/t>
  </si>
  <si>
    <t>kisaponnu</t>
  </si>
  <si>
    <t>Otori37th☞Fkusen33th 《練天と居酒屋の掛け持ち☜》\西野家/\野代青年團/</t>
  </si>
  <si>
    <t>http://pbs.twimg.com/profile_images/722058866679091200/yw283Lh0_normal.jpg</t>
  </si>
  <si>
    <t>http://www.twitter.com/kisaponnu/status/725668395362865156</t>
  </si>
  <si>
    <t xml:space="preserve">725668394784182273 </t>
  </si>
  <si>
    <t>Sven Schwarz</t>
  </si>
  <si>
    <t>lFux</t>
  </si>
  <si>
    <t>Coder, sonore Stimme der Moral, Herr des Waldes und einfach ne geile Socke! Fernheilungen auf Anfrage.</t>
  </si>
  <si>
    <t>Nach langem Suchen doch ein sinnvolles Einsatzgebiet für einen Mac im Desktop-Bereich gefunden. #apple #nützlich https://t.co/PouGFvOoEH</t>
  </si>
  <si>
    <t>47.69732</t>
  </si>
  <si>
    <t>8.634930000000001</t>
  </si>
  <si>
    <t>Schaffhausen</t>
  </si>
  <si>
    <t>http://pbs.twimg.com/profile_images/636904448241958913/1NT6Nbfd_normal.jpg</t>
  </si>
  <si>
    <t>http://www.twitter.com/lFux/status/725668394784182273</t>
  </si>
  <si>
    <t xml:space="preserve">725668394742124544 </t>
  </si>
  <si>
    <t>SOOORAAA!!!!</t>
  </si>
  <si>
    <t>sora0403_Apple</t>
  </si>
  <si>
    <t>♡☞応中 2 年☜♡                                        ♥NEWS大好き♥パーナ♡♡                                                                 Ohji/BBC.Hr！！！
応中フォローする！</t>
  </si>
  <si>
    <t>RT @May_I_bite: ジバニャンwww https://t.co/MVSi14jlYe</t>
  </si>
  <si>
    <t>http://pbs.twimg.com/profile_images/725659192233586688/4rBAyTsK_normal.jpg</t>
  </si>
  <si>
    <t>http://www.twitter.com/sora0403_Apple/status/725668394742124544</t>
  </si>
  <si>
    <t xml:space="preserve">725668394331037696 </t>
  </si>
  <si>
    <t>Show HN: EverActiv, an ML personal trainer for iPhone (app store link): https://t.co/C04x5z3JTM Comments: https://t.co/t32IzixT5Y</t>
  </si>
  <si>
    <t>11240</t>
  </si>
  <si>
    <t>http://www.twitter.com/HNTweets/status/725668394331037696</t>
  </si>
  <si>
    <t xml:space="preserve">725668394310225920 </t>
  </si>
  <si>
    <t>daylight</t>
  </si>
  <si>
    <t>slava_daylight</t>
  </si>
  <si>
    <t>instagram: slava_daylight</t>
  </si>
  <si>
    <t>@ArtyomOdincov Apple Music</t>
  </si>
  <si>
    <t>http://pbs.twimg.com/profile_images/721693874062757888/FeRarrtp_normal.jpg</t>
  </si>
  <si>
    <t>http://www.twitter.com/slava_daylight/status/725668394310225920</t>
  </si>
  <si>
    <t xml:space="preserve">725668393454473217 </t>
  </si>
  <si>
    <t>diwysekisuge</t>
  </si>
  <si>
    <t>http://pbs.twimg.com/profile_images/615906162932723712/b-Zqr7KC_normal.jpg</t>
  </si>
  <si>
    <t>http://www.twitter.com/diwysekisuge/status/725668393454473217</t>
  </si>
  <si>
    <t xml:space="preserve">725668393299365889 </t>
  </si>
  <si>
    <t>AndrewFarr(official)</t>
  </si>
  <si>
    <t>and2farr8</t>
  </si>
  <si>
    <t>Social is an incomplete strategy*
@and_farr is the history secret; 
@and_farr4 U copy?
Diversified in interest. Predictive intelligence applies me.
Hi Demand</t>
  </si>
  <si>
    <t>Check out this cool episode: https://t.co/byP8JwXQRv
You better listen @GovPenceIN @myonandshane54 https://t.co/EeToyaXqKB</t>
  </si>
  <si>
    <t>http://pbs.twimg.com/profile_images/720446299720577026/A8eaLPQE_normal.jpg</t>
  </si>
  <si>
    <t>http://www.twitter.com/and2farr8/status/725668393299365889</t>
  </si>
  <si>
    <t xml:space="preserve">725668393148407809 </t>
  </si>
  <si>
    <t>Overwhelming:
- Bongos
- Farms
- Amsterdam
- GI Joe
- Jackie Chan</t>
  </si>
  <si>
    <t>http://www.twitter.com/its_apple_time/status/725668393148407809</t>
  </si>
  <si>
    <t xml:space="preserve">725668392942837761 </t>
  </si>
  <si>
    <t>Apple iPhone 6s Plus Space Gray (Unlocked) Smartphone 16gb With Box - Bid Now! Only $451.0 https://t.co/veStiTPtST https://t.co/qcesqUbTS0</t>
  </si>
  <si>
    <t>http://www.twitter.com/Xuexji__Juegro/status/725668392942837761</t>
  </si>
  <si>
    <t xml:space="preserve">725668391323881473 </t>
  </si>
  <si>
    <t>Евсей Деревяшкин</t>
  </si>
  <si>
    <t>BogdanKovalko</t>
  </si>
  <si>
    <t>Звукорежиссёр ; Вырезание нэцке и окимоно : Ленд-арт .  Пейнтбол .</t>
  </si>
  <si>
    <t>В штаб-квартире Apple нашли труп</t>
  </si>
  <si>
    <t>http://pbs.twimg.com/profile_images/629247055509196801/E-nt2eaD_normal.jpg</t>
  </si>
  <si>
    <t>http://www.twitter.com/BogdanKovalko/status/725668391323881473</t>
  </si>
  <si>
    <t xml:space="preserve">725668390359068672 </t>
  </si>
  <si>
    <t>horse_ebookz</t>
  </si>
  <si>
    <t>Anonymous1: Hey guys, is the Ipad 2 worth getting?Anonymous2:&amp;gt;2011&amp;gt;still using Apple products&amp;gt;ISHYGDDT</t>
  </si>
  <si>
    <t>http://www.twitter.com/horse_ebookz/status/725668390359068672</t>
  </si>
  <si>
    <t xml:space="preserve">725668390153547776 </t>
  </si>
  <si>
    <t>Reconciling With Apple Could Cost Samsung $9 Billion - Bloomberg https://t.co/gseICzupI5</t>
  </si>
  <si>
    <t>http://www.twitter.com/MobileTechHQ/status/725668390153547776</t>
  </si>
  <si>
    <t xml:space="preserve">725668389436428290 </t>
  </si>
  <si>
    <t>Have you had a chance to check out this terrific #meditation and #mindfulness podcast yet? https://t.co/KtJFKBj7LS https://t.co/su0EfY5LDb</t>
  </si>
  <si>
    <t>http://www.twitter.com/ConSpeakPodcast/status/725668389436428290</t>
  </si>
  <si>
    <t xml:space="preserve">725668389218357248 </t>
  </si>
  <si>
    <t>Have you had a chance to check out this terrific #meditation and #mindfulness podcast yet? https://t.co/tdOFEYYnZD https://t.co/swpd6CnyOx</t>
  </si>
  <si>
    <t>http://www.twitter.com/ArtForgetting/status/725668389218357248</t>
  </si>
  <si>
    <t xml:space="preserve">725668388765310977 </t>
  </si>
  <si>
    <t>Apple iPod touch 4th Generation Black (8GB) - Bid Now! Only $26.5 https://t.co/cyFF942OxS https://t.co/Srsfw0RfjS</t>
  </si>
  <si>
    <t>http://www.twitter.com/Leityu__Maonxo/status/725668388765310977</t>
  </si>
  <si>
    <t xml:space="preserve">725668388694011906 </t>
  </si>
  <si>
    <t>Richard de los Santo</t>
  </si>
  <si>
    <t>radls1</t>
  </si>
  <si>
    <t>I use twitter to share interesting things.</t>
  </si>
  <si>
    <t>Apple open-sources CareKit to help us better understand our health https://t.co/mAYUpxpHaX via @engadget</t>
  </si>
  <si>
    <t>http://pbs.twimg.com/profile_images/631066387528728576/xUH3MOxq_normal.jpg</t>
  </si>
  <si>
    <t>http://www.twitter.com/radls1/status/725668388694011906</t>
  </si>
  <si>
    <t xml:space="preserve">725668386844381185 </t>
  </si>
  <si>
    <t>FelipePelaezColombia</t>
  </si>
  <si>
    <t>FPelaezColombia</t>
  </si>
  <si>
    <t>Pedidos anticipados desde el 29 de abril.
https://t.co/PPRNAFDhRd https://t.co/VSAoMyJFbb</t>
  </si>
  <si>
    <t>http://pbs.twimg.com/profile_images/721113787705778176/bsbrDySr_normal.jpg</t>
  </si>
  <si>
    <t>http://www.twitter.com/FPelaezColombia/status/725668386844381185</t>
  </si>
  <si>
    <t xml:space="preserve">725668385405702144 </t>
  </si>
  <si>
    <t>Apple iPad mini 1st Generation 16GB, Wi-Fi, 7.9in - Space Gray https://t.co/VmzEkoefzq https://t.co/zvRHpu3V77</t>
  </si>
  <si>
    <t>http://www.twitter.com/petersonjuanpt/status/725668385405702144</t>
  </si>
  <si>
    <t xml:space="preserve">725668385372004354 </t>
  </si>
  <si>
    <t>12:49</t>
  </si>
  <si>
    <t>にーあ色に咲け❁</t>
  </si>
  <si>
    <t>Niiia000</t>
  </si>
  <si>
    <t>歌好き。ニコ動に投稿してます*°素敵な♡i(もりちゃん@ruri06064 )♡h(こゆきちゃん@koiyukixxx)から*°相方:かりん@2751_iiiLY</t>
  </si>
  <si>
    <t>@apple_rabbits ありがとうリラ♡！！歌うぜ〜〜！！！ｗ</t>
  </si>
  <si>
    <t>http://pbs.twimg.com/profile_images/715000829472849920/TEXIjn8f_normal.jpg</t>
  </si>
  <si>
    <t>http://www.twitter.com/Niiia000/status/725668385372004354</t>
  </si>
  <si>
    <t xml:space="preserve">725668382377279489 </t>
  </si>
  <si>
    <t>@guchinyan 全部潰すわけじゃないってこと？</t>
  </si>
  <si>
    <t>http://www.twitter.com/Apple_mAru_08/status/725668382377279489</t>
  </si>
  <si>
    <t xml:space="preserve">725668382310322177 </t>
  </si>
  <si>
    <t>lasseemilhadenfeldt</t>
  </si>
  <si>
    <t>lasseemil2309</t>
  </si>
  <si>
    <t>総資産が2043兆7599億8447万7506ジンバブエドルになったよ。 #マネーファーム iOS版:https://t.co/KBpUkaWdu7 Android版:https://t.co/SiWIdlBGdo https://t.co/lAYG14fljc</t>
  </si>
  <si>
    <t>http://pbs.twimg.com/profile_images/674655372125167616/4uTuWe74_normal.jpg</t>
  </si>
  <si>
    <t>http://www.twitter.com/lasseemil2309/status/725668382310322177</t>
  </si>
  <si>
    <t xml:space="preserve">725668382255800320 </t>
  </si>
  <si>
    <t>gatinho75</t>
  </si>
  <si>
    <t>Geek, who love #IT, #Photography, and #travel around the word and connected devices</t>
  </si>
  <si>
    <t>Cork, Republic of Ireland</t>
  </si>
  <si>
    <t>http://pbs.twimg.com/profile_images/508895500352102400/KXwjsHk3_normal.jpeg</t>
  </si>
  <si>
    <t>http://www.twitter.com/gatinho75/status/725668382255800320</t>
  </si>
  <si>
    <t xml:space="preserve">725668381353975810 </t>
  </si>
  <si>
    <t>Cisco Kid</t>
  </si>
  <si>
    <t>CiscoKid03</t>
  </si>
  <si>
    <t>10 Rhymes Recds Recdng. artist Reppn' DMV/new album 10 Rhymes or 10 Dimes avail. now http://t.co/TzBCE1oXwb follow @10Rhymesmuzic</t>
  </si>
  <si>
    <t>http://pbs.twimg.com/profile_images/697874089457876994/7DGV7CNo_normal.jpg</t>
  </si>
  <si>
    <t>http://www.twitter.com/CiscoKid03/status/725668381353975810</t>
  </si>
  <si>
    <t xml:space="preserve">725668381303562241 </t>
  </si>
  <si>
    <t>SMNTA</t>
  </si>
  <si>
    <t>SMNTA1</t>
  </si>
  <si>
    <t>iPhone脱獄は自由への入り口</t>
  </si>
  <si>
    <t>iPhone脱獄ニュース 【レポート】iPhone初の販売減、アップルはどう挽回するのか - マイナビニュース https://t.co/i8ze9NNiXk https://t.co/QwUsedO9Hq</t>
  </si>
  <si>
    <t>http://pbs.twimg.com/profile_images/3700953570/688e49c644cbbfd8cd7ff73cf5dc0543_normal.gif</t>
  </si>
  <si>
    <t>http://www.twitter.com/SMNTA1/status/725668381303562241</t>
  </si>
  <si>
    <t xml:space="preserve">725668380703875072 </t>
  </si>
  <si>
    <t>Stylish Design Cute Owl Protective Case Cover Skin Shell For Apple iPhone 4G 4S - Bid Now!… https://t.co/z1b7upjyDR https://t.co/CsxF81t6dk</t>
  </si>
  <si>
    <t>http://www.twitter.com/Coawce__Qaozmo/status/725668380703875072</t>
  </si>
  <si>
    <t xml:space="preserve">725668379877498880 </t>
  </si>
  <si>
    <t>土子勝平</t>
  </si>
  <si>
    <t>shouhei0033</t>
  </si>
  <si>
    <t>茨城 鉾田 よろしく</t>
  </si>
  <si>
    <t>おじモンをGETしてコンプリートを目指せ！ #おじモン
Android: https://t.co/8Iro8R69at
iOS: https://t.co/xtKT9CIkkO https://t.co/vXUevvlam2</t>
  </si>
  <si>
    <t>http://pbs.twimg.com/profile_images/608638837229637632/izsofXsc_normal.jpg</t>
  </si>
  <si>
    <t>http://www.twitter.com/shouhei0033/status/725668379877498880</t>
  </si>
  <si>
    <t xml:space="preserve">725668378401067008 </t>
  </si>
  <si>
    <t>RT @274keikoo: My dear friends.Twitte world.
Thank you for Rt,Fav and lovely tweets.
Please have a lovely day♡♡♡ https://t.co/aUm7zTU7od</t>
  </si>
  <si>
    <t>http://www.twitter.com/dora_apple/status/725668378401067008</t>
  </si>
  <si>
    <t xml:space="preserve">725668377721610240 </t>
  </si>
  <si>
    <t>@CallMeCopacetic yeah it definitely helps. With Apple you have to add it to your music first. Then go back in &amp;amp; click the cloud to download</t>
  </si>
  <si>
    <t>http://www.twitter.com/kvrismvdison/status/725668377721610240</t>
  </si>
  <si>
    <t xml:space="preserve">725668377541353472 </t>
  </si>
  <si>
    <t>Listen to Bennie and the Jets by Elton John on @AppleMusic. https://t.co/tFlGBwtdSd</t>
  </si>
  <si>
    <t>http://www.twitter.com/Invisibae/status/725668377541353472</t>
  </si>
  <si>
    <t xml:space="preserve">725668377461702657 </t>
  </si>
  <si>
    <t>Apple’s sales slump p ... - https://t.co/6HWgeaRpRb - #AAPLCompany #China #IOSDevices #IPhoneSales #Tech https://t.co/mT30wmvOMr</t>
  </si>
  <si>
    <t>http://www.twitter.com/sonething_news/status/725668377461702657</t>
  </si>
  <si>
    <t xml:space="preserve">725668376878555138 </t>
  </si>
  <si>
    <t>kamehameha_03</t>
  </si>
  <si>
    <t>Recommend #VirtualTableTennis. iPhone:https://t.co/6qToJwBPZr Android:https://t.co/Agl1yR5djb https://t.co/XSxRqcgizu</t>
  </si>
  <si>
    <t>http://pbs.twimg.com/profile_images/714113233620176896/y73icYoS_normal.jpg</t>
  </si>
  <si>
    <t>http://www.twitter.com/kamehameha_03/status/725668376878555138</t>
  </si>
  <si>
    <t xml:space="preserve">725668375599292417 </t>
  </si>
  <si>
    <t>紅の満月</t>
  </si>
  <si>
    <t>yHe4ZbE2hO8LgZq</t>
  </si>
  <si>
    <t>物理パズル「R」　Stage 90、ここで詰まってる… https://t.co/AqDnoc8raV https://t.co/F342TZj2Hk</t>
  </si>
  <si>
    <t>http://www.twitter.com/yHe4ZbE2hO8LgZq/status/725668375599292417</t>
  </si>
  <si>
    <t xml:space="preserve">725668372017459200 </t>
  </si>
  <si>
    <t>⚡️IzzyGTheKid</t>
  </si>
  <si>
    <t>IsraelAndres5</t>
  </si>
  <si>
    <t>19 | 978 | BBP | PatriotsNation | RIP Grandma Porky | Boogie Franks x Izzy G, Fool with it! The mixtape coming soon!</t>
  </si>
  <si>
    <t>Try TwitGrow for Twitter! Get 1000+ of followers, favorites and retweets! https://t.co/pMui4LZf88 https://t.co/KTwKY954Gr</t>
  </si>
  <si>
    <t>42.52509</t>
  </si>
  <si>
    <t>-71.75979</t>
  </si>
  <si>
    <t>Leominster, MA</t>
  </si>
  <si>
    <t>http://pbs.twimg.com/profile_images/720323168758444033/FO2_zoga_normal.jpg</t>
  </si>
  <si>
    <t>http://www.twitter.com/IsraelAndres5/status/725668372017459200</t>
  </si>
  <si>
    <t xml:space="preserve">725668371862310912 </t>
  </si>
  <si>
    <t>Ingrid Medb Talbot</t>
  </si>
  <si>
    <t>ingridmedb</t>
  </si>
  <si>
    <t>Cartlannaí, CSTN | @CNaithi</t>
  </si>
  <si>
    <t>http://pbs.twimg.com/profile_images/564899669428273152/OvvgIxiq_normal.png</t>
  </si>
  <si>
    <t>http://www.twitter.com/ingridmedb/status/725668371862310912</t>
  </si>
  <si>
    <t xml:space="preserve">725668371618877441 </t>
  </si>
  <si>
    <t>♨ミーヴァ♨️</t>
  </si>
  <si>
    <t>mivavim</t>
  </si>
  <si>
    <t>可愛くいこうぜ</t>
  </si>
  <si>
    <t>全日本人が涙する小学校あるある
https://t.co/8i3L96XDx9
＃小学校あるある
＃命かける？
＃遅延 https://t.co/e5OGVIRqdG</t>
  </si>
  <si>
    <t>http://pbs.twimg.com/profile_images/722724965120761857/TvTKl5tP_normal.jpg</t>
  </si>
  <si>
    <t>http://www.twitter.com/mivavim/status/725668371618877441</t>
  </si>
  <si>
    <t xml:space="preserve">725668371359010816 </t>
  </si>
  <si>
    <t>Lot(3)APPLE IPOD TOUCH 4TH GENERATION 32GB/8GB  A1367 CHROME &amp;amp; BLACK For Parts - Bid Now! … https://t.co/7XntALs75T https://t.co/3THTb8244e</t>
  </si>
  <si>
    <t>http://www.twitter.com/Siadki__Koutfi/status/725668371359010816</t>
  </si>
  <si>
    <t xml:space="preserve">725668370180251648 </t>
  </si>
  <si>
    <t>tica.</t>
  </si>
  <si>
    <t>lamonticaa</t>
  </si>
  <si>
    <t>chasin degrees &amp; dolla$. . sc:ilovelamontica.</t>
  </si>
  <si>
    <t>I need to purchase Apple Music today.</t>
  </si>
  <si>
    <t>http://pbs.twimg.com/profile_images/719641213251493889/_rngKXvt_normal.jpg</t>
  </si>
  <si>
    <t>http://www.twitter.com/lamonticaa/status/725668370180251648</t>
  </si>
  <si>
    <t xml:space="preserve">725668370100555776 </t>
  </si>
  <si>
    <t>無料の「ゆっくり」育成ゲーム！バトルもあるよ！
#ゆっくり育てていってね
スコア 32094
iPhone版 https://t.co/OIsBHZi6MP
Android版 https://t.co/MqghCfIehg https://t.co/hpjCs3DnJQ</t>
  </si>
  <si>
    <t>http://www.twitter.com/yowanehakuhonne/status/725668370100555776</t>
  </si>
  <si>
    <t xml:space="preserve">725668369664479232 </t>
  </si>
  <si>
    <t>HOODDIDDY</t>
  </si>
  <si>
    <t>JLYRICZ312</t>
  </si>
  <si>
    <t>HOODDIDDY. CHIRAQ GTM ARGYLE SHIT.. CHIRAQ 2 JVILLE 2 COMING SOON</t>
  </si>
  <si>
    <t>RT @Itsyaboih2: It's finally here!! #ItsYaBoiH2's lyrical gospel, "Pair-a-lesions" BUY IT AT https://t.co/j6tneTWySa via #iTunesMusic! #hip…</t>
  </si>
  <si>
    <t>CHICAGO, IL</t>
  </si>
  <si>
    <t>http://pbs.twimg.com/profile_images/725356411044159488/0t5ce9fC_normal.jpg</t>
  </si>
  <si>
    <t>http://www.twitter.com/JLYRICZ312/status/725668369664479232</t>
  </si>
  <si>
    <t xml:space="preserve">725668368473272320 </t>
  </si>
  <si>
    <t>Apple iPod Touch 4th Generation White (8 GB) + Car Charger + Wall Adapter Bundle - Bid Now… https://t.co/mKia3XPUF5 https://t.co/yrT3jERNxK</t>
  </si>
  <si>
    <t>http://www.twitter.com/Siadki__Koutfi/status/725668368473272320</t>
  </si>
  <si>
    <t xml:space="preserve">725668368397795328 </t>
  </si>
  <si>
    <t>Bitz Technology</t>
  </si>
  <si>
    <t>bitztechnology</t>
  </si>
  <si>
    <t>The latest news on technology and science from the @BitzNews team.</t>
  </si>
  <si>
    <t>Samsung reports fastest growth in three years following Apple's big miss - BGR https://t.co/DwTwZbYF2p</t>
  </si>
  <si>
    <t>http://pbs.twimg.com/profile_images/714285348138917888/noGYdlAJ_normal.jpg</t>
  </si>
  <si>
    <t>http://www.twitter.com/bitztechnology/status/725668368397795328</t>
  </si>
  <si>
    <t xml:space="preserve">725668367718334464 </t>
  </si>
  <si>
    <t>Amorcita</t>
  </si>
  <si>
    <t>Amorcita_love</t>
  </si>
  <si>
    <t>http://pbs.twimg.com/profile_images/655931482322653184/hwsAwoeu_normal.jpg</t>
  </si>
  <si>
    <t>http://www.twitter.com/Amorcita_love/status/725668367718334464</t>
  </si>
  <si>
    <t xml:space="preserve">725668366367608832 </t>
  </si>
  <si>
    <t>RT @imprabudh: Apple https://t.co/iNiuJ2FtRR</t>
  </si>
  <si>
    <t>http://www.twitter.com/iKatolicious/status/725668366367608832</t>
  </si>
  <si>
    <t xml:space="preserve">725668366355193856 </t>
  </si>
  <si>
    <t>Darren W</t>
  </si>
  <si>
    <t>Darrennnn13</t>
  </si>
  <si>
    <t>Apple Music just might freeze tonight when that new Drake drops</t>
  </si>
  <si>
    <t>http://pbs.twimg.com/profile_images/723953540398493697/byCS9_up_normal.jpg</t>
  </si>
  <si>
    <t>http://www.twitter.com/Darrennnn13/status/725668366355193856</t>
  </si>
  <si>
    <t xml:space="preserve">725668366283771905 </t>
  </si>
  <si>
    <t>Marcus Rayburn</t>
  </si>
  <si>
    <t>RayburnMarcus</t>
  </si>
  <si>
    <t>RT @TPM: FBI: We're not talking about how we cracked gunman's locked iPhone https://t.co/JSOvDEkeRb https://t.co/DTy9wv9Uhj</t>
  </si>
  <si>
    <t>http://www.twitter.com/RayburnMarcus/status/725668366283771905</t>
  </si>
  <si>
    <t xml:space="preserve">725668365986074624 </t>
  </si>
  <si>
    <t>@expat_dad Great to meet you! Please listen to I Can Feel Her Heart (Beatin’ Inside of Mine) https://t.co/gnLoBSpgQC #country #music</t>
  </si>
  <si>
    <t>82300</t>
  </si>
  <si>
    <t>81856</t>
  </si>
  <si>
    <t>http://www.twitter.com/twopmjunction/status/725668365986074624</t>
  </si>
  <si>
    <t xml:space="preserve">725668365805584388 </t>
  </si>
  <si>
    <t>Dan Jennings</t>
  </si>
  <si>
    <t>HireDanJ</t>
  </si>
  <si>
    <t>Social Media Specialist. @AndyGrammer &amp; @RachelPlatten Tour Crew. Follow @NickFradiani, @IAmJoeyCook, &amp; @TheAmeliaJE</t>
  </si>
  <si>
    <t>#GetYouHome by @nickfradiani is the BEST pop song in years. #ThursdayThoughts https://t.co/wIYtlbU1jc</t>
  </si>
  <si>
    <t>41.28899</t>
  </si>
  <si>
    <t>-72.68176</t>
  </si>
  <si>
    <t>Guilford, CT</t>
  </si>
  <si>
    <t>http://pbs.twimg.com/profile_images/709178071031652352/HEWnFP9R_normal.jpg</t>
  </si>
  <si>
    <t>http://www.twitter.com/HireDanJ/status/725668365805584388</t>
  </si>
  <si>
    <t xml:space="preserve">725668364853596161 </t>
  </si>
  <si>
    <t>Apple iPod Touch 4th Generation Black 8GB MP3 Media Player Camera *GUARANTEED* - Bid Now! … https://t.co/FGI70jdd3R https://t.co/XRojD5fKZM</t>
  </si>
  <si>
    <t>http://www.twitter.com/Siadki__Koutfi/status/725668364853596161</t>
  </si>
  <si>
    <t xml:space="preserve">725668364845076480 </t>
  </si>
  <si>
    <t>無惨</t>
  </si>
  <si>
    <t>M3due</t>
  </si>
  <si>
    <t>リフプラ芸人</t>
  </si>
  <si>
    <t>龍と少女とデコヒーレンスをプレー！ Score:2908 AR:99.1 #rb_plus https://t.co/Bug4BiBA6R 13
色々グダったのでやり直し https://t.co/IUia0YfWGh</t>
  </si>
  <si>
    <t>http://pbs.twimg.com/profile_images/715865935727308800/qYWFNUik_normal.jpg</t>
  </si>
  <si>
    <t>http://www.twitter.com/M3due/status/725668364845076480</t>
  </si>
  <si>
    <t xml:space="preserve">725668364362899457 </t>
  </si>
  <si>
    <t>@jhallevicharblo Great to meet you! Please listen to I Can Feel Her Heart (Beatin’ Inside of Mine) https://t.co/gnLoBSpgQC #country #music</t>
  </si>
  <si>
    <t>http://www.twitter.com/twopmjunction/status/725668364362899457</t>
  </si>
  <si>
    <t xml:space="preserve">725668363142205440 </t>
  </si>
  <si>
    <t>iphoneなにそれ美味しいの？</t>
  </si>
  <si>
    <t>daigmiyu19</t>
  </si>
  <si>
    <t>アイフォン情報を爆速で発信！要チェック＆RT！！</t>
  </si>
  <si>
    <t>【速報】 【レポート】iPhone初の販売減、アップルはどう挽回するのか - マイナビニュース https://t.co/bGvbi3HHZf 気になったらRT！ https://t.co/IXwFVYCt1x</t>
  </si>
  <si>
    <t>http://pbs.twimg.com/profile_images/513331628232278016/phFxFlj__normal.jpeg</t>
  </si>
  <si>
    <t>http://www.twitter.com/daigmiyu19/status/725668363142205440</t>
  </si>
  <si>
    <t xml:space="preserve">725668362211233792 </t>
  </si>
  <si>
    <t>Kaye Menner</t>
  </si>
  <si>
    <t>KayeMenner</t>
  </si>
  <si>
    <t>KAYE MENNER PHOTOGRAPHY -  #Fine #art #photography to view/buy: 
#Quality #Canvas, #Framed, #Posters, #Acrylic #Prints, Greeting #Cards - reasonable #prices.</t>
  </si>
  <si>
    <t>http://pbs.twimg.com/profile_images/459250339607105536/MuRs5avU_normal.jpeg</t>
  </si>
  <si>
    <t>16124</t>
  </si>
  <si>
    <t>http://www.twitter.com/KayeMenner/status/725668362211233792</t>
  </si>
  <si>
    <t xml:space="preserve">725668361984729088 </t>
  </si>
  <si>
    <t>Amanda R</t>
  </si>
  <si>
    <t>YaGurlKimberly_</t>
  </si>
  <si>
    <t>Don't let someone dim your light, simply because it's shining in their eyes ✨</t>
  </si>
  <si>
    <t>Tried to start a diet today... I ate half an apple, and then ordered chocolate chip pancakes...</t>
  </si>
  <si>
    <t>41.11078</t>
  </si>
  <si>
    <t>-112.02605</t>
  </si>
  <si>
    <t>Clearfield, PA</t>
  </si>
  <si>
    <t>http://pbs.twimg.com/profile_images/664207812902416385/IKozzYVQ_normal.jpg</t>
  </si>
  <si>
    <t>http://www.twitter.com/YaGurlKimberly_/status/725668361984729088</t>
  </si>
  <si>
    <t xml:space="preserve">725668361418366976 </t>
  </si>
  <si>
    <t>@tomoe437_sui 
裏山</t>
  </si>
  <si>
    <t>http://www.twitter.com/apple__punch/status/725668361418366976</t>
  </si>
  <si>
    <t xml:space="preserve">725668360348901378 </t>
  </si>
  <si>
    <t>Ahorra dinero en desplazamientos con tu iPhone o iPad https://t.co/scKq51YhXj
  #iPhone #Apple https://t.co/5JtUTnwJ8b</t>
  </si>
  <si>
    <t>http://www.twitter.com/iphone_noticia/status/725668360348901378</t>
  </si>
  <si>
    <t xml:space="preserve">725668360164265984 </t>
  </si>
  <si>
    <t>Apple Macbook Pro 13" 2.4ghz Intel Hd Graphics 500gb Hd 4gb Ram Late 2011 https://t.co/BAc3MJAJbZ Ebay Bid Last Second ↺RT, Favo</t>
  </si>
  <si>
    <t>http://www.twitter.com/MckoyYoubidder/status/725668360164265984</t>
  </si>
  <si>
    <t xml:space="preserve">725668359841406976 </t>
  </si>
  <si>
    <t>紺stantin</t>
  </si>
  <si>
    <t>KonsTanda</t>
  </si>
  <si>
    <t>DE / EN || #student || #queer || #socialjusticewarrior || #vegan || #animexx || #music &amp; #arts || #nerd || @YouTube || @QueerbeetAux || @LambdaBayern</t>
  </si>
  <si>
    <t>Augsburg, Bavaria, Germany</t>
  </si>
  <si>
    <t>http://pbs.twimg.com/profile_images/709487294907097088/MhG3blND_normal.jpg</t>
  </si>
  <si>
    <t>http://www.twitter.com/KonsTanda/status/725668359841406976</t>
  </si>
  <si>
    <t xml:space="preserve">725668359208075264 </t>
  </si>
  <si>
    <t>Apple iPod touch 4th Generation Black (8GB) - Bid Now! Only $26.5 https://t.co/HPCRmPcK7o https://t.co/NPWSSqRPxX</t>
  </si>
  <si>
    <t>http://www.twitter.com/Siadki__Koutfi/status/725668359208075264</t>
  </si>
  <si>
    <t xml:space="preserve">725668359140954113 </t>
  </si>
  <si>
    <t>Mustafa Kemal</t>
  </si>
  <si>
    <t>teknoloji24</t>
  </si>
  <si>
    <t>Facebook Twitter Android iPhone Apple destek hattı.Facebook Parolamı Şifremi Unuttum Çözümü Müşteri Hizmetleri http://t.co/odWKjYimLz http://t.co/H1oH3mBiNe</t>
  </si>
  <si>
    <t>Andronova: Android,iOS iPhone,İnternet, Bilgisayar,Facebook,Twitter destek hattı -müşteri hizmetleri Samsung ve... https://t.co/MC18ghJWQq</t>
  </si>
  <si>
    <t>http://pbs.twimg.com/profile_images/2321313051/hdeq993rqe0lhtudttuo_normal.png</t>
  </si>
  <si>
    <t>http://www.twitter.com/teknoloji24/status/725668359140954113</t>
  </si>
  <si>
    <t xml:space="preserve">725668358167891968 </t>
  </si>
  <si>
    <t>Lot(3)APPLE IPOD TOUCH 4TH GENERATION 32GB/8GB  A1367 CHROME &amp;amp; BLACK For Parts - Bid Now! … https://t.co/N2vugk1zm3 https://t.co/1EQtBk1RPx</t>
  </si>
  <si>
    <t>http://www.twitter.com/Tuewsi__Hiahsu/status/725668358167891968</t>
  </si>
  <si>
    <t xml:space="preserve">725668358029348865 </t>
  </si>
  <si>
    <t>[褐色の聖母]ちこ</t>
  </si>
  <si>
    <t>chikoko11_20</t>
  </si>
  <si>
    <t>※18↑腐女子夢女子※ ＊無垢と褐色肌と悪い大人が性癖＊推し→夢色キャスト(仁)/あんスタ(アドニス、鬼龍)/刀剣乱舞(陸奥守、伊達組)/アイ★チュウ(晃、ArS箱)/i7(ピタゴラ)/血界戦線(スティーブン)/プリスト(静馬)/デレステ(かな子)/</t>
  </si>
  <si>
    <t>セガ×ランティスが贈る恋するミュージカルリズムゲーム『夢色キャスト』
https://t.co/PZbtZTzNwa #夢キャス
やっとフルコンボできた………！！、！</t>
  </si>
  <si>
    <t>http://pbs.twimg.com/profile_images/719055408631980032/acIfOs1b_normal.jpg</t>
  </si>
  <si>
    <t>http://www.twitter.com/chikoko11_20/status/725668358029348865</t>
  </si>
  <si>
    <t xml:space="preserve">725668357953843204 </t>
  </si>
  <si>
    <t>RT @harapeko: 왜 학교에는 이상한 선생이 많은가 2: 권력에 취한 교사들 https://t.co/UcH45IjnIH
오 재밋다</t>
  </si>
  <si>
    <t>http://www.twitter.com/apple_squeeze/status/725668357953843204</t>
  </si>
  <si>
    <t xml:space="preserve">725668357123497984 </t>
  </si>
  <si>
    <t>Treasure</t>
  </si>
  <si>
    <t>Treasure4life08</t>
  </si>
  <si>
    <t>Proverbs 18:21</t>
  </si>
  <si>
    <t>Listen to Made a Way by Travis Greene on @AppleMusic. https://t.co/1z0bnnVwXY</t>
  </si>
  <si>
    <t>http://pbs.twimg.com/profile_images/636240711021498368/E0fmzJ6N_normal.jpg</t>
  </si>
  <si>
    <t>http://www.twitter.com/Treasure4life08/status/725668357123497984</t>
  </si>
  <si>
    <t xml:space="preserve">725668356725047296 </t>
  </si>
  <si>
    <t>MMJaye</t>
  </si>
  <si>
    <t>Award winning romance author. Love the Greek sun and all things HEA</t>
  </si>
  <si>
    <t>http://pbs.twimg.com/profile_images/511401700217741313/dd7ApdRe_normal.jpeg</t>
  </si>
  <si>
    <t>http://www.twitter.com/MMJaye/status/725668356725047296</t>
  </si>
  <si>
    <t xml:space="preserve">725668356163026944 </t>
  </si>
  <si>
    <t>Ahorra dinero en desplazamientos con tu iPhone o iPad #iPhone #Apple https://t.co/bmo9TolkkI https://t.co/b365YOCoU5</t>
  </si>
  <si>
    <t>http://www.twitter.com/iphone6es/status/725668356163026944</t>
  </si>
  <si>
    <t xml:space="preserve">725668356091596801 </t>
  </si>
  <si>
    <t>@hinaomuro_12 ちゃんと認めてるよー(棒)
皆上手いのか・・・嫌な予感しかしない(　＾ω＾ 三　＾ω＾　)ﾋｭﾝﾋｭﾝ 一二三⊂(⊂ ‘ω’)　ウオオオオオオ！！！！ (’ω’ ⊃)⊃三二一　ウオオオ</t>
  </si>
  <si>
    <t>http://www.twitter.com/apple_1306/status/725668356091596801</t>
  </si>
  <si>
    <t xml:space="preserve">725668356003614720 </t>
  </si>
  <si>
    <t>jamesbryden1804</t>
  </si>
  <si>
    <t>For real fruity fun in your hand try this app from #Reflex Gaming! https://t.co/X3leuVygda https://t.co/jwAcH6tpsO</t>
  </si>
  <si>
    <t>http://www.twitter.com/jamesbryden1804/status/725668356003614720</t>
  </si>
  <si>
    <t xml:space="preserve">725668355630370817 </t>
  </si>
  <si>
    <t>Apple iPod Touch 4th Generation White (8 GB) + Car Charger + Wall Adapter Bundle - Bid Now… https://t.co/0kxYKeJhhF https://t.co/YeSf2ZigpU</t>
  </si>
  <si>
    <t>http://www.twitter.com/Tuewsi__Hiahsu/status/725668355630370817</t>
  </si>
  <si>
    <t xml:space="preserve">725668355370278916 </t>
  </si>
  <si>
    <t>Stylish Design Cute Owl Protective Case Cover Skin Shell For Apple iPhone 4G 4S - Bid Now!… https://t.co/RUia5sbkQ2 https://t.co/XNWfc3uLOa</t>
  </si>
  <si>
    <t>http://www.twitter.com/Jiesra__Biofpo/status/725668355370278916</t>
  </si>
  <si>
    <t xml:space="preserve">725668355198185472 </t>
  </si>
  <si>
    <t>@tagerp @cherie_apple 部屋自体はまだ残ってるよ</t>
  </si>
  <si>
    <t>http://www.twitter.com/RAVEN_No4/status/725668355198185472</t>
  </si>
  <si>
    <t xml:space="preserve">725668354673897473 </t>
  </si>
  <si>
    <t>@Neruha6351 넘 많이 먹지 말아요 진짜 안좋아요..😢</t>
  </si>
  <si>
    <t>http://www.twitter.com/TmT_Apple/status/725668354673897473</t>
  </si>
  <si>
    <t xml:space="preserve">725668354502041601 </t>
  </si>
  <si>
    <t>CleveClinicWellness</t>
  </si>
  <si>
    <t>CCWellnessTips</t>
  </si>
  <si>
    <t>Cleveland Clinic Wellness, led by Chief Wellness Officer Dr. Michael Roizen, shares lifestyle solutions to help you live a healthy life, everyday.</t>
  </si>
  <si>
    <t>Watch out for the “poison” apple! Minimize your middle to reduce your risk of heart disease. https://t.co/FdqE9gcSaS</t>
  </si>
  <si>
    <t>http://pbs.twimg.com/profile_images/378800000120056356/0667afcdc782618eb1c099e3efd60847_normal.png</t>
  </si>
  <si>
    <t>http://www.twitter.com/CCWellnessTips/status/725668354502041601</t>
  </si>
  <si>
    <t xml:space="preserve">725668353809997825 </t>
  </si>
  <si>
    <t>Steven friend</t>
  </si>
  <si>
    <t>Stevenfriend3</t>
  </si>
  <si>
    <t>For real fruity fun in your hand try this app from #Reflex Gaming! https://t.co/hICy0JflaW https://t.co/8H5uuZ2YMd</t>
  </si>
  <si>
    <t>http://pbs.twimg.com/profile_images/692807379189108738/PPEEvQtO_normal.jpg</t>
  </si>
  <si>
    <t>http://www.twitter.com/Stevenfriend3/status/725668353809997825</t>
  </si>
  <si>
    <t xml:space="preserve">725668353663184896 </t>
  </si>
  <si>
    <t>Lord Business</t>
  </si>
  <si>
    <t>HimDownstrz</t>
  </si>
  <si>
    <t>https://t.co/NUe0AueIZ7</t>
  </si>
  <si>
    <t>Listen to Malibu by Anderson .Paak on @AppleMusic. https://t.co/nd4Zl08FAw</t>
  </si>
  <si>
    <t>http://pbs.twimg.com/profile_images/706323646545944576/FGXDDRDm_normal.jpg</t>
  </si>
  <si>
    <t>http://www.twitter.com/HimDownstrz/status/725668353663184896</t>
  </si>
  <si>
    <t xml:space="preserve">725668353067511809 </t>
  </si>
  <si>
    <t>Nihon</t>
  </si>
  <si>
    <t>kanjikanjijapan</t>
  </si>
  <si>
    <t>http://pbs.twimg.com/profile_images/723535093046738944/mkM_0w22_normal.jpg</t>
  </si>
  <si>
    <t>http://www.twitter.com/kanjikanjijapan/status/725668353067511809</t>
  </si>
  <si>
    <t xml:space="preserve">725668353008787456 </t>
  </si>
  <si>
    <t>RT @R___Chan___14: 富士急のお化け屋敷なんか絶対に入りたくない👻 
怖すぎる😭 https://t.co/PJ3QwqtMJ1</t>
  </si>
  <si>
    <t>http://www.twitter.com/sora0403_Apple/status/725668353008787456</t>
  </si>
  <si>
    <t xml:space="preserve">725668352983748609 </t>
  </si>
  <si>
    <t>kelsey_singhas</t>
  </si>
  <si>
    <t>@jeremy_linaburg Apple Blossom</t>
  </si>
  <si>
    <t>http://pbs.twimg.com/profile_images/724789945127342080/LMZvfWDk_normal.jpg</t>
  </si>
  <si>
    <t>http://www.twitter.com/kelsey_singhas/status/725668352983748609</t>
  </si>
  <si>
    <t xml:space="preserve">725668352983748608 </t>
  </si>
  <si>
    <t>Apple Ipod Classic 6th Generation Black (160gb) With 120gb Hd https://t.co/dSH8kjBAOu Ebay Bid Last Second ↺RT, Favorite, Share</t>
  </si>
  <si>
    <t>http://www.twitter.com/alexia54883774/status/725668352983748608</t>
  </si>
  <si>
    <t xml:space="preserve">725668352883101696 </t>
  </si>
  <si>
    <t>lincheen</t>
  </si>
  <si>
    <t>lincheenbinchen</t>
  </si>
  <si>
    <t>after 8 years of ttc our little miracle jake was born on the 21/03/2013 ❤❤</t>
  </si>
  <si>
    <t>For real fruity fun in your hand try this app from #Reflex Gaming! https://t.co/J5I1Cj75VD https://t.co/H568OCanJV</t>
  </si>
  <si>
    <t>http://pbs.twimg.com/profile_images/695564123028004865/CiTBMz8A_normal.jpg</t>
  </si>
  <si>
    <t>http://www.twitter.com/lincheenbinchen/status/725668352883101696</t>
  </si>
  <si>
    <t xml:space="preserve">725668352178442240 </t>
  </si>
  <si>
    <t>Apple iPod Touch 4th Generation Black 8GB MP3 Media Player Camera *GUARANTEED* - Bid Now! … https://t.co/ZSHDvx0Vex https://t.co/jUMeTJrZhw</t>
  </si>
  <si>
    <t>http://www.twitter.com/Tuewsi__Hiahsu/status/725668352178442240</t>
  </si>
  <si>
    <t xml:space="preserve">725668352111316992 </t>
  </si>
  <si>
    <t>F. P. Spirit</t>
  </si>
  <si>
    <t>FP_Spirit</t>
  </si>
  <si>
    <t>#Author of #YA #Fantasy series Heroes of Ravenford. Member #ASMSG #IARTG #CR4U #BYNR #RRBC</t>
  </si>
  <si>
    <t>RT @HonADawson: Imogen's underestimated in her prime role of accumulating evidence #iartg #bookpromo @iBooks https://t.co/SvlqcuqNmk pic.tw…</t>
  </si>
  <si>
    <t>http://pbs.twimg.com/profile_images/444945874393645056/lRv7gBvL_normal.jpeg</t>
  </si>
  <si>
    <t>http://www.twitter.com/FP_Spirit/status/725668352111316992</t>
  </si>
  <si>
    <t xml:space="preserve">725668351003885568 </t>
  </si>
  <si>
    <t>@Sean_King_K @apple_orinaco うるさいんだよ！！！！！</t>
  </si>
  <si>
    <t>http://www.twitter.com/XxmemerinxX/status/725668351003885568</t>
  </si>
  <si>
    <t xml:space="preserve">725668350412492800 </t>
  </si>
  <si>
    <t>Cindy Terrazas</t>
  </si>
  <si>
    <t>CindyTerrazas3</t>
  </si>
  <si>
    <t>Im a mother of 3 and grandmother of a beautiful granddaughter and handsome grandson. im a die hard Rams fan and love fantasy football and @amazon</t>
  </si>
  <si>
    <t>I'm earning #mPOINTS with #WhereDaBunny ! https://t.co/Q7THbF87mn #app</t>
  </si>
  <si>
    <t>http://pbs.twimg.com/profile_images/702552426948087809/W4zaka00_normal.jpg</t>
  </si>
  <si>
    <t>http://www.twitter.com/CindyTerrazas3/status/725668350412492800</t>
  </si>
  <si>
    <t xml:space="preserve">725668348311166977 </t>
  </si>
  <si>
    <t>생활하는 톰</t>
  </si>
  <si>
    <t>life_is_tom</t>
  </si>
  <si>
    <t>일상을 적어가는 에이스의 일기장!</t>
  </si>
  <si>
    <t>@sieg_apple ...! 탈주해요!</t>
  </si>
  <si>
    <t>http://pbs.twimg.com/profile_images/723843539973459969/GiDXh97R_normal.jpg</t>
  </si>
  <si>
    <t>http://www.twitter.com/life_is_tom/status/725668348311166977</t>
  </si>
  <si>
    <t xml:space="preserve">725668347090706433 </t>
  </si>
  <si>
    <t>Apple iPod touch 4th Generation Black (8GB) - Bid Now! Only $26.5 https://t.co/gMMZXW4KpF https://t.co/dCzLfHoRuT</t>
  </si>
  <si>
    <t>http://www.twitter.com/Tuewsi__Hiahsu/status/725668347090706433</t>
  </si>
  <si>
    <t xml:space="preserve">725668346855743488 </t>
  </si>
  <si>
    <t>KYM UK</t>
  </si>
  <si>
    <t>KnowYourMobile</t>
  </si>
  <si>
    <t>NEWS / OPINION / REVIEWS / HOW-TO GUIDES + EVERYTHING IN BETWEEN 
#smartphones #tablets #wearables #apps #tech  #techbiz #techtrends #thefuture</t>
  </si>
  <si>
    <t>Is Apple Saving ALL The Major Changes For The #iPhone7s? 
https://t.co/Lv8PIw6MBZ</t>
  </si>
  <si>
    <t>http://pbs.twimg.com/profile_images/428921549110779904/LxJbFher_normal.png</t>
  </si>
  <si>
    <t>http://www.twitter.com/KnowYourMobile/status/725668346855743488</t>
  </si>
  <si>
    <t xml:space="preserve">725668342380564480 </t>
  </si>
  <si>
    <t>Leonardo Monsalve</t>
  </si>
  <si>
    <t>lamr5</t>
  </si>
  <si>
    <t>Politólogo y escritor de oficio. Con un remedo de vitrola en la cabeza</t>
  </si>
  <si>
    <t>http://pbs.twimg.com/profile_images/551360901497249793/sqdyCeVg_normal.jpeg</t>
  </si>
  <si>
    <t>http://www.twitter.com/lamr5/status/725668342380564480</t>
  </si>
  <si>
    <t xml:space="preserve">725668341998710785 </t>
  </si>
  <si>
    <t>しまおかまもる</t>
  </si>
  <si>
    <t>0522_mamo</t>
  </si>
  <si>
    <t>とりあえず漫画と砂糖があれば不死身です。</t>
  </si>
  <si>
    <t>@0522_mamo 
そういえば料金払うときに担当してくれた人が「でもすごいボロボロでもう壊れそうだから無料でいいですよ^ ^」って言ってくれて無料でやったんだった。
将来の夢Apple Storeの店員です</t>
  </si>
  <si>
    <t>http://pbs.twimg.com/profile_images/701767233660329984/7pzM-6ow_normal.jpg</t>
  </si>
  <si>
    <t>http://www.twitter.com/0522_mamo/status/725668341998710785</t>
  </si>
  <si>
    <t xml:space="preserve">725668341398966272 </t>
  </si>
  <si>
    <t>Wm. Henry L. Poe</t>
  </si>
  <si>
    <t>WadeJo8</t>
  </si>
  <si>
    <t>Older brother of Edgar Allan. Dark poet and cemetery explorer. Addicted to Celtic ink and heritage. Anxiety is my enemy.</t>
  </si>
  <si>
    <t>7 Second Meditation - Daily Mindfulness Alerts.  Get the FREE app:
 https://t.co/B5Cv956BKM https://t.co/ugZsgugFT3</t>
  </si>
  <si>
    <t>http://pbs.twimg.com/profile_images/724384344266039296/TG_PgZi1_normal.jpg</t>
  </si>
  <si>
    <t>http://www.twitter.com/WadeJo8/status/725668341398966272</t>
  </si>
  <si>
    <t xml:space="preserve">725668341117939712 </t>
  </si>
  <si>
    <t>夢冒険いつ引き取れるの……</t>
  </si>
  <si>
    <t>http://www.twitter.com/apple_torihiki/status/725668341117939712</t>
  </si>
  <si>
    <t xml:space="preserve">725668341008883712 </t>
  </si>
  <si>
    <t>@_aptk ほんとかわいいよな！？！？どこかの赤髪とは大違いだなあ😆😆😆</t>
  </si>
  <si>
    <t>http://www.twitter.com/apple_cheek0p0/status/725668341008883712</t>
  </si>
  <si>
    <t xml:space="preserve">725668340098830336 </t>
  </si>
  <si>
    <t>Apple iPad Air 1st Generation 64GB, Wi-Fi + 4G AT&amp;amp;T), 9.7in Space Gray Read Desc https://t.co/s4XwbyFW8H https://t.co/99BE5cYSRg</t>
  </si>
  <si>
    <t>http://www.twitter.com/petersonjuanpt/status/725668340098830336</t>
  </si>
  <si>
    <t xml:space="preserve">725668339595374592 </t>
  </si>
  <si>
    <t>斉藤龍馬@非西野家</t>
  </si>
  <si>
    <t>x3BqViQopKZ93A0</t>
  </si>
  <si>
    <t>http://pbs.twimg.com/profile_images/717501731291004930/CAt9AuGW_normal.jpg</t>
  </si>
  <si>
    <t>http://www.twitter.com/x3BqViQopKZ93A0/status/725668339595374592</t>
  </si>
  <si>
    <t xml:space="preserve">725668339004149760 </t>
  </si>
  <si>
    <t>بندر عمر الحربي</t>
  </si>
  <si>
    <t>bandar2727</t>
  </si>
  <si>
    <t>Hey, check out this game, GyroSphere Trials! https://t.co/VzHzasrzG9</t>
  </si>
  <si>
    <t>http://www.twitter.com/bandar2727/status/725668339004149760</t>
  </si>
  <si>
    <t xml:space="preserve">725668337540173824 </t>
  </si>
  <si>
    <t>For real fruity fun in your hand try this app from #Reflex Gaming! https://t.co/hICy0IXJMm https://t.co/OJB5hNrMeo</t>
  </si>
  <si>
    <t>http://www.twitter.com/Stevenfriend3/status/725668337540173824</t>
  </si>
  <si>
    <t xml:space="preserve">725668337401778177 </t>
  </si>
  <si>
    <t>シャーリィ@ニコニコ超会議4/29</t>
  </si>
  <si>
    <t>momoi1118</t>
  </si>
  <si>
    <t>シャッス！水樹奈々さんの大ファンです！S.C. NANA NET会員。腐男子です。フィギュア、軍事、アニメ、特撮等大好きです。神社仏閣巡り、聖地巡礼、乗り鉄、酷道マニアでもあります。ゆかり王国民です。好きな声優さんは、三森すずこさん等多すぎて困るくらいです。【サブ垢】＠kirinomoe</t>
  </si>
  <si>
    <t>【林檎殺人事件】Appleクパチーノ本社の会議室内で死体が見つかる事件発生。 https://t.co/4NIaTfmmPS</t>
  </si>
  <si>
    <t>http://pbs.twimg.com/profile_images/720915703537074176/zqJPFiL4_normal.jpg</t>
  </si>
  <si>
    <t>http://www.twitter.com/momoi1118/status/725668337401778177</t>
  </si>
  <si>
    <t xml:space="preserve">725668336332333056 </t>
  </si>
  <si>
    <t>RT @1ta_ukyoboy: 【震災の爪あと】
現地入りしました。
故郷のあまりの変わりように、驚いています。
震災から2週間経ちましたが、復旧はまだまだのようです。
#ファインダー越しの私の世界 
#熊本
#熊本地震 
#熊本頑張れ https://t.co/pAD6…</t>
  </si>
  <si>
    <t>http://www.twitter.com/Apple_0515_/status/725668336332333056</t>
  </si>
  <si>
    <t xml:space="preserve">725668335363461120 </t>
  </si>
  <si>
    <t>Thomas Was Alone by Bossa Studios Ltd dropped in price from $4.99 to $1.99. Download via A… https://t.co/0PJF7K1xpg https://t.co/48ffWJqp9M</t>
  </si>
  <si>
    <t>http://www.twitter.com/DerekPCChan/status/725668335363461120</t>
  </si>
  <si>
    <t xml:space="preserve">725668334922928129 </t>
  </si>
  <si>
    <t>Apple Beri Perhatian Khusus untuk Aplikasi Kesehatan: Apple Beri Perhatian Khusus untuk Aplikasi Kesehatan  https://t.co/FGdNWISvma</t>
  </si>
  <si>
    <t>http://www.twitter.com/beritabaruu/status/725668334922928129</t>
  </si>
  <si>
    <t xml:space="preserve">725668333438144512 </t>
  </si>
  <si>
    <t>Nathaniel Schultz</t>
  </si>
  <si>
    <t>bigcandy_kid</t>
  </si>
  <si>
    <t>I like to have fun and hang out with friends . I play lots of sports. 16 Snap chat. rootbeer_boy</t>
  </si>
  <si>
    <t>I've found the rare item 'Quad Bike' in Auction Wars : Storage King! What can you find?   https://t.co/6ewm6JFR8G</t>
  </si>
  <si>
    <t>http://pbs.twimg.com/profile_images/724936110128959489/PtEpK-V4_normal.jpg</t>
  </si>
  <si>
    <t>http://www.twitter.com/bigcandy_kid/status/725668333438144512</t>
  </si>
  <si>
    <t xml:space="preserve">725668333387833344 </t>
  </si>
  <si>
    <t>&amp;early</t>
  </si>
  <si>
    <t>micxxxxx</t>
  </si>
  <si>
    <t>おじモンをGETしてコンプリートを目指せ！ #おじモン
Android: https://t.co/dunHJP59SZ
iOS: https://t.co/WucvDtl9vs https://t.co/37IAXB4zSi</t>
  </si>
  <si>
    <t>http://pbs.twimg.com/profile_images/620587362154737665/qPF7Es_F_normal.jpg</t>
  </si>
  <si>
    <t>http://www.twitter.com/micxxxxx/status/725668333387833344</t>
  </si>
  <si>
    <t xml:space="preserve">725668333341700096 </t>
  </si>
  <si>
    <t>まきブ：）</t>
  </si>
  <si>
    <t>makibu</t>
  </si>
  <si>
    <t>▽ 岐阜→千葉 ▼ 音楽 ▽ 綾野剛 ▼ アニヲタ ▼    MWAM ▽ 10-FEET ▼ WANIMA ▽ group_inou ▼ 寿嶺二 ▽ からあげ（食べ物）</t>
  </si>
  <si>
    <t>@go_mama418 @tomookokok @apple_sachi @miyuhulu 
ね！名刺のメモ帳とか付箋とか！</t>
  </si>
  <si>
    <t>http://pbs.twimg.com/profile_images/655701148762927104/cMAAbEmL_normal.jpg</t>
  </si>
  <si>
    <t>http://www.twitter.com/makibu/status/725668333341700096</t>
  </si>
  <si>
    <t xml:space="preserve">725668333207461893 </t>
  </si>
  <si>
    <t>エクリドル</t>
  </si>
  <si>
    <t>ECRIDOR_</t>
  </si>
  <si>
    <t>色々好きでどれも大して深くない。浅く広く。</t>
  </si>
  <si>
    <t>Listen to Kashmir (Remastered) by Led Zeppelin on @AppleMusic. https://t.co/5Vphi5wyXT</t>
  </si>
  <si>
    <t>http://pbs.twimg.com/profile_images/724585327076118528/tr9KjpQ3_normal.jpg</t>
  </si>
  <si>
    <t>http://www.twitter.com/ECRIDOR_/status/725668333207461893</t>
  </si>
  <si>
    <t xml:space="preserve">725668332725231617 </t>
  </si>
  <si>
    <t>Caitlin  Dickerson</t>
  </si>
  <si>
    <t>itscaitlinhd</t>
  </si>
  <si>
    <t>NPR Investigative Reporter
cdickerson@npr.org</t>
  </si>
  <si>
    <t>RT @isalara: This week's #NPREmbedded episode is by @NPR's most recent Peabody award winner @itscaitlinhd https://t.co/1BlnBDvN0Z https://t…</t>
  </si>
  <si>
    <t>http://pbs.twimg.com/profile_images/611878838524596224/aS6SPSJG_normal.jpg</t>
  </si>
  <si>
    <t>http://www.twitter.com/itscaitlinhd/status/725668332725231617</t>
  </si>
  <si>
    <t xml:space="preserve">725668332712677376 </t>
  </si>
  <si>
    <t>Apple Watch Loses Market Share as Android Wear Grows in Popularity: https://t.co/YYjRZNEdW1 #mac #apple</t>
  </si>
  <si>
    <t>http://www.twitter.com/junktopic/status/725668332712677376</t>
  </si>
  <si>
    <t xml:space="preserve">725668332209340417 </t>
  </si>
  <si>
    <t>Net Sledov</t>
  </si>
  <si>
    <t>netsledov</t>
  </si>
  <si>
    <t>Информационная безопасность.Новости IT мира, новинки, тесты, обзоры. Мобильные устройства. netsledov.ru</t>
  </si>
  <si>
    <t>Apple официально запустила платформу CareKit https://t.co/JW6rMGYLBa</t>
  </si>
  <si>
    <t>http://pbs.twimg.com/profile_images/460654210036416512/NraSPeOy_normal.jpeg</t>
  </si>
  <si>
    <t>http://www.twitter.com/netsledov/status/725668332209340417</t>
  </si>
  <si>
    <t xml:space="preserve">725668332196646912 </t>
  </si>
  <si>
    <t>ほし</t>
  </si>
  <si>
    <t>hos0330</t>
  </si>
  <si>
    <t>2016年にしてツイッターはじめた ほしのです。</t>
  </si>
  <si>
    <t>決めろ！最速ドリフト！スマートフォン向けドリフトゲーム「ドリフトスピリッツ」好評配信中！#ドリフトスピリッツ 4月28日 https://t.co/e5DexzpXkj</t>
  </si>
  <si>
    <t>http://pbs.twimg.com/profile_images/698822239458709504/QKNWxw-x_normal.jpg</t>
  </si>
  <si>
    <t>http://www.twitter.com/hos0330/status/725668332196646912</t>
  </si>
  <si>
    <t xml:space="preserve">725668332041547776 </t>
  </si>
  <si>
    <t>Apple iPhone 5s - 64GB - Gold (Factory Unlocked) Smartphone  https://t.co/IrQmwxwksZ https://t.co/iPHrQZDPTG</t>
  </si>
  <si>
    <t>http://www.twitter.com/cascastmam/status/725668332041547776</t>
  </si>
  <si>
    <t xml:space="preserve">725668331684945920 </t>
  </si>
  <si>
    <t>きょろはあんなに食うのに細いんだよなぁ
羨ましすぎる</t>
  </si>
  <si>
    <t>http://www.twitter.com/apple_candy8240/status/725668331684945920</t>
  </si>
  <si>
    <t xml:space="preserve">725668331211120642 </t>
  </si>
  <si>
    <t>Timeo Danaos</t>
  </si>
  <si>
    <t>Timeo_Danaos</t>
  </si>
  <si>
    <t>Amateur de vin, chimiste à mes heures, cuistot refoulé, père indigne, mari misogyne, ami infidèle, chauffard patenté et contrepéteur anonyme. Athée prosélyte.</t>
  </si>
  <si>
    <t>http://pbs.twimg.com/profile_images/665644211895713792/kaTSMLpU_normal.jpg</t>
  </si>
  <si>
    <t>http://www.twitter.com/Timeo_Danaos/status/725668331211120642</t>
  </si>
  <si>
    <t xml:space="preserve">725668330456096768 </t>
  </si>
  <si>
    <t>beyonce podia liberar o album na apple music ne nao escutei ate agr pq tenho preguiça de baixar</t>
  </si>
  <si>
    <t>http://www.twitter.com/roIlrcoaster/status/725668330456096768</t>
  </si>
  <si>
    <t xml:space="preserve">725668330128855040 </t>
  </si>
  <si>
    <t>_queenperrie_x</t>
  </si>
  <si>
    <t>⭐We fall in love with people we can't have ⭐
Teen Wolf ❤</t>
  </si>
  <si>
    <t>http://pbs.twimg.com/profile_images/725500626742845440/OYPajvET_normal.jpg</t>
  </si>
  <si>
    <t>http://www.twitter.com/_queenperrie_x/status/725668330128855040</t>
  </si>
  <si>
    <t xml:space="preserve">725668328908296192 </t>
  </si>
  <si>
    <t>Playing With Fire (Nissy(西島隆弘)) が、iTunesミュージックビデオランキング24時間で、圏外⇒44位に急浮上しました。
https://t.co/5qyihyuFF9</t>
  </si>
  <si>
    <t>http://www.twitter.com/ituneshit/status/725668328908296192</t>
  </si>
  <si>
    <t xml:space="preserve">725668328640024576 </t>
  </si>
  <si>
    <t>Apple iPhone 5s - 16GB - Gold (Unlocked) Smartphone https://t.co/gBttnJocuT https://t.co/JT6BYBGWVu</t>
  </si>
  <si>
    <t>http://www.twitter.com/cascastmam/status/725668328640024576</t>
  </si>
  <si>
    <t xml:space="preserve">725668328467881984 </t>
  </si>
  <si>
    <t>Ronald Koenig</t>
  </si>
  <si>
    <t>RonaldKoenig2</t>
  </si>
  <si>
    <t>King of dark fantasy. Summon today. App Store: https://t.co/gINbbGsbtX Google Play: https://t.co/5nwi6yipz7 #DarkSummoner</t>
  </si>
  <si>
    <t>http://pbs.twimg.com/profile_images/699613407448666113/rVn6RR39_normal.jpg</t>
  </si>
  <si>
    <t>http://www.twitter.com/RonaldKoenig2/status/725668328467881984</t>
  </si>
  <si>
    <t xml:space="preserve">725668327780061184 </t>
  </si>
  <si>
    <t>풍쿠자가 되고 싶은 메기의영혼</t>
  </si>
  <si>
    <t>Azer0714</t>
  </si>
  <si>
    <t>민나노 아이도루 리치쨩과 모두의 사랑을 받는 뇌좆공
그리고 권의 외길을 가는 권왕님 얻고싶다</t>
  </si>
  <si>
    <t>@apple_green12 그래도 페트라라니 부러운 것... 혹시 새왕 있습네까</t>
  </si>
  <si>
    <t>http://pbs.twimg.com/profile_images/721247380939476992/PoBlcYiO_normal.jpg</t>
  </si>
  <si>
    <t>http://www.twitter.com/Azer0714/status/725668327780061184</t>
  </si>
  <si>
    <t xml:space="preserve">725668326555439105 </t>
  </si>
  <si>
    <t>Tweat Fnatic</t>
  </si>
  <si>
    <t>tweat_fnatic2</t>
  </si>
  <si>
    <t>a little fun,
a little learning,
a little love.
 Please- check out my lists as well. Peace️️✌️ 
  other online profiles soon too come.</t>
  </si>
  <si>
    <t>FastCompany: RT FastCoNews: Apple releases a statement on the dead employee found at its headquarters https://t.co/U0zXPqqquo</t>
  </si>
  <si>
    <t>http://pbs.twimg.com/profile_images/507551751671537664/k4dOOTbb_normal.png</t>
  </si>
  <si>
    <t>http://www.twitter.com/tweat_fnatic2/status/725668326555439105</t>
  </si>
  <si>
    <t xml:space="preserve">725668325213229057 </t>
  </si>
  <si>
    <t>I'm playing #CashEncounters from #ReflexGaming on my iPad! https://t.co/UuCUooJwZt https://t.co/ioM3xZkODt</t>
  </si>
  <si>
    <t>http://www.twitter.com/lauraquinn03/status/725668325213229057</t>
  </si>
  <si>
    <t xml:space="preserve">725668320591106048 </t>
  </si>
  <si>
    <t>Apple Watch Loses Market Share as Android Wear Grows in Popularity https://t.co/jr3sqnmm85</t>
  </si>
  <si>
    <t>http://www.twitter.com/media_geeks/status/725668320591106048</t>
  </si>
  <si>
    <t xml:space="preserve">725668320511430659 </t>
  </si>
  <si>
    <t>Jack Resko</t>
  </si>
  <si>
    <t>jackresko</t>
  </si>
  <si>
    <t>itechrepairs.ca   http://t.co/0EBXALcb1r…</t>
  </si>
  <si>
    <t>http://pbs.twimg.com/profile_images/670000079772786689/xfafBFID_normal.jpg</t>
  </si>
  <si>
    <t>http://www.twitter.com/jackresko/status/725668320511430659</t>
  </si>
  <si>
    <t xml:space="preserve">725668320477876225 </t>
  </si>
  <si>
    <t>Com3.apple</t>
  </si>
  <si>
    <t>com_3_apple</t>
  </si>
  <si>
    <t>some are dreaming of incredible creations while others realize them</t>
  </si>
  <si>
    <t>RT @SarahLecoeuvre: Antoine de Caunes, victime des Recettes Pompettes et c'est   https://t.co/969HaapItO via @TVMag https://t.co/as08GZw6GX</t>
  </si>
  <si>
    <t>http://pbs.twimg.com/profile_images/605717561842528256/srkeRhnA_normal.jpg</t>
  </si>
  <si>
    <t>http://www.twitter.com/com_3_apple/status/725668320477876225</t>
  </si>
  <si>
    <t xml:space="preserve">725668320377212928 </t>
  </si>
  <si>
    <t>andriodunlockcodes</t>
  </si>
  <si>
    <t>andriodunlockco</t>
  </si>
  <si>
    <t>https://t.co/AobOhSZQfx provides an easy and affordable way to unlock your smartphone so you can use it on another network</t>
  </si>
  <si>
    <t>Apple's CareKit launches today - these are the four apps that could change healthcare https://t.co/TzafknLWEJ</t>
  </si>
  <si>
    <t>http://pbs.twimg.com/profile_images/703803957500444673/ZN3WOD3a_normal.jpg</t>
  </si>
  <si>
    <t>http://www.twitter.com/andriodunlockco/status/725668320377212928</t>
  </si>
  <si>
    <t xml:space="preserve">725668319613861888 </t>
  </si>
  <si>
    <t>Laura Vince</t>
  </si>
  <si>
    <t>lauravince1</t>
  </si>
  <si>
    <t>Senior Campaign Manager @ Yahoo! 
Dog lover, shoe obsessed. Passionate about digital marketing and technology.</t>
  </si>
  <si>
    <t>http://pbs.twimg.com/profile_images/1141759855/me_normal.jpg</t>
  </si>
  <si>
    <t>http://www.twitter.com/lauravince1/status/725668319613861888</t>
  </si>
  <si>
    <t xml:space="preserve">725668319143944192 </t>
  </si>
  <si>
    <t>ここからだと無料DL【今日、オトナになります１】このアプリめちゃ泣けた！　#人身事故 https://t.co/pCBTncSetU #オトナ https://t.co/TExs4mlgJD</t>
  </si>
  <si>
    <t>http://www.twitter.com/MiGb496/status/725668319143944192</t>
  </si>
  <si>
    <t xml:space="preserve">725668318212939776 </t>
  </si>
  <si>
    <t>Customer service</t>
  </si>
  <si>
    <t>VGSresources</t>
  </si>
  <si>
    <t>Customer service resources: roaming on Twitter to identify resources to help companies improve their customer service - Good friend of @verygoodservice</t>
  </si>
  <si>
    <t>RT @ferrari_greg: Why Companies Like Apple and Amazon Always Have the Best Customer Service @chris_haroun https://t.co/dMaMWzeMMC via @Inc</t>
  </si>
  <si>
    <t>http://pbs.twimg.com/profile_images/463012942447775746/t-mwsoMr_normal.png</t>
  </si>
  <si>
    <t>http://www.twitter.com/VGSresources/status/725668318212939776</t>
  </si>
  <si>
    <t xml:space="preserve">725668317130711040 </t>
  </si>
  <si>
    <t>루네이트</t>
  </si>
  <si>
    <t>13oNo</t>
  </si>
  <si>
    <t>귀여운거 좋아합니다 ^ㅡ^</t>
  </si>
  <si>
    <t>@apple_green12 ㅠㅠ</t>
  </si>
  <si>
    <t>Republic of Korea, Seoul</t>
  </si>
  <si>
    <t>http://pbs.twimg.com/profile_images/675665591265452033/chlokkEx_normal.jpg</t>
  </si>
  <si>
    <t>http://www.twitter.com/13oNo/status/725668317130711040</t>
  </si>
  <si>
    <t xml:space="preserve">725668316195467266 </t>
  </si>
  <si>
    <t>highly impressive re</t>
  </si>
  <si>
    <t>fernandezgildo3</t>
  </si>
  <si>
    <t>highly impressive reviews</t>
  </si>
  <si>
    <t>Original Battery Fr Apple Macbook Air 11" A1406 A1370 2011 020-7376-A BH302LL/A* https://t.co/2Xvfq1MfXv https://t.co/SAX3HghoC5</t>
  </si>
  <si>
    <t>http://pbs.twimg.com/profile_images/574047659507343360/7Z2fiAiI_normal.jpeg</t>
  </si>
  <si>
    <t>http://www.twitter.com/fernandezgildo3/status/725668316195467266</t>
  </si>
  <si>
    <t xml:space="preserve">725668316044361728 </t>
  </si>
  <si>
    <t>It is incredible track !!! I love @vindata @OWSLA Vindata "Own Life (feat. Anderson Paak)" 
https://t.co/PG6V3FPwKA</t>
  </si>
  <si>
    <t>http://www.twitter.com/misaored/status/725668316044361728</t>
  </si>
  <si>
    <t xml:space="preserve">725668315679444992 </t>
  </si>
  <si>
    <t>[285人]生産しました！「戦国ドラゴン」#戦国ドラゴン  https://t.co/shKMXA4Msx https://t.co/9V0jddsOHH</t>
  </si>
  <si>
    <t>http://www.twitter.com/yohohoiyo/status/725668315679444992</t>
  </si>
  <si>
    <t xml:space="preserve">725668315323088896 </t>
  </si>
  <si>
    <t>Zhané Tennai</t>
  </si>
  <si>
    <t>JahnayCM</t>
  </si>
  <si>
    <t>Cash be the Motto, Paw be the Gang! Photographer- For bookings: info@jahnay.co.uk</t>
  </si>
  <si>
    <t>@IamShakka x @OfficialChip - YDKWYDTM OUT NOW
iTunes - https://t.co/ExVGUK7tLK 
Spotify - https://t.co/IzXI7QV5AC 
🐾 https://t.co/ZAonu9VY4n</t>
  </si>
  <si>
    <t>http://pbs.twimg.com/profile_images/712949817417338880/wvoio0gA_normal.jpg</t>
  </si>
  <si>
    <t>http://www.twitter.com/JahnayCM/status/725668315323088896</t>
  </si>
  <si>
    <t xml:space="preserve">725668314563919872 </t>
  </si>
  <si>
    <t>Apple iPad Air 2 16GB, Wi-Fi, 9.7in - Space Gray (Latest Model) - Bid Now! Only $112.5 https://t.co/WiSLA51MV2 https://t.co/jxQ2tKBSAZ</t>
  </si>
  <si>
    <t>http://www.twitter.com/Vaahqi__Yeigdi/status/725668314563919872</t>
  </si>
  <si>
    <t xml:space="preserve">725668314039619584 </t>
  </si>
  <si>
    <t>SAD_BOY</t>
  </si>
  <si>
    <t>imprabudh</t>
  </si>
  <si>
    <t>SRK n KAT fan always 
till my last breath.
want to become CRICKETER 
represent INDIA one day.
Big fan of MSD n VIRAT KOHLI......kareena kapoor my life....love</t>
  </si>
  <si>
    <t>Apple https://t.co/iNiuJ2FtRR</t>
  </si>
  <si>
    <t>17.67152</t>
  </si>
  <si>
    <t>75.91043999999999</t>
  </si>
  <si>
    <t>Solapur,India</t>
  </si>
  <si>
    <t>http://pbs.twimg.com/profile_images/725329563862061057/d8Bj5F46_normal.jpg</t>
  </si>
  <si>
    <t>http://www.twitter.com/imprabudh/status/725668314039619584</t>
  </si>
  <si>
    <t xml:space="preserve">725668313716523010 </t>
  </si>
  <si>
    <t>gotooffice Group</t>
  </si>
  <si>
    <t>gotoofficeGroup</t>
  </si>
  <si>
    <t>VIDEO Apple Campus 2 Construction Update April 2016 https://t.co/nEz9PtQqW7</t>
  </si>
  <si>
    <t>http://pbs.twimg.com/profile_images/521733400760029184/r7or_zYh_normal.jpeg</t>
  </si>
  <si>
    <t>http://www.twitter.com/gotoofficeGroup/status/725668313716523010</t>
  </si>
  <si>
    <t xml:space="preserve">725668312827465728 </t>
  </si>
  <si>
    <t>La asombrosa restauración de un Apple IIc de 1984 [Vídeo] https://t.co/nWccrATTgY</t>
  </si>
  <si>
    <t>http://www.twitter.com/JonJr96/status/725668312827465728</t>
  </si>
  <si>
    <t xml:space="preserve">725668312743612417 </t>
  </si>
  <si>
    <t>@acuella We offer support via Twitter in English. Contact us for help in your preferred language here:  https://t.co/IBIY3vMgPj</t>
  </si>
  <si>
    <t>298888</t>
  </si>
  <si>
    <t>http://www.twitter.com/AppleSupport/status/725668312743612417</t>
  </si>
  <si>
    <t xml:space="preserve">725668312399622144 </t>
  </si>
  <si>
    <t>@jaixom We are here to help! Can you DM us what iOS version you are using? We can start there. https://t.co/2tmhARSBC3</t>
  </si>
  <si>
    <t>http://www.twitter.com/AppleSupport/status/725668312399622144</t>
  </si>
  <si>
    <t xml:space="preserve">725668312286289924 </t>
  </si>
  <si>
    <t>❤︎  ayana</t>
  </si>
  <si>
    <t>mermaid_26</t>
  </si>
  <si>
    <t>. . .＼ !! JK1☺︎︎ 越谷南 いちさん / 応援団部 ✌︎ !!︎／ . . . ＿＿＿ I will strive to make my dream come true.</t>
  </si>
  <si>
    <t>@rio_apple_ar @Minamo2000 
そーだそーだそーだ！！！</t>
  </si>
  <si>
    <t>http://pbs.twimg.com/profile_images/715509121663959041/fshkQnSz_normal.jpg</t>
  </si>
  <si>
    <t>http://www.twitter.com/mermaid_26/status/725668312286289924</t>
  </si>
  <si>
    <t xml:space="preserve">725668310709227520 </t>
  </si>
  <si>
    <t>祐弥</t>
  </si>
  <si>
    <t>yuya_doge</t>
  </si>
  <si>
    <t>http://pbs.twimg.com/profile_images/664791072879435777/-jFzT0XF_normal.jpg</t>
  </si>
  <si>
    <t>http://www.twitter.com/yuya_doge/status/725668310709227520</t>
  </si>
  <si>
    <t xml:space="preserve">725668308691894273 </t>
  </si>
  <si>
    <t>My business empire worth more than @selenagomez net worth! Beats me? #BILLIONAIRE https://t.co/cj31FPosVR</t>
  </si>
  <si>
    <t>http://www.twitter.com/sarahwhit1/status/725668308691894273</t>
  </si>
  <si>
    <t xml:space="preserve">725668308645715968 </t>
  </si>
  <si>
    <t>Venki M</t>
  </si>
  <si>
    <t>venkimahadevan</t>
  </si>
  <si>
    <t>#Technologyleader, #HighPerformance #Coach, #Transformation #Peak Performance #Energy speaker, #author</t>
  </si>
  <si>
    <t>iPhone sales grew 56% in India during March quarter; 4G to drive growth: Tim Cook #Apple #timcook https://t.co/1KkHRiPRxh</t>
  </si>
  <si>
    <t>http://pbs.twimg.com/profile_images/716935058830016512/BXeenaBH_normal.jpg</t>
  </si>
  <si>
    <t>http://www.twitter.com/venkimahadevan/status/725668308645715968</t>
  </si>
  <si>
    <t xml:space="preserve">725668308029038593 </t>
  </si>
  <si>
    <t>Here @SweetLand    .. Hindi ako bitter .. I believe in Forever Baby ❤❤❤                           |||FOLLOW ME |||</t>
  </si>
  <si>
    <t>Homayghaaddd bby Elijahh ILoveYou😍😍😍. Happy Birthday 🎂🍰 ...
ElijahRileyMontefalco At24</t>
  </si>
  <si>
    <t>http://pbs.twimg.com/profile_images/609697537507758081/_N53fpFI_normal.jpg</t>
  </si>
  <si>
    <t>http://www.twitter.com/apple_limson/status/725668308029038593</t>
  </si>
  <si>
    <t xml:space="preserve">725668307701915649 </t>
  </si>
  <si>
    <t>knightsjoker</t>
  </si>
  <si>
    <t>One stop place for breaking news on anything  smartphones, tablets, and mobile photography</t>
  </si>
  <si>
    <t>Apple iPhone 7 Pro: Schematics leak shows phone design with dual cameras
https://t.co/sVQQmCIqPn</t>
  </si>
  <si>
    <t>http://pbs.twimg.com/profile_images/668838641301454849/anmUxj3S_normal.jpg</t>
  </si>
  <si>
    <t>http://www.twitter.com/knightsjoker/status/725668307701915649</t>
  </si>
  <si>
    <t xml:space="preserve">725668307416801280 </t>
  </si>
  <si>
    <t>APPLE iPAD 3 3RD GEN 32GB Wi-Fi BLACK RETINA DISPLAY TABLET iOS 9 MD340LL/A  - Bid Now! On… https://t.co/fyAk6U4up7 https://t.co/f2KP6tK9L3</t>
  </si>
  <si>
    <t>http://www.twitter.com/Vaahqi__Yeigdi/status/725668307416801280</t>
  </si>
  <si>
    <t xml:space="preserve">725668307249016832 </t>
  </si>
  <si>
    <t>Jacob Williams</t>
  </si>
  <si>
    <t>cheapdevotion</t>
  </si>
  <si>
    <t>Indie Game Developer, Proud Father, and Cattle Farmer. Yup.</t>
  </si>
  <si>
    <t>Apple Watch gaming one year in: Developers (including myself) speak out https://t.co/Nw6xdM3u9c via @macworld</t>
  </si>
  <si>
    <t>http://pbs.twimg.com/profile_images/677146517296254977/x_Hd0oUB_normal.png</t>
  </si>
  <si>
    <t>http://www.twitter.com/cheapdevotion/status/725668307249016832</t>
  </si>
  <si>
    <t xml:space="preserve">725668307148247041 </t>
  </si>
  <si>
    <t>@apple_rabbits ふおおおおきついやつや‥‥(´°̥̥̥̥̥̥̥̥ω°̥̥̥̥̥̥̥̥｀)
うんうん！休める時にしっかり休もう！！</t>
  </si>
  <si>
    <t>http://www.twitter.com/gurelunasea/status/725668307148247041</t>
  </si>
  <si>
    <t xml:space="preserve">725668306007400449 </t>
  </si>
  <si>
    <t>Luis Enrique Nieves</t>
  </si>
  <si>
    <t>LuisEnriqueNi16</t>
  </si>
  <si>
    <t>RT @bigzwk: Amigos ¿quienes de ustedes ya han probado la función "Night Shift"? ¿Les parece realmente útil? #Apple #iPhone https://t.co/V1c…</t>
  </si>
  <si>
    <t>http://pbs.twimg.com/profile_images/684179755432673281/pyuSv2NC_normal.jpg</t>
  </si>
  <si>
    <t>http://www.twitter.com/LuisEnriqueNi16/status/725668306007400449</t>
  </si>
  <si>
    <t xml:space="preserve">725668305374183425 </t>
  </si>
  <si>
    <t>RT @NewAppleAwards: Giving your book away on #Amazon? New Apple can help! https://t.co/CrVjCLjM3H #indieauthor #indie RT</t>
  </si>
  <si>
    <t>10712</t>
  </si>
  <si>
    <t>http://www.twitter.com/SensuousPromos/status/725668305374183425</t>
  </si>
  <si>
    <t xml:space="preserve">725668304317124608 </t>
  </si>
  <si>
    <t>全日本人が涙する小学校あるある
https://t.co/8i3L96XDx9
＃小学校あるある
＃命かける？
＃遅延 https://t.co/EEXS20PW8K</t>
  </si>
  <si>
    <t>http://www.twitter.com/mivavim/status/725668304317124608</t>
  </si>
  <si>
    <t xml:space="preserve">725668303797002240 </t>
  </si>
  <si>
    <t>一緒にお風呂に入ろうねリネット</t>
  </si>
  <si>
    <t>http://www.twitter.com/weekend_apple/status/725668303797002240</t>
  </si>
  <si>
    <t xml:space="preserve">725668302513704960 </t>
  </si>
  <si>
    <t>Apple iPad 2 MC773LL/A Tablet (16GB, Wifi + AT&amp;amp;T 3G, Black) 2nd Generation - Bid Now! Only… https://t.co/sTYqZ8768X https://t.co/Xa6A8m9clh</t>
  </si>
  <si>
    <t>http://www.twitter.com/Vaahqi__Yeigdi/status/725668302513704960</t>
  </si>
  <si>
    <t xml:space="preserve">725668301880307713 </t>
  </si>
  <si>
    <t>SI NFL</t>
  </si>
  <si>
    <t>si_nfl</t>
  </si>
  <si>
    <t>NFL coverage from Sports Illustrated, featuring @DonBanks, @SI_DougFarrar, @ChrisBurke_SI, @GregABedard &amp; more.</t>
  </si>
  <si>
    <t>The final 🎧On the Clock Podcast🎧 before the Rams go on the clock for real examines this week’s latest rumors =&amp;gt; https://t.co/1R7uo4ua2J</t>
  </si>
  <si>
    <t>http://pbs.twimg.com/profile_images/527524201259745280/doKVgVnP_normal.jpeg</t>
  </si>
  <si>
    <t>52742</t>
  </si>
  <si>
    <t>http://www.twitter.com/si_nfl/status/725668301880307713</t>
  </si>
  <si>
    <t xml:space="preserve">725668301624365057 </t>
  </si>
  <si>
    <t>@apple_peach6 大変そうだね。頑張ってね</t>
  </si>
  <si>
    <t>http://www.twitter.com/yakioniumai/status/725668301624365057</t>
  </si>
  <si>
    <t xml:space="preserve">725668298826866688 </t>
  </si>
  <si>
    <t>TGOD420</t>
  </si>
  <si>
    <t>WizTGOD420</t>
  </si>
  <si>
    <t>http://pbs.twimg.com/profile_images/723774570277310464/0KPiD7ja_normal.jpg</t>
  </si>
  <si>
    <t>http://www.twitter.com/WizTGOD420/status/725668298826866688</t>
  </si>
  <si>
    <t xml:space="preserve">725668298826752000 </t>
  </si>
  <si>
    <t>William Fernandez</t>
  </si>
  <si>
    <t>wfernandez</t>
  </si>
  <si>
    <t>Strategist, Creator &amp; Producer of Digital/Multimedia Experiences ► Markets Products, People &amp; Places To Engage Audiences</t>
  </si>
  <si>
    <t>Apple quarterly revenues decline for the first time in 13 years https://t.co/9npsceD7WP #mobile</t>
  </si>
  <si>
    <t>http://pbs.twimg.com/profile_images/549809811051667456/ysjxVQeK_normal.jpeg</t>
  </si>
  <si>
    <t>http://www.twitter.com/wfernandez/status/725668298826752000</t>
  </si>
  <si>
    <t xml:space="preserve">725668297614700545 </t>
  </si>
  <si>
    <t>Moll x :(</t>
  </si>
  <si>
    <t>drunkvminter</t>
  </si>
  <si>
    <t>SDMN || One Direction</t>
  </si>
  <si>
    <t>214787</t>
  </si>
  <si>
    <t>http://pbs.twimg.com/profile_images/724984277339877378/iSF6EoGy_normal.jpg</t>
  </si>
  <si>
    <t>http://www.twitter.com/drunkvminter/status/725668297614700545</t>
  </si>
  <si>
    <t xml:space="preserve">725668295714570240 </t>
  </si>
  <si>
    <t>New Apple iPad Pro 128GB, Wi-Fi + 4G (Apple SIM), 12.9in - Space Gray ( - Bid Now! Only $4… https://t.co/OJTWYMnr55 https://t.co/hdMsgA84TR</t>
  </si>
  <si>
    <t>http://www.twitter.com/Vaahqi__Yeigdi/status/725668295714570240</t>
  </si>
  <si>
    <t xml:space="preserve">725668295614042112 </t>
  </si>
  <si>
    <t>David Boholm</t>
  </si>
  <si>
    <t>DaejvBo</t>
  </si>
  <si>
    <t>Ni vet känslan när grundlagen inte skyddar icke-medborgare mot tortyr? Den suger.</t>
  </si>
  <si>
    <t>Idag delade jag ett äpple med en ekorre som brukar sitta på cykelhusets tak här bredvid. Hen verkar trevlig och heter numera Karsten.</t>
  </si>
  <si>
    <t>http://pbs.twimg.com/profile_images/697016721824161792/VhTGtfxd_normal.jpg</t>
  </si>
  <si>
    <t>http://www.twitter.com/DaejvBo/status/725668295614042112</t>
  </si>
  <si>
    <t xml:space="preserve">725668294552854528 </t>
  </si>
  <si>
    <t>Chest Hunt</t>
  </si>
  <si>
    <t>chesthunt</t>
  </si>
  <si>
    <t>A new iOS application game, developed by @pckleapp. Coming out today!</t>
  </si>
  <si>
    <t>RT @pckleapp: https://t.co/8E75JC1udR</t>
  </si>
  <si>
    <t>http://pbs.twimg.com/profile_images/721068986004144128/HnJVt5JM_normal.jpg</t>
  </si>
  <si>
    <t>http://www.twitter.com/chesthunt/status/725668294552854528</t>
  </si>
  <si>
    <t xml:space="preserve">725668294150090753 </t>
  </si>
  <si>
    <t>Cherry Fiel</t>
  </si>
  <si>
    <t>CherryBaculi</t>
  </si>
  <si>
    <t>CEBU | USC | 17 | Simple | IG: @_cherry.f14</t>
  </si>
  <si>
    <t>http://pbs.twimg.com/profile_images/719174100564873216/_oX7FzAB_normal.jpg</t>
  </si>
  <si>
    <t>http://www.twitter.com/CherryBaculi/status/725668294150090753</t>
  </si>
  <si>
    <t xml:space="preserve">725668290278899712 </t>
  </si>
  <si>
    <t>Nueva entrada del Iphone 6 en Ebay Apple iPhone 6s 64GB Gris Espacial Libre https://t.co/3A5OOPRT2Y https://t.co/GxxCvw1uB8</t>
  </si>
  <si>
    <t>http://www.twitter.com/Iphone6ebaySpa/status/725668290278899712</t>
  </si>
  <si>
    <t xml:space="preserve">725668289721016320 </t>
  </si>
  <si>
    <t>DesignMi</t>
  </si>
  <si>
    <t>DesignsMi</t>
  </si>
  <si>
    <t>Our aim is to create products that compliment you and your device...</t>
  </si>
  <si>
    <t>Apple removes a barrier to opening its own retail stores in India https://t.co/IHIa6kYWi6 #IDB #Apple https://t.co/HhJpI3rX2X</t>
  </si>
  <si>
    <t>http://pbs.twimg.com/profile_images/450027289422856192/fZsucdzv_normal.jpeg</t>
  </si>
  <si>
    <t>http://www.twitter.com/DesignsMi/status/725668289721016320</t>
  </si>
  <si>
    <t xml:space="preserve">725668289616162817 </t>
  </si>
  <si>
    <t>Apple iPad mini 3 16GB, Wi-Fi + Cellular (T-Mobile), 7.9in - Silver MH3F2LL/A - - Bid Now!… https://t.co/1GoL5MPEWP https://t.co/1GrcwSFqaX</t>
  </si>
  <si>
    <t>http://www.twitter.com/Vaahqi__Yeigdi/status/725668289616162817</t>
  </si>
  <si>
    <t xml:space="preserve">725668287934291968 </t>
  </si>
  <si>
    <t>djchux</t>
  </si>
  <si>
    <t>Desarrollador web. PHP Yii Framework, html5 y css3. Todo lo relacionado con las webs. En mi tiempo libre monto en las montañas rusas de @tucoaster</t>
  </si>
  <si>
    <t>Apple employee found dead on company campus https://t.co/hcTsPaeQFH via @USATODAY</t>
  </si>
  <si>
    <t>http://pbs.twimg.com/profile_images/1230253524/Jesus_Yepes_Lledo_normal.jpeg</t>
  </si>
  <si>
    <t>http://www.twitter.com/djchux/status/725668287934291968</t>
  </si>
  <si>
    <t xml:space="preserve">725668286914924546 </t>
  </si>
  <si>
    <t>Apple Watch Sport Alumunium Hitam Smartwatch [42mm] | https://t.co/6HkWWtNBXq https://t.co/HZBP2n0XdU</t>
  </si>
  <si>
    <t>http://www.twitter.com/najibpaten3/status/725668286914924546</t>
  </si>
  <si>
    <t xml:space="preserve">725668286902374400 </t>
  </si>
  <si>
    <t>oppa</t>
  </si>
  <si>
    <t>YJYFL</t>
  </si>
  <si>
    <t>With a apple peeler!  https://t.co/9uzYEfIJl5</t>
  </si>
  <si>
    <t>http://pbs.twimg.com/profile_images/725627028397944832/5uKQFCKC_normal.jpg</t>
  </si>
  <si>
    <t>http://www.twitter.com/YJYFL/status/725668286902374400</t>
  </si>
  <si>
    <t xml:space="preserve">725668286902345728 </t>
  </si>
  <si>
    <t>naon126</t>
  </si>
  <si>
    <t>nawatch0126</t>
  </si>
  <si>
    <t>13の人格を持つ彼女がそこにいる。彼女のトラウマを消し去ることがあなたの使命愛・涙・別れ、最後に待ち受ける結末は...？ #多重人格彼女 https://t.co/Zks9RIfXFv https://t.co/58jafzXERK</t>
  </si>
  <si>
    <t>http://www.twitter.com/nawatch0126/status/725668286902345728</t>
  </si>
  <si>
    <t xml:space="preserve">725668286298525696 </t>
  </si>
  <si>
    <t>Ангел Т</t>
  </si>
  <si>
    <t>kazadilekis</t>
  </si>
  <si>
    <t>Поздравляю болельщиков Барселоны, сочувствую болельщикам Милана.</t>
  </si>
  <si>
    <t>RT @Est__1997: #безрубрики Что ожидает Apple, если iPhone 7 окажется слишком скучным</t>
  </si>
  <si>
    <t>http://pbs.twimg.com/profile_images/681270436081090560/0tqglTDo_normal.jpg</t>
  </si>
  <si>
    <t>http://www.twitter.com/kazadilekis/status/725668286298525696</t>
  </si>
  <si>
    <t xml:space="preserve">725668284373192704 </t>
  </si>
  <si>
    <t>2016年4月28日
niboshi_lovedoiさんが就床しました。
時刻 21:49 アラーム設定 6:30 - 7:00
#SleepMeister https://t.co/aS36LFhnPo</t>
  </si>
  <si>
    <t>http://www.twitter.com/niboshi_lovedoi/status/725668284373192704</t>
  </si>
  <si>
    <t xml:space="preserve">725668283614011392 </t>
  </si>
  <si>
    <t>りんごリッチ[[ちゃーはんの孫</t>
  </si>
  <si>
    <t>#は行でわかる女子力 
♡
人
プラ
変ラボ
ほんとに
(  ˙-˙  )コメントしずらい</t>
  </si>
  <si>
    <t>http://www.twitter.com/_apple_er/status/725668283614011392</t>
  </si>
  <si>
    <t xml:space="preserve">725668282662064128 </t>
  </si>
  <si>
    <t>AB Turtle &amp; Tortoise</t>
  </si>
  <si>
    <t>AlbertaTurtle</t>
  </si>
  <si>
    <t>The Alberta Turtle and Tortoise Society is a non profit organization that is dedicated to rescuing any turtle or tortoise in need!</t>
  </si>
  <si>
    <t>Top story: Apple's First CareKit Apps Are Here | Fast Company | Business + Inno… https://t.co/PTQY51iKi4, see more https://t.co/UxYOe7BqEX</t>
  </si>
  <si>
    <t>http://pbs.twimg.com/profile_images/1985261328/ATTS-Logo-COLOUR-SANS_normal.png</t>
  </si>
  <si>
    <t>http://www.twitter.com/AlbertaTurtle/status/725668282662064128</t>
  </si>
  <si>
    <t xml:space="preserve">725668282041143296 </t>
  </si>
  <si>
    <t>Hsin-lin Cheng</t>
  </si>
  <si>
    <t>lancetw</t>
  </si>
  <si>
    <t>A full-stack web developer and interested in programming, GNU/Linux, Chinese language, translation and History of China.</t>
  </si>
  <si>
    <t>http://pbs.twimg.com/profile_images/582570662214029312/s-9qmdpd_normal.png</t>
  </si>
  <si>
    <t>http://www.twitter.com/lancetw/status/725668282041143296</t>
  </si>
  <si>
    <t xml:space="preserve">725668281865113600 </t>
  </si>
  <si>
    <t>HOT DEALS : https://t.co/FXIgjO8GRx Apple iPhone 5C 16GB "Factory Unlocked" iOS 4G LTE Smartphone
$129.95   $549.… https://t.co/kWggnEVg7Y</t>
  </si>
  <si>
    <t>http://www.twitter.com/DelicyKism/status/725668281865113600</t>
  </si>
  <si>
    <t xml:space="preserve">725668281315561473 </t>
  </si>
  <si>
    <t>ギグス＠西野家</t>
  </si>
  <si>
    <t>giggs_nishino29</t>
  </si>
  <si>
    <t>ファミパ7•28日と参戦！！アリーナツアー埼玉両日参戦決定！！✌️カナやん大好き。日に日にカナやん可愛くなってますよね仲良くして貰えると嬉しいです*\(^o^)/*  ☆男性☆</t>
  </si>
  <si>
    <t>http://pbs.twimg.com/profile_images/667972031661510656/fOcuowkZ_normal.jpg</t>
  </si>
  <si>
    <t>http://www.twitter.com/giggs_nishino29/status/725668281315561473</t>
  </si>
  <si>
    <t xml:space="preserve">725668279268741120 </t>
  </si>
  <si>
    <t>Otto Appleseed</t>
  </si>
  <si>
    <t>ottopod</t>
  </si>
  <si>
    <t>Check out this great Podcast: https://t.co/XI8PA5C8kD https://t.co/43SXZ2VVYd</t>
  </si>
  <si>
    <t>http://www.twitter.com/ottopod/status/725668279268741120</t>
  </si>
  <si>
    <t xml:space="preserve">725668277897289728 </t>
  </si>
  <si>
    <t>DDP MUSIC GROUP</t>
  </si>
  <si>
    <t>ddpmusicgroup</t>
  </si>
  <si>
    <t>The Official TWITTER Page of DDPMG, A Full-Service Entertainment Company. Home to Platinum Selling Artist Tynisha Keli @tynishakeli</t>
  </si>
  <si>
    <t>Listen to Static (feat. AnahataAjna &amp;amp; Billoc) - Single by Richy Hyliger on @AppleMusic @TeamDestinDDP @drwmharrison  https://t.co/Fdu3j7aQKk</t>
  </si>
  <si>
    <t>http://pbs.twimg.com/profile_images/586202278702387201/LU_A1dDW_normal.jpg</t>
  </si>
  <si>
    <t>http://www.twitter.com/ddpmusicgroup/status/725668277897289728</t>
  </si>
  <si>
    <t xml:space="preserve">725668275229741057 </t>
  </si>
  <si>
    <t>We 3 Geeks Podcast</t>
  </si>
  <si>
    <t>we_3_geeks</t>
  </si>
  <si>
    <t>Just 3+1 geeks from the uk Check out our blogs http://t.co/xhrppI5Xvn podcasts http://t.co/XBXro6wIWZ or Facebook http://t.co/qLhXT9UYML</t>
  </si>
  <si>
    <t>RT. the #geeks are back. News, reviews and personal issues in this #podcast https://t.co/rTdDP63eDz #podernfamily https://t.co/pfjGjzyr1X</t>
  </si>
  <si>
    <t>http://pbs.twimg.com/profile_images/678953655412924417/8LlfXa1L_normal.jpg</t>
  </si>
  <si>
    <t>http://www.twitter.com/we_3_geeks/status/725668275229741057</t>
  </si>
  <si>
    <t xml:space="preserve">725668272826277892 </t>
  </si>
  <si>
    <t>ปราศจากน้ำมัน</t>
  </si>
  <si>
    <t>FREEOIL</t>
  </si>
  <si>
    <t>I'm Thai Wonderful.♥
Just smile 
I'm always here. #6wonders</t>
  </si>
  <si>
    <t>http://pbs.twimg.com/profile_images/2735212621/0ab854f9cc2ce7e65a852fe9e907681a_normal.jpeg</t>
  </si>
  <si>
    <t>http://www.twitter.com/FREEOIL/status/725668272826277892</t>
  </si>
  <si>
    <t xml:space="preserve">725668271857405952 </t>
  </si>
  <si>
    <t>I've found the rare item 'Quad Bike' in Auction Wars : Storage King! What can you find?h https://t.co/6ewm6JFR8G</t>
  </si>
  <si>
    <t>http://www.twitter.com/bigcandy_kid/status/725668271857405952</t>
  </si>
  <si>
    <t xml:space="preserve">725668269970100224 </t>
  </si>
  <si>
    <t>Brian Custer</t>
  </si>
  <si>
    <t>BCusterTV</t>
  </si>
  <si>
    <t>Emmy Award Winning Sports Anchor/Prostate Cancer Awareness Advocate/Showtime Championship Boxing/PXP hoops &amp; football/instagram @BCustertv/ KAψ</t>
  </si>
  <si>
    <t>My my draft predictions are #Cowboys Jalen Ramsey or Zeke Elliott!  #NYJets Paxton Lynch or Eli Apple!  Regardless a Buckeye coming to town!</t>
  </si>
  <si>
    <t>http://pbs.twimg.com/profile_images/593642857023426560/49F3mR5S_normal.jpg</t>
  </si>
  <si>
    <t>http://www.twitter.com/BCusterTV/status/725668269970100224</t>
  </si>
  <si>
    <t xml:space="preserve">725668268845887488 </t>
  </si>
  <si>
    <t>Clint Lawson</t>
  </si>
  <si>
    <t>mrclintlawson</t>
  </si>
  <si>
    <t>God is good. love my two girls</t>
  </si>
  <si>
    <t>Welcome Nat Smurfling to the #SmurfsVillage Island to attract rare and colorful new creatures! Coming soon! https://t.co/anYkBkQD93</t>
  </si>
  <si>
    <t>35.49756</t>
  </si>
  <si>
    <t>-97.26891999999999</t>
  </si>
  <si>
    <t>Choctaw, America</t>
  </si>
  <si>
    <t>http://pbs.twimg.com/profile_images/648329941709287424/wKl07NOg_normal.jpg</t>
  </si>
  <si>
    <t>http://www.twitter.com/mrclintlawson/status/725668268845887488</t>
  </si>
  <si>
    <t xml:space="preserve">725668266333581313 </t>
  </si>
  <si>
    <t>#officialtrento Thomas Was Alone by Bossa Studios Ltd dropped in price from 4,99 € to 1,99 €. Download via AppZapp https://t.co/eTdr8Em8tL</t>
  </si>
  <si>
    <t>http://www.twitter.com/OfficialTrento/status/725668266333581313</t>
  </si>
  <si>
    <t xml:space="preserve">725668265649954816 </t>
  </si>
  <si>
    <t>david rogers</t>
  </si>
  <si>
    <t>dairog</t>
  </si>
  <si>
    <t>i am on this planet only the one time ,so may as well make the most of it</t>
  </si>
  <si>
    <t>For real fruity fun in your hand try this app from #Reflex Gaming! https://t.co/HgtJHdM7E9 https://t.co/LspNZIKbhU</t>
  </si>
  <si>
    <t>51.85552</t>
  </si>
  <si>
    <t>-4.30535</t>
  </si>
  <si>
    <t>Carmarthen</t>
  </si>
  <si>
    <t>http://pbs.twimg.com/profile_images/1746405971/Butlins_2010_014_normal.JPG</t>
  </si>
  <si>
    <t>http://www.twitter.com/dairog/status/725668265649954816</t>
  </si>
  <si>
    <t xml:space="preserve">725668263577817088 </t>
  </si>
  <si>
    <t>RT @park_seobang: [박서방] 앙스타를 하려면 지금이 기회! 10연챠를 돌리면 초회 5성이 한장 확정! https://t.co/u05IdrP5tx</t>
  </si>
  <si>
    <t>http://www.twitter.com/apple_squeeze/status/725668263577817088</t>
  </si>
  <si>
    <t xml:space="preserve">725668263191932928 </t>
  </si>
  <si>
    <t>H∧L#サママ固ツイ</t>
  </si>
  <si>
    <t>harunokub</t>
  </si>
  <si>
    <t>ミ⃝セ⃝ス⃝は⃝特⃝別⃝【@AORINGOHUZIN】＊邦楽好き(適当)＊アニメも好き＊楊 丞琳＊釜高1-3-16＊毎日楽しくやっとるのでフォローお願いします</t>
  </si>
  <si>
    <t>@Mrs_black_apple 大丈夫！おけおけ👍 んじゃあ、わたしはあゆで笑笑</t>
  </si>
  <si>
    <t>http://pbs.twimg.com/profile_images/722037261307514880/FWGY1Nhb_normal.jpg</t>
  </si>
  <si>
    <t>http://www.twitter.com/harunokub/status/725668263191932928</t>
  </si>
  <si>
    <t xml:space="preserve">725668263015772161 </t>
  </si>
  <si>
    <t>雛*</t>
  </si>
  <si>
    <t>hinaringo_apple</t>
  </si>
  <si>
    <t>エリーヌ鯖バラカニアに生息中！プリ(雛夢)エレ(雛愛)リパ(雛珠)クノ(雛花)にはまり中|*･ω･)ﾉファイ修行中＆他もおります！一緒に遊んでくださいませ(yωy*)基本まったりのんびりしております！(*'-')♪Ｇ→【紫陽花＆抹茶あいす】</t>
  </si>
  <si>
    <t>@nikukyu_hime ぜひっ！
ありがとです！╰(*´︶`*)╯♡</t>
  </si>
  <si>
    <t>http://pbs.twimg.com/profile_images/724852212170629121/qLMzyjuN_normal.jpg</t>
  </si>
  <si>
    <t>http://www.twitter.com/hinaringo_apple/status/725668263015772161</t>
  </si>
  <si>
    <t xml:space="preserve">725668262600568833 </t>
  </si>
  <si>
    <t>bluedevilyoudevil</t>
  </si>
  <si>
    <t>bluedeviludevil</t>
  </si>
  <si>
    <t>Wifed up. Lawyer with only non-lawyer-related career goals. I run all my tweets by my cats. *throws shade at cats with a harrumph* https://t.co/zISjI04OD1</t>
  </si>
  <si>
    <t>http://pbs.twimg.com/profile_images/2688221277/8c428f953367ad2df973214c0504655b_normal.jpeg</t>
  </si>
  <si>
    <t>http://www.twitter.com/bluedeviludevil/status/725668262600568833</t>
  </si>
  <si>
    <t xml:space="preserve">725668262067998720 </t>
  </si>
  <si>
    <t>Skyler Shelton</t>
  </si>
  <si>
    <t>SkylerShelton4</t>
  </si>
  <si>
    <t>King of dark fantasy. Summon today. App Store: https://t.co/bnyNViQLsd Google Play: https://t.co/09r9Hn3hx0 #DarkSummoner</t>
  </si>
  <si>
    <t>http://pbs.twimg.com/profile_images/681734132720889857/wF8Dtt3O_normal.jpg</t>
  </si>
  <si>
    <t>http://www.twitter.com/SkylerShelton4/status/725668262067998720</t>
  </si>
  <si>
    <t xml:space="preserve">725668259068936192 </t>
  </si>
  <si>
    <t>@Borr5C そうだな(笑)多分、、、(笑) https://t.co/roojjmG1Eb</t>
  </si>
  <si>
    <t>http://www.twitter.com/hikarai_apple/status/725668259068936192</t>
  </si>
  <si>
    <t xml:space="preserve">725668257781288960 </t>
  </si>
  <si>
    <t>坂本ですがを観ることにして良かった～福山さん３話で出るんだね...!</t>
  </si>
  <si>
    <t>http://www.twitter.com/keen_red_apple/status/725668257781288960</t>
  </si>
  <si>
    <t xml:space="preserve">725668257697554432 </t>
  </si>
  <si>
    <t>Thomas Was Alone:
379,00 ₽ → 149,00 ₽.
https://t.co/LDEFRURKU2
#скидочки #ios https://t.co/oQwQrD3Nd8</t>
  </si>
  <si>
    <t>http://www.twitter.com/nikolalek/status/725668257697554432</t>
  </si>
  <si>
    <t xml:space="preserve">725668255084339201 </t>
  </si>
  <si>
    <t>wei lun</t>
  </si>
  <si>
    <t>wl_lun</t>
  </si>
  <si>
    <t>Apple orange banana juice, mini magnum 😆 https://t.co/yvlIfXRHoi</t>
  </si>
  <si>
    <t>http://pbs.twimg.com/profile_images/529851294890987521/Tzc142mo_normal.jpeg</t>
  </si>
  <si>
    <t>http://www.twitter.com/wl_lun/status/725668255084339201</t>
  </si>
  <si>
    <t xml:space="preserve">725668254312632321 </t>
  </si>
  <si>
    <t>Alfredo Galindo</t>
  </si>
  <si>
    <t>AlfredoGalindo</t>
  </si>
  <si>
    <t>Screenwriter, director and producer. Always looking for the next project behind the camera</t>
  </si>
  <si>
    <t>RT @colebrax: My conversation w/ @jratm23 where we tackle some of the greatest boxing films ever made: https://t.co/ZhGSKw0AQB https://t.co…</t>
  </si>
  <si>
    <t>http://pbs.twimg.com/profile_images/3062632875/36f5af523b9f52ec95a92f17f3a222cb_normal.jpeg</t>
  </si>
  <si>
    <t>http://www.twitter.com/AlfredoGalindo/status/725668254312632321</t>
  </si>
  <si>
    <t xml:space="preserve">725668254224535556 </t>
  </si>
  <si>
    <t>PojokSatu.id</t>
  </si>
  <si>
    <t>PojokSatu</t>
  </si>
  <si>
    <t>Official Twitter Account Pojok Satu, Jawa Pos Group. Saat yang lain itu-itu saja, dapatkan informasi lain di sini.</t>
  </si>
  <si>
    <t>Masa Depan Apple Tergantung pada IPhone 7 https://t.co/65wjTEJ9uX #PojokSatu</t>
  </si>
  <si>
    <t>http://pbs.twimg.com/profile_images/701483832285868032/ZytAWIF5_normal.jpg</t>
  </si>
  <si>
    <t>37116</t>
  </si>
  <si>
    <t>http://www.twitter.com/PojokSatu/status/725668254224535556</t>
  </si>
  <si>
    <t xml:space="preserve">725668252509044737 </t>
  </si>
  <si>
    <t>小林慶一朗</t>
  </si>
  <si>
    <t>keiichiro080723</t>
  </si>
  <si>
    <t>総和中/下館一高/東京理科大 応用物理  felix</t>
  </si>
  <si>
    <t>@cherry_apple__ 華木してるよー笑 https://t.co/GBlPi8CNZ4</t>
  </si>
  <si>
    <t>http://pbs.twimg.com/profile_images/723010465559797760/Dzy1Mkzn_normal.jpg</t>
  </si>
  <si>
    <t>http://www.twitter.com/keiichiro080723/status/725668252509044737</t>
  </si>
  <si>
    <t xml:space="preserve">725668252358074369 </t>
  </si>
  <si>
    <t>@SHADOW3070 おかありだよー(⊃„・∀・)⊃</t>
  </si>
  <si>
    <t>http://www.twitter.com/apple_co578713/status/725668252358074369</t>
  </si>
  <si>
    <t xml:space="preserve">725668250734841856 </t>
  </si>
  <si>
    <t>Joshua Wood</t>
  </si>
  <si>
    <t>joshuatreehtown</t>
  </si>
  <si>
    <t>Check out what's happening in Please Stay Calm! https://t.co/kUxnpQno8t https://t.co/kkqI61S8ES</t>
  </si>
  <si>
    <t>http://pbs.twimg.com/profile_images/1285822651/weemeecrop_normal.jpg</t>
  </si>
  <si>
    <t>http://www.twitter.com/joshuatreehtown/status/725668250734841856</t>
  </si>
  <si>
    <t xml:space="preserve">725668249472376836 </t>
  </si>
  <si>
    <t>なすもく（茄）</t>
  </si>
  <si>
    <t>nasumoku</t>
  </si>
  <si>
    <t>人類に擬態して社会に紛れ込んでいる青いトマト。TLではコピペ・面白ニュースの拾い読みがメイン／時々ボカロ（※ほぼあの青いの）とDTM／刀剣乱舞プレイ中のため関連RT増量中／時々TRPG／たまにラノベ。 なお1日300postぐらい行くのでフォローは計画的にｗ フォロバは会話の成立した人から順に気まぐれです。</t>
  </si>
  <si>
    <t>http://pbs.twimg.com/profile_images/698831090090291206/rf0iIJqW_normal.png</t>
  </si>
  <si>
    <t>http://www.twitter.com/nasumoku/status/725668249472376836</t>
  </si>
  <si>
    <t xml:space="preserve">725668249413677056 </t>
  </si>
  <si>
    <t>#apple #iPad 2-in-1 Crystal Touch Screen Stylus Write Pen For iPhone iPad Tablet Samsung HTC https://t.co/WK7Ro4vuPj #tablet #eReader</t>
  </si>
  <si>
    <t>http://www.twitter.com/TabletNewsTweet/status/725668249413677056</t>
  </si>
  <si>
    <t xml:space="preserve">725668248352600064 </t>
  </si>
  <si>
    <t>132595</t>
  </si>
  <si>
    <t>http://www.twitter.com/Yaiza972/status/725668248352600064</t>
  </si>
  <si>
    <t xml:space="preserve">725668248298094593 </t>
  </si>
  <si>
    <t>Maria Bretón Gallego</t>
  </si>
  <si>
    <t>mariabretong</t>
  </si>
  <si>
    <t>Consultora formadora #Marketing/Directora Posgrado en #SocialMedia y #ContentManagement en @InstitutoInesdi Prof en IE #Speaker Madrina en @Bodouakro</t>
  </si>
  <si>
    <t>Apple Lanza la Plataforma CareKit con Soporte para 4 Apps de Salud https://t.co/zSbBWprSgZ</t>
  </si>
  <si>
    <t>Madrid y Zaragoza</t>
  </si>
  <si>
    <t>http://pbs.twimg.com/profile_images/690787079920447489/4Fkt74WF_normal.jpg</t>
  </si>
  <si>
    <t>14669</t>
  </si>
  <si>
    <t>http://www.twitter.com/mariabretong/status/725668248298094593</t>
  </si>
  <si>
    <t xml:space="preserve">725668248184721408 </t>
  </si>
  <si>
    <t>Rocio Moreno</t>
  </si>
  <si>
    <t>roxiomc</t>
  </si>
  <si>
    <t>RT @CruzRoja_MX: Descarga hoy nuestra App de #PrimerosAuxilios Android: https://t.co/pCdDzqe8YL  e iOS https://t.co/bogPnjC98L https://t.co…</t>
  </si>
  <si>
    <t>http://pbs.twimg.com/profile_images/3784118473/383c6e6eff8b610cf7793575a9e6781a_normal.jpeg</t>
  </si>
  <si>
    <t>http://www.twitter.com/roxiomc/status/725668248184721408</t>
  </si>
  <si>
    <t xml:space="preserve">725668246490365954 </t>
  </si>
  <si>
    <t>Nope. Apple introduced iTunes Store 13 years ago today https://t.co/lmtwFyKS9A</t>
  </si>
  <si>
    <t>http://www.twitter.com/jdaIrymple/status/725668246490365954</t>
  </si>
  <si>
    <t xml:space="preserve">725668246213423104 </t>
  </si>
  <si>
    <t>http://www.twitter.com/YOUTA1987/status/725668246213423104</t>
  </si>
  <si>
    <t xml:space="preserve">725668245169000448 </t>
  </si>
  <si>
    <t>https://t.co/9UwxlcIUT7
⬇看更多⬇
iOS: https://t.co/7hzvx2fuAP
Google Play: https://t.co/5otMnUoTCH
#今日中国报 https://t.co/k55Gxi1BhT</t>
  </si>
  <si>
    <t>16101</t>
  </si>
  <si>
    <t>http://www.twitter.com/mychinapress/status/725668245169000448</t>
  </si>
  <si>
    <t xml:space="preserve">725668244296744960 </t>
  </si>
  <si>
    <t>MacBook Pro 13.3" Laptop Retina Display (Early 2015) 2.7GHz i5 8gb 256gb Apple - Bid Now! … https://t.co/1wL31emWdU https://t.co/k8bslhexHu</t>
  </si>
  <si>
    <t>http://www.twitter.com/Sierke__Voesra/status/725668244296744960</t>
  </si>
  <si>
    <t xml:space="preserve">725668244003016704 </t>
  </si>
  <si>
    <t>Vickie Coffey</t>
  </si>
  <si>
    <t>VickieCoffey1</t>
  </si>
  <si>
    <t>Enjoy Life...dining, traveling, socializing... #Free2Think      #LiveLifeWise</t>
  </si>
  <si>
    <t>RT @april_golightly: Whoa Yummy! Cranberry Sangria #Cocktail #Recipe https://t.co/Vs2ii6w0D1 https://t.co/9UQhsH6EoE</t>
  </si>
  <si>
    <t>http://pbs.twimg.com/profile_images/724779267846873092/3fMGGhTk_normal.jpg</t>
  </si>
  <si>
    <t>http://www.twitter.com/VickieCoffey1/status/725668244003016704</t>
  </si>
  <si>
    <t xml:space="preserve">725668242103111680 </t>
  </si>
  <si>
    <t>Lot(3)APPLE IPOD TOUCH 4TH GENERATION 32GB/8GB  A1367 CHROME &amp;amp; BLACK For Parts - Bid Now! … https://t.co/fBWJvgXAUN https://t.co/pZK703iV69</t>
  </si>
  <si>
    <t>http://www.twitter.com/Coawce__Qaozmo/status/725668242103111680</t>
  </si>
  <si>
    <t xml:space="preserve">725668241482371072 </t>
  </si>
  <si>
    <t>Steph Lou</t>
  </si>
  <si>
    <t>StephLou4</t>
  </si>
  <si>
    <t>-Loving Life, Taking nothing for granted.. -Amen!</t>
  </si>
  <si>
    <t>http://pbs.twimg.com/profile_images/519622316133597185/wS-j_2MW_normal.jpeg</t>
  </si>
  <si>
    <t>http://www.twitter.com/StephLou4/status/725668241482371072</t>
  </si>
  <si>
    <t xml:space="preserve">725668240635117568 </t>
  </si>
  <si>
    <t>~Martinez~</t>
  </si>
  <si>
    <t>DornanDakota50</t>
  </si>
  <si>
    <t>O que determina o que é certo ou errado pra mim é minha consciência, não o que você pensa.</t>
  </si>
  <si>
    <t xml:space="preserve">Brasil . São Paulo/SP </t>
  </si>
  <si>
    <t>http://pbs.twimg.com/profile_images/725036231789281284/oWqCQGL4_normal.jpg</t>
  </si>
  <si>
    <t>http://www.twitter.com/DornanDakota50/status/725668240635117568</t>
  </si>
  <si>
    <t xml:space="preserve">725668239447986176 </t>
  </si>
  <si>
    <t>Boris Palanov</t>
  </si>
  <si>
    <t>bpalanov</t>
  </si>
  <si>
    <t>Seasoned #Sales #Leader seeking new role to help #StartUp build their #salesteam. Experienced in selling sales and #marketing technologies.</t>
  </si>
  <si>
    <t>#smartphone sales down year over year for first time since they came out! #apple #samsung #android https://t.co/umkLcUW99D</t>
  </si>
  <si>
    <t>http://pbs.twimg.com/profile_images/706194115239612417/4-OfK68c_normal.jpg</t>
  </si>
  <si>
    <t>http://www.twitter.com/bpalanov/status/725668239447986176</t>
  </si>
  <si>
    <t xml:space="preserve">725668239217463296 </t>
  </si>
  <si>
    <t>200 Gold Skulls Baggies 1.5 X 1.5" Apple Reclosable Mini Ziplock Bags 1515 https://t.co/Y257H8m6Kz Free Ebay Sniping ↺RT, Favori</t>
  </si>
  <si>
    <t>http://www.twitter.com/MckoyYoubidder/status/725668239217463296</t>
  </si>
  <si>
    <t xml:space="preserve">725668238101766145 </t>
  </si>
  <si>
    <t>Nica Noticias</t>
  </si>
  <si>
    <t>NicaNws</t>
  </si>
  <si>
    <t>Noticias de Nicaragua y el Mundo!  Tus noticias en un solo lugar!
Si quieres ser parte de este espacio, contáctanos!</t>
  </si>
  <si>
    <t>#RTA ¿A qué se debe la histórica caída en ingresos de Apple?. El gigante de la tecno... https://t.co/60ZlBrauJB https://t.co/FYJFukO2wS</t>
  </si>
  <si>
    <t>http://pbs.twimg.com/profile_images/2068446255/NicaNws_normal.png</t>
  </si>
  <si>
    <t>http://www.twitter.com/NicaNws/status/725668238101766145</t>
  </si>
  <si>
    <t xml:space="preserve">725668237854294016 </t>
  </si>
  <si>
    <t>Dane Kim♡</t>
  </si>
  <si>
    <t>Lunoelia_</t>
  </si>
  <si>
    <t>| Once a Shinhwa Changjo, always a Shinhwa Changjo | DA JUG JA! | ♔SHINHWA. CNBLUE. 2NE1. BIGBANG. CL. TAEYANG. SO JI SUB. JAY PARK. AOMG. 1LLIONAIRE. YG. FNC♔</t>
  </si>
  <si>
    <t>http://pbs.twimg.com/profile_images/725554282322399232/qUtI8gil_normal.jpg</t>
  </si>
  <si>
    <t>http://www.twitter.com/Lunoelia_/status/725668237854294016</t>
  </si>
  <si>
    <t xml:space="preserve">725668237719916544 </t>
  </si>
  <si>
    <t>Mobiel &amp; Smartphone</t>
  </si>
  <si>
    <t>MobielNederland</t>
  </si>
  <si>
    <t>Laatste Nieuws Uit De Smartphone Wereld!</t>
  </si>
  <si>
    <t>Apple brengt CareKit uit voor apps om medische gegevens bij te houden: Apple brengt donderdag Ca... https://t.co/YAMa2jOb1h #mobiel #gsm</t>
  </si>
  <si>
    <t>http://pbs.twimg.com/profile_images/1143746615/thumbnail_1__normal.jpg_size_article_medium</t>
  </si>
  <si>
    <t>http://www.twitter.com/MobielNederland/status/725668237719916544</t>
  </si>
  <si>
    <t xml:space="preserve">725668237678116865 </t>
  </si>
  <si>
    <t>Apple MacBook Pro A1278 13.3" Laptop (MID 2010) - Bid Now! Only $354.0 https://t.co/cW42KzjpBy https://t.co/NEc1bSGdqt</t>
  </si>
  <si>
    <t>http://www.twitter.com/Sierke__Voesra/status/725668237678116865</t>
  </si>
  <si>
    <t xml:space="preserve">725668237610876928 </t>
  </si>
  <si>
    <t>Ed Dougherty</t>
  </si>
  <si>
    <t>indianaed6</t>
  </si>
  <si>
    <t>@MikeAndMike did Eli Apple bake that cake</t>
  </si>
  <si>
    <t>http://pbs.twimg.com/profile_images/2221611957/image_normal.jpg</t>
  </si>
  <si>
    <t>http://www.twitter.com/indianaed6/status/725668237610876928</t>
  </si>
  <si>
    <t xml:space="preserve">725668237447409664 </t>
  </si>
  <si>
    <t>CARE Laser</t>
  </si>
  <si>
    <t>CareLaserMA</t>
  </si>
  <si>
    <t>More than 25 years of experience. Join us in the fight to #bantherazor with virtually PAIN-FREE laser hair removal. #NorthAndover, #Boston, #Worcester, #Newton</t>
  </si>
  <si>
    <t>.@SmolakFarms' Apple Cider Donuts are *amazing* ... and BOGO FREE on 4/29! https://t.co/yTu6eVIDF3 #NorthAndover https://t.co/6bvMtMpgqi</t>
  </si>
  <si>
    <t>http://pbs.twimg.com/profile_images/619562198600392704/AbCdaenX_normal.jpg</t>
  </si>
  <si>
    <t>http://www.twitter.com/CareLaserMA/status/725668237447409664</t>
  </si>
  <si>
    <t xml:space="preserve">725668237137088512 </t>
  </si>
  <si>
    <t>Dirtdog</t>
  </si>
  <si>
    <t>ogp44</t>
  </si>
  <si>
    <t>#PuertoRico #TheNation</t>
  </si>
  <si>
    <t>Listen to Blackbird by Fat Freddy's Drop on @AppleMusic. https://t.co/9Nxnm8k3mh</t>
  </si>
  <si>
    <t>http://pbs.twimg.com/profile_images/675106024446144512/4fqQiVAK_normal.jpg</t>
  </si>
  <si>
    <t>http://www.twitter.com/ogp44/status/725668237137088512</t>
  </si>
  <si>
    <t xml:space="preserve">725668236138782720 </t>
  </si>
  <si>
    <t>♫Andrea Louise♫</t>
  </si>
  <si>
    <t>Andrealouisef99</t>
  </si>
  <si>
    <t>Andrea // Norway // 17</t>
  </si>
  <si>
    <t>Hey, check out this game, GyroSphere Trials! https://t.co/dhJeAydR43</t>
  </si>
  <si>
    <t>http://pbs.twimg.com/profile_images/659392038560006144/iOvpyVy9_normal.jpg</t>
  </si>
  <si>
    <t>http://www.twitter.com/Andrealouisef99/status/725668236138782720</t>
  </si>
  <si>
    <t xml:space="preserve">725668236071555072 </t>
  </si>
  <si>
    <t>http://www.twitter.com/BitchyAdang/status/725668236071555072</t>
  </si>
  <si>
    <t xml:space="preserve">725668235501162496 </t>
  </si>
  <si>
    <t>ここてゃん</t>
  </si>
  <si>
    <t>_55tn</t>
  </si>
  <si>
    <t>お絵かき魂を一緒にやろう! ニックネーム「みおてんし」で探してね https://t.co/15FT2ikXFg #お絵かき魂</t>
  </si>
  <si>
    <t>http://pbs.twimg.com/profile_images/724661324483981312/7Zt7NGjq_normal.jpg</t>
  </si>
  <si>
    <t>http://www.twitter.com/_55tn/status/725668235501162496</t>
  </si>
  <si>
    <t xml:space="preserve">725668235035721728 </t>
  </si>
  <si>
    <t>I've spawned 54,815,923 Mice on [Mouse Attack]! Can you beat me? #MouseAttack #iOS https://t.co/C9QMh106H1 https://t.co/JH1fxSk8e7</t>
  </si>
  <si>
    <t>http://www.twitter.com/laboumvevo/status/725668235035721728</t>
  </si>
  <si>
    <t xml:space="preserve">725668234284929024 </t>
  </si>
  <si>
    <t>Apple iPod Touch 4th Generation White (8 GB) + Car Charger + Wall Adapter Bundle - Bid Now… https://t.co/cdpbXnmOdq https://t.co/Dn2Cn52De9</t>
  </si>
  <si>
    <t>http://www.twitter.com/Coawce__Qaozmo/status/725668234284929024</t>
  </si>
  <si>
    <t xml:space="preserve">725668234184159232 </t>
  </si>
  <si>
    <t>apple_1012love</t>
  </si>
  <si>
    <t>アニメ→NARUTO/銀魂/暗殺教室/進撃の巨人/ノラガミ/怪盗KID/男子高校生の日常などが大好きです♡ K-pop→2PM/防弾少年団/AOA/A-pink/twice/hyuna</t>
  </si>
  <si>
    <t>めちゃうまだった🍔🍟
#クラブバーガー https://t.co/T9BAiI0Qee</t>
  </si>
  <si>
    <t>http://pbs.twimg.com/profile_images/699948168369180672/JOk8wACv_normal.jpg</t>
  </si>
  <si>
    <t>http://www.twitter.com/apple_1012love/status/725668234184159232</t>
  </si>
  <si>
    <t xml:space="preserve">725668233651441664 </t>
  </si>
  <si>
    <t>♨️ ま だ r - @ニ超両参</t>
  </si>
  <si>
    <t>md_r_</t>
  </si>
  <si>
    <t>†☥♤☁︎☀︎☂☃ 懺悔 の 用意 は できて いるか☃☂☀︎☁︎♤☥†</t>
  </si>
  <si>
    <t>2016年4月28日
まだらーが就床しました。
就床時刻 午後9:49 アラーム設定 午前3:10 - 午前3:20
#SleepMeister https://t.co/rJExcyA8hs</t>
  </si>
  <si>
    <t>http://pbs.twimg.com/profile_images/724953057088270337/1VQWYTuD_normal.jpg</t>
  </si>
  <si>
    <t>http://www.twitter.com/md_r_/status/725668233651441664</t>
  </si>
  <si>
    <t xml:space="preserve">725668232909180928 </t>
  </si>
  <si>
    <t>Musicaparaelmundo</t>
  </si>
  <si>
    <t>FelipistasEcuad</t>
  </si>
  <si>
    <t>Musica para el mundo entero.</t>
  </si>
  <si>
    <t>Pedidos anticipados desde el 29 de abril.
https://t.co/rOjYnN7NOt https://t.co/H5aHiAU4y2</t>
  </si>
  <si>
    <t>http://pbs.twimg.com/profile_images/721112977013915648/vb4yrzk0_normal.jpg</t>
  </si>
  <si>
    <t>http://www.twitter.com/FelipistasEcuad/status/725668232909180928</t>
  </si>
  <si>
    <t xml:space="preserve">725668232024084481 </t>
  </si>
  <si>
    <t>浅野成信</t>
  </si>
  <si>
    <t>shigeokun9</t>
  </si>
  <si>
    <t>@tommy_apple 修理代払って♡</t>
  </si>
  <si>
    <t>http://pbs.twimg.com/profile_images/682579073315438596/t5qCHThS_normal.jpg</t>
  </si>
  <si>
    <t>http://www.twitter.com/shigeokun9/status/725668232024084481</t>
  </si>
  <si>
    <t xml:space="preserve">725668230090510336 </t>
  </si>
  <si>
    <t>Check out what's happening in Please Stay Calm! https://t.co/kUxnpQno8t https://t.co/WMvc0M0KKA</t>
  </si>
  <si>
    <t>http://www.twitter.com/joshuatreehtown/status/725668230090510336</t>
  </si>
  <si>
    <t xml:space="preserve">725668229159485441 </t>
  </si>
  <si>
    <t>MeanDumpsterCat</t>
  </si>
  <si>
    <t>Photographer. Furry. IT guy. AV guy. Student. Guy. My twitter contains all kinds of stuff.</t>
  </si>
  <si>
    <t>Apple's days of popularity are numbered</t>
  </si>
  <si>
    <t>http://pbs.twimg.com/profile_images/725117896976945152/mAhYKPoI_normal.jpg</t>
  </si>
  <si>
    <t>http://www.twitter.com/MeanDumpsterCat/status/725668229159485441</t>
  </si>
  <si>
    <t xml:space="preserve">725668228408684544 </t>
  </si>
  <si>
    <t>Your losing INCOME FAST. See How! #DOWNLINE #Entrepreneur #MLM #AffiliateMarketing #uniline https://t.co/GQ8qL4itSa https://t.co/4pmpwgFhcj</t>
  </si>
  <si>
    <t>http://www.twitter.com/influenceauthor/status/725668228408684544</t>
  </si>
  <si>
    <t xml:space="preserve">725668228333232128 </t>
  </si>
  <si>
    <t>Елизавета Пьянкова</t>
  </si>
  <si>
    <t>ElIzAvEtA___P</t>
  </si>
  <si>
    <t>Очень весело и полезно App, рекомендуем всем вам. https://t.co/wPQGB77dFb https://t.co/jL2gXGiCHI</t>
  </si>
  <si>
    <t>http://pbs.twimg.com/profile_images/687934588992229376/LvNaISxt_normal.jpg</t>
  </si>
  <si>
    <t>http://www.twitter.com/ElIzAvEtA___P/status/725668228333232128</t>
  </si>
  <si>
    <t xml:space="preserve">725668227540504579 </t>
  </si>
  <si>
    <t>Se Bastian</t>
  </si>
  <si>
    <t>patfan198010</t>
  </si>
  <si>
    <t>Be a visionary! Follow me!</t>
  </si>
  <si>
    <t>http://pbs.twimg.com/profile_images/601107337802358785/8bbCg08F_normal.jpg</t>
  </si>
  <si>
    <t>http://www.twitter.com/patfan198010/status/725668227540504579</t>
  </si>
  <si>
    <t xml:space="preserve">725668226324115456 </t>
  </si>
  <si>
    <t>Apple iPod Touch 4th Generation Black 8GB MP3 Media Player Camera *GUARANTEED* - Bid Now! … https://t.co/hzYfaQFahH https://t.co/ZcExRod3sC</t>
  </si>
  <si>
    <t>http://www.twitter.com/Coawce__Qaozmo/status/725668226324115456</t>
  </si>
  <si>
    <t xml:space="preserve">725668225971691520 </t>
  </si>
  <si>
    <t>りゅーが</t>
  </si>
  <si>
    <t>GlJKB1MD848y74M</t>
  </si>
  <si>
    <t>おじモンをGETしてコンプリートを目指せ！ #おじモン
Android: https://t.co/TqeS6EjScF
iOS: https://t.co/woNMYzWOzQ https://t.co/xVmq5fOtJk</t>
  </si>
  <si>
    <t>http://pbs.twimg.com/profile_images/707597859533643776/nYOXOsAQ_normal.jpg</t>
  </si>
  <si>
    <t>http://www.twitter.com/GlJKB1MD848y74M/status/725668225971691520</t>
  </si>
  <si>
    <t xml:space="preserve">725668224457670656 </t>
  </si>
  <si>
    <t>NextRadio</t>
  </si>
  <si>
    <t>NextRadioApp</t>
  </si>
  <si>
    <t>LIVE AND LOCAL, WHEREVER YOU GO               
Click to download https://t.co/7FIVa62VZt</t>
  </si>
  <si>
    <t>RT @sheparda: Unlock the FM chip on all #apple #iphones so I can listen for free to @NextRadioApp! #unlockFM #freeradio #RT https://t.co/mH…</t>
  </si>
  <si>
    <t>http://pbs.twimg.com/profile_images/724980205673144320/696e5CO8_normal.jpg</t>
  </si>
  <si>
    <t>http://www.twitter.com/NextRadioApp/status/725668224457670656</t>
  </si>
  <si>
    <t xml:space="preserve">725668224138940416 </t>
  </si>
  <si>
    <t>Ahmed Aljohani</t>
  </si>
  <si>
    <t>A_Aljohani</t>
  </si>
  <si>
    <t>Electrical Engineering ☠ Hilaly, Co-founder @soccer_up</t>
  </si>
  <si>
    <t>RT @khaled: Siri Is Taking Apple's Earnings Report Personally https://t.co/l8ajzMeyZD</t>
  </si>
  <si>
    <t>http://pbs.twimg.com/profile_images/669538213560717314/t5AbxqHX_normal.jpg</t>
  </si>
  <si>
    <t>http://www.twitter.com/A_Aljohani/status/725668224138940416</t>
  </si>
  <si>
    <t xml:space="preserve">725668223845306369 </t>
  </si>
  <si>
    <t>Now Playing: TO THE STARZ by BLOW_FLYY - #Listen @ https://t.co/GNK7W8WJZ9
 - Buy it https://t.co/jhC8WgVGaW https://t.co/aoe9gcqfwf</t>
  </si>
  <si>
    <t>20133</t>
  </si>
  <si>
    <t>http://www.twitter.com/IndieCastle/status/725668223845306369</t>
  </si>
  <si>
    <t xml:space="preserve">725668223333457920 </t>
  </si>
  <si>
    <t>@suga_921127 앗 그런걸까?! 😀😀</t>
  </si>
  <si>
    <t>http://www.twitter.com/TmT_Apple/status/725668223333457920</t>
  </si>
  <si>
    <t xml:space="preserve">725668223186685953 </t>
  </si>
  <si>
    <t>It's finally here!! #ItsYaBoiH2's lyrical gospel, "Pair-a-lesions" BUY IT AT https://t.co/j6tneTWySa via #iTunesMusic! #hiphop #new #RT</t>
  </si>
  <si>
    <t>80102</t>
  </si>
  <si>
    <t>57547</t>
  </si>
  <si>
    <t>http://www.twitter.com/Itsyaboih2/status/725668223186685953</t>
  </si>
  <si>
    <t xml:space="preserve">725668223069360128 </t>
  </si>
  <si>
    <t>Your losing INCOME FAST. See How! #DOWNLINE #Entrepreneur #MLM #AffiliateMarketing #uniline https://t.co/GQ8qL4itSa https://t.co/6mMQiKSLpP</t>
  </si>
  <si>
    <t>http://www.twitter.com/influenceauthor/status/725668223069360128</t>
  </si>
  <si>
    <t xml:space="preserve">725668222670888960 </t>
  </si>
  <si>
    <t>D-Marq</t>
  </si>
  <si>
    <t>xDMARQstheSpot</t>
  </si>
  <si>
    <t>Im a problem to niggas/Success is in my arm reach/Sleep is for the rich 19, Kutztown University</t>
  </si>
  <si>
    <t>Got my Apple Music back strictly because of views</t>
  </si>
  <si>
    <t>http://pbs.twimg.com/profile_images/721329092277182465/hfCTWexa_normal.jpg</t>
  </si>
  <si>
    <t>http://www.twitter.com/xDMARQstheSpot/status/725668222670888960</t>
  </si>
  <si>
    <t xml:space="preserve">725668222050013184 </t>
  </si>
  <si>
    <t>Apple iPad Air 16GB, Wi-Fi, 9.7in - Silver White:  $275.00End Date: Saturday May-28-2016 5:36:40 PDTBuy It No... https://t.co/Mz2RWNMacE</t>
  </si>
  <si>
    <t>14167</t>
  </si>
  <si>
    <t>http://www.twitter.com/kamzou08/status/725668222050013184</t>
  </si>
  <si>
    <t xml:space="preserve">725668221257281537 </t>
  </si>
  <si>
    <t>Apple iPad Air 2 64GB, Wi-Fi, 9.7in - Gold (Latest Model):  $420.00End Date: Saturday May-28-2016 5:06:31 PDT... https://t.co/pMIdjPNldD</t>
  </si>
  <si>
    <t>http://www.twitter.com/kamzou08/status/725668221257281537</t>
  </si>
  <si>
    <t xml:space="preserve">725668220972224512 </t>
  </si>
  <si>
    <t>Очень весело и полезно App, рекомендуем всем вам. https://t.co/wPQGB77dFb https://t.co/soglDC14yT</t>
  </si>
  <si>
    <t>http://www.twitter.com/ElIzAvEtA___P/status/725668220972224512</t>
  </si>
  <si>
    <t xml:space="preserve">725668219952852992 </t>
  </si>
  <si>
    <t>Apple iPad Air 2 64GB, Wi-Fi, 9.7in - Space Gray (Latest Model):  $450.00End Date: Saturday May-28-2016 4:49:... https://t.co/jEigLHnmS0</t>
  </si>
  <si>
    <t>http://www.twitter.com/kamzou08/status/725668219952852992</t>
  </si>
  <si>
    <t xml:space="preserve">725668218413547520 </t>
  </si>
  <si>
    <t>活動休止/dezimon3</t>
  </si>
  <si>
    <t>dezimon3</t>
  </si>
  <si>
    <t>YouTude・ニコニコ動画で活動中。現在活動休止中ハンドボール・野球・Oasis・B'z・和田光司・FLOW・X JAPAN・ガンダム・キン肉マン・エヴァ好きです。相互フォロー</t>
  </si>
  <si>
    <t>RT @asukalangre: スタジオカラー「エヴァンゲリオン次回作」含むスタッフ募集 動... #エヴァまとめ #eva
 エヴァンゲリオンまとめニュースから投稿 https://t.co/CPzfS39MMn https://t.co/RAmmRFvBRa</t>
  </si>
  <si>
    <t>http://pbs.twimg.com/profile_images/723874930144645120/pjRWcyIR_normal.jpg</t>
  </si>
  <si>
    <t>http://www.twitter.com/dezimon3/status/725668218413547520</t>
  </si>
  <si>
    <t xml:space="preserve">725668217457364992 </t>
  </si>
  <si>
    <t>Apple iPad Air 2 16GB, Wi-Fi, 9.7in - Space Gray (Latest Model) - Bid Now! Only $112.5 https://t.co/6Rdar9frNu https://t.co/orvda8EqAZ</t>
  </si>
  <si>
    <t>http://www.twitter.com/Tuewsi__Hiahsu/status/725668217457364992</t>
  </si>
  <si>
    <t xml:space="preserve">725668217352396800 </t>
  </si>
  <si>
    <t>かめ</t>
  </si>
  <si>
    <t>tortue_marinee</t>
  </si>
  <si>
    <t>まねきケチャ / 9nine / ℃-ute …(。・ω・。)ゞ OnePixcel / 2o Love to…</t>
  </si>
  <si>
    <t>RT @MacheVariety: 【#2016myc】現在マシェバラ放送中！ 
こちらは杉春香ちゃん！お絵かきクイズはじまるよー！
https://t.co/c4yx5Wlag5
https://t.co/RB4fDuyESg https://t.co/m2QPm1Z5G4</t>
  </si>
  <si>
    <t>http://pbs.twimg.com/profile_images/701222605102010368/1XnSPOeD_normal.jpg</t>
  </si>
  <si>
    <t>http://www.twitter.com/tortue_marinee/status/725668217352396800</t>
  </si>
  <si>
    <t xml:space="preserve">725668216605913088 </t>
  </si>
  <si>
    <t>Jean-François Mezei</t>
  </si>
  <si>
    <t>jfmezei</t>
  </si>
  <si>
    <t>Last I checked, I was a human being.</t>
  </si>
  <si>
    <t>@Milnoc Ask Apple. My previous phones were not so sensitive to cold. This is getting very annoying.</t>
  </si>
  <si>
    <t>Montreal Canada</t>
  </si>
  <si>
    <t>http://pbs.twimg.com/profile_images/1308691601/JFBRIDGE_normal.JPG</t>
  </si>
  <si>
    <t>http://www.twitter.com/jfmezei/status/725668216605913088</t>
  </si>
  <si>
    <t xml:space="preserve">725668216014442496 </t>
  </si>
  <si>
    <t>VioletTusa</t>
  </si>
  <si>
    <t>Purchase Followėrs and Likes for your Twitter, Facebook and Instagram https://t.co/fPpynYjc4H</t>
  </si>
  <si>
    <t>RT @lehshumiski: queridos não tem Projota na Apple Music, meu coração está apenas doendo é sério talvez seja um infarto</t>
  </si>
  <si>
    <t>http://www.twitter.com/VioletTusa/status/725668216014442496</t>
  </si>
  <si>
    <t xml:space="preserve">725668215582392324 </t>
  </si>
  <si>
    <t>まにぜる@ベボベ日比谷</t>
  </si>
  <si>
    <t>1111lemon</t>
  </si>
  <si>
    <t>猫っ毛 / 笑顔 / 音楽 / ジバニャン《《《 @Base_Ball_Bear_ 》》》 THE ORAL CIGARETTES / https://t.co/soaslFF7Dk APPLE /go!go!vanillas / 夜の本気ダンス 思い出主義者≒今 10 05</t>
  </si>
  <si>
    <t>@bbb_apple_tea 共感していただけて嬉しいヽ(；▽；)ノ 背中話できてテンションがちで上がってますwww</t>
  </si>
  <si>
    <t>http://pbs.twimg.com/profile_images/483586983822753793/QUpd6oRN_normal.jpeg</t>
  </si>
  <si>
    <t>http://www.twitter.com/1111lemon/status/725668215582392324</t>
  </si>
  <si>
    <t xml:space="preserve">725668214231830530 </t>
  </si>
  <si>
    <t>App'O Graphy Pro - HD #themes &amp;amp; #backgrounds for #iPhone, #iPod &amp;amp; #iPad Pro #app.https://t.co/BVcKLIKVhA
Creativity https://t.co/nFCvhVXTRw</t>
  </si>
  <si>
    <t>http://www.twitter.com/dem_lite/status/725668214231830530</t>
  </si>
  <si>
    <t xml:space="preserve">725668213682495488 </t>
  </si>
  <si>
    <t>Очень весело и полезно App, рекомендуем всем вам. https://t.co/wPQGB77dFb https://t.co/9oTinYDGt3</t>
  </si>
  <si>
    <t>http://www.twitter.com/ElIzAvEtA___P/status/725668213682495488</t>
  </si>
  <si>
    <t xml:space="preserve">725668212659081217 </t>
  </si>
  <si>
    <t>APPLE iPAD 3 3RD GEN 32GB Wi-Fi BLACK RETINA DISPLAY TABLET iOS 9 MD340LL/A  - Bid Now! On… https://t.co/nrnLuuNb8i https://t.co/NjjBaB9smM</t>
  </si>
  <si>
    <t>http://www.twitter.com/Tuewsi__Hiahsu/status/725668212659081217</t>
  </si>
  <si>
    <t xml:space="preserve">725668211677626368 </t>
  </si>
  <si>
    <t>David Kraft</t>
  </si>
  <si>
    <t>NumbersGuyCPA</t>
  </si>
  <si>
    <t>Price is what you pay, Value is what you get-Warren Buffet</t>
  </si>
  <si>
    <t>Top story: Apple open-sources CareKit to help us better understand our health https://t.co/WpSS7QjbOC, see more https://t.co/U7Z6pPKleR</t>
  </si>
  <si>
    <t>Sacramento,Ca</t>
  </si>
  <si>
    <t>http://pbs.twimg.com/profile_images/721727561596690432/oQvgA7Uf_normal.jpg</t>
  </si>
  <si>
    <t>http://www.twitter.com/NumbersGuyCPA/status/725668211677626368</t>
  </si>
  <si>
    <t xml:space="preserve">725668211652452352 </t>
  </si>
  <si>
    <t>lehshumiski</t>
  </si>
  <si>
    <t>Whatever people say I am, that's what I'm not.</t>
  </si>
  <si>
    <t>queridos não tem Projota na Apple Music, meu coração está apenas doendo é sério talvez seja um infarto</t>
  </si>
  <si>
    <t>http://pbs.twimg.com/profile_images/725328692956815360/TLP4E39t_normal.jpg</t>
  </si>
  <si>
    <t>http://www.twitter.com/lehshumiski/status/725668211652452352</t>
  </si>
  <si>
    <t xml:space="preserve">725668211534999552 </t>
  </si>
  <si>
    <t>danhufc</t>
  </si>
  <si>
    <t>Jaguars fan since 2007.</t>
  </si>
  <si>
    <t>16. #Lions: Eli Apple #NFLDraft2016 #MockDraft #LionsDraft</t>
  </si>
  <si>
    <t>http://pbs.twimg.com/profile_images/378800000650259075/ca23ee87695b09aa0c03c10de17734b6_normal.jpeg</t>
  </si>
  <si>
    <t>http://www.twitter.com/danhufc/status/725668211534999552</t>
  </si>
  <si>
    <t xml:space="preserve">725668210205462528 </t>
  </si>
  <si>
    <t>Apple iPod touch 4th Generation Black (8GB) - Bid Now! Only $26.5 https://t.co/lOwivFffxN https://t.co/yJNNA7oTf8</t>
  </si>
  <si>
    <t>http://www.twitter.com/Coawce__Qaozmo/status/725668210205462528</t>
  </si>
  <si>
    <t xml:space="preserve">725668209362243585 </t>
  </si>
  <si>
    <t>このアプリ絶対ダウンロードしないで！！【今日、オトナになります１】#地震 https://t.co/bIZVAUE42I #オトナ https://t.co/Sw1yFry22L</t>
  </si>
  <si>
    <t>http://www.twitter.com/gzGZECrvcVxk4a4/status/725668209362243585</t>
  </si>
  <si>
    <t xml:space="preserve">725668209265926144 </t>
  </si>
  <si>
    <t>Apple iPad 2 MC773LL/A Tablet (16GB, Wifi + AT&amp;amp;T 3G, Black) 2nd Generation - Bid Now! Only… https://t.co/Xe1TekGWkL https://t.co/8QrEyBomTb</t>
  </si>
  <si>
    <t>http://www.twitter.com/Tuewsi__Hiahsu/status/725668209265926144</t>
  </si>
  <si>
    <t xml:space="preserve">725668208502427649 </t>
  </si>
  <si>
    <t>Amy Matheson</t>
  </si>
  <si>
    <t>amyemathe</t>
  </si>
  <si>
    <t>Rural rooted. Our farm family produces @100CanadianMilk &amp; @GoodinGrain. Mom of 3.{Go for a run, eat cheese, volunteer, take pictures, buy local, be kind}</t>
  </si>
  <si>
    <t>Apple pie w/ cheese for breakfast because adult. #thatshitidolike #pieandpies https://t.co/tfdZP4bc5F</t>
  </si>
  <si>
    <t xml:space="preserve">Oxford County </t>
  </si>
  <si>
    <t>http://pbs.twimg.com/profile_images/721817425256157184/CPcGJe1N_normal.jpg</t>
  </si>
  <si>
    <t>http://www.twitter.com/amyemathe/status/725668208502427649</t>
  </si>
  <si>
    <t xml:space="preserve">725668207676157952 </t>
  </si>
  <si>
    <t>石渡大士</t>
  </si>
  <si>
    <t>hiroshiishiwata</t>
  </si>
  <si>
    <t>法政 アメフト トマホークス 釣り大好き</t>
  </si>
  <si>
    <t>おじモンをGETしてコンプリートを目指せ！ #おじモン
Android: https://t.co/uxN9FVB9h4
iOS: https://t.co/qggKECOiFC https://t.co/uKoUlowGtX</t>
  </si>
  <si>
    <t>http://pbs.twimg.com/profile_images/1591018208/image_normal.jpg</t>
  </si>
  <si>
    <t>http://www.twitter.com/hiroshiishiwata/status/725668207676157952</t>
  </si>
  <si>
    <t xml:space="preserve">725668207416250369 </t>
  </si>
  <si>
    <t>Apple brengt CareKit uit voor apps om medische gegevens bij te houden: Apple brengt… https://t.co/TlxGe3CrBG</t>
  </si>
  <si>
    <t>http://www.twitter.com/Feedjunknl/status/725668207416250369</t>
  </si>
  <si>
    <t xml:space="preserve">725668207168737281 </t>
  </si>
  <si>
    <t>Очень весело и полезно App, рекомендуем всем вам. https://t.co/wPQGB77dFb https://t.co/8PqxbgNuYC</t>
  </si>
  <si>
    <t>http://www.twitter.com/ElIzAvEtA___P/status/725668207168737281</t>
  </si>
  <si>
    <t xml:space="preserve">725668206732521472 </t>
  </si>
  <si>
    <t>Teflon Quan</t>
  </si>
  <si>
    <t>Jiggy_Quav</t>
  </si>
  <si>
    <t>We were made in his image, so call us by our names.</t>
  </si>
  <si>
    <t>Listen to She Dgaf by The Internet on @AppleMusic. https://t.co/kINI3f5MLn</t>
  </si>
  <si>
    <t>http://pbs.twimg.com/profile_images/722297023387537408/tdUmBpH8_normal.jpg</t>
  </si>
  <si>
    <t>http://www.twitter.com/Jiggy_Quav/status/725668206732521472</t>
  </si>
  <si>
    <t xml:space="preserve">725668206661136384 </t>
  </si>
  <si>
    <t>Check out what's happening in Please Stay Calm! https://t.co/kUxnpQno8t https://t.co/XXhGWLrnRd</t>
  </si>
  <si>
    <t>http://www.twitter.com/joshuatreehtown/status/725668206661136384</t>
  </si>
  <si>
    <t xml:space="preserve">725668206564626432 </t>
  </si>
  <si>
    <t>RT @iamKyleFox: Apple partners with WWF to launch week-long Earth Day initiative, Apps for Earth &amp;gt;&amp;gt; https://t.co/jzqrKkB4HL</t>
  </si>
  <si>
    <t>8150</t>
  </si>
  <si>
    <t>http://www.twitter.com/fndraising/status/725668206564626432</t>
  </si>
  <si>
    <t xml:space="preserve">725668205021138944 </t>
  </si>
  <si>
    <t>fkEqp8MP80MYb6M</t>
  </si>
  <si>
    <t>殖蓮→新田暁/バレー/西野カナ/にこるん/誰でもフォロミー</t>
  </si>
  <si>
    <t>http://pbs.twimg.com/profile_images/723843053052518400/xMVEcf3t_normal.jpg</t>
  </si>
  <si>
    <t>http://www.twitter.com/fkEqp8MP80MYb6M/status/725668205021138944</t>
  </si>
  <si>
    <t xml:space="preserve">725668204622831618 </t>
  </si>
  <si>
    <t>New Apple iPad Pro 128GB, Wi-Fi + 4G (Apple SIM), 12.9in - Space Gray ( - Bid Now! Only $4… https://t.co/WfZrUnf68n https://t.co/wvDRK5TPIO</t>
  </si>
  <si>
    <t>http://www.twitter.com/Tuewsi__Hiahsu/status/725668204622831618</t>
  </si>
  <si>
    <t xml:space="preserve">725668204475883520 </t>
  </si>
  <si>
    <t>匹</t>
  </si>
  <si>
    <t>piki5277</t>
  </si>
  <si>
    <t>【iPhone】https://t.co/4CMATMlK2s
【Android】https://t.co/nQ9MIvhkDF
 https://t.co/4CMATMlK2s https://t.co/bNoMXEulFC</t>
  </si>
  <si>
    <t>http://www.twitter.com/piki5277/status/725668204475883520</t>
  </si>
  <si>
    <t xml:space="preserve">725668204354359297 </t>
  </si>
  <si>
    <t>Yega®</t>
  </si>
  <si>
    <t>MisterYega</t>
  </si>
  <si>
    <t>God Above Everything. #AFC #Gunners #RPUK #HopeDealers #YegaBoys</t>
  </si>
  <si>
    <t>RT @PremierGospel: TUNE IN 📻
@hopedealersuk are in the building!
💻 https://t.co/WpAhFd8lcF
📱 https://t.co/c2SKE8c0Ig
#HipHopSessions http…</t>
  </si>
  <si>
    <t>http://pbs.twimg.com/profile_images/722053471789301761/w8XP0-uL_normal.jpg</t>
  </si>
  <si>
    <t>http://www.twitter.com/MisterYega/status/725668204354359297</t>
  </si>
  <si>
    <t xml:space="preserve">725668204006105088 </t>
  </si>
  <si>
    <t>4分の一潰すの？</t>
  </si>
  <si>
    <t>http://www.twitter.com/Apple_mAru_08/status/725668204006105088</t>
  </si>
  <si>
    <t xml:space="preserve">725668203721011200 </t>
  </si>
  <si>
    <t>John Norris</t>
  </si>
  <si>
    <t>Jonnynono</t>
  </si>
  <si>
    <t>Resist nostalgia. VICE, Dazed, Yahoo, EW, V/VMAN, MTV Iggy. Ex: Refinery29; Fuse; Interview; Noisevox; MTV News; Left-handed socialist francophile New Yorker</t>
  </si>
  <si>
    <t>Today on the @Sasquatch_Pod I'm talking to Seattle's power pop champion @_TELEKINESIS Michael Lerner. Listen here! https://t.co/QTbL2FhZra</t>
  </si>
  <si>
    <t>http://pbs.twimg.com/profile_images/463090852349231104/vDEtk4dT_normal.png</t>
  </si>
  <si>
    <t>http://www.twitter.com/Jonnynono/status/725668203721011200</t>
  </si>
  <si>
    <t xml:space="preserve">725668203712643072 </t>
  </si>
  <si>
    <t>Roger Srouji</t>
  </si>
  <si>
    <t>rosrouji</t>
  </si>
  <si>
    <t>No matter what we say the road stays long to learn</t>
  </si>
  <si>
    <t>Apple releases a statement on the dead employee found at its headquarters https://t.co/rGXaEQPcjB</t>
  </si>
  <si>
    <t>http://pbs.twimg.com/profile_images/701661655537741824/XYpOsgPN_normal.png</t>
  </si>
  <si>
    <t>http://www.twitter.com/rosrouji/status/725668203712643072</t>
  </si>
  <si>
    <t xml:space="preserve">725668203137880064 </t>
  </si>
  <si>
    <t>HYCLOS sequel to FLAWED GODS now available SMASHWORDS https://t.co/f1cUToDR8M   AMAZON https://t.co/bklQXUvym0 APPLE KOBO NOOK BARNES&amp;amp;NOBLE</t>
  </si>
  <si>
    <t>39481</t>
  </si>
  <si>
    <t>39574</t>
  </si>
  <si>
    <t>http://www.twitter.com/AngelaMortimer2/status/725668203137880064</t>
  </si>
  <si>
    <t xml:space="preserve">725668202617827328 </t>
  </si>
  <si>
    <t>@rin61218 どういうボケだよｗ
おつありだよー(⊃„・∀・)⊃</t>
  </si>
  <si>
    <t>http://www.twitter.com/apple_co578713/status/725668202617827328</t>
  </si>
  <si>
    <t xml:space="preserve">725668201518927873 </t>
  </si>
  <si>
    <t>Apple iPad mini 3 16GB, Wi-Fi + Cellular (T-Mobile), 7.9in - Silver MH3F2LL/A - - Bid Now!… https://t.co/fQmPCh6xMO https://t.co/mlADrhxJza</t>
  </si>
  <si>
    <t>http://www.twitter.com/Tuewsi__Hiahsu/status/725668201518927873</t>
  </si>
  <si>
    <t xml:space="preserve">725668199836962817 </t>
  </si>
  <si>
    <t>eichuxxx</t>
  </si>
  <si>
    <t>クエスト：なじみの姿☆にチャレンジ中(`•ω•′)♪　高い評価ををもらいたいの。サポートお願いしま～す！   https://t.co/MOw0TZ50Y8 https://t.co/hnboPjJG0V</t>
  </si>
  <si>
    <t>http://pbs.twimg.com/profile_images/453466197988622336/-9sxwudC_normal.jpeg</t>
  </si>
  <si>
    <t>http://www.twitter.com/eichuxxx/status/725668199836962817</t>
  </si>
  <si>
    <t xml:space="preserve">725668199610474496 </t>
  </si>
  <si>
    <t>@nyangirus おめでと＾o＾</t>
  </si>
  <si>
    <t>http://www.twitter.com/apple_9119/status/725668199610474496</t>
  </si>
  <si>
    <t xml:space="preserve">725668198352347136 </t>
  </si>
  <si>
    <t>Очень весело и полезно App, рекомендуем всем вам. https://t.co/wPQGB77dFb https://t.co/zHxF4ScqA9</t>
  </si>
  <si>
    <t>http://www.twitter.com/ElIzAvEtA___P/status/725668198352347136</t>
  </si>
  <si>
    <t xml:space="preserve">725668198343827456 </t>
  </si>
  <si>
    <t>MKMHKwan</t>
  </si>
  <si>
    <t>KwanMkmh</t>
  </si>
  <si>
    <t>Happy birthday Smurfs Village! Place your FREE #SmurfsVillage 5th Anniversary Statue to earn a special reward! https://t.co/EEMMEdXuup</t>
  </si>
  <si>
    <t>http://pbs.twimg.com/profile_images/700848793638428673/5FsABk61_normal.jpg</t>
  </si>
  <si>
    <t>http://www.twitter.com/KwanMkmh/status/725668198343827456</t>
  </si>
  <si>
    <t xml:space="preserve">725668198058708992 </t>
  </si>
  <si>
    <t>RT @applenws: Apple introduced iTunes Store 13 years ago today https://t.co/Vli82BW0mB #AppleNews</t>
  </si>
  <si>
    <t>http://www.twitter.com/coolkam30/status/725668198058708992</t>
  </si>
  <si>
    <t xml:space="preserve">725668196422807552 </t>
  </si>
  <si>
    <t>じゃーさん</t>
  </si>
  <si>
    <t>aymk_love</t>
  </si>
  <si>
    <t>✽98line✽ ¨̮♡⃛【LDH】3JSB Flower 西野カナ NMB48 ¨̮♡⃛ ♡*⇝ⓗⓐⓟⓟⓨ Ｓａｅｐｙ&amp; Y u k o</t>
  </si>
  <si>
    <t>http://pbs.twimg.com/profile_images/717030442646376450/MAyTet9w_normal.jpg</t>
  </si>
  <si>
    <t>http://www.twitter.com/aymk_love/status/725668196422807552</t>
  </si>
  <si>
    <t xml:space="preserve">725668194590019585 </t>
  </si>
  <si>
    <t>MacBook Pro 13.3" Laptop Retina Display (Early 2015) 2.7GHz i5 8gb 256gb Apple - Bid Now! … https://t.co/vhfVUSBlp3 https://t.co/iFhZxc3BR2</t>
  </si>
  <si>
    <t>http://www.twitter.com/Jeicvo__Tiomya/status/725668194590019585</t>
  </si>
  <si>
    <t xml:space="preserve">725668194376126464 </t>
  </si>
  <si>
    <t>AleexGuirado</t>
  </si>
  <si>
    <t>RT @Liketheonlyboy: Escucha Ardiendo de Carmen La Hierbabuena en @AppleMusic. https://t.co/vZM0Tx1jCT</t>
  </si>
  <si>
    <t>Murcia, España</t>
  </si>
  <si>
    <t>http://pbs.twimg.com/profile_images/723275874137706496/WpLGcQaX_normal.jpg</t>
  </si>
  <si>
    <t>http://www.twitter.com/AleexGuirado/status/725668194376126464</t>
  </si>
  <si>
    <t xml:space="preserve">725668193914748928 </t>
  </si>
  <si>
    <t>BeautifulVulgarity</t>
  </si>
  <si>
    <t>Jackolina00</t>
  </si>
  <si>
    <t>The way I see it....if you want the fairytale, you gotta eat the poisonous apple and fuck some midgets. ;)</t>
  </si>
  <si>
    <t>http://pbs.twimg.com/profile_images/723175071997534209/wo38SP3i_normal.jpg</t>
  </si>
  <si>
    <t>http://www.twitter.com/Jackolina00/status/725668193914748928</t>
  </si>
  <si>
    <t xml:space="preserve">725668193650483200 </t>
  </si>
  <si>
    <t>Lot(3)APPLE IPOD TOUCH 4TH GENERATION 32GB/8GB  A1367 CHROME &amp;amp; BLACK For Parts - Bid Now! … https://t.co/gCGiNEV3Fm https://t.co/yWgLfvYfUa</t>
  </si>
  <si>
    <t>http://www.twitter.com/Jiesra__Biofpo/status/725668193650483200</t>
  </si>
  <si>
    <t xml:space="preserve">725668192685793281 </t>
  </si>
  <si>
    <t>MacBook Pro 13.3" Laptop Retina Display (Early 2015) 2.7GHz i5 8gb 256gb Apple - Bid Now! Only $800.0 https://t.co/9HpknSenlU</t>
  </si>
  <si>
    <t>http://www.twitter.com/Qauqri__Xuocdi/status/725668192685793281</t>
  </si>
  <si>
    <t xml:space="preserve">725668192677302273 </t>
  </si>
  <si>
    <t>Male Employee Found Dead at Apple’s Cupertino... https://t.co/0QUdQ0gmKy</t>
  </si>
  <si>
    <t>13041</t>
  </si>
  <si>
    <t>http://www.twitter.com/8rend/status/725668192677302273</t>
  </si>
  <si>
    <t xml:space="preserve">725668191486238722 </t>
  </si>
  <si>
    <t>MacBook Pro 13.3" Laptop Retina Display (Early 2015) 2.7GHz i5 8gb 256gb Apple - Bid Now! … https://t.co/xo9PvCASyI https://t.co/fHOM3HquqA</t>
  </si>
  <si>
    <t>http://www.twitter.com/Dauhca__Youqvo/status/725668191486238722</t>
  </si>
  <si>
    <t xml:space="preserve">725668190769000449 </t>
  </si>
  <si>
    <t>Apple iPod Touch 4th Generation White (8 GB) + Car Charger + Wall Adapter Bundle - Bid Now… https://t.co/PQfVe51Joe https://t.co/swlIqKHFsv</t>
  </si>
  <si>
    <t>http://www.twitter.com/Jiesra__Biofpo/status/725668190769000449</t>
  </si>
  <si>
    <t xml:space="preserve">725668190764687360 </t>
  </si>
  <si>
    <t>杏樹@そこそこリア充</t>
  </si>
  <si>
    <t>yuuta020405</t>
  </si>
  <si>
    <t>アニメ好き。</t>
  </si>
  <si>
    <t>RT @Nero2454: フォード社長が「Appleは自動車を開発している」と断言、はたしてライバルに勝てるのか？ - GIGAZINE https://t.co/tWK6FJVky8</t>
  </si>
  <si>
    <t>http://pbs.twimg.com/profile_images/717219806244642817/6_T-oW6e_normal.jpg</t>
  </si>
  <si>
    <t>http://www.twitter.com/yuuta020405/status/725668190764687360</t>
  </si>
  <si>
    <t xml:space="preserve">725668190030848001 </t>
  </si>
  <si>
    <t>Apple iPad Air 2 16GB, Wi-Fi, 9.7in - Space Gray (Latest Model) - Bid Now! Only $112.5 https://t.co/PvyNGcG4kG https://t.co/fCnd4iCKC6</t>
  </si>
  <si>
    <t>http://www.twitter.com/Coawce__Qaozmo/status/725668190030848001</t>
  </si>
  <si>
    <t xml:space="preserve">725668188130828288 </t>
  </si>
  <si>
    <t>Apple iPod Touch 4th Generation Black 8GB MP3 Media Player Camera *GUARANTEED* - Bid Now! … https://t.co/j1h5k5Pm4B https://t.co/r6iLASMnpm</t>
  </si>
  <si>
    <t>http://www.twitter.com/Jiesra__Biofpo/status/725668188130828288</t>
  </si>
  <si>
    <t xml:space="preserve">725668187992416257 </t>
  </si>
  <si>
    <t>Очень весело и полезно App, рекомендуем всем вам. https://t.co/wPQGB77dFb https://t.co/nrFuNeuKOp</t>
  </si>
  <si>
    <t>http://www.twitter.com/ElIzAvEtA___P/status/725668187992416257</t>
  </si>
  <si>
    <t xml:space="preserve">725668187543474176 </t>
  </si>
  <si>
    <t>그레이컬러렌즈아이템 획득! 매력도+10♥ #일진에게찍혔을때 #7day
https://t.co/WjpbNU06IE https://t.co/b2cnoJQIYG</t>
  </si>
  <si>
    <t>http://www.twitter.com/mozart258/status/725668187543474176</t>
  </si>
  <si>
    <t xml:space="preserve">725668187308720128 </t>
  </si>
  <si>
    <t>APPLE iPAD 3 3RD GEN 32GB Wi-Fi BLACK RETINA DISPLAY TABLET iOS 9 MD340LL/A  - Bid Now! On… https://t.co/FJKWSRY67g https://t.co/ybA3tuverN</t>
  </si>
  <si>
    <t>http://www.twitter.com/Coawce__Qaozmo/status/725668187308720128</t>
  </si>
  <si>
    <t xml:space="preserve">725668186604056576 </t>
  </si>
  <si>
    <t>Josh Hawk</t>
  </si>
  <si>
    <t>JoshHawk10</t>
  </si>
  <si>
    <t>Husband, #SteelerNation, Everything Pittsburgh, Proud supporter of LGBT. 
Instagram Josh_Hawk10</t>
  </si>
  <si>
    <t>@DirtydaveXedge Mayock and CBS both mocked Apple to us last night. I'd be one unhappy Steeler fan haha.</t>
  </si>
  <si>
    <t>http://pbs.twimg.com/profile_images/725400446429319169/a0DqSfQe_normal.jpg</t>
  </si>
  <si>
    <t>http://www.twitter.com/JoshHawk10/status/725668186604056576</t>
  </si>
  <si>
    <t xml:space="preserve">725668186557964289 </t>
  </si>
  <si>
    <t>#Apple #OSX #ElCapitan #iOS #News: Apple Watch Loses Market Share as Android Wear Grows in Popularity https://t.co/XJJvnZfsrh</t>
  </si>
  <si>
    <t>http://www.twitter.com/MarcEdgeley/status/725668186557964289</t>
  </si>
  <si>
    <t xml:space="preserve">725668186268524544 </t>
  </si>
  <si>
    <t>TechSource</t>
  </si>
  <si>
    <t>DiTechsource</t>
  </si>
  <si>
    <t>#managed services #application development #data centre #Erp #integration</t>
  </si>
  <si>
    <t>India appetite key to Tim Cook’s global recipe #apple #timcook  https://t.co/Db2c6n8ZE7</t>
  </si>
  <si>
    <t>http://pbs.twimg.com/profile_images/3538619176/925bf7bb5266a15134e0f4d810cd79a3_normal.jpeg</t>
  </si>
  <si>
    <t>http://www.twitter.com/DiTechsource/status/725668186268524544</t>
  </si>
  <si>
    <t xml:space="preserve">725668186138374145 </t>
  </si>
  <si>
    <t>Connor Roberts</t>
  </si>
  <si>
    <t>IrishGoodness99</t>
  </si>
  <si>
    <t>follow my instagram: irish.goodness; add my snapchat: con.robe99</t>
  </si>
  <si>
    <t>Hey, check out this game, GyroSphere Trials! https://t.co/6bJqrux8Zo</t>
  </si>
  <si>
    <t>http://pbs.twimg.com/profile_images/702507055555465216/E5IzkXYk_normal.jpg</t>
  </si>
  <si>
    <t>http://www.twitter.com/IrishGoodness99/status/725668186138374145</t>
  </si>
  <si>
    <t xml:space="preserve">725668185379356672 </t>
  </si>
  <si>
    <t>Apple MacBook Pro A1278 13.3" Laptop (MID 2010) - Bid Now! Only $354.0 https://t.co/7sLbxsBAtJ https://t.co/XGmVwJ1ZF2</t>
  </si>
  <si>
    <t>http://www.twitter.com/Dauhca__Youqvo/status/725668185379356672</t>
  </si>
  <si>
    <t xml:space="preserve">725668184603385856 </t>
  </si>
  <si>
    <t>Apple iPad 2 MC773LL/A Tablet (16GB, Wifi + AT&amp;amp;T 3G, Black) 2nd Generation - Bid Now! Only… https://t.co/HRdEYxTQ0j https://t.co/MYuEJNfBP5</t>
  </si>
  <si>
    <t>http://www.twitter.com/Coawce__Qaozmo/status/725668184603385856</t>
  </si>
  <si>
    <t xml:space="preserve">725668183672233984 </t>
  </si>
  <si>
    <t>Apple MacBook Pro A1278 13.3" Laptop (MID 2010) - Bid Now! Only $354.0 https://t.co/VGEpXrzvSA https://t.co/y6wffqzJBj</t>
  </si>
  <si>
    <t>http://www.twitter.com/Jeicvo__Tiomya/status/725668183672233984</t>
  </si>
  <si>
    <t xml:space="preserve">725668182669795328 </t>
  </si>
  <si>
    <t>Jose Antonio Guedes</t>
  </si>
  <si>
    <t>saidwinder</t>
  </si>
  <si>
    <t>http://pbs.twimg.com/profile_images/574904254453977088/QRfWJyjw_normal.jpeg</t>
  </si>
  <si>
    <t>http://www.twitter.com/saidwinder/status/725668182669795328</t>
  </si>
  <si>
    <t xml:space="preserve">725668182636265472 </t>
  </si>
  <si>
    <t>Apple iPod touch 4th Generation Black (8GB) - Bid Now! Only $26.5 https://t.co/ll5yarXmHN https://t.co/73xbbzDoZJ</t>
  </si>
  <si>
    <t>http://www.twitter.com/Jiesra__Biofpo/status/725668182636265472</t>
  </si>
  <si>
    <t xml:space="preserve">725668182464163840 </t>
  </si>
  <si>
    <t>FabulousNoise</t>
  </si>
  <si>
    <t>Musics, sounds, noises!</t>
  </si>
  <si>
    <t>Bored to Death - Blink-182 https://t.co/f8wArwfHIA #Rock #Music</t>
  </si>
  <si>
    <t>http://pbs.twimg.com/profile_images/1242977735/music_normal.png</t>
  </si>
  <si>
    <t>http://www.twitter.com/FabulousNoise/status/725668182464163840</t>
  </si>
  <si>
    <t xml:space="preserve">725668181755359232 </t>
  </si>
  <si>
    <t>Shivani singla</t>
  </si>
  <si>
    <t>Shivanisingla14</t>
  </si>
  <si>
    <t>RT @Gurmeetramrahim: Melody of #MSG2Songs can be found at iTunes now
Enjoy it here:
http://t.co/WdaoiUVIbr</t>
  </si>
  <si>
    <t>11550</t>
  </si>
  <si>
    <t>http://pbs.twimg.com/profile_images/725666359057604608/8IivO7BH_normal.jpg</t>
  </si>
  <si>
    <t>http://www.twitter.com/Shivanisingla14/status/725668181755359232</t>
  </si>
  <si>
    <t xml:space="preserve">725668181516279808 </t>
  </si>
  <si>
    <t>[7,121,831,126,637力]の復讐力を集めました！「鬼畜さるかに合戦」#鬼畜さるかに合戦  https://t.co/VSfNqVgGcj https://t.co/SkOOlDvFsK</t>
  </si>
  <si>
    <t>http://www.twitter.com/Doublebogeyy/status/725668181516279808</t>
  </si>
  <si>
    <t xml:space="preserve">725668181080170496 </t>
  </si>
  <si>
    <t>Apple MacBook Pro A1278 13.3" Laptop (MID 2010) - Bid Now! Only $354.0 https://t.co/XDG2vDnQNA</t>
  </si>
  <si>
    <t>http://www.twitter.com/Qauqri__Xuocdi/status/725668181080170496</t>
  </si>
  <si>
    <t xml:space="preserve">725668180803346433 </t>
  </si>
  <si>
    <t>New Apple iPad Pro 128GB, Wi-Fi + 4G (Apple SIM), 12.9in - Space Gray ( - Bid Now! Only $4… https://t.co/WVb9seERK0 https://t.co/2VS5I39Mg7</t>
  </si>
  <si>
    <t>http://www.twitter.com/Coawce__Qaozmo/status/725668180803346433</t>
  </si>
  <si>
    <t xml:space="preserve">725668179012423681 </t>
  </si>
  <si>
    <t>Очень весело и полезно App, рекомендуем всем вам. https://t.co/wPQGB77dFb https://t.co/f9YuhVCK25</t>
  </si>
  <si>
    <t>http://www.twitter.com/ElIzAvEtA___P/status/725668179012423681</t>
  </si>
  <si>
    <t xml:space="preserve">725668178374868992 </t>
  </si>
  <si>
    <t>@TrudiRowe We're pleased you're following us, join us in-app: iOS at https://t.co/LELOaBtcUn &amp;amp; Android at https://t.co/5P85ZkQ8xW</t>
  </si>
  <si>
    <t>http://www.twitter.com/PlymouthFanApp/status/725668178374868992</t>
  </si>
  <si>
    <t xml:space="preserve">725668178207072256 </t>
  </si>
  <si>
    <t>Macclesfield Fan App</t>
  </si>
  <si>
    <t>SilkmenFanApp</t>
  </si>
  <si>
    <t>The Macclesfield Town FC Fan App is the best way to keep up to date with the club. Available FREE on iOS http://t.co/1zIMKZSXJY &amp; Android http://t.co/06l4fx4RUP</t>
  </si>
  <si>
    <t>@jbarlow90 Thanks for following us! The app is now live on iOS at https://t.co/FB2vYDM85V &amp;amp; Android at https://t.co/zOdbY1A3l2</t>
  </si>
  <si>
    <t>http://pbs.twimg.com/profile_images/542673956105232384/v0BFt6k__normal.png</t>
  </si>
  <si>
    <t>http://www.twitter.com/SilkmenFanApp/status/725668178207072256</t>
  </si>
  <si>
    <t xml:space="preserve">725668177821229056 </t>
  </si>
  <si>
    <t>Apple iPad mini 3 16GB, Wi-Fi + Cellular (T-Mobile), 7.9in - Silver MH3F2LL/A - - Bid Now!… https://t.co/TabdWhhDlq https://t.co/YgYzs1HsGq</t>
  </si>
  <si>
    <t>http://www.twitter.com/Coawce__Qaozmo/status/725668177821229056</t>
  </si>
  <si>
    <t xml:space="preserve">725668177401671684 </t>
  </si>
  <si>
    <t>PhillyVoice</t>
  </si>
  <si>
    <t>thephillyvoice</t>
  </si>
  <si>
    <t>Passionately Philly. Your essential source for news, sports and culture.</t>
  </si>
  <si>
    <t>Anonymous scout rips local NFL Draft prospect because he can’t cook
@rich_hofmann https://t.co/HYvv891RWI https://t.co/MfXV7kepNi</t>
  </si>
  <si>
    <t>http://pbs.twimg.com/profile_images/530416878485639168/_p0t1fjO_normal.jpeg</t>
  </si>
  <si>
    <t>21802</t>
  </si>
  <si>
    <t>http://www.twitter.com/thephillyvoice/status/725668177401671684</t>
  </si>
  <si>
    <t xml:space="preserve">725668176705519616 </t>
  </si>
  <si>
    <t>@littlerayp We're pleased you're following us! Did you know the app is live? iOS https://t.co/BZZud8UBQN and Android https://t.co/5KFRSSNxTk</t>
  </si>
  <si>
    <t>6758</t>
  </si>
  <si>
    <t>http://www.twitter.com/HullFCRugbyApp/status/725668176705519616</t>
  </si>
  <si>
    <t xml:space="preserve">725668175451443200 </t>
  </si>
  <si>
    <t>FC Nantes</t>
  </si>
  <si>
    <t>FCNantes</t>
  </si>
  <si>
    <t>Le twitter officiel du Football Club de Nantes</t>
  </si>
  <si>
    <t>Un petit creux pour #FCNOGCN? Utilisez Digifood!
#iOS &amp;gt; https://t.co/qgF7SaIwZf
#Android &amp;gt; https://t.co/A2c6Wex44O https://t.co/1z3ReGjNsE</t>
  </si>
  <si>
    <t>53.59337</t>
  </si>
  <si>
    <t>9.476290000000001</t>
  </si>
  <si>
    <t>Stade de la Beaujoire à Nantes</t>
  </si>
  <si>
    <t>http://pbs.twimg.com/profile_images/457168710105444352/LgwwFh3r_normal.jpeg</t>
  </si>
  <si>
    <t>273939</t>
  </si>
  <si>
    <t>http://www.twitter.com/FCNantes/status/725668175451443200</t>
  </si>
  <si>
    <t xml:space="preserve">725668174704824320 </t>
  </si>
  <si>
    <t>Edusg31</t>
  </si>
  <si>
    <t>Estudiante de ADE y Gestión de la Innovación. 20 años, , Tesla, Disney, Lego y TV.</t>
  </si>
  <si>
    <t>Mataró, Cataluña</t>
  </si>
  <si>
    <t>http://pbs.twimg.com/profile_images/684705299031289856/sg_zClgA_normal.jpg</t>
  </si>
  <si>
    <t>http://www.twitter.com/Edusg31/status/725668174704824320</t>
  </si>
  <si>
    <t xml:space="preserve">725668174557929474 </t>
  </si>
  <si>
    <t>ばやしこ㌠</t>
  </si>
  <si>
    <t>fn86chn</t>
  </si>
  <si>
    <t>フットサル/プログレッシブロック/ジャズフュージョン/EDM/アニメ/AMFM/アメカジ ばやしこ わこう</t>
  </si>
  <si>
    <t>ユニヴェル・ゼロの "Combat" を @AppleMusic で聴こう。 https://t.co/EWt0VJH4O1</t>
  </si>
  <si>
    <t>http://pbs.twimg.com/profile_images/718810737410330624/aAAUeezy_normal.jpg</t>
  </si>
  <si>
    <t>http://www.twitter.com/fn86chn/status/725668174557929474</t>
  </si>
  <si>
    <t xml:space="preserve">725668174432096257 </t>
  </si>
  <si>
    <t>おじモンをGETしてコンプリートを目指せ！ #おじモン
Android: https://t.co/qk2hW5kOiS
iOS: https://t.co/Ix5ZLErk31 https://t.co/4gLRaUnWX5</t>
  </si>
  <si>
    <t>http://www.twitter.com/lipton4210/status/725668174432096257</t>
  </si>
  <si>
    <t xml:space="preserve">725668173773590529 </t>
  </si>
  <si>
    <t>lani mustika</t>
  </si>
  <si>
    <t>lani_mustika</t>
  </si>
  <si>
    <t>Onix Wime A9 Hitam Strap Silicone For Apple Smartwatch Heart Rate [42 mm] | https://t.co/8oJCt9wW7b https://t.co/tkxX4e5C4n</t>
  </si>
  <si>
    <t>http://pbs.twimg.com/profile_images/586183836637081602/wd5hJsSJ_normal.jpg</t>
  </si>
  <si>
    <t>http://www.twitter.com/lani_mustika/status/725668173773590529</t>
  </si>
  <si>
    <t xml:space="preserve">725668173505122305 </t>
  </si>
  <si>
    <t>フォロー返し100％だよ！！</t>
  </si>
  <si>
    <t>10012115633</t>
  </si>
  <si>
    <t>当アカウントは日本語でのフォローを希望される方々にフォローして頂いています。このアカウントでは外国人を定期的にリムーブし、常に日本品質を確保しています。
あなたも当方のフォロワーをフォローして、確実にフォロワー数を増やしてくださいhttps://t.co/XNaCb6PwBx</t>
  </si>
  <si>
    <t>http://pbs.twimg.com/profile_images/3761850998/c417d38afbcb15576e976e7c725f26cb_normal.jpeg</t>
  </si>
  <si>
    <t>http://www.twitter.com/10012115633/status/725668173505122305</t>
  </si>
  <si>
    <t xml:space="preserve">725668173173813248 </t>
  </si>
  <si>
    <t>RT @lone_zest: おじいちゃん、よく言った https://t.co/4oVXhCaHss</t>
  </si>
  <si>
    <t>http://www.twitter.com/sora0403_Apple/status/725668173173813248</t>
  </si>
  <si>
    <t xml:space="preserve">725668172758695936 </t>
  </si>
  <si>
    <t>Валентин Исаев</t>
  </si>
  <si>
    <t>erepyakh1</t>
  </si>
  <si>
    <t>Мадам, а где мне взять так много водки?</t>
  </si>
  <si>
    <t>В работе голосового помощника Siri от компании Apple была обнаружена уязвимость, позволяющая посторонним пользователям получить доступ к кон</t>
  </si>
  <si>
    <t>http://pbs.twimg.com/profile_images/600032304736694272/faXNXLXR_normal.jpg</t>
  </si>
  <si>
    <t>http://www.twitter.com/erepyakh1/status/725668172758695936</t>
  </si>
  <si>
    <t xml:space="preserve">725668172100046850 </t>
  </si>
  <si>
    <t>wiperbeat</t>
  </si>
  <si>
    <t>Straight up.</t>
  </si>
  <si>
    <t>Lost in a Crowd (feat. Fantastic Negrito &amp;amp; Jussie Smollett) - Single - Empire Cast: Lost in a Crowd (feat. Fa... https://t.co/JfXvpxLPZm</t>
  </si>
  <si>
    <t>http://pbs.twimg.com/profile_images/653677643/images_normal.jpeg</t>
  </si>
  <si>
    <t>http://www.twitter.com/wiperbeat/status/725668172100046850</t>
  </si>
  <si>
    <t xml:space="preserve">725668171978395648 </t>
  </si>
  <si>
    <t>RT @mxsxkluv: ベスト オブ 紫耀兄ちゃん！！！！ https://t.co/td4cWhSl5Y</t>
  </si>
  <si>
    <t>http://www.twitter.com/0403_apple/status/725668171978395648</t>
  </si>
  <si>
    <t xml:space="preserve">725668170455896064 </t>
  </si>
  <si>
    <t>121534 人の勇者達がモンスターとの戦いで儚く散りました。
アプリ：モンスターだって一兆人で殴り続けると死ぬ https://t.co/xHQfpqkiQx https://t.co/ILUVdfdzBU</t>
  </si>
  <si>
    <t>http://www.twitter.com/KaitoSota/status/725668170455896064</t>
  </si>
  <si>
    <t xml:space="preserve">725668169545740288 </t>
  </si>
  <si>
    <t>Check out what's happening in Please Stay Calm! https://t.co/kUxnpQno8t https://t.co/mg46NS3XPI</t>
  </si>
  <si>
    <t>http://www.twitter.com/joshuatreehtown/status/725668169545740288</t>
  </si>
  <si>
    <t xml:space="preserve">725668169013030912 </t>
  </si>
  <si>
    <t>ピーク☻</t>
  </si>
  <si>
    <t>ppeak_p</t>
  </si>
  <si>
    <t>ติ่งJPOP LDH e-girls flower 鷲尾伶菜 เมนเรนะ เพิ่มเติมคืออวยชู •• ♡♡♡♡</t>
  </si>
  <si>
    <t>http://pbs.twimg.com/profile_images/725347719691165696/xqKW5Fdd_normal.jpg</t>
  </si>
  <si>
    <t>http://www.twitter.com/ppeak_p/status/725668169013030912</t>
  </si>
  <si>
    <t xml:space="preserve">725668168870420484 </t>
  </si>
  <si>
    <t>Axess</t>
  </si>
  <si>
    <t>djaxess</t>
  </si>
  <si>
    <t>DJ / Producer | Bookings: djaxessmusic@gmail.com</t>
  </si>
  <si>
    <t>http://pbs.twimg.com/profile_images/724995480258633728/wY9pbnoO_normal.jpg</t>
  </si>
  <si>
    <t>http://www.twitter.com/djaxess/status/725668168870420484</t>
  </si>
  <si>
    <t xml:space="preserve">725668168513921024 </t>
  </si>
  <si>
    <t>アスカに恋した者</t>
  </si>
  <si>
    <t>asukalangre</t>
  </si>
  <si>
    <t>日に日に強くなるアスカへの思いを綴る。 アスカ好きよ、ここに集え！</t>
  </si>
  <si>
    <t>500 TYPE EVAチョロQなどが登場 #エヴァまとめ #eva
 エヴァンゲリオンまとめニュースから投稿 https://t.co/CPzfS39MMn https://t.co/gsOQCaNP3g</t>
  </si>
  <si>
    <t>http://pbs.twimg.com/profile_images/677813593207795712/zYUgSJpd_normal.jpg</t>
  </si>
  <si>
    <t>http://www.twitter.com/asukalangre/status/725668168513921024</t>
  </si>
  <si>
    <t xml:space="preserve">725668168128172034 </t>
  </si>
  <si>
    <t>قاسم الشمري</t>
  </si>
  <si>
    <t>272983557a604e9</t>
  </si>
  <si>
    <t>قاسم الشمري آل جعفر من العراق</t>
  </si>
  <si>
    <t>جمعت 100 نجمة في لعبة #كلمات_متقاطعة
اندرويد :https://t.co/kG28CDCuJ0
أيفون :https://t.co/pNjk5WKRZM https://t.co/XVru4jwBfW</t>
  </si>
  <si>
    <t>http://pbs.twimg.com/profile_images/721351668080709633/FzEDXg3a_normal.jpg</t>
  </si>
  <si>
    <t>http://www.twitter.com/272983557a604e9/status/725668168128172034</t>
  </si>
  <si>
    <t xml:space="preserve">725668167637434368 </t>
  </si>
  <si>
    <t>Очень весело и полезно App, рекомендуем всем вам. https://t.co/wPQGB77dFb https://t.co/c17lkh7G7z</t>
  </si>
  <si>
    <t>http://www.twitter.com/ElIzAvEtA___P/status/725668167637434368</t>
  </si>
  <si>
    <t xml:space="preserve">725668167561809920 </t>
  </si>
  <si>
    <t>メアリー</t>
  </si>
  <si>
    <t>maryaiai</t>
  </si>
  <si>
    <t>釣り/猫/Apple/ゲーム/リラックマ好き
最近は育児(8月生まれ♂)のことばっかり。
息子(ももた)を溺愛中♡
#2015aug_baby
無言フォローすいません。
タメ語でどうぞ！ママさん仲間大歓迎です。</t>
  </si>
  <si>
    <t>@3o2u7 6や6Sから変えるのは、新しいの出る度に買い替えるApple信者くらいですからねー。やっぱり5や5S使ってた人が買い替えるんだと思います。私はキャリア捨てて格安SIMにするためにSE買います。今のは売るつもりなのでトータルは乗り換えた方が安くなる♪</t>
  </si>
  <si>
    <t>http://pbs.twimg.com/profile_images/721335605540442112/ueRUnTVn_normal.jpg</t>
  </si>
  <si>
    <t>http://www.twitter.com/maryaiai/status/725668167561809920</t>
  </si>
  <si>
    <t xml:space="preserve">725668167339499521 </t>
  </si>
  <si>
    <t>Yong Ting</t>
  </si>
  <si>
    <t>yongtingggg</t>
  </si>
  <si>
    <t>@Rabrx Yupi apple rings HAHA</t>
  </si>
  <si>
    <t>http://pbs.twimg.com/profile_images/719550132782411780/Px0SJmp4_normal.jpg</t>
  </si>
  <si>
    <t>http://www.twitter.com/yongtingggg/status/725668167339499521</t>
  </si>
  <si>
    <t xml:space="preserve">725668167167664129 </t>
  </si>
  <si>
    <t>Alex Sashceko</t>
  </si>
  <si>
    <t>Sailon333</t>
  </si>
  <si>
    <t>Yesterday, i saw a change, another way,
As you walked out the door...)</t>
  </si>
  <si>
    <t>http://pbs.twimg.com/profile_images/711109554482892800/IiCZp77l_normal.jpg</t>
  </si>
  <si>
    <t>http://www.twitter.com/Sailon333/status/725668167167664129</t>
  </si>
  <si>
    <t xml:space="preserve">725668164797911040 </t>
  </si>
  <si>
    <t>Show HN: EverActiv, an ML personal trainer for iPhone (app store link) https://t.co/q7B8vhfztH</t>
  </si>
  <si>
    <t>http://www.twitter.com/willhackett/status/725668164797911040</t>
  </si>
  <si>
    <t xml:space="preserve">725668163870986241 </t>
  </si>
  <si>
    <t>Stylish Design Cute Owl Protective Case Cover Skin Shell For Apple iPhone 4G 4S - Bid Now!… https://t.co/2wM9FHzjyQ https://t.co/xCLHAbrYNZ</t>
  </si>
  <si>
    <t>http://www.twitter.com/Vaahqi__Yeigdi/status/725668163870986241</t>
  </si>
  <si>
    <t xml:space="preserve">725668163162099712 </t>
  </si>
  <si>
    <t>Очень весело и полезно App, рекомендуем всем вам. https://t.co/wPQGB77dFb https://t.co/iYoGPXROEz</t>
  </si>
  <si>
    <t>http://www.twitter.com/ElIzAvEtA___P/status/725668163162099712</t>
  </si>
  <si>
    <t xml:space="preserve">725668161853358080 </t>
  </si>
  <si>
    <t>Josh Dawesy</t>
  </si>
  <si>
    <t>Dawesyyyy</t>
  </si>
  <si>
    <t>14yr old, Gamer, XboxGT: Dawesyyyy. Hit me up if you wanna play Cod</t>
  </si>
  <si>
    <t>RT @TeamVisionary: The first song from @jonbellion's debut album has arrived! #Guillotine
Purchase: https://t.co/lDVGZH2ezg https://t.co/f…</t>
  </si>
  <si>
    <t>http://pbs.twimg.com/profile_images/704974997450727424/m6_w43aL_normal.jpg</t>
  </si>
  <si>
    <t>http://www.twitter.com/Dawesyyyy/status/725668161853358080</t>
  </si>
  <si>
    <t xml:space="preserve">725668160771350529 </t>
  </si>
  <si>
    <t>Rebecca Lofland</t>
  </si>
  <si>
    <t>rafisher2</t>
  </si>
  <si>
    <t>King of dark fantasy. Summon today. App Store: https://t.co/RflNNTbZyt Google Play: https://t.co/DvYYxrTVBg #DarkSummoner</t>
  </si>
  <si>
    <t>http://pbs.twimg.com/profile_images/378800000546587716/63b22273c89d82a3310dd2b7d566d0a6_normal.jpeg</t>
  </si>
  <si>
    <t>http://www.twitter.com/rafisher2/status/725668160771350529</t>
  </si>
  <si>
    <t xml:space="preserve">725668159378886656 </t>
  </si>
  <si>
    <t>JahLove2u</t>
  </si>
  <si>
    <t>|OFFICIAL ROAD MANAGER FOR MR. GLAMARUS, &amp; (((FLEXXX))) In The Complex |CEO of JAHLOVE2U PRODUCTIONS| SUPPORTER OF ARTISTS|DANCERS &amp; DJS!! *|MUSIC4LIFE!!!|*</t>
  </si>
  <si>
    <t>1 more day until @mrglamarus #FreeStyle single releases 4/29 #preorder now https://t.co/yrj3zeekzZ on #itunes @21sthapolis #dancehallmusic</t>
  </si>
  <si>
    <t>http://pbs.twimg.com/profile_images/1821550556/FB_JL2uP_normal.jpg</t>
  </si>
  <si>
    <t>http://www.twitter.com/JahLove2u/status/725668159378886656</t>
  </si>
  <si>
    <t xml:space="preserve">725668158485467136 </t>
  </si>
  <si>
    <t>ProfessionalBohemian</t>
  </si>
  <si>
    <t>ProBoh</t>
  </si>
  <si>
    <t>Up to the minute Social Media news, and shareable content. 
By community managers, for community managers. #ProBoNetwork</t>
  </si>
  <si>
    <t>Social media users upbeat on Facebook; gloomy on Apple, Twitter - Business Insider https://t.co/4zdpBMst5M</t>
  </si>
  <si>
    <t>http://pbs.twimg.com/profile_images/2376144599/km5r2aesv96d1ydce6ww_normal.png</t>
  </si>
  <si>
    <t>13303</t>
  </si>
  <si>
    <t>http://www.twitter.com/ProBoh/status/725668158485467136</t>
  </si>
  <si>
    <t xml:space="preserve">725668158183333888 </t>
  </si>
  <si>
    <t>RT @Kkim_Diary: ig:faiiii_manita เป็นการถ่ายแฟชั่นที่ตลกมาก 😂😂😂 #diaryoftootsies / @GusDiaryTboth https://t.co/eO52AbWTfd</t>
  </si>
  <si>
    <t>http://www.twitter.com/apple_anantaya/status/725668158183333888</t>
  </si>
  <si>
    <t xml:space="preserve">725668156488863745 </t>
  </si>
  <si>
    <t>@Apple_Retinoln パンダネットが主催か共催の囲碁の大会だよ。</t>
  </si>
  <si>
    <t>http://www.twitter.com/shinkansen32fan/status/725668156488863745</t>
  </si>
  <si>
    <t xml:space="preserve">725668155742388224 </t>
  </si>
  <si>
    <t>Apple iPad Air 2 16GB, Wi-Fi, 9.7in - Space Gray (Latest Model) - Bid Now! Only $112.5 https://t.co/5CUbURSomO https://t.co/mpx7yFTLlD</t>
  </si>
  <si>
    <t>http://www.twitter.com/Jiesra__Biofpo/status/725668155742388224</t>
  </si>
  <si>
    <t xml:space="preserve">725668155343802368 </t>
  </si>
  <si>
    <t>【CB】電撃のテイガーP</t>
  </si>
  <si>
    <t>tagerp</t>
  </si>
  <si>
    <t>ACVD 第４の勢力 EGFから派生した新興宗教団体 黄金の組織 CriminalBulletのリーダー</t>
  </si>
  <si>
    <t>@cherie_apple　もう終わったのヒヒごめんね</t>
  </si>
  <si>
    <t>http://pbs.twimg.com/profile_images/684753049168916480/7zX6AEnt_normal.jpg</t>
  </si>
  <si>
    <t>http://www.twitter.com/tagerp/status/725668155343802368</t>
  </si>
  <si>
    <t xml:space="preserve">725668155155042304 </t>
  </si>
  <si>
    <t>TRIPPING - ROBBIE WILLIAMS do Album Intensive Care - iTunes: https://t.co/X3F5J36a5S</t>
  </si>
  <si>
    <t>http://www.twitter.com/diariofmaovivo/status/725668155155042304</t>
  </si>
  <si>
    <t xml:space="preserve">725668154806935552 </t>
  </si>
  <si>
    <t>Test your knowledge of England Internationals past and present! https://t.co/PJczZhktRv #PUSB</t>
  </si>
  <si>
    <t>http://www.twitter.com/news_coventry/status/725668154806935552</t>
  </si>
  <si>
    <t xml:space="preserve">725668154106630144 </t>
  </si>
  <si>
    <t>Altivasoft.s.l.</t>
  </si>
  <si>
    <t>altivasoft</t>
  </si>
  <si>
    <t>Altivasoft company dedicated to creating videogames for iOS and Android.</t>
  </si>
  <si>
    <t>Casi es viernes y los #Gamers lo sabemos. Descaga ya tus videojuesgo preferidos ➙ https://t.co/6Rh5qOBeoX https://t.co/uomZGcv7jf</t>
  </si>
  <si>
    <t>http://pbs.twimg.com/profile_images/701684215306387456/cNrArbJ-_normal.jpg</t>
  </si>
  <si>
    <t>http://www.twitter.com/altivasoft/status/725668154106630144</t>
  </si>
  <si>
    <t xml:space="preserve">725668153238257664 </t>
  </si>
  <si>
    <t>@kyoro_kyoro1125 美味そう</t>
  </si>
  <si>
    <t>http://www.twitter.com/apple_candy8240/status/725668153238257664</t>
  </si>
  <si>
    <t xml:space="preserve">725668153183756288 </t>
  </si>
  <si>
    <t>@Oikawa_TmT 내가 탐라에 올릴 용기는 없ㅇ구 우리 토오루랑 하지메한테만 보여주고 지워야디!! @Iwaizumi_TmT https://t.co/myHmo08YdY</t>
  </si>
  <si>
    <t>http://www.twitter.com/TmT_Apple/status/725668153183756288</t>
  </si>
  <si>
    <t xml:space="preserve">725668153158672384 </t>
  </si>
  <si>
    <t>Stylish Design Cute Owl Protective Case Cover Skin Shell For Apple iPhone 4G 4S - Bid Now!… https://t.co/vSneHMPgrb https://t.co/Bbe8pTnP7B</t>
  </si>
  <si>
    <t>http://www.twitter.com/Tuewsi__Hiahsu/status/725668153158672384</t>
  </si>
  <si>
    <t xml:space="preserve">725668152407916544 </t>
  </si>
  <si>
    <t>APPLE iPAD 3 3RD GEN 32GB Wi-Fi BLACK RETINA DISPLAY TABLET iOS 9 MD340LL/A  - Bid Now! On… https://t.co/BLJocrha9O https://t.co/4rVyJpsLyW</t>
  </si>
  <si>
    <t>http://www.twitter.com/Jiesra__Biofpo/status/725668152407916544</t>
  </si>
  <si>
    <t xml:space="preserve">725668151736803328 </t>
  </si>
  <si>
    <t>Mike Potter</t>
  </si>
  <si>
    <t>BigAppleSunshin</t>
  </si>
  <si>
    <t>The Big Apple Sunshine Band is Mike Potter - Lead Vocals/Rhythm Guitar, Gadi Caplan - Lead Guitar, Michael Cohen - Bass Guitar, George Bullis - Drums</t>
  </si>
  <si>
    <t>Good morning rockers....Lets get Rockin!!!!!  Big Apple Sunshine Band comin at ya hard..... @ShillTavern https://t.co/b8nwYOqlCX</t>
  </si>
  <si>
    <t>Kensington, Brooklyn</t>
  </si>
  <si>
    <t>http://pbs.twimg.com/profile_images/661696125565554688/vmVKUEe2_normal.jpg</t>
  </si>
  <si>
    <t>http://www.twitter.com/BigAppleSunshin/status/725668151736803328</t>
  </si>
  <si>
    <t xml:space="preserve">725668151355023360 </t>
  </si>
  <si>
    <t>@Apple_mAru_08 そうそう</t>
  </si>
  <si>
    <t>http://www.twitter.com/guchinyan/status/725668151355023360</t>
  </si>
  <si>
    <t xml:space="preserve">725668150700814336 </t>
  </si>
  <si>
    <t>Eduardo Ortiz</t>
  </si>
  <si>
    <t>EduardoOrtiz55</t>
  </si>
  <si>
    <t>ElectroRobotics Ingcomputer system audio visual</t>
  </si>
  <si>
    <t>RT @gadget_male: DoBox offers incredible WiFi connectivity for your Apple device https://t.co/FNeQmag9wX https://t.co/eHkkvRZXy9</t>
  </si>
  <si>
    <t>Lima Peru</t>
  </si>
  <si>
    <t>http://pbs.twimg.com/profile_images/1800057830/Eduardo_normal.jpg</t>
  </si>
  <si>
    <t>http://www.twitter.com/EduardoOrtiz55/status/725668150700814336</t>
  </si>
  <si>
    <t xml:space="preserve">725668150348390400 </t>
  </si>
  <si>
    <t>@Cl_a__ 作ってじどりぐだざい</t>
  </si>
  <si>
    <t>http://www.twitter.com/apple_marui/status/725668150348390400</t>
  </si>
  <si>
    <t xml:space="preserve">725668149366906880 </t>
  </si>
  <si>
    <t>Enrique Duarte.</t>
  </si>
  <si>
    <t>kike_duarte0105</t>
  </si>
  <si>
    <t>Freelance Photographer &amp; Mexican Photographer ¡Follow me!</t>
  </si>
  <si>
    <t>Apple debe inventar sus propias impresoras.</t>
  </si>
  <si>
    <t>Mérida Yucatán, México.</t>
  </si>
  <si>
    <t>http://pbs.twimg.com/profile_images/716289263503978496/pmVQ5CJF_normal.jpg</t>
  </si>
  <si>
    <t>http://www.twitter.com/kike_duarte0105/status/725668149366906880</t>
  </si>
  <si>
    <t xml:space="preserve">725668149337542658 </t>
  </si>
  <si>
    <t>ネタ切れのTsumuji風</t>
  </si>
  <si>
    <t>Tsumuji_Storm</t>
  </si>
  <si>
    <t>ラブライブ→【μ'sic Forever】海未推し 遊戯王→ひっそり勢 マイクラPE→ノロノロ建築 ツイート内容は日常生活の愚痴かゲーム関係の独り言がほとんど 適当に仲良くしてくれると嬉しいです</t>
  </si>
  <si>
    <t>4G集めました！「なでハム」#なでハム  https://t.co/9iLuHqevku https://t.co/h765JJPCl9</t>
  </si>
  <si>
    <t>http://pbs.twimg.com/profile_images/700604151944736768/NYqqE0da_normal.jpg</t>
  </si>
  <si>
    <t>http://www.twitter.com/Tsumuji_Storm/status/725668149337542658</t>
  </si>
  <si>
    <t xml:space="preserve">725668148867911681 </t>
  </si>
  <si>
    <t>Apple iPad 2 MC773LL/A Tablet (16GB, Wifi + AT&amp;amp;T 3G, Black) 2nd Generation - Bid Now! Only… https://t.co/6cixwaDSed https://t.co/lWJE6qetVg</t>
  </si>
  <si>
    <t>http://www.twitter.com/Jiesra__Biofpo/status/725668148867911681</t>
  </si>
  <si>
    <t xml:space="preserve">725668147425071105 </t>
  </si>
  <si>
    <t>exclusive reviews</t>
  </si>
  <si>
    <t>bradkeune</t>
  </si>
  <si>
    <t>Apple Backup Battery/PRAM 820-1686-A A1106 922-6007 PowerBook G4 15" https://t.co/7pkR2Ox2mj https://t.co/mOl38Pugqh</t>
  </si>
  <si>
    <t>http://pbs.twimg.com/profile_images/567742306711658496/wvlu1HVY_normal.jpeg</t>
  </si>
  <si>
    <t>http://www.twitter.com/bradkeune/status/725668147425071105</t>
  </si>
  <si>
    <t xml:space="preserve">725668146707857409 </t>
  </si>
  <si>
    <t>jamam_jaber</t>
  </si>
  <si>
    <t>RT @omgAdamSaleh: NEW VLOG WILL BE UP IN MY NEXT TWEET.. Did a challenge with you all !!! 8 years later I tried to crush an apple :x Lets s…</t>
  </si>
  <si>
    <t>http://www.twitter.com/jamam_jaber/status/725668146707857409</t>
  </si>
  <si>
    <t xml:space="preserve">725668145785090049 </t>
  </si>
  <si>
    <t>Apple #IPad Air 16GB, Wi-Fi, 9.7in - Silver White - https://t.co/D47ahH4qNT |  Apple #IPad Air 16GB, ... https://t.co/fxf8mHeMhN</t>
  </si>
  <si>
    <t>http://www.twitter.com/DigitalDealerCo/status/725668145785090049</t>
  </si>
  <si>
    <t xml:space="preserve">725668145613017089 </t>
  </si>
  <si>
    <t>♡°⑅るーさん</t>
  </si>
  <si>
    <t>rrru_san1983</t>
  </si>
  <si>
    <t>OLDCODEX MM/鈴木達央/アニメ/蛇足さん(@dasoku_niconico)とモカラテ君(@moka_rate2525)が好き/⚠️たまに鍵かける/詳細はﾂｲﾌﾟﾛ</t>
  </si>
  <si>
    <t>2016年4月28日
るーさんが入眠しました。
入眠時刻 21:38 入眠潜時 0時間04分45秒
#SleepMeister https://t.co/QchbwRL1Ek</t>
  </si>
  <si>
    <t>http://pbs.twimg.com/profile_images/682191912917307392/GY6LZIYl_normal.jpg</t>
  </si>
  <si>
    <t>http://www.twitter.com/rrru_san1983/status/725668145613017089</t>
  </si>
  <si>
    <t xml:space="preserve">725668145176801281 </t>
  </si>
  <si>
    <t>狂い始めた瞳</t>
  </si>
  <si>
    <t>dt2002_dt20022</t>
  </si>
  <si>
    <t>変わらない過去といつまでも続く未来</t>
  </si>
  <si>
    <t>究極の一手で大逆転ＲＰＧ！モンスタービートで世の中ひっくり返しちゃえ！！iPhone：https://t.co/6JgSJiMnkm　Android：https://t.co/9zg0TdOEvc</t>
  </si>
  <si>
    <t>http://pbs.twimg.com/profile_images/725603515159080961/Gwe6B1fh_normal.jpg</t>
  </si>
  <si>
    <t>http://www.twitter.com/dt2002_dt20022/status/725668145176801281</t>
  </si>
  <si>
    <t xml:space="preserve">725668145114058752 </t>
  </si>
  <si>
    <t>New Apple iPad Pro 128GB, Wi-Fi + 4G (Apple SIM), 12.9in - Space Gray ( - Bid Now! Only $4… https://t.co/ZnCAel7lFb https://t.co/XYZCXHHNhF</t>
  </si>
  <si>
    <t>http://www.twitter.com/Jiesra__Biofpo/status/725668145114058752</t>
  </si>
  <si>
    <t xml:space="preserve">725668145109803009 </t>
  </si>
  <si>
    <t>Joshua Murray</t>
  </si>
  <si>
    <t>JoshMurray</t>
  </si>
  <si>
    <t>Sheffield (UK) based IT Professional with an interest in Cars, Technology, Music, HiFi, HeadFi, Amateur Radio, Photo, Fashion, Travel, Food and Drink. #Junglist</t>
  </si>
  <si>
    <t>RT @ArsTechnicaUK: Ex-Apple chief’s budget Android phone to hit UK shops next month https://t.co/C77B5Utw05 by @shlema</t>
  </si>
  <si>
    <t>http://pbs.twimg.com/profile_images/3695077126/22a6fb757b9bc9a21985141c9e75096c_normal.jpeg</t>
  </si>
  <si>
    <t>http://www.twitter.com/JoshMurray/status/725668145109803009</t>
  </si>
  <si>
    <t xml:space="preserve">725668143734083587 </t>
  </si>
  <si>
    <t>Butzmops Jehan</t>
  </si>
  <si>
    <t>jehangreyjoy</t>
  </si>
  <si>
    <t>Flowerhomo|Butzmops|Géramont|Bruce Banner|Castiel and occasionally just there|GAY AF|actually asexual shh|genderfluid (they/them/she/her)|22yo</t>
  </si>
  <si>
    <t>http://pbs.twimg.com/profile_images/722563113799852032/OkJgnZuR_normal.jpg</t>
  </si>
  <si>
    <t>http://www.twitter.com/jehangreyjoy/status/725668143734083587</t>
  </si>
  <si>
    <t xml:space="preserve">725668143461441536 </t>
  </si>
  <si>
    <t>http://www.twitter.com/ios_digest/status/725668143461441536</t>
  </si>
  <si>
    <t xml:space="preserve">725668142790352897 </t>
  </si>
  <si>
    <t>Apple brengt CareKit uit voor apps om medische gegevens bij te houden https://t.co/Nj4WAG6Fxo #tech</t>
  </si>
  <si>
    <t>http://www.twitter.com/FeedsAnchel/status/725668142790352897</t>
  </si>
  <si>
    <t xml:space="preserve">725668142135963648 </t>
  </si>
  <si>
    <t>Check out what's happening in Please Stay Calm! https://t.co/kUxnpQno8t https://t.co/Gbwqukrz85</t>
  </si>
  <si>
    <t>http://www.twitter.com/joshuatreehtown/status/725668142135963648</t>
  </si>
  <si>
    <t xml:space="preserve">725668142035394562 </t>
  </si>
  <si>
    <t>Apple iPad mini 3 16GB, Wi-Fi + Cellular (T-Mobile), 7.9in - Silver MH3F2LL/A - - Bid Now!… https://t.co/FbCE9uxMWG https://t.co/pVfIfi5sRv</t>
  </si>
  <si>
    <t>http://www.twitter.com/Jiesra__Biofpo/status/725668142035394562</t>
  </si>
  <si>
    <t xml:space="preserve">725668140311560193 </t>
  </si>
  <si>
    <t>Очень весело и полезно App, рекомендуем всем вам. https://t.co/wPQGB77dFb https://t.co/oTuGGH1v0n</t>
  </si>
  <si>
    <t>http://www.twitter.com/ElIzAvEtA___P/status/725668140311560193</t>
  </si>
  <si>
    <t xml:space="preserve">725668139539648513 </t>
  </si>
  <si>
    <t>RT @jonbellion: #Guillotine 
https://t.co/uQDS2NCpOz</t>
  </si>
  <si>
    <t>http://www.twitter.com/Dawesyyyy/status/725668139539648513</t>
  </si>
  <si>
    <t xml:space="preserve">725668139510468608 </t>
  </si>
  <si>
    <t>Royal Bacote</t>
  </si>
  <si>
    <t>RoyalBacote</t>
  </si>
  <si>
    <t>Tweets about anything interesting! #SocialMedia #marketing #smallbusiness #quotes #life #photography #mobile | Founder @LENS_Marketing</t>
  </si>
  <si>
    <t>Apple needs a new killer product, and it can't be another iPhone https://t.co/ekaTqrYYWg https://t.co/H5bHajX9bx</t>
  </si>
  <si>
    <t>Baltimore Metro</t>
  </si>
  <si>
    <t>http://pbs.twimg.com/profile_images/706650681/member_6902431_normal.jpeg</t>
  </si>
  <si>
    <t>http://www.twitter.com/RoyalBacote/status/725668139510468608</t>
  </si>
  <si>
    <t xml:space="preserve">725668139346853888 </t>
  </si>
  <si>
    <t>MikeIsaiah94</t>
  </si>
  <si>
    <t>IG: @mikeest1994 Loyal @Drake Disciple</t>
  </si>
  <si>
    <t>Started my free trial for Apple Music can't wait to cancel this</t>
  </si>
  <si>
    <t>Jersey-Philly</t>
  </si>
  <si>
    <t>http://pbs.twimg.com/profile_images/724407429778300928/vRUOhkZP_normal.jpg</t>
  </si>
  <si>
    <t>http://www.twitter.com/MikeIsaiah94/status/725668139346853888</t>
  </si>
  <si>
    <t xml:space="preserve">725668138688237568 </t>
  </si>
  <si>
    <t>#Download Da2ndletter "100 Rack¥" on #iTunes https://t.co/lBXrgrIyKA @da2ndletterb @dgm_ent</t>
  </si>
  <si>
    <t>http://www.twitter.com/iTunesUnsigned/status/725668138688237568</t>
  </si>
  <si>
    <t xml:space="preserve">725668137786572800 </t>
  </si>
  <si>
    <t>KatePritchard10</t>
  </si>
  <si>
    <t>Instagram: _katepritchard</t>
  </si>
  <si>
    <t>There's me chucking an apple away thinking I was annoying everyone in the library by eating it</t>
  </si>
  <si>
    <t>http://pbs.twimg.com/profile_images/704421994981363717/xa18npw2_normal.jpg</t>
  </si>
  <si>
    <t>http://www.twitter.com/KatePritchard10/status/725668137786572800</t>
  </si>
  <si>
    <t xml:space="preserve">725668136473649152 </t>
  </si>
  <si>
    <t>スタジオカラー「エヴァンゲリオン次回作」含むスタッフ募集 動... #エヴァまとめ #eva
 エヴァンゲリオンまとめニュースから投稿 https://t.co/CPzfS39MMn https://t.co/RAmmRFvBRa</t>
  </si>
  <si>
    <t>http://www.twitter.com/asukalangre/status/725668136473649152</t>
  </si>
  <si>
    <t xml:space="preserve">725668136104644608 </t>
  </si>
  <si>
    <t>RT @omgAdamSaleh: NEW VIDEO IS UP!!
Crushing An Apple With My Bicep!
Hope you all have an amazing day
much LOVE! :) x
https://t.co/iCNrz6JN…</t>
  </si>
  <si>
    <t>http://www.twitter.com/jamam_jaber/status/725668136104644608</t>
  </si>
  <si>
    <t xml:space="preserve">725668135378898945 </t>
  </si>
  <si>
    <t>リスインありですー！</t>
  </si>
  <si>
    <t>http://www.twitter.com/apple_schil/status/725668135378898945</t>
  </si>
  <si>
    <t xml:space="preserve">725668134246584320 </t>
  </si>
  <si>
    <t>Henning</t>
  </si>
  <si>
    <t>N1tr0glyc3r1n</t>
  </si>
  <si>
    <t>@wozzap1435 ne, viel stupideres Apple geflame 😉😛</t>
  </si>
  <si>
    <t>http://pbs.twimg.com/profile_images/570358095956570112/0lXNSHkP_normal.jpeg</t>
  </si>
  <si>
    <t>http://www.twitter.com/N1tr0glyc3r1n/status/725668134246584320</t>
  </si>
  <si>
    <t xml:space="preserve">725668133768306689 </t>
  </si>
  <si>
    <t>Listen to Order More (feat. Lil Wayne, Yo Gotti &amp;amp; Starrah) by G-Eazy on @AppleMusic. https://t.co/I6hafeCkAG</t>
  </si>
  <si>
    <t>http://www.twitter.com/Follow_Me_121/status/725668133768306689</t>
  </si>
  <si>
    <t xml:space="preserve">725668133625683968 </t>
  </si>
  <si>
    <t>12:48</t>
  </si>
  <si>
    <t>ちょーちん™️</t>
  </si>
  <si>
    <t>helyeah14</t>
  </si>
  <si>
    <t>夏☆しちゃってるBoy</t>
  </si>
  <si>
    <t>lyrical schoolの "RUN and RUN" を @AppleMusic で聴こう。 https://t.co/QZWHSeUZ9N</t>
  </si>
  <si>
    <t>http://pbs.twimg.com/profile_images/624209350513438721/gEIKokcv_normal.jpg</t>
  </si>
  <si>
    <t>http://www.twitter.com/helyeah14/status/725668133625683968</t>
  </si>
  <si>
    <t xml:space="preserve">725668132946223104 </t>
  </si>
  <si>
    <t>@sippoku_sui @sousakuTL 絶対真っ黒なやつだー！？</t>
  </si>
  <si>
    <t>http://www.twitter.com/Lie_Apple/status/725668132946223104</t>
  </si>
  <si>
    <t xml:space="preserve">725668131654369280 </t>
  </si>
  <si>
    <t>John Bryan Tantiado</t>
  </si>
  <si>
    <t>DeepJagger</t>
  </si>
  <si>
    <t>9Teen | BSCPE | TIPIAN | DeepJagger | HardWorker | Study Easy But Trying Hard | Singer In the ClubHouse | Dancer At the Night Club | asBry |</t>
  </si>
  <si>
    <t>Cuz your the apple to my pie</t>
  </si>
  <si>
    <t>14.4646</t>
  </si>
  <si>
    <t>121.1929</t>
  </si>
  <si>
    <t>Binangonan Rizal</t>
  </si>
  <si>
    <t>http://pbs.twimg.com/profile_images/722387668881924096/6q2AzFVn_normal.jpg</t>
  </si>
  <si>
    <t>http://www.twitter.com/DeepJagger/status/725668131654369280</t>
  </si>
  <si>
    <t xml:space="preserve">725668131151208453 </t>
  </si>
  <si>
    <t>RT @SoaRNyji: @L7Panthers you wanna check pussy? i've NEVER been caught doing azza cause they are fucking stupid, keep playing pmatch bo3 m…</t>
  </si>
  <si>
    <t>http://www.twitter.com/Apple_Contacts/status/725668131151208453</t>
  </si>
  <si>
    <t xml:space="preserve">725668130748403713 </t>
  </si>
  <si>
    <t>Apple Iphone 5s - 32gb - Silver (verizon) Smartphone https://t.co/K2Gpp3mkRD Ebay Bid Last Second ↺RT, Favorite, Share</t>
  </si>
  <si>
    <t>http://www.twitter.com/MckoyYoubidder/status/725668130748403713</t>
  </si>
  <si>
    <t xml:space="preserve">725668129917952000 </t>
  </si>
  <si>
    <t>決めろ！最速ドリフト！スマートフォン向けドリフトゲーム「ドリフトスピリッツ」好評配信中！#ドリフトスピリッツ 4月28日 https://t.co/bL9uYQ8GIP</t>
  </si>
  <si>
    <t>http://www.twitter.com/monog0911/status/725668129917952000</t>
  </si>
  <si>
    <t xml:space="preserve">725668129079095296 </t>
  </si>
  <si>
    <t>RH Media Marketing</t>
  </si>
  <si>
    <t>JaimeRosalesH</t>
  </si>
  <si>
    <t>Cuenta del mensajero estrella de @rhmedia La opinion expresada aquí es a título personal y no representa la opinion de nuestros clientes.</t>
  </si>
  <si>
    <t>RT @ParamountVideo: Su nombre es conocido aquí y en otras galaxias. Si aún tienes dudas de quién es, entra aquí: https://t.co/GAaL4X401M ht…</t>
  </si>
  <si>
    <t>http://pbs.twimg.com/profile_images/579273958542831616/G6XPt-40_normal.jpg</t>
  </si>
  <si>
    <t>http://www.twitter.com/JaimeRosalesH/status/725668129079095296</t>
  </si>
  <si>
    <t xml:space="preserve">725668128470913024 </t>
  </si>
  <si>
    <t>いりー</t>
  </si>
  <si>
    <t>irrrrri</t>
  </si>
  <si>
    <t>I Have the Moon, You Have the Internet.</t>
  </si>
  <si>
    <t>Apple Musicで聴きまくれるしiTunes Storeでも買えるのに新品CDがAmazonマケプレで万超えなの生殺しっぽい</t>
  </si>
  <si>
    <t>http://pbs.twimg.com/profile_images/654315793316864000/7tMmM4lP_normal.jpg</t>
  </si>
  <si>
    <t>http://www.twitter.com/irrrrri/status/725668128470913024</t>
  </si>
  <si>
    <t xml:space="preserve">725668127938220032 </t>
  </si>
  <si>
    <t>Renan Arjona</t>
  </si>
  <si>
    <t>RenanPT1</t>
  </si>
  <si>
    <t>¡Acabo de terminar el entrenamiento del Día 1 de la Semana 2 en el plan de entrenamiento de Correr para Adelgazar! https://t.co/pGPdlHnsNe</t>
  </si>
  <si>
    <t xml:space="preserve">Mérida, Yucatan. México </t>
  </si>
  <si>
    <t>http://pbs.twimg.com/profile_images/540498456780230656/dVLIFavq_normal.jpeg</t>
  </si>
  <si>
    <t>http://www.twitter.com/RenanPT1/status/725668127938220032</t>
  </si>
  <si>
    <t xml:space="preserve">725668127720132608 </t>
  </si>
  <si>
    <t>「鬼の面」を描いてみた
iOS：https://t.co/GuWIsqzTC9
#絵師物語で描いてみた https://t.co/6Iz7YUyOfA</t>
  </si>
  <si>
    <t>http://www.twitter.com/aquamarin621/status/725668127720132608</t>
  </si>
  <si>
    <t xml:space="preserve">725668126667362304 </t>
  </si>
  <si>
    <t>のん</t>
  </si>
  <si>
    <t>nonisnyanko</t>
  </si>
  <si>
    <t>【鬼退治廃人】
鬼ヶ島で10兆9244億9857万7334匹の鬼を退治！
#鬼畜！桃太郎https://t.co/YHrAsLbJrk https://t.co/grOFGCmlLo</t>
  </si>
  <si>
    <t>http://www.twitter.com/nonisnyanko/status/725668126667362304</t>
  </si>
  <si>
    <t xml:space="preserve">725668126122119175 </t>
  </si>
  <si>
    <t>Mossad News</t>
  </si>
  <si>
    <t>MossadNews</t>
  </si>
  <si>
    <t>News feed about wars, intelligence, espionage technologies, cyber activities, terrorism and the Israeli secret service. More informations on the FB page...</t>
  </si>
  <si>
    <t>Smartphone Health: Apple Releases Software For Medical Apps... https://t.co/FILSQbWQxC</t>
  </si>
  <si>
    <t>http://pbs.twimg.com/profile_images/573237365977686016/l9KnQeCl_normal.jpeg</t>
  </si>
  <si>
    <t>12604</t>
  </si>
  <si>
    <t>http://www.twitter.com/MossadNews/status/725668126122119175</t>
  </si>
  <si>
    <t xml:space="preserve">725668124796837888 </t>
  </si>
  <si>
    <t>27 killed in airstrike on Syrian hospital, rights group says - CNN https://t.co/a5YX1yFfQf</t>
  </si>
  <si>
    <t>http://www.twitter.com/egegegegegege/status/725668124796837888</t>
  </si>
  <si>
    <t xml:space="preserve">725668123941154817 </t>
  </si>
  <si>
    <t>Luiz Guilherme</t>
  </si>
  <si>
    <t>diretordeletras</t>
  </si>
  <si>
    <t>Redator • Roteirista • Tradutor • Corinthiano • Canhoto • Baterista</t>
  </si>
  <si>
    <t>AirDrop é o gol a álcool da Apple: nunca funciona de primeira!</t>
  </si>
  <si>
    <t>Sorocaba - SP</t>
  </si>
  <si>
    <t>http://pbs.twimg.com/profile_images/688065060799922178/UmFUemSy_normal.jpg</t>
  </si>
  <si>
    <t>http://www.twitter.com/diretordeletras/status/725668123941154817</t>
  </si>
  <si>
    <t xml:space="preserve">725668123722948608 </t>
  </si>
  <si>
    <t>RT @Ma_eul_: [RT]시시ㅣ발 제가 드디어 지금 쓰는 닉네임을 뗍니다 너무 기쁩니다 제가 괴담즈미가 있어요 여러분 홀ㄹ롤로롤롤오롤롤 너무 기쁘니까 저도 베라 쏩니다 한분 뽑아 싱글킹 드려요ㅠㅠㅠㅠ 나 세나이즈 있음 ㅠㅠㅜ https://t.…</t>
  </si>
  <si>
    <t>http://www.twitter.com/apple_squeeze/status/725668123722948608</t>
  </si>
  <si>
    <t xml:space="preserve">725668123500748804 </t>
  </si>
  <si>
    <t>Enjoying iOS game slither.io by Steve Howse https://t.co/42Ny3SKKwu</t>
  </si>
  <si>
    <t>http://www.twitter.com/webify87/status/725668123500748804</t>
  </si>
  <si>
    <t xml:space="preserve">725668123144278017 </t>
  </si>
  <si>
    <t>FreddyVitola✳️</t>
  </si>
  <si>
    <t>FredyVitolaMusi</t>
  </si>
  <si>
    <t>Jefe de Prensa Felipe Peláez y Manuel Julián Periodista ,Folclorista,Presentador de Televisión 3004972955</t>
  </si>
  <si>
    <t>Pedidos anticipados desde el 29 de abril.
https://t.co/oDCLHtcGiM https://t.co/QUn9zpeL72</t>
  </si>
  <si>
    <t>Barranquilla Colombia✅</t>
  </si>
  <si>
    <t>http://pbs.twimg.com/profile_images/721113178877345792/_W_b-dsd_normal.jpg</t>
  </si>
  <si>
    <t>http://www.twitter.com/FredyVitolaMusi/status/725668123144278017</t>
  </si>
  <si>
    <t xml:space="preserve">725668122708086784 </t>
  </si>
  <si>
    <t>RT @omgAdamSaleh: HAHHAHA I'm laughing and smiling from all your embarrassing pictures you had to tweet me for winning that Apple challenge…</t>
  </si>
  <si>
    <t>http://www.twitter.com/jamam_jaber/status/725668122708086784</t>
  </si>
  <si>
    <t xml:space="preserve">725668121932095488 </t>
  </si>
  <si>
    <t>http://www.twitter.com/AppleWorldInfo/status/725668121932095488</t>
  </si>
  <si>
    <t xml:space="preserve">725668121235849216 </t>
  </si>
  <si>
    <t>http://www.twitter.com/AppleWorldInfo/status/725668121235849216</t>
  </si>
  <si>
    <t xml:space="preserve">725668120824676352 </t>
  </si>
  <si>
    <t>Teknius</t>
  </si>
  <si>
    <t>TekniusNews</t>
  </si>
  <si>
    <t>Tu dosis diaria de tecnología. Noticias, gadgets, nuevos productos, rumores, reviews y eventos.</t>
  </si>
  <si>
    <t>Un hombre fue encontrado muerto en la sede de #Apple en California. Se investigan aún detalles de este incidente. https://t.co/YCuLveDjX5</t>
  </si>
  <si>
    <t>http://pbs.twimg.com/profile_images/724274275977404416/JvNaBce7_normal.jpg</t>
  </si>
  <si>
    <t>http://www.twitter.com/TekniusNews/status/725668120824676352</t>
  </si>
  <si>
    <t xml:space="preserve">725668119331651584 </t>
  </si>
  <si>
    <t>Frenemies Reloaded: Google Launches Android TV Remote App For Apple's iOS https://t.co/TDkwKsGy4l #TechTimes</t>
  </si>
  <si>
    <t>http://www.twitter.com/HechosEnSp/status/725668119331651584</t>
  </si>
  <si>
    <t xml:space="preserve">725668118920585217 </t>
  </si>
  <si>
    <t>Northside Elementary</t>
  </si>
  <si>
    <t>NSBears</t>
  </si>
  <si>
    <t>Turning today’s learners into tomorrow’s leaders through excellence.</t>
  </si>
  <si>
    <t>Lunch menu for Friday, April 29: CALZONE OR SMUCKER’S MEAL, Baby Carrots
Sweet Potato Fries, Apple Slices w/Caramel Dip, Milk</t>
  </si>
  <si>
    <t>Hartford City, IN</t>
  </si>
  <si>
    <t>http://pbs.twimg.com/profile_images/494896035009789954/TP_JDrtr_normal.jpeg</t>
  </si>
  <si>
    <t>http://www.twitter.com/NSBears/status/725668118920585217</t>
  </si>
  <si>
    <t xml:space="preserve">725668118853382144 </t>
  </si>
  <si>
    <t>Ragi;</t>
  </si>
  <si>
    <t>takeVoyager</t>
  </si>
  <si>
    <t>泣いて笑ってよ一等星</t>
  </si>
  <si>
    <t>AppleがIn(Cy)diaってことでいいのかな？</t>
  </si>
  <si>
    <t>http://pbs.twimg.com/profile_images/721659352696774657/K7Hyt5tL_normal.jpg</t>
  </si>
  <si>
    <t>7996</t>
  </si>
  <si>
    <t>http://www.twitter.com/takeVoyager/status/725668118853382144</t>
  </si>
  <si>
    <t xml:space="preserve">725668115930042368 </t>
  </si>
  <si>
    <t>eDIL</t>
  </si>
  <si>
    <t>eDIL_Dictionary</t>
  </si>
  <si>
    <t>Dictionary of the Irish Language from earliest evidence up to c. 1650. Currently being revised and expanded. Tweets: S. Arbuthnot.</t>
  </si>
  <si>
    <t>Many great phrases about eyes in #eDIL
glennṡúil 'glen-eye' = deep-set eye? 
uballrosc 'apple-eye' = bulging eye? https://t.co/598PuYzSaF</t>
  </si>
  <si>
    <t>http://pbs.twimg.com/profile_images/616335020547043328/UBEW-pdm_normal.jpg</t>
  </si>
  <si>
    <t>http://www.twitter.com/eDIL_Dictionary/status/725668115930042368</t>
  </si>
  <si>
    <t xml:space="preserve">725668115753873408 </t>
  </si>
  <si>
    <t>S.Murat AKTARMA</t>
  </si>
  <si>
    <t>maktarma</t>
  </si>
  <si>
    <t>Snr. Consultant&amp;Trainer Masters Training Intl (Sales ,Marketing ,Management,FMCG) Philip Morris,AC Nielsen,L'oreal GALATASARAY ,Nisantasi,Kova burcu</t>
  </si>
  <si>
    <t>RT @MediaCat: Apple'dan "sinemanın kurallarını değiştiren" video https://t.co/Ox4NOH7UYj https://t.co/tMxoKNRbfL</t>
  </si>
  <si>
    <t>http://pbs.twimg.com/profile_images/725024885815316481/zxjBd9OI_normal.jpg</t>
  </si>
  <si>
    <t>http://www.twitter.com/maktarma/status/725668115753873408</t>
  </si>
  <si>
    <t xml:space="preserve">725668115053481985 </t>
  </si>
  <si>
    <t>twentyonesivan</t>
  </si>
  <si>
    <t>i try to catch them all</t>
  </si>
  <si>
    <t>@bordersivan the basic Apple ones are my faves but they're expensive</t>
  </si>
  <si>
    <t>http://pbs.twimg.com/profile_images/722779724297170946/fvyRunqQ_normal.jpg</t>
  </si>
  <si>
    <t>7269</t>
  </si>
  <si>
    <t>http://www.twitter.com/twentyonesivan/status/725668115053481985</t>
  </si>
  <si>
    <t xml:space="preserve">725668112696262656 </t>
  </si>
  <si>
    <t>Keith Hayton</t>
  </si>
  <si>
    <t>Irinicus</t>
  </si>
  <si>
    <t>New Event Now On. Get New Skilled Rank S Monsters. App Store: https://t.co/0cc2WxIB08 Google Play: https://t.co/SytWsuWzVJ #DarkSummoner</t>
  </si>
  <si>
    <t>http://www.twitter.com/Irinicus/status/725668112696262656</t>
  </si>
  <si>
    <t xml:space="preserve">725668111521718272 </t>
  </si>
  <si>
    <t>@A_iPhone Primeros vídeos del interior del nuevo Campus 2 de Apple: Mientras continúan las obras del n... https://t.co/VvmDa5h6Pm #Apple</t>
  </si>
  <si>
    <t>http://www.twitter.com/Pancho_Jacome/status/725668111521718272</t>
  </si>
  <si>
    <t xml:space="preserve">725668110469058561 </t>
  </si>
  <si>
    <t>Listen to 2 Minute Warning (feat. K-Ci &amp;amp; JoJo &amp;amp; Detail) by TWENTY88 on @AppleMusic. https://t.co/B87SY1LQmi</t>
  </si>
  <si>
    <t>http://www.twitter.com/BahamianQueer/status/725668110469058561</t>
  </si>
  <si>
    <t xml:space="preserve">725668110397665280 </t>
  </si>
  <si>
    <t>HIROJIYO@知英組</t>
  </si>
  <si>
    <t>0118Yukime</t>
  </si>
  <si>
    <t>K-POPヨジャGROUP好き雑食Apink&amp;SNSD&amp;GIRL'S DAY寄りの知英ペン♂
無言フォロー、フォロバお許し下さい m(_ _)m
KARAちゃんず No.1129/s♡six No.7387/APINK SOLDIER No.99/YoonA.ja No.23</t>
  </si>
  <si>
    <t>RT @kor_celebrities: Lovelyz - 2ndミニアルバム「A New Trilogy」iTunesで配信開始  https://t.co/vgkCuEAeP9 https://t.co/VKYCGXi1YP</t>
  </si>
  <si>
    <t>http://pbs.twimg.com/profile_images/684002040175955968/yHERhd9c_normal.png</t>
  </si>
  <si>
    <t>http://www.twitter.com/0118Yukime/status/725668110397665280</t>
  </si>
  <si>
    <t xml:space="preserve">725668110234181633 </t>
  </si>
  <si>
    <t>Marco David</t>
  </si>
  <si>
    <t>MarcoLTHT</t>
  </si>
  <si>
    <t>Laugh &amp; be kind.
Est. 1985</t>
  </si>
  <si>
    <t>RT @contrapuntovzla: FBI no compartirá el mecanismo utilizado para acceder al iPhone que lo enfrentó con Apple https://t.co/ynjIulGqo5 http…</t>
  </si>
  <si>
    <t>http://pbs.twimg.com/profile_images/725198853503328257/gqB3sfNh_normal.jpg</t>
  </si>
  <si>
    <t>http://www.twitter.com/MarcoLTHT/status/725668110234181633</t>
  </si>
  <si>
    <t xml:space="preserve">725668109927862272 </t>
  </si>
  <si>
    <t>【定期】
別でCrew.垢あります※プロフ参照</t>
  </si>
  <si>
    <t>http://www.twitter.com/ren2_apple/status/725668109927862272</t>
  </si>
  <si>
    <t xml:space="preserve">725668109223362560 </t>
  </si>
  <si>
    <t>shaden</t>
  </si>
  <si>
    <t>0505retaj</t>
  </si>
  <si>
    <t>اللهم بشرني بما يسرني وكٌفَّ عني ما يضرني ✨</t>
  </si>
  <si>
    <t>http://pbs.twimg.com/profile_images/719985913447718914/fn4Trn64_normal.jpg</t>
  </si>
  <si>
    <t>http://www.twitter.com/0505retaj/status/725668109223362560</t>
  </si>
  <si>
    <t xml:space="preserve">725668106945843201 </t>
  </si>
  <si>
    <t>Apple removes a barrier to opening its own retail stores in India https://t.co/IHIa6kYWi6 #IDB #Apple https://t.co/xfle3wIEpP</t>
  </si>
  <si>
    <t>http://www.twitter.com/DesignsMi/status/725668106945843201</t>
  </si>
  <si>
    <t xml:space="preserve">725668106291433472 </t>
  </si>
  <si>
    <t>Harwin Pramono</t>
  </si>
  <si>
    <t>harwinDSP</t>
  </si>
  <si>
    <t>Artist | Geek | WiKA48 | DotA 2 | CEO of @KhaleedShop | Manager of @SuperJuwono | CP:081290585740</t>
  </si>
  <si>
    <t>Saat Anak Atau Adikmu Main iPad, Anak-Anak Bos Google dan Apple Asyik Main Tanah di Sekolah https://t.co/qD08ypowEc via @hipwee</t>
  </si>
  <si>
    <t>http://pbs.twimg.com/profile_images/692632425487183872/2RlhOT59_normal.jpg</t>
  </si>
  <si>
    <t>http://www.twitter.com/harwinDSP/status/725668106291433472</t>
  </si>
  <si>
    <t xml:space="preserve">725668105670680576 </t>
  </si>
  <si>
    <t>@guchinyan １/4？</t>
  </si>
  <si>
    <t>http://www.twitter.com/Apple_mAru_08/status/725668105670680576</t>
  </si>
  <si>
    <t xml:space="preserve">725668105381253123 </t>
  </si>
  <si>
    <t>しろまみゆ</t>
  </si>
  <si>
    <t>miiyyu0529</t>
  </si>
  <si>
    <t>http://pbs.twimg.com/profile_images/708438632726564864/c4PlBSbs_normal.jpg</t>
  </si>
  <si>
    <t>http://www.twitter.com/miiyyu0529/status/725668105381253123</t>
  </si>
  <si>
    <t xml:space="preserve">725668104953565184 </t>
  </si>
  <si>
    <t>Decorate your heart out when you clear open space in your #SmurfsVillage  with the Smurfy Wonder Storage!  https://t.co/NlE85boaKh</t>
  </si>
  <si>
    <t>http://www.twitter.com/Evija13926712/status/725668104953565184</t>
  </si>
  <si>
    <t xml:space="preserve">725668103523168257 </t>
  </si>
  <si>
    <t>Rich Blackburn</t>
  </si>
  <si>
    <t>richblackburn</t>
  </si>
  <si>
    <t>Advertising/Media/New trends/social insights/ &amp; stuff that interests me, annoys me or makes me smile. RTs not an endorsement. Views my own etc....</t>
  </si>
  <si>
    <t>@wobblyclark 😂😂 I was responding about the article and the Grauniad, not your hating of Apple worship.</t>
  </si>
  <si>
    <t>http://pbs.twimg.com/profile_images/686911278623944705/X_gmwOzU_normal.jpg</t>
  </si>
  <si>
    <t>http://www.twitter.com/richblackburn/status/725668103523168257</t>
  </si>
  <si>
    <t xml:space="preserve">725668103292481536 </t>
  </si>
  <si>
    <t>Apple Beats Microsoft at Their Own Game While Amazon Primes the Low End of the Tablet Market ...: More import... https://t.co/o5ZY6TDj94</t>
  </si>
  <si>
    <t>http://www.twitter.com/FederalTelephon/status/725668103292481536</t>
  </si>
  <si>
    <t xml:space="preserve">725668102646562816 </t>
  </si>
  <si>
    <t>lucy,, 104</t>
  </si>
  <si>
    <t>flightfranta</t>
  </si>
  <si>
    <t>my idols are dorks</t>
  </si>
  <si>
    <t>@tronnorland ilysm too Apple face xxx</t>
  </si>
  <si>
    <t>http://pbs.twimg.com/profile_images/724562932927864832/lb8uVVr3_normal.jpg</t>
  </si>
  <si>
    <t>http://www.twitter.com/flightfranta/status/725668102646562816</t>
  </si>
  <si>
    <t xml:space="preserve">725668102445256704 </t>
  </si>
  <si>
    <t>マサ</t>
  </si>
  <si>
    <t>mwpc42</t>
  </si>
  <si>
    <t>ドリスピエナジー専用！</t>
  </si>
  <si>
    <t>決めろ！最速ドリフト！スマートフォン向けドリフトゲーム「ドリフトスピリッツ」好評配信中！#ドリフトスピリッツ 4月28日 https://t.co/sy4BiR0cDs</t>
  </si>
  <si>
    <t>http://pbs.twimg.com/profile_images/693927527572582400/qetGd_fa_normal.jpg</t>
  </si>
  <si>
    <t>http://www.twitter.com/mwpc42/status/725668102445256704</t>
  </si>
  <si>
    <t xml:space="preserve">725668102151663616 </t>
  </si>
  <si>
    <t>物理パズル「R」　Stage 89、ここで詰まってる… https://t.co/AqDnoc8raV https://t.co/8YBVxKlBQw</t>
  </si>
  <si>
    <t>http://www.twitter.com/yHe4ZbE2hO8LgZq/status/725668102151663616</t>
  </si>
  <si>
    <t xml:space="preserve">725668102147596289 </t>
  </si>
  <si>
    <t>Advertising Markets</t>
  </si>
  <si>
    <t>AdvertisingMar</t>
  </si>
  <si>
    <t>After massive drop, is Apple cheap enough? https://t.co/F1mGn8vKsG</t>
  </si>
  <si>
    <t>http://pbs.twimg.com/profile_images/724669703348609024/uoq1oA3S_normal.jpg</t>
  </si>
  <si>
    <t>http://www.twitter.com/AdvertisingMar/status/725668102147596289</t>
  </si>
  <si>
    <t xml:space="preserve">725668101778350080 </t>
  </si>
  <si>
    <t>IQ Options Binary Trading - Make Money Online Fast</t>
  </si>
  <si>
    <t>Apple (AAPL) Short Cover Signal https://t.co/h4ln5m49Z5 #investing</t>
  </si>
  <si>
    <t>http://www.twitter.com/IQOptions_Trade/status/725668101778350080</t>
  </si>
  <si>
    <t xml:space="preserve">725668101614895105 </t>
  </si>
  <si>
    <t>Stylish Design Cute Owl Protective Case Cover Skin Shell For Apple iPhone 4G 4S - Bid Now!… https://t.co/9l6SLqbW8t https://t.co/EoU0YmYZCV</t>
  </si>
  <si>
    <t>http://www.twitter.com/Noilke__Laarce/status/725668101614895105</t>
  </si>
  <si>
    <t xml:space="preserve">725668101090627584 </t>
  </si>
  <si>
    <t>Big hi-tech al Congresso USA: «Date fondi per l’informatica nelle scuole» | https://t.co/SvhpfF2alC #Apple</t>
  </si>
  <si>
    <t>http://www.twitter.com/odineko/status/725668101090627584</t>
  </si>
  <si>
    <t xml:space="preserve">725668100767625216 </t>
  </si>
  <si>
    <t>RT @QCNH: Hey @Drake here's our track listing
#ElAstronauta out MAY 20
Pre-order now: https://t.co/OBdWr6nJBh https://t.co/a9SjbpEvYw</t>
  </si>
  <si>
    <t>http://www.twitter.com/MidwestPoetry/status/725668100767625216</t>
  </si>
  <si>
    <t xml:space="preserve">725668100473901057 </t>
  </si>
  <si>
    <t>Apple Watch Sport Alumunium Hitam Smartwatch [42 mm] | https://t.co/6HkWWtNBXq https://t.co/eo2zcv9LIX</t>
  </si>
  <si>
    <t>http://www.twitter.com/najibpaten3/status/725668100473901057</t>
  </si>
  <si>
    <t xml:space="preserve">725668098309677056 </t>
  </si>
  <si>
    <t>Apple headsets quoted price take a flop gangplank india: Awdl</t>
  </si>
  <si>
    <t>http://www.twitter.com/EllaLinda6/status/725668098309677056</t>
  </si>
  <si>
    <t xml:space="preserve">725668098305462272 </t>
  </si>
  <si>
    <t>Hillz⚡</t>
  </si>
  <si>
    <t>Hydrogenillary</t>
  </si>
  <si>
    <t>young &amp; wild</t>
  </si>
  <si>
    <t>12634</t>
  </si>
  <si>
    <t>http://pbs.twimg.com/profile_images/723583592920551424/G29psV32_normal.jpg</t>
  </si>
  <si>
    <t>http://www.twitter.com/Hydrogenillary/status/725668098305462272</t>
  </si>
  <si>
    <t xml:space="preserve">725668098192203776 </t>
  </si>
  <si>
    <t>eatfetus</t>
  </si>
  <si>
    <t>ahh</t>
  </si>
  <si>
    <t>Listen to I Always Knew by The Vaccines on @AppleMusic. https://t.co/qwdhVAg5XD</t>
  </si>
  <si>
    <t>http://pbs.twimg.com/profile_images/725396112215928834/uvrldBEX_normal.jpg</t>
  </si>
  <si>
    <t>http://www.twitter.com/eatfetus/status/725668098192203776</t>
  </si>
  <si>
    <t xml:space="preserve">725668097395425281 </t>
  </si>
  <si>
    <t>Raleuse.⚓️</t>
  </si>
  <si>
    <t>AlessandriSara</t>
  </si>
  <si>
    <t>Je n'ai fait que jouer, boire et fumer. 1️⃣5️⃣-1️⃣8️⃣</t>
  </si>
  <si>
    <t>RT @benseek: Il n'y a pas que Maître Gims qui peut te faire saigner des oreilles. Les écouteurs Apple aussi</t>
  </si>
  <si>
    <t>http://pbs.twimg.com/profile_images/714794997162311680/4s8DMyvA_normal.jpg</t>
  </si>
  <si>
    <t>http://www.twitter.com/AlessandriSara/status/725668097395425281</t>
  </si>
  <si>
    <t xml:space="preserve">725668095931604994 </t>
  </si>
  <si>
    <t>MLBGeo</t>
  </si>
  <si>
    <t>stupid little bursts of randomness</t>
  </si>
  <si>
    <t>@bnjmnwood  if you have time, could you snap a pic of what antenna looks like? (my reddit app of choice)
https://t.co/RuivXLfYeA</t>
  </si>
  <si>
    <t>http://pbs.twimg.com/profile_images/557895639518826496/AsM1pNHb_normal.jpeg</t>
  </si>
  <si>
    <t>http://www.twitter.com/MLBGeo/status/725668095931604994</t>
  </si>
  <si>
    <t xml:space="preserve">725668095554129920 </t>
  </si>
  <si>
    <t>Skateman1972</t>
  </si>
  <si>
    <t>My tweets of importance ...on a strict need to know basis…Technology, Amiga, Blackberry, BB10,  Playbook and Gadgets related!</t>
  </si>
  <si>
    <t>Apple Watch On The Slide  https://t.co/fJ0GaJdu4g Apple Watch shipments dropped from 5.1 million in Q4 2015 to 2.2 million in Q1 2016</t>
  </si>
  <si>
    <t>http://pbs.twimg.com/profile_images/1767370271/Skateman1972-300x225_normal.jpg</t>
  </si>
  <si>
    <t>http://www.twitter.com/Skateman1972/status/725668095554129920</t>
  </si>
  <si>
    <t xml:space="preserve">725668095348494336 </t>
  </si>
  <si>
    <t>イブキン</t>
  </si>
  <si>
    <t>UgLKNTBGFdz2Yh5</t>
  </si>
  <si>
    <t>あきカンを集めるゲームwwwwww　今こんな感じです。【iPhone】URL:https://t.co/WiLKWfrA3Q #笑う聖者の行進 https://t.co/pCfxBuz1Sw</t>
  </si>
  <si>
    <t>http://www.twitter.com/UgLKNTBGFdz2Yh5/status/725668095348494336</t>
  </si>
  <si>
    <t xml:space="preserve">725668094761439233 </t>
  </si>
  <si>
    <t>Erwan Leboural</t>
  </si>
  <si>
    <t>leboural</t>
  </si>
  <si>
    <t>Geek, écléctique et toc
Biz dev santé 
Dématérialisation et archivage à valeur probatoire</t>
  </si>
  <si>
    <t>http://pbs.twimg.com/profile_images/723637280729128962/VkGuYlBC_normal.jpg</t>
  </si>
  <si>
    <t>http://www.twitter.com/leboural/status/725668094761439233</t>
  </si>
  <si>
    <t xml:space="preserve">725668094341877760 </t>
  </si>
  <si>
    <t>こばやし ただあき「知識をチカラに」書評</t>
  </si>
  <si>
    <t>kobabiz</t>
  </si>
  <si>
    <t>ビジネス書やiPhone、iPad、Android、ビジネスなどについてつぶやいています。ビジネス書の書評読書メルマガ「知識をチカラに」を発行しています。 http://t.co/fHpaK1nurj ビジネス書活用会を主宰 http://t.co/GritPoRU44 （2009.6よりこのTwitterを開始）</t>
  </si>
  <si>
    <t>Apple Pencilいい感じです！ / “iPad Pro 9.7インチとApple Pencilは「デジタルノート」にできる【感想・レビュー】 - ビジョンミッション成長ブログ” https://t.co/Tu0yDN0Pde</t>
  </si>
  <si>
    <t>http://pbs.twimg.com/profile_images/741763591/gazou_normal.gif</t>
  </si>
  <si>
    <t>http://www.twitter.com/kobabiz/status/725668094341877760</t>
  </si>
  <si>
    <t xml:space="preserve">725668094161494019 </t>
  </si>
  <si>
    <t>Matthew Cooper</t>
  </si>
  <si>
    <t>matt02392</t>
  </si>
  <si>
    <t>Very opinionated blind news, sport and music junkey. Get me on facebook too. https://t.co/3fBIrXIhqA</t>
  </si>
  <si>
    <t>Police anti-extremism unit monitoring senior Green party figures - the guardian https://t.co/ODmwZbGJHA</t>
  </si>
  <si>
    <t>http://pbs.twimg.com/profile_images/514855411757752320/YOLFvd4s_normal.jpeg</t>
  </si>
  <si>
    <t>http://www.twitter.com/matt02392/status/725668094161494019</t>
  </si>
  <si>
    <t xml:space="preserve">725668093326807040 </t>
  </si>
  <si>
    <t>クリスタすごい感動した！！ツールやばい… https://t.co/wd9aMEpCQg</t>
  </si>
  <si>
    <t>http://www.twitter.com/osmt_apple/status/725668093326807040</t>
  </si>
  <si>
    <t xml:space="preserve">725668092588756992 </t>
  </si>
  <si>
    <t>إبراهيم السعيري</t>
  </si>
  <si>
    <t>1_i_s</t>
  </si>
  <si>
    <t>Worth Every Penny! #scorehero https://t.co/RkYx42RCG6 https://t.co/JepGFObU22</t>
  </si>
  <si>
    <t>http://pbs.twimg.com/profile_images/629700150873579520/4ZmXAxU0_normal.jpg</t>
  </si>
  <si>
    <t>http://www.twitter.com/1_i_s/status/725668092588756992</t>
  </si>
  <si>
    <t xml:space="preserve">725668092219523072 </t>
  </si>
  <si>
    <t>RT @Kkim_Diary: ig:kienutchanon ขอบคุณไดอารี่ตุ๊ดซี่ค้าบ. / @GusDiaryTboth https://t.co/gFEpURtwR6</t>
  </si>
  <si>
    <t>http://www.twitter.com/apple_anantaya/status/725668092219523072</t>
  </si>
  <si>
    <t xml:space="preserve">725668090629910529 </t>
  </si>
  <si>
    <t>Primeros vídeos del interior del nuevo Campus 2 de Apple: Mientras continúan las obras del nuevo Campus 2 de ... https://t.co/mXIHnU0ijZ</t>
  </si>
  <si>
    <t>http://www.twitter.com/YajairaLagunes/status/725668090629910529</t>
  </si>
  <si>
    <t xml:space="preserve">725668090382553089 </t>
  </si>
  <si>
    <t>Jyoti Sharma</t>
  </si>
  <si>
    <t>jyoti_CT</t>
  </si>
  <si>
    <t>@CoreTechies provides innovative, customer-centric, high end IT solutions in  Website, Mobile and Desktop development in Java, PHP and .Net technologies</t>
  </si>
  <si>
    <t>@Roymodel @PindropM Can I help you with this.Plz play the link we have developed for IOS: https://t.co/DbAAkHKJNR
Revert me in if interested</t>
  </si>
  <si>
    <t>http://pbs.twimg.com/profile_images/710440296278953985/iIhexvdK_normal.jpg</t>
  </si>
  <si>
    <t>http://www.twitter.com/jyoti_CT/status/725668090382553089</t>
  </si>
  <si>
    <t xml:space="preserve">725668090000744448 </t>
  </si>
  <si>
    <t>Listen to Fear by Drake on @AppleMusic. https://t.co/BzPXOADrpy</t>
  </si>
  <si>
    <t>http://www.twitter.com/MichaelWithAn_A/status/725668090000744448</t>
  </si>
  <si>
    <t xml:space="preserve">725668089984090113 </t>
  </si>
  <si>
    <t>Shabba</t>
  </si>
  <si>
    <t>4goldchains</t>
  </si>
  <si>
    <t>#teamxboxone(markus2k5) #TeamLakers #teamvikings #teamapple #teamps4(bobby_raybands) #80sbaby</t>
  </si>
  <si>
    <t>Let me guess... Y'all niggas gonna crash Apple Music tonight trying to listen to #VIEWS</t>
  </si>
  <si>
    <t>http://pbs.twimg.com/profile_images/687878549152337920/bthQuRT9_normal.jpg</t>
  </si>
  <si>
    <t>http://www.twitter.com/4goldchains/status/725668089984090113</t>
  </si>
  <si>
    <t xml:space="preserve">725668088910209024 </t>
  </si>
  <si>
    <t>1D &amp; FSOG</t>
  </si>
  <si>
    <t>bellinaMG</t>
  </si>
  <si>
    <t>IanSomerhalder,NinaDobrev #TVD,Dakota Johnson,Jamie Dornan#FSOG BABY DULCIE .ONE DIRECTION(MARCH22 2015 otramanila)NickJonas.DemiLovato.PrinceHarryIsMyLifeLine.</t>
  </si>
  <si>
    <t>Firenze,Italy/MNL,PH</t>
  </si>
  <si>
    <t>http://pbs.twimg.com/profile_images/579775557883162624/eqwWOdOu_normal.jpg</t>
  </si>
  <si>
    <t>http://www.twitter.com/bellinaMG/status/725668088910209024</t>
  </si>
  <si>
    <t xml:space="preserve">725668088587247616 </t>
  </si>
  <si>
    <t>Primeros vídeos del interior del nuevo Campus 2 de Apple: Mientras continúan las obras del nuevo Campus 2 de ... https://t.co/h7kQNFNonK</t>
  </si>
  <si>
    <t>http://www.twitter.com/iServicesEC/status/725668088587247616</t>
  </si>
  <si>
    <t xml:space="preserve">725668088574668800 </t>
  </si>
  <si>
    <t>ちょむ</t>
  </si>
  <si>
    <t>chom</t>
  </si>
  <si>
    <t>曲を作る人。作曲以外でもお仕事常時募集中。VOCALOID/VOICEROID結月ゆかり企画運営VOCALOMAKETS所属。同人サークル「ちょむ工房」主催。旧名TakeponG。話題：DTM/ボカロ/MMD/艦これ/UnrealEngine4(UE4)等。読んでね→https://t.co/LO2S57xD8L</t>
  </si>
  <si>
    <t>ちょむの「過去麦酒」を @AppleMusic で聴こう。
https://t.co/VmTnpMXDt0 これまでの麦酒夜宴で流した曲のうちAppleMusicて見つかるものをまとめました。作業用にどうぞ。それにしてもまぁカオスなこと。</t>
  </si>
  <si>
    <t>http://pbs.twimg.com/profile_images/725336183786467328/ik2acAJH_normal.jpg</t>
  </si>
  <si>
    <t>http://www.twitter.com/chom/status/725668088574668800</t>
  </si>
  <si>
    <t xml:space="preserve">725668086804799488 </t>
  </si>
  <si>
    <t>✺ DEFEAT ☫ SHARIA ✺</t>
  </si>
  <si>
    <t>DefeatSharia</t>
  </si>
  <si>
    <t>Islam is not a religion, it is a totalitarian ideology with global aspirations through violence, intimidation, sharia &amp; death.</t>
  </si>
  <si>
    <t>Irony alert! FBI won't tell Apple how it hacked terrorist's iPhone April 27 https://t.co/59pxZ7JRZC</t>
  </si>
  <si>
    <t>http://pbs.twimg.com/profile_images/599576903104786432/etAkTwqj_normal.jpg</t>
  </si>
  <si>
    <t>http://www.twitter.com/DefeatSharia/status/725668086804799488</t>
  </si>
  <si>
    <t xml:space="preserve">725668086536278020 </t>
  </si>
  <si>
    <t>พี่จินของน้องง</t>
  </si>
  <si>
    <t>nean_cls</t>
  </si>
  <si>
    <t>ติ่งหลายวงมาก•BTS|GOT7|EXO|MONSTA-X|INFINITE♡|บลาๆ~. รีทวิตเยอะมาก</t>
  </si>
  <si>
    <t>http://pbs.twimg.com/profile_images/724253401677074432/nCJgXiMp_normal.jpg</t>
  </si>
  <si>
    <t>http://www.twitter.com/nean_cls/status/725668086536278020</t>
  </si>
  <si>
    <t xml:space="preserve">725668086142144513 </t>
  </si>
  <si>
    <t>http://www.twitter.com/0505retaj/status/725668086142144513</t>
  </si>
  <si>
    <t xml:space="preserve">725668084837695489 </t>
  </si>
  <si>
    <t>Okonomiyaki - Japanese Street Food Pancake https://t.co/tcIMNQ3ZsH</t>
  </si>
  <si>
    <t>http://www.twitter.com/com_3_apple/status/725668084837695489</t>
  </si>
  <si>
    <t xml:space="preserve">725668084527206400 </t>
  </si>
  <si>
    <t>.@MiraBluesMusic is on the verge of being a star. You can see for yourself #ThursdayThoughts https://t.co/F4gPpYqBtg</t>
  </si>
  <si>
    <t>http://www.twitter.com/HireDanJ/status/725668084527206400</t>
  </si>
  <si>
    <t xml:space="preserve">725668084321767424 </t>
  </si>
  <si>
    <t>Lot(3)APPLE IPOD TOUCH 4TH GENERATION 32GB/8GB  A1367 CHROME &amp;amp; BLACK For Parts - Bid Now! … https://t.co/2VXI3NNDCn https://t.co/BHdEfSilGO</t>
  </si>
  <si>
    <t>http://www.twitter.com/Xeeffa__Qeaxca/status/725668084321767424</t>
  </si>
  <si>
    <t xml:space="preserve">725668083260493825 </t>
  </si>
  <si>
    <t>スマ本</t>
  </si>
  <si>
    <t>mousouheki3</t>
  </si>
  <si>
    <t>腐成人 全て足湯垢 英国M.ﾌﾘｰﾏﾝ/中国J.ﾘｰ/しらぐち/ﾏｲﾚｽ/ﾐﾂﾅﾙ/無双魏隻眼将軍打算軍師受/ORASﾏﾂﾌﾞｻ愛/石御尊い/四姉妹×ｵｰｳｪﾝ/ｲｰﾌﾞﾗ/皆の姫君ｺｰﾙｿﾝ/ACﾍｲｻﾞﾑ様尊い/KMﾊﾘｴｸﾞ×カラ松←ｲﾏｺｺ 浮気性 定期的にみんなを孕ませたい 無言フォロー大変すいません!</t>
  </si>
  <si>
    <t>http://pbs.twimg.com/profile_images/672552369121464320/qNXXjhMq_normal.png</t>
  </si>
  <si>
    <t>http://www.twitter.com/mousouheki3/status/725668083260493825</t>
  </si>
  <si>
    <t xml:space="preserve">725668083227086849 </t>
  </si>
  <si>
    <t>RT FastCoNews: Apple releases a statement on the dead employee found at its headquarters https://t.co/wND0IvXXmt (… https://t.co/XxSr0aiiHh</t>
  </si>
  <si>
    <t>http://www.twitter.com/kjosephabraham/status/725668083227086849</t>
  </si>
  <si>
    <t xml:space="preserve">725668082547445760 </t>
  </si>
  <si>
    <t>Primeros vídeos del interior del nuevo Campus 2 de Apple https://t.co/S0q1B2sF7f #noticia #iphone</t>
  </si>
  <si>
    <t>http://www.twitter.com/iOsizate/status/725668082547445760</t>
  </si>
  <si>
    <t xml:space="preserve">725668080718860289 </t>
  </si>
  <si>
    <t>http://www.twitter.com/0505retaj/status/725668080718860289</t>
  </si>
  <si>
    <t xml:space="preserve">725668080710377472 </t>
  </si>
  <si>
    <t>Primeros vídeos del interior del nuevo Campus 2 de Apple: Mientras continúan las obras del nuevo Campus 2 de ... https://t.co/ZPlyQD61pL</t>
  </si>
  <si>
    <t>http://www.twitter.com/hmsolutions_mx/status/725668080710377472</t>
  </si>
  <si>
    <t xml:space="preserve">725668080660008961 </t>
  </si>
  <si>
    <t>ゆづぽん。</t>
  </si>
  <si>
    <t>ito_yuzuki</t>
  </si>
  <si>
    <t>12さいでーす!!うたがめっちゃすきっ♡♡      西野カナとかmiwaとか相川七瀬とか家入レオとか♡ｽ(*´˘`*)ｷ♡   笑うことが(*´ ˘ `*)ﾀﾞｲｽｷ♡</t>
  </si>
  <si>
    <t>http://pbs.twimg.com/profile_images/724898178009554944/nbbGRoee_normal.jpg</t>
  </si>
  <si>
    <t>http://www.twitter.com/ito_yuzuki/status/725668080660008961</t>
  </si>
  <si>
    <t xml:space="preserve">725668079280201728 </t>
  </si>
  <si>
    <t>Apple iPod Touch 4th Generation White (8 GB) + Car Charger + Wall Adapter Bundle - Bid Now… https://t.co/UDAx3asQqE https://t.co/PE5pjIS1c6</t>
  </si>
  <si>
    <t>http://www.twitter.com/Xeeffa__Qeaxca/status/725668079280201728</t>
  </si>
  <si>
    <t xml:space="preserve">725668078982320128 </t>
  </si>
  <si>
    <t>Primeros vídeos del interior del nuevo Campus 2 de Apple: Mientras continúan las obras del nuevo C... https://t.co/2sQbHfstRk @girosmart</t>
  </si>
  <si>
    <t>http://www.twitter.com/girosmart/status/725668078982320128</t>
  </si>
  <si>
    <t xml:space="preserve">725668078684499968 </t>
  </si>
  <si>
    <t>FuckAFan</t>
  </si>
  <si>
    <t>FuckAFan1</t>
  </si>
  <si>
    <t>2x XBIZ Winning &amp; 16x AVN Award Nominated. Members Get Priority so join https://t.co/QraydHefFh !</t>
  </si>
  <si>
    <t>RT @PornoDan: See Apple Bottom @Hussiemodels @kyliexquinn for $1 https://t.co/ndIaLva7OU  Promo Code 'Update' on  https://t.co/G32sYPSzXe s…</t>
  </si>
  <si>
    <t>http://pbs.twimg.com/profile_images/529556235381518336/_Au-5MeR_normal.jpeg</t>
  </si>
  <si>
    <t>42178</t>
  </si>
  <si>
    <t>8934</t>
  </si>
  <si>
    <t>http://www.twitter.com/FuckAFan1/status/725668078684499968</t>
  </si>
  <si>
    <t xml:space="preserve">725668078630113280 </t>
  </si>
  <si>
    <t>Herocraft</t>
  </si>
  <si>
    <t>Herocraft_rus</t>
  </si>
  <si>
    <t>#HeroCraft - ведущий российский #разработчик и издатель игр для мобильных устройств (#iOS, #Android, #WindowsPhone), социальных сетей и ПК.</t>
  </si>
  <si>
    <t>Легендарная King of Dragon Pass теперь и на Mac!
Mac: https://t.co/J9eDWwxVu8
#HeroCraft #KingOfDragonPass https://t.co/JnDXo10yD6</t>
  </si>
  <si>
    <t>http://pbs.twimg.com/profile_images/563654264610770944/rhVxl970_normal.jpeg</t>
  </si>
  <si>
    <t>http://www.twitter.com/Herocraft_rus/status/725668078630113280</t>
  </si>
  <si>
    <t xml:space="preserve">725668076524445697 </t>
  </si>
  <si>
    <t>@chouchou_apple 中学で牛乳出たの？！私選べたよ！！！！</t>
  </si>
  <si>
    <t>http://www.twitter.com/Apple41708/status/725668076524445697</t>
  </si>
  <si>
    <t xml:space="preserve">725668076109209600 </t>
  </si>
  <si>
    <t>なにこれ面白い　アプリ【今日、オトナになります１】#遅延　無料DLは→ https://t.co/6YMhSt7WB2 #オトナ https://t.co/0wy1IJmin3</t>
  </si>
  <si>
    <t>http://www.twitter.com/yout0505/status/725668076109209600</t>
  </si>
  <si>
    <t xml:space="preserve">725668075127726080 </t>
  </si>
  <si>
    <t>Primeros vídeos del interior del nuevo Campus 2 de Apple: Mientras continúan las obras del nuevo Campus 2 de ... https://t.co/k7rKNkTPVH</t>
  </si>
  <si>
    <t>http://www.twitter.com/moddity/status/725668075127726080</t>
  </si>
  <si>
    <t xml:space="preserve">725668074607644672 </t>
  </si>
  <si>
    <t>Yohei Torii</t>
  </si>
  <si>
    <t>YoheiTorii</t>
  </si>
  <si>
    <t>NAVY RAY / Bishop Arcade  https://t.co/JC9U3zKCDo</t>
  </si>
  <si>
    <t>http://pbs.twimg.com/profile_images/378800000080335649/119e441b992553f445f235be73e6c213_normal.png</t>
  </si>
  <si>
    <t>http://www.twitter.com/YoheiTorii/status/725668074607644672</t>
  </si>
  <si>
    <t xml:space="preserve">725668074263859200 </t>
  </si>
  <si>
    <t>Lindsay Small</t>
  </si>
  <si>
    <t>LindsayMarlies</t>
  </si>
  <si>
    <t>Museum Studies Student, Gamer, Feminist, Space Anthropologist</t>
  </si>
  <si>
    <t>For people tweeting about boycotting Target - you do know Twitter and Apple are companies who support LGBT communities? #bathroombill</t>
  </si>
  <si>
    <t>http://pbs.twimg.com/profile_images/656218758378340352/kKiWsZyD_normal.jpg</t>
  </si>
  <si>
    <t>http://www.twitter.com/LindsayMarlies/status/725668074263859200</t>
  </si>
  <si>
    <t xml:space="preserve">725668074028863488 </t>
  </si>
  <si>
    <t>Samuel McCracken</t>
  </si>
  <si>
    <t>samuelmcc</t>
  </si>
  <si>
    <t>Co-host of @theoptimistcast. Writer, animator, art-guy, vhs collector. General enthusiast.</t>
  </si>
  <si>
    <t>RT @theoptimistcast: Soundcloud is broken but you can still listen to our newest episode, Alien 3, on iTunes!! https://t.co/ZsVJ01yfIG #Pod…</t>
  </si>
  <si>
    <t>http://pbs.twimg.com/profile_images/708010545547321345/4h0iVFVe_normal.jpg</t>
  </si>
  <si>
    <t>http://www.twitter.com/samuelmcc/status/725668074028863488</t>
  </si>
  <si>
    <t xml:space="preserve">725668073206767617 </t>
  </si>
  <si>
    <t>Test your knowledge of England Internationals past and present! https://t.co/M92MkJcAoC #RAFC</t>
  </si>
  <si>
    <t>http://www.twitter.com/news_rochdale/status/725668073206767617</t>
  </si>
  <si>
    <t xml:space="preserve">725668072724385793 </t>
  </si>
  <si>
    <t>Primeros vídeos del interior del nuevo Campus 2 de Apple: Mientras continúan las obras del nuevo Campus 2 de ... https://t.co/mkLTF4CRW4</t>
  </si>
  <si>
    <t>http://www.twitter.com/Jacman2/status/725668072724385793</t>
  </si>
  <si>
    <t xml:space="preserve">725668072695025664 </t>
  </si>
  <si>
    <t>#Apple Primeros vídeos del interior del nuevo Campus 2 de Apple https://t.co/mNt0WzJ1ad</t>
  </si>
  <si>
    <t>http://www.twitter.com/carlosfpolanco/status/725668072695025664</t>
  </si>
  <si>
    <t xml:space="preserve">725668072678297600 </t>
  </si>
  <si>
    <t>Primeros vídeos del interior del nuevo Campus 2 de Apple: Mientras continúan las obras del nuevo Campus 2 de ... https://t.co/wOx4RSQZzY</t>
  </si>
  <si>
    <t>http://www.twitter.com/Barny74/status/725668072678297600</t>
  </si>
  <si>
    <t xml:space="preserve">725668072649023488 </t>
  </si>
  <si>
    <t>London Mac Repair: Apple Watch Loses Market Share as Android Wear Grows in Popularity https://t.co/rfHQozdZRK</t>
  </si>
  <si>
    <t>http://www.twitter.com/londonmacrepair/status/725668072649023488</t>
  </si>
  <si>
    <t xml:space="preserve">725668072464498688 </t>
  </si>
  <si>
    <t>Apple iPod Touch 4th Generation Black 8GB MP3 Media Player Camera *GUARANTEED* - Bid Now! … https://t.co/TQbWyC66Y0 https://t.co/rF8svdVdHC</t>
  </si>
  <si>
    <t>http://www.twitter.com/Xeeffa__Qeaxca/status/725668072464498688</t>
  </si>
  <si>
    <t xml:space="preserve">725668072154107904 </t>
  </si>
  <si>
    <t>Cecy Gonzalez</t>
  </si>
  <si>
    <t>CecyGonzalezok</t>
  </si>
  <si>
    <t>♡♥♡♥♡♥me considero una persona  sencible, simpatica, transparente,y muy carinosa , yo bailo k-pop coreano :) ♡♥♡♥♡♥y ahora voy a empezar a bailar Jazz :) .!!!</t>
  </si>
  <si>
    <t>http://pbs.twimg.com/profile_images/725549357475454978/MsVIl2ne_normal.jpg</t>
  </si>
  <si>
    <t>http://www.twitter.com/CecyGonzalezok/status/725668072154107904</t>
  </si>
  <si>
    <t xml:space="preserve">725668071764025344 </t>
  </si>
  <si>
    <t>Apple Macbook Air A1237 A1304 13" Magsafe DC-IN Power Jack 820-2160-A 922-8318 https://t.co/aRPbvqs9x0 https://t.co/lL7Y6H3vED</t>
  </si>
  <si>
    <t>http://www.twitter.com/mirosabatel/status/725668071764025344</t>
  </si>
  <si>
    <t xml:space="preserve">725668070971297793 </t>
  </si>
  <si>
    <t>novaTABLETS</t>
  </si>
  <si>
    <t>Apaixonados pelos gadgets que revolucionaram o consumo digital: TABLETS e SMARTPHONES.
Siga e confira!</t>
  </si>
  <si>
    <t>Tecnologia mais! Funcionário da Apple é encontrado morto no campus da empresa https://t.co/MISzi2NI5i</t>
  </si>
  <si>
    <t>http://pbs.twimg.com/profile_images/3684155389/3e902ca436f2549422e66591ff93df3b_normal.jpeg</t>
  </si>
  <si>
    <t>http://www.twitter.com/novaTABLETS/status/725668070971297793</t>
  </si>
  <si>
    <t xml:space="preserve">725668070572748801 </t>
  </si>
  <si>
    <t>鈴木一秀</t>
  </si>
  <si>
    <t>jyagapom</t>
  </si>
  <si>
    <t>大学時代はweb2.0を学び、クラウドの時代が到来すると狂ったようにタブレットを買い漁りましたが、今はMacBook AirとiPad miniの組み合わせに落ち着きました。合唱団で歌と指揮をやっています。好きな作曲家は佐藤賢太郎さんです。</t>
  </si>
  <si>
    <t>懐かしい。もう10年以上前。なんだか全体的に若い笑
ASIAN KUNG-FU GENERATION「ソルファ」 https://t.co/QUscaMPWcd</t>
  </si>
  <si>
    <t>http://pbs.twimg.com/profile_images/1265610132/image_normal.jpg</t>
  </si>
  <si>
    <t>http://www.twitter.com/jyagapom/status/725668070572748801</t>
  </si>
  <si>
    <t xml:space="preserve">725668069998206976 </t>
  </si>
  <si>
    <t>http://www.twitter.com/0505retaj/status/725668069998206976</t>
  </si>
  <si>
    <t xml:space="preserve">725668069884858369 </t>
  </si>
  <si>
    <t>2016年4月28日
_gdlft_さんが就床しました。
時刻 21:48 アラーム設定 3:05 - 3:35
#SleepMeister https://t.co/muLwo1OUjn</t>
  </si>
  <si>
    <t>http://www.twitter.com/_gdlft_/status/725668069884858369</t>
  </si>
  <si>
    <t xml:space="preserve">725668067901100033 </t>
  </si>
  <si>
    <t>Michael Wallace</t>
  </si>
  <si>
    <t>mwallace8848</t>
  </si>
  <si>
    <t>Disabled financial analyst. #health_analytics #home_automation &amp; #smart_home enthusiast #SmartThings # NetCam. #Phillips_Hue. My opinions are my own.</t>
  </si>
  <si>
    <t>RT @jetienne: Apple dives straight into health care with release of first CareKit apps https://t.co/IrdkbuKZEZ</t>
  </si>
  <si>
    <t>http://pbs.twimg.com/profile_images/700331514924560384/2GonRsFX_normal.jpg</t>
  </si>
  <si>
    <t>http://www.twitter.com/mwallace8848/status/725668067901100033</t>
  </si>
  <si>
    <t xml:space="preserve">725668067817070593 </t>
  </si>
  <si>
    <t>Apple Iphone 6 Plus - 16gb - Icl0ud Locked https://t.co/QM1En0AR38 Ebay Bid Last Second ↺RT, Favorite, Share</t>
  </si>
  <si>
    <t>http://www.twitter.com/MckoyYoubidder/status/725668067817070593</t>
  </si>
  <si>
    <t xml:space="preserve">725668067716390912 </t>
  </si>
  <si>
    <t>มะม่วง</t>
  </si>
  <si>
    <t>crossycroft</t>
  </si>
  <si>
    <t>私のうちに可愛いこねこが来てるんです。
でも、なんだか成長が早くて…?!
☆★ねこのいるまに★☆
https://t.co/NZuWmIiqbn
 #育成 #無料 #育成ゲーム https://t.co/Df8b8GHGKg</t>
  </si>
  <si>
    <t>http://pbs.twimg.com/profile_images/723536986967961600/sCyDmKpF_normal.jpg</t>
  </si>
  <si>
    <t>http://www.twitter.com/crossycroft/status/725668067716390912</t>
  </si>
  <si>
    <t xml:space="preserve">725668064994320385 </t>
  </si>
  <si>
    <t>تطبيق للايفون تستطيع من خلاله جدولة اعمالك مع اظهار تنبيهات في الاشعارات 👍 https://t.co/GBeJsBboUw #جديد_التطبيقات https://t.co/OaS1YIjrPe</t>
  </si>
  <si>
    <t>http://www.twitter.com/appsnewz/status/725668064994320385</t>
  </si>
  <si>
    <t xml:space="preserve">725668064847605761 </t>
  </si>
  <si>
    <t>Apple Macbook Pro A1260 15" LED LVDS Video Cable 593-0766 B https://t.co/iqchNNMYnR https://t.co/Oi8n4CGsGh</t>
  </si>
  <si>
    <t>http://www.twitter.com/sandrotame/status/725668064847605761</t>
  </si>
  <si>
    <t xml:space="preserve">725668064818159616 </t>
  </si>
  <si>
    <t>ちんこ</t>
  </si>
  <si>
    <t>ef1nu</t>
  </si>
  <si>
    <t>おじモンをGETしてコンプリートを目指せ！ #おじモン
Android: https://t.co/1VtkLSuPRI
iOS: https://t.co/ri5eJYHQVx https://t.co/7PlWXsZ7dL</t>
  </si>
  <si>
    <t>http://www.twitter.com/ef1nu/status/725668064818159616</t>
  </si>
  <si>
    <t xml:space="preserve">725668063987662849 </t>
  </si>
  <si>
    <t>Via @A_iPhone Primeros vídeos del interior del nuevo Campus 2 de Apple https://t.co/mgSccrnxa3 Via @GastonReyes95</t>
  </si>
  <si>
    <t>http://www.twitter.com/GastonReyes95/status/725668063987662849</t>
  </si>
  <si>
    <t xml:space="preserve">725668062872109056 </t>
  </si>
  <si>
    <t>OUFC up North</t>
  </si>
  <si>
    <t>OufcUpNorth</t>
  </si>
  <si>
    <t>Oxford bloke in exile in the northern wastelands of Accrington</t>
  </si>
  <si>
    <t>@Gracey_Baileyx my youngest lad has S7 and says it's much better than Apple but he is just an annoying shit who argues about anything 😆</t>
  </si>
  <si>
    <t>Accrington, England</t>
  </si>
  <si>
    <t>http://pbs.twimg.com/profile_images/721823059276087297/z2aqtK-G_normal.jpg</t>
  </si>
  <si>
    <t>http://www.twitter.com/OufcUpNorth/status/725668062872109056</t>
  </si>
  <si>
    <t xml:space="preserve">725668062452715520 </t>
  </si>
  <si>
    <t>Appgefahren</t>
  </si>
  <si>
    <t>appgefahren</t>
  </si>
  <si>
    <t>appgefahren überblickt das Durcheinander im App Store. Alle News zu Apple-Produkte wie iPhone, iPad oder Mac. Mehr aus der Redaktion: @appgefahrenRed</t>
  </si>
  <si>
    <t>appNews: Puzzler „Lums“ jetzt fürs Apple TV und mit neuen Leveln https://t.co/gAICoMs2tB</t>
  </si>
  <si>
    <t>Bochum, Germany</t>
  </si>
  <si>
    <t>http://pbs.twimg.com/profile_images/636415246454915072/Ad7M33qA_normal.png</t>
  </si>
  <si>
    <t>http://www.twitter.com/appgefahren/status/725668062452715520</t>
  </si>
  <si>
    <t xml:space="preserve">725668061357944832 </t>
  </si>
  <si>
    <t>Patrick Williams</t>
  </si>
  <si>
    <t>PatWilliamsLV</t>
  </si>
  <si>
    <t>Too blessed to be stressed!</t>
  </si>
  <si>
    <t>RT @scottmckain: Are you LEARNING enough to stand out in the marketplace? PROJECT DISTINCT: https://t.co/axGc3Usmu0 https://t.co/4Y9W48KREV</t>
  </si>
  <si>
    <t>http://pbs.twimg.com/profile_images/607544739940818945/t7V87log_normal.jpg</t>
  </si>
  <si>
    <t>http://www.twitter.com/PatWilliamsLV/status/725668061357944832</t>
  </si>
  <si>
    <t xml:space="preserve">725668061286539264 </t>
  </si>
  <si>
    <t>$HOTA</t>
  </si>
  <si>
    <t>SHOTA6973</t>
  </si>
  <si>
    <t>しのはらしょーた。025 BLACKSCALE NIKE JORDAN YEEZY</t>
  </si>
  <si>
    <t>http://pbs.twimg.com/profile_images/700626834459734016/n6wp_Lru_normal.jpg</t>
  </si>
  <si>
    <t>http://www.twitter.com/SHOTA6973/status/725668061286539264</t>
  </si>
  <si>
    <t xml:space="preserve">725668060644798464 </t>
  </si>
  <si>
    <t>☁ﾔ ﾏ ｸﾞﾁ  ｱ ｲ ｵ ﾐ☁</t>
  </si>
  <si>
    <t>aina_omi_812312</t>
  </si>
  <si>
    <t>GUNMA!!!　  ☀LDHfam☀.☁EX Family☁ 
─登坂広臣,山口乃々華,─
Follow Me!!!!!
ちょこっと低浮上です⛅</t>
  </si>
  <si>
    <t>http://pbs.twimg.com/profile_images/704228038427283457/etNt2RQe_normal.jpg</t>
  </si>
  <si>
    <t>http://www.twitter.com/aina_omi_812312/status/725668060644798464</t>
  </si>
  <si>
    <t xml:space="preserve">725668060611399680 </t>
  </si>
  <si>
    <t>http://www.twitter.com/0505retaj/status/725668060611399680</t>
  </si>
  <si>
    <t xml:space="preserve">725668060418301953 </t>
  </si>
  <si>
    <t>Primeros vídeos del interior del nuevo Campus 2 de Apple: Mientras continúan las obras del nuevo Campus 2 de ... https://t.co/LD1Z4GTuAf</t>
  </si>
  <si>
    <t>http://www.twitter.com/ThU_LoKiToHD/status/725668060418301953</t>
  </si>
  <si>
    <t xml:space="preserve">725668059747225600 </t>
  </si>
  <si>
    <t>内川誠</t>
  </si>
  <si>
    <t>boxmakoto</t>
  </si>
  <si>
    <t>優秀な人材を対象としたエグゼプティブサーチ・コンサルタント/ Linkedin Expertです。主に国内外の大手企業の高待遇案件をご紹介しております。 また古武術の動きをボクシングに活かしておりますオヤジボクサーです。特に体幹を鍛えるトレーニングをしております。親身なサポートを信条としております。</t>
  </si>
  <si>
    <t>Why Apple needs another smash https://t.co/YcqAtmwOzu</t>
  </si>
  <si>
    <t>http://pbs.twimg.com/profile_images/2391186204/fxkd4xkczy16f60fc7b1_normal.jpeg</t>
  </si>
  <si>
    <t>http://www.twitter.com/boxmakoto/status/725668059747225600</t>
  </si>
  <si>
    <t xml:space="preserve">725668059462139904 </t>
  </si>
  <si>
    <t>Great Deals #424 : https://t.co/8TBwuVCRN3 Genuine Apple EarPods w' Remote &amp;amp; Mic For iPhone iPod Headphones Headse… https://t.co/GMxYeTLEnf</t>
  </si>
  <si>
    <t>http://www.twitter.com/Sherif_NM955/status/725668059462139904</t>
  </si>
  <si>
    <t xml:space="preserve">725668059449532416 </t>
  </si>
  <si>
    <t>julia ✧*:･ﾟ</t>
  </si>
  <si>
    <t>survivorslarry</t>
  </si>
  <si>
    <t>na paz dos larry stylinso</t>
  </si>
  <si>
    <t>apple  https://t.co/ODjpTnK8v2</t>
  </si>
  <si>
    <t>http://pbs.twimg.com/profile_images/725565443600224256/u1A_4kYE_normal.jpg</t>
  </si>
  <si>
    <t>http://www.twitter.com/survivorslarry/status/725668059449532416</t>
  </si>
  <si>
    <t xml:space="preserve">725668059231358976 </t>
  </si>
  <si>
    <t>플라워리본핀아이템 획득! 매력도+20♥ #일진에게찍혔을때 #7day
https://t.co/WjpbNU06IE https://t.co/nfvobBmhO8</t>
  </si>
  <si>
    <t>http://www.twitter.com/mozart258/status/725668059231358976</t>
  </si>
  <si>
    <t xml:space="preserve">725668058371514368 </t>
  </si>
  <si>
    <t>これはくじょてんクラスタに処される(?)</t>
  </si>
  <si>
    <t>http://www.twitter.com/apple_imgn/status/725668058371514368</t>
  </si>
  <si>
    <t xml:space="preserve">725668058283520000 </t>
  </si>
  <si>
    <t>Apple iPod touch 4th Generation Black (8GB) - Bid Now! Only $26.5 https://t.co/LJG2ccAIN2 https://t.co/si5LC9ym0y</t>
  </si>
  <si>
    <t>http://www.twitter.com/Xeeffa__Qeaxca/status/725668058283520000</t>
  </si>
  <si>
    <t xml:space="preserve">725668056756686848 </t>
  </si>
  <si>
    <t>[5월 부코 일요일!] 홍단</t>
  </si>
  <si>
    <t>suga_921127</t>
  </si>
  <si>
    <t>FUBM Free! :: [HQ!!]•도쿄구울•히로아카:: 지뢰X,리버시블! :: 헤더는 해니가!❤ :: 가끔 그림&amp;낙서! 그림계는 ➡ @suaka71610</t>
  </si>
  <si>
    <t>@TmT_Apple 허어어어어ㅓ엉 언니눈에만 안보이는걸꺼야ㅋㅋㅋㅋㅋ</t>
  </si>
  <si>
    <t>http://pbs.twimg.com/profile_images/724797630245564416/zFqXCiyX_normal.jpg</t>
  </si>
  <si>
    <t>http://www.twitter.com/suga_921127/status/725668056756686848</t>
  </si>
  <si>
    <t xml:space="preserve">725668055762784256 </t>
  </si>
  <si>
    <t>Charli Perrier</t>
  </si>
  <si>
    <t>charli_perrier</t>
  </si>
  <si>
    <t>Computer major at DSU and songwriter.</t>
  </si>
  <si>
    <t>http://pbs.twimg.com/profile_images/3149195493/e6f658742a59a78e49db496d4f49282e_normal.jpeg</t>
  </si>
  <si>
    <t>http://www.twitter.com/charli_perrier/status/725668055762784256</t>
  </si>
  <si>
    <t xml:space="preserve">725668055678869504 </t>
  </si>
  <si>
    <t>Listen to Hate Sleeping Alone (Bonus Track) by Drake on @AppleMusic. https://t.co/1s6rqUR1JX</t>
  </si>
  <si>
    <t>http://www.twitter.com/WillMarley_/status/725668055678869504</t>
  </si>
  <si>
    <t xml:space="preserve">725668055674580992 </t>
  </si>
  <si>
    <t>Ahla W Ahla - Amr Diab https://t.co/Ig5OPonm4p</t>
  </si>
  <si>
    <t>http://www.twitter.com/cliniojr/status/725668055674580992</t>
  </si>
  <si>
    <t xml:space="preserve">725668055251038208 </t>
  </si>
  <si>
    <t>http://www.twitter.com/0505retaj/status/725668055251038208</t>
  </si>
  <si>
    <t xml:space="preserve">725668054894399488 </t>
  </si>
  <si>
    <t>Gekko the second</t>
  </si>
  <si>
    <t>gekkosecond</t>
  </si>
  <si>
    <t>文京で学ぶ個人投資家、投機家です。GlobalInvestor.Trader./Stocks/Bonds/Currency/commodity/derivatives/etc.</t>
  </si>
  <si>
    <t>米アップル本社で従業員の男性が死亡、遺体近くに銃との報道 https://t.co/lpXpXkMFny @Reuters_co_jpさんから</t>
  </si>
  <si>
    <t>http://pbs.twimg.com/profile_images/1459604779/AHT7ea1z_normal</t>
  </si>
  <si>
    <t>http://www.twitter.com/gekkosecond/status/725668054894399488</t>
  </si>
  <si>
    <t xml:space="preserve">725668054521249792 </t>
  </si>
  <si>
    <t>Von Seckendorff</t>
  </si>
  <si>
    <t>hawkesexual</t>
  </si>
  <si>
    <t>manga~anime/MagicTG/series!/μ’sic Forever! - Why is it that what I want, and what's expected of me are so similar, yet so different? ~ #RainbowBoy (ESP/ENG ok!)</t>
  </si>
  <si>
    <t>http://pbs.twimg.com/profile_images/724234699841900546/Vkas5r2F_normal.jpg</t>
  </si>
  <si>
    <t>http://www.twitter.com/hawkesexual/status/725668054521249792</t>
  </si>
  <si>
    <t xml:space="preserve">725668054437220352 </t>
  </si>
  <si>
    <t>RT @Kkim_Diary: ig:sunterry นานๆจะออกงานพร้อมหัน แหนดก็มา.....
#sunterry #diarytootsies #ไดอารี่ตุ๊ดซี่ส์ / @GusDiaryTboth https://t.co/VG9…</t>
  </si>
  <si>
    <t>http://www.twitter.com/apple_anantaya/status/725668054437220352</t>
  </si>
  <si>
    <t xml:space="preserve">725668054273662976 </t>
  </si>
  <si>
    <t>Primeros vídeos del interior del nuevo Campus 2 de Apple https://t.co/lkNIbW8AdV</t>
  </si>
  <si>
    <t>http://www.twitter.com/Humbertodiazf/status/725668054273662976</t>
  </si>
  <si>
    <t xml:space="preserve">725668054085046276 </t>
  </si>
  <si>
    <t>Nelson Peláez Rodrig</t>
  </si>
  <si>
    <t>nelsonpelaezr</t>
  </si>
  <si>
    <t>Nelson Peláez Rodríguez, nacido en Maicao (La Guajira - Colombia) un 13 de Noviembre. Cantante vallenato y cross over. Ingeniero de Sistemas de profesión.</t>
  </si>
  <si>
    <t>Pedidos anticipados desde el 29 de abril.
https://t.co/12AtyDbcXo https://t.co/PFEku0ztMJ</t>
  </si>
  <si>
    <t>http://pbs.twimg.com/profile_images/721113384222072832/vyB9DlOg_normal.jpg</t>
  </si>
  <si>
    <t>http://www.twitter.com/nelsonpelaezr/status/725668054085046276</t>
  </si>
  <si>
    <t xml:space="preserve">725668053862735874 </t>
  </si>
  <si>
    <t>2 Bricks Podcast</t>
  </si>
  <si>
    <t>2BricksPodcast</t>
  </si>
  <si>
    <t>Check out this cool episode: https://t.co/27BrjTJDIN https://t.co/E60QR7ezrM</t>
  </si>
  <si>
    <t>http://pbs.twimg.com/profile_images/666090838896697344/eBfXJ8ko_normal.png</t>
  </si>
  <si>
    <t>http://www.twitter.com/2BricksPodcast/status/725668053862735874</t>
  </si>
  <si>
    <t xml:space="preserve">725668053657100288 </t>
  </si>
  <si>
    <t>ザキ 筋トレします（適当</t>
  </si>
  <si>
    <t>zaki_box</t>
  </si>
  <si>
    <t>時間はないのにめっちゃ暇
ps4のbf4が主
皆さん通話しましょ</t>
  </si>
  <si>
    <t>なにか　を　ころしました　#ひとたがやし
【あいほん】https://t.co/pZyDIsCAVL 
【あんどろ】https://t.co/pF0Jo0Ls82 https://t.co/RG0AepqY3A</t>
  </si>
  <si>
    <t>http://pbs.twimg.com/profile_images/721934840774270976/6hdaNMia_normal.jpg</t>
  </si>
  <si>
    <t>http://www.twitter.com/zaki_box/status/725668053657100288</t>
  </si>
  <si>
    <t xml:space="preserve">725668052407214085 </t>
  </si>
  <si>
    <t>Primeros vídeos del interior del nuevo Campus 2 de Apple: Mientras continúan las obras del nuev... https://t.co/JKrkm66bAv #Iphone  #IOS</t>
  </si>
  <si>
    <t>http://www.twitter.com/jramos1973/status/725668052407214085</t>
  </si>
  <si>
    <t xml:space="preserve">725668052306550784 </t>
  </si>
  <si>
    <t>紅覇@ひよこオルサガ白猫垢</t>
  </si>
  <si>
    <t>kouha0428</t>
  </si>
  <si>
    <t>3ヶ月諸事情により引退していましたが、11月から復活(´・ω・`)/~~ ランク104☆殲滅メイン
無課金なりに頑張ってます
今の騎士団愛してます❤ずっと続くと良いなぁ
副団長となり更にやる気がup中
気軽にフォロー&amp;リプください!
白猫もやってます♪</t>
  </si>
  <si>
    <t>RT @oppen_orutansia: 紅覇のバースデイで無事2勝(((o(*ﾟ▽ﾟ*)o)))
誕生日おめっ(*'∇')/ﾟ･:*【祝】*:･ﾟ＼('∇'*) https://t.co/bdZkdfN15d https://t.co/MzqaeKMRNW</t>
  </si>
  <si>
    <t>http://pbs.twimg.com/profile_images/696846953443774464/hbv6qb82_normal.jpg</t>
  </si>
  <si>
    <t>http://www.twitter.com/kouha0428/status/725668052306550784</t>
  </si>
  <si>
    <t xml:space="preserve">725668052197605376 </t>
  </si>
  <si>
    <t>Marie-Douce Albert</t>
  </si>
  <si>
    <t>MarieDouceAlbrt</t>
  </si>
  <si>
    <t>Journaliste archi pipelette mais très urbaine</t>
  </si>
  <si>
    <t>http://pbs.twimg.com/profile_images/458185678983933952/SNVnadhl_normal.jpeg</t>
  </si>
  <si>
    <t>http://www.twitter.com/MarieDouceAlbrt/status/725668052197605376</t>
  </si>
  <si>
    <t xml:space="preserve">725668051505532933 </t>
  </si>
  <si>
    <t>íTech Store</t>
  </si>
  <si>
    <t>iTechStore01</t>
  </si>
  <si>
    <t>Vidéaste sur YouTube :  Concours, Unboxing , Tutoriel , Pub et jailbreak , @tutopouriphone et @Albus_app / Mon repo Cydia : https://t.co/0l52pdqga7</t>
  </si>
  <si>
    <t>http://pbs.twimg.com/profile_images/721430879394992130/cgS1x-Iz_normal.jpg</t>
  </si>
  <si>
    <t>18018</t>
  </si>
  <si>
    <t>http://www.twitter.com/iTechStore01/status/725668051505532933</t>
  </si>
  <si>
    <t xml:space="preserve">725668050842845184 </t>
  </si>
  <si>
    <t>وريـف</t>
  </si>
  <si>
    <t>mudhey112</t>
  </si>
  <si>
    <t>by AlMosally 
 https://t.co/WDtklQCZO4 https://t.co/6xS7O6u9qe</t>
  </si>
  <si>
    <t>http://pbs.twimg.com/profile_images/693386123272437760/BCGe-FIu_normal.jpg</t>
  </si>
  <si>
    <t>http://www.twitter.com/mudhey112/status/725668050842845184</t>
  </si>
  <si>
    <t xml:space="preserve">725668050192728065 </t>
  </si>
  <si>
    <t>Shaheena✌</t>
  </si>
  <si>
    <t>Shaheena26</t>
  </si>
  <si>
    <t>i wish i had time machine and wish we had never met....</t>
  </si>
  <si>
    <t>http://pbs.twimg.com/profile_images/723266252819566593/F0-SZESl_normal.jpg</t>
  </si>
  <si>
    <t>http://www.twitter.com/Shaheena26/status/725668050192728065</t>
  </si>
  <si>
    <t xml:space="preserve">725668049781706752 </t>
  </si>
  <si>
    <t>For Apple MacBook Air 13" A1237 HDD Hard Drive Cable 821-0540-A https://t.co/tWl9XAxv8q https://t.co/DKeDMEuZLD</t>
  </si>
  <si>
    <t>http://www.twitter.com/mirosabatel/status/725668049781706752</t>
  </si>
  <si>
    <t xml:space="preserve">725668048082862084 </t>
  </si>
  <si>
    <t>JETech 42mm Stainless Steel Bracelet Strap Bands for Apple Watch $19.99 https://t.co/5S4pMYaJb7</t>
  </si>
  <si>
    <t>http://www.twitter.com/siudeal/status/725668048082862084</t>
  </si>
  <si>
    <t xml:space="preserve">725668047411904512 </t>
  </si>
  <si>
    <t>#NP Chasing Your Dream Radio @BrandonLeeAdam2 - I Long for Seventeen (feat. Tony Rice)  - https://t.co/LAoFx10xMZ</t>
  </si>
  <si>
    <t>15621</t>
  </si>
  <si>
    <t>8414</t>
  </si>
  <si>
    <t>http://www.twitter.com/chasing_urdream/status/725668047411904512</t>
  </si>
  <si>
    <t xml:space="preserve">725668046287847428 </t>
  </si>
  <si>
    <t>Apple Watch Loses Market Share as Android Wear Grows in Popularity https://t.co/mGSnwezECF #technology macrumors</t>
  </si>
  <si>
    <t>http://www.twitter.com/TechNewsRT/status/725668046287847428</t>
  </si>
  <si>
    <t xml:space="preserve">725668045860012036 </t>
  </si>
  <si>
    <t>engel98</t>
  </si>
  <si>
    <t>http://www.twitter.com/engel98/status/725668045860012036</t>
  </si>
  <si>
    <t xml:space="preserve">725668045033734146 </t>
  </si>
  <si>
    <t>Mobiles : https://t.co/ubQzH48Vbe #4092 Apple iPhone 4S 16GB Factory Unlocked GSM Smartphone w/ 8MP Camera &amp;amp; Siri
… https://t.co/tK1LjbuMew</t>
  </si>
  <si>
    <t>http://www.twitter.com/VoliaMoon/status/725668045033734146</t>
  </si>
  <si>
    <t xml:space="preserve">725668044127780865 </t>
  </si>
  <si>
    <t>Lance Burkhardt</t>
  </si>
  <si>
    <t>SirLance99</t>
  </si>
  <si>
    <t>Tech - Fitness - Life</t>
  </si>
  <si>
    <t>@DanielEran @appleinsider did you miss the part where Samsung's revenue climbs 12% while Apple's falls 13%? A little disingenuous from you.</t>
  </si>
  <si>
    <t>http://pbs.twimg.com/profile_images/469226777374519296/XZBTBeJh_normal.jpeg</t>
  </si>
  <si>
    <t>http://www.twitter.com/SirLance99/status/725668044127780865</t>
  </si>
  <si>
    <t xml:space="preserve">725668044123467777 </t>
  </si>
  <si>
    <t>apple__night</t>
  </si>
  <si>
    <t>♡Disney♡
NUFS＊University of Victoria</t>
  </si>
  <si>
    <t>やっと観れたズートピア。
ニック・ワイルドが格好良すぎてメロメロになっちゃったよ♡♡ジュディも可愛いし大好きな映画になりました(//∇//)。もう一回見に行こう～♪ https://t.co/50zoqdZ0WZ</t>
  </si>
  <si>
    <t>http://pbs.twimg.com/profile_images/723095603018768384/2WBC7usB_normal.jpg</t>
  </si>
  <si>
    <t>http://www.twitter.com/apple__night/status/725668044123467777</t>
  </si>
  <si>
    <t xml:space="preserve">725668042408120320 </t>
  </si>
  <si>
    <t>Great Deals #424 : https://t.co/929Xh9dpgt Apple iPhone 6 Plus a1522 16GB GSM Unlocked Gold Silver or Gray
$429.9… https://t.co/51VyCrirSj</t>
  </si>
  <si>
    <t>http://www.twitter.com/Sherif_NM955/status/725668042408120320</t>
  </si>
  <si>
    <t xml:space="preserve">725668042223570946 </t>
  </si>
  <si>
    <t>For real fruity fun in your hand try this app from #Reflex Gaming! https://t.co/f8dEgG6wSV https://t.co/C5rPZXiSsd</t>
  </si>
  <si>
    <t>http://www.twitter.com/dave_keen7/status/725668042223570946</t>
  </si>
  <si>
    <t xml:space="preserve">725668042189996032 </t>
  </si>
  <si>
    <t>EuphoricMegs</t>
  </si>
  <si>
    <t>http://pbs.twimg.com/profile_images/724234230679625729/CuGoyWOd_normal.jpg</t>
  </si>
  <si>
    <t>http://www.twitter.com/EuphoricMegs/status/725668042189996032</t>
  </si>
  <si>
    <t xml:space="preserve">725668042084995072 </t>
  </si>
  <si>
    <t>Apple официально запустила платформу CareKit https://t.co/NtjaUMq0kf</t>
  </si>
  <si>
    <t>http://www.twitter.com/russia_apple/status/725668042084995072</t>
  </si>
  <si>
    <t xml:space="preserve">725668041325862912 </t>
  </si>
  <si>
    <t>Samsung reports fastest growth in three years following Apple’s big miss https://t.co/G5y2mD4YJ8 #Tech https://t.co/yJXZzSg3UY</t>
  </si>
  <si>
    <t>http://www.twitter.com/KibowTech/status/725668041325862912</t>
  </si>
  <si>
    <t xml:space="preserve">725668041179074562 </t>
  </si>
  <si>
    <t>この絵、わかる人にはわかるよね！
╭( ・ㅂ・)و ̑̑やってみて♪
iPhone : https://t.co/xf9e0EqNsr
Android : https://t.co/HjYfu1rQpj
#SliceHEROES https://t.co/A30Us3yWFG</t>
  </si>
  <si>
    <t>http://www.twitter.com/shun20010824/status/725668041179074562</t>
  </si>
  <si>
    <t xml:space="preserve">725668040839409664 </t>
  </si>
  <si>
    <t>Core Cider House</t>
  </si>
  <si>
    <t>core_cider</t>
  </si>
  <si>
    <t>Perth Hills destination steeped in history with spectacular artisan cider, wine and fruit wines. Enjoy relaxing views over 40 acres of apple and pear orchard.</t>
  </si>
  <si>
    <t>Free orchard tours 11am and 2pm this weekend! Come pick an apple and check out Perth hills… https://t.co/shf13disO6</t>
  </si>
  <si>
    <t>Pickering Brook, Western Australia</t>
  </si>
  <si>
    <t>http://pbs.twimg.com/profile_images/694531153475178496/Wxa0JZdd_normal.jpg</t>
  </si>
  <si>
    <t>http://www.twitter.com/core_cider/status/725668040839409664</t>
  </si>
  <si>
    <t xml:space="preserve">725668040231133188 </t>
  </si>
  <si>
    <t>김대광</t>
  </si>
  <si>
    <t>apple_green12</t>
  </si>
  <si>
    <t>헤더랑 인장은 마키P님께서 @yagami_nao</t>
  </si>
  <si>
    <t>@Azer0714 가면맨 비주얼 넘나 구린것...</t>
  </si>
  <si>
    <t>http://pbs.twimg.com/profile_images/704710498772619265/fTFFHhyg_normal.jpg</t>
  </si>
  <si>
    <t>http://www.twitter.com/apple_green12/status/725668040231133188</t>
  </si>
  <si>
    <t xml:space="preserve">725668039564267525 </t>
  </si>
  <si>
    <t>むぎ太</t>
  </si>
  <si>
    <t>6ryo_cf4a</t>
  </si>
  <si>
    <t>焦がれているし、 患っている。</t>
  </si>
  <si>
    <t>おじモンをGETしてコンプリートを目指せ！ #おじモン
Android: https://t.co/e2p8V0n7KI
iOS: https://t.co/WnkbssvqSK https://t.co/AwAd8jSG5i</t>
  </si>
  <si>
    <t>http://pbs.twimg.com/profile_images/477012106173087744/Sx0Umowm_normal.jpeg</t>
  </si>
  <si>
    <t>http://www.twitter.com/6ryo_cf4a/status/725668039564267525</t>
  </si>
  <si>
    <t xml:space="preserve">725668038297587715 </t>
  </si>
  <si>
    <t>ここんぬ</t>
  </si>
  <si>
    <t>Cocoapokotun</t>
  </si>
  <si>
    <t>健康栄養: )</t>
  </si>
  <si>
    <t>RT @kaho_smd: 最近SHOPLISTっていう
アプリにはまってる！
色んなジャンルの洋服がのってて
ランキングも見れるし毎日アイテム増えるし
見てて飽きない👶🏻💗
みんなもチェックしてみて〜！
https://t.co/0k18D7zzro https://t.co…</t>
  </si>
  <si>
    <t>http://pbs.twimg.com/profile_images/725323338835329025/avHF1s3M_normal.jpg</t>
  </si>
  <si>
    <t>http://www.twitter.com/Cocoapokotun/status/725668038297587715</t>
  </si>
  <si>
    <t xml:space="preserve">725668038146580480 </t>
  </si>
  <si>
    <t>Healthonics</t>
  </si>
  <si>
    <t>We are a group of doctors guided by Dr. Aniruddha D. Joshi for the benefit of everyone.</t>
  </si>
  <si>
    <t>Heard about #VisceralObesity, Apple/ pear shaped #obesity? To know more about obesity visit https://t.co/oTBZVufAwI https://t.co/nRLbmR0O9D</t>
  </si>
  <si>
    <t>http://pbs.twimg.com/profile_images/675933200795893760/1_OILfMq_normal.jpg</t>
  </si>
  <si>
    <t>http://www.twitter.com/Healthonics/status/725668038146580480</t>
  </si>
  <si>
    <t xml:space="preserve">725668037517533185 </t>
  </si>
  <si>
    <t>Jeroen de Lange</t>
  </si>
  <si>
    <t>jeroen</t>
  </si>
  <si>
    <t>Head of Design for Brand, Communication and Digital at Adyen. Founder of LabWerk and Havok Studios.</t>
  </si>
  <si>
    <t>Hm. Ik denk dat Apple even de Google Translate heeft toegepast. https://t.co/IZlNUzLSkK</t>
  </si>
  <si>
    <t>http://pbs.twimg.com/profile_images/521209557872574464/QPh6YBSM_normal.jpeg</t>
  </si>
  <si>
    <t>http://www.twitter.com/jeroen/status/725668037517533185</t>
  </si>
  <si>
    <t xml:space="preserve">725668037441933312 </t>
  </si>
  <si>
    <t>livdeff22</t>
  </si>
  <si>
    <t>#birdland #eaglesnation</t>
  </si>
  <si>
    <t>http://pbs.twimg.com/profile_images/678718224339464192/2hIJUb5o_normal.jpg</t>
  </si>
  <si>
    <t>http://www.twitter.com/livdeff22/status/725668037441933312</t>
  </si>
  <si>
    <t xml:space="preserve">725668037316071424 </t>
  </si>
  <si>
    <t>Brad Maller</t>
  </si>
  <si>
    <t>bmaller14</t>
  </si>
  <si>
    <t>Nothing suits me like a Suit &amp;amp; Tie! #BILLIONAIRE https://t.co/ZeRxtmC0g8</t>
  </si>
  <si>
    <t>http://pbs.twimg.com/profile_images/678605961255395328/-HlP-R06_normal.jpg</t>
  </si>
  <si>
    <t>http://www.twitter.com/bmaller14/status/725668037316071424</t>
  </si>
  <si>
    <t xml:space="preserve">725668034950504448 </t>
  </si>
  <si>
    <t>Mckensie Fischer</t>
  </si>
  <si>
    <t>tobyfischerr</t>
  </si>
  <si>
    <t>Shenandoah University '17 Instagram:mckensiefischer The carousel never stops turning ✨</t>
  </si>
  <si>
    <t>This weather is such shit. Yay Apple Blossom</t>
  </si>
  <si>
    <t>http://pbs.twimg.com/profile_images/723725401294393344/hHrdPax8_normal.jpg</t>
  </si>
  <si>
    <t>http://www.twitter.com/tobyfischerr/status/725668034950504448</t>
  </si>
  <si>
    <t xml:space="preserve">725668034896117760 </t>
  </si>
  <si>
    <t>SecurityCourses.Com</t>
  </si>
  <si>
    <t>SecurityCourse1</t>
  </si>
  <si>
    <t>Whether you are trying to achieve your Security+, APT, CEH, CHFI, or any other IT security course, let http://t.co/8wAp9H1wrt help! http://t.co/x3MsYHMX8F</t>
  </si>
  <si>
    <t>Adam Levin: Ransomware Is a Real Threat (Even to You, Apple Users) https://t.co/i9C7Wh6TXF</t>
  </si>
  <si>
    <t>http://pbs.twimg.com/profile_images/2151100819/networksecurity_normal.jpg</t>
  </si>
  <si>
    <t>8417</t>
  </si>
  <si>
    <t>http://www.twitter.com/SecurityCourse1/status/725668034896117760</t>
  </si>
  <si>
    <t xml:space="preserve">725668030672457728 </t>
  </si>
  <si>
    <t>GetMeIT</t>
  </si>
  <si>
    <t>GetMeITRec</t>
  </si>
  <si>
    <t>Get Me IT specializes in providing IT #recruitment solutions for all sectors within the industry across the UK. info@getme-it.co.uk</t>
  </si>
  <si>
    <t>#IT #News Apple isn't alone: Global smartphone market shrinks for first time in history https://t.co/VDjfuHmRbb</t>
  </si>
  <si>
    <t>http://pbs.twimg.com/profile_images/520525024180989952/E9P1jp3h_normal.jpeg</t>
  </si>
  <si>
    <t>http://www.twitter.com/GetMeITRec/status/725668030672457728</t>
  </si>
  <si>
    <t xml:space="preserve">725668030651490304 </t>
  </si>
  <si>
    <t>420 Music Group</t>
  </si>
  <si>
    <t>the420music</t>
  </si>
  <si>
    <t>RT @theonlyapac: storytelling rhymes,explosive agressive delivery,blow yo mind beats.Apac's done it again yall https://t.co/2ah8FR0zrJ
GIT…</t>
  </si>
  <si>
    <t>http://pbs.twimg.com/profile_images/578969326578839552/QdiFj5Up_normal.jpeg</t>
  </si>
  <si>
    <t>http://www.twitter.com/the420music/status/725668030651490304</t>
  </si>
  <si>
    <t xml:space="preserve">725668030479503360 </t>
  </si>
  <si>
    <t>FitnessLife4U2</t>
  </si>
  <si>
    <t>Everything you need about Health and Fitness! Weight loss, diet and dieting, workouts, motivation, yoga, running, weight lifting and more.</t>
  </si>
  <si>
    <t>What Happens When you Drink Apple ... - #workout #fatloss #diet #fitness #weightloss https://t.co/8Bo3MXnCCX https://t.co/UcerXsQg5W</t>
  </si>
  <si>
    <t>http://pbs.twimg.com/profile_images/681972175423827968/k0GSvb77_normal.jpg</t>
  </si>
  <si>
    <t>http://www.twitter.com/FitnessLife4U2/status/725668030479503360</t>
  </si>
  <si>
    <t xml:space="preserve">725668029951008768 </t>
  </si>
  <si>
    <t>Ian Tuuk</t>
  </si>
  <si>
    <t>tuuk_eye</t>
  </si>
  <si>
    <t>Art Design Art</t>
  </si>
  <si>
    <t>43.06057</t>
  </si>
  <si>
    <t>-88.10648</t>
  </si>
  <si>
    <t>Brookfield, WI</t>
  </si>
  <si>
    <t>http://pbs.twimg.com/profile_images/706302900423827456/jCD6ulli_normal.jpg</t>
  </si>
  <si>
    <t>http://www.twitter.com/tuuk_eye/status/725668029951008768</t>
  </si>
  <si>
    <t xml:space="preserve">725668029439291394 </t>
  </si>
  <si>
    <t>http://www.twitter.com/Kelsey_K9/status/725668029439291394</t>
  </si>
  <si>
    <t xml:space="preserve">725668028784877568 </t>
  </si>
  <si>
    <t>http://www.twitter.com/DoncasterRovrs/status/725668028784877568</t>
  </si>
  <si>
    <t xml:space="preserve">725668028436865025 </t>
  </si>
  <si>
    <t>Computer Shop #1091 &amp;gt; https://t.co/smRRAax6cM Apple iPad Mini 3 128GB 7.9" (Wi-Fi + 4G) iOS Tablet- Gold / Silver … https://t.co/sHoFzoqsdz</t>
  </si>
  <si>
    <t>http://www.twitter.com/KarmenDealza/status/725668028436865025</t>
  </si>
  <si>
    <t xml:space="preserve">725668028331892736 </t>
  </si>
  <si>
    <t>まぁー</t>
  </si>
  <si>
    <t>shugon03</t>
  </si>
  <si>
    <t>決めろ！最速ドリフト！スマートフォン向けドリフトゲーム「ドリフトスピリッツ」好評配信中！#ドリフトスピリッツ 4月28日 https://t.co/Z0W5hUP0Jd</t>
  </si>
  <si>
    <t>http://www.twitter.com/shugon03/status/725668028331892736</t>
  </si>
  <si>
    <t xml:space="preserve">725668028277346305 </t>
  </si>
  <si>
    <t>ニャック</t>
  </si>
  <si>
    <t>6_h0z</t>
  </si>
  <si>
    <t>無料の「ゆっくり」育成ゲーム！バトルもあるよ！
#ゆっくり育てていってね
スコア 1571
iPhone版 https://t.co/yTU7CqQGMN
Android版 https://t.co/3JLvbe8lf5 https://t.co/GgzClmsStB</t>
  </si>
  <si>
    <t>http://www.twitter.com/6_h0z/status/725668028277346305</t>
  </si>
  <si>
    <t xml:space="preserve">725668026796920832 </t>
  </si>
  <si>
    <t>Ali Baba125</t>
  </si>
  <si>
    <t>AliMkx125</t>
  </si>
  <si>
    <t>DC/Marvel fanboy and playing videogames on my PS4 such as The Uncharted series and MGS V. YouTube channel: BABAgaming 125</t>
  </si>
  <si>
    <t>@AlphaFoxWarfare Can you help me with this country???
 https://t.co/awM7yS2ENt https://t.co/pFfmoy0Uw6</t>
  </si>
  <si>
    <t>http://pbs.twimg.com/profile_images/725372352259829760/Rp1uoARn_normal.jpg</t>
  </si>
  <si>
    <t>http://www.twitter.com/AliMkx125/status/725668026796920832</t>
  </si>
  <si>
    <t xml:space="preserve">725668026146807809 </t>
  </si>
  <si>
    <t>For real fruity fun in your hand try this app from #Reflex Gaming! https://t.co/f8dEgG6wSV https://t.co/SYSa1jH1I6</t>
  </si>
  <si>
    <t>http://www.twitter.com/dave_keen7/status/725668026146807809</t>
  </si>
  <si>
    <t xml:space="preserve">725668026146652164 </t>
  </si>
  <si>
    <t>anna_8</t>
  </si>
  <si>
    <t>annalisa_juarez</t>
  </si>
  <si>
    <t>dreamin big dreams</t>
  </si>
  <si>
    <t>Oh, wow! It seems I’m the best dressed at the party! #SUPERSTARLIFE https://t.co/NILoWYWRe4 https://t.co/IECctBU4Od</t>
  </si>
  <si>
    <t>http://pbs.twimg.com/profile_images/592828082177843201/TolHDtxe_normal.jpg</t>
  </si>
  <si>
    <t>http://www.twitter.com/annalisa_juarez/status/725668026146652164</t>
  </si>
  <si>
    <t xml:space="preserve">725668025387470848 </t>
  </si>
  <si>
    <t>明香里</t>
  </si>
  <si>
    <t>akachikiii11</t>
  </si>
  <si>
    <t>かごしま  /  96(95)line      韓国　　　　　　　　　　　　　　⚽</t>
  </si>
  <si>
    <t>http://pbs.twimg.com/profile_images/696992361860104192/aVJnxUU__normal.jpg</t>
  </si>
  <si>
    <t>http://www.twitter.com/akachikiii11/status/725668025387470848</t>
  </si>
  <si>
    <t xml:space="preserve">725668025110687745 </t>
  </si>
  <si>
    <t>@sieg_apple 괜히 에이스가 아니랍니다아. 이불 안으로 가요. 어서.</t>
  </si>
  <si>
    <t>http://www.twitter.com/life_is_tom/status/725668025110687745</t>
  </si>
  <si>
    <t xml:space="preserve">725668024926261250 </t>
  </si>
  <si>
    <t>Mobiles : https://t.co/LTU19uslsM #4092 2-Pack 100% Original OEM Apple EarPods White In-Ear Headset for iPhone 5,5… https://t.co/aQG3gut2Vb</t>
  </si>
  <si>
    <t>http://www.twitter.com/VoliaMoon/status/725668024926261250</t>
  </si>
  <si>
    <t xml:space="preserve">725668024020127746 </t>
  </si>
  <si>
    <t>Birdseyeblue</t>
  </si>
  <si>
    <t>BirdsEyeBluecom</t>
  </si>
  <si>
    <t>Welcome to Birds Eye https://t.co/gH6CNb9A2z Loyalty Program and Membership Rewards.
We offer an Excellent Selection of Top Selling Brand Name Products.</t>
  </si>
  <si>
    <t>JETech 42mm Stainless Steel Bracelet Strap Bands for Apple Watch $19.99: JETech 42mm Stainless Steel Bracelet Strap Bands for Apple Watch…</t>
  </si>
  <si>
    <t>644 Lexington Avenue New York</t>
  </si>
  <si>
    <t>http://pbs.twimg.com/profile_images/677178591860408321/3y0QHGjJ_normal.png</t>
  </si>
  <si>
    <t>http://www.twitter.com/BirdsEyeBluecom/status/725668024020127746</t>
  </si>
  <si>
    <t xml:space="preserve">725668023139487744 </t>
  </si>
  <si>
    <t>Apple Iphone 4s 8gb (verizon) - Bid Now! Only $43.56 https://t.co/PYzQo8R4SU https://t.co/1XMT7Ttkux</t>
  </si>
  <si>
    <t>http://www.twitter.com/Baofya__Yaodwa/status/725668023139487744</t>
  </si>
  <si>
    <t xml:space="preserve">725668021193314306 </t>
  </si>
  <si>
    <t>Check out Kendall and Kylie! #kkgame https://t.co/nBoOiuDfcj https://t.co/zhTREd98FF</t>
  </si>
  <si>
    <t>http://www.twitter.com/boakyewah28/status/725668021193314306</t>
  </si>
  <si>
    <t xml:space="preserve">725668020958294018 </t>
  </si>
  <si>
    <t>Maria Gracia</t>
  </si>
  <si>
    <t>apple_perales</t>
  </si>
  <si>
    <t>Mabuti na yong simpleng inspirasyon, kesa lifetime na konsimisyon...</t>
  </si>
  <si>
    <t>6.33444</t>
  </si>
  <si>
    <t>124.95278</t>
  </si>
  <si>
    <t>Tupi, South Cotabato</t>
  </si>
  <si>
    <t>http://pbs.twimg.com/profile_images/681624261715349504/eXuNPi9k_normal.jpg</t>
  </si>
  <si>
    <t>http://www.twitter.com/apple_perales/status/725668020958294018</t>
  </si>
  <si>
    <t xml:space="preserve">725668020111179777 </t>
  </si>
  <si>
    <t>Nw Battery for Apple MacBook Pro 15 Inch A1175 MA348G/A US SELLER #7482 https://t.co/yrJCxj0kkN https://t.co/4WY3JPwhyV</t>
  </si>
  <si>
    <t>http://www.twitter.com/OmakNeams/status/725668020111179777</t>
  </si>
  <si>
    <t xml:space="preserve">725668019897159680 </t>
  </si>
  <si>
    <t>Mary Theobald</t>
  </si>
  <si>
    <t>MaryTheobald</t>
  </si>
  <si>
    <t>Vice President of Communications and Programs at Society of Teachers of Family Medicine</t>
  </si>
  <si>
    <t>RT @NatashaBhuyan: Only a few days away: download the #STFM16 mobile app for session info, networking &amp;amp; more. See you in MN! @STFM_FM 
http…</t>
  </si>
  <si>
    <t>38.80195</t>
  </si>
  <si>
    <t>-94.45273</t>
  </si>
  <si>
    <t>Raymore, MO</t>
  </si>
  <si>
    <t>http://pbs.twimg.com/profile_images/1668042754/HeadShot72dpi_normal.jpg</t>
  </si>
  <si>
    <t>http://www.twitter.com/MaryTheobald/status/725668019897159680</t>
  </si>
  <si>
    <t xml:space="preserve">725668019180068864 </t>
  </si>
  <si>
    <t>Apple iPhone 4s - 16GB - Black (AT&amp;amp;T) Smartphone (MC918LL/A) - Bid Now! Only $28.0 https://t.co/kzrCExUC28 https://t.co/4olEwIohGj</t>
  </si>
  <si>
    <t>http://www.twitter.com/Baofya__Yaodwa/status/725668019180068864</t>
  </si>
  <si>
    <t xml:space="preserve">725668018131329024 </t>
  </si>
  <si>
    <t>윤우</t>
  </si>
  <si>
    <t>su_uuuunu</t>
  </si>
  <si>
    <t>윤우 Korean Costumeplayer FUBfree 자세한건 링크! 동결 ;-;</t>
  </si>
  <si>
    <t>크로스 메신저백아이템 획득! 그의 속마음 오픈♥ #일진에게찍혔을때 #7day
https://t.co/Qk68qNTLFS https://t.co/1TAGOT6QGD</t>
  </si>
  <si>
    <t>http://pbs.twimg.com/profile_images/702692977508880384/DNIqX9UG_normal.jpg</t>
  </si>
  <si>
    <t>http://www.twitter.com/su_uuuunu/status/725668018131329024</t>
  </si>
  <si>
    <t xml:space="preserve">725668018114670592 </t>
  </si>
  <si>
    <t>G-Money Sports Desk</t>
  </si>
  <si>
    <t>G_MoneyDollaz</t>
  </si>
  <si>
    <t>http://pbs.twimg.com/profile_images/448826053335990272/2lkX2uuo_normal.jpeg</t>
  </si>
  <si>
    <t>http://www.twitter.com/G_MoneyDollaz/status/725668018114670592</t>
  </si>
  <si>
    <t xml:space="preserve">725668015321288705 </t>
  </si>
  <si>
    <t>Boziu™/I love Home</t>
  </si>
  <si>
    <t>jozia_adamska</t>
  </si>
  <si>
    <t>⭐ Mój cel życiowy? Być na koncercie 1D w 1 rzędzie.....PRZYSIĘGAM PRZED WAMI NA TYŁEK LOUISA, UDA MI SIĘ!!!⭐ Wiecie co jest dzisiaj?  #LouisDay !!!!⭐</t>
  </si>
  <si>
    <t>http://pbs.twimg.com/profile_images/723918611841163264/xtW-BC3B_normal.jpg</t>
  </si>
  <si>
    <t>http://www.twitter.com/jozia_adamska/status/725668015321288705</t>
  </si>
  <si>
    <t xml:space="preserve">725668015279362048 </t>
  </si>
  <si>
    <t>MacBook Pro 13.3" Laptop Retina Display (Early 2015) 2.7GHz i5 8gb 256gb Apple - Bid Now! … https://t.co/8zzkx74hSo https://t.co/Sb8I9nIp85</t>
  </si>
  <si>
    <t>http://www.twitter.com/Siojwe__Naakli/status/725668015279362048</t>
  </si>
  <si>
    <t xml:space="preserve">725668014725591040 </t>
  </si>
  <si>
    <t>http://www.twitter.com/takeVoyager/status/725668014725591040</t>
  </si>
  <si>
    <t xml:space="preserve">725668014696312833 </t>
  </si>
  <si>
    <t>Apple Watch Loses Market Share as Android Wear Grows in Popularity https://t.co/g0HKPRqdkK - #Rumors</t>
  </si>
  <si>
    <t>8277</t>
  </si>
  <si>
    <t>http://www.twitter.com/ricardowec/status/725668014696312833</t>
  </si>
  <si>
    <t xml:space="preserve">725668012687155200 </t>
  </si>
  <si>
    <t>この絵、わかる人にはわかるよね！
╭( ・ㅂ・)و ̑̑やってみて♪
iPhone : https://t.co/xf9e0EqNsr
Android : https://t.co/HjYfu1rQpj
#SliceHEROES https://t.co/gAfXjOh05r</t>
  </si>
  <si>
    <t>http://www.twitter.com/shun20010824/status/725668012687155200</t>
  </si>
  <si>
    <t xml:space="preserve">725668012309630977 </t>
  </si>
  <si>
    <t>คิมบับบี้ ツ</t>
  </si>
  <si>
    <t>fufuyea</t>
  </si>
  <si>
    <t>พวกคุณคือคนพิเศษของผม ดังนั้นผมจะเรียกพวกคุณว่า V I P ♡ | B I G B A N G | 빅뱅 | ♡ 최승현 | IKON GOT7 WN BTS</t>
  </si>
  <si>
    <t>http://pbs.twimg.com/profile_images/725170000575664134/OyzAC53c_normal.jpg</t>
  </si>
  <si>
    <t>http://www.twitter.com/fufuyea/status/725668012309630977</t>
  </si>
  <si>
    <t xml:space="preserve">725668011936337920 </t>
  </si>
  <si>
    <t>ทาสแมวนุ้งนัม❤</t>
  </si>
  <si>
    <t>tarntarnfaree</t>
  </si>
  <si>
    <t>http://pbs.twimg.com/profile_images/514035209751117824/Q8sEun0M_normal.png</t>
  </si>
  <si>
    <t>http://www.twitter.com/tarntarnfaree/status/725668011936337920</t>
  </si>
  <si>
    <t xml:space="preserve">725668011336585216 </t>
  </si>
  <si>
    <t>海。</t>
  </si>
  <si>
    <t>tadamiline</t>
  </si>
  <si>
    <t>乗り鉄、FM放送、オーディオ、アニメ、アニソン、key…多趣味な男。ヘッダー=只見線第八只見川橋梁。デザイン=「新快速色」背景色＝灰色9号、テーマカラー＝青22号帯色吹田工場特色。サムネ＝急行「さんべ51号」米子始発→博多行き DD51牽引12系客車6両編成※臨時列車化により20系寝台車が外れスハフ12方転されずこの様</t>
  </si>
  <si>
    <t>本日、カメラのキタムラのAppleで、動画撮影時の音のこもりとノイズが入る件で見てもらったところ…iphone6+は本体交換となりました。
これで直ったのかは後日テストします。
今までYouTubeへノイズ混じりの動画を投稿し続けて申し訳ない気持ちです。
まさかの本体交換でした。</t>
  </si>
  <si>
    <t>http://pbs.twimg.com/profile_images/716508225055502336/eayVia-X_normal.jpg</t>
  </si>
  <si>
    <t>http://www.twitter.com/tadamiline/status/725668011336585216</t>
  </si>
  <si>
    <t xml:space="preserve">725668010019684352 </t>
  </si>
  <si>
    <t>http://www.twitter.com/Flick_Music/status/725668010019684352</t>
  </si>
  <si>
    <t xml:space="preserve">725668009747046400 </t>
  </si>
  <si>
    <t>Sprint Apple IPhone 4s Working Model A1387 Smartphone 16GB - Bid Now! Only $22.5 https://t.co/nP8TaVkAWo https://t.co/gEXrbfpABJ</t>
  </si>
  <si>
    <t>http://www.twitter.com/Baofya__Yaodwa/status/725668009747046400</t>
  </si>
  <si>
    <t xml:space="preserve">725668008870301696 </t>
  </si>
  <si>
    <t>http://www.twitter.com/YUSUKE_KOBARA/status/725668008870301696</t>
  </si>
  <si>
    <t xml:space="preserve">725668008174206982 </t>
  </si>
  <si>
    <t>:::::Listen to "Climactic"
☆Original Instrumental☆
by J.
@AppleMusic
https://t.co/hLZKx2KZuT
#SoundTrackMusic 
#FM</t>
  </si>
  <si>
    <t>http://www.twitter.com/ChampSeriesStar/status/725668008174206982</t>
  </si>
  <si>
    <t xml:space="preserve">725668007364681728 </t>
  </si>
  <si>
    <t>For Apple iPad Mini Stand Leather Case Cover With Removable Bluetooth Keyboard #7482 https://t.co/t6EyXTqT1h https://t.co/0FskElf3Fd</t>
  </si>
  <si>
    <t>http://www.twitter.com/OmakNeams/status/725668007364681728</t>
  </si>
  <si>
    <t xml:space="preserve">725668007159058432 </t>
  </si>
  <si>
    <t>Myracle</t>
  </si>
  <si>
    <t>_1dfanggirl</t>
  </si>
  <si>
    <t>hi, you're wasting my time</t>
  </si>
  <si>
    <t>http://pbs.twimg.com/profile_images/722866851508715520/lJoFx2IJ_normal.jpg</t>
  </si>
  <si>
    <t>http://www.twitter.com/_1dfanggirl/status/725668007159058432</t>
  </si>
  <si>
    <t xml:space="preserve">725668006098010112 </t>
  </si>
  <si>
    <t>JennDawg_</t>
  </si>
  <si>
    <t>Rest Up Tyler</t>
  </si>
  <si>
    <t>My Messages Arnt Sending🙄. Im Boutta Call Apple😩</t>
  </si>
  <si>
    <t>http://pbs.twimg.com/profile_images/725181635340034048/9kTRmFxc_normal.jpg</t>
  </si>
  <si>
    <t>http://www.twitter.com/JennDawg_/status/725668006098010112</t>
  </si>
  <si>
    <t xml:space="preserve">725668005829435392 </t>
  </si>
  <si>
    <t>@suilan_take おつありだよー(⊃„・∀・)⊃</t>
  </si>
  <si>
    <t>http://www.twitter.com/apple_co578713/status/725668005829435392</t>
  </si>
  <si>
    <t xml:space="preserve">725668005774909440 </t>
  </si>
  <si>
    <t>Vintage Dava</t>
  </si>
  <si>
    <t>VintageDava</t>
  </si>
  <si>
    <t>Twitter for CDA, ID! Feel free to check out the matching blog!</t>
  </si>
  <si>
    <t>Decorate your heart out when you clear open space in your #SmurfsVillage  with the Smurfy Wonder Storage!  https://t.co/1BogC8hg10</t>
  </si>
  <si>
    <t>http://pbs.twimg.com/profile_images/696958084976025601/91Ggn682_normal.jpg</t>
  </si>
  <si>
    <t>http://www.twitter.com/VintageDava/status/725668005774909440</t>
  </si>
  <si>
    <t xml:space="preserve">725668005380804608 </t>
  </si>
  <si>
    <t>glorys charles</t>
  </si>
  <si>
    <t>glorys000asent</t>
  </si>
  <si>
    <t>am an artist from 
 north London.......been doing show around Europe enjoy painting,
 reading and drawing also like going too art gallerys</t>
  </si>
  <si>
    <t>Glory charles.: EAT something New Jamaican star apple.......吃的东西新的... https://t.co/v7YbniExW1</t>
  </si>
  <si>
    <t>http://www.twitter.com/glorys000asent/status/725668005380804608</t>
  </si>
  <si>
    <t xml:space="preserve">725668005263347713 </t>
  </si>
  <si>
    <t>Apple MacBook Pro A1278 13.3" Laptop (MID 2010) - Bid Now! Only $354.0 https://t.co/xw1yN7Nkgj https://t.co/2y4nloBhgo</t>
  </si>
  <si>
    <t>http://www.twitter.com/Siojwe__Naakli/status/725668005263347713</t>
  </si>
  <si>
    <t xml:space="preserve">725668003921145856 </t>
  </si>
  <si>
    <t>ajaygolmalgobisharma</t>
  </si>
  <si>
    <t>ajayleedsleo</t>
  </si>
  <si>
    <t>If I have made one human being happier, one creature more comfortable, one heart more hopeful, my day has not been wasted.
Thanks For All Likes &amp; Retweets ❤</t>
  </si>
  <si>
    <t>Leeds England UK</t>
  </si>
  <si>
    <t>http://pbs.twimg.com/profile_images/477560737251217409/9Ea178Yl_normal.jpeg</t>
  </si>
  <si>
    <t>http://www.twitter.com/ajayleedsleo/status/725668003921145856</t>
  </si>
  <si>
    <t xml:space="preserve">725668003497541632 </t>
  </si>
  <si>
    <t>PrensaFelipePeláez✳️</t>
  </si>
  <si>
    <t>PrensaFelipePel</t>
  </si>
  <si>
    <t>Contacto 57+3004972955 Public Relations Felipe Peláez Fredy E Vitola</t>
  </si>
  <si>
    <t>Pedidos anticipados desde el 29 de abril.
https://t.co/kc5octhDgI https://t.co/RnHSskl7Gx</t>
  </si>
  <si>
    <t>http://pbs.twimg.com/profile_images/721112794817511424/MuYxMz5n_normal.jpg</t>
  </si>
  <si>
    <t>http://www.twitter.com/PrensaFelipePel/status/725668003497541632</t>
  </si>
  <si>
    <t xml:space="preserve">725668003237359616 </t>
  </si>
  <si>
    <t>13の人格を持つ彼女がそこにいる。彼女のトラウマを消し去ることがあなたの使命愛・涙・別れ、最後に待ち受ける結末は...？ #多重人格彼女 https://t.co/Zks9RIfXFv https://t.co/yykt49mG0u</t>
  </si>
  <si>
    <t>http://www.twitter.com/nawatch0126/status/725668003237359616</t>
  </si>
  <si>
    <t xml:space="preserve">725668003048742912 </t>
  </si>
  <si>
    <t>いのうえ みさき</t>
  </si>
  <si>
    <t>Misk_516</t>
  </si>
  <si>
    <t>JAPAN︎｜Fukuoka↲ Setaka LJC｜14age⤴︎ ｜NISHINO KANA. SHIMIZU SHOTA. MILIYAH｜2015 Jan.18~︎☺︎#大城琢郎</t>
  </si>
  <si>
    <t>http://pbs.twimg.com/profile_images/711524413275922432/K2yitM8e_normal.jpg</t>
  </si>
  <si>
    <t>http://www.twitter.com/Misk_516/status/725668003048742912</t>
  </si>
  <si>
    <t xml:space="preserve">725668002679517184 </t>
  </si>
  <si>
    <t>試</t>
  </si>
  <si>
    <t>mioy_gtak</t>
  </si>
  <si>
    <t>好きなものを好きなだけ。絵描いたりmmdで作ったり。好き勝手つぶやいてます、F/Rお気軽に。https://t.co/HmPo8xwcHE 。20↑</t>
  </si>
  <si>
    <t>何から何まですごかった、歌詞との合わせ方とかとってもよかった　【MMDあんスタ】Bad Apple!!【N1】 (5:16) https://t.co/WHlh6NPJhS #sm28704692</t>
  </si>
  <si>
    <t>http://pbs.twimg.com/profile_images/716338371094708224/wwH5bfMI_normal.jpg</t>
  </si>
  <si>
    <t>http://www.twitter.com/mioy_gtak/status/725668002679517184</t>
  </si>
  <si>
    <t xml:space="preserve">725668002524352513 </t>
  </si>
  <si>
    <t>Dedication_27</t>
  </si>
  <si>
    <t>you'd be the baddest girl around</t>
  </si>
  <si>
    <t>http://pbs.twimg.com/profile_images/723697889172578304/vemkhE7s_normal.jpg</t>
  </si>
  <si>
    <t>http://www.twitter.com/Dedication_27/status/725668002524352513</t>
  </si>
  <si>
    <t xml:space="preserve">725667998527197184 </t>
  </si>
  <si>
    <t>#AppleWatch #Apple Apple Watch Sport 38mm Silver Aluminum Case White Sport Band (MJ2T2LL/A):  $... https://t.co/5YbjEGjTHN #SmartWatches</t>
  </si>
  <si>
    <t>57254</t>
  </si>
  <si>
    <t>http://www.twitter.com/psswstyles/status/725667998527197184</t>
  </si>
  <si>
    <t xml:space="preserve">725667996803330052 </t>
  </si>
  <si>
    <t>20minDigital</t>
  </si>
  <si>
    <t>Verschwiegen: FBI hat keine Ahnung, wie der iPhone-Hack ablief: Die US-Bundespolizei will Apple nicht sagen, ... https://t.co/jfs9fU5a7t</t>
  </si>
  <si>
    <t>http://www.twitter.com/20minDigital/status/725667996803330052</t>
  </si>
  <si>
    <t xml:space="preserve">725667995708735488 </t>
  </si>
  <si>
    <t>Are Humans Smarter Than Animals? Honestly, Who Knows - Science of Us #Intelligence  https://t.co/smjQXZ9KRp</t>
  </si>
  <si>
    <t>http://www.twitter.com/kat3638/status/725667995708735488</t>
  </si>
  <si>
    <t xml:space="preserve">725667995679256576 </t>
  </si>
  <si>
    <t>http://www.twitter.com/news_colchester/status/725667995679256576</t>
  </si>
  <si>
    <t xml:space="preserve">725667993594662912 </t>
  </si>
  <si>
    <t>Brenda Manzano</t>
  </si>
  <si>
    <t>bmanzano168</t>
  </si>
  <si>
    <t>Teatro.
fotografía.
diseño grafico.
YouTube :Brenda Manzano</t>
  </si>
  <si>
    <t>http://pbs.twimg.com/profile_images/713836603492401152/i864l-0g_normal.jpg</t>
  </si>
  <si>
    <t>http://www.twitter.com/bmanzano168/status/725667993594662912</t>
  </si>
  <si>
    <t xml:space="preserve">725667992650964992 </t>
  </si>
  <si>
    <t>S&amp;T</t>
  </si>
  <si>
    <t>st48929165</t>
  </si>
  <si>
    <t>ひたすら画面タップで敵をなぎ倒せ！
【ぷちドラ】
iOS→https://t.co/Jw2eZ7AKws
Android→https://t.co/9yVuNRTGnQ https://t.co/I9hiW2yopd</t>
  </si>
  <si>
    <t>http://www.twitter.com/st48929165/status/725667992650964992</t>
  </si>
  <si>
    <t xml:space="preserve">725667992432844801 </t>
  </si>
  <si>
    <t>☆ばーち☆</t>
  </si>
  <si>
    <t>baaachi_eg</t>
  </si>
  <si>
    <t>☆武部柚那/山口乃々華/SAYAKA☆ 基本専用垢の人しかフォローしません。大学2年の男です！CW 4/29、a-nation 8/30☆ ES5/27  レポート、課題に追われ低浮上中</t>
  </si>
  <si>
    <t>http://pbs.twimg.com/profile_images/682519136858050560/UWURHRtf_normal.jpg</t>
  </si>
  <si>
    <t>http://www.twitter.com/baaachi_eg/status/725667992432844801</t>
  </si>
  <si>
    <t xml:space="preserve">725667991556218881 </t>
  </si>
  <si>
    <t>Diario El Fortín</t>
  </si>
  <si>
    <t>diarioelfortin</t>
  </si>
  <si>
    <t>EL ÚNICO PORTAL DE NOTICIAS EN OAXACA CON RESUMEN IMPRESO</t>
  </si>
  <si>
    <t>#Internacionales | Hallan empleado muerto en la sede de Apple https://t.co/HuAhR6oUyT https://t.co/kgUYrUNFEX</t>
  </si>
  <si>
    <t>17.07108</t>
  </si>
  <si>
    <t>-96.71914</t>
  </si>
  <si>
    <t>OAXACA-PUEBLA-TLAXCALA</t>
  </si>
  <si>
    <t>http://pbs.twimg.com/profile_images/683386824270561280/bwCdAyzI_normal.png</t>
  </si>
  <si>
    <t>http://www.twitter.com/diarioelfortin/status/725667991556218881</t>
  </si>
  <si>
    <t xml:space="preserve">725667991153692672 </t>
  </si>
  <si>
    <t>Mobile Shop &amp;gt;&amp;gt; https://t.co/DCo1WcR8KS #301 Apple iPhone 4S 8GB Factory Unlocked GSM Cell Phone - Black https://t.co/WH4WKh0rEH</t>
  </si>
  <si>
    <t>http://www.twitter.com/InfoDealzz/status/725667991153692672</t>
  </si>
  <si>
    <t xml:space="preserve">725667990893551618 </t>
  </si>
  <si>
    <t>Judith Blaustein</t>
  </si>
  <si>
    <t>swaseygirl</t>
  </si>
  <si>
    <t>Engineer- Defense Industry. Blogger, Travel, Architecture, Politics, Organic Gardening, and all thiings Irish.</t>
  </si>
  <si>
    <t>@foxandfriends @Judgenap Snowden and Apple, almost American.</t>
  </si>
  <si>
    <t>Atlanta area</t>
  </si>
  <si>
    <t>http://pbs.twimg.com/profile_images/378800000536027430/5bf3c3ac3a907046617bd23c2ae24f30_normal.jpeg</t>
  </si>
  <si>
    <t>http://www.twitter.com/swaseygirl/status/725667990893551618</t>
  </si>
  <si>
    <t xml:space="preserve">725667990813831168 </t>
  </si>
  <si>
    <t>クエスト：花畑撮影大作戦☆にチャレンジ中(`•ω•′)♪　高い評価ををもらいたいの。サポートお願いしま～す！   https://t.co/MOw0TZ50Y8 https://t.co/x2JALKGewR</t>
  </si>
  <si>
    <t>http://www.twitter.com/eichuxxx/status/725667990813831168</t>
  </si>
  <si>
    <t xml:space="preserve">725667990780448768 </t>
  </si>
  <si>
    <t>Lot(3)APPLE IPOD TOUCH 4TH GENERATION 32GB/8GB  A1367 CHROME &amp;amp; BLACK For Parts - Bid Now! … https://t.co/EFSb5snndF https://t.co/KhBsHoHoLp</t>
  </si>
  <si>
    <t>http://www.twitter.com/Duejwu__Zoogqi/status/725667990780448768</t>
  </si>
  <si>
    <t xml:space="preserve">725667989350023168 </t>
  </si>
  <si>
    <t>Paul Bosworth</t>
  </si>
  <si>
    <t>PaulBosworth10</t>
  </si>
  <si>
    <t>@AwexHammy @_TaylorGonzalez If you use TINDER check this out - https://t.co/0fyrhW9xgG</t>
  </si>
  <si>
    <t>http://pbs.twimg.com/profile_images/709397530782658560/mf-tLUs2_normal.jpg</t>
  </si>
  <si>
    <t>http://www.twitter.com/PaulBosworth10/status/725667989350023168</t>
  </si>
  <si>
    <t xml:space="preserve">725667988305637378 </t>
  </si>
  <si>
    <t>Takuya___</t>
  </si>
  <si>
    <t>takuya_0316</t>
  </si>
  <si>
    <t>#IPhone Sales Drop, and Apple’s 13-Year Surge Ebbs, via @nytimes https://t.co/I76hYMOusl</t>
  </si>
  <si>
    <t>http://pbs.twimg.com/profile_images/566538722514989056/83GFabrR_normal.jpeg</t>
  </si>
  <si>
    <t>http://www.twitter.com/takuya_0316/status/725667988305637378</t>
  </si>
  <si>
    <t xml:space="preserve">725667988003819520 </t>
  </si>
  <si>
    <t>Apple iPod Touch 4th Generation White (8 GB) + Car Charger + Wall Adapter Bundle - Bid Now… https://t.co/jy8UtBW72s https://t.co/p6X6Hwiotp</t>
  </si>
  <si>
    <t>http://www.twitter.com/Duejwu__Zoogqi/status/725667988003819520</t>
  </si>
  <si>
    <t xml:space="preserve">725667987236102144 </t>
  </si>
  <si>
    <t>Maggie Veyna</t>
  </si>
  <si>
    <t>MaggieVeyna</t>
  </si>
  <si>
    <t>Siempre un paso adelante!!!</t>
  </si>
  <si>
    <t>Decorate your heart out when you clear open space in your #SmurfsVillage  with the Smurfy Wonder Storage!  https://t.co/4YfeUEUa5M</t>
  </si>
  <si>
    <t>http://pbs.twimg.com/profile_images/710711621002207232/H39LztO8_normal.jpg</t>
  </si>
  <si>
    <t>http://www.twitter.com/MaggieVeyna/status/725667987236102144</t>
  </si>
  <si>
    <t xml:space="preserve">725667986028130304 </t>
  </si>
  <si>
    <t>Nib Ion Ilp Digital Conversion Vinyl Record Turntable For Apple Iphone Ipad  https://t.co/onNCSx3Bf9 Free Ebay Sniping ↺RT, Favo</t>
  </si>
  <si>
    <t>http://www.twitter.com/MckoyYoubidder/status/725667986028130304</t>
  </si>
  <si>
    <t xml:space="preserve">725667985206218752 </t>
  </si>
  <si>
    <t>iCenter</t>
  </si>
  <si>
    <t>iCenterUY</t>
  </si>
  <si>
    <t>iCenter, Distribuidor Autorizado Apple en Montevideo, Uruguay.</t>
  </si>
  <si>
    <t>Apple TV de 4ta generación. El futuro de la televisión está aquí. Desde U$S 299. https://t.co/yhH6eGINCX</t>
  </si>
  <si>
    <t>http://pbs.twimg.com/profile_images/3243596125/9d27a42ce8e915e17649eb317ea8be37_normal.jpeg</t>
  </si>
  <si>
    <t>http://www.twitter.com/iCenterUY/status/725667985206218752</t>
  </si>
  <si>
    <t xml:space="preserve">725667985067769856 </t>
  </si>
  <si>
    <t>Disassembled Apple iPhone 4s - 16GB - Black (AT&amp;amp;T) - Bid Now! Only $26.0 https://t.co/gSPHfTeVsH https://t.co/9GnxQ5s2VP</t>
  </si>
  <si>
    <t>http://www.twitter.com/Baofya__Yaodwa/status/725667985067769856</t>
  </si>
  <si>
    <t xml:space="preserve">725667984912580608 </t>
  </si>
  <si>
    <t>Josue Ramírez</t>
  </si>
  <si>
    <t>JosCRB</t>
  </si>
  <si>
    <t>B E L	I E V E // Listen To The Colour Of Your Dreams</t>
  </si>
  <si>
    <t>http://pbs.twimg.com/profile_images/719015386226827264/oIoYNVtz_normal.jpg</t>
  </si>
  <si>
    <t>http://www.twitter.com/JosCRB/status/725667984912580608</t>
  </si>
  <si>
    <t xml:space="preserve">725667984900014081 </t>
  </si>
  <si>
    <t>Jpola</t>
  </si>
  <si>
    <t>rulaviles</t>
  </si>
  <si>
    <t>Become a Smurfs Village VIP to earn access to exclusive rewards! Now available in the #SmurfsVillage! https://t.co/aTPbqpR7pN</t>
  </si>
  <si>
    <t>http://www.twitter.com/rulaviles/status/725667984900014081</t>
  </si>
  <si>
    <t xml:space="preserve">725667984711254017 </t>
  </si>
  <si>
    <t>Horace Dediu</t>
  </si>
  <si>
    <t>asymco</t>
  </si>
  <si>
    <t>Historia Scriptor</t>
  </si>
  <si>
    <t>http://pbs.twimg.com/profile_images/672896207786782720/9ksCZrqS_normal.png</t>
  </si>
  <si>
    <t>53481</t>
  </si>
  <si>
    <t>http://www.twitter.com/asymco/status/725667984711254017</t>
  </si>
  <si>
    <t xml:space="preserve">725667984379908096 </t>
  </si>
  <si>
    <t>Apple iPod Touch 4th Generation Black 8GB MP3 Media Player Camera *GUARANTEED* - Bid Now! … https://t.co/0Fa3T46XUf https://t.co/rGYhy2WsBL</t>
  </si>
  <si>
    <t>http://www.twitter.com/Duejwu__Zoogqi/status/725667984379908096</t>
  </si>
  <si>
    <t xml:space="preserve">725667983322828801 </t>
  </si>
  <si>
    <t>SEE VIDEO! Steve Jobs introduces iTunes Music Store - Apple... https://t.co/oJwuSTPkdv https://t.co/hVCamRxcKO</t>
  </si>
  <si>
    <t>http://www.twitter.com/appsnews365/status/725667983322828801</t>
  </si>
  <si>
    <t xml:space="preserve">725667982215618560 </t>
  </si>
  <si>
    <t>Apple iPhone 4s - 8GB - Black (Unlocked) Clean IMEI/ESN - Bid Now! Only $41.0 https://t.co/YJu59fIsP7 https://t.co/XvuBoeOAhj</t>
  </si>
  <si>
    <t>http://www.twitter.com/Baofya__Yaodwa/status/725667982215618560</t>
  </si>
  <si>
    <t xml:space="preserve">725667980940451840 </t>
  </si>
  <si>
    <t>Luthfi Zenius</t>
  </si>
  <si>
    <t>luthfizenius</t>
  </si>
  <si>
    <t>Akun Twitter Resmi</t>
  </si>
  <si>
    <t>Apple Beri Perhatian Khusus untuk Aplikasi Kesehatan: Apple Beri Perhatian Khusus untuk Aplikasi Kesehatan  https://t.co/i67VXeOiWC</t>
  </si>
  <si>
    <t>http://pbs.twimg.com/profile_images/636911569301958656/17L4W5XE_normal.png</t>
  </si>
  <si>
    <t>http://www.twitter.com/luthfizenius/status/725667980940451840</t>
  </si>
  <si>
    <t xml:space="preserve">725667980827222016 </t>
  </si>
  <si>
    <t>Hae</t>
  </si>
  <si>
    <t>dwahaeunx96</t>
  </si>
  <si>
    <t>LHE (19+)</t>
  </si>
  <si>
    <t>led apple udah jarang keliatan</t>
  </si>
  <si>
    <t>http://pbs.twimg.com/profile_images/725005285396385792/wayyEPEy_normal.jpg</t>
  </si>
  <si>
    <t>http://www.twitter.com/dwahaeunx96/status/725667980827222016</t>
  </si>
  <si>
    <t xml:space="preserve">725667980189798400 </t>
  </si>
  <si>
    <t>Solitario Soy</t>
  </si>
  <si>
    <t>iToySolito</t>
  </si>
  <si>
    <t>-fotografia-gadgets-vapeador- #followback seguro. #pocosfollowers #siguemeytesigo  DEJA TU LO GUAPO, DOY FOLLOW BACK      ℱσℓℓσω</t>
  </si>
  <si>
    <t>Apple abre las puertas de CareKit a todos los desarrolladores https://t.co/lNvtAuRnQO</t>
  </si>
  <si>
    <t>http://pbs.twimg.com/profile_images/3604496735/3877babdec6d358f58480176a62d0371_normal.jpeg</t>
  </si>
  <si>
    <t>http://www.twitter.com/iToySolito/status/725667980189798400</t>
  </si>
  <si>
    <t xml:space="preserve">725667980089155584 </t>
  </si>
  <si>
    <t>Mobile Shop &amp;gt;&amp;gt; https://t.co/1bDG7VRx6G #301 Apple iPhone 5s 32GB Factory Unlocked AT&amp;amp;T T-Mobile - Space Gray Silve… https://t.co/GcOnTXiLJG</t>
  </si>
  <si>
    <t>http://www.twitter.com/InfoDealzz/status/725667980089155584</t>
  </si>
  <si>
    <t xml:space="preserve">725667979887779840 </t>
  </si>
  <si>
    <t>ArianaGrande_ITA</t>
  </si>
  <si>
    <t>ArianaGB_ITA</t>
  </si>
  <si>
    <t>It's something 'bout you...
Dangerous Woman (Visual 1) : https://t.co/89vn48NpZZ</t>
  </si>
  <si>
    <t>http://pbs.twimg.com/profile_images/720626495660691456/8KbMz8DM_normal.jpg</t>
  </si>
  <si>
    <t>http://www.twitter.com/ArianaGB_ITA/status/725667979887779840</t>
  </si>
  <si>
    <t xml:space="preserve">725667978897854464 </t>
  </si>
  <si>
    <t>Milanisti Indonesia</t>
  </si>
  <si>
    <t>MilanistiOrId</t>
  </si>
  <si>
    <t>La Comunita' dei Tifosi Milan In Indonesia. Info Membership : http://t.co/AV4gdXQr7r Follow Instagram kami : milanistiorid_</t>
  </si>
  <si>
    <t>Silahkan di unduh kak :) Jingle Milanisti Indonesia
Buy on iTunes :
https://t.co/n4Ebb5yVhn
Deezer Link: 
https://t.co/V5FGxKZ5TD</t>
  </si>
  <si>
    <t>http://pbs.twimg.com/profile_images/714639893272653824/XAimqMl__normal.jpg</t>
  </si>
  <si>
    <t>145812</t>
  </si>
  <si>
    <t>http://www.twitter.com/MilanistiOrId/status/725667978897854464</t>
  </si>
  <si>
    <t xml:space="preserve">725667978876874752 </t>
  </si>
  <si>
    <t>Habanero Geek</t>
  </si>
  <si>
    <t>habanerogeek</t>
  </si>
  <si>
    <t>http://pbs.twimg.com/profile_images/672578689557655552/yyRZyuVL_normal.jpg</t>
  </si>
  <si>
    <t>http://www.twitter.com/habanerogeek/status/725667978876874752</t>
  </si>
  <si>
    <t xml:space="preserve">725667978730180609 </t>
  </si>
  <si>
    <t>Apple iPhone 4s - 16GB - Black (Verizon) Smartphone - Bid Now! Only $34.0 https://t.co/zF0yCVgapQ https://t.co/Mtyfem0j2R</t>
  </si>
  <si>
    <t>http://www.twitter.com/Baofya__Yaodwa/status/725667978730180609</t>
  </si>
  <si>
    <t xml:space="preserve">725667977769656320 </t>
  </si>
  <si>
    <t>Apple iPod touch 4th Generation Black (8GB) - Bid Now! Only $26.5 https://t.co/oyYDwNyIUM https://t.co/H0OKkBmgpj</t>
  </si>
  <si>
    <t>http://www.twitter.com/Duejwu__Zoogqi/status/725667977769656320</t>
  </si>
  <si>
    <t xml:space="preserve">725667977534775296 </t>
  </si>
  <si>
    <t>ah</t>
  </si>
  <si>
    <t>c7_44</t>
  </si>
  <si>
    <t>برنامج مؤذن السعودية لأوقات الصلاة حسب التقويم المعتمد في المملكة و يعرض لك القبلة و المساجد القريبة, أنصحكم به https://t.co/qVDjKq68Ml</t>
  </si>
  <si>
    <t>http://pbs.twimg.com/profile_images/714848563994476544/bnPVgUpF_normal.jpg</t>
  </si>
  <si>
    <t>http://www.twitter.com/c7_44/status/725667977534775296</t>
  </si>
  <si>
    <t xml:space="preserve">725667977081831425 </t>
  </si>
  <si>
    <t>Dylan_As</t>
  </si>
  <si>
    <t>DylanAssa</t>
  </si>
  <si>
    <t>Help the Smurfs build a village to call home! Play on iOS and Android. @BeelineGames #SmurfsVillage https://t.co/b3jqSEVQaN</t>
  </si>
  <si>
    <t>http://pbs.twimg.com/profile_images/703613408818634753/27thSIBO_normal.jpg</t>
  </si>
  <si>
    <t>http://www.twitter.com/DylanAssa/status/725667977081831425</t>
  </si>
  <si>
    <t xml:space="preserve">725667976733564928 </t>
  </si>
  <si>
    <t>Reignhart Blanco</t>
  </si>
  <si>
    <t>reignnblancooo</t>
  </si>
  <si>
    <t>~Nothing is Impossible with God~Music lover~A.V~Gamer:Currently Playing #TheDivision~Pianist/Keyboardist~Coffee Lover~Potato Lover~Povedan~Born Again Christian~</t>
  </si>
  <si>
    <t>Apple or Alienware?🤔🤔</t>
  </si>
  <si>
    <t>http://pbs.twimg.com/profile_images/725573388945608705/Q1yJvmCu_normal.jpg</t>
  </si>
  <si>
    <t>http://www.twitter.com/reignnblancooo/status/725667976733564928</t>
  </si>
  <si>
    <t xml:space="preserve">725667976175882240 </t>
  </si>
  <si>
    <t>Apple iPhone 4s - 16GB - Black (Verizon) Smartphone  - Bid Now! Only $7.75 https://t.co/ZUH8Lmtt2l https://t.co/2TRF5BZJU5</t>
  </si>
  <si>
    <t>http://www.twitter.com/Baofya__Yaodwa/status/725667976175882240</t>
  </si>
  <si>
    <t xml:space="preserve">725667976142180352 </t>
  </si>
  <si>
    <t>The 11 worst Apple products of all time https://t.co/vGqOOkR69B #Apple</t>
  </si>
  <si>
    <t>http://www.twitter.com/TheAppleNews/status/725667976142180352</t>
  </si>
  <si>
    <t xml:space="preserve">725667975957778433 </t>
  </si>
  <si>
    <t>Mobile Shop &amp;gt;&amp;gt; https://t.co/zXZQYNmlKW #301 New Genuine LifeProof Nuud Series Waterproof Case for Apple iPhone 5 /… https://t.co/3E1nFnVXlW</t>
  </si>
  <si>
    <t>http://www.twitter.com/InfoDealzz/status/725667975957778433</t>
  </si>
  <si>
    <t xml:space="preserve">725667975882100737 </t>
  </si>
  <si>
    <t>いさき ゲーム垢</t>
  </si>
  <si>
    <t>Pinki315</t>
  </si>
  <si>
    <t>最近は、パスドラとブレフロと白猫をやってます。モンストやめました。</t>
  </si>
  <si>
    <t>おじモンをGETしてコンプリートを目指せ！ #おじモン
Android: https://t.co/zxkpL3r8aG
iOS: https://t.co/o0dBwS0jgK https://t.co/rsiT9wuuXl</t>
  </si>
  <si>
    <t>http://pbs.twimg.com/profile_images/706702629959675904/OxPr-X2N_normal.jpg</t>
  </si>
  <si>
    <t>http://www.twitter.com/Pinki315/status/725667975882100737</t>
  </si>
  <si>
    <t xml:space="preserve">725667975601246209 </t>
  </si>
  <si>
    <t>MissLexieA</t>
  </si>
  <si>
    <t>Bookworm, obsessed with TVseries,big fan of 30 Seconds To Mars. Acting is my hobby/passion. And I do believe in vampires, because I am one of them.</t>
  </si>
  <si>
    <t>Kept from You by @nashodarose #coverreveal #preorder today https://t.co/wIhnG66PyL https://t.co/yDlqdv1lef</t>
  </si>
  <si>
    <t>http://pbs.twimg.com/profile_images/714013923477950464/xF3n7mg4_normal.jpg</t>
  </si>
  <si>
    <t>http://www.twitter.com/MissLexieA/status/725667975601246209</t>
  </si>
  <si>
    <t xml:space="preserve">725667973998866432 </t>
  </si>
  <si>
    <t>@highheels_apple ありがとう！！！！！！お前はいつも遅いんだよ</t>
  </si>
  <si>
    <t>http://www.twitter.com/mobuoji__3/status/725667973998866432</t>
  </si>
  <si>
    <t xml:space="preserve">725667973923393536 </t>
  </si>
  <si>
    <t>夏にオズマフィア放送開始じゃない？？
待ちきれない</t>
  </si>
  <si>
    <t>http://www.twitter.com/apple_0424/status/725667973923393536</t>
  </si>
  <si>
    <t xml:space="preserve">725667973361471488 </t>
  </si>
  <si>
    <t>Apple iPad mini 4 16GB, Wi-Fi, 7.9in - Gold (Latest Model) - NEW IN BOX (NIB) - Bid Now! O… https://t.co/Nh4CQ9BLUO https://t.co/ySQhKCuk5u</t>
  </si>
  <si>
    <t>http://www.twitter.com/Kuughi__Ziozwu/status/725667973361471488</t>
  </si>
  <si>
    <t xml:space="preserve">725667973181116420 </t>
  </si>
  <si>
    <t>Ponzi'..d</t>
  </si>
  <si>
    <t>NONOTAGAIN</t>
  </si>
  <si>
    <t>Wait, was it something I said. LOL Here to correct errors in media abt Black Life/Family/Comm as Americans Cspan addict Follow @ own risk</t>
  </si>
  <si>
    <t>👀📣
https://t.co/RtGn2YsWSF
Apple employee found dead in conference room on complex? @cspanwj</t>
  </si>
  <si>
    <t>http://pbs.twimg.com/profile_images/1042333722/3fe567a5-e5b1-45eb-a260-5ef9bbcddf17_normal.png</t>
  </si>
  <si>
    <t>http://www.twitter.com/NONOTAGAIN/status/725667973181116420</t>
  </si>
  <si>
    <t xml:space="preserve">725667972400828416 </t>
  </si>
  <si>
    <t>@sara_Apple_0601 雑だなぁ</t>
  </si>
  <si>
    <t>http://www.twitter.com/maronkouhou/status/725667972400828416</t>
  </si>
  <si>
    <t xml:space="preserve">725667972266659840 </t>
  </si>
  <si>
    <t>Ahla W Ahla - Amr Diab https://t.co/sCAtpvuPVN</t>
  </si>
  <si>
    <t>http://www.twitter.com/jingeslabra/status/725667972266659840</t>
  </si>
  <si>
    <t xml:space="preserve">725667972140945409 </t>
  </si>
  <si>
    <t>Luis Sancho</t>
  </si>
  <si>
    <t>luis_sancho</t>
  </si>
  <si>
    <t>CTO at @MioraBelleza | IT loves Marketing &amp; Product = ManyThings</t>
  </si>
  <si>
    <t>RT @rodriguezhernan: Cuatro claves que explican el preocupante desplome de Apple 
https://t.co/Y4UxTJgQdw https://t.co/KX8qwPwxxh (vía @Te…</t>
  </si>
  <si>
    <t>http://pbs.twimg.com/profile_images/378800000428469492/1cdbb20d00583a82eb0c79d3b808f3a2_normal.jpeg</t>
  </si>
  <si>
    <t>http://www.twitter.com/luis_sancho/status/725667972140945409</t>
  </si>
  <si>
    <t xml:space="preserve">725667970899402752 </t>
  </si>
  <si>
    <t>MacBook Pro 13.3" Laptop Retina Display (Early 2015) 2.7GHz i5 8gb 256gb Apple - Bid Now! … https://t.co/O5joNmbg5J https://t.co/QIjhaZUkB6</t>
  </si>
  <si>
    <t>http://www.twitter.com/Reutqu__Jookti/status/725667970899402752</t>
  </si>
  <si>
    <t xml:space="preserve">725667970719080448 </t>
  </si>
  <si>
    <t>omeusmartphone</t>
  </si>
  <si>
    <t>Tudo sobre Windows Phone... E um pouco de iOS!</t>
  </si>
  <si>
    <t>Taichi Panda: Heroes | iOS https://t.co/Y9fEgYx6li</t>
  </si>
  <si>
    <t>http://pbs.twimg.com/profile_images/560869599822897152/fsuAHbj9_normal.png</t>
  </si>
  <si>
    <t>http://www.twitter.com/omeusmartphone/status/725667970719080448</t>
  </si>
  <si>
    <t xml:space="preserve">725667970643431424 </t>
  </si>
  <si>
    <t>マーくん@JAPAN JAM5/5</t>
  </si>
  <si>
    <t>kumasanandchoco</t>
  </si>
  <si>
    <t>大学3. I love music！/いきものがかり/Perfume/サカナクション/BUMP/CAPSULE/ShiggyJr./Avicii/Smallpools/etc…ディズニー/チョコ:音楽全般〔邦楽,洋楽問わず〕ロックポップEDM・インスタhttps://t.co/68eY00ColY</t>
  </si>
  <si>
    <t>癒し。心地よい。踊れる。最高。 #なうぷれ
Kygoの "Stay (feat. Maty Noyes)" を @AppleMusic で聴こう。 https://t.co/QQR1MxPDE5</t>
  </si>
  <si>
    <t>http://pbs.twimg.com/profile_images/658797140278308864/f52pweU5_normal.jpg</t>
  </si>
  <si>
    <t>http://www.twitter.com/kumasanandchoco/status/725667970643431424</t>
  </si>
  <si>
    <t xml:space="preserve">725667970446323712 </t>
  </si>
  <si>
    <t>篠崎卯吉</t>
  </si>
  <si>
    <t>Ukichee</t>
  </si>
  <si>
    <t>かわいい至上主義系ドルヲタ。座右の銘は「かわいいに 嘘はつけない抗えない」、モットーは「握りの距離まで信じない」。Xbox360愛好家。STGとピンボールゲーがだいすき</t>
  </si>
  <si>
    <t>今日もたくさん歩きました！-おさんぽハローキティ- https://t.co/pZTshdXOLv #おさんぽハローキティ https://t.co/l0jlwiRHDq</t>
  </si>
  <si>
    <t>http://pbs.twimg.com/profile_images/674945323073069057/pwyShLTy_normal.jpg</t>
  </si>
  <si>
    <t>http://www.twitter.com/Ukichee/status/725667970446323712</t>
  </si>
  <si>
    <t xml:space="preserve">725667969968168960 </t>
  </si>
  <si>
    <t>Ahla W Ahla - Amr Diab https://t.co/VmOGsUmIT7</t>
  </si>
  <si>
    <t>http://www.twitter.com/KpopYeMein/status/725667969968168960</t>
  </si>
  <si>
    <t xml:space="preserve">725667969360121856 </t>
  </si>
  <si>
    <t>Apple iPad Air 1st Generation 16GB, Wi-Fi, 9.7in - Space Gray - Bid Now! Only $137.5 https://t.co/NggZHOmI1r https://t.co/Yn4seYXzMn</t>
  </si>
  <si>
    <t>http://www.twitter.com/Kuughi__Ziozwu/status/725667969360121856</t>
  </si>
  <si>
    <t xml:space="preserve">725667969351716864 </t>
  </si>
  <si>
    <t>http://www.twitter.com/zippylab/status/725667969351716864</t>
  </si>
  <si>
    <t xml:space="preserve">725667968676286464 </t>
  </si>
  <si>
    <t>@yojiroooooo @mishimishi1009 どっちも応援してるぜ。笑</t>
  </si>
  <si>
    <t>http://www.twitter.com/apple_soma_/status/725667968676286464</t>
  </si>
  <si>
    <t xml:space="preserve">725667967602556928 </t>
  </si>
  <si>
    <t>行本怜那</t>
  </si>
  <si>
    <t>rere1005mk</t>
  </si>
  <si>
    <t>♡*:.｡. o(≧▽≦)o .｡.:*♡</t>
  </si>
  <si>
    <t>【ﾜﾀｼﾉｺﾄｷﾗｲ?じゃぁ死ぬね】#遅延 https://t.co/k58yaqFZ88 #メンヘラ https://t.co/AIiQjggf1k</t>
  </si>
  <si>
    <t>http://pbs.twimg.com/profile_images/712428642651869185/QUtv6NBu_normal.jpg</t>
  </si>
  <si>
    <t>http://www.twitter.com/rere1005mk/status/725667967602556928</t>
  </si>
  <si>
    <t xml:space="preserve">725667966986149888 </t>
  </si>
  <si>
    <t>Nigel Connell</t>
  </si>
  <si>
    <t>NigelConnell</t>
  </si>
  <si>
    <t>Nigel Connell is a singer songwriter from Ireland. Nigel is currently in this years Voice of Ireland 2016</t>
  </si>
  <si>
    <t>Washed in the River &amp;amp; The Dublin Gospel Choir Nigel Connell @RTETheVoice @Eoghan2FM @UnaHealy @DGChoir @PatrickJames https://t.co/SH09AH56l2</t>
  </si>
  <si>
    <t>http://pbs.twimg.com/profile_images/714046910550642688/NwBTcC7q_normal.jpg</t>
  </si>
  <si>
    <t>http://www.twitter.com/NigelConnell/status/725667966986149888</t>
  </si>
  <si>
    <t xml:space="preserve">725667966566592512 </t>
  </si>
  <si>
    <t>Montse✨</t>
  </si>
  <si>
    <t>montse_ezeta</t>
  </si>
  <si>
    <t>My parents bought me apple juice last night and i hid it in a bomb as place👌🏻</t>
  </si>
  <si>
    <t>http://pbs.twimg.com/profile_images/719156135257714689/R4ZstHN5_normal.jpg</t>
  </si>
  <si>
    <t>http://www.twitter.com/montse_ezeta/status/725667966566592512</t>
  </si>
  <si>
    <t xml:space="preserve">725667966541565952 </t>
  </si>
  <si>
    <t>Anniew5203Angie</t>
  </si>
  <si>
    <t>Love life,people, and being happy! No stress here!</t>
  </si>
  <si>
    <t>Place the new Master Zen Garden in your #SmurfsVillage to unlock extra large zen tiles! https://t.co/OMJnZwKY1q</t>
  </si>
  <si>
    <t>Greensboro,NC</t>
  </si>
  <si>
    <t>http://pbs.twimg.com/profile_images/3168849896/ad123d60fdc7da9c3d170b9c33ba3904_normal.jpeg</t>
  </si>
  <si>
    <t>http://www.twitter.com/Anniew5203Angie/status/725667966541565952</t>
  </si>
  <si>
    <t xml:space="preserve">725667966176489472 </t>
  </si>
  <si>
    <t>ちょっと待って同じこと考えてた</t>
  </si>
  <si>
    <t>http://www.twitter.com/apple_imgn/status/725667966176489472</t>
  </si>
  <si>
    <t xml:space="preserve">725667965937573888 </t>
  </si>
  <si>
    <t>Apple iPad Air 2 16GB, Wi-Fi, 9.7in - Space Gray (Latest Model) - Bid Now! Only $112.5 https://t.co/xznR0r3qhb https://t.co/bYXLFK2M3A</t>
  </si>
  <si>
    <t>http://www.twitter.com/Leebso__Geovmu/status/725667965937573888</t>
  </si>
  <si>
    <t xml:space="preserve">725667965199372290 </t>
  </si>
  <si>
    <t>EllenRose1</t>
  </si>
  <si>
    <t>EllenRose_1</t>
  </si>
  <si>
    <t>snapchat- ElichkaN1 ❤️ instagram- EllenRose_one❤️ Douglas Booth is everything for me❤️ My World❤️</t>
  </si>
  <si>
    <t>http://pbs.twimg.com/profile_images/712235065800052736/EdqmGY8E_normal.jpg</t>
  </si>
  <si>
    <t>http://www.twitter.com/EllenRose_1/status/725667965199372290</t>
  </si>
  <si>
    <t xml:space="preserve">725667964599545857 </t>
  </si>
  <si>
    <t>Apple MacBook Pro A1278 13.3" Laptop (MID 2010) - Bid Now! Only $354.0 https://t.co/ZOneo0YDPb https://t.co/hnqGSCub20</t>
  </si>
  <si>
    <t>http://www.twitter.com/Reutqu__Jookti/status/725667964599545857</t>
  </si>
  <si>
    <t xml:space="preserve">725667964184330245 </t>
  </si>
  <si>
    <t>AddysgCym</t>
  </si>
  <si>
    <t>eddysgCymru</t>
  </si>
  <si>
    <t>Cyfle i athrawon sy'n dysgu drwy gyfrwng y gymraeg, i rannu syniadau a gweledigaeth am e-ddysgu ar draws Cymru.</t>
  </si>
  <si>
    <t>Code Cwrs Cydlynwyr TGaCH @CydagCynradd Copi Cyflwyniad @RobinBala @eddysgCymru https://t.co/Xf3g0NB9Am https://t.co/nPaiQOhpic</t>
  </si>
  <si>
    <t>http://pbs.twimg.com/profile_images/378800000225265041/f2e7b383a7f6fda9f19ac4361e3d73dc_normal.jpeg</t>
  </si>
  <si>
    <t>http://www.twitter.com/eddysgCymru/status/725667964184330245</t>
  </si>
  <si>
    <t xml:space="preserve">725667964180156416 </t>
  </si>
  <si>
    <t>bid pompous item</t>
  </si>
  <si>
    <t>ItemPompous</t>
  </si>
  <si>
    <t>Original Unlocked Black Apple iPhone 4S phone  32GB Black iOS GPS WiFi https://t.co/fVLI9ucqxG https://t.co/w1T8uyOecl</t>
  </si>
  <si>
    <t>http://pbs.twimg.com/profile_images/685905983965548544/k5pcLkMH_normal.jpg</t>
  </si>
  <si>
    <t>http://www.twitter.com/ItemPompous/status/725667964180156416</t>
  </si>
  <si>
    <t xml:space="preserve">725667962699522050 </t>
  </si>
  <si>
    <t>APPLE iPAD 3 3RD GEN 32GB Wi-Fi BLACK RETINA DISPLAY TABLET iOS 9 MD340LL/A  - Bid Now! On… https://t.co/LI52C8FNYG https://t.co/uUXRlxvGjA</t>
  </si>
  <si>
    <t>http://www.twitter.com/Leebso__Geovmu/status/725667962699522050</t>
  </si>
  <si>
    <t xml:space="preserve">725667962028331008 </t>
  </si>
  <si>
    <t>Micake</t>
  </si>
  <si>
    <t>micakepancake</t>
  </si>
  <si>
    <t>Ang naaapi ay nagwawagi pero walang naaaping chubby. Sugar, spice and unli extra rice.</t>
  </si>
  <si>
    <t>U know ur voice is good if apple earphones mic lang ang gamit mo pero maganda pa rin hahaha</t>
  </si>
  <si>
    <t>http://pbs.twimg.com/profile_images/692857096887357442/lSFmNO3O_normal.jpg</t>
  </si>
  <si>
    <t>http://www.twitter.com/micakepancake/status/725667962028331008</t>
  </si>
  <si>
    <t xml:space="preserve">725667961147629568 </t>
  </si>
  <si>
    <t>#RADIO #00s #juice Now Playing #Gasolina #Daddy Yankee - Papa A.P. #APPS Apple https://t.co/k1uhaZuELD Google https://t.co/XH4r85E1no</t>
  </si>
  <si>
    <t>http://www.twitter.com/ADOTRADIO/status/725667961147629568</t>
  </si>
  <si>
    <t xml:space="preserve">725667960765997056 </t>
  </si>
  <si>
    <t>kimhanbrn</t>
  </si>
  <si>
    <t>XLCare: RifqiKumis Malam mas Rifqi, saat ini tim terkait masih terus melakukan pengecekannya, disarankan gunakan email apple IDnya yah than…</t>
  </si>
  <si>
    <t>http://pbs.twimg.com/profile_images/723849424112242688/o0zUb_Vm_normal.jpg</t>
  </si>
  <si>
    <t>http://www.twitter.com/kimhanbrn/status/725667960765997056</t>
  </si>
  <si>
    <t xml:space="preserve">725667960279425024 </t>
  </si>
  <si>
    <t>Playing The Way by Jeremy Camp from the album We Cry Out - The Worship Project (Deluxe Edition) - iTunes: https://t.co/iKA1qMUtIL</t>
  </si>
  <si>
    <t>http://www.twitter.com/shinefmNP/status/725667960279425024</t>
  </si>
  <si>
    <t xml:space="preserve">725667960107470848 </t>
  </si>
  <si>
    <t>Abid Hasan عابد حسن</t>
  </si>
  <si>
    <t>abidhasan22</t>
  </si>
  <si>
    <t>Journalist with exchange4media. Need to know everything about Print &amp; Broadcasting.   I believe those who kneel down for NAMAZ can stand up to anything.</t>
  </si>
  <si>
    <t>best #headline for today @htTweets #Apple https://t.co/Dv612wHmov</t>
  </si>
  <si>
    <t>http://pbs.twimg.com/profile_images/475977193168711681/b4EwpbmT_normal.jpeg</t>
  </si>
  <si>
    <t>http://www.twitter.com/abidhasan22/status/725667960107470848</t>
  </si>
  <si>
    <t xml:space="preserve">725667959499268096 </t>
  </si>
  <si>
    <t>Apple iPad 2 MC773LL/A Tablet (16GB, Wifi + AT&amp;amp;T 3G, Black) 2nd Generation - Bid Now! Only… https://t.co/Vii8g4NOku https://t.co/hyv60vvyzs</t>
  </si>
  <si>
    <t>http://www.twitter.com/Leebso__Geovmu/status/725667959499268096</t>
  </si>
  <si>
    <t xml:space="preserve">725667959348187136 </t>
  </si>
  <si>
    <t>@Apple_mAru_08 4分の1だよ</t>
  </si>
  <si>
    <t>http://www.twitter.com/guchinyan/status/725667959348187136</t>
  </si>
  <si>
    <t xml:space="preserve">725667958291369984 </t>
  </si>
  <si>
    <t>Mark McCrory</t>
  </si>
  <si>
    <t>m85mcc</t>
  </si>
  <si>
    <t>Daddy to Princess Ciana, HGV driver and Man Utd supporter!
#GAWA</t>
  </si>
  <si>
    <t>54.85</t>
  </si>
  <si>
    <t>-5.81667</t>
  </si>
  <si>
    <t>Larne, Northern Ireland</t>
  </si>
  <si>
    <t>http://pbs.twimg.com/profile_images/716593349348761600/E6Gr9TEA_normal.jpg</t>
  </si>
  <si>
    <t>http://www.twitter.com/m85mcc/status/725667958291369984</t>
  </si>
  <si>
    <t xml:space="preserve">725667958018719745 </t>
  </si>
  <si>
    <t>Offone</t>
  </si>
  <si>
    <t>Offone_me</t>
  </si>
  <si>
    <t>Official account of OFFONE
Less apps &amp; notifications, more life!</t>
  </si>
  <si>
    <t>RT @StartLabsVC: Apple users, @KidsterCo is doing an #AppTesting for #iOS! 
Help the team make the best possible user experience! https://t…</t>
  </si>
  <si>
    <t>http://pbs.twimg.com/profile_images/710864355961774080/RWKqPYiK_normal.jpg</t>
  </si>
  <si>
    <t>http://www.twitter.com/Offone_me/status/725667958018719745</t>
  </si>
  <si>
    <t xml:space="preserve">725667957901160448 </t>
  </si>
  <si>
    <t>http://www.twitter.com/keen_red_apple/status/725667957901160448</t>
  </si>
  <si>
    <t xml:space="preserve">725667957854986241 </t>
  </si>
  <si>
    <t>죽고 싶은데 어떻게 죽어야 할지 몰라 종일 골목을 돌아다녔어
박은정, 아스파라거스로 만든 인형 https://t.co/qLzCqXg2BJ</t>
  </si>
  <si>
    <t>http://www.twitter.com/apple_19_FP/status/725667957854986241</t>
  </si>
  <si>
    <t xml:space="preserve">725667957397950464 </t>
  </si>
  <si>
    <t>RT @veritoo_veritoo: @Yojuanjunco @analiabocassi buen jueves!!!!!!!excelente   jornada https://t.co/w8LVQmaliB</t>
  </si>
  <si>
    <t>http://www.twitter.com/Apple_Marttini/status/725667957397950464</t>
  </si>
  <si>
    <t xml:space="preserve">725667957343313920 </t>
  </si>
  <si>
    <t>Señora Panda.</t>
  </si>
  <si>
    <t>aly_aoi</t>
  </si>
  <si>
    <t>Extraterrestres, astronomía, videojuegos e internet. Escribir pendejadas es lo mío. :) sé feliz.</t>
  </si>
  <si>
    <t>Help the Smurfs build a village to call home! Play on iOS and Android. @BeelineGames #SmurfsVillage https://t.co/1LZPG9jwCn</t>
  </si>
  <si>
    <t>http://pbs.twimg.com/profile_images/695778311461539841/VJXGi1Ua_normal.jpg</t>
  </si>
  <si>
    <t>http://www.twitter.com/aly_aoi/status/725667957343313920</t>
  </si>
  <si>
    <t xml:space="preserve">725667956240310272 </t>
  </si>
  <si>
    <t>New Apple iPad Pro 128GB, Wi-Fi + 4G (Apple SIM), 12.9in - Space Gray ( - Bid Now! Only $4… https://t.co/vmybHOYYHx https://t.co/F1Gkheih2P</t>
  </si>
  <si>
    <t>http://www.twitter.com/Leebso__Geovmu/status/725667956240310272</t>
  </si>
  <si>
    <t xml:space="preserve">725667954193473537 </t>
  </si>
  <si>
    <t>http://www.twitter.com/JahnayCM/status/725667954193473537</t>
  </si>
  <si>
    <t xml:space="preserve">725667953912500224 </t>
  </si>
  <si>
    <t>Apple iPad mini 3 16GB, Wi-Fi + Cellular (T-Mobile), 7.9in - Silver MH3F2LL/A - - Bid Now!… https://t.co/zK6RHga5ga https://t.co/6FraCTiHhf</t>
  </si>
  <si>
    <t>http://www.twitter.com/Leebso__Geovmu/status/725667953912500224</t>
  </si>
  <si>
    <t xml:space="preserve">725667953450999808 </t>
  </si>
  <si>
    <t>@yuunagaga おかありだよー(⊃„・∀・)⊃</t>
  </si>
  <si>
    <t>http://www.twitter.com/apple_co578713/status/725667953450999808</t>
  </si>
  <si>
    <t xml:space="preserve">725667953396584449 </t>
  </si>
  <si>
    <t>JOVOVICH</t>
  </si>
  <si>
    <t>JOVOVlCH</t>
  </si>
  <si>
    <t>Milla Jovovich The Movie Queen</t>
  </si>
  <si>
    <t>sportparadise: Apple iPad 3rd Generation 16GB, Wi-Fi, 9.7in - Black Tablet:  AU $155.50 (20 Bids)End Dat... https://t.co/A8bvQQOZQg #austr…</t>
  </si>
  <si>
    <t>http://pbs.twimg.com/profile_images/639778604545634304/SHPh_2P7_normal.jpg</t>
  </si>
  <si>
    <t>http://www.twitter.com/JOVOVlCH/status/725667953396584449</t>
  </si>
  <si>
    <t xml:space="preserve">725667953165799426 </t>
  </si>
  <si>
    <t>jerry</t>
  </si>
  <si>
    <t>TeaTexan</t>
  </si>
  <si>
    <t>Right Wing Extremist and everything that goes with it.</t>
  </si>
  <si>
    <t>http://pbs.twimg.com/profile_images/556127113942548480/nifVrZOC_normal.jpeg</t>
  </si>
  <si>
    <t>http://www.twitter.com/TeaTexan/status/725667953165799426</t>
  </si>
  <si>
    <t xml:space="preserve">725667952784068608 </t>
  </si>
  <si>
    <t>Apple Airport Extreme Model A1521 https://t.co/hw6QjhworV Last Second Ebay Bid ↺RT, Favorite, Share</t>
  </si>
  <si>
    <t>http://www.twitter.com/alexia54883774/status/725667952784068608</t>
  </si>
  <si>
    <t xml:space="preserve">725667951882440704 </t>
  </si>
  <si>
    <t>Rachel Obordo</t>
  </si>
  <si>
    <t>Bordeaux8</t>
  </si>
  <si>
    <t>Social and community editor @Guardian. Part-time theologian. Take what I say with a pinch of sugar; I like sweet things. Views are my own</t>
  </si>
  <si>
    <t>A brief guide to everything that’s annoying about Apple https://t.co/ai3tfQFWij</t>
  </si>
  <si>
    <t>http://pbs.twimg.com/profile_images/722173147202600961/qv4veLQp_normal.jpg</t>
  </si>
  <si>
    <t>http://www.twitter.com/Bordeaux8/status/725667951882440704</t>
  </si>
  <si>
    <t xml:space="preserve">725667951584514050 </t>
  </si>
  <si>
    <t>Snow Eagleをプレー！ Score:2415 AR:87.8 #rb_plus https://t.co/chmF7L2ZKh 2플 7퍼기갱 https://t.co/XaMTjZwzTs</t>
  </si>
  <si>
    <t>http://www.twitter.com/SDVX_PERSONA/status/725667951584514050</t>
  </si>
  <si>
    <t xml:space="preserve">725667951257509888 </t>
  </si>
  <si>
    <t>Recargaelmovil.com</t>
  </si>
  <si>
    <t>Recargaelmovil</t>
  </si>
  <si>
    <t>Recarga tu teléfono móvil en http://t.co/kMpSpWG1aT 
Todos los operadores españoles con el mejor servicio que te mereces</t>
  </si>
  <si>
    <t>#Recargaelmovil Así de enormes se ven las obras del Campus 2 de Apple desde su anillo interior https://t.co/O3xcSyfQ2l</t>
  </si>
  <si>
    <t>http://pbs.twimg.com/profile_images/459623652292444161/XKehO-m6_normal.png</t>
  </si>
  <si>
    <t>http://www.twitter.com/Recargaelmovil/status/725667951257509888</t>
  </si>
  <si>
    <t xml:space="preserve">725667951244906496 </t>
  </si>
  <si>
    <t>RT @frenchweb: Dans les agences bancaires, l’impact du #digital encore sous-estimé https://t.co/ob53m1o5mp #Business https://t.co/H0pMQsA27v</t>
  </si>
  <si>
    <t>http://www.twitter.com/com_3_apple/status/725667951244906496</t>
  </si>
  <si>
    <t xml:space="preserve">725667948967411712 </t>
  </si>
  <si>
    <t>La Del Barrio</t>
  </si>
  <si>
    <t>LaDelBarrio1995</t>
  </si>
  <si>
    <t>http://pbs.twimg.com/profile_images/701583557546942464/6soTPQFm_normal.jpg</t>
  </si>
  <si>
    <t>http://www.twitter.com/LaDelBarrio1995/status/725667948967411712</t>
  </si>
  <si>
    <t xml:space="preserve">725667948115972096 </t>
  </si>
  <si>
    <t>Apple iPad Air 2 16GB, Wi-Fi, 9.7in - Space Gray (Latest Model) - Bid Now! Only $112.5 https://t.co/CZOh0QEbFO https://t.co/5yA6WYy49i</t>
  </si>
  <si>
    <t>http://www.twitter.com/Xeeffa__Qeaxca/status/725667948115972096</t>
  </si>
  <si>
    <t xml:space="preserve">725667947516035073 </t>
  </si>
  <si>
    <t>Sergey</t>
  </si>
  <si>
    <t>cluster_az</t>
  </si>
  <si>
    <t>.::.Tech &amp; Gadgets::Business::Startups and Entrepreneurship::Creativity and Design.::. News feeds</t>
  </si>
  <si>
    <t>#BGR Samsung reports fastest growth in three years following Apple’s big miss https://t.co/BpyvNuwlfV</t>
  </si>
  <si>
    <t>Azerbaijan, Baku</t>
  </si>
  <si>
    <t>http://pbs.twimg.com/profile_images/1822071283/69348981_1279285114_twitter35_normal.png</t>
  </si>
  <si>
    <t>http://www.twitter.com/cluster_az/status/725667947516035073</t>
  </si>
  <si>
    <t xml:space="preserve">725667947436462086 </t>
  </si>
  <si>
    <t>Enjoy listening to Let It Go (feat. Missy Elliott &amp;amp; Lil 'Kim)? Buy it right now on iTunes! https://t.co/jWuOGu0b7P</t>
  </si>
  <si>
    <t>http://www.twitter.com/979TheBoxOnAir/status/725667947436462086</t>
  </si>
  <si>
    <t xml:space="preserve">725667947155443712 </t>
  </si>
  <si>
    <t>Dream_liners</t>
  </si>
  <si>
    <t>arialmututu</t>
  </si>
  <si>
    <t>Thai People, Manchester United, Politics, News, Technology, Travel, #MUFC, #Manutd, #Earthquake, #Disaster, เป็นสลิ่ม, เสื้อแดงอย่ามาฟอลเพราจะแสลงใจ</t>
  </si>
  <si>
    <t>[ IT News ] Samsung reports fastest growth in three years following Apple’s big miss https://t.co/53w4vdoocf #ittwt</t>
  </si>
  <si>
    <t>http://pbs.twimg.com/profile_images/549131657991577601/xTOeJAPU_normal.jpeg</t>
  </si>
  <si>
    <t>http://www.twitter.com/arialmututu/status/725667947155443712</t>
  </si>
  <si>
    <t xml:space="preserve">725667947151298561 </t>
  </si>
  <si>
    <t>http://www.twitter.com/ArianaGB_ITA/status/725667947151298561</t>
  </si>
  <si>
    <t xml:space="preserve">725667947100921860 </t>
  </si>
  <si>
    <t>Neil Bachelor</t>
  </si>
  <si>
    <t>neily_b</t>
  </si>
  <si>
    <t>An empirical thinker right in the heart of the UK. Head of R&amp;D &amp; consultant CTO, who ❤︎'s Tech. I also play in a Queen tribute band. https://t.co/X3q99Cssfn</t>
  </si>
  <si>
    <t>http://pbs.twimg.com/profile_images/713559067051081728/T-wJAYFc_normal.jpg</t>
  </si>
  <si>
    <t>http://www.twitter.com/neily_b/status/725667947100921860</t>
  </si>
  <si>
    <t xml:space="preserve">725667945456779264 </t>
  </si>
  <si>
    <t>Rene Bechard</t>
  </si>
  <si>
    <t>ReneBechard</t>
  </si>
  <si>
    <t>Photographer/Singer/Songwriter/Musician</t>
  </si>
  <si>
    <t>Apple Blossoms https://t.co/W2XCl1x07W</t>
  </si>
  <si>
    <t>http://pbs.twimg.com/profile_images/718198158166110208/WDWZViUX_normal.jpg</t>
  </si>
  <si>
    <t>http://www.twitter.com/ReneBechard/status/725667945456779264</t>
  </si>
  <si>
    <t xml:space="preserve">725667945196593153 </t>
  </si>
  <si>
    <t>【速報】2ch</t>
  </si>
  <si>
    <t>sokuho_2ch</t>
  </si>
  <si>
    <t>米Appleクパチーノ本社の会議室内で死体が発見される https://t.co/wifxj57v1R #2ch #まとめ</t>
  </si>
  <si>
    <t>http://pbs.twimg.com/profile_images/575111623448260608/ClNCkUhE_normal.jpeg</t>
  </si>
  <si>
    <t>10274</t>
  </si>
  <si>
    <t>http://www.twitter.com/sokuho_2ch/status/725667945196593153</t>
  </si>
  <si>
    <t xml:space="preserve">725667944861040640 </t>
  </si>
  <si>
    <t>Abhinav kamate</t>
  </si>
  <si>
    <t>abhinavkamate</t>
  </si>
  <si>
    <t>Apple Pay gets a million new users a week but profit remains elusive: Apple's mobile payments service is popular with consumers and banks…</t>
  </si>
  <si>
    <t>http://pbs.twimg.com/profile_images/2949059220/854fb4adaf241048d6493e39f5594004_normal.jpeg</t>
  </si>
  <si>
    <t>http://www.twitter.com/abhinavkamate/status/725667944861040640</t>
  </si>
  <si>
    <t xml:space="preserve">725667944542441472 </t>
  </si>
  <si>
    <t>APPLE iPAD 3 3RD GEN 32GB Wi-Fi BLACK RETINA DISPLAY TABLET iOS 9 MD340LL/A  - Bid Now! On… https://t.co/SJ8BM0sRz6 https://t.co/a8YwzVh74x</t>
  </si>
  <si>
    <t>http://www.twitter.com/Xeeffa__Qeaxca/status/725667944542441472</t>
  </si>
  <si>
    <t xml:space="preserve">725667944248680448 </t>
  </si>
  <si>
    <t>Kallen</t>
  </si>
  <si>
    <t>kallenmeyer</t>
  </si>
  <si>
    <t>It's a dark world out there...</t>
  </si>
  <si>
    <t>Happy birthday Smurfs Village! Place your FREE #SmurfsVillage 5th Anniversary Statue to earn a special reward! https://t.co/jrBXFDTmE2</t>
  </si>
  <si>
    <t>http://pbs.twimg.com/profile_images/609607894292561920/GabmRFtE_normal.jpg</t>
  </si>
  <si>
    <t>http://www.twitter.com/kallenmeyer/status/725667944248680448</t>
  </si>
  <si>
    <t xml:space="preserve">725667944072663040 </t>
  </si>
  <si>
    <t>IAR Marketing</t>
  </si>
  <si>
    <t>iarchris</t>
  </si>
  <si>
    <t>Innovation + Access = Relationships. IAR Marketing. Are you?</t>
  </si>
  <si>
    <t>Article: Apple Pay Seen as a Luxury, Niche Service in China - Nearly half of internet users in China don&amp;amp;rsquo;... https://t.co/k3rboMjeKs</t>
  </si>
  <si>
    <t>http://pbs.twimg.com/profile_images/378800000601622777/a567cfe7514bf28304927ad22d2cbfc2_normal.jpeg</t>
  </si>
  <si>
    <t>http://www.twitter.com/iarchris/status/725667944072663040</t>
  </si>
  <si>
    <t xml:space="preserve">725667943305101312 </t>
  </si>
  <si>
    <t>Cla</t>
  </si>
  <si>
    <t>Cl_a__</t>
  </si>
  <si>
    <t>i：@hehoihoi h：@nagina_25</t>
  </si>
  <si>
    <t>@apple_marui フェロモンタンク欲しい！！！！！</t>
  </si>
  <si>
    <t>http://pbs.twimg.com/profile_images/719883535914414081/ZAGkzlWj_normal.jpg</t>
  </si>
  <si>
    <t>http://www.twitter.com/Cl_a__/status/725667943305101312</t>
  </si>
  <si>
    <t xml:space="preserve">725667942927462400 </t>
  </si>
  <si>
    <t>おじモンをGETしてコンプリートを目指せ！ #おじモン
Android: https://t.co/PYJIPmL0UN
iOS: https://t.co/AuKTvqcoXt https://t.co/Da61Y96xqU</t>
  </si>
  <si>
    <t>http://www.twitter.com/hetare8u8uk/status/725667942927462400</t>
  </si>
  <si>
    <t xml:space="preserve">725667942508167168 </t>
  </si>
  <si>
    <t>Disassembled Apple iPhone 4s - 16GB - Black (AT&amp;amp;T) - Bid Now! Only $26.0 https://t.co/Yqc77Kr0fx https://t.co/sbAqJkjMWL</t>
  </si>
  <si>
    <t>http://www.twitter.com/Guaymo__Riijso/status/725667942508167168</t>
  </si>
  <si>
    <t xml:space="preserve">725667941753196544 </t>
  </si>
  <si>
    <t>Lot(3)APPLE IPOD TOUCH 4TH GENERATION 32GB/8GB  A1367 CHROME &amp;amp; BLACK For Parts - Bid Now! … https://t.co/Aa9vHkM7zl https://t.co/kvMx5ZWhjE</t>
  </si>
  <si>
    <t>http://www.twitter.com/Leebso__Geovmu/status/725667941753196544</t>
  </si>
  <si>
    <t xml:space="preserve">725667941719515136 </t>
  </si>
  <si>
    <t>Samsung reports fastest growth in three years following Apple’s big miss: Remember how Apple got a little cra... https://t.co/lrFjCy5qQ9</t>
  </si>
  <si>
    <t>12737</t>
  </si>
  <si>
    <t>http://www.twitter.com/wlassalle/status/725667941719515136</t>
  </si>
  <si>
    <t xml:space="preserve">725667941140717568 </t>
  </si>
  <si>
    <t>월향</t>
  </si>
  <si>
    <t>Hibiki_a_moon</t>
  </si>
  <si>
    <t>Die Niedlichkeit ist Gerechtigkeit. ひなビタ♪/黒猫ダンジョン/傲慢ちゃん/デレステ/うたわれるもの/SAO/FF14/etc.</t>
  </si>
  <si>
    <t>anqadをプレー！ Score:1570 AR:97.4 #rb_plus https://t.co/XrOvuRJ6lC 아 제발... https://t.co/7dGCbVExGI</t>
  </si>
  <si>
    <t>http://pbs.twimg.com/profile_images/721999750162042880/67CV7ru6_normal.jpg</t>
  </si>
  <si>
    <t>http://www.twitter.com/Hibiki_a_moon/status/725667941140717568</t>
  </si>
  <si>
    <t xml:space="preserve">725667940784201729 </t>
  </si>
  <si>
    <t>RT @zen_nippon2: そしてこれで笑う 
これは完全なマヂキチというか、変態。。。
https://t.co/30Sqi3ImEa</t>
  </si>
  <si>
    <t>http://www.twitter.com/sora0403_Apple/status/725667940784201729</t>
  </si>
  <si>
    <t xml:space="preserve">725667940624916480 </t>
  </si>
  <si>
    <t>Apple iPad 2 MC773LL/A Tablet (16GB, Wifi + AT&amp;amp;T 3G, Black) 2nd Generation - Bid Now! Only… https://t.co/q09EBy5qlj https://t.co/NtFv2YVUDQ</t>
  </si>
  <si>
    <t>http://www.twitter.com/Xeeffa__Qeaxca/status/725667940624916480</t>
  </si>
  <si>
    <t xml:space="preserve">725667939668602880 </t>
  </si>
  <si>
    <t>Julio Tinaquero</t>
  </si>
  <si>
    <t>JTinaquero</t>
  </si>
  <si>
    <t>Se mazo tú como filosofía. Ocio como modelo de negocio. Madrid como forma de vida. #Music #Sports #Tech and #MktDigital</t>
  </si>
  <si>
    <t>#tech Apple abre las puertas de CareKit a todos los desarrolladores https://t.co/1xyQ13N5gw</t>
  </si>
  <si>
    <t>http://pbs.twimg.com/profile_images/696797307828903937/98PYZUjg_normal.jpg</t>
  </si>
  <si>
    <t>http://www.twitter.com/JTinaquero/status/725667939668602880</t>
  </si>
  <si>
    <t xml:space="preserve">725667939278544896 </t>
  </si>
  <si>
    <t>Apple iPod Touch 4th Generation White (8 GB) + Car Charger + Wall Adapter Bundle - Bid Now… https://t.co/AtWsRfSSXi https://t.co/pzUEcKQdu9</t>
  </si>
  <si>
    <t>http://www.twitter.com/Leebso__Geovmu/status/725667939278544896</t>
  </si>
  <si>
    <t xml:space="preserve">725667938557120512 </t>
  </si>
  <si>
    <t>Apple iPhone 4s - 8GB - Black (Unlocked) Clean IMEI/ESN - Bid Now! Only $41.0 https://t.co/ZU67A6BKpO https://t.co/vGgyoJlBYB</t>
  </si>
  <si>
    <t>http://www.twitter.com/Guaymo__Riijso/status/725667938557120512</t>
  </si>
  <si>
    <t xml:space="preserve">725667937772703744 </t>
  </si>
  <si>
    <t>Celena's Bakery</t>
  </si>
  <si>
    <t>celenasbakery</t>
  </si>
  <si>
    <t>Butter and Flour and Flavour.
We are devoted to traditional, hand-made baked goods.</t>
  </si>
  <si>
    <t>Great #Scones for a #Thursday: Cherry Chocolate, Classic Strawberry, Apple Cheddar.
@DECAdiaries @TheDannyBIA @DanforthEast</t>
  </si>
  <si>
    <t>http://pbs.twimg.com/profile_images/447835964472172544/LrQcp2Vi_normal.jpeg</t>
  </si>
  <si>
    <t>http://www.twitter.com/celenasbakery/status/725667937772703744</t>
  </si>
  <si>
    <t xml:space="preserve">725667936971689984 </t>
  </si>
  <si>
    <t>Apple iPhone 4 16gb t-mobile model a1332 bad imei  - Bid Now! Only $10.0 https://t.co/2OI2FYnIxN https://t.co/cZKILpmqOD</t>
  </si>
  <si>
    <t>http://www.twitter.com/Poavvu__Loicne/status/725667936971689984</t>
  </si>
  <si>
    <t xml:space="preserve">725667936908763136 </t>
  </si>
  <si>
    <t>Apple iPod Touch 4th Generation Black 8GB MP3 Media Player Camera *GUARANTEED* - Bid Now! … https://t.co/T8HiRFwBhQ https://t.co/WxcrSUozyA</t>
  </si>
  <si>
    <t>http://www.twitter.com/Leebso__Geovmu/status/725667936908763136</t>
  </si>
  <si>
    <t xml:space="preserve">725667936430641152 </t>
  </si>
  <si>
    <t>New Apple iPad Pro 128GB, Wi-Fi + 4G (Apple SIM), 12.9in - Space Gray ( - Bid Now! Only $4… https://t.co/OHc3XmJYcL https://t.co/ADS5yNuYii</t>
  </si>
  <si>
    <t>http://www.twitter.com/Xeeffa__Qeaxca/status/725667936430641152</t>
  </si>
  <si>
    <t xml:space="preserve">725667936283717633 </t>
  </si>
  <si>
    <t>RT @noojow: ความน่ารักนี้... พี่บี้แถลงข่าว #LOVE10ปีไม่มีหยุด #bie #บี้ #biesukrit #biesukrit_w https://t.co/Eqy3I8tkAJ</t>
  </si>
  <si>
    <t>http://www.twitter.com/Apple_Artstick/status/725667936283717633</t>
  </si>
  <si>
    <t xml:space="preserve">725667936153796609 </t>
  </si>
  <si>
    <t>HDblog - #Apple rilascia CareKit open source, le prime app arrivano nello Store https://t.co/xGVdyXO0dd HDblog #news</t>
  </si>
  <si>
    <t>http://www.twitter.com/TechOnlineNews/status/725667936153796609</t>
  </si>
  <si>
    <t xml:space="preserve">725667935679746048 </t>
  </si>
  <si>
    <t>あとノンホールピアスの商品展開してくれたの嬉しいなー。ピアスしか無かったから</t>
  </si>
  <si>
    <t>http://www.twitter.com/miko_apple/status/725667935679746048</t>
  </si>
  <si>
    <t xml:space="preserve">725667935537131520 </t>
  </si>
  <si>
    <t>Instudio online</t>
  </si>
  <si>
    <t>instudio_online</t>
  </si>
  <si>
    <t>Instudio is een webdesign studio gevestigd in Apeldoorn. Via dit kanaal houden wij u op de hoogte van het laatste nieuws over instudio online en webdesign.</t>
  </si>
  <si>
    <t>Apple brengt CareKit uit voor apps om medische gegevens bij te houden https://t.co/ahqARU1uMe #tweakers</t>
  </si>
  <si>
    <t>Apeldoorn en omgeving</t>
  </si>
  <si>
    <t>http://pbs.twimg.com/profile_images/3335877885/191448e4e2b7712507263643609f4096_normal.png</t>
  </si>
  <si>
    <t>http://www.twitter.com/instudio_online/status/725667935537131520</t>
  </si>
  <si>
    <t xml:space="preserve">725667935436464132 </t>
  </si>
  <si>
    <t>Apple、開発者向けにiOS9.3.2ベータ3をリリース
https://t.co/ZcD9qhlA5q</t>
  </si>
  <si>
    <t>http://www.twitter.com/Anige_Gadgets/status/725667935436464132</t>
  </si>
  <si>
    <t xml:space="preserve">725667934857744386 </t>
  </si>
  <si>
    <t>Mohamed Mozart</t>
  </si>
  <si>
    <t>Mo7art</t>
  </si>
  <si>
    <t>#TeamBanger #BangerMusik</t>
  </si>
  <si>
    <t>RT @kingmassiv: Farid Bang IST EIN RAUBTIER !!!
Lmtd. DNA Box
►https://t.co/AbX0KBHCvv  
DIGITAL
►https://t.co/KQiItOdVhn... https://t.co/…</t>
  </si>
  <si>
    <t>Düsseldorf- Bilk</t>
  </si>
  <si>
    <t>http://pbs.twimg.com/profile_images/588279959178838016/UXdMb4_J_normal.jpg</t>
  </si>
  <si>
    <t>http://www.twitter.com/Mo7art/status/725667934857744386</t>
  </si>
  <si>
    <t xml:space="preserve">725667934706798593 </t>
  </si>
  <si>
    <t>BeFan</t>
  </si>
  <si>
    <t>Be__Fan</t>
  </si>
  <si>
    <t>Befan, il nuovo magazine per rimanere informato su tutte le news che cerchi</t>
  </si>
  <si>
    <t>Ultime notizie, guarda che succede. https://t.co/2jWf2qRJu4</t>
  </si>
  <si>
    <t>http://pbs.twimg.com/profile_images/2043175146/logo_senza_scritta_normal.png</t>
  </si>
  <si>
    <t>http://www.twitter.com/Be__Fan/status/725667934706798593</t>
  </si>
  <si>
    <t xml:space="preserve">725667934413135872 </t>
  </si>
  <si>
    <t>Apple iPhone 4s - 16GB - Black (Verizon) Smartphone - Bid Now! Only $34.0 https://t.co/6P7Bw7ob3A https://t.co/6tmHtkeVy1</t>
  </si>
  <si>
    <t>http://www.twitter.com/Guaymo__Riijso/status/725667934413135872</t>
  </si>
  <si>
    <t xml:space="preserve">725667934333505536 </t>
  </si>
  <si>
    <t>appletvblack</t>
  </si>
  <si>
    <t>La redazione di Appletvblack è composta da 4 elementi appassionati del mondo Apple e della tecnologia in genere.</t>
  </si>
  <si>
    <t>Delitto al Campus Apple: Trovato il cadavere · Apple Tv iOS iPhone https://t.co/vLh5bSke1o</t>
  </si>
  <si>
    <t>http://pbs.twimg.com/profile_images/473388038987710464/QxVicFnl_normal.jpeg</t>
  </si>
  <si>
    <t>9925</t>
  </si>
  <si>
    <t>http://www.twitter.com/appletvblack/status/725667934333505536</t>
  </si>
  <si>
    <t xml:space="preserve">725667933981020160 </t>
  </si>
  <si>
    <t>Apple Watch Sport Space Gray Smartwatch [42mm] - Garansi Resmi | https://t.co/6HkWWtNBXq https://t.co/mIPoIgRVPU</t>
  </si>
  <si>
    <t>http://www.twitter.com/najibpaten3/status/725667933981020160</t>
  </si>
  <si>
    <t xml:space="preserve">725667933670662144 </t>
  </si>
  <si>
    <t>yesi</t>
  </si>
  <si>
    <t>YesiGarciaIbar1</t>
  </si>
  <si>
    <t>He sido diseñada para vivir en abundancia Tengo criterio PROPIO Nunca seré esclava de opiniones ajenas! siempre hay un componente personal</t>
  </si>
  <si>
    <t>http://pbs.twimg.com/profile_images/721176978779312128/DbpPCsV6_normal.jpg</t>
  </si>
  <si>
    <t>http://www.twitter.com/YesiGarciaIbar1/status/725667933670662144</t>
  </si>
  <si>
    <t xml:space="preserve">725667933398155264 </t>
  </si>
  <si>
    <t>Luiz Henrique Dias</t>
  </si>
  <si>
    <t>henrique_way</t>
  </si>
  <si>
    <t>Eu amo meus Lumias 735 e 820. Nirvana, Pitty, Foo, MCR... Rock! Amo Café, fotografia e Fini! ❤ Ainda irei viver de música e fotografias. This... Is my life...</t>
  </si>
  <si>
    <t>RT @omeusmartphone: Angry Birds Action! | iOS https://t.co/baxfjYb3EG</t>
  </si>
  <si>
    <t>Brasil, Rio de Janeiro</t>
  </si>
  <si>
    <t>http://pbs.twimg.com/profile_images/725042307230109696/5zS6wICz_normal.jpg</t>
  </si>
  <si>
    <t>http://www.twitter.com/henrique_way/status/725667933398155264</t>
  </si>
  <si>
    <t xml:space="preserve">725667932718678017 </t>
  </si>
  <si>
    <t>@JustBlaze talks stashed Jay Z song "Song Cry 2" &amp;amp; "Looking At The Front Door" freestyle https://t.co/J1Ik60aAwu https://t.co/hO9cTM7UE0</t>
  </si>
  <si>
    <t>173518</t>
  </si>
  <si>
    <t>http://www.twitter.com/RapRadar/status/725667932718678017</t>
  </si>
  <si>
    <t xml:space="preserve">725667932609482753 </t>
  </si>
  <si>
    <t>Московский Житель</t>
  </si>
  <si>
    <t>urannews</t>
  </si>
  <si>
    <t>Агрегатор новостей СМИ Московского региона. Всё в 140 знаках ежедневно.</t>
  </si>
  <si>
    <t>Apple потребовала больше 30 миллионов с российских интернет-магазинов https://t.co/mXH8uxqVHy https://t.co/p2xZKlzHDS</t>
  </si>
  <si>
    <t>http://pbs.twimg.com/profile_images/508706292949458944/Ifypc7ZC_normal.jpeg</t>
  </si>
  <si>
    <t>26911</t>
  </si>
  <si>
    <t>http://www.twitter.com/urannews/status/725667932609482753</t>
  </si>
  <si>
    <t xml:space="preserve">725667932244594689 </t>
  </si>
  <si>
    <t>当アカウントは日本語でのフォローを希望される方々にフォローして頂いています。このアカウントでは外国人を定期的にリムーブし、常に日本品質を確保しています。
あなたも当方のフォロワーをフォローして、確実にフォロワー数を増やしてくださいhttps://t.co/rgoERg2Uru</t>
  </si>
  <si>
    <t>http://www.twitter.com/sdaqjhnj/status/725667932244594689</t>
  </si>
  <si>
    <t xml:space="preserve">725667932232019968 </t>
  </si>
  <si>
    <t>（無料アプリ）角度傾斜計　気になる坂道の勾配測れます！　【Android https://t.co/gDZyZqKyj4】【iPhone https://t.co/SocDcq6Tur】 #followme #followback</t>
  </si>
  <si>
    <t>http://www.twitter.com/56Ruta/status/725667932232019968</t>
  </si>
  <si>
    <t xml:space="preserve">725667931972096000 </t>
  </si>
  <si>
    <t>Apple iPad mini 3 16GB, Wi-Fi + Cellular (T-Mobile), 7.9in - Silver MH3F2LL/A - - Bid Now!… https://t.co/w14TGeGQ9M https://t.co/7c0uzchnfJ</t>
  </si>
  <si>
    <t>http://www.twitter.com/Xeeffa__Qeaxca/status/725667931972096000</t>
  </si>
  <si>
    <t xml:space="preserve">725667930801852417 </t>
  </si>
  <si>
    <t>Apple iPod touch 4th Generation Black (8GB) - Bid Now! Only $26.5 https://t.co/9Nr8wFlpvw https://t.co/Y4umJCHcok</t>
  </si>
  <si>
    <t>http://www.twitter.com/Leebso__Geovmu/status/725667930801852417</t>
  </si>
  <si>
    <t xml:space="preserve">725667930772398080 </t>
  </si>
  <si>
    <t>What's going on SV? Body found in conference room at Apple's Cupertino… https://t.co/jOTSgWqayl Get Found -&amp;gt; https://t.co/GvnPGnTDjf</t>
  </si>
  <si>
    <t>http://www.twitter.com/SVoGoing/status/725667930772398080</t>
  </si>
  <si>
    <t xml:space="preserve">725667930487156736 </t>
  </si>
  <si>
    <t>Zona Info</t>
  </si>
  <si>
    <t>ZonaInfo_</t>
  </si>
  <si>
    <t>Berbagi Informasi&amp;Berita terupdate, tercepat dari sumber referensi terpercaya. Cangkupan: #InfoTerkini #InfoBola #Event #Loker | Promo/Iklan : SMS 083187477850</t>
  </si>
  <si>
    <t>Apple Beri Perhatian Khusus untuk Aplikasi Kesehatan https://t.co/230uYp73r6 #ZonaInfo</t>
  </si>
  <si>
    <t>http://pbs.twimg.com/profile_images/508892493425827840/l5OU4QLg_normal.jpeg</t>
  </si>
  <si>
    <t>http://www.twitter.com/ZonaInfo_/status/725667930487156736</t>
  </si>
  <si>
    <t xml:space="preserve">725667930113871872 </t>
  </si>
  <si>
    <t>RT @DreamCandy6: 顔ファン顔ファン言う奴に言いたい
お前は何ファンなんだ</t>
  </si>
  <si>
    <t>http://www.twitter.com/apple_mint_42/status/725667930113871872</t>
  </si>
  <si>
    <t xml:space="preserve">725667930097098752 </t>
  </si>
  <si>
    <t>The iPhone SE: A surprise hit? - Macworld https://t.co/eaOvZ2grF1  - #iphone  - #iphone</t>
  </si>
  <si>
    <t>http://www.twitter.com/iphonenewsbeat/status/725667930097098752</t>
  </si>
  <si>
    <t xml:space="preserve">725667929224712192 </t>
  </si>
  <si>
    <t>為了集齊所有小叔怪加油吧！ #叔怪
Android: https://t.co/4hHHdHo6gD
iOS: https://t.co/KTvIJk9cgk https://t.co/my7ct3cjgk</t>
  </si>
  <si>
    <t>http://www.twitter.com/batista01211/status/725667929224712192</t>
  </si>
  <si>
    <t xml:space="preserve">725667928637468672 </t>
  </si>
  <si>
    <t>Saad REHMAN Ashraf</t>
  </si>
  <si>
    <t>SaadRA</t>
  </si>
  <si>
    <t>Entrepreneur, Technology, Science, Social Media, Electronic, Network Gadget, Music, Computers and Philosophy Geek, Vision to lead &amp; serve for I.T beyond dreams.</t>
  </si>
  <si>
    <t>Remember how Apple got a little crafty and bulked up its holiday quarter by playing around with the iPhone 6s... https://t.co/RqwfNkM4dC</t>
  </si>
  <si>
    <t>http://pbs.twimg.com/profile_images/272552738/saad.name_normal.jpg</t>
  </si>
  <si>
    <t>http://www.twitter.com/SaadRA/status/725667928637468672</t>
  </si>
  <si>
    <t xml:space="preserve">725667928432058368 </t>
  </si>
  <si>
    <t>Apple iPhone 4s - 16GB - Black (Verizon) Smartphone  - Bid Now! Only $7.75 https://t.co/RfQ1zpOhX8 https://t.co/O0pwmeIh1q</t>
  </si>
  <si>
    <t>http://www.twitter.com/Guaymo__Riijso/status/725667928432058368</t>
  </si>
  <si>
    <t xml:space="preserve">725667927500820481 </t>
  </si>
  <si>
    <t>I'm now a D-List celebrity in Kim Kardashian: Hollywood. You can be famous too by playing on iPhone!  https://t.co/Yc6q1fctRC</t>
  </si>
  <si>
    <t>http://www.twitter.com/FlowerntheSun/status/725667927500820481</t>
  </si>
  <si>
    <t xml:space="preserve">725667926582284292 </t>
  </si>
  <si>
    <t>RT @medetai1001: @medetai1001 男の子のお母さん｢あら？！なんで脱いでるの？！え？！服どこいったの？！なんで？！？！｣男の子｢映画おもしろかった！！！｣</t>
  </si>
  <si>
    <t>http://www.twitter.com/apple_soda_/status/725667926582284292</t>
  </si>
  <si>
    <t xml:space="preserve">725667926381060096 </t>
  </si>
  <si>
    <t>@RetroPit Thanks for following us! The app is now live on iOS at https://t.co/dyXJEH2twR &amp;amp; Android at https://t.co/3wWmlJWlql</t>
  </si>
  <si>
    <t>6299</t>
  </si>
  <si>
    <t>http://www.twitter.com/CardiffFanApp/status/725667926381060096</t>
  </si>
  <si>
    <t xml:space="preserve">725667925873545216 </t>
  </si>
  <si>
    <t>Hull City App</t>
  </si>
  <si>
    <t>HullCityApp</t>
  </si>
  <si>
    <t>The Hull City AFC Fan App is the best way to keep up to date with the club. Available FREE on iOS http://t.co/qKdZUGW2gI &amp; Android http://t.co/AXzpM8grjX !</t>
  </si>
  <si>
    <t>@thekickflick Thanks for following us, join the discussion in the app! iOS at https://t.co/UeucqGIdRv &amp;amp; Android at https://t.co/YjGK0qQAfH !</t>
  </si>
  <si>
    <t>http://pbs.twimg.com/profile_images/540164587287363585/s-4UbxJM_normal.png</t>
  </si>
  <si>
    <t>11093</t>
  </si>
  <si>
    <t>12024</t>
  </si>
  <si>
    <t>http://www.twitter.com/HullCityApp/status/725667925873545216</t>
  </si>
  <si>
    <t xml:space="preserve">725667925781319680 </t>
  </si>
  <si>
    <t>@cityhack_manc Thanks for following us! The app is now live on iOS at https://t.co/qFuqliZ3mm &amp;amp; Android at https://t.co/BZiPZUIaSC</t>
  </si>
  <si>
    <t>http://www.twitter.com/StockportFanApp/status/725667925781319680</t>
  </si>
  <si>
    <t xml:space="preserve">725667925667905536 </t>
  </si>
  <si>
    <t>Nikstar81</t>
  </si>
  <si>
    <t>Love Music , Tv/Flim ,Sport , Musicals ,Travel. Love Ed Sheeran,Reigan Derry , Samantha Jade  &amp;  Taylor Henderson (I Call him TayMoose)</t>
  </si>
  <si>
    <t>Listening to my One of Favourite Prince songs  When Doves Cry (Edit) @AppleMusic. https://t.co/ABlpIObKFz</t>
  </si>
  <si>
    <t>http://pbs.twimg.com/profile_images/724468693812449280/wy6jLRxR_normal.jpg</t>
  </si>
  <si>
    <t>http://www.twitter.com/Nikstar81/status/725667925667905536</t>
  </si>
  <si>
    <t xml:space="preserve">725667925466566656 </t>
  </si>
  <si>
    <t>今日久しぶりの2つ結びで学校に行った😆✨
久しぶりの2つ結びだったから何を言われるか不安だったけど、色んな人から「可愛いよ」「似合ってるね」って言ってもらえて嬉しかった😁💓</t>
  </si>
  <si>
    <t>http://www.twitter.com/Apple_0622non/status/725667925466566656</t>
  </si>
  <si>
    <t xml:space="preserve">725667924875329536 </t>
  </si>
  <si>
    <t>David G Humphries</t>
  </si>
  <si>
    <t>DavidGHumphrie1</t>
  </si>
  <si>
    <t>I'm playing Alice's Wonderland on my iPhone, on the app store: https://t.co/z54RNb4FFU #Alice #Reflex https://t.co/6dEEgJoYfp</t>
  </si>
  <si>
    <t>http://www.twitter.com/DavidGHumphrie1/status/725667924875329536</t>
  </si>
  <si>
    <t xml:space="preserve">725667924799852544 </t>
  </si>
  <si>
    <t>@LandenAnders We're pleased you're following us, join us in-app: iOS at https://t.co/ukXlGnd1l3 &amp;amp; Android at https://t.co/OdeoB45AJy</t>
  </si>
  <si>
    <t>11581</t>
  </si>
  <si>
    <t>http://www.twitter.com/WestBromApp/status/725667924799852544</t>
  </si>
  <si>
    <t xml:space="preserve">725667924724305920 </t>
  </si>
  <si>
    <t>Miami Bikini</t>
  </si>
  <si>
    <t>miami_bikini1</t>
  </si>
  <si>
    <t>Celebrity in Bikini on the beach in Miami</t>
  </si>
  <si>
    <t>Elizabeth Olsen - Meet the Filmmakers Avengers - Age of Ultron at the Apple Store in London https://t.co/RsbY4rmDxv #ElizabethOlsen</t>
  </si>
  <si>
    <t>http://pbs.twimg.com/profile_images/603661076362702848/ewFxhvKi_normal.jpg</t>
  </si>
  <si>
    <t>http://www.twitter.com/miami_bikini1/status/725667924724305920</t>
  </si>
  <si>
    <t xml:space="preserve">725667924443336704 </t>
  </si>
  <si>
    <t>TJ Luoma</t>
  </si>
  <si>
    <t>tjluoma</t>
  </si>
  <si>
    <t>By day: a Presbyterian (@pcusa) pastor.
By night: a nerd and writer at @MacStoriesNet
(https://t.co/PIGUi98fuS).
Email: tj @ luo.ma
All my words are my own.</t>
  </si>
  <si>
    <t>@Spacekatgal Sale on Frank’s favorite mouse (IIRC): https://t.co/tdWZYS6qll</t>
  </si>
  <si>
    <t>http://pbs.twimg.com/profile_images/491788525977600000/0vQiQxte_normal.png</t>
  </si>
  <si>
    <t>http://www.twitter.com/tjluoma/status/725667924443336704</t>
  </si>
  <si>
    <t xml:space="preserve">725667924367659009 </t>
  </si>
  <si>
    <t>เจ้าของแบรนด์ตัวนี้จะรู้ตัวมะว่ามันพลาดดดด!!! #เกือบปามือถือแล้วมั้ยหล่ะ #SongSongCouple #BaskinRobbins  https://t.co/N1lnC1AD4Y</t>
  </si>
  <si>
    <t>http://www.twitter.com/ApPle_Mbr/status/725667924367659009</t>
  </si>
  <si>
    <t xml:space="preserve">725667923319132160 </t>
  </si>
  <si>
    <t>餡餅</t>
  </si>
  <si>
    <t>anmoti_motimoti</t>
  </si>
  <si>
    <t>COC信者兼ポケモン廃人。KP好き。エルフーン好き。KPとしての知識、テクニック、シナリオのアイデアなんかはいっつも考えてます。ポケモンのパーティ考察や環境考察なども。つまり常にこの２つを考察している。ただリアルが忙しすぎてどっちもやる暇ないヾ(･ω･`;)ﾉ日常ツイートも結構します。</t>
  </si>
  <si>
    <t>132E集めました！「十二支戦争」#十二支戦争  https://t.co/maKecu4BAA https://t.co/4xv0YvlBao</t>
  </si>
  <si>
    <t>http://pbs.twimg.com/profile_images/688997757386805248/uHjMfLIO_normal.jpg</t>
  </si>
  <si>
    <t>http://www.twitter.com/anmoti_motimoti/status/725667923319132160</t>
  </si>
  <si>
    <t xml:space="preserve">725667922941743104 </t>
  </si>
  <si>
    <t>"When you feel desperate, you make stupid decisions." Wes Schaeffer
https://t.co/5eDshAb1fI 
#podcast #sales #decisions</t>
  </si>
  <si>
    <t>http://www.twitter.com/meckdahl/status/725667922941743104</t>
  </si>
  <si>
    <t xml:space="preserve">725667921213706240 </t>
  </si>
  <si>
    <t>http://www.twitter.com/SheviStories/status/725667921213706240</t>
  </si>
  <si>
    <t xml:space="preserve">725667920714551296 </t>
  </si>
  <si>
    <t>#JusticeForElvinDiaz</t>
  </si>
  <si>
    <t>SexWith_SocksOn</t>
  </si>
  <si>
    <t>I eat ass cause I love to talk shit... Snapchat: WolfPackInc
IG: ihyJosh</t>
  </si>
  <si>
    <t>..not all fruit in the basket is a bad apple.</t>
  </si>
  <si>
    <t>http://pbs.twimg.com/profile_images/693975012026499072/GpvVy4OD_normal.jpg</t>
  </si>
  <si>
    <t>http://www.twitter.com/SexWith_SocksOn/status/725667920714551296</t>
  </si>
  <si>
    <t xml:space="preserve">725667920672608257 </t>
  </si>
  <si>
    <t>Jeniffer Escalante</t>
  </si>
  <si>
    <t>Jenimaresc</t>
  </si>
  <si>
    <t>Felipista al 101% apoyando al mejor cantautor Colombo-Venezolano @felipe_pelaez &amp; @manueljulimtz siguenos y sé parte del mundo Felipista☺@gochosfelipista</t>
  </si>
  <si>
    <t>http://pbs.twimg.com/profile_images/663851546661265409/llmVExvm_normal.jpg</t>
  </si>
  <si>
    <t>http://www.twitter.com/Jenimaresc/status/725667920672608257</t>
  </si>
  <si>
    <t xml:space="preserve">725667920068657153 </t>
  </si>
  <si>
    <t>Ирина Дмитриева</t>
  </si>
  <si>
    <t>traperno92</t>
  </si>
  <si>
    <t>RT @preledal89: В штаб-квартире Apple в Калифорнии нашли тело сотрудника - РБК #ФолловьЕслиВзаимный</t>
  </si>
  <si>
    <t>http://pbs.twimg.com/profile_images/660946547434123264/RCBCz4YK_normal.jpg</t>
  </si>
  <si>
    <t>http://www.twitter.com/traperno92/status/725667920068657153</t>
  </si>
  <si>
    <t xml:space="preserve">725667919678427136 </t>
  </si>
  <si>
    <t>NathsTech</t>
  </si>
  <si>
    <t>Technology enthusiast covering Microsoft, Google, Apple and web. On a server near you!</t>
  </si>
  <si>
    <t>Samsung reports fastest growth in three years following Apple’s big miss https://t.co/hEOTlLAcLj</t>
  </si>
  <si>
    <t>http://pbs.twimg.com/profile_images/1294533211/image_normal.jpg</t>
  </si>
  <si>
    <t>http://www.twitter.com/NathsTech/status/725667919678427136</t>
  </si>
  <si>
    <t xml:space="preserve">725667919372402688 </t>
  </si>
  <si>
    <t>duckketz</t>
  </si>
  <si>
    <t>Life, Music, and Technology. #BrooklynNets</t>
  </si>
  <si>
    <t>Check out this cool episode: https://t.co/53HPlIkwlY. Love this podcast. Hilarious check it out @Drinkchamps https://t.co/dNaskuz8rR</t>
  </si>
  <si>
    <t>http://pbs.twimg.com/profile_images/456243803339251712/4wIYg9TH_normal.jpeg</t>
  </si>
  <si>
    <t>http://www.twitter.com/duckketz/status/725667919372402688</t>
  </si>
  <si>
    <t xml:space="preserve">725667918449614848 </t>
  </si>
  <si>
    <t>Stylish Design Cute Owl Protective Case Cover Skin Shell For Apple iPhone 4G 4S - Bid Now!… https://t.co/1RwkUuWqEs https://t.co/uZBVr3J4jM</t>
  </si>
  <si>
    <t>http://www.twitter.com/Naocme__Piojwi/status/725667918449614848</t>
  </si>
  <si>
    <t xml:space="preserve">725667918340567040 </t>
  </si>
  <si>
    <t>http://www.twitter.com/asymco/status/725667918340567040</t>
  </si>
  <si>
    <t xml:space="preserve">725667918000828416 </t>
  </si>
  <si>
    <t>briliant_ash</t>
  </si>
  <si>
    <t>Tom Shadyac - Liar Liar - https://t.co/InU850dKGV #iTunes</t>
  </si>
  <si>
    <t>http://pbs.twimg.com/profile_images/715670076418957314/ikBjF89d_normal.jpg</t>
  </si>
  <si>
    <t>http://www.twitter.com/briliant_ash/status/725667918000828416</t>
  </si>
  <si>
    <t xml:space="preserve">725667917598056449 </t>
  </si>
  <si>
    <t>Leah Wrath</t>
  </si>
  <si>
    <t>leah_wrath</t>
  </si>
  <si>
    <t>teacher, runner, creative cook, yoga enthusiast, Chiefs convert</t>
  </si>
  <si>
    <t>Check out my new video:Envision topic 15 ope...
https://t.co/iIY5wLrCMa - made with @explainevrythng https://t.co/mLtfW0SCwl</t>
  </si>
  <si>
    <t>http://pbs.twimg.com/profile_images/618081260628348929/WVCz8bIN_normal.jpg</t>
  </si>
  <si>
    <t>http://www.twitter.com/leah_wrath/status/725667917598056449</t>
  </si>
  <si>
    <t xml:space="preserve">725667917069688833 </t>
  </si>
  <si>
    <t>Mitsae</t>
  </si>
  <si>
    <t>Apple retira los adaptadores de Ipads y portátiles fabricados entre 2003 y 2015: https://t.co/mEAUr6yEUx</t>
  </si>
  <si>
    <t>http://pbs.twimg.com/profile_images/477015250076971008/7VaMCWsJ_normal.jpeg</t>
  </si>
  <si>
    <t>http://www.twitter.com/Mitsae/status/725667917069688833</t>
  </si>
  <si>
    <t xml:space="preserve">725667916918738944 </t>
  </si>
  <si>
    <t>Ivan de Cabo</t>
  </si>
  <si>
    <t>iDeCDev</t>
  </si>
  <si>
    <t>Beta version as developer and entrepreneurship passionate.</t>
  </si>
  <si>
    <t>@AlejandroColson Hi Alejandro! We already upload a new version, as soon as Apple approves it you'll be able to play! Sorry about that :(</t>
  </si>
  <si>
    <t>http://pbs.twimg.com/profile_images/641432721512906753/2iPw3TGw_normal.jpg</t>
  </si>
  <si>
    <t>http://www.twitter.com/iDeCDev/status/725667916918738944</t>
  </si>
  <si>
    <t xml:space="preserve">725667916537036800 </t>
  </si>
  <si>
    <t>Ali Khan</t>
  </si>
  <si>
    <t>alifkhan1</t>
  </si>
  <si>
    <t>Apple’s sales slump part of overall market fall; Chinese brands Huawei &amp;amp; Oppo are the ‘headwinds’ https://t.co/7sIzykxbI7</t>
  </si>
  <si>
    <t>http://pbs.twimg.com/profile_images/1206444467/alifkhan1_normal.png</t>
  </si>
  <si>
    <t>http://www.twitter.com/alifkhan1/status/725667916537036800</t>
  </si>
  <si>
    <t xml:space="preserve">725667916486721536 </t>
  </si>
  <si>
    <t>Asseco Spain</t>
  </si>
  <si>
    <t>assecoESP</t>
  </si>
  <si>
    <t>Parte del grupo multinacional Asseco. Especialista e proyectos tecnológicos y referente mundial de soluciones IT.</t>
  </si>
  <si>
    <t>No te pierdas: Apple lanza CareKit tras anunciarlo en la keynote de marzo https://t.co/DkdovnUnrE</t>
  </si>
  <si>
    <t>http://pbs.twimg.com/profile_images/1174519240/circuloa_normal.png</t>
  </si>
  <si>
    <t>http://www.twitter.com/assecoESP/status/725667916486721536</t>
  </si>
  <si>
    <t xml:space="preserve">725667916444782592 </t>
  </si>
  <si>
    <t>StormDriver Apple</t>
  </si>
  <si>
    <t>SDRapple</t>
  </si>
  <si>
    <t>Experience the Open Web Layer and augmented reality. Sign up for StormDriver at our website.</t>
  </si>
  <si>
    <t>Apple Watch Loses Market Share as Android Wear Grows in Popularity https://t.co/vZOWJcTE0D</t>
  </si>
  <si>
    <t>http://pbs.twimg.com/profile_images/1225411943/apple_normal.jpg</t>
  </si>
  <si>
    <t>http://www.twitter.com/SDRapple/status/725667916444782592</t>
  </si>
  <si>
    <t xml:space="preserve">725667916398485504 </t>
  </si>
  <si>
    <t>Apple Pay gets a million new users a week but profit remains elusive https://t.co/WPfM16oLG2</t>
  </si>
  <si>
    <t>http://www.twitter.com/essalprod/status/725667916398485504</t>
  </si>
  <si>
    <t xml:space="preserve">725667916193091585 </t>
  </si>
  <si>
    <t>Truly Truly Tartan</t>
  </si>
  <si>
    <t>TTTartan</t>
  </si>
  <si>
    <t>A small business based in #Scotland, supplying #Scottish themed #Jewellery and #Accessories all designed and #handmade by Trish Tracy
#Queenof #tartan #Glasgow</t>
  </si>
  <si>
    <t>RT @squidzapp: Film fans - earn free tickets to @glasgowfilm by tweeting! https://t.co/MYScqRXMkr #glasgow #indiefilm #freebie https://t.co…</t>
  </si>
  <si>
    <t>http://pbs.twimg.com/profile_images/541545872710840323/rrgzCrRl_normal.jpeg</t>
  </si>
  <si>
    <t>http://www.twitter.com/TTTartan/status/725667916193091585</t>
  </si>
  <si>
    <t xml:space="preserve">725667915953901568 </t>
  </si>
  <si>
    <t>Info Kaos Purwakarta</t>
  </si>
  <si>
    <t>kaospurwakarta</t>
  </si>
  <si>
    <t>Info jual-beli kaos polos untuk sablon atau reseller Purwakarta dan sekitarnya | mailme: kaospurwakarta@gmail.com</t>
  </si>
  <si>
    <t>Apple Beri Perhatian Khusus untuk Aplikasi Kesehatan: Apple Beri Perhatian Khusus untuk Aplikasi Kesehatan  https://t.co/IcQ3LXix4a</t>
  </si>
  <si>
    <t>http://pbs.twimg.com/profile_images/2825826759/4fc149266a97d9e8dd01be3201efa823_normal.jpeg</t>
  </si>
  <si>
    <t>http://www.twitter.com/kaospurwakarta/status/725667915953901568</t>
  </si>
  <si>
    <t xml:space="preserve">725667915639345152 </t>
  </si>
  <si>
    <t>erickperez8900r</t>
  </si>
  <si>
    <t>http://pbs.twimg.com/profile_images/673179450742325248/TLRLHOda_normal.jpg</t>
  </si>
  <si>
    <t>http://www.twitter.com/erickperez8900r/status/725667915639345152</t>
  </si>
  <si>
    <t xml:space="preserve">725667915547049985 </t>
  </si>
  <si>
    <t>しゃん</t>
  </si>
  <si>
    <t>20A6x6</t>
  </si>
  <si>
    <t>【ﾜﾀｼﾉｺﾄｷﾗｲ?じゃぁ死ぬね】この絵すっごいゾクゾクする！　#人身事故 https://t.co/SMEp0GeQPV #メンヘラ https://t.co/cb4uYTWsni</t>
  </si>
  <si>
    <t>http://www.twitter.com/20A6x6/status/725667915547049985</t>
  </si>
  <si>
    <t xml:space="preserve">725667915412869120 </t>
  </si>
  <si>
    <t>Show HN: EverActiv, an ML personal trainer for iPhone (app store link) : https://t.co/EPOt8QsPqf
 #iphone Comments: https://t.co/hIOiGCWAzq</t>
  </si>
  <si>
    <t>http://www.twitter.com/hacker_news_hir/status/725667915412869120</t>
  </si>
  <si>
    <t xml:space="preserve">725667915039535111 </t>
  </si>
  <si>
    <t>RSSProjectV1</t>
  </si>
  <si>
    <t>RSS para la comunidad! ;)</t>
  </si>
  <si>
    <t>El FBI no revelará cómo abrió un iPhone https://t.co/UHpKzvnN3f</t>
  </si>
  <si>
    <t>http://pbs.twimg.com/profile_images/688463308723253248/_WrJ98Sv_normal.png</t>
  </si>
  <si>
    <t>http://www.twitter.com/RSSProjectV1/status/725667915039535111</t>
  </si>
  <si>
    <t xml:space="preserve">725667914288889858 </t>
  </si>
  <si>
    <t>SelvaRaman J</t>
  </si>
  <si>
    <t>selvaraman_j</t>
  </si>
  <si>
    <t>BlackBerry, Android Application Developer</t>
  </si>
  <si>
    <t>http://pbs.twimg.com/profile_images/701298863563341824/kI7-q-n__normal.jpg</t>
  </si>
  <si>
    <t>http://www.twitter.com/selvaraman_j/status/725667914288889858</t>
  </si>
  <si>
    <t xml:space="preserve">725667912799776768 </t>
  </si>
  <si>
    <t>@mui_mft おかありだよー(⊃„・∀・)⊃</t>
  </si>
  <si>
    <t>http://www.twitter.com/apple_co578713/status/725667912799776768</t>
  </si>
  <si>
    <t xml:space="preserve">725667912460210176 </t>
  </si>
  <si>
    <t>Hot Deals &amp;gt; https://t.co/9ijiT83tyd Apple iPhone 5s 32GB Factory Unlocked AT&amp;amp;T T-Mobile - Space Gray Silver Gold -… https://t.co/kDwYCzuCYB</t>
  </si>
  <si>
    <t>http://www.twitter.com/macline991/status/725667912460210176</t>
  </si>
  <si>
    <t xml:space="preserve">725667912334221312 </t>
  </si>
  <si>
    <t>h_i_r_o_p_o_n</t>
  </si>
  <si>
    <t>396E集めました！！「グロタワー」#グロタワー https://t.co/OrarJjH2de https://t.co/Qajkknoi68</t>
  </si>
  <si>
    <t>http://www.twitter.com/h_i_r_o_p_o_n/status/725667912334221312</t>
  </si>
  <si>
    <t xml:space="preserve">725667912254545921 </t>
  </si>
  <si>
    <t>ドラクエの呪文は伝わらないと悲しいよな</t>
  </si>
  <si>
    <t>http://www.twitter.com/apple_candy8240/status/725667912254545921</t>
  </si>
  <si>
    <t xml:space="preserve">725667912044929026 </t>
  </si>
  <si>
    <t>trisha</t>
  </si>
  <si>
    <t>trishapocalypse</t>
  </si>
  <si>
    <t>twenty-six. writer. intersectional feminist. progressive. gustavo fring is my number one.</t>
  </si>
  <si>
    <t>http://pbs.twimg.com/profile_images/717838455657668613/rQHGPVnp_normal.jpg</t>
  </si>
  <si>
    <t>http://www.twitter.com/trishapocalypse/status/725667912044929026</t>
  </si>
  <si>
    <t xml:space="preserve">725667911461785601 </t>
  </si>
  <si>
    <t>EnCabezaDos</t>
  </si>
  <si>
    <t>golPEAando</t>
  </si>
  <si>
    <t>La democracia es la necesidad de doblegarse de vez en cuando a las opiniones de los demás.</t>
  </si>
  <si>
    <t>El FBI no revelará cómo abrió un iPhone https://t.co/ggZPRgu59p #Venezuela</t>
  </si>
  <si>
    <t>http://pbs.twimg.com/profile_images/622474294220730368/TouPOVnJ_normal.jpg</t>
  </si>
  <si>
    <t>http://www.twitter.com/golPEAando/status/725667911461785601</t>
  </si>
  <si>
    <t xml:space="preserve">725667911457632256 </t>
  </si>
  <si>
    <t>@ngtarisa0421 
気持ち悪いぞありありさ💕💕💕💕</t>
  </si>
  <si>
    <t>http://www.twitter.com/apple_one27/status/725667911457632256</t>
  </si>
  <si>
    <t xml:space="preserve">725667910895566848 </t>
  </si>
  <si>
    <t>Lowongan Kerja</t>
  </si>
  <si>
    <t>lowkerpwk</t>
  </si>
  <si>
    <t>Info Lowongan Kerja di Kabupaten Purwakarta dan sekitarnya | cari kerja / cari pekerja mention @lowkerpwk</t>
  </si>
  <si>
    <t>Apple Beri Perhatian Khusus untuk Aplikasi Kesehatan: Apple Beri Perhatian Khusus untuk Aplikasi Kesehatan  https://t.co/dchIgsuB3W</t>
  </si>
  <si>
    <t>http://pbs.twimg.com/profile_images/415356267595452416/J4lu1abp_normal.png</t>
  </si>
  <si>
    <t>http://www.twitter.com/lowkerpwk/status/725667910895566848</t>
  </si>
  <si>
    <t xml:space="preserve">725667910530813952 </t>
  </si>
  <si>
    <t>MacBook Pro 13.3" Laptop Retina Display (Early 2015) 2.7GHz i5 8gb 256gb Apple - Bid Now! … https://t.co/9iTDuxpGx1 https://t.co/T6XxQVreSR</t>
  </si>
  <si>
    <t>http://www.twitter.com/Kiocro__Waawsi/status/725667910530813952</t>
  </si>
  <si>
    <t xml:space="preserve">725667910002302977 </t>
  </si>
  <si>
    <t>Jorge Sierra</t>
  </si>
  <si>
    <t>JorgeSierra0617</t>
  </si>
  <si>
    <t>Supervisor..Me gusta lo relacionado con.Noticias,Opinión,Política,Deporte,Salud,Desarrollo,aportando siempre con respeto.así que si tienes algo positivo Sígueme</t>
  </si>
  <si>
    <t>http://pbs.twimg.com/profile_images/723605401435033600/2a9N9fBJ_normal.jpg</t>
  </si>
  <si>
    <t>11402</t>
  </si>
  <si>
    <t>11067</t>
  </si>
  <si>
    <t>http://www.twitter.com/JorgeSierra0617/status/725667910002302977</t>
  </si>
  <si>
    <t xml:space="preserve">725667909335289857 </t>
  </si>
  <si>
    <t>Jon Snow</t>
  </si>
  <si>
    <t>jon_snow2016</t>
  </si>
  <si>
    <t>This bio is dark and full of terrors.</t>
  </si>
  <si>
    <t>I am using the best #VPN Service for iOS! Check out #VPNinTouchFree @vpnintouch https://t.co/EfTVsV9jrz</t>
  </si>
  <si>
    <t>http://pbs.twimg.com/profile_images/721016226831581185/BuGmvKQp_normal.jpg</t>
  </si>
  <si>
    <t>http://www.twitter.com/jon_snow2016/status/725667909335289857</t>
  </si>
  <si>
    <t xml:space="preserve">725667909079588865 </t>
  </si>
  <si>
    <t>Hot Deals &amp;gt; https://t.co/YGHZG1iZuj New Genuine LifeProof Nuud Series Waterproof Case for Apple iPhone 5 / 5s / SE https://t.co/p427COu1Yb</t>
  </si>
  <si>
    <t>http://www.twitter.com/macline991/status/725667909079588865</t>
  </si>
  <si>
    <t xml:space="preserve">725667908378976258 </t>
  </si>
  <si>
    <t>funa-ssyi</t>
  </si>
  <si>
    <t>funassyi16</t>
  </si>
  <si>
    <t>魔王を倒すのはヒメ！？
オラオラ系クリッカーゲーム
「まおひめ」配信中！
【iPhone】https://t.co/xDtVazKmCQ
【Android】https://t.co/3UPtLqUpg0 https://t.co/8ChXqoUEte</t>
  </si>
  <si>
    <t>http://www.twitter.com/funassyi16/status/725667908378976258</t>
  </si>
  <si>
    <t xml:space="preserve">725667907347353600 </t>
  </si>
  <si>
    <t>HelloReign</t>
  </si>
  <si>
    <t>helloreign_</t>
  </si>
  <si>
    <t>IG| HelloReign BOOKINGS/FEATURES EMAIL helloreignbooking@gmail.com</t>
  </si>
  <si>
    <t>Watch how many people all of a sudden got apple music and listen to beats1radio</t>
  </si>
  <si>
    <t>http://pbs.twimg.com/profile_images/722107706706890756/FRb8BpOf_normal.jpg</t>
  </si>
  <si>
    <t>22597</t>
  </si>
  <si>
    <t>http://www.twitter.com/helloreign_/status/725667907347353600</t>
  </si>
  <si>
    <t xml:space="preserve">725667906999062528 </t>
  </si>
  <si>
    <t>Show HN: EverActiv, an ML personal trainer for iPhone (app store link) https://t.co/wll64wJP7K</t>
  </si>
  <si>
    <t>http://www.twitter.com/HackersPews/status/725667906999062528</t>
  </si>
  <si>
    <t xml:space="preserve">725667905434583040 </t>
  </si>
  <si>
    <t>Pasar Purwakarta</t>
  </si>
  <si>
    <t>pasarpurwakarta</t>
  </si>
  <si>
    <t>Jual Beli Sewa Barang Jasa Purwakarta</t>
  </si>
  <si>
    <t>Apple Beri Perhatian Khusus untuk Aplikasi Kesehatan: Apple Beri Perhatian Khusus untuk Aplikasi Kesehatan  https://t.co/Vi3l1AojF3</t>
  </si>
  <si>
    <t>http://pbs.twimg.com/profile_images/483652062165471232/c8_K9pye_normal.jpeg</t>
  </si>
  <si>
    <t>http://www.twitter.com/pasarpurwakarta/status/725667905434583040</t>
  </si>
  <si>
    <t xml:space="preserve">725667904910331904 </t>
  </si>
  <si>
    <t>なー</t>
  </si>
  <si>
    <t>na_0205_ru</t>
  </si>
  <si>
    <t>20↑ ダイナミックコード垢。ToiEve。 apple-polisherに対して涙腺緩い。ap寄りの全グループ推し。</t>
  </si>
  <si>
    <t>http://pbs.twimg.com/profile_images/719508882616266752/KfFjvzf8_normal.jpg</t>
  </si>
  <si>
    <t>http://www.twitter.com/na_0205_ru/status/725667904910331904</t>
  </si>
  <si>
    <t xml:space="preserve">725667904390221824 </t>
  </si>
  <si>
    <t>RT @OnlyMINHO1991: 불꽃 카리스마냥♡ https://t.co/BTx9BQ17on</t>
  </si>
  <si>
    <t>http://www.twitter.com/apple_minho/status/725667904390221824</t>
  </si>
  <si>
    <t xml:space="preserve">725667902989303808 </t>
  </si>
  <si>
    <t>Blueberry Kkkok</t>
  </si>
  <si>
    <t>aiko_blueberry</t>
  </si>
  <si>
    <t>普通な香港の高校生なんだ(´･ω･`)日々蝶々とCNBLUE大好き_(:3」∠)_</t>
  </si>
  <si>
    <t>私のうちに可愛いこねこが来てるんです。
でも、なんだか成長が早くて…?!
☆★ねこのいるまに★☆
https://t.co/Uxga9TAmjN
 #育成 #無料 #育成ゲーム https://t.co/RBtk5LILj3</t>
  </si>
  <si>
    <t>http://pbs.twimg.com/profile_images/708481798821511168/zW-vAeZb_normal.jpg</t>
  </si>
  <si>
    <t>http://www.twitter.com/aiko_blueberry/status/725667902989303808</t>
  </si>
  <si>
    <t xml:space="preserve">725667902469201921 </t>
  </si>
  <si>
    <t>Apple Lightning - Digital AVアダプタ MD826AM/A 5,694 円 【Apple(アップル)(="url" h】 https://t.co/dgksHqAJ8x #lcyQz</t>
  </si>
  <si>
    <t>http://www.twitter.com/azure19860112/status/725667902469201921</t>
  </si>
  <si>
    <t xml:space="preserve">725667902096027648 </t>
  </si>
  <si>
    <t>Apple iPhone 4 16gb t-mobile model a1332 bad imei  - Bid Now! Only $10.0 https://t.co/TWzJC0Runv https://t.co/sbl5vcdZ8t</t>
  </si>
  <si>
    <t>http://www.twitter.com/Guaymo__Riijso/status/725667902096027648</t>
  </si>
  <si>
    <t xml:space="preserve">725667902024781824 </t>
  </si>
  <si>
    <t>Apple MacBook Pro A1278 13.3" Laptop (MID 2010) - Bid Now! Only $354.0 https://t.co/gpG94N0wVj https://t.co/sWTAALRWNx</t>
  </si>
  <si>
    <t>http://www.twitter.com/Kiocro__Waawsi/status/725667902024781824</t>
  </si>
  <si>
    <t xml:space="preserve">725667901995405312 </t>
  </si>
  <si>
    <t>Stylish Design Cute Owl Protective Case Cover Skin Shell For Apple iPhone 4G 4S - Bid Now!… https://t.co/YGHiQpqcDC https://t.co/uU5L8ywAGf</t>
  </si>
  <si>
    <t>http://www.twitter.com/Leebso__Geovmu/status/725667901995405312</t>
  </si>
  <si>
    <t xml:space="preserve">725667900887945216 </t>
  </si>
  <si>
    <t>Jonathan Colins</t>
  </si>
  <si>
    <t>JonathanColins</t>
  </si>
  <si>
    <t>Find out yourself.</t>
  </si>
  <si>
    <t>Samsung reports fastest growth in three years following Apple’s big miss: Remember how Apple got a little cra... https://t.co/BdnCfUGBb7</t>
  </si>
  <si>
    <t>http://pbs.twimg.com/profile_images/1282593458/technology_normal.jpg</t>
  </si>
  <si>
    <t>http://www.twitter.com/JonathanColins/status/725667900887945216</t>
  </si>
  <si>
    <t xml:space="preserve">725667900078608386 </t>
  </si>
  <si>
    <t>Evan Atlas</t>
  </si>
  <si>
    <t>evanatlas</t>
  </si>
  <si>
    <t>Photographer at SnapAtlas</t>
  </si>
  <si>
    <t>I'm earning #mPOINTS with #HonkDaHorn ! https://t.co/cHyfrzCEc8 #app</t>
  </si>
  <si>
    <t>http://pbs.twimg.com/profile_images/479312515394838528/HmvTgbKz_normal.jpeg</t>
  </si>
  <si>
    <t>http://www.twitter.com/evanatlas/status/725667900078608386</t>
  </si>
  <si>
    <t xml:space="preserve">725667899910676480 </t>
  </si>
  <si>
    <t>PropertyPurwakarta</t>
  </si>
  <si>
    <t>property_pwk</t>
  </si>
  <si>
    <t>Jual Beli Property Purwakarta (Tanah, Bangunan, Sawah, Perumahan, Pabrik, Ruko, dll)</t>
  </si>
  <si>
    <t>Apple Beri Perhatian Khusus untuk Aplikasi Kesehatan: Apple Beri Perhatian Khusus untuk Aplikasi Kesehatan  https://t.co/PPTYQqRWKJ</t>
  </si>
  <si>
    <t>http://pbs.twimg.com/profile_images/483653295731257344/ylDQ1TIu_normal.png</t>
  </si>
  <si>
    <t>http://www.twitter.com/property_pwk/status/725667899910676480</t>
  </si>
  <si>
    <t xml:space="preserve">725667898941952000 </t>
  </si>
  <si>
    <t>Brian Green</t>
  </si>
  <si>
    <t>B_Green_08</t>
  </si>
  <si>
    <t>#TarHeelNation #Orioles #Dolphins</t>
  </si>
  <si>
    <t>@OmarKelly A lot of concerns rising about Hargreaves size. Apple seems to be a better fit in Joseph's scheme.</t>
  </si>
  <si>
    <t>Delmar, DE</t>
  </si>
  <si>
    <t>http://pbs.twimg.com/profile_images/720079562596425728/ueIgPRCB_normal.jpg</t>
  </si>
  <si>
    <t>http://www.twitter.com/B_Green_08/status/725667898941952000</t>
  </si>
  <si>
    <t xml:space="preserve">725667898509893632 </t>
  </si>
  <si>
    <t>Thomas Adams</t>
  </si>
  <si>
    <t>tomscfcadams</t>
  </si>
  <si>
    <t>For real fruity fun in your hand try this app from #Reflex Gaming! https://t.co/etYTHXumvD https://t.co/9yYajkPH9B</t>
  </si>
  <si>
    <t>http://pbs.twimg.com/profile_images/378800000489189263/b9c7128bf2d8d796cfed6aafdef5a618_normal.jpeg</t>
  </si>
  <si>
    <t>http://www.twitter.com/tomscfcadams/status/725667898509893632</t>
  </si>
  <si>
    <t xml:space="preserve">725667898274910209 </t>
  </si>
  <si>
    <t>RT @noojow: ร้องเพลงตามได้หมดค่ะ 55555 พี่บี้แถลงข่าว #LOVE10ปีไม่มีหยุด #bie #บี้ #biesukrit #biesukrit_w https://t.co/7P1CTbgPwM</t>
  </si>
  <si>
    <t>http://www.twitter.com/Apple_Artstick/status/725667898274910209</t>
  </si>
  <si>
    <t xml:space="preserve">725667897914314753 </t>
  </si>
  <si>
    <t>Unicorn Ramsy</t>
  </si>
  <si>
    <t>Ramsestros</t>
  </si>
  <si>
    <t>Fernando ❤️</t>
  </si>
  <si>
    <t>http://pbs.twimg.com/profile_images/724108553049485312/fPkku8Yj_normal.jpg</t>
  </si>
  <si>
    <t>http://www.twitter.com/Ramsestros/status/725667897914314753</t>
  </si>
  <si>
    <t xml:space="preserve">725667897733959680 </t>
  </si>
  <si>
    <t>2015 Apple MacBook Air 11.6" 1.6GHz Core i5 4GB 128GB Flash HD *Final Cut Pro X https://t.co/gKk6t7keNL https://t.co/zGKLhjRI34</t>
  </si>
  <si>
    <t>http://www.twitter.com/items_stunning/status/725667897733959680</t>
  </si>
  <si>
    <t xml:space="preserve">725667897130029056 </t>
  </si>
  <si>
    <t>2015 Apple MacBook Air 11.6" 1.6GHz Core i5 4GB 128GB Flash HD *Final Cut Pro X https://t.co/T7dFHj8W3i https://t.co/7CZUpE1eoB</t>
  </si>
  <si>
    <t>http://www.twitter.com/lavillahermes/status/725667897130029056</t>
  </si>
  <si>
    <t xml:space="preserve">725667895913517056 </t>
  </si>
  <si>
    <t>Boris SdK</t>
  </si>
  <si>
    <t>Boris_SdK</t>
  </si>
  <si>
    <t>Geek 24/7, Overclocker, Gamer y experto en hardware</t>
  </si>
  <si>
    <t>RT @BGR Samsung reports fastest growth in three years following Apple’s big miss https://t.co/uMcAuYSrTX</t>
  </si>
  <si>
    <t>http://pbs.twimg.com/profile_images/589438781243203585/9BY9qrzq_normal.jpg</t>
  </si>
  <si>
    <t>http://www.twitter.com/Boris_SdK/status/725667895913517056</t>
  </si>
  <si>
    <t xml:space="preserve">725667895682813952 </t>
  </si>
  <si>
    <t>乙女ゲームのアニメ化はなんだかんだ言って面白い</t>
  </si>
  <si>
    <t>http://www.twitter.com/apple_0424/status/725667895682813952</t>
  </si>
  <si>
    <t xml:space="preserve">725667895598940163 </t>
  </si>
  <si>
    <t>apple|WH❤️ 웃자~^^</t>
  </si>
  <si>
    <t>RT @NAMKK208: 😙👍👍 https://t.co/GaFmcXrdjT</t>
  </si>
  <si>
    <t>http://pbs.twimg.com/profile_images/725464314925047808/ScUZZxp1_normal.jpg</t>
  </si>
  <si>
    <t>http://www.twitter.com/Apple_kfl/status/725667895598940163</t>
  </si>
  <si>
    <t xml:space="preserve">725667895485812736 </t>
  </si>
  <si>
    <t>Cecyvonne!</t>
  </si>
  <si>
    <t>CecyRodz</t>
  </si>
  <si>
    <t>Mi mayor debilidad, los Perros x que tienen mas sentimientos que los humanos!</t>
  </si>
  <si>
    <t>¡Acabo de terminar el entrenamiento del Día 4 de la Semana 2 en el plan de entrenamiento de Correr para Adelgazar! https://t.co/1oj070HCiV</t>
  </si>
  <si>
    <t>http://pbs.twimg.com/profile_images/707669822524403716/fcz4TL-3_normal.jpg</t>
  </si>
  <si>
    <t>http://www.twitter.com/CecyRodz/status/725667895485812736</t>
  </si>
  <si>
    <t xml:space="preserve">725667894848147456 </t>
  </si>
  <si>
    <t>RT @CellularDealsV: #CellPhone #Mobile #Deal : https://t.co/V1ygHR0Stb Apple Watch Sport 38MM Silver Aluminum Case Retina Display iWat… htt…</t>
  </si>
  <si>
    <t>http://www.twitter.com/christeenwlj/status/725667894848147456</t>
  </si>
  <si>
    <t xml:space="preserve">725667894584074241 </t>
  </si>
  <si>
    <t>Odin</t>
  </si>
  <si>
    <t>LucStenekes</t>
  </si>
  <si>
    <t>Vrijdenker, islam-criticus, libertijn, agnost, VVMU, requiem for Europa, strijdbaar, ManMetMening, RESPECT-weigeraar, gesel van regressief links.</t>
  </si>
  <si>
    <t>@bataaf1588 @Yurdieee @Volledigenaam81 Mag ik het antwoord geven? Nah, ik beperk me tot een hint: het begint met een i, maar is geen Apple.</t>
  </si>
  <si>
    <t>http://pbs.twimg.com/profile_images/722336127068344321/LD4w523f_normal.jpg</t>
  </si>
  <si>
    <t>http://www.twitter.com/LucStenekes/status/725667894584074241</t>
  </si>
  <si>
    <t xml:space="preserve">725667893237555201 </t>
  </si>
  <si>
    <t>http://www.twitter.com/na_0205_ru/status/725667893237555201</t>
  </si>
  <si>
    <t xml:space="preserve">725667892394491905 </t>
  </si>
  <si>
    <t>けれんちゃらん</t>
  </si>
  <si>
    <t>Kerencharan02</t>
  </si>
  <si>
    <t>高橋の健太と申します。。。。
訳あって再登録させてもらいました。
出来ればフォローしていただけると有難いです.....
芝居して
アパレルして
スケートする
27歳すー
仕事下さいーー＞＜</t>
  </si>
  <si>
    <t>http://pbs.twimg.com/profile_images/618097056263999488/hSN8GXpq_normal.jpg</t>
  </si>
  <si>
    <t>http://www.twitter.com/Kerencharan02/status/725667892394491905</t>
  </si>
  <si>
    <t xml:space="preserve">725667892293939200 </t>
  </si>
  <si>
    <t>The Echelon</t>
  </si>
  <si>
    <t>Mr17_5</t>
  </si>
  <si>
    <t>Accountant but sometimes I like to jump on a plane, Follow the Echelon - Kaizen Live by it stand by It</t>
  </si>
  <si>
    <t>http://pbs.twimg.com/profile_images/719942349237956610/WYP1hNlI_normal.jpg</t>
  </si>
  <si>
    <t>http://www.twitter.com/Mr17_5/status/725667892293939200</t>
  </si>
  <si>
    <t xml:space="preserve">725667891836637185 </t>
  </si>
  <si>
    <t>Alison Hinds "No Way" Now Available on #iTunes https://t.co/FxJlk3QAnP @AlisonHinds @StarBluEnt</t>
  </si>
  <si>
    <t>http://www.twitter.com/FOXFUSE/status/725667891836637185</t>
  </si>
  <si>
    <t xml:space="preserve">725667891056496640 </t>
  </si>
  <si>
    <t>ほりを・ほりほり</t>
  </si>
  <si>
    <t>poryporin</t>
  </si>
  <si>
    <t>趣味垢／名付け親はジラちゃん（@zekkei_kujira ）／イルカ優等生／コンデジ撮影班／ぽいずん／ノゾミマナカーズ（真中のぞみ@nzmmnk ）／柳ガールズ男子（柳英里紗@elisa_yanagi ）／相当なおっさんです／Ｂ型／有益なことは呟きません／RT多め／コミュ障ゆえファボ中心ですがよろしくどうぞ。</t>
  </si>
  <si>
    <t>YUKIの "JOY" を @AppleMusic で聴こう。 https://t.co/klCLQLf1h0</t>
  </si>
  <si>
    <t>ibaraki</t>
  </si>
  <si>
    <t>http://pbs.twimg.com/profile_images/701807038586712068/7G8lC3Vx_normal.jpg</t>
  </si>
  <si>
    <t>http://www.twitter.com/poryporin/status/725667891056496640</t>
  </si>
  <si>
    <t xml:space="preserve">725667890825809920 </t>
  </si>
  <si>
    <t>shion_no_hana</t>
  </si>
  <si>
    <t>ヘタ垢
ヘタ沼にはめられた 出れない
味音痴ください
CP地雷なし
絶賛、ヘタリア勉強中
フォローするとき基本的無言
呼び方自由 タメ口OK
最近TRPGがやりたい</t>
  </si>
  <si>
    <t>@kanaha_apple わかった！こちらも呼びタメ大歓迎なので気軽に紫苑って呼んでください♪よろしく！</t>
  </si>
  <si>
    <t>http://pbs.twimg.com/profile_images/704170803261153280/nl_HOozR_normal.jpg</t>
  </si>
  <si>
    <t>http://www.twitter.com/shion_no_hana/status/725667890825809920</t>
  </si>
  <si>
    <t xml:space="preserve">725667890616098817 </t>
  </si>
  <si>
    <t>おじモンをGETしてコンプリートを目指せ！ #おじモン
Android: https://t.co/PmSM78YwPO
iOS: https://t.co/leSk4CGEKZ https://t.co/KoWX1Gxr11</t>
  </si>
  <si>
    <t>http://www.twitter.com/knoato/status/725667890616098817</t>
  </si>
  <si>
    <t xml:space="preserve">725667890339414016 </t>
  </si>
  <si>
    <t>Javier Caro</t>
  </si>
  <si>
    <t>JavierEdu826</t>
  </si>
  <si>
    <t>RT @business: Here's what Wall Street analysts are saying about Apple's ugly quarter https://t.co/wmW1kfo0q9 https://t.co/0bmTkdh5oU</t>
  </si>
  <si>
    <t>http://pbs.twimg.com/profile_images/631473537061126145/AOT2qhOy_normal.jpg</t>
  </si>
  <si>
    <t>http://www.twitter.com/JavierEdu826/status/725667890339414016</t>
  </si>
  <si>
    <t xml:space="preserve">725667890062577664 </t>
  </si>
  <si>
    <t>IT news: Show HN: EverActiv, an ML personal trainer for iPhone (app store link) https://t.co/xPapAykpT3</t>
  </si>
  <si>
    <t>http://www.twitter.com/Track_Chat/status/725667890062577664</t>
  </si>
  <si>
    <t xml:space="preserve">725667890045800448 </t>
  </si>
  <si>
    <t>Portia Annette</t>
  </si>
  <si>
    <t>forchx3o</t>
  </si>
  <si>
    <t>Nigerian. Rice enthusiast. Adventurer. Temple University alumna. Focused on my focus.</t>
  </si>
  <si>
    <t>RT @Beloved_Streets: https://t.co/L59YzNvohm</t>
  </si>
  <si>
    <t>http://pbs.twimg.com/profile_images/721890424420503552/tC78uSYZ_normal.jpg</t>
  </si>
  <si>
    <t>http://www.twitter.com/forchx3o/status/725667890045800448</t>
  </si>
  <si>
    <t xml:space="preserve">725667890003906560 </t>
  </si>
  <si>
    <t>IT news: Show HN: EverActiv, an ML personal trainer for iPhone (app store link) https://t.co/1MlqGCIiXf</t>
  </si>
  <si>
    <t>http://www.twitter.com/tm_interesting/status/725667890003906560</t>
  </si>
  <si>
    <t xml:space="preserve">725667889420722176 </t>
  </si>
  <si>
    <t>RYO_koshi</t>
  </si>
  <si>
    <t>リアル。</t>
  </si>
  <si>
    <t>http://pbs.twimg.com/profile_images/718429182565351424/tunl-rHA_normal.jpg</t>
  </si>
  <si>
    <t>http://www.twitter.com/RYO_koshi/status/725667889420722176</t>
  </si>
  <si>
    <t xml:space="preserve">725667889278255104 </t>
  </si>
  <si>
    <t>UnAbbraccioDiAlessio</t>
  </si>
  <si>
    <t>INeedYouAshton_</t>
  </si>
  <si>
    <t>Teresa|13|Napoli|Love @AlessioMolinaro</t>
  </si>
  <si>
    <t>Avanzo nella storia! Unisciti a me su https://t.co/roCxKdVF6B (mio codice : 00cd251) https://t.co/yqbAWF0Tx9 https://t.co/mVSMVVYZdo</t>
  </si>
  <si>
    <t>http://pbs.twimg.com/profile_images/701696819965853696/2fH_wbRm_normal.jpg</t>
  </si>
  <si>
    <t>http://www.twitter.com/INeedYouAshton_/status/725667889278255104</t>
  </si>
  <si>
    <t xml:space="preserve">725667888321859584 </t>
  </si>
  <si>
    <t>山本和樹</t>
  </si>
  <si>
    <t>nagi0530_0821</t>
  </si>
  <si>
    <t>馬中/3年/サッカー部/山あげ祭/金井町／ジャパレゲ、ジャミーズ</t>
  </si>
  <si>
    <t>RT @RockersOSAKA: 寿君『SPECIAL THANX〜ありがたや〜』
iTunes総合6位までUP！DLして頂いた皆さん本当に感謝🙏
https://t.co/CBlccm1EWS 
▲iTunes Store https://t.co/EPCZ2kP9GM</t>
  </si>
  <si>
    <t>http://pbs.twimg.com/profile_images/724075561253904384/OhE8c_b1_normal.jpg</t>
  </si>
  <si>
    <t>http://www.twitter.com/nagi0530_0821/status/725667888321859584</t>
  </si>
  <si>
    <t xml:space="preserve">725667887428460545 </t>
  </si>
  <si>
    <t>@apple_sc_1 言ってよ！もぉぉ〜！ってなりますよね(∀)
本当たまたまアニメイト行っただけだったので
何も知らずに帰ってたら早く読みた過ぎて寝られないところでした。。。</t>
  </si>
  <si>
    <t>http://www.twitter.com/yunmaolove/status/725667887428460545</t>
  </si>
  <si>
    <t xml:space="preserve">725667886619066369 </t>
  </si>
  <si>
    <t>Become a member of the Apple &amp;amp; Eve Core Crew! Click here to sign up &amp;amp; receive fresh news, recipes and juicy tips! https://t.co/istioJ6ndL</t>
  </si>
  <si>
    <t>http://www.twitter.com/mahnrafjtb/status/725667886619066369</t>
  </si>
  <si>
    <t xml:space="preserve">725667886413451264 </t>
  </si>
  <si>
    <t>Join the Fire TV Ecosystem For As Low as $35, Today Only https://t.co/5kRolr08xQ #Apple</t>
  </si>
  <si>
    <t>http://www.twitter.com/TheAppleNews/status/725667886413451264</t>
  </si>
  <si>
    <t xml:space="preserve">725667886153404417 </t>
  </si>
  <si>
    <t>iTunes99位　Tokyo 7th シスターズ - Donuts Co. Ltd.　価格：入手　リリース日：2014年2月18日 https://t.co/HJZHoRV3uQ</t>
  </si>
  <si>
    <t>http://www.twitter.com/itutpap/status/725667886153404417</t>
  </si>
  <si>
    <t xml:space="preserve">725667886144999429 </t>
  </si>
  <si>
    <t>iTunes63位　ヨアケマエ - パスピエ　価格：¥250　リリース日：2016年4月27日 https://t.co/WuzbGgZmLA　試聴→https://t.co/bySUjzq7xy</t>
  </si>
  <si>
    <t>http://www.twitter.com/itunran/status/725667886144999429</t>
  </si>
  <si>
    <t xml:space="preserve">725667884018470913 </t>
  </si>
  <si>
    <t>Sean Walsh</t>
  </si>
  <si>
    <t>WalshNYJets</t>
  </si>
  <si>
    <t>Australia's Biggest @NYJEts fan.  Staff Writer for @TheJetPress and NYJ Beat Writer for @aussieguysNFL
✈⬆!!!</t>
  </si>
  <si>
    <t>@bnfan4658 Taylor Decker- OT Emmanuel Ogbah- DE Paxton Lynch- QB Eli Apple- CB or Leonard Floyd- OLB or Reggie Ragland- ILB
One of them!</t>
  </si>
  <si>
    <t>http://pbs.twimg.com/profile_images/723683020591362048/6TzVmID9_normal.jpg</t>
  </si>
  <si>
    <t>http://www.twitter.com/WalshNYJets/status/725667884018470913</t>
  </si>
  <si>
    <t xml:space="preserve">725667883402051584 </t>
  </si>
  <si>
    <t>Apple iPhone 5s - 64GB - Gold (Factory Unlocked) Smartphone  https://t.co/Ab3fGKFYLs https://t.co/eaONORLaw9</t>
  </si>
  <si>
    <t>http://www.twitter.com/PompousDeal/status/725667883402051584</t>
  </si>
  <si>
    <t xml:space="preserve">725667882470768640 </t>
  </si>
  <si>
    <t>RT @noojow: ยิ้มแบบนี้ จะซื้อบัตรคอนเท่าไหร่ดี 5555555 พี่บี้แถลงข่าว #LOVE10ปีไม่มีหยุด #bie #บี้ #biesukrit #biesukrit_w https://t.co/UzN…</t>
  </si>
  <si>
    <t>http://www.twitter.com/Apple_Artstick/status/725667882470768640</t>
  </si>
  <si>
    <t xml:space="preserve">725667881845805057 </t>
  </si>
  <si>
    <t>12:47</t>
  </si>
  <si>
    <t>멜빵 블라우스아이템 획득! 매력도+50♥ #일진에게찍혔을때 #7day
https://t.co/WjpbNU06IE https://t.co/cREih1Vg29</t>
  </si>
  <si>
    <t>http://www.twitter.com/mozart258/status/725667881845805057</t>
  </si>
  <si>
    <t xml:space="preserve">725667881518796800 </t>
  </si>
  <si>
    <t>london escort guide</t>
  </si>
  <si>
    <t>SinsweetyEscort</t>
  </si>
  <si>
    <t>Sinsweety – Your London premium #guide for escorts, masseuses  and adult entartainmment in London  View our #Londonescorts and #EroticMassauses today!</t>
  </si>
  <si>
    <t>sexy Ebony  APPLE BOTTOM BOOTY - MISHA - 24- 07487658933 -OUTCALLS ONLY - 25 https://t.co/ezIW6ewy6s https://t.co/v6jN9Rq5QP</t>
  </si>
  <si>
    <t>http://pbs.twimg.com/profile_images/492181407691579392/q8mkYlXW_normal.jpeg</t>
  </si>
  <si>
    <t>14184</t>
  </si>
  <si>
    <t>http://www.twitter.com/SinsweetyEscort/status/725667881518796800</t>
  </si>
  <si>
    <t xml:space="preserve">725667880096960512 </t>
  </si>
  <si>
    <t>Apple iPad Air 2 16GB, Wi-Fi, 9.7in - Space Gray (Latest Model) - Bid Now! Only $112.5 https://t.co/zVBgKQs3Ol https://t.co/MPolRSkUIq</t>
  </si>
  <si>
    <t>http://www.twitter.com/Duejwu__Zoogqi/status/725667880096960512</t>
  </si>
  <si>
    <t xml:space="preserve">725667879945965568 </t>
  </si>
  <si>
    <t>XAACKHJ</t>
  </si>
  <si>
    <t>axckhs</t>
  </si>
  <si>
    <t>❤ NO necesito saber donde voy....si no saber donde he estado ✌</t>
  </si>
  <si>
    <t>http://pbs.twimg.com/profile_images/710633176650149889/PtULw2Ul_normal.jpg</t>
  </si>
  <si>
    <t>http://www.twitter.com/axckhs/status/725667879945965568</t>
  </si>
  <si>
    <t xml:space="preserve">725667879513919488 </t>
  </si>
  <si>
    <t>Local media pix:
WJ III
@EdBouchette
@MarkKaboly_Trib
@rayfitt1
Burns
@RalphPaulk_Trib
Apple
@C_AdamskiTrib 
@gerrydulac
Joseph 
@dlolleyor</t>
  </si>
  <si>
    <t>http://www.twitter.com/PittsburghSport/status/725667879513919488</t>
  </si>
  <si>
    <t xml:space="preserve">725667878117072897 </t>
  </si>
  <si>
    <t>Alma López</t>
  </si>
  <si>
    <t>sheritmimi</t>
  </si>
  <si>
    <t>Complete the Smurfy Theater Wonder to see your Smurfs take the #SmurfsVillage stage!  https://t.co/lyrLLqHEGS @BeelineGames</t>
  </si>
  <si>
    <t>http://pbs.twimg.com/profile_images/705229418294214657/l62GksaR_normal.jpg</t>
  </si>
  <si>
    <t>http://www.twitter.com/sheritmimi/status/725667878117072897</t>
  </si>
  <si>
    <t xml:space="preserve">725667877613875200 </t>
  </si>
  <si>
    <t>Yo girl Niquee</t>
  </si>
  <si>
    <t>ByrdDominiqueD</t>
  </si>
  <si>
    <t>Unapologetic web buff. Proud bacon trailblazer. Freelance coffee fanatic. Certified writer. Hipster-friendly pinterest enthusiast.</t>
  </si>
  <si>
    <t>Shaton is back BLAZING new music check it now! @ShatonsLyric - Highway Driving https://t.co/hOf4cOjcWR  #AONEMKTG https://t.co/US1BVPDGIy</t>
  </si>
  <si>
    <t>http://pbs.twimg.com/profile_images/708658236610756609/oRQRgdhN_normal.jpg</t>
  </si>
  <si>
    <t>http://www.twitter.com/ByrdDominiqueD/status/725667877613875200</t>
  </si>
  <si>
    <t xml:space="preserve">725667877601349632 </t>
  </si>
  <si>
    <t>APPLE iPAD 3 3RD GEN 32GB Wi-Fi BLACK RETINA DISPLAY TABLET iOS 9 MD340LL/A  - Bid Now! On… https://t.co/AUQPnWdtfy https://t.co/wt17x8N0i6</t>
  </si>
  <si>
    <t>http://www.twitter.com/Duejwu__Zoogqi/status/725667877601349632</t>
  </si>
  <si>
    <t xml:space="preserve">725667876485500929 </t>
  </si>
  <si>
    <t>RT @evansevans25253: @evansevans25253 
上記の内容で名前もどんどん覚えてくしその方のことをどんどん知っていきます(　`ω´　)
参考にしてくださいな！
それともっとみんなガツガツ応援したいという方も沢山いるのにイベントやグッズを沢山提供出…</t>
  </si>
  <si>
    <t>http://www.twitter.com/apple_y___do/status/725667876485500929</t>
  </si>
  <si>
    <t xml:space="preserve">725667875915067392 </t>
  </si>
  <si>
    <t>RT @Dlcas50jpiNg3z7: 白刹那が段々天にぃに見えてきた？？？？？？？？</t>
  </si>
  <si>
    <t>http://www.twitter.com/apple_imgn/status/725667875915067392</t>
  </si>
  <si>
    <t xml:space="preserve">725667874560442368 </t>
  </si>
  <si>
    <t>Apple iPad 2 MC773LL/A Tablet (16GB, Wifi + AT&amp;amp;T 3G, Black) 2nd Generation - Bid Now! Only… https://t.co/IWKhRsV2Cy https://t.co/clqyDEqJfF</t>
  </si>
  <si>
    <t>http://www.twitter.com/Duejwu__Zoogqi/status/725667874560442368</t>
  </si>
  <si>
    <t xml:space="preserve">725667873608208384 </t>
  </si>
  <si>
    <t>無料の「ゆっくり」育成ゲーム！バトルもあるよ！
#ゆっくり育てていってね
スコア 3324
iPhone版 https://t.co/XJEfgp6vro
Android版 https://t.co/t6kv5SmKrM https://t.co/DzGXHUJinN</t>
  </si>
  <si>
    <t>http://www.twitter.com/pokodaka/status/725667873608208384</t>
  </si>
  <si>
    <t xml:space="preserve">725667873448972288 </t>
  </si>
  <si>
    <t>For real fruity fun in your hand try this app from #Reflex Gaming! https://t.co/etYTHXumvD https://t.co/2P9IBZFdDC</t>
  </si>
  <si>
    <t>http://www.twitter.com/tomscfcadams/status/725667873448972288</t>
  </si>
  <si>
    <t xml:space="preserve">725667872094191620 </t>
  </si>
  <si>
    <t>New Apple iPad Pro 128GB, Wi-Fi + 4G (Apple SIM), 12.9in - Space Gray ( - Bid Now! Only $4… https://t.co/ZlsDgjpPuL https://t.co/lb1xbmIUQw</t>
  </si>
  <si>
    <t>http://www.twitter.com/Duejwu__Zoogqi/status/725667872094191620</t>
  </si>
  <si>
    <t xml:space="preserve">725667871636889600 </t>
  </si>
  <si>
    <t>Takahiro Shibayama</t>
  </si>
  <si>
    <t>takshibayama</t>
  </si>
  <si>
    <t>ジャズ、ブラジル音楽大好き。ライブも大好きで昨年は５０本程度鑑賞。クラシックも聴きます。日本酒も大好きで利き酒会も主催。</t>
  </si>
  <si>
    <t>http://pbs.twimg.com/profile_images/707228301396324352/_TPvLmhC_normal.jpg</t>
  </si>
  <si>
    <t>http://www.twitter.com/takshibayama/status/725667871636889600</t>
  </si>
  <si>
    <t xml:space="preserve">725667871414620160 </t>
  </si>
  <si>
    <t>Linda Payne</t>
  </si>
  <si>
    <t>LPayneDSM</t>
  </si>
  <si>
    <t>I love Jesus, family, and life. Just trying to be the person God wants me to be.</t>
  </si>
  <si>
    <t>♥♥ Apple &amp;amp; Cinnamon Roll Casserole ♥♥
12.4 oz. can refrigerated canned cinnamon rolls
1 small granny smith... https://t.co/T3R7DjRRhC</t>
  </si>
  <si>
    <t>http://pbs.twimg.com/profile_images/378800000003672865/682c3da38dab906ebdf05ba353d19eae_normal.jpeg</t>
  </si>
  <si>
    <t>http://www.twitter.com/LPayneDSM/status/725667871414620160</t>
  </si>
  <si>
    <t xml:space="preserve">725667871213412353 </t>
  </si>
  <si>
    <t>Stylish Design Cute Owl Protective Case Cover Skin Shell For Apple iPhone 4G 4S - Bid Now!… https://t.co/QNIjM5hWbx https://t.co/JfSmwWvaol</t>
  </si>
  <si>
    <t>http://www.twitter.com/Duejwu__Zoogqi/status/725667871213412353</t>
  </si>
  <si>
    <t xml:space="preserve">725667870592499713 </t>
  </si>
  <si>
    <t>コバタツTATSUYA∞</t>
  </si>
  <si>
    <t>guntatsu3</t>
  </si>
  <si>
    <t>成層圏の向こう側まで狙い撃つ男 　　　松6→　天高68th　→ 京大　経済</t>
  </si>
  <si>
    <t>がんばれ、野球王 2015
(ROOKIE リーグ) ディビジョンシリーズ進出おめでとうございます。
Android: https://t.co/sVQIntbQyj
Apple: https://t.co/RgBtlfNpgN https://t.co/Y0kkcIp7DO</t>
  </si>
  <si>
    <t>http://pbs.twimg.com/profile_images/638723891058208769/ftuKTjkj_normal.jpg</t>
  </si>
  <si>
    <t>http://www.twitter.com/guntatsu3/status/725667870592499713</t>
  </si>
  <si>
    <t xml:space="preserve">725667870512807936 </t>
  </si>
  <si>
    <t>OMG 
Usher ft. https://t.co/wHysxUxGnU
OMG=Oh My God!!です☆
YouTube:
https://t.co/ERZNAHe1D9
iTunes:
https://t.co/mBZ4YEdmG5</t>
  </si>
  <si>
    <t>12462</t>
  </si>
  <si>
    <t>http://www.twitter.com/ClubMusicTimes/status/725667870512807936</t>
  </si>
  <si>
    <t xml:space="preserve">725667870269558785 </t>
  </si>
  <si>
    <t>Joe Tibbetts</t>
  </si>
  <si>
    <t>joetibbs14</t>
  </si>
  <si>
    <t>cant win em all</t>
  </si>
  <si>
    <t>Hey, check out this game, GyroSphere Trials! https://t.co/vUNQ2FmH6A</t>
  </si>
  <si>
    <t>http://pbs.twimg.com/profile_images/637491765092724736/K3b9gxa4_normal.jpg</t>
  </si>
  <si>
    <t>http://www.twitter.com/joetibbs14/status/725667870269558785</t>
  </si>
  <si>
    <t xml:space="preserve">725667869606948866 </t>
  </si>
  <si>
    <t>Apple iPad mini 3 16GB, Wi-Fi + Cellular (T-Mobile), 7.9in - Silver MH3F2LL/A - - Bid Now!… https://t.co/qp0wBac7NH https://t.co/f0v0UCfjp3</t>
  </si>
  <si>
    <t>http://www.twitter.com/Duejwu__Zoogqi/status/725667869606948866</t>
  </si>
  <si>
    <t xml:space="preserve">725667868545671169 </t>
  </si>
  <si>
    <t>RT @NAMKK208: BANG~ https://t.co/oy65A4tnpa</t>
  </si>
  <si>
    <t>http://www.twitter.com/Apple_kfl/status/725667868545671169</t>
  </si>
  <si>
    <t xml:space="preserve">725667868378013697 </t>
  </si>
  <si>
    <t>Stylish Design Cute Owl Protective Case Cover Skin Shell For Apple iPhone 4G 4S - Bid Now!… https://t.co/JgTFUw44Pd https://t.co/Zz4ZWoo4HN</t>
  </si>
  <si>
    <t>http://www.twitter.com/Vaenyu__Foebve/status/725667868378013697</t>
  </si>
  <si>
    <t xml:space="preserve">725667866729652224 </t>
  </si>
  <si>
    <t>Apple Macbook Air A1237 A1304 13" Magsafe DC-IN Power Jack 820-2160-A 922-8318 https://t.co/BbDRTwVbtL https://t.co/4PPGzVDKXo</t>
  </si>
  <si>
    <t>http://www.twitter.com/JuliaMcinnerney/status/725667866729652224</t>
  </si>
  <si>
    <t xml:space="preserve">725667866549178369 </t>
  </si>
  <si>
    <t>Taka＠夢的</t>
  </si>
  <si>
    <t>taka_000_jp</t>
  </si>
  <si>
    <t>大体フォロー返すよ　リプも気付いたら返すよ,,Ծ‸Ծ,,　気楽にどうぞ！ 愛知で一人暮らし　TWガナ鯖</t>
  </si>
  <si>
    <t>RT @news_line_me: Apple本社の会議室で男性が死亡 自殺の可能性も -  https://t.co/JbIvR5dE7W #linenews</t>
  </si>
  <si>
    <t>http://pbs.twimg.com/profile_images/708472406784933888/0TDqJgW8_normal.jpg</t>
  </si>
  <si>
    <t>http://www.twitter.com/taka_000_jp/status/725667866549178369</t>
  </si>
  <si>
    <t xml:space="preserve">725667866473844737 </t>
  </si>
  <si>
    <t>Cody Leviner</t>
  </si>
  <si>
    <t>cody_leviner</t>
  </si>
  <si>
    <t>http://pbs.twimg.com/profile_images/688949397649014784/UGO27F6n_normal.jpg</t>
  </si>
  <si>
    <t>http://www.twitter.com/cody_leviner/status/725667866473844737</t>
  </si>
  <si>
    <t xml:space="preserve">725667865576218624 </t>
  </si>
  <si>
    <t>Riikka Marttinen</t>
  </si>
  <si>
    <t>Rilimam</t>
  </si>
  <si>
    <t>OT, web based educator, social media, elderly&amp;techology, AAC, education, assistive technology, mobile devices in rehabilition, soccer, https://t.co/nM3jeMdRZH</t>
  </si>
  <si>
    <t>http://pbs.twimg.com/profile_images/653532449104789505/-Rq90JAb_normal.jpg</t>
  </si>
  <si>
    <t>http://www.twitter.com/Rilimam/status/725667865576218624</t>
  </si>
  <si>
    <t xml:space="preserve">725667865521573888 </t>
  </si>
  <si>
    <t>#TIMBETA</t>
  </si>
  <si>
    <t>cmabeta</t>
  </si>
  <si>
    <t>#TIMBETA #operacaoBetaLab</t>
  </si>
  <si>
    <t>Funcionário da Apple é encontrado morto no campus da empresa: Arma de fogo estava próxima ao... https://t.co/zydl9HTFsq #OperacaoBetaLab</t>
  </si>
  <si>
    <t>http://pbs.twimg.com/profile_images/589941876570071040/C4Xbqurk_normal.jpg</t>
  </si>
  <si>
    <t>http://www.twitter.com/cmabeta/status/725667865521573888</t>
  </si>
  <si>
    <t xml:space="preserve">725667864997335040 </t>
  </si>
  <si>
    <t>(눙_눙(⊃＊⊂)</t>
  </si>
  <si>
    <t>ryo69</t>
  </si>
  <si>
    <t>エレン厨でエレン廃のリヴァエレヤクザ。リヴァイ左固定。インターネットお絵かきおじさん。</t>
  </si>
  <si>
    <t>パンツの絵文字用意しとけよなApple！！！！🔥</t>
  </si>
  <si>
    <t>http://pbs.twimg.com/profile_images/722060216469094401/0owxhQzD_normal.jpg</t>
  </si>
  <si>
    <t>http://www.twitter.com/ryo69/status/725667864997335040</t>
  </si>
  <si>
    <t xml:space="preserve">725667864867385345 </t>
  </si>
  <si>
    <t>lacie and sarah jone</t>
  </si>
  <si>
    <t>laciejones2003</t>
  </si>
  <si>
    <t>@MilleniaTweets excellent customer service today at #apple store Zach Wood purchased an Apple Watch love it</t>
  </si>
  <si>
    <t>http://pbs.twimg.com/profile_images/690985679917051904/rdEASBD8_normal.jpg</t>
  </si>
  <si>
    <t>http://www.twitter.com/laciejones2003/status/725667864867385345</t>
  </si>
  <si>
    <t xml:space="preserve">725667864196317184 </t>
  </si>
  <si>
    <t>Lot(3)APPLE IPOD TOUCH 4TH GENERATION 32GB/8GB  A1367 CHROME &amp;amp; BLACK For Parts - Bid Now! … https://t.co/EwHQTwq7BJ https://t.co/h4AhrExlI5</t>
  </si>
  <si>
    <t>http://www.twitter.com/Naocme__Piojwi/status/725667864196317184</t>
  </si>
  <si>
    <t xml:space="preserve">725667864158572544 </t>
  </si>
  <si>
    <t>Le Gallois</t>
  </si>
  <si>
    <t>alandavey</t>
  </si>
  <si>
    <t>Né au Pays de Galles, rwy'n byw yng ngwlad Ffrainc.</t>
  </si>
  <si>
    <t>http://pbs.twimg.com/profile_images/725093683134083072/VmCDCWme_normal.jpg</t>
  </si>
  <si>
    <t>http://www.twitter.com/alandavey/status/725667864158572544</t>
  </si>
  <si>
    <t xml:space="preserve">725667864028401664 </t>
  </si>
  <si>
    <t>Rick Cummins</t>
  </si>
  <si>
    <t>toss_an_apple</t>
  </si>
  <si>
    <t>Orange County Social Services. Married to Theresa Cummins. Our son Tim is a jazz performance major at CSULB. We live in Huntington Beach, CA.</t>
  </si>
  <si>
    <t>There are unfinished social obligations to handle today. Your ... More for Cancer https://t.co/uSyQLIZSRn</t>
  </si>
  <si>
    <t>So. California</t>
  </si>
  <si>
    <t>http://pbs.twimg.com/profile_images/378800000073342213/877d347a531d78475de70318d3f73b52_normal.jpeg</t>
  </si>
  <si>
    <t>http://www.twitter.com/toss_an_apple/status/725667864028401664</t>
  </si>
  <si>
    <t xml:space="preserve">725667863701381120 </t>
  </si>
  <si>
    <t>Abdul Haye</t>
  </si>
  <si>
    <t>abdulhayemehta</t>
  </si>
  <si>
    <t>PAKISTAN, my IDENTITY 
POLO, my PASSION 
CRICKET, my LOVE</t>
  </si>
  <si>
    <t>http://pbs.twimg.com/profile_images/640418243476242432/4Oq71VOS_normal.jpg</t>
  </si>
  <si>
    <t>http://www.twitter.com/abdulhayemehta/status/725667863701381120</t>
  </si>
  <si>
    <t xml:space="preserve">725667863692976129 </t>
  </si>
  <si>
    <t>https://t.co/cdRFohHKwt @RealPantyman GString #Reggaeton Version by JefeMusic</t>
  </si>
  <si>
    <t>73863</t>
  </si>
  <si>
    <t>28014</t>
  </si>
  <si>
    <t>http://www.twitter.com/cacoteo/status/725667863692976129</t>
  </si>
  <si>
    <t xml:space="preserve">725667862808006656 </t>
  </si>
  <si>
    <t>Adel</t>
  </si>
  <si>
    <t>3aDeL_computer</t>
  </si>
  <si>
    <t>Manchester United Fan</t>
  </si>
  <si>
    <t>Cup Winners! #scorehero https://t.co/iTUCTNTIkW https://t.co/6zXlg8Piax</t>
  </si>
  <si>
    <t>http://pbs.twimg.com/profile_images/699899312659103744/gjy1OrCZ_normal.jpg</t>
  </si>
  <si>
    <t>http://www.twitter.com/3aDeL_computer/status/725667862808006656</t>
  </si>
  <si>
    <t xml:space="preserve">725667862682050560 </t>
  </si>
  <si>
    <t>Which is the #Shetland #Sheepdog? ask your kids about dogs 
https://t.co/kCQX5ZJaee</t>
  </si>
  <si>
    <t>http://www.twitter.com/joonoopenstory/status/725667862682050560</t>
  </si>
  <si>
    <t xml:space="preserve">725667862355038208 </t>
  </si>
  <si>
    <t>Narrative Builders</t>
  </si>
  <si>
    <t>NarrativeBldrs</t>
  </si>
  <si>
    <t>What's your story? We build powerful narratives for complicated businesses, products and ideas.</t>
  </si>
  <si>
    <t>McLean, VA</t>
  </si>
  <si>
    <t>http://pbs.twimg.com/profile_images/651521729647517696/ghCX-GWy_normal.jpg</t>
  </si>
  <si>
    <t>http://www.twitter.com/NarrativeBldrs/status/725667862355038208</t>
  </si>
  <si>
    <t xml:space="preserve">725667862132625408 </t>
  </si>
  <si>
    <t>#OpenFollow Apple Beri Perhatian Khusus untuk Aplikasi Kesehatan https://t.co/6gEjdAaQt2 #TeamFollowBack</t>
  </si>
  <si>
    <t>http://www.twitter.com/Mariam_SiManis/status/725667862132625408</t>
  </si>
  <si>
    <t xml:space="preserve">725667861276987392 </t>
  </si>
  <si>
    <t>#nowplaying 多幸感 - 獄門島一家 in UBiO https://t.co/RsqLPa9sde https://t.co/7y3CMcBawe</t>
  </si>
  <si>
    <t>http://www.twitter.com/kechahiro/status/725667861276987392</t>
  </si>
  <si>
    <t xml:space="preserve">725667860798906368 </t>
  </si>
  <si>
    <t>Nay-T</t>
  </si>
  <si>
    <t>Orozco_Freddy</t>
  </si>
  <si>
    <t>https://t.co/zRPto8tFpt
B|</t>
  </si>
  <si>
    <t>http://pbs.twimg.com/profile_images/598299181091004417/TiZQzBY-_normal.jpg</t>
  </si>
  <si>
    <t>http://www.twitter.com/Orozco_Freddy/status/725667860798906368</t>
  </si>
  <si>
    <t xml:space="preserve">725667860501123073 </t>
  </si>
  <si>
    <t>Apple iPod Touch 4th Generation White (8 GB) + Car Charger + Wall Adapter Bundle - Bid Now… https://t.co/XuxrY2HA7I https://t.co/Z1sCj4bpKQ</t>
  </si>
  <si>
    <t>http://www.twitter.com/Naocme__Piojwi/status/725667860501123073</t>
  </si>
  <si>
    <t xml:space="preserve">725667858210910209 </t>
  </si>
  <si>
    <t>Funcionário da Apple é encontrado morto no campus da empresa: Arma de fogo estava próxima ao corpo e uma das ... https://t.co/5crxuqsBzZ</t>
  </si>
  <si>
    <t>http://www.twitter.com/LLSousa_/status/725667858210910209</t>
  </si>
  <si>
    <t xml:space="preserve">725667857309261824 </t>
  </si>
  <si>
    <t>Apple iPod Touch 4th Generation Black 8GB MP3 Media Player Camera *GUARANTEED* - Bid Now! … https://t.co/R1pUtzYvqK https://t.co/DJdMnhW880</t>
  </si>
  <si>
    <t>http://www.twitter.com/Naocme__Piojwi/status/725667857309261824</t>
  </si>
  <si>
    <t xml:space="preserve">725667857145671681 </t>
  </si>
  <si>
    <t>From Fast Company | RT FastCoNews: Apple releases a statement on the dead employee found at its headquarters https://t.co/o34yjXW2gj</t>
  </si>
  <si>
    <t>http://www.twitter.com/DBAway/status/725667857145671681</t>
  </si>
  <si>
    <t xml:space="preserve">725667856537542656 </t>
  </si>
  <si>
    <t>αηgєℓ</t>
  </si>
  <si>
    <t>IAmPrinceAngel</t>
  </si>
  <si>
    <t>Hazil Marie❤️ | #GoOspreys 20'</t>
  </si>
  <si>
    <t>@Shmaniels No. Only apple music exclusive for a couple days</t>
  </si>
  <si>
    <t>http://pbs.twimg.com/profile_images/721529706663649280/K-JYvgtU_normal.jpg</t>
  </si>
  <si>
    <t>http://www.twitter.com/IAmPrinceAngel/status/725667856537542656</t>
  </si>
  <si>
    <t xml:space="preserve">725667855799296000 </t>
  </si>
  <si>
    <t>Melissa Smurthwaite</t>
  </si>
  <si>
    <t>MelSmurthwaite</t>
  </si>
  <si>
    <t>http://pbs.twimg.com/profile_images/633009258607460353/TQ5CqDHG_normal.jpg</t>
  </si>
  <si>
    <t>http://www.twitter.com/MelSmurthwaite/status/725667855799296000</t>
  </si>
  <si>
    <t xml:space="preserve">725667852951257088 </t>
  </si>
  <si>
    <t>Info Gadget Terbaru</t>
  </si>
  <si>
    <t>InfoGadget_</t>
  </si>
  <si>
    <t>All About Gadget. Buat Kamu Penggila Gadget !</t>
  </si>
  <si>
    <t>Apple Beri Perhatian Khusus untuk Aplikasi Kesehatan https://t.co/iE9PfBGm1h</t>
  </si>
  <si>
    <t>http://pbs.twimg.com/profile_images/378800000684764086/5ecdc83f197e07b1164a49c89050e34e_normal.jpeg</t>
  </si>
  <si>
    <t>http://www.twitter.com/InfoGadget_/status/725667852951257088</t>
  </si>
  <si>
    <t xml:space="preserve">725667851646935040 </t>
  </si>
  <si>
    <t>A brief guide to everything that’s annoying about Apple via /r/technology https://t.co/WXIp4KLo8x #tech #news</t>
  </si>
  <si>
    <t>http://www.twitter.com/moderntechfeed/status/725667851646935040</t>
  </si>
  <si>
    <t xml:space="preserve">725667850850058240 </t>
  </si>
  <si>
    <t>Apple iPod touch 4th Generation Black (8GB) - Bid Now! Only $26.5 https://t.co/wKny8laMlh https://t.co/yyF9vdZihZ</t>
  </si>
  <si>
    <t>http://www.twitter.com/Naocme__Piojwi/status/725667850850058240</t>
  </si>
  <si>
    <t xml:space="preserve">725667850602446849 </t>
  </si>
  <si>
    <t>-----'16/04/28-----
.
我が家のライブキッズ（20）が帰ってきました👦🏼
家族に内緒で帰ってくるっていうから
2人で打ち合わせして作戦立てて
じゃーんってやったら
お母さんと… https://t.co/ND55wzXGCh</t>
  </si>
  <si>
    <t>http://www.twitter.com/apple__89/status/725667850602446849</t>
  </si>
  <si>
    <t xml:space="preserve">725667849583353856 </t>
  </si>
  <si>
    <t>Gerard!!!</t>
  </si>
  <si>
    <t>gevalls</t>
  </si>
  <si>
    <t>Audiovisual production student, entrepreneur, filmmaker, photographer and designer. In love with new tecnologies, robotics and illusionism. Cat, eng, esp.</t>
  </si>
  <si>
    <t xml:space="preserve">Badalona (Barcelona) </t>
  </si>
  <si>
    <t>http://pbs.twimg.com/profile_images/580995560804626432/zmiUUU4Y_normal.jpg</t>
  </si>
  <si>
    <t>http://www.twitter.com/gevalls/status/725667849583353856</t>
  </si>
  <si>
    <t xml:space="preserve">725667849197522945 </t>
  </si>
  <si>
    <t>RT @fredykoglin: Ein schöner Fluss #Oder ?
https://t.co/fo7hDeYWJX
#Brandenburg #Schwedt #Criewen #Odertal #Germany #Apple #Canon https://…</t>
  </si>
  <si>
    <t>http://www.twitter.com/abdulhayemehta/status/725667849197522945</t>
  </si>
  <si>
    <t xml:space="preserve">725667848929067008 </t>
  </si>
  <si>
    <t>bid good auction</t>
  </si>
  <si>
    <t>auction_good</t>
  </si>
  <si>
    <t>New Camera style silicon case cover for Apple Iphone 5 SL https://t.co/PzpdEZZgSl https://t.co/bsoFu3Q5Bp</t>
  </si>
  <si>
    <t>http://pbs.twimg.com/profile_images/685903213791281152/cwdw3qe9_normal.jpg</t>
  </si>
  <si>
    <t>http://www.twitter.com/auction_good/status/725667848929067008</t>
  </si>
  <si>
    <t xml:space="preserve">725667848790663168 </t>
  </si>
  <si>
    <t>Alexandre Pachet</t>
  </si>
  <si>
    <t>AlexandrePachet</t>
  </si>
  <si>
    <t>Etudiant à l' #EEMI, consommateur de #Android,  #MobileMarketing, #UserExperience, #FootUs, #HardCoreGamer</t>
  </si>
  <si>
    <t>Info Economie : Trimestriels Apple 2016 : Chute des ventes d'iPhone, iPad et Mac https://t.co/pmCQhOWNvi</t>
  </si>
  <si>
    <t>http://pbs.twimg.com/profile_images/3763991249/132755564b2daa16bb59089732379864_normal.jpeg</t>
  </si>
  <si>
    <t>http://www.twitter.com/AlexandrePachet/status/725667848790663168</t>
  </si>
  <si>
    <t xml:space="preserve">725667846248779776 </t>
  </si>
  <si>
    <t>6649</t>
  </si>
  <si>
    <t>http://www.twitter.com/apple_soda_/status/725667846248779776</t>
  </si>
  <si>
    <t xml:space="preserve">725667845837852672 </t>
  </si>
  <si>
    <t>Jeremiah Herrera</t>
  </si>
  <si>
    <t>JeremiahHerr3ra</t>
  </si>
  <si>
    <t>Fashion fan!</t>
  </si>
  <si>
    <t>Apple Watch v. Android Wear: What To Know If You're Buying a Smartwatch https://t.co/EiIlCYBKdG</t>
  </si>
  <si>
    <t>http://pbs.twimg.com/profile_images/532946493921972224/CbrtiXLg_normal.jpeg</t>
  </si>
  <si>
    <t>http://www.twitter.com/JeremiahHerr3ra/status/725667845837852672</t>
  </si>
  <si>
    <t xml:space="preserve">725667845720383488 </t>
  </si>
  <si>
    <t>New Camera style silicon case cover for Apple Iphone 5 SL https://t.co/PzpdEZZgSl https://t.co/RiWlw0doeE</t>
  </si>
  <si>
    <t>http://www.twitter.com/auction_good/status/725667845720383488</t>
  </si>
  <si>
    <t xml:space="preserve">725667844852056064 </t>
  </si>
  <si>
    <t>¡!§Rę-ÿá§!¡</t>
  </si>
  <si>
    <t>Reeeeeya_hiphop</t>
  </si>
  <si>
    <t>Hiphop/Reggae/Kicks/Nike/A BATHING APE/thug life/street</t>
  </si>
  <si>
    <t>http://pbs.twimg.com/profile_images/723502840610574336/XBcf3--F_normal.jpg</t>
  </si>
  <si>
    <t>http://www.twitter.com/Reeeeeya_hiphop/status/725667844852056064</t>
  </si>
  <si>
    <t xml:space="preserve">725667844378087426 </t>
  </si>
  <si>
    <t>Afin El-Maula</t>
  </si>
  <si>
    <t>aafin20</t>
  </si>
  <si>
    <t>PinBB: 54588942</t>
  </si>
  <si>
    <t>Apple Beri Perhatian Khusus untuk Aplikasi Kesehatan https://t.co/rJzWzUHGdT</t>
  </si>
  <si>
    <t>-7.7543</t>
  </si>
  <si>
    <t>113.2159</t>
  </si>
  <si>
    <t>Probolinggo, East Java</t>
  </si>
  <si>
    <t>http://pbs.twimg.com/profile_images/378800000620805612/3bc037a8e18c13427ac0d151de5831e6_normal.jpeg</t>
  </si>
  <si>
    <t>http://www.twitter.com/aafin20/status/725667844378087426</t>
  </si>
  <si>
    <t xml:space="preserve">725667844042723328 </t>
  </si>
  <si>
    <t>EriЖ</t>
  </si>
  <si>
    <t>Finally_Erik</t>
  </si>
  <si>
    <t>— A whale cannot be harpooned if it does not surface — #MUFC #WHUFC #BORGEOUSARMY</t>
  </si>
  <si>
    <t>Listen to Fly to New York (feat. Zoë Johnston) by Above &amp;amp; Beyond on @AppleMusic. https://t.co/ebHu4a4tpM</t>
  </si>
  <si>
    <t>http://pbs.twimg.com/profile_images/725023716715819008/ziKj7Gwp_normal.jpg</t>
  </si>
  <si>
    <t>http://www.twitter.com/Finally_Erik/status/725667844042723328</t>
  </si>
  <si>
    <t xml:space="preserve">725667843329519616 </t>
  </si>
  <si>
    <t>waandd</t>
  </si>
  <si>
    <t>waandd1</t>
  </si>
  <si>
    <t>Art | Design | Development</t>
  </si>
  <si>
    <t>Hey Siri, who's better: you or Alexa? - It's too easy, almost lazy, to lump Apple's Siri and Amazon's Alexa int... https://t.co/2iL4NphOF9</t>
  </si>
  <si>
    <t>http://pbs.twimg.com/profile_images/2319814487/StarIcon_normal.jpg</t>
  </si>
  <si>
    <t>http://www.twitter.com/waandd1/status/725667843329519616</t>
  </si>
  <si>
    <t xml:space="preserve">725667841530155009 </t>
  </si>
  <si>
    <t>The PlugBug is a useful accessory for Apple’s MacBook https://t.co/fT5W9zFyCc</t>
  </si>
  <si>
    <t>http://www.twitter.com/Chazmacs/status/725667841530155009</t>
  </si>
  <si>
    <t xml:space="preserve">725667839231709184 </t>
  </si>
  <si>
    <t>ちゃんた☁️</t>
  </si>
  <si>
    <t>kiss_edward0201</t>
  </si>
  <si>
    <t>:)16yo / @harry_styles @HaileeSteinfeld</t>
  </si>
  <si>
    <t>http://pbs.twimg.com/profile_images/711151675436732416/2V3IhXoa_normal.jpg</t>
  </si>
  <si>
    <t>http://www.twitter.com/kiss_edward0201/status/725667839231709184</t>
  </si>
  <si>
    <t xml:space="preserve">725667838799679488 </t>
  </si>
  <si>
    <t>Siriといちゃついてみたｗｗｗ https://t.co/XCd65RO8Tu #Siri #iphone  #apple</t>
  </si>
  <si>
    <t>http://www.twitter.com/siri_kaiwa/status/725667838799679488</t>
  </si>
  <si>
    <t xml:space="preserve">725667838233554944 </t>
  </si>
  <si>
    <t>Robert Nelson</t>
  </si>
  <si>
    <t>RobertN00376195</t>
  </si>
  <si>
    <t>If you don’t do it excellently, don’t do it at all. https://t.co/Vo7pQr9fop https://t.co/9ccYBby4AK</t>
  </si>
  <si>
    <t>http://www.twitter.com/RobertN00376195/status/725667838233554944</t>
  </si>
  <si>
    <t xml:space="preserve">725667838036312064 </t>
  </si>
  <si>
    <t>「目指せ小説家」の問題が解けない...誰か解いてみて!
【iPhone】https://goo. https://t.co/C3bSkRYzzc https://t.co/XgvakvP3zL</t>
  </si>
  <si>
    <t>http://www.twitter.com/Hgc57xWaqp9hnZJ/status/725667838036312064</t>
  </si>
  <si>
    <t xml:space="preserve">725667837172314112 </t>
  </si>
  <si>
    <t>The PlugBug is a useful accessory for Apple’s MacBook https://t.co/zZds8CgxdX</t>
  </si>
  <si>
    <t>http://www.twitter.com/Chazmacs/status/725667837172314112</t>
  </si>
  <si>
    <t xml:space="preserve">725667834655711233 </t>
  </si>
  <si>
    <t>#TecMundo Funcionário da Apple é encontrado morto no campus da empresa https://t.co/c4FGbrSqUF</t>
  </si>
  <si>
    <t>http://www.twitter.com/PublishingAll/status/725667834655711233</t>
  </si>
  <si>
    <t xml:space="preserve">725667834483744773 </t>
  </si>
  <si>
    <t>@suga_921127 ? 안보이는데?!?!?!??!</t>
  </si>
  <si>
    <t>http://www.twitter.com/TmT_Apple/status/725667834483744773</t>
  </si>
  <si>
    <t xml:space="preserve">725667832785039360 </t>
  </si>
  <si>
    <t>Listen to One Dance (feat. Wizkid &amp;amp; Kyla) by Drake on @AppleMusic. https://t.co/h60Cc4FxgJ</t>
  </si>
  <si>
    <t>http://www.twitter.com/roymonster/status/725667832785039360</t>
  </si>
  <si>
    <t xml:space="preserve">725667832525127681 </t>
  </si>
  <si>
    <t>Dennis Aribido</t>
  </si>
  <si>
    <t>dennisaribido</t>
  </si>
  <si>
    <t>Welcome to the official @twitter handle of @dennisaribido | Digital Strategist &amp; Columnist @LagoonPost | RTs ≠ endorsement.</t>
  </si>
  <si>
    <t>http://pbs.twimg.com/profile_images/659070362337071104/yjI3pIUl_normal.jpg</t>
  </si>
  <si>
    <t>http://www.twitter.com/dennisaribido/status/725667832525127681</t>
  </si>
  <si>
    <t xml:space="preserve">725667832189448193 </t>
  </si>
  <si>
    <t>@tomookokok @apple_sachi @makibu @miyuhulu 
エンターテイメントなコメディタッチの映画だからグッズ出して欲しいなぁ～😍💕💕</t>
  </si>
  <si>
    <t>http://www.twitter.com/go_mama418/status/725667832189448193</t>
  </si>
  <si>
    <t xml:space="preserve">725667831724036098 </t>
  </si>
  <si>
    <t>*LovatosLegitBoss*</t>
  </si>
  <si>
    <t>LegitBossNattie</t>
  </si>
  <si>
    <t>¶@ddlovato Queen¶ #PlayStation4Gamer# #GTA #FIFA #WWE #CSI #Driv3r #KnightRider #RangersFC #SevillaFC Instagram:legitbossnattie #RTID #WATP</t>
  </si>
  <si>
    <t>http://pbs.twimg.com/profile_images/725103262983139330/MOk_0Qo5_normal.jpg</t>
  </si>
  <si>
    <t>http://www.twitter.com/LegitBossNattie/status/725667831724036098</t>
  </si>
  <si>
    <t xml:space="preserve">725667831405137930 </t>
  </si>
  <si>
    <t>TipaksornCh</t>
  </si>
  <si>
    <t>apple_manutd</t>
  </si>
  <si>
    <t>RT @JaNzJuMp: ชอบทั้งคู่นะ ฮือออออออ https://t.co/1zACBBJCUz</t>
  </si>
  <si>
    <t>http://pbs.twimg.com/profile_images/680407714342645760/nr_ikZVr_normal.jpg</t>
  </si>
  <si>
    <t>http://www.twitter.com/apple_manutd/status/725667831405137930</t>
  </si>
  <si>
    <t xml:space="preserve">725667831157673984 </t>
  </si>
  <si>
    <t>RT @natanrp: It is not my birthday 😂🤔</t>
  </si>
  <si>
    <t>http://www.twitter.com/apple_limson/status/725667831157673984</t>
  </si>
  <si>
    <t xml:space="preserve">725667829492670464 </t>
  </si>
  <si>
    <t>carla ♔</t>
  </si>
  <si>
    <t>forcingwed</t>
  </si>
  <si>
    <t>⠀⠀⠀⠀the souhi's wives squad is my family ღ</t>
  </si>
  <si>
    <t>mon grand père il m'a dit "apple ils ont recyclé mon iPad" au lieu de réinitialiser jpleure😭😂😭</t>
  </si>
  <si>
    <t>http://pbs.twimg.com/profile_images/725014364688945156/wEkDAslj_normal.jpg</t>
  </si>
  <si>
    <t>http://www.twitter.com/forcingwed/status/725667829492670464</t>
  </si>
  <si>
    <t xml:space="preserve">725667829198934016 </t>
  </si>
  <si>
    <t>#News: Apple Beri Perhatian Khusus untuk Aplikasi Kesehatan: Apple Beri Perhatian Khusus untuk Aplikasi Kesehatan  https://t.co/0y3mu9DrTD</t>
  </si>
  <si>
    <t>http://www.twitter.com/Fthe13th/status/725667829198934016</t>
  </si>
  <si>
    <t xml:space="preserve">725667827336667136 </t>
  </si>
  <si>
    <t>決めろ！最速ドリフト！スマートフォン向けドリフトゲーム「ドリフトスピリッツ」好評配信中！#ドリフトスピリッツ 4月28日 https://t.co/n82BydTaCb</t>
  </si>
  <si>
    <t>http://www.twitter.com/masa4762/status/725667827336667136</t>
  </si>
  <si>
    <t xml:space="preserve">725667827198361600 </t>
  </si>
  <si>
    <t>HN Front Pager</t>
  </si>
  <si>
    <t>FrontPageHN</t>
  </si>
  <si>
    <t>Tweets the front page stories from Hacker News.</t>
  </si>
  <si>
    <t>Show HN: EverActiv, an ML personal trainer for iPhone (app store link) https://t.co/wzQMpaqXRU (cmts https://t.co/NlAMbsSsx5)</t>
  </si>
  <si>
    <t>http://pbs.twimg.com/profile_images/676800894118330369/hP66ReJZ_normal.png</t>
  </si>
  <si>
    <t>http://www.twitter.com/FrontPageHN/status/725667827198361600</t>
  </si>
  <si>
    <t xml:space="preserve">725667824530784256 </t>
  </si>
  <si>
    <t>NHS Robin Sturtivant</t>
  </si>
  <si>
    <t>NHSRobin</t>
  </si>
  <si>
    <t>Project manager working on paramedic education with Health Education England/East Midlands. Also tweet about all things healthcare innovation</t>
  </si>
  <si>
    <t>@sarahjh36 we see your apple pie and raise you... This lot! https://t.co/nRxSzO080L</t>
  </si>
  <si>
    <t>http://pbs.twimg.com/profile_images/459696549065670656/rPI_0a-e_normal.jpeg</t>
  </si>
  <si>
    <t>http://www.twitter.com/NHSRobin/status/725667824530784256</t>
  </si>
  <si>
    <t xml:space="preserve">725667824346099712 </t>
  </si>
  <si>
    <t>RT @natanrp: @LuaneteVianna parabenss vic, me desculpe por atrasar um pouquinho, mas enfim... felicidades e tudo de bom sempre HAHAHAHAH &amp;lt;3</t>
  </si>
  <si>
    <t>http://www.twitter.com/apple_limson/status/725667824346099712</t>
  </si>
  <si>
    <t xml:space="preserve">725667823528361985 </t>
  </si>
  <si>
    <t>Cell Phones #Deals &amp;gt;&amp;gt; https://t.co/KE0acT6lwK #812 Apple iPhone 6 Plus a1522 16GB GSM Unlocked Gold Silver or Gray https://t.co/PABqGhXzbc</t>
  </si>
  <si>
    <t>http://www.twitter.com/FotishaBoos/status/725667823528361985</t>
  </si>
  <si>
    <t xml:space="preserve">725667823079555072 </t>
  </si>
  <si>
    <t>GittNetworks</t>
  </si>
  <si>
    <t>Grupo de Consultores en Tecnologías de Información y Telecomunicaciones +52 222 2402317</t>
  </si>
  <si>
    <t>#Nota en #Tecnologia La ventas de Apple caen al suelo - La intencionalmente conocida marca de productos tecnoló... https://t.co/lLXSKxAWg8</t>
  </si>
  <si>
    <t>http://pbs.twimg.com/profile_images/3772415823/86a36b5d4d40f21b25aaa57b1b1f7f21_normal.jpeg</t>
  </si>
  <si>
    <t>http://www.twitter.com/GittNetworks/status/725667823079555072</t>
  </si>
  <si>
    <t xml:space="preserve">725667821280067584 </t>
  </si>
  <si>
    <t>How to View Step Count on Apple Watch:  
I am trying to lose weight, so in addition to e... https://t.co/IfrNUVpxio #iphone #apple #hack</t>
  </si>
  <si>
    <t>http://www.twitter.com/macgizmoguy/status/725667821280067584</t>
  </si>
  <si>
    <t xml:space="preserve">725667821208911872 </t>
  </si>
  <si>
    <t>For 2014 Apple iPad Air 2 Slim Fit Cover Stand Case Built-in Bluetooth Keyboard https://t.co/qsCHq0hErF #1028 https://t.co/NDXE03sJgB</t>
  </si>
  <si>
    <t>http://www.twitter.com/XoolikaMed/status/725667821208911872</t>
  </si>
  <si>
    <t xml:space="preserve">725667820319694849 </t>
  </si>
  <si>
    <t>Phones &amp;amp; Deals :https://t.co/GAX7oTUbqL #2324 Aluminum Apple Watch Stand Charging Dock Station Holder For iWatch … https://t.co/GbEt0psWDy</t>
  </si>
  <si>
    <t>http://www.twitter.com/BoredMeen/status/725667820319694849</t>
  </si>
  <si>
    <t xml:space="preserve">725667820256661504 </t>
  </si>
  <si>
    <t>Feed berita IT</t>
  </si>
  <si>
    <t>FeedBeritaIT</t>
  </si>
  <si>
    <t>Aggregating tech news from various sites</t>
  </si>
  <si>
    <t>Apple Beri Perhatian Khusus untuk Aplikasi Kesehatan: Apple Beri Perhatian Khusus untuk Aplikasi Kesehatan  https://t.co/z1fjTjuL9w #okezone</t>
  </si>
  <si>
    <t>http://pbs.twimg.com/profile_images/856869181/toast_feed_icon_by_zyenth_normal.jpg</t>
  </si>
  <si>
    <t>http://www.twitter.com/FeedBeritaIT/status/725667820256661504</t>
  </si>
  <si>
    <t xml:space="preserve">725667819711528960 </t>
  </si>
  <si>
    <t>http://www.twitter.com/abdulhayemehta/status/725667819711528960</t>
  </si>
  <si>
    <t xml:space="preserve">725667818415362049 </t>
  </si>
  <si>
    <t>オヌヌメ音楽bot</t>
  </si>
  <si>
    <t>onunumeBGM_bot</t>
  </si>
  <si>
    <t>他にもオヌヌメの音楽DMとかで教えてくださいね！ アニソンや洋楽等をお届けします！</t>
  </si>
  <si>
    <t>Bad apple!重低音ver.
https://t.co/wZBgZafqGw …
ヘッドホン推奨　
(中の人の言葉）
重低音が効いててこもってない印象で聞きやすいです！</t>
  </si>
  <si>
    <t>http://pbs.twimg.com/profile_images/610079828750938112/ExvVGvBy_normal.jpg</t>
  </si>
  <si>
    <t>http://www.twitter.com/onunumeBGM_bot/status/725667818415362049</t>
  </si>
  <si>
    <t xml:space="preserve">725667818356793344 </t>
  </si>
  <si>
    <t>THE GAME MINES</t>
  </si>
  <si>
    <t>farquhar89clar2</t>
  </si>
  <si>
    <t>#WSHH STOP WHAT YOUR DOING AND WATCH @JarrelYoung - On 3 ! https://t.co/x4qpafHVIX #AONEMKTG</t>
  </si>
  <si>
    <t>http://pbs.twimg.com/profile_images/708658261994704896/l-8FuHOE_normal.jpg</t>
  </si>
  <si>
    <t>http://www.twitter.com/farquhar89clar2/status/725667818356793344</t>
  </si>
  <si>
    <t xml:space="preserve">725667818138640384 </t>
  </si>
  <si>
    <t>brunocalheirosd</t>
  </si>
  <si>
    <t>RT @MrAdamGW: [Concours] RT + Follow, A gagner la console de ton choix ou une Apple Watch, Tirage au sort le 02.06.2015 à 21h00 http://t.co…</t>
  </si>
  <si>
    <t>10026</t>
  </si>
  <si>
    <t>http://pbs.twimg.com/profile_images/577570489175961600/Acx7ZXFC_normal.jpeg</t>
  </si>
  <si>
    <t>http://www.twitter.com/brunocalheirosd/status/725667818138640384</t>
  </si>
  <si>
    <t xml:space="preserve">725667817811406848 </t>
  </si>
  <si>
    <t>RT @natanrp: quem é Elijah Montefalco ???? HAHAHA</t>
  </si>
  <si>
    <t>http://www.twitter.com/apple_limson/status/725667817811406848</t>
  </si>
  <si>
    <t xml:space="preserve">725667817153003521 </t>
  </si>
  <si>
    <t>Patricia_Cubas</t>
  </si>
  <si>
    <t>pattinyc1</t>
  </si>
  <si>
    <t>Dog Lover/Learning Life as it unfolds. SAG/AFTRA. Spirit Industry Developer -Sassy Vodka™ Sassy@Sassy_Vodka@twitter.com instagram;NYCPATTI</t>
  </si>
  <si>
    <t>Poughkeepsie NY</t>
  </si>
  <si>
    <t>http://pbs.twimg.com/profile_images/701236446938714113/bl4GoNV5_normal.jpg</t>
  </si>
  <si>
    <t>http://www.twitter.com/pattinyc1/status/725667817153003521</t>
  </si>
  <si>
    <t xml:space="preserve">725667817006075904 </t>
  </si>
  <si>
    <t>How to View Step Count on Apple Watch:  
I am trying to lose weight, so in addition to eating right, I have a... https://t.co/29FbsPu4cF</t>
  </si>
  <si>
    <t>http://www.twitter.com/cynnikapps/status/725667817006075904</t>
  </si>
  <si>
    <t xml:space="preserve">725667816439832576 </t>
  </si>
  <si>
    <t>@ImmoralityTL それなぁぁぁあ！</t>
  </si>
  <si>
    <t>http://www.twitter.com/Lie_Apple/status/725667816439832576</t>
  </si>
  <si>
    <t xml:space="preserve">725667816104333312 </t>
  </si>
  <si>
    <t>Sagu811</t>
  </si>
  <si>
    <t>Sagu811です。 趣味はノベルゲームしたり、音楽を聴くことです。 好きな音楽はvicinity of obscenity です！現状やってるゲームは・・・不明</t>
  </si>
  <si>
    <t>この絵わかる人教えて〜(● ˃̶͈̀ロ˂̶͈́)੭ु⁾⁾
iPhone : https://t.co/HXkvH4hSNu 
Android : https://t.co/iXsGvwP8nu
#SliceHEROESヘルプ https://t.co/97k3yP50uQ</t>
  </si>
  <si>
    <t>http://pbs.twimg.com/profile_images/678548039129128960/oTTqqEiM_normal.jpg</t>
  </si>
  <si>
    <t>http://www.twitter.com/Sagu811/status/725667816104333312</t>
  </si>
  <si>
    <t xml:space="preserve">725667814065975296 </t>
  </si>
  <si>
    <t>#CellPhone #Mobile #Deal : https://t.co/m47ImIjfRn Apple iPhone 6 a1549 128GB AT&amp;amp;T Silver Gold or Gray
$429.99   … https://t.co/lwAy6SiGa4</t>
  </si>
  <si>
    <t>http://www.twitter.com/CellularDealsV/status/725667814065975296</t>
  </si>
  <si>
    <t xml:space="preserve">725667813885665281 </t>
  </si>
  <si>
    <t>DavidSevens</t>
  </si>
  <si>
    <t>David777</t>
  </si>
  <si>
    <t>Gamer, Gadgeteer, &amp; Tweeter!</t>
  </si>
  <si>
    <t>Robert Downey Jr. Says He Could ‘Do One More’ Iron Man Movie - Screen Rant https://t.co/HvGrGWKQAH</t>
  </si>
  <si>
    <t>http://pbs.twimg.com/profile_images/683714398255497217/HWKXbVSK_normal.jpg</t>
  </si>
  <si>
    <t>http://www.twitter.com/David777/status/725667813885665281</t>
  </si>
  <si>
    <t xml:space="preserve">725667813382193154 </t>
  </si>
  <si>
    <t>Funcionário da Apple é encontrado morto no campus da empresa: Arma de fogo estava próxima ao corpo e uma das ... https://t.co/emLemxEWvi</t>
  </si>
  <si>
    <t>http://www.twitter.com/CharlesFardo/status/725667813382193154</t>
  </si>
  <si>
    <t xml:space="preserve">725667812690157570 </t>
  </si>
  <si>
    <t>地域活性化のために、ustreamをどう使う？ 「ツイッター勇気の書」発展編54ページにて。 https://t.co/S1OEupexQ6 #makenai</t>
  </si>
  <si>
    <t>http://www.twitter.com/yuukinosho_bot/status/725667812690157570</t>
  </si>
  <si>
    <t xml:space="preserve">725667811859681280 </t>
  </si>
  <si>
    <t>SomaHattori</t>
  </si>
  <si>
    <t>somahattori</t>
  </si>
  <si>
    <t>東名幼稚園⇒長北小⇒長北中⇒名古屋高校1Ｊ                       ( 'ω'o[#ミニオン]o( 'ω'o[#スポンジボブ]o( 'ω'o[#SOL ]o</t>
  </si>
  <si>
    <t>@kazuya2000510 (」゜ロ゜)」ﾏｼﾞｶﾖ｡｡｡｡なんで？そんなにAppleにはまった？</t>
  </si>
  <si>
    <t>http://pbs.twimg.com/profile_images/710807071378178048/DoNWea6I_normal.jpg</t>
  </si>
  <si>
    <t>http://www.twitter.com/somahattori/status/725667811859681280</t>
  </si>
  <si>
    <t xml:space="preserve">725667810609754113 </t>
  </si>
  <si>
    <t>蛆巻</t>
  </si>
  <si>
    <t>shin___24</t>
  </si>
  <si>
    <t>屑絵師垢_とうらぶ、でぃあらば、うたぷり、ドラマダ、アイチュウ、ポップン、創作、歌い手、\腐/</t>
  </si>
  <si>
    <t>https://t.co/YEWXWpxXPC https://t.co/78r8AWrLEB</t>
  </si>
  <si>
    <t>http://pbs.twimg.com/profile_images/708122042084642816/BmkCg5Su_normal.jpg</t>
  </si>
  <si>
    <t>http://www.twitter.com/shin___24/status/725667810609754113</t>
  </si>
  <si>
    <t xml:space="preserve">725667810534264832 </t>
  </si>
  <si>
    <t>クエスト：旅人ニキ(31)☆にチャレンジ中(`•ω•′)♪　高い評価ををもらいたいの。サポートお願いしま～す！   https://t.co/MOw0TZ50Y8 https://t.co/Fz6eg5xaNw</t>
  </si>
  <si>
    <t>http://www.twitter.com/eichuxxx/status/725667810534264832</t>
  </si>
  <si>
    <t xml:space="preserve">725667809699581952 </t>
  </si>
  <si>
    <t>有田 E.G.SMILE余韻！</t>
  </si>
  <si>
    <t>FtloveShogo</t>
  </si>
  <si>
    <t>ｍiwa⇦No.1,大原櫻子,YUI,MACO,GENERATIONS,E-girls ○Flower〈萩花ちゃん・真波ちゃん・晴美ちゃん・鷲尾ちゃん〉 ○Dream〈Ａｍｉ〉 ○Hapiness〈夏恋ちゃん・楓ちゃん〉 新宮小→牛隈小→嘉穂中 →嘉穂高1年3組 男C 4月9日E.G.SMIL福岡めっちゃ楽しかった</t>
  </si>
  <si>
    <t>http://pbs.twimg.com/profile_images/722775530114691072/eD8OT_TK_normal.jpg</t>
  </si>
  <si>
    <t>http://www.twitter.com/FtloveShogo/status/725667809699581952</t>
  </si>
  <si>
    <t xml:space="preserve">725667809456492544 </t>
  </si>
  <si>
    <t>Lenny Nganga</t>
  </si>
  <si>
    <t>lennynganga</t>
  </si>
  <si>
    <t>An advertising man in Africa..observer of absurdities, enjoyer of oddities</t>
  </si>
  <si>
    <t>http://pbs.twimg.com/profile_images/496941336948244480/sXNyNWkJ_normal.jpeg</t>
  </si>
  <si>
    <t>http://www.twitter.com/lennynganga/status/725667809456492544</t>
  </si>
  <si>
    <t xml:space="preserve">725667809221562368 </t>
  </si>
  <si>
    <t>Apple lanza la plataforma de CareKit https://t.co/ACWw3NUr9X</t>
  </si>
  <si>
    <t>5124</t>
  </si>
  <si>
    <t>http://www.twitter.com/malospelos666/status/725667809221562368</t>
  </si>
  <si>
    <t xml:space="preserve">725667809175310336 </t>
  </si>
  <si>
    <t>RT @abd0526: 미끌미끌~ 비누로 예쁜 손~~ 뽀드득~ 꺠끗이 예쁜 팔~ https://t.co/xQXw1zC2tV</t>
  </si>
  <si>
    <t>http://www.twitter.com/apple_minho/status/725667809175310336</t>
  </si>
  <si>
    <t xml:space="preserve">725667808319787008 </t>
  </si>
  <si>
    <t>Phones Offers &amp;gt;&amp;gt; https://t.co/o7x5cPwR1V #034 Apple iPhone 6S Smartphone 16GB Unlocked Cell Phone a1688 Silver Ros… https://t.co/OIFVEXSylH</t>
  </si>
  <si>
    <t>http://www.twitter.com/HoranziHock/status/725667808319787008</t>
  </si>
  <si>
    <t xml:space="preserve">725667808273522688 </t>
  </si>
  <si>
    <t>TIMING</t>
  </si>
  <si>
    <t>itsmetiming</t>
  </si>
  <si>
    <t>BIGBANG is No. 1 Always VIP | WithJS |        หลงรัก รยูจุนยอล • เป็นติ่งเกาหลีที่ไม่ได้เดินทางสายแมส •</t>
  </si>
  <si>
    <t>http://pbs.twimg.com/profile_images/723535373675036672/DXBayZqF_normal.jpg</t>
  </si>
  <si>
    <t>http://www.twitter.com/itsmetiming/status/725667808273522688</t>
  </si>
  <si>
    <t xml:space="preserve">725667807380172800 </t>
  </si>
  <si>
    <t>ぽいめぐっそ</t>
  </si>
  <si>
    <t>meppppgi</t>
  </si>
  <si>
    <t>→I always support @Alesso from JAPAN</t>
  </si>
  <si>
    <t>http://pbs.twimg.com/profile_images/589740971849461760/DNwBS5gi_normal.jpg</t>
  </si>
  <si>
    <t>http://www.twitter.com/meppppgi/status/725667807380172800</t>
  </si>
  <si>
    <t xml:space="preserve">725667807011082242 </t>
  </si>
  <si>
    <t>Jonathan Ford</t>
  </si>
  <si>
    <t>theJFord</t>
  </si>
  <si>
    <t>#Apple fanboy, IT pro, Publisher of @BleedTechBlue (#LATech @Rivals), host of #BTBradio, conservative, disciple &amp; husband to @allisonlford.  
email: j@4rd.co</t>
  </si>
  <si>
    <t>Force Touch on Macs takes some getting used to. I’m not there yet. #Apple</t>
  </si>
  <si>
    <t>http://pbs.twimg.com/profile_images/708874452424007680/ylVjmL1Z_normal.jpg</t>
  </si>
  <si>
    <t>http://www.twitter.com/theJFord/status/725667807011082242</t>
  </si>
  <si>
    <t xml:space="preserve">725667806772105216 </t>
  </si>
  <si>
    <t>FelipistasTACHIRA</t>
  </si>
  <si>
    <t>gochosfelipista</t>
  </si>
  <si>
    <t>Seguidores y Fanaticos De Felipe Pelaez y Manuel Julian desde el Táchira, impulsando el sentimiento Felipista al 200% Adm: @jenimaresc</t>
  </si>
  <si>
    <t>http://pbs.twimg.com/profile_images/467743570028687361/UoSw63Fz_normal.jpeg</t>
  </si>
  <si>
    <t>http://www.twitter.com/gochosfelipista/status/725667806772105216</t>
  </si>
  <si>
    <t xml:space="preserve">725667805752778752 </t>
  </si>
  <si>
    <t>Xiaolustan</t>
  </si>
  <si>
    <t>xiaolustan</t>
  </si>
  <si>
    <t>People always come and go. 
But I promise I'll stay.</t>
  </si>
  <si>
    <t>http://pbs.twimg.com/profile_images/715953992560291840/TuWqAZXP_normal.jpg</t>
  </si>
  <si>
    <t>http://www.twitter.com/xiaolustan/status/725667805752778752</t>
  </si>
  <si>
    <t xml:space="preserve">725667805471731712 </t>
  </si>
  <si>
    <t>何かの間違いで水原希子とただならぬ関係になりたい</t>
  </si>
  <si>
    <t>http://www.twitter.com/sna_apple/status/725667805471731712</t>
  </si>
  <si>
    <t xml:space="preserve">725667803940933632 </t>
  </si>
  <si>
    <t>Apple iPad Mini 1st Generation A1432 7.9" LED-Backlit 64GB WiFi ONLY Tablet https://t.co/5lhIamJzZB #8093 https://t.co/doQZC3cXU3</t>
  </si>
  <si>
    <t>http://www.twitter.com/HarfaDeen/status/725667803940933632</t>
  </si>
  <si>
    <t xml:space="preserve">725667803341049856 </t>
  </si>
  <si>
    <t>Apple's iTunes Store celebrates its 12th birthday today. It's been a great 12 years, and iTunes on OS X has been... https://t.co/4P6vxre91L</t>
  </si>
  <si>
    <t>http://www.twitter.com/Chazmacs/status/725667803341049856</t>
  </si>
  <si>
    <t xml:space="preserve">725667803101974528 </t>
  </si>
  <si>
    <t>この絵、わかる人にはわかるよね！
╭( ・ㅂ・)و ̑̑やってみて♪
iPhone : https://t.co/xf9e0EqNsr
Android : https://t.co/HjYfu1rQpj
#SliceHEROES https://t.co/iABn8TV6GM</t>
  </si>
  <si>
    <t>http://www.twitter.com/shun20010824/status/725667803101974528</t>
  </si>
  <si>
    <t xml:space="preserve">725667801944334336 </t>
  </si>
  <si>
    <t>ダンゴムシあっきー</t>
  </si>
  <si>
    <t>8mm_apple</t>
  </si>
  <si>
    <t>埼玉で保育士目指しとるやーつ。
よく精文道にいるらしい。
アンジュ、ヴァイス、ドミニオン、ポケモン(ゲーム)、モンハンやってまふ。
づほちゃん可愛いです。もう新年早々死にそうです。
あぺらいおJAPANのあぺぺ大魔神</t>
  </si>
  <si>
    <t>めざ氷理想個体のドーミラーのデータを吹っ飛ばしたので寝ます、</t>
  </si>
  <si>
    <t>http://pbs.twimg.com/profile_images/709396270515793920/AtU61AFp_normal.jpg</t>
  </si>
  <si>
    <t>http://www.twitter.com/8mm_apple/status/725667801944334336</t>
  </si>
  <si>
    <t xml:space="preserve">725667800660893696 </t>
  </si>
  <si>
    <t>dork princess</t>
  </si>
  <si>
    <t>isxnx</t>
  </si>
  <si>
    <t>Don't judge my profile by its icon picture</t>
  </si>
  <si>
    <t>RT @Fact: It used to take a year to sell 10 million iPhones. Apple just did it with the iPhone 6 in a weekend.</t>
  </si>
  <si>
    <t>http://pbs.twimg.com/profile_images/693126659583545344/-JlGkf4E_normal.jpg</t>
  </si>
  <si>
    <t>http://www.twitter.com/isxnx/status/725667800660893696</t>
  </si>
  <si>
    <t xml:space="preserve">725667800216264704 </t>
  </si>
  <si>
    <t>Luciana Oliveira</t>
  </si>
  <si>
    <t>lucianan64</t>
  </si>
  <si>
    <t>Funcionário da Apple é encontrado morto no campus da empresa: Arma de fogo estava próxima ao corpo e uma das ... https://t.co/U2gzmGGhT4</t>
  </si>
  <si>
    <t>http://pbs.twimg.com/profile_images/580495294607036416/fQkUMSiM_normal.jpg</t>
  </si>
  <si>
    <t>http://www.twitter.com/lucianan64/status/725667800216264704</t>
  </si>
  <si>
    <t xml:space="preserve">725667800044310528 </t>
  </si>
  <si>
    <t>はらえもんの動画</t>
  </si>
  <si>
    <t>aaatttmmm1333</t>
  </si>
  <si>
    <t>はらえもんのYouTubeの動画</t>
  </si>
  <si>
    <t>クエスト買い取り！掲示板でマルチ募集するならついでにPTをGETしてitunesカードと交換しよう！他の掲示板で募集しても一円も貰えませんよ？URL→https://t.co/7s1I0ShhgX #モンスト #LINE #ガチャ https://t.co/Rw2Snv92iO</t>
  </si>
  <si>
    <t>http://www.twitter.com/aaatttmmm1333/status/725667800044310528</t>
  </si>
  <si>
    <t xml:space="preserve">725667798735704066 </t>
  </si>
  <si>
    <t>サングラスしてるゼニガメアニメ意識で嬉しいしカラカラが泣いてるの寂しくなるけど可愛い</t>
  </si>
  <si>
    <t>http://www.twitter.com/miko_apple/status/725667798735704066</t>
  </si>
  <si>
    <t xml:space="preserve">725667797326426113 </t>
  </si>
  <si>
    <t>やまだとかこんいろとか</t>
  </si>
  <si>
    <t>taiyaki_mg</t>
  </si>
  <si>
    <t>こんいろという名前でMMD動画とか手書き動画とかつくったり。まれにＤのことも。ツイートしてくださった方をﾌｧﾎﾞりに行ったりしますが幸せをかみしめてるだけなので怖がらないで欲しい… 鍵は開けたり閉めたりﾊﾟｶﾊﾟｶします（https://t.co/zrmXrZZMmV）</t>
  </si>
  <si>
    <t>RT @Disney: Download Shakira's "Try Everything" and see @DisneyZootopia in theatres March 4! 🐰🎶 https://t.co/t1lg19FHfS
https://t.co/4wjCCa…</t>
  </si>
  <si>
    <t>http://pbs.twimg.com/profile_images/658220325008576512/U3sgqpMw_normal.png</t>
  </si>
  <si>
    <t>http://www.twitter.com/taiyaki_mg/status/725667797326426113</t>
  </si>
  <si>
    <t xml:space="preserve">725667796609277952 </t>
  </si>
  <si>
    <t>Deals:https://t.co/3EjrgiLfg3 Bluetooth Keyboard Ultra Shell Leather Case Cover For Apple iPad mini 4 https://t.co/HBvF06WwTu</t>
  </si>
  <si>
    <t>http://www.twitter.com/RoiagDeez/status/725667796609277952</t>
  </si>
  <si>
    <t xml:space="preserve">725667796424744961 </t>
  </si>
  <si>
    <t>I'm playing Lady Luck Double Take on my iPhone, available on the app store: https://t.co/18SRi6kcDs #Reflex https://t.co/O2t8z4Xbzo</t>
  </si>
  <si>
    <t>http://www.twitter.com/DavidGHumphrie1/status/725667796424744961</t>
  </si>
  <si>
    <t xml:space="preserve">725667796110045184 </t>
  </si>
  <si>
    <t>Apple's iTunes Store celebrates its 12th birthday today. It's been a great 12 years, and iTunes on OS X has been... https://t.co/oeV1GUkJCq</t>
  </si>
  <si>
    <t>http://www.twitter.com/Chazmacs/status/725667796110045184</t>
  </si>
  <si>
    <t xml:space="preserve">725667796038733824 </t>
  </si>
  <si>
    <t>清香</t>
  </si>
  <si>
    <t>sayadon_3844310</t>
  </si>
  <si>
    <t>市立4th.｜soccer mg｜#AAA#LDH｜YDK!☻</t>
  </si>
  <si>
    <t>http://pbs.twimg.com/profile_images/723710929842507776/LEyRUStk_normal.jpg</t>
  </si>
  <si>
    <t>http://www.twitter.com/sayadon_3844310/status/725667796038733824</t>
  </si>
  <si>
    <t xml:space="preserve">725667795824832512 </t>
  </si>
  <si>
    <t>jr-G-K@石田昂平</t>
  </si>
  <si>
    <t>IsiKou48</t>
  </si>
  <si>
    <t>バリバリ活動中</t>
  </si>
  <si>
    <t>城とドラゴンなう
ID【2ap1um】
iOS版ダウンロードはこちら
https://t.co/uLfpEDS9ew
Android版はこちら
https://t.co/6R4QurOtZ1</t>
  </si>
  <si>
    <t>http://pbs.twimg.com/profile_images/378800000378911161/628c0f930dafa921f4b218fadd7cf1af_normal.jpeg</t>
  </si>
  <si>
    <t>http://www.twitter.com/IsiKou48/status/725667795824832512</t>
  </si>
  <si>
    <t xml:space="preserve">725667795787206656 </t>
  </si>
  <si>
    <t>Apple iPhone 5s - 64GB - Gold (Factory Unlocked) Smartphone  https://t.co/6adEvkjHp3 https://t.co/Ocu5alXgOk</t>
  </si>
  <si>
    <t>http://www.twitter.com/priantesaul/status/725667795787206656</t>
  </si>
  <si>
    <t xml:space="preserve">725667794461708289 </t>
  </si>
  <si>
    <t>#Apple really have to cut the #prices of their #iPhone SE, 6, 6 Plus, 6s and 6s Plus to grow their #iphonesales because of the competition.</t>
  </si>
  <si>
    <t>http://www.twitter.com/iHarshitSharma/status/725667794461708289</t>
  </si>
  <si>
    <t xml:space="preserve">725667794029699073 </t>
  </si>
  <si>
    <t>@Hide12340529 かおりんも〜💛？
羨ましすぎる(&amp;gt;_&amp;lt;)
楽しんでね💛</t>
  </si>
  <si>
    <t>http://www.twitter.com/apple_yuuchin/status/725667794029699073</t>
  </si>
  <si>
    <t xml:space="preserve">725667793660686337 </t>
  </si>
  <si>
    <t>Genuine AT&amp;amp;T Modio (Y8600A) 4G LTE Case for Apple iPad mini, Black (AT&amp;amp;T) - New! https://t.co/VQpqBnf6OW #8093 https://t.co/Y9hySHLwsk</t>
  </si>
  <si>
    <t>http://www.twitter.com/HarfaDeen/status/725667793660686337</t>
  </si>
  <si>
    <t xml:space="preserve">725667793488629760 </t>
  </si>
  <si>
    <t>影野内</t>
  </si>
  <si>
    <t>OaTRJrHZLfTIzv8</t>
  </si>
  <si>
    <t>決めろ！最速ドリフト！スマートフォン向けドリフトゲーム「ドリフトスピリッツ」好評配信中！#ドリフトスピリッツ 4月28日 https://t.co/IqhLfqXZV0</t>
  </si>
  <si>
    <t>http://www.twitter.com/OaTRJrHZLfTIzv8/status/725667793488629760</t>
  </si>
  <si>
    <t xml:space="preserve">725667793429999617 </t>
  </si>
  <si>
    <t>Hot Cell Phones #842 : https://t.co/GFQFYUawPZ 3D Cute Doll Toy Cool Plush Teddy Bear Cover Case For Samsung Apple… https://t.co/yf4ZwtsWgn</t>
  </si>
  <si>
    <t>http://www.twitter.com/EnhaizaRose/status/725667793429999617</t>
  </si>
  <si>
    <t xml:space="preserve">725667793178218496 </t>
  </si>
  <si>
    <t>dqkyo712712712</t>
  </si>
  <si>
    <t>13の人格を持つ彼女がそこにいる。彼女のトラウマを消し去ることがあなたの使命愛・涙・別れ、最後に待ち受ける結末は...？ #多重人格彼女 https://t.co/qEhAGAxpxp https://t.co/K9nsJcHXlp</t>
  </si>
  <si>
    <t>http://www.twitter.com/dqkyo712712712/status/725667793178218496</t>
  </si>
  <si>
    <t xml:space="preserve">725667792658305024 </t>
  </si>
  <si>
    <t>JUST KANGIN</t>
  </si>
  <si>
    <t>kangin_wings</t>
  </si>
  <si>
    <t>الحساب خاص لترجمه جميع اخبار عضو فرقه سوبر جونيور كانغين ، حسابات كانغين الرسميه في تويتر @Himsenkangin في الانستقرام kanginnim في الويبو kanginnim1985</t>
  </si>
  <si>
    <t>http://pbs.twimg.com/profile_images/715169089388412930/bU93dvu8_normal.jpg</t>
  </si>
  <si>
    <t>8220</t>
  </si>
  <si>
    <t>http://www.twitter.com/kangin_wings/status/725667792658305024</t>
  </si>
  <si>
    <t xml:space="preserve">725667790703616000 </t>
  </si>
  <si>
    <t>Anna Woods</t>
  </si>
  <si>
    <t>AnnaWoods</t>
  </si>
  <si>
    <t>Love to lead and transform for Customers. Work in banking innovation. Live for Hershey and Lilla the Spoodles and adore Tim for happily taking third place.</t>
  </si>
  <si>
    <t>http://pbs.twimg.com/profile_images/615855465134620672/kXCORiOa_normal.jpg</t>
  </si>
  <si>
    <t>http://www.twitter.com/AnnaWoods/status/725667790703616000</t>
  </si>
  <si>
    <t xml:space="preserve">725667790514868224 </t>
  </si>
  <si>
    <t>りょうㅤ</t>
  </si>
  <si>
    <t>leicayyy</t>
  </si>
  <si>
    <t>Apple本社会議室から男性社員が遺体で発見。近くには銃 https://t.co/iSoj3uYFES #niconews</t>
  </si>
  <si>
    <t>http://pbs.twimg.com/profile_images/695232527078850560/tGoj3Bxb_normal.jpg</t>
  </si>
  <si>
    <t>http://www.twitter.com/leicayyy/status/725667790514868224</t>
  </si>
  <si>
    <t xml:space="preserve">725667790259032065 </t>
  </si>
  <si>
    <t>ゴリ便利</t>
  </si>
  <si>
    <t>goribenri</t>
  </si>
  <si>
    <t>おじモンをGETしてコンプリートを目指せ！ #おじモン
Android: https://t.co/knlkTrdWga
iOS: https://t.co/dAxNc6RO0C https://t.co/zyc4T4iRR1</t>
  </si>
  <si>
    <t>http://pbs.twimg.com/profile_images/664011528010526720/oUjBpmf7_normal.jpg</t>
  </si>
  <si>
    <t>http://www.twitter.com/goribenri/status/725667790259032065</t>
  </si>
  <si>
    <t xml:space="preserve">725667789378183169 </t>
  </si>
  <si>
    <t>T@車垢</t>
  </si>
  <si>
    <t>T_T_WM</t>
  </si>
  <si>
    <t>とある山奥の車好きです！ 基本的に車関連はフォロバします！ぜひ気軽にフォローお願いします！</t>
  </si>
  <si>
    <t>https://t.co/KmdPi1qc38</t>
  </si>
  <si>
    <t>http://pbs.twimg.com/profile_images/701540313966313472/Y7ujy3Yc_normal.jpg</t>
  </si>
  <si>
    <t>http://www.twitter.com/T_T_WM/status/725667789378183169</t>
  </si>
  <si>
    <t xml:space="preserve">725667789172822017 </t>
  </si>
  <si>
    <t>Beats By Dre FR</t>
  </si>
  <si>
    <t>BeatsByDreFR</t>
  </si>
  <si>
    <t>Son. Attitude. Culture. Rejoignez la #BeatsArmy</t>
  </si>
  <si>
    <t>L'union fait la force. Retrouve @winnieharlow dans "Lemonade" de @Beyonce sur @AppleMusic : https://t.co/uEGzidY1qH https://t.co/u6OqryVYRf</t>
  </si>
  <si>
    <t>http://pbs.twimg.com/profile_images/684043843700940800/XR4nuGCG_normal.jpg</t>
  </si>
  <si>
    <t>51686</t>
  </si>
  <si>
    <t>http://www.twitter.com/BeatsByDreFR/status/725667789172822017</t>
  </si>
  <si>
    <t xml:space="preserve">725667788988145666 </t>
  </si>
  <si>
    <t>hidesan</t>
  </si>
  <si>
    <t>hideG27</t>
  </si>
  <si>
    <t>いつまでたってもただのbaseball kids！</t>
  </si>
  <si>
    <t>決めろ！最速ドリフト！スマートフォン向けドリフトゲーム「ドリフトスピリッツ」好評配信中！#ドリフトスピリッツ 4月28日 https://t.co/JZQwF9YACm</t>
  </si>
  <si>
    <t>43.10806</t>
  </si>
  <si>
    <t>141.55056</t>
  </si>
  <si>
    <t>ebetsu</t>
  </si>
  <si>
    <t>http://pbs.twimg.com/profile_images/570502465477308416/Zjj-CrWs_normal.jpeg</t>
  </si>
  <si>
    <t>http://www.twitter.com/hideG27/status/725667788988145666</t>
  </si>
  <si>
    <t xml:space="preserve">725667788321333248 </t>
  </si>
  <si>
    <t>Quabu Solutions</t>
  </si>
  <si>
    <t>quabusolutions</t>
  </si>
  <si>
    <t>Quabu- Ex-Apple chief’s budget Android phone to hit UK shops next month https://t.co/JewLz2qAdx</t>
  </si>
  <si>
    <t>http://pbs.twimg.com/profile_images/611191251556282368/gmkAzXtP_normal.png</t>
  </si>
  <si>
    <t>http://www.twitter.com/quabusolutions/status/725667788321333248</t>
  </si>
  <si>
    <t xml:space="preserve">725667788254273540 </t>
  </si>
  <si>
    <t>Beats By Dre UK</t>
  </si>
  <si>
    <t>beatsbydreUK</t>
  </si>
  <si>
    <t>Sound. Attitude. Culture. Join the #BeatsArmy.
 Customer Service available @BeatsSupport.</t>
  </si>
  <si>
    <t>Strength in numbers. Catch @WinnieHarlow in @Beyonce's "Lemonade". Now on @AppleMusic: https://t.co/x5PzrcEGRY https://t.co/gshvEhL9dg</t>
  </si>
  <si>
    <t>http://pbs.twimg.com/profile_images/681172284518739969/-f-Y_A30_normal.jpg</t>
  </si>
  <si>
    <t>112886</t>
  </si>
  <si>
    <t>http://www.twitter.com/beatsbydreUK/status/725667788254273540</t>
  </si>
  <si>
    <t xml:space="preserve">725667788241539075 </t>
  </si>
  <si>
    <t>How about upgrade plans for the iPad and Apple Watch? https://t.co/nK1Fl5k2d3</t>
  </si>
  <si>
    <t>http://www.twitter.com/Chazmacs/status/725667788241539075</t>
  </si>
  <si>
    <t xml:space="preserve">725667787851493377 </t>
  </si>
  <si>
    <t>亞璃栖@ニキ日記専門垢</t>
  </si>
  <si>
    <t>yukitoki1119</t>
  </si>
  <si>
    <t>ニキ日記専用アカウントです！ニキ日記やってる方は気軽にフォローしてネ❤️ちなみにゲームもこの名前でプレイしております！好きな服のジャンルはパンク、ロック、和ロック、ゴシック、ゴスロリ、スチームパンク、モード、ファンタジーかな</t>
  </si>
  <si>
    <t>クエスト：意外な依頼☆にチャレンジ中(`•ω•′)♪　高い評価ををもらいたいの。サポートお願いしま～す！   https://t.co/Tf5Mi8CYNe https://t.co/Vn6skKj5rn</t>
  </si>
  <si>
    <t>http://pbs.twimg.com/profile_images/718171854897160193/4zmMaFtH_normal.jpg</t>
  </si>
  <si>
    <t>http://www.twitter.com/yukitoki1119/status/725667787851493377</t>
  </si>
  <si>
    <t xml:space="preserve">725667787843207169 </t>
  </si>
  <si>
    <t>Talkmobile</t>
  </si>
  <si>
    <t>TalkmobileUK</t>
  </si>
  <si>
    <t>Welcome to Talkmobile’s official Twitter page. We’re online Mon-Sat, 9am-5pm or call us on 0333 304 8064</t>
  </si>
  <si>
    <t>@Protostar_UK We have brilliant phone deals starting from £7,50.  Are you considering a switch to Apple? https://t.co/V2hO3bIQYj</t>
  </si>
  <si>
    <t>London. UK</t>
  </si>
  <si>
    <t>http://pbs.twimg.com/profile_images/614329392269934593/EcRDHRRI_normal.png</t>
  </si>
  <si>
    <t>http://www.twitter.com/TalkmobileUK/status/725667787843207169</t>
  </si>
  <si>
    <t xml:space="preserve">725667787062927360 </t>
  </si>
  <si>
    <t>【1999年ヒット曲】竹内まりや「天使のため息」【試聴】https://t.co/Jk0XmUvQzq【iTunes】https://t.co/Sl2aisgaaR #歴代ヒットJUKEBOX</t>
  </si>
  <si>
    <t>http://www.twitter.com/HitSongJukeBox/status/725667787062927360</t>
  </si>
  <si>
    <t xml:space="preserve">725667787012640768 </t>
  </si>
  <si>
    <t>emotion/a</t>
  </si>
  <si>
    <t>emotion0625</t>
  </si>
  <si>
    <t>決めろ！最速ドリフト！スマートフォン向けドリフトゲーム「ドリフトスピリッツ」好評配信中！#ドリフトスピリッツ 4月28日 https://t.co/XCMsIr8G1J</t>
  </si>
  <si>
    <t>http://www.twitter.com/emotion0625/status/725667787012640768</t>
  </si>
  <si>
    <t xml:space="preserve">725667786425438212 </t>
  </si>
  <si>
    <t>RT @natanrp: I love you who are the Philippines 😂♥️</t>
  </si>
  <si>
    <t>http://www.twitter.com/apple_limson/status/725667786425438212</t>
  </si>
  <si>
    <t xml:space="preserve">725667785624297472 </t>
  </si>
  <si>
    <t>ಪ್ರಜ್ವಲ್</t>
  </si>
  <si>
    <t>prajwalclpraju</t>
  </si>
  <si>
    <t>Pursuing Engineering...
Love travelling|docu filmmaking</t>
  </si>
  <si>
    <t>RT @trakin: Local Sourcing Norms to Be Relaxed For Opening Apple Stores
https://t.co/DLzKHLDra3 https://t.co/relXW7Xktz</t>
  </si>
  <si>
    <t>http://pbs.twimg.com/profile_images/476589408590630912/4hIvoVOS_normal.jpeg</t>
  </si>
  <si>
    <t>http://www.twitter.com/prajwalclpraju/status/725667785624297472</t>
  </si>
  <si>
    <t xml:space="preserve">725667784257077248 </t>
  </si>
  <si>
    <t>#824 Apple iPad 2 32GB, Wi-Fi + 3G (AT&amp;amp;T), 9.7in - Black (MC774LL/A) - Warranty https://t.co/JHL91eaGbK https://t.co/Q7s3a5Misv</t>
  </si>
  <si>
    <t>http://www.twitter.com/ComeDeens/status/725667784257077248</t>
  </si>
  <si>
    <t xml:space="preserve">725667784131223555 </t>
  </si>
  <si>
    <t>Simplify &amp; GO</t>
  </si>
  <si>
    <t>simplifyandgo</t>
  </si>
  <si>
    <t>Focus on your brand, let us attract the right customers. Think of us as your trusted advisor for all of your digital strategy needs.</t>
  </si>
  <si>
    <t>RT FastCoNews: Apple releases a statement on the dead employee found at its headquarters https://t.co/Dxuhx0iv31</t>
  </si>
  <si>
    <t>http://pbs.twimg.com/profile_images/660224019627532288/6DoSK1eq_normal.jpg</t>
  </si>
  <si>
    <t>http://www.twitter.com/simplifyandgo/status/725667784131223555</t>
  </si>
  <si>
    <t xml:space="preserve">725667782898159616 </t>
  </si>
  <si>
    <t>#CellPhone #Mobile #Deal : https://t.co/Zrde7tFvwl Apple iPhone 6 64GB No Contract Smartphone a1549 T-Mobile
$379… https://t.co/PYMPjq6TNz</t>
  </si>
  <si>
    <t>http://www.twitter.com/CellularDealsV/status/725667782898159616</t>
  </si>
  <si>
    <t xml:space="preserve">725667782755405824 </t>
  </si>
  <si>
    <t>Apple has expanded its iPhone Upgrade Program to include online purchases. The goal is to encourage folks to... https://t.co/Qk1ShHzLIo</t>
  </si>
  <si>
    <t>http://www.twitter.com/Chazmacs/status/725667782755405824</t>
  </si>
  <si>
    <t xml:space="preserve">725667782629687296 </t>
  </si>
  <si>
    <t>@Mexanga We offer support via Twitter in English. Contact us for help in your preferred language here:  https://t.co/IBIY3vMgPj</t>
  </si>
  <si>
    <t>http://www.twitter.com/AppleSupport/status/725667782629687296</t>
  </si>
  <si>
    <t xml:space="preserve">725667782352736256 </t>
  </si>
  <si>
    <t>ふんす vs. 金枠</t>
  </si>
  <si>
    <t>fns_otoge</t>
  </si>
  <si>
    <t>レイシス♥️ デレステ MASTER AP53/62/SDVX 金枠剥奪された或帝滅斗/BeatTube (モチベ)ないです</t>
  </si>
  <si>
    <t>I LOVE SAKURAをプレー！ Score:955121 #jubeat_plus https://t.co/lJNVtz0r4j
きつい https://t.co/JbDxYTKz6z</t>
  </si>
  <si>
    <t>http://pbs.twimg.com/profile_images/715934312848367617/c7_sjXby_normal.jpg</t>
  </si>
  <si>
    <t>http://www.twitter.com/fns_otoge/status/725667782352736256</t>
  </si>
  <si>
    <t xml:space="preserve">725667782264647680 </t>
  </si>
  <si>
    <t>220E集めました！！「グロタワー」#グロタワー https://t.co/OrarJjH2de https://t.co/uor9Q7CsHy</t>
  </si>
  <si>
    <t>http://www.twitter.com/h_i_r_o_p_o_n/status/725667782264647680</t>
  </si>
  <si>
    <t xml:space="preserve">725667781950214145 </t>
  </si>
  <si>
    <t>First Apps Created with Apple's CareKit Make Their Debut. https://t.co/mSHKMtKet3</t>
  </si>
  <si>
    <t>http://www.twitter.com/Number3_Info/status/725667781950214145</t>
  </si>
  <si>
    <t xml:space="preserve">725667780159242240 </t>
  </si>
  <si>
    <t>Meaks</t>
  </si>
  <si>
    <t>abimeaks</t>
  </si>
  <si>
    <t>live free.</t>
  </si>
  <si>
    <t>Apple Music is terrible</t>
  </si>
  <si>
    <t>http://pbs.twimg.com/profile_images/721453558453968896/6fsQvcNs_normal.jpg</t>
  </si>
  <si>
    <t>http://www.twitter.com/abimeaks/status/725667780159242240</t>
  </si>
  <si>
    <t xml:space="preserve">725667779181838336 </t>
  </si>
  <si>
    <t>ショーケース行けないので今の相互さん限定でシリアル抽選でお譲りします〜このツイートにハートください(前のツイート反応してくれた人は大丈夫です)</t>
  </si>
  <si>
    <t>http://www.twitter.com/apple_b_e_i/status/725667779181838336</t>
  </si>
  <si>
    <t xml:space="preserve">725667775989993473 </t>
  </si>
  <si>
    <t>creep</t>
  </si>
  <si>
    <t>vermillionbones</t>
  </si>
  <si>
    <t>♡livin on reds, vitamin c, and cocaine♡ ✿HW-138lbs✿CW-109✿UGW-88lbs✿LW-92✿ zoology major♡lover of the wild♡vegetarian snapchat: starvingsaluki</t>
  </si>
  <si>
    <t>I was gonna have toast and yogurt for breakfast but...that seems like way too much. I'm still plateauing. Maybe an apple or an orange?</t>
  </si>
  <si>
    <t>http://pbs.twimg.com/profile_images/673515355290013696/_Fz-0IiI_normal.jpg</t>
  </si>
  <si>
    <t>http://www.twitter.com/vermillionbones/status/725667775989993473</t>
  </si>
  <si>
    <t xml:space="preserve">725667775746695168 </t>
  </si>
  <si>
    <t>RT @NAMKK208: 우리 리더님 생일 진심으로 축하해요 ♡ 항상 건강하고 행복하세요~  #Happy28thSungKyuDay @kyuzizi https://t.co/g24AE8jUba</t>
  </si>
  <si>
    <t>http://www.twitter.com/Apple_kfl/status/725667775746695168</t>
  </si>
  <si>
    <t xml:space="preserve">725667775411159040 </t>
  </si>
  <si>
    <t>apple_risa0522</t>
  </si>
  <si>
    <t>あたしの愛はチョロ松に捧げます。</t>
  </si>
  <si>
    <t>たなけだのBlu-ray買うか迷うけど、松のBlu-rayの金も考えると出しづらい...。</t>
  </si>
  <si>
    <t>http://pbs.twimg.com/profile_images/722067207899840512/WWsGswO6_normal.jpg</t>
  </si>
  <si>
    <t>http://www.twitter.com/apple_risa0522/status/725667775411159040</t>
  </si>
  <si>
    <t xml:space="preserve">725667775088365569 </t>
  </si>
  <si>
    <t>#824 Wireless Bluetooth Keyboard Ultra Shell Leather Case Cover For Apple iPad mini 4 https://t.co/bHeayPnhkF https://t.co/uWkKKahGbv</t>
  </si>
  <si>
    <t>http://www.twitter.com/ComeDeens/status/725667775088365569</t>
  </si>
  <si>
    <t xml:space="preserve">725667774710710272 </t>
  </si>
  <si>
    <t>just put an #apple sticker on your shitty droid poorphone, 90% of women won't know the difference lol #butcher</t>
  </si>
  <si>
    <t>http://www.twitter.com/typicalyospos/status/725667774710710272</t>
  </si>
  <si>
    <t xml:space="preserve">725667774702444545 </t>
  </si>
  <si>
    <t>m.t</t>
  </si>
  <si>
    <t>wggs13</t>
  </si>
  <si>
    <t>My First Club #scorehero https://t.co/anMsR5kxNK https://t.co/UIpqokAO4E</t>
  </si>
  <si>
    <t>http://www.twitter.com/wggs13/status/725667774702444545</t>
  </si>
  <si>
    <t xml:space="preserve">725667774161403905 </t>
  </si>
  <si>
    <t>Jodie Pawlowski</t>
  </si>
  <si>
    <t>Jod_babs</t>
  </si>
  <si>
    <t>RT @Oasis_Cribbs: Look fine-apple in our pineapple prints! #fruity @OasisFashion 🍍 https://t.co/Xg2dHYKLjR</t>
  </si>
  <si>
    <t>http://pbs.twimg.com/profile_images/724335295156633603/2FyA3MPx_normal.jpg</t>
  </si>
  <si>
    <t>http://www.twitter.com/Jod_babs/status/725667774161403905</t>
  </si>
  <si>
    <t xml:space="preserve">725667772110372864 </t>
  </si>
  <si>
    <t>Iphone DEALS</t>
  </si>
  <si>
    <t>Shfzs_xyz_14</t>
  </si>
  <si>
    <t>https://t.co/5Lr181dFyx #8397 Apple iPhone 6 - 16GB - Factory GSM Unlocked Smartphone BLACK WHITE GOLD https://t.co/bdAu9ff3Po</t>
  </si>
  <si>
    <t>http://pbs.twimg.com/profile_images/658059500344229889/YdzRW-hc_normal.jpg</t>
  </si>
  <si>
    <t>http://www.twitter.com/Shfzs_xyz_14/status/725667772110372864</t>
  </si>
  <si>
    <t xml:space="preserve">725667771992788992 </t>
  </si>
  <si>
    <t>memek mahasiswi kampus https://t.co/sZGaVGbHEd #bokep #ngentot #memek #bugil #bispak</t>
  </si>
  <si>
    <t>7673</t>
  </si>
  <si>
    <t>http://www.twitter.com/NindyBugil/status/725667771992788992</t>
  </si>
  <si>
    <t xml:space="preserve">725667771682574337 </t>
  </si>
  <si>
    <t>Kjell Sigurd Moss</t>
  </si>
  <si>
    <t>kjellsm</t>
  </si>
  <si>
    <t>Positiv, trofast, bergenser, elsker musikk, litteratur og turer.</t>
  </si>
  <si>
    <t>Lytt til Her Kommer Vintern av Jokke &amp;amp; Valentinerne på @AppleMusic. 😀😜😻👀❤️👁👁🍀😍🍷👍🌞 https://t.co/NKxjGCXIlg</t>
  </si>
  <si>
    <t>http://pbs.twimg.com/profile_images/700358793238949888/uAEAva1a_normal.jpg</t>
  </si>
  <si>
    <t>http://www.twitter.com/kjellsm/status/725667771682574337</t>
  </si>
  <si>
    <t xml:space="preserve">725667771451887616 </t>
  </si>
  <si>
    <t>Cryptic Reads Blog</t>
  </si>
  <si>
    <t>CrypticReads</t>
  </si>
  <si>
    <t>Book reviewer, blogger, and reader! I love horror, romance, and urban fantasy! See my blog Cryptic Reads.</t>
  </si>
  <si>
    <t>RT @bookpromotweet1: Amazon #Kindle **OFFICIAL SELECTION – 2015 NEW APPLE BOOK AWARDS FOR EXCELLENCE IN ... https://t.co/IHeL6ceUJ9 https:/…</t>
  </si>
  <si>
    <t>http://pbs.twimg.com/profile_images/451899066289364992/XbVM3VvX_normal.png</t>
  </si>
  <si>
    <t>http://www.twitter.com/CrypticReads/status/725667771451887616</t>
  </si>
  <si>
    <t xml:space="preserve">725667770084544512 </t>
  </si>
  <si>
    <t>Phones &amp;amp; Deals : https://t.co/49FMSrmTrm #819 Apple iPhone 4S 16GB Factory Unlocked GSM Smartphone w/ 8MP Camera &amp;amp;… https://t.co/XTdKgTXsjQ</t>
  </si>
  <si>
    <t>http://www.twitter.com/Halbameed/status/725667770084544512</t>
  </si>
  <si>
    <t xml:space="preserve">725667768675098624 </t>
  </si>
  <si>
    <t>RT @natanrp: snapchat: natannuness 😂😂 https://t.co/GtGGxhLqou</t>
  </si>
  <si>
    <t>http://www.twitter.com/apple_limson/status/725667768675098624</t>
  </si>
  <si>
    <t xml:space="preserve">725667768528441345 </t>
  </si>
  <si>
    <t>Александр Антонов</t>
  </si>
  <si>
    <t>Aldr_Antonov</t>
  </si>
  <si>
    <t>RT @MacDigger_ru: Apple официально запустила платформу CareKit https://t.co/Q5GTkDpIc6 https://t.co/RyNkCIRvJ6</t>
  </si>
  <si>
    <t>http://pbs.twimg.com/profile_images/647496697321521153/-pDGo0es_normal.jpg</t>
  </si>
  <si>
    <t>http://www.twitter.com/Aldr_Antonov/status/725667768528441345</t>
  </si>
  <si>
    <t xml:space="preserve">725667768239005697 </t>
  </si>
  <si>
    <t>http://www.twitter.com/ElectricStarPub/status/725667768239005697</t>
  </si>
  <si>
    <t xml:space="preserve">725667768037576704 </t>
  </si>
  <si>
    <t>КонстантинГорожанкин</t>
  </si>
  <si>
    <t>K_Gorozhankin</t>
  </si>
  <si>
    <t>Watch for E-commerce and Mobile Payment, banks and payment systems, startups and perspective technologies. love interesting people, womens, sports and life</t>
  </si>
  <si>
    <t>Рынок смартфонов начал сокращаться. Apple впервые за 13 лет упали по выручке. На 16% #плохо</t>
  </si>
  <si>
    <t>43.25654</t>
  </si>
  <si>
    <t>76.92847999999999</t>
  </si>
  <si>
    <t>Almaty, Kazakhstan</t>
  </si>
  <si>
    <t>http://pbs.twimg.com/profile_images/1652441627/GorozhankinKonstantin__normal.jpg</t>
  </si>
  <si>
    <t>http://www.twitter.com/K_Gorozhankin/status/725667768037576704</t>
  </si>
  <si>
    <t xml:space="preserve">725667767807004672 </t>
  </si>
  <si>
    <t>Instagram testing wild new black and white design - TechnoBuffalo https://t.co/OQcZJxZPcU</t>
  </si>
  <si>
    <t>http://www.twitter.com/David777/status/725667767807004672</t>
  </si>
  <si>
    <t xml:space="preserve">725667767207088128 </t>
  </si>
  <si>
    <t>慶</t>
  </si>
  <si>
    <t>1258kei</t>
  </si>
  <si>
    <t>元富秋中〜信太高校野球部</t>
  </si>
  <si>
    <t>http://pbs.twimg.com/profile_images/697029876830744576/cCWfvqAw_normal.jpg</t>
  </si>
  <si>
    <t>http://www.twitter.com/1258kei/status/725667767207088128</t>
  </si>
  <si>
    <t xml:space="preserve">725667766993358854 </t>
  </si>
  <si>
    <t>kmr</t>
  </si>
  <si>
    <t>KiairaX</t>
  </si>
  <si>
    <t>RT @Queeen_Areii: Apple weather is so Inaccurate 👎🏾🚮</t>
  </si>
  <si>
    <t>http://pbs.twimg.com/profile_images/719713433919352834/yl-vMSet_normal.jpg</t>
  </si>
  <si>
    <t>http://www.twitter.com/KiairaX/status/725667766993358854</t>
  </si>
  <si>
    <t xml:space="preserve">725667766578085890 </t>
  </si>
  <si>
    <t>Pete Jansons</t>
  </si>
  <si>
    <t>CBpetej</t>
  </si>
  <si>
    <t>VP Sales/Millennial Whisperer/Mentor  #CBEmpower #smb #small #businesses #millenials  #hiring #recruiting  @findyrcalling #empoweringemployment  #leadership</t>
  </si>
  <si>
    <t>Body found in conference room at Apple’s Cupertino headquarters https://t.co/6jj7GcqOuz via @techcrunch</t>
  </si>
  <si>
    <t>http://pbs.twimg.com/profile_images/679339930661855232/8OxldxWh_normal.jpg</t>
  </si>
  <si>
    <t>http://www.twitter.com/CBpetej/status/725667766578085890</t>
  </si>
  <si>
    <t xml:space="preserve">725667766225670144 </t>
  </si>
  <si>
    <t>mytommosmAsh</t>
  </si>
  <si>
    <t>waiting for the hiatus to be over</t>
  </si>
  <si>
    <t>http://pbs.twimg.com/profile_images/523971789664174082/dAy4KETg_normal.jpeg</t>
  </si>
  <si>
    <t>http://www.twitter.com/mytommosmAsh/status/725667766225670144</t>
  </si>
  <si>
    <t xml:space="preserve">725667765571428353 </t>
  </si>
  <si>
    <t>https://t.co/q3MJtyjlWr #2321 New Apple iPhone 6 - 16GB - Space Gray (Factory Unlocked) At&amp;amp;t GSM Smartphone https://t.co/bZo4nrcewb</t>
  </si>
  <si>
    <t>http://www.twitter.com/Shfzs_xyz_14/status/725667765571428353</t>
  </si>
  <si>
    <t xml:space="preserve">725667765416288256 </t>
  </si>
  <si>
    <t>Nick ghareeb</t>
  </si>
  <si>
    <t>Ghareebe213</t>
  </si>
  <si>
    <t>http://pbs.twimg.com/profile_images/695709047396438018/4DWFBcRe_normal.jpg</t>
  </si>
  <si>
    <t>http://www.twitter.com/Ghareebe213/status/725667765416288256</t>
  </si>
  <si>
    <t xml:space="preserve">725667765189775360 </t>
  </si>
  <si>
    <t>#9721 Apple 5W USB Cube Charger Adapter A1385 MD810LL/A 3 ft Lightning Cable MD818ZM/A https://t.co/Kn0bEsKAxy https://t.co/T23oG2GPxz</t>
  </si>
  <si>
    <t>http://www.twitter.com/TohamaDeals/status/725667765189775360</t>
  </si>
  <si>
    <t xml:space="preserve">725667764938100736 </t>
  </si>
  <si>
    <t>#CellPhone #Mobile #Deal : https://t.co/BrwdkNAkDz Apple iPhone 5S 4" Retina Display ME305 16GB GSM UNLOCKED Cell … https://t.co/sxBpXnjmxG</t>
  </si>
  <si>
    <t>http://www.twitter.com/CellularDealsV/status/725667764938100736</t>
  </si>
  <si>
    <t xml:space="preserve">725667764388679680 </t>
  </si>
  <si>
    <t>Become a Smurfs Village VIP to earn access to exclusive rewards! Now available in the #SmurfsVillage! https://t.co/XJL85wpMJ7</t>
  </si>
  <si>
    <t>http://www.twitter.com/emulenkaj/status/725667764388679680</t>
  </si>
  <si>
    <t xml:space="preserve">725667763944050688 </t>
  </si>
  <si>
    <t>Apple iPad Air 2 16GB, Wi-Fi, 9.7in - Space Gray (Latest Model) - Bid Now! Only $112.5 https://t.co/bRCMGy0Dp7 https://t.co/xzmyrlkqme</t>
  </si>
  <si>
    <t>http://www.twitter.com/Raiwji__Pautro/status/725667763944050688</t>
  </si>
  <si>
    <t xml:space="preserve">725667763109371906 </t>
  </si>
  <si>
    <t>alpaca 9 ⚓️</t>
  </si>
  <si>
    <t>biiancabarroso</t>
  </si>
  <si>
    <t>•não me leve a sério, me leve a uma pizzaria• snap: biancabarrosos</t>
  </si>
  <si>
    <t>RT @AppleSupport: @biiancabarroso We offer support via Twitter in English. Contact us for help in your preferred language here: https://t.c…</t>
  </si>
  <si>
    <t>http://pbs.twimg.com/profile_images/704499452132859904/ca8ouSLM_normal.jpg</t>
  </si>
  <si>
    <t>http://www.twitter.com/biiancabarroso/status/725667763109371906</t>
  </si>
  <si>
    <t xml:space="preserve">725667761666555906 </t>
  </si>
  <si>
    <t>lil yung face tat</t>
  </si>
  <si>
    <t>YamiCeaser</t>
  </si>
  <si>
    <t>nature boy - yami warhxl - 4eva heartbroken | contact: yami.ceaser@gmail.com</t>
  </si>
  <si>
    <t>Share this out help a nigga come up 🤘🏽🙏🏾 Die2It (feat. Nino Green) - Single by Yami Ceaser
https://t.co/BpZfyfZN6j</t>
  </si>
  <si>
    <t>D5 • TOKYO • WEST PVD</t>
  </si>
  <si>
    <t>http://pbs.twimg.com/profile_images/720685709099540480/NwtlvvHH_normal.jpg</t>
  </si>
  <si>
    <t>http://www.twitter.com/YamiCeaser/status/725667761666555906</t>
  </si>
  <si>
    <t xml:space="preserve">725667761591078913 </t>
  </si>
  <si>
    <t>APPLE iPAD 3 3RD GEN 32GB Wi-Fi BLACK RETINA DISPLAY TABLET iOS 9 MD340LL/A  - Bid Now! On… https://t.co/a1g9ekeOzS https://t.co/vTm6qKFMkX</t>
  </si>
  <si>
    <t>http://www.twitter.com/Raiwji__Pautro/status/725667761591078913</t>
  </si>
  <si>
    <t xml:space="preserve">725667761570066432 </t>
  </si>
  <si>
    <t>Zøe++Gøld.Chainz®</t>
  </si>
  <si>
    <t>bitchimjai</t>
  </si>
  <si>
    <t>Official Twitter Of LilZoe of 5100 BløQ BoYz Business and Qs Link Up: jclay364@gmail.com $treetz Messiah Releases July 23rd</t>
  </si>
  <si>
    <t>These sour apple 🍏 bitter bitches I'm not fuckin' with em 🉐</t>
  </si>
  <si>
    <t>http://pbs.twimg.com/profile_images/724614528378519552/CGgdXfuS_normal.jpg</t>
  </si>
  <si>
    <t>http://www.twitter.com/bitchimjai/status/725667761570066432</t>
  </si>
  <si>
    <t xml:space="preserve">725667761389752320 </t>
  </si>
  <si>
    <t>https://t.co/oyYZNuOtET #4537 (Factory Unlocked) Apple iPhone 5S AT&amp;amp;T T-Mobile Verizon Space Gray Silver Gold https://t.co/l9cv2Ye5SY</t>
  </si>
  <si>
    <t>http://www.twitter.com/Shfzs_xyz_14/status/725667761389752320</t>
  </si>
  <si>
    <t xml:space="preserve">725667759917420544 </t>
  </si>
  <si>
    <t>る　る　ん　♂</t>
  </si>
  <si>
    <t>rurunHR</t>
  </si>
  <si>
    <t>◆裏垢既婚◆イミフ™ ◆エロ◆ Beerらぶ❤ビアガーデンいくぞぉ◆浅く広く薄く( ￣る￣)ぜんまい式</t>
  </si>
  <si>
    <t>@apple_peach6 
がんばらないでね(笑)</t>
  </si>
  <si>
    <t>http://pbs.twimg.com/profile_images/724946217344598016/4hz3IA9q_normal.jpg</t>
  </si>
  <si>
    <t>http://www.twitter.com/rurunHR/status/725667759917420544</t>
  </si>
  <si>
    <t xml:space="preserve">725667759745441793 </t>
  </si>
  <si>
    <t>@wolwo_v 화팅화팅!!</t>
  </si>
  <si>
    <t>http://www.twitter.com/TmT_Apple/status/725667759745441793</t>
  </si>
  <si>
    <t xml:space="preserve">725667759728766976 </t>
  </si>
  <si>
    <t>Stylish Design Cute Owl Protective Case Cover Skin Shell For Apple iPhone 4G 4S - Bid Now!… https://t.co/8avmpIwlDy https://t.co/ZKSFgRql03</t>
  </si>
  <si>
    <t>http://www.twitter.com/Raiwji__Pautro/status/725667759728766976</t>
  </si>
  <si>
    <t xml:space="preserve">725667759439355904 </t>
  </si>
  <si>
    <t>Apple iPad 2 MC773LL/A Tablet (16GB, Wifi + AT&amp;amp;T 3G, Black) 2nd Generation - Bid Now! Only… https://t.co/dO6obHs5rj https://t.co/inzUqueoPI</t>
  </si>
  <si>
    <t>http://www.twitter.com/Raiwji__Pautro/status/725667759439355904</t>
  </si>
  <si>
    <t xml:space="preserve">725667759275659264 </t>
  </si>
  <si>
    <t>Summer Rae</t>
  </si>
  <si>
    <t>Summer_Rae26</t>
  </si>
  <si>
    <t>Life's Short Don't Waste It Being Sad✌️</t>
  </si>
  <si>
    <t>http://pbs.twimg.com/profile_images/723607744847073280/JMQMyrQe_normal.jpg</t>
  </si>
  <si>
    <t>http://www.twitter.com/Summer_Rae26/status/725667759275659264</t>
  </si>
  <si>
    <t xml:space="preserve">725667758482956288 </t>
  </si>
  <si>
    <t>garethsingham</t>
  </si>
  <si>
    <t>Gadget junkie and my hand-me-downs go to @myvanwy</t>
  </si>
  <si>
    <t>Awaiting #mastercard Apple Pay launch in Australia</t>
  </si>
  <si>
    <t>http://pbs.twimg.com/profile_images/618426020064931841/NMRtIrv__normal.jpg</t>
  </si>
  <si>
    <t>http://www.twitter.com/garethsingham/status/725667758482956288</t>
  </si>
  <si>
    <t xml:space="preserve">725667758000734208 </t>
  </si>
  <si>
    <t>Apple throws open doors to CareKit, shows off the first four apps https://t.co/ncoyxrO0nY</t>
  </si>
  <si>
    <t>http://www.twitter.com/pcxperts/status/725667758000734208</t>
  </si>
  <si>
    <t xml:space="preserve">725667757832982529 </t>
  </si>
  <si>
    <t>I've found the rare item 'The Holy Grail' in Auction Wars : Storage King! What can you find? https://t.co/3SoJLLldjj</t>
  </si>
  <si>
    <t>http://www.twitter.com/mrsbavers/status/725667757832982529</t>
  </si>
  <si>
    <t xml:space="preserve">725667756654338048 </t>
  </si>
  <si>
    <t>New Apple iPad Pro 128GB, Wi-Fi + 4G (Apple SIM), 12.9in - Space Gray ( - Bid Now! Only $4… https://t.co/AG1JRfjEG7 https://t.co/gtzWlVVu7W</t>
  </si>
  <si>
    <t>http://www.twitter.com/Raiwji__Pautro/status/725667756654338048</t>
  </si>
  <si>
    <t xml:space="preserve">725667756641755136 </t>
  </si>
  <si>
    <t>80AYEchD</t>
  </si>
  <si>
    <t>JGILESson</t>
  </si>
  <si>
    <t>Christ Follower, Kingdom Worker, Hip Hop Artist, Sound Engineer- 80AYEchD: Available Now... https://t.co/HODZv2WreE</t>
  </si>
  <si>
    <t>RT @RepDaKingMag: Grab the NEW PROJECT '80Ayechd' by @JGILESson on iTunes NOW. https://t.co/QzfIOYJ7vC. https://t.co/eDTUbwrsfV</t>
  </si>
  <si>
    <t>http://pbs.twimg.com/profile_images/722864426743898113/y5nBHQ89_normal.jpg</t>
  </si>
  <si>
    <t>http://www.twitter.com/JGILESson/status/725667756641755136</t>
  </si>
  <si>
    <t xml:space="preserve">725667756155138048 </t>
  </si>
  <si>
    <t>How about upgrade plans for the iPad and Apple Watch? https://t.co/3MelWvjUZt</t>
  </si>
  <si>
    <t>http://www.twitter.com/Chazmacs/status/725667756155138048</t>
  </si>
  <si>
    <t xml:space="preserve">725667755555459072 </t>
  </si>
  <si>
    <t>https://t.co/YZ6sH8ouHy #5515 New In Open Box Factory GSM Unlocked Apple iPhone 5S 16GB Silver White https://t.co/1P3EKv0GCO</t>
  </si>
  <si>
    <t>http://www.twitter.com/Shfzs_xyz_14/status/725667755555459072</t>
  </si>
  <si>
    <t xml:space="preserve">725667754733346816 </t>
  </si>
  <si>
    <t>Apple iPhone 5s - 64GB - Gold (Factory Unlocked) Smartphone  https://t.co/l6mdRnLjF1 https://t.co/I40s7OPQBY</t>
  </si>
  <si>
    <t>http://www.twitter.com/inceraplutarco3/status/725667754733346816</t>
  </si>
  <si>
    <t xml:space="preserve">725667754536255488 </t>
  </si>
  <si>
    <t>Apple iPad Air 2 16GB, Wi-Fi, 9.7in - Space Gray (Latest Model) - Bid Now! Only $112.5 https://t.co/FQoTgDJavM https://t.co/6V8rxnpxPe</t>
  </si>
  <si>
    <t>http://www.twitter.com/Vaenyu__Foebve/status/725667754536255488</t>
  </si>
  <si>
    <t xml:space="preserve">725667754469122048 </t>
  </si>
  <si>
    <t>Apple iPad mini 3 16GB, Wi-Fi + Cellular (T-Mobile), 7.9in - Silver MH3F2LL/A - - Bid Now!… https://t.co/ZthyPWGhTy https://t.co/zvh2xUfWqu</t>
  </si>
  <si>
    <t>http://www.twitter.com/Raiwji__Pautro/status/725667754469122048</t>
  </si>
  <si>
    <t xml:space="preserve">725667754339131393 </t>
  </si>
  <si>
    <t>#9721 Apple Bluetooth Wireless Magic Mouse &amp;amp; Keyboard COMBO BUNDLE https://t.co/tzYr2dB4zG https://t.co/8CyisXE8Rb</t>
  </si>
  <si>
    <t>http://www.twitter.com/TohamaDeals/status/725667754339131393</t>
  </si>
  <si>
    <t xml:space="preserve">725667753827291136 </t>
  </si>
  <si>
    <t>happywonpilday♡</t>
  </si>
  <si>
    <t>nchpsbcrm</t>
  </si>
  <si>
    <t>มนุษย์นก |︎ dear2002♡ |︎ บังไม่ทันเอ้ะบังทัน | bangtan | kookmin's | woonpil's pilwoon's | 9795x9594♔</t>
  </si>
  <si>
    <t>http://pbs.twimg.com/profile_images/725361848980107264/eMxYF933_normal.jpg</t>
  </si>
  <si>
    <t>http://www.twitter.com/nchpsbcrm/status/725667753827291136</t>
  </si>
  <si>
    <t xml:space="preserve">725667752472547328 </t>
  </si>
  <si>
    <t>k a r e n. ☄</t>
  </si>
  <si>
    <t>pet_purple</t>
  </si>
  <si>
    <t>debo abrazar a todos mis ídolos antes de morir. 45.</t>
  </si>
  <si>
    <t>http://pbs.twimg.com/profile_images/725453761422888960/2fAjfzTx_normal.jpg</t>
  </si>
  <si>
    <t>http://www.twitter.com/pet_purple/status/725667752472547328</t>
  </si>
  <si>
    <t xml:space="preserve">725667750614441984 </t>
  </si>
  <si>
    <t>心配なんだから…、私がいないと…。ねぇ、一体どこにいるの、ヴィオ…。</t>
  </si>
  <si>
    <t>http://www.twitter.com/apple_pmv_bot/status/725667750614441984</t>
  </si>
  <si>
    <t xml:space="preserve">725667750341824512 </t>
  </si>
  <si>
    <t>Apple has expanded its iPhone Upgrade Program to include online purchases. The goal is to encourage folks to... https://t.co/w8wJVy5gDF</t>
  </si>
  <si>
    <t>http://www.twitter.com/Chazmacs/status/725667750341824512</t>
  </si>
  <si>
    <t xml:space="preserve">725667749813428224 </t>
  </si>
  <si>
    <t>APPLE iPAD 3 3RD GEN 32GB Wi-Fi BLACK RETINA DISPLAY TABLET iOS 9 MD340LL/A  - Bid Now! On… https://t.co/uqAPDjhtVq https://t.co/TgSnhoF7Br</t>
  </si>
  <si>
    <t>http://www.twitter.com/Vaenyu__Foebve/status/725667749813428224</t>
  </si>
  <si>
    <t xml:space="preserve">725667749565976576 </t>
  </si>
  <si>
    <t>spasian27</t>
  </si>
  <si>
    <t>Apple Music is nice</t>
  </si>
  <si>
    <t>http://pbs.twimg.com/profile_images/724031551508496387/WdVF2zKp_normal.jpg</t>
  </si>
  <si>
    <t>http://www.twitter.com/spasian27/status/725667749565976576</t>
  </si>
  <si>
    <t xml:space="preserve">725667749372928000 </t>
  </si>
  <si>
    <t>コンフルエンス・リンゴロード</t>
  </si>
  <si>
    <t>lh_apple</t>
  </si>
  <si>
    <t>提督系音ゲーマー maimai、DIVA AC、チュウニズム 　 　 　 　 　 　 　 　 DIVA：UMEXLDZ9ZT 　 　 　 　 　 　 チュウニ：1051929315167 　 　 　 　 最近の成果：ロミシンEXTREMEパフェ(F11)</t>
  </si>
  <si>
    <t>ラズベリーイズムACに来るのいつだろうなぁ</t>
  </si>
  <si>
    <t>http://pbs.twimg.com/profile_images/640793828853592064/lWyAuXrn_normal.jpg</t>
  </si>
  <si>
    <t>http://www.twitter.com/lh_apple/status/725667749372928000</t>
  </si>
  <si>
    <t xml:space="preserve">725667747192033280 </t>
  </si>
  <si>
    <t>https://t.co/tRx9Z9t24U #0982 ***IPHONE 5S 16GB GRAY FACTORY UNLOCKED! GREY APPLE 5 S 16 GB GSM NEW!*** https://t.co/6YMSFYMjIp</t>
  </si>
  <si>
    <t>http://www.twitter.com/Shfzs_xyz_14/status/725667747192033280</t>
  </si>
  <si>
    <t xml:space="preserve">725667746667593728 </t>
  </si>
  <si>
    <t>kathleen ojeda</t>
  </si>
  <si>
    <t>kathleen_ojeda</t>
  </si>
  <si>
    <t>Mmm, delicious superglue! Uh-oh... https://t.co/CtSpw0SWJQ https://t.co/7KA7o0JrCX</t>
  </si>
  <si>
    <t>http://pbs.twimg.com/profile_images/710327634694017025/Ai-rWorb_normal.jpg</t>
  </si>
  <si>
    <t>http://www.twitter.com/kathleen_ojeda/status/725667746667593728</t>
  </si>
  <si>
    <t xml:space="preserve">725667746428542976 </t>
  </si>
  <si>
    <t>Sakura Yumiko</t>
  </si>
  <si>
    <t>yumiko5sakura</t>
  </si>
  <si>
    <t>Decorate your heart out when you clear open space in your #SmurfsVillage  with the Smurfy Wonder Storage!  https://t.co/fH28WA4eeS</t>
  </si>
  <si>
    <t>http://www.twitter.com/yumiko5sakura/status/725667746428542976</t>
  </si>
  <si>
    <t xml:space="preserve">725667746260783105 </t>
  </si>
  <si>
    <t>rossi848</t>
  </si>
  <si>
    <t>アングル：ｉＰｈｏｎｅ「ＳＥ」に強気のアップル、生産・販売現場は懐疑的 #SmartNews
デザインが全くヤル気がない、性能じゃなくて、見掛けと見栄で選ばれているのに、分かって無いね。コアなユーザーじゃこんなに売れない。 https://t.co/phdTyvrFjg</t>
  </si>
  <si>
    <t>http://pbs.twimg.com/profile_images/1075931969/09_street_triple_r_8_normal.jpg</t>
  </si>
  <si>
    <t>http://www.twitter.com/rossi848/status/725667746260783105</t>
  </si>
  <si>
    <t xml:space="preserve">725667745019355136 </t>
  </si>
  <si>
    <t>Apple iPad 2 MC773LL/A Tablet (16GB, Wifi + AT&amp;amp;T 3G, Black) 2nd Generation - Bid Now! Only… https://t.co/igUIMa98sd https://t.co/ji60COjnYV</t>
  </si>
  <si>
    <t>http://www.twitter.com/Vaenyu__Foebve/status/725667745019355136</t>
  </si>
  <si>
    <t xml:space="preserve">725667744880848897 </t>
  </si>
  <si>
    <t>Young Player Of The Year! #scorehero https://t.co/fQUMTsLtR0 https://t.co/Za252c0JMZ</t>
  </si>
  <si>
    <t>http://www.twitter.com/ideatwitt/status/725667744880848897</t>
  </si>
  <si>
    <t xml:space="preserve">725667744524296192 </t>
  </si>
  <si>
    <t>サ〜ワ</t>
  </si>
  <si>
    <t>sensor2012</t>
  </si>
  <si>
    <t>さわ こうのすけ   デザイン工学科エンジニア</t>
  </si>
  <si>
    <t>Apple Watchの何が良いって，バンドを変えられることだね．メガネのフレームを変えることに通ずるものを感じるよ</t>
  </si>
  <si>
    <t>http://pbs.twimg.com/profile_images/724890493876854787/jsOcwg8o_normal.jpg</t>
  </si>
  <si>
    <t>http://www.twitter.com/sensor2012/status/725667744524296192</t>
  </si>
  <si>
    <t xml:space="preserve">725667744297934848 </t>
  </si>
  <si>
    <t>Phones &amp;amp; Deals : https://t.co/X8AhsmGlcI #819 2-Pack 100% Original OEM Apple EarPods White In-Ear Headset for iPho… https://t.co/47nJqWcUNG</t>
  </si>
  <si>
    <t>http://www.twitter.com/Halbameed/status/725667744297934848</t>
  </si>
  <si>
    <t xml:space="preserve">725667744163602432 </t>
  </si>
  <si>
    <t>Clar</t>
  </si>
  <si>
    <t>Gregory1Clar</t>
  </si>
  <si>
    <t>Smile and the world will smile with you. Laugh and they'll all think your on drugs.</t>
  </si>
  <si>
    <t>I dipped my apple into peanut butter and it turned into Harry Styles https://t.co/J46BQj7PRp</t>
  </si>
  <si>
    <t>http://pbs.twimg.com/profile_images/714330014938955776/ASDnmp0E_normal.jpg</t>
  </si>
  <si>
    <t>http://www.twitter.com/Gregory1Clar/status/725667744163602432</t>
  </si>
  <si>
    <t xml:space="preserve">725667743358275585 </t>
  </si>
  <si>
    <t>EDMUND</t>
  </si>
  <si>
    <t>edmund_mynatc</t>
  </si>
  <si>
    <t>Chief Marketing Officer - NATECH Sdn Bhd</t>
  </si>
  <si>
    <t>http://pbs.twimg.com/profile_images/687488870724669440/txpBQ6-J_normal.jpg</t>
  </si>
  <si>
    <t>http://www.twitter.com/edmund_mynatc/status/725667743358275585</t>
  </si>
  <si>
    <t xml:space="preserve">725667741638742016 </t>
  </si>
  <si>
    <t>Now, Drake releasing his album on Apple Music poses a issue for me...bc I have tidal</t>
  </si>
  <si>
    <t>http://www.twitter.com/meaghansgood/status/725667741638742016</t>
  </si>
  <si>
    <t xml:space="preserve">725667741164670979 </t>
  </si>
  <si>
    <t>なたもり</t>
  </si>
  <si>
    <t>kstrmn210</t>
  </si>
  <si>
    <t>なな湖さん大好き芸人やります</t>
  </si>
  <si>
    <t>@apple_the_kind 湯毛コラに免じて許してください😘😘😘😘😘😘😘😘😘😘😘😘😘</t>
  </si>
  <si>
    <t>http://pbs.twimg.com/profile_images/715957422381109249/_pLvFdK7_normal.jpg</t>
  </si>
  <si>
    <t>http://www.twitter.com/kstrmn210/status/725667741164670979</t>
  </si>
  <si>
    <t xml:space="preserve">725667741030604800 </t>
  </si>
  <si>
    <t>New Apple iPad Pro 128GB, Wi-Fi + 4G (Apple SIM), 12.9in - Space Gray ( - Bid Now! Only $4… https://t.co/HeEcbhpgZW https://t.co/erqbZnMk3e</t>
  </si>
  <si>
    <t>http://www.twitter.com/Vaenyu__Foebve/status/725667741030604800</t>
  </si>
  <si>
    <t xml:space="preserve">725667740372062208 </t>
  </si>
  <si>
    <t>https://t.co/M7jQRJIwYv #2349 Apple iPhone 5S - 16 32 64GB GSM "Factory Unlocked" Smartphone Gold Gray Silver https://t.co/d1WiB5wHMW</t>
  </si>
  <si>
    <t>http://www.twitter.com/Shfzs_xyz_14/status/725667740372062208</t>
  </si>
  <si>
    <t xml:space="preserve">725667740124602368 </t>
  </si>
  <si>
    <t>Angry Birds Action! | iOS https://t.co/baxfjYb3EG</t>
  </si>
  <si>
    <t>http://www.twitter.com/omeusmartphone/status/725667740124602368</t>
  </si>
  <si>
    <t xml:space="preserve">725667739227009024 </t>
  </si>
  <si>
    <t>#9721 Apple iPad 3 3rd 32GB, Wi-Fi, Retina Display 9.7" - White (MD329LL/A) - Warranty https://t.co/DLGgHqLUAt https://t.co/9Ij6m52LTy</t>
  </si>
  <si>
    <t>http://www.twitter.com/TohamaDeals/status/725667739227009024</t>
  </si>
  <si>
    <t xml:space="preserve">725667739134611457 </t>
  </si>
  <si>
    <t>RT @Teamsanan: เบสต์... รักต้องเลือก มาฟินแบบเต็มๆกับ Trailer Love Songs Love Series ตอน #ฤดูร้อน คืนนี้ ในรายการ EFM ON TV 1ทุ่ม! https://…</t>
  </si>
  <si>
    <t>http://www.twitter.com/apple_manutd/status/725667739134611457</t>
  </si>
  <si>
    <t xml:space="preserve">725667737616433152 </t>
  </si>
  <si>
    <t>Hector Poole</t>
  </si>
  <si>
    <t>KillerKalEl</t>
  </si>
  <si>
    <t>An aspiring actor, writer, and activist based out of da Bronx. #NerdAlert</t>
  </si>
  <si>
    <t>RT @NYSteno: 9 useful Siri commands for your Apple TV
#NYSteno #ClosedCaptioning https://t.co/d9DMu7OtCf</t>
  </si>
  <si>
    <t>http://pbs.twimg.com/profile_images/723471285326589952/o_1Bi_EY_normal.jpg</t>
  </si>
  <si>
    <t>http://www.twitter.com/KillerKalEl/status/725667737616433152</t>
  </si>
  <si>
    <t xml:space="preserve">725667737163407360 </t>
  </si>
  <si>
    <t>Anupam Chatterjee</t>
  </si>
  <si>
    <t>anupam_toko</t>
  </si>
  <si>
    <t>#FBI makes official its decision to keep #Apple #iPhone #hack #secret #toko https://t.co/BNgRi4LClz</t>
  </si>
  <si>
    <t>http://pbs.twimg.com/profile_images/492140108192022528/1qJGJ9LB_normal.jpeg</t>
  </si>
  <si>
    <t>http://www.twitter.com/anupam_toko/status/725667737163407360</t>
  </si>
  <si>
    <t xml:space="preserve">725667737003945984 </t>
  </si>
  <si>
    <t>かわいすぎ＞RT</t>
  </si>
  <si>
    <t>http://www.twitter.com/kiryu_apple/status/725667737003945984</t>
  </si>
  <si>
    <t xml:space="preserve">725667736920137729 </t>
  </si>
  <si>
    <t>Apple iPad mini 3 16GB, Wi-Fi + Cellular (T-Mobile), 7.9in - Silver MH3F2LL/A - - Bid Now!… https://t.co/IuhJV7qT0O https://t.co/HqB0yfdts7</t>
  </si>
  <si>
    <t>http://www.twitter.com/Vaenyu__Foebve/status/725667736920137729</t>
  </si>
  <si>
    <t xml:space="preserve">725667736391680001 </t>
  </si>
  <si>
    <t>Sterling Bank Help</t>
  </si>
  <si>
    <t>sterlinghelp</t>
  </si>
  <si>
    <t>@peodavies @Sterling_Bankng The Sterling Money application is available on the Google playstore, Apple store and Blackberry app world.</t>
  </si>
  <si>
    <t>http://pbs.twimg.com/profile_images/697090556803952640/GQphl9Us_normal.jpg</t>
  </si>
  <si>
    <t>http://www.twitter.com/sterlinghelp/status/725667736391680001</t>
  </si>
  <si>
    <t xml:space="preserve">725667736148307968 </t>
  </si>
  <si>
    <t>@apple_cheek0p0 愛くるしい😂💕（笑）ほんと憎めない。</t>
  </si>
  <si>
    <t>http://www.twitter.com/_aptk/status/725667736148307968</t>
  </si>
  <si>
    <t xml:space="preserve">725667733724139520 </t>
  </si>
  <si>
    <t>https://t.co/DdvIJrb7G8 #0234 Apple iPhone 5s - 32GB Verizon (GSM Factory Unlocked) Space Gray - Silver - Gold https://t.co/2skYLJe9AP</t>
  </si>
  <si>
    <t>http://www.twitter.com/Shfzs_xyz_14/status/725667733724139520</t>
  </si>
  <si>
    <t xml:space="preserve">725667732876857344 </t>
  </si>
  <si>
    <t>Eric Alt</t>
  </si>
  <si>
    <t>Eric_Alt</t>
  </si>
  <si>
    <t>Editor of @FastCoCreate, writer of things. Need something written?</t>
  </si>
  <si>
    <t>Cop 1: Siri, who killed the man found in Apple HQ?
Siri: Sorry, I don't...understand the question
Cop 2: She hesitated. She knows something.</t>
  </si>
  <si>
    <t>http://pbs.twimg.com/profile_images/1067731741/Eric-Avatar_normal.jpg</t>
  </si>
  <si>
    <t>http://www.twitter.com/Eric_Alt/status/725667732876857344</t>
  </si>
  <si>
    <t xml:space="preserve">725667732721537024 </t>
  </si>
  <si>
    <t>grandectionari</t>
  </si>
  <si>
    <t>Life is short. Tell the ones you love how much you love them every chance you have. - Ariana</t>
  </si>
  <si>
    <t>http://pbs.twimg.com/profile_images/703003320953122816/eNtWEclr_normal.jpg</t>
  </si>
  <si>
    <t>http://www.twitter.com/grandectionari/status/725667732721537024</t>
  </si>
  <si>
    <t xml:space="preserve">725667732348395521 </t>
  </si>
  <si>
    <t>#CellPhone #Mobile #Deal : https://t.co/60AsfLv89e PREMIUM REAL TEMPER GLASS SCREEN PROTECTOR FOR 5.5 INCH APPLE I… https://t.co/YTWamHospv</t>
  </si>
  <si>
    <t>http://www.twitter.com/CellularDealsV/status/725667732348395521</t>
  </si>
  <si>
    <t xml:space="preserve">725667732146950145 </t>
  </si>
  <si>
    <t>Playing Holy Diver by Killswitch Engage from the album "As Daylight Dies (Special Edition)" - iTunes: https://t.co/MxYBkhxizp</t>
  </si>
  <si>
    <t>http://www.twitter.com/WLRARadioMusic/status/725667732146950145</t>
  </si>
  <si>
    <t xml:space="preserve">725667731631161344 </t>
  </si>
  <si>
    <t>A$H</t>
  </si>
  <si>
    <t>__AlesandraAy</t>
  </si>
  <si>
    <t>just remember.. I just get better</t>
  </si>
  <si>
    <t>And I managed to stop for gas and my Caramel Swirl coffee 🤔 w an apple spice 🍩🍩☕️☕️☕️</t>
  </si>
  <si>
    <t>http://pbs.twimg.com/profile_images/725501076523376641/Vwu7efOP_normal.jpg</t>
  </si>
  <si>
    <t>http://www.twitter.com/__AlesandraAy/status/725667731631161344</t>
  </si>
  <si>
    <t xml:space="preserve">725667731358380032 </t>
  </si>
  <si>
    <t>Dan Weiss</t>
  </si>
  <si>
    <t>danweiss76</t>
  </si>
  <si>
    <t>Disciple of Jesus</t>
  </si>
  <si>
    <t>RT @KoryLantz: Well worth the time to listen to this podcast: https://t.co/kxSSmpa1SJ https://t.co/y8CO8hJvwK</t>
  </si>
  <si>
    <t>http://pbs.twimg.com/profile_images/446252622333239296/cmEB9SKH_normal.jpeg</t>
  </si>
  <si>
    <t>http://www.twitter.com/danweiss76/status/725667731358380032</t>
  </si>
  <si>
    <t xml:space="preserve">725667729999454209 </t>
  </si>
  <si>
    <t>POza</t>
  </si>
  <si>
    <t>POza6</t>
  </si>
  <si>
    <t>Ottawa based newsie. RTs are not endorsements. Opinions remain mine and mine alone. Thanks for playing!</t>
  </si>
  <si>
    <t>Ottawa,Canada</t>
  </si>
  <si>
    <t>http://pbs.twimg.com/profile_images/1338466394/typewriter_normal.jpg</t>
  </si>
  <si>
    <t>http://www.twitter.com/POza6/status/725667729999454209</t>
  </si>
  <si>
    <t xml:space="preserve">725667728451899392 </t>
  </si>
  <si>
    <t>مجاناً لفترة للايفون والايباد
River Raid Original 
لعبة طيارات كلاسيكية 
 https://t.co/rKR2VqFbKv</t>
  </si>
  <si>
    <t>http://www.twitter.com/almansoor90/status/725667728451899392</t>
  </si>
  <si>
    <t xml:space="preserve">725667725046075392 </t>
  </si>
  <si>
    <t>Apple Watch Loses Market Share as Android Wear Grows in Popularity https://t.co/u1yJZ0rJkd https://t.co/jZEcxZgGi7</t>
  </si>
  <si>
    <t>http://www.twitter.com/iSayRO/status/725667725046075392</t>
  </si>
  <si>
    <t xml:space="preserve">725667724551135232 </t>
  </si>
  <si>
    <t>Cindy Wider</t>
  </si>
  <si>
    <t>cindywider</t>
  </si>
  <si>
    <t>Here to motivate, inspire and encourage you to draw better instantly http://t.co/ebASfdcWmO</t>
  </si>
  <si>
    <t>Outstanding artwork by Ian McKendrick drawing on an ipad Pro with apple pen https://t.co/6ggl5vI546</t>
  </si>
  <si>
    <t>http://pbs.twimg.com/profile_images/478889682189565953/24oT4K37_normal.jpeg</t>
  </si>
  <si>
    <t>http://www.twitter.com/cindywider/status/725667724551135232</t>
  </si>
  <si>
    <t xml:space="preserve">725667724039454721 </t>
  </si>
  <si>
    <t>For real fruity fun in your hand try this app from #Reflex Gaming! https://t.co/q1owqWZY91 https://t.co/4ZiKqhdN1O</t>
  </si>
  <si>
    <t>http://www.twitter.com/adem12b/status/725667724039454721</t>
  </si>
  <si>
    <t xml:space="preserve">725667722642616320 </t>
  </si>
  <si>
    <t>@Zeno_0612 サワワちゃん(੭ु ˃̶͈̀ ω ˂̶͈́)੭ु⁾⁾</t>
  </si>
  <si>
    <t>http://www.twitter.com/chaso_apple/status/725667722642616320</t>
  </si>
  <si>
    <t xml:space="preserve">725667722160394241 </t>
  </si>
  <si>
    <t>Apple removes a significant barrier to opening its own retail stores in India https://t.co/FaDOaLxIPo https://t.co/EitzV0RWH3</t>
  </si>
  <si>
    <t>http://www.twitter.com/iSayRO/status/725667722160394241</t>
  </si>
  <si>
    <t xml:space="preserve">725667721770340352 </t>
  </si>
  <si>
    <t>SAVE NOW! SEE ALL ROLLBACKS. https://t.co/B7PoQs5had https://t.co/6dH9IOexyX</t>
  </si>
  <si>
    <t>http://www.twitter.com/shopamazin/status/725667721770340352</t>
  </si>
  <si>
    <t xml:space="preserve">725667721652912129 </t>
  </si>
  <si>
    <t>Pepe Casanova</t>
  </si>
  <si>
    <t>pepe_casanova</t>
  </si>
  <si>
    <t>Granaino de nacimiento. Ayamontino por corazón. Apasionado de las motos, de esquiar en Sierra Nevada y ahora del golf. Enamorado de Graná.Viva SAN VIERNES!!!!!</t>
  </si>
  <si>
    <t>Hallan un cadáver en una sala de conferencias de la sede de Apple https://t.co/dllAWgeSjs via @NewsRepublicEs</t>
  </si>
  <si>
    <t>http://pbs.twimg.com/profile_images/673996737447612416/NeYJtCNE_normal.jpg</t>
  </si>
  <si>
    <t>http://www.twitter.com/pepe_casanova/status/725667721652912129</t>
  </si>
  <si>
    <t xml:space="preserve">725667721610969088 </t>
  </si>
  <si>
    <t>magico_diego</t>
  </si>
  <si>
    <t>https://t.co/iPLniX2GBM https://t.co/65pVbKYYuz</t>
  </si>
  <si>
    <t>http://pbs.twimg.com/profile_images/2845000291/44ccf97129ef634fdfce4934bb1de2aa_normal.jpeg</t>
  </si>
  <si>
    <t>http://www.twitter.com/magico_diego/status/725667721610969088</t>
  </si>
  <si>
    <t xml:space="preserve">725667719824039937 </t>
  </si>
  <si>
    <t>RT @natanrp: Love is war, I am your soldier</t>
  </si>
  <si>
    <t>http://www.twitter.com/apple_limson/status/725667719824039937</t>
  </si>
  <si>
    <t xml:space="preserve">725667719257853952 </t>
  </si>
  <si>
    <t>RT @lovethitinet: พระเอก MV เราา!! เห็นข้างหลังเดาถูกมั๊ยว่าใคร?? 😜 #เพลงเพราะ #zommarie #15พค https://t.co/BbFt6Cb8MH</t>
  </si>
  <si>
    <t>http://www.twitter.com/apple_manutd/status/725667719257853952</t>
  </si>
  <si>
    <t xml:space="preserve">725667718582521858 </t>
  </si>
  <si>
    <t>もえÜ</t>
  </si>
  <si>
    <t>pinkmomin</t>
  </si>
  <si>
    <t>Bfriend : SinB  ✡  PinkPrince : Naeun 　（Bimily Pinking）❥20130630</t>
  </si>
  <si>
    <t>http://pbs.twimg.com/profile_images/646623073353895936/rVBQ5_Uj_normal.jpg</t>
  </si>
  <si>
    <t>http://www.twitter.com/pinkmomin/status/725667718582521858</t>
  </si>
  <si>
    <t xml:space="preserve">725667717404086272 </t>
  </si>
  <si>
    <t>#CellPhone #Mobile #Deal : https://t.co/WjgAdRB7wM Apple iPhone 6 128GB Verizon Wireless 4G LTE 8MP Camera Smartph… https://t.co/OMqJntsQ39</t>
  </si>
  <si>
    <t>http://www.twitter.com/CellularDealsV/status/725667717404086272</t>
  </si>
  <si>
    <t xml:space="preserve">725667716946784256 </t>
  </si>
  <si>
    <t>ちーほ</t>
  </si>
  <si>
    <t>suutoran</t>
  </si>
  <si>
    <t>SuGギャ＆ハンター&amp;ゲーマーの廃人です。よろしくどうぞ。( ˙³˙)主にこちらを使ってry...あー、マジで廃人すぎる。外界の人々が怖い・ω・</t>
  </si>
  <si>
    <t>おじモンをGETしてコンプリートを目指せ！ #おじモン
Android: https://t.co/oVgQZJAkSC
iOS: https://t.co/cCDjGAMvo5 https://t.co/ISelcUlKid</t>
  </si>
  <si>
    <t>http://pbs.twimg.com/profile_images/637007177496924160/r-n07Wq0_normal.jpg</t>
  </si>
  <si>
    <t>http://www.twitter.com/suutoran/status/725667716946784256</t>
  </si>
  <si>
    <t xml:space="preserve">725667716233732096 </t>
  </si>
  <si>
    <t>祐佳</t>
  </si>
  <si>
    <t>sunflower_kairu</t>
  </si>
  <si>
    <t>天才凡人・天凡一家(1+1*Call My Name*BLOOM)・野澤アイラ・東京無礼者(JQ*3K-RAT*0TU1*Blan Blanc*Big Bang Theory)・DEEP・AI・Da-iCE ♪♪♪</t>
  </si>
  <si>
    <t>http://pbs.twimg.com/profile_images/715589198393188352/vgEHShI__normal.jpg</t>
  </si>
  <si>
    <t>http://www.twitter.com/sunflower_kairu/status/725667716233732096</t>
  </si>
  <si>
    <t xml:space="preserve">725667716166651904 </t>
  </si>
  <si>
    <t>@apple_green12 가면맨~~~~</t>
  </si>
  <si>
    <t>http://www.twitter.com/Azer0714/status/725667716166651904</t>
  </si>
  <si>
    <t xml:space="preserve">725667715810107392 </t>
  </si>
  <si>
    <t>asshhleyy</t>
  </si>
  <si>
    <t>yagirlashhley</t>
  </si>
  <si>
    <t>RT @CutiesOfCali: Bethany Torres
Granite Hills High School 
Apple Valley, CA
@bethaany_mariee https://t.co/WLmQouJW1z</t>
  </si>
  <si>
    <t>http://pbs.twimg.com/profile_images/724096335373168640/BOBvll7u_normal.jpg</t>
  </si>
  <si>
    <t>http://www.twitter.com/yagirlashhley/status/725667715810107392</t>
  </si>
  <si>
    <t xml:space="preserve">725667715705237504 </t>
  </si>
  <si>
    <t>りょうまんぼ＠カナやん</t>
  </si>
  <si>
    <t>0415_grape</t>
  </si>
  <si>
    <t>Tatetsu70th✾track＆field club*投てき❁薄紫*さくらんぼ*西野カナ✾
気軽にfollowme❤</t>
  </si>
  <si>
    <t>http://pbs.twimg.com/profile_images/724076234523602944/2lvpp1ju_normal.jpg</t>
  </si>
  <si>
    <t>http://www.twitter.com/0415_grape/status/725667715705237504</t>
  </si>
  <si>
    <t xml:space="preserve">725667715671691264 </t>
  </si>
  <si>
    <t>NZW31 Info</t>
  </si>
  <si>
    <t>nzw31info</t>
  </si>
  <si>
    <t>iPhone App Developer. I make apps for the people who enjoys shopping, cooking, saving, etc. 100 year diary, PiggyCalc and more!</t>
  </si>
  <si>
    <t>マネーカウンターDX - お金を数える機会の多い方にオススメ！お金の集計が簡単にできます。iPad版もあります。 https://t.co/ScQAdldseR #お金 #アプリ #iPhoneappjp #appinfojp #appjp #iphonejp</t>
  </si>
  <si>
    <t>http://pbs.twimg.com/profile_images/508873500052828160/Ccm73G_C_normal.png</t>
  </si>
  <si>
    <t>http://www.twitter.com/nzw31info/status/725667715671691264</t>
  </si>
  <si>
    <t xml:space="preserve">725667715562643456 </t>
  </si>
  <si>
    <t>みお</t>
  </si>
  <si>
    <t>xoxoxoxo9407</t>
  </si>
  <si>
    <t>脳内ピンク</t>
  </si>
  <si>
    <t>http://pbs.twimg.com/profile_images/666342725336219648/IbEkVQIB_normal.jpg</t>
  </si>
  <si>
    <t>http://www.twitter.com/xoxoxoxo9407/status/725667715562643456</t>
  </si>
  <si>
    <t xml:space="preserve">725667715206230017 </t>
  </si>
  <si>
    <t>Mahaveer Choudhary</t>
  </si>
  <si>
    <t>MahaveerMan</t>
  </si>
  <si>
    <t>26.26841</t>
  </si>
  <si>
    <t>73.00594</t>
  </si>
  <si>
    <t>Jodhpur</t>
  </si>
  <si>
    <t>http://pbs.twimg.com/profile_images/644362658775330816/98INiEWJ_normal.jpg</t>
  </si>
  <si>
    <t>http://www.twitter.com/MahaveerMan/status/725667715206230017</t>
  </si>
  <si>
    <t xml:space="preserve">725667714111434752 </t>
  </si>
  <si>
    <t>Toggle Time</t>
  </si>
  <si>
    <t>toggltime</t>
  </si>
  <si>
    <t>Its The Time To Toggle..                                    A technology blogging website.</t>
  </si>
  <si>
    <t>iPhone, iPad Are Apple of Govt’s Eye? Local Sourcing Norms to Be Relaxed For Opening… https://t.co/pckRJHAFb6 https://t.co/s7KZ2Rxdd1</t>
  </si>
  <si>
    <t>http://pbs.twimg.com/profile_images/3653332495/865aeeb14187b0eb6c386878b9f2dd93_normal.jpeg</t>
  </si>
  <si>
    <t>http://www.twitter.com/toggltime/status/725667714111434752</t>
  </si>
  <si>
    <t xml:space="preserve">725667713885065217 </t>
  </si>
  <si>
    <t>RT @DigitalStoreWin: Apple iPad Air 16GB, Wi-Fi, 9.7in - Silver White - https://t.co/Q3PKU8agLu | #IOS | 
 Apple iPad Air ... https://t.co/…</t>
  </si>
  <si>
    <t>http://www.twitter.com/Best_IOSGames/status/725667713885065217</t>
  </si>
  <si>
    <t xml:space="preserve">725667712098127873 </t>
  </si>
  <si>
    <t>Troy Foote</t>
  </si>
  <si>
    <t>troy_foote</t>
  </si>
  <si>
    <t>Online marketing/Home Based Business. Husband and Father. Get quality leads for any business.  Check us out at https://t.co/gmUJY8qgK3</t>
  </si>
  <si>
    <t>The iPhone 6S has been a major disappointment for Apple https://t.co/BhqPOCIpMG | https://t.co/AsvEN9jKKQ https://t.co/7ZpyUVGaVK</t>
  </si>
  <si>
    <t>http://pbs.twimg.com/profile_images/713860715019419648/9c-MKgkd_normal.jpg</t>
  </si>
  <si>
    <t>http://www.twitter.com/troy_foote/status/725667712098127873</t>
  </si>
  <si>
    <t xml:space="preserve">725667711661932544 </t>
  </si>
  <si>
    <t>Elainne (일레인) Kwon</t>
  </si>
  <si>
    <t>jiyaneVIP18</t>
  </si>
  <si>
    <t>Wattpad Reader | Music Lover | KPOPFan | APPLER | VIP/BLACKJACK/WINNER/IKONIC | YGStan |
https://t.co/jdTuam74wn 
*HAKUNA MATATA*</t>
  </si>
  <si>
    <t>http://pbs.twimg.com/profile_images/710397668644663297/kmQSwEul_normal.jpg</t>
  </si>
  <si>
    <t>http://www.twitter.com/jiyaneVIP18/status/725667711661932544</t>
  </si>
  <si>
    <t xml:space="preserve">725667711255089153 </t>
  </si>
  <si>
    <t>I wonder what happens when doctor’s wife eats an apple a day.</t>
  </si>
  <si>
    <t>http://www.twitter.com/AlanMashod/status/725667711255089153</t>
  </si>
  <si>
    <t xml:space="preserve">725667710214905856 </t>
  </si>
  <si>
    <t>piyo</t>
  </si>
  <si>
    <t>piyo_pippi</t>
  </si>
  <si>
    <t>今日もたくさん歩きました！-おさんぽハローキティ- https://t.co/NH6FmTaGiE #おさんぽハローキティ https://t.co/FuPSoJzX9Y</t>
  </si>
  <si>
    <t>http://pbs.twimg.com/profile_images/584371465341939712/Ap8iOn02_normal.jpg</t>
  </si>
  <si>
    <t>http://www.twitter.com/piyo_pippi/status/725667710214905856</t>
  </si>
  <si>
    <t xml:space="preserve">725667709300568065 </t>
  </si>
  <si>
    <t>Here's what to expect from Nintendo's next iPhone games https://t.co/lNsFO0NAlB</t>
  </si>
  <si>
    <t>http://www.twitter.com/Apple_magz/status/725667709300568065</t>
  </si>
  <si>
    <t xml:space="preserve">725667708625260544 </t>
  </si>
  <si>
    <t>RT @gohara_0303: 【拡散希望】
熊本地震に関する生活支援関連情報について（ボランティア／住居／救援物資／義援金／衛生／医療／障がい福祉／動物愛護）
熊本県HP
https://t.co/nmYaY67tRv
熊本県での様々な問い合わせ内容が記載されています。…</t>
  </si>
  <si>
    <t>http://www.twitter.com/dora_apple/status/725667708625260544</t>
  </si>
  <si>
    <t xml:space="preserve">725667708348432384 </t>
  </si>
  <si>
    <t>You can’t sort folders first in OS X's Finder. Here's why https://t.co/uW4pPprLrD</t>
  </si>
  <si>
    <t>http://www.twitter.com/Apple_magz/status/725667708348432384</t>
  </si>
  <si>
    <t xml:space="preserve">725667707711049728 </t>
  </si>
  <si>
    <t>New #Reggaeton @RealPantyman Ft @AleSombra787 No Crea En Cupido Hoy https://t.co/paRjfVTvCM</t>
  </si>
  <si>
    <t>28015</t>
  </si>
  <si>
    <t>http://www.twitter.com/cacoteo/status/725667707711049728</t>
  </si>
  <si>
    <t xml:space="preserve">725667706708467712 </t>
  </si>
  <si>
    <t>ふーかしきくろすすてっぷ♡</t>
  </si>
  <si>
    <t>Chie_Cross</t>
  </si>
  <si>
    <t>船チャのクロスビーター REV.RP:1300 IOS.RP:1800 現在はチーム無所属です。 ステマニの譜面作成側。(主にクロビを布教させたくてクロビの曲で作ってます。) ninetail/dualtailの新作待ち</t>
  </si>
  <si>
    <t>I LOVE SAKURAをプレー！ Score:939188 #jubeat_plus https://t.co/etTObBSMbs https://t.co/Ooo0EiBlMS</t>
  </si>
  <si>
    <t>http://pbs.twimg.com/profile_images/716311839991156737/x1qWx80t_normal.jpg</t>
  </si>
  <si>
    <t>http://www.twitter.com/Chie_Cross/status/725667706708467712</t>
  </si>
  <si>
    <t xml:space="preserve">725667706687475718 </t>
  </si>
  <si>
    <t>Alyanna Sartorius ♥</t>
  </si>
  <si>
    <t>KyleAlyanna</t>
  </si>
  <si>
    <t>A Fangirl that dreams that her bias would notice her.
Jacob follow me pls ❤</t>
  </si>
  <si>
    <t>http://pbs.twimg.com/profile_images/705344209503416320/OT_z1ymg_normal.jpg</t>
  </si>
  <si>
    <t>http://www.twitter.com/KyleAlyanna/status/725667706687475718</t>
  </si>
  <si>
    <t xml:space="preserve">725667706490466304 </t>
  </si>
  <si>
    <t>Advantage Fitness</t>
  </si>
  <si>
    <t>ScientificFitne</t>
  </si>
  <si>
    <t>Scientific Advantage Fitness. Daily fitness, diet, health, weight loss, and exercise tips and articles to share.</t>
  </si>
  <si>
    <t>Ingredients: ◾1 1/2 cups of water ◾1 tsp lemon jui ... - #weightloss #diet #fitness #health https://t.co/Ju47aAsLKD https://t.co/0NLLw0T5rC</t>
  </si>
  <si>
    <t>http://pbs.twimg.com/profile_images/685319729087688708/7xKVHTMu_normal.png</t>
  </si>
  <si>
    <t>http://www.twitter.com/ScientificFitne/status/725667706490466304</t>
  </si>
  <si>
    <t xml:space="preserve">725667705701933057 </t>
  </si>
  <si>
    <t>lewis turner</t>
  </si>
  <si>
    <t>lewisturner700</t>
  </si>
  <si>
    <t>My business empire worth more than #MontgomeryBurns net worth! Beats me? #BILLIONAIRE https://t.co/hoOPZZqlgv</t>
  </si>
  <si>
    <t>http://pbs.twimg.com/profile_images/589454293276692481/g5fKc7SN_normal.jpg</t>
  </si>
  <si>
    <t>http://www.twitter.com/lewisturner700/status/725667705701933057</t>
  </si>
  <si>
    <t xml:space="preserve">725667704653242368 </t>
  </si>
  <si>
    <t>千本木さんいる</t>
  </si>
  <si>
    <t>http://www.twitter.com/apple_hobby/status/725667704653242368</t>
  </si>
  <si>
    <t xml:space="preserve">725667700849025024 </t>
  </si>
  <si>
    <t>RT @appledaily_hk: 更新：黎明 Leon Lai於fb表示，今晚演唱會將取消，並為此致歉。https://t.co/DndYiT8F3m
【開騷前2小時　黎明4D演唱會突然不獲發臨時娛樂牌】
https://t.co/p7caWiIezI https://t…</t>
  </si>
  <si>
    <t>http://www.twitter.com/_Aproject/status/725667700849025024</t>
  </si>
  <si>
    <t xml:space="preserve">725667699171315713 </t>
  </si>
  <si>
    <t>Jewish News Feeds</t>
  </si>
  <si>
    <t>JewishNewsFeeds</t>
  </si>
  <si>
    <t>Jewish News Feeds - VIN - YWN - Matzav - YiddishNayes - INN - JPost - JTA - Ynet - Haaretz - JBN - Jewish Music News</t>
  </si>
  <si>
    <t>(YWN) Smartphone Health: Apple Releases Software For Medical Apps: Apple is edging its way a little further i... https://t.co/KNiVhD9ZUb</t>
  </si>
  <si>
    <t>http://pbs.twimg.com/profile_images/381123736/rss_normal.png</t>
  </si>
  <si>
    <t>http://www.twitter.com/JewishNewsFeeds/status/725667699171315713</t>
  </si>
  <si>
    <t xml:space="preserve">725667698634420225 </t>
  </si>
  <si>
    <t>村田健太郎</t>
  </si>
  <si>
    <t>fNmHokGbSz7SbwU</t>
  </si>
  <si>
    <t>おじモンをGETしてコンプリートを目指せ！ #おじモン
Android: https://t.co/0DANXcKU23
iOS: https://t.co/yBi1T8GeTP https://t.co/XOlsi6pigc</t>
  </si>
  <si>
    <t>http://www.twitter.com/fNmHokGbSz7SbwU/status/725667698634420225</t>
  </si>
  <si>
    <t xml:space="preserve">725667698462605312 </t>
  </si>
  <si>
    <t>#Apple #OSX #ElCapitan #iOS #News: U.S. carriers score poorly on ‘app experience’ evaluation https://t.co/lG26W43xO9</t>
  </si>
  <si>
    <t>http://www.twitter.com/MarcEdgeley/status/725667698462605312</t>
  </si>
  <si>
    <t xml:space="preserve">725667697565028353 </t>
  </si>
  <si>
    <t>Cristel Peinado</t>
  </si>
  <si>
    <t>creis84</t>
  </si>
  <si>
    <t>https://t.co/PpAcIfz7Vm</t>
  </si>
  <si>
    <t>http://pbs.twimg.com/profile_images/718242978184212480/p0_S1Tzy_normal.jpg</t>
  </si>
  <si>
    <t>http://www.twitter.com/creis84/status/725667697565028353</t>
  </si>
  <si>
    <t xml:space="preserve">725667696784744448 </t>
  </si>
  <si>
    <t>方界神ひすい</t>
  </si>
  <si>
    <t>hsihwi_08</t>
  </si>
  <si>
    <t>リードブローつよい</t>
  </si>
  <si>
    <t>http://pbs.twimg.com/profile_images/696377718795939840/9iQ2f1b1_normal.png</t>
  </si>
  <si>
    <t>http://www.twitter.com/hsihwi_08/status/725667696784744448</t>
  </si>
  <si>
    <t xml:space="preserve">725667694452690950 </t>
  </si>
  <si>
    <t>トリフ</t>
  </si>
  <si>
    <t>trf_torifu</t>
  </si>
  <si>
    <t>iPhone／iPadで現在プレイ中のアプリを中心にしながら、猫・その他全く関係無い事までツイートしていきます。</t>
  </si>
  <si>
    <t>決めろ！最速ドリフト！スマートフォン向けドリフトゲーム「ドリフトスピリッツ」好評配信中！#ドリフトスピリッツ 4月28 https://t.co/fx6ElH5FpT</t>
  </si>
  <si>
    <t>http://pbs.twimg.com/profile_images/486870435909226496/4c2nRB5o_normal.jpeg</t>
  </si>
  <si>
    <t>http://www.twitter.com/trf_torifu/status/725667694452690950</t>
  </si>
  <si>
    <t xml:space="preserve">725667694222016512 </t>
  </si>
  <si>
    <t>ありちゃん</t>
  </si>
  <si>
    <t>ARB_GOLF</t>
  </si>
  <si>
    <t>決めろ！最速ドリフト！スマートフォン向けドリフトゲーム「ドリフトスピリッツ」好評配信中！#ドリフトスピリッツ 4月28日 https://t.co/4V3bH17Qnz</t>
  </si>
  <si>
    <t>http://pbs.twimg.com/profile_images/701012349784760320/nf0MJlve_normal.jpg</t>
  </si>
  <si>
    <t>http://www.twitter.com/ARB_GOLF/status/725667694222016512</t>
  </si>
  <si>
    <t xml:space="preserve">725667691525230593 </t>
  </si>
  <si>
    <t>ERA [LXD]</t>
  </si>
  <si>
    <t>evan_alas</t>
  </si>
  <si>
    <t>ERA - Spectre [Original Mix] OUT NOW!!! Free DL</t>
  </si>
  <si>
    <t>New blink-182 is my morning tune https://t.co/U4usE9DaW6</t>
  </si>
  <si>
    <t>http://pbs.twimg.com/profile_images/724392195139231744/fit6pPKH_normal.jpg</t>
  </si>
  <si>
    <t>http://www.twitter.com/evan_alas/status/725667691525230593</t>
  </si>
  <si>
    <t xml:space="preserve">725667691139227648 </t>
  </si>
  <si>
    <t>NkGdqm</t>
  </si>
  <si>
    <t>39542</t>
  </si>
  <si>
    <t>http://pbs.twimg.com/profile_images/724572206492094464/3HDudoe6_normal.jpg</t>
  </si>
  <si>
    <t>http://www.twitter.com/NkGdqm/status/725667691139227648</t>
  </si>
  <si>
    <t xml:space="preserve">725667691093073921 </t>
  </si>
  <si>
    <t>杉山好也</t>
  </si>
  <si>
    <t>EOPKFwyBdgsFcWi</t>
  </si>
  <si>
    <t>決めろ！最速ドリフト！スマートフォン向けドリフトゲーム「ドリフトスピリッツ」好評配信中！#ドリフトスピリッツ 4月28日 https://t.co/ajfg1xWltD</t>
  </si>
  <si>
    <t>http://www.twitter.com/EOPKFwyBdgsFcWi/status/725667691093073921</t>
  </si>
  <si>
    <t xml:space="preserve">725667689809604608 </t>
  </si>
  <si>
    <t>げいつ㌠</t>
  </si>
  <si>
    <t>_SPADA__</t>
  </si>
  <si>
    <t>音ゲー(弐寺、ボルテ)よくやる健全な男の子(ू•ω•ू❁)他の機種もぼちぼちやってる。デレステとディバゲもやってます。</t>
  </si>
  <si>
    <t>The Wind of Goldをプレー！ Score:2033 AR:94.9 #rb_plus https://t.co/fKNh5RVd7m https://t.co/tmHLvDLfxx</t>
  </si>
  <si>
    <t>http://pbs.twimg.com/profile_images/711266179650756612/ebkJ4n5L_normal.jpg</t>
  </si>
  <si>
    <t>http://www.twitter.com/_SPADA__/status/725667689809604608</t>
  </si>
  <si>
    <t xml:space="preserve">725667689570570241 </t>
  </si>
  <si>
    <t>@chouchou_apple なるほどなァ…
いやコーヒーより牛乳のほうが無理(   ͡° ͜ʖ ͡° )✋</t>
  </si>
  <si>
    <t>http://www.twitter.com/Apple41708/status/725667689570570241</t>
  </si>
  <si>
    <t xml:space="preserve">725667689474101248 </t>
  </si>
  <si>
    <t>Wendy Coe</t>
  </si>
  <si>
    <t>wendydcoe</t>
  </si>
  <si>
    <t>http://www.twitter.com/wendydcoe/status/725667689474101248</t>
  </si>
  <si>
    <t xml:space="preserve">725667689058996224 </t>
  </si>
  <si>
    <t>For real fruity fun in your hand try this app from #Reflex Gaming! https://t.co/q1owqWZY91 https://t.co/gGVVCDhLzc</t>
  </si>
  <si>
    <t>http://www.twitter.com/adem12b/status/725667689058996224</t>
  </si>
  <si>
    <t xml:space="preserve">725667688983482368 </t>
  </si>
  <si>
    <t>#NowPlaying @yvette_enjema - Love witta gun Man ||Download our Iphone App https://t.co/QOFWTBmJNF</t>
  </si>
  <si>
    <t>10487</t>
  </si>
  <si>
    <t>http://www.twitter.com/pomradioextra/status/725667688983482368</t>
  </si>
  <si>
    <t xml:space="preserve">725667688454979584 </t>
  </si>
  <si>
    <t>HermeticOsMva</t>
  </si>
  <si>
    <t>Reparación, instalación de software, asesoria en: Mac, Windows, iPad, iPods, iPhones, Blackberry.Smartphones y Tablets Android http://t.co/BXLE62rxxn</t>
  </si>
  <si>
    <t>Apple lanza CareKit tras anunciarlo en la keynote de marzo - Los desarrolladores y sobretodo los investigadores... https://t.co/29rgQ1ormK</t>
  </si>
  <si>
    <t>http://pbs.twimg.com/profile_images/378800000469219745/7a9992ee327bf377d587fa73590d5dab_normal.jpeg</t>
  </si>
  <si>
    <t>http://www.twitter.com/HermeticOsMva/status/725667688454979584</t>
  </si>
  <si>
    <t xml:space="preserve">725667688241086464 </t>
  </si>
  <si>
    <t>Chris Messley</t>
  </si>
  <si>
    <t>cmessleyatwork</t>
  </si>
  <si>
    <t>Digital Product Design &amp; Strategy</t>
  </si>
  <si>
    <t>Apple's iTunes is 13 years old - and it’s still awful https://t.co/C1RzkCPyjn</t>
  </si>
  <si>
    <t>http://pbs.twimg.com/profile_images/3143131766/a3b7cf19fa3dcc0af91f86dbcb5e6d26_normal.jpeg</t>
  </si>
  <si>
    <t>http://www.twitter.com/cmessleyatwork/status/725667688241086464</t>
  </si>
  <si>
    <t xml:space="preserve">725667688090095616 </t>
  </si>
  <si>
    <t>Lucy Catalina</t>
  </si>
  <si>
    <t>lucycatalina</t>
  </si>
  <si>
    <t>Si piensas que la aventura es peligrosa, prueba la rutina... ¡¡es mortal!!</t>
  </si>
  <si>
    <t>RT @arcimego: ARCIMEGO NOTICIAS : Apple: el innovador teclado para iPhone que debes probar sí o sí - https://t.co/lqa38qd857 https://t.co/d…</t>
  </si>
  <si>
    <t>http://pbs.twimg.com/profile_images/721875890045591552/GGVPsN9b_normal.jpg</t>
  </si>
  <si>
    <t>http://www.twitter.com/lucycatalina/status/725667688090095616</t>
  </si>
  <si>
    <t xml:space="preserve">725667687997706241 </t>
  </si>
  <si>
    <t>RT @pjd_sega: 「ねんどろいどこ~で 初音ミク ラズベリーイズムコーデ」が好評予約受付中です(*´ω｀*)ツインテールの毛先が赤く、可愛らしいシルエットです！ (ガヤさん)  #pjd_sega https://t.co/XaTeAH6iAO https://t.c…</t>
  </si>
  <si>
    <t>http://www.twitter.com/lh_apple/status/725667687997706241</t>
  </si>
  <si>
    <t xml:space="preserve">725667687662231552 </t>
  </si>
  <si>
    <t>Original Unlocked Black Apple iPhone 4S phone  32GB Black iOS GPS WiFi https://t.co/ehRCy7bKaK https://t.co/ekTLWfje04</t>
  </si>
  <si>
    <t>http://www.twitter.com/eliseotecleo/status/725667687662231552</t>
  </si>
  <si>
    <t xml:space="preserve">725667687079124992 </t>
  </si>
  <si>
    <t>Bill Schrum</t>
  </si>
  <si>
    <t>StrltXprs</t>
  </si>
  <si>
    <t>A socialist democrat conservative. An FDR Democrat, an Eisenhower Republican, and a George Meany Unionist. An idealist with a strong sense of world reality.</t>
  </si>
  <si>
    <t>Go Buffs !  #Colorado The US Could Soon Have A National Mammal -- And It's Not Us - The Huffington Post - US https://t.co/GBhqztUNQf</t>
  </si>
  <si>
    <t>http://pbs.twimg.com/profile_images/1417981671/mugshot_normal.jpg</t>
  </si>
  <si>
    <t>http://www.twitter.com/StrltXprs/status/725667687079124992</t>
  </si>
  <si>
    <t xml:space="preserve">725667686722600961 </t>
  </si>
  <si>
    <t>Gabby Barocio</t>
  </si>
  <si>
    <t>La_Barocio</t>
  </si>
  <si>
    <t>Just me: So simple, So complex... Sis, daugh, friend, wannabe lover, dog lover, proofreader, Translator/Interpreter but mostly Ntwk MKT and Professional Dreamer</t>
  </si>
  <si>
    <t>RT @ella_dominguez: Preorder: Amazon: https://t.co/9pNB1ay4jq
iTunes: https://t.co/NtuGcll9Tq #NEWADULT #indieauthors #NIBB2016 https://t.c…</t>
  </si>
  <si>
    <t>Cancun, México</t>
  </si>
  <si>
    <t>http://pbs.twimg.com/profile_images/702843946993479681/Qev5BbW4_normal.jpg</t>
  </si>
  <si>
    <t>http://www.twitter.com/La_Barocio/status/725667686722600961</t>
  </si>
  <si>
    <t xml:space="preserve">725667686571724800 </t>
  </si>
  <si>
    <t>Apple Watch Loses Market Share as Android Wear Grows in Popularity https://t.co/TLCfXc9gdx #Apple</t>
  </si>
  <si>
    <t>9900</t>
  </si>
  <si>
    <t>http://www.twitter.com/applesource_uk/status/725667686571724800</t>
  </si>
  <si>
    <t xml:space="preserve">725667685783232513 </t>
  </si>
  <si>
    <t>Legend™</t>
  </si>
  <si>
    <t>LegendYooo</t>
  </si>
  <si>
    <t>♤Buff State♧ Savannah is the loml ❤️</t>
  </si>
  <si>
    <t>Apple does the same shit sometimes😂😒👌 https://t.co/NLnaMUe0JO</t>
  </si>
  <si>
    <t>http://pbs.twimg.com/profile_images/713931095956459520/yT4jpF8H_normal.jpg</t>
  </si>
  <si>
    <t>http://www.twitter.com/LegendYooo/status/725667685783232513</t>
  </si>
  <si>
    <t xml:space="preserve">725667683966935040 </t>
  </si>
  <si>
    <t>na⭐️mi</t>
  </si>
  <si>
    <t>naodoara</t>
  </si>
  <si>
    <t>☆四季や東宝などマイペースな観劇を楽しんでいます。   ☆☆YGぺミリも引き続き応援しています</t>
  </si>
  <si>
    <t>http://pbs.twimg.com/profile_images/702476605587742720/wwWpMQim_normal.jpg</t>
  </si>
  <si>
    <t>http://www.twitter.com/naodoara/status/725667683966935040</t>
  </si>
  <si>
    <t xml:space="preserve">725667683497181184 </t>
  </si>
  <si>
    <t>RT @antikunstism: 28. 존나 스엠 너무한 거 아니냐 태민이한테 이런 거 시키고 아무리 컨셉이고 콘서트라고 해도 이런 건 좀 공중파에서도 해주자 스엠 열일해 감사합니다 사랑해요 수만 https://t.co/GliFEF3oA6</t>
  </si>
  <si>
    <t>http://www.twitter.com/apple_squeeze/status/725667683497181184</t>
  </si>
  <si>
    <t xml:space="preserve">725667683195359233 </t>
  </si>
  <si>
    <t>#CellPhone #Mobile #Deal : https://t.co/NUfiJrGc0R For apple iPhone 6S 4.7" Luxury Glitter Star Liquid Back Phone … https://t.co/FeckZQ4LkV</t>
  </si>
  <si>
    <t>http://www.twitter.com/CellularDealsV/status/725667683195359233</t>
  </si>
  <si>
    <t xml:space="preserve">725667683182764033 </t>
  </si>
  <si>
    <t>ThePharaoh</t>
  </si>
  <si>
    <t>ThePharaoh2</t>
  </si>
  <si>
    <t>Producer of GXW Revolution TV show on Fox. Filmmaker/Writer/Wrestler/New York Knicks fanatic and part time Comedian #SupportIndieFilm.</t>
  </si>
  <si>
    <t>RT @TheVertical: New Pod w/ Woj: NY Times @HarveyAraton: On Phil Jackson, Knicks, Pop, Riles, and how differently NBA's covered now. https:…</t>
  </si>
  <si>
    <t xml:space="preserve"> Valley of Kings</t>
  </si>
  <si>
    <t>http://pbs.twimg.com/profile_images/378800000800590552/f2411768d79187293cb996d698054592_normal.jpeg</t>
  </si>
  <si>
    <t>http://www.twitter.com/ThePharaoh2/status/725667683182764033</t>
  </si>
  <si>
    <t xml:space="preserve">725667683153383424 </t>
  </si>
  <si>
    <t>$〰€ HEISENBERG</t>
  </si>
  <si>
    <t>swe_carter</t>
  </si>
  <si>
    <t>DC NIGGA NEVA PLAYED WIT MY NOSE FOLLOW MY BIG BRA @WHITEA1DC HE GOIN MAKE IT WIT THIS RAP SHIT #DinnerWithThePlug N #NoPrescritption2 on the way IG: Swe_Carter</t>
  </si>
  <si>
    <t>@millerforthree jus trade down take Elliot and take Apple later in the draft</t>
  </si>
  <si>
    <t>http://pbs.twimg.com/profile_images/719016285749706752/c6B2uEbj_normal.jpg</t>
  </si>
  <si>
    <t>http://www.twitter.com/swe_carter/status/725667683153383424</t>
  </si>
  <si>
    <t xml:space="preserve">725667683149082625 </t>
  </si>
  <si>
    <t>Rano Iskandar</t>
  </si>
  <si>
    <t>ranoadidas</t>
  </si>
  <si>
    <t>Founder of http://t.co/3TCI7iKctB &amp; co-founder of http://t.co/FDB4qSVYEa. An entrepreneur, social media addict &amp; Apple addict too :p</t>
  </si>
  <si>
    <t>http://pbs.twimg.com/profile_images/2471392647/image_normal.jpg</t>
  </si>
  <si>
    <t>18292</t>
  </si>
  <si>
    <t>http://www.twitter.com/ranoadidas/status/725667683149082625</t>
  </si>
  <si>
    <t xml:space="preserve">725667681295175682 </t>
  </si>
  <si>
    <t>32731</t>
  </si>
  <si>
    <t>http://www.twitter.com/NkGdqm/status/725667681295175682</t>
  </si>
  <si>
    <t xml:space="preserve">725667681064513537 </t>
  </si>
  <si>
    <t>http://www.twitter.com/Reeeeeya_hiphop/status/725667681064513537</t>
  </si>
  <si>
    <t xml:space="preserve">725667680850599940 </t>
  </si>
  <si>
    <t>http://www.twitter.com/nadja_apple/status/725667680850599940</t>
  </si>
  <si>
    <t xml:space="preserve">725667680519233537 </t>
  </si>
  <si>
    <t>Miranda_Favela</t>
  </si>
  <si>
    <t>''Hold Up I Gotta Snapchat This'' @MaddieWelborn Is My Dad Since 2.5.15. @callmekarizma Is My Mom. @TheTimmyConnors FMU.
@ItsNickBean Is My Baby Daddy.</t>
  </si>
  <si>
    <t>RT @callmekarizma: GOODNIGHT EVERYONE
we did great🎈 #uninvited 
#18 alternative 
#148 OVERALL
https://t.co/htZjkUXOWs | https://t.co/9Eu6…</t>
  </si>
  <si>
    <t>http://pbs.twimg.com/profile_images/722599404692054016/608WQgMC_normal.jpg</t>
  </si>
  <si>
    <t>http://www.twitter.com/Miranda_Favela/status/725667680519233537</t>
  </si>
  <si>
    <t xml:space="preserve">725667680213028865 </t>
  </si>
  <si>
    <t>gapingvoid</t>
  </si>
  <si>
    <t>Create a movement that your people actually want to join. Clients @Microsoft @Rackspace @Zappos @Ditech @VMware #designthinking #culturechange</t>
  </si>
  <si>
    <t>An ode to our client @microsoft
Whether you're an Apple fan, Google fan, etc.
Aspire to change your world.
#disrupt https://t.co/BqCZMCn3A6</t>
  </si>
  <si>
    <t>http://pbs.twimg.com/profile_images/717353011169796096/UuGLa-Z1_normal.jpg</t>
  </si>
  <si>
    <t>47690</t>
  </si>
  <si>
    <t>18658</t>
  </si>
  <si>
    <t>http://www.twitter.com/gapingvoid/status/725667680213028865</t>
  </si>
  <si>
    <t xml:space="preserve">725667679390945280 </t>
  </si>
  <si>
    <t>@x_meb 無言フォロバ失礼します！
よろしくねー！</t>
  </si>
  <si>
    <t>http://www.twitter.com/apple_schil/status/725667679390945280</t>
  </si>
  <si>
    <t xml:space="preserve">725667679122550784 </t>
  </si>
  <si>
    <t>http://www.twitter.com/VendiendoCasas/status/725667679122550784</t>
  </si>
  <si>
    <t xml:space="preserve">725667678942195713 </t>
  </si>
  <si>
    <t>http://www.twitter.com/nadja_apple/status/725667678942195713</t>
  </si>
  <si>
    <t xml:space="preserve">725667677675474944 </t>
  </si>
  <si>
    <t>あっぷる店長</t>
  </si>
  <si>
    <t>appletentyo</t>
  </si>
  <si>
    <t>理.美容室カット＆ウェ～ブあっぷるの店長です。自転車徘徊（定休日のみ）、輪行、バス釣り、オンリーアウトドア、一人ぼっち焼肉、などでもつぶやいたりします よろしくお願いします</t>
  </si>
  <si>
    <t>ＧＷ始まりましたね https://t.co/gEu1u7lqpZ</t>
  </si>
  <si>
    <t>http://pbs.twimg.com/profile_images/378800000404740927/dc5be8b63c4edcf88446eb6f1e4fefae_normal.jpeg</t>
  </si>
  <si>
    <t>http://www.twitter.com/appletentyo/status/725667677675474944</t>
  </si>
  <si>
    <t xml:space="preserve">725667677075709957 </t>
  </si>
  <si>
    <t>Edward Adams</t>
  </si>
  <si>
    <t>theedatlarge</t>
  </si>
  <si>
    <t>Your friendly neighborhood culture surfer and film critic in the ATL.</t>
  </si>
  <si>
    <t>http://pbs.twimg.com/profile_images/723285796036349952/LWq5-nuv_normal.jpg</t>
  </si>
  <si>
    <t>http://www.twitter.com/theedatlarge/status/725667677075709957</t>
  </si>
  <si>
    <t xml:space="preserve">725667677012779009 </t>
  </si>
  <si>
    <t>Apple Beats Microsoft at Their Own Game While Amazon Primes the Low End of the Tablet Market, According to IDC https://t.co/vzGUDXpdhW</t>
  </si>
  <si>
    <t>http://www.twitter.com/dlvr_software/status/725667677012779009</t>
  </si>
  <si>
    <t xml:space="preserve">725667676748664832 </t>
  </si>
  <si>
    <t>#CellPhone #Mobile #Deal : https://t.co/bs0RbYmhLp Apple iPhone 4S 8GB Verizon Wireless 8.0 MP Camera Smartphone
… https://t.co/ABzGaBz6Zz</t>
  </si>
  <si>
    <t>http://www.twitter.com/CellularDealsV/status/725667676748664832</t>
  </si>
  <si>
    <t xml:space="preserve">725667676639600641 </t>
  </si>
  <si>
    <t>lyonstigrsbails</t>
  </si>
  <si>
    <t>Someone buy me a donut</t>
  </si>
  <si>
    <t>RT @kbrynnbrown: "Advent calendars should be green apple peeps and tax returns"</t>
  </si>
  <si>
    <t>http://pbs.twimg.com/profile_images/696525702879961088/M4v5i73x_normal.jpg</t>
  </si>
  <si>
    <t>http://www.twitter.com/lyonstigrsbails/status/725667676639600641</t>
  </si>
  <si>
    <t xml:space="preserve">725667675607818241 </t>
  </si>
  <si>
    <t>Ubergizmo-FR : L'iPhone 7, un futur flop ? #mobile #Apple #iPhone7 https://t.co/cUUCa5Ll3d</t>
  </si>
  <si>
    <t>http://www.twitter.com/iTrackr_fr/status/725667675607818241</t>
  </si>
  <si>
    <t xml:space="preserve">725667674856935424 </t>
  </si>
  <si>
    <t>serene</t>
  </si>
  <si>
    <t>itserenityy</t>
  </si>
  <si>
    <t>cookie dough</t>
  </si>
  <si>
    <t>you're not the apple to my pie sorry 😔</t>
  </si>
  <si>
    <t>http://pbs.twimg.com/profile_images/725665967892627456/E-iyeSw0_normal.jpg</t>
  </si>
  <si>
    <t>http://www.twitter.com/itserenityy/status/725667674856935424</t>
  </si>
  <si>
    <t xml:space="preserve">725667674559127553 </t>
  </si>
  <si>
    <t>さや</t>
  </si>
  <si>
    <t>stvos_13</t>
  </si>
  <si>
    <t>♡洋楽♡taylor swiftだいすき！！/ベルちゃん/おーぬまんちゃん/.°❤︎⇨憧れかなみん♪/ディズニー⇨ティンカーベル</t>
  </si>
  <si>
    <t>RT @vell_staff: 本日4月27日
デジタルシングル「Miracles Happen」リリース！
iTunes Music Store にて配信中☆
https://t.co/huBwi7El5r
この曲に込めたVellの想いをぜひ聴いて下さい！ https:/…</t>
  </si>
  <si>
    <t>http://pbs.twimg.com/profile_images/717016684054192129/1PYvNORO_normal.jpg</t>
  </si>
  <si>
    <t>http://www.twitter.com/stvos_13/status/725667674559127553</t>
  </si>
  <si>
    <t xml:space="preserve">725667674043387905 </t>
  </si>
  <si>
    <t>@bondchick99 We're pleased you're following us, join us in-app: iOS https://t.co/HxdkyxphkG or Android https://t.co/EHp1cxR2Sz</t>
  </si>
  <si>
    <t>http://www.twitter.com/PrestonFanApp/status/725667674043387905</t>
  </si>
  <si>
    <t xml:space="preserve">725667673581965312 </t>
  </si>
  <si>
    <t>@LiaPerez_ hi Lia! We already upload a new version, as soon as Apple approves it you'll be able to play! Sorry about that :(</t>
  </si>
  <si>
    <t>http://www.twitter.com/iDeCDev/status/725667673581965312</t>
  </si>
  <si>
    <t xml:space="preserve">725667673112231937 </t>
  </si>
  <si>
    <t>@harveyafc12 Thanks for following us! The app is now live on iOS at https://t.co/v55mQW6GsR &amp;amp; Android at https://t.co/sUfiAwdsZP</t>
  </si>
  <si>
    <t>http://www.twitter.com/DoverApp/status/725667673112231937</t>
  </si>
  <si>
    <t xml:space="preserve">725667672244019201 </t>
  </si>
  <si>
    <t>LittleLil_LT</t>
  </si>
  <si>
    <t>#Harmonizer #5H Instagram: @FiveStrong Stay Strong xx #5H2</t>
  </si>
  <si>
    <t>35189</t>
  </si>
  <si>
    <t>http://pbs.twimg.com/profile_images/704050794253963264/sDSOJNT3_normal.jpg</t>
  </si>
  <si>
    <t>http://www.twitter.com/LittleLil_LT/status/725667672244019201</t>
  </si>
  <si>
    <t xml:space="preserve">725667671933640704 </t>
  </si>
  <si>
    <t>Jake Harder</t>
  </si>
  <si>
    <t>JakeHarder</t>
  </si>
  <si>
    <t>Natural Bodybuilder, Gamer, Computer Programmer, and Professional Ass Kicker</t>
  </si>
  <si>
    <t>RT @joshharrison: Deadpool marketing on Apple TV is on point. https://t.co/1ZEM06ysu4</t>
  </si>
  <si>
    <t>http://pbs.twimg.com/profile_images/568992695746838528/z_pbBDc2_normal.jpeg</t>
  </si>
  <si>
    <t>http://www.twitter.com/JakeHarder/status/725667671933640704</t>
  </si>
  <si>
    <t xml:space="preserve">725667671614717953 </t>
  </si>
  <si>
    <t>決めろ！最速ドリフト！スマートフォン向けドリフトゲーム「ドリフトスピリッツ」好評配信中！#ドリフトスピリッツ 4月28日 https://t.co/JiYwtCsyRI</t>
  </si>
  <si>
    <t>http://www.twitter.com/KATA_KAZU/status/725667671614717953</t>
  </si>
  <si>
    <t xml:space="preserve">725667667806412800 </t>
  </si>
  <si>
    <t>#Original Unlocked Black Apple iPhone 4S phone  32GB Black iOS GPS WiFi 
https://t.co/USsmPWG1mI
PLZ #Retweet https://t.co/JxAY6nU7KD</t>
  </si>
  <si>
    <t>http://www.twitter.com/anverkaufonline/status/725667667806412800</t>
  </si>
  <si>
    <t xml:space="preserve">725667666917208064 </t>
  </si>
  <si>
    <t>Giuliana</t>
  </si>
  <si>
    <t>Giurangh</t>
  </si>
  <si>
    <t>Apple pie https://t.co/rFjLdeeNV7</t>
  </si>
  <si>
    <t>http://pbs.twimg.com/profile_images/725618428061605888/2cehS823_normal.jpg</t>
  </si>
  <si>
    <t>http://www.twitter.com/Giurangh/status/725667666917208064</t>
  </si>
  <si>
    <t xml:space="preserve">725667666111959040 </t>
  </si>
  <si>
    <t>ノラ猫</t>
  </si>
  <si>
    <t>b7_kuroneko32</t>
  </si>
  <si>
    <t>ヘタレおたく。モンハン/超電磁砲/BLEACH/進撃の巨人が好き。みこくろ、夜砕、エレリが生きる糧になってまふ( *｀ω´)</t>
  </si>
  <si>
    <t>ひたすら画面タップで敵をなぎ倒せ！
【ぷちドラ】
iOS→https://t.co/aQT4XGO0dh
Android→https://t.co/hZfgF19pV6 https://t.co/eMserKRzhA</t>
  </si>
  <si>
    <t>http://pbs.twimg.com/profile_images/648000393171996672/VDsbGBnF_normal.jpg</t>
  </si>
  <si>
    <t>http://www.twitter.com/b7_kuroneko32/status/725667666111959040</t>
  </si>
  <si>
    <t xml:space="preserve">725667665788825600 </t>
  </si>
  <si>
    <t>ゆゆ子</t>
  </si>
  <si>
    <t>To_puri86</t>
  </si>
  <si>
    <t>→成人済紫担当BBAです。 →一ノ瀬トキヤ</t>
  </si>
  <si>
    <t>iPhoneで音楽聴くならMUSIC LIVE!!自分の持ってる曲が全部ライブ版になる!無料なのでぜひおすすめ!https://t.co/D3YDu9D88V #musiclive</t>
  </si>
  <si>
    <t>http://pbs.twimg.com/profile_images/633163322657935360/ZpR8zbko_normal.jpg</t>
  </si>
  <si>
    <t>http://www.twitter.com/To_puri86/status/725667665788825600</t>
  </si>
  <si>
    <t xml:space="preserve">725667665696583680 </t>
  </si>
  <si>
    <t>647109 人の勇敢な防衛軍兵士が
人類を救うためその命を散らしました！
アプリ：一兆人で殴り続けると死ぬ https://t.co/5IKRzxWlZI https://t.co/Qfsnq5DdqJ</t>
  </si>
  <si>
    <t>http://www.twitter.com/takumi20030112/status/725667665696583680</t>
  </si>
  <si>
    <t xml:space="preserve">725667664870285312 </t>
  </si>
  <si>
    <t>How to View Step Count on Apple Watch https://t.co/BeR8S3EY60</t>
  </si>
  <si>
    <t>95650</t>
  </si>
  <si>
    <t>http://www.twitter.com/iPhoneHackx/status/725667664870285312</t>
  </si>
  <si>
    <t xml:space="preserve">725667664056619008 </t>
  </si>
  <si>
    <t>The Only Bright Spot For Apple's Earnings Was Apple Music - Forbes https://t.co/u6EJO04NlH</t>
  </si>
  <si>
    <t>http://www.twitter.com/AppleTopView/status/725667664056619008</t>
  </si>
  <si>
    <t xml:space="preserve">725667663893012480 </t>
  </si>
  <si>
    <t>ビバアヤ</t>
  </si>
  <si>
    <t>JB_SG_TS_Love</t>
  </si>
  <si>
    <t>@justinbieber @selenagomez is my everything</t>
  </si>
  <si>
    <t>http://pbs.twimg.com/profile_images/724055135907803137/scFZi58l_normal.jpg</t>
  </si>
  <si>
    <t>http://www.twitter.com/JB_SG_TS_Love/status/725667663893012480</t>
  </si>
  <si>
    <t xml:space="preserve">725667663410696193 </t>
  </si>
  <si>
    <t>#BreakingNews Apple Watch Loses Market Share as Android Wear Grows in Popularity https://t.co/aoKvxDjQvq</t>
  </si>
  <si>
    <t>http://www.twitter.com/RaizMakmur/status/725667663410696193</t>
  </si>
  <si>
    <t xml:space="preserve">725667663339479040 </t>
  </si>
  <si>
    <t>Valeskka</t>
  </si>
  <si>
    <t>MafiaDosNudes</t>
  </si>
  <si>
    <t>http://pbs.twimg.com/profile_images/723306171755565056/h14aWb7W_normal.jpg</t>
  </si>
  <si>
    <t>http://www.twitter.com/MafiaDosNudes/status/725667663339479040</t>
  </si>
  <si>
    <t xml:space="preserve">725667662504837122 </t>
  </si>
  <si>
    <t>http://www.twitter.com/sherry_berry2/status/725667662504837122</t>
  </si>
  <si>
    <t xml:space="preserve">725667662064455680 </t>
  </si>
  <si>
    <t>Show HN: EverActiv, an ML personal trainer for iPhone (app store link) https://t.co/xsAh4ND8Cv</t>
  </si>
  <si>
    <t>http://www.twitter.com/JustShowHN/status/725667662064455680</t>
  </si>
  <si>
    <t xml:space="preserve">725667662064406528 </t>
  </si>
  <si>
    <t>Felipe Peláez R.</t>
  </si>
  <si>
    <t>Felipe_Pelaez</t>
  </si>
  <si>
    <t>Cantautor Colombo-Venezolano. Generos: vallenato, pop y caribeño. Colombian-Venezuelan singer-songwiter and record producer. Vallenato Grammy Award winner 2013</t>
  </si>
  <si>
    <t>Pedidos anticipados desde el 29 de abril.
https://t.co/aZe02QPgCK https://t.co/zljLx2WahW</t>
  </si>
  <si>
    <t>http://pbs.twimg.com/profile_images/720994034127384576/ez9bTTqc_normal.jpg</t>
  </si>
  <si>
    <t>1254978</t>
  </si>
  <si>
    <t>http://www.twitter.com/Felipe_Pelaez/status/725667662064406528</t>
  </si>
  <si>
    <t xml:space="preserve">725667661422555137 </t>
  </si>
  <si>
    <t>ウキョウ@至誠館生徒 兼 燭台切隊</t>
  </si>
  <si>
    <t>roku_show</t>
  </si>
  <si>
    <t>KWG型が好きですでもKBT型がもっと好きです！特撮アニメ漫画ゲームラノベガンプラ好き。着物deカメラがデフォになるよう修行中、愛機はDMC-GM5赤とGF6赤。着物と季節の写真が好き。HQぼくマネ照華好き。現在コルダ4須永先生ラブ。普通にダメな独り言多いです。</t>
  </si>
  <si>
    <t>http://pbs.twimg.com/profile_images/717349726245380096/snYvCtdW_normal.jpg</t>
  </si>
  <si>
    <t>http://www.twitter.com/roku_show/status/725667661422555137</t>
  </si>
  <si>
    <t xml:space="preserve">725667661229740032 </t>
  </si>
  <si>
    <t>Greg Ferrari</t>
  </si>
  <si>
    <t>ferrari_greg</t>
  </si>
  <si>
    <t>Customer Experience / Service Strategy</t>
  </si>
  <si>
    <t>Why Companies Like Apple and Amazon Always Have the Best Customer Service @chris_haroun https://t.co/dMaMWzeMMC via @Inc</t>
  </si>
  <si>
    <t>http://pbs.twimg.com/profile_images/724965705901346817/NcHLx_8N_normal.jpg</t>
  </si>
  <si>
    <t>http://www.twitter.com/ferrari_greg/status/725667661229740032</t>
  </si>
  <si>
    <t xml:space="preserve">725667660999069696 </t>
  </si>
  <si>
    <t>Arnita</t>
  </si>
  <si>
    <t>UNkorrakagedP</t>
  </si>
  <si>
    <t>Arquitectura, Arte, Música, MMA, etc.. CREATIVO IV / STRIKE CO / NCM</t>
  </si>
  <si>
    <t>http://pbs.twimg.com/profile_images/508830721746558976/qLlNdmSO_normal.jpeg</t>
  </si>
  <si>
    <t>http://www.twitter.com/UNkorrakagedP/status/725667660999069696</t>
  </si>
  <si>
    <t xml:space="preserve">725667659564617729 </t>
  </si>
  <si>
    <t>iOS Agent</t>
  </si>
  <si>
    <t>iOS_Agent</t>
  </si>
  <si>
    <t>Top iOS Apps, Free iOS Apps, New iOS Apps,Mac Apps, Mac App Store, iPad, iPhone, iPod, touch, iPod touch, app store, apps, itunes</t>
  </si>
  <si>
    <t>Apple iOS 9.3.2 Will Terminate A Bug That Causes Games To Crash - Forbes #beta https://t.co/IV9SlGjeV4</t>
  </si>
  <si>
    <t>http://pbs.twimg.com/profile_images/3654938174/213f3ec17258132fd35f7ba9dd21974c_normal.jpeg</t>
  </si>
  <si>
    <t>http://www.twitter.com/iOS_Agent/status/725667659564617729</t>
  </si>
  <si>
    <t xml:space="preserve">725667657039536128 </t>
  </si>
  <si>
    <t>いもフライって芋潰したやつ揚げるの？</t>
  </si>
  <si>
    <t>http://www.twitter.com/Apple_mAru_08/status/725667657039536128</t>
  </si>
  <si>
    <t xml:space="preserve">725667656888512512 </t>
  </si>
  <si>
    <t>#AppleNews Apple Watch Loses Market Share as Android Wear Grows in Popularity https://t.co/1yUgJyBU9F #iLadies https://t.co/sPn4KOUKhj</t>
  </si>
  <si>
    <t>http://www.twitter.com/AlohaJosie/status/725667656888512512</t>
  </si>
  <si>
    <t xml:space="preserve">725667655307251713 </t>
  </si>
  <si>
    <t>Briana|Motavator</t>
  </si>
  <si>
    <t>MzBriiana</t>
  </si>
  <si>
    <t>On Oct.6,2014 At 7:27pm Meredith Foster Followed Me |On Dec.19,2014 At 7:25pm Bethany Mota Followed Me |On Jan.10,2015 At 2:04pm Miranda Sings Followed Me ✌️</t>
  </si>
  <si>
    <t>http://pbs.twimg.com/profile_images/495790240422834178/IHVqeYfE_normal.jpeg</t>
  </si>
  <si>
    <t>http://www.twitter.com/MzBriiana/status/725667655307251713</t>
  </si>
  <si>
    <t xml:space="preserve">725667654665535488 </t>
  </si>
  <si>
    <t>My precursor Hip Hop. ✊🏾 https://t.co/JNhKfyu73k</t>
  </si>
  <si>
    <t>http://www.twitter.com/CookAMeel/status/725667654665535488</t>
  </si>
  <si>
    <t xml:space="preserve">725667654632112128 </t>
  </si>
  <si>
    <t>+212 626-132711</t>
  </si>
  <si>
    <t>626132711miww</t>
  </si>
  <si>
    <t>جمعت 80 نجمة في لعبة #وصلة الجزء الثاني
اندرويد :https://t.co/RoeMLfs2fl
أيفون :https://t.co/LJUF69ZC1b https://t.co/lvhpToYyhl</t>
  </si>
  <si>
    <t>http://pbs.twimg.com/profile_images/687997329295675392/0NqPMWsY_normal.jpg</t>
  </si>
  <si>
    <t>http://www.twitter.com/626132711miww/status/725667654632112128</t>
  </si>
  <si>
    <t xml:space="preserve">725667654170632192 </t>
  </si>
  <si>
    <t>RT @NadaoBangkok: ติดตาม Trailer #LoveSongsLoveSeries ตอน #ฤดูร้อน  คืนนี้! พร้อมกันในรายการ #EFMOnTV  1 ทุ่ม  #GMM25 https://t.co/yfJqMwml…</t>
  </si>
  <si>
    <t>http://www.twitter.com/apple_manutd/status/725667654170632192</t>
  </si>
  <si>
    <t xml:space="preserve">725667653084282881 </t>
  </si>
  <si>
    <t>ｵｯﾍﾟﾝ@ｵﾙｻｶﾞ難民</t>
  </si>
  <si>
    <t>oppen_orutansia</t>
  </si>
  <si>
    <t>所属：カ・テット 副団</t>
  </si>
  <si>
    <t>紅覇のバースデイで無事2勝(((o(*ﾟ▽ﾟ*)o)))
誕生日おめっ(*'∇')/ﾟ･:*【祝】*:･ﾟ＼('∇'*) https://t.co/bdZkdfN15d https://t.co/MzqaeKMRNW</t>
  </si>
  <si>
    <t>http://pbs.twimg.com/profile_images/725410807702417408/X3lFFUD4_normal.jpg</t>
  </si>
  <si>
    <t>http://www.twitter.com/oppen_orutansia/status/725667653084282881</t>
  </si>
  <si>
    <t xml:space="preserve">725667652882976768 </t>
  </si>
  <si>
    <t xml:space="preserve">Mayra </t>
  </si>
  <si>
    <t>missmayra09</t>
  </si>
  <si>
    <t>Don't wreck my reputation, let me wreck my own. My life via Instagram: missmayraaaa</t>
  </si>
  <si>
    <t>http://pbs.twimg.com/profile_images/725192097582583808/HkQ2W1wf_normal.jpg</t>
  </si>
  <si>
    <t>http://www.twitter.com/missmayra09/status/725667652882976768</t>
  </si>
  <si>
    <t xml:space="preserve">725667652862140416 </t>
  </si>
  <si>
    <t>http://www.twitter.com/Best_IOSGames/status/725667652862140416</t>
  </si>
  <si>
    <t xml:space="preserve">725667652245458944 </t>
  </si>
  <si>
    <t>Centra Lambert</t>
  </si>
  <si>
    <t>Centra_Lambert</t>
  </si>
  <si>
    <t>showing people how to make over $15,000 on autopilot within 90 days, Online Marketing, Web Designer, Network Marketing, leads, 1 million visitors to site</t>
  </si>
  <si>
    <t>Jigsaw Collection. Just completed one more jigsaw puzzle with 63 pieces in only 37:54. https://t.co/5Pc8CrCkaj https://t.co/wAAaNG1bkG</t>
  </si>
  <si>
    <t>http://pbs.twimg.com/profile_images/103753811/centrawillie_normal.jpg</t>
  </si>
  <si>
    <t>http://www.twitter.com/Centra_Lambert/status/725667652245458944</t>
  </si>
  <si>
    <t xml:space="preserve">725667652102840320 </t>
  </si>
  <si>
    <t>Get App'O Graphy Pro - HD #themes &amp;amp; #backgrounds for #iPhone, #iPod &amp;amp; #iPad Pro #app.https://t.co/kz4TYdMYxX
Night https://t.co/csO2VKOfvH</t>
  </si>
  <si>
    <t>http://www.twitter.com/Gobindaganj/status/725667652102840320</t>
  </si>
  <si>
    <t xml:space="preserve">725667652023111680 </t>
  </si>
  <si>
    <t>わたり</t>
  </si>
  <si>
    <t>shinokunkyawawa</t>
  </si>
  <si>
    <t>天使アイコンはよく課金を煽ってくるぼるちゃん( @anstmndk )から♡</t>
  </si>
  <si>
    <t>【MMDあんスタ】Bad Apple!!【N1】 (5:16) https://t.co/cYlxObOwwL #sm28704692
カメラワーク最高すぎて興奮、、、、あとステージのセンス</t>
  </si>
  <si>
    <t>http://pbs.twimg.com/profile_images/725570056705347584/A3umrV3g_normal.jpg</t>
  </si>
  <si>
    <t>http://www.twitter.com/shinokunkyawawa/status/725667652023111680</t>
  </si>
  <si>
    <t xml:space="preserve">725667651796631552 </t>
  </si>
  <si>
    <t>Crooklyn BOBD Availible On iTunes https://t.co/IBRKszZbOW</t>
  </si>
  <si>
    <t>http://www.twitter.com/Juicecannon/status/725667651796631552</t>
  </si>
  <si>
    <t xml:space="preserve">725667650932633600 </t>
  </si>
  <si>
    <t>Jyrus Cimatu</t>
  </si>
  <si>
    <t>_JYCM2</t>
  </si>
  <si>
    <t>in the midst of winter, i realized that within me lies an invincible summer. - albert camus 
sapere aude</t>
  </si>
  <si>
    <t>#spotted I miss the feeling of intellectual sparring hehe. Good luck! @trinket_apple @haleepls  @imeeadvincula https://t.co/mGxvZ2e1zM</t>
  </si>
  <si>
    <t>http://pbs.twimg.com/profile_images/725457818707337216/SIG_TwJ5_normal.jpg</t>
  </si>
  <si>
    <t>http://www.twitter.com/_JYCM2/status/725667650932633600</t>
  </si>
  <si>
    <t xml:space="preserve">725667649531813888 </t>
  </si>
  <si>
    <t>「SimCity Buildit(シムシティ)」がアプリでできるなんて、最高だ！ yoshicatown市長は、仕事をブログで報告してます。 https://t.co/flC8INsSpu https://t.co/267fxCNWAO</t>
  </si>
  <si>
    <t>http://www.twitter.com/a_ca_no/status/725667649531813888</t>
  </si>
  <si>
    <t xml:space="preserve">725667649133248512 </t>
  </si>
  <si>
    <t>RT @ArianaGrande: somethin bout youuuu....  https://t.co/X1TBDlCDds #DangerousWoman</t>
  </si>
  <si>
    <t>http://www.twitter.com/NkGdqm/status/725667649133248512</t>
  </si>
  <si>
    <t xml:space="preserve">725667647103193088 </t>
  </si>
  <si>
    <t>@sieg_apple 컴퓨터 앞보단 이불 안이 훨배 더 따뜻하지 않을까 싶은데에.</t>
  </si>
  <si>
    <t>http://www.twitter.com/life_is_tom/status/725667647103193088</t>
  </si>
  <si>
    <t xml:space="preserve">725667647023648768 </t>
  </si>
  <si>
    <t>RT @ChiniStatus: Listen to Where the Hood At by DMX on @AppleMusic. https://t.co/f19lqMCxye</t>
  </si>
  <si>
    <t>http://www.twitter.com/_HeavyP/status/725667647023648768</t>
  </si>
  <si>
    <t xml:space="preserve">725667646901874688 </t>
  </si>
  <si>
    <t>RT @NAMKK208: #우현 #WRITE  예쁘고 귀여운 우현이ㅠ https://t.co/45sIg9Qja7</t>
  </si>
  <si>
    <t>http://www.twitter.com/Apple_kfl/status/725667646901874688</t>
  </si>
  <si>
    <t xml:space="preserve">725667646872526849 </t>
  </si>
  <si>
    <t>RT @hagi_bousai: 萩市では、平成２８年熊本地震で被災された方々に対する義援金を４月１５日から市役所、総合事務所等で受け付けています。
なお、救援物資につきましては、取り扱いをしておりません。
詳しくはリンクをご覧ください。https://t.co/2KnhjZp…</t>
  </si>
  <si>
    <t>http://www.twitter.com/dora_apple/status/725667646872526849</t>
  </si>
  <si>
    <t xml:space="preserve">725667646692331520 </t>
  </si>
  <si>
    <t>F&amp;I E-book Tweeters</t>
  </si>
  <si>
    <t>bookpromotweet1</t>
  </si>
  <si>
    <t>Online virtual book tours &amp; book promotion for authors! Main Account @fandibooktours See our V.I.P. Book Promo Package--only $50 for four weeks of promotion!</t>
  </si>
  <si>
    <t>Amazon #Kindle **OFFICIAL SELECTION – 2015 NEW APPLE BOOK AWARDS FOR EXCELLENCE IN ... https://t.co/IHeL6ceUJ9 https://t.co/VyJmauWiJH</t>
  </si>
  <si>
    <t>http://pbs.twimg.com/profile_images/700444453597634561/yLbBd704_normal.jpg</t>
  </si>
  <si>
    <t>http://www.twitter.com/bookpromotweet1/status/725667646692331520</t>
  </si>
  <si>
    <t xml:space="preserve">725667645366784000 </t>
  </si>
  <si>
    <t>恐怖心が勝ったら行かぬ。変わりになんじゃもんじゃ見に行く。</t>
  </si>
  <si>
    <t>http://www.twitter.com/akiusagi_apple/status/725667645366784000</t>
  </si>
  <si>
    <t xml:space="preserve">725667645337395201 </t>
  </si>
  <si>
    <t>昨日と今日寝かしつけに時間がかかってイライラ(T . T)
やっと大人夕飯準備だ(T . T)
自分時間なさすぎる(T . T)
明日からずっと子供たちいるし旦那は土曜日は仕事やけど後はずっといるし(T . T)
お祭りで義実家3泊は決定(T . T)
嵐さんも見れない(&amp;gt;_&amp;lt;)</t>
  </si>
  <si>
    <t>http://www.twitter.com/apple_yuuchin/status/725667645337395201</t>
  </si>
  <si>
    <t xml:space="preserve">725667644464992257 </t>
  </si>
  <si>
    <t>@apple_rinco えっ？なに？だって、おまえ……</t>
  </si>
  <si>
    <t>http://www.twitter.com/Blanc_bot/status/725667644464992257</t>
  </si>
  <si>
    <t xml:space="preserve">725667644402102274 </t>
  </si>
  <si>
    <t>私はTadashi Toyama@Linkedin(Japan)率いる反対勢力によって毎日暴力半殺しを受けています！#PMP #ITIL #CISSP #NIkkeiBPITpro #ITPRo #IoT #o2o #データセンター #ipv6 #ip #tcpip #apple</t>
  </si>
  <si>
    <t>http://www.twitter.com/MindGame_by_v2k/status/725667644402102274</t>
  </si>
  <si>
    <t xml:space="preserve">725667644146216961 </t>
  </si>
  <si>
    <t>Apple Computer の 'Apple iPad Keyboard Dock (JIS)' を Amazon でチェック！ https://t.co/ym9d1Dp5Ws</t>
  </si>
  <si>
    <t>http://www.twitter.com/apple_matome/status/725667644146216961</t>
  </si>
  <si>
    <t xml:space="preserve">725667643106164738 </t>
  </si>
  <si>
    <t>Switchables</t>
  </si>
  <si>
    <t>switchables</t>
  </si>
  <si>
    <t>Interchangeable stained glass nightlights.  With Over 250 designs to switch to match your decor.  They also work as sun-catchers, ornaments, &amp; more!</t>
  </si>
  <si>
    <t>Sneak peek of a NEW DESIGN available May 30th! 
SW284 APPLE with Heart. #newdesign #fall2016 #apple https://t.co/15dPRH1BQk</t>
  </si>
  <si>
    <t>42.6362</t>
  </si>
  <si>
    <t>-71.90785</t>
  </si>
  <si>
    <t>Ashburnham, MA</t>
  </si>
  <si>
    <t>http://pbs.twimg.com/profile_images/461574721671147520/KmRV5g1l_normal.jpeg</t>
  </si>
  <si>
    <t>http://www.twitter.com/switchables/status/725667643106164738</t>
  </si>
  <si>
    <t xml:space="preserve">725667641575112704 </t>
  </si>
  <si>
    <t>http://www.twitter.com/KyleAlyanna/status/725667641575112704</t>
  </si>
  <si>
    <t xml:space="preserve">725667640006598657 </t>
  </si>
  <si>
    <t>MandlaOfficial</t>
  </si>
  <si>
    <t>Somerset West, South Africa</t>
  </si>
  <si>
    <t>http://pbs.twimg.com/profile_images/718358828539101184/LVlIhPwS_normal.jpg</t>
  </si>
  <si>
    <t>http://www.twitter.com/MandlaOfficial/status/725667640006598657</t>
  </si>
  <si>
    <t xml:space="preserve">725667638077063172 </t>
  </si>
  <si>
    <t>Kudsia Kahar</t>
  </si>
  <si>
    <t>Kudsia_Kahar</t>
  </si>
  <si>
    <t>A broadcast veteran, stand up comedy fan, jazz addict, believer of Women Empowerment. Motto : ENERGY FOLLOWS INTENT. Find me on Insta @KK42</t>
  </si>
  <si>
    <t>http://pbs.twimg.com/profile_images/721761833674088448/Rlk8eRqG_normal.jpg</t>
  </si>
  <si>
    <t>14471</t>
  </si>
  <si>
    <t>http://www.twitter.com/Kudsia_Kahar/status/725667638077063172</t>
  </si>
  <si>
    <t xml:space="preserve">725667637762486272 </t>
  </si>
  <si>
    <t>justsmurfsapp</t>
  </si>
  <si>
    <t>Get Jokey Smurfs brand smurfin new hut to play his Stocking Stuffer mini game. #SmurfsVillage  https://t.co/xR7LIKDrwQ</t>
  </si>
  <si>
    <t>http://www.twitter.com/justsmurfsapp/status/725667637762486272</t>
  </si>
  <si>
    <t xml:space="preserve">725667637431259137 </t>
  </si>
  <si>
    <t>Crystal Rodriguez</t>
  </si>
  <si>
    <t>crystalilu325</t>
  </si>
  <si>
    <t>Hey, check out this game, GyroSphere Trials! https://t.co/ErLUKgAsbw</t>
  </si>
  <si>
    <t>http://pbs.twimg.com/profile_images/530423386670112769/mExfEX_g_normal.jpeg</t>
  </si>
  <si>
    <t>http://www.twitter.com/crystalilu325/status/725667637431259137</t>
  </si>
  <si>
    <t xml:space="preserve">725667637393383424 </t>
  </si>
  <si>
    <t>@apple_rabbits ええまじか！！ｗｗｗあれは全く害のない感じ(  ˙-˙  )！！！
でも確かに車の中はやだなーｗｗｗｗｗｗｗ</t>
  </si>
  <si>
    <t>http://www.twitter.com/mame_222_/status/725667637393383424</t>
  </si>
  <si>
    <t xml:space="preserve">725667637095604224 </t>
  </si>
  <si>
    <t>RT @NAMKK208: 진짜 뭐 먹고 이렇게 귀여워! ㅠㅠㅠㅠㅠㅠㅠㅠㅠㅠㅠㅠㅠㅠㅠㅠㅠㅠㅠㅠㅠㅠㅠㅠㅠㅠ https://t.co/RU2kZ2keZv</t>
  </si>
  <si>
    <t>http://www.twitter.com/Apple_kfl/status/725667637095604224</t>
  </si>
  <si>
    <t xml:space="preserve">725667636131041281 </t>
  </si>
  <si>
    <t>Crate &amp; Apple</t>
  </si>
  <si>
    <t>CrateandApple</t>
  </si>
  <si>
    <t>New indepedent pub in Chichester. From the people that used to own Wellies Restaurant. NOW OPEN!</t>
  </si>
  <si>
    <t>Struggling for gift ideas? What about a Crate and Apple gift voucher? Give us a call for more details! https://t.co/bjdj8sDry6</t>
  </si>
  <si>
    <t>http://pbs.twimg.com/profile_images/606049993372405761/TX5HLe_k_normal.jpg</t>
  </si>
  <si>
    <t>http://www.twitter.com/CrateandApple/status/725667636131041281</t>
  </si>
  <si>
    <t xml:space="preserve">725667634914557952 </t>
  </si>
  <si>
    <t>ennto</t>
  </si>
  <si>
    <t>e77tt</t>
  </si>
  <si>
    <t>ゲームしたり音楽聴いたり iPad→@e77tt_i</t>
  </si>
  <si>
    <t>RT @e77tt_i: 打打打打打打打打打打をプレー！ Score:2291 AR:99.0 #rb_plus https://t.co/noAdYmBj9h
よっしゃ https://t.co/ttXHOLRZka</t>
  </si>
  <si>
    <t>http://pbs.twimg.com/profile_images/713054752536276992/SZPGJIKm_normal.jpg</t>
  </si>
  <si>
    <t>http://www.twitter.com/e77tt/status/725667634914557952</t>
  </si>
  <si>
    <t xml:space="preserve">725667634654511104 </t>
  </si>
  <si>
    <t>I'm earning #mPOINTS with #HonkDaHorn ! https://t.co/yDavWW2eyH #app</t>
  </si>
  <si>
    <t>http://www.twitter.com/CindyTerrazas3/status/725667634654511104</t>
  </si>
  <si>
    <t xml:space="preserve">725667634558042112 </t>
  </si>
  <si>
    <t>Power Trip KFAN</t>
  </si>
  <si>
    <t>PowerTripKFAN</t>
  </si>
  <si>
    <t>PICK #13: @ThatsALottaGs selects CB Eli Apple for the @MiamiDolphins. #PowerTripMockDraft 
LISTEN: https://t.co/rtNbUfQMIo</t>
  </si>
  <si>
    <t>Minneapolis, Minnesota</t>
  </si>
  <si>
    <t>http://pbs.twimg.com/profile_images/378800000538437380/f780669561dbf8ad3ab414d98cf21a9c_normal.jpeg</t>
  </si>
  <si>
    <t>37496</t>
  </si>
  <si>
    <t>http://www.twitter.com/PowerTripKFAN/status/725667634558042112</t>
  </si>
  <si>
    <t xml:space="preserve">725667634293821441 </t>
  </si>
  <si>
    <t>@hikarai_apple こんな感じ？笑笑 https://t.co/GNwwWnSGQR</t>
  </si>
  <si>
    <t>http://www.twitter.com/Borr5C/status/725667634293821441</t>
  </si>
  <si>
    <t xml:space="preserve">725667632163082240 </t>
  </si>
  <si>
    <t>@Lie_Apple もっと他に理由ねーのかよくだらねー…、とか、おもっちゃう。本当にそんな人らがおるんかは知らんけど</t>
  </si>
  <si>
    <t>http://www.twitter.com/Pengin2gokikaku/status/725667632163082240</t>
  </si>
  <si>
    <t xml:space="preserve">725667630481330177 </t>
  </si>
  <si>
    <t>justinpgdelrlees</t>
  </si>
  <si>
    <t>justinpgdr</t>
  </si>
  <si>
    <t>June 23 voting out out out!!! and a djt kind of guy. Jan 2 1492 celebrated in house!</t>
  </si>
  <si>
    <t>http://pbs.twimg.com/profile_images/442963140117274624/uBrxxwDC_normal.jpeg</t>
  </si>
  <si>
    <t>http://www.twitter.com/justinpgdr/status/725667630481330177</t>
  </si>
  <si>
    <t xml:space="preserve">725667630435049472 </t>
  </si>
  <si>
    <t>@munetake_m 一緒にやれば良いね！(無理</t>
  </si>
  <si>
    <t>http://www.twitter.com/apple_gbf/status/725667630435049472</t>
  </si>
  <si>
    <t xml:space="preserve">725667628291870720 </t>
  </si>
  <si>
    <t>12:46</t>
  </si>
  <si>
    <t>Noticias Washington</t>
  </si>
  <si>
    <t>uswashingtonnot</t>
  </si>
  <si>
    <t>NOTICIAS EN ESPAÑOL DE WASHINGTON DC</t>
  </si>
  <si>
    <t>Voz de América - El FBI no revelará cómo abrió un iPhone - El FBI indicó que aunque compró el método para acced... https://t.co/DLxThf0CIc</t>
  </si>
  <si>
    <t>http://pbs.twimg.com/profile_images/3509395570/f556f3ae15f377698d9297e326f2863e_normal.jpeg</t>
  </si>
  <si>
    <t>http://www.twitter.com/uswashingtonnot/status/725667628291870720</t>
  </si>
  <si>
    <t xml:space="preserve">725667626697916416 </t>
  </si>
  <si>
    <t>[MacRumors] Apple Watch Loses Market Share as Android Wear Grows in Popularity https://t.co/GNal47S4un</t>
  </si>
  <si>
    <t>http://www.twitter.com/T3NWs/status/725667626697916416</t>
  </si>
  <si>
    <t xml:space="preserve">725667626228273152 </t>
  </si>
  <si>
    <t>Filippo Vendrame</t>
  </si>
  <si>
    <t>fivendra</t>
  </si>
  <si>
    <t>System Administrator, IT, TLC, High Tech News Blogger, Internet, Mobile Phones, iOS, Android...</t>
  </si>
  <si>
    <t>Apple, trovato un cadavere nella sede di Cupertino https://t.co/Qef7YTXlwN via @NewsLeonardo</t>
  </si>
  <si>
    <t>Treviso, Italy</t>
  </si>
  <si>
    <t>http://pbs.twimg.com/profile_images/3055682741/2a38201ebd865186ffec55c713b331b7_normal.jpeg</t>
  </si>
  <si>
    <t>http://www.twitter.com/fivendra/status/725667626228273152</t>
  </si>
  <si>
    <t xml:space="preserve">725667625322291200 </t>
  </si>
  <si>
    <t>adss64</t>
  </si>
  <si>
    <t>http://pbs.twimg.com/profile_images/687561313023832064/YCRQnqTS_normal.jpg</t>
  </si>
  <si>
    <t>53923</t>
  </si>
  <si>
    <t>http://www.twitter.com/adss64/status/725667625322291200</t>
  </si>
  <si>
    <t xml:space="preserve">725667625288798209 </t>
  </si>
  <si>
    <t>http://www.twitter.com/thebestmactips/status/725667625288798209</t>
  </si>
  <si>
    <t xml:space="preserve">725667625078935553 </t>
  </si>
  <si>
    <t>Apple Watch Loses Market Share as Android Wear Grows in Popularity https://t.co/NBbfnoS8W8</t>
  </si>
  <si>
    <t>http://www.twitter.com/appleNewsIn/status/725667625078935553</t>
  </si>
  <si>
    <t xml:space="preserve">725667625057931265 </t>
  </si>
  <si>
    <t>とにかく聴くと落ち着く。落ち着きたいとき、癒されたいとき、聴くようにしてる。和楽器とピアノが良い感じ。 月野そら - いつか帰るところ - https://t.co/uDpFepAqAx #iTunes #月野そら #music #piano #BGM</t>
  </si>
  <si>
    <t>http://www.twitter.com/OfficeTsukino/status/725667625057931265</t>
  </si>
  <si>
    <t xml:space="preserve">725667624839876608 </t>
  </si>
  <si>
    <t>#AppleNews Apple Watch Loses Market Share as Android Wear Grows in Popularity https://t.co/00BUPBQ9da #iLadies https://t.co/QjgpdzRfYo</t>
  </si>
  <si>
    <t>http://www.twitter.com/mspiccia/status/725667624839876608</t>
  </si>
  <si>
    <t xml:space="preserve">725667624206647296 </t>
  </si>
  <si>
    <t>http://www.twitter.com/thebestmactips/status/725667624206647296</t>
  </si>
  <si>
    <t xml:space="preserve">725667623090823168 </t>
  </si>
  <si>
    <t>I am not snowboarder.I am not snowsurfer.I am NECO-boarder.I am NECOストーカー.I am 猫奴隷</t>
  </si>
  <si>
    <t>THE MODSの "激しい雨が" を @AppleMusic で聴こう。ほいきた https://t.co/nHSZTlWwqD</t>
  </si>
  <si>
    <t>http://www.twitter.com/8848_fujisawa/status/725667623090823168</t>
  </si>
  <si>
    <t xml:space="preserve">725667621912252416 </t>
  </si>
  <si>
    <t>クエスト：パパの手がかり☆にチャレンジ中(`•ω•′)♪　高い評価ををもらいたいの。サポートお願いしま～す！   https://t.co/MOw0TZ50Y8 https://t.co/mto63jd5dr</t>
  </si>
  <si>
    <t>http://www.twitter.com/eichuxxx/status/725667621912252416</t>
  </si>
  <si>
    <t xml:space="preserve">725667621610229760 </t>
  </si>
  <si>
    <t>caterpillar</t>
  </si>
  <si>
    <t>haveringtoyou</t>
  </si>
  <si>
    <t>socialist secessionist superhero girl #freecascadia</t>
  </si>
  <si>
    <t>RT @zerohedge: Dead Body Found At Apple Headquarters Conference Room With Head Wound; Gun Found Nearby https://t.co/lcIaPbLDOs</t>
  </si>
  <si>
    <t>http://pbs.twimg.com/profile_images/591693332503400448/oPVa2ALd_normal.jpg</t>
  </si>
  <si>
    <t>http://www.twitter.com/haveringtoyou/status/725667621610229760</t>
  </si>
  <si>
    <t xml:space="preserve">725667621232775169 </t>
  </si>
  <si>
    <t>Saki</t>
  </si>
  <si>
    <t>saki0419_</t>
  </si>
  <si>
    <t>ArianaGrande＆TaylorSwift＆JustinBieber＆LittleMix＆OneDirection＆R5＆AvrilLavigne＆CarlyRaeJepsen＆SelenaGomez＆KatyPerry洋楽＆洋画＆海外ドラマ＆NY 海外大好き❤ダンスも好き❤新中1！Follow Me❤</t>
  </si>
  <si>
    <t>41714</t>
  </si>
  <si>
    <t>http://pbs.twimg.com/profile_images/721291838372511744/1wFll8LI_normal.jpg</t>
  </si>
  <si>
    <t>http://www.twitter.com/saki0419_/status/725667621232775169</t>
  </si>
  <si>
    <t xml:space="preserve">725667621182414848 </t>
  </si>
  <si>
    <t>#AppleNews Apple Watch Loses Market Share as Android Wear Grows in Popularity https://t.co/JJjrEBUlBR #iLadies https://t.co/xAYa7wszuY</t>
  </si>
  <si>
    <t>http://www.twitter.com/iladiesme/status/725667621182414848</t>
  </si>
  <si>
    <t xml:space="preserve">725667620553416704 </t>
  </si>
  <si>
    <t>wolfitalk</t>
  </si>
  <si>
    <t>Guard dog/ cat lover</t>
  </si>
  <si>
    <t>I am busy smurfing something amazing in my #smurfsvillage!  Have you smurfed today? https://t.co/mrqKwUsDP2</t>
  </si>
  <si>
    <t>http://pbs.twimg.com/profile_images/3750727905/5e72840f38afb1785833e67a030b5f9d_normal.jpeg</t>
  </si>
  <si>
    <t>http://www.twitter.com/wolfitalk/status/725667620553416704</t>
  </si>
  <si>
    <t xml:space="preserve">725667619840364545 </t>
  </si>
  <si>
    <t>Thomas Was Alone by Bossa Studios Ltd dropped in price from $4.99 to $1.99. Download via AppZapp https://t.co/sJAhgAXBNB</t>
  </si>
  <si>
    <t>http://www.twitter.com/vmwheeler/status/725667619840364545</t>
  </si>
  <si>
    <t xml:space="preserve">725667619307540482 </t>
  </si>
  <si>
    <t>http://www.twitter.com/Sonia23_PR/status/725667619307540482</t>
  </si>
  <si>
    <t xml:space="preserve">725667618871463936 </t>
  </si>
  <si>
    <t>PCWorld Show Episode 14: Apple tanks, Intel throws us under the bus, and this web page used more data than Doom... https://t.co/tM24m9jfu5</t>
  </si>
  <si>
    <t>http://www.twitter.com/jburnsconsult/status/725667618871463936</t>
  </si>
  <si>
    <t xml:space="preserve">725667617537687553 </t>
  </si>
  <si>
    <t>Surgeon Simulator by Bossa Studios Ltd dropped in price from $4.99 to $1.99. Download via AppZapp https://t.co/UC4K2Byvtg</t>
  </si>
  <si>
    <t>http://www.twitter.com/vmwheeler/status/725667617537687553</t>
  </si>
  <si>
    <t xml:space="preserve">725667617432866816 </t>
  </si>
  <si>
    <t>**AVAILABLE NOW** #SUMMERNIGHTS &amp;gt;&amp;gt;&amp;gt; https://t.co/xFIo47D1fz &amp;gt;&amp;gt;&amp;gt; @Citythegreat_ &amp;gt; #SEMIRecords</t>
  </si>
  <si>
    <t>http://www.twitter.com/darealjinxy/status/725667617432866816</t>
  </si>
  <si>
    <t xml:space="preserve">725667616690315264 </t>
  </si>
  <si>
    <t>#NowPlaying Dire Straits - Skateaway https://t.co/kItp9lRMcG</t>
  </si>
  <si>
    <t>http://www.twitter.com/ClassicRockAsia/status/725667616690315264</t>
  </si>
  <si>
    <t xml:space="preserve">725667616556085248 </t>
  </si>
  <si>
    <t>Apple Watch Loses Market Share as Android Wear Grows in Popularity https://t.co/vr26yQqhaG #MacRumours</t>
  </si>
  <si>
    <t>http://www.twitter.com/iOSBlogLink/status/725667616556085248</t>
  </si>
  <si>
    <t xml:space="preserve">725667615943741441 </t>
  </si>
  <si>
    <t>朱家</t>
  </si>
  <si>
    <t>ronosyuka</t>
  </si>
  <si>
    <t>アイコンは木口
(@Kiguchi1902)さんに許可を得たものです。
内容は見たor読んだ動画・ニュースをメモがわりにつぶやくだけで、必ずしも記事に賛同するものではないです。
ゲームの感想用アカウントはこちら→@ronosyuka_game</t>
  </si>
  <si>
    <t>米Apple　クパチーノ本社の会議室内で死体が発見される:(*ﾟ∀ﾟ)ゞカガクニュース隊 https://t.co/bYEbWhSV6c</t>
  </si>
  <si>
    <t>http://pbs.twimg.com/profile_images/549585148698587136/Qgpps82q_normal.png</t>
  </si>
  <si>
    <t>http://www.twitter.com/ronosyuka/status/725667615943741441</t>
  </si>
  <si>
    <t xml:space="preserve">725667615897579521 </t>
  </si>
  <si>
    <t>ステラ@シャチ提督ライト勢</t>
  </si>
  <si>
    <t>stella_apple</t>
  </si>
  <si>
    <t>RT @rinc7600: 季節先取り第七駆逐隊 https://t.co/nR8tWRw1i7</t>
  </si>
  <si>
    <t>http://pbs.twimg.com/profile_images/474527589084561409/eTNkYmC0_normal.png</t>
  </si>
  <si>
    <t>http://www.twitter.com/stella_apple/status/725667615897579521</t>
  </si>
  <si>
    <t xml:space="preserve">725667615553646597 </t>
  </si>
  <si>
    <t>@Cl_a__ わかる！！！！！！！！</t>
  </si>
  <si>
    <t>http://www.twitter.com/apple_marui/status/725667615553646597</t>
  </si>
  <si>
    <t xml:space="preserve">725667614781935617 </t>
  </si>
  <si>
    <t>Sinkender Umsatz durch sinkenden iPhone-Absatz: Seit 2003 konnte Apple den Umsatz jedes Quartal steigern. Der... https://t.co/pYE2ile0aQ</t>
  </si>
  <si>
    <t>http://www.twitter.com/i_Apple_News/status/725667614781935617</t>
  </si>
  <si>
    <t xml:space="preserve">725667614601568256 </t>
  </si>
  <si>
    <t>私のうちに可愛いこねこが来てるんです。
でも、なんだか成長が早くて…?!
☆★ねこのいるまに★☆
https://t.co/EDuVQAyTB3
 #育成 #無料 #育成ゲーム https://t.co/v9cVSqEb7Q</t>
  </si>
  <si>
    <t>http://www.twitter.com/KuHaCu_3/status/725667614601568256</t>
  </si>
  <si>
    <t xml:space="preserve">725667613217423361 </t>
  </si>
  <si>
    <t>彼女いない歴30年。お店に行ったら恋しちゃって、借金の取り立て屋を理詰めで論破して嬢が病気して・・でも、なんやこれ泣ける　https://t.co/zDkGP8k0YQ #人身事故 #オトナ https://t.co/fW0itRErJ5</t>
  </si>
  <si>
    <t>http://www.twitter.com/V_disaster_V/status/725667613217423361</t>
  </si>
  <si>
    <t xml:space="preserve">725667612357619712 </t>
  </si>
  <si>
    <t>RT @bumbum_on: ミノの横顔が、美しい横顔の角度と一致する、らしい。 https://t.co/oW20f7CbG7</t>
  </si>
  <si>
    <t>http://www.twitter.com/apple_minho/status/725667612357619712</t>
  </si>
  <si>
    <t xml:space="preserve">725667610965102592 </t>
  </si>
  <si>
    <t>@_aptk こーたんは写真たくさん上げてくれるからしゅきだなあ😩😩😩🙏💗</t>
  </si>
  <si>
    <t>http://www.twitter.com/apple_cheek0p0/status/725667610965102592</t>
  </si>
  <si>
    <t xml:space="preserve">725667610105360385 </t>
  </si>
  <si>
    <t>iphoneアプリ「パワフルガール」 選べるゲームモード⁉︎ iphoneを縦・横にひっくり返して、パズルモードとアクションモードをチェンジ！ 2つのモードを駆使して世界を救っちゃえ♪ https://t.co/HowgBS0X3D</t>
  </si>
  <si>
    <t>http://www.twitter.com/ii0zfih2I2ginQ1/status/725667610105360385</t>
  </si>
  <si>
    <t xml:space="preserve">725667610013085696 </t>
  </si>
  <si>
    <t>FVChurch Auburn WA</t>
  </si>
  <si>
    <t>FVChurchAuburn</t>
  </si>
  <si>
    <t>We're a church in Auburn Wa!</t>
  </si>
  <si>
    <t>Subscribe to our Itunes #podcast to hear Bible based sermons during the week.  https://t.co/ibbME2nXGV https://t.co/XdJ8bdAggl</t>
  </si>
  <si>
    <t>http://pbs.twimg.com/profile_images/434389096413151233/W3-drCDx_normal.jpeg</t>
  </si>
  <si>
    <t>94034</t>
  </si>
  <si>
    <t>http://www.twitter.com/FVChurchAuburn/status/725667610013085696</t>
  </si>
  <si>
    <t xml:space="preserve">725667608683405312 </t>
  </si>
  <si>
    <t>Nemia</t>
  </si>
  <si>
    <t>BarelyNemia</t>
  </si>
  <si>
    <t>Cats, Music, Kitteh, Kats, Felines, Music, Kittens, Cats &amp; Cats, Friends, NASCAR, Jeff Gordon #24ever, Jimmie Johnson #48 #Superman, UtahJazz, Friends❤️</t>
  </si>
  <si>
    <t>Listening to this on #Tunepics https://t.co/hbvdSd23tA https://t.co/4vi59GjFlT</t>
  </si>
  <si>
    <t>http://pbs.twimg.com/profile_images/700052384844611584/g98az0A5_normal.jpg</t>
  </si>
  <si>
    <t>http://www.twitter.com/BarelyNemia/status/725667608683405312</t>
  </si>
  <si>
    <t xml:space="preserve">725667607471349760 </t>
  </si>
  <si>
    <t>Chris Field</t>
  </si>
  <si>
    <t>mrcfield</t>
  </si>
  <si>
    <t>I collect spores, moulds, and fungus. I have many leather bound books.</t>
  </si>
  <si>
    <t>Cool, except Samsungs watches arent Android Wear https://t.co/OQqpBzYIbb</t>
  </si>
  <si>
    <t>http://pbs.twimg.com/profile_images/722156551629352964/r42VlSYZ_normal.jpg</t>
  </si>
  <si>
    <t>http://www.twitter.com/mrcfield/status/725667607471349760</t>
  </si>
  <si>
    <t xml:space="preserve">725667607207010305 </t>
  </si>
  <si>
    <t>Sinkender Umsatz durch sinkenden iPhone-Absatz: Seit 2003 konnte Apple den Umsatz jedes Quartal steigern. Der... https://t.co/DRY3d0RCTX</t>
  </si>
  <si>
    <t>http://www.twitter.com/Mac_Cop/status/725667607207010305</t>
  </si>
  <si>
    <t xml:space="preserve">725667607131484160 </t>
  </si>
  <si>
    <t>Queen Lemay ❤</t>
  </si>
  <si>
    <t>KushxNikki</t>
  </si>
  <si>
    <t>iFearNobody * Karson&amp;Kaison TeeTee (engaged)
BERNIE SANDERS FOR PRESIDENT</t>
  </si>
  <si>
    <t>http://pbs.twimg.com/profile_images/724687930363502596/JE2DBRwO_normal.jpg</t>
  </si>
  <si>
    <t>http://www.twitter.com/KushxNikki/status/725667607131484160</t>
  </si>
  <si>
    <t xml:space="preserve">725667606863081472 </t>
  </si>
  <si>
    <t>アングル：ｉＰｈｏｎｅ「ＳＥ」に強気のアップル、生産・販売現場は懐疑的 https://t.co/sPQN2GqqwJ @Reuters_co_jpさんから</t>
  </si>
  <si>
    <t>http://www.twitter.com/gekkosecond/status/725667606863081472</t>
  </si>
  <si>
    <t xml:space="preserve">725667603927035904 </t>
  </si>
  <si>
    <t>Apple Watch Loses Market Share as Android Wear Grows in Popularity https://t.co/t3qOY7Ev8q</t>
  </si>
  <si>
    <t>http://www.twitter.com/applerules1000/status/725667603927035904</t>
  </si>
  <si>
    <t xml:space="preserve">725667603822206976 </t>
  </si>
  <si>
    <t>Apple Watch Loses Market Share as Android Wear Grows in Popularity https://t.co/nhmwV0lIdV</t>
  </si>
  <si>
    <t>http://www.twitter.com/iStylesTech/status/725667603822206976</t>
  </si>
  <si>
    <t xml:space="preserve">725667603516002305 </t>
  </si>
  <si>
    <t>http://www.twitter.com/Yarima_PR/status/725667603516002305</t>
  </si>
  <si>
    <t xml:space="preserve">725667603415502849 </t>
  </si>
  <si>
    <t>Progressive NL - IT</t>
  </si>
  <si>
    <t>ITJobs_Holland</t>
  </si>
  <si>
    <t>Progressive has been partnering with companies &amp; senior talent across the world to deliver market-leading recruitment services. #itjobs #IT #job #jobs #holland</t>
  </si>
  <si>
    <t>Nieuws Update | Apple brengt CareKit uit voor apps om medische gegevens bij te houden https://t.co/1eZ6esY32d</t>
  </si>
  <si>
    <t>http://pbs.twimg.com/profile_images/484644365541711872/cOAAnGns_normal.jpeg</t>
  </si>
  <si>
    <t>http://www.twitter.com/ITJobs_Holland/status/725667603415502849</t>
  </si>
  <si>
    <t xml:space="preserve">725667603356651520 </t>
  </si>
  <si>
    <t>@PM__apple 
塩辛いな……</t>
  </si>
  <si>
    <t>http://www.twitter.com/surume_udon/status/725667603356651520</t>
  </si>
  <si>
    <t xml:space="preserve">725667602853326848 </t>
  </si>
  <si>
    <t>@yusuke1126ringo 今宵は眠れないぞ、、、 https://t.co/MohQBxREwa</t>
  </si>
  <si>
    <t>http://www.twitter.com/hikarai_apple/status/725667602853326848</t>
  </si>
  <si>
    <t xml:space="preserve">725667602828156928 </t>
  </si>
  <si>
    <t>Apple Watch Loses Market Share as Android Wear Grows in Popularity https://t.co/1nh6I4Spyh</t>
  </si>
  <si>
    <t>http://www.twitter.com/baboontech/status/725667602828156928</t>
  </si>
  <si>
    <t xml:space="preserve">725667601372708865 </t>
  </si>
  <si>
    <t>http://www.twitter.com/Yarima_PR/status/725667601372708865</t>
  </si>
  <si>
    <t xml:space="preserve">725667600697421824 </t>
  </si>
  <si>
    <t>ろー*BC</t>
  </si>
  <si>
    <t>rohr_t_s</t>
  </si>
  <si>
    <t>呂じゃないです 音ゲイムごく稀にお絵かき 詳しくはﾂｲﾌｨｰﾙ ヘッダーはぼく アイコンは@_cih052 から頂きました！ありがとうございます！ 支部：https://t.co/PYWm1YxYlQ</t>
  </si>
  <si>
    <t>Snow Eagleをプレー！ Score:2470 AR:91.2 #rb_plus https://t.co/QX9B6LE0AP https://t.co/CmJv6l6prg</t>
  </si>
  <si>
    <t>http://pbs.twimg.com/profile_images/697078372254351360/bHVpVAHU_normal.jpg</t>
  </si>
  <si>
    <t>http://www.twitter.com/rohr_t_s/status/725667600697421824</t>
  </si>
  <si>
    <t xml:space="preserve">725667600609497089 </t>
  </si>
  <si>
    <t>Noticias de Thalia</t>
  </si>
  <si>
    <t>Thalia_Noticias</t>
  </si>
  <si>
    <t>http://pbs.twimg.com/profile_images/687715923269148675/3PC6OxR9_normal.jpg</t>
  </si>
  <si>
    <t>http://www.twitter.com/Thalia_Noticias/status/725667600609497089</t>
  </si>
  <si>
    <t xml:space="preserve">725667599409803264 </t>
  </si>
  <si>
    <t>Nawaz Pathan</t>
  </si>
  <si>
    <t>nawaz__pathan</t>
  </si>
  <si>
    <t>OneStopSolution Provider For #Mobile #App #Game #Website #Design &amp; #Development #Digital #Marketing #Branding  See My Other Side :-https://t.co/Ts2AP3P1bG</t>
  </si>
  <si>
    <t>Apple Watch Loses Market Share as Android Wear Grows in Popularity https://t.co/mHdhpi7oQV @MacRumors https://t.co/ORQ4GmHuNc</t>
  </si>
  <si>
    <t>Ahmedabad,India</t>
  </si>
  <si>
    <t>http://pbs.twimg.com/profile_images/648787690310074369/GGx10TSG_normal.jpg</t>
  </si>
  <si>
    <t>http://www.twitter.com/nawaz__pathan/status/725667599409803264</t>
  </si>
  <si>
    <t xml:space="preserve">725667598805823488 </t>
  </si>
  <si>
    <t>Apple Watch Loses Market Share as Android Wear Grows in Popularity https://t.co/7qelwiy7WN #Sienco</t>
  </si>
  <si>
    <t>http://www.twitter.com/SiencoLtd/status/725667598805823488</t>
  </si>
  <si>
    <t xml:space="preserve">725667598210314240 </t>
  </si>
  <si>
    <t>Candinho</t>
  </si>
  <si>
    <t>_lipec</t>
  </si>
  <si>
    <t>Paysandu Sport Club</t>
  </si>
  <si>
    <t>RT @MacMagazine: [#atualização] iOS 9.3.2 beta 3 chega também ao Apple Beta Software Program https://t.co/wOjGzYwsUm https://t.co/neuc6j8eqq</t>
  </si>
  <si>
    <t>http://pbs.twimg.com/profile_images/724786167565180928/LkEhH2a1_normal.jpg</t>
  </si>
  <si>
    <t>http://www.twitter.com/_lipec/status/725667598210314240</t>
  </si>
  <si>
    <t xml:space="preserve">725667595051913219 </t>
  </si>
  <si>
    <t>SBHawks</t>
  </si>
  <si>
    <t>ht_charge</t>
  </si>
  <si>
    <t>アヴァベル: あっぷる信者？ lv97 ダブバレ Red☆Rose所属 最近あんまり時間がない、、、</t>
  </si>
  <si>
    <t>決めろ！最速ドリフト！スマートフォン向けドリフトゲーム「ドリフトスピリッツ」好評配信中！#ドリフトスピリッツ 4月28日 https://t.co/H0PviSrYPO</t>
  </si>
  <si>
    <t>http://pbs.twimg.com/profile_images/577737496508768257/PZDMEPqx_normal.jpeg</t>
  </si>
  <si>
    <t>http://www.twitter.com/ht_charge/status/725667595051913219</t>
  </si>
  <si>
    <t xml:space="preserve">725667595018346496 </t>
  </si>
  <si>
    <t>http://www.twitter.com/AlfredoGalindo/status/725667595018346496</t>
  </si>
  <si>
    <t xml:space="preserve">725667594754220034 </t>
  </si>
  <si>
    <t>Tammy Lane</t>
  </si>
  <si>
    <t>tammyslane</t>
  </si>
  <si>
    <t>Decorate your heart out when you clear open space in your #SmurfsVillage  with the Smurfy Wonder Storage!  https://t.co/PQ6EU7WgCE</t>
  </si>
  <si>
    <t>http://pbs.twimg.com/profile_images/686543584485601280/EiwWZqBJ_normal.jpg</t>
  </si>
  <si>
    <t>http://www.twitter.com/tammyslane/status/725667594754220034</t>
  </si>
  <si>
    <t xml:space="preserve">725667594741501952 </t>
  </si>
  <si>
    <t>Michael Reny Taylor</t>
  </si>
  <si>
    <t>RenyTay</t>
  </si>
  <si>
    <t>Social Scientist/Activist/Follower of Christ/ Boxer/ Lover/ Hypocrite/ Asshole/#DallasCowboys/ PG&amp;DC Raised me.</t>
  </si>
  <si>
    <t>RT @PaulyBMustDie: In celebration for the big day tonight on ovo sound radio or tomorrow @Drake all day  https://t.co/mxQpmWSoUP</t>
  </si>
  <si>
    <t>http://pbs.twimg.com/profile_images/723728962732568577/cimSa5TS_normal.jpg</t>
  </si>
  <si>
    <t>http://www.twitter.com/RenyTay/status/725667594741501952</t>
  </si>
  <si>
    <t xml:space="preserve">725667594078969856 </t>
  </si>
  <si>
    <t>16939</t>
  </si>
  <si>
    <t>http://www.twitter.com/FLYSFAVELA/status/725667594078969856</t>
  </si>
  <si>
    <t xml:space="preserve">725667593890062336 </t>
  </si>
  <si>
    <t>清藤リョウジ羚之</t>
  </si>
  <si>
    <t>kiyofuji2</t>
  </si>
  <si>
    <t>（株）ホットハーツ代表取締役・ 東京「猪俣 猛」ドラム教室講師。「グループ魂」富澤タク、Chirolyn、元「BOØWY」深沢和明等と活動。「ＣＯＲ－ＳＥＺ」「六ツ森ケイ子」等、現在まで計３度のメジャーからのCDに参加。2015年全国流通ＣＤ「PLANEZ／MOOD&amp;」ＣＯＲーＳＥＺでリリース。</t>
  </si>
  <si>
    <t>RT @TakuTomizawa: https://t.co/St78tc3OQw
リリースゆえの、、design/takehito nakano 　cello/yuiko hiramatsu</t>
  </si>
  <si>
    <t>http://pbs.twimg.com/profile_images/2897503630/6bfb6ec91eb655d554c57ea265310145_normal.jpeg</t>
  </si>
  <si>
    <t>http://www.twitter.com/kiyofuji2/status/725667593890062336</t>
  </si>
  <si>
    <t xml:space="preserve">725667590853398528 </t>
  </si>
  <si>
    <t>Stephanie Young</t>
  </si>
  <si>
    <t>bossfarm</t>
  </si>
  <si>
    <t>I love science fiction in any form, baseball (White Sox and Cardinals), building model cars and any thing geeky.</t>
  </si>
  <si>
    <t>The GOP is going to regret this. Obama's Push for Court Pick Fizzles as Republicans Stand Firm - Bloomberg https://t.co/HvlLVdetJY</t>
  </si>
  <si>
    <t>http://pbs.twimg.com/profile_images/1331795307/Steftwitter_normal.jpg</t>
  </si>
  <si>
    <t>http://www.twitter.com/bossfarm/status/725667590853398528</t>
  </si>
  <si>
    <t xml:space="preserve">725667590274568192 </t>
  </si>
  <si>
    <t>http://www.twitter.com/Herbie_Nadja/status/725667590274568192</t>
  </si>
  <si>
    <t xml:space="preserve">725667589448327168 </t>
  </si>
  <si>
    <t>maiyan625</t>
  </si>
  <si>
    <t>今日もたくさん歩きました！-おさんぽハローキティ- https://t.co/1kw4l5HgOr #おさんぽハローキティ https://t.co/RHch9r9NHw</t>
  </si>
  <si>
    <t>http://pbs.twimg.com/profile_images/486412183132045312/pNZiyxQv_normal.jpeg</t>
  </si>
  <si>
    <t>http://www.twitter.com/maiyan625/status/725667589448327168</t>
  </si>
  <si>
    <t xml:space="preserve">725667588903067649 </t>
  </si>
  <si>
    <t>スパイダーっちょ＠5/15艦これバンド</t>
  </si>
  <si>
    <t>dama66666</t>
  </si>
  <si>
    <t>私はスパイダーっちょ、ざいやのみゅーじしゃんさ。「スパイダーとmilano」名義でルカさんのためにボカロ曲作ってます。ボカロと艦これが好き。アイコンとヘッダーは亜伊梨さん（＠airi_hina）のイラストからお借りしています https://t.co/XJGS0VoXcy</t>
  </si>
  <si>
    <t>http://pbs.twimg.com/profile_images/723330909798166529/R5T0Le0q_normal.jpg</t>
  </si>
  <si>
    <t>http://www.twitter.com/dama66666/status/725667588903067649</t>
  </si>
  <si>
    <t xml:space="preserve">725667588542353409 </t>
  </si>
  <si>
    <t>T O R I</t>
  </si>
  <si>
    <t>getsomemoore_</t>
  </si>
  <si>
    <t>https://t.co/T9ljB62RHt</t>
  </si>
  <si>
    <t>http://pbs.twimg.com/profile_images/723492716508651520/d2Ba1AdF_normal.jpg</t>
  </si>
  <si>
    <t>http://www.twitter.com/getsomemoore_/status/725667588542353409</t>
  </si>
  <si>
    <t xml:space="preserve">725667586717802496 </t>
  </si>
  <si>
    <t>USN_KEN</t>
  </si>
  <si>
    <t>KennSwagg</t>
  </si>
  <si>
    <t>Dimeloooooo maniii!!!</t>
  </si>
  <si>
    <t>Apple Music is clutch af</t>
  </si>
  <si>
    <t>http://pbs.twimg.com/profile_images/705269290530947072/_yN8jcGL_normal.jpg</t>
  </si>
  <si>
    <t>http://www.twitter.com/KennSwagg/status/725667586717802496</t>
  </si>
  <si>
    <t xml:space="preserve">725667585426001921 </t>
  </si>
  <si>
    <t>紅葉銀杏@4/29〜5/1北陸</t>
  </si>
  <si>
    <t>kageyomi_media</t>
  </si>
  <si>
    <t>真面目に頑張りたい人。放送ネタと時事を少々。</t>
  </si>
  <si>
    <t>一般人の背中に「バカ」の貼り紙！「ダウンタウン」の企画に“イジメ”と批判殺到 https://t.co/u3Z8f3f5fM #夜寝られなくなるアプリ -&amp;gt; https://t.co/t9f2nGUuMn
で？</t>
  </si>
  <si>
    <t>http://pbs.twimg.com/profile_images/725503854490443776/ohc9kp0Z_normal.jpg</t>
  </si>
  <si>
    <t>http://www.twitter.com/kageyomi_media/status/725667585426001921</t>
  </si>
  <si>
    <t xml:space="preserve">725667581831442433 </t>
  </si>
  <si>
    <t>Periódicos Chilenos</t>
  </si>
  <si>
    <t>periodicoschile</t>
  </si>
  <si>
    <t>Periódicos Chilenos es la aplicación ideal para tener todos los diarios y revistas de Chile juntos en un mismo lugar. El Mercurio, Las Últimas Noticas y más...</t>
  </si>
  <si>
    <t>FBI no dirá a Apple cómo desbloqueó el iPhone de San Bernardino https://t.co/dM0gjXCKBA @periodicoschile</t>
  </si>
  <si>
    <t>http://pbs.twimg.com/profile_images/716274018618355713/xCNOFmWB_normal.jpg</t>
  </si>
  <si>
    <t>http://www.twitter.com/periodicoschile/status/725667581831442433</t>
  </si>
  <si>
    <t xml:space="preserve">725667581684645888 </t>
  </si>
  <si>
    <t>Snow,ILLMATIC</t>
  </si>
  <si>
    <t>itimen_real</t>
  </si>
  <si>
    <t>誰でもどうぞ。</t>
  </si>
  <si>
    <t>自撮りなう♪
▼ダウンロード
[iOS] https://t.co/aFD6QZbvu8
[Android] https://t.co/nw1laLp6qE
#自撮りなう https://t.co/nIORk49ntK</t>
  </si>
  <si>
    <t>http://pbs.twimg.com/profile_images/670752484202164224/hOeOmq4Q_normal.jpg</t>
  </si>
  <si>
    <t>http://www.twitter.com/itimen_real/status/725667581684645888</t>
  </si>
  <si>
    <t xml:space="preserve">725667580925644800 </t>
  </si>
  <si>
    <t>Apple Watch Loses Market Share as Android Wear Grows in Popularity https://t.co/keFQGAnyoy #AppleNews</t>
  </si>
  <si>
    <t>http://www.twitter.com/engelbrechtd/status/725667580925644800</t>
  </si>
  <si>
    <t xml:space="preserve">725667580346662912 </t>
  </si>
  <si>
    <t>RT @jrjyp: 전주국제영화제 X 눈발 멋진 영화제에 좋은 영화로 참석하게 되어서 너무 기뻤습니다. 다음에 또 다른 작품으로 찾아 뵐게요. 눈발 많은 사랑부탁드릴게요!! 4월 29~30일 GOT7 콘서트도 많이 사랑해주세요! https://t.c…</t>
  </si>
  <si>
    <t>http://www.twitter.com/ample_apple/status/725667580346662912</t>
  </si>
  <si>
    <t xml:space="preserve">725667580321501185 </t>
  </si>
  <si>
    <t>RT @pokemon_memo: 「みがわり」をモチーフにしたグッズが登場。ポケパルレのみがわりシリーズ https://t.co/vSQHVv9ZeK https://t.co/f435FxRACb</t>
  </si>
  <si>
    <t>http://www.twitter.com/kiryu_apple/status/725667580321501185</t>
  </si>
  <si>
    <t xml:space="preserve">725667579856035841 </t>
  </si>
  <si>
    <t>T4caw.</t>
  </si>
  <si>
    <t>seenandheard2o1</t>
  </si>
  <si>
    <t>http://pbs.twimg.com/profile_images/684875942183960576/J9hSupsJ_normal.jpg</t>
  </si>
  <si>
    <t>http://www.twitter.com/seenandheard2o1/status/725667579856035841</t>
  </si>
  <si>
    <t xml:space="preserve">725667579486978048 </t>
  </si>
  <si>
    <t>#Cellularvilla Apple iPhone 6 6S Plus 5.5" Inch Case New Wallet Pu Leather Flip Folio Stand Case Cover Pouch With https://t.co/Z663HEvDLZ</t>
  </si>
  <si>
    <t>http://www.twitter.com/mobilephonesusa/status/725667579486978048</t>
  </si>
  <si>
    <t xml:space="preserve">725667579394703360 </t>
  </si>
  <si>
    <t>Anny@D.Gray-Man4Lyfe</t>
  </si>
  <si>
    <t>danderedere</t>
  </si>
  <si>
    <t>日本語/English/Suomea/Svenska=OK! | writer, agender | INTJ/RCOEI/9w1SP | otome game, book, RPG, mahou shoujo, life, Ehlers-Danlos Syndrome https://t.co/egMqXu0ghW</t>
  </si>
  <si>
    <t>RT @acosmos: Reading Amnesia: Memories app store reviews is good times https://t.co/hXUpl3v8PV https://t.co/I3jL993Apc</t>
  </si>
  <si>
    <t>63.82842</t>
  </si>
  <si>
    <t>20.25972</t>
  </si>
  <si>
    <t>Umeå, Sverige</t>
  </si>
  <si>
    <t>http://pbs.twimg.com/profile_images/721363242447192064/xVeijTV9_normal.jpg</t>
  </si>
  <si>
    <t>http://www.twitter.com/danderedere/status/725667579394703360</t>
  </si>
  <si>
    <t xml:space="preserve">725667579285528577 </t>
  </si>
  <si>
    <t>Apple Watch Loses Market Share as Android Wear Grows in Popularity https://t.co/MR7DH03ZDM https://t.co/oIFJQUancX</t>
  </si>
  <si>
    <t>http://www.twitter.com/_triwibowo_/status/725667579285528577</t>
  </si>
  <si>
    <t xml:space="preserve">725667578694238208 </t>
  </si>
  <si>
    <t>@Xprtly Apple Pay now available to ANZ customers in Australian banking first
https://t.co/1Ydd2XsQMr via mashable https://t.co/vFXQWm6sQv</t>
  </si>
  <si>
    <t>21336</t>
  </si>
  <si>
    <t>18819</t>
  </si>
  <si>
    <t>http://www.twitter.com/Primal/status/725667578694238208</t>
  </si>
  <si>
    <t xml:space="preserve">725667578564112385 </t>
  </si>
  <si>
    <t>@apple_imgn https://t.co/nENXD19equ</t>
  </si>
  <si>
    <t>http://www.twitter.com/apple_imgn/status/725667578564112385</t>
  </si>
  <si>
    <t xml:space="preserve">725667578543149056 </t>
  </si>
  <si>
    <t>FBI no dirá a Apple cómo desbloqueó el iPhone de San Bernardino https://t.co/qZVuL2zgv2 @periodicoschile</t>
  </si>
  <si>
    <t>http://www.twitter.com/periodicoschile/status/725667578543149056</t>
  </si>
  <si>
    <t xml:space="preserve">725667578278875136 </t>
  </si>
  <si>
    <t>たむら</t>
  </si>
  <si>
    <t>jelly2954</t>
  </si>
  <si>
    <t>今日もたくさん歩きました！ https://t.co/erYGXEIT8I #おでかけマイメロディ https://t.co/8QmtzhkwLY</t>
  </si>
  <si>
    <t>http://pbs.twimg.com/profile_images/532815488191971328/5RcGmlhb_normal.jpeg</t>
  </si>
  <si>
    <t>http://www.twitter.com/jelly2954/status/725667578278875136</t>
  </si>
  <si>
    <t xml:space="preserve">725667577167515648 </t>
  </si>
  <si>
    <t>#android #tecnología #htc - Apple abre las puertas de CareKit a todos los desarrolladores - https://t.co/mVvCpQCzL5</t>
  </si>
  <si>
    <t>http://www.twitter.com/AndroideLine/status/725667577167515648</t>
  </si>
  <si>
    <t xml:space="preserve">725667576529854464 </t>
  </si>
  <si>
    <t>Evil Hero</t>
  </si>
  <si>
    <t>EvilHero2012</t>
  </si>
  <si>
    <t>King of dark fantasy. Summon today. App Store: https://t.co/Ke6nXsSb40 Google Play: https://t.co/S1kzSJsPub #DarkSummoner</t>
  </si>
  <si>
    <t>http://pbs.twimg.com/profile_images/603051723331010560/KZLJpBn7_normal.jpg</t>
  </si>
  <si>
    <t>http://www.twitter.com/EvilHero2012/status/725667576529854464</t>
  </si>
  <si>
    <t xml:space="preserve">725667574617350144 </t>
  </si>
  <si>
    <t>Uninvited Anthony</t>
  </si>
  <si>
    <t>hologou5</t>
  </si>
  <si>
    <t>BCC class of 18 https://t.co/OVprXbbIQy Coolest Kid-Karizma</t>
  </si>
  <si>
    <t>http://pbs.twimg.com/profile_images/725662464998789120/Q576A6YX_normal.jpg</t>
  </si>
  <si>
    <t>http://www.twitter.com/hologou5/status/725667574617350144</t>
  </si>
  <si>
    <t xml:space="preserve">725667574147629056 </t>
  </si>
  <si>
    <t>Sprint Cup Clothing</t>
  </si>
  <si>
    <t>RacedayGear</t>
  </si>
  <si>
    <t>Buy your NASCAR Driver Shirts and Hats at http://t.co/8UwNrQPmAB</t>
  </si>
  <si>
    <t>RT @nateryan: A snippet of @DanicaPatrick on the @NASCARonNBC podcast; subscription available via iTunes https://t.co/bXdUN4GYzS https://t.…</t>
  </si>
  <si>
    <t>42.90585</t>
  </si>
  <si>
    <t>-88.13898</t>
  </si>
  <si>
    <t>Muskego, Wisconsin</t>
  </si>
  <si>
    <t>http://pbs.twimg.com/profile_images/437107953393348609/5vUjjRgj_normal.jpeg</t>
  </si>
  <si>
    <t>http://www.twitter.com/RacedayGear/status/725667574147629056</t>
  </si>
  <si>
    <t xml:space="preserve">725667573266665472 </t>
  </si>
  <si>
    <t>@HeyYanii @queenroviejane ayy tukar ang pagka #green</t>
  </si>
  <si>
    <t>http://www.twitter.com/apple_marky/status/725667573266665472</t>
  </si>
  <si>
    <t xml:space="preserve">725667572419436544 </t>
  </si>
  <si>
    <t>ใครไปงานมีตฝากบอกด้วยนะว่าบรรดาเมียๆไม่ปลื้มกับโฆษณานี้มากๆ #ไม่ผ่านๆ #SongSongCouple ##SongJoongKiFanMeetingInBKK  https://t.co/ew5YeSE1FG</t>
  </si>
  <si>
    <t>http://www.twitter.com/ApPle_Mbr/status/725667572419436544</t>
  </si>
  <si>
    <t xml:space="preserve">725667572377473024 </t>
  </si>
  <si>
    <t>やぶしん</t>
  </si>
  <si>
    <t>0aKeeNZCvsrqydy</t>
  </si>
  <si>
    <t>畝傍中→大宇陀 野球してる！/阪神タイガースの大ファン！/西岡剛推し！/誰でもフォローしてな！ なるべく無言フォローはやめてな泣</t>
  </si>
  <si>
    <t>西岡選手 頑張れ! - (Created in 猛虎魂) https://t.co/JVo2QY9Yz4 #hanshin #hanshintigers #阪神タイガース #タイガース #tigers #猛虎魂</t>
  </si>
  <si>
    <t>http://pbs.twimg.com/profile_images/721632832284590080/NutVEmFW_normal.jpg</t>
  </si>
  <si>
    <t>http://www.twitter.com/0aKeeNZCvsrqydy/status/725667572377473024</t>
  </si>
  <si>
    <t xml:space="preserve">725667572276842496 </t>
  </si>
  <si>
    <t>Apple Watch Loses Market Share as… https://t.co/1fGgLA6NHo #AppleWatch #Samsung #Motorola #StrategyAnalytics https://t.co/xxwZjF6k8p</t>
  </si>
  <si>
    <t>23201</t>
  </si>
  <si>
    <t>http://www.twitter.com/EspinalLab/status/725667572276842496</t>
  </si>
  <si>
    <t xml:space="preserve">725667572184670208 </t>
  </si>
  <si>
    <t>MrChris_Jones</t>
  </si>
  <si>
    <t>Digital &amp; Social hack @Google, Self-confessed Geek, Gamer &amp; Tech head. Opinions expressed are mine. Now recommended by 9 out of 10 people that recommend stuff</t>
  </si>
  <si>
    <t>RT @defenderscast: Before going to see #CaptainAmericaCivilWar this weekend have a listen to our SPOILER FREE podcast @CaptainAmerica 
http…</t>
  </si>
  <si>
    <t>http://pbs.twimg.com/profile_images/514030331716857856/2eZcEOzn_normal.jpeg</t>
  </si>
  <si>
    <t>http://www.twitter.com/MrChris_Jones/status/725667572184670208</t>
  </si>
  <si>
    <t xml:space="preserve">725667571756736512 </t>
  </si>
  <si>
    <t>ラサ</t>
  </si>
  <si>
    <t>lhasa79</t>
  </si>
  <si>
    <t>あくせすとお兄様たち、ときどきえっじおぶらいふさん。つばめとりゅーへーさんも。たまに無理する神経難病持ち。春つは6公演の予定( ´ ▽ ` )ﾉ</t>
  </si>
  <si>
    <t>http://pbs.twimg.com/profile_images/473476552047353856/t2Vdi_B6_normal.jpeg</t>
  </si>
  <si>
    <t>http://www.twitter.com/lhasa79/status/725667571756736512</t>
  </si>
  <si>
    <t xml:space="preserve">725667571635228672 </t>
  </si>
  <si>
    <t>CUELLAR Chantal</t>
  </si>
  <si>
    <t>Chantou_Cool</t>
  </si>
  <si>
    <t>CM en devenir, aux multiples facettes : Côte d'Ivoire, Fun, Animaux, Déco..On découvre! #CM #communitymanager #socialmedia #ifocop #webmarketing #communication</t>
  </si>
  <si>
    <t>Après FB, Apple...au tour de Twitter ! #résultatstrimestre2016 2016...https://t.co/v3tfnsDOWs #cm #feedly</t>
  </si>
  <si>
    <t>http://pbs.twimg.com/profile_images/724886160082874368/BXO03Lmn_normal.jpg</t>
  </si>
  <si>
    <t>http://www.twitter.com/Chantou_Cool/status/725667571635228672</t>
  </si>
  <si>
    <t xml:space="preserve">725667570901114880 </t>
  </si>
  <si>
    <t>eurusd trader</t>
  </si>
  <si>
    <t>eurusdtrader_</t>
  </si>
  <si>
    <t>just follow me and get eurusd signal everyday</t>
  </si>
  <si>
    <t>Apple Beri Perhatian Khusus untuk Aplikasi Kesehatan https://t.co/S4Ded7YeEr</t>
  </si>
  <si>
    <t>http://www.twitter.com/eurusdtrader_/status/725667570901114880</t>
  </si>
  <si>
    <t xml:space="preserve">725667569701670912 </t>
  </si>
  <si>
    <t>Menno de Meester</t>
  </si>
  <si>
    <t>MennoDeMeester</t>
  </si>
  <si>
    <t>Schrijft @3voor12Utrecht | DJ @RAUWRAUWRAUW &amp; @PoppodiumEKKO / Bookings? Just send an e-mail to mennodemeester@gmail.com</t>
  </si>
  <si>
    <t>Dat album van Karel Appel staat ook op YouTube, geen Apple Music exclusive dus #gemistekans (2/2) https://t.co/Gkx80HIbeT</t>
  </si>
  <si>
    <t>http://pbs.twimg.com/profile_images/684095172087525377/DlU-r1SU_normal.jpg</t>
  </si>
  <si>
    <t>http://www.twitter.com/MennoDeMeester/status/725667569701670912</t>
  </si>
  <si>
    <t xml:space="preserve">725667568715988992 </t>
  </si>
  <si>
    <t>Noel Flantier</t>
  </si>
  <si>
    <t>ia_sa89</t>
  </si>
  <si>
    <t>http://pbs.twimg.com/profile_images/3181077247/97ec8eb337841e32a8651f901b77a645_normal.jpeg</t>
  </si>
  <si>
    <t>http://www.twitter.com/ia_sa89/status/725667568715988992</t>
  </si>
  <si>
    <t xml:space="preserve">725667567965077504 </t>
  </si>
  <si>
    <t>ミッシー</t>
  </si>
  <si>
    <t>pokemishi</t>
  </si>
  <si>
    <t>クローディア㈱社長のミッシーです。脱サラの上、独立起業しツイッター風のミニブログ『Croudia』をオープンさせてしまいました。372文字のエンターテインメントSNS『Croudia』https://t.co/NrnLt1x1</t>
  </si>
  <si>
    <t>RT @nekotekinews: 米Appleクパチーノ本社の会議室内で死体が発見される https://t.co/L4VvCtv9Bb https://t.co/sExGTb60tu</t>
  </si>
  <si>
    <t>http://pbs.twimg.com/profile_images/378800000408675266/ed60fc58776061c19e42aecbc659e1ac_normal.png</t>
  </si>
  <si>
    <t>307741</t>
  </si>
  <si>
    <t>293193</t>
  </si>
  <si>
    <t>http://www.twitter.com/pokemishi/status/725667567965077504</t>
  </si>
  <si>
    <t xml:space="preserve">725667567688257536 </t>
  </si>
  <si>
    <t>ポケモンセンターに、「みがわり」をモチーフにしたグッズが新登場！ ｜ポケットモンスターオフィシャルサイト https://t.co/MW6Jy4Me7U
これ絶対かわいいよなあ</t>
  </si>
  <si>
    <t>http://www.twitter.com/miko_apple/status/725667567688257536</t>
  </si>
  <si>
    <t xml:space="preserve">725667567386394624 </t>
  </si>
  <si>
    <t>Ed from the Bronx</t>
  </si>
  <si>
    <t>oracle_ed</t>
  </si>
  <si>
    <t>Conservative! ex-Navy - USS Gyatt DD712 • Let's NEVER let another #Progressive into the White House! END #multiculturalism - SAVE America!</t>
  </si>
  <si>
    <t>MONICA CROWLEY: The linchpin of the FBI's Hillary Clinton investigation - The Washington Times https://t.co/LyXQaDObxu</t>
  </si>
  <si>
    <t>http://pbs.twimg.com/profile_images/672079280621359109/zz6AziTs_normal.png</t>
  </si>
  <si>
    <t>http://www.twitter.com/oracle_ed/status/725667567386394624</t>
  </si>
  <si>
    <t xml:space="preserve">725667565465427970 </t>
  </si>
  <si>
    <t>sketch.</t>
  </si>
  <si>
    <t>sketchengineer</t>
  </si>
  <si>
    <t>I'm Sketch. Functioning fuck up. I'm a creative and have been lucky enough to work with hundreds of companies across the globe. Owner of Sketch Creative Agency.</t>
  </si>
  <si>
    <t>thanks apple. stinging me £145 for a keyboard and mouse, I'm a slave to da 🍏</t>
  </si>
  <si>
    <t>http://pbs.twimg.com/profile_images/714069055246843904/JOsYwWjo_normal.jpg</t>
  </si>
  <si>
    <t>http://www.twitter.com/sketchengineer/status/725667565465427970</t>
  </si>
  <si>
    <t xml:space="preserve">725667563414364160 </t>
  </si>
  <si>
    <t>مجاناً لفترة للايفون والايباد
Video Joiner &amp;amp; Trimmer Pro
برنامج لدمج مقاطع الفيديو لتصبح كفيديو واحد
 https://t.co/3hDQ2mPljK</t>
  </si>
  <si>
    <t>http://www.twitter.com/almansoor90/status/725667563414364160</t>
  </si>
  <si>
    <t xml:space="preserve">725667562411855872 </t>
  </si>
  <si>
    <t>RT @pika_ru_y: .
　○　小規模タグ　○
　( ♔ )　ひかる王子
#JUMPツアー決定ということでつながりませんか 
#RTかいいねしてくれた人で気になった方お迎え 
. https://t.co/NDcVINm6MZ</t>
  </si>
  <si>
    <t>http://www.twitter.com/mush_apple_/status/725667562411855872</t>
  </si>
  <si>
    <t xml:space="preserve">725667561564569600 </t>
  </si>
  <si>
    <t>Crystal Palace News</t>
  </si>
  <si>
    <t>crystlpalacenew</t>
  </si>
  <si>
    <t>All the latest Crystal Palace news from across the net! #cpfc</t>
  </si>
  <si>
    <t>All the latest Crystal Palace news on iPhone and iPad! https://t.co/JkI1iQzNYb #CPFC</t>
  </si>
  <si>
    <t>http://pbs.twimg.com/profile_images/563464755147309057/ml-zrPy4_normal.png</t>
  </si>
  <si>
    <t>http://www.twitter.com/crystlpalacenew/status/725667561564569600</t>
  </si>
  <si>
    <t xml:space="preserve">725667558867623937 </t>
  </si>
  <si>
    <t>Ellen Cheverell</t>
  </si>
  <si>
    <t>CheverellEllen</t>
  </si>
  <si>
    <t>It is what the fuck it is</t>
  </si>
  <si>
    <t>I need a glass of apple cider</t>
  </si>
  <si>
    <t>http://pbs.twimg.com/profile_images/704077750122864641/Mj27R4by_normal.jpg</t>
  </si>
  <si>
    <t>http://www.twitter.com/CheverellEllen/status/725667558867623937</t>
  </si>
  <si>
    <t xml:space="preserve">725667557856825344 </t>
  </si>
  <si>
    <t>toto</t>
  </si>
  <si>
    <t>tototatuki</t>
  </si>
  <si>
    <t>SAOや中日ドラゴンズ、true tears、宙のまにまに大好きです。 よかったらフォローしてください。最近はエロゲソングメドレーばっか聴いております。主に橋本みゆきさんを聴いております。</t>
  </si>
  <si>
    <t>石原夏織、南條愛乃、喜多村英梨、東山奈央、小倉唯など総勢53名以上の豪華声優陣が出演！魔法少女たちが集う学園で学園ライフを楽しもう！今なら招待IDを入れて始めるとガチャチケットが貰えるよ
■招待ID:3d2hm2ak
#グリモア
https://t.co/uyGcQCHgNr</t>
  </si>
  <si>
    <t>http://pbs.twimg.com/profile_images/558336754596335616/acKQEdYR_normal.jpeg</t>
  </si>
  <si>
    <t>http://www.twitter.com/tototatuki/status/725667557856825344</t>
  </si>
  <si>
    <t xml:space="preserve">725667557710004224 </t>
  </si>
  <si>
    <t>Mad Humor</t>
  </si>
  <si>
    <t>RealMad_Humor</t>
  </si>
  <si>
    <t>If you are looking for the web's best content, then Mad_Humor is the place to http://t.co/oxm9k6mKCD Okgambler85@Gmail.com</t>
  </si>
  <si>
    <t>Apple now supports Windows https://t.co/jgzdo88qFu</t>
  </si>
  <si>
    <t>http://pbs.twimg.com/profile_images/441708550155276288/HU6rFgau_normal.jpeg</t>
  </si>
  <si>
    <t>94532</t>
  </si>
  <si>
    <t>23561</t>
  </si>
  <si>
    <t>http://www.twitter.com/RealMad_Humor/status/725667557710004224</t>
  </si>
  <si>
    <t xml:space="preserve">725667557399633920 </t>
  </si>
  <si>
    <t>Gigi Beltrame</t>
  </si>
  <si>
    <t>gigibeltrame</t>
  </si>
  <si>
    <t>Giornalista tecnico ed economico finanziario, ha diretto riviste di giochi, ICT e business. Spesso in TV e come chairman di convegni.Dirige businesscommunity.it</t>
  </si>
  <si>
    <t>Apple rilascia CareKit open source, le prime app arrivano nello Store https://t.co/j0pC4mSjS8 #magotech</t>
  </si>
  <si>
    <t>http://pbs.twimg.com/profile_images/722022453132791808/FeUH5dDP_normal.jpg</t>
  </si>
  <si>
    <t>http://www.twitter.com/gigibeltrame/status/725667557399633920</t>
  </si>
  <si>
    <t xml:space="preserve">725667554568581120 </t>
  </si>
  <si>
    <t>@CbkoControllers is there a current tweet we need to retweet for that giveaway ?</t>
  </si>
  <si>
    <t>http://www.twitter.com/Apple_Contacts/status/725667554568581120</t>
  </si>
  <si>
    <t xml:space="preserve">725667553507442688 </t>
  </si>
  <si>
    <t>Sarah Gallo</t>
  </si>
  <si>
    <t>srhgallo</t>
  </si>
  <si>
    <t>Life's a party.</t>
  </si>
  <si>
    <t>RT @SamWritesABook: I tell people i dont have feelings but i nearly cry whenever i pick up an apple at the grocery store and put it back cu…</t>
  </si>
  <si>
    <t>http://pbs.twimg.com/profile_images/657341434526367744/2Num7e5N_normal.jpg</t>
  </si>
  <si>
    <t>http://www.twitter.com/srhgallo/status/725667553507442688</t>
  </si>
  <si>
    <t xml:space="preserve">725667553473880064 </t>
  </si>
  <si>
    <t>SH . N</t>
  </si>
  <si>
    <t>sheema_n_7</t>
  </si>
  <si>
    <t>اجعلني يا الله ريّـاً، أسقي ولا أحتاج سُقيا</t>
  </si>
  <si>
    <t>تطبيق جديد رائع يجعلك أذكى عن طريق ألعاب ذكاء علمية - تطبيق شعلة للأيفون. حمله الآن مجاناً! @Sho3lahApp
 https://t.co/n2sq3aKEhJ</t>
  </si>
  <si>
    <t>http://pbs.twimg.com/profile_images/706030381947097088/eXjuVCmj_normal.jpg</t>
  </si>
  <si>
    <t>http://www.twitter.com/sheema_n_7/status/725667553473880064</t>
  </si>
  <si>
    <t xml:space="preserve">725667553196920832 </t>
  </si>
  <si>
    <t>Tagoチャンネル@2016ゴールド獲得</t>
  </si>
  <si>
    <t>tagosaku_040</t>
  </si>
  <si>
    <t>番組制作会社、広告代理店、新聞記者とギョーカイ畑をさまよい、今は自由人。
関西出身ですがベイスターズLove⚾☆
J-POPの女性歌手に美少女アイドル、グラドル、ゲーセン、エヴァ、スポーツ観戦、乗り鉄、おひとりさまも好き。
今のイチ推しはジャズピアニストの高木里代子女史。セクシーなスタイルと天才的センスの持ち主です！</t>
  </si>
  <si>
    <t>浜崎あゆみの”震災支援ロゴ”発表で漂う「藤原紀香と同じ匂い」 https://t.co/zbgTmBpLk9 #夜寝られなくなるアプリ -&amp;gt; https://t.co/GxG7B5bZmj</t>
  </si>
  <si>
    <t>http://pbs.twimg.com/profile_images/378800000039379915/7f5f6c87abc88edbee4596cf996e3230_normal.jpeg</t>
  </si>
  <si>
    <t>http://www.twitter.com/tagosaku_040/status/725667553196920832</t>
  </si>
  <si>
    <t xml:space="preserve">725667552945303553 </t>
  </si>
  <si>
    <t>LoveRunSmile</t>
  </si>
  <si>
    <t>Promoviendo kilómetros, amor y sonrisas. #YoElegíCorrer #EresRunner #AmoCorrer https://t.co/NvnLqnW9ag Contacto Loveandrun1@gmail.com</t>
  </si>
  <si>
    <t>RT @PEPE_VALDES1: Escucha “Wild Child” de Heart en @AppleMusic.#YoElegiCorrer pasen la mejor de las noches!👟🌪💦❤️🍓🎈🙏🏻🌟✨🌙💫 https://t.co/Idrw5…</t>
  </si>
  <si>
    <t>Mexico Df</t>
  </si>
  <si>
    <t>http://pbs.twimg.com/profile_images/661608754756980736/KdB0QklK_normal.jpg</t>
  </si>
  <si>
    <t>11759</t>
  </si>
  <si>
    <t>http://www.twitter.com/LoveRunSmile/status/725667552945303553</t>
  </si>
  <si>
    <t xml:space="preserve">725667552593059840 </t>
  </si>
  <si>
    <t>Fredy_Vitola</t>
  </si>
  <si>
    <t>Celular 3004972955 Director y Presentador Estratega Consultor General Public Relations de Felipe Peláez.</t>
  </si>
  <si>
    <t>Pedidos anticipados desde el 29 de abril.
https://t.co/JXSQ4Do1hm https://t.co/6keNg97Mlv</t>
  </si>
  <si>
    <t>http://pbs.twimg.com/profile_images/721112597257433088/jeyFak-w_normal.jpg</t>
  </si>
  <si>
    <t>43300</t>
  </si>
  <si>
    <t>9479</t>
  </si>
  <si>
    <t>http://www.twitter.com/Fredy_Vitola/status/725667552593059840</t>
  </si>
  <si>
    <t xml:space="preserve">725667552119144448 </t>
  </si>
  <si>
    <t>Google Tricks</t>
  </si>
  <si>
    <t>googletricks19</t>
  </si>
  <si>
    <t>10 Useful Apps and Utilities for Mac Yosemite https://t.co/fQBXuvAxct #macintosh #OSX #Yosemite #apps #appstore #Apple</t>
  </si>
  <si>
    <t>http://pbs.twimg.com/profile_images/578098320159051776/fZw6-_AW_normal.png</t>
  </si>
  <si>
    <t>http://www.twitter.com/googletricks19/status/725667552119144448</t>
  </si>
  <si>
    <t xml:space="preserve">725667551603101697 </t>
  </si>
  <si>
    <t>RT @ArianaGrande: thank you for supporting #dangerouswoman !!! I cannot wait for you to hear this album. preorder &amp;amp; single here -&amp;gt; https://…</t>
  </si>
  <si>
    <t>http://www.twitter.com/NkGdqm/status/725667551603101697</t>
  </si>
  <si>
    <t xml:space="preserve">725667551326392322 </t>
  </si>
  <si>
    <t>Ngwenya</t>
  </si>
  <si>
    <t>MduMhlophe</t>
  </si>
  <si>
    <t>http://pbs.twimg.com/profile_images/724182991447023616/07qCcaaJ_normal.jpg</t>
  </si>
  <si>
    <t>http://www.twitter.com/MduMhlophe/status/725667551326392322</t>
  </si>
  <si>
    <t xml:space="preserve">725667549946482688 </t>
  </si>
  <si>
    <t>inthebiebercrew</t>
  </si>
  <si>
    <t>bring the drugs baby i could bring my pain</t>
  </si>
  <si>
    <t>http://pbs.twimg.com/profile_images/710236123763777536/vczsLjaN_normal.jpg</t>
  </si>
  <si>
    <t>http://www.twitter.com/inthebiebercrew/status/725667549946482688</t>
  </si>
  <si>
    <t xml:space="preserve">725667548964900864 </t>
  </si>
  <si>
    <t>TAKA@ももクロ魂</t>
  </si>
  <si>
    <t>SjDB5t4iQBbl0v6</t>
  </si>
  <si>
    <t>百田同盟No.258/チームしおりんNo.70/夏菜子ちゃん推し/しおりんも推してます！/京セラ1日目/陸上長距離してます/高2ノフ/無言フォローすいません。</t>
  </si>
  <si>
    <t>パズドラアップデート出来ひんし家にWi-Fiないからはじクロ見れんし部活あるからユースト見れへんしもー最悪
ケータイ変えんと開かんのかな…
今度からアンドロイドにしたるし
Appleしね</t>
  </si>
  <si>
    <t>http://pbs.twimg.com/profile_images/716839134690607104/fEjplTgw_normal.jpg</t>
  </si>
  <si>
    <t>http://www.twitter.com/SjDB5t4iQBbl0v6/status/725667548964900864</t>
  </si>
  <si>
    <t xml:space="preserve">725667548621099008 </t>
  </si>
  <si>
    <t>❤[Nå]Ëémáh.❤</t>
  </si>
  <si>
    <t>AYoNaNa2PreTTY</t>
  </si>
  <si>
    <t>• #IG : x.nana2pretty.x •  ✍</t>
  </si>
  <si>
    <t>http://pbs.twimg.com/profile_images/722476249348751360/FLQeUt3k_normal.jpg</t>
  </si>
  <si>
    <t>http://www.twitter.com/AYoNaNa2PreTTY/status/725667548621099008</t>
  </si>
  <si>
    <t xml:space="preserve">725667547853381632 </t>
  </si>
  <si>
    <t>モバゲーでおなじみのDeNAは、高音質な無料通話やグループトークを楽しめるiOS向けのコミュニケーションアプリ『comm』を配信開始した。価格は無料。https://t.co/QfNFpSm0Mx</t>
  </si>
  <si>
    <t>http://www.twitter.com/hallo_bot/status/725667547853381632</t>
  </si>
  <si>
    <t xml:space="preserve">725667547522027520 </t>
  </si>
  <si>
    <t>もうﾏﾁﾞ無理。bot</t>
  </si>
  <si>
    <t>mdmr_bot</t>
  </si>
  <si>
    <t>もぅﾏﾁﾞ無理。ﾘｽｶしょ･･･</t>
  </si>
  <si>
    <t>Appleってゅぅのゎ。。
日本語で「りんご」。。
逆から読むと。。
「ごんり」
そぅ。。別に意味はなぃ。。
どぅでもぃぃ。。
もぅﾏﾁﾞ無理。
ﾘｽｶしょ･･･。</t>
  </si>
  <si>
    <t>http://pbs.twimg.com/profile_images/378800000150101101/b99b25d0fef97a3271f4743baa3b8c9a_normal.jpeg</t>
  </si>
  <si>
    <t>http://www.twitter.com/mdmr_bot/status/725667547522027520</t>
  </si>
  <si>
    <t xml:space="preserve">725667546393772032 </t>
  </si>
  <si>
    <t>Apple MacBook(2007) C2D 2.13GHz 2GB 13型[38853] https://t.co/bBj29eqpjW</t>
  </si>
  <si>
    <t>http://www.twitter.com/yahoookulove1/status/725667546393772032</t>
  </si>
  <si>
    <t xml:space="preserve">725667545248747521 </t>
  </si>
  <si>
    <t>MichaelF155</t>
  </si>
  <si>
    <t>If you're reading my Bio your awesome!!</t>
  </si>
  <si>
    <t>http://pbs.twimg.com/profile_images/724378076881133568/s5DP5VYX_normal.jpg</t>
  </si>
  <si>
    <t>http://www.twitter.com/MichaelF155/status/725667545248747521</t>
  </si>
  <si>
    <t xml:space="preserve">725667545190174720 </t>
  </si>
  <si>
    <t>EU APENAS QUERIA QUE VOCE SOUBESSE - GONZAGUINHA do Album Meus Momentos - iTunes: https://t.co/T2y8oDAYAg</t>
  </si>
  <si>
    <t>http://www.twitter.com/diariofmaovivo/status/725667545190174720</t>
  </si>
  <si>
    <t xml:space="preserve">725667544355344384 </t>
  </si>
  <si>
    <t>おじモンをGETしてコンプリートを目指せ！ #おじモン
Android: https://t.co/WdN6jHF9Kp
iOS: https://t.co/FEqy5FpPzz https://t.co/sPN8vBAFuM</t>
  </si>
  <si>
    <t>http://www.twitter.com/dragons6hirata/status/725667544355344384</t>
  </si>
  <si>
    <t xml:space="preserve">725667542367350786 </t>
  </si>
  <si>
    <t>Compu Deals : https://t.co/VjOGMFK5NO Apple iPad 2 32GB, Wi-Fi + 3G (AT&amp;amp;T), 9.7in - Black (MC774LL/A) - Warranty
… https://t.co/g6WxwdrdVJ</t>
  </si>
  <si>
    <t>http://www.twitter.com/NITALYRONSON/status/725667542367350786</t>
  </si>
  <si>
    <t xml:space="preserve">725667541318672384 </t>
  </si>
  <si>
    <t>Josie ❁</t>
  </si>
  <si>
    <t>josiestp</t>
  </si>
  <si>
    <t>exist to be happy, not to impress</t>
  </si>
  <si>
    <t>dear Apple, u keep redesigning the iPhone but how about u redesign the actual charger bc mine keeps breaking!!!!!</t>
  </si>
  <si>
    <t>http://pbs.twimg.com/profile_images/716863866832072704/LpxZZIbi_normal.jpg</t>
  </si>
  <si>
    <t>http://www.twitter.com/josiestp/status/725667541318672384</t>
  </si>
  <si>
    <t xml:space="preserve">725667541302034432 </t>
  </si>
  <si>
    <t>Digital MarKer</t>
  </si>
  <si>
    <t>digitalmarkerca</t>
  </si>
  <si>
    <t>Tu tienda de las artes gráficas. Soluciones personalizadas de diseño impresión gigantografia pop estampado señaletica digitalmarkerca@gmail.com</t>
  </si>
  <si>
    <t>RT @discoduro: Encuentran cadaver de empleado de Apple en sala de conferencias de la compañía https://t.co/0cYMmEsLya https://t.co/5lzyMzkn…</t>
  </si>
  <si>
    <t>http://pbs.twimg.com/profile_images/484904545282060290/LRVTbZWm_normal.jpeg</t>
  </si>
  <si>
    <t>http://www.twitter.com/digitalmarkerca/status/725667541302034432</t>
  </si>
  <si>
    <t xml:space="preserve">725667540836319233 </t>
  </si>
  <si>
    <t>30/1/1998  HBD</t>
  </si>
  <si>
    <t>Papix_Edwin</t>
  </si>
  <si>
    <t>Edwin D La Cruz Here</t>
  </si>
  <si>
    <t>FBI no dirá a Apple cómo desbloqueó el iPhone de San Bernardino:  El organismo indicó que aunque pagó por des... https://t.co/s3iuluz1jI</t>
  </si>
  <si>
    <t>http://pbs.twimg.com/profile_images/681265520935489536/W3WRq9FY_normal.jpg</t>
  </si>
  <si>
    <t>http://www.twitter.com/Papix_Edwin/status/725667540836319233</t>
  </si>
  <si>
    <t xml:space="preserve">725667540450439168 </t>
  </si>
  <si>
    <t>麻の中の蓬
善人と交わっていれば自然と自分も善人になれる
んなわけあるかボケ</t>
  </si>
  <si>
    <t>http://www.twitter.com/0204blood_apple/status/725667540450439168</t>
  </si>
  <si>
    <t xml:space="preserve">725667539624194048 </t>
  </si>
  <si>
    <t>@tele_tele_tele 赤いストラトといえばイッシーさん！！</t>
  </si>
  <si>
    <t>http://www.twitter.com/apple_marui/status/725667539624194048</t>
  </si>
  <si>
    <t xml:space="preserve">725667539058069505 </t>
  </si>
  <si>
    <t>WAMPUS</t>
  </si>
  <si>
    <t>6thCityWAMPUS</t>
  </si>
  <si>
    <t>@6CSCleveland Member | @AFCCleveland Supporter | One Man Cabal | Support Your Local Soccer Team</t>
  </si>
  <si>
    <t>.@chefsymon … Apple Cider Vinegar for BBQ? Yea or Nay?</t>
  </si>
  <si>
    <t>♕ Cleveland ♕</t>
  </si>
  <si>
    <t>http://pbs.twimg.com/profile_images/3476723601/572b59bf7e37e9adfb750b2d14903d07_normal.jpeg</t>
  </si>
  <si>
    <t>http://www.twitter.com/6thCityWAMPUS/status/725667539058069505</t>
  </si>
  <si>
    <t xml:space="preserve">725667536965005312 </t>
  </si>
  <si>
    <t>제6번째 파괴신를 살해완료
다운로드⇒https://t.co/daPTg3EYaX
#너의 목적은 날 죽이는 것 https://t.co/NSunKZlORd</t>
  </si>
  <si>
    <t>http://www.twitter.com/t_m_t_l_r/status/725667536965005312</t>
  </si>
  <si>
    <t xml:space="preserve">725667535736070144 </t>
  </si>
  <si>
    <t>直斗</t>
  </si>
  <si>
    <t>nao_1012_pit</t>
  </si>
  <si>
    <t>熊本.八代☞神奈川 NISSAN   /#佐野玲於 /#generations /#NISMO /#CROWN/#dobermaninfinity/</t>
  </si>
  <si>
    <t>@Apple_ai3yss 
7月入るんやね‼️
俺ら8月だわ（笑）
あと久々自分でもいいの決まった感じがしたわ😎</t>
  </si>
  <si>
    <t>http://pbs.twimg.com/profile_images/712966962951794688/NRJz0d3b_normal.jpg</t>
  </si>
  <si>
    <t>http://www.twitter.com/nao_1012_pit/status/725667535736070144</t>
  </si>
  <si>
    <t xml:space="preserve">725667533995532288 </t>
  </si>
  <si>
    <t>15861</t>
  </si>
  <si>
    <t>http://www.twitter.com/LittleLil_LT/status/725667533995532288</t>
  </si>
  <si>
    <t xml:space="preserve">725667533823549440 </t>
  </si>
  <si>
    <t>Mars wants our cows (yes, cows!) and they're sending an invasion fleet! #sci-fi https://t.co/9tsE4QCstV https://t.co/WewRRYLSYn</t>
  </si>
  <si>
    <t>424748</t>
  </si>
  <si>
    <t>http://www.twitter.com/aoleontmg/status/725667533823549440</t>
  </si>
  <si>
    <t xml:space="preserve">725667532926009344 </t>
  </si>
  <si>
    <t>مشعل</t>
  </si>
  <si>
    <t>hua2002</t>
  </si>
  <si>
    <t>اللهم صل على سيدنا و حبيبنا محمد و على اله و صحبه اللهم اني اعوذبك من النفاق و الرياء و السمعه اللهم اعنّي علي شكرك و ذكرك و حسن عبادتك احب الصالحين و لست منهم</t>
  </si>
  <si>
    <t>تطبيق جديد رائع يجعلك أذكى عن طريق ألعاب ذكاء علمية - تطبيق شعلة للأيفون. حمله الآن مجاناً! @Sho3lahApp
 https://t.co/uOoKK6bhhz</t>
  </si>
  <si>
    <t>http://pbs.twimg.com/profile_images/578991314911428608/DFCIGyw2_normal.jpeg</t>
  </si>
  <si>
    <t>http://www.twitter.com/hua2002/status/725667532926009344</t>
  </si>
  <si>
    <t xml:space="preserve">725667531202027522 </t>
  </si>
  <si>
    <t>Apple Watch Sport 42mm Gold Midnight Blue Smartwatch [Anodized Aluminum with Ion-x Glass] | Blib https://t.co/6mxfjuXjSM</t>
  </si>
  <si>
    <t>http://www.twitter.com/najibpaten3/status/725667531202027522</t>
  </si>
  <si>
    <t xml:space="preserve">725667530870775809 </t>
  </si>
  <si>
    <t>Compu Deals : https://t.co/ClWT6RkNlj Wireless Bluetooth Keyboard Ultra Shell Leather Case Cover For Apple iPad mi… https://t.co/EOg1k8YOOW</t>
  </si>
  <si>
    <t>http://www.twitter.com/NITALYRONSON/status/725667530870775809</t>
  </si>
  <si>
    <t xml:space="preserve">725667530182795264 </t>
  </si>
  <si>
    <t>andrea rocco</t>
  </si>
  <si>
    <t>arocco1992</t>
  </si>
  <si>
    <t>Apple rilascia CareKit open source, le prime app arrivano nello Store 
Apple ha oggi rilasciato CareKit, il... https://t.co/IGQIV0Ffun</t>
  </si>
  <si>
    <t>http://pbs.twimg.com/profile_images/534708996821622785/2jExLZ9L_normal.jpeg</t>
  </si>
  <si>
    <t>http://www.twitter.com/arocco1992/status/725667530182795264</t>
  </si>
  <si>
    <t xml:space="preserve">725667529738338304 </t>
  </si>
  <si>
    <t>The Chief Executive</t>
  </si>
  <si>
    <t>_PresidenTae</t>
  </si>
  <si>
    <t>#GrimeyGovernment President, Philanthropist, Scientist, Lobbyist, Venture Capitalist, Engineer, Artist, Professional Gambler.. Email GRIMEYGOVERNMENT@GMAIL.COM</t>
  </si>
  <si>
    <t>RT @YBFPodcast: Check out this cool episode: https://t.co/oj0s0JtLBL https://t.co/dZLrxDkFS7</t>
  </si>
  <si>
    <t>http://pbs.twimg.com/profile_images/666738242797101058/7R7e-hZl_normal.jpg</t>
  </si>
  <si>
    <t>http://www.twitter.com/_PresidenTae/status/725667529738338304</t>
  </si>
  <si>
    <t xml:space="preserve">725667528517656577 </t>
  </si>
  <si>
    <t>Curry Rockefeller</t>
  </si>
  <si>
    <t>CRG_</t>
  </si>
  <si>
    <t>CRG is an independent healthcare communications agency specializing in strategic medical education, publication planning, digital scientific media solutions</t>
  </si>
  <si>
    <t>Apple throws open doors to CareKit, shows off the first four apps #Pharma #Rx #CareKit https://t.co/DMh5QCu7JA</t>
  </si>
  <si>
    <t>41.07621</t>
  </si>
  <si>
    <t>-73.85875</t>
  </si>
  <si>
    <t>Tarrytown, NY</t>
  </si>
  <si>
    <t>http://pbs.twimg.com/profile_images/777482242/CRG_LOGO_square_normal.jpg</t>
  </si>
  <si>
    <t>http://www.twitter.com/CRG_/status/725667528517656577</t>
  </si>
  <si>
    <t xml:space="preserve">725667527402119168 </t>
  </si>
  <si>
    <t>Carol Wein</t>
  </si>
  <si>
    <t>WizeGuides</t>
  </si>
  <si>
    <t>We empower people so they don’t feel left behind by technology. At home computer &amp; tech training. We make it simple-intimidation gone! Know How. Now.</t>
  </si>
  <si>
    <t>http://pbs.twimg.com/profile_images/1090701618/BMpics_trial_normal.jpg</t>
  </si>
  <si>
    <t>http://www.twitter.com/WizeGuides/status/725667527402119168</t>
  </si>
  <si>
    <t xml:space="preserve">725667525799743488 </t>
  </si>
  <si>
    <t>Caretta</t>
  </si>
  <si>
    <t>Mauremys_h</t>
  </si>
  <si>
    <t>理学療法士，訪問看護事業所勤務。ランニング，スピードハイク，数学，音楽が好き。</t>
  </si>
  <si>
    <t>ザ・ローリング・ストーンズの "Faraway Eyes (Live)" を @AppleMusic で聴こう。
https://t.co/gL3YxsH1k2 https://t.co/8p8Gp928cf</t>
  </si>
  <si>
    <t>http://pbs.twimg.com/profile_images/1828815724/image_normal.jpg</t>
  </si>
  <si>
    <t>http://www.twitter.com/Mauremys_h/status/725667525799743488</t>
  </si>
  <si>
    <t xml:space="preserve">725667525778874369 </t>
  </si>
  <si>
    <t>michelle d</t>
  </si>
  <si>
    <t>michyboo</t>
  </si>
  <si>
    <t>video game producer @MediaMolecule #dreamsPS4 @TearawayGame LittleBigPlanet 1 &amp; 2. Love horror movies, games, the weird &amp; wonderful, &amp; pugs!</t>
  </si>
  <si>
    <t>RT @monsterplant: My Game is out !! Like fast puzzles? this is for you !
#HyperSlider please RT and Play
https://t.co/3ayQiaAzSI https://t.…</t>
  </si>
  <si>
    <t>http://pbs.twimg.com/profile_images/704961184374640640/v7ZejVtT_normal.jpg</t>
  </si>
  <si>
    <t>http://www.twitter.com/michyboo/status/725667525778874369</t>
  </si>
  <si>
    <t xml:space="preserve">725667525522907138 </t>
  </si>
  <si>
    <t>KTLA 5 Morning News</t>
  </si>
  <si>
    <t>KTLAMorningNews</t>
  </si>
  <si>
    <t>This is the official KTLA 5 Morning News Twitter account. Watch Mon-Fri. 4 a.m. to 10 a.m. and Sat-Sun 6 a.m. to 9 a.m.</t>
  </si>
  <si>
    <t>RT @richdemuro: As mentioned on @KTLAMorningNews: Apple's First CareKit Apps Are Here https://t.co/dARdMfLfgT</t>
  </si>
  <si>
    <t>http://pbs.twimg.com/profile_images/458736640723124224/GCZyZUIZ_normal.jpeg</t>
  </si>
  <si>
    <t>113098</t>
  </si>
  <si>
    <t>http://www.twitter.com/KTLAMorningNews/status/725667525522907138</t>
  </si>
  <si>
    <t xml:space="preserve">725667524818272258 </t>
  </si>
  <si>
    <t>ぐっ(و'ω')و✧ちゃん</t>
  </si>
  <si>
    <t>http://www.twitter.com/Apple_mAru_08/status/725667524818272258</t>
  </si>
  <si>
    <t xml:space="preserve">725667521957908480 </t>
  </si>
  <si>
    <t>LoveTheEye</t>
  </si>
  <si>
    <t>kämpferin für eine bessere lobby für schlaf.
schlafen ist ein völlig unterschätztes hobby.
montagsware</t>
  </si>
  <si>
    <t>http://pbs.twimg.com/profile_images/708622706183442432/jMYgeGdW_normal.jpg</t>
  </si>
  <si>
    <t>http://www.twitter.com/LoveTheEye/status/725667521957908480</t>
  </si>
  <si>
    <t xml:space="preserve">725667520284364801 </t>
  </si>
  <si>
    <t>Sarah hodges</t>
  </si>
  <si>
    <t>Sarahhodges18Y</t>
  </si>
  <si>
    <t>Live for today not for tomorrow ❤️</t>
  </si>
  <si>
    <t>@Official_NFFC  can you use Apple Pay in ticket office ???</t>
  </si>
  <si>
    <t>http://pbs.twimg.com/profile_images/655484006327320577/Iv0NhtC8_normal.jpg</t>
  </si>
  <si>
    <t>http://www.twitter.com/Sarahhodges18Y/status/725667520284364801</t>
  </si>
  <si>
    <t xml:space="preserve">725667518921080837 </t>
  </si>
  <si>
    <t>ぱむあさーき</t>
  </si>
  <si>
    <t>yamanakadkh</t>
  </si>
  <si>
    <t>決めろ！最速ドリフト！スマートフォン向けドリフトゲーム「ドリフトスピリッツ」好評配信中！#ドリフトスピリッツ 4月28日 https://t.co/euy7vW9T0D</t>
  </si>
  <si>
    <t>http://pbs.twimg.com/profile_images/680743000129974272/JJa92cxi_normal.jpg</t>
  </si>
  <si>
    <t>http://www.twitter.com/yamanakadkh/status/725667518921080837</t>
  </si>
  <si>
    <t xml:space="preserve">725667518895906816 </t>
  </si>
  <si>
    <t>РосИнвест.Ком</t>
  </si>
  <si>
    <t>rosinvestcom</t>
  </si>
  <si>
    <t>РосИнвест.Ком: Бизнес портал о управлении, инвестициях.</t>
  </si>
  <si>
    <t>Почему Apple должны незамедлительно сделать что-то грандиозное: В период с лета 1983 до лета 1985 компания, к... https://t.co/9RGQGBQ24Z</t>
  </si>
  <si>
    <t>http://pbs.twimg.com/profile_images/2137761954/__________normal.jpg</t>
  </si>
  <si>
    <t>http://www.twitter.com/rosinvestcom/status/725667518895906816</t>
  </si>
  <si>
    <t xml:space="preserve">725667518283694080 </t>
  </si>
  <si>
    <t>RT @Jessie_Courser: #AppleWatch APPLE WATCH WHITE SPORT 42MM 7000 SERIES SILVER ALUMINUM… https://t.co/68BMC0VtRg #Apple #iWatch https://t.…</t>
  </si>
  <si>
    <t>http://www.twitter.com/KatapultGroup/status/725667518283694080</t>
  </si>
  <si>
    <t xml:space="preserve">725667517587279872 </t>
  </si>
  <si>
    <t>夜起きてたいからたくさん寝たわ
´ω`)ﾉｵﾊﾖｫ</t>
  </si>
  <si>
    <t>http://www.twitter.com/apple_nikomi/status/725667517587279872</t>
  </si>
  <si>
    <t xml:space="preserve">725667517490831361 </t>
  </si>
  <si>
    <t>決めろ！最速ドリフト！スマートフォン向けドリフトゲーム「ドリフトスピリッツ」好評配信中！#ドリフトスピリッツ 4月28日 https://t.co/VdWaOsztfu</t>
  </si>
  <si>
    <t>http://www.twitter.com/tamamac77/status/725667517490831361</t>
  </si>
  <si>
    <t xml:space="preserve">725667517486784512 </t>
  </si>
  <si>
    <t>RT @DigitalDealerCo: #AppleWatch 42mm Aluminum Case Black Sport Band in Original Box (AW#242MM) - https://t.co/hJ2IVhDaJM | https://t.co/Cp…</t>
  </si>
  <si>
    <t>http://www.twitter.com/KatapultGroup/status/725667517486784512</t>
  </si>
  <si>
    <t xml:space="preserve">725667517218201600 </t>
  </si>
  <si>
    <t>@sara_Apple_0601 何もしなくても変顔(？)</t>
  </si>
  <si>
    <t>http://www.twitter.com/maronkouhou/status/725667517218201600</t>
  </si>
  <si>
    <t xml:space="preserve">725667516119310336 </t>
  </si>
  <si>
    <t>Jual Vigrx Plus</t>
  </si>
  <si>
    <t>vigrxplusmurah</t>
  </si>
  <si>
    <t>Jual Vigrx Plus Obat Pembesar Penis Ampuh , cek FAV untuk lihat harga gan . SMS : 082316414268 / PIN : 76593CDB 
Melayani Pengiriman ke seluruh indonesia.</t>
  </si>
  <si>
    <t>#Infosehat Apple Beri Perhatian Khusus untuk Aplikasi Kesehatan - Okezone: OkezoneApple Beri Perhatian Khusus...  https://t.co/GshZxRucBx</t>
  </si>
  <si>
    <t>http://pbs.twimg.com/profile_images/644746146179518464/WllmFBkL_normal.jpg</t>
  </si>
  <si>
    <t>http://www.twitter.com/vigrxplusmurah/status/725667516119310336</t>
  </si>
  <si>
    <t xml:space="preserve">725667515519647744 </t>
  </si>
  <si>
    <t>RT @psswstyles: #AppleWatch #Apple Apple WATCH 42mm Space Black Stainless Steel Case Space Black Link Bracelet ... https://t.co/x2Vpycu0ee…</t>
  </si>
  <si>
    <t>http://www.twitter.com/KatapultGroup/status/725667515519647744</t>
  </si>
  <si>
    <t xml:space="preserve">725667515091677184 </t>
  </si>
  <si>
    <t>(o[=]ω[=])コーデすると、なんか気分転換になっちゃう♡   https://t.co/Tf5Mi8CYNe https://t.co/z3vjoXEEv7</t>
  </si>
  <si>
    <t>http://www.twitter.com/yukitoki1119/status/725667515091677184</t>
  </si>
  <si>
    <t xml:space="preserve">725667514542264320 </t>
  </si>
  <si>
    <t>ゆるる@みかしーゆるゆりお渡し</t>
  </si>
  <si>
    <t>yuriyuruyururi2</t>
  </si>
  <si>
    <t>@yuriyuruyururiを知っている方フォローしていただけると嬉しいです ゆるゆり3期おめでとう ゆるゆり3期ありがとう フルキャストライブおめでとう</t>
  </si>
  <si>
    <t>「Speaking」-  Mrs. GREEN APPLE　(TWELVE)　((٩(๑•ω•๑)۶)) #ゆるルンバなう</t>
  </si>
  <si>
    <t>http://pbs.twimg.com/profile_images/686914324523126784/4DFH__zz_normal.jpg</t>
  </si>
  <si>
    <t>http://www.twitter.com/yuriyuruyururi2/status/725667514542264320</t>
  </si>
  <si>
    <t xml:space="preserve">725667513808232448 </t>
  </si>
  <si>
    <t>ビジネスモデルはビートルズ。</t>
  </si>
  <si>
    <t>http://www.twitter.com/Jobs_Apple_bot/status/725667513808232448</t>
  </si>
  <si>
    <t xml:space="preserve">725651965317926912 </t>
  </si>
  <si>
    <t>11:44</t>
  </si>
  <si>
    <t>IDREES AL-HINAI</t>
  </si>
  <si>
    <t>ISK_86</t>
  </si>
  <si>
    <t>HSE - PAEW</t>
  </si>
  <si>
    <t>http://pbs.twimg.com/profile_images/605442505828528128/7_icBWKL_normal.jpg</t>
  </si>
  <si>
    <t>http://www.twitter.com/ISK_86/status/725651965317926912</t>
  </si>
  <si>
    <t xml:space="preserve">725651963522768896 </t>
  </si>
  <si>
    <t>Naomi McQueen</t>
  </si>
  <si>
    <t>vinnyd918</t>
  </si>
  <si>
    <t>There are no dress rehersals in life, you need to take those oppurtunities when you can get them.</t>
  </si>
  <si>
    <t>http://pbs.twimg.com/profile_images/712430974441820162/9YIWFEHK_normal.jpg</t>
  </si>
  <si>
    <t>http://www.twitter.com/vinnyd918/status/725651963522768896</t>
  </si>
  <si>
    <t xml:space="preserve">725651960754483202 </t>
  </si>
  <si>
    <t>Helder Rock</t>
  </si>
  <si>
    <t>Hellrocky</t>
  </si>
  <si>
    <t>Music is the mediator between the spiritual and the sensual life.</t>
  </si>
  <si>
    <t>Astonishing boom on sales!!!
The IHI Project feat. Ivana Fisher; Helder Rock &amp;amp; Ivcetta Bernstein
https://t.co/cJmhue2cY0
Thank you all!</t>
  </si>
  <si>
    <t>http://pbs.twimg.com/profile_images/378800000066066579/93a40db1130b29cdb8f3b6ee1ccd5b52_normal.jpeg</t>
  </si>
  <si>
    <t>http://www.twitter.com/Hellrocky/status/725651960754483202</t>
  </si>
  <si>
    <t xml:space="preserve">725651959735156736 </t>
  </si>
  <si>
    <t>いちごberry</t>
  </si>
  <si>
    <t>A9foi</t>
  </si>
  <si>
    <t>生涯ゲーマー(音の方も) 太鼓の達人停滞期/CHUNITHM(exp.masの間)rate7.54/maimai初心者/スクフェス花陽推し/DDFF AC銅C/パズドラ400見えてきた/モンスト特級旅/白猫兎ツキミGET/黒猫トナメ1位20勝/GTAキルレ0.90/ps4買いました (僕は絵描き)</t>
  </si>
  <si>
    <t>決めろ！最速ドリフト！スマートフォン向けドリフトゲーム「ドリフトスピリッツ」好評配信中！#ドリフトスピリッツ 4月28日 https://t.co/tBgYp0lZUd</t>
  </si>
  <si>
    <t>http://pbs.twimg.com/profile_images/724526026236137472/byPDmQAt_normal.jpg</t>
  </si>
  <si>
    <t>http://www.twitter.com/A9foi/status/725651959735156736</t>
  </si>
  <si>
    <t xml:space="preserve">725651959089352704 </t>
  </si>
  <si>
    <t>Natalia Lorenc</t>
  </si>
  <si>
    <t>LorencNatalia</t>
  </si>
  <si>
    <t>IOS Game #Rune #Gems, It's pretty fun! 12:44:38 https://t.co/DMqTS0m2eb https://t.co/d6guRVGIY3</t>
  </si>
  <si>
    <t>Plymouth</t>
  </si>
  <si>
    <t>http://pbs.twimg.com/profile_images/665516138554646528/mkfN2uGR_normal.jpg</t>
  </si>
  <si>
    <t>http://www.twitter.com/LorencNatalia/status/725651959089352704</t>
  </si>
  <si>
    <t xml:space="preserve">725651957419921408 </t>
  </si>
  <si>
    <t>恋愛歌詞bot</t>
  </si>
  <si>
    <t>bot47433762</t>
  </si>
  <si>
    <t>恋愛songなどを1日1曲以上つぶやきます！ 共感したり、いいなと思ったらRTで広めてください！</t>
  </si>
  <si>
    <t>この絵、わかる人にはわかるよね！
╭( ・ㅂ・)و ̑̑やってみて♪
iPhone : https://t.co/Qva5BIeOgd
Android : https://t.co/95bh0sBUvB
#SliceHEROES https://t.co/GTRgFEoFTd</t>
  </si>
  <si>
    <t>http://www.twitter.com/bot47433762/status/725651957419921408</t>
  </si>
  <si>
    <t xml:space="preserve">725651955641552897 </t>
  </si>
  <si>
    <t>Ayanosuke_knam</t>
  </si>
  <si>
    <t>廿高1-3 女バド♡TAYLOR SWIFT♡</t>
  </si>
  <si>
    <t>@apple_moon__ 
全部、アルファベットよ〜！
てか、きょうどしたん？
休んどったん？</t>
  </si>
  <si>
    <t>http://pbs.twimg.com/profile_images/714796630730547201/4xTm2Ojv_normal.jpg</t>
  </si>
  <si>
    <t>http://www.twitter.com/Ayanosuke_knam/status/725651955641552897</t>
  </si>
  <si>
    <t xml:space="preserve">725651952890081281 </t>
  </si>
  <si>
    <t>Aadel Yagami</t>
  </si>
  <si>
    <t>aadelyagami</t>
  </si>
  <si>
    <t>To make an apple pie from scratch, you must first invent the universe. ~~~ Carl Sagan</t>
  </si>
  <si>
    <t>http://pbs.twimg.com/profile_images/453990646169079808/-ZuJdpL-_normal.jpeg</t>
  </si>
  <si>
    <t>http://www.twitter.com/aadelyagami/status/725651952890081281</t>
  </si>
  <si>
    <t xml:space="preserve">725651952743407616 </t>
  </si>
  <si>
    <t>Mini Mimi !</t>
  </si>
  <si>
    <t>ItsMiniMimi</t>
  </si>
  <si>
    <t>•I love WWE and Singing❤   #Jev #ShaneOmac #AJStyles #Harry #Niall  •Subscribe to my YouTube channel❤              ♍♛♍♛</t>
  </si>
  <si>
    <t>214783</t>
  </si>
  <si>
    <t>http://pbs.twimg.com/profile_images/703083731913830400/8knUNEdw_normal.jpg</t>
  </si>
  <si>
    <t>http://www.twitter.com/ItsMiniMimi/status/725651952743407616</t>
  </si>
  <si>
    <t xml:space="preserve">725651950277029888 </t>
  </si>
  <si>
    <t>ゑねるな。</t>
  </si>
  <si>
    <t>eNeLuNa02</t>
  </si>
  <si>
    <t>M1sT所属 BF4 パズドラ GER GERでは【カルナ】で活躍 youtubeチャンネル https://t.co/0ulFGwbYa8    最近はPSO2もやってるので見かけたら一声お願いします 8鯖</t>
  </si>
  <si>
    <t>雨だー https://t.co/POdwyHlvwE</t>
  </si>
  <si>
    <t>http://pbs.twimg.com/profile_images/520578872916447232/n6furHMO_normal.jpeg</t>
  </si>
  <si>
    <t>http://www.twitter.com/eNeLuNa02/status/725651950277029888</t>
  </si>
  <si>
    <t xml:space="preserve">725651949509431296 </t>
  </si>
  <si>
    <t>Quotes Hour</t>
  </si>
  <si>
    <t>Quotes_hour</t>
  </si>
  <si>
    <t>Do &amp; Keep Doing untill you win ☝</t>
  </si>
  <si>
    <t>http://pbs.twimg.com/profile_images/422295399949283329/M27MVBu8_normal.jpeg</t>
  </si>
  <si>
    <t>http://www.twitter.com/Quotes_hour/status/725651949509431296</t>
  </si>
  <si>
    <t xml:space="preserve">725651948893016064 </t>
  </si>
  <si>
    <t>MyBrushes Pro - Sketch, Paint and Draw by effectmatrix now FREE on the App Store. Download via https://t.co/FQSQafoGqp</t>
  </si>
  <si>
    <t>http://www.twitter.com/iDaniel_1/status/725651948893016064</t>
  </si>
  <si>
    <t xml:space="preserve">725651948221779968 </t>
  </si>
  <si>
    <t>ふれっしゅ《嵐会行きたいー》</t>
  </si>
  <si>
    <t>sato_bread3104</t>
  </si>
  <si>
    <t>ふふふ、ふれっしゅなお魚いかがですか？✌︎
夫⇒@usa_3104 双子⇒@kaki_ars_ 運命共同体⇒@apple__pie_s りんじゃむ:たまかけ: #チームライトセーバー◎これでも受験生だから低浮上。あ、ワクワク行くから◎</t>
  </si>
  <si>
    <t>@apple__pie_s あれよ、一部当たったら日曜行くよ</t>
  </si>
  <si>
    <t>http://pbs.twimg.com/profile_images/723859847364505600/pID9eaWb_normal.jpg</t>
  </si>
  <si>
    <t>http://www.twitter.com/sato_bread3104/status/725651948221779968</t>
  </si>
  <si>
    <t xml:space="preserve">725651946590203904 </t>
  </si>
  <si>
    <t>http://www.twitter.com/ClassicRockAsia/status/725651946590203904</t>
  </si>
  <si>
    <t xml:space="preserve">725651946363863041 </t>
  </si>
  <si>
    <t>Erick J Morales</t>
  </si>
  <si>
    <t>ejmorales</t>
  </si>
  <si>
    <t>Statehood supporter for PR and the USVI. Graduated from the UPR Mayaguez Campus (Industrial Engineering) and the University of Florida (Accounting). Go Gators!</t>
  </si>
  <si>
    <t>The asset "bubble" of Exxon and Apple ... https://t.co/hyWtI1EVJf</t>
  </si>
  <si>
    <t>http://pbs.twimg.com/profile_images/684404826621521920/_TO0NOyN_normal.jpg</t>
  </si>
  <si>
    <t>http://www.twitter.com/ejmorales/status/725651946363863041</t>
  </si>
  <si>
    <t xml:space="preserve">725651945919127552 </t>
  </si>
  <si>
    <t>Happy Life Quotes</t>
  </si>
  <si>
    <t>lifequoteshappy</t>
  </si>
  <si>
    <t>#IFollowAll #ifollow To make an apple pie from scratch, you must first invent the universe. ~~~ Carl Sagan:   #500ADAY #1000ADAY</t>
  </si>
  <si>
    <t>http://pbs.twimg.com/profile_images/616106102501982208/YtKCvEVh_normal.jpg</t>
  </si>
  <si>
    <t>http://www.twitter.com/lifequoteshappy/status/725651945919127552</t>
  </si>
  <si>
    <t xml:space="preserve">725651944233127936 </t>
  </si>
  <si>
    <t>ロケットアンテナ</t>
  </si>
  <si>
    <t>RocketAntena</t>
  </si>
  <si>
    <t>2ちゃんねるまとめブログのアンテナサイトです。ニュース記事やアニメ速報などをまとめています。</t>
  </si>
  <si>
    <t>【速報】米Apple本社の会議室内で死体と拳銃が発見される
https://t.co/EZtKQ3uqCz</t>
  </si>
  <si>
    <t>http://pbs.twimg.com/profile_images/589643932713095168/qeYyxGog_normal.jpg</t>
  </si>
  <si>
    <t>http://www.twitter.com/RocketAntena/status/725651944233127936</t>
  </si>
  <si>
    <t xml:space="preserve">725651944073662465 </t>
  </si>
  <si>
    <t>RT @allkpop: Eunji wins #1 + Performances from April 28th 'M! Countdown'!
https://t.co/oriaflyczD https://t.co/uiPGSdd6vL</t>
  </si>
  <si>
    <t>http://www.twitter.com/Maybe_apple/status/725651944073662465</t>
  </si>
  <si>
    <t xml:space="preserve">725651943897501696 </t>
  </si>
  <si>
    <t>@bluepine678 ドキッ</t>
  </si>
  <si>
    <t>http://www.twitter.com/apple_pple_a/status/725651943897501696</t>
  </si>
  <si>
    <t xml:space="preserve">725651943335575554 </t>
  </si>
  <si>
    <t>MoinaDs</t>
  </si>
  <si>
    <t>moinadsfsu</t>
  </si>
  <si>
    <t>Come join me in an epic adventure. Invite ID: 2122001021 AppStore：https://t.co/pUHAQzaGb6 Google Play：https://t.co/h2CGiDCIbz #DarkSummoner</t>
  </si>
  <si>
    <t>http://www.twitter.com/moinadsfsu/status/725651943335575554</t>
  </si>
  <si>
    <t xml:space="preserve">725651942819536896 </t>
  </si>
  <si>
    <t>TUNE IN Apr 29 08:34 PM PST: Ttttt https://t.co/IMKlaseXFS https://t.co/nDixbaQiTx</t>
  </si>
  <si>
    <t>http://www.twitter.com/tushk_zp/status/725651942819536896</t>
  </si>
  <si>
    <t xml:space="preserve">725651942202974208 </t>
  </si>
  <si>
    <t>Apple investors officially shave over $40 billion off Apple’s market cap - https://t.co/t0d5x1zSlC</t>
  </si>
  <si>
    <t>http://www.twitter.com/BStuff555/status/725651942202974208</t>
  </si>
  <si>
    <t xml:space="preserve">725651941548773376 </t>
  </si>
  <si>
    <t>The fight for encryption gets new allies as tech companies join... https://t.co/PavDIVeg4C #apple</t>
  </si>
  <si>
    <t>14773</t>
  </si>
  <si>
    <t>14425</t>
  </si>
  <si>
    <t>http://www.twitter.com/snlz0/status/725651941548773376</t>
  </si>
  <si>
    <t xml:space="preserve">725651941435412481 </t>
  </si>
  <si>
    <t>アカネ</t>
  </si>
  <si>
    <t>meme10299</t>
  </si>
  <si>
    <t>'Mie' TSUSHO《②》</t>
  </si>
  <si>
    <t>@apple_o914 
スルーしよかな😝</t>
  </si>
  <si>
    <t>http://pbs.twimg.com/profile_images/725125207875158016/M8Omg5eR_normal.jpg</t>
  </si>
  <si>
    <t>http://www.twitter.com/meme10299/status/725651941435412481</t>
  </si>
  <si>
    <t xml:space="preserve">725651940961562625 </t>
  </si>
  <si>
    <t>Apple Leak Reveals Massive New #iPhone 7 #iPhone... https://t.co/cdJjEbYsBw</t>
  </si>
  <si>
    <t>http://www.twitter.com/snlz0/status/725651940961562625</t>
  </si>
  <si>
    <t xml:space="preserve">725651940869324802 </t>
  </si>
  <si>
    <t>آمرآهہ‏‏ آسـتثنآيـﮯ➰</t>
  </si>
  <si>
    <t>fiction_84_</t>
  </si>
  <si>
    <t>أرى الحياة رحلة شخصيه الحرية أساسها والهدف الواضح طريقهاوأسعى بكل جد لحياه مبتسمه ومتفائله لتحقيق أهدافي بكل ذهن صاف وعقل منير وعلم مستمر لتضليل الجهل ونشرالعلم</t>
  </si>
  <si>
    <t>لايفوتك ! تطبيق المُصممْ مجاناً : https://t.co/6uvpxS2Vd2 للأيفون والأيباد</t>
  </si>
  <si>
    <t>http://pbs.twimg.com/profile_images/723231205555052544/PsJjPQfo_normal.jpg</t>
  </si>
  <si>
    <t>http://www.twitter.com/fiction_84_/status/725651940869324802</t>
  </si>
  <si>
    <t xml:space="preserve">725651940802068481 </t>
  </si>
  <si>
    <t>Apple's first CareKit apps help you track diabetes and depression https://t.co/iLI83qRhCs</t>
  </si>
  <si>
    <t>http://www.twitter.com/Tech_Minute/status/725651940802068481</t>
  </si>
  <si>
    <t xml:space="preserve">725651940688850948 </t>
  </si>
  <si>
    <t>dynh.</t>
  </si>
  <si>
    <t>iezdiyanah</t>
  </si>
  <si>
    <t>mind your own business pls?</t>
  </si>
  <si>
    <t>@nurraqilahhhhh laaa yaka. Gila..p check kat apple kaihhh. Kalau dak gumanaaaaa aduiii laaa</t>
  </si>
  <si>
    <t>http://pbs.twimg.com/profile_images/722117148525486080/h7Uzrz7-_normal.jpg</t>
  </si>
  <si>
    <t>http://www.twitter.com/iezdiyanah/status/725651940688850948</t>
  </si>
  <si>
    <t xml:space="preserve">725651940206624768 </t>
  </si>
  <si>
    <t>Ellie Franklin</t>
  </si>
  <si>
    <t>elliejfranklin</t>
  </si>
  <si>
    <t>Fifth time in the Apple shop in 2 days. This time I'm staying til they look at my phone. Found myself an iPad and a beanbag.</t>
  </si>
  <si>
    <t>Liverpool | SB</t>
  </si>
  <si>
    <t>http://pbs.twimg.com/profile_images/708371635649249281/2pu-gwxk_normal.jpg</t>
  </si>
  <si>
    <t>http://www.twitter.com/elliejfranklin/status/725651940206624768</t>
  </si>
  <si>
    <t xml:space="preserve">725651939875278848 </t>
  </si>
  <si>
    <t>Treva Lightstone</t>
  </si>
  <si>
    <t>TrevaRen1</t>
  </si>
  <si>
    <t>Stay calm and don't wait for wonders! 
Guardian of the Element Stones~ Strongest Fighter!!!
Waiting for Peace 
!Now in Germany!</t>
  </si>
  <si>
    <t>Is this how he look??!
＿人人 人人＿
＞ VAMPIRE!? ＜
￣Y^Y^Y^Y￣
https://t.co/HU7jEvByGC
 #romancesim #free #romanceapp https://t.co/DCeWc8sWOZ</t>
  </si>
  <si>
    <t>51.27027</t>
  </si>
  <si>
    <t>7.16755</t>
  </si>
  <si>
    <t>Wuppertal, Nordrhein-Westfalen</t>
  </si>
  <si>
    <t>http://pbs.twimg.com/profile_images/722438390797479936/txErsUEa_normal.jpg</t>
  </si>
  <si>
    <t>http://www.twitter.com/TrevaRen1/status/725651939875278848</t>
  </si>
  <si>
    <t xml:space="preserve">725651939506163712 </t>
  </si>
  <si>
    <t>Jon Campling #Actor</t>
  </si>
  <si>
    <t>joncampling</t>
  </si>
  <si>
    <t>〰 #KingRegis #FinalFantasyXV 〰     〰 #Gazskulthraka #Warhammer 〰  
〰 #Deatheater #harrypotter DH1 〰   
〰 ALL ENQUIRIES @MarcandMcc 〰
〰 Supports @Invest_in_ME 〰</t>
  </si>
  <si>
    <t>2 things in life I'm  proud 2 have NEVER used....
#credircards &amp;amp; #apple products
https://t.co/T1GFX0Yc4l</t>
  </si>
  <si>
    <t xml:space="preserve">#london #Streatham #Hull </t>
  </si>
  <si>
    <t>http://pbs.twimg.com/profile_images/717464805305671681/D_bts_6l_normal.jpg</t>
  </si>
  <si>
    <t>http://www.twitter.com/joncampling/status/725651939506163712</t>
  </si>
  <si>
    <t xml:space="preserve">725651939262889984 </t>
  </si>
  <si>
    <t>Alawadhi1111</t>
  </si>
  <si>
    <t>Hey, check out this game, GyroSphere Trials! https://t.co/JvBUH6CUmB</t>
  </si>
  <si>
    <t>http://www.twitter.com/Alawadhi1111/status/725651939262889984</t>
  </si>
  <si>
    <t xml:space="preserve">725651935521427456 </t>
  </si>
  <si>
    <t>John Englart EAM</t>
  </si>
  <si>
    <t>takvera</t>
  </si>
  <si>
    <t>Citizen Journalist at #Nofibs, climate blogger @Camoreland, Webadmin @Melbpoly, parent, cyclist, NTEU, Eureka Australia Medal. NGO Paris #COP21 observer</t>
  </si>
  <si>
    <t>@NoGodDamnYou @margokingston1 to be fair, odd bad apple in Labor too: Eddie Obeid? Why we need a Federal ICAC</t>
  </si>
  <si>
    <t>http://pbs.twimg.com/profile_images/1586052817/John_2011-10-05_normal.jpg</t>
  </si>
  <si>
    <t>http://www.twitter.com/takvera/status/725651935521427456</t>
  </si>
  <si>
    <t xml:space="preserve">725651935374675969 </t>
  </si>
  <si>
    <t>Yagnik Khanpara</t>
  </si>
  <si>
    <t>yagnik374</t>
  </si>
  <si>
    <t>An Indian, an Engineering Student who loves gadgets most likely smart phones.</t>
  </si>
  <si>
    <t>RT @geekyranjit: Smartphones sales started to drop, now the competition will increase only best can survive https://t.co/lgrGjClFrh https:/…</t>
  </si>
  <si>
    <t>21.30328</t>
  </si>
  <si>
    <t>70.24861</t>
  </si>
  <si>
    <t>Keshod, Gujarat</t>
  </si>
  <si>
    <t>http://pbs.twimg.com/profile_images/652531970325508096/Hm0SAvlD_normal.jpg</t>
  </si>
  <si>
    <t>http://www.twitter.com/yagnik374/status/725651935374675969</t>
  </si>
  <si>
    <t xml:space="preserve">725651933302681601 </t>
  </si>
  <si>
    <t>FitriaNurApriliyanti</t>
  </si>
  <si>
    <t>Piti_pitia</t>
  </si>
  <si>
    <t>cube stan</t>
  </si>
  <si>
    <t>Pekalongan</t>
  </si>
  <si>
    <t>http://pbs.twimg.com/profile_images/597081940072726528/46Xjgz6M_normal.jpg</t>
  </si>
  <si>
    <t>http://www.twitter.com/Piti_pitia/status/725651933302681601</t>
  </si>
  <si>
    <t xml:space="preserve">725651932967133184 </t>
  </si>
  <si>
    <t>RT @pintoresco_0522: 준면이 태닝샵 가꾸나😭😭 https://t.co/v7H7IkeCnk</t>
  </si>
  <si>
    <t>http://www.twitter.com/Apple_suho/status/725651932967133184</t>
  </si>
  <si>
    <t xml:space="preserve">725651931700539396 </t>
  </si>
  <si>
    <t>MyBrushes Pro - Sketch, Paint and Draw by effectmatrix now FREE on the App Store. Download via https://t.co/OsxGFiBA8U</t>
  </si>
  <si>
    <t>http://www.twitter.com/Geeky0001/status/725651931700539396</t>
  </si>
  <si>
    <t xml:space="preserve">725651929167089664 </t>
  </si>
  <si>
    <t>徳山雅治(とらふぃっく)</t>
  </si>
  <si>
    <t>TRAFFIC1977</t>
  </si>
  <si>
    <t>徳山雅治は本名じゃないです。 https://t.co/dia5FBIGiz</t>
  </si>
  <si>
    <t>RT @picfanz: #NowPlaying ONE WAY TO THE HEAVEN - MOONRIDERS #MWhisp https://t.co/b3niIyX7vs https://t.co/Pqlj7PEmSA</t>
  </si>
  <si>
    <t>http://pbs.twimg.com/profile_images/544781187038728192/AQxfOCmG_normal.jpeg</t>
  </si>
  <si>
    <t>http://www.twitter.com/TRAFFIC1977/status/725651929167089664</t>
  </si>
  <si>
    <t xml:space="preserve">725651928668053504 </t>
  </si>
  <si>
    <t>I want some apple pies 😢</t>
  </si>
  <si>
    <t>http://www.twitter.com/Only1RealMir/status/725651928668053504</t>
  </si>
  <si>
    <t xml:space="preserve">725651927858577408 </t>
  </si>
  <si>
    <t>Turma do Pagode - Deixa em Off - iTunes: https://t.co/lnd1jInVY5</t>
  </si>
  <si>
    <t>http://www.twitter.com/estereosom/status/725651927858577408</t>
  </si>
  <si>
    <t xml:space="preserve">725651926617079808 </t>
  </si>
  <si>
    <t>Amel</t>
  </si>
  <si>
    <t>Amel99266936</t>
  </si>
  <si>
    <t>RT @TSAlgerie: Lâché par l’#iPhone, #Apple est face à son problème d’innovation https://t.co/MH6jMAp7M6 @TSAlgerie https://t.co/m4VaQylnLE</t>
  </si>
  <si>
    <t>http://pbs.twimg.com/profile_images/719583839954276352/3_kKIiC3_normal.jpg</t>
  </si>
  <si>
    <t>http://www.twitter.com/Amel99266936/status/725651926617079808</t>
  </si>
  <si>
    <t xml:space="preserve">725651926008766464 </t>
  </si>
  <si>
    <t>@kyana0505 
なら焼肉屋さん空いてないかもですか？😭爆笑</t>
  </si>
  <si>
    <t>http://www.twitter.com/apple_laaav/status/725651926008766464</t>
  </si>
  <si>
    <t xml:space="preserve">725651925342019585 </t>
  </si>
  <si>
    <t>KSN News Wichita</t>
  </si>
  <si>
    <t>KSNNews</t>
  </si>
  <si>
    <t>Local NBC affilliate</t>
  </si>
  <si>
    <t>Smartphone health: Apple releases software for medical apps https://t.co/Bm0Bi3Ntlq via @KSNNews</t>
  </si>
  <si>
    <t>http://pbs.twimg.com/profile_images/667711062653841409/-X_5eG6j_normal.jpg</t>
  </si>
  <si>
    <t>43393</t>
  </si>
  <si>
    <t>http://www.twitter.com/KSNNews/status/725651925342019585</t>
  </si>
  <si>
    <t xml:space="preserve">725651923907518465 </t>
  </si>
  <si>
    <t>Apple iPod touch 4th Generation Black (8GB) - Bid Now! Only $28.0 https://t.co/MUxA7upH1v https://t.co/nMbF4sAAWV</t>
  </si>
  <si>
    <t>http://www.twitter.com/Ceamnu__Meusco/status/725651923907518465</t>
  </si>
  <si>
    <t xml:space="preserve">725651923655884800 </t>
  </si>
  <si>
    <t>httpbieberxgmz</t>
  </si>
  <si>
    <t>SAW JUSTIN BIEBER 09/16/2015 || PURPOSE TOUR PARIS♡ I'll probably never hug Justin but I'm sure I'll never leave him.</t>
  </si>
  <si>
    <t>66284</t>
  </si>
  <si>
    <t>http://pbs.twimg.com/profile_images/724996819223236608/L_rqaL8A_normal.jpg</t>
  </si>
  <si>
    <t>http://www.twitter.com/httpbieberxgmz/status/725651923655884800</t>
  </si>
  <si>
    <t xml:space="preserve">725651921294491648 </t>
  </si>
  <si>
    <t>Apple iPod touch 4th Generation Black (8GB) - Bid Now! Only $26.0 https://t.co/1cAHAIko4F https://t.co/xu63ENi89u</t>
  </si>
  <si>
    <t>http://www.twitter.com/Ceamnu__Meusco/status/725651921294491648</t>
  </si>
  <si>
    <t xml:space="preserve">725651921235759105 </t>
  </si>
  <si>
    <t>New on Ebay for the United States Imac Apple iMac A1311 21.5" Mid 2011, 4GB Ram, 500GB HD,… https://t.co/XmavZyJgsO https://t.co/mYMf3YumYg</t>
  </si>
  <si>
    <t>http://www.twitter.com/ImaconEbayUS/status/725651921235759105</t>
  </si>
  <si>
    <t xml:space="preserve">725651921076293632 </t>
  </si>
  <si>
    <t>RT @KenYokoyama: もんげー！ https://t.co/1j38F4xXDb</t>
  </si>
  <si>
    <t>http://www.twitter.com/punk_apple/status/725651921076293632</t>
  </si>
  <si>
    <t xml:space="preserve">725651920736509952 </t>
  </si>
  <si>
    <t>そふつ עשן אדם כמו</t>
  </si>
  <si>
    <t>soft_mole</t>
  </si>
  <si>
    <t>都内在住の葉巻好きアラサー。夜遊び好き。映画好き。趣味字書き。パイプも吸います。士郎正宗/押井守/タクティクスオウガ/アメコミ/SF/プログレ/ＥＤＭ/大沢伸一 https://t.co/ngHBP1dE9a</t>
  </si>
  <si>
    <t>http://pbs.twimg.com/profile_images/691884791994699776/-5CyA7Q6_normal.jpg</t>
  </si>
  <si>
    <t>http://www.twitter.com/soft_mole/status/725651920736509952</t>
  </si>
  <si>
    <t xml:space="preserve">725651920417918978 </t>
  </si>
  <si>
    <t>RT @mounirzok: #Wearables - Apple Watch Interest On The Slide https://t.co/oHaVfZ2oY8 #WearableTech</t>
  </si>
  <si>
    <t>http://www.twitter.com/WearableReview/status/725651920417918978</t>
  </si>
  <si>
    <t xml:space="preserve">725651918824022016 </t>
  </si>
  <si>
    <t>Apple iPod touch 4th Generation Black (32GB) - Bid Now! Only $29.99 https://t.co/siAV2wq0sA https://t.co/BpQZTRdAwA</t>
  </si>
  <si>
    <t>http://www.twitter.com/Ceamnu__Meusco/status/725651918824022016</t>
  </si>
  <si>
    <t xml:space="preserve">725651918798778368 </t>
  </si>
  <si>
    <t>jubail ♥</t>
  </si>
  <si>
    <t>bitchcessss</t>
  </si>
  <si>
    <t>high class monkey</t>
  </si>
  <si>
    <t>craving for pizza, fries, waffle, jolly hotdog and green apple float 😂😂</t>
  </si>
  <si>
    <t>http://pbs.twimg.com/profile_images/725639207763369985/m7AqBDWa_normal.jpg</t>
  </si>
  <si>
    <t>http://www.twitter.com/bitchcessss/status/725651918798778368</t>
  </si>
  <si>
    <t xml:space="preserve">725651918266077184 </t>
  </si>
  <si>
    <t>The Pay Raven</t>
  </si>
  <si>
    <t>payraven</t>
  </si>
  <si>
    <t>A Bird's Eye View of the Payments Landscape</t>
  </si>
  <si>
    <t>Apple Pay now available to ANZ customers in Australia: (The Paypers) Apple Pay digital wallet i... https://t.co/BHSE3rwVTh #Paymentsnews</t>
  </si>
  <si>
    <t>http://www.twitter.com/payraven/status/725651918266077184</t>
  </si>
  <si>
    <t xml:space="preserve">725651918006157312 </t>
  </si>
  <si>
    <t>TheNextWeb: Leaked schematics suggest you may not want a case for the iPhone 7 Plus https://t.co/fBInm2gWSC https://t.co/sTyA2Ol8mh</t>
  </si>
  <si>
    <t>http://www.twitter.com/lluccipha/status/725651918006157312</t>
  </si>
  <si>
    <t xml:space="preserve">725651915846111232 </t>
  </si>
  <si>
    <t>Apple iPod touch 4th Generation Black (8GB) - Bid Now! Only $26.5 https://t.co/bNIifykqqe https://t.co/x9KytAQeul</t>
  </si>
  <si>
    <t>http://www.twitter.com/Ceamnu__Meusco/status/725651915846111232</t>
  </si>
  <si>
    <t xml:space="preserve">725651914679963648 </t>
  </si>
  <si>
    <t>Rodrigo Diaz Baez</t>
  </si>
  <si>
    <t>RoDiazBaez</t>
  </si>
  <si>
    <t>Your life is your story. Write well. Edit often.</t>
  </si>
  <si>
    <t>http://pbs.twimg.com/profile_images/692581660567556096/u27x9JQ8_normal.jpg</t>
  </si>
  <si>
    <t>http://www.twitter.com/RoDiazBaez/status/725651914679963648</t>
  </si>
  <si>
    <t xml:space="preserve">725651913593606148 </t>
  </si>
  <si>
    <t>腐林檎</t>
  </si>
  <si>
    <t>apple_fire15</t>
  </si>
  <si>
    <t>あまり詳しくはありませんが銃が好きです。RT等が主です。ゆかりんはわしの嫁。フォロバは基本しません。本垢なのにほとんど可動してませんすいません</t>
  </si>
  <si>
    <t>RT @haguransan: お前らGWが終わったら母の日だからな
俺はホールケーキを買ってくゾ</t>
  </si>
  <si>
    <t>http://pbs.twimg.com/profile_images/558607723361615874/Gk3dEKxM_normal.png</t>
  </si>
  <si>
    <t>http://www.twitter.com/apple_fire15/status/725651913593606148</t>
  </si>
  <si>
    <t xml:space="preserve">725651912222101504 </t>
  </si>
  <si>
    <t>Donlaporn.tim</t>
  </si>
  <si>
    <t>donlatim</t>
  </si>
  <si>
    <t>RT @BenzJi_AF12Club: Download : #ไม่ใช่เพราะใคร
Phone : *492 244 129 กดโทรออก (ทุกเครือข่าย)
Itunes : https://t.co/XSVAQNFeCu
Truemusic : h…</t>
  </si>
  <si>
    <t>http://www.twitter.com/donlatim/status/725651912222101504</t>
  </si>
  <si>
    <t xml:space="preserve">725651911756664832 </t>
  </si>
  <si>
    <t>Prison break</t>
  </si>
  <si>
    <t>yoh_ld</t>
  </si>
  <si>
    <t>ATLÉTICO-MADRID ⚪️PARIS 94 Bulls! Prison break⚫️⚪️ T❤️</t>
  </si>
  <si>
    <t>RT @valek_b: Depuis la mort de Steve Jobs, Apple ce n'est plus ce que c'était</t>
  </si>
  <si>
    <t>http://pbs.twimg.com/profile_images/690286840725815297/xormj_rK_normal.jpg</t>
  </si>
  <si>
    <t>http://www.twitter.com/yoh_ld/status/725651911756664832</t>
  </si>
  <si>
    <t xml:space="preserve">725651910716444672 </t>
  </si>
  <si>
    <t>Full Time</t>
  </si>
  <si>
    <t>FullTimeRanking</t>
  </si>
  <si>
    <t>EstacionTigre 93.5</t>
  </si>
  <si>
    <t>🍋󾇡 #LEMONADE - Beyoncé https://t.co/0LbU4RhJtU https://t.co/8V3oawaMD4</t>
  </si>
  <si>
    <t>http://pbs.twimg.com/profile_images/701681267302125568/_RS8eLbH_normal.png</t>
  </si>
  <si>
    <t>http://www.twitter.com/FullTimeRanking/status/725651910716444672</t>
  </si>
  <si>
    <t xml:space="preserve">725651909357539328 </t>
  </si>
  <si>
    <t>jorge  graff</t>
  </si>
  <si>
    <t>jorgegraff</t>
  </si>
  <si>
    <t>🍋󾇡 #LEMONADE - Beyoncé https://t.co/YHAIsFHGqY https://t.co/OS8TPC2Wpg</t>
  </si>
  <si>
    <t>http://pbs.twimg.com/profile_images/713358238159343616/HmtEDdH__normal.jpg</t>
  </si>
  <si>
    <t>http://www.twitter.com/jorgegraff/status/725651909357539328</t>
  </si>
  <si>
    <t xml:space="preserve">725651908023611392 </t>
  </si>
  <si>
    <t>Jorge R Ruiz: Apple’s first CareKit apps help you track diabetes and depression: Apple’s CareKit... https://t.co/WXyUkIvuA0 @Tech_Minute</t>
  </si>
  <si>
    <t>http://www.twitter.com/Tech_Minute/status/725651908023611392</t>
  </si>
  <si>
    <t xml:space="preserve">725651906823999489 </t>
  </si>
  <si>
    <t>@jinro_reiji 
は？(*^^*)</t>
  </si>
  <si>
    <t>http://www.twitter.com/apple_piyopiyo/status/725651906823999489</t>
  </si>
  <si>
    <t xml:space="preserve">725651905364430848 </t>
  </si>
  <si>
    <t>✩   yui</t>
  </si>
  <si>
    <t>Kawayui0</t>
  </si>
  <si>
    <t>竟成館②ﾈﾝ☞陸上✩棒高跳び
☞勝ちたいから努力する！
☞3m00跳ぶ！自分に負けない！
感謝の気持ち。絶対に見返す。努力は実る。
笑顔が1番☺☞自分の意識を変える。︎
                 メンタル強化 ✩プラス思考◎
                            ID変更したいです!!!!!!</t>
  </si>
  <si>
    <t>http://pbs.twimg.com/profile_images/724954979262320640/csGixSpQ_normal.jpg</t>
  </si>
  <si>
    <t>http://www.twitter.com/Kawayui0/status/725651905364430848</t>
  </si>
  <si>
    <t xml:space="preserve">725651902243966976 </t>
  </si>
  <si>
    <t>Mobile &amp;amp; Tablet Deals : https://t.co/6yUeiGGOh5 #928 Apple iPad 2 32GB, Wi-Fi + 3G (AT&amp;amp;T), 9.7in - Black (MC774LL/… https://t.co/Dwhr4L3UvR</t>
  </si>
  <si>
    <t>http://www.twitter.com/macline995/status/725651902243966976</t>
  </si>
  <si>
    <t xml:space="preserve">725651901958754307 </t>
  </si>
  <si>
    <t>Clark69_69</t>
  </si>
  <si>
    <t>Сын Криптона ~:-o</t>
  </si>
  <si>
    <t>http://pbs.twimg.com/profile_images/720324742993981441/1IgFLdUm_normal.jpg</t>
  </si>
  <si>
    <t>http://www.twitter.com/Clark69_69/status/725651901958754307</t>
  </si>
  <si>
    <t xml:space="preserve">725651901929426944 </t>
  </si>
  <si>
    <t>AadiGator</t>
  </si>
  <si>
    <t>Management Student, Creative Geek, Terminally Foodie, Unpublished Writer, Son, Brother, Part-time Celebrity, Batman and Sherlock Holmes.</t>
  </si>
  <si>
    <t>@AppleIncNews_ Apple's Q1 Y-o-Y Loss, and @hotstartweets @GameOfThrones on Hotstar #IsseBadaKuchNahi 
https://t.co/uFkIxWTDvv</t>
  </si>
  <si>
    <t>http://pbs.twimg.com/profile_images/378800000726230810/b5340c800bad8b604c75ddddbe16f49d_normal.jpeg</t>
  </si>
  <si>
    <t>http://www.twitter.com/AadiGator/status/725651901929426944</t>
  </si>
  <si>
    <t xml:space="preserve">725651901866450944 </t>
  </si>
  <si>
    <t>Gillian Baci</t>
  </si>
  <si>
    <t>gillianbaci</t>
  </si>
  <si>
    <t>Music Artiste x Broke BASTARD | instagram: @gillianbaci</t>
  </si>
  <si>
    <t>RT @SeunBadejo_: DOWNLOAD #TheSeunBadejo_com Mobile App
Android: https://t.co/rhJAGgTn7x
iOS: https://t.co/5f0iLKv6kS
PLEASE RT https://…</t>
  </si>
  <si>
    <t>http://pbs.twimg.com/profile_images/724646074024099840/NUgv1UQc_normal.jpg</t>
  </si>
  <si>
    <t>http://www.twitter.com/gillianbaci/status/725651901866450944</t>
  </si>
  <si>
    <t xml:space="preserve">725651901660934144 </t>
  </si>
  <si>
    <t>Alonso Castro</t>
  </si>
  <si>
    <t>AceCostaRica</t>
  </si>
  <si>
    <t>Fanático de Sabina y  Apple. Amante de la cerveza y los animales. También vegetariano</t>
  </si>
  <si>
    <t>http://pbs.twimg.com/profile_images/511219566178226176/1ZFIDeAA_normal.jpeg</t>
  </si>
  <si>
    <t>7041</t>
  </si>
  <si>
    <t>http://www.twitter.com/AceCostaRica/status/725651901660934144</t>
  </si>
  <si>
    <t xml:space="preserve">725651901245612032 </t>
  </si>
  <si>
    <t>Nyancodori</t>
  </si>
  <si>
    <t>I love drum'n bass!! / bass music /</t>
  </si>
  <si>
    <t>Tokyo / Japan</t>
  </si>
  <si>
    <t>http://pbs.twimg.com/profile_images/619066613262737408/g4RNmZTT_normal.jpg</t>
  </si>
  <si>
    <t>http://www.twitter.com/Nyancodori/status/725651901245612032</t>
  </si>
  <si>
    <t xml:space="preserve">725651901090521088 </t>
  </si>
  <si>
    <t>#KONNICHIWA(10-11)</t>
  </si>
  <si>
    <t>coolmanaj509</t>
  </si>
  <si>
    <t>OI JME READ MY TWITCH COMMENT SO IM NOW MAN LIKE GASSY...@bod_machine made the sick header that I have</t>
  </si>
  <si>
    <t>http://pbs.twimg.com/profile_images/707403914723901441/jwDGkaZ5_normal.jpg</t>
  </si>
  <si>
    <t>http://www.twitter.com/coolmanaj509/status/725651901090521088</t>
  </si>
  <si>
    <t xml:space="preserve">725651899568013312 </t>
  </si>
  <si>
    <t>IOS Game #Rune #Gems, It's pretty fun! 12:44:17 https://t.co/DMqTS0m2eb https://t.co/m5FOzZZ1qc</t>
  </si>
  <si>
    <t>http://www.twitter.com/LorencNatalia/status/725651899568013312</t>
  </si>
  <si>
    <t xml:space="preserve">725651899404279808 </t>
  </si>
  <si>
    <t>Gianne</t>
  </si>
  <si>
    <t>ruthlessroot</t>
  </si>
  <si>
    <t>dorknam-cutie kru, red salad ranger, drummer for MVs, partner in time, shoot squad dad, feeble turtleduck, faberritana freedom fighter &amp; lonely starbucks lover</t>
  </si>
  <si>
    <t>http://pbs.twimg.com/profile_images/723049151806607360/06SGXesc_normal.jpg</t>
  </si>
  <si>
    <t>http://www.twitter.com/ruthlessroot/status/725651899404279808</t>
  </si>
  <si>
    <t xml:space="preserve">725651899001643008 </t>
  </si>
  <si>
    <t>my_moai</t>
  </si>
  <si>
    <t>山形から仙台へ。寿司、雪、海、ライブ、さけ ⁂BRAHMAN／Perfume next:locofrank名古屋 ARABAKI  Perfume仙台 locofrank仙台 KESEN</t>
  </si>
  <si>
    <t>これ聴いて帰る！
たのしみ！たのしみ！
Suchmos "Miree"  https://t.co/hqegYROgLP</t>
  </si>
  <si>
    <t>http://pbs.twimg.com/profile_images/724812812434952199/75hIZ6Wq_normal.jpg</t>
  </si>
  <si>
    <t>http://www.twitter.com/my_moai/status/725651899001643008</t>
  </si>
  <si>
    <t xml:space="preserve">725651898271981570 </t>
  </si>
  <si>
    <t>Srt. Mete o loko</t>
  </si>
  <si>
    <t>Marcellinhawn_</t>
  </si>
  <si>
    <t>@gioro__ @013JUBS e o preço que Apple me ofereceu pra trocar o aparelho inteiro</t>
  </si>
  <si>
    <t>-23.39611</t>
  </si>
  <si>
    <t>-46.32083</t>
  </si>
  <si>
    <t>Arujá, Brasil</t>
  </si>
  <si>
    <t>http://pbs.twimg.com/profile_images/725075439526535168/T9-JYaX2_normal.jpg</t>
  </si>
  <si>
    <t>http://www.twitter.com/Marcellinhawn_/status/725651898271981570</t>
  </si>
  <si>
    <t xml:space="preserve">725651897034506241 </t>
  </si>
  <si>
    <t>XLCare</t>
  </si>
  <si>
    <t>We Care What You Share |Official Account of XL Customer Service|  PT. XL Axiata Tbk.|For Promo follow @XL123 | Mon-Sun 8 AM - 11 PM</t>
  </si>
  <si>
    <t>@RifqiKumis Malam mas Rifqi, saat ini tim terkait masih terus melakukan pengecekannya, disarankan gunakan email apple IDnya yah thanks^FR</t>
  </si>
  <si>
    <t>http://pbs.twimg.com/profile_images/723326628336537600/oDnK0eQc_normal.jpg</t>
  </si>
  <si>
    <t>202972</t>
  </si>
  <si>
    <t>84403</t>
  </si>
  <si>
    <t>http://www.twitter.com/XLCare/status/725651897034506241</t>
  </si>
  <si>
    <t xml:space="preserve">725651895042322432 </t>
  </si>
  <si>
    <t>mchorsman</t>
  </si>
  <si>
    <t>Football Quiz ~ Guess the Player &amp;amp; Team! on the App Store https://t.co/brHCZQPj8n</t>
  </si>
  <si>
    <t>Amsterdam!</t>
  </si>
  <si>
    <t>http://pbs.twimg.com/profile_images/484617337278980097/AIfFMFrT_normal.jpeg</t>
  </si>
  <si>
    <t>http://www.twitter.com/mchorsman/status/725651895042322432</t>
  </si>
  <si>
    <t xml:space="preserve">725651892211085314 </t>
  </si>
  <si>
    <t>みんてぃー</t>
  </si>
  <si>
    <t>mintia_ktgi</t>
  </si>
  <si>
    <t>音ゲーは衰退しました
思うがままにツイートしてます</t>
  </si>
  <si>
    <t>I LOVE SAKURAをプレー！ Score:977864 #jubeat_plus https://t.co/0iRSr8JLVz https://t.co/MHcvGd6mNB</t>
  </si>
  <si>
    <t>http://pbs.twimg.com/profile_images/701768412557479936/I0hjHgm9_normal.png</t>
  </si>
  <si>
    <t>http://www.twitter.com/mintia_ktgi/status/725651892211085314</t>
  </si>
  <si>
    <t xml:space="preserve">725651888696233984 </t>
  </si>
  <si>
    <t>76個のHEARTを集めました！「ねこいじり」#ねこいじり https://t.co/UC039f59KT https://t.co/yhvZse31yt</t>
  </si>
  <si>
    <t>http://www.twitter.com/applinoitemget/status/725651888696233984</t>
  </si>
  <si>
    <t xml:space="preserve">725651888578793472 </t>
  </si>
  <si>
    <t>RT @appleinsider: Samsung reports Q1 mobile profits just 24% of Apple's https://t.co/6CdwaqatRu https://t.co/gdXD9rIais</t>
  </si>
  <si>
    <t>http://www.twitter.com/khairais/status/725651888578793472</t>
  </si>
  <si>
    <t xml:space="preserve">725651888570392576 </t>
  </si>
  <si>
    <t>トッティﾘｰ茶</t>
  </si>
  <si>
    <t>poison_in_apple</t>
  </si>
  <si>
    <t>アニオタ、スケオタです！ 無言フォローごめんなさい アイコンはあーるさん➡️@W_YZRあーるさんリスペクトです♡パズドラ300ランカー♡白猫♡ゲーマー</t>
  </si>
  <si>
    <t>RT @W_YZR: 《backnumber/スーパースターになったら》
羽生さんがソチで聴いていた曲。
いつも感動をありがとう
#羽生結弦生誕祭
#12月7日は我らが天使羽生結弦の誕生日
#生まれてきてくれてありがとう https://t.co/0cwzYGE9Wx</t>
  </si>
  <si>
    <t>http://pbs.twimg.com/profile_images/700267212683112452/RoghlOGe_normal.jpg</t>
  </si>
  <si>
    <t>http://www.twitter.com/poison_in_apple/status/725651888570392576</t>
  </si>
  <si>
    <t xml:space="preserve">725651888042074112 </t>
  </si>
  <si>
    <t>RT @takestwos: eu quero katy bem longe do tidal e apple music no lançamento do kp4</t>
  </si>
  <si>
    <t>http://www.twitter.com/MiillaMaciel/status/725651888042074112</t>
  </si>
  <si>
    <t xml:space="preserve">725651887127584768 </t>
  </si>
  <si>
    <t>Juan Ramon</t>
  </si>
  <si>
    <t>JuanRaLife</t>
  </si>
  <si>
    <t>Internacionalista, Máster en Política Pública, aviador, directivo en ITESM, innovación tecnológica, mLearning, wine lover y cigar aficionado.</t>
  </si>
  <si>
    <t>RT @PhilGonzalez: . @CanalCocina anuncia el lanzamiento de la primera app de recetas en español para #AppleWatch https://t.co/qyerRaejeJ</t>
  </si>
  <si>
    <t>http://pbs.twimg.com/profile_images/713141590999433216/Gqpa9eWo_normal.jpg</t>
  </si>
  <si>
    <t>http://www.twitter.com/JuanRaLife/status/725651887127584768</t>
  </si>
  <si>
    <t xml:space="preserve">725651886800441344 </t>
  </si>
  <si>
    <t>@fu_jM03ng 用意するとか作るって意味のこさえる？</t>
  </si>
  <si>
    <t>http://www.twitter.com/apple_sakasama/status/725651886800441344</t>
  </si>
  <si>
    <t xml:space="preserve">725651884501913600 </t>
  </si>
  <si>
    <t>Masaki</t>
  </si>
  <si>
    <t>surfwachi</t>
  </si>
  <si>
    <t>surfin fishing sk8 Snowboarding 歴代bike[DIO AF35] [XJR400R] [GRANDAIXS100] [MT-09] [セロー250]←イマココ</t>
  </si>
  <si>
    <t>VAMPSの "SEX BLOOD ROCK N’ ROLL" を @AppleMusic で聴こう。 https://t.co/20GMlFauL7</t>
  </si>
  <si>
    <t>http://pbs.twimg.com/profile_images/724961055835705344/WzRkX-iW_normal.jpg</t>
  </si>
  <si>
    <t>http://www.twitter.com/surfwachi/status/725651884501913600</t>
  </si>
  <si>
    <t xml:space="preserve">725651882581102592 </t>
  </si>
  <si>
    <t>Richard Torcato</t>
  </si>
  <si>
    <t>rtorcato</t>
  </si>
  <si>
    <t>@tradingfloorcom and it’s already priced in. Worth more than XOM or half apple? no way.</t>
  </si>
  <si>
    <t>http://pbs.twimg.com/profile_images/676113813867991040/3sDK-uHG_normal.jpg</t>
  </si>
  <si>
    <t>http://www.twitter.com/rtorcato/status/725651882581102592</t>
  </si>
  <si>
    <t xml:space="preserve">725651880198569985 </t>
  </si>
  <si>
    <t>Carlos fernandez</t>
  </si>
  <si>
    <t>Carlosfh46</t>
  </si>
  <si>
    <t>http://pbs.twimg.com/profile_images/592455077656403970/aDqQTWHb_normal.jpg</t>
  </si>
  <si>
    <t>http://www.twitter.com/Carlosfh46/status/725651880198569985</t>
  </si>
  <si>
    <t xml:space="preserve">725651878994808832 </t>
  </si>
  <si>
    <t>Charlie M.A.C.</t>
  </si>
  <si>
    <t>WalkieTallk</t>
  </si>
  <si>
    <t>she's always in my hair</t>
  </si>
  <si>
    <t>*goes to Apple Music*
*gets 3 months for free*
*breaks the Devil's ankles*</t>
  </si>
  <si>
    <t>http://pbs.twimg.com/profile_images/724080296937705473/vxz0GMg8_normal.jpg</t>
  </si>
  <si>
    <t>http://www.twitter.com/WalkieTallk/status/725651878994808832</t>
  </si>
  <si>
    <t xml:space="preserve">725651878927724544 </t>
  </si>
  <si>
    <t>山内竣仁</t>
  </si>
  <si>
    <t>syunji0503</t>
  </si>
  <si>
    <t>元芦屋中バスケ部 今若高2年バスケ部誰でもフォローして、しゅんすけと高校でバスケしたかった〜そしたら楽しかったかも！</t>
  </si>
  <si>
    <t>@apple_0529 
あの人ですかね？笑</t>
  </si>
  <si>
    <t>http://pbs.twimg.com/profile_images/679203404049027072/67xvg-sF_normal.jpg</t>
  </si>
  <si>
    <t>http://www.twitter.com/syunji0503/status/725651878927724544</t>
  </si>
  <si>
    <t xml:space="preserve">725651877623275520 </t>
  </si>
  <si>
    <t>りんごと櫻井と山とｷﾁｶﾞｲが好きすぎるやつの移行垢(@arashi_hikari_s)</t>
  </si>
  <si>
    <t>おめでとおおおお！
(あれ？タメで良かったですか？#) https://t.co/9xK1PC2xVE</t>
  </si>
  <si>
    <t>http://www.twitter.com/apple__pie_s/status/725651877623275520</t>
  </si>
  <si>
    <t xml:space="preserve">725651876167950336 </t>
  </si>
  <si>
    <t>RT @ramion14: Participez aux concours LuckyDay et gagnez de superbes lots ! #LuckyDay https://t.co/c5gQOEDHZ8 https://t.co/cjEFxhaa42</t>
  </si>
  <si>
    <t>http://www.twitter.com/kevin_canto/status/725651876167950336</t>
  </si>
  <si>
    <t xml:space="preserve">725651876151234560 </t>
  </si>
  <si>
    <t>Solll</t>
  </si>
  <si>
    <t>solutester</t>
  </si>
  <si>
    <t>Enhancing my look with myDiModa.
App Store: https://t.co/znwK3WYmOM
Play Store: https://t.co/Hh4ALUBd2x https://t.co/MgUWo3vEG3</t>
  </si>
  <si>
    <t>http://www.twitter.com/solutester/status/725651876151234560</t>
  </si>
  <si>
    <t xml:space="preserve">725651875194871808 </t>
  </si>
  <si>
    <t>@awaywithwords2 @EmailMktgAlerts @CanadianTire @officialkingdre #kings #queens #mysister?! @FUCKHERINPARIS @drcryme 
https://t.co/ebQRxs6WAs</t>
  </si>
  <si>
    <t>http://www.twitter.com/angelakaplan7/status/725651875194871808</t>
  </si>
  <si>
    <t xml:space="preserve">725651874280558592 </t>
  </si>
  <si>
    <t>✔Elektrikli otomobil Apple Car'ın tasarımındaki tüm yanlışlar https://t.co/DPZmaU3r0Z</t>
  </si>
  <si>
    <t>56521</t>
  </si>
  <si>
    <t>48770</t>
  </si>
  <si>
    <t>http://www.twitter.com/DaimaKadin/status/725651874280558592</t>
  </si>
  <si>
    <t xml:space="preserve">725651873068388352 </t>
  </si>
  <si>
    <t>✏ Body reportedly found on Apple's campus https://t.co/TWxS9OD0Ss #310ei</t>
  </si>
  <si>
    <t>http://www.twitter.com/310enterprises/status/725651873068388352</t>
  </si>
  <si>
    <t xml:space="preserve">725651872376303617 </t>
  </si>
  <si>
    <t>Dead body found at Apple's Infinite Loop headquarters [ux3] - Apple Insider https://t.co/5NzEYqJsg8</t>
  </si>
  <si>
    <t>http://www.twitter.com/DavidThinkr/status/725651872376303617</t>
  </si>
  <si>
    <t xml:space="preserve">725651871948374018 </t>
  </si>
  <si>
    <t>りゅうじ</t>
  </si>
  <si>
    <t>RyujiMishima</t>
  </si>
  <si>
    <t>今日もたくさん歩きました！-おさんぽハローキティ- https://t.co/B6mIIJrI8J #おさんぽハローキティ https://t.co/bSr870y6SG</t>
  </si>
  <si>
    <t>http://www.twitter.com/RyujiMishima/status/725651871948374018</t>
  </si>
  <si>
    <t xml:space="preserve">725651871805902848 </t>
  </si>
  <si>
    <t>은해 ღゝ◡╹)ノ♡</t>
  </si>
  <si>
    <t>OnlyloveEunhae</t>
  </si>
  <si>
    <t>RT @EunHaeOnly: D-443 #동해 
#WaitingForDonghae
[Hey_Apple] https://t.co/gOdtCJTI2I</t>
  </si>
  <si>
    <t>http://pbs.twimg.com/profile_images/573970463640059907/CA3frhoq_normal.jpeg</t>
  </si>
  <si>
    <t>http://www.twitter.com/OnlyloveEunhae/status/725651871805902848</t>
  </si>
  <si>
    <t xml:space="preserve">725651871042535425 </t>
  </si>
  <si>
    <t>Jason Barlow</t>
  </si>
  <si>
    <t>jasonbarlowuk</t>
  </si>
  <si>
    <t>Writer, journalist, thinker. Top Gear, GQ, Sunday Times. Irish. Bespectacled</t>
  </si>
  <si>
    <t>https://t.co/wwHrBhDPfg This is on the money</t>
  </si>
  <si>
    <t>http://pbs.twimg.com/profile_images/1089725291/JB_BMW_art_car_normal.jpg</t>
  </si>
  <si>
    <t>http://www.twitter.com/jasonbarlowuk/status/725651871042535425</t>
  </si>
  <si>
    <t xml:space="preserve">725651870627287040 </t>
  </si>
  <si>
    <t>Dennis Goodwin</t>
  </si>
  <si>
    <t>dennis_goodwin</t>
  </si>
  <si>
    <t>TOCA accredited, published Motor Sports photographer. DataCo accredited Footie tog  @prosportsimages . All round good guy. LUFC fan, MOT. Exiled Yorkshireman.</t>
  </si>
  <si>
    <t>RT @MrChrisAshby: Got a spare 5 mins? Have a listen to me talking to @CRE8MEDIAMatt about @thruxtonracing and @OfficialBARCHQ &amp;gt;&amp;gt; https://t.…</t>
  </si>
  <si>
    <t>Banbury</t>
  </si>
  <si>
    <t>http://pbs.twimg.com/profile_images/590413270160379905/f7wFIkoK_normal.jpg</t>
  </si>
  <si>
    <t>http://www.twitter.com/dennis_goodwin/status/725651870627287040</t>
  </si>
  <si>
    <t xml:space="preserve">725651870031597568 </t>
  </si>
  <si>
    <t>RT @osato_notamt: https://t.co/sZbXU4lLO5</t>
  </si>
  <si>
    <t>http://www.twitter.com/melenas_apple/status/725651870031597568</t>
  </si>
  <si>
    <t xml:space="preserve">725651869528416260 </t>
  </si>
  <si>
    <t>RT @Techonefive: هنا رابط التطبيق لمستخدمي نظام IOS 
https://t.co/3gCH8C7I9Z</t>
  </si>
  <si>
    <t>http://www.twitter.com/ISK_86/status/725651869528416260</t>
  </si>
  <si>
    <t xml:space="preserve">725651868513345537 </t>
  </si>
  <si>
    <t>優莉佳</t>
  </si>
  <si>
    <t>Solitudeberry</t>
  </si>
  <si>
    <t>御訪問感謝、反日断固拒否、TV鑑賞感想ﾂｲｰﾄ激しいです、DM拒否、下ﾈﾀ嫌い、嘘嫌い、清廉潔白、真実一路、ﾌｫﾛｰ解除はﾌﾞﾛｯｸで。</t>
  </si>
  <si>
    <t>Tochigi Prefecture / NIPPON</t>
  </si>
  <si>
    <t>http://pbs.twimg.com/profile_images/718468700601511936/cCDn56y5_normal.jpg</t>
  </si>
  <si>
    <t>http://www.twitter.com/Solitudeberry/status/725651868513345537</t>
  </si>
  <si>
    <t xml:space="preserve">725651868035112960 </t>
  </si>
  <si>
    <t>れい814☂</t>
  </si>
  <si>
    <t>lei814</t>
  </si>
  <si>
    <t>シンプルでコンパクトな生活、使い切り（一年でいくつ使い切れるかカウント中）、香港、広東語、iPhone、iHerb、石鹸、マステ、文房具あたりがキーワード？ 2016年の目標は『放置しない！』 相互フォローは気にしないタイプ。</t>
  </si>
  <si>
    <t>【不斷更新】黎明承認今晚個唱取消：萬二分對唔住
レオンさん今日のコンサート中止、とな。 https://t.co/29vrMO1gVN</t>
  </si>
  <si>
    <t>http://pbs.twimg.com/profile_images/591046881720995842/c9vojILS_normal.jpg</t>
  </si>
  <si>
    <t>http://www.twitter.com/lei814/status/725651868035112960</t>
  </si>
  <si>
    <t xml:space="preserve">725651867468849152 </t>
  </si>
  <si>
    <t>@ebirunrun FF外でも診断に入ることがあるんですね(´⊙ω⊙`)
びっくりしましたｗｗｗ</t>
  </si>
  <si>
    <t>http://www.twitter.com/apple_rabbits/status/725651867468849152</t>
  </si>
  <si>
    <t xml:space="preserve">725651867385118721 </t>
  </si>
  <si>
    <t>I'm playing #Paymaker from #ReflexGaming on my iPhone! https://t.co/ETXxbW3Y7G https://t.co/nSHiR9hmeH</t>
  </si>
  <si>
    <t>http://www.twitter.com/StokerSam/status/725651867385118721</t>
  </si>
  <si>
    <t xml:space="preserve">725651867108143104 </t>
  </si>
  <si>
    <t>福嶋敬人</t>
  </si>
  <si>
    <t>rocknro83339724</t>
  </si>
  <si>
    <t>海外ドラマがあれば 生きていける気がします…。</t>
  </si>
  <si>
    <t>http://pbs.twimg.com/profile_images/722108542392479744/cyUwRKjk_normal.jpg</t>
  </si>
  <si>
    <t>http://www.twitter.com/rocknro83339724/status/725651867108143104</t>
  </si>
  <si>
    <t xml:space="preserve">725651866944557056 </t>
  </si>
  <si>
    <t>@minto_apple 
やった٩꒰ ´ᆺ`꒱۶
初めて記念日だね←</t>
  </si>
  <si>
    <t>http://www.twitter.com/sitenno4593/status/725651866944557056</t>
  </si>
  <si>
    <t xml:space="preserve">725651866546278400 </t>
  </si>
  <si>
    <t>jolyon barker</t>
  </si>
  <si>
    <t>starskee</t>
  </si>
  <si>
    <t>love.life.learning.</t>
  </si>
  <si>
    <t>RT @ClaireBolderson: THIS (and I say that as a hooked Mac/iPad/iPhone user) #Apple https://t.co/NsL0R3hQRQ</t>
  </si>
  <si>
    <t>http://pbs.twimg.com/profile_images/1512488446/citrus_monkey_normal.png</t>
  </si>
  <si>
    <t>http://www.twitter.com/starskee/status/725651866546278400</t>
  </si>
  <si>
    <t xml:space="preserve">725651864340037632 </t>
  </si>
  <si>
    <t>A +</t>
  </si>
  <si>
    <t>te_arroba</t>
  </si>
  <si>
    <t>Aún no sé para donde va la micro.
Alguna vez gané una rifa de azúcar. 
#TeamOink</t>
  </si>
  <si>
    <t>Escucha “Risingson” del álbum “Mezzanine” de Massive Attack en Apple Music. https://t.co/uLsK5q5G6I</t>
  </si>
  <si>
    <t>http://pbs.twimg.com/profile_images/722157845882544128/E0zhDgGi_normal.jpg</t>
  </si>
  <si>
    <t>http://www.twitter.com/te_arroba/status/725651864340037632</t>
  </si>
  <si>
    <t xml:space="preserve">725651864268611584 </t>
  </si>
  <si>
    <t>KMC@音の総合商社</t>
  </si>
  <si>
    <t>KMC_purple</t>
  </si>
  <si>
    <t>音のことならなんでもやる、株式会社カズコ・ミュージック・カンパニーのほぼ公式ツイッターです！制作状況や言えること、言える事をつぶやいて行くので、ぜひフォローよろしくお願いします！</t>
  </si>
  <si>
    <t>サウンド制作させていただきました、戦国武将が女子高生となって、格言、名言の数々を現代風に言い放つ！TG-APPの「兜むすめ」iOS版,
Android版好評配信中！。無料ですのでぜひお楽しみ下さい！！ https://t.co/lgD8st46FE</t>
  </si>
  <si>
    <t>http://pbs.twimg.com/profile_images/526565831333801985/Nq0JFLe7_normal.jpeg</t>
  </si>
  <si>
    <t>http://www.twitter.com/KMC_purple/status/725651864268611584</t>
  </si>
  <si>
    <t xml:space="preserve">725651862595100672 </t>
  </si>
  <si>
    <t>＜問＞ 【正確に言うと】( 　) be precise
① to ② with
＜答＞ 【正確に言うと】 to be precise
 #TOEIC 【頻出文法問題】 https://t.co/pdpm27dJH6</t>
  </si>
  <si>
    <t>http://www.twitter.com/TOEIC_LEARNING/status/725651862595100672</t>
  </si>
  <si>
    <t xml:space="preserve">725651861819158529 </t>
  </si>
  <si>
    <t>RT @MnetMAMA: [#MCOUNTDOWN] Ep.471｜#TWICE - "Cheer Up" ♪ World No.1 KPOP Chart Show M COUNTDOWN #Mnet https://t.co/Lz8JKJkT8J</t>
  </si>
  <si>
    <t>http://www.twitter.com/Maybe_apple/status/725651861819158529</t>
  </si>
  <si>
    <t xml:space="preserve">725651861253050368 </t>
  </si>
  <si>
    <t>Genevieve</t>
  </si>
  <si>
    <t>genevievebish</t>
  </si>
  <si>
    <t>HËŁŁØ</t>
  </si>
  <si>
    <t>I got a score of 102,988 points. A fiery death awaits you. Accept your challenge? #RUA2 https://t.co/VmoNMOUhnM</t>
  </si>
  <si>
    <t>http://pbs.twimg.com/profile_images/721392256691933185/nfLwgsKq_normal.jpg</t>
  </si>
  <si>
    <t>http://www.twitter.com/genevievebish/status/725651861253050368</t>
  </si>
  <si>
    <t xml:space="preserve">725651861093539840 </t>
  </si>
  <si>
    <t>ho trung duc</t>
  </si>
  <si>
    <t>hotrungduc90</t>
  </si>
  <si>
    <t>I used Apple to make a new Recipe: "Cider"! 
#HuntCookGame https://t.co/tNvazM8svP https://t.co/hlVgDRt9zD</t>
  </si>
  <si>
    <t>http://www.twitter.com/hotrungduc90/status/725651861093539840</t>
  </si>
  <si>
    <t xml:space="preserve">725651859587768322 </t>
  </si>
  <si>
    <t>コンロ</t>
  </si>
  <si>
    <t>ko516ok</t>
  </si>
  <si>
    <t>成人済・哀しくなるほど二次元オタク(腐)あんさんぶるになっている遊木真推しのトリスタP。めっちゃ夢100してる。ユージン可愛い。オルユーってすばらしい。</t>
  </si>
  <si>
    <t>@0917_apple 変な…？大丈夫さ！すだちさんとこにアド晃きますように、祈って…みようかと思ったけどクソドブ野郎だから余計なことしないほうがいいね(&amp;gt;_&amp;lt;)</t>
  </si>
  <si>
    <t>http://pbs.twimg.com/profile_images/724204532805181441/8PviEh-l_normal.jpg</t>
  </si>
  <si>
    <t>http://www.twitter.com/ko516ok/status/725651859587768322</t>
  </si>
  <si>
    <t xml:space="preserve">725651857549324289 </t>
  </si>
  <si>
    <t>Alex Black</t>
  </si>
  <si>
    <t>ALEXCHA0S1</t>
  </si>
  <si>
    <t>App Store: https://t.co/KN0G20XRZV Google Play: https://t.co/CLe8PleOTf #DarkSummoner</t>
  </si>
  <si>
    <t>http://pbs.twimg.com/profile_images/717055199475437568/LKSN_HCL_normal.jpg</t>
  </si>
  <si>
    <t>http://www.twitter.com/ALEXCHA0S1/status/725651857549324289</t>
  </si>
  <si>
    <t xml:space="preserve">725651857415102465 </t>
  </si>
  <si>
    <t>にっつ@チュンチュン(・8・)</t>
  </si>
  <si>
    <t>Reo042901</t>
  </si>
  <si>
    <t>陸上短距離/ラブライブ/チュウニズム/ごちうさ/ニセコイ/アマガミ/甘ブリ/うまる/AB/シャーロット/中二恋/あの花/加藤純一etcチュウニLate.12.42 趣味垢</t>
  </si>
  <si>
    <t>Little Flipperをプレー！ Score:856296 #jubeat_plus https://t.co/BPVrqtC5OO https://t.co/Pze9Z4fg3B</t>
  </si>
  <si>
    <t>http://pbs.twimg.com/profile_images/725095490765754368/FaVdg0cl_normal.jpg</t>
  </si>
  <si>
    <t>http://www.twitter.com/Reo042901/status/725651857415102465</t>
  </si>
  <si>
    <t xml:space="preserve">725651857268420610 </t>
  </si>
  <si>
    <t>Nicola Ziady</t>
  </si>
  <si>
    <t>nicolaziady</t>
  </si>
  <si>
    <t>I'm a healthcare marketer + #hcsm enthusiast :: https://t.co/pmc1auBerH :: Opinions expressed are my own &amp; not my employer, St Jude Children's Research Hospital</t>
  </si>
  <si>
    <t>Apple launch #CareKit platform with support for 4 patient health apps #hcsm https://t.co/ooqCdg1qoi https://t.co/lOHWYpWNop</t>
  </si>
  <si>
    <t>http://pbs.twimg.com/profile_images/2849832509/9a9106cf7713839e2575acdc0148bcde_normal.png</t>
  </si>
  <si>
    <t>http://www.twitter.com/nicolaziady/status/725651857268420610</t>
  </si>
  <si>
    <t xml:space="preserve">725651856769323008 </t>
  </si>
  <si>
    <t>RT @LogicalHater: 😭😭😭 RT @AlwaysBetBlack1 And goodnight 😂😂 https://t.co/egUOygFJ7i</t>
  </si>
  <si>
    <t>http://www.twitter.com/moist_apple/status/725651856769323008</t>
  </si>
  <si>
    <t xml:space="preserve">725651855192281088 </t>
  </si>
  <si>
    <t>MyBrushes Pro - Sketch, Paint and Draw GRATIS. ANTES $2.99 https://t.co/9qhccFas6c iOS https://t.co/aKT56J20YQ</t>
  </si>
  <si>
    <t>http://www.twitter.com/tecnoTCI/status/725651855192281088</t>
  </si>
  <si>
    <t xml:space="preserve">725651855032766467 </t>
  </si>
  <si>
    <t>匠</t>
  </si>
  <si>
    <t>8vIyzdIiTOFuATL</t>
  </si>
  <si>
    <t>#ゆっくり対戦 で
うどんさんのチームに勝利しました！
#ゆっくり育てていってね
Android版 https://t.co/Ptc7jx9x1q
iPhone版 https://t.co/ZZSftvMrXA https://t.co/RLD3FhqOiM</t>
  </si>
  <si>
    <t>http://pbs.twimg.com/profile_images/711419875038597120/lT2MtuzD_normal.jpg</t>
  </si>
  <si>
    <t>http://www.twitter.com/8vIyzdIiTOFuATL/status/725651855032766467</t>
  </si>
  <si>
    <t xml:space="preserve">725651852209987585 </t>
  </si>
  <si>
    <t>い わ も と り な</t>
  </si>
  <si>
    <t>R_I_N_Apple</t>
  </si>
  <si>
    <t>Murakami.E 3-A / school band ↪︎Trombone / like ↪︎ 北山宏光…♡ / G∞sehouse…♡ / 新山詩織…♡ / ふぉっさまぐなぁず…♡</t>
  </si>
  <si>
    <t>しょけーんんんん ( #雑談 キャス https://t.co/dj35P3vTpT )</t>
  </si>
  <si>
    <t>http://pbs.twimg.com/profile_images/713324687732805633/7zY6Zuo0_normal.jpg</t>
  </si>
  <si>
    <t>http://www.twitter.com/R_I_N_Apple/status/725651852209987585</t>
  </si>
  <si>
    <t xml:space="preserve">725651852172398592 </t>
  </si>
  <si>
    <t>Julie Jouen</t>
  </si>
  <si>
    <t>JulieJouen2</t>
  </si>
  <si>
    <t>15 years || Snap: Juju_jon || Celibataire ||
Je sourit pour moi et pour personne d'autre !✋</t>
  </si>
  <si>
    <t>Hey, check out this game, GyroSphere Trials! https://t.co/T0uejaXisA</t>
  </si>
  <si>
    <t>http://pbs.twimg.com/profile_images/718025649785552897/22tdQoJW_normal.jpg</t>
  </si>
  <si>
    <t>http://www.twitter.com/JulieJouen2/status/725651852172398592</t>
  </si>
  <si>
    <t xml:space="preserve">725651852101038080 </t>
  </si>
  <si>
    <t>Chantal Condron</t>
  </si>
  <si>
    <t>chantsc</t>
  </si>
  <si>
    <t>Bowie, Dollar Days 
https://t.co/nNKU7Zw6gV https://t.co/RsZW9PFDBs</t>
  </si>
  <si>
    <t>http://pbs.twimg.com/profile_images/378800000467597001/b13a0bc76bceeda838b9b7fd4fc8ce04_normal.jpeg</t>
  </si>
  <si>
    <t>http://www.twitter.com/chantsc/status/725651852101038080</t>
  </si>
  <si>
    <t xml:space="preserve">725651851912179712 </t>
  </si>
  <si>
    <t>waiwai49</t>
  </si>
  <si>
    <t>ラジオが好き 公式RTが多いです セキュリティ関連等 賛成、反対、気に入った事、をRTしてます 時々つぶやきます</t>
  </si>
  <si>
    <t>RT @jingbay: 暗号化HDDの復号を拒否した容疑者を収監している裁判所、復号命令の根拠にはAppleに対して利用したのと全く同じ200年前の法律、‘All Writs Act’を使用。憲法修正5条、自己負罪拒否権に違反ではないかとの声。https://t.co/DPL…</t>
  </si>
  <si>
    <t>http://pbs.twimg.com/profile_images/497778545473507328/HkKJiIzt_normal.png</t>
  </si>
  <si>
    <t>http://www.twitter.com/waiwai49/status/725651851912179712</t>
  </si>
  <si>
    <t xml:space="preserve">725651851132149760 </t>
  </si>
  <si>
    <t>Want to play real #ReflexGaming machines like #Paymaker on your iPhone? https://t.co/ETXxbW3Y7G https://t.co/Py8YdL9xmO</t>
  </si>
  <si>
    <t>http://www.twitter.com/StokerSam/status/725651851132149760</t>
  </si>
  <si>
    <t xml:space="preserve">725651850653913088 </t>
  </si>
  <si>
    <t>#nowplaying #ipad Our Debut Album - Dave Shumka and Graham Clark https://t.co/HmGWMCmn1W #book #apple #iphone</t>
  </si>
  <si>
    <t>http://www.twitter.com/NowPlaying_Here/status/725651850653913088</t>
  </si>
  <si>
    <t xml:space="preserve">725651849680961537 </t>
  </si>
  <si>
    <t>RT @Techonefive: رغم انخفاض أرباحها بنسبة لم تصل لها منذ 13 عاما ، شركة أبل لا تزال الشركة الأعلى قيمة في العالم .
#تك
https://t.co/w5OhfWF…</t>
  </si>
  <si>
    <t>http://www.twitter.com/ISK_86/status/725651849680961537</t>
  </si>
  <si>
    <t xml:space="preserve">725651849114750976 </t>
  </si>
  <si>
    <t>Мои очки: 4502 в #GunnerZ https://t.co/ZdTJMJN50V на миссии 7 Наберешь больше?</t>
  </si>
  <si>
    <t>http://www.twitter.com/Lou1sVu11ton/status/725651849114750976</t>
  </si>
  <si>
    <t xml:space="preserve">725651847734657024 </t>
  </si>
  <si>
    <t>Alexander Backman</t>
  </si>
  <si>
    <t>alexanderback1</t>
  </si>
  <si>
    <t>Orgullosamente Mexiquense, ayudando en la transformación de nuestro Estado, de mi querido municipio Xalatlaco, Edo. Mex. Trabajo que Transforma y Mejora</t>
  </si>
  <si>
    <t>Welcome Timber Smurf to the #SmurfsVillage Island to hammer out smurfy homemade items!  https://t.co/cbZpffTmQn</t>
  </si>
  <si>
    <t>http://pbs.twimg.com/profile_images/635515004108673029/936qto_y_normal.jpg</t>
  </si>
  <si>
    <t>http://www.twitter.com/alexanderback1/status/725651847734657024</t>
  </si>
  <si>
    <t xml:space="preserve">725651847470583808 </t>
  </si>
  <si>
    <t>dre4a_mada</t>
  </si>
  <si>
    <t>New twitter : @mada_dreaa .</t>
  </si>
  <si>
    <t>RT @TeenZombieShow: Amazing tips for maximizing your interweb presence by @BrittMichaelian  - https://t.co/am8xUWEfBZ https://t.co/pdfeuVwj…</t>
  </si>
  <si>
    <t>http://pbs.twimg.com/profile_images/534262994449223680/Mp7QIWUq_normal.jpeg</t>
  </si>
  <si>
    <t>http://www.twitter.com/dre4a_mada/status/725651847470583808</t>
  </si>
  <si>
    <t xml:space="preserve">725651847097110528 </t>
  </si>
  <si>
    <t>awembawet</t>
  </si>
  <si>
    <t>Hey! Have you checked http://t.co/Lg7jPH8nqD ?
Less drama there I promise!</t>
  </si>
  <si>
    <t>I walked a lot today！-Osanpo Hello Kitty- https://t.co/cs1QVGA6i0 #おさんぽハローキティ https://t.co/4N0RPnNCxC</t>
  </si>
  <si>
    <t>http://pbs.twimg.com/profile_images/718019367301058560/RH_kVGyz_normal.jpg</t>
  </si>
  <si>
    <t>http://www.twitter.com/awembawet/status/725651847097110528</t>
  </si>
  <si>
    <t xml:space="preserve">725651846736535553 </t>
  </si>
  <si>
    <t>Cantux</t>
  </si>
  <si>
    <t>Cantux_fr</t>
  </si>
  <si>
    <t>http://www.twitter.com/Cantux_fr/status/725651846736535553</t>
  </si>
  <si>
    <t xml:space="preserve">725651846501642240 </t>
  </si>
  <si>
    <t>lexajade_</t>
  </si>
  <si>
    <t>i'm alive but i'm not here</t>
  </si>
  <si>
    <t>http://pbs.twimg.com/profile_images/722871868370370560/NFz5RwzJ_normal.jpg</t>
  </si>
  <si>
    <t>http://www.twitter.com/lexajade_/status/725651846501642240</t>
  </si>
  <si>
    <t xml:space="preserve">725651845608296449 </t>
  </si>
  <si>
    <t>Comic Book Reader with connection to Apple TV:  https://t.co/fEPtA9AqG7 #cbr #cbr #cbt #cb7 #Pilcrow https://t.co/oKMAMR7S1f</t>
  </si>
  <si>
    <t>http://www.twitter.com/PilcrowLtd/status/725651845608296449</t>
  </si>
  <si>
    <t xml:space="preserve">725651843985055744 </t>
  </si>
  <si>
    <t>mahobiebx</t>
  </si>
  <si>
    <t>Fangirling all day all night☽</t>
  </si>
  <si>
    <t>http://pbs.twimg.com/profile_images/725650455448145920/WZ-BmJHl_normal.jpg</t>
  </si>
  <si>
    <t>12268</t>
  </si>
  <si>
    <t>http://www.twitter.com/mahobiebx/status/725651843985055744</t>
  </si>
  <si>
    <t xml:space="preserve">725651843511013379 </t>
  </si>
  <si>
    <t>RT @airplane__m07: 《小松明峰高校吹奏楽部 定期演奏会》
たくさんの方のご来場をお待ちして
おります❕🌟🌈
質問がある方、チケットが欲しい方は
DMやLINEしてください🎶 https://t.co/dyOdWYjVHC</t>
  </si>
  <si>
    <t>http://www.twitter.com/apple_perc/status/725651843511013379</t>
  </si>
  <si>
    <t xml:space="preserve">725651842726805506 </t>
  </si>
  <si>
    <t>KevKev</t>
  </si>
  <si>
    <t>_KevKevv</t>
  </si>
  <si>
    <t>The evils of Lucy was all around me</t>
  </si>
  <si>
    <t>London to Essex</t>
  </si>
  <si>
    <t>http://pbs.twimg.com/profile_images/725160941797650433/HojEieLw_normal.jpg</t>
  </si>
  <si>
    <t>http://www.twitter.com/_KevKevv/status/725651842726805506</t>
  </si>
  <si>
    <t xml:space="preserve">725651841854251008 </t>
  </si>
  <si>
    <t>くーるぜろ りんかる㌠</t>
  </si>
  <si>
    <t>zephel01</t>
  </si>
  <si>
    <t>規制 @zephel02 @zephel03 @zephel00 地域：東京 仕事:インフラエンジニア 趣味:ロードバイク,自作BERNER,アニメ,カメラα7s,AWS,Capistrano,chef,トエシン,運行情報,情報収集</t>
  </si>
  <si>
    <t>http://pbs.twimg.com/profile_images/413541896342884352/R11zHmXT_normal.jpeg</t>
  </si>
  <si>
    <t>http://www.twitter.com/zephel01/status/725651841854251008</t>
  </si>
  <si>
    <t xml:space="preserve">725651840621268992 </t>
  </si>
  <si>
    <t>Crystal Watkins</t>
  </si>
  <si>
    <t>_Stakesishigh</t>
  </si>
  <si>
    <t>Music nerd| Vinyl Collector https://t.co/zMKeL9vWjZ Instagram:watkinscrystal2</t>
  </si>
  <si>
    <t>Listen to 24 Hrs. to Live (feat. The Lox, Black Rob &amp;amp; DMX) by Mase on @AppleMusic. https://t.co/YQK5NDXlM0</t>
  </si>
  <si>
    <t>http://pbs.twimg.com/profile_images/725045161504444416/0GqfvT_W_normal.jpg</t>
  </si>
  <si>
    <t>http://www.twitter.com/_Stakesishigh/status/725651840621268992</t>
  </si>
  <si>
    <t xml:space="preserve">725651840524668928 </t>
  </si>
  <si>
    <t>ねぇ！あの事件の犯人知ってる？
実は私、犯人が誰だか知ってるの！
★闇に落ちたシンデレラ★
-誰も知らないグリム童話-
https://t.co/NanoNRb7h3
 #育成 #無料 #育成ゲーム https://t.co/78VdcPXKoI</t>
  </si>
  <si>
    <t>http://www.twitter.com/yurihamamu1/status/725651840524668928</t>
  </si>
  <si>
    <t xml:space="preserve">725651839966834688 </t>
  </si>
  <si>
    <t>RT @MnetMAMA: [#MCOUNTDOWN] Ep.471｜#TWICE - "Touchdown" ♪ World No.1 KPOP Chart Show M COUNTDOWN #Mnet https://t.co/aS5yiE7cAi</t>
  </si>
  <si>
    <t>http://www.twitter.com/Maybe_apple/status/725651839966834688</t>
  </si>
  <si>
    <t xml:space="preserve">725651839954227200 </t>
  </si>
  <si>
    <t>RT @W_YZR: ボトルほしい〜〜〜〜〜 https://t.co/SpzPyQeUXu</t>
  </si>
  <si>
    <t>http://www.twitter.com/poison_in_apple/status/725651839954227200</t>
  </si>
  <si>
    <t xml:space="preserve">725651839954223104 </t>
  </si>
  <si>
    <t>Playing Re-Education (Through Labor) by Rise Against from the album "Appeal To Reason" - iTunes: https://t.co/YAkgVrNLcj</t>
  </si>
  <si>
    <t>http://www.twitter.com/WLRARadioMusic/status/725651839954223104</t>
  </si>
  <si>
    <t xml:space="preserve">725651838817595392 </t>
  </si>
  <si>
    <t>zono辺揚げ</t>
  </si>
  <si>
    <t>zono765</t>
  </si>
  <si>
    <t>iDOLMASTER/YRYR/fixiedgear/EXVS ゆるゆりとアイマスを愛でてます。クソリプでも良いので、気軽に絡んでくれると嬉しいです...イラストリクエストも喜んでお描きします！櫻子垢→@isobeage_ageまりちゃん垢→@uni_marichan</t>
  </si>
  <si>
    <t>#NowPlaying "女と女のゆりゲーム" 吉川ちなつ(CV:大久保留美) &amp;amp; 赤座あかり(CV:三上枝織) https://t.co/83YVK5D7pw</t>
  </si>
  <si>
    <t>http://pbs.twimg.com/profile_images/724924687805980672/qoZC_eJ7_normal.jpg</t>
  </si>
  <si>
    <t>http://www.twitter.com/zono765/status/725651838817595392</t>
  </si>
  <si>
    <t xml:space="preserve">725651838331162624 </t>
  </si>
  <si>
    <t>kdrks</t>
  </si>
  <si>
    <t>kaderaksu</t>
  </si>
  <si>
    <t>Hayat kırkın'dan sonra değil,farkından sonra başlar (;</t>
  </si>
  <si>
    <t>Invite Party Smurf to your #SmurfsVillage Island to host a smurftastic celebration every day! https://t.co/6qJbbaQKcX</t>
  </si>
  <si>
    <t>http://pbs.twimg.com/profile_images/703956110424850432/WP-EfLXI_normal.jpg</t>
  </si>
  <si>
    <t>http://www.twitter.com/kaderaksu/status/725651838331162624</t>
  </si>
  <si>
    <t xml:space="preserve">725651837815123969 </t>
  </si>
  <si>
    <t>Praveen Pandey</t>
  </si>
  <si>
    <t>praveen1107</t>
  </si>
  <si>
    <t>Praveen worked as a General Manager in a large IT co. Active speaker and participant in Nation building activities!! Strategist!! tweets strictly personal!!</t>
  </si>
  <si>
    <t>The call of home made this US-returned entrepreneur revive Kashmir’s apple industry https://t.co/9LfAt0J7f5 via @YourStoryCo</t>
  </si>
  <si>
    <t>http://pbs.twimg.com/profile_images/719608226023477250/8Qcrv8P-_normal.jpg</t>
  </si>
  <si>
    <t>http://www.twitter.com/praveen1107/status/725651837815123969</t>
  </si>
  <si>
    <t xml:space="preserve">725651836162707456 </t>
  </si>
  <si>
    <t>http://www.twitter.com/lexajade_/status/725651836162707456</t>
  </si>
  <si>
    <t xml:space="preserve">725651833407037440 </t>
  </si>
  <si>
    <t>Carmelo</t>
  </si>
  <si>
    <t>2dvisio</t>
  </si>
  <si>
    <t>http://t.co/34eG6fpO</t>
  </si>
  <si>
    <t>Interesting Apps that use the shiny new CareKit from Apple https://t.co/nBUMjNBiZ9</t>
  </si>
  <si>
    <t>http://pbs.twimg.com/profile_images/674531691910799361/FObnlpQf_normal.jpg</t>
  </si>
  <si>
    <t>http://www.twitter.com/2dvisio/status/725651833407037440</t>
  </si>
  <si>
    <t xml:space="preserve">725651833100861441 </t>
  </si>
  <si>
    <t>Flor García-Miramón</t>
  </si>
  <si>
    <t>florenciagm</t>
  </si>
  <si>
    <t>Consultoría estratégica y gestión de #Marketing #Digital. Desarrollo de Negocio en @RelevantTraffic</t>
  </si>
  <si>
    <t>[Video] Si McDonald se anunciara como Apple... - https://t.co/6VitCOqude #publicidad</t>
  </si>
  <si>
    <t>http://pbs.twimg.com/profile_images/634823261336018945/o788MCG5_normal.jpg</t>
  </si>
  <si>
    <t>http://www.twitter.com/florenciagm/status/725651833100861441</t>
  </si>
  <si>
    <t xml:space="preserve">725651832953958404 </t>
  </si>
  <si>
    <t>株式会社　天好社</t>
  </si>
  <si>
    <t>tenkosha</t>
  </si>
  <si>
    <t>ケフィア、食物繊維 の 株式会社 天好社 （てんこうしゃ）です。昭和５７年の創業以来３０年、お客さまの目線に立った商品開発を心がけ、美容と健康を目指すために必要なより良い品を適正な価格で世に送り出すのが我々の使命だと考えております。</t>
  </si>
  <si>
    <t>エステリアスマホアプリはこちら　iOS用 https://t.co/v1nBVd744H  Android用 https://t.co/3a7zVVKBTe</t>
  </si>
  <si>
    <t>http://pbs.twimg.com/profile_images/1512195341/80_80_normal.jpg</t>
  </si>
  <si>
    <t>http://www.twitter.com/tenkosha/status/725651832953958404</t>
  </si>
  <si>
    <t xml:space="preserve">725651831049822208 </t>
  </si>
  <si>
    <t>AymericBitch</t>
  </si>
  <si>
    <t>aymericx</t>
  </si>
  <si>
    <t>Snapchat: Aymeric_wilgaux</t>
  </si>
  <si>
    <t>http://pbs.twimg.com/profile_images/710909724796055554/bkn8rVTo_normal.jpg</t>
  </si>
  <si>
    <t>http://www.twitter.com/aymericx/status/725651831049822208</t>
  </si>
  <si>
    <t xml:space="preserve">725651826259955712 </t>
  </si>
  <si>
    <t>khilo.</t>
  </si>
  <si>
    <t>khilogram</t>
  </si>
  <si>
    <t>Real Estate (VA) | | Hot 91 M-F 6a-10a || NSU Alum | | SC &amp; IG: @khilogram || #TheKHIToYourRealEstateNeeds</t>
  </si>
  <si>
    <t>RT @Phade2Black_10: Listen to Drake: Rapper Turned Singer by Apple Music Hip-Hop on @AppleMusic. https://t.co/IHoYqZtGxe</t>
  </si>
  <si>
    <t>http://pbs.twimg.com/profile_images/721573146306830337/ZW0NIcS2_normal.jpg</t>
  </si>
  <si>
    <t>http://www.twitter.com/khilogram/status/725651826259955712</t>
  </si>
  <si>
    <t xml:space="preserve">725651824074608640 </t>
  </si>
  <si>
    <t>Home_Jared</t>
  </si>
  <si>
    <t>I was in Boots earlier, and I have to say, I think they've massively overestimated the moisturiser and shower gel requirements of Doves.</t>
  </si>
  <si>
    <t>@VisaAU support Apple Pay ASAP... You know you will in the end, just do it now.</t>
  </si>
  <si>
    <t>http://pbs.twimg.com/profile_images/1897137800/image_normal.jpg</t>
  </si>
  <si>
    <t>http://www.twitter.com/Home_Jared/status/725651824074608640</t>
  </si>
  <si>
    <t xml:space="preserve">725651823554531328 </t>
  </si>
  <si>
    <t>160427 #村山彩希 ③ https://t.co/ziakSLAgta</t>
  </si>
  <si>
    <t>http://www.twitter.com/apple_is_kind/status/725651823554531328</t>
  </si>
  <si>
    <t xml:space="preserve">725651823499976704 </t>
  </si>
  <si>
    <t>maimai</t>
  </si>
  <si>
    <t>maimai_apple</t>
  </si>
  <si>
    <t>個性豊かな弟たちから愛され頼られるソンギュが好き♡♡
いつまでもこのサジンみたいに幸せそうに笑って歌うリーダーでいてね(*^_^*)
スピも見守っているからね。
お誕生日おめでとう！
 #Happy28thSungKyuDay https://t.co/pmLNdFMUlq</t>
  </si>
  <si>
    <t>http://pbs.twimg.com/profile_images/614992270794690560/pSouoxrD_normal.jpg</t>
  </si>
  <si>
    <t>http://www.twitter.com/maimai_apple/status/725651823499976704</t>
  </si>
  <si>
    <t xml:space="preserve">725651820375330816 </t>
  </si>
  <si>
    <t>Apple iPod touch 6th Generation Blue (16GB) (Latest Model) - Bid Now! Only $151.0 https://t.co/8O2mIBZyz4 https://t.co/MLnxa60Xof</t>
  </si>
  <si>
    <t>http://www.twitter.com/Ziopre__Daovgu/status/725651820375330816</t>
  </si>
  <si>
    <t xml:space="preserve">725651819888709632 </t>
  </si>
  <si>
    <t>Little-M</t>
  </si>
  <si>
    <t>lostmindfor247</t>
  </si>
  <si>
    <t>人間の恰好をしています。</t>
  </si>
  <si>
    <t>メタリカの "Enter Sandman" を @AppleMusic で聴こう。 https://t.co/yp2cqVkFBc</t>
  </si>
  <si>
    <t>http://pbs.twimg.com/profile_images/686811893328027648/UasXjeC-_normal.jpg</t>
  </si>
  <si>
    <t>http://www.twitter.com/lostmindfor247/status/725651819888709632</t>
  </si>
  <si>
    <t xml:space="preserve">725651819763011584 </t>
  </si>
  <si>
    <t>@tarance_jr We're pleased you're following us, join us in-app: iOS at https://t.co/KNI1ZItLtJ &amp;amp; Android at https://t.co/Q9bQlBLz97 !</t>
  </si>
  <si>
    <t>http://www.twitter.com/BarnetApp/status/725651819763011584</t>
  </si>
  <si>
    <t xml:space="preserve">725651818739601408 </t>
  </si>
  <si>
    <t>أبو شجاع المطيري</t>
  </si>
  <si>
    <t>poiu7722</t>
  </si>
  <si>
    <t>من كسب نفسه ما يضره من خسر</t>
  </si>
  <si>
    <t>http://pbs.twimg.com/profile_images/696097541088223233/eNwruPFu_normal.jpg</t>
  </si>
  <si>
    <t>415836</t>
  </si>
  <si>
    <t>77057</t>
  </si>
  <si>
    <t>http://www.twitter.com/poiu7722/status/725651818739601408</t>
  </si>
  <si>
    <t xml:space="preserve">725651818307428352 </t>
  </si>
  <si>
    <t>柳浩行</t>
  </si>
  <si>
    <t>yakarayanagi</t>
  </si>
  <si>
    <t>おじモンをGETしてコンプリートを目指せ！ #おじモン
Android: https://t.co/R7t3ayCCjU
iOS: https://t.co/6hbVj9NW8X https://t.co/8yE73681yx</t>
  </si>
  <si>
    <t>http://www.twitter.com/yakarayanagi/status/725651818307428352</t>
  </si>
  <si>
    <t xml:space="preserve">725651818039095296 </t>
  </si>
  <si>
    <t>Apple iPod touch 5th Generation Pink (16GB) (Latest Model) - Bid Now! Only $31.0 https://t.co/tU8ic9wBYH https://t.co/ntpQlTymh4</t>
  </si>
  <si>
    <t>http://www.twitter.com/Ziopre__Daovgu/status/725651818039095296</t>
  </si>
  <si>
    <t xml:space="preserve">725651817468596224 </t>
  </si>
  <si>
    <t>Jane Frias Dacomos</t>
  </si>
  <si>
    <t>chimjiyong95</t>
  </si>
  <si>
    <t>KpopLover</t>
  </si>
  <si>
    <t>http://pbs.twimg.com/profile_images/724780953462173696/JRcbv_C8_normal.jpg</t>
  </si>
  <si>
    <t>http://www.twitter.com/chimjiyong95/status/725651817468596224</t>
  </si>
  <si>
    <t xml:space="preserve">725651817237995520 </t>
  </si>
  <si>
    <t>Apple iPod touch 4th Generation Black (8GB) - Bid Now! Only $28.0 https://t.co/VNFTNgfyml https://t.co/AeJ2bvJYp8</t>
  </si>
  <si>
    <t>http://www.twitter.com/Geosti__Zooyge/status/725651817237995520</t>
  </si>
  <si>
    <t xml:space="preserve">725651817002995712 </t>
  </si>
  <si>
    <t>alekseygussd4</t>
  </si>
  <si>
    <t>alekseygussd41</t>
  </si>
  <si>
    <t>RT @520Promotion: You need to go grab that new  Beautiful Mess - EP by @ParisCimone https://t.co/kjAbmPDWQZ #520PROMO #RT</t>
  </si>
  <si>
    <t>http://pbs.twimg.com/profile_images/685116649985458176/FX6_meR9_normal.jpg</t>
  </si>
  <si>
    <t>http://www.twitter.com/alekseygussd41/status/725651817002995712</t>
  </si>
  <si>
    <t xml:space="preserve">725651816181055488 </t>
  </si>
  <si>
    <t>RT @joyclee: "If a pt has been alone in a room for 10 min, staff members receive an alert" #design https://t.co/I1gZa6ps3M https://t.co/XPx…</t>
  </si>
  <si>
    <t>http://www.twitter.com/webnewsspot/status/725651816181055488</t>
  </si>
  <si>
    <t xml:space="preserve">725651815845531649 </t>
  </si>
  <si>
    <t>Apple iPod touch 4th Generation White White (16 GB) - Bid Now! Only $20.5 https://t.co/aSiusQ81W1 https://t.co/xc88gvUDnU</t>
  </si>
  <si>
    <t>http://www.twitter.com/Ziopre__Daovgu/status/725651815845531649</t>
  </si>
  <si>
    <t xml:space="preserve">725651815220449280 </t>
  </si>
  <si>
    <t>Judith Black</t>
  </si>
  <si>
    <t>judith_black</t>
  </si>
  <si>
    <t>Avon sales, Millwall supporter, yoga practitioner, human rights, mother of 1, Nanna to 2; likes @DoubleJRadio ; @lionsliveradio;</t>
  </si>
  <si>
    <t>RT @FT: Here's an explanation of why Samsung is much more optimistic than Apple https://t.co/jpQID5LBID https://t.co/dK0nCdBsh4</t>
  </si>
  <si>
    <t>Adelaide, SA</t>
  </si>
  <si>
    <t>http://pbs.twimg.com/profile_images/681915315681230849/VIt7z_rX_normal.jpg</t>
  </si>
  <si>
    <t>http://www.twitter.com/judith_black/status/725651815220449280</t>
  </si>
  <si>
    <t xml:space="preserve">725651814809526272 </t>
  </si>
  <si>
    <t>Apple iPod touch 4th Generation Black (8GB) - Bid Now! Only $26.0 https://t.co/gyV0rMh1Kv https://t.co/AXFiiWPEwO</t>
  </si>
  <si>
    <t>http://www.twitter.com/Geosti__Zooyge/status/725651814809526272</t>
  </si>
  <si>
    <t xml:space="preserve">725651814767423488 </t>
  </si>
  <si>
    <t>@No85_nico (σ`д´)(σ)´з) えいｯｺﾉﾔﾛ!!</t>
  </si>
  <si>
    <t>http://www.twitter.com/LeMu_apple/status/725651814767423488</t>
  </si>
  <si>
    <t xml:space="preserve">725651814616461312 </t>
  </si>
  <si>
    <t>ぱれっと</t>
  </si>
  <si>
    <t>konohakawaii</t>
  </si>
  <si>
    <t>最近はundertaleばっか 全ルートのネタバレします ❤︎undertale,homestuck,遊戯王と海外系 / 創作 夢 NLGL 性転換 人外 / ※過激な絵や発言 無言フォロー まったく絡まない 好きなものはリツイートしまくります。 / ⚫︎詳しく→https://t.co/xoNoXq04no</t>
  </si>
  <si>
    <t>Asriel and Chara with Floweybelt ED - Fallen Child https://t.co/sMqaP6XAQb #Tuber
 https://t.co/STWZWAYY5I</t>
  </si>
  <si>
    <t>http://pbs.twimg.com/profile_images/705965178337099776/HcNMfjhF_normal.jpg</t>
  </si>
  <si>
    <t>http://www.twitter.com/konohakawaii/status/725651814616461312</t>
  </si>
  <si>
    <t xml:space="preserve">725651814381576194 </t>
  </si>
  <si>
    <t>らんな</t>
  </si>
  <si>
    <t>ranran_love0721</t>
  </si>
  <si>
    <t>愛知県のJKです♡ 返信遅くなっちゃうけどみんな気軽に絡んでね♡</t>
  </si>
  <si>
    <t>「ネガフィルムの嘘」の問題が解けない...誰か解いてみて!
【iPhone】https://t.co/MSGfYrpRdp
【Android】https://goo https://t.co/MSGfYrpRdp https://t.co/rF0I9Tm3rp</t>
  </si>
  <si>
    <t>http://pbs.twimg.com/profile_images/596941852521074689/nIojF8hV_normal.jpg</t>
  </si>
  <si>
    <t>http://www.twitter.com/ranran_love0721/status/725651814381576194</t>
  </si>
  <si>
    <t xml:space="preserve">725651813936959488 </t>
  </si>
  <si>
    <t>この絵、わかる人にはわかるよね！
╭( ・ㅂ・)و ̑̑やってみて♪
iPhone : https://t.co/Qva5BIeOgd
Android : https://t.co/95bh0sBUvB
#SliceHEROES https://t.co/xuzlrhgCk2</t>
  </si>
  <si>
    <t>http://www.twitter.com/bot47433762/status/725651813936959488</t>
  </si>
  <si>
    <t xml:space="preserve">725651812708175872 </t>
  </si>
  <si>
    <t>Apple MC086LL/A A1288 2nd Generation 8GB iPod Touch - BLACK - Bid Now! Only $10.5 https://t.co/deSkRzUQY9 https://t.co/1Jia4kYWVX</t>
  </si>
  <si>
    <t>http://www.twitter.com/Ziopre__Daovgu/status/725651812708175872</t>
  </si>
  <si>
    <t xml:space="preserve">725651812523462656 </t>
  </si>
  <si>
    <t>ハテブったー</t>
  </si>
  <si>
    <t>bhatena7</t>
  </si>
  <si>
    <t>Appleクパチーノ本社の会議室内で死体が発見される | TechCrunch Japan https://t.co/eezwFvdaMy</t>
  </si>
  <si>
    <t>http://pbs.twimg.com/profile_images/454502546086707200/oFPBWr3N_normal.png</t>
  </si>
  <si>
    <t>http://www.twitter.com/bhatena7/status/725651812523462656</t>
  </si>
  <si>
    <t xml:space="preserve">725651812339060736 </t>
  </si>
  <si>
    <t>Apple iPod touch 4th Generation Black (32GB) - Bid Now! Only $29.99 https://t.co/hQ6y3KUUGF https://t.co/GqYfMcC9Vy</t>
  </si>
  <si>
    <t>http://www.twitter.com/Geosti__Zooyge/status/725651812339060736</t>
  </si>
  <si>
    <t xml:space="preserve">725651811533725696 </t>
  </si>
  <si>
    <t>jasminelee gaskell</t>
  </si>
  <si>
    <t>jasmineleegask5</t>
  </si>
  <si>
    <t>hi this is jasmine i am 22 years old turning 23 next year and i love the dragons, hairspray, high school musical and camp rock my first crush was shane gray</t>
  </si>
  <si>
    <t>http://pbs.twimg.com/profile_images/540385752237240320/ZnIhIRYK_normal.jpeg</t>
  </si>
  <si>
    <t>http://www.twitter.com/jasmineleegask5/status/725651811533725696</t>
  </si>
  <si>
    <t xml:space="preserve">725651810044637185 </t>
  </si>
  <si>
    <t>BANANONINA</t>
  </si>
  <si>
    <t>SaiBrabra</t>
  </si>
  <si>
    <t>glauben เมนคริส รักเมมเบอร์จีน EXO 9 YIFAN LUHAN TAO EXO-L MEIGENI WINNER IKON  BLACKJACK 2ne1  สมคริสรักทุกคน เราจะขายโอ่งต่อไป
อะไรที่มากไปก็น่ารำคาญ</t>
  </si>
  <si>
    <t>http://pbs.twimg.com/profile_images/619545985979514884/FjoCJWkD_normal.jpg</t>
  </si>
  <si>
    <t>http://www.twitter.com/SaiBrabra/status/725651810044637185</t>
  </si>
  <si>
    <t xml:space="preserve">725651809814065152 </t>
  </si>
  <si>
    <t>Apple iPod touch 4th Generation Black (8GB) - Bid Now! Only $26.5 https://t.co/Je7PYZX5NS https://t.co/5FgsFRrA1j</t>
  </si>
  <si>
    <t>http://www.twitter.com/Geosti__Zooyge/status/725651809814065152</t>
  </si>
  <si>
    <t xml:space="preserve">725651809738612736 </t>
  </si>
  <si>
    <t>beala_ebooks</t>
  </si>
  <si>
    <t>@beala's Robot Overlord. https://t.co/7NV8zySx6x I am a bot!</t>
  </si>
  <si>
    <t>I think I'm excited for Apple's recent focus on privacy.</t>
  </si>
  <si>
    <t>http://pbs.twimg.com/profile_images/416664436728811520/BWQtmNqy_normal.jpeg</t>
  </si>
  <si>
    <t>http://www.twitter.com/beala_ebooks/status/725651809738612736</t>
  </si>
  <si>
    <t xml:space="preserve">725651808887160833 </t>
  </si>
  <si>
    <t>http://www.twitter.com/lexajade_/status/725651808887160833</t>
  </si>
  <si>
    <t xml:space="preserve">725651807410638848 </t>
  </si>
  <si>
    <t>Tie Q</t>
  </si>
  <si>
    <t>taeunglim</t>
  </si>
  <si>
    <t>army,exol,vip</t>
  </si>
  <si>
    <t>http://pbs.twimg.com/profile_images/716837942409371650/-YOqflvi_normal.jpg</t>
  </si>
  <si>
    <t>http://www.twitter.com/taeunglim/status/725651807410638848</t>
  </si>
  <si>
    <t xml:space="preserve">725651807255429121 </t>
  </si>
  <si>
    <t>Ernesto Villanueva I</t>
  </si>
  <si>
    <t>ibarrapersonal</t>
  </si>
  <si>
    <t>@ibarrapersonal, Asesor Fiscal Juridico, Monterrey</t>
  </si>
  <si>
    <t>Monterrey N.L:</t>
  </si>
  <si>
    <t>http://www.twitter.com/ibarrapersonal/status/725651807255429121</t>
  </si>
  <si>
    <t xml:space="preserve">725651806911496193 </t>
  </si>
  <si>
    <t>Video: Duterte, ipa-iimpeach ni Trill... https://t.co/D9QYBPntCL via https://t.co/gtd9C6Fyfx</t>
  </si>
  <si>
    <t>http://www.twitter.com/VodioNews/status/725651806911496193</t>
  </si>
  <si>
    <t xml:space="preserve">725651806869700608 </t>
  </si>
  <si>
    <t>Mike Garcia</t>
  </si>
  <si>
    <t>cmgarciacm</t>
  </si>
  <si>
    <t>Born in 1956, still alive.</t>
  </si>
  <si>
    <t>Today in 357 – Emperor Constantius II enters Rome for the first time to celebrate his victory over Magnus Magnentius https://t.co/WtUz0ZihqS</t>
  </si>
  <si>
    <t>Clinton, NY</t>
  </si>
  <si>
    <t>http://pbs.twimg.com/profile_images/607659030647963648/cRnmITLo_normal.jpg</t>
  </si>
  <si>
    <t>http://www.twitter.com/cmgarciacm/status/725651806869700608</t>
  </si>
  <si>
    <t xml:space="preserve">725651806760488960 </t>
  </si>
  <si>
    <t>たくパンマン。(.','.) 15</t>
  </si>
  <si>
    <t>1j885tU2kgO1uvd</t>
  </si>
  <si>
    <t>中３のバカ野郎 好きかってやることが大好き
気になったらフォローよろしく頼むよ。笑
フォローすること多し
フォロバなかったらリムるかもなー。
よろしくねー
他学年基本フォローしません。</t>
  </si>
  <si>
    <t>http://pbs.twimg.com/profile_images/725124890651553792/Uc3Fxiap_normal.jpg</t>
  </si>
  <si>
    <t>http://www.twitter.com/1j885tU2kgO1uvd/status/725651806760488960</t>
  </si>
  <si>
    <t xml:space="preserve">725651806605303808 </t>
  </si>
  <si>
    <t>彩助</t>
  </si>
  <si>
    <t>apple_tea414</t>
  </si>
  <si>
    <t>お絵かき、創作、音楽、ピアス、ポケモン、メルスト。</t>
  </si>
  <si>
    <t>@mendokusasgi 
生きる！！！</t>
  </si>
  <si>
    <t>http://pbs.twimg.com/profile_images/720072369398685697/_o_6_PpZ_normal.jpg</t>
  </si>
  <si>
    <t>http://www.twitter.com/apple_tea414/status/725651806605303808</t>
  </si>
  <si>
    <t xml:space="preserve">725651805821128704 </t>
  </si>
  <si>
    <t>ElektraZaiceva1973</t>
  </si>
  <si>
    <t>zaiceva1973</t>
  </si>
  <si>
    <t>Listen to Track Disciple by @DJTJ219 
https://t.co/CX26av6tvE  #520PROMO #RT</t>
  </si>
  <si>
    <t>http://pbs.twimg.com/profile_images/659225067746820096/PwWB2gop_normal.jpg</t>
  </si>
  <si>
    <t>http://www.twitter.com/zaiceva1973/status/725651805821128704</t>
  </si>
  <si>
    <t xml:space="preserve">725651804445265920 </t>
  </si>
  <si>
    <t>きんくん</t>
  </si>
  <si>
    <t>kinkun1971</t>
  </si>
  <si>
    <t>レベル86の水槽はこちらです。 #フィッシュガーデン iOS版:https://t.co/G0yhStqdW8 Android版:https://t.co/cZBTGak9mm https://t.co/hck7aZwby6</t>
  </si>
  <si>
    <t>http://pbs.twimg.com/profile_images/682501760959692801/dgoAY1rs_normal.jpg</t>
  </si>
  <si>
    <t>http://www.twitter.com/kinkun1971/status/725651804445265920</t>
  </si>
  <si>
    <t xml:space="preserve">725651804302647297 </t>
  </si>
  <si>
    <t>Smart Watch -  Apple Watch Sport 42mm Space Gray Aluminum Case Black Sport Band (MJ3T2LL/A) https://t.co/DBUTUg57ZL #smartwatch #sale</t>
  </si>
  <si>
    <t>http://www.twitter.com/smartwatch4sale/status/725651804302647297</t>
  </si>
  <si>
    <t xml:space="preserve">725651804021768193 </t>
  </si>
  <si>
    <t>Konstantins Grehovs</t>
  </si>
  <si>
    <t>qljazz</t>
  </si>
  <si>
    <t>I Was Born In Latvia &amp; Now Live In Ireland.Professional DJ From 80's.Дискотеки на русском и латышском языках.</t>
  </si>
  <si>
    <t>Сегодня, слушая радио SWH+, вспомнилась эта песня - нашел и взял себе :)... https://t.co/EAtu3cmjhj</t>
  </si>
  <si>
    <t>http://pbs.twimg.com/profile_images/2529274642/5r2s6ah6i38j1p6kduvs_normal.jpeg</t>
  </si>
  <si>
    <t>http://www.twitter.com/qljazz/status/725651804021768193</t>
  </si>
  <si>
    <t xml:space="preserve">725651803765772289 </t>
  </si>
  <si>
    <t>@2PkNc4p7RYzLBkQ @Red04S 
せいちゃんを呼び捨てで呼んだ刑ばい😡
おぼえとけ😆👍</t>
  </si>
  <si>
    <t>http://www.twitter.com/apple_sera/status/725651803765772289</t>
  </si>
  <si>
    <t xml:space="preserve">725651802637496320 </t>
  </si>
  <si>
    <t>New In Open Box Factory GSM Unlocked Apple iPhone 5S 16GB Space Gray Smartphone https://t.co/PljkRzO0Qa https://t.co/wUnLDkB9UX</t>
  </si>
  <si>
    <t>http://www.twitter.com/Kingdom_Corp/status/725651802637496320</t>
  </si>
  <si>
    <t xml:space="preserve">725651801530339328 </t>
  </si>
  <si>
    <t>Martha Atukwase</t>
  </si>
  <si>
    <t>MarthaAtukwase</t>
  </si>
  <si>
    <t>http://pbs.twimg.com/profile_images/716051461470359552/5ue8K-RR_normal.jpg</t>
  </si>
  <si>
    <t>http://www.twitter.com/MarthaAtukwase/status/725651801530339328</t>
  </si>
  <si>
    <t xml:space="preserve">725651796690006016 </t>
  </si>
  <si>
    <t>【 猫騙 】Songs</t>
  </si>
  <si>
    <t>neko_songs</t>
  </si>
  <si>
    <t>一晩に一度【 猫騙 】(nekodamashi) の
楽曲をツイートする Bot です
【ShowWesugi】 @Wesugi_songs
【al. ni. co】 @alnico_songs</t>
  </si>
  <si>
    <t>【 I’m Here 】猫騙
【PROTOTYPE CD4】
https://t.co/K56Rajpjoi
https://t.co/lvBEufHUBD
https://t.co/STCglj7Ovy
上杉昇 #猫騙 #上杉昇
https://t.co/UPte6OZsEy</t>
  </si>
  <si>
    <t>http://pbs.twimg.com/profile_images/723104116264726528/o-YxZy4I_normal.jpg</t>
  </si>
  <si>
    <t>http://www.twitter.com/neko_songs/status/725651796690006016</t>
  </si>
  <si>
    <t xml:space="preserve">725651796539011072 </t>
  </si>
  <si>
    <t>RT @Kiyonaga_Masaya: 5月4日ワンマンLIVE
急遽、チャリティLIVEに変更！
利益の全額を熊本震災の支援金にします。
避難生活の家族を目の当たりにして、歌なんか歌えない。
と心が折れましたが、もう一度立ち上がります。
どうか応援に来てください！ ht…</t>
  </si>
  <si>
    <t>http://www.twitter.com/punk_apple/status/725651796539011072</t>
  </si>
  <si>
    <t xml:space="preserve">725651796014686208 </t>
  </si>
  <si>
    <t>MikeyPoo™</t>
  </si>
  <si>
    <t>RogerMichaelPat</t>
  </si>
  <si>
    <t>Owner of MPR ART Hallucinations | Creator of #IndieGames The Lady &amp; The Grandfather | #IndieDev | #Filmmaker | #Writer | #NCBD | SNAPCHAT: IEatWaffleHouse</t>
  </si>
  <si>
    <t>RT @GLOW_GAME: Strike at the heart of sin army with spiritual sword &amp;amp; defeat them - https://t.co/dMjj4AcMH8
#indiedev  #gamedev https://t.…</t>
  </si>
  <si>
    <t>http://pbs.twimg.com/profile_images/724224329924255744/wIxBD2yl_normal.jpg</t>
  </si>
  <si>
    <t>http://www.twitter.com/RogerMichaelPat/status/725651796014686208</t>
  </si>
  <si>
    <t xml:space="preserve">725651795683463169 </t>
  </si>
  <si>
    <t>John Dimatteo</t>
  </si>
  <si>
    <t>JohnNyrs1994</t>
  </si>
  <si>
    <t>Jersey Shore, Point Pleasant Beach, Martell's Tiki Bar, Donovans Reef, Rangers, Knicks, Jets, Mets, Grew Up In Bay Ridge Bklyn, Now Living In NJ, Life Is Great!</t>
  </si>
  <si>
    <t>http://pbs.twimg.com/profile_images/3292275946/85681b690f162cd7c245bdb8025962ed_normal.jpeg</t>
  </si>
  <si>
    <t>http://www.twitter.com/JohnNyrs1994/status/725651795683463169</t>
  </si>
  <si>
    <t xml:space="preserve">725651793942831104 </t>
  </si>
  <si>
    <t>Павел Богданов</t>
  </si>
  <si>
    <t>GodPavel</t>
  </si>
  <si>
    <t>Музыкант. Гитарист и композитор в группе Gain Over.</t>
  </si>
  <si>
    <t>Эта вкусняшка круче!)) #Fanta #Apple #TheCocaCola https://t.co/UcgQJeDdRD</t>
  </si>
  <si>
    <t>http://pbs.twimg.com/profile_images/1902020097/1_normal.jpg</t>
  </si>
  <si>
    <t>http://www.twitter.com/GodPavel/status/725651793942831104</t>
  </si>
  <si>
    <t xml:space="preserve">725651793766567936 </t>
  </si>
  <si>
    <t>ももか@2Aになりました</t>
  </si>
  <si>
    <t>Masibanagi2815</t>
  </si>
  <si>
    <t>IY1B→2A演劇部。好きなアーティスト→奥華子・藤田麻衣子、やなぎなぎ、神谷浩史、小野大輔。</t>
  </si>
  <si>
    <t>@apple_love37 だろ？(   ˙-˙   )</t>
  </si>
  <si>
    <t>http://pbs.twimg.com/profile_images/701415321882615809/ClvBMg2E_normal.jpg</t>
  </si>
  <si>
    <t>http://www.twitter.com/Masibanagi2815/status/725651793766567936</t>
  </si>
  <si>
    <t xml:space="preserve">725651793284210688 </t>
  </si>
  <si>
    <t>Angela Mendez</t>
  </si>
  <si>
    <t>SpewingGlory</t>
  </si>
  <si>
    <t>Apple Music always coming through ✌🏽️ #hittingsubset https://t.co/8n4YT0atxG</t>
  </si>
  <si>
    <t>http://pbs.twimg.com/profile_images/645461734648483841/jt1C5R05_normal.jpg</t>
  </si>
  <si>
    <t>http://www.twitter.com/SpewingGlory/status/725651793284210688</t>
  </si>
  <si>
    <t xml:space="preserve">725651793032568832 </t>
  </si>
  <si>
    <t>JPG</t>
  </si>
  <si>
    <t>jamiepgomez</t>
  </si>
  <si>
    <t>Rough around the edges.</t>
  </si>
  <si>
    <t>http://pbs.twimg.com/profile_images/679640696920260609/fnw1EZox_normal.jpg</t>
  </si>
  <si>
    <t>http://www.twitter.com/jamiepgomez/status/725651793032568832</t>
  </si>
  <si>
    <t xml:space="preserve">725651790620848129 </t>
  </si>
  <si>
    <t>うわめっちゃ豪華メンツになりそうだな超会議
…もしかしてNCで集まるのか？</t>
  </si>
  <si>
    <t>http://www.twitter.com/apple_candy8240/status/725651790620848129</t>
  </si>
  <si>
    <t xml:space="preserve">725651789668818945 </t>
  </si>
  <si>
    <t>Carlos Giralda</t>
  </si>
  <si>
    <t>casimondo</t>
  </si>
  <si>
    <t>Incorrecto.</t>
  </si>
  <si>
    <t>RT @PolExt: Por primera vez desde 2003, los beneficios de #Apple no crecen (vía @StatistaCharts) https://t.co/tklEQxTKVv</t>
  </si>
  <si>
    <t>http://pbs.twimg.com/profile_images/1268691533/Vigilante_playa_normal.jpg</t>
  </si>
  <si>
    <t>http://www.twitter.com/casimondo/status/725651789668818945</t>
  </si>
  <si>
    <t xml:space="preserve">725651789337497600 </t>
  </si>
  <si>
    <t>عبدالسلام</t>
  </si>
  <si>
    <t>sword602</t>
  </si>
  <si>
    <t>تطبيق جديد رائع يجعلك أذكى عن طريق ألعاب ذكاء علمية - تطبيق شعلة للأيفون. حمله الآن مجاناً! @Sho3lahApp
 https://t.co/eWFZ1hSRQF</t>
  </si>
  <si>
    <t>http://pbs.twimg.com/profile_images/447278510672187392/iIaxLqOl_normal.jpeg</t>
  </si>
  <si>
    <t>http://www.twitter.com/sword602/status/725651789337497600</t>
  </si>
  <si>
    <t xml:space="preserve">725651789257793536 </t>
  </si>
  <si>
    <t>http://www.twitter.com/lexajade_/status/725651789257793536</t>
  </si>
  <si>
    <t xml:space="preserve">725651785252233217 </t>
  </si>
  <si>
    <t>//Alex Hindmarsh\\</t>
  </si>
  <si>
    <t>AlexHindmarsh89</t>
  </si>
  <si>
    <t>Zach braff is my father.                      snapchat-alexhindmarsh14</t>
  </si>
  <si>
    <t>http://pbs.twimg.com/profile_images/541547421608976384/YOeG09NQ_normal.jpeg</t>
  </si>
  <si>
    <t>http://www.twitter.com/AlexHindmarsh89/status/725651785252233217</t>
  </si>
  <si>
    <t xml:space="preserve">725651783154987009 </t>
  </si>
  <si>
    <t>iTunes57位　Fight Song - Rachel Platten　価格：¥250　リリース日：2016年3月2日 https://t.co/S9pPw2xOon　試聴→https://t.co/VyFvjqgavz</t>
  </si>
  <si>
    <t>http://www.twitter.com/itunran/status/725651783154987009</t>
  </si>
  <si>
    <t xml:space="preserve">725651783150768128 </t>
  </si>
  <si>
    <t>Jason Discount</t>
  </si>
  <si>
    <t>jaydisc</t>
  </si>
  <si>
    <t>That’s the spirit!
“Apple Pay in Australia expands to support ANZ following initial American Express launch” https://t.co/VsWfzlOdtn</t>
  </si>
  <si>
    <t>http://pbs.twimg.com/profile_images/504928286028226560/9h1I2Fc2_normal.jpeg</t>
  </si>
  <si>
    <t>http://www.twitter.com/jaydisc/status/725651783150768128</t>
  </si>
  <si>
    <t xml:space="preserve">725651783133974528 </t>
  </si>
  <si>
    <t>iTunes93位　暴走列伝 単車の虎 - Donuts Co. Ltd.　価格：入手　リリース日：2012年3月6日 https://t.co/IqtF4cqdHw</t>
  </si>
  <si>
    <t>http://www.twitter.com/itutpap/status/725651783133974528</t>
  </si>
  <si>
    <t xml:space="preserve">725651783075373058 </t>
  </si>
  <si>
    <t>Bochonok</t>
  </si>
  <si>
    <t>Bochko_D_A</t>
  </si>
  <si>
    <t>http://pbs.twimg.com/profile_images/546058769344393216/cSwvcVTa_normal.jpeg</t>
  </si>
  <si>
    <t>http://www.twitter.com/Bochko_D_A/status/725651783075373058</t>
  </si>
  <si>
    <t xml:space="preserve">725651782811156480 </t>
  </si>
  <si>
    <t>1461843841-Weekly European Tour Fantasy Golf App for iOS https://t.co/Decx1wGD3h</t>
  </si>
  <si>
    <t>http://www.twitter.com/WWFantasySports/status/725651782811156480</t>
  </si>
  <si>
    <t xml:space="preserve">725651781875732480 </t>
  </si>
  <si>
    <t>#NowPlaying ONE WAY TO THE HEAVEN - MOONRIDERS #MWhisp https://t.co/b3niIyX7vs https://t.co/Pqlj7PEmSA</t>
  </si>
  <si>
    <t>http://www.twitter.com/picfanz/status/725651781875732480</t>
  </si>
  <si>
    <t xml:space="preserve">725651781431255040 </t>
  </si>
  <si>
    <t>Matanovic Law LLC</t>
  </si>
  <si>
    <t>MatanovicLaw</t>
  </si>
  <si>
    <t>Apple Music now has 13 million paying subscribers, up from 11 million in February https://t.co/1scJoQz9wb</t>
  </si>
  <si>
    <t>http://pbs.twimg.com/profile_images/503986948180934657/dt5xJIp9_normal.jpeg</t>
  </si>
  <si>
    <t>http://www.twitter.com/MatanovicLaw/status/725651781431255040</t>
  </si>
  <si>
    <t xml:space="preserve">725651780390932481 </t>
  </si>
  <si>
    <t>アリサ</t>
  </si>
  <si>
    <t>SXPeaMO8I0dLcxT</t>
  </si>
  <si>
    <t>: 3-5 ＿ 受験生 :</t>
  </si>
  <si>
    <t>@apple_onmayu 
ありこれ https://t.co/qwo56XLv96</t>
  </si>
  <si>
    <t>http://pbs.twimg.com/profile_images/724357749530759168/87j5mhRD_normal.jpg</t>
  </si>
  <si>
    <t>http://www.twitter.com/SXPeaMO8I0dLcxT/status/725651780390932481</t>
  </si>
  <si>
    <t xml:space="preserve">725651780097347584 </t>
  </si>
  <si>
    <t>http://www.twitter.com/AppGamepr/status/725651780097347584</t>
  </si>
  <si>
    <t xml:space="preserve">725651778671267840 </t>
  </si>
  <si>
    <t>http://www.twitter.com/imming0/status/725651778671267840</t>
  </si>
  <si>
    <t xml:space="preserve">725651777761120256 </t>
  </si>
  <si>
    <t>Rorreitor</t>
  </si>
  <si>
    <t>megarorro</t>
  </si>
  <si>
    <t>Positivo al 100%, luchamos incluso por la esclavitud mental de algunos, ya falta poco. A portarse mal, pero bien ;)</t>
  </si>
  <si>
    <t>http://pbs.twimg.com/profile_images/684395807961944065/TEtCSx-q_normal.jpg</t>
  </si>
  <si>
    <t>http://www.twitter.com/megarorro/status/725651777761120256</t>
  </si>
  <si>
    <t xml:space="preserve">725651777417187328 </t>
  </si>
  <si>
    <t>安野</t>
  </si>
  <si>
    <t>aaa33chu</t>
  </si>
  <si>
    <t>一次創作エロ絵落書きマン。主にニジエで活動してます。 下品な発言が目立つので、リムーブブロックは適宜使ってください。未成年はブロックするよ。うｐする画像はエロだからね。エロくない創作【＠anmts_】</t>
  </si>
  <si>
    <t>@Lie_Apple @sousakuTL 偶然開発していた薬の副作用が偶然多種族に効く媚薬にのような効果だったのだ～～～？？！一体どうなっちゃうの？？？</t>
  </si>
  <si>
    <t>http://pbs.twimg.com/profile_images/561117118670729217/6SFjTHQx_normal.png</t>
  </si>
  <si>
    <t>http://www.twitter.com/aaa33chu/status/725651777417187328</t>
  </si>
  <si>
    <t xml:space="preserve">725651776934961154 </t>
  </si>
  <si>
    <t>mrdarylandrew</t>
  </si>
  <si>
    <t>mrdacornute</t>
  </si>
  <si>
    <t>Access is key! 
Treasury Department launches new app to help the unbanked - USA TODAY https://t.co/NMvklsmlAE</t>
  </si>
  <si>
    <t>24th and Hamilton Ave.</t>
  </si>
  <si>
    <t>http://pbs.twimg.com/profile_images/724085510843555840/ADKb3CtK_normal.jpg</t>
  </si>
  <si>
    <t>http://www.twitter.com/mrdacornute/status/725651776934961154</t>
  </si>
  <si>
    <t xml:space="preserve">725651776913985537 </t>
  </si>
  <si>
    <t>RT @ramion14: Participez aux concours LuckyDay et gagnez de superbes lots ! #LuckyDay https://t.co/c5gQOEDHZ8 https://t.co/AxcpI78HOn</t>
  </si>
  <si>
    <t>http://www.twitter.com/Cantux_fr/status/725651776913985537</t>
  </si>
  <si>
    <t xml:space="preserve">725651776813289472 </t>
  </si>
  <si>
    <t>#フォロワーさんのフォロワーさんと繋がりたい 
うううううあああああああヘタクラさん繋がりましょううううううう
こう見えて(どう見えて)キチガイなので!!!!
是非是非絡んでくださいいいいい!!!!!!!!
(∩ 言ω言 )⊃━━━━☆ﾟ.*･</t>
  </si>
  <si>
    <t>http://www.twitter.com/kanaha_apple/status/725651776813289472</t>
  </si>
  <si>
    <t xml:space="preserve">725651774971863041 </t>
  </si>
  <si>
    <t>11:43</t>
  </si>
  <si>
    <t>Gaurav Verma</t>
  </si>
  <si>
    <t>gauravverma935</t>
  </si>
  <si>
    <t>stay tuned for more info !!:)</t>
  </si>
  <si>
    <t>Here’s what we know so far about the body found at Apple headquarters (Updated).</t>
  </si>
  <si>
    <t>http://pbs.twimg.com/profile_images/721767788126277640/0OEAWPQc_normal.jpg</t>
  </si>
  <si>
    <t>http://www.twitter.com/gauravverma935/status/725651774971863041</t>
  </si>
  <si>
    <t xml:space="preserve">725651773810216960 </t>
  </si>
  <si>
    <t>Whats Up??? !!</t>
  </si>
  <si>
    <t>22ronald2222</t>
  </si>
  <si>
    <t>Sportnieuws, Beleggingskansen, beursfeiten en de EURO! Algemeen nieuws en specifieke gebeurtenissen! PROOST!!! 2016 wordt het jaar van groei en positivisme!!!</t>
  </si>
  <si>
    <t>@TheDailyTurbo wat vind je nu van Apple en van Samsung?</t>
  </si>
  <si>
    <t>http://pbs.twimg.com/profile_images/3349107679/2910c4501a1912238d1e7b35b99d676c_normal.jpeg</t>
  </si>
  <si>
    <t>http://www.twitter.com/22ronald2222/status/725651773810216960</t>
  </si>
  <si>
    <t xml:space="preserve">725651773508079616 </t>
  </si>
  <si>
    <t>拓也(タク)</t>
  </si>
  <si>
    <t>king_1026</t>
  </si>
  <si>
    <t>障害持ち21歳男
趣味カラオケ　音楽　ボーリング　ショッピング　映画　旅行　カフェ　食事　ゲーム　ドライブその他色々・下手だけどjubeatしてる。　
AAA　三代目  EXILE好き LIVEやツアー行ってみたい・　
免許取りたい！　沢山フォロー待ってるよ♪　気になった人はフォローするよ！
人生楽しまないと損！</t>
  </si>
  <si>
    <t>http://pbs.twimg.com/profile_images/700315192756817920/vysltKaD_normal.jpg</t>
  </si>
  <si>
    <t>http://www.twitter.com/king_1026/status/725651773508079616</t>
  </si>
  <si>
    <t xml:space="preserve">725651770727239686 </t>
  </si>
  <si>
    <t>AZMAX@dqx</t>
  </si>
  <si>
    <t>azmanote</t>
  </si>
  <si>
    <t>ミッフィーのおもちゃを改造して、Yahoo! JAPAN20周年を高速拍手でお祝いしてみた https://t.co/qnNSFwdro9 #夜寝られなくなるアプリ -&amp;gt; https://t.co/ytmIcIjhWP</t>
  </si>
  <si>
    <t>http://pbs.twimg.com/profile_images/629453760754913281/nXPV8fWE_normal.jpg</t>
  </si>
  <si>
    <t>http://www.twitter.com/azmanote/status/725651770727239686</t>
  </si>
  <si>
    <t xml:space="preserve">725651767837368320 </t>
  </si>
  <si>
    <t>@fu_jM03ng 抹茶！！</t>
  </si>
  <si>
    <t>http://www.twitter.com/apple_sakasama/status/725651767837368320</t>
  </si>
  <si>
    <t xml:space="preserve">725651767678107648 </t>
  </si>
  <si>
    <t>TheRoundaboutPodcast</t>
  </si>
  <si>
    <t>TRoundabout</t>
  </si>
  <si>
    <t>Comedy/Music/Conversational Podcast. Stupid? Yes, but it's also dumb. On iTunes and Stitcher! #explicitshit (we're just a little drunk)</t>
  </si>
  <si>
    <t>Listen to our most recent episode, "Damn Triumph Supporters"! We had a ton of fun on this episode! https://t.co/S0mOF8OlHy #comedy #podcast</t>
  </si>
  <si>
    <t>http://pbs.twimg.com/profile_images/633713240405635072/I0c7Y4Gj_normal.jpg</t>
  </si>
  <si>
    <t>http://www.twitter.com/TRoundabout/status/725651767678107648</t>
  </si>
  <si>
    <t xml:space="preserve">725651767325786112 </t>
  </si>
  <si>
    <t>DOPE MUSIC ONLY</t>
  </si>
  <si>
    <t>KFExclusive</t>
  </si>
  <si>
    <t>#NewVideo High Sidin' by Big Cholo ft Davina Joy, Bo Strangles and Beeda Weeda 
#Checkout https://t.co/zh7hytnQc8</t>
  </si>
  <si>
    <t>RT @Charles__Wright: Listen to a bit of one of the tracks on my album, “Answer To My Prayers” Get it here : https://t.co/DSDZ3mbJ4K https:/…</t>
  </si>
  <si>
    <t>http://pbs.twimg.com/profile_images/723617264008880128/KVZNP41b_normal.jpg</t>
  </si>
  <si>
    <t>http://www.twitter.com/KFExclusive/status/725651767325786112</t>
  </si>
  <si>
    <t xml:space="preserve">725651767313068032 </t>
  </si>
  <si>
    <t>Mimi_1288</t>
  </si>
  <si>
    <t>Welcome Nat Smurfling to the #SmurfsVillage Island to attract rare and colorful new creatures! Coming soon! https://t.co/9rTSo0Vbii</t>
  </si>
  <si>
    <t>http://pbs.twimg.com/profile_images/713020124702203904/TP3U2wPT_normal.jpg</t>
  </si>
  <si>
    <t>http://www.twitter.com/Mimi_1288/status/725651767313068032</t>
  </si>
  <si>
    <t xml:space="preserve">725651767078338560 </t>
  </si>
  <si>
    <t>Oh, wow! It seems I’m the best dressed at the party! #SUPERSTARLIFE https://t.co/uvjEF98gDU https://t.co/rmhldxjWSQ</t>
  </si>
  <si>
    <t>http://www.twitter.com/KarenYawn/status/725651767078338560</t>
  </si>
  <si>
    <t xml:space="preserve">725651766902034432 </t>
  </si>
  <si>
    <t>sk8ersho001</t>
  </si>
  <si>
    <t>I ❤︎ Haters！</t>
  </si>
  <si>
    <t>かかってるのこれだ！
KEN THE 390「真っ向勝負 feat. MC☆ニガリ a.k.a 赤い稲妻, KOPERU - Single」 https://t.co/r361aBCCOE</t>
  </si>
  <si>
    <t>http://pbs.twimg.com/profile_images/724733856721473536/05leRKeW_normal.jpg</t>
  </si>
  <si>
    <t>http://www.twitter.com/sk8ersho001/status/725651766902034432</t>
  </si>
  <si>
    <t xml:space="preserve">725651765484474368 </t>
  </si>
  <si>
    <t>Apple iPod touch 4th Generation Black (8GB) C1 - Bid Now! Only $25.0 https://t.co/gLDYFqPxkd https://t.co/jFx0cKmCxh</t>
  </si>
  <si>
    <t>http://www.twitter.com/Daoxvi__Joajna/status/725651765484474368</t>
  </si>
  <si>
    <t xml:space="preserve">725651765438226432 </t>
  </si>
  <si>
    <t>@Homurax0123 いこいこ！GWもクリスタルもかわいい！</t>
  </si>
  <si>
    <t>http://www.twitter.com/chaso_apple/status/725651765438226432</t>
  </si>
  <si>
    <t xml:space="preserve">725651765429850113 </t>
  </si>
  <si>
    <t>こんど違うクラス見たい
4階、見たい</t>
  </si>
  <si>
    <t>http://www.twitter.com/apple_1226m/status/725651765429850113</t>
  </si>
  <si>
    <t xml:space="preserve">725651763915808769 </t>
  </si>
  <si>
    <t>beca 66</t>
  </si>
  <si>
    <t>sorryjw</t>
  </si>
  <si>
    <t>lover of @justinbieber @jacobwhitesides @sabrinaannlynn</t>
  </si>
  <si>
    <t>central perk</t>
  </si>
  <si>
    <t>http://pbs.twimg.com/profile_images/725110463814590466/xDlKQZCp_normal.jpg</t>
  </si>
  <si>
    <t>http://www.twitter.com/sorryjw/status/725651763915808769</t>
  </si>
  <si>
    <t xml:space="preserve">725651763622195200 </t>
  </si>
  <si>
    <t>akshay</t>
  </si>
  <si>
    <t>akshaymarvelous</t>
  </si>
  <si>
    <t>RT @CyberGhost_EN: Our new iOS app is out! WIN an Apple Watch or a #CyberGhost Lifetime Subscription! https://t.co/j1IcETRuA2 https://t.co/…</t>
  </si>
  <si>
    <t>http://www.twitter.com/akshaymarvelous/status/725651763622195200</t>
  </si>
  <si>
    <t xml:space="preserve">725651763294965760 </t>
  </si>
  <si>
    <t>RT @W_YZR: はあ、、、爽やか https://t.co/HRfTJpDe0u</t>
  </si>
  <si>
    <t>http://www.twitter.com/poison_in_apple/status/725651763294965760</t>
  </si>
  <si>
    <t xml:space="preserve">725651762670084096 </t>
  </si>
  <si>
    <t>Apple iPod Touch 4th Generation White (8 GB) - Bid Now! Only $25.02 https://t.co/lIbXc1WXCs https://t.co/Ho6KRgwipA</t>
  </si>
  <si>
    <t>http://www.twitter.com/Daoxvi__Joajna/status/725651762670084096</t>
  </si>
  <si>
    <t xml:space="preserve">725651761680142336 </t>
  </si>
  <si>
    <t>拝む🙏</t>
  </si>
  <si>
    <t>http://www.twitter.com/luck_apple/status/725651761680142336</t>
  </si>
  <si>
    <t xml:space="preserve">725651759809597440 </t>
  </si>
  <si>
    <t>BeardedMark</t>
  </si>
  <si>
    <t>2K is Life</t>
  </si>
  <si>
    <t>Listen to "Zane Lowe announces OVOSOUND RADIO special with Drake" by Heard on Beats 1 on @AppleMusic. https://t.co/spRQjTQSX4</t>
  </si>
  <si>
    <t>http://pbs.twimg.com/profile_images/724447735001145344/shbqnhCF_normal.jpg</t>
  </si>
  <si>
    <t>http://www.twitter.com/BeardedMark/status/725651759809597440</t>
  </si>
  <si>
    <t xml:space="preserve">725651759444582401 </t>
  </si>
  <si>
    <t>Welcome to Vamp Camp</t>
  </si>
  <si>
    <t>haldrauve</t>
  </si>
  <si>
    <t>✦ leg&amp;shoe fetishist vampire lord  ✦ art/doodles &amp; OCs ✦ [English / 한국어] ♒ All original artwork posted here are (c)Yumin Mok and may not be used or reposted.</t>
  </si>
  <si>
    <t>I had coke today too and sweet soy milk and that crazy starfucks "smores frappe" and a huge fuji apple that's so much sugar in one day 😵😵😵</t>
  </si>
  <si>
    <t>http://pbs.twimg.com/profile_images/719164358152990720/IQ8_vmpN_normal.jpg</t>
  </si>
  <si>
    <t>http://www.twitter.com/haldrauve/status/725651759444582401</t>
  </si>
  <si>
    <t xml:space="preserve">725651759255945216 </t>
  </si>
  <si>
    <t>Apple iPod touch 4th Generation White White (16 GB) - Bid Now! Only $30.0 https://t.co/eh6jvFlyYG https://t.co/gWE68ROX8k</t>
  </si>
  <si>
    <t>http://www.twitter.com/Daoxvi__Joajna/status/725651759255945216</t>
  </si>
  <si>
    <t xml:space="preserve">725651758748327936 </t>
  </si>
  <si>
    <t>EITM</t>
  </si>
  <si>
    <t>EITMonline</t>
  </si>
  <si>
    <t>Listen to Elliot In The Morning weekday...mornings. Call EITM @ 866-2-ELLIOT | 866-235-5468</t>
  </si>
  <si>
    <t>Man found dead in Apple conference room was employee. https://t.co/ETHDskmW0i</t>
  </si>
  <si>
    <t>http://pbs.twimg.com/profile_images/719698700520591360/00HtHDAb_normal.jpg</t>
  </si>
  <si>
    <t>41562</t>
  </si>
  <si>
    <t>http://www.twitter.com/EITMonline/status/725651758748327936</t>
  </si>
  <si>
    <t xml:space="preserve">725651756915560448 </t>
  </si>
  <si>
    <t>Apple iPod touch 5th Generation Black &amp;amp; Silver (16 GB) (Latest Model) - Bid Now! Only $57.… https://t.co/oW76oeNBje https://t.co/CKqsjo0lew</t>
  </si>
  <si>
    <t>http://www.twitter.com/Daoxvi__Joajna/status/725651756915560448</t>
  </si>
  <si>
    <t xml:space="preserve">725651756084928512 </t>
  </si>
  <si>
    <t>Liesa Miller</t>
  </si>
  <si>
    <t>zimtstern1060</t>
  </si>
  <si>
    <t>Cartographer, cyclist</t>
  </si>
  <si>
    <t>On bike day number twenty-seven
The apple blossoms smelled like heaven,
Though streets were wet,
No regret.
@30daysofbiking</t>
  </si>
  <si>
    <t>http://pbs.twimg.com/profile_images/440956869691965440/Tl-sTQGd_normal.png</t>
  </si>
  <si>
    <t>http://www.twitter.com/zimtstern1060/status/725651756084928512</t>
  </si>
  <si>
    <t xml:space="preserve">725651755766157312 </t>
  </si>
  <si>
    <t>まどか</t>
  </si>
  <si>
    <t>copinon</t>
  </si>
  <si>
    <t>ジャニーズ大好き❤歌手だと、大原櫻子ちゃんが好き❤ゲームだと、よくニキ日記をやってます！仲良くして下さいﾖﾛｼｸ(๑´ω`๑)ﾃﾞｽ♬..♪*ﾟ</t>
  </si>
  <si>
    <t>(o[=]ω[=])新しい服、新しい髪型なんて最高じゃん   https://t.co/MGTcEBGjvPニキ日記 https://t.co/OwbMa4u5MS</t>
  </si>
  <si>
    <t>http://pbs.twimg.com/profile_images/695444983881437185/NZgr8GMv_normal.jpg</t>
  </si>
  <si>
    <t>http://www.twitter.com/copinon/status/725651755766157312</t>
  </si>
  <si>
    <t xml:space="preserve">725651755409641472 </t>
  </si>
  <si>
    <t>Nafis Alam</t>
  </si>
  <si>
    <t>nafisalam</t>
  </si>
  <si>
    <t>Fintech, CorpFin and Islamic finance research enthusiast. Associate Prof. (Fin) @ Univ.of Nottingham. Director,Centre for Islamic Business and Finance Research</t>
  </si>
  <si>
    <t>@Apple getting sour - why it is loosing interest among #investors #finance #corporatefinance #revenue #Ipad #iphone https://t.co/PSvlyq7qgb</t>
  </si>
  <si>
    <t>http://pbs.twimg.com/profile_images/2140853376/Nafis_normal.JPG</t>
  </si>
  <si>
    <t>http://www.twitter.com/nafisalam/status/725651755409641472</t>
  </si>
  <si>
    <t xml:space="preserve">725651755178950656 </t>
  </si>
  <si>
    <t>نُـــور الشلال</t>
  </si>
  <si>
    <t>Nour_Alshlal</t>
  </si>
  <si>
    <t>ربي اجعل امي احدى نساء جنتك. @UolStudents</t>
  </si>
  <si>
    <t>Listen to Riptide by Vance Joy on @AppleMusic.💙😌 https://t.co/tcQhwWXKix</t>
  </si>
  <si>
    <t>http://pbs.twimg.com/profile_images/723526042716086272/3YEjvNwP_normal.jpg</t>
  </si>
  <si>
    <t>http://www.twitter.com/Nour_Alshlal/status/725651755178950656</t>
  </si>
  <si>
    <t xml:space="preserve">725651754814177280 </t>
  </si>
  <si>
    <t>Apple iPod Touch 4th Generation White (8 GB) + Car Charger + Wall Adapter Bundle - Bid Now… https://t.co/mcWaT52qqn https://t.co/C0usmW1Gyw</t>
  </si>
  <si>
    <t>http://www.twitter.com/Daoxvi__Joajna/status/725651754814177280</t>
  </si>
  <si>
    <t xml:space="preserve">725651754679865344 </t>
  </si>
  <si>
    <t>The unpleasant change in #climate has caused some serious problemsdo you know how you can save this world?https://t.co/JedrMk6IKb</t>
  </si>
  <si>
    <t>http://www.twitter.com/KeilaBonjour/status/725651754679865344</t>
  </si>
  <si>
    <t xml:space="preserve">725651754264588288 </t>
  </si>
  <si>
    <t>@kbc_48 とりあえず送ったよ〜；；
目の前が真っ暗になるわ、こんなん…本当やめてくれ〜〜〜〜；；；；；</t>
  </si>
  <si>
    <t>http://www.twitter.com/0917_apple/status/725651754264588288</t>
  </si>
  <si>
    <t xml:space="preserve">725651754050813952 </t>
  </si>
  <si>
    <t>http://www.twitter.com/xolgalee/status/725651754050813952</t>
  </si>
  <si>
    <t xml:space="preserve">725651751911755776 </t>
  </si>
  <si>
    <t>KissesKemi</t>
  </si>
  <si>
    <t>I'm passive-aggressive. UMD Alum</t>
  </si>
  <si>
    <t>Listen to Baby by Fabolous on @AppleMusic. https://t.co/x5MHGv7uNP</t>
  </si>
  <si>
    <t>http://pbs.twimg.com/profile_images/694325337551998977/-GNnGkls_normal.jpg</t>
  </si>
  <si>
    <t>http://www.twitter.com/KissesKemi/status/725651751911755776</t>
  </si>
  <si>
    <t xml:space="preserve">725651751299227649 </t>
  </si>
  <si>
    <t>『……獅子舞じゃねぇよ！』
獅子王
 #刀剣ぽんぽん
[iPhone] https://t.co/luP63K6W1I
[Android] https://t.co/1w4na82C81 https://t.co/9T1antHN5m</t>
  </si>
  <si>
    <t>http://www.twitter.com/9RF0Dz0yiGYyM2y/status/725651751299227649</t>
  </si>
  <si>
    <t xml:space="preserve">725651748807839744 </t>
  </si>
  <si>
    <t>d8e935cfd7zy4li</t>
  </si>
  <si>
    <t>今さらながらVAMPSのファンになっちゃいました( 〃▽〃)♡♡♡♡スティッチとマイメロ相変わらず大大大好きです♡♡</t>
  </si>
  <si>
    <t>今日もたくさん歩きました╰(*´︶`*)╯https://t.co/tmNrzAmnay #おでかけマイメロディ https://t.co/EYiIuc2mWq</t>
  </si>
  <si>
    <t>http://pbs.twimg.com/profile_images/612038760314736641/IVr2ncK-_normal.jpg</t>
  </si>
  <si>
    <t>http://www.twitter.com/d8e935cfd7zy4li/status/725651748807839744</t>
  </si>
  <si>
    <t xml:space="preserve">725651748803596289 </t>
  </si>
  <si>
    <t>iPhoneAppStoreTop50</t>
  </si>
  <si>
    <t>iTunesRank</t>
  </si>
  <si>
    <t>https://t.co/BIIZY2hl7L  iPhone AppStore Top 50. United States China Korea United Kingdom France Australia Germany Japan https://t.co/bHHSpv32cE</t>
  </si>
  <si>
    <t>Germany Game Free 7. Color Switch - Marc Lejeune  https://t.co/THUnd4LA7j  #iPhone  #apple  3831</t>
  </si>
  <si>
    <t>http://pbs.twimg.com/profile_images/680021883643809792/RSFTgGwo_normal.png</t>
  </si>
  <si>
    <t>http://www.twitter.com/iTunesRank/status/725651748803596289</t>
  </si>
  <si>
    <t xml:space="preserve">725651747054739457 </t>
  </si>
  <si>
    <t>Gregory House, M.D.</t>
  </si>
  <si>
    <t>simonszu</t>
  </si>
  <si>
    <t>Ich rede Quark, den ganzen Tag.</t>
  </si>
  <si>
    <t>http://pbs.twimg.com/profile_images/665632180895354880/1dFaUfA5_normal.jpg</t>
  </si>
  <si>
    <t>http://www.twitter.com/simonszu/status/725651747054739457</t>
  </si>
  <si>
    <t xml:space="preserve">725651746035388416 </t>
  </si>
  <si>
    <t>RT @arinamama: 週末仙台、30日に池袋パルコで配布予定。
うーん、なかなか他の地域こないねー(´･_･`)
https://t.co/GW1j1stNWF</t>
  </si>
  <si>
    <t>http://www.twitter.com/poison_in_apple/status/725651746035388416</t>
  </si>
  <si>
    <t xml:space="preserve">725651745934823424 </t>
  </si>
  <si>
    <t>Simon Applebaum</t>
  </si>
  <si>
    <t>UBCSimonTWBT</t>
  </si>
  <si>
    <t>Producer/Host of Tomorrow Will Be Televised (Mondays/Fridays at 3 p.m. ET on BlogTalk Radio)--soon host of Tomorrow on UBC/Urban Broadcasting.</t>
  </si>
  <si>
    <t>Hear Monday's TWBT with The Night Manager director/exec producer Susanne https://t.co/QxjLFTAa5G, ITunes/ITunes podcast app on Apple TV!</t>
  </si>
  <si>
    <t>http://pbs.twimg.com/profile_images/3321981724/6db46f691a4725e20cad2062a5721237_normal.jpeg</t>
  </si>
  <si>
    <t>http://www.twitter.com/UBCSimonTWBT/status/725651745934823424</t>
  </si>
  <si>
    <t xml:space="preserve">725651745683042310 </t>
  </si>
  <si>
    <t>Mitchell Earl</t>
  </si>
  <si>
    <t>mwearl</t>
  </si>
  <si>
    <t>Born in San Jose, CA.  Attended high school in Wickenburg, AZ.</t>
  </si>
  <si>
    <t>Advanced PC back in the news. https://t.co/xGKpmHSObT</t>
  </si>
  <si>
    <t>http://pbs.twimg.com/profile_images/113858797/Family_002_normal.jpg</t>
  </si>
  <si>
    <t>http://www.twitter.com/mwearl/status/725651745683042310</t>
  </si>
  <si>
    <t xml:space="preserve">725651745536376832 </t>
  </si>
  <si>
    <t>J Chatterjee</t>
  </si>
  <si>
    <t>stupid_thinker</t>
  </si>
  <si>
    <t>An MBAed Mechanical Engineer who never works for the right industry</t>
  </si>
  <si>
    <t>Elon Musk Says #SpaceX Is Going To #Mars By 2018 https://t.co/fAexjlDgwn</t>
  </si>
  <si>
    <t>http://pbs.twimg.com/profile_images/576208995062390784/9Ew1KFKq_normal.jpeg</t>
  </si>
  <si>
    <t>http://www.twitter.com/stupid_thinker/status/725651745536376832</t>
  </si>
  <si>
    <t xml:space="preserve">725651745188147200 </t>
  </si>
  <si>
    <t>JOSTARWORLD1</t>
  </si>
  <si>
    <t>JOSTARジョウスター アメブロ https://t.co/HALPuKIw6f JOSTAR Artist 公式HOME PAGE https://t.co/4iYTTWJNh6 メインページ 発売情報や様々な情報</t>
  </si>
  <si>
    <t>WORLDSTARZ「EDM WORLD」
https://t.co/xwlUR3VKU5
WORLDSTA ##EDM #JOSTAR #Producer #東京ボーイズコレクション プロデューサー</t>
  </si>
  <si>
    <t>http://pbs.twimg.com/profile_images/709991190607880194/mF6hm3M6_normal.jpg</t>
  </si>
  <si>
    <t>http://www.twitter.com/JOSTARWORLD1/status/725651745188147200</t>
  </si>
  <si>
    <t xml:space="preserve">725651744814948352 </t>
  </si>
  <si>
    <t>Carli Farías</t>
  </si>
  <si>
    <t>carllfarias</t>
  </si>
  <si>
    <t>Se dice de mi y ocultan de mi...</t>
  </si>
  <si>
    <t>http://pbs.twimg.com/profile_images/539585808089772032/aPjgRCQD_normal.jpeg</t>
  </si>
  <si>
    <t>http://www.twitter.com/carllfarias/status/725651744814948352</t>
  </si>
  <si>
    <t xml:space="preserve">725651744491884544 </t>
  </si>
  <si>
    <t>有坂信恒</t>
  </si>
  <si>
    <t>7lvyLC1fxkwoYCk</t>
  </si>
  <si>
    <t>決めろ！最速ドリフト！スマートフォン向けドリフトゲーム「ドリフトスピリッツ」好評配信中！#ドリフトスピリッツ 4月28日 https://t.co/RyoFqUuwbZ</t>
  </si>
  <si>
    <t>http://www.twitter.com/7lvyLC1fxkwoYCk/status/725651744491884544</t>
  </si>
  <si>
    <t xml:space="preserve">725651743757885440 </t>
  </si>
  <si>
    <t>hanshin443116</t>
  </si>
  <si>
    <t>決めろ！最速ドリフト！スマートフォン向けドリフトゲーム「ドリフトスピリッツ」好評配信中！#ドリフトスピリッツ 4月28日 https://t.co/ZmIeNflyRG</t>
  </si>
  <si>
    <t>http://www.twitter.com/hanshin443116/status/725651743757885440</t>
  </si>
  <si>
    <t xml:space="preserve">725651743095169024 </t>
  </si>
  <si>
    <t>クエスト：新幹線？☆にチャレンジ中(`•ω•′)♪　高い評価ををもらいたいの。サポートお願いしま～す！   https://t.co/MGTcEBGjvPニキ日記 https://t.co/qKztKonjpe</t>
  </si>
  <si>
    <t>http://www.twitter.com/copinon/status/725651743095169024</t>
  </si>
  <si>
    <t xml:space="preserve">725651742705082368 </t>
  </si>
  <si>
    <t>사라(∵)☆</t>
  </si>
  <si>
    <t>DishTvxq</t>
  </si>
  <si>
    <t>I'm Bigeast. / 97line / 東方神起,TVXQ LOVE♪/ BTS,防弾少年団(マンネline寄りall)/ Apink(Eunjiちゃん寄りall)/ VIXX (Ravi寄りall)/ K-POP / K-POPペンさんfollow me♪</t>
  </si>
  <si>
    <t>http://pbs.twimg.com/profile_images/700832477313511425/N4kMwU86_normal.jpg</t>
  </si>
  <si>
    <t>http://www.twitter.com/DishTvxq/status/725651742705082368</t>
  </si>
  <si>
    <t xml:space="preserve">725651742566813696 </t>
  </si>
  <si>
    <t>Apple iPod touch 4th Generation Black (8GB) - Bid Now! Only $28.0 https://t.co/VNFTNgfyml https://t.co/fIZIer9JqL</t>
  </si>
  <si>
    <t>http://www.twitter.com/Geosti__Zooyge/status/725651742566813696</t>
  </si>
  <si>
    <t xml:space="preserve">725651742470246402 </t>
  </si>
  <si>
    <t>「太鼓を叩くクマのおもちゃ」を改造したら、どこまで高速ビートを刻めるのか？ https://t.co/fez0e920Tq #夜寝られなくなるアプリ -&amp;gt; https://t.co/ytmIcIjhWP</t>
  </si>
  <si>
    <t>http://www.twitter.com/azmanote/status/725651742470246402</t>
  </si>
  <si>
    <t xml:space="preserve">725651741635678208 </t>
  </si>
  <si>
    <t>Jim McDonough</t>
  </si>
  <si>
    <t>JimMcDonoughFNF</t>
  </si>
  <si>
    <t>faceook page for vids and cool nick nacks and paddywacks.
https://t.co/5pzdOY8nBH</t>
  </si>
  <si>
    <t>Pet Mommy's Baby Salon Doctor - fun spa care &amp;amp; food cooking maker games for kids! by Best Fun Games https://t.co/y64akgfjk1</t>
  </si>
  <si>
    <t>http://pbs.twimg.com/profile_images/609505678101626880/tG_2Nu2g_normal.jpg</t>
  </si>
  <si>
    <t>http://www.twitter.com/JimMcDonoughFNF/status/725651741635678208</t>
  </si>
  <si>
    <t xml:space="preserve">725651740582793216 </t>
  </si>
  <si>
    <t>Shun Yamada(フリーライダー)</t>
  </si>
  <si>
    <t>shyamady</t>
  </si>
  <si>
    <t>シリコンバレーでフリーライドしてました。</t>
  </si>
  <si>
    <t>1983 Apple Keynote-The "1984" Ad Introduction https://t.co/Bb7n1Yiww5</t>
  </si>
  <si>
    <t>http://pbs.twimg.com/profile_images/718916142098546688/ciLoHBzG_normal.jpg</t>
  </si>
  <si>
    <t>http://www.twitter.com/shyamady/status/725651740582793216</t>
  </si>
  <si>
    <t xml:space="preserve">725651739593039872 </t>
  </si>
  <si>
    <t>#RADIO #00s #juice Now Playing #Bonito #Jarabe De Palo #APPS Apple https://t.co/k1uhaZuELD Google https://t.co/XH4r85E1no</t>
  </si>
  <si>
    <t>http://www.twitter.com/ADOTRADIO/status/725651739593039872</t>
  </si>
  <si>
    <t xml:space="preserve">725651738758270976 </t>
  </si>
  <si>
    <t>りんご姫@11/19誕生日です✩</t>
  </si>
  <si>
    <t>apple_himehime</t>
  </si>
  <si>
    <t>関東辺りに潜むレイヤー。ウォンバットさんたち/Free!/アオハライド/ラブライブ!/ガルフレ(仮)/ハイキュー!!/黒バス/境彼/アイカツ!/まじ快/ルパンが好き。フェアリーさんらぶ♡シャチになりたい食べられたい。誕生日がまこさんと高尾ちゃんに挟まれている幸せ///(※腐ってます)</t>
  </si>
  <si>
    <t>【定期】さみしいですがお別れの際はブロックでお願いします…:;(∩´﹏`∩);:</t>
  </si>
  <si>
    <t>http://pbs.twimg.com/profile_images/497179720341934080/8YrupiVF_normal.jpeg</t>
  </si>
  <si>
    <t>http://www.twitter.com/apple_himehime/status/725651738758270976</t>
  </si>
  <si>
    <t xml:space="preserve">725651738657611776 </t>
  </si>
  <si>
    <t>「parima」</t>
  </si>
  <si>
    <t>pimteuk</t>
  </si>
  <si>
    <t>http://pbs.twimg.com/profile_images/709962135539945472/pk2LWNQL_normal.jpg</t>
  </si>
  <si>
    <t>http://www.twitter.com/pimteuk/status/725651738657611776</t>
  </si>
  <si>
    <t xml:space="preserve">725651738225704960 </t>
  </si>
  <si>
    <t>Apple iPod touch 4th Generation Black (8GB) - Bid Now! Only $26.0 https://t.co/gyV0rMh1Kv https://t.co/GPiMOzHePH</t>
  </si>
  <si>
    <t>http://www.twitter.com/Geosti__Zooyge/status/725651738225704960</t>
  </si>
  <si>
    <t xml:space="preserve">725651738171043841 </t>
  </si>
  <si>
    <t>????ワシ、デデニーっぽくはないんだけどみんな右のやり方じゃないの????デブとかジジババ描くのにシワとかパーツ盛ってく感じだよね???＞RT</t>
  </si>
  <si>
    <t>http://www.twitter.com/ichi_p_apple/status/725651738171043841</t>
  </si>
  <si>
    <t xml:space="preserve">725651737336549376 </t>
  </si>
  <si>
    <t>savanna :)</t>
  </si>
  <si>
    <t>savanna_miracle</t>
  </si>
  <si>
    <t>https://t.co/gzGJ7DvVHD i think everyone should go buy his album instead of food. it's that good we could live off it..</t>
  </si>
  <si>
    <t>http://pbs.twimg.com/profile_images/725646737126363138/aqz_Ka3n_normal.jpg</t>
  </si>
  <si>
    <t>http://www.twitter.com/savanna_miracle/status/725651737336549376</t>
  </si>
  <si>
    <t xml:space="preserve">725651736824680448 </t>
  </si>
  <si>
    <t>腐女子主婦</t>
  </si>
  <si>
    <t>masaran10</t>
  </si>
  <si>
    <t>名前の通り腐女子であり、主婦であり、
軽くヲタであり、文具好きであり、平川大輔さんのファンであります。</t>
  </si>
  <si>
    <t>RT @ibookstorenew: お母さんは水の中 ぴよ (楠美マユラ) が、iBookstoreで予約開始されました。5/5(木)配信。
https://t.co/pkHZ47pC3j</t>
  </si>
  <si>
    <t>http://pbs.twimg.com/profile_images/669073250899488768/Y5uk55aR_normal.jpg</t>
  </si>
  <si>
    <t>http://www.twitter.com/masaran10/status/725651736824680448</t>
  </si>
  <si>
    <t xml:space="preserve">725651736631844864 </t>
  </si>
  <si>
    <t>Paul HOURS</t>
  </si>
  <si>
    <t>PH_HoGa</t>
  </si>
  <si>
    <t>Professional Tv Director - Filmmaker / Musical Videos - TV Shows - TV Reports - Corporate Films / World Citizen-NewYork-Paris-London-Cevennes-Sabugal</t>
  </si>
  <si>
    <t>RT @HillTalOfficiel: 🤘🏽🤘🏽🏝
Dispo sur YouTube --&amp;gt; https://t.co/tSL5c8Mkpw
Telechargement légal sur #ITUNES : https://t.co/Nr9HL9v6Iq https:…</t>
  </si>
  <si>
    <t>http://pbs.twimg.com/profile_images/658923492872687616/ruq2L85v_normal.jpg</t>
  </si>
  <si>
    <t>http://www.twitter.com/PH_HoGa/status/725651736631844864</t>
  </si>
  <si>
    <t xml:space="preserve">725651735641878528 </t>
  </si>
  <si>
    <t>ShlnHssn</t>
  </si>
  <si>
    <t>Just fine | Bisexual? maybe. @justinbieber</t>
  </si>
  <si>
    <t>http://pbs.twimg.com/profile_images/724786366861574145/vu3Kfzq2_normal.jpg</t>
  </si>
  <si>
    <t>http://www.twitter.com/ShlnHssn/status/725651735641878528</t>
  </si>
  <si>
    <t xml:space="preserve">725651734056603649 </t>
  </si>
  <si>
    <t>Danny Italiano</t>
  </si>
  <si>
    <t>DannyItaliano21</t>
  </si>
  <si>
    <t>Check out the best Lightsaber app I found! https://t.co/voxHMCFf8Y https://t.co/1h49uqInTm</t>
  </si>
  <si>
    <t>http://pbs.twimg.com/profile_images/617611673348669440/_NB6r39-_normal.jpg</t>
  </si>
  <si>
    <t>http://www.twitter.com/DannyItaliano21/status/725651734056603649</t>
  </si>
  <si>
    <t xml:space="preserve">725651733024747521 </t>
  </si>
  <si>
    <t>Auto supplier news: "VW is open to new partnerships but is not talking with Google, Apple" https://t.co/kydbabAm7S from automotive_news</t>
  </si>
  <si>
    <t>http://www.twitter.com/CardealersAU/status/725651733024747521</t>
  </si>
  <si>
    <t xml:space="preserve">725651731296579584 </t>
  </si>
  <si>
    <t>もね</t>
  </si>
  <si>
    <t>mone0318</t>
  </si>
  <si>
    <t>2001.03.18 (15) ⋆ 香芝北❥❥桜井 書芸 1年8組18番 ⋆  書道部 ⋆ Disney ⋆ Kis-My-Ft2 ⋆ 西野カナ ⋆ back number ⍤⃝♡</t>
  </si>
  <si>
    <t>http://pbs.twimg.com/profile_images/723729348168028160/9_6B4kuo_normal.jpg</t>
  </si>
  <si>
    <t>http://www.twitter.com/mone0318/status/725651731296579584</t>
  </si>
  <si>
    <t xml:space="preserve">725651731263139840 </t>
  </si>
  <si>
    <t>Apple iPod touch 4th Generation Black (32GB) - Bid Now! Only $29.99 https://t.co/hQ6y3KUUGF https://t.co/CBBG35kPwX</t>
  </si>
  <si>
    <t>http://www.twitter.com/Geosti__Zooyge/status/725651731263139840</t>
  </si>
  <si>
    <t xml:space="preserve">725651730822615040 </t>
  </si>
  <si>
    <t>シカシカ三郎@低浮上</t>
  </si>
  <si>
    <t>ghuygrengia</t>
  </si>
  <si>
    <t>関わった人間はハゲる。心優しい人は若干ハゲるだけです。安心してください。とにかくRTします。おじさんに変わって禿げなさい。</t>
  </si>
  <si>
    <t>http://pbs.twimg.com/profile_images/718817909963759617/q6PpfZP9_normal.jpg</t>
  </si>
  <si>
    <t>http://www.twitter.com/ghuygrengia/status/725651730822615040</t>
  </si>
  <si>
    <t xml:space="preserve">725651730768232448 </t>
  </si>
  <si>
    <t>Όλα τα Apple Macbook σε Απίστευτες Τιμές! Δες εδώ &amp;gt; https://t.co/fwl13Olq55 https://t.co/y9TIlySd3h</t>
  </si>
  <si>
    <t>480448</t>
  </si>
  <si>
    <t>395518</t>
  </si>
  <si>
    <t>http://www.twitter.com/Teokanistras/status/725651730768232448</t>
  </si>
  <si>
    <t xml:space="preserve">725651729748905984 </t>
  </si>
  <si>
    <t>RT @kashimastares: @kurt_n_ash いかにも。 https://t.co/DYl8vXfAoe</t>
  </si>
  <si>
    <t>http://www.twitter.com/luck_apple/status/725651729748905984</t>
  </si>
  <si>
    <t xml:space="preserve">725651729602240512 </t>
  </si>
  <si>
    <t>RT @Jessie_Courser: #AppleWatch New Apple WATCH SPORT 38mm Space Gray Aluminum Case Black Sport Band MJ2X2LL/A https://t.co/uqt0Cax8TE #App…</t>
  </si>
  <si>
    <t>http://www.twitter.com/KatapultGroup/status/725651729602240512</t>
  </si>
  <si>
    <t xml:space="preserve">725651729480437760 </t>
  </si>
  <si>
    <t>☀️⭐️ciara⭐️☀️</t>
  </si>
  <si>
    <t>ciarakehoe10</t>
  </si>
  <si>
    <t>heyyyyaaaaa</t>
  </si>
  <si>
    <t>http://pbs.twimg.com/profile_images/697036441256202240/V2cwIF0s_normal.jpg</t>
  </si>
  <si>
    <t>http://www.twitter.com/ciarakehoe10/status/725651729480437760</t>
  </si>
  <si>
    <t xml:space="preserve">725651728771780608 </t>
  </si>
  <si>
    <t>RT @psswstyles: #AppleWatch #Apple New Apple WATCH SPORT 38mm Space Gray Aluminum Case Black Sport Band MJ2X2LL... https://t.co/Xg6eYvrqWj…</t>
  </si>
  <si>
    <t>http://www.twitter.com/KatapultGroup/status/725651728771780608</t>
  </si>
  <si>
    <t xml:space="preserve">725651727832219648 </t>
  </si>
  <si>
    <t>RT @DigitalDealerCo: #AppleWatch Sport 38mm Silver Aluminum Case White Sport Band (MJ2T2LL/A) - https://t.co/HuhGXmFTas |  ... https://t.co…</t>
  </si>
  <si>
    <t>http://www.twitter.com/KatapultGroup/status/725651727832219648</t>
  </si>
  <si>
    <t xml:space="preserve">725651727018561537 </t>
  </si>
  <si>
    <t>Apple iPod touch 4th Generation Black (8GB) C1 - Bid Now! Only $25.0 https://t.co/MGB2UYUM9T https://t.co/oINXbCZtpH</t>
  </si>
  <si>
    <t>http://www.twitter.com/Kaaxga__Raamhe/status/725651727018561537</t>
  </si>
  <si>
    <t xml:space="preserve">725651726980640769 </t>
  </si>
  <si>
    <t>895万3358ハート集めました！「かしかの！」#かしかの！  https://t.co/NiXPTrPOVr https://t.co/KglYJk3Nb0</t>
  </si>
  <si>
    <t>http://www.twitter.com/applinoitemget/status/725651726980640769</t>
  </si>
  <si>
    <t xml:space="preserve">725651726871703552 </t>
  </si>
  <si>
    <t>http://www.twitter.com/KatapultGroup/status/725651726871703552</t>
  </si>
  <si>
    <t xml:space="preserve">725651726817087488 </t>
  </si>
  <si>
    <t>門棚</t>
  </si>
  <si>
    <t>yuki_Montana</t>
  </si>
  <si>
    <t>門棚ｏｒモンタナと言う名を使う。ゲーム、アニメ、絵が好き
主に歴史シミュ、軍事系、ガンダム、アイドルマスター、ストライクウィッチーズ、ぷよぷよ魔道物語、他。</t>
  </si>
  <si>
    <t>決めろ！最速ドリフト！スマートフォン向けドリフトゲーム「ドリフトスピリッツ」好評配信中！#ドリフトスピリッツ 4月28日 https://t.co/QfdEMkapub</t>
  </si>
  <si>
    <t>http://pbs.twimg.com/profile_images/1107531713/eira-nya_normal.png</t>
  </si>
  <si>
    <t>http://www.twitter.com/yuki_Montana/status/725651726817087488</t>
  </si>
  <si>
    <t xml:space="preserve">725651726125142017 </t>
  </si>
  <si>
    <t>True MisterX</t>
  </si>
  <si>
    <t>truemisterX</t>
  </si>
  <si>
    <t>2001-2007 : 7 years in Apple, what else ?</t>
  </si>
  <si>
    <t>La nouvelle application v2.0 #PhilipsHue est là, yeah ! A essayer d'urgence ! cc: @olivierfrigara @tweethue https://t.co/eGoUDd00X8</t>
  </si>
  <si>
    <t>http://pbs.twimg.com/profile_images/1129474162/AMP_normal.png</t>
  </si>
  <si>
    <t>http://www.twitter.com/truemisterX/status/725651726125142017</t>
  </si>
  <si>
    <t xml:space="preserve">725651725986705408 </t>
  </si>
  <si>
    <t>ريم  ✨ 120k  ❤️</t>
  </si>
  <si>
    <t>R250K</t>
  </si>
  <si>
    <t>أحترم الفراشات اشد الاحترام لأنها لم تعكر صفو حياة أي انسان لـنـشـر حسابك او اعلانك لملايين المغردين العرب ♻️ تواصل على الواتساب : 0599898659 ☎️</t>
  </si>
  <si>
    <t>http://pbs.twimg.com/profile_images/711252259271786496/DA9mbLgV_normal.jpg</t>
  </si>
  <si>
    <t>110092</t>
  </si>
  <si>
    <t>92074</t>
  </si>
  <si>
    <t>http://www.twitter.com/R250K/status/725651725986705408</t>
  </si>
  <si>
    <t xml:space="preserve">725651725672026112 </t>
  </si>
  <si>
    <t>tsuka</t>
  </si>
  <si>
    <t>sakurareflecti1</t>
  </si>
  <si>
    <t>ドォーしたもんかなぁ</t>
  </si>
  <si>
    <t>決めろ！最速ドリフト！スマートフォン向けドリフトゲーム「ドリフトスピリッツ」好評配信中！#ドリフトスピリッツ 4月28日 https://t.co/Y9ioX5f2kk</t>
  </si>
  <si>
    <t>http://pbs.twimg.com/profile_images/630367649608785920/bJ6zRJ27_normal.jpg</t>
  </si>
  <si>
    <t>http://www.twitter.com/sakurareflecti1/status/725651725672026112</t>
  </si>
  <si>
    <t xml:space="preserve">725651723067351040 </t>
  </si>
  <si>
    <t>sopopmusicc</t>
  </si>
  <si>
    <t>ねぇ！あの事件の犯人知ってる？
実は私、犯人が誰だか知ってるの！
★闇に落ちたシンデレラ★
-誰も知らないグリム童話-
https://t.co/zHf8nDYVrY
 #育成 #無料 #育成ゲーム https://t.co/uFNycQjckq</t>
  </si>
  <si>
    <t>http://pbs.twimg.com/profile_images/711184454631358466/97yryKQd_normal.jpg</t>
  </si>
  <si>
    <t>http://www.twitter.com/sopopmusicc/status/725651723067351040</t>
  </si>
  <si>
    <t xml:space="preserve">725651723012968449 </t>
  </si>
  <si>
    <t>Apple iPod touch 4th Generation Black (8GB) - Bid Now! Only $26.5 https://t.co/Je7PYZX5NS https://t.co/AIEnpssu5d</t>
  </si>
  <si>
    <t>http://www.twitter.com/Geosti__Zooyge/status/725651723012968449</t>
  </si>
  <si>
    <t xml:space="preserve">725651722937446400 </t>
  </si>
  <si>
    <t>Apple iPod Touch 4th Generation White (8 GB) - Bid Now! Only $25.02 https://t.co/eK3jznkX0i https://t.co/3OObyepMZF</t>
  </si>
  <si>
    <t>http://www.twitter.com/Kaaxga__Raamhe/status/725651722937446400</t>
  </si>
  <si>
    <t xml:space="preserve">725651721909719040 </t>
  </si>
  <si>
    <t>野球人涼</t>
  </si>
  <si>
    <t>MgKqe8tCb9JOIzQ</t>
  </si>
  <si>
    <t>野球、歌、水泳、ラン、ダンス→→→特技。175cm69㌔あと10cmと10㌔欲しい。 甲子園出るため日々精進、そんでスーパースターになったら迎えに行くから待っとけ！</t>
  </si>
  <si>
    <t>レベル14の水槽はこちらです。 #フィッシュガーデン iOS版:https://t.co/6UVzPpDunx Android版:https://t.co/Zagp4rEHY8 https://t.co/JAQB2bC6TB</t>
  </si>
  <si>
    <t>http://pbs.twimg.com/profile_images/712304285078294528/bAzLsXMe_normal.jpg</t>
  </si>
  <si>
    <t>http://www.twitter.com/MgKqe8tCb9JOIzQ/status/725651721909719040</t>
  </si>
  <si>
    <t xml:space="preserve">725651721670692865 </t>
  </si>
  <si>
    <t>[컴션받]핫토</t>
  </si>
  <si>
    <t>hatto_000</t>
  </si>
  <si>
    <t>덕후  /  ㄷㅌ 본계</t>
  </si>
  <si>
    <t>@dill_apple @hatto_000 아 간호사(??)  그런거로??</t>
  </si>
  <si>
    <t>http://pbs.twimg.com/profile_images/725488431376166912/JvkXD1XS_normal.jpg</t>
  </si>
  <si>
    <t>http://www.twitter.com/hatto_000/status/725651721670692865</t>
  </si>
  <si>
    <t xml:space="preserve">725651720685129728 </t>
  </si>
  <si>
    <t>https://t.co/Qsr1zbTVn7 #1021 100PCS OEM Apple iPhone 6s/6 plus/5 Charger Lightning USB Data Cable Silver Colr https://t.co/Qp019XhB33</t>
  </si>
  <si>
    <t>http://www.twitter.com/sh_fzs_116/status/725651720685129728</t>
  </si>
  <si>
    <t xml:space="preserve">725651719657496576 </t>
  </si>
  <si>
    <t>♻</t>
  </si>
  <si>
    <t>howyagetnon</t>
  </si>
  <si>
    <t>https://t.co/qZ86QXiKJk</t>
  </si>
  <si>
    <t>http://pbs.twimg.com/profile_images/724229459663065088/Jq9dUdAl_normal.jpg</t>
  </si>
  <si>
    <t>http://www.twitter.com/howyagetnon/status/725651719657496576</t>
  </si>
  <si>
    <t xml:space="preserve">725651719636541440 </t>
  </si>
  <si>
    <t>Pascal Rouillé</t>
  </si>
  <si>
    <t>RouillePascal</t>
  </si>
  <si>
    <t>Marchés Pro&amp;Ent Crédit Mutuel de Bretagne. innovation,flux,partenariats,voici mes principales activités avec comme maître-mot l'accompagnement des entreprises</t>
  </si>
  <si>
    <t>RT @LesNapoleons: Infographie : Les rapports des Français face aux GAFA
#Google #Apple #Facebook #Amazon 
RT @3itcom @jblefevre60 https://t…</t>
  </si>
  <si>
    <t>Brest, France</t>
  </si>
  <si>
    <t>http://pbs.twimg.com/profile_images/716220918322839552/Vwfhx-SJ_normal.jpg</t>
  </si>
  <si>
    <t>http://www.twitter.com/RouillePascal/status/725651719636541440</t>
  </si>
  <si>
    <t xml:space="preserve">725651719485460482 </t>
  </si>
  <si>
    <t>http://www.twitter.com/evgeniyshaj7qy1/status/725651719485460482</t>
  </si>
  <si>
    <t xml:space="preserve">725651719242305536 </t>
  </si>
  <si>
    <t>Lets give you that 3.40 #darts treble again
IOS ▶️ https://t.co/alJ6MK3yoT
Android ⏩ https://t.co/Yafujugygu https://t.co/fK6x0adV6h</t>
  </si>
  <si>
    <t>29313</t>
  </si>
  <si>
    <t>http://www.twitter.com/OLBG/status/725651719242305536</t>
  </si>
  <si>
    <t xml:space="preserve">725651719162617857 </t>
  </si>
  <si>
    <t>Cat Milton</t>
  </si>
  <si>
    <t>iCatMilton</t>
  </si>
  <si>
    <t>Passionate Mobile #Photographer &amp; Teacher. Writer. Showcasing the best of #Ibiza. Stops for Hitchhikers &amp; stray animals. #Multipotentialite</t>
  </si>
  <si>
    <t>FREE | #iPhoneography App - Limited Time! MyBrushes Pro - Sketch, Paint and Draw by effectmatrix Download via https://t.co/k83DkQVppk</t>
  </si>
  <si>
    <t>IBIZA</t>
  </si>
  <si>
    <t>http://pbs.twimg.com/profile_images/663838337984299008/jAFSNyP__normal.jpg</t>
  </si>
  <si>
    <t>http://www.twitter.com/iCatMilton/status/725651719162617857</t>
  </si>
  <si>
    <t xml:space="preserve">725651718906716160 </t>
  </si>
  <si>
    <t>Apple iPod touch 4th Generation White White (16 GB) - Bid Now! Only $30.0 https://t.co/DhFxtuLmss https://t.co/U7OTgEyvRm</t>
  </si>
  <si>
    <t>http://www.twitter.com/Kaaxga__Raamhe/status/725651718906716160</t>
  </si>
  <si>
    <t xml:space="preserve">725651718428483584 </t>
  </si>
  <si>
    <t>Apple self-discipline try again lte vocal score on iphone: PLxT</t>
  </si>
  <si>
    <t>http://www.twitter.com/CamilaSheldon1/status/725651718428483584</t>
  </si>
  <si>
    <t xml:space="preserve">725651715689746432 </t>
  </si>
  <si>
    <t>Apple iPod touch 5th Generation Black &amp;amp; Silver (16 GB) (Latest Model) - Bid Now! Only $57.… https://t.co/xMkNPGvbc7 https://t.co/iacTjfud12</t>
  </si>
  <si>
    <t>http://www.twitter.com/Kaaxga__Raamhe/status/725651715689746432</t>
  </si>
  <si>
    <t xml:space="preserve">725651714733277184 </t>
  </si>
  <si>
    <t>William Henderson</t>
  </si>
  <si>
    <t>Zengi_Premium</t>
  </si>
  <si>
    <t>I'm listening to Jon Bellion - All Time Low (FaZe Rain's Outro Song) with https://t.co/6CxNPa7smn https://t.co/c3x7lTII6O</t>
  </si>
  <si>
    <t>http://pbs.twimg.com/profile_images/724357910508118020/mp_-2dkY_normal.jpg</t>
  </si>
  <si>
    <t>http://www.twitter.com/Zengi_Premium/status/725651714733277184</t>
  </si>
  <si>
    <t xml:space="preserve">725651713714192385 </t>
  </si>
  <si>
    <t>MORDECAI</t>
  </si>
  <si>
    <t>KEVIIN_LXXXVIII</t>
  </si>
  <si>
    <t>I Smell Good 
Darkskinned Papi</t>
  </si>
  <si>
    <t>Bullet hole
Blow  job lips
Apple bottom
Y'all have created terms for these girls</t>
  </si>
  <si>
    <t>http://pbs.twimg.com/profile_images/725356764489723909/LR7-i3R3_normal.jpg</t>
  </si>
  <si>
    <t>http://www.twitter.com/KEVIIN_LXXXVIII/status/725651713714192385</t>
  </si>
  <si>
    <t xml:space="preserve">725651713386901504 </t>
  </si>
  <si>
    <t>RT @phitenaizawa: 羽生結弦選手からご依頼がありました飲料水が、お届け先に納品できましたことをご報告致します。ファイテン社も健康面でお役にたてるよう引き続き被災地支援を行なってまいります。
https://t.co/wYxxgBMmM1</t>
  </si>
  <si>
    <t>http://www.twitter.com/poison_in_apple/status/725651713386901504</t>
  </si>
  <si>
    <t xml:space="preserve">725651712397045761 </t>
  </si>
  <si>
    <t>http://www.twitter.com/ilyame26/status/725651712397045761</t>
  </si>
  <si>
    <t xml:space="preserve">725651712011309061 </t>
  </si>
  <si>
    <t>Apple iPod Touch 4th Generation White (8 GB) + Car Charger + Wall Adapter Bundle - Bid Now… https://t.co/TzlWI4xcaN https://t.co/vxKBrDd0nk</t>
  </si>
  <si>
    <t>http://www.twitter.com/Kaaxga__Raamhe/status/725651712011309061</t>
  </si>
  <si>
    <t xml:space="preserve">725651710824316929 </t>
  </si>
  <si>
    <t>Евгения Степанова</t>
  </si>
  <si>
    <t>skyfreedomboy</t>
  </si>
  <si>
    <t>Очень часто лучшие и самые незаменимые люди сидят именно в середине. Их просто нужно правильно использовать.</t>
  </si>
  <si>
    <t>#novosti Аналитики прогнозируют падение выручки Apple впервые за 13 лет</t>
  </si>
  <si>
    <t>http://pbs.twimg.com/profile_images/419864545775996928/JM-VjcZ6_normal.png</t>
  </si>
  <si>
    <t>http://www.twitter.com/skyfreedomboy/status/725651710824316929</t>
  </si>
  <si>
    <t xml:space="preserve">725651710677393408 </t>
  </si>
  <si>
    <t>FULLMARION</t>
  </si>
  <si>
    <t>koakumanao</t>
  </si>
  <si>
    <t>#古畑奈和を選抜へ #速報から選抜
 SKE48 Oshi, Matsui Rena, Furuhata Nao, Kitagawa Ryouha, EreMirun, Goto Moe,</t>
  </si>
  <si>
    <t>@ryouhas @mhcc27 apple care is international isnt it?</t>
  </si>
  <si>
    <t>http://pbs.twimg.com/profile_images/715105203012427777/tPnGuNDo_normal.jpg</t>
  </si>
  <si>
    <t>http://www.twitter.com/koakumanao/status/725651710677393408</t>
  </si>
  <si>
    <t xml:space="preserve">725651710023208960 </t>
  </si>
  <si>
    <t>Participez aux concours LuckyDay et gagnez de superbes lots ! #LuckyDay https://t.co/c5gQOEDHZ8 https://t.co/cjEFxhaa42</t>
  </si>
  <si>
    <t>http://www.twitter.com/ramion14/status/725651710023208960</t>
  </si>
  <si>
    <t xml:space="preserve">725651708508934144 </t>
  </si>
  <si>
    <t>Jahfar Said Mohamed</t>
  </si>
  <si>
    <t>JahfarSaid</t>
  </si>
  <si>
    <t>https://t.co/ozAIgaxwVz</t>
  </si>
  <si>
    <t>http://pbs.twimg.com/profile_images/675999238141042688/SXV-ipBZ_normal.jpg</t>
  </si>
  <si>
    <t>http://www.twitter.com/JahfarSaid/status/725651708508934144</t>
  </si>
  <si>
    <t xml:space="preserve">725651707158401024 </t>
  </si>
  <si>
    <t>緑青淳@チームちはやふる 熊本安全に</t>
  </si>
  <si>
    <t>kadenndai</t>
  </si>
  <si>
    <t>家電批評、モノクロI'mOnePiece fun!!SaBo!Chihaya full isJp SPORTS KARUTA manga!多部未華子土屋太鳳さん広瀬すず高畑充希杏さん東出夫婦鈴木亮平さん柴田淳さんオレンジ山崎さん中居Taka兄櫻井さん福士蒼汰さん(敬称略)fun^^台湾 韓国 三月のライオン ちはやふる</t>
  </si>
  <si>
    <t>RT @realmithrajin: 【#EPIKHIGH】이번주부터 시작하는 재팬 투어를 앞두고, 「DON'T HATE ME -Japanese Version-」가4/27(수)부터 선행 다운로드 결정!
https://t.co/4hK4QCcAWS</t>
  </si>
  <si>
    <t>http://pbs.twimg.com/profile_images/706670474764234753/boPAY7Cn_normal.jpg</t>
  </si>
  <si>
    <t>http://www.twitter.com/kadenndai/status/725651707158401024</t>
  </si>
  <si>
    <t xml:space="preserve">725651706265133056 </t>
  </si>
  <si>
    <t>US Press World</t>
  </si>
  <si>
    <t>USPressWorld</t>
  </si>
  <si>
    <t>All the US local and national news, #realtime for you. Don't miss anything, follow us!</t>
  </si>
  <si>
    <t>The iPhone SE: A surprise hit? - Macworld https://t.co/r5Vg1AHha4</t>
  </si>
  <si>
    <t>http://pbs.twimg.com/profile_images/692071485813440512/MxuoxAoC_normal.png</t>
  </si>
  <si>
    <t>http://www.twitter.com/USPressWorld/status/725651706265133056</t>
  </si>
  <si>
    <t xml:space="preserve">725651706063802369 </t>
  </si>
  <si>
    <t>Marisol Cruz</t>
  </si>
  <si>
    <t>ugirl_Cz</t>
  </si>
  <si>
    <t>I'm earning #mPOINTS with #HonkDaHorn ! https://t.co/JBtMIeW4Io #app</t>
  </si>
  <si>
    <t>http://pbs.twimg.com/profile_images/680496537525436416/eu-rqwbm_normal.jpg</t>
  </si>
  <si>
    <t>http://www.twitter.com/ugirl_Cz/status/725651706063802369</t>
  </si>
  <si>
    <t xml:space="preserve">725651703941500928 </t>
  </si>
  <si>
    <t>fadiawww23</t>
  </si>
  <si>
    <t>جمعت 142 نجمة في لعبة #وصلة
اندرويد :https://t.co/ZNweIzZPSF
أيفون :https://t.co/qrFFInVpTf https://t.co/MtLuJ1zXf2</t>
  </si>
  <si>
    <t>http://pbs.twimg.com/profile_images/721325965205454849/0LXs37fV_normal.jpg</t>
  </si>
  <si>
    <t>http://www.twitter.com/fadiawww23/status/725651703941500928</t>
  </si>
  <si>
    <t xml:space="preserve">725651701051478016 </t>
  </si>
  <si>
    <t>@0520kaisei 
変態wwwでもわかるwww</t>
  </si>
  <si>
    <t>http://www.twitter.com/apple_apple_274/status/725651701051478016</t>
  </si>
  <si>
    <t xml:space="preserve">725651699117993984 </t>
  </si>
  <si>
    <t>23202</t>
  </si>
  <si>
    <t>22245</t>
  </si>
  <si>
    <t>http://www.twitter.com/BusinessNewzzz/status/725651699117993984</t>
  </si>
  <si>
    <t xml:space="preserve">725651697616453632 </t>
  </si>
  <si>
    <t>MyBrushes Pro - Sketch, Paint and Draw On Sale for a limited time.
MyBrushes Pro = UNLIMIT… https://t.co/dHuDBHAVjt https://t.co/4nQNm0OcxB</t>
  </si>
  <si>
    <t>http://www.twitter.com/worldvoipcenter/status/725651697616453632</t>
  </si>
  <si>
    <t xml:space="preserve">725651697104642050 </t>
  </si>
  <si>
    <t>@aimero970913 ごはんないや〜</t>
  </si>
  <si>
    <t>http://www.twitter.com/apple_ayami/status/725651697104642050</t>
  </si>
  <si>
    <t xml:space="preserve">725651696584527872 </t>
  </si>
  <si>
    <t>ユキチ✯なんばHatch</t>
  </si>
  <si>
    <t>yutyae</t>
  </si>
  <si>
    <t>❥❥NO OLDCODEX NO LIFE❥❥                           趣味☞レザークラフト,読書✯ 本(敬称略)☞鏡貴也,中山七里,森晶麿,市川拓司,新堂冬樹,庵田定夏,斎藤けん,成田美名子,持田あき,槙ようこ,相葉キョウコ,夏目イサク,荒川弘</t>
  </si>
  <si>
    <t>白雪姫のもう一つの物語
【育成ゲーム 白雪姫が病んだ理由を私はまだ知らない】
https://t.co/P122gB956b
 #白雪姫 #童話 #育成 https://t.co/zKE74e1HFh</t>
  </si>
  <si>
    <t>http://pbs.twimg.com/profile_images/718058403193466880/NzucFtZq_normal.jpg</t>
  </si>
  <si>
    <t>http://www.twitter.com/yutyae/status/725651696584527872</t>
  </si>
  <si>
    <t xml:space="preserve">725651696127512576 </t>
  </si>
  <si>
    <t>Pwedict</t>
  </si>
  <si>
    <t>pwedict</t>
  </si>
  <si>
    <t>Find and share common sense predictions.</t>
  </si>
  <si>
    <t>Rate my prediction: Apple car release by 2020, Carl Icahn https://t.co/0FuMALLCQN https://t.co/mLngVubqS4</t>
  </si>
  <si>
    <t>http://pbs.twimg.com/profile_images/619670444291952640/XVWHxJV4_normal.png</t>
  </si>
  <si>
    <t>http://www.twitter.com/pwedict/status/725651696127512576</t>
  </si>
  <si>
    <t xml:space="preserve">725651695879917568 </t>
  </si>
  <si>
    <t>RT @allkpop: TWICE "Cheer Up" on 'M! Countdown'!
https://t.co/oriaflyczD https://t.co/RVPLmSUT6M</t>
  </si>
  <si>
    <t>http://www.twitter.com/Maybe_apple/status/725651695879917568</t>
  </si>
  <si>
    <t xml:space="preserve">725651695607271424 </t>
  </si>
  <si>
    <t>http://www.twitter.com/vyamarkovcdx/status/725651695607271424</t>
  </si>
  <si>
    <t xml:space="preserve">725651693979852800 </t>
  </si>
  <si>
    <t>❝ tee ❞</t>
  </si>
  <si>
    <t>tixcuevxs</t>
  </si>
  <si>
    <t>Tia Hwang Cuevas || tate; LoL</t>
  </si>
  <si>
    <t>@Kiddo_chaelin -shove an apple to ur mouth so i would shut up-</t>
  </si>
  <si>
    <t>http://pbs.twimg.com/profile_images/725162178836226048/Uh9mraKR_normal.jpg</t>
  </si>
  <si>
    <t>http://www.twitter.com/tixcuevxs/status/725651693979852800</t>
  </si>
  <si>
    <t xml:space="preserve">725651693963218944 </t>
  </si>
  <si>
    <t>Дима Ня</t>
  </si>
  <si>
    <t>nakedmoshpits</t>
  </si>
  <si>
    <t>Лучше всего поднимает мужчину с дивана сработавшая за окном сигнализация.</t>
  </si>
  <si>
    <t>http://pbs.twimg.com/profile_images/653090550229377024/363OWRmI_normal.jpg</t>
  </si>
  <si>
    <t>http://www.twitter.com/nakedmoshpits/status/725651693963218944</t>
  </si>
  <si>
    <t xml:space="preserve">725651692952252416 </t>
  </si>
  <si>
    <t>.　 ,ｲ_lＶi_
 .／/'＼_ﾟvw&amp;gt;
/⌒Y´ﾞ/ i⌒&amp;gt;
 ＿_ノ(,,j.{,)
 ＼＿ゝ  ノ)
　  ヽm'ヽm
https://t.co/H8DNLbcPUz
 #ドラゴン彼氏 https://t.co/kF6POc7woE</t>
  </si>
  <si>
    <t>http://pbs.twimg.com/profile_images/725317646757978112/HdAF8yH0_normal.jpg</t>
  </si>
  <si>
    <t>http://www.twitter.com/AISHOOTOYA/status/725651692952252416</t>
  </si>
  <si>
    <t xml:space="preserve">725651689450049537 </t>
  </si>
  <si>
    <t>MarshallW</t>
  </si>
  <si>
    <t>MarshallW2</t>
  </si>
  <si>
    <t>King of dark fantasy. Summon today. App Store: https://t.co/4CHyWYf0yM Google Play: https://t.co/YUWsktO3tq #DarkSummoner</t>
  </si>
  <si>
    <t>http://www.twitter.com/MarshallW2/status/725651689450049537</t>
  </si>
  <si>
    <t xml:space="preserve">725651687256391681 </t>
  </si>
  <si>
    <t>@megutan_529 
めぐみさんフォロバありがとうございます😂💗
よろしくお願いします🐰♬</t>
  </si>
  <si>
    <t>http://www.twitter.com/apple__89/status/725651687256391681</t>
  </si>
  <si>
    <t xml:space="preserve">725651685415227392 </t>
  </si>
  <si>
    <t>Melkeior The Magi</t>
  </si>
  <si>
    <t>melkeior</t>
  </si>
  <si>
    <t>Melkeior Socialist and Wizard</t>
  </si>
  <si>
    <t>Have you heard ‘Nik Ernst - Stronger (Steve Void Edit)’ by The Falling Apple on #SoundCloud? #np https://t.co/cFLep2KmrD</t>
  </si>
  <si>
    <t>http://pbs.twimg.com/profile_images/485790548913971200/CWPj-E0U_normal.jpeg</t>
  </si>
  <si>
    <t>http://www.twitter.com/melkeior/status/725651685415227392</t>
  </si>
  <si>
    <t xml:space="preserve">725651684223930368 </t>
  </si>
  <si>
    <t>Андриана Малейн</t>
  </si>
  <si>
    <t>Andriana_Malein</t>
  </si>
  <si>
    <t>~ #FollowBack #ВзаимныйФолловинг #Follow4Follow ~</t>
  </si>
  <si>
    <t>Командир счастливой "Щуки" похвастался смартфоном от Apple. Забавная ситуация.</t>
  </si>
  <si>
    <t>http://pbs.twimg.com/profile_images/679920618419154944/03_n7le-_normal.jpg</t>
  </si>
  <si>
    <t>http://www.twitter.com/Andriana_Malein/status/725651684223930368</t>
  </si>
  <si>
    <t xml:space="preserve">725651684131745793 </t>
  </si>
  <si>
    <t>ماجد بن سعود</t>
  </si>
  <si>
    <t>abu_s8od_8</t>
  </si>
  <si>
    <t>Snapchat: Mss_29</t>
  </si>
  <si>
    <t>http://pbs.twimg.com/profile_images/539525806125744130/vfJw1Bdc_normal.jpeg</t>
  </si>
  <si>
    <t>http://www.twitter.com/abu_s8od_8/status/725651684131745793</t>
  </si>
  <si>
    <t xml:space="preserve">725651683947253760 </t>
  </si>
  <si>
    <t>BarBrianna</t>
  </si>
  <si>
    <t>Bnw___</t>
  </si>
  <si>
    <t>#Getright2k16</t>
  </si>
  <si>
    <t>http://pbs.twimg.com/profile_images/725650901508214784/9mTdql5q_normal.jpg</t>
  </si>
  <si>
    <t>http://www.twitter.com/Bnw___/status/725651683947253760</t>
  </si>
  <si>
    <t xml:space="preserve">725651682508468224 </t>
  </si>
  <si>
    <t>Go Fly A Cat</t>
  </si>
  <si>
    <t>_flyte</t>
  </si>
  <si>
    <t>edo.flyte // Designer in Tokyo // osu! Designer / Comic Fiesta Stage Advisor // Obsessive Cat Disorder // SFW of @edo_errol // メガネっ娘大好きです~</t>
  </si>
  <si>
    <t>Best ED of the season. Haruka Chisuga with @Rasmus_Faber's magic . https://t.co/cJ9seethY8 https://t.co/opDLY0BhDg</t>
  </si>
  <si>
    <t>http://pbs.twimg.com/profile_images/513703150033711104/SsOHYYbS_normal.jpeg</t>
  </si>
  <si>
    <t>http://www.twitter.com/_flyte/status/725651682508468224</t>
  </si>
  <si>
    <t xml:space="preserve">725651680583278592 </t>
  </si>
  <si>
    <t>@TriplePeperonci 
フォローありがとうございます！</t>
  </si>
  <si>
    <t>http://www.twitter.com/punk_apple/status/725651680583278592</t>
  </si>
  <si>
    <t xml:space="preserve">725651676384923648 </t>
  </si>
  <si>
    <t>19573</t>
  </si>
  <si>
    <t>19559</t>
  </si>
  <si>
    <t>http://www.twitter.com/jaralgamar2/status/725651676384923648</t>
  </si>
  <si>
    <t xml:space="preserve">725651676376502272 </t>
  </si>
  <si>
    <t>Hannahlooooo</t>
  </si>
  <si>
    <t>@eyleeshabowers_ why did you feed it an apple core?! 😠</t>
  </si>
  <si>
    <t>http://pbs.twimg.com/profile_images/713752002275184640/X64NDcp0_normal.jpg</t>
  </si>
  <si>
    <t>http://www.twitter.com/Hannahlooooo/status/725651676376502272</t>
  </si>
  <si>
    <t xml:space="preserve">725651675604766720 </t>
  </si>
  <si>
    <t>Carlos Santaengracia</t>
  </si>
  <si>
    <t>csantaengracia</t>
  </si>
  <si>
    <t>Fundador @andro4all &amp; @_reviews4all_ Apasionado de la tecnología. Todo se puede y se debe explicar de manera fácil y entretenida.</t>
  </si>
  <si>
    <t>http://pbs.twimg.com/profile_images/722136465199800321/qQ7xS3a0_normal.jpg</t>
  </si>
  <si>
    <t>121498</t>
  </si>
  <si>
    <t>http://www.twitter.com/csantaengracia/status/725651675604766720</t>
  </si>
  <si>
    <t xml:space="preserve">725651675533467648 </t>
  </si>
  <si>
    <t>mami bea</t>
  </si>
  <si>
    <t>zayndeIete</t>
  </si>
  <si>
    <t>I don't need a man to define who I am ☄</t>
  </si>
  <si>
    <t>http://pbs.twimg.com/profile_images/725496088837406721/zj5VUky7_normal.jpg</t>
  </si>
  <si>
    <t>21019</t>
  </si>
  <si>
    <t>http://www.twitter.com/zayndeIete/status/725651675533467648</t>
  </si>
  <si>
    <t xml:space="preserve">725651675332136960 </t>
  </si>
  <si>
    <t>Snoopyfan ML</t>
  </si>
  <si>
    <t>snoopyfanML</t>
  </si>
  <si>
    <t>SNOOPY FAN MAILING LIST. Peanuts 情報共有アカウントです。Follow 返しますのでMLのアカウント宛にスヌLOVEなメッセージを送ってください (●''・) フォロワーさんからいただいたツイートは問題なければ基本公式RTしています。Good Grief.</t>
  </si>
  <si>
    <t>RT @snoopyfriendsJp: みんなのスヌーピータウン🏰の写真📷をハッシュタグ「 #スヌーピーフレンズ 」をつけてツイートしてね！ヨロシク🐶
#ゲーム はこちら→ https://t.co/eIpj0hCO3o  
#snoopy #スヌーピー #箱庭 https:…</t>
  </si>
  <si>
    <t>http://pbs.twimg.com/profile_images/1189717918/icon12922608269798_normal.jpg</t>
  </si>
  <si>
    <t>http://www.twitter.com/snoopyfanML/status/725651675332136960</t>
  </si>
  <si>
    <t xml:space="preserve">725651674988208128 </t>
  </si>
  <si>
    <t>Carlos Piedrahita</t>
  </si>
  <si>
    <t>krlypiedrahita</t>
  </si>
  <si>
    <t>#ApStorePerfum Tienda Virtual. Buscanos en #Instagram ☺☻</t>
  </si>
  <si>
    <t>http://pbs.twimg.com/profile_images/700103351258771456/qe8N0L0N_normal.jpg</t>
  </si>
  <si>
    <t>http://www.twitter.com/krlypiedrahita/status/725651674988208128</t>
  </si>
  <si>
    <t xml:space="preserve">725651673977331712 </t>
  </si>
  <si>
    <t>http://www.twitter.com/jessicajoros/status/725651673977331712</t>
  </si>
  <si>
    <t xml:space="preserve">725651673708957696 </t>
  </si>
  <si>
    <t>#Deals #480 https://t.co/h4IB023kai Apple Computer, 800k External Floppy Disk Drive  Model #M1031 https://t.co/xuTUzKLGaT</t>
  </si>
  <si>
    <t>http://www.twitter.com/OntikaRoth/status/725651673708957696</t>
  </si>
  <si>
    <t xml:space="preserve">725651673352396800 </t>
  </si>
  <si>
    <t>justjohnie_</t>
  </si>
  <si>
    <t>Listen to Gorgeous (feat. Kid Cudi &amp;amp; Raekwon) by Kanye West on @AppleMusic. https://t.co/d2qAiVInri</t>
  </si>
  <si>
    <t>Cleveland, USA</t>
  </si>
  <si>
    <t>http://pbs.twimg.com/profile_images/711330132200460293/2SpJwiU0_normal.jpg</t>
  </si>
  <si>
    <t>http://www.twitter.com/justjohnie_/status/725651673352396800</t>
  </si>
  <si>
    <t xml:space="preserve">725651672223997953 </t>
  </si>
  <si>
    <t>TOOMBS TALK</t>
  </si>
  <si>
    <t>phoenician_33</t>
  </si>
  <si>
    <t>✳️Spiritek Specialist | YouTuber Psychospritual Warrior | Galactic Cosmonaut</t>
  </si>
  <si>
    <t>Check out this great Podcast: https://t.co/fGkKO0a7Of https://t.co/NHGOmWAGBb</t>
  </si>
  <si>
    <t>http://pbs.twimg.com/profile_images/702729928039477248/CZEZ7q9E_normal.jpg</t>
  </si>
  <si>
    <t>http://www.twitter.com/phoenician_33/status/725651672223997953</t>
  </si>
  <si>
    <t xml:space="preserve">725651671985082368 </t>
  </si>
  <si>
    <t>Apple iPhone 6 - 16GB - Space Gray (T-Mobile) Bad IMEI/ESN -  Works - Bid Now! Only $202.5 https://t.co/UOgZBmZwjl https://t.co/EAUkHdGwKW</t>
  </si>
  <si>
    <t>http://www.twitter.com/Laolya__Quiqjo/status/725651671985082368</t>
  </si>
  <si>
    <t xml:space="preserve">725651670948929536 </t>
  </si>
  <si>
    <t>ngentot cewek malaysia https://t.co/OaoEYfMGVH #bokep #ngentot #memek #bugil #bispak</t>
  </si>
  <si>
    <t>http://www.twitter.com/monikadeewi24/status/725651670948929536</t>
  </si>
  <si>
    <t xml:space="preserve">725651669288140800 </t>
  </si>
  <si>
    <t>evemcshannon</t>
  </si>
  <si>
    <t>into the disco scene</t>
  </si>
  <si>
    <t>http://pbs.twimg.com/profile_images/602269259645984768/gPpp1Yjq_normal.jpg</t>
  </si>
  <si>
    <t>http://www.twitter.com/evemcshannon/status/725651669288140800</t>
  </si>
  <si>
    <t xml:space="preserve">725651669212626946 </t>
  </si>
  <si>
    <t>http://www.twitter.com/kevin_canto/status/725651669212626946</t>
  </si>
  <si>
    <t xml:space="preserve">725651669195866114 </t>
  </si>
  <si>
    <t>https://t.co/5HQy2ST5KO #3676 Lot GENUINE 8 Pin Lightning USB Sync Charger Cable For Apple iPhone 5S/5C/6 Plus https://t.co/zDXNPrL3Uh</t>
  </si>
  <si>
    <t>http://www.twitter.com/sh_fzs_116/status/725651669195866114</t>
  </si>
  <si>
    <t xml:space="preserve">725651667060826112 </t>
  </si>
  <si>
    <t>も り</t>
  </si>
  <si>
    <t>buleeye408</t>
  </si>
  <si>
    <t>音楽と写真が好き。 キノコが嫌い。 ONEOKROCK/WANIMA/米津玄師</t>
  </si>
  <si>
    <t>@a_apple_creep_y ん？あれ、電波が、、、わる、、い、、</t>
  </si>
  <si>
    <t>http://pbs.twimg.com/profile_images/723279582904774656/TMZxfyXj_normal.jpg</t>
  </si>
  <si>
    <t>http://www.twitter.com/buleeye408/status/725651667060826112</t>
  </si>
  <si>
    <t xml:space="preserve">725651666079375360 </t>
  </si>
  <si>
    <t>#NowPlaying Day By Day - 綿内克幸 #MWhisp https://t.co/b3niIyX7vs</t>
  </si>
  <si>
    <t>http://www.twitter.com/picfanz/status/725651666079375360</t>
  </si>
  <si>
    <t xml:space="preserve">725651665697705984 </t>
  </si>
  <si>
    <t>(*≧ω≦)新しい服、新しい髪型なんて最高じゃん   https://t.co/MGTcEBGjvPニキ日記 https://t.co/WigZsEm9dX</t>
  </si>
  <si>
    <t>http://www.twitter.com/copinon/status/725651665697705984</t>
  </si>
  <si>
    <t xml:space="preserve">725651664208683008 </t>
  </si>
  <si>
    <t>Cajun</t>
  </si>
  <si>
    <t>Cajun_MCPE</t>
  </si>
  <si>
    <t>I play games!||
MCPEHub Moderator|| Minicraft Closed || Snapchat: iibonvillainii||
April Goals:
Youtube Subs: 109/100
Mobcrush Goal: 207/200
2016 Sub Goal: 300</t>
  </si>
  <si>
    <t>http://pbs.twimg.com/profile_images/687891143904870400/VOIo5eU7_normal.jpg</t>
  </si>
  <si>
    <t>http://www.twitter.com/Cajun_MCPE/status/725651664208683008</t>
  </si>
  <si>
    <t xml:space="preserve">725651663529332736 </t>
  </si>
  <si>
    <t>Rohan Hyatt</t>
  </si>
  <si>
    <t>RohanHyatt</t>
  </si>
  <si>
    <t>Amoureux. International relations, politics enthusiast. #ImWithHer</t>
  </si>
  <si>
    <t>http://pbs.twimg.com/profile_images/715749991491436544/PiOmbOE7_normal.jpg</t>
  </si>
  <si>
    <t>http://www.twitter.com/RohanHyatt/status/725651663529332736</t>
  </si>
  <si>
    <t xml:space="preserve">725651662552059904 </t>
  </si>
  <si>
    <t>Apple iPhone 6S Plus (Latest Model) - 64GB - Space Gray (Unlocked) Smartphone - Bid Now! O… https://t.co/NXzQTZDfHm https://t.co/fG2Nw5gv1V</t>
  </si>
  <si>
    <t>http://www.twitter.com/Laolya__Quiqjo/status/725651662552059904</t>
  </si>
  <si>
    <t xml:space="preserve">725651660039557120 </t>
  </si>
  <si>
    <t>AMETHYSTOS!!~</t>
  </si>
  <si>
    <t>amethystos3</t>
  </si>
  <si>
    <t>[4 ศกลรัตน์~ 소녀시대 탱~ 마마무 용~ 에이핑크 롱~ 삼둥이 대한~] สตินะ~ ^^~ **รีแหลก**</t>
  </si>
  <si>
    <t>Thailand ~</t>
  </si>
  <si>
    <t>http://pbs.twimg.com/profile_images/724608660966498305/ClZhVG-D_normal.jpg</t>
  </si>
  <si>
    <t>http://www.twitter.com/amethystos3/status/725651660039557120</t>
  </si>
  <si>
    <t xml:space="preserve">725651658856751104 </t>
  </si>
  <si>
    <t>ｻﾝｺﾞｳｷｦﾂｶｲﾅｻｲ……</t>
  </si>
  <si>
    <t>apple_human</t>
  </si>
  <si>
    <t>仲間をｗｗｗｗｗｗ皆を守ってみせるｗｗｗｗｗｗ</t>
  </si>
  <si>
    <t>貴族になれそう https://t.co/fuKoedN62T</t>
  </si>
  <si>
    <t>http://pbs.twimg.com/profile_images/720267783213174784/9Uip7aWw_normal.jpg</t>
  </si>
  <si>
    <t>http://www.twitter.com/apple_human/status/725651658856751104</t>
  </si>
  <si>
    <t xml:space="preserve">725651658496086017 </t>
  </si>
  <si>
    <t>@aimero970913 うちくるー？ワロ</t>
  </si>
  <si>
    <t>http://www.twitter.com/apple_ayami/status/725651658496086017</t>
  </si>
  <si>
    <t xml:space="preserve">725651658194096128 </t>
  </si>
  <si>
    <t>@B_love_subaru_E 
うーん（´-`）.oO
大丈夫じゃないかもしれない←</t>
  </si>
  <si>
    <t>http://www.twitter.com/shigemaru_apple/status/725651658194096128</t>
  </si>
  <si>
    <t xml:space="preserve">725651655799279617 </t>
  </si>
  <si>
    <t>Apple iPhone 6 - 16GB - Gold (Verizon) Smartphone *clean esn* A1549 - MG5Y2LL/A - Bid Now!… https://t.co/zWMb7Ub3Hr https://t.co/KPYe6TbR24</t>
  </si>
  <si>
    <t>http://www.twitter.com/Laolya__Quiqjo/status/725651655799279617</t>
  </si>
  <si>
    <t xml:space="preserve">725651655581011968 </t>
  </si>
  <si>
    <t>RT @sato_bread3104: おい変態 https://t.co/KeLa2TQb7J</t>
  </si>
  <si>
    <t>http://www.twitter.com/apple__pie_s/status/725651655581011968</t>
  </si>
  <si>
    <t xml:space="preserve">725651654142349313 </t>
  </si>
  <si>
    <t>クエスト：旅人ニキ(3)☆にチャレンジ中(`•ω•′)♪　高い評価ををもらいたいの。サポートお願いしま～す！   https://t.co/MGTcEBGjvPニキ日記 https://t.co/Y14CEln9M7</t>
  </si>
  <si>
    <t>http://www.twitter.com/copinon/status/725651654142349313</t>
  </si>
  <si>
    <t xml:space="preserve">725651651659481088 </t>
  </si>
  <si>
    <t>giancarlo brunotti</t>
  </si>
  <si>
    <t>GBrunotti</t>
  </si>
  <si>
    <t>Complete the Smurfy Schoolhouse Wonder in #SmurfsVillageto give your blue scholars a place to study. https://t.co/RbFCFrI6JW @BeelineGames</t>
  </si>
  <si>
    <t>http://pbs.twimg.com/profile_images/2244241970/image_normal.jpg</t>
  </si>
  <si>
    <t>http://www.twitter.com/GBrunotti/status/725651651659481088</t>
  </si>
  <si>
    <t xml:space="preserve">725651650883395586 </t>
  </si>
  <si>
    <t>ruslanu3nrmish2</t>
  </si>
  <si>
    <t>http://pbs.twimg.com/profile_images/685102635452633088/GgC8UG8h_normal.jpg</t>
  </si>
  <si>
    <t>http://www.twitter.com/ruslanu3nrmish2/status/725651650883395586</t>
  </si>
  <si>
    <t xml:space="preserve">725651650220797952 </t>
  </si>
  <si>
    <t>( WaQaR GSM )</t>
  </si>
  <si>
    <t>ShaiRi_MaZa</t>
  </si>
  <si>
    <t>For HaCKinG Follow @TriCks_MaZa For PC TIPs Follow @PC_MaZa FOr GK F @GK_MaZa For Cricket F @SPORTS_MaZa For JoKeS F @JoX_MaZa For News F @NewS_MaZa</t>
  </si>
  <si>
    <t>http://pbs.twimg.com/profile_images/378800000860980784/HQqqiV_U_normal.jpeg</t>
  </si>
  <si>
    <t>http://www.twitter.com/ShaiRi_MaZa/status/725651650220797952</t>
  </si>
  <si>
    <t xml:space="preserve">725651649319030784 </t>
  </si>
  <si>
    <t>ilyagj9fn</t>
  </si>
  <si>
    <t>http://pbs.twimg.com/profile_images/684938814784143360/IaNt3sdN_normal.jpg</t>
  </si>
  <si>
    <t>http://www.twitter.com/ilyagj9fn/status/725651649319030784</t>
  </si>
  <si>
    <t xml:space="preserve">725651647876222977 </t>
  </si>
  <si>
    <t>Алексей Лазарев</t>
  </si>
  <si>
    <t>MJMProDesign</t>
  </si>
  <si>
    <t>Я заработал больше денег благодаря выяснению, какие приемы и средства не работают, чем выясняя, какие из них приносят наилучшие результаты. #ХочуМилыхФолловеров</t>
  </si>
  <si>
    <t>#втему Apple показала худшие результаты за 13 лет</t>
  </si>
  <si>
    <t>http://pbs.twimg.com/profile_images/419579539891564544/_OUPl9OQ_normal.png</t>
  </si>
  <si>
    <t>http://www.twitter.com/MJMProDesign/status/725651647876222977</t>
  </si>
  <si>
    <t xml:space="preserve">725651647112716288 </t>
  </si>
  <si>
    <t>RT @realmithrajin: 【#EPIKHIGH】今週よりスタートするジャパンツアーを前に、「DON'T HATE ME -Japanese Version-」が4/27(水)より先行配信決定!!
https://t.co/4hK4QCcAWS</t>
  </si>
  <si>
    <t>http://www.twitter.com/kadenndai/status/725651647112716288</t>
  </si>
  <si>
    <t xml:space="preserve">725651647033151488 </t>
  </si>
  <si>
    <t>David★Wiggle</t>
  </si>
  <si>
    <t>Daveed_Wiggle</t>
  </si>
  <si>
    <t>iG: badman_wiggle</t>
  </si>
  <si>
    <t>RT @EmpireFOX: .@MusicNegrito x @JussieSmollett: https://t.co/sd552Pffjb #Empire https://t.co/yq9Ohu7pIx</t>
  </si>
  <si>
    <t>http://pbs.twimg.com/profile_images/723852770328088576/Qag_7NY4_normal.jpg</t>
  </si>
  <si>
    <t>http://www.twitter.com/Daveed_Wiggle/status/725651647033151488</t>
  </si>
  <si>
    <t xml:space="preserve">725651646911504384 </t>
  </si>
  <si>
    <t>Can you spot any more words on this level of #LetterSoup? https://t.co/fIlOQinhW1 https://t.co/7lxyjajVJN</t>
  </si>
  <si>
    <t>http://www.twitter.com/VScattergood/status/725651646911504384</t>
  </si>
  <si>
    <t xml:space="preserve">725651646521319426 </t>
  </si>
  <si>
    <t>http://www.twitter.com/shelbyxholland/status/725651646521319426</t>
  </si>
  <si>
    <t xml:space="preserve">725651644449349632 </t>
  </si>
  <si>
    <t>İntelligent Facts</t>
  </si>
  <si>
    <t>intfactz</t>
  </si>
  <si>
    <t>Most intelligent facts in twitter. You gonna surprise when you read</t>
  </si>
  <si>
    <t>Funny Apple Memes - https://t.co/c3EgFBCTJR https://t.co/1hWyvWeF9h</t>
  </si>
  <si>
    <t>http://pbs.twimg.com/profile_images/493778179727695873/RTaBm7ZX_normal.jpeg</t>
  </si>
  <si>
    <t>http://www.twitter.com/intfactz/status/725651644449349632</t>
  </si>
  <si>
    <t xml:space="preserve">725651644394835968 </t>
  </si>
  <si>
    <t>RT @topstarnews: ‘리얼하게 폼나게’ 소녀시대(SNSD) 티파니, 패션 소품 가득한 옷장 ‘大공개’    #리얼하게폼나게 #소녀시대 #SNSD #티파니 https://t.co/oBqu0Tq8VY 소녀시대(SNSD) 티파니의 옷장이 공개된…</t>
  </si>
  <si>
    <t>http://www.twitter.com/Maybe_apple/status/725651644394835968</t>
  </si>
  <si>
    <t xml:space="preserve">725651643551744000 </t>
  </si>
  <si>
    <t>ABG jago ngentot https://t.co/2CXLliyRXp #bokep #ngentot #memek #bugil #bispak</t>
  </si>
  <si>
    <t>http://www.twitter.com/himekochan7/status/725651643551744000</t>
  </si>
  <si>
    <t xml:space="preserve">725651643543486464 </t>
  </si>
  <si>
    <t>MyBrushes Pro - Sketch, Paint and Draw by effectmatrix now FREE on the App Store. Download via https://t.co/w95DxLRfeU</t>
  </si>
  <si>
    <t>http://www.twitter.com/TheJackieJordan/status/725651643543486464</t>
  </si>
  <si>
    <t xml:space="preserve">725651642339610624 </t>
  </si>
  <si>
    <t>うるせー
お前に言われたくないわ#
でも自分でもやべって思う((小声 https://t.co/Ji9FIRr6HL</t>
  </si>
  <si>
    <t>http://www.twitter.com/apple__pie_s/status/725651642339610624</t>
  </si>
  <si>
    <t xml:space="preserve">725651641152606208 </t>
  </si>
  <si>
    <t>ぴぽぱ</t>
  </si>
  <si>
    <t>pipopaStation</t>
  </si>
  <si>
    <t>音楽、moumoon、ゴルフ、プラスもマイナスもバランスよく、ポジティブはアクセル・ネガティブはブレーキ、かむかむキャンペーン、情熱の終わりは後悔の始まり、心を濃縮した言霊・音色・リズム、とか好き。なう。</t>
  </si>
  <si>
    <t>http://pbs.twimg.com/profile_images/378800000239921757/fc888852630dd01865c8dd3d346bec16_normal.png</t>
  </si>
  <si>
    <t>http://www.twitter.com/pipopaStation/status/725651641152606208</t>
  </si>
  <si>
    <t xml:space="preserve">725651640959655936 </t>
  </si>
  <si>
    <t>RT @TweetingOtusOwl: Apple starts deploying Carekit for health apps - TechCrunch https://t.co/xHQboPhqbL #OpenSource #FoSS</t>
  </si>
  <si>
    <t>http://www.twitter.com/WinPhanKyle/status/725651640959655936</t>
  </si>
  <si>
    <t xml:space="preserve">725651640536047616 </t>
  </si>
  <si>
    <t>@goro2_ @ImmoralityTL もう一旦洗脳したら早いんじゃ(</t>
  </si>
  <si>
    <t>http://www.twitter.com/Lie_Apple/status/725651640536047616</t>
  </si>
  <si>
    <t xml:space="preserve">725651640343248896 </t>
  </si>
  <si>
    <t>caiofelipho</t>
  </si>
  <si>
    <t>nariz de Lady Gaga e corpinho de Britney Spears</t>
  </si>
  <si>
    <t>Ouça Born to Die - The Paradise Edition de Lana Del Rey no @AppleMusic. https://t.co/kXGOCbJSpu</t>
  </si>
  <si>
    <t>http://pbs.twimg.com/profile_images/721975811977408512/YbKV3Vu8_normal.jpg</t>
  </si>
  <si>
    <t>http://www.twitter.com/caiofelipho/status/725651640343248896</t>
  </si>
  <si>
    <t xml:space="preserve">725651639416315904 </t>
  </si>
  <si>
    <t>leehamer23</t>
  </si>
  <si>
    <t>I'm playing Alice's Wonderland on my iPhone, on the app store: https://t.co/lf7c4gIuFU #Alice #Reflex https://t.co/pcNdrgjbFT</t>
  </si>
  <si>
    <t>http://pbs.twimg.com/profile_images/378800000317789243/3974b3fc801490b80c9e748f023e566a_normal.jpeg</t>
  </si>
  <si>
    <t>http://www.twitter.com/leehamer23/status/725651639416315904</t>
  </si>
  <si>
    <t xml:space="preserve">725651637553885184 </t>
  </si>
  <si>
    <t>瓷檀♡</t>
  </si>
  <si>
    <t>nEhTvpfN4aCFHrj</t>
  </si>
  <si>
    <t>(´▽｀)ノ♪</t>
  </si>
  <si>
    <t>71646</t>
  </si>
  <si>
    <t>http://pbs.twimg.com/profile_images/725649810519248896/U0Re2oNJ_normal.jpg</t>
  </si>
  <si>
    <t>http://www.twitter.com/nEhTvpfN4aCFHrj/status/725651637553885184</t>
  </si>
  <si>
    <t xml:space="preserve">725651637327515648 </t>
  </si>
  <si>
    <t>Listen to 6PM In New York by Drake on @AppleMusic. https://t.co/UxV8YYu75u</t>
  </si>
  <si>
    <t>http://www.twitter.com/__DKA/status/725651637327515648</t>
  </si>
  <si>
    <t xml:space="preserve">725651637272977408 </t>
  </si>
  <si>
    <t>Apple iPod touch 4th Generation Black (8GB) - Bid Now! Only $28.0 https://t.co/SQya8wjTbF https://t.co/Vs4dIofkpg</t>
  </si>
  <si>
    <t>http://www.twitter.com/Geahza__Saohse/status/725651637272977408</t>
  </si>
  <si>
    <t xml:space="preserve">725651636404674562 </t>
  </si>
  <si>
    <t>やまさん</t>
  </si>
  <si>
    <t>orzj2</t>
  </si>
  <si>
    <t>【今日、オトナになります１】スマホゲームで初めて泣きました。#地震 https://t.co/ueoe9jMTUA #オトナ https://t.co/L5MMU7KxiF</t>
  </si>
  <si>
    <t>http://pbs.twimg.com/profile_images/691047091477442560/X04ncnNb_normal.jpg</t>
  </si>
  <si>
    <t>http://www.twitter.com/orzj2/status/725651636404674562</t>
  </si>
  <si>
    <t xml:space="preserve">725651636086018048 </t>
  </si>
  <si>
    <t>Chris G4UZE</t>
  </si>
  <si>
    <t>chrisNmason</t>
  </si>
  <si>
    <t>Mostly Ham Radio: CW, QRP, SOTA, Data Modes.  Sometimes fly-fishing and photography.  Part-time PR/Business Studies Lecturer.</t>
  </si>
  <si>
    <t>Does CW really get through when all else can't? Excellent new podcast from ARRL:
https://t.co/g9QS7aunfE</t>
  </si>
  <si>
    <t>Ruislip, West London</t>
  </si>
  <si>
    <t>http://pbs.twimg.com/profile_images/1269109945/DSC_0081_-_Version_3_normal.jpg</t>
  </si>
  <si>
    <t>http://www.twitter.com/chrisNmason/status/725651636086018048</t>
  </si>
  <si>
    <t xml:space="preserve">725651635503022080 </t>
  </si>
  <si>
    <t>dan23</t>
  </si>
  <si>
    <t>dan23net</t>
  </si>
  <si>
    <t>東日本大震災で家族や友人の安否確認の為に始めました。東北復興祈願！</t>
  </si>
  <si>
    <t>Appleクパチーノ本社の会議室内で死体が発見される  |  TechCrunch Japan https://t.co/nAagbQdoH6</t>
  </si>
  <si>
    <t>Japan＠東北・三陸</t>
  </si>
  <si>
    <t>http://pbs.twimg.com/profile_images/2547488161/qajzfe5qzu3hq6rf714t_normal.jpeg</t>
  </si>
  <si>
    <t>40979</t>
  </si>
  <si>
    <t>http://www.twitter.com/dan23net/status/725651635503022080</t>
  </si>
  <si>
    <t xml:space="preserve">725651634135523328 </t>
  </si>
  <si>
    <t>RT @aaa0224rio: これは絶対ひろめよ！
みんなRTして！！
#拡散 
#拾い画 https://t.co/N1FJipa8U2</t>
  </si>
  <si>
    <t>19727</t>
  </si>
  <si>
    <t>http://www.twitter.com/0403_apple/status/725651634135523328</t>
  </si>
  <si>
    <t xml:space="preserve">725651634013921280 </t>
  </si>
  <si>
    <t>Diyy Zulkifli</t>
  </si>
  <si>
    <t>DiyyanaZ</t>
  </si>
  <si>
    <t>who are you?</t>
  </si>
  <si>
    <t>http://pbs.twimg.com/profile_images/724975989592219648/Ml-OqKDn_normal.jpg</t>
  </si>
  <si>
    <t>http://www.twitter.com/DiyyanaZ/status/725651634013921280</t>
  </si>
  <si>
    <t xml:space="preserve">725651632076238848 </t>
  </si>
  <si>
    <t>Apple iPod touch 4th Generation Black (8GB) - Bid Now! Only $26.0 https://t.co/GGdhdNOErv https://t.co/zhMfZHl8f5</t>
  </si>
  <si>
    <t>http://www.twitter.com/Geahza__Saohse/status/725651632076238848</t>
  </si>
  <si>
    <t xml:space="preserve">725651630037696512 </t>
  </si>
  <si>
    <t>Sanny Yoshikawa</t>
  </si>
  <si>
    <t>sannysquirrel</t>
  </si>
  <si>
    <t>7割主婦。残りの3割は原稿を書いています。元は営業企画系。心の旅に出たまま日本に戻れません。バーチャルワールド好き。一児の母。夕飯のおかずと世界平和を同時に考えます。Mum, freelance writer, virtual squirrel　☆まとめサイトにツイートを貼りたいときは、先に連絡くださいね。</t>
  </si>
  <si>
    <t>RT @kyohei_sano: こわい…！／Apple本社の会議室で男性が死亡 自殺の可能性も - LINE NEWS  https://t.co/oIQn3VHuAU</t>
  </si>
  <si>
    <t>Sydney シドニー</t>
  </si>
  <si>
    <t>http://pbs.twimg.com/profile_images/702494785366392832/8dmQvMMg_normal.jpg</t>
  </si>
  <si>
    <t>http://www.twitter.com/sannysquirrel/status/725651630037696512</t>
  </si>
  <si>
    <t xml:space="preserve">725651629479849984 </t>
  </si>
  <si>
    <t>Listen to "Stay" from Enjoy the Ride by Sugarland on Apple Music. https://t.co/6NseVS70MY</t>
  </si>
  <si>
    <t>http://www.twitter.com/briaOrea/status/725651629479849984</t>
  </si>
  <si>
    <t xml:space="preserve">725651628657795072 </t>
  </si>
  <si>
    <t>@aimero970913 えーどこでー</t>
  </si>
  <si>
    <t>http://www.twitter.com/apple_ayami/status/725651628657795072</t>
  </si>
  <si>
    <t xml:space="preserve">725651628372594688 </t>
  </si>
  <si>
    <t>RT @715ayaaa: おそ松さんクラスタさんに聞きます！！
皆はおそ松さん描くとき、どこから描いてる？
#おそ松さん 
#おそ松さんクラスタと繋がりたい 
#おそ松さん好きと繋がりたい 
#おそ松さん好きな人RT 
#RTした人全員フォローする</t>
  </si>
  <si>
    <t>http://www.twitter.com/Apple_star12/status/725651628372594688</t>
  </si>
  <si>
    <t xml:space="preserve">725651628175433728 </t>
  </si>
  <si>
    <t>40トトちゃん</t>
  </si>
  <si>
    <t>wEwdQc38iTFemr7</t>
  </si>
  <si>
    <t>決めろ！最速ドリフト！スマートフォン向けドリフトゲーム「ドリフトスピリッツ」好評配信中！#ドリフトスピリッツ 4月28日 https://t.co/BdE5UGKvO0</t>
  </si>
  <si>
    <t>http://www.twitter.com/wEwdQc38iTFemr7/status/725651628175433728</t>
  </si>
  <si>
    <t xml:space="preserve">725651627940667392 </t>
  </si>
  <si>
    <t>https://t.co/lxsITzqOZS #7318 En&amp;amp;is Ceramic iPhone Megaphone Wireless Apple Speaker Italian Table Amplifiier https://t.co/3CLicgZ34R</t>
  </si>
  <si>
    <t>http://www.twitter.com/sh_fzs_123/status/725651627940667392</t>
  </si>
  <si>
    <t xml:space="preserve">725651627227680768 </t>
  </si>
  <si>
    <t>Apple iPod touch 4th Generation Black (32GB) - Bid Now! Only $29.99 https://t.co/neA5jOzybx https://t.co/KKWmNWpjgT</t>
  </si>
  <si>
    <t>http://www.twitter.com/Geahza__Saohse/status/725651627227680768</t>
  </si>
  <si>
    <t xml:space="preserve">725651626078298112 </t>
  </si>
  <si>
    <t>Rebecca Crecelius</t>
  </si>
  <si>
    <t>R_Crecelius</t>
  </si>
  <si>
    <t>check out SherpaShare, drive smarter. use my promo code: SP56820 https://t.co/rDMkhZXhEM</t>
  </si>
  <si>
    <t>http://pbs.twimg.com/profile_images/705576063057854464/4D0yCESQ_normal.jpg</t>
  </si>
  <si>
    <t>http://www.twitter.com/R_Crecelius/status/725651626078298112</t>
  </si>
  <si>
    <t xml:space="preserve">725651624451031040 </t>
  </si>
  <si>
    <t>فّ العبري</t>
  </si>
  <si>
    <t>II971II</t>
  </si>
  <si>
    <t>نُ</t>
  </si>
  <si>
    <t>2 new unfollowers via #Tweepr https://t.co/ue84p8QCBb</t>
  </si>
  <si>
    <t>http://pbs.twimg.com/profile_images/724859063553675264/PPwZQ0YR_normal.jpg</t>
  </si>
  <si>
    <t>http://www.twitter.com/II971II/status/725651624451031040</t>
  </si>
  <si>
    <t xml:space="preserve">725651623868030976 </t>
  </si>
  <si>
    <t>Apple iPod touch 4th Generation Black (8GB) - Bid Now! Only $26.5 https://t.co/z81IPdqqBn https://t.co/FG6rHZzBpb</t>
  </si>
  <si>
    <t>http://www.twitter.com/Geahza__Saohse/status/725651623868030976</t>
  </si>
  <si>
    <t xml:space="preserve">725651622391476225 </t>
  </si>
  <si>
    <t>AYANE</t>
  </si>
  <si>
    <t>xZ1owcQdwKoW9jR</t>
  </si>
  <si>
    <t>山城☞23HR ☺︎｜テニス部 ｜Zayn｜Jsutin｜BIG BANG｜</t>
  </si>
  <si>
    <t>@kureha_apple うん😳💕💕</t>
  </si>
  <si>
    <t>http://pbs.twimg.com/profile_images/699910727105052672/GVYdI2bJ_normal.jpg</t>
  </si>
  <si>
    <t>http://www.twitter.com/xZ1owcQdwKoW9jR/status/725651622391476225</t>
  </si>
  <si>
    <t xml:space="preserve">725651622303420416 </t>
  </si>
  <si>
    <t>#nowplaying #ipad Run with the Horses - Eugene H. Peterson https://t.co/Q9015a8Kao #book #apple #iphone</t>
  </si>
  <si>
    <t>http://www.twitter.com/NowPlaying_Here/status/725651622303420416</t>
  </si>
  <si>
    <t xml:space="preserve">725651620781019136 </t>
  </si>
  <si>
    <t>AtanTürk®</t>
  </si>
  <si>
    <t>hcedg</t>
  </si>
  <si>
    <t>Allah | Hz.Muhammet | Türk | Mustafa Kemal! Demirleri Bükmemiz Şart! Birinci Vazifen Türk İstiklalini Türk Cumhuriyetini İlelebet Muhafaza ve Müdafaa Etmektir.</t>
  </si>
  <si>
    <t>@erhanaltunay @SantManukyan @aytunbilgin @ZeybekciNihat @BloombergHT Hep söyledim, İstanbul'un önüne reklam alabiliriz. #Apple #İstanbul 🌅🇹🇷</t>
  </si>
  <si>
    <t>http://pbs.twimg.com/profile_images/683693251891691520/mki3uvJe_normal.jpg</t>
  </si>
  <si>
    <t>http://www.twitter.com/hcedg/status/725651620781019136</t>
  </si>
  <si>
    <t xml:space="preserve">725651619141042176 </t>
  </si>
  <si>
    <t>Apple iPhone 6 - 16GB - Space Gray (T-Mobile) Bad IMEI/ESN -  Works - Bid Now! Only $202.5 https://t.co/zsOpYQJh0Z https://t.co/WnQb6K8ej4</t>
  </si>
  <si>
    <t>http://www.twitter.com/Kaaxga__Raamhe/status/725651619141042176</t>
  </si>
  <si>
    <t xml:space="preserve">725651616687345664 </t>
  </si>
  <si>
    <t>healthy girl (sara)</t>
  </si>
  <si>
    <t>st977</t>
  </si>
  <si>
    <t>مهتمة بالصحة والرياضة والأكل الصحي،مُحفزة،محاربة للسمنة،أنا هنا لمساعدتكم باللي أقدر عليه❤إذا أستفدت مني أدعِ لي.  #تحديكم https://t.co/CzsCKzkngZ</t>
  </si>
  <si>
    <t>RT @TorsoFit: جيناكم وخذنا اقتراحكم صح.📱📲
مجسم ثري دي تدريبي💪🏼 + متجر تحديكم في تطبيق واحد 😍
أيفون
https://t.co/3yPUaD8gQ0
أندرويد
https://…</t>
  </si>
  <si>
    <t>http://pbs.twimg.com/profile_images/418469808905408512/DzrTcLUi_normal.jpeg</t>
  </si>
  <si>
    <t>19174</t>
  </si>
  <si>
    <t>http://www.twitter.com/st977/status/725651616687345664</t>
  </si>
  <si>
    <t xml:space="preserve">725651615831597056 </t>
  </si>
  <si>
    <t>のりしお</t>
  </si>
  <si>
    <t>norisioo</t>
  </si>
  <si>
    <t>借金持ち(奨学金)社会人</t>
  </si>
  <si>
    <t>http://pbs.twimg.com/profile_images/1122453749/8c9dc33e_normal.png</t>
  </si>
  <si>
    <t>http://www.twitter.com/norisioo/status/725651615831597056</t>
  </si>
  <si>
    <t xml:space="preserve">725651615131148289 </t>
  </si>
  <si>
    <t>焦がしニンニクとオリーブオイルの相性の良さよ</t>
  </si>
  <si>
    <t>http://www.twitter.com/apple_mid/status/725651615131148289</t>
  </si>
  <si>
    <t xml:space="preserve">725651614732791808 </t>
  </si>
  <si>
    <t>DANIEL RIBO</t>
  </si>
  <si>
    <t>daniel_ribo</t>
  </si>
  <si>
    <t>Tudo sobre Tecnologia, novidades, pc, Jogos e muito mais !!</t>
  </si>
  <si>
    <t>http://pbs.twimg.com/profile_images/691276166532091904/0L1VqQe6_normal.jpg</t>
  </si>
  <si>
    <t>http://www.twitter.com/daniel_ribo/status/725651614732791808</t>
  </si>
  <si>
    <t xml:space="preserve">725651614464356352 </t>
  </si>
  <si>
    <t>vampette4lyfeee</t>
  </si>
  <si>
    <t>I have reached level 8! Let's play this awesome game - #SUPERSTARLIFE https://t.co/ywZ9LoLR1h</t>
  </si>
  <si>
    <t>http://pbs.twimg.com/profile_images/719536475151458304/nJmpAPwb_normal.jpg</t>
  </si>
  <si>
    <t>http://www.twitter.com/vampette4lyfeee/status/725651614464356352</t>
  </si>
  <si>
    <t xml:space="preserve">725651609502420993 </t>
  </si>
  <si>
    <t>この絵、わかる人にはわかるよね！
╭( ・ㅂ・)و ̑̑やってみて♪
iPhone : https://t.co/Qva5BIeOgd
Android : https://t.co/95bh0sBUvB
#SliceHEROES https://t.co/40zBB2j0h7</t>
  </si>
  <si>
    <t>http://www.twitter.com/bot47433762/status/725651609502420993</t>
  </si>
  <si>
    <t xml:space="preserve">725651609036824576 </t>
  </si>
  <si>
    <t>Cierra Mertink</t>
  </si>
  <si>
    <t>CMertink</t>
  </si>
  <si>
    <t>RT @abcmusiclounge: First song on @Nashville_ABC is a new one from @haydenpanettier, "One Place Too Long" - Get it here: 
https://t.co/zkBB…</t>
  </si>
  <si>
    <t>http://pbs.twimg.com/profile_images/3569281344/98d1fc19622f07417b2d48978e482508_normal.jpeg</t>
  </si>
  <si>
    <t>http://www.twitter.com/CMertink/status/725651609036824576</t>
  </si>
  <si>
    <t xml:space="preserve">725651608948903936 </t>
  </si>
  <si>
    <t>Participez aux concours LuckyDay et gagnez de superbes lots ! #LuckyDay https://t.co/c5gQOEDHZ8 https://t.co/jzKmAzgFSI</t>
  </si>
  <si>
    <t>http://www.twitter.com/ramion14/status/725651608948903936</t>
  </si>
  <si>
    <t xml:space="preserve">725651608009232386 </t>
  </si>
  <si>
    <t>【チギリバコ】「[復刻] 恐怖ノ隠れんぼ」イベント開催中！
 あなカレ https://t.co/MnRbGUZM1m 9056</t>
  </si>
  <si>
    <t>http://www.twitter.com/moon01rose/status/725651608009232386</t>
  </si>
  <si>
    <t xml:space="preserve">725651607409577984 </t>
  </si>
  <si>
    <t>NPérez</t>
  </si>
  <si>
    <t>njperez</t>
  </si>
  <si>
    <t>Mi carrera: Ingeniero. Mi Pasión: Docencia. Mi identificación: Economía y Finanzas. Mi Deporte: Golf. Mi Realidad: Estoy algo Loco. Mi Vida: LA FAMILIA.</t>
  </si>
  <si>
    <t>http://pbs.twimg.com/profile_images/504741980992057344/UWSplHiV_normal.jpeg</t>
  </si>
  <si>
    <t>http://www.twitter.com/njperez/status/725651607409577984</t>
  </si>
  <si>
    <t xml:space="preserve">725651607380221952 </t>
  </si>
  <si>
    <t>Apple iPhone 6S Plus (Latest Model) - 64GB - Space Gray (Unlocked) Smartphone - Bid Now! O… https://t.co/KDXOTVM9kI https://t.co/S2tv0maI9p</t>
  </si>
  <si>
    <t>http://www.twitter.com/Kaaxga__Raamhe/status/725651607380221952</t>
  </si>
  <si>
    <t xml:space="preserve">725651607057235969 </t>
  </si>
  <si>
    <t>sashamarkov3198</t>
  </si>
  <si>
    <t>sashamarkov3191</t>
  </si>
  <si>
    <t>http://pbs.twimg.com/profile_images/685081315247546373/F0mFqCbT_normal.jpg</t>
  </si>
  <si>
    <t>http://www.twitter.com/sashamarkov3191/status/725651607057235969</t>
  </si>
  <si>
    <t xml:space="preserve">725651606943981568 </t>
  </si>
  <si>
    <t>Listen to Sky Might Fall by Kid Cudi on @AppleMusic. https://t.co/MzYDvORFSU</t>
  </si>
  <si>
    <t>http://www.twitter.com/JustWay2Fly/status/725651606943981568</t>
  </si>
  <si>
    <t xml:space="preserve">725651606763495425 </t>
  </si>
  <si>
    <t>skandal PNS merkosa ABG https://t.co/2aWrbSPweq #bokep #ngentot #memek #bugil #bispak</t>
  </si>
  <si>
    <t>http://www.twitter.com/miyurichan1/status/725651606763495425</t>
  </si>
  <si>
    <t xml:space="preserve">725651606570672129 </t>
  </si>
  <si>
    <t>Rakesh Gaur</t>
  </si>
  <si>
    <t>rakeshgaur_bt</t>
  </si>
  <si>
    <t>Wearable innovation is picking up noticeable quality nowadays with the coming of Google glass, Apple watch https://t.co/EkC2PuwPBu</t>
  </si>
  <si>
    <t>http://pbs.twimg.com/profile_images/700204165939613696/x12gYdHX_normal.jpg</t>
  </si>
  <si>
    <t>http://www.twitter.com/rakeshgaur_bt/status/725651606570672129</t>
  </si>
  <si>
    <t xml:space="preserve">725651606436347905 </t>
  </si>
  <si>
    <t>Christine Wellens</t>
  </si>
  <si>
    <t>ChrisKWellens</t>
  </si>
  <si>
    <t>Software Entrepreneur, CEO,</t>
  </si>
  <si>
    <t>The Critical Hole at the Heart of Our Cell Phone Networks - WIRED.    Another protocol needs a redesign.  #iot   https://t.co/pnoPHleQV3</t>
  </si>
  <si>
    <t>http://pbs.twimg.com/profile_images/2157895218/chris_medium_normal.jpg</t>
  </si>
  <si>
    <t>http://www.twitter.com/ChrisKWellens/status/725651606436347905</t>
  </si>
  <si>
    <t xml:space="preserve">725651606126120960 </t>
  </si>
  <si>
    <t>Melanie Moo</t>
  </si>
  <si>
    <t>melanieexists</t>
  </si>
  <si>
    <t>✨✨✨ dreamer extraordinare | snap: melanie.moo || instagram: melanieexists</t>
  </si>
  <si>
    <t>http://pbs.twimg.com/profile_images/714985188544155648/D5bHyA6B_normal.jpg</t>
  </si>
  <si>
    <t>http://www.twitter.com/melanieexists/status/725651606126120960</t>
  </si>
  <si>
    <t xml:space="preserve">725651605580738561 </t>
  </si>
  <si>
    <t>RT @topstarnews: 아이오아이(I.O.I) 김세정-정채연, 청순한 여성미 발산    #아이오아이 #IOI #정채연 #김세정 https://t.co/4qRzpLqj1V 걸그룹 아이오아이(I.O.I)가 매거진 앳스타일과 한 스포츠 브랜드와 함…</t>
  </si>
  <si>
    <t>http://www.twitter.com/Maybe_apple/status/725651605580738561</t>
  </si>
  <si>
    <t xml:space="preserve">725651601927602176 </t>
  </si>
  <si>
    <t>Apple abre las puertas de CareKit a todos los desarrolladores https://t.co/m8Z805qAah</t>
  </si>
  <si>
    <t>http://www.twitter.com/guscas/status/725651601927602176</t>
  </si>
  <si>
    <t xml:space="preserve">725651601818406912 </t>
  </si>
  <si>
    <t>Kirin Shah</t>
  </si>
  <si>
    <t>KirinMohdShah</t>
  </si>
  <si>
    <t>Don't waste your words on people that deserve your silence.</t>
  </si>
  <si>
    <t>http://pbs.twimg.com/profile_images/712686271357853697/YWk4TqAv_normal.jpg</t>
  </si>
  <si>
    <t>http://www.twitter.com/KirinMohdShah/status/725651601818406912</t>
  </si>
  <si>
    <t xml:space="preserve">725651601805971457 </t>
  </si>
  <si>
    <t>Apple iPhone 6 - 16GB - Gold (Verizon) Smartphone *clean esn* A1549 - MG5Y2LL/A - Bid Now!… https://t.co/95aC9vci3y https://t.co/I8GFaKNXqM</t>
  </si>
  <si>
    <t>http://www.twitter.com/Kaaxga__Raamhe/status/725651601805971457</t>
  </si>
  <si>
    <t xml:space="preserve">725651600698535936 </t>
  </si>
  <si>
    <t>saya</t>
  </si>
  <si>
    <t>spfqksk</t>
  </si>
  <si>
    <t>쎄이 야아</t>
  </si>
  <si>
    <t>http://pbs.twimg.com/profile_images/683300180863524865/fCTpBZjA_normal.jpg</t>
  </si>
  <si>
    <t>http://www.twitter.com/spfqksk/status/725651600698535936</t>
  </si>
  <si>
    <t xml:space="preserve">725651600564428801 </t>
  </si>
  <si>
    <t>Scofildino</t>
  </si>
  <si>
    <t>allanscofield</t>
  </si>
  <si>
    <t> Não me sigam, eu tbm estou perdido.</t>
  </si>
  <si>
    <t>Começou o dia! 💃🏼Listen to Hair (feat. Sean Paul) by Little Mix on @AppleMusic. https://t.co/BsuBrNEYzJ</t>
  </si>
  <si>
    <t>http://pbs.twimg.com/profile_images/636910210481823744/Lga0Chry_normal.jpg</t>
  </si>
  <si>
    <t>http://www.twitter.com/allanscofield/status/725651600564428801</t>
  </si>
  <si>
    <t xml:space="preserve">725651599767429123 </t>
  </si>
  <si>
    <t>#nowplaying #ipad The Leisuremen: Pabst &amp;amp; Perloff - The Leisuremen: Pabst &amp;amp; Perloff https://t.co/KrCZMLit7k #book #apple #iphone</t>
  </si>
  <si>
    <t>http://www.twitter.com/NowPlaying_Here/status/725651599767429123</t>
  </si>
  <si>
    <t xml:space="preserve">725651598462976000 </t>
  </si>
  <si>
    <t>RT @abcmusiclounge: Now playing on @Nashville_ABC, "The Rubble" by The Exes, @clarembee
&amp;amp; @SamPalladio | Get it here: https://t.co/K3YotkjH…</t>
  </si>
  <si>
    <t>http://www.twitter.com/CMertink/status/725651598462976000</t>
  </si>
  <si>
    <t xml:space="preserve">725651596936253440 </t>
  </si>
  <si>
    <t>わかめーさ@移動します</t>
  </si>
  <si>
    <t>m0w0s</t>
  </si>
  <si>
    <t>垢移動しました。
もしかしたら、戻ってくるかも。</t>
  </si>
  <si>
    <t>おじモンをGETしてコンプリートを目指せ！ #おじモン
Android: https://t.co/LFxwtJyMl4
iOS: https://t.co/EJcqC7KP3M https://t.co/dootA19Ggr</t>
  </si>
  <si>
    <t>http://pbs.twimg.com/profile_images/538332204137345024/HYr6CHgN_normal.jpeg</t>
  </si>
  <si>
    <t>http://www.twitter.com/m0w0s/status/725651596936253440</t>
  </si>
  <si>
    <t xml:space="preserve">725651595799760896 </t>
  </si>
  <si>
    <t>Apple iPod touch 4th Generation Black (8GB) - Bid Now! Only $28.0 https://t.co/JfnFVAks9Y https://t.co/fhYihuQlMY</t>
  </si>
  <si>
    <t>http://www.twitter.com/Tiusxi__Luukgo/status/725651595799760896</t>
  </si>
  <si>
    <t xml:space="preserve">725651595455778816 </t>
  </si>
  <si>
    <t>_iockets</t>
  </si>
  <si>
    <t>i miss westlife</t>
  </si>
  <si>
    <t>http://pbs.twimg.com/profile_images/541545623401816065/KKpFXfDj_normal.jpeg</t>
  </si>
  <si>
    <t>http://www.twitter.com/_iockets/status/725651595455778816</t>
  </si>
  <si>
    <t xml:space="preserve">725651593278803969 </t>
  </si>
  <si>
    <t>RT @cdmio: ※男尻注意
俺の出来る薬研への精一杯の愛情表現
#4月9日は薬研の日 https://t.co/WzEFn4d8RP</t>
  </si>
  <si>
    <t>http://www.twitter.com/luck_apple/status/725651593278803969</t>
  </si>
  <si>
    <t xml:space="preserve">725651593241202688 </t>
  </si>
  <si>
    <t>Apple iPod touch 4th Generation Black (8GB) - Bid Now! Only $26.0 https://t.co/iRkqdw3d7w https://t.co/HFMxEEAIQb</t>
  </si>
  <si>
    <t>http://www.twitter.com/Tiusxi__Luukgo/status/725651593241202688</t>
  </si>
  <si>
    <t xml:space="preserve">725651593144754176 </t>
  </si>
  <si>
    <t>#Unitek 36W 4-Port USB Charger Desktop Charging Station and Cable Management Function for Apple iPhone iPad Samsung https://t.co/0LDcj5ci9C</t>
  </si>
  <si>
    <t>http://www.twitter.com/mobilephonesusa/status/725651593144754176</t>
  </si>
  <si>
    <t xml:space="preserve">725651593052327936 </t>
  </si>
  <si>
    <t>kit@hiro</t>
  </si>
  <si>
    <t>ramutaki0427</t>
  </si>
  <si>
    <t>RT @NewMusicJP: #New https://t.co/tBr7HxRkKx bliss - ニコル https://t.co/LzDmRHDmB4</t>
  </si>
  <si>
    <t>http://pbs.twimg.com/profile_images/713007272171929600/-5-uFAHn_normal.jpg</t>
  </si>
  <si>
    <t>http://www.twitter.com/ramutaki0427/status/725651593052327936</t>
  </si>
  <si>
    <t xml:space="preserve">725651593010376704 </t>
  </si>
  <si>
    <t>Apple iMac 21,5" garantie 6 mois en promotion à 629.00€: En promotion à 629€. Ces Apple… https://t.co/KjVqDDaPfO https://t.co/Zr3bLRP1u3</t>
  </si>
  <si>
    <t>http://www.twitter.com/iPhoneMastaz/status/725651593010376704</t>
  </si>
  <si>
    <t xml:space="preserve">725651592968605696 </t>
  </si>
  <si>
    <t>Apple iPod touch 4th Generation Black (8GB) C1 - Bid Now! Only $25.0 https://t.co/oWQJNwgTvf https://t.co/IioSN5mLJn</t>
  </si>
  <si>
    <t>http://www.twitter.com/Laolya__Quiqjo/status/725651592968605696</t>
  </si>
  <si>
    <t xml:space="preserve">725651592431554560 </t>
  </si>
  <si>
    <t>katechio</t>
  </si>
  <si>
    <t>katechio1</t>
  </si>
  <si>
    <t>#超脫力病院 一款奇葩的遊戲! iOS下載: https://t.co/SS7jdZ0knC https://t.co/dvyVXBsiuj</t>
  </si>
  <si>
    <t>http://pbs.twimg.com/profile_images/417278830961623040/ohH9MvFX_normal.jpeg</t>
  </si>
  <si>
    <t>http://www.twitter.com/katechio1/status/725651592431554560</t>
  </si>
  <si>
    <t xml:space="preserve">725651591261478913 </t>
  </si>
  <si>
    <t>Jim Kızılarmut</t>
  </si>
  <si>
    <t>AidenCrinzwmi</t>
  </si>
  <si>
    <t>laid back down to earth type of guy. i&amp;#39;m a music fiend living the king life.</t>
  </si>
  <si>
    <t>http://pbs.twimg.com/profile_images/510491758333927424/R4HyTzLu_normal.jpeg</t>
  </si>
  <si>
    <t>http://www.twitter.com/AidenCrinzwmi/status/725651591261478913</t>
  </si>
  <si>
    <t xml:space="preserve">725651591123054592 </t>
  </si>
  <si>
    <t>Apple iPod touch 4th Generation Black (32GB) - Bid Now! Only $29.99 https://t.co/QvCrigtwUx https://t.co/WRqSvWWeCm</t>
  </si>
  <si>
    <t>http://www.twitter.com/Tiusxi__Luukgo/status/725651591123054592</t>
  </si>
  <si>
    <t xml:space="preserve">725651589394919424 </t>
  </si>
  <si>
    <t>RSS - World News</t>
  </si>
  <si>
    <t>rssworldnews</t>
  </si>
  <si>
    <t>RSS News from all major news websites around the world. If you have suggestion of any sites then let us know, we will check and include in our timeline. Thanks.</t>
  </si>
  <si>
    <t>Reuters : Volkswagen says not in talks with Apple or Google https://t.co/yxgH5yK5FD</t>
  </si>
  <si>
    <t>http://pbs.twimg.com/profile_images/1754709112/324156944_normal.png</t>
  </si>
  <si>
    <t>http://www.twitter.com/rssworldnews/status/725651589394919424</t>
  </si>
  <si>
    <t xml:space="preserve">725651588530982912 </t>
  </si>
  <si>
    <t>Apple iPod touch 4th Generation Black (8GB) - Bid Now! Only $26.5 https://t.co/2juQUpXY8r https://t.co/MpUgqNw6Hg</t>
  </si>
  <si>
    <t>http://www.twitter.com/Tiusxi__Luukgo/status/725651588530982912</t>
  </si>
  <si>
    <t xml:space="preserve">725651587780104192 </t>
  </si>
  <si>
    <t>いわししらす</t>
  </si>
  <si>
    <t>sirasu_kiwami_2</t>
  </si>
  <si>
    <t>＼コポゥ！／
チキンなのでひたすらハートを送ります｡･*･:≡( 「ε:)ﾉ♡
デュラララ〜♪ibisで描いておりまする</t>
  </si>
  <si>
    <t>@666_apple 
脱げーっ|'ヮ')</t>
  </si>
  <si>
    <t>http://pbs.twimg.com/profile_images/717317162570878978/L7-1HWlj_normal.jpg</t>
  </si>
  <si>
    <t>http://www.twitter.com/sirasu_kiwami_2/status/725651587780104192</t>
  </si>
  <si>
    <t xml:space="preserve">725651587557896193 </t>
  </si>
  <si>
    <t>Apple iPod Touch 4th Generation White (8 GB) - Bid Now! Only $25.02 https://t.co/EItLQsoW6v https://t.co/zudnodQvsV</t>
  </si>
  <si>
    <t>http://www.twitter.com/Laolya__Quiqjo/status/725651587557896193</t>
  </si>
  <si>
    <t xml:space="preserve">725651586731544577 </t>
  </si>
  <si>
    <t>RT @patebis: 轟雷ちゃの
髪を彫ってみた。
#フレームアームズ・ガール https://t.co/zYjkb2Dctx</t>
  </si>
  <si>
    <t>http://www.twitter.com/apple_0_pie/status/725651586731544577</t>
  </si>
  <si>
    <t xml:space="preserve">725651586173771776 </t>
  </si>
  <si>
    <t>Ru Williams</t>
  </si>
  <si>
    <t>Ruwilliams101</t>
  </si>
  <si>
    <t>True vocal skills on the mic singing is what I do! 106&amp; park male R&amp;B grand champ! Rucity83@gmail.com http://t.co/CcNszLngSg</t>
  </si>
  <si>
    <t>The ALBUM " OVERDUE " IS HERE
DOWNLOAD!
https://t.co/NbSHaM8Gt6</t>
  </si>
  <si>
    <t>http://pbs.twimg.com/profile_images/619972148925460480/3jYEI0VS_normal.jpg</t>
  </si>
  <si>
    <t>http://www.twitter.com/Ruwilliams101/status/725651586173771776</t>
  </si>
  <si>
    <t xml:space="preserve">725651584563163136 </t>
  </si>
  <si>
    <t>The Palm Beach Post</t>
  </si>
  <si>
    <t>pbpost</t>
  </si>
  <si>
    <t>The Palm Beach Post has the most reporters and resources in the Palm Beaches, delivering the breaking news you need to stay informed. Real News Starts Here.</t>
  </si>
  <si>
    <t>Smartphone health: Apple releases software for medical apps https://t.co/N5QCxuDMNS</t>
  </si>
  <si>
    <t>http://pbs.twimg.com/profile_images/677491618669178880/v7EetlxR_normal.jpg</t>
  </si>
  <si>
    <t>94297</t>
  </si>
  <si>
    <t>17623</t>
  </si>
  <si>
    <t>http://www.twitter.com/pbpost/status/725651584563163136</t>
  </si>
  <si>
    <t xml:space="preserve">725651584353456128 </t>
  </si>
  <si>
    <t>Homotic App</t>
  </si>
  <si>
    <t>HomoticApp</t>
  </si>
  <si>
    <t>Home Automation app with full #HomeKit support. The universal remote for a helpful home.
#HomeAutomation, #SmartHome, #Domotique</t>
  </si>
  <si>
    <t>RT @SmarthomeAREA: @elgato eve Thermo: Heizung regeln über Sprachkommando #Apple #Siri #Smarthome #Heizung 
https://t.co/O2erI5KHXr https:/…</t>
  </si>
  <si>
    <t>http://pbs.twimg.com/profile_images/719461172039303168/icQfDwW3_normal.jpg</t>
  </si>
  <si>
    <t>http://www.twitter.com/HomoticApp/status/725651584353456128</t>
  </si>
  <si>
    <t xml:space="preserve">725651584177180672 </t>
  </si>
  <si>
    <t>RT @abcmusiclounge: Just heard on @Nashville_ABC, "Nothing to Do But Drink" by @AdamSandersLive | Get it here: 
https://t.co/KRcegfPfL7</t>
  </si>
  <si>
    <t>http://www.twitter.com/CMertink/status/725651584177180672</t>
  </si>
  <si>
    <t xml:space="preserve">725651583074082816 </t>
  </si>
  <si>
    <t>@hb_apple 
知ることかよ、それが運命だ</t>
  </si>
  <si>
    <t>http://www.twitter.com/wait_waffle/status/725651583074082816</t>
  </si>
  <si>
    <t xml:space="preserve">725651581316812800 </t>
  </si>
  <si>
    <t>Apple iPod touch 4th Generation White White (16 GB) - Bid Now! Only $30.0 https://t.co/65CKDqfmdm https://t.co/d4ZDaamQQx</t>
  </si>
  <si>
    <t>http://www.twitter.com/Laolya__Quiqjo/status/725651581316812800</t>
  </si>
  <si>
    <t xml:space="preserve">725651581018894336 </t>
  </si>
  <si>
    <t>ねぇ！あの事件の犯人知ってる？
実は私、犯人が誰だか知ってるの！
★闇に落ちたシンデレラ★
-誰も知らないグリム童話-
https://t.co/zHf8nDYVrY
 #育成 #無料 #育成ゲーム https://t.co/6I6DXWOwRo</t>
  </si>
  <si>
    <t>http://www.twitter.com/sopopmusicc/status/725651581018894336</t>
  </si>
  <si>
    <t xml:space="preserve">725651580704321536 </t>
  </si>
  <si>
    <t>Phade2Black_10</t>
  </si>
  <si>
    <t>Sports tweets &amp; everything else. ΑΦΑ</t>
  </si>
  <si>
    <t>Listen to Drake: Rapper Turned Singer by Apple Music Hip-Hop on @AppleMusic. https://t.co/IHoYqZtGxe</t>
  </si>
  <si>
    <t>http://pbs.twimg.com/profile_images/723521499986952194/_vQ1tlRx_normal.jpg</t>
  </si>
  <si>
    <t>http://www.twitter.com/Phade2Black_10/status/725651580704321536</t>
  </si>
  <si>
    <t xml:space="preserve">725651580603658240 </t>
  </si>
  <si>
    <t>当初だざぃさん声優決まった時にマモちゃんか~ってなったけど、アニストのだざぃさんがマモちゃんにあったように作られてて違和感が感じられないすごい</t>
  </si>
  <si>
    <t>http://www.twitter.com/apple_0424/status/725651580603658240</t>
  </si>
  <si>
    <t xml:space="preserve">725651579538284544 </t>
  </si>
  <si>
    <t>あおいたん♪</t>
  </si>
  <si>
    <t>bishamonten_kbc</t>
  </si>
  <si>
    <t>旧名：パイレーツ軍団のええじゃないか 詳細プロフィール:http://t.co/y7zLupnhNh ニコ動/音MAD/音ゲー/東方/アニメ/二次元/PC/CFW/jailbreak/jubeat/jubeat plus/iBoogie/ステマニ/stepmania/バンブラDX/けいおん/日常/シーキューブなど</t>
  </si>
  <si>
    <t>龍と少女とデコヒーレンスをプレー！ Score:1987 AR:70.0 #rb_plus https://t.co/imzQnLSH58 https://t.co/LVI7DyPiRj</t>
  </si>
  <si>
    <t>http://pbs.twimg.com/profile_images/1698427519/tumblr_lseuf5HY9J1qz58hv_1317511554_cover_normal.jpg</t>
  </si>
  <si>
    <t>http://www.twitter.com/bishamonten_kbc/status/725651579538284544</t>
  </si>
  <si>
    <t xml:space="preserve">725651579408257024 </t>
  </si>
  <si>
    <t>@Lie_Apple @ImmoralityTL 
なんでこいついつも一人で昼ドラしてるの…(困惑</t>
  </si>
  <si>
    <t>http://www.twitter.com/goro2_/status/725651579408257024</t>
  </si>
  <si>
    <t xml:space="preserve">725651578921820161 </t>
  </si>
  <si>
    <t>Angry Birds Movie</t>
  </si>
  <si>
    <t>AngryBirdMovie</t>
  </si>
  <si>
    <t>(Unofficial Account) the 3D animated comedy, #AngryBirdsMovie, we'll finally find out why the birds are so angry.
In Theaters May 20</t>
  </si>
  <si>
    <t>http://pbs.twimg.com/profile_images/710942413896990720/EcIhdUvF_normal.jpg</t>
  </si>
  <si>
    <t>http://www.twitter.com/AngryBirdMovie/status/725651578921820161</t>
  </si>
  <si>
    <t xml:space="preserve">725651577076228096 </t>
  </si>
  <si>
    <t>페리아 (felia)</t>
  </si>
  <si>
    <t>catherinefelia_</t>
  </si>
  <si>
    <t>If your dream is alive, then one day it will come true.</t>
  </si>
  <si>
    <t>http://pbs.twimg.com/profile_images/570715914309476352/pOG15b8b_normal.jpeg</t>
  </si>
  <si>
    <t>http://www.twitter.com/catherinefelia_/status/725651577076228096</t>
  </si>
  <si>
    <t xml:space="preserve">725651576711352320 </t>
  </si>
  <si>
    <t>#Best #AppleWatch Sport 38mm Silver Aluminum Case White Sport Band… https://t.co/AxnJzcLrxn #Apple #iWatch https://t.co/k7tmiYD9nP</t>
  </si>
  <si>
    <t>http://www.twitter.com/Jessie_Courser/status/725651576711352320</t>
  </si>
  <si>
    <t xml:space="preserve">725651576161992704 </t>
  </si>
  <si>
    <t>Apple iPod touch 5th Generation Black &amp;amp; Silver (16 GB) (Latest Model) - Bid Now! Only $57.… https://t.co/4sIuwVj24Z https://t.co/Fcg4ozVvba</t>
  </si>
  <si>
    <t>http://www.twitter.com/Laolya__Quiqjo/status/725651576161992704</t>
  </si>
  <si>
    <t xml:space="preserve">725651576061222912 </t>
  </si>
  <si>
    <t>もりさん@SW東京19日</t>
  </si>
  <si>
    <t>lutata1718</t>
  </si>
  <si>
    <t>永遠にSHINeeWorld (δδ) 
MeU &amp; SM Family(♡)</t>
  </si>
  <si>
    <t>http://pbs.twimg.com/profile_images/702663779679481856/-h3bTz42_normal.jpg</t>
  </si>
  <si>
    <t>http://www.twitter.com/lutata1718/status/725651576061222912</t>
  </si>
  <si>
    <t xml:space="preserve">725651575163617284 </t>
  </si>
  <si>
    <t>富士夫</t>
  </si>
  <si>
    <t>FujisanSan1030</t>
  </si>
  <si>
    <t>決めろ！最速ドリフト！スマートフォン向けドリフトゲーム「ドリフトスピリッツ」好評配信中！#ドリフトスピリッツ 4月28日 https://t.co/Lf2UQO1yur</t>
  </si>
  <si>
    <t>http://pbs.twimg.com/profile_images/587245233965940737/KK4jUW-q_normal.jpg</t>
  </si>
  <si>
    <t>http://www.twitter.com/FujisanSan1030/status/725651575163617284</t>
  </si>
  <si>
    <t xml:space="preserve">725651575117488130 </t>
  </si>
  <si>
    <t>RT @abcmusiclounge: Now playing on @Nashville_ABC, "Caged Bird" by @aubreypeeples | Get it here: 
https://t.co/iZAUEsHHE2</t>
  </si>
  <si>
    <t>http://www.twitter.com/CMertink/status/725651575117488130</t>
  </si>
  <si>
    <t xml:space="preserve">725651574404485120 </t>
  </si>
  <si>
    <t>Hunter Johnson</t>
  </si>
  <si>
    <t>HuntHousesNC</t>
  </si>
  <si>
    <t>Your Raleigh Real Estate Broker with Keller Williams Preferred Realty
C: (919) 702-0561
O: (919) 471-8000</t>
  </si>
  <si>
    <t>13 years ago @apple introduces songs for just $.99, changing the way we buy/listen to music forever. #business #music #apple</t>
  </si>
  <si>
    <t>http://pbs.twimg.com/profile_images/636257086716801024/7_MrDKqX_normal.jpg</t>
  </si>
  <si>
    <t>http://www.twitter.com/HuntHousesNC/status/725651574404485120</t>
  </si>
  <si>
    <t xml:space="preserve">725651573116796928 </t>
  </si>
  <si>
    <t>Q1 2016, risultati finanziari del settore mobile: Samsung raggiunge solo il 24% dei profitti di Apple: Samsun... https://t.co/yQQsuzlBn6</t>
  </si>
  <si>
    <t>15133</t>
  </si>
  <si>
    <t>http://www.twitter.com/iosdeveloper87/status/725651573116796928</t>
  </si>
  <si>
    <t xml:space="preserve">725651571942379520 </t>
  </si>
  <si>
    <t>yasuhiro78</t>
  </si>
  <si>
    <t>初めまして！よろしくお願いします(^_^)✌️</t>
  </si>
  <si>
    <t>毎日オススメの1曲をご紹介♪  今日の1曲
”I Really Want You ” 
by James Blunt  #MusicPod https://t.co/LC6PnQPwHZ https://t.co/EavnhCQNe5</t>
  </si>
  <si>
    <t>http://pbs.twimg.com/profile_images/714436679541633024/Q9owYKDi_normal.jpg</t>
  </si>
  <si>
    <t>http://www.twitter.com/yasuhiro78/status/725651571942379520</t>
  </si>
  <si>
    <t xml:space="preserve">725651571917213696 </t>
  </si>
  <si>
    <t>さとりょん</t>
  </si>
  <si>
    <t>Ryoadster_76</t>
  </si>
  <si>
    <t>サブ垢 高校2年生  湾岸5/ドリスピ クルマ好き MAZDA/SUZUKI/HONDA/ランエボⅧ  ボカロ/アニメ/パソコン/スマホ (arrowsNX F-02H 使用中)　気軽にフォローしてください 無言フォローあるかもしれません　11月あたりから、11年ぶりくらいにトミカ集め始めました</t>
  </si>
  <si>
    <t>決めろ！最速ドリフト！スマートフォン向けドリフトゲーム「ドリフトスピリッツ」好評配信中！#ドリフトスピリッツ 4月28日 https://t.co/0tHfbaMUPK</t>
  </si>
  <si>
    <t>http://pbs.twimg.com/profile_images/640416409336475648/rZf_Acff_normal.jpg</t>
  </si>
  <si>
    <t>http://www.twitter.com/Ryoadster_76/status/725651571917213696</t>
  </si>
  <si>
    <t xml:space="preserve">725651571229360128 </t>
  </si>
  <si>
    <t>Q1 2016, risultati finanziari del settore mobile: Samsung raggiunge solo il 24% dei profitti di Apple: Samsun... https://t.co/KwSJPeG7zv</t>
  </si>
  <si>
    <t>http://www.twitter.com/27MrBlaze/status/725651571229360128</t>
  </si>
  <si>
    <t xml:space="preserve">725651570365464576 </t>
  </si>
  <si>
    <t>HugMeAriana✨</t>
  </si>
  <si>
    <t>xxShaswxx</t>
  </si>
  <si>
    <t>~ That every little thing is gonna be alright ~</t>
  </si>
  <si>
    <t>http://pbs.twimg.com/profile_images/725007254936756228/-6WGov1d_normal.jpg</t>
  </si>
  <si>
    <t>http://www.twitter.com/xxShaswxx/status/725651570365464576</t>
  </si>
  <si>
    <t xml:space="preserve">725651569446817793 </t>
  </si>
  <si>
    <t>SpellingBee</t>
  </si>
  <si>
    <t>SpellingBeeGame</t>
  </si>
  <si>
    <t>#SpeelingBee is an #educational android game for pre-k school kids : https://t.co/umaOTnKU27</t>
  </si>
  <si>
    <t>http://pbs.twimg.com/profile_images/378800000472855777/7ba03fb7fb746fafb3a0305353e1f5e6_normal.png</t>
  </si>
  <si>
    <t>http://www.twitter.com/SpellingBeeGame/status/725651569446817793</t>
  </si>
  <si>
    <t xml:space="preserve">725651569400643584 </t>
  </si>
  <si>
    <t>Jumpin Jack</t>
  </si>
  <si>
    <t>jumpinjack_game</t>
  </si>
  <si>
    <t>Jumpin Jack is 3D Intelligent Mobile Game for #iOS &amp; #Android Devices. #puzzlegame #indiedev #gamedev #gamedesign #Alldev #puzzles | http://t.co/t0oRrn1NwQ</t>
  </si>
  <si>
    <t>http://pbs.twimg.com/profile_images/629262586735792128/Px4-4h17_normal.png</t>
  </si>
  <si>
    <t>http://www.twitter.com/jumpinjack_game/status/725651569400643584</t>
  </si>
  <si>
    <t xml:space="preserve">725651569228828672 </t>
  </si>
  <si>
    <t>Apple iPod Touch 4th Generation White (8 GB) + Car Charger + Wall Adapter Bundle - Bid Now… https://t.co/VJnpIPrJxj https://t.co/bd6xpvOpMv</t>
  </si>
  <si>
    <t>http://www.twitter.com/Laolya__Quiqjo/status/725651569228828672</t>
  </si>
  <si>
    <t xml:space="preserve">725651569165799424 </t>
  </si>
  <si>
    <t>Morpheous</t>
  </si>
  <si>
    <t>MorpheousStudio</t>
  </si>
  <si>
    <t>Morpheous- Game Development Studio with Expertise in development of #PCGames, MAC, Linux, #MobileGames. Contact us- mobileapps@themorpheous.com Get a Free Quote</t>
  </si>
  <si>
    <t>http://pbs.twimg.com/profile_images/540736176504586240/ACxp687K_normal.jpeg</t>
  </si>
  <si>
    <t>http://www.twitter.com/MorpheousStudio/status/725651569165799424</t>
  </si>
  <si>
    <t xml:space="preserve">725651568817672192 </t>
  </si>
  <si>
    <t>【2007年18位】Studio All-Stars「The Way I Are」【試聴】https://t.co/2PFYj2ovi5【iTunes】https://t.co/PqPv9fYduR #洋楽ヒットJUKEBOX</t>
  </si>
  <si>
    <t>http://www.twitter.com/PopHitSong/status/725651568817672192</t>
  </si>
  <si>
    <t xml:space="preserve">725651568691912704 </t>
  </si>
  <si>
    <t>@podge0906 We're pleased you're following us, join us in-app: iOS at https://t.co/0dcvBNvMZg &amp;amp; Android at https://t.co/tAdf1cG6fq</t>
  </si>
  <si>
    <t>http://www.twitter.com/SalfordDevilApp/status/725651568691912704</t>
  </si>
  <si>
    <t xml:space="preserve">725651568612282368 </t>
  </si>
  <si>
    <t>@Doncecy1 We're pleased you're following us, join us in-app: iOS at https://t.co/AZtV9ciQiS &amp;amp; Android https://t.co/3mDITnSkEw!</t>
  </si>
  <si>
    <t>7611</t>
  </si>
  <si>
    <t>http://www.twitter.com/CoventryFanApp/status/725651568612282368</t>
  </si>
  <si>
    <t xml:space="preserve">725651568435945472 </t>
  </si>
  <si>
    <t>まゆ</t>
  </si>
  <si>
    <t>maclovelove0277</t>
  </si>
  <si>
    <t>決めろ！最速ドリフト！スマートフォン向けドリフトゲーム「ドリフトスピリッツ」好評配信中！#ドリフトスピリッツ 4月28日 https://t.co/XAowohfJ33</t>
  </si>
  <si>
    <t>http://www.twitter.com/maclovelove0277/status/725651568435945472</t>
  </si>
  <si>
    <t xml:space="preserve">725651568255746048 </t>
  </si>
  <si>
    <t>@The1BullTerrier Thanks for following us! The app is now live on iOS at https://t.co/hAJIJ5Psr9 &amp;amp; Android at https://t.co/B1zypd0l6W</t>
  </si>
  <si>
    <t>7795</t>
  </si>
  <si>
    <t>http://www.twitter.com/GloucesterFanAp/status/725651568255746048</t>
  </si>
  <si>
    <t xml:space="preserve">725651567706181632 </t>
  </si>
  <si>
    <t>a✞⃛</t>
  </si>
  <si>
    <t>s_helly7</t>
  </si>
  <si>
    <t>sweet escape, never enough ♡̷</t>
  </si>
  <si>
    <t>Yellow Claw &amp;amp; DJ Mustardの "In My Room (feat. Ty Dolla $ign &amp;amp; Tyga)" を @AppleMusic で聴こう。 https://t.co/pk8or3kjJu</t>
  </si>
  <si>
    <t>http://pbs.twimg.com/profile_images/668307084899807233/l-zPtUzu_normal.jpg</t>
  </si>
  <si>
    <t>http://www.twitter.com/s_helly7/status/725651567706181632</t>
  </si>
  <si>
    <t xml:space="preserve">725651567446228992 </t>
  </si>
  <si>
    <t>http://www.twitter.com/avof_azovikiz87/status/725651567446228992</t>
  </si>
  <si>
    <t xml:space="preserve">725651565252472832 </t>
  </si>
  <si>
    <t>@9rimson モブレかな？(直球</t>
  </si>
  <si>
    <t>http://www.twitter.com/Lie_Apple/status/725651565252472832</t>
  </si>
  <si>
    <t xml:space="preserve">725651564657004546 </t>
  </si>
  <si>
    <t>MyBrushes Pro - Sketch, Paint and Draw está FREE na App Store. https://t.co/Zxmz4OlJqX</t>
  </si>
  <si>
    <t>http://www.twitter.com/andersonrizada/status/725651564657004546</t>
  </si>
  <si>
    <t xml:space="preserve">725651564405235713 </t>
  </si>
  <si>
    <t>Nayeli Garcia</t>
  </si>
  <si>
    <t>Nayeligarciahdz</t>
  </si>
  <si>
    <t>41694</t>
  </si>
  <si>
    <t>http://pbs.twimg.com/profile_images/724279192053899264/fqBAT_NR_normal.jpg</t>
  </si>
  <si>
    <t>http://www.twitter.com/Nayeligarciahdz/status/725651564405235713</t>
  </si>
  <si>
    <t xml:space="preserve">725651564141105154 </t>
  </si>
  <si>
    <t>Ansel Calder</t>
  </si>
  <si>
    <t>ArtlsTheWeapon</t>
  </si>
  <si>
    <t>Forget about the dirty looks, the photographs your boyfriend took. You said you read me like a book, but the pages are all torn and frayed. (MC|RP|21+)</t>
  </si>
  <si>
    <t>Listen to The Only Hope for Me Is You by My Chemical Romance on @AppleMusic @WeaknessMadeMe @SurrenderMyHart  https://t.co/xPntm5CFQB</t>
  </si>
  <si>
    <t>http://pbs.twimg.com/profile_images/724260483864354816/IlAcTI7F_normal.jpg</t>
  </si>
  <si>
    <t>http://www.twitter.com/ArtlsTheWeapon/status/725651564141105154</t>
  </si>
  <si>
    <t xml:space="preserve">725651563516145664 </t>
  </si>
  <si>
    <t>Oh, wow! It seems I’m the best dressed at the party! #SUPERSTARLIFE https://t.co/uvjEF98gDU https://t.co/xHgA2dqt3u</t>
  </si>
  <si>
    <t>http://www.twitter.com/KarenYawn/status/725651563516145664</t>
  </si>
  <si>
    <t xml:space="preserve">725651563348418560 </t>
  </si>
  <si>
    <t>نواف87</t>
  </si>
  <si>
    <t>nono61732</t>
  </si>
  <si>
    <t>‏‏شخص محب للاتحاد..متيم وعاشق للملكي المرينقي.. اكره الظلم..واحب الاهتمام!</t>
  </si>
  <si>
    <t>http://pbs.twimg.com/profile_images/539528550530158592/lF7UHSJq_normal.jpeg</t>
  </si>
  <si>
    <t>http://www.twitter.com/nono61732/status/725651563348418560</t>
  </si>
  <si>
    <t xml:space="preserve">725651562844946432 </t>
  </si>
  <si>
    <t>RT @abcmusiclounge: Now playing on @Nashville_ABC, "Take Me Back" by @sarahjarosz | Get it here: 
https://t.co/qohrLhuG4e</t>
  </si>
  <si>
    <t>http://www.twitter.com/CMertink/status/725651562844946432</t>
  </si>
  <si>
    <t xml:space="preserve">725651562354221056 </t>
  </si>
  <si>
    <t>Finish your meal on a sweet note with this great selection of #dessert recipes https://t.co/xwDvAHaqV9</t>
  </si>
  <si>
    <t>http://www.twitter.com/AppmallCo/status/725651562354221056</t>
  </si>
  <si>
    <t xml:space="preserve">725651560013815808 </t>
  </si>
  <si>
    <t>Apple (unreleased) Think Different ad - Narrated by Steve Jobs (1997) https://t.co/b2yff7ZDbt</t>
  </si>
  <si>
    <t>http://www.twitter.com/shyamady/status/725651560013815808</t>
  </si>
  <si>
    <t xml:space="preserve">725651559942643713 </t>
  </si>
  <si>
    <t>BytuMama</t>
  </si>
  <si>
    <t>VALENTINSOTILIO</t>
  </si>
  <si>
    <t>Youtuber :)</t>
  </si>
  <si>
    <t>@soycuriosity Aguante Apple!! Fliz Jueves a todos😀😀😀😀😀</t>
  </si>
  <si>
    <t>http://pbs.twimg.com/profile_images/695030972102926336/hastKS36_normal.jpg</t>
  </si>
  <si>
    <t>http://www.twitter.com/VALENTINSOTILIO/status/725651559942643713</t>
  </si>
  <si>
    <t xml:space="preserve">725651559711952896 </t>
  </si>
  <si>
    <t>#SMA2016 | #JualXiaomi dan produk-produk Xiaomi lainnya. Melayani pengiriman via JNE. Contact Person: SMS 083865283805 atau PIN #BBM (#BBMme) 5CA1DECE.</t>
  </si>
  <si>
    <t>#Smartphone sales decline for first time ever: how are Samsung and Apple managing the shift? https://t.co/MorF539NkP</t>
  </si>
  <si>
    <t>http://www.twitter.com/rocksteadesigns/status/725651559711952896</t>
  </si>
  <si>
    <t xml:space="preserve">725651559384756224 </t>
  </si>
  <si>
    <t>Quote Reviewer</t>
  </si>
  <si>
    <t>Q_Reviewer_sor</t>
  </si>
  <si>
    <t>Crowdsourced info about entertainment, lifestyle and moto</t>
  </si>
  <si>
    <t>http://pbs.twimg.com/profile_images/634701283509702656/WhjQx1g6_normal.jpg</t>
  </si>
  <si>
    <t>http://www.twitter.com/Q_Reviewer_sor/status/725651559384756224</t>
  </si>
  <si>
    <t xml:space="preserve">725651557589590017 </t>
  </si>
  <si>
    <t>Apple iPod touch 4th Generation Black (8GB) - Bid Now! Only $28.0 https://t.co/JfnFVAks9Y https://t.co/x7LxH5vB7m</t>
  </si>
  <si>
    <t>http://www.twitter.com/Tiusxi__Luukgo/status/725651557589590017</t>
  </si>
  <si>
    <t xml:space="preserve">725651557564305409 </t>
  </si>
  <si>
    <t>ところで今日は朝からずっと脳内BGMがボン・ジョビだったから笠井暁穂ってまじでロックな女</t>
  </si>
  <si>
    <t>http://www.twitter.com/Bunnn_apple/status/725651557564305409</t>
  </si>
  <si>
    <t xml:space="preserve">725651557392375809 </t>
  </si>
  <si>
    <t>iPhone Plaza</t>
  </si>
  <si>
    <t>iPhonePlaza</t>
  </si>
  <si>
    <t>This account is not affiliated with iPhone.</t>
  </si>
  <si>
    <t>The FBI bought an iPhone hack, but not the right to tell anyone how it works https://t.co/Yyl0MdRbTt</t>
  </si>
  <si>
    <t>http://pbs.twimg.com/profile_images/812920019/Apple_iPhone_03_normal.jpg</t>
  </si>
  <si>
    <t>http://www.twitter.com/iPhonePlaza/status/725651557392375809</t>
  </si>
  <si>
    <t xml:space="preserve">725651556377317376 </t>
  </si>
  <si>
    <t>【ウォルピス社】待ちぼうけの彼方を歌ってみました【提供】 (3:58) https://t.co/sCzqTUalLO #sm28722897</t>
  </si>
  <si>
    <t>http://www.twitter.com/apple_fire15/status/725651556377317376</t>
  </si>
  <si>
    <t xml:space="preserve">725651553785401344 </t>
  </si>
  <si>
    <t>Sierra SAyDaM</t>
  </si>
  <si>
    <t>Sierrasaydam</t>
  </si>
  <si>
    <t>RT @AhmetTall: Farkında değiliz belki ama ABD, Google, Microsoft ve Apple üzerinden tüm dünyayı izliyor.
@DrHasanPalaz @YasinKesen</t>
  </si>
  <si>
    <t>http://pbs.twimg.com/profile_images/422465061316464640/G1qXcxox_normal.jpeg</t>
  </si>
  <si>
    <t>http://www.twitter.com/Sierrasaydam/status/725651553785401344</t>
  </si>
  <si>
    <t xml:space="preserve">725651553328189440 </t>
  </si>
  <si>
    <t>Apple iPod touch 4th Generation Black (8GB) - Bid Now! Only $26.0 https://t.co/iRkqdw3d7w https://t.co/E3vgOJQ33d</t>
  </si>
  <si>
    <t>http://www.twitter.com/Tiusxi__Luukgo/status/725651553328189440</t>
  </si>
  <si>
    <t xml:space="preserve">725651552279490561 </t>
  </si>
  <si>
    <t>この絵、わかる人にはわかるよね！
╭( ・ㅂ・)و ̑̑やってみて♪
iPhone : https://t.co/Qva5BIeOgd
Android : https://t.co/95bh0sBUvB
#SliceHEROES https://t.co/02kmXdbLNZ</t>
  </si>
  <si>
    <t>http://www.twitter.com/bot47433762/status/725651552279490561</t>
  </si>
  <si>
    <t xml:space="preserve">725651552199954432 </t>
  </si>
  <si>
    <t>MyBrushes Pro - Sketch, Paint and Draw by effectmatrix now FREE on the App Store. Download via https://t.co/lAtcHOaJbJ</t>
  </si>
  <si>
    <t>http://www.twitter.com/VissioApps/status/725651552199954432</t>
  </si>
  <si>
    <t xml:space="preserve">725651551868481540 </t>
  </si>
  <si>
    <t>かおり</t>
  </si>
  <si>
    <t>Kaori51816037</t>
  </si>
  <si>
    <t>1-親 多分LINEとアイコン同じです！</t>
  </si>
  <si>
    <t>http://pbs.twimg.com/profile_images/721689724788670464/jRUVsgys_normal.jpg</t>
  </si>
  <si>
    <t>http://www.twitter.com/Kaori51816037/status/725651551868481540</t>
  </si>
  <si>
    <t xml:space="preserve">725651551751012352 </t>
  </si>
  <si>
    <t>いい小説だった</t>
  </si>
  <si>
    <t>http://www.twitter.com/N_iN_apple/status/725651551751012352</t>
  </si>
  <si>
    <t xml:space="preserve">725651551616790528 </t>
  </si>
  <si>
    <t>dee~</t>
  </si>
  <si>
    <t>dhea_veradita</t>
  </si>
  <si>
    <t>Babypink~</t>
  </si>
  <si>
    <t>http://pbs.twimg.com/profile_images/712621173134086144/cTXis1Zv_normal.jpg</t>
  </si>
  <si>
    <t>http://www.twitter.com/dhea_veradita/status/725651551616790528</t>
  </si>
  <si>
    <t xml:space="preserve">725651550278963200 </t>
  </si>
  <si>
    <t>Funkytown24</t>
  </si>
  <si>
    <t>This games fun as hell https://t.co/AhZ1he2fxr https://t.co/HNs0fTShe0</t>
  </si>
  <si>
    <t>http://pbs.twimg.com/profile_images/702321619767828480/Wks6dxaV_normal.jpg</t>
  </si>
  <si>
    <t>http://www.twitter.com/Funkytown24/status/725651550278963200</t>
  </si>
  <si>
    <t xml:space="preserve">725651549985329152 </t>
  </si>
  <si>
    <t>Rhonda Simmons</t>
  </si>
  <si>
    <t>RhondaSimmonsSE</t>
  </si>
  <si>
    <t>Culpeper Star-Exponent reporter since January 2006. 
I live for fashion, food and fun.</t>
  </si>
  <si>
    <t>http://pbs.twimg.com/profile_images/607976528668979200/Fn2tv-DP_normal.jpg</t>
  </si>
  <si>
    <t>http://www.twitter.com/RhondaSimmonsSE/status/725651549985329152</t>
  </si>
  <si>
    <t xml:space="preserve">725651549880487936 </t>
  </si>
  <si>
    <t>Apple iPod touch 4th Generation Black (8GB) C1 - Bid Now! Only $25.0 https://t.co/6ZwxOJtRSp https://t.co/cAWEfftzlk</t>
  </si>
  <si>
    <t>http://www.twitter.com/Jaogto__Peesci/status/725651549880487936</t>
  </si>
  <si>
    <t xml:space="preserve">725651548483760130 </t>
  </si>
  <si>
    <t>Apple iPod touch 4th Generation Black (32GB) - Bid Now! Only $29.99 https://t.co/QvCrigtwUx https://t.co/1qy08dVCGz</t>
  </si>
  <si>
    <t>http://www.twitter.com/Tiusxi__Luukgo/status/725651548483760130</t>
  </si>
  <si>
    <t xml:space="preserve">725651548294909952 </t>
  </si>
  <si>
    <t>RT @abcmusiclounge: Just heard a bit of "Willing Heart" by Maisy of @lennonandmaisy on @Nashville_ABC… get it here: 
https://t.co/Pl3HjIZBhQ</t>
  </si>
  <si>
    <t>http://www.twitter.com/CMertink/status/725651548294909952</t>
  </si>
  <si>
    <t xml:space="preserve">725651548244561920 </t>
  </si>
  <si>
    <t>apple_yukari</t>
  </si>
  <si>
    <t>apple_nail</t>
  </si>
  <si>
    <t>香川県丸亀市でプライベートネイルサロン ａｐｐｌｅ ｎａｉｌ やってます☆ 楽しい時間を過ごすために 美味しいものを食べるために 心地いい時間を過ごすために 貪欲です♪ 幸せを共感できる人が好き</t>
  </si>
  <si>
    <t>@jam0219 私も。。お疲れ様でーす( ´ ▽ ` )ﾉ</t>
  </si>
  <si>
    <t>http://pbs.twimg.com/profile_images/713554856003379201/BnYQwigM_normal.jpg</t>
  </si>
  <si>
    <t>http://www.twitter.com/apple_nail/status/725651548244561920</t>
  </si>
  <si>
    <t xml:space="preserve">725651548110524416 </t>
  </si>
  <si>
    <t>Comic Book Reader featuring gestures, slide pages and more:  https://t.co/fEPtA9AqG7 #cbr #cbr #cbt #cb7 https://t.co/khYKXWGnK9</t>
  </si>
  <si>
    <t>http://www.twitter.com/PilcrowLtd/status/725651548110524416</t>
  </si>
  <si>
    <t xml:space="preserve">725651547410018304 </t>
  </si>
  <si>
    <t>Apple iPod Touch 4th Generation White (8 GB) - Bid Now! Only $25.02 https://t.co/MWt2K6w0CE https://t.co/21xk88z9i3</t>
  </si>
  <si>
    <t>http://www.twitter.com/Jaogto__Peesci/status/725651547410018304</t>
  </si>
  <si>
    <t xml:space="preserve">725651547170988033 </t>
  </si>
  <si>
    <t>#FBI won’t share its iPhone hack with Apple https://t.co/9XRhSPk8Me</t>
  </si>
  <si>
    <t>http://www.twitter.com/rocksteadesigns/status/725651547170988033</t>
  </si>
  <si>
    <t xml:space="preserve">725651545036079104 </t>
  </si>
  <si>
    <t>Apple iPod touch 4th Generation Black (8GB) - Bid Now! Only $26.5 https://t.co/2juQUpXY8r https://t.co/RgCgQXMNQp</t>
  </si>
  <si>
    <t>http://www.twitter.com/Tiusxi__Luukgo/status/725651545036079104</t>
  </si>
  <si>
    <t xml:space="preserve">725651544931225601 </t>
  </si>
  <si>
    <t>Apple iPod touch 4th Generation White White (16 GB) - Bid Now! Only $30.0 https://t.co/bjdR4rO9ov https://t.co/rZVBcVrGCF</t>
  </si>
  <si>
    <t>http://www.twitter.com/Jaogto__Peesci/status/725651544931225601</t>
  </si>
  <si>
    <t xml:space="preserve">725651544037818368 </t>
  </si>
  <si>
    <t>macasomedina</t>
  </si>
  <si>
    <t>Problem solver in training.</t>
  </si>
  <si>
    <t>"Y como fue tu primera semana con el Apple Watch?"
- Pensando en que deberia haber gastado esos $300 :(</t>
  </si>
  <si>
    <t>http://pbs.twimg.com/profile_images/708637296333955072/fV39GGBt_normal.jpg</t>
  </si>
  <si>
    <t>http://www.twitter.com/macasomedina/status/725651544037818368</t>
  </si>
  <si>
    <t xml:space="preserve">725651543563759616 </t>
  </si>
  <si>
    <t>Gadeeehhh</t>
  </si>
  <si>
    <t>Ball is Life | Tzuyu | T.G.O.D</t>
  </si>
  <si>
    <t>Apple david 😍</t>
  </si>
  <si>
    <t>http://pbs.twimg.com/profile_images/718077548937129984/gY2v1l4n_normal.jpg</t>
  </si>
  <si>
    <t>http://www.twitter.com/Gadeeehhh/status/725651543563759616</t>
  </si>
  <si>
    <t xml:space="preserve">725651542120996864 </t>
  </si>
  <si>
    <t>Apple iPod touch 5th Generation Black &amp;amp; Silver (16 GB) (Latest Model) - Bid Now! Only $57.… https://t.co/zODu2CdLcu https://t.co/mS5EENDVFJ</t>
  </si>
  <si>
    <t>http://www.twitter.com/Jaogto__Peesci/status/725651542120996864</t>
  </si>
  <si>
    <t xml:space="preserve">725651540380377090 </t>
  </si>
  <si>
    <t>MAC 〽️</t>
  </si>
  <si>
    <t>Petichoco</t>
  </si>
  <si>
    <t>Football ⚽️_# 19 ans ; Instagram : Choco_seyco</t>
  </si>
  <si>
    <t>http://pbs.twimg.com/profile_images/715111958559793152/jRFh7EnA_normal.jpg</t>
  </si>
  <si>
    <t>http://www.twitter.com/Petichoco/status/725651540380377090</t>
  </si>
  <si>
    <t xml:space="preserve">725651540304867328 </t>
  </si>
  <si>
    <t>Participez aux concours LuckyDay et gagnez de superbes lots ! #LuckyDay https://t.co/c5gQOEDHZ8 https://t.co/AxcpI78HOn</t>
  </si>
  <si>
    <t>http://www.twitter.com/ramion14/status/725651540304867328</t>
  </si>
  <si>
    <t xml:space="preserve">725651539818385408 </t>
  </si>
  <si>
    <t>Apple iPad 2 64GB, Wi-Fi, 9.7in - Black (MC916LL/A) - Bid Now! Only $74.0 https://t.co/gaXjQgTDLv https://t.co/7Ifw6Umjke</t>
  </si>
  <si>
    <t>http://www.twitter.com/Viuxvi__Yaojva/status/725651539818385408</t>
  </si>
  <si>
    <t xml:space="preserve">725651539596025856 </t>
  </si>
  <si>
    <t>Apple iPod Touch 4th Generation White (8 GB) + Car Charger + Wall Adapter Bundle - Bid Now… https://t.co/j2MhKjh1C8 https://t.co/hK29oZFk9V</t>
  </si>
  <si>
    <t>http://www.twitter.com/Jaogto__Peesci/status/725651539596025856</t>
  </si>
  <si>
    <t xml:space="preserve">725651539310694400 </t>
  </si>
  <si>
    <t>Media Esfera</t>
  </si>
  <si>
    <t>Media_Esfera</t>
  </si>
  <si>
    <t>Creamos oportunidades de venta con estrategias digitales para que te compren, no para que vendas</t>
  </si>
  <si>
    <t>Apunta: El uso de Apple Pay se multiplica por 5 https://t.co/EpBfNe9Qah vía @agadget</t>
  </si>
  <si>
    <t xml:space="preserve">Andalucía </t>
  </si>
  <si>
    <t>http://pbs.twimg.com/profile_images/656378181851680768/Fj0-toSB_normal.png</t>
  </si>
  <si>
    <t>http://www.twitter.com/Media_Esfera/status/725651539310694400</t>
  </si>
  <si>
    <t xml:space="preserve">725651537435959296 </t>
  </si>
  <si>
    <t>brenofortes.com</t>
  </si>
  <si>
    <t>breno_fortes</t>
  </si>
  <si>
    <t>Formado em jornalismo atuo como repórter-fotográfico no jornal Correio Braziliense. Sou apaixonado por fotografia e tecnologia. Veja + em: www.brenofortes.com</t>
  </si>
  <si>
    <t>RT @podcast_br: #274 – Morte na sede da Apple e a sua desvalorização de US$ 42 bi, A volta da “Lei do Bem”,   e muito mais… https://t.co/70…</t>
  </si>
  <si>
    <t>http://pbs.twimg.com/profile_images/509435372305391616/g4Z47YIh_normal.jpeg</t>
  </si>
  <si>
    <t>http://www.twitter.com/breno_fortes/status/725651537435959296</t>
  </si>
  <si>
    <t xml:space="preserve">725651536844451840 </t>
  </si>
  <si>
    <t>Harry READ</t>
  </si>
  <si>
    <t>_CoolTableNerd</t>
  </si>
  <si>
    <t>AΦΑ | #BlackLivesMatter | Politico | Bibliophile | Oenophile | Progressive | Shortly Esquire...| The Cool Table Nerd|</t>
  </si>
  <si>
    <t>After Losses, Ted Cruz Picks Carly Fiorina as Running Mate and Bernie Sanders Retrenches - The New York Times https://t.co/mUm8XqvHpG</t>
  </si>
  <si>
    <t>http://pbs.twimg.com/profile_images/717470435676323840/WGL0IQIm_normal.jpg</t>
  </si>
  <si>
    <t>http://www.twitter.com/_CoolTableNerd/status/725651536844451840</t>
  </si>
  <si>
    <t xml:space="preserve">725651536446148608 </t>
  </si>
  <si>
    <t>Excellent -Apple IPad 2- Wi-Fi/16 GB 9.7" Black Tablet Computer - Locked - Bid Now! Only $… https://t.co/nJSYEoYe3x https://t.co/3F9XIIp1HD</t>
  </si>
  <si>
    <t>http://www.twitter.com/Viuxvi__Yaojva/status/725651536446148608</t>
  </si>
  <si>
    <t xml:space="preserve">725651536374685696 </t>
  </si>
  <si>
    <t>suw@出来の悪い主婦</t>
  </si>
  <si>
    <t>apple_tea_13</t>
  </si>
  <si>
    <t>家事苦手。犬スキー。多趣味（読書、アニメ、手芸、音楽etc）</t>
  </si>
  <si>
    <t>あることをほぼ毎日継続してやっていて、それが途切れてしまったのでやりたくなくなった。
毎日続いていること、と、今日それを実行するということ、は、別物なんだけどな。</t>
  </si>
  <si>
    <t>http://pbs.twimg.com/profile_images/718485082600681472/UesALUoI_normal.jpg</t>
  </si>
  <si>
    <t>http://www.twitter.com/apple_tea_13/status/725651536374685696</t>
  </si>
  <si>
    <t xml:space="preserve">725651535489691648 </t>
  </si>
  <si>
    <t>Andrew Wilk</t>
  </si>
  <si>
    <t>Andrew_M_Wilk</t>
  </si>
  <si>
    <t>Adjunct @parklandcollege; writer; works have been featured on @edu_post. Interested in all things education and politics.</t>
  </si>
  <si>
    <t>White House steps up effort to reform student loan servicing to stave off rising defaults - The Washington Post https://t.co/tVsIOn7UU4</t>
  </si>
  <si>
    <t>http://pbs.twimg.com/profile_images/696814108679622657/Fg8zDpFl_normal.jpg</t>
  </si>
  <si>
    <t>http://www.twitter.com/Andrew_M_Wilk/status/725651535489691648</t>
  </si>
  <si>
    <t xml:space="preserve">725651535124811777 </t>
  </si>
  <si>
    <t>56 あらざらむこの世のほかの思ひ出に いまひとたびのあふこともがな  決字「あらざ」 app https://t.co/tPAXrTKpC2  https://t.co/VqX6z2HJNR</t>
  </si>
  <si>
    <t>http://www.twitter.com/a_hundred_poems/status/725651535124811777</t>
  </si>
  <si>
    <t xml:space="preserve">725651534915227649 </t>
  </si>
  <si>
    <t>EagleStar.NET</t>
  </si>
  <si>
    <t>EagleStarNET</t>
  </si>
  <si>
    <t>Available properties and buyers, for real estate with opportunities to buy, to sell, to trade, to enjoy.  We make it known.</t>
  </si>
  <si>
    <t>Facebook and Apple Results Show How Much Tech Changes https://t.co/POhyJaxAqw</t>
  </si>
  <si>
    <t>http://pbs.twimg.com/profile_images/1281792618/es_logo_metallic_gold_2_normal.jpg</t>
  </si>
  <si>
    <t>26464</t>
  </si>
  <si>
    <t>10621</t>
  </si>
  <si>
    <t>http://www.twitter.com/EagleStarNET/status/725651534915227649</t>
  </si>
  <si>
    <t xml:space="preserve">725651534340587520 </t>
  </si>
  <si>
    <t>Check out this cool episode: https://t.co/5CfrdCf3Mk https://t.co/DbHUOYcZNb</t>
  </si>
  <si>
    <t>http://www.twitter.com/j_u_n_e_b_u_G/status/725651534340587520</t>
  </si>
  <si>
    <t xml:space="preserve">725651534026006528 </t>
  </si>
  <si>
    <t>I'm earning #mPOINTS with #FlipDaCoin ! https://t.co/lPR1LXrSgJ</t>
  </si>
  <si>
    <t>http://www.twitter.com/LisaBelden76/status/725651534026006528</t>
  </si>
  <si>
    <t xml:space="preserve">725651533661016064 </t>
  </si>
  <si>
    <t>Mercari, Inc.「フリマアプリ-メルカリ フリマでかんたんショッピング」
https://t.co/L0QFOqXBIx
招待コード⇨DPe817
を入力するとお互いにポイントがたまりますよ！
タダで物が買えるかも…（＾◇＾）</t>
  </si>
  <si>
    <t>http://www.twitter.com/tumutumusuki/status/725651533661016064</t>
  </si>
  <si>
    <t xml:space="preserve">725651533539381248 </t>
  </si>
  <si>
    <t>RT @abcmusiclounge: Now playing on @Nashville_ABC, "Under My Skin" by @Amy_Blaschke! Check out her music here: https://t.co/rdBFKq9PYV</t>
  </si>
  <si>
    <t>http://www.twitter.com/CMertink/status/725651533539381248</t>
  </si>
  <si>
    <t xml:space="preserve">725651533296095232 </t>
  </si>
  <si>
    <t>MaximCarma</t>
  </si>
  <si>
    <t>Purchase Followėrs and Likes for your Twitter, Facebook and Instagram https://t.co/MyDLmXu8gj</t>
  </si>
  <si>
    <t>RT @TheRealOneLife: For just $5.99 you can pre-order #RoadtoHeavenEP now on #iTunes 
https://t.co/YawnmMPzfC https://t.co/BOXXcBdTWb</t>
  </si>
  <si>
    <t>http://www.twitter.com/MaximCarma/status/725651533296095232</t>
  </si>
  <si>
    <t xml:space="preserve">725651533111681024 </t>
  </si>
  <si>
    <t>http://www.twitter.com/clashtechblog/status/725651533111681024</t>
  </si>
  <si>
    <t xml:space="preserve">725651532742418432 </t>
  </si>
  <si>
    <t>Umsatz des Apple App Store doppelt so hoch wie Google Play Store – trotz halber Downloads https://t.co/X2MnKbwDcb</t>
  </si>
  <si>
    <t>http://www.twitter.com/Simplifymobile/status/725651532742418432</t>
  </si>
  <si>
    <t xml:space="preserve">725651532117598208 </t>
  </si>
  <si>
    <t>Apple iPad 2 16GB, Wi-Fi, 9.7in - BLACK - Bid Now! Only $12.5 https://t.co/cMhvICIqAD https://t.co/zxZn3neVNY</t>
  </si>
  <si>
    <t>http://www.twitter.com/Viuxvi__Yaojva/status/725651532117598208</t>
  </si>
  <si>
    <t xml:space="preserve">725651532050485249 </t>
  </si>
  <si>
    <t>Enjoy listening to White Walls (feat. ScHoolboy Q &amp;amp; Hollis)? Buy it right now on iTunes! https://t.co/ilg4nvvmhC</t>
  </si>
  <si>
    <t>http://www.twitter.com/MOViN925OnAir/status/725651532050485249</t>
  </si>
  <si>
    <t xml:space="preserve">725651531232505856 </t>
  </si>
  <si>
    <t>Deborah Griese</t>
  </si>
  <si>
    <t>DLG9101965</t>
  </si>
  <si>
    <t>Christian, Wife, Mother, ELA &amp; Reading Teacher and Community Volunteer</t>
  </si>
  <si>
    <t>http://pbs.twimg.com/profile_images/624032312359923712/KBjXEfyg_normal.jpg</t>
  </si>
  <si>
    <t>http://www.twitter.com/DLG9101965/status/725651531232505856</t>
  </si>
  <si>
    <t xml:space="preserve">725651530469113856 </t>
  </si>
  <si>
    <t>http://www.twitter.com/alebbjaegorov1/status/725651530469113856</t>
  </si>
  <si>
    <t xml:space="preserve">725651530464919554 </t>
  </si>
  <si>
    <t>@eiken0303 9時間は寝たねｗｗｗおかげですっきり目覚めたけど、お腹痛いのはさほど変わらなかった、、笑</t>
  </si>
  <si>
    <t>http://www.twitter.com/apple_rabbits/status/725651530464919554</t>
  </si>
  <si>
    <t xml:space="preserve">725651530259398656 </t>
  </si>
  <si>
    <t>(*≧ω≦)コーデすると、なんか気分転換になっちゃう♡   https://t.co/MGTcEBGjvPニキ日記 https://t.co/cH0eC3y2YT</t>
  </si>
  <si>
    <t>http://www.twitter.com/copinon/status/725651530259398656</t>
  </si>
  <si>
    <t xml:space="preserve">725651529575882752 </t>
  </si>
  <si>
    <t>kat..</t>
  </si>
  <si>
    <t>katriine_</t>
  </si>
  <si>
    <t>Que des connaissances pas d'amitiés ...</t>
  </si>
  <si>
    <t>Marseille | Paris | Dkr</t>
  </si>
  <si>
    <t>http://pbs.twimg.com/profile_images/647241704626651136/nhlASUaG_normal.jpg</t>
  </si>
  <si>
    <t>http://www.twitter.com/katriine_/status/725651529575882752</t>
  </si>
  <si>
    <t xml:space="preserve">725651528955121664 </t>
  </si>
  <si>
    <t>Apple iPhone 6 - 16GB - Space Gray (T-Mobile) Bad IMEI/ESN -  Works - Bid Now! Only $202.5 https://t.co/eWx3Iw28jw https://t.co/137cnOuqdP</t>
  </si>
  <si>
    <t>http://www.twitter.com/Jaogto__Peesci/status/725651528955121664</t>
  </si>
  <si>
    <t xml:space="preserve">725651528665571328 </t>
  </si>
  <si>
    <t>11人の男の子達が軟禁！？
助けてあげましょう！
【iOS】https://t.co/8wheRf9TSJ
【Android】https://t.co/GCdAqcMWEC
#白雪姫と11人のイケメン https://t.co/oKe7RUKvy7</t>
  </si>
  <si>
    <t>http://www.twitter.com/ARASHIC0130/status/725651528665571328</t>
  </si>
  <si>
    <t xml:space="preserve">725651528317571072 </t>
  </si>
  <si>
    <t>Apple iPad 2 32GB, Wi-Fi, 9.7in - Black (MC770LL/A) - Bid Now! Only $140.0 https://t.co/91L6QIG8nJ https://t.co/zEgeDvWNm1</t>
  </si>
  <si>
    <t>http://www.twitter.com/Viuxvi__Yaojva/status/725651528317571072</t>
  </si>
  <si>
    <t xml:space="preserve">725651528158056448 </t>
  </si>
  <si>
    <t>図書館戦争 Fizzy FRANCISCO CAGON #MasterChefMX 아육대 Scioli #Ferguson download #bokep mmd 3d https://t.co/4yRtqvOPNW</t>
  </si>
  <si>
    <t>7632</t>
  </si>
  <si>
    <t>http://www.twitter.com/NindiToge/status/725651528158056448</t>
  </si>
  <si>
    <t xml:space="preserve">725651527084457984 </t>
  </si>
  <si>
    <t>Apple iPad mini 4 128GB, Wi-Fi + Cellular, 7.9in - Space Gray - Mint in Box - Bid Now! Onl… https://t.co/hOvww17iZa https://t.co/avHbHnshH7</t>
  </si>
  <si>
    <t>http://www.twitter.com/Viakna__Haoslo/status/725651527084457984</t>
  </si>
  <si>
    <t xml:space="preserve">725651526639706112 </t>
  </si>
  <si>
    <t>Subhash</t>
  </si>
  <si>
    <t>Subhash_Gajjar</t>
  </si>
  <si>
    <t>Sr. Mgr@GlobalTechnoPartners
#Software_Development #Infrastructure #agile #ITSM #ITConsultant #Enterpreneur #Infrastructre #Web #mobile #ITServices #DigitalMktg</t>
  </si>
  <si>
    <t>#GTP_Social Volkswagen says not in talks with Apple or Google https://t.co/6hMbczea49 @ReutersTech https://t.co/1AJ2cXYmnl</t>
  </si>
  <si>
    <t>Ahmedabad City, Gujarat</t>
  </si>
  <si>
    <t>http://pbs.twimg.com/profile_images/725651454208286721/YXXD38yZ_normal.jpg</t>
  </si>
  <si>
    <t>http://www.twitter.com/Subhash_Gajjar/status/725651526639706112</t>
  </si>
  <si>
    <t xml:space="preserve">725651525746315264 </t>
  </si>
  <si>
    <t>４日間だけ!?と思ったら、まるっと１年開催するのねw</t>
  </si>
  <si>
    <t>http://www.twitter.com/melenas_apple/status/725651525746315264</t>
  </si>
  <si>
    <t xml:space="preserve">725651525196877826 </t>
  </si>
  <si>
    <t>Anita Pandey</t>
  </si>
  <si>
    <t>anita_pandey127</t>
  </si>
  <si>
    <t>Co founder at 3RootsStudios ,A maestro of the Digital Space, an Entrepreneur and a Game-Changer</t>
  </si>
  <si>
    <t>Volkswagen says not in talks with Apple or Google https://t.co/tkDITOj850 https://t.co/pPYkv46AOq</t>
  </si>
  <si>
    <t>http://pbs.twimg.com/profile_images/505786134715052032/GkzWYV6E_normal.jpeg</t>
  </si>
  <si>
    <t>http://www.twitter.com/anita_pandey127/status/725651525196877826</t>
  </si>
  <si>
    <t xml:space="preserve">725651525104709634 </t>
  </si>
  <si>
    <t>https://t.co/cqr25qxEE5 #9034 Apple iPhone 5s - 32GB Verizon (GSM Factory Unlocked) Space Gray - Silver - Gold https://t.co/3nJJ46EtlL</t>
  </si>
  <si>
    <t>http://www.twitter.com/sh_fzs_100/status/725651525104709634</t>
  </si>
  <si>
    <t xml:space="preserve">725651524861497344 </t>
  </si>
  <si>
    <t>Apple iPad 2 16GB, Wi-Fi, 9.7in - White (MC979LL/A) - Bid Now! Only $71.99 https://t.co/nVsJHJ2rCj https://t.co/9EnkOfFNAc</t>
  </si>
  <si>
    <t>http://www.twitter.com/Viuxvi__Yaojva/status/725651524861497344</t>
  </si>
  <si>
    <t xml:space="preserve">725651523808690176 </t>
  </si>
  <si>
    <t>11:42</t>
  </si>
  <si>
    <t>Apple iPhone 6S Plus (Latest Model) - 64GB - Space Gray (Unlocked) Smartphone - Bid Now! O… https://t.co/mrslaLxWPs https://t.co/23L4ztwOXq</t>
  </si>
  <si>
    <t>http://www.twitter.com/Jaogto__Peesci/status/725651523808690176</t>
  </si>
  <si>
    <t xml:space="preserve">725651523645112321 </t>
  </si>
  <si>
    <t>Apple iPad mini 4 128GB, Wi-Fi + 4G (Apple SIM), 7.9in - Space Gray (Latest Mode - Bid Now… https://t.co/uwnJ5bL7By https://t.co/MYc3Z6Qscd</t>
  </si>
  <si>
    <t>http://www.twitter.com/Viakna__Haoslo/status/725651523645112321</t>
  </si>
  <si>
    <t xml:space="preserve">725651522915323905 </t>
  </si>
  <si>
    <t>Guests, good news! MyBrushes Pro - Sketch, Paint and Draw by effectmatrix is now free on the App Store. Download v… https://t.co/cggeCZI3Q6</t>
  </si>
  <si>
    <t>http://www.twitter.com/askaloni/status/725651522915323905</t>
  </si>
  <si>
    <t xml:space="preserve">725651522831392768 </t>
  </si>
  <si>
    <t>Apple iPod touch 6th Generation Blue (16GB) (Latest Model) - Bid Now! Only $151.0 https://t.co/7YkMU5mhLY https://t.co/WZ0JVy21Vs</t>
  </si>
  <si>
    <t>http://www.twitter.com/Viakna__Haoslo/status/725651522831392768</t>
  </si>
  <si>
    <t xml:space="preserve">725651522646884358 </t>
  </si>
  <si>
    <t>Twicebook</t>
  </si>
  <si>
    <t>BerojgarEr</t>
  </si>
  <si>
    <t>Maths Student, Not interested in Bio. Indori chora</t>
  </si>
  <si>
    <t>http://www.twitter.com/BerojgarEr/status/725651522646884358</t>
  </si>
  <si>
    <t xml:space="preserve">725651522357350401 </t>
  </si>
  <si>
    <t>オデ美</t>
  </si>
  <si>
    <t>0Etui</t>
  </si>
  <si>
    <t>久しぶりに再開し始めました。
一方的につぶやくだけです。</t>
  </si>
  <si>
    <t>今日もたくさん歩きました！-おさんぽハローキティ- https://t.co/PNavtan17C #おさんぽハローキティ https://t.co/wZSE1G5BLC</t>
  </si>
  <si>
    <t>http://www.twitter.com/0Etui/status/725651522357350401</t>
  </si>
  <si>
    <t xml:space="preserve">725651522017615874 </t>
  </si>
  <si>
    <t>五年後的世界里回想起她的笑臉。
【ios】https://t.co/zXiD3pnwJj
【android】https://t.co/Myt5fo7ZHq
 #養成遊戲  #app　#少女 https://t.co/L0wusjxBjX</t>
  </si>
  <si>
    <t>http://www.twitter.com/89L3jMMW568fKSq/status/725651522017615874</t>
  </si>
  <si>
    <t xml:space="preserve">725651521845633024 </t>
  </si>
  <si>
    <t>http://www.twitter.com/vamarkovtx3/status/725651521845633024</t>
  </si>
  <si>
    <t xml:space="preserve">725651521032065024 </t>
  </si>
  <si>
    <t>Apple iPhone 6 - 16GB - Gold (Verizon) Smartphone *clean esn* A1549 - MG5Y2LL/A - Bid Now!… https://t.co/qcIDjCC6MB https://t.co/SBcwdvnVIL</t>
  </si>
  <si>
    <t>http://www.twitter.com/Jaogto__Peesci/status/725651521032065024</t>
  </si>
  <si>
    <t xml:space="preserve">725651520939778048 </t>
  </si>
  <si>
    <t>https://t.co/Sk5LCoDfQa #0120 Apple iPhone 6S (Latest Model) - 16GB - Space Gray (Unlocked) Smartphone https://t.co/PhZ9kuFKem</t>
  </si>
  <si>
    <t>http://www.twitter.com/sh_fzs_100/status/725651520939778048</t>
  </si>
  <si>
    <t xml:space="preserve">725651519220142080 </t>
  </si>
  <si>
    <t>Apple iPod touch 5th Generation Pink (16GB) (Latest Model) - Bid Now! Only $31.0 https://t.co/bdOzjRU2uM https://t.co/x1331s0Xhk</t>
  </si>
  <si>
    <t>http://www.twitter.com/Viakna__Haoslo/status/725651519220142080</t>
  </si>
  <si>
    <t xml:space="preserve">725651518985113600 </t>
  </si>
  <si>
    <t>Finance Jobs</t>
  </si>
  <si>
    <t>Finance_Jobs_</t>
  </si>
  <si>
    <t>#Finance #Jobs #career</t>
  </si>
  <si>
    <t>#Apple exempted from 30% sourcing norm; awaits FM's approval to open stores in India #jobs #India #Pune: #How... https://t.co/69PtVO6QYA</t>
  </si>
  <si>
    <t>http://pbs.twimg.com/profile_images/673501770673479680/BztZ7L5a_normal.png</t>
  </si>
  <si>
    <t>http://www.twitter.com/Finance_Jobs_/status/725651518985113600</t>
  </si>
  <si>
    <t xml:space="preserve">725651518242725888 </t>
  </si>
  <si>
    <t>RT @abcmusiclounge: Now playing on @Nashville_ABC, the classic "If I Didn't Know Better" by @clarembee
&amp;amp; @SamPalladio | Get it here: https:…</t>
  </si>
  <si>
    <t>http://www.twitter.com/CMertink/status/725651518242725888</t>
  </si>
  <si>
    <t xml:space="preserve">725651517420769280 </t>
  </si>
  <si>
    <t>https://t.co/yTt7B2ht9s #6115 Apple iPhone 5S 32GB (Factory Unlocked) 4G LTE GSM iOS Smartphone https://t.co/x0WX4yXGXN</t>
  </si>
  <si>
    <t>http://www.twitter.com/sh_fzs_100/status/725651517420769280</t>
  </si>
  <si>
    <t xml:space="preserve">725651517332664321 </t>
  </si>
  <si>
    <t>mcontant</t>
  </si>
  <si>
    <t>CPA, Amateur  Apple Analyst</t>
  </si>
  <si>
    <t>#Apple #iphone peak or just back go normal https://t.co/ZNRtqcruKG</t>
  </si>
  <si>
    <t>http://pbs.twimg.com/profile_images/1323903525/IMG_1702_normal.jpg</t>
  </si>
  <si>
    <t>http://www.twitter.com/mcontant/status/725651517332664321</t>
  </si>
  <si>
    <t xml:space="preserve">725651516049231872 </t>
  </si>
  <si>
    <t>Apple iPad mini 2 16GB, Wi-Fi, 7.9in - Space Gray - Bid Now! Only $125.0 https://t.co/uQLNel1VWT https://t.co/NIwnOvOCfe</t>
  </si>
  <si>
    <t>http://www.twitter.com/Viakna__Haoslo/status/725651516049231872</t>
  </si>
  <si>
    <t xml:space="preserve">725651515881431040 </t>
  </si>
  <si>
    <t>Apple iPod touch 4th Generation White White (16 GB) - Bid Now! Only $20.5 https://t.co/dsXNpf0Eck https://t.co/vua2I14Qwj</t>
  </si>
  <si>
    <t>http://www.twitter.com/Viakna__Haoslo/status/725651515881431040</t>
  </si>
  <si>
    <t xml:space="preserve">725651515634028544 </t>
  </si>
  <si>
    <t>Sico93</t>
  </si>
  <si>
    <t># 22 # Technikbegeistert # Koffeinsüchtig # OSX + iOS Nutzer # Notorischer Retweeter #</t>
  </si>
  <si>
    <t>RT @PatentlyApple: One of Apple's Latest Encryption Inventions Comes to Light https://t.co/29deOHXwPw https://t.co/6aqXMSLqbk</t>
  </si>
  <si>
    <t>http://pbs.twimg.com/profile_images/684367098416644096/GmSqtSZD_normal.jpg</t>
  </si>
  <si>
    <t>http://www.twitter.com/Sico93/status/725651515634028544</t>
  </si>
  <si>
    <t xml:space="preserve">725651513218064384 </t>
  </si>
  <si>
    <t>https://t.co/O46zFqDd5U #6650 Apple iPhone 6 - 16GB - Factory GSM Unlocked Smartphone BLACK WHITE GOLD https://t.co/HEeFFTB95w</t>
  </si>
  <si>
    <t>http://www.twitter.com/sh_fzs_100/status/725651513218064384</t>
  </si>
  <si>
    <t xml:space="preserve">725651512303738880 </t>
  </si>
  <si>
    <t>kyle.</t>
  </si>
  <si>
    <t>vc4sdf</t>
  </si>
  <si>
    <t>This is a twitter of a boy who cried a river and drowned the whole world.</t>
  </si>
  <si>
    <t>http://pbs.twimg.com/profile_images/534287728645779456/7Tlk7JiX_normal.jpeg</t>
  </si>
  <si>
    <t>http://www.twitter.com/vc4sdf/status/725651512303738880</t>
  </si>
  <si>
    <t xml:space="preserve">725651511913508864 </t>
  </si>
  <si>
    <t>セムヤザ</t>
  </si>
  <si>
    <t>them67</t>
  </si>
  <si>
    <t>#恐喝犯 #個人情報無断開示 DEATH/地獄堂(ナル)@jigokudou444＝煉@shiraki_ren等の悪質アカウントによる被害者・加害者を増やさない様活動してます「私は善では無いけど闘う相手は完全な悪」 弱者の味方。 動物さん大好き。 反自民 脱原発 「@shiraki_ren　@them67」で検索</t>
  </si>
  <si>
    <t>RT @HuffPostJapan: 【Apple】次の一手は？ ヒットなく13年ぶり減収減益 https://t.co/MWJkLptvT3</t>
  </si>
  <si>
    <t>http://pbs.twimg.com/profile_images/698084998423785472/KqZI2V4Y_normal.jpg</t>
  </si>
  <si>
    <t>http://www.twitter.com/them67/status/725651511913508864</t>
  </si>
  <si>
    <t xml:space="preserve">725651511792013312 </t>
  </si>
  <si>
    <t>http://www.twitter.com/UpriseDevice/status/725651511792013312</t>
  </si>
  <si>
    <t xml:space="preserve">725651511645184000 </t>
  </si>
  <si>
    <t>Apple MC086LL/A A1288 2nd Generation 8GB iPod Touch - BLACK - Bid Now! Only $10.5 https://t.co/C4t1Xb3cCY https://t.co/VHeOy5l65N</t>
  </si>
  <si>
    <t>http://www.twitter.com/Viakna__Haoslo/status/725651511645184000</t>
  </si>
  <si>
    <t xml:space="preserve">725651511594852352 </t>
  </si>
  <si>
    <t>Kathy Walcott</t>
  </si>
  <si>
    <t>KathyWalcott</t>
  </si>
  <si>
    <t>Love listening to great music... Daveit Ferris and Keith Harkin ~ I also write poetry. #QueensOfIreland #PromotionQueen</t>
  </si>
  <si>
    <t>RT @CAA_Official: CAA - "Anti-Social Network" album out now! 
iTunes https://t.co/2cIxtBR0nY
Amazon https://t.co/ljvHd3xSuR
CD https://t.co…</t>
  </si>
  <si>
    <t>http://pbs.twimg.com/profile_images/711194367256608770/Z00RVAV9_normal.jpg</t>
  </si>
  <si>
    <t>http://www.twitter.com/KathyWalcott/status/725651511594852352</t>
  </si>
  <si>
    <t xml:space="preserve">725651509124452352 </t>
  </si>
  <si>
    <t>https://t.co/IlkNLqRag9 #3771 Apple iPhone 5s 16GB Verizon (GSM Factory Unlocked)  Space Gray - Silver - Gold https://t.co/shEVUDQD69</t>
  </si>
  <si>
    <t>http://www.twitter.com/sh_fzs_100/status/725651509124452352</t>
  </si>
  <si>
    <t xml:space="preserve">725651508805689344 </t>
  </si>
  <si>
    <t>RT @Besiktas: #BeşiktAŞK'ı tıkla indir...
App Store: https://t.co/aOjRbZIc3P
Play Store: https://t.co/RiJaJiCGM5 https://t.co/GVl21AAYTa</t>
  </si>
  <si>
    <t>http://www.twitter.com/KadirCelik84/status/725651508805689344</t>
  </si>
  <si>
    <t xml:space="preserve">725651507484315648 </t>
  </si>
  <si>
    <t>西野 カナ の あなたの好きなところ、はやってるらしいよ https://t.co/PVgp9zTM01 https://t.co/kAzI2wwnec</t>
  </si>
  <si>
    <t>http://www.twitter.com/c1pher0ne/status/725651507484315648</t>
  </si>
  <si>
    <t xml:space="preserve">725651505819344897 </t>
  </si>
  <si>
    <t>https://t.co/I1AfHxgD4k #7446 Apple iPhone 6 + Plus A1522 16GB Silver GSM 4G LTE (Factory Unlocked) Smartphone https://t.co/T0IPbEqRAX</t>
  </si>
  <si>
    <t>http://www.twitter.com/sh_fzs_100/status/725651505819344897</t>
  </si>
  <si>
    <t xml:space="preserve">725651505034842112 </t>
  </si>
  <si>
    <t>160427 #村山彩希 ② https://t.co/mwtHiuSRW1</t>
  </si>
  <si>
    <t>http://www.twitter.com/apple_is_kind/status/725651505034842112</t>
  </si>
  <si>
    <t xml:space="preserve">725651503264862209 </t>
  </si>
  <si>
    <t>クエスト：旅人ニキ(2)☆にチャレンジ中(`•ω•′)♪　高い評価ををもらいたいの。サポートお願いしま～す！   https://t.co/MGTcEBGjvPニキ日記 https://t.co/mZhglzXONZ</t>
  </si>
  <si>
    <t>http://www.twitter.com/copinon/status/725651503264862209</t>
  </si>
  <si>
    <t xml:space="preserve">725651502065434625 </t>
  </si>
  <si>
    <t>https://t.co/1PlOqzvcMN #9734 Apple iPhone 4S - 8 16 32 64GB GSM "Factory Unlocked" Smartphone Black / White https://t.co/3ntdLHUsKm</t>
  </si>
  <si>
    <t>http://www.twitter.com/sh_fzs_100/status/725651502065434625</t>
  </si>
  <si>
    <t xml:space="preserve">725651501641818116 </t>
  </si>
  <si>
    <t>sara ahmed</t>
  </si>
  <si>
    <t>sosoberry212</t>
  </si>
  <si>
    <t>Follow me♥☺أبتسم .. ليس بـ الضرورة فرحاً وإنما: ثقة و تفاؤلاً بـ أن الله لن يخيب ظنك الجميـل( الخاص مهمل )</t>
  </si>
  <si>
    <t>45 users just unfollowed me. Via @FindUnfollower https://t.co/9ECdoTobct. #iPhone #App</t>
  </si>
  <si>
    <t>http://pbs.twimg.com/profile_images/636264901267161088/lhPycOLD_normal.jpg</t>
  </si>
  <si>
    <t>http://www.twitter.com/sosoberry212/status/725651501641818116</t>
  </si>
  <si>
    <t xml:space="preserve">725651500748386304 </t>
  </si>
  <si>
    <t>El's</t>
  </si>
  <si>
    <t>Ellen_Maries</t>
  </si>
  <si>
    <t>Standing in the sunlight laughing</t>
  </si>
  <si>
    <t>Get Jokey Smurfs brand smurfin new hut to play his Stocking Stuffer mini game. #SmurfsVillage  https://t.co/lfJKi2GwB5</t>
  </si>
  <si>
    <t>59.6425</t>
  </si>
  <si>
    <t>-151.54833</t>
  </si>
  <si>
    <t>Homer Glen</t>
  </si>
  <si>
    <t>http://pbs.twimg.com/profile_images/504601878387118080/vUS-p6HQ_normal.jpeg</t>
  </si>
  <si>
    <t>http://www.twitter.com/Ellen_Maries/status/725651500748386304</t>
  </si>
  <si>
    <t xml:space="preserve">725651500651917313 </t>
  </si>
  <si>
    <t>Yohan Desbrosses</t>
  </si>
  <si>
    <t>psykoblind</t>
  </si>
  <si>
    <t>Élu produit de l'année ! Papa 2016 ! Équipe #Orange #GDT Lons-le-Saunier.</t>
  </si>
  <si>
    <t>RT @phonandroid: Pour le PDG de #LeEco, #Apple est dépassé et ses produits sont obsolètes &amp;gt; https://t.co/q8STXbSwZ7 https://t.co/7ARk9iH7cx</t>
  </si>
  <si>
    <t>http://pbs.twimg.com/profile_images/721016844434464768/2-YuAMCH_normal.jpg</t>
  </si>
  <si>
    <t>http://www.twitter.com/psykoblind/status/725651500651917313</t>
  </si>
  <si>
    <t xml:space="preserve">725651499225862144 </t>
  </si>
  <si>
    <t>https://t.co/MZCBRqstrN #4050 Apple iPhone 5C "Factory Unlocked" 8GB 16GB 32GB GSM Smartphone 4G LTE All Color https://t.co/6PuoUJaNsE</t>
  </si>
  <si>
    <t>http://www.twitter.com/sh_fzs_100/status/725651499225862144</t>
  </si>
  <si>
    <t xml:space="preserve">725651498152120320 </t>
  </si>
  <si>
    <t>Jacob.</t>
  </si>
  <si>
    <t>SorryImJacobb</t>
  </si>
  <si>
    <t>#PantherNation #FuckCancer #Knicks #NYK 11.27.15 FOREVER TF</t>
  </si>
  <si>
    <t>@SorryImBrittani. MY CINNAMON APPLE 😍😍😘</t>
  </si>
  <si>
    <t>http://pbs.twimg.com/profile_images/704691091874906112/Vk_Lq9PK_normal.jpg</t>
  </si>
  <si>
    <t>http://www.twitter.com/SorryImJacobb/status/725651498152120320</t>
  </si>
  <si>
    <t xml:space="preserve">725651497854230528 </t>
  </si>
  <si>
    <t>アキト</t>
  </si>
  <si>
    <t>Akt_g</t>
  </si>
  <si>
    <t>現在はさにわ兼P兼マネージャーの大体ゲームしてる人。大分ムラのある気分屋な絵描きマン。F/Bご自由に。</t>
  </si>
  <si>
    <t>出てたのか
老倉育(井上麻里奈)「mathemagics - Single」 https://t.co/GIW9Tl1Zuj</t>
  </si>
  <si>
    <t>http://pbs.twimg.com/profile_images/711861426617319425/ZT57-_K9_normal.jpg</t>
  </si>
  <si>
    <t>http://www.twitter.com/Akt_g/status/725651497854230528</t>
  </si>
  <si>
    <t xml:space="preserve">725651497833271297 </t>
  </si>
  <si>
    <t>エリザベス</t>
  </si>
  <si>
    <t>ekimade</t>
  </si>
  <si>
    <t>TOKIO「鉄腕DASH」の企画が仇に？税金の”ムダ使い”で炎上騒ぎ https://t.co/FfWiW0adg7 #夜寝られなくなるアプリ -&amp;gt; https://t.co/dduZvDwIES</t>
  </si>
  <si>
    <t>http://www.twitter.com/ekimade/status/725651497833271297</t>
  </si>
  <si>
    <t xml:space="preserve">725651496193417217 </t>
  </si>
  <si>
    <t>_amxf</t>
  </si>
  <si>
    <t>@jessscz❤️</t>
  </si>
  <si>
    <t>RT @cvrlosdejesus_: For those that do not know. If you have Apple Music "Views" comes out tonight on OVO Radio @ 7pm . #SaveALife</t>
  </si>
  <si>
    <t>http://pbs.twimg.com/profile_images/718923930703147009/4kBuVSXB_normal.jpg</t>
  </si>
  <si>
    <t>http://www.twitter.com/_amxf/status/725651496193417217</t>
  </si>
  <si>
    <t xml:space="preserve">725651496159715328 </t>
  </si>
  <si>
    <t>久しぶりに号泣した</t>
  </si>
  <si>
    <t>http://www.twitter.com/N_iN_apple/status/725651496159715328</t>
  </si>
  <si>
    <t xml:space="preserve">725651495979470848 </t>
  </si>
  <si>
    <t>Ganso</t>
  </si>
  <si>
    <t>Skam_Moiloa</t>
  </si>
  <si>
    <t>Bad, For The Greater Good.
•
Snapchat: skamgee</t>
  </si>
  <si>
    <t>Apple juice falling from her lips, took a lil sip...🍏🍎</t>
  </si>
  <si>
    <t>http://pbs.twimg.com/profile_images/725042080121245696/9OfvvqwJ_normal.jpg</t>
  </si>
  <si>
    <t>http://www.twitter.com/Skam_Moiloa/status/725651495979470848</t>
  </si>
  <si>
    <t xml:space="preserve">725651495622840320 </t>
  </si>
  <si>
    <t>http://www.twitter.com/CMertink/status/725651495622840320</t>
  </si>
  <si>
    <t xml:space="preserve">725651495211917312 </t>
  </si>
  <si>
    <t>https://t.co/5qS1aKEcj1 #2153 Apple iPhone 5 - 16GB - (Factory Unlocked) Smartphone - White or Black https://t.co/2TBfVJdqKo</t>
  </si>
  <si>
    <t>http://www.twitter.com/sh_fzs_100/status/725651495211917312</t>
  </si>
  <si>
    <t xml:space="preserve">725651494826074112 </t>
  </si>
  <si>
    <t>نون</t>
  </si>
  <si>
    <t>jontxu_oo</t>
  </si>
  <si>
    <t>15. It is not a question of a lucky day , is a matter of wanting to be strong ⭐️⚓️</t>
  </si>
  <si>
    <t>https://t.co/41mfG7DYZS https://t.co/hZz8elNZfi</t>
  </si>
  <si>
    <t>http://pbs.twimg.com/profile_images/675436659131969536/uWprJqhO_normal.jpg</t>
  </si>
  <si>
    <t>http://www.twitter.com/jontxu_oo/status/725651494826074112</t>
  </si>
  <si>
    <t xml:space="preserve">725651494691737600 </t>
  </si>
  <si>
    <t>Germany Game Free 8. Save Dan - Novasoft  https://t.co/nKb5azXnRG  #iPhone  #apple  3771</t>
  </si>
  <si>
    <t>http://www.twitter.com/iTunesRank/status/725651494691737600</t>
  </si>
  <si>
    <t xml:space="preserve">725651494595387392 </t>
  </si>
  <si>
    <t>Holly K</t>
  </si>
  <si>
    <t>HKipp89</t>
  </si>
  <si>
    <t>I'm 26. I'm a Christian. I have Aspergers. I play piano &amp; guitar. I love rabbits. I have a Wii U. I love to bake/cook. I grow pumpkins every summer. That's all.</t>
  </si>
  <si>
    <t>Earn free Smurfberries each week when you build one of the Smurfy Wonders in #smurfsvillage https://t.co/ITDhMZ8VC6 @BeelineGames</t>
  </si>
  <si>
    <t>http://pbs.twimg.com/profile_images/676942670892240896/yU_3CmqC_normal.jpg</t>
  </si>
  <si>
    <t>http://www.twitter.com/HKipp89/status/725651494595387392</t>
  </si>
  <si>
    <t xml:space="preserve">725651494377123840 </t>
  </si>
  <si>
    <t>アルフ丸</t>
  </si>
  <si>
    <t>phantom_alf</t>
  </si>
  <si>
    <t>病みがちな大学生。腐の気配あるけどそんなことない。好物は東方モンハンポケモンパズドラカゲプロ復活黒バスルナスアークステラグロウソルキャとうらぶ等々。アイコンはりっぷさん(@lip_4)から頂きました</t>
  </si>
  <si>
    <t>@apple_pie_0619 スマブラする仕事</t>
  </si>
  <si>
    <t>http://pbs.twimg.com/profile_images/663367447047634944/cCv1MFd5_normal.jpg</t>
  </si>
  <si>
    <t>http://www.twitter.com/phantom_alf/status/725651494377123840</t>
  </si>
  <si>
    <t xml:space="preserve">725651493450194944 </t>
  </si>
  <si>
    <t>RT @Ons13203: 為了集齊所有小叔怪加油吧！ #叔怪
Android: https://t.co/tdLIiLNRfO
iOS: https://t.co/fmYgRsNNEV https://t.co/H3WzFm4Bb6</t>
  </si>
  <si>
    <t>http://www.twitter.com/LeiaVisconti/status/725651493450194944</t>
  </si>
  <si>
    <t xml:space="preserve">725651492921696258 </t>
  </si>
  <si>
    <t>ゴンザレスいけぽん＠八重流&amp;帝国過激団</t>
  </si>
  <si>
    <t>rb79ikepon</t>
  </si>
  <si>
    <t>熊本で模型作ってます〜かわいいは正義w あと和楽器バンドと雨宮留菜しゅんにどハマりちう。りついーと多めすまん。八重流門下生</t>
  </si>
  <si>
    <t>RT @MacheVariety: 【#2016myc】このあと20時30分から予選ラスト生放送！集合写真をいただきました！応援お願い致します！！！ 
https://t.co/c4yx5Wlag5
https://t.co/RB4fDuyESg https://t.co/hJ…</t>
  </si>
  <si>
    <t>http://pbs.twimg.com/profile_images/700176707169288193/F3WnuC-p_normal.png</t>
  </si>
  <si>
    <t>http://www.twitter.com/rb79ikepon/status/725651492921696258</t>
  </si>
  <si>
    <t xml:space="preserve">725651492561145857 </t>
  </si>
  <si>
    <t>samdoyle__</t>
  </si>
  <si>
    <t>Instagram: samdoyle__</t>
  </si>
  <si>
    <t>Check out my photo! Add me, RaggyMedic566. #MyHorse  https://t.co/CWFiCcQOct https://t.co/plQ8OvACKv</t>
  </si>
  <si>
    <t>http://pbs.twimg.com/profile_images/722463714885181442/wDQ1Zr9e_normal.jpg</t>
  </si>
  <si>
    <t>http://www.twitter.com/samdoyle__/status/725651492561145857</t>
  </si>
  <si>
    <t xml:space="preserve">725651491864895488 </t>
  </si>
  <si>
    <t>https://t.co/B2w2FbdKYa #4995 Apple iPhone 6 - 16 64 128GB (Factory Unlocked) Smartphone - Gold Silver Gray https://t.co/TswTiDNwXv</t>
  </si>
  <si>
    <t>http://www.twitter.com/sh_fzs_100/status/725651491864895488</t>
  </si>
  <si>
    <t xml:space="preserve">725651490749091840 </t>
  </si>
  <si>
    <t>http://www.twitter.com/CMertink/status/725651490749091840</t>
  </si>
  <si>
    <t xml:space="preserve">725651490392539136 </t>
  </si>
  <si>
    <t>dwnews</t>
  </si>
  <si>
    <t>Your go-to account for everything DW. Tweeting our news feed + updates from editors and social media curators. http://t.co/Auk9kHTK3T #Germany</t>
  </si>
  <si>
    <t>Bitterness within the sweet 'green Apple' https://t.co/XzeeM7xXQd</t>
  </si>
  <si>
    <t>http://pbs.twimg.com/profile_images/608213167496417280/QSxgcLn__normal.png</t>
  </si>
  <si>
    <t>91736</t>
  </si>
  <si>
    <t>http://www.twitter.com/dwnews/status/725651490392539136</t>
  </si>
  <si>
    <t xml:space="preserve">725651487779622914 </t>
  </si>
  <si>
    <t>Ted Smyth</t>
  </si>
  <si>
    <t>TedSmyth</t>
  </si>
  <si>
    <t>Senior Advisor Edelman, former EVP McGraw Hill Financial ,Heinz, Irish diplomat, Chair Clinton Institute Ireland, trustee Marlboro College, GIH NYU views my own</t>
  </si>
  <si>
    <t>Brilliant analysis : sad truth that Apple and Exxon reveal about our economy https://t.co/Qru7qijALL via @TIMEBusiness</t>
  </si>
  <si>
    <t>http://pbs.twimg.com/profile_images/268886473/profiles_smyth_1__normal.jpg</t>
  </si>
  <si>
    <t>http://www.twitter.com/TedSmyth/status/725651487779622914</t>
  </si>
  <si>
    <t xml:space="preserve">725651487703986177 </t>
  </si>
  <si>
    <t>くげやん♡゜</t>
  </si>
  <si>
    <t>MTubaki16</t>
  </si>
  <si>
    <t>like✿drum  Sweets
      さぶ  @rabbitgirl0616                                                                        一応女子高生やってます</t>
  </si>
  <si>
    <t>Mrs. GREEN APPLE すき。</t>
  </si>
  <si>
    <t>http://pbs.twimg.com/profile_images/724950386323406848/DfDyPfZY_normal.jpg</t>
  </si>
  <si>
    <t>http://www.twitter.com/MTubaki16/status/725651487703986177</t>
  </si>
  <si>
    <t xml:space="preserve">725651487397826560 </t>
  </si>
  <si>
    <t>MyBrushes Pro - Sketch, Paint and Draw by effectmatrix now FREE on the App Store. Download via... https://t.co/PPVPJuEMfz</t>
  </si>
  <si>
    <t>6383</t>
  </si>
  <si>
    <t>6562</t>
  </si>
  <si>
    <t>http://www.twitter.com/masecdante/status/725651487397826560</t>
  </si>
  <si>
    <t xml:space="preserve">725651487292936192 </t>
  </si>
  <si>
    <t>この絵、わかる人にはわかるよね！
╭( ・ㅂ・)و ̑̑やってみて♪
iPhone : https://t.co/Qva5BIeOgd
Android : https://t.co/95bh0sBUvB
#SliceHEROES https://t.co/gydUp55HNK</t>
  </si>
  <si>
    <t>http://www.twitter.com/bot47433762/status/725651487292936192</t>
  </si>
  <si>
    <t xml:space="preserve">725651484172509184 </t>
  </si>
  <si>
    <t>RT @A_iPhone: Un empleado de Apple es hallado muerto en la sala de conferencias de las oficinas de Apple - https://t.co/t3T9FeEKrs https://…</t>
  </si>
  <si>
    <t>http://www.twitter.com/krlypiedrahita/status/725651484172509184</t>
  </si>
  <si>
    <t xml:space="preserve">725651483820068864 </t>
  </si>
  <si>
    <t>peti1580</t>
  </si>
  <si>
    <t>peti15801</t>
  </si>
  <si>
    <t>主にwar thunderと艦これをやってる暇人です
基本的に無言フォローです</t>
  </si>
  <si>
    <t>#ゆっくり対戦 で
柚巫女さんのチームに勝利しました！
#ゆっくり育てていってね
Android版 https://t.co/AXk8WGJTjf
iPhone版 https://t.co/n1XeXhdjre</t>
  </si>
  <si>
    <t>http://pbs.twimg.com/profile_images/723655331159511040/MTcH8OXi_normal.jpg</t>
  </si>
  <si>
    <t>http://www.twitter.com/peti15801/status/725651483820068864</t>
  </si>
  <si>
    <t xml:space="preserve">725651483669217281 </t>
  </si>
  <si>
    <t>3 awesome users just followed me. Via @FindUnfollower https://t.co/OH88cA6nSf. #iPhone #App</t>
  </si>
  <si>
    <t>14037</t>
  </si>
  <si>
    <t>http://www.twitter.com/Hajii_Ahmed/status/725651483669217281</t>
  </si>
  <si>
    <t xml:space="preserve">725651482750672896 </t>
  </si>
  <si>
    <t>gotnohairjamie</t>
  </si>
  <si>
    <t>recommended by four of the five people who recommend things...ITFC</t>
  </si>
  <si>
    <t>I'm playing #Pokermania from #ReflexGaming on my iPhone! https://t.co/hW27JiO87L https://t.co/XWsO8eqfLH</t>
  </si>
  <si>
    <t>http://pbs.twimg.com/profile_images/712954275337527296/SvYwIVyh_normal.jpg</t>
  </si>
  <si>
    <t>http://www.twitter.com/gotnohairjamie/status/725651482750672896</t>
  </si>
  <si>
    <t xml:space="preserve">725651482557579265 </t>
  </si>
  <si>
    <t>UlviMeinaAsmara</t>
  </si>
  <si>
    <t>ulviasmara</t>
  </si>
  <si>
    <t>line :ulviasmara</t>
  </si>
  <si>
    <t>Created with @colorfontsapp #colorfontskeyboard https://t.co/hNGNzrYoZm #newapp #teamiphone #cool #awesome #fonts https://t.co/fqFakA7kTc</t>
  </si>
  <si>
    <t>http://pbs.twimg.com/profile_images/493746293382991872/vmohAnXj_normal.jpeg</t>
  </si>
  <si>
    <t>http://www.twitter.com/ulviasmara/status/725651482557579265</t>
  </si>
  <si>
    <t xml:space="preserve">725651482150879233 </t>
  </si>
  <si>
    <t>keel</t>
  </si>
  <si>
    <t>moeszyslak__</t>
  </si>
  <si>
    <t>if you're so sure what it aint how about telling us what it am</t>
  </si>
  <si>
    <t>@g0thxjuice have you taken it to an apple genius? magic guys them gave me a free ipod once</t>
  </si>
  <si>
    <t>http://pbs.twimg.com/profile_images/694260874517807105/RuKglb0q_normal.jpg</t>
  </si>
  <si>
    <t>http://www.twitter.com/moeszyslak__/status/725651482150879233</t>
  </si>
  <si>
    <t xml:space="preserve">725651481626562560 </t>
  </si>
  <si>
    <t>Participez aux concours LuckyDay et gagnez de superbes lots ! #LuckyDay https://t.co/c5gQOEDHZ8 https://t.co/2oFmBpguOh</t>
  </si>
  <si>
    <t>http://www.twitter.com/ramion14/status/725651481626562560</t>
  </si>
  <si>
    <t xml:space="preserve">725651480750002176 </t>
  </si>
  <si>
    <t>Fiveways Artists</t>
  </si>
  <si>
    <t>FivewaysArtists</t>
  </si>
  <si>
    <t>Brighton's first Open House Artist group started by Ned Hoskins in 1981 opening 4 weekends in May as part of the Brighton Festival 2014.</t>
  </si>
  <si>
    <t>http://pbs.twimg.com/profile_images/588619117185277952/bOOVPz4L_normal.jpg</t>
  </si>
  <si>
    <t>http://www.twitter.com/FivewaysArtists/status/725651480750002176</t>
  </si>
  <si>
    <t xml:space="preserve">725651480447954944 </t>
  </si>
  <si>
    <t>MyBrushes Pro - Sketch, Paint and Draw by effectmatrix has gone FREE on the App Store. Dow… https://t.co/XgOkqgLXBt https://t.co/vOdOWnqvdw</t>
  </si>
  <si>
    <t>http://www.twitter.com/Brooksies_Mo/status/725651480447954944</t>
  </si>
  <si>
    <t xml:space="preserve">725651480141811713 </t>
  </si>
  <si>
    <t>Lesly✌</t>
  </si>
  <si>
    <t>ieslyVargass</t>
  </si>
  <si>
    <t>22. Saltator Passionem♦Superbus ad esse Venezuelan♡ K'V♡</t>
  </si>
  <si>
    <t>Venezuela-Tachira</t>
  </si>
  <si>
    <t>http://pbs.twimg.com/profile_images/539573550152433664/1cJ8zcCU_normal.jpeg</t>
  </si>
  <si>
    <t>http://www.twitter.com/ieslyVargass/status/725651480141811713</t>
  </si>
  <si>
    <t xml:space="preserve">725651479529410560 </t>
  </si>
  <si>
    <t>Мax</t>
  </si>
  <si>
    <t>Max_Mtn</t>
  </si>
  <si>
    <t>http://pbs.twimg.com/profile_images/725649575030185984/7NoHI3CT_normal.jpg</t>
  </si>
  <si>
    <t>http://www.twitter.com/Max_Mtn/status/725651479529410560</t>
  </si>
  <si>
    <t xml:space="preserve">725651478522806273 </t>
  </si>
  <si>
    <t>nate grey</t>
  </si>
  <si>
    <t>bloodonthesands</t>
  </si>
  <si>
    <t>*thugger voice* 
I just wanna be loved</t>
  </si>
  <si>
    <t>STTTIIILLLLL
Listen to "Good to Love" from Good to Love - Single by FKA twigs on Apple Music. https://t.co/b6ZNYkP45k</t>
  </si>
  <si>
    <t>trinidad mostly</t>
  </si>
  <si>
    <t>http://pbs.twimg.com/profile_images/718879548109152257/z6M7V-5P_normal.jpg</t>
  </si>
  <si>
    <t>http://www.twitter.com/bloodonthesands/status/725651478522806273</t>
  </si>
  <si>
    <t xml:space="preserve">725651476660375554 </t>
  </si>
  <si>
    <t>さき@D垢 6/25陸イン</t>
  </si>
  <si>
    <t>Disney_loool</t>
  </si>
  <si>
    <t>ディズニー垢初です。デイジー、クラリス、グリーンメン、オラフ、プリンセス全般、大好きです！神奈川の高１です。</t>
  </si>
  <si>
    <t>この絵、わかる人にはわかるよね！
╭( ・ㅂ・)و ̑̑やってみて♪
iPhone : https://t.co/47gYGSLOJB
Android : https://t.co/5mZ7GVSjq1
#SliceHEROES https://t.co/6xHaTsQRNZ</t>
  </si>
  <si>
    <t>http://pbs.twimg.com/profile_images/700904595904548864/Q-FVJCE6_normal.jpg</t>
  </si>
  <si>
    <t>http://www.twitter.com/Disney_loool/status/725651476660375554</t>
  </si>
  <si>
    <t xml:space="preserve">725651474315882496 </t>
  </si>
  <si>
    <t>emilypiie</t>
  </si>
  <si>
    <t>Vet inte vart jag vill gå, ska dit iallafall</t>
  </si>
  <si>
    <t>Jag har hittat det bästa festspelet någonsin! Kolla in det: https://t.co/AsOwfDR1Lj https://t.co/JXQ4ggefNc</t>
  </si>
  <si>
    <t>http://pbs.twimg.com/profile_images/629820785205604352/muD4qBE9_normal.jpg</t>
  </si>
  <si>
    <t>http://www.twitter.com/emilypiie/status/725651474315882496</t>
  </si>
  <si>
    <t xml:space="preserve">725651473997160449 </t>
  </si>
  <si>
    <t>Gemma smart</t>
  </si>
  <si>
    <t>Gemmasmart5</t>
  </si>
  <si>
    <t>Will show ankle for free wifi.</t>
  </si>
  <si>
    <t>4 days 20 hours 17 minutes to Salou ☀👙🍹 absolutely buzzing @RyanStott95  https://t.co/MPN3vmjTSN https://t.co/n53WlLKA1J</t>
  </si>
  <si>
    <t>http://pbs.twimg.com/profile_images/674705201127940097/m9si9YSO_normal.jpg</t>
  </si>
  <si>
    <t>http://www.twitter.com/Gemmasmart5/status/725651473997160449</t>
  </si>
  <si>
    <t xml:space="preserve">725651473615360000 </t>
  </si>
  <si>
    <t>#超脫力病院 一款奇葩的遊戲! iOS下載: https://t.co/SS7jdZ0knC https://t.co/EQCs7fT0Of</t>
  </si>
  <si>
    <t>http://www.twitter.com/katechio1/status/725651473615360000</t>
  </si>
  <si>
    <t xml:space="preserve">725651472877133829 </t>
  </si>
  <si>
    <t>コンドウ</t>
  </si>
  <si>
    <t>2PkNc4p7RYzLBkQ</t>
  </si>
  <si>
    <t>黒小→日宇中→九文→長崎高技専→現在バイト&amp;就活中。叫ぶ俳優、映画、漫画、アニメ、音楽、カラオケ、お絵描き、写真、造形、猫、コーヒー、スイーツ。とりあえずいろいろ大好きです。</t>
  </si>
  <si>
    <t>@apple_sera @Red04S ヤバイw何もしてないのに俺殺されるやんww</t>
  </si>
  <si>
    <t>http://pbs.twimg.com/profile_images/724909339761319936/0gZAEP3j_normal.jpg</t>
  </si>
  <si>
    <t>http://www.twitter.com/2PkNc4p7RYzLBkQ/status/725651472877133829</t>
  </si>
  <si>
    <t xml:space="preserve">725651472566898688 </t>
  </si>
  <si>
    <t>LuckyLady</t>
  </si>
  <si>
    <t>1985luckygal</t>
  </si>
  <si>
    <t>Digital Marketing|Social Media Influencer|  Food Explorer|Love Travel &amp; Photography| InSearch of Humanitarian Attitude|
https://t.co/Nqi543r1nO</t>
  </si>
  <si>
    <t>@USfreshfruitIN
 I Love to Read All Apple Quotes #MayTheFruitBeWithYou.</t>
  </si>
  <si>
    <t>http://pbs.twimg.com/profile_images/722762780999315456/-OCwYi4T_normal.jpg</t>
  </si>
  <si>
    <t>18010</t>
  </si>
  <si>
    <t>http://www.twitter.com/1985luckygal/status/725651472566898688</t>
  </si>
  <si>
    <t xml:space="preserve">725651471916634117 </t>
  </si>
  <si>
    <t>ふらわぁ@無理ゲーはパス</t>
  </si>
  <si>
    <t>lovegrutamine</t>
  </si>
  <si>
    <t>暇人になりそう</t>
  </si>
  <si>
    <t>無料の「ゆっくり」育成ゲーム！バトルもあるよ！
#ゆっくり育てていってね
スコア 43436
iPhone版 https://t.co/dLYU8CEeHk
Android版 https://t.co/cLZYX1oatW https://t.co/I2mhWy4XzV</t>
  </si>
  <si>
    <t>http://pbs.twimg.com/profile_images/568922045673512960/9fl_Aszr_normal.jpeg</t>
  </si>
  <si>
    <t>http://www.twitter.com/lovegrutamine/status/725651471916634117</t>
  </si>
  <si>
    <t xml:space="preserve">725651471757398016 </t>
  </si>
  <si>
    <t>APPLE #MacBook PRO 15" i5 4GB RAM 750GB - https://t.co/xWeNNwJPlE |  APPLE #MacBook PRO 15″ i5 ... https://t.co/H1KzVC9ABt</t>
  </si>
  <si>
    <t>http://www.twitter.com/DigitalDealerCo/status/725651471757398016</t>
  </si>
  <si>
    <t xml:space="preserve">725651471384104961 </t>
  </si>
  <si>
    <t>Want to play real #ReflexGaming machines like #Pokermania on your iPhone? https://t.co/hW27JiO87L https://t.co/3FGZet6mOe</t>
  </si>
  <si>
    <t>http://www.twitter.com/gotnohairjamie/status/725651471384104961</t>
  </si>
  <si>
    <t xml:space="preserve">725651470633172992 </t>
  </si>
  <si>
    <t>FBI confirms it won't tell Apple how it hacked San Bernardino shooter's iPhone. https://t.co/zlBydpH4O8</t>
  </si>
  <si>
    <t>http://www.twitter.com/gauravverma935/status/725651470633172992</t>
  </si>
  <si>
    <t xml:space="preserve">725651470561992704 </t>
  </si>
  <si>
    <t>Victoria R. Stevens</t>
  </si>
  <si>
    <t>victoriawrites_</t>
  </si>
  <si>
    <t>Writer of YA, drinker of wine &amp; lover of cats | Represented by @SilviaMolteni85 at @PFDAgents</t>
  </si>
  <si>
    <t>WHY have apple brought at a rose gold macbook as well as a rose gold iPad why do they hate me so much</t>
  </si>
  <si>
    <t>http://pbs.twimg.com/profile_images/716707626315333634/u04XSIsz_normal.jpg</t>
  </si>
  <si>
    <t>http://www.twitter.com/victoriawrites_/status/725651470561992704</t>
  </si>
  <si>
    <t xml:space="preserve">725651470415093761 </t>
  </si>
  <si>
    <t>Rolling &amp;amp; Going　
https://t.co/Uw4WYNRcAM #applemusic @AppleMusic #music</t>
  </si>
  <si>
    <t>http://www.twitter.com/kakicchysmusic4/status/725651470415093761</t>
  </si>
  <si>
    <t xml:space="preserve">725651470016647170 </t>
  </si>
  <si>
    <t>西尾透</t>
  </si>
  <si>
    <t>tottyan20101</t>
  </si>
  <si>
    <t>スポーツ・音楽等大好き</t>
  </si>
  <si>
    <t>http://pbs.twimg.com/profile_images/657276792592465920/RrSdrRwP_normal.jpg</t>
  </si>
  <si>
    <t>http://www.twitter.com/tottyan20101/status/725651470016647170</t>
  </si>
  <si>
    <t xml:space="preserve">725651469630881792 </t>
  </si>
  <si>
    <t>Ƥriɳcess ϻikɑყlɑ♛</t>
  </si>
  <si>
    <t>http://www.twitter.com/SecretMenuQueen/status/725651469630881792</t>
  </si>
  <si>
    <t xml:space="preserve">725651469618286592 </t>
  </si>
  <si>
    <t>MyBrushes Pro - Sketch, Paint and Draw di effectmatrix è diventata GRATIS nell'App Store. Scaricala tramite https://t.co/ZvuIsY3gOe #andro…</t>
  </si>
  <si>
    <t>http://www.twitter.com/TechOnlineNews/status/725651469618286592</t>
  </si>
  <si>
    <t xml:space="preserve">725651469463109632 </t>
  </si>
  <si>
    <t>Gemelier y Abrahamer</t>
  </si>
  <si>
    <t>marijosedanisu</t>
  </si>
  <si>
    <t>Soy 100% Gemelier andaluza que vive en panamá y hasta en la distancia ellos me hacen feliz...mi sueño?conocer a Danisu y a abrahan mateo</t>
  </si>
  <si>
    <t>http://pbs.twimg.com/profile_images/718886649011302400/Ewrn0ddS_normal.jpg</t>
  </si>
  <si>
    <t>http://www.twitter.com/marijosedanisu/status/725651469463109632</t>
  </si>
  <si>
    <t xml:space="preserve">725651468414414850 </t>
  </si>
  <si>
    <t>yogihafisnavada</t>
  </si>
  <si>
    <t>yogihafis</t>
  </si>
  <si>
    <t>Pacar @reviaryasandhy</t>
  </si>
  <si>
    <t>Oh, wow! It seems I’m the best dressed at the party! #SUPERSTARLIFE https://t.co/U3L5nYg26c https://t.co/HohYdC72dg</t>
  </si>
  <si>
    <t>http://pbs.twimg.com/profile_images/508605654144389120/ohWxx_nE_normal.jpeg</t>
  </si>
  <si>
    <t>http://www.twitter.com/yogihafis/status/725651468414414850</t>
  </si>
  <si>
    <t xml:space="preserve">725651467252572160 </t>
  </si>
  <si>
    <t>斎藤道三☆☆</t>
  </si>
  <si>
    <t>saitou_sf</t>
  </si>
  <si>
    <t>「侍フィーバー」公式キャラクターアカウント斎藤道三です。 https://t.co/wqsI18Ysb5  AppStore:https://t.co/4zXlbREIGT  　　Google Play:https://t.co/gTcRxqAzln
#sougofollow</t>
  </si>
  <si>
    <t>山城が子共、たわけが門外に馬を繋ぐべき事、案の内にて候
AppStore:https://t.co/JQ6KfWK5Ov 
Google Play:https://t.co/GDeUg4M5Et</t>
  </si>
  <si>
    <t>http://pbs.twimg.com/profile_images/3337127993/5fd48c99ba18a07064d91c29c8be1c21_normal.png</t>
  </si>
  <si>
    <t>http://www.twitter.com/saitou_sf/status/725651467252572160</t>
  </si>
  <si>
    <t xml:space="preserve">725651467231617024 </t>
  </si>
  <si>
    <t>dekisokonaiLily</t>
  </si>
  <si>
    <t>出来損ないのあひる生。HIYREK(@HIYREK_3066)のボーカル青い人。それなの緑。1234. からの2728      好物:納豆 とりあえずでかい。ヒビ入ってます。前髪斜め。</t>
  </si>
  <si>
    <t>@krkr_shine_ @apple__aymm @score_girl @riririko27 めっちゃ楽しみ(((o(   ˙-˙ *))o)))
(っ'ヮ'c)&amp;lt;ｳｯﾋｮｫｫｫｫｵwwwwwwwwwwww</t>
  </si>
  <si>
    <t>http://pbs.twimg.com/profile_images/704979596844793856/t5PSGNRZ_normal.jpg</t>
  </si>
  <si>
    <t>http://www.twitter.com/dekisokonaiLily/status/725651467231617024</t>
  </si>
  <si>
    <t xml:space="preserve">725651467013607425 </t>
  </si>
  <si>
    <t>+bren+</t>
  </si>
  <si>
    <t>snazzyplatz</t>
  </si>
  <si>
    <t>i love imagine dragons and ed sheeran so much</t>
  </si>
  <si>
    <t>RT @ImagineDragonsF: You can listen to the whole version of "Not Today" on Spotify or You Tube and buy it here: https://t.co/GHRDbk59XN htt…</t>
  </si>
  <si>
    <t>http://pbs.twimg.com/profile_images/692574359790211073/GL2Fsj9C_normal.jpg</t>
  </si>
  <si>
    <t>http://www.twitter.com/snazzyplatz/status/725651467013607425</t>
  </si>
  <si>
    <t xml:space="preserve">725651465457557506 </t>
  </si>
  <si>
    <t>Michael A Scott</t>
  </si>
  <si>
    <t>Mscottvo</t>
  </si>
  <si>
    <t>I'm a voice over talent out of Delaware. I am happily married with 4 children ( two with two legs and two with four). I am also a pro wrestling ring announcer.</t>
  </si>
  <si>
    <t>This is a great episode https://t.co/NbIl2cRTlA</t>
  </si>
  <si>
    <t>http://pbs.twimg.com/profile_images/710889092242771968/3k3hYtEw_normal.jpg</t>
  </si>
  <si>
    <t>http://www.twitter.com/Mscottvo/status/725651465457557506</t>
  </si>
  <si>
    <t xml:space="preserve">725651464132153344 </t>
  </si>
  <si>
    <t>Cnbc's Joe " the clown" Kiernan is in his glory at Apple 97! "I told you so" says this total opportunist! He &amp;amp; his associates are truly dumb</t>
  </si>
  <si>
    <t>http://www.twitter.com/dxcop08/status/725651464132153344</t>
  </si>
  <si>
    <t xml:space="preserve">725651462202617856 </t>
  </si>
  <si>
    <t>@bbb_apple_tea わたし！！！小出の後ろ姿好きなんですよ！！！背中フェチなんですよ！！！！ https://t.co/j7KqOTgIZP</t>
  </si>
  <si>
    <t>http://www.twitter.com/1111lemon/status/725651462202617856</t>
  </si>
  <si>
    <t xml:space="preserve">725651461187629058 </t>
  </si>
  <si>
    <t>http://www.twitter.com/apple_sousaku3/status/725651461187629058</t>
  </si>
  <si>
    <t xml:space="preserve">725651460973711361 </t>
  </si>
  <si>
    <t>うみ</t>
  </si>
  <si>
    <t>poiuytrewqsfk</t>
  </si>
  <si>
    <t>今日もたくさん歩きました！-おさんぽハローキティ- https://t.co/daLnf6p7TT #おさんぽハローキティ https://t.co/EQW0BnLJPF</t>
  </si>
  <si>
    <t>http://www.twitter.com/poiuytrewqsfk/status/725651460973711361</t>
  </si>
  <si>
    <t xml:space="preserve">725651460147564544 </t>
  </si>
  <si>
    <t>Miiss Greene</t>
  </si>
  <si>
    <t>HibaGrine</t>
  </si>
  <si>
    <t>your life is your message to the world make sure it's inspiring</t>
  </si>
  <si>
    <t>http://pbs.twimg.com/profile_images/720051232371580930/nWzJGFZ1_normal.jpg</t>
  </si>
  <si>
    <t>http://www.twitter.com/HibaGrine/status/725651460147564544</t>
  </si>
  <si>
    <t xml:space="preserve">725651459723943936 </t>
  </si>
  <si>
    <t>Benny Chew</t>
  </si>
  <si>
    <t>benzaiNL</t>
  </si>
  <si>
    <t>Netherlands based freelance UI/UX designer from Singapore, fitness enthusiast and sushi lover.</t>
  </si>
  <si>
    <t>CantoneseIME by Shing Kay Pan - I can recommend this native iOS keyboard if you want to type Cantonese on iOS https://t.co/VbAgxuML2I</t>
  </si>
  <si>
    <t>http://pbs.twimg.com/profile_images/611606935016751104/n7GqbCsy_normal.jpg</t>
  </si>
  <si>
    <t>http://www.twitter.com/benzaiNL/status/725651459723943936</t>
  </si>
  <si>
    <t xml:space="preserve">725651459430174720 </t>
  </si>
  <si>
    <t>Startup Culture</t>
  </si>
  <si>
    <t>mystartupcult</t>
  </si>
  <si>
    <t>Apple starts deploying Carekit for health apps https://t.co/otxuN25EDh | https://t.co/TBPQFA5Dgx</t>
  </si>
  <si>
    <t>http://pbs.twimg.com/profile_images/662885953963323392/BcaIRhjL_normal.png</t>
  </si>
  <si>
    <t>http://www.twitter.com/mystartupcult/status/725651459430174720</t>
  </si>
  <si>
    <t xml:space="preserve">725651459400851456 </t>
  </si>
  <si>
    <t>akitaka.takayama</t>
  </si>
  <si>
    <t>atakayaman</t>
  </si>
  <si>
    <t>ソフトバンクで営業っぽいことしてます。週末はサッカー＆ゴルフ、ちょっと子育て。</t>
  </si>
  <si>
    <t>28日目、ネジを食べて死んだ！二択で選ぶ今日の運命、ゲーム「食べないと死ぬ」hvgjvkjb,jhlbjmvhhbkkhvggkmgukb https://t.co/SPJGMZZVP7 https://t.co/kH5Kzip0R0</t>
  </si>
  <si>
    <t>http://pbs.twimg.com/profile_images/1280338477/image_normal.png</t>
  </si>
  <si>
    <t>http://www.twitter.com/atakayaman/status/725651459400851456</t>
  </si>
  <si>
    <t xml:space="preserve">725651459006566400 </t>
  </si>
  <si>
    <t>스타인펠드o 스테인펠드×</t>
  </si>
  <si>
    <t>withgzb</t>
  </si>
  <si>
    <t>내 이름은 맘대ㅣ로 불러도 되나 헤일리는 스테인펠드가 아니라 스타인펠드다</t>
  </si>
  <si>
    <t>http://pbs.twimg.com/profile_images/722057567350824960/b6Rw7tIO_normal.jpg</t>
  </si>
  <si>
    <t>http://www.twitter.com/withgzb/status/725651459006566400</t>
  </si>
  <si>
    <t xml:space="preserve">725651458398494721 </t>
  </si>
  <si>
    <t>Caitlin Barr</t>
  </si>
  <si>
    <t>caltlinbarrxx</t>
  </si>
  <si>
    <t>Nothing is impossible the word itself says I'm possible</t>
  </si>
  <si>
    <t>http://pbs.twimg.com/profile_images/541551483364601856/xRELBvJN_normal.jpeg</t>
  </si>
  <si>
    <t>http://www.twitter.com/caltlinbarrxx/status/725651458398494721</t>
  </si>
  <si>
    <t xml:space="preserve">725651457421238272 </t>
  </si>
  <si>
    <t>https://t.co/WWuJPak97p Apple iPhone 5c - 16GB - White (Sprint) Smartphone</t>
  </si>
  <si>
    <t>http://www.twitter.com/OriginalOffers/status/725651457421238272</t>
  </si>
  <si>
    <t xml:space="preserve">725651457253498880 </t>
  </si>
  <si>
    <t>Face Uk</t>
  </si>
  <si>
    <t>faceuk</t>
  </si>
  <si>
    <t>UK Musician / Known as So Solid Crews Face / BRIT, MOBO award winners / TH!NK!!! BEFORE YOU MOVE... This Is So Solid! ▲</t>
  </si>
  <si>
    <t>⚜ OUT NOW! ⚜
Doin Here - Single by Mega Man @OFFICIALSOSOLID #SoSolidCrew S9 Records. https://t.co/fxtjAPs9TJ</t>
  </si>
  <si>
    <t>http://pbs.twimg.com/profile_images/717644496016687104/L2ZFDVC4_normal.jpg</t>
  </si>
  <si>
    <t>http://www.twitter.com/faceuk/status/725651457253498880</t>
  </si>
  <si>
    <t xml:space="preserve">725651456594829312 </t>
  </si>
  <si>
    <t>RAMSEY_UNKNOWN SR</t>
  </si>
  <si>
    <t>RAMSEYUNKNOWN</t>
  </si>
  <si>
    <t>JUST ASK IF YOU  WANT TO KNOW JUST FOUND OUT 8-12-13 MY SON HAS AUTISM NERVOUS BUT LEARNING CANT FAIL MY SON #TEAMFOLLOWBACK #COWBOYSFANFOREVER !!!!!!</t>
  </si>
  <si>
    <t>Man found dead in Apple conference room was employee https://t.co/Y7PTGpiMWm</t>
  </si>
  <si>
    <t>http://pbs.twimg.com/profile_images/723815284881154049/JFRRzTKn_normal.jpg</t>
  </si>
  <si>
    <t>http://www.twitter.com/RAMSEYUNKNOWN/status/725651456594829312</t>
  </si>
  <si>
    <t xml:space="preserve">725651455118565376 </t>
  </si>
  <si>
    <t>Martin O'Flaherty</t>
  </si>
  <si>
    <t>TweetingOtusOwl</t>
  </si>
  <si>
    <t>Food advocate. Hardcore internet nerd. Bacon scholar. Coffee specialist. I use Linux, Python, Django and Bootstrap. I'm avid about free open source software.</t>
  </si>
  <si>
    <t>Apple starts deploying Carekit for health apps - TechCrunch https://t.co/xHQboPhqbL #OpenSource #FoSS</t>
  </si>
  <si>
    <t>http://pbs.twimg.com/profile_images/636585420625735680/fOxQcFbn_normal.jpg</t>
  </si>
  <si>
    <t>http://www.twitter.com/TweetingOtusOwl/status/725651455118565376</t>
  </si>
  <si>
    <t xml:space="preserve">725651455093444608 </t>
  </si>
  <si>
    <t>Walrus</t>
  </si>
  <si>
    <t>hologramwalrus</t>
  </si>
  <si>
    <t>Elon Musk planning SpaceX mission to Mars by 2018 - the guardian https://t.co/CH0kSy1GM6</t>
  </si>
  <si>
    <t>http://pbs.twimg.com/profile_images/699922823108808704/s6AIxgyp_normal.jpg</t>
  </si>
  <si>
    <t>http://www.twitter.com/hologramwalrus/status/725651455093444608</t>
  </si>
  <si>
    <t xml:space="preserve">725651452639637505 </t>
  </si>
  <si>
    <t>megane.jp</t>
  </si>
  <si>
    <t>9wari_megane</t>
  </si>
  <si>
    <t>AGM2期/元副/Gt/てんとう虫/ずっとWIMPS/御伽雨/煽動リテラシー/</t>
  </si>
  <si>
    <t>iPadproも使いやすくていいんだけど、Apple pencilの反応のよさには驚いた、上手いこと使いこなしていきたいなー(-｡-;</t>
  </si>
  <si>
    <t>http://pbs.twimg.com/profile_images/706628486694187008/6_Y39gy7_normal.jpg</t>
  </si>
  <si>
    <t>http://www.twitter.com/9wari_megane/status/725651452639637505</t>
  </si>
  <si>
    <t xml:space="preserve">725651451649863680 </t>
  </si>
  <si>
    <t>Jamie George</t>
  </si>
  <si>
    <t>JamieGeorgeUK</t>
  </si>
  <si>
    <t>Vocalist, Top Line Song Writer &amp; Mutant.   http://t.co/oczOa7kJtV</t>
  </si>
  <si>
    <t>You can pre order "Doo Wamp" now https://t.co/JgihdzT0cA via @iTunes now. #MutantYouth</t>
  </si>
  <si>
    <t>http://pbs.twimg.com/profile_images/658744942727163904/py4CMi8-_normal.jpg</t>
  </si>
  <si>
    <t>http://www.twitter.com/JamieGeorgeUK/status/725651451649863680</t>
  </si>
  <si>
    <t xml:space="preserve">725651451188400128 </t>
  </si>
  <si>
    <t>@mizuki20921 
うん‼︎おお😳
ギターいいな😚</t>
  </si>
  <si>
    <t>http://www.twitter.com/apple_k05/status/725651451188400128</t>
  </si>
  <si>
    <t xml:space="preserve">725651450836189184 </t>
  </si>
  <si>
    <t>✨Fally the Fairy ✨</t>
  </si>
  <si>
    <t>_Blondiieeee</t>
  </si>
  <si>
    <t>Talk is cheap. Don't speak to me</t>
  </si>
  <si>
    <t>@FatherTone mini waffles, apple cinnamon crunch, honey crisp chips, strawberry lemonade stars. and French toast granola</t>
  </si>
  <si>
    <t>http://pbs.twimg.com/profile_images/722835143879180288/68zdYYYw_normal.jpg</t>
  </si>
  <si>
    <t>http://www.twitter.com/_Blondiieeee/status/725651450836189184</t>
  </si>
  <si>
    <t xml:space="preserve">725651450315988992 </t>
  </si>
  <si>
    <t>RT @abcmusiclounge: Now playing on @Nashville_ABC, "The Rubble" by The Exes @clarembee
&amp;amp; @SamPalladio | Get it here now: https://t.co/K3Yot…</t>
  </si>
  <si>
    <t>http://www.twitter.com/CMertink/status/725651450315988992</t>
  </si>
  <si>
    <t xml:space="preserve">725651449288364032 </t>
  </si>
  <si>
    <t>ソロでマルチできます(？)</t>
  </si>
  <si>
    <t>http://www.twitter.com/figuier_apple/status/725651449288364032</t>
  </si>
  <si>
    <t xml:space="preserve">725651448676143104 </t>
  </si>
  <si>
    <t>Davy Buntinx</t>
  </si>
  <si>
    <t>dbuntinx</t>
  </si>
  <si>
    <t>(KV) Mechelen, (Jong) Groen, #Tech45, @belgiangridiron... // 0496/99.63.68</t>
  </si>
  <si>
    <t>http://pbs.twimg.com/profile_images/684468801094692866/zUmQme67_normal.jpg</t>
  </si>
  <si>
    <t>http://www.twitter.com/dbuntinx/status/725651448676143104</t>
  </si>
  <si>
    <t xml:space="preserve">725651447895859200 </t>
  </si>
  <si>
    <t>がくと⚡</t>
  </si>
  <si>
    <t>nijingkuto</t>
  </si>
  <si>
    <t>大府高校1年、陸上部 中長距離 4月18日俺は千昭になった</t>
  </si>
  <si>
    <t>キャリア最高のハイライト #scorehero https://t.co/VvQ3OWTuNl https://t.co/RM4zgkHx1o</t>
  </si>
  <si>
    <t>http://pbs.twimg.com/profile_images/712559042019794944/HEcFYFrl_normal.jpg</t>
  </si>
  <si>
    <t>http://www.twitter.com/nijingkuto/status/725651447895859200</t>
  </si>
  <si>
    <t xml:space="preserve">725651446717382656 </t>
  </si>
  <si>
    <t>I'm earning #mPOINTS with #WhereDaBunny ! https://t.co/pmKgBdYIT7 #app</t>
  </si>
  <si>
    <t>http://www.twitter.com/ugirl_Cz/status/725651446717382656</t>
  </si>
  <si>
    <t xml:space="preserve">725651445362495488 </t>
  </si>
  <si>
    <t>kerja kelompok sambil ngentot https://t.co/0FvdzxLyEh #bokep #memek #bugil #bispak</t>
  </si>
  <si>
    <t>http://www.twitter.com/rimadihati/status/725651445362495488</t>
  </si>
  <si>
    <t xml:space="preserve">725651445198917632 </t>
  </si>
  <si>
    <t>@ko516ok なんだって…でも先日意味わからん問い合わせしちゃったからないかもしれない…（；＿；）</t>
  </si>
  <si>
    <t>http://www.twitter.com/0917_apple/status/725651445198917632</t>
  </si>
  <si>
    <t xml:space="preserve">725651444146274304 </t>
  </si>
  <si>
    <t>1 users just unfollowed me. Via @FindUnfollower https://t.co/OH88cA6nSf. #iPhone #App</t>
  </si>
  <si>
    <t>http://www.twitter.com/Hajii_Ahmed/status/725651444146274304</t>
  </si>
  <si>
    <t xml:space="preserve">725651443269668864 </t>
  </si>
  <si>
    <t>Heavenly Meals</t>
  </si>
  <si>
    <t>heavenlymeals</t>
  </si>
  <si>
    <t>Meals from Heaven itself</t>
  </si>
  <si>
    <t>Spiced apple and feijoa pie via /r/food @NZupvoter https://t.co/e51WMTqsZf #foodporn https://t.co/T8NYgywuda</t>
  </si>
  <si>
    <t>http://pbs.twimg.com/profile_images/664267647211732992/aS_0jRfG_normal.jpg</t>
  </si>
  <si>
    <t>http://www.twitter.com/heavenlymeals/status/725651443269668864</t>
  </si>
  <si>
    <t xml:space="preserve">725651443005440001 </t>
  </si>
  <si>
    <t>MyBrushes Pro - Sketch, Paint and Draw by effectmatrix now FREE on the App Store. Download via https://t.co/l2KOe3B74U</t>
  </si>
  <si>
    <t>http://www.twitter.com/masecdante/status/725651443005440001</t>
  </si>
  <si>
    <t xml:space="preserve">725651442590212097 </t>
  </si>
  <si>
    <t>Federica</t>
  </si>
  <si>
    <t>_fede10</t>
  </si>
  <si>
    <t>Se volevo stare muta facevo la pianista.</t>
  </si>
  <si>
    <t>Fiona Apple - Get Gone https://t.co/9mWsP3KjLf via @YouTube</t>
  </si>
  <si>
    <t>http://pbs.twimg.com/profile_images/551069622003171331/yp0zkRfI_normal.jpeg</t>
  </si>
  <si>
    <t>http://www.twitter.com/_fede10/status/725651442590212097</t>
  </si>
  <si>
    <t xml:space="preserve">725651442090942464 </t>
  </si>
  <si>
    <t>Cat Daddy</t>
  </si>
  <si>
    <t>Richdatdude</t>
  </si>
  <si>
    <t>Saints and Steeler fan...don't ask</t>
  </si>
  <si>
    <t>Listen to Doggy Dogg World by Snoop Dogg, Tha Dogg Pound &amp;amp; The Dramatics on @AppleMusic. https://t.co/GXDxzezmIA</t>
  </si>
  <si>
    <t>http://pbs.twimg.com/profile_images/693295774017437696/U0fuhhu0_normal.jpg</t>
  </si>
  <si>
    <t>http://www.twitter.com/Richdatdude/status/725651442090942464</t>
  </si>
  <si>
    <t xml:space="preserve">725651441575038976 </t>
  </si>
  <si>
    <t>赤羽　りぃ</t>
  </si>
  <si>
    <t>rieusaneko</t>
  </si>
  <si>
    <t>こんにちわ!赤羽りぃです!ちなみに小学生です!w　暗殺教室とスプラと東方が好きです。カルマLOVE♡
フォローしてくれると嬉しいです。</t>
  </si>
  <si>
    <t>ばあちゃんやや転倒！！ 今日のスコア22443pts
アプリ[引越し奉行] Appストア:https://t.co/37jhh1UdHO / GooglePlay:https://t.co/xQZPKydPCo https://t.co/hmRYKuCNju</t>
  </si>
  <si>
    <t>http://pbs.twimg.com/profile_images/719015175840407552/fG1HGzVz_normal.jpg</t>
  </si>
  <si>
    <t>http://www.twitter.com/rieusaneko/status/725651441575038976</t>
  </si>
  <si>
    <t xml:space="preserve">725651441319337984 </t>
  </si>
  <si>
    <t>Madame Diaz</t>
  </si>
  <si>
    <t>madame1911</t>
  </si>
  <si>
    <t>Paseo mi sangre chicharrera y española por el mundo con orgullo.</t>
  </si>
  <si>
    <t>http://pbs.twimg.com/profile_images/651507235328274433/_RN7x-9O_normal.jpg</t>
  </si>
  <si>
    <t>http://www.twitter.com/madame1911/status/725651441319337984</t>
  </si>
  <si>
    <t xml:space="preserve">725651441193357312 </t>
  </si>
  <si>
    <t>RT @MyomiKZ: smtm5 rap delivery Pt.1 'Gil PD, I have smh to tell u!'  | 쇼미5 랩딜리버리 ′길 ... https://t.co/ClbtVBZ5gp via @YouTube</t>
  </si>
  <si>
    <t>http://www.twitter.com/apple8888_apple/status/725651441193357312</t>
  </si>
  <si>
    <t xml:space="preserve">725651440627126272 </t>
  </si>
  <si>
    <t>sakura</t>
  </si>
  <si>
    <t>cyusakura</t>
  </si>
  <si>
    <t>レゲエ好き★</t>
  </si>
  <si>
    <t>RT @SHADYinfo: 【RELEASE情報】
【音楽のカタチ】
iTunes→https://t.co/v8OW4csH1u</t>
  </si>
  <si>
    <t>http://pbs.twimg.com/profile_images/3706998944/15202c6fee281e2745a905453612417d_normal.jpeg</t>
  </si>
  <si>
    <t>http://www.twitter.com/cyusakura/status/725651440627126272</t>
  </si>
  <si>
    <t xml:space="preserve">725651435447324672 </t>
  </si>
  <si>
    <t>MyBrushes Pro - Sketch, Paint and Draw by effectmatrix has gone FREE on the App Store. https://t.co/l2KOe3B74U... https://t.co/ncQ87HL7se</t>
  </si>
  <si>
    <t>http://www.twitter.com/masecdante/status/725651435447324672</t>
  </si>
  <si>
    <t xml:space="preserve">725651434495037440 </t>
  </si>
  <si>
    <t>France Game Paid 1. Evoland - Playdigious  https://t.co/tKOT2mY6KN  #iPhone  #apple  3756</t>
  </si>
  <si>
    <t>http://www.twitter.com/iTunesRank/status/725651434495037440</t>
  </si>
  <si>
    <t xml:space="preserve">725651433513590787 </t>
  </si>
  <si>
    <t>RT @abcmusiclounge: Now playing on @Nashville_ABC, "Caged Bird" by @aubreypeeples | Get it here now: 
https://t.co/iZAUEsHHE2</t>
  </si>
  <si>
    <t>http://www.twitter.com/CMertink/status/725651433513590787</t>
  </si>
  <si>
    <t xml:space="preserve">725651433068978180 </t>
  </si>
  <si>
    <t>♚♔FanG♔♚</t>
  </si>
  <si>
    <t>relexfang</t>
  </si>
  <si>
    <t>♚ # BIGBANG # IKON # WINNER # YG♔</t>
  </si>
  <si>
    <t>7.55633</t>
  </si>
  <si>
    <t>99.61141000000001</t>
  </si>
  <si>
    <t>Trang Thailand</t>
  </si>
  <si>
    <t>http://pbs.twimg.com/profile_images/719556875822374912/E-2kXHQM_normal.jpg</t>
  </si>
  <si>
    <t>http://www.twitter.com/relexfang/status/725651433068978180</t>
  </si>
  <si>
    <t xml:space="preserve">725651432393691136 </t>
  </si>
  <si>
    <t>この絵、わかる人にはわかるよね！
╭( ・ㅂ・)و ̑̑やってみて♪
iPhone : https://t.co/47gYGSLOJB
Android : https://t.co/5mZ7GVSjq1
#SliceHEROES https://t.co/wp6jLaPiLF</t>
  </si>
  <si>
    <t>http://www.twitter.com/Disney_loool/status/725651432393691136</t>
  </si>
  <si>
    <t xml:space="preserve">725651432184123392 </t>
  </si>
  <si>
    <t>Love @F1 #F1? goto https://t.co/tUE8Vq5Wjy &amp;amp; show your support</t>
  </si>
  <si>
    <t>http://www.twitter.com/INQUIZIE/status/725651432184123392</t>
  </si>
  <si>
    <t xml:space="preserve">725651431760470016 </t>
  </si>
  <si>
    <t>@4hunnit_rog so they'll prob drop it on apple music sometime after that tonight im assuming...</t>
  </si>
  <si>
    <t>http://www.twitter.com/vibecity__/status/725651431760470016</t>
  </si>
  <si>
    <t xml:space="preserve">725651431513010177 </t>
  </si>
  <si>
    <t>Darren Crossley</t>
  </si>
  <si>
    <t>DarrenCrossley</t>
  </si>
  <si>
    <t>Free thinking Deputy CE @carlislecc. Happy husband and proud father, wannabe ultra runner and sometime coach. All views own.</t>
  </si>
  <si>
    <t>Fab to see Apple Tree Allotment &amp;amp; Community Garden today @UKHCN. Big return for a small investment. @FoodCarlisle https://t.co/NiJwOR4JAu</t>
  </si>
  <si>
    <t>Preston, Lancashire</t>
  </si>
  <si>
    <t>http://pbs.twimg.com/profile_images/452855438250614784/GLqZVNSL_normal.jpeg</t>
  </si>
  <si>
    <t>http://www.twitter.com/DarrenCrossley/status/725651431513010177</t>
  </si>
  <si>
    <t xml:space="preserve">725651431290757120 </t>
  </si>
  <si>
    <t>Mercedes F1 is now 333 in the INQUIZIE celebrity ranking. https://t.co/tUE8Vq5Wjy @MercedesAMGF1 #MercedesAMGF1</t>
  </si>
  <si>
    <t>http://www.twitter.com/INQUIZIE/status/725651431290757120</t>
  </si>
  <si>
    <t xml:space="preserve">725651430837645312 </t>
  </si>
  <si>
    <t>RT @sonic20th: 『ソニック＆ぷよぷよ 25周年フェスティバル in ハウステンボス』は、2016年5月3日～2017年の5月7日までの開催予定なので、このGWすでに予定が埋まっている方もご安心ください♪https://t.co/19ToGike3G https:/…</t>
  </si>
  <si>
    <t>http://www.twitter.com/melenas_apple/status/725651430837645312</t>
  </si>
  <si>
    <t xml:space="preserve">725651430338629632 </t>
  </si>
  <si>
    <t>@KrisJenner Kris Jenner's fan? goto https://t.co/tUE8Vq5Wjy &amp;amp; join Kris Jenner fans @KrisJenner #KrisJenner</t>
  </si>
  <si>
    <t>http://www.twitter.com/INQUIZIE/status/725651430338629632</t>
  </si>
  <si>
    <t xml:space="preserve">725651429441064960 </t>
  </si>
  <si>
    <t>#RADIO #90s #juice Now Playing #Get Get Down #Paul Johnson #APPS Apple https://t.co/gsMf7U2vzO Google https://t.co/idypaT7UqA</t>
  </si>
  <si>
    <t>http://www.twitter.com/ADOTRADIO/status/725651429441064960</t>
  </si>
  <si>
    <t xml:space="preserve">725651429424287744 </t>
  </si>
  <si>
    <t>@SeanKingston moved down on INQUIZIE celeb ranking by "-4". know Y? Goto https://t.co/tUE8Vq5Wjy &amp;amp; tell “Sean Kingston's fans</t>
  </si>
  <si>
    <t>http://www.twitter.com/INQUIZIE/status/725651429424287744</t>
  </si>
  <si>
    <t xml:space="preserve">725651429252337665 </t>
  </si>
  <si>
    <t>GastónCollizzolli.</t>
  </si>
  <si>
    <t>GCollizzolli</t>
  </si>
  <si>
    <t>~Amigos.  Música.  Enjoy~                                          ig: gasticollizzoll snap:  Gcollizzolli2  Psicologia UNLP</t>
  </si>
  <si>
    <t>por como viene la mano tu vieja va a ir a la plata, apple te siento</t>
  </si>
  <si>
    <t>http://pbs.twimg.com/profile_images/614385995274952704/COsFn1Zo_normal.jpg</t>
  </si>
  <si>
    <t>http://www.twitter.com/GCollizzolli/status/725651429252337665</t>
  </si>
  <si>
    <t xml:space="preserve">725651428505718784 </t>
  </si>
  <si>
    <t>Marco Luque @marcoluque #marcoluque is 328 on the leaderboard https://t.co/tUE8Vq5Wjy. Ranked Celebs on near realtime social media</t>
  </si>
  <si>
    <t>http://www.twitter.com/INQUIZIE/status/725651428505718784</t>
  </si>
  <si>
    <t xml:space="preserve">725651428262301696 </t>
  </si>
  <si>
    <t>Joel Strachan</t>
  </si>
  <si>
    <t>TKMSM4X</t>
  </si>
  <si>
    <t>ex cricketer, ex footballer riding for Giant Satalyst Racing in 2014. Give it your all. Not matter what GO BALLS DEEP.</t>
  </si>
  <si>
    <t>http://pbs.twimg.com/profile_images/540352047577440257/Cdkz5_iN_normal.jpeg</t>
  </si>
  <si>
    <t>http://www.twitter.com/TKMSM4X/status/725651428262301696</t>
  </si>
  <si>
    <t xml:space="preserve">725651427562020864 </t>
  </si>
  <si>
    <t>Love @KeriHilson #KeriHilson? goto https://t.co/tUE8Vq5Wjy &amp;amp; show your support</t>
  </si>
  <si>
    <t>http://www.twitter.com/INQUIZIE/status/725651427562020864</t>
  </si>
  <si>
    <t xml:space="preserve">725651426614087680 </t>
  </si>
  <si>
    <t>Dwight Howard's fan? goto https://t.co/tUE8Vq5Wjy &amp;amp; join Dwight's fans @DwightHoward #DwightHoward</t>
  </si>
  <si>
    <t>http://www.twitter.com/INQUIZIE/status/725651426614087680</t>
  </si>
  <si>
    <t xml:space="preserve">725651426022580224 </t>
  </si>
  <si>
    <t>まっき</t>
  </si>
  <si>
    <t>minichocomaron</t>
  </si>
  <si>
    <t>ﾀﾞﾝﾅ様と二人暮らしの四十路主婦。 気まぐれにつぶやいてます。</t>
  </si>
  <si>
    <t>@momo_apple_pie ねぇ。すんごいモヤモヤする。連休明けにでも他のパートさんとちょっと話してみようと思うわ。</t>
  </si>
  <si>
    <t>http://pbs.twimg.com/profile_images/583523692329635840/E-qYujB3_normal.jpg</t>
  </si>
  <si>
    <t>http://www.twitter.com/minichocomaron/status/725651426022580224</t>
  </si>
  <si>
    <t xml:space="preserve">725651425678778368 </t>
  </si>
  <si>
    <t>@SethMacFarlane Seth MacFarlane's ranking is 319. Know why? Go to https://t.co/tUE8Vq5Wjy and tell fans why @SethMacFarlane #SethMacFarlane</t>
  </si>
  <si>
    <t>http://www.twitter.com/INQUIZIE/status/725651425678778368</t>
  </si>
  <si>
    <t xml:space="preserve">725651424701468672 </t>
  </si>
  <si>
    <t>Nina Dobrev @ninadobrev #ninadobrev is 315 on the leaderboard https://t.co/tUE8Vq5Wjy. Ranked Celebs on near realtime social media</t>
  </si>
  <si>
    <t>http://www.twitter.com/INQUIZIE/status/725651424701468672</t>
  </si>
  <si>
    <t xml:space="preserve">725651424181362688 </t>
  </si>
  <si>
    <t>Fernando Aguirre</t>
  </si>
  <si>
    <t>NoticiaTelecom</t>
  </si>
  <si>
    <t>Sitio web de noticias e información acerca de Telecomunicaciones y tecnología. http://t.co/Re5NFL2UuD</t>
  </si>
  <si>
    <t>Apple abre las puertas de CareKit a todos los desarrolladores https://t.co/kINbGM2J3e</t>
  </si>
  <si>
    <t>http://pbs.twimg.com/profile_images/583638165266821121/oxZ7Z2b5_normal.png</t>
  </si>
  <si>
    <t>http://www.twitter.com/NoticiaTelecom/status/725651424181362688</t>
  </si>
  <si>
    <t xml:space="preserve">725651421413163008 </t>
  </si>
  <si>
    <t>Ricardo Montaner is now 309 in the INQUIZIE celebrity ranking. https://t.co/tUE8Vq5Wjy @montanertwiter #montanertwiter</t>
  </si>
  <si>
    <t>http://www.twitter.com/INQUIZIE/status/725651421413163008</t>
  </si>
  <si>
    <t xml:space="preserve">725651421115342848 </t>
  </si>
  <si>
    <t>ElxDeveloper </t>
  </si>
  <si>
    <t>ElxDeveloper</t>
  </si>
  <si>
    <t>Desarrollador IOS. Apasionado de las nuevas tecnologias.</t>
  </si>
  <si>
    <t>La asombrosa restauración de un Apple IIc de 1984 [Vídeo] https://t.co/tx5AIj35uV vía @SoydeMac</t>
  </si>
  <si>
    <t>Elche, Comunidad Valenciana</t>
  </si>
  <si>
    <t>http://pbs.twimg.com/profile_images/694617308845707264/EI19ld_r_normal.png</t>
  </si>
  <si>
    <t>http://www.twitter.com/ElxDeveloper/status/725651421115342848</t>
  </si>
  <si>
    <t xml:space="preserve">725651420737736704 </t>
  </si>
  <si>
    <t>RT @abcmusiclounge: Just heard on @Nashville_ABC, "Nothing to Do But Drink" by @AdamSandersLive | Get it here now: 
https://t.co/KRcegfPfL7</t>
  </si>
  <si>
    <t>http://www.twitter.com/CMertink/status/725651420737736704</t>
  </si>
  <si>
    <t xml:space="preserve">725651420238766080 </t>
  </si>
  <si>
    <t>@JamesFrancoTV moved down on INQUIZIE celeb ranking by "-5". know Y? Goto https://t.co/tUE8Vq5Wjy &amp;amp; tell “James Franco's fans</t>
  </si>
  <si>
    <t>http://www.twitter.com/INQUIZIE/status/725651420238766080</t>
  </si>
  <si>
    <t xml:space="preserve">725651419278233600 </t>
  </si>
  <si>
    <t>MyBrushes Pro - Sketch, Paint and Draw by effectmatrix dropped in price from $2.99 to Free. Download via AppZapp https://t.co/w6iwLQz8Vm</t>
  </si>
  <si>
    <t>http://www.twitter.com/Gime_Junior/status/725651419278233600</t>
  </si>
  <si>
    <t xml:space="preserve">725651418175131648 </t>
  </si>
  <si>
    <t>@DebbyRyan Debby Ryan's fan? goto https://t.co/tUE8Vq5Wjy &amp;amp; join Debby Ryan fans @DebbyRyan #DebbyRyan</t>
  </si>
  <si>
    <t>http://www.twitter.com/INQUIZIE/status/725651418175131648</t>
  </si>
  <si>
    <t xml:space="preserve">725651417839624192 </t>
  </si>
  <si>
    <t>colin :)</t>
  </si>
  <si>
    <t>colinproctor123</t>
  </si>
  <si>
    <t>Add me on snapchat ; colinproctor123</t>
  </si>
  <si>
    <t>Hey, check out this game, GyroSphere Trials! https://t.co/9aU7gV5O7Z</t>
  </si>
  <si>
    <t>http://pbs.twimg.com/profile_images/660944429822398466/4ZmVjNDb_normal.jpg</t>
  </si>
  <si>
    <t>http://www.twitter.com/colinproctor123/status/725651417839624192</t>
  </si>
  <si>
    <t xml:space="preserve">725651417516544001 </t>
  </si>
  <si>
    <t>jaime gambrill</t>
  </si>
  <si>
    <t>jel92878</t>
  </si>
  <si>
    <t>RT @JAHuss: Mr. Perfect - ON SALE NOW! Get it here➜Amazon: https://t.co/vivwUENrTH
 ➜iTunes: https://t.co/naTlxndZpc https://t.co/ZrBCvuMYzj</t>
  </si>
  <si>
    <t>http://pbs.twimg.com/profile_images/671158013051461633/qeiuXGE5_normal.jpg</t>
  </si>
  <si>
    <t>http://www.twitter.com/jel92878/status/725651417516544001</t>
  </si>
  <si>
    <t xml:space="preserve">725651417487257600 </t>
  </si>
  <si>
    <t>MyBrushes Pro - Sketch, Paint and Draw by effectmatrix has gone FREE on the App Store. https://t.co/l2KOe3B74U https://t.co/qGfVRPCHxY</t>
  </si>
  <si>
    <t>http://www.twitter.com/masecdante/status/725651417487257600</t>
  </si>
  <si>
    <t xml:space="preserve">725651416673574912 </t>
  </si>
  <si>
    <t>T O T O</t>
  </si>
  <si>
    <t>lu_zeee</t>
  </si>
  <si>
    <t>Oros my nyaope ❤|| My granny, my world ☺||  IG: Zee_solis
=</t>
  </si>
  <si>
    <t>Maskopas le apple munch 😄😊</t>
  </si>
  <si>
    <t>http://pbs.twimg.com/profile_images/723979716143751172/QoFkOjWi_normal.jpg</t>
  </si>
  <si>
    <t>http://www.twitter.com/lu_zeee/status/725651416673574912</t>
  </si>
  <si>
    <t xml:space="preserve">725651416325492736 </t>
  </si>
  <si>
    <t>@MirandaKerr Miranda Kerr's ranking is 305. Know why? Go to https://t.co/tUE8Vq5Wjy and tell fans why @MirandaKerr #MirandaKerr</t>
  </si>
  <si>
    <t>http://www.twitter.com/INQUIZIE/status/725651416325492736</t>
  </si>
  <si>
    <t xml:space="preserve">725651413062307840 </t>
  </si>
  <si>
    <t>DYK Eddie Murphy's INQUIZIE ranking is 301. Have pix, Q or CMT? goto https://t.co/tUE8Vq5Wjy @eddiemurphy #eddiemurphy</t>
  </si>
  <si>
    <t>http://www.twitter.com/INQUIZIE/status/725651413062307840</t>
  </si>
  <si>
    <t xml:space="preserve">725651412055543808 </t>
  </si>
  <si>
    <t>イジョナッシン強い（確信）</t>
  </si>
  <si>
    <t>http://www.twitter.com/apple_9119/status/725651412055543808</t>
  </si>
  <si>
    <t xml:space="preserve">725651410122072064 </t>
  </si>
  <si>
    <t>DJ Pauly D is now 299 in the INQUIZIE celebrity ranking. https://t.co/tUE8Vq5Wjy @DJPaulyD #DJPaulyD</t>
  </si>
  <si>
    <t>http://www.twitter.com/INQUIZIE/status/725651410122072064</t>
  </si>
  <si>
    <t xml:space="preserve">725651409832538112 </t>
  </si>
  <si>
    <t>為了集齊所有小叔怪加油吧！ #叔怪
Android: https://t.co/s9roNWJtm6
iOS: https://t.co/PcGn0owOM6 https://t.co/WGJlkfhHWw</t>
  </si>
  <si>
    <t>http://www.twitter.com/allensypeng/status/725651409832538112</t>
  </si>
  <si>
    <t xml:space="preserve">725651408880455680 </t>
  </si>
  <si>
    <t>Lame-Duck PresBO</t>
  </si>
  <si>
    <t>Spiderzmobile</t>
  </si>
  <si>
    <t>8-Yrs @USMC, 12-Yrs @USAF;
Conservative, Christian, Jesus @Toastmasters ACB, ALB; @FoxNews Junkie;
Pro- #Israel, #Redskins, @GOP;
Anti- Billary2016, ISIS.</t>
  </si>
  <si>
    <t>Yale keeps Calhoun name despite racial concerns, but ditches ‘master’ title - it's just F-ing history get over it! https://t.co/t59cP0J7N9</t>
  </si>
  <si>
    <t>http://pbs.twimg.com/profile_images/570281668640911360/IWzRpZnW_normal.jpeg</t>
  </si>
  <si>
    <t>http://www.twitter.com/Spiderzmobile/status/725651408880455680</t>
  </si>
  <si>
    <t xml:space="preserve">725651407903191042 </t>
  </si>
  <si>
    <t>RT @subhashne: Ganga ram Hospital , Rajinder Nagar  Delhi.
Blood group -O +
 Urgent
Sumit kapoor +918939604358
 @Raktabhaa @bld4needy @Bloo…</t>
  </si>
  <si>
    <t>http://www.twitter.com/mana_apple/status/725651407903191042</t>
  </si>
  <si>
    <t xml:space="preserve">725651406946848768 </t>
  </si>
  <si>
    <t>パズドラ2個入ってるんだったわｗｗｗｗ忘れてた忘れてた https://t.co/MFwJGmaNKE</t>
  </si>
  <si>
    <t>http://www.twitter.com/figuier_apple/status/725651406946848768</t>
  </si>
  <si>
    <t xml:space="preserve">725651406804246529 </t>
  </si>
  <si>
    <t>RT @abcmusiclounge: Now playing on @Nashville_ABC, "Take Me Back" by @sarahjarosz | Get it here now: 
https://t.co/qohrLhuG4e</t>
  </si>
  <si>
    <t>http://www.twitter.com/CMertink/status/725651406804246529</t>
  </si>
  <si>
    <t xml:space="preserve">725651406556942337 </t>
  </si>
  <si>
    <t>Rio Ferdinand @rioferdy5 #rioferdy5 is 289 on the leaderboard https://t.co/tUE8Vq5Wjy. Ranked Celebs on near realtime social media</t>
  </si>
  <si>
    <t>http://www.twitter.com/INQUIZIE/status/725651406556942337</t>
  </si>
  <si>
    <t xml:space="preserve">725651405453844481 </t>
  </si>
  <si>
    <t>Marilyn Monroe @MarilynMonroe #MarilynMonroe is 288 on the leaderboard https://t.co/tUE8Vq5Wjy. Ranked Celebs on near realtime social media</t>
  </si>
  <si>
    <t>http://www.twitter.com/INQUIZIE/status/725651405453844481</t>
  </si>
  <si>
    <t xml:space="preserve">725651405025865728 </t>
  </si>
  <si>
    <t>kvrju4rez</t>
  </si>
  <si>
    <t>ΑΣΑ. Bradford student, Vet-tech major. 2 Corinthians 4:8-9 ❤</t>
  </si>
  <si>
    <t>http://pbs.twimg.com/profile_images/594597153839841282/hVpOASFj_normal.jpg</t>
  </si>
  <si>
    <t>http://www.twitter.com/kvrju4rez/status/725651405025865728</t>
  </si>
  <si>
    <t xml:space="preserve">725651404463820800 </t>
  </si>
  <si>
    <t>キム･ケイン</t>
  </si>
  <si>
    <t>__12_16__</t>
  </si>
  <si>
    <t>니가있다면 어디든천국일테니</t>
  </si>
  <si>
    <t>http://pbs.twimg.com/profile_images/719073818644324352/Q-_nR0Rb_normal.jpg</t>
  </si>
  <si>
    <t>http://www.twitter.com/__12_16__/status/725651404463820800</t>
  </si>
  <si>
    <t xml:space="preserve">725651404086370304 </t>
  </si>
  <si>
    <t>0419</t>
  </si>
  <si>
    <t>Nkarnn</t>
  </si>
  <si>
    <t>yeoshin 94 | T H A N K | luv sister | me 97</t>
  </si>
  <si>
    <t>http://pbs.twimg.com/profile_images/725007481710075905/r1AEA1QE_normal.jpg</t>
  </si>
  <si>
    <t>http://www.twitter.com/Nkarnn/status/725651404086370304</t>
  </si>
  <si>
    <t xml:space="preserve">725651403771764736 </t>
  </si>
  <si>
    <t>yuki@りょう君デコ出し地鶏満足</t>
  </si>
  <si>
    <t>axxxxbxxxxcat</t>
  </si>
  <si>
    <t>⭐参戦決定⭐indigo7.14.20《ゲスindigo参戦履歴》ナツヨ7.15、城ホ、横アリ、やりたい放題vol.2、フリラ1.17、indigoインスト2.3ゲス武道館両日、宇宙旅行4.13.14《趣味》絵描き《音楽》JDA/ABC/ゲスの極み乙女。/indigo la End/絵の無言保存OK。転載禁止</t>
  </si>
  <si>
    <t>@666_apple 
ｺﾅ━━━(´・ω・｀)━━....ｲ()</t>
  </si>
  <si>
    <t>http://pbs.twimg.com/profile_images/723002912998187008/A8GZppw4_normal.jpg</t>
  </si>
  <si>
    <t>http://www.twitter.com/axxxxbxxxxcat/status/725651403771764736</t>
  </si>
  <si>
    <t xml:space="preserve">725651402639421440 </t>
  </si>
  <si>
    <t>@Holasoygerman_2 Holasoygerman's ranking is 280. Know why? Go to https://t.co/tUE8Vq5Wjy and tell fans why @Holasoygerman_2 #Holasoygerman_2</t>
  </si>
  <si>
    <t>http://www.twitter.com/INQUIZIE/status/725651402639421440</t>
  </si>
  <si>
    <t xml:space="preserve">725651401473462272 </t>
  </si>
  <si>
    <t>Stylus Life</t>
  </si>
  <si>
    <t>styluslife</t>
  </si>
  <si>
    <t>Stylus Life is a hub of the most vital news and insights on creativity and innovation from around the web. Brought to you by Stylus.</t>
  </si>
  <si>
    <t>Apple may be starting to lose its allure in China https://t.co/6UqUR71dQS</t>
  </si>
  <si>
    <t>http://pbs.twimg.com/profile_images/725608110191173632/6_UeaWu0_normal.jpg</t>
  </si>
  <si>
    <t>http://www.twitter.com/styluslife/status/725651401473462272</t>
  </si>
  <si>
    <t xml:space="preserve">725651401406193664 </t>
  </si>
  <si>
    <t>mainin memek mantan pacar https://t.co/sZt6s8KoM8 #bokep #ngentot #memek #bugil #bispak</t>
  </si>
  <si>
    <t>http://www.twitter.com/hatichika24/status/725651401406193664</t>
  </si>
  <si>
    <t xml:space="preserve">725651400990949376 </t>
  </si>
  <si>
    <t>http://www.twitter.com/olegpotnlks1/status/725651400990949376</t>
  </si>
  <si>
    <t xml:space="preserve">725651400353566721 </t>
  </si>
  <si>
    <t>crowneyass</t>
  </si>
  <si>
    <t>anwarcrownd</t>
  </si>
  <si>
    <t>convirte 3G&amp;amp;4G https://t.co/ZKbQdkDmyV #lion #les #watermelo #apple #gta #xiaomi #amd #smartphone  #sony #cool #lg #drawing</t>
  </si>
  <si>
    <t>http://pbs.twimg.com/profile_images/723301900943282177/gUWGhACi_normal.jpg</t>
  </si>
  <si>
    <t>http://www.twitter.com/anwarcrownd/status/725651400353566721</t>
  </si>
  <si>
    <t xml:space="preserve">725651399661522945 </t>
  </si>
  <si>
    <t>Love @parineetichopra #parineetichopra? goto https://t.co/tUE8Vq5Wjy &amp;amp; show your support</t>
  </si>
  <si>
    <t>http://www.twitter.com/INQUIZIE/status/725651399661522945</t>
  </si>
  <si>
    <t xml:space="preserve">725651399078367232 </t>
  </si>
  <si>
    <t>#iRecipeApp given great conceptions from our best-selling recipes https://t.co/0XsMtR0k7e</t>
  </si>
  <si>
    <t>http://www.twitter.com/IlanaDevazier/status/725651399078367232</t>
  </si>
  <si>
    <t xml:space="preserve">725651398025711617 </t>
  </si>
  <si>
    <t>http://www.twitter.com/SecretMenuQueen/status/725651398025711617</t>
  </si>
  <si>
    <t xml:space="preserve">725651393764319233 </t>
  </si>
  <si>
    <t>Feminine Penis</t>
  </si>
  <si>
    <t>NilkadNaquada</t>
  </si>
  <si>
    <t>Aspiring dev,unbearable faggot. Known in meatspace as Gabe Kraft. Making levels in DOOM, drawing occasionally decent pictures. You probably shouldn't follow me.</t>
  </si>
  <si>
    <t>@moist_apple &amp;gt;Cow tits
Nah</t>
  </si>
  <si>
    <t>40.55231931</t>
  </si>
  <si>
    <t>-82.84423975</t>
  </si>
  <si>
    <t>Mount Gilead, OH</t>
  </si>
  <si>
    <t>http://pbs.twimg.com/profile_images/723728880192897024/z5sE6x8P_normal.jpg</t>
  </si>
  <si>
    <t>http://www.twitter.com/NilkadNaquada/status/725651393764319233</t>
  </si>
  <si>
    <t xml:space="preserve">725651393722216448 </t>
  </si>
  <si>
    <t>Danitza Duque</t>
  </si>
  <si>
    <t>DanitzaDuque</t>
  </si>
  <si>
    <t>Student. Gymaholic. Rocanlover. Cinephile. I'm not lovely but I'm trusty.</t>
  </si>
  <si>
    <t>RT @Planoinforma: Ventas del iPhone caen por primera vez desde su lanzamiento en 2007 https://t.co/bQdJIvaYuA https://t.co/LRE0aEMLOI</t>
  </si>
  <si>
    <t>http://pbs.twimg.com/profile_images/725097241795432448/OZjlufO2_normal.jpg</t>
  </si>
  <si>
    <t>http://www.twitter.com/DanitzaDuque/status/725651393722216448</t>
  </si>
  <si>
    <t xml:space="preserve">725651393248272384 </t>
  </si>
  <si>
    <t>Andira Pramanta</t>
  </si>
  <si>
    <t>andiraa</t>
  </si>
  <si>
    <t>87,6 HardRockFM GMHR HOST - https://t.co/rlveZFdGP7 #andirdor</t>
  </si>
  <si>
    <t>Kalo suka lagunya Maruli barusan, ada di iTunes kok https://t.co/pStYbE7e6g
Lagunya enjleub lah.</t>
  </si>
  <si>
    <t>http://pbs.twimg.com/profile_images/710659840448696322/MCOYWq0G_normal.jpg</t>
  </si>
  <si>
    <t>12312</t>
  </si>
  <si>
    <t>http://www.twitter.com/andiraa/status/725651393248272384</t>
  </si>
  <si>
    <t xml:space="preserve">725651392153657344 </t>
  </si>
  <si>
    <t>I'm earning #mPOINTS with #HonkDaHorn ! https://t.co/3vdigtcMO7 #app</t>
  </si>
  <si>
    <t>http://www.twitter.com/voomi1990/status/725651392153657344</t>
  </si>
  <si>
    <t xml:space="preserve">725651392103374848 </t>
  </si>
  <si>
    <t>Apple iPod touch 4th Generation Black (8GB) C1 - Bid Now! Only $25.0 https://t.co/PK92UAmYYy https://t.co/HUtZ175x5A</t>
  </si>
  <si>
    <t>http://www.twitter.com/Kaodja__Qeocsi/status/725651392103374848</t>
  </si>
  <si>
    <t xml:space="preserve">725651391570661380 </t>
  </si>
  <si>
    <t>Thijs Feryn</t>
  </si>
  <si>
    <t>ThijsFeryn</t>
  </si>
  <si>
    <t>Tech evangelist at @Combell. @PHPBenelux board member. #PHP community member. International conference speaker. Travel hacker. Code, systems &amp; automation.</t>
  </si>
  <si>
    <t>@mattiasgeniar And why not listen to my podcast? https://t.co/iJtvphdAkM ?</t>
  </si>
  <si>
    <t>http://pbs.twimg.com/profile_images/638779332354265088/Nsf1xLhH_normal.jpg</t>
  </si>
  <si>
    <t>http://www.twitter.com/ThijsFeryn/status/725651391570661380</t>
  </si>
  <si>
    <t xml:space="preserve">725651391377723392 </t>
  </si>
  <si>
    <t>T.C. cNg 1907</t>
  </si>
  <si>
    <t>TCcNg1907</t>
  </si>
  <si>
    <t>Hayvan sevgisi olmayan bir insan, ne doğayı sever ne de insanı! ~Atatürkçü~Vatansever~Çapulcu~Hayvansever~Doğasever~FenerBahçe~</t>
  </si>
  <si>
    <t>iOS İpucu: Hangi uygulamaların en çok pil ve saklama alanı kullandığını öğrenin. https://t.co/9cv4RJLj3Y</t>
  </si>
  <si>
    <t>http://pbs.twimg.com/profile_images/490407698614460416/BeEqMghX_normal.jpeg</t>
  </si>
  <si>
    <t>http://www.twitter.com/TCcNg1907/status/725651391377723392</t>
  </si>
  <si>
    <t xml:space="preserve">725651390794600448 </t>
  </si>
  <si>
    <t>逆転世界</t>
  </si>
  <si>
    <t>gyakuten_sekai</t>
  </si>
  <si>
    <t>「もし、逆だったら・・・」そんな世界をご紹介します。多少グロイものもございますので閲覧の際は注意してくださいませ。</t>
  </si>
  <si>
    <t>apple https://t.co/PJYkPqpbsq</t>
  </si>
  <si>
    <t>http://pbs.twimg.com/profile_images/455231724939526144/iT6OqIiI_normal.jpeg</t>
  </si>
  <si>
    <t>http://www.twitter.com/gyakuten_sekai/status/725651390794600448</t>
  </si>
  <si>
    <t xml:space="preserve">725651390614372352 </t>
  </si>
  <si>
    <t>dédé</t>
  </si>
  <si>
    <t>holtseyes</t>
  </si>
  <si>
    <t>nina dobrev and phoebe tonkin af</t>
  </si>
  <si>
    <t>Check out Kendall and Kylie! #kkgame https://t.co/u82pJ7PTOJ https://t.co/9pa7pSUmiE</t>
  </si>
  <si>
    <t>http://pbs.twimg.com/profile_images/713246662827884544/xpAJOLXX_normal.jpg</t>
  </si>
  <si>
    <t>http://www.twitter.com/holtseyes/status/725651390614372352</t>
  </si>
  <si>
    <t xml:space="preserve">725651389674717185 </t>
  </si>
  <si>
    <t>@jinro_reiji 
なんやねん( 　'-' )ノ)`-' )ぺし</t>
  </si>
  <si>
    <t>http://www.twitter.com/apple_piyopiyo/status/725651389674717185</t>
  </si>
  <si>
    <t xml:space="preserve">725651389502906368 </t>
  </si>
  <si>
    <t>Bloody Beat | Revan</t>
  </si>
  <si>
    <t>Revan_iPro</t>
  </si>
  <si>
    <t>Universal Language - EDM Dubstep</t>
  </si>
  <si>
    <t>http://pbs.twimg.com/profile_images/378800000863551373/9vdVy9JL_normal.jpeg</t>
  </si>
  <si>
    <t>http://www.twitter.com/Revan_iPro/status/725651389502906368</t>
  </si>
  <si>
    <t xml:space="preserve">725651389305618432 </t>
  </si>
  <si>
    <t>ayakon</t>
  </si>
  <si>
    <t>ayakon246911</t>
  </si>
  <si>
    <t>I just scored 114,385 points in @SurvivalRunGame with @BearGrylls. https://t.co/u0CO6ezlJ3</t>
  </si>
  <si>
    <t>http://www.twitter.com/ayakon246911/status/725651389305618432</t>
  </si>
  <si>
    <t xml:space="preserve">725651387644694528 </t>
  </si>
  <si>
    <t>M Preset Temmabashi</t>
  </si>
  <si>
    <t>mpreset</t>
  </si>
  <si>
    <t>バーチャルシンセのみを音源として使う事にこだわっているソロ ユニットです。歌モノをやる時の松尾レインボウ( http://t.co/3g62HfdYv5 )てのも。Apple系ポッドキャスト ワンボタンの声( http://t.co/zA35yVVb16 )にも参加しています。</t>
  </si>
  <si>
    <t>RT @bparkplus: 今日はPodcast【Apple News Radio ワンボタンの声】の配信日です。最新のApple製品に関する情報を週3回火・木・土配信されてます。
当店もCMを流させて頂いてます。
是非、聞いてみて下さい。
https://t.co/6mY4…</t>
  </si>
  <si>
    <t>http://pbs.twimg.com/profile_images/1188737147/logos-trim_matsuopreset_normal.png</t>
  </si>
  <si>
    <t>http://www.twitter.com/mpreset/status/725651387644694528</t>
  </si>
  <si>
    <t xml:space="preserve">725651387443453952 </t>
  </si>
  <si>
    <t>Apple iPad 2 64GB, Wi-Fi, 9.7in - Black (MC916LL/A) - Bid Now! Only $74.0 https://t.co/4EAgUbVM0q https://t.co/vSzVtwB24d</t>
  </si>
  <si>
    <t>http://www.twitter.com/Goefra__Qainqe/status/725651387443453952</t>
  </si>
  <si>
    <t xml:space="preserve">725651387099549696 </t>
  </si>
  <si>
    <t>Apple iPod Touch 4th Generation White (8 GB) - Bid Now! Only $25.02 https://t.co/guyisCGDsJ https://t.co/k4YstvgorI</t>
  </si>
  <si>
    <t>http://www.twitter.com/Kaodja__Qeocsi/status/725651387099549696</t>
  </si>
  <si>
    <t xml:space="preserve">725651386856280065 </t>
  </si>
  <si>
    <t>Participez aux concours LuckyDay et gagnez de superbes lots ! #LuckyDay https://t.co/c5gQOEDHZ8 https://t.co/5AEgLO7LeO</t>
  </si>
  <si>
    <t>http://www.twitter.com/ramion14/status/725651386856280065</t>
  </si>
  <si>
    <t xml:space="preserve">725651386554191876 </t>
  </si>
  <si>
    <t>Ahjumma Incle</t>
  </si>
  <si>
    <t>axia_yoon</t>
  </si>
  <si>
    <t>Kang Seung Yoon ❤Minyoon ❤WINNER</t>
  </si>
  <si>
    <t>http://pbs.twimg.com/profile_images/721225650116255744/SzfPZqc2_normal.jpg</t>
  </si>
  <si>
    <t>http://www.twitter.com/axia_yoon/status/725651386554191876</t>
  </si>
  <si>
    <t xml:space="preserve">725651385736421376 </t>
  </si>
  <si>
    <t>http://www.twitter.com/SecretMenuQueen/status/725651385736421376</t>
  </si>
  <si>
    <t xml:space="preserve">725651385132310528 </t>
  </si>
  <si>
    <t>ibuki</t>
  </si>
  <si>
    <t>ibuki_1226</t>
  </si>
  <si>
    <t>太田67th→須磨翔風8th 野球部  E-girls、西野カナ</t>
  </si>
  <si>
    <t>http://pbs.twimg.com/profile_images/673479371949142016/dS_rPjlO_normal.jpg</t>
  </si>
  <si>
    <t>http://www.twitter.com/ibuki_1226/status/725651385132310528</t>
  </si>
  <si>
    <t xml:space="preserve">725651384524111872 </t>
  </si>
  <si>
    <t>RT @abcmusiclounge: Just heard a bit of "Willing Heart" by Maisy of @lennonandmaisy on @Nashville_ABC… Stay tuned for the full version! 
ht…</t>
  </si>
  <si>
    <t>http://www.twitter.com/CMertink/status/725651384524111872</t>
  </si>
  <si>
    <t xml:space="preserve">725651384088027136 </t>
  </si>
  <si>
    <t>AGeekOfNature</t>
  </si>
  <si>
    <t>Flyers,Eagles,Phillies,Sixers,Notre Dame football, Batman,comics,horror...those are my things.</t>
  </si>
  <si>
    <t>It's a shame too. I can't cover a wide receiver but, unlike Eli Apple, I can cook.</t>
  </si>
  <si>
    <t>http://pbs.twimg.com/profile_images/716770763144110080/QiLa1Gye_normal.jpg</t>
  </si>
  <si>
    <t>http://www.twitter.com/AGeekOfNature/status/725651384088027136</t>
  </si>
  <si>
    <t xml:space="preserve">725651383987359744 </t>
  </si>
  <si>
    <t>Apple iPod touch 4th Generation White White (16 GB) - Bid Now! Only $30.0 https://t.co/5DwKiWoizb https://t.co/pLmOjf92Rc</t>
  </si>
  <si>
    <t>http://www.twitter.com/Kaodja__Qeocsi/status/725651383987359744</t>
  </si>
  <si>
    <t xml:space="preserve">725651383790145536 </t>
  </si>
  <si>
    <t>しまった普通にリプ飛ばしてしまった</t>
  </si>
  <si>
    <t>http://www.twitter.com/apple_sakasama/status/725651383790145536</t>
  </si>
  <si>
    <t xml:space="preserve">725651383211417600 </t>
  </si>
  <si>
    <t>Tierdra</t>
  </si>
  <si>
    <t>Yeah. I don't even know why either.</t>
  </si>
  <si>
    <t>@moist_apple @ZombieNeith @GentleFemdom Is she telling her followers that tweeting her isn't how to talk privately?
Are they retarded?</t>
  </si>
  <si>
    <t>http://pbs.twimg.com/profile_images/725421305181425664/dhPSdKhf_normal.jpg</t>
  </si>
  <si>
    <t>http://www.twitter.com/Tierdra/status/725651383211417600</t>
  </si>
  <si>
    <t xml:space="preserve">725651383148490754 </t>
  </si>
  <si>
    <t>Excellent -Apple IPad 2- Wi-Fi/16 GB 9.7" Black Tablet Computer - Locked - Bid Now! Only $… https://t.co/jU6trCKOR6 https://t.co/7QaDLvZDOO</t>
  </si>
  <si>
    <t>http://www.twitter.com/Goefra__Qainqe/status/725651383148490754</t>
  </si>
  <si>
    <t xml:space="preserve">725651382603141120 </t>
  </si>
  <si>
    <t>#nowplaying 夜空を全部 - sora tob sakana in UBiO https://t.co/Boe8DxWmdi https://t.co/03Fq1BckVb</t>
  </si>
  <si>
    <t>http://www.twitter.com/snowman_wings/status/725651382603141120</t>
  </si>
  <si>
    <t xml:space="preserve">725651381479047170 </t>
  </si>
  <si>
    <t>.P</t>
  </si>
  <si>
    <t>Pongplaa</t>
  </si>
  <si>
    <t>INNERCIRCLE Love W I N N E R หมีโน่ ₩ เบบี้ไลอ้อนฮุน GD~T.O.P **รีหนักจนน่ารำคาญ**</t>
  </si>
  <si>
    <t>http://pbs.twimg.com/profile_images/716618866202247168/8B3TCesk_normal.jpg</t>
  </si>
  <si>
    <t>http://www.twitter.com/Pongplaa/status/725651381479047170</t>
  </si>
  <si>
    <t xml:space="preserve">725651381152059392 </t>
  </si>
  <si>
    <t>King of dark fantasy. Summon today. App Store: https://t.co/pUHAQzaGb6 Google Play: https://t.co/h2CGiDCIbz #DarkSummoner</t>
  </si>
  <si>
    <t>http://www.twitter.com/moinadsfsu/status/725651381152059392</t>
  </si>
  <si>
    <t xml:space="preserve">725651380627591168 </t>
  </si>
  <si>
    <t>あさきち</t>
  </si>
  <si>
    <t>asakichi3</t>
  </si>
  <si>
    <t>乙女ゲーとGRANRODEOが日々の糧/成人済/BL,NLどちらも美味しくいただきます/今はうたプリとときレスにお熱でうたプリはレンとカミュ、ときレスは伊達担当です/【その他好きな人とか】小明/中田裕二/井上剛//ときメモGS/遙か/コルダ/三国恋戦記/逆転裁判/テニミュ/月刊少女野崎くん</t>
  </si>
  <si>
    <t>19時半過ぎてもAppleのサポセンに繋がらなくて今日は諦めた。明日頑張ろう</t>
  </si>
  <si>
    <t>http://pbs.twimg.com/profile_images/1519747091/image_normal.jpg</t>
  </si>
  <si>
    <t>http://www.twitter.com/asakichi3/status/725651380627591168</t>
  </si>
  <si>
    <t xml:space="preserve">725651380380250113 </t>
  </si>
  <si>
    <t>Apple iPod touch 5th Generation Black &amp;amp; Silver (16 GB) (Latest Model) - Bid Now! Only $57.… https://t.co/YkWBnX5kkA https://t.co/qVxh9sFfWi</t>
  </si>
  <si>
    <t>http://www.twitter.com/Kaodja__Qeocsi/status/725651380380250113</t>
  </si>
  <si>
    <t xml:space="preserve">725651380074102786 </t>
  </si>
  <si>
    <t>App gratis por tiempo limitado para iOS: MyBrushes Pro - Sketch, Paint and Draw by effectmatrix https://t.co/UcJx4AOuZe</t>
  </si>
  <si>
    <t>http://www.twitter.com/andrapp4iu/status/725651380074102786</t>
  </si>
  <si>
    <t xml:space="preserve">725651379927322624 </t>
  </si>
  <si>
    <t>笑到噴淚 HaHaing</t>
  </si>
  <si>
    <t>TwHaHaing</t>
  </si>
  <si>
    <t>笑到噴淚、白癡旁白、四格漫畫、KUSO、Humor、funny</t>
  </si>
  <si>
    <t>如何讓生氣的女友閉嘴！！
【熱門手機APP】https://t.co/CHKDKBFYzX
【台灣最新即時新聞 ios版】https://t.co/Vzeh5KB0I6... https://t.co/F9UDiTkIXx</t>
  </si>
  <si>
    <t>http://pbs.twimg.com/profile_images/3052948606/b952cb8285a09e9dc9a25fa2eed22b63_normal.jpeg</t>
  </si>
  <si>
    <t>http://www.twitter.com/TwHaHaing/status/725651379927322624</t>
  </si>
  <si>
    <t xml:space="preserve">725651378710917121 </t>
  </si>
  <si>
    <t>Listen to Again by Fetty Wap on @AppleMusic. https://t.co/DYo2fosphn</t>
  </si>
  <si>
    <t>http://www.twitter.com/AdamMichaelJr/status/725651378710917121</t>
  </si>
  <si>
    <t xml:space="preserve">725651378014699521 </t>
  </si>
  <si>
    <t>Apple iPad 2 16GB, Wi-Fi, 9.7in - BLACK - Bid Now! Only $12.5 https://t.co/GXScNK0pms https://t.co/MgFvztB7Bg</t>
  </si>
  <si>
    <t>http://www.twitter.com/Goefra__Qainqe/status/725651378014699521</t>
  </si>
  <si>
    <t xml:space="preserve">725651377851125760 </t>
  </si>
  <si>
    <t>dani balocco</t>
  </si>
  <si>
    <t>BaloccoDani</t>
  </si>
  <si>
    <t>RT @leticaraballo: Mexican Shawl
Wyndham Lewis, 1938 https://t.co/6ydzKxgKSE https://t.co/apiiPHqz3a</t>
  </si>
  <si>
    <t>http://pbs.twimg.com/profile_images/3678347220/4d81ba46f3310958f7d8427724097bbe_normal.jpeg</t>
  </si>
  <si>
    <t>http://www.twitter.com/BaloccoDani/status/725651377851125760</t>
  </si>
  <si>
    <t xml:space="preserve">725651376290803712 </t>
  </si>
  <si>
    <t>Viscountess Machilly</t>
  </si>
  <si>
    <t>Viscountess_M</t>
  </si>
  <si>
    <t>Live Love Hope. I write poetry and songs.</t>
  </si>
  <si>
    <t>Advertise jobs your company has on offer. It costs from only £1. Download our new app free. https://t.co/CmetwD9n9w</t>
  </si>
  <si>
    <t>http://pbs.twimg.com/profile_images/574922954280034304/kLgCXcS5_normal.jpeg</t>
  </si>
  <si>
    <t>http://www.twitter.com/Viscountess_M/status/725651376290803712</t>
  </si>
  <si>
    <t xml:space="preserve">725651375594545152 </t>
  </si>
  <si>
    <t>Apple iPod Touch 4th Generation White (8 GB) + Car Charger + Wall Adapter Bundle - Bid Now… https://t.co/yqi9Is2stJ https://t.co/769adklQx8</t>
  </si>
  <si>
    <t>http://www.twitter.com/Kaodja__Qeocsi/status/725651375594545152</t>
  </si>
  <si>
    <t xml:space="preserve">725651372813635584 </t>
  </si>
  <si>
    <t>AppleRoni</t>
  </si>
  <si>
    <t>Apple_Roni</t>
  </si>
  <si>
    <t>RT @js100radio: ไฟไหม้หญ้า หลังรร.สรรพาวุธ ถ.ริมทางรถไฟสายเก่า เขตบางนา เจ้าหน้าที่กำลังดำเนินการ   https://t.co/vzC2j1SS5f</t>
  </si>
  <si>
    <t>http://pbs.twimg.com/profile_images/674442310776590336/Ev1dYhSL_normal.jpg</t>
  </si>
  <si>
    <t>http://www.twitter.com/Apple_Roni/status/725651372813635584</t>
  </si>
  <si>
    <t xml:space="preserve">725651372801200128 </t>
  </si>
  <si>
    <t>Apple iPad 2 32GB, Wi-Fi, 9.7in - Black (MC770LL/A) - Bid Now! Only $140.0 https://t.co/68NWxEgzdI https://t.co/ZRxFihpkmY</t>
  </si>
  <si>
    <t>http://www.twitter.com/Goefra__Qainqe/status/725651372801200128</t>
  </si>
  <si>
    <t xml:space="preserve">725651372385783808 </t>
  </si>
  <si>
    <t>http://www.twitter.com/Karlyavin91/status/725651372385783808</t>
  </si>
  <si>
    <t xml:space="preserve">725651371622424576 </t>
  </si>
  <si>
    <t>RT @abcmusiclounge: Now playing on @Nashville_ABC, "Under My Skin" by @Amy_Blaschke! Check her out on @iTunes here: https://t.co/rdBFKq9PYV</t>
  </si>
  <si>
    <t>http://www.twitter.com/CMertink/status/725651371622424576</t>
  </si>
  <si>
    <t xml:space="preserve">725651370359934976 </t>
  </si>
  <si>
    <t>み お</t>
  </si>
  <si>
    <t>KiF_Apple</t>
  </si>
  <si>
    <t>西。LJK。☀︎頑張るは顔晴る☺︎︎</t>
  </si>
  <si>
    <t>RT @CINRANET: 広瀬すず×山崎賢人『四月は君の嘘』ポスター＆追加キャスト https://t.co/4uQapHq724 https://t.co/XiW74vy0GD</t>
  </si>
  <si>
    <t>http://pbs.twimg.com/profile_images/706847822801285120/7h6Hr6mY_normal.jpg</t>
  </si>
  <si>
    <t>http://www.twitter.com/KiF_Apple/status/725651370359934976</t>
  </si>
  <si>
    <t xml:space="preserve">725651369831493632 </t>
  </si>
  <si>
    <t>@Homurax0123 ありがとおおおおおおお❤️</t>
  </si>
  <si>
    <t>http://www.twitter.com/chaso_apple/status/725651369831493632</t>
  </si>
  <si>
    <t xml:space="preserve">725651369609334785 </t>
  </si>
  <si>
    <t>♯SchrankTheKing♛</t>
  </si>
  <si>
    <t>Ca_Schrank</t>
  </si>
  <si>
    <t>@MatiasSchrank : Mis Plagas no sòn cotillòn</t>
  </si>
  <si>
    <t>http://pbs.twimg.com/profile_images/672945918023479297/w5TTxzED_normal.jpg</t>
  </si>
  <si>
    <t>http://www.twitter.com/Ca_Schrank/status/725651369609334785</t>
  </si>
  <si>
    <t xml:space="preserve">725651369332465664 </t>
  </si>
  <si>
    <t>ansafoto</t>
  </si>
  <si>
    <t>http://t.co/FbXCOfJpo2</t>
  </si>
  <si>
    <t>Mercato smartphone si contrae, giù Apple https://t.co/gFMLpKn4sH</t>
  </si>
  <si>
    <t>http://pbs.twimg.com/profile_images/1214789290/50106_100001696943937_2742308_q_normal.jpg</t>
  </si>
  <si>
    <t>http://www.twitter.com/ansafoto/status/725651369332465664</t>
  </si>
  <si>
    <t xml:space="preserve">725651367566692352 </t>
  </si>
  <si>
    <t>ConcertsInWashington</t>
  </si>
  <si>
    <t>WashingtonGigs</t>
  </si>
  <si>
    <t>Follow us, and you will get the most up-to-date info about concerts and festivals in Washington DC</t>
  </si>
  <si>
    <t>100 000+ concerts in your iPhone. Get ConcertWith.Me App from the App Store https://t.co/oo70rBRQX0 https://t.co/8BBZkRvscX</t>
  </si>
  <si>
    <t>Washington DC, US</t>
  </si>
  <si>
    <t>http://pbs.twimg.com/profile_images/611092015959396352/1O62f1jF_normal.png</t>
  </si>
  <si>
    <t>http://www.twitter.com/WashingtonGigs/status/725651367566692352</t>
  </si>
  <si>
    <t xml:space="preserve">725651366522290176 </t>
  </si>
  <si>
    <t>http://www.twitter.com/SecretMenuQueen/status/725651366522290176</t>
  </si>
  <si>
    <t xml:space="preserve">725651365666676737 </t>
  </si>
  <si>
    <t>Lorenzo Spada</t>
  </si>
  <si>
    <t>oznerol93</t>
  </si>
  <si>
    <t>Tech blogger and sport fan</t>
  </si>
  <si>
    <t>#Apple #iPhone7Plus will equip a pair of camera on the back and #Wireless charging 
https://t.co/6Kx8MGb2Xi</t>
  </si>
  <si>
    <t>37.08695</t>
  </si>
  <si>
    <t>15.15189</t>
  </si>
  <si>
    <t>Floridia</t>
  </si>
  <si>
    <t>http://pbs.twimg.com/profile_images/452517300982534144/tUro_n2p_normal.jpeg</t>
  </si>
  <si>
    <t>http://www.twitter.com/oznerol93/status/725651365666676737</t>
  </si>
  <si>
    <t xml:space="preserve">725651363313684481 </t>
  </si>
  <si>
    <t>Apple iPad 2 16GB, Wi-Fi, 9.7in - White (MC979LL/A) - Bid Now! Only $71.99 https://t.co/Iw5U5p5nRp https://t.co/ir1xcLPa04</t>
  </si>
  <si>
    <t>http://www.twitter.com/Goefra__Qainqe/status/725651363313684481</t>
  </si>
  <si>
    <t xml:space="preserve">725651363149942784 </t>
  </si>
  <si>
    <t>物語は新たな局面へ…『クイズRPG 魔法使いと黒猫のウィズ』
https://t.co/NbeF27Akjt
https://t.co/rUdxvMWG0f
勝間和代さんもやってるにゃ！
クリスタルがもらえる招待IDにゃ→→【TMLF4J7X】</t>
  </si>
  <si>
    <t>http://www.twitter.com/kurowiz2014/status/725651363149942784</t>
  </si>
  <si>
    <t xml:space="preserve">725651362696974336 </t>
  </si>
  <si>
    <t>(*≧ω≦)新しい服、新しい髪型なんて最高じゃん   https://t.co/MGTcEBGjvPニキ日記 https://t.co/0AZn3IfDC4</t>
  </si>
  <si>
    <t>http://www.twitter.com/copinon/status/725651362696974336</t>
  </si>
  <si>
    <t xml:space="preserve">725651361468129281 </t>
  </si>
  <si>
    <t>http://www.twitter.com/clashtechblog/status/725651361468129281</t>
  </si>
  <si>
    <t xml:space="preserve">725651361208086528 </t>
  </si>
  <si>
    <t>Yousef S Amin</t>
  </si>
  <si>
    <t>Usef82</t>
  </si>
  <si>
    <t>Insta: @Usef82 BBM: bbm010 انتقدني إن شئت.. ولكن كن ناقداََ جيداََ</t>
  </si>
  <si>
    <t>Kuwait - Rawda - B3</t>
  </si>
  <si>
    <t>http://pbs.twimg.com/profile_images/719356045466955778/NnAlTfXN_normal.jpg</t>
  </si>
  <si>
    <t>http://www.twitter.com/Usef82/status/725651361208086528</t>
  </si>
  <si>
    <t xml:space="preserve">725651361178750976 </t>
  </si>
  <si>
    <t>MyBrushes Pro - Sketch, Paint and Draw by effectmatrix now FREE on the App Store. Download via https://t.co/nqHqHCuVw2</t>
  </si>
  <si>
    <t>http://www.twitter.com/Jimby01/status/725651361178750976</t>
  </si>
  <si>
    <t xml:space="preserve">725651361086472193 </t>
  </si>
  <si>
    <t>Outdoor Dreams Ent.</t>
  </si>
  <si>
    <t>ODEAdventures</t>
  </si>
  <si>
    <t>Global Hunting and Fishing Adventures for Canadians, by Canadians. President: Don Sangster</t>
  </si>
  <si>
    <t>RT @TheRadnecks: Listen to Cabriolet by The Radnecks on @AppleMusic. https://t.co/5hwW7WcGJI</t>
  </si>
  <si>
    <t>http://pbs.twimg.com/profile_images/657258808679505920/1lqoQQxt_normal.jpg</t>
  </si>
  <si>
    <t>http://www.twitter.com/ODEAdventures/status/725651361086472193</t>
  </si>
  <si>
    <t xml:space="preserve">725651360624955392 </t>
  </si>
  <si>
    <t>大和猫侍</t>
  </si>
  <si>
    <t>web_neko</t>
  </si>
  <si>
    <t>日本人に生まれて幸せです。 父母に感謝！御先祖様に感謝！『不要➡︎九条、移民(及偽装難民)、TPP(ISD条項)、㍿アメリカ(俗に言う1%勢?)、在日特権、反日、消費税、WGIP(GHQ)、特亜三国、THで租税回避(脱税)している連中、騙すメディア、舛添、⬅︎こいつら世界の癌細胞』『必要➡︎自主憲法、集団的自衛権、』</t>
  </si>
  <si>
    <t>RT @hamusoku: iPhone売れなくて焦ったApple「iPhoneの寿命は３年だから早く買い替えて！！！」→批判殺到　:　ハムスター速報  https://t.co/hVSPbANKrv @hamusoku</t>
  </si>
  <si>
    <t>http://pbs.twimg.com/profile_images/479451773199847424/WauiQ17o_normal.jpeg</t>
  </si>
  <si>
    <t>http://www.twitter.com/web_neko/status/725651360624955392</t>
  </si>
  <si>
    <t xml:space="preserve">725651356338384896 </t>
  </si>
  <si>
    <t>RT @abcmusiclounge: Remember this? Now playing on @Nashville_ABC, "If I Didn't Know Better" by @clarembee
&amp;amp; @SamPalladio | Get it here: htt…</t>
  </si>
  <si>
    <t>http://www.twitter.com/CMertink/status/725651356338384896</t>
  </si>
  <si>
    <t xml:space="preserve">725651355868762112 </t>
  </si>
  <si>
    <t>Urena Rickert</t>
  </si>
  <si>
    <t>urrenarickk</t>
  </si>
  <si>
    <t>http://pbs.twimg.com/profile_images/707550924869390340/KuWuBimI_normal.jpg</t>
  </si>
  <si>
    <t>http://www.twitter.com/urrenarickk/status/725651355868762112</t>
  </si>
  <si>
    <t xml:space="preserve">725651355818442757 </t>
  </si>
  <si>
    <t>rebeca rodriguez</t>
  </si>
  <si>
    <t>rpr2016</t>
  </si>
  <si>
    <t>RT @Stocksforex_es: #Apple presenta esta noche los resultados de su 2ºtrimestre fiscal. Todo apunta a una caída de ventas de #iPhone https:…</t>
  </si>
  <si>
    <t>http://pbs.twimg.com/profile_images/705717191791009792/U07rtolz_normal.jpg</t>
  </si>
  <si>
    <t>http://www.twitter.com/rpr2016/status/725651355818442757</t>
  </si>
  <si>
    <t xml:space="preserve">725651355797446658 </t>
  </si>
  <si>
    <t>33703</t>
  </si>
  <si>
    <t>33797</t>
  </si>
  <si>
    <t>http://www.twitter.com/adoevee1987/status/725651355797446658</t>
  </si>
  <si>
    <t xml:space="preserve">725651355302432769 </t>
  </si>
  <si>
    <t>Alicee ng</t>
  </si>
  <si>
    <t>Alicee_ng1013</t>
  </si>
  <si>
    <t>00's  single</t>
  </si>
  <si>
    <t>Hey, check out this game, GyroSphere Trials! https://t.co/Yu2BigcaN0</t>
  </si>
  <si>
    <t>http://pbs.twimg.com/profile_images/707224777132367872/JyqOnuI5_normal.jpg</t>
  </si>
  <si>
    <t>http://www.twitter.com/Alicee_ng1013/status/725651355302432769</t>
  </si>
  <si>
    <t xml:space="preserve">725651355147227136 </t>
  </si>
  <si>
    <t>L(’ω’)┘三└(’ω’)」 #ふぁぼされた数だけ自己紹介する</t>
  </si>
  <si>
    <t>http://www.twitter.com/apple_log_cream/status/725651355147227136</t>
  </si>
  <si>
    <t xml:space="preserve">725651354006462464 </t>
  </si>
  <si>
    <t>Trish☄</t>
  </si>
  <si>
    <t>astoldby_trish</t>
  </si>
  <si>
    <t>25 years young / △⃘⃒ ⚯͛ / crazy cat lady / makeup obsessed / 2.4.15 ❣</t>
  </si>
  <si>
    <t>#Goals. Android lets you close out YouTube and it still plays on the background, so Apple needs to step it up!  https://t.co/PW9CrMOXlB</t>
  </si>
  <si>
    <t>http://pbs.twimg.com/profile_images/720366884202229760/Rl5_C9RT_normal.jpg</t>
  </si>
  <si>
    <t>http://www.twitter.com/astoldby_trish/status/725651354006462464</t>
  </si>
  <si>
    <t xml:space="preserve">725651353524162561 </t>
  </si>
  <si>
    <t>#WSHH STOP WHAT YOUR DOING AND WATCH @JarrelYoung - On 3 ! https://t.co/XsrjtKqo38 #AONEMKTG</t>
  </si>
  <si>
    <t>http://www.twitter.com/DaleneqaSieben/status/725651353524162561</t>
  </si>
  <si>
    <t xml:space="preserve">725651353008234496 </t>
  </si>
  <si>
    <t>Best Instrumentals #90s #beats #hiphop #BlackPanthersPBS #GRAMMYs CLICK LINK https://t.co/OGXtZvMm3r https://t.co/19Xhz9mTk4</t>
  </si>
  <si>
    <t>http://www.twitter.com/BEATMONSTARRS/status/725651353008234496</t>
  </si>
  <si>
    <t xml:space="preserve">725651352848723969 </t>
  </si>
  <si>
    <t>https://t.co/OAezW2MYjE nikmatnya janda kembang https://t.co/GBPkDrIPiP #bokep #ngentot #memek #bugil #bispak</t>
  </si>
  <si>
    <t>http://www.twitter.com/nekochan1233/status/725651352848723969</t>
  </si>
  <si>
    <t xml:space="preserve">725651351825469444 </t>
  </si>
  <si>
    <t>Bhavreen</t>
  </si>
  <si>
    <t>bhavsidhu29</t>
  </si>
  <si>
    <t>http://pbs.twimg.com/profile_images/713899818922479616/LRQCVqRX_normal.jpg</t>
  </si>
  <si>
    <t>http://www.twitter.com/bhavsidhu29/status/725651351825469444</t>
  </si>
  <si>
    <t xml:space="preserve">725651351309422592 </t>
  </si>
  <si>
    <t>Nichi D. Yomaru</t>
  </si>
  <si>
    <t>Nichi666</t>
  </si>
  <si>
    <t>Do What You Like - Like What You Do</t>
  </si>
  <si>
    <t>http://pbs.twimg.com/profile_images/621139096182767617/Ekh_fdRv_normal.jpg</t>
  </si>
  <si>
    <t>http://www.twitter.com/Nichi666/status/725651351309422592</t>
  </si>
  <si>
    <t xml:space="preserve">725651351187791872 </t>
  </si>
  <si>
    <t>Dr Peter Geraghty</t>
  </si>
  <si>
    <t>planitpres</t>
  </si>
  <si>
    <t>President of the Royal Town Planning Institute 2013-14. Proud of planning and proud of planners. The views are my own but RT do not necessarily mean endorsement</t>
  </si>
  <si>
    <t>RT @regstud: Published in ADP: #China’s evolving role in #Apple’s global value chain https://t.co/JeatDUgQAM #openaccess https://t.co/YphMI…</t>
  </si>
  <si>
    <t>http://pbs.twimg.com/profile_images/552153518270722049/Kx83v59H_normal.jpeg</t>
  </si>
  <si>
    <t>http://www.twitter.com/planitpres/status/725651351187791872</t>
  </si>
  <si>
    <t xml:space="preserve">725651350378274826 </t>
  </si>
  <si>
    <t>クエスト：マルルからのSOS☆にチャレンジ中(`•ω•′)♪　高い評価ををもらいたいの。サポートお願いしま～す！   https://t.co/MGTcEBGjvPニキ日記 https://t.co/lMwua65aY5</t>
  </si>
  <si>
    <t>http://www.twitter.com/copinon/status/725651350378274826</t>
  </si>
  <si>
    <t xml:space="preserve">725651350109839360 </t>
  </si>
  <si>
    <t>Tommy Vaca</t>
  </si>
  <si>
    <t>TvacaU</t>
  </si>
  <si>
    <t>Always beware the dog with no bark.</t>
  </si>
  <si>
    <t>China to join exercises with rival South China Sea claimants  https://t.co/WpRceCmiSd</t>
  </si>
  <si>
    <t>http://pbs.twimg.com/profile_images/686219590158921729/hA_MjRFb_normal.jpg</t>
  </si>
  <si>
    <t>http://www.twitter.com/TvacaU/status/725651350109839360</t>
  </si>
  <si>
    <t xml:space="preserve">725651349640216576 </t>
  </si>
  <si>
    <t>Lauren Heasman</t>
  </si>
  <si>
    <t>heasy89</t>
  </si>
  <si>
    <t>Complete the Swoof Sphinx wonder and build your ultimate #SmurfsVillage. https://t.co/IBtcBzgNiy @BeelineGames</t>
  </si>
  <si>
    <t>http://pbs.twimg.com/profile_images/627902786466902016/G6zQtIvr_normal.jpg</t>
  </si>
  <si>
    <t>http://www.twitter.com/heasy89/status/725651349640216576</t>
  </si>
  <si>
    <t xml:space="preserve">725651349380063232 </t>
  </si>
  <si>
    <t>Video: Boomer and Carton: Islanders at Lighting review  https://t.co/T86fZjpvPV via https://t.co/lt1jPDz9PV</t>
  </si>
  <si>
    <t>http://www.twitter.com/VodioSports/status/725651349380063232</t>
  </si>
  <si>
    <t xml:space="preserve">725651348595826688 </t>
  </si>
  <si>
    <t>مّ،التويَس ✨.</t>
  </si>
  <si>
    <t>me101_</t>
  </si>
  <si>
    <t>شاب  عبيط اذا يتسنى لي ذلك .. حاصل على الشهاده من المدرسة الي ورى بيتنا ،</t>
  </si>
  <si>
    <t>2 new unfollowers via #Tweepr https://t.co/zeIJytgapp</t>
  </si>
  <si>
    <t>http://pbs.twimg.com/profile_images/713876982816251904/TKbBx0F__normal.jpg</t>
  </si>
  <si>
    <t>http://www.twitter.com/me101_/status/725651348595826688</t>
  </si>
  <si>
    <t xml:space="preserve">725651348394377218 </t>
  </si>
  <si>
    <t>I LOVE SAKURAをプレー！ Score:969107 #jubeat_plus https://t.co/0iRSr8JLVz https://t.co/11Fapx9pyh</t>
  </si>
  <si>
    <t>http://www.twitter.com/mintia_ktgi/status/725651348394377218</t>
  </si>
  <si>
    <t xml:space="preserve">725651348104990720 </t>
  </si>
  <si>
    <t>しんーろう</t>
  </si>
  <si>
    <t>shink4645</t>
  </si>
  <si>
    <t>2510 Mr.Children</t>
  </si>
  <si>
    <t>全日本人が涙する小学校あるある
https://t.co/tpCd3FagVr
＃小学校あるある https://t.co/UjZWmGacRx</t>
  </si>
  <si>
    <t>http://pbs.twimg.com/profile_images/679975830785667072/coXK80oE_normal.jpg</t>
  </si>
  <si>
    <t>http://www.twitter.com/shink4645/status/725651348104990720</t>
  </si>
  <si>
    <t xml:space="preserve">725651348104957952 </t>
  </si>
  <si>
    <t>RT @abcmusiclounge: Now playing on @Nashville_ABC, new song "Willing Heart" by sisters  @lennonandmaisy | Get it here now: 
https://t.co/Pl…</t>
  </si>
  <si>
    <t>http://www.twitter.com/CMertink/status/725651348104957952</t>
  </si>
  <si>
    <t xml:space="preserve">725651347866042368 </t>
  </si>
  <si>
    <t>Best Instrumentals #90s #beats #hiphop #BlackPanthersPBS #GRAMMYs CLICK LINK https://t.co/OGXtZvMm3r https://t.co/d81xbujf2G</t>
  </si>
  <si>
    <t>http://www.twitter.com/BEATMONSTARRS/status/725651347866042368</t>
  </si>
  <si>
    <t xml:space="preserve">725651347060576256 </t>
  </si>
  <si>
    <t>4日くらい化粧してへんʬʬʬ</t>
  </si>
  <si>
    <t>http://www.twitter.com/Apple_5207/status/725651347060576256</t>
  </si>
  <si>
    <t xml:space="preserve">725651345743724548 </t>
  </si>
  <si>
    <t>dolangirl</t>
  </si>
  <si>
    <t>alixdolantwins</t>
  </si>
  <si>
    <t>not cute, just psico☺️</t>
  </si>
  <si>
    <t>Avanzo nella storia! Unisciti a me su https://t.co/JigeiAZjyE (mio codice : e421f62) https://t.co/I4MgIq1P55 https://t.co/wMSyA6mAUE</t>
  </si>
  <si>
    <t>http://pbs.twimg.com/profile_images/722153230592040960/_TI8LMGX_normal.jpg</t>
  </si>
  <si>
    <t>http://www.twitter.com/alixdolantwins/status/725651345743724548</t>
  </si>
  <si>
    <t xml:space="preserve">725651345525596160 </t>
  </si>
  <si>
    <t>Mckaila</t>
  </si>
  <si>
    <t>McKailaHastings</t>
  </si>
  <si>
    <t>[youtube is bæ, #jacobsartorius bæ ] im 13~ 7th grade ~ when you cant find some one all you have to do is look to the end of the earth~ im 5quad afm</t>
  </si>
  <si>
    <t>http://pbs.twimg.com/profile_images/697961923862732802/loYqi3Cy_normal.jpg</t>
  </si>
  <si>
    <t>http://www.twitter.com/McKailaHastings/status/725651345525596160</t>
  </si>
  <si>
    <t xml:space="preserve">725651343126499328 </t>
  </si>
  <si>
    <t>chris morgan</t>
  </si>
  <si>
    <t>squinto6</t>
  </si>
  <si>
    <t>I'm playing Lady Luck Double Take on my iPhone, available on the app store: https://t.co/ZvfYxEeCgG #Reflex https://t.co/qlwATcoz5B</t>
  </si>
  <si>
    <t>http://pbs.twimg.com/profile_images/718360988454633472/FatWypdA_normal.jpg</t>
  </si>
  <si>
    <t>http://www.twitter.com/squinto6/status/725651343126499328</t>
  </si>
  <si>
    <t xml:space="preserve">725651342614626304 </t>
  </si>
  <si>
    <t>@uzuki_xxx 意外といってるねって言われるから内緒にしておきたいけど、四捨五入したら30ですね_(-ㅅ-`_)⌒)_</t>
  </si>
  <si>
    <t>http://www.twitter.com/apple_rabbits/status/725651342614626304</t>
  </si>
  <si>
    <t xml:space="preserve">725651341478125568 </t>
  </si>
  <si>
    <t>stallfortime</t>
  </si>
  <si>
    <t>RT @ten24get: #NewDay Fiorina is so wrong on so many things from job creation, to tax policy, to reproductive rights. Just a small bite of…</t>
  </si>
  <si>
    <t>http://pbs.twimg.com/profile_images/378800000538235360/3d7107a302db592ff763f5900f9669d7_normal.jpeg</t>
  </si>
  <si>
    <t>http://www.twitter.com/stallfortime/status/725651341478125568</t>
  </si>
  <si>
    <t xml:space="preserve">725651340949524480 </t>
  </si>
  <si>
    <t>RT @vine_rocker: [Alexandros] - city https://t.co/3DtDTliOil</t>
  </si>
  <si>
    <t>http://www.twitter.com/punk_apple/status/725651340949524480</t>
  </si>
  <si>
    <t xml:space="preserve">725651339330654209 </t>
  </si>
  <si>
    <t>Victor Je val</t>
  </si>
  <si>
    <t>Victorjevalje85</t>
  </si>
  <si>
    <t>Have you been to the mountain? Reach new heights on the #SmurfVillage mountain! https://t.co/tbIpZludi0 @BeelineGames</t>
  </si>
  <si>
    <t>http://pbs.twimg.com/profile_images/1523151430/image_normal.jpg</t>
  </si>
  <si>
    <t>http://www.twitter.com/Victorjevalje85/status/725651339330654209</t>
  </si>
  <si>
    <t xml:space="preserve">725651339213037569 </t>
  </si>
  <si>
    <t>RT @YahooFinance: Man found dead in Apple conference room was employee https://t.co/mFdAKzUBgR $AAPL https://t.co/DsSb2furl4</t>
  </si>
  <si>
    <t>http://www.twitter.com/CMLviz/status/725651339213037569</t>
  </si>
  <si>
    <t xml:space="preserve">725651338932064257 </t>
  </si>
  <si>
    <t>J Bieber</t>
  </si>
  <si>
    <t>Nickjonas0916</t>
  </si>
  <si>
    <t>@justinbieber love @ChloeGMoretz love @AustinMahone love @selenagomez love</t>
  </si>
  <si>
    <t>http://pbs.twimg.com/profile_images/715910225899819008/fcsiPA_J_normal.jpg</t>
  </si>
  <si>
    <t>http://www.twitter.com/Nickjonas0916/status/725651338932064257</t>
  </si>
  <si>
    <t xml:space="preserve">725651338739245056 </t>
  </si>
  <si>
    <t>Graciee Reyy</t>
  </si>
  <si>
    <t>GracieeReyy</t>
  </si>
  <si>
    <t>I'm on a rollercoaster that only goes up my friend.</t>
  </si>
  <si>
    <t>This musical.ly app is soooooo fun! Follow me @ graciekatie and check out my music videos! https://t.co/IG30T2vRDX https://t.co/KrwNziIwnI</t>
  </si>
  <si>
    <t>http://pbs.twimg.com/profile_images/719270928925003778/bYcDJueE_normal.jpg</t>
  </si>
  <si>
    <t>http://www.twitter.com/GracieeReyy/status/725651338739245056</t>
  </si>
  <si>
    <t xml:space="preserve">725651338621767680 </t>
  </si>
  <si>
    <t>Apocalypse Cow! The Martians are invading! Aoleon The Martian Girl Boxed Set #iBooks https://t.co/ppVL7hfiAA https://t.co/m3RWb2wcZM</t>
  </si>
  <si>
    <t>424749</t>
  </si>
  <si>
    <t>http://www.twitter.com/aoleontmg/status/725651338621767680</t>
  </si>
  <si>
    <t xml:space="preserve">725651338168815616 </t>
  </si>
  <si>
    <t>Raya</t>
  </si>
  <si>
    <t>_HardToGet_</t>
  </si>
  <si>
    <t>Only Good Vibes.Russian in Paris.Future lawyer. IG: raissa_dh</t>
  </si>
  <si>
    <t>http://pbs.twimg.com/profile_images/724969906882621442/Wt1OKIev_normal.jpg</t>
  </si>
  <si>
    <t>http://www.twitter.com/_HardToGet_/status/725651338168815616</t>
  </si>
  <si>
    <t xml:space="preserve">725651337535344640 </t>
  </si>
  <si>
    <t>RT @abcmusiclounge: Final song on @Nashville_ABC is "Hold On To Me" by @conniebritton | Get it here now: 
https://t.co/5uU3NAQmXe</t>
  </si>
  <si>
    <t>http://www.twitter.com/CMertink/status/725651337535344640</t>
  </si>
  <si>
    <t xml:space="preserve">725651336725831681 </t>
  </si>
  <si>
    <t>ちょい悪おやじ</t>
  </si>
  <si>
    <t>0521f</t>
  </si>
  <si>
    <t>初心者です。これからよろしく。</t>
  </si>
  <si>
    <t>おじモンをGETしてコンプリートを目指せ！ #おじモン
Android: https://t.co/Em7Q3f2Ref
iOS: https://t.co/I4D8zz3Ej8 https://t.co/GJoU30AIfT</t>
  </si>
  <si>
    <t>http://pbs.twimg.com/profile_images/631970373362290688/eZ3Fdk1B_normal.jpg</t>
  </si>
  <si>
    <t>http://www.twitter.com/0521f/status/725651336725831681</t>
  </si>
  <si>
    <t xml:space="preserve">725651335224270848 </t>
  </si>
  <si>
    <t>☆ちっちゃいぼっさん BOSS</t>
  </si>
  <si>
    <t>ystk_poisoning</t>
  </si>
  <si>
    <t>Perfume(P.T.A.)きゃりー(KPP CLUB)CAPSULEはじめ中田ヤスタカサウンド中毒患者！ヤスタカと握手経験アリ♪
EDM/m-flo/banvox/livetune/TeddyLoid/Zedd/madeon//お笑い/猫…
ツイート雑多・ヤスタカと同い年の独身会社員・福島出身埼玉都民！</t>
  </si>
  <si>
    <t>Apple本社で従業員の遺体発見 | 2016年4月28日(木) - Yahoo!ニュース https://t.co/6k7vIBWtzR #Yahooニュース 会議室でいったい何が…</t>
  </si>
  <si>
    <t>http://pbs.twimg.com/profile_images/699624952891244545/8j6hmr0H_normal.jpg</t>
  </si>
  <si>
    <t>http://www.twitter.com/ystk_poisoning/status/725651335224270848</t>
  </si>
  <si>
    <t xml:space="preserve">725651333601071105 </t>
  </si>
  <si>
    <t>pmmagic</t>
  </si>
  <si>
    <t>@commbank where’s Apple Pay I am considering changing</t>
  </si>
  <si>
    <t>http://www.twitter.com/pmmagic/status/725651333601071105</t>
  </si>
  <si>
    <t xml:space="preserve">725651333047586817 </t>
  </si>
  <si>
    <t>Hidan...ò.̯Ó</t>
  </si>
  <si>
    <t>Jerome_OM</t>
  </si>
  <si>
    <t>Semi-professional Bad Guy, M.C Hammer fly, you can't touch. Be nice to me, who knows?  you just might need an Engineer someday ò.̯Ó</t>
  </si>
  <si>
    <t>http://pbs.twimg.com/profile_images/714204360134275073/3YDJ1jMZ_normal.jpg</t>
  </si>
  <si>
    <t>http://www.twitter.com/Jerome_OM/status/725651333047586817</t>
  </si>
  <si>
    <t xml:space="preserve">725651330073645056 </t>
  </si>
  <si>
    <t>CO64683016</t>
  </si>
  <si>
    <t>おじモンをGETしてコンプリートを目指せ！ #おじモン
Android: https://t.co/5IUf9TwsTK
iOS: https://t.co/weM3auGlG4 https://t.co/K5DydFqjpv</t>
  </si>
  <si>
    <t>http://www.twitter.com/CO64683016/status/725651330073645056</t>
  </si>
  <si>
    <t xml:space="preserve">725651329972989955 </t>
  </si>
  <si>
    <t>몰라여</t>
  </si>
  <si>
    <t>Kyasurih</t>
  </si>
  <si>
    <t>Still questioning man's existentialism.
'Hate does nothing for your soul.' - Nikki Reed
I can't express my potato.</t>
  </si>
  <si>
    <t>http://pbs.twimg.com/profile_images/667612361394524160/HnkrgEbu_normal.jpg</t>
  </si>
  <si>
    <t>http://www.twitter.com/Kyasurih/status/725651329972989955</t>
  </si>
  <si>
    <t xml:space="preserve">725651329532592129 </t>
  </si>
  <si>
    <t>@RIN_jinro_Z 
すっごく嬉しい。</t>
  </si>
  <si>
    <t>http://www.twitter.com/apple_piyopiyo/status/725651329532592129</t>
  </si>
  <si>
    <t xml:space="preserve">725651329134141441 </t>
  </si>
  <si>
    <t>Video: Anton Vezuv - Versions | Sofar Budapest  https://t.co/J4cRLrJhPZ via https://t.co/tmM2Vqai84</t>
  </si>
  <si>
    <t>http://www.twitter.com/VodioMusic/status/725651329134141441</t>
  </si>
  <si>
    <t xml:space="preserve">725651328786010112 </t>
  </si>
  <si>
    <t>grbl893</t>
  </si>
  <si>
    <t>PN:氷室 夏樹(Rank170) アルカトラズ、グラブル垢、気軽に絡んで頂ければと思います、答えられる範囲の質問可 、呼称なぎさ、くみちょ 6/17英雄武器制覇</t>
  </si>
  <si>
    <t>@apple_gbf おたかすぎる・・・</t>
  </si>
  <si>
    <t>http://pbs.twimg.com/profile_images/723111786560413696/f9aKb08Z_normal.jpg</t>
  </si>
  <si>
    <t>http://www.twitter.com/grbl893/status/725651328786010112</t>
  </si>
  <si>
    <t xml:space="preserve">725651327058063360 </t>
  </si>
  <si>
    <t>R A W A  N  ر و ا ن</t>
  </si>
  <si>
    <t>ronaAbdullah_10</t>
  </si>
  <si>
    <t>☆ I'm just another trying hard to fit right in  ☆
.
.
#Alhilal.F.C
#ImagineDragons #One4
#Djokovic 
.
.</t>
  </si>
  <si>
    <t>http://pbs.twimg.com/profile_images/721343467042009088/_Uz6rjS4_normal.jpg</t>
  </si>
  <si>
    <t>http://www.twitter.com/ronaAbdullah_10/status/725651327058063360</t>
  </si>
  <si>
    <t xml:space="preserve">725651324482641920 </t>
  </si>
  <si>
    <t>ヨシムラ</t>
  </si>
  <si>
    <t>So_So_Far</t>
  </si>
  <si>
    <t>男 @super_shanghai @sheets_band</t>
  </si>
  <si>
    <t>やべえ
With You.の "Ghost (feat. Vince Staples)" を @AppleMusic で聴こう。 https://t.co/kdvR7zf9nP</t>
  </si>
  <si>
    <t>http://pbs.twimg.com/profile_images/616309604402597888/nmOGhbWo_normal.jpg</t>
  </si>
  <si>
    <t>http://www.twitter.com/So_So_Far/status/725651324482641920</t>
  </si>
  <si>
    <t xml:space="preserve">725651322884775944 </t>
  </si>
  <si>
    <t>Светлана Подшивалова</t>
  </si>
  <si>
    <t>svetofore</t>
  </si>
  <si>
    <t>Веселая, особенная))</t>
  </si>
  <si>
    <t>❤ Можете разгадать эту головоломку? Застрял, нужна помощь! :) #EnigmBox https://t.co/xauIkpv3IQ https://t.co/ISAgOQYHH0</t>
  </si>
  <si>
    <t>http://pbs.twimg.com/profile_images/378800000312009475/9b1d74b0a66f466ab4e243e4f9a4e1d6_normal.jpeg</t>
  </si>
  <si>
    <t>http://www.twitter.com/svetofore/status/725651322884775944</t>
  </si>
  <si>
    <t xml:space="preserve">725651322603610112 </t>
  </si>
  <si>
    <t>Brilliant Solutions</t>
  </si>
  <si>
    <t>happigeek</t>
  </si>
  <si>
    <t>I.T. Services - Computer Repair, Broadband, Networks, 519 494 8598 call for great service!</t>
  </si>
  <si>
    <t>"Apple Music now has 13 million paying subscribers, adding 2M since February" #iphone #apple https://t.co/a4L9luJvrz</t>
  </si>
  <si>
    <t>http://pbs.twimg.com/profile_images/1595489810/logo_-_brilliant_normal.jpg</t>
  </si>
  <si>
    <t>http://www.twitter.com/happigeek/status/725651322603610112</t>
  </si>
  <si>
    <t xml:space="preserve">725651321278324736 </t>
  </si>
  <si>
    <t>MADSTANG68</t>
  </si>
  <si>
    <t>Just paying it forward...</t>
  </si>
  <si>
    <t>Apple’s Newest App Tool Helps You Keep Tabs On Your Health - BuzzFeed News https://t.co/8AgM8oynvU</t>
  </si>
  <si>
    <t>http://pbs.twimg.com/profile_images/2643279400/4b803e62f5ea1e3946cd5b1d770edda9_normal.jpeg</t>
  </si>
  <si>
    <t>http://www.twitter.com/MADSTANG68/status/725651321278324736</t>
  </si>
  <si>
    <t xml:space="preserve">725651320967942144 </t>
  </si>
  <si>
    <t>thisisemxo</t>
  </si>
  <si>
    <t>Adventure awaits ✈️❤️ My fundraising page - https://t.co/EJ1zaSBrNz</t>
  </si>
  <si>
    <t>London // CA // Nashville, TN</t>
  </si>
  <si>
    <t>http://pbs.twimg.com/profile_images/699286745473540096/g-tJOaZ-_normal.jpg</t>
  </si>
  <si>
    <t>http://www.twitter.com/thisisemxo/status/725651320967942144</t>
  </si>
  <si>
    <t xml:space="preserve">725651320573550592 </t>
  </si>
  <si>
    <t>RT @Jin115: 200RT : 【注意】『iPhoneの製品寿命は3年』だとAppleが公表されてユーザーから不満殺到！「コスパ悪っ！」「消耗品なのに高すぎ」 https://t.co/5WCI6TZuBV</t>
  </si>
  <si>
    <t>http://www.twitter.com/web_neko/status/725651320573550592</t>
  </si>
  <si>
    <t xml:space="preserve">725651318832947202 </t>
  </si>
  <si>
    <t>好きな四字熟語は、面従腹背。
すとさんです</t>
  </si>
  <si>
    <t>http://www.twitter.com/apple_pie_oishi/status/725651318832947202</t>
  </si>
  <si>
    <t xml:space="preserve">725651318333804544 </t>
  </si>
  <si>
    <t>che_E</t>
  </si>
  <si>
    <t>niow49jag</t>
  </si>
  <si>
    <t>KOREAN ELF/only SJ</t>
  </si>
  <si>
    <t>http://pbs.twimg.com/profile_images/664790607475269632/7JFNtjb1_normal.jpg</t>
  </si>
  <si>
    <t>http://www.twitter.com/niow49jag/status/725651318333804544</t>
  </si>
  <si>
    <t xml:space="preserve">725651317142622208 </t>
  </si>
  <si>
    <t>@maple_moon92 
きっと隣にいたムキィお兄さんに変な目で見られたんだろうな…( ˘ω˘ )
くっ…じ、実は…おやぶんhshs…してました…🍅
ですよね…💸高くて手が出ない()
どうやら置いてくれるらしい！
とうらぶの何かも置いてある！←</t>
  </si>
  <si>
    <t>http://www.twitter.com/kanaha_apple/status/725651317142622208</t>
  </si>
  <si>
    <t xml:space="preserve">725651317050494976 </t>
  </si>
  <si>
    <t>@Norro1968 Thanks for following us! The app is now live on iOS at https://t.co/Pyeyc3ow48 &amp;amp; Android at https://t.co/0W0YWzU0Hw</t>
  </si>
  <si>
    <t>http://www.twitter.com/FGRFC_FanApp/status/725651317050494976</t>
  </si>
  <si>
    <t xml:space="preserve">725651316907892736 </t>
  </si>
  <si>
    <t>Thesocialatelier</t>
  </si>
  <si>
    <t>socialatelieruk</t>
  </si>
  <si>
    <t>Social Media Strategists</t>
  </si>
  <si>
    <t>FBI Plans to Keep Apple iPhone-Hacking Method Secret https://t.co/7qeK4oxWRN https://t.co/BrQou0D8u5</t>
  </si>
  <si>
    <t>http://pbs.twimg.com/profile_images/724209506008338432/UG-WAEMw_normal.jpg</t>
  </si>
  <si>
    <t>http://www.twitter.com/socialatelieruk/status/725651316907892736</t>
  </si>
  <si>
    <t xml:space="preserve">725651316408782849 </t>
  </si>
  <si>
    <t>Traumatic Trill</t>
  </si>
  <si>
    <t>TraumaticTrill</t>
  </si>
  <si>
    <t>| Songwriter | Rapper | Producer | Sound Engineer | Lyricist | Founder of @1HussleEnt | CEO of @TraumaRecordz | Hip Hop DeeJay | IG &amp; Snap @TraumaticTrill</t>
  </si>
  <si>
    <t>Official Video of Wenzan" 
buy on iTunes: https://t.co/62veghsseV https://t.co/WJIBrCpGgl</t>
  </si>
  <si>
    <t>http://pbs.twimg.com/profile_images/688408624192970753/uUDeaStl_normal.jpg</t>
  </si>
  <si>
    <t>http://www.twitter.com/TraumaticTrill/status/725651316408782849</t>
  </si>
  <si>
    <t xml:space="preserve">725651316228395008 </t>
  </si>
  <si>
    <t>@kidney1970 Thanks for following us on Twitter. Why not download the app? iOS at https://t.co/an3ygUEm34 &amp;amp; Android https://t.co/EyMajzZ1ID</t>
  </si>
  <si>
    <t>http://www.twitter.com/GillinghamApp/status/725651316228395008</t>
  </si>
  <si>
    <t xml:space="preserve">725651315867660288 </t>
  </si>
  <si>
    <t>@JohnAllure We're pleased you're following us, join us in-app: iOS at https://t.co/G4CVIK7dPr &amp;amp; Android at https://t.co/xuiNpJAg4c</t>
  </si>
  <si>
    <t>http://www.twitter.com/HalifaxFanApp/status/725651315867660288</t>
  </si>
  <si>
    <t xml:space="preserve">725651315703996416 </t>
  </si>
  <si>
    <t>@1525kaede 
まずかっこいい人居るのがうらやましいわ（笑）可愛い子探しして目の保養にするしかないんだよ（笑）楓かわいいから話し始めたら惚れられるパターンだな、うん</t>
  </si>
  <si>
    <t>http://www.twitter.com/gaya_apple/status/725651315703996416</t>
  </si>
  <si>
    <t xml:space="preserve">725651315179819008 </t>
  </si>
  <si>
    <t>Apple faces constrained iPhone SE supply on surprise demand.. Related Articles: https://t.co/Do722RnB9a</t>
  </si>
  <si>
    <t>http://www.twitter.com/iphonenewsooyuz/status/725651315179819008</t>
  </si>
  <si>
    <t xml:space="preserve">725651313476816897 </t>
  </si>
  <si>
    <t>裕次郎</t>
  </si>
  <si>
    <t>Yuh_artisan</t>
  </si>
  <si>
    <t>家具職人です。映画、音楽（ECM、ロック、バロックなど）あーと、食、酒、Mac、Web、そして人と仕事を愛します。当面する関心事はポスト3.11下の三陸沿岸の復興、“原発を止められる社会”を！。どうぞよろしく  #脱原発  #木工</t>
  </si>
  <si>
    <t>Reuters★米アップル本社で従業員の男性が死亡、遺体近くに銃との報道 https://t.co/vNsnN5v6Og @Reuters_co_jpさんから
一体何が ??</t>
  </si>
  <si>
    <t>http://pbs.twimg.com/profile_images/2675895388/fb50f7925b1d14b2c663be108f72164c_normal.jpeg</t>
  </si>
  <si>
    <t>http://www.twitter.com/Yuh_artisan/status/725651313476816897</t>
  </si>
  <si>
    <t xml:space="preserve">725651311203635200 </t>
  </si>
  <si>
    <t>UnprofessionalTurtle</t>
  </si>
  <si>
    <t>TheROBLOXTurtle</t>
  </si>
  <si>
    <t>I'm a dev on a platform called @ROBLOX. VR Enthusiast. Previously known as H5S.</t>
  </si>
  <si>
    <t>@abs_rblx I read they were disabled for now since Apple hasn't approved the mobile update</t>
  </si>
  <si>
    <t>http://pbs.twimg.com/profile_images/725173634642403328/buRXiIVP_normal.jpg</t>
  </si>
  <si>
    <t>http://www.twitter.com/TheROBLOXTurtle/status/725651311203635200</t>
  </si>
  <si>
    <t xml:space="preserve">725651311081967617 </t>
  </si>
  <si>
    <t>#Apple показала iPhone 7 в ролике ко Дню Земли
 https://t.co/hUSHzY4WyF</t>
  </si>
  <si>
    <t>http://www.twitter.com/koshevaroff/status/725651311081967617</t>
  </si>
  <si>
    <t xml:space="preserve">725651309601255424 </t>
  </si>
  <si>
    <t>†十兵衛†</t>
  </si>
  <si>
    <t>jyubei_k</t>
  </si>
  <si>
    <t>とりあえず、始めてます。マクロス７スキーな人は、フォローしてしまう可能性が高いので(時々、似ているユーザーからも)、要注意です。(´･ω･｀)← レイヤーではなく、バサラーw BOMBER！！( ´ ▽ ` )ﾉ</t>
  </si>
  <si>
    <t>決めろ！最速ドリフト！スマートフォン向けドリフトゲーム「ドリフトスピリッツ」 https://t.co/C71Uilo65d</t>
  </si>
  <si>
    <t>http://pbs.twimg.com/profile_images/724279545679859712/-V1kYSrw_normal.jpg</t>
  </si>
  <si>
    <t>http://www.twitter.com/jyubei_k/status/725651309601255424</t>
  </si>
  <si>
    <t xml:space="preserve">725651309215514624 </t>
  </si>
  <si>
    <t>STRONACH</t>
  </si>
  <si>
    <t>ConnaStronach</t>
  </si>
  <si>
    <t>For real fruity fun in your hand try this app from #Reflex Gaming! https://t.co/7ywlqkrxx3 https://t.co/zhfaNA8x8Y</t>
  </si>
  <si>
    <t>http://pbs.twimg.com/profile_images/570413589321940992/OqtRtKgb_normal.jpeg</t>
  </si>
  <si>
    <t>http://www.twitter.com/ConnaStronach/status/725651309215514624</t>
  </si>
  <si>
    <t xml:space="preserve">725651309215404032 </t>
  </si>
  <si>
    <t>RT @Apink_2011: [#남주] 은지언니 하늘바라기
엠카운트다운 1위후보에요!!!
우와앙~~ 많은 관심과 사랑
부탁드립니다 ^___^
#에이핑크 #Apink #김남주</t>
  </si>
  <si>
    <t>http://www.twitter.com/Maybe_apple/status/725651309215404032</t>
  </si>
  <si>
    <t xml:space="preserve">725651308938715136 </t>
  </si>
  <si>
    <t>Gully</t>
  </si>
  <si>
    <t>Neil_Gulliver02</t>
  </si>
  <si>
    <t>My Name is Neil but Most people call me Gully.</t>
  </si>
  <si>
    <t>http://pbs.twimg.com/profile_images/540367432138125312/fajBS66m_normal.jpeg</t>
  </si>
  <si>
    <t>http://www.twitter.com/Neil_Gulliver02/status/725651308938715136</t>
  </si>
  <si>
    <t xml:space="preserve">725651307747397633 </t>
  </si>
  <si>
    <t>RT @bayu_oil: 日本と北米ではデッサンの方法も違って、日本では全体を見極めて外から描く、海外では○と□を再現してから内から描くという。雑い例ですがこんな感じ https://t.co/GEcutWpO7o</t>
  </si>
  <si>
    <t>http://www.twitter.com/ichi_p_apple/status/725651307747397633</t>
  </si>
  <si>
    <t xml:space="preserve">725651306161934337 </t>
  </si>
  <si>
    <t>http://www.twitter.com/CMertink/status/725651306161934337</t>
  </si>
  <si>
    <t xml:space="preserve">725651305948151808 </t>
  </si>
  <si>
    <t>محمد اشقر</t>
  </si>
  <si>
    <t>musahagi1</t>
  </si>
  <si>
    <t>من عشاق الرياضه</t>
  </si>
  <si>
    <t>Reagindo! #scoreherdfbhehehhshsghsh # https://t.co/uqdxFNH0hJ https://t.co/0WpBMHEbqL</t>
  </si>
  <si>
    <t>http://pbs.twimg.com/profile_images/714403685225394178/KYk5vvcz_normal.jpg</t>
  </si>
  <si>
    <t>http://www.twitter.com/musahagi1/status/725651305948151808</t>
  </si>
  <si>
    <t xml:space="preserve">725651304966578176 </t>
  </si>
  <si>
    <t>風青</t>
  </si>
  <si>
    <t>Fuusei0107</t>
  </si>
  <si>
    <t>セカオワ大好き✨セカオワ✨マイクラ✨HOWBEQUIET✨MAN WITH A MISSION✨ケツメイシ✨はじめしゃちょー✨ミラクルグッチ✨indigo la End✨斉木楠雄のΨ難✨ドラえもん✨平井堅✨BUMP OF CHIKEN✨ゲスの極み乙女✨等セカオワ専用垢もよろしく！ @fuuseisekaowa</t>
  </si>
  <si>
    <t>無料の「ゆっくり」育成ゲーム！バトルもあるよ！
#ゆっくり育てていってね
スコア 23053
iPhone版 https://t.co/7NyIogUBVA
Android版 https://t.co/yXvZXPLbHL https://t.co/MfYRO4VhH8</t>
  </si>
  <si>
    <t>http://pbs.twimg.com/profile_images/718025347392888832/UamZLXNh_normal.jpg</t>
  </si>
  <si>
    <t>http://www.twitter.com/Fuusei0107/status/725651304966578176</t>
  </si>
  <si>
    <t xml:space="preserve">725651304664600576 </t>
  </si>
  <si>
    <t>#Telmi #Computer | VW: Keine Gespräche mit Apple und Google über Partnerschaft: Eine Zusammenarbeit mit den… https://t.co/4VTFc6agX0</t>
  </si>
  <si>
    <t>http://www.twitter.com/DJTelmi/status/725651304664600576</t>
  </si>
  <si>
    <t xml:space="preserve">725651304253657089 </t>
  </si>
  <si>
    <t>PhRoose</t>
  </si>
  <si>
    <t>Semper Magis.</t>
  </si>
  <si>
    <t>37.503</t>
  </si>
  <si>
    <t>15.08638</t>
  </si>
  <si>
    <t>Catania, Sicilia</t>
  </si>
  <si>
    <t>http://pbs.twimg.com/profile_images/723948692991041537/ZKiv9yAL_normal.jpg</t>
  </si>
  <si>
    <t>http://www.twitter.com/PhRoose/status/725651304253657089</t>
  </si>
  <si>
    <t xml:space="preserve">725651303951527936 </t>
  </si>
  <si>
    <t>Video: Why Russians love Donald Trump - BBC News  https://t.co/NJpwYOnMDy via https://t.co/gtd9C6Fyfx</t>
  </si>
  <si>
    <t>http://www.twitter.com/VodioNews/status/725651303951527936</t>
  </si>
  <si>
    <t xml:space="preserve">725651303678939136 </t>
  </si>
  <si>
    <t>I'm listening to 一分一秒君と僕の by HoneyWorks meets スフィア. #ShareTunes https://t.co/pS4Q3KVGbP https://t.co/Q1F12JcAKe</t>
  </si>
  <si>
    <t>http://www.twitter.com/Gartheimer_funf/status/725651303678939136</t>
  </si>
  <si>
    <t xml:space="preserve">725651303301550080 </t>
  </si>
  <si>
    <t>NatCM</t>
  </si>
  <si>
    <t>CMupdates_</t>
  </si>
  <si>
    <t>FAN OF CHIPMUNK --- TEAM CHIP ALL DAY</t>
  </si>
  <si>
    <t>http://pbs.twimg.com/profile_images/689110232170102784/x-M2PwGc_normal.jpg</t>
  </si>
  <si>
    <t>http://www.twitter.com/CMupdates_/status/725651303301550080</t>
  </si>
  <si>
    <t xml:space="preserve">725651302089428992 </t>
  </si>
  <si>
    <t>Apple iPad mini 4 128GB, Wi-Fi + Cellular, 7.9in - Space Gray - Mint in Box - Bid Now! Onl… https://t.co/ZKlF84R4B4 https://t.co/Bxo7ttZBRC</t>
  </si>
  <si>
    <t>http://www.twitter.com/Moonha__Qeurbe/status/725651302089428992</t>
  </si>
  <si>
    <t xml:space="preserve">725651301363769346 </t>
  </si>
  <si>
    <t>@crucibletheatre hi, sorry. No luck with that one. I'm using an apple product via 4G if that's any use ?</t>
  </si>
  <si>
    <t>http://www.twitter.com/Chris66092274/status/725651301363769346</t>
  </si>
  <si>
    <t xml:space="preserve">725651300071931904 </t>
  </si>
  <si>
    <t>The Filthy Brothers.</t>
  </si>
  <si>
    <t>FilthyBrotherz</t>
  </si>
  <si>
    <t>Watch Our (FULL INTERVIEW) And (LIVE PERFORMANCE) On FOX 5 And PIX 11 On ICE T &amp; COCO's TalkShow. Rite In That YouTube Link below.</t>
  </si>
  <si>
    <t>RT @rapcaster: Peep the hardest #podcast in the world. @FINALLEVEL This episode featuring @FilthyBrotherz. https://t.co/gG8Rx40y9I https://…</t>
  </si>
  <si>
    <t>http://pbs.twimg.com/profile_images/725377028170600448/KuM1CFwS_normal.jpg</t>
  </si>
  <si>
    <t>http://www.twitter.com/FilthyBrotherz/status/725651300071931904</t>
  </si>
  <si>
    <t xml:space="preserve">725651300017283072 </t>
  </si>
  <si>
    <t>RT @progameism: 04 Limited Sazabys｢Now here, No where｣〜live〜 https://t.co/BTwCSNXKbz</t>
  </si>
  <si>
    <t>http://www.twitter.com/punk_apple/status/725651300017283072</t>
  </si>
  <si>
    <t xml:space="preserve">725651300013211649 </t>
  </si>
  <si>
    <t>Apple iPhone 6 - 16GB - Space Gray (T-Mobile) Bad IMEI/ESN -  Works - Bid Now! Only $202.5 https://t.co/mI21b9y5MW https://t.co/omOIX9U73F</t>
  </si>
  <si>
    <t>http://www.twitter.com/Coihke__Kuacfi/status/725651300013211649</t>
  </si>
  <si>
    <t xml:space="preserve">725651299560263681 </t>
  </si>
  <si>
    <t>Apple iPad mini 4 128GB, Wi-Fi + 4G (Apple SIM), 7.9in - Space Gray (Latest Mode - Bid Now… https://t.co/5S1UOtNcOs https://t.co/orhQvE6yNt</t>
  </si>
  <si>
    <t>http://www.twitter.com/Moonha__Qeurbe/status/725651299560263681</t>
  </si>
  <si>
    <t xml:space="preserve">725651298226462722 </t>
  </si>
  <si>
    <t>Apple iPod Classic Black (160GB) 2007 for parts https://t.co/RF8N1i21op https://t.co/dSbUKKiy0j</t>
  </si>
  <si>
    <t>http://www.twitter.com/AuctionDeluxe/status/725651298226462722</t>
  </si>
  <si>
    <t xml:space="preserve">725651296619888640 </t>
  </si>
  <si>
    <t>おじモンをGETしてコンプリートを目指せ！ #おじモン
Android: https://t.co/bM0I1em5lA
iOS: https://t.co/IEA9hrTckD https://t.co/WifBtnT5Ak</t>
  </si>
  <si>
    <t>http://www.twitter.com/mnst71/status/725651296619888640</t>
  </si>
  <si>
    <t xml:space="preserve">725651295437090816 </t>
  </si>
  <si>
    <t>@Bickycat0502 @kyanan6 まじかよおいでませ東京</t>
  </si>
  <si>
    <t>http://www.twitter.com/apple_candy8240/status/725651295437090816</t>
  </si>
  <si>
    <t xml:space="preserve">725651295407886336 </t>
  </si>
  <si>
    <t>Apple iPhone 6S Plus (Latest Model) - 64GB - Space Gray (Unlocked) Smartphone - Bid Now! O… https://t.co/fL30rozcxL https://t.co/hZ2cCSvYKD</t>
  </si>
  <si>
    <t>http://www.twitter.com/Coihke__Kuacfi/status/725651295407886336</t>
  </si>
  <si>
    <t xml:space="preserve">725651294812131328 </t>
  </si>
  <si>
    <t>IXをプレー！ Score:2755 AR:90.7 #rb_plus https://t.co/DahqXksUUV https://t.co/NGwmwuLXTU</t>
  </si>
  <si>
    <t>http://www.twitter.com/Katze_miZki/status/725651294812131328</t>
  </si>
  <si>
    <t xml:space="preserve">725651294636130304 </t>
  </si>
  <si>
    <t>Amitesh Kumar</t>
  </si>
  <si>
    <t>AmiteshKm</t>
  </si>
  <si>
    <t>http://pbs.twimg.com/profile_images/714404347212402688/od4Evhlh_normal.jpg</t>
  </si>
  <si>
    <t>http://www.twitter.com/AmiteshKm/status/725651294636130304</t>
  </si>
  <si>
    <t xml:space="preserve">725651294208159745 </t>
  </si>
  <si>
    <t>Apple’s CareKit has launched, four #apps available today, more will follow https://t.co/TPtl6p0Nr5</t>
  </si>
  <si>
    <t>http://www.twitter.com/Harbooq/status/725651294208159745</t>
  </si>
  <si>
    <t xml:space="preserve">725651293843394560 </t>
  </si>
  <si>
    <t>#NowPlaying Comedy Hour - Comedy Central ||Download our Iphone App https://t.co/QOFWTBmJNF</t>
  </si>
  <si>
    <t>http://www.twitter.com/pomradioextra/status/725651293843394560</t>
  </si>
  <si>
    <t xml:space="preserve">725651293222494208 </t>
  </si>
  <si>
    <t>としゆき</t>
  </si>
  <si>
    <t>127mikamu</t>
  </si>
  <si>
    <t>総資産が2918億3369万8373円になったよ。 #マネーファーム iOS版:https://t.co/1zvvSItHCd Android版:https://t.co/OE88SA6ncN https://t.co/Hx9GqNiXnw</t>
  </si>
  <si>
    <t>http://pbs.twimg.com/profile_images/3377392850/e6e4f36a529da3a500b978636ea0f13c_normal.jpeg</t>
  </si>
  <si>
    <t>http://www.twitter.com/127mikamu/status/725651293222494208</t>
  </si>
  <si>
    <t xml:space="preserve">725651293147029504 </t>
  </si>
  <si>
    <t>プリン買って帰ろ～今日くらいはご褒美ぬふ</t>
  </si>
  <si>
    <t>http://www.twitter.com/Bunnn_apple/status/725651293147029504</t>
  </si>
  <si>
    <t xml:space="preserve">725651293012955136 </t>
  </si>
  <si>
    <t>Apple iPad mini 2 16GB, Wi-Fi, 7.9in - Space Gray - Bid Now! Only $125.0 https://t.co/LIxtmKpIfp https://t.co/xXyeq26KC4</t>
  </si>
  <si>
    <t>http://www.twitter.com/Moonha__Qeurbe/status/725651293012955136</t>
  </si>
  <si>
    <t xml:space="preserve">725651292933242880 </t>
  </si>
  <si>
    <t>dem boots</t>
  </si>
  <si>
    <t>Jaylababyyy3</t>
  </si>
  <si>
    <t>saucy. positivity</t>
  </si>
  <si>
    <t>Apple music&amp;gt;&amp;gt;</t>
  </si>
  <si>
    <t>http://pbs.twimg.com/profile_images/716642150725844992/vV7B9AhS_normal.jpg</t>
  </si>
  <si>
    <t>http://www.twitter.com/Jaylababyyy3/status/725651292933242880</t>
  </si>
  <si>
    <t xml:space="preserve">725651292455079936 </t>
  </si>
  <si>
    <t>Apple iPhone 6 - 16GB - Gold (Verizon) Smartphone *clean esn* A1549 - MG5Y2LL/A - Bid Now!… https://t.co/XNadxrTGby https://t.co/8er3wVc8Ii</t>
  </si>
  <si>
    <t>http://www.twitter.com/Coihke__Kuacfi/status/725651292455079936</t>
  </si>
  <si>
    <t xml:space="preserve">725651291687374849 </t>
  </si>
  <si>
    <t>零桜</t>
  </si>
  <si>
    <t>reou_black</t>
  </si>
  <si>
    <t>黒いドラゴンに力を</t>
  </si>
  <si>
    <t>フォローチェック完了。
フォロー中 2041人
フォロワー 2041人
＊片思われ 0人
＊片思い 0人
--フォロー整理アプリより https://t.co/YfPpFnKLiO https://t.co/gi6Wep7U19</t>
  </si>
  <si>
    <t>http://pbs.twimg.com/profile_images/725643021870452736/uWclTCWu_normal.jpg</t>
  </si>
  <si>
    <t>http://www.twitter.com/reou_black/status/725651291687374849</t>
  </si>
  <si>
    <t xml:space="preserve">725651289795784704 </t>
  </si>
  <si>
    <t>サニー☆３</t>
  </si>
  <si>
    <t>sunny4813</t>
  </si>
  <si>
    <t>次は何を作ろうかな？お菓子を作って店を再建　アプリ「洋菓子店ローズ」 https://t.co/HQuR29h56o https://t.co/P9ts0xqNWK</t>
  </si>
  <si>
    <t>http://pbs.twimg.com/profile_images/619314866923290624/bcRY_WQk_normal.jpg</t>
  </si>
  <si>
    <t>http://www.twitter.com/sunny4813/status/725651289795784704</t>
  </si>
  <si>
    <t xml:space="preserve">725651289242112000 </t>
  </si>
  <si>
    <t>cake</t>
  </si>
  <si>
    <t>pcake9</t>
  </si>
  <si>
    <t>今日もボスのホワイトさんにLINEで使えるコインをもらったよ！ https://t.co/hyEkXZqgif</t>
  </si>
  <si>
    <t>http://www.twitter.com/pcake9/status/725651289242112000</t>
  </si>
  <si>
    <t xml:space="preserve">725651287715381250 </t>
  </si>
  <si>
    <t>David Bressler</t>
  </si>
  <si>
    <t>djbressler</t>
  </si>
  <si>
    <t>Professional skeptic. Creative Technologist. Public Speaker &amp; Facilitator. MBA. Expedition Wreck/Cave Diver. Iaido Instructor. Time traveler. Author.</t>
  </si>
  <si>
    <t>http://pbs.twimg.com/profile_images/1444121406/img_1764_square_normal.jpg</t>
  </si>
  <si>
    <t>http://www.twitter.com/djbressler/status/725651287715381250</t>
  </si>
  <si>
    <t xml:space="preserve">725651287677628416 </t>
  </si>
  <si>
    <t>@666_apple 
（笑）</t>
  </si>
  <si>
    <t>http://www.twitter.com/axxxxbxxxxcat/status/725651287677628416</t>
  </si>
  <si>
    <t xml:space="preserve">725651286767493120 </t>
  </si>
  <si>
    <t>#Deals Apple Mac/iPad/iPhone Bluetooth Wireless Keyboard - MC184LL/B https://t.co/ah27IJH93P #Share #F4F</t>
  </si>
  <si>
    <t>http://www.twitter.com/AtchesonAudrey/status/725651286767493120</t>
  </si>
  <si>
    <t xml:space="preserve">725651286280949760 </t>
  </si>
  <si>
    <t>IOL  Scitech</t>
  </si>
  <si>
    <t>IOLscitech</t>
  </si>
  <si>
    <t>Video: Apple’s refreshed MacBook https://t.co/fHDo0yck1I</t>
  </si>
  <si>
    <t>http://pbs.twimg.com/profile_images/639824202057519104/QAu76A4A_normal.png</t>
  </si>
  <si>
    <t>http://www.twitter.com/IOLscitech/status/725651286280949760</t>
  </si>
  <si>
    <t xml:space="preserve">725651285521866758 </t>
  </si>
  <si>
    <t>Apple iPad mini 4 128GB, Wi-Fi + Cellular, 7.9in - Space Gray - Mint in Box - Bid Now! Onl… https://t.co/XWQrj7Y05W https://t.co/swAkSnyGkk</t>
  </si>
  <si>
    <t>http://www.twitter.com/Zoifmo__Puorve/status/725651285521866758</t>
  </si>
  <si>
    <t xml:space="preserve">725651285052022784 </t>
  </si>
  <si>
    <t>@apple__pie_s おほほ https://t.co/p931llU8dn</t>
  </si>
  <si>
    <t>http://www.twitter.com/sato_bread3104/status/725651285052022784</t>
  </si>
  <si>
    <t xml:space="preserve">725651283944857602 </t>
  </si>
  <si>
    <t>georgia_cunn</t>
  </si>
  <si>
    <t>N.B</t>
  </si>
  <si>
    <t>12630</t>
  </si>
  <si>
    <t>http://pbs.twimg.com/profile_images/720962874517098497/2nfsK2Xi_normal.jpg</t>
  </si>
  <si>
    <t>http://www.twitter.com/georgia_cunn/status/725651283944857602</t>
  </si>
  <si>
    <t xml:space="preserve">725651282304757760 </t>
  </si>
  <si>
    <t>ふじみつ@納豆ケーキ計画中</t>
  </si>
  <si>
    <t>fu_jM03ng</t>
  </si>
  <si>
    <t>藤光永________20↑✍鍵をつけたり付けなかったり。ジョジョラーで虎廃な銀色の魂を舐める様に見る魔法薬学教授のストーカーで卿信者な創作するおっさん好きな親バカ_________お別れはB解で_______元垢(@EllGaogao)</t>
  </si>
  <si>
    <t>@apple_sakasama 抹茶こさえてくるわ</t>
  </si>
  <si>
    <t>http://pbs.twimg.com/profile_images/723875131974516737/O31733HP_normal.jpg</t>
  </si>
  <si>
    <t>http://www.twitter.com/fu_jM03ng/status/725651282304757760</t>
  </si>
  <si>
    <t xml:space="preserve">725651282271203328 </t>
  </si>
  <si>
    <t>しゃち♪</t>
  </si>
  <si>
    <t>shachi0621</t>
  </si>
  <si>
    <t>love…ゆず、斉藤和義、椿屋四重奏、Be.、etc.　ライブ行きたい、バスケ観に行きたい</t>
  </si>
  <si>
    <t>渋谷のラジオは、新しい渋谷のコミュニティラジオです。87.6MHz 2016年春、開局。 
アプリのダウンロードはこちらから。
 iOS 版：https://t.co/DEFURWQEAQ
 Android 版：https://t.co/zj44EUN5Gm</t>
  </si>
  <si>
    <t>http://pbs.twimg.com/profile_images/714808141280575488/wLTVLl7D_normal.jpg</t>
  </si>
  <si>
    <t>http://www.twitter.com/shachi0621/status/725651282271203328</t>
  </si>
  <si>
    <t xml:space="preserve">725651281499578368 </t>
  </si>
  <si>
    <t>Apple iPad mini 4 128GB, Wi-Fi + 4G (Apple SIM), 7.9in - Space Gray (Latest Mode - Bid Now… https://t.co/EUJsYDU6Kv https://t.co/xPKScOJPxw</t>
  </si>
  <si>
    <t>http://www.twitter.com/Zoifmo__Puorve/status/725651281499578368</t>
  </si>
  <si>
    <t xml:space="preserve">725651280933359616 </t>
  </si>
  <si>
    <t>MyBrushes Pro - Sketch, Paint and Draw by effectmatrix has gone FREE on the App Store. https://t.co/x1dn3rSzM8 @th… https://t.co/flvcQ6638h</t>
  </si>
  <si>
    <t>http://www.twitter.com/thefreeiosapp/status/725651280933359616</t>
  </si>
  <si>
    <t xml:space="preserve">725651278496452610 </t>
  </si>
  <si>
    <t>Ms M</t>
  </si>
  <si>
    <t>mysticangel_0</t>
  </si>
  <si>
    <t>A luver of music, of sports ⚽⛳ meditation, yoga ✨ and all things inbetween ✌✨❤☕</t>
  </si>
  <si>
    <t>http://pbs.twimg.com/profile_images/540366006527721472/bdnlqD_w_normal.jpeg</t>
  </si>
  <si>
    <t>http://www.twitter.com/mysticangel_0/status/725651278496452610</t>
  </si>
  <si>
    <t xml:space="preserve">725651278056034306 </t>
  </si>
  <si>
    <t>Princess M</t>
  </si>
  <si>
    <t>MargotRobinette</t>
  </si>
  <si>
    <t>Stay strapped in</t>
  </si>
  <si>
    <t>Throwback to when I got my stitches out and Trevor told me it would tickle 🙃 https://t.co/PwS2xXuXOf</t>
  </si>
  <si>
    <t xml:space="preserve">Lexington , SC </t>
  </si>
  <si>
    <t>http://pbs.twimg.com/profile_images/717008416447860737/9vBqMYAR_normal.jpg</t>
  </si>
  <si>
    <t>http://www.twitter.com/MargotRobinette/status/725651278056034306</t>
  </si>
  <si>
    <t xml:space="preserve">725651277967855616 </t>
  </si>
  <si>
    <t>りんごあめ❁</t>
  </si>
  <si>
    <t>Cat_Apple_pie</t>
  </si>
  <si>
    <t>あんスタ沼 とうらぶ沼 沈んでおります...♡ 気軽に絡んでください〜</t>
  </si>
  <si>
    <t>あのですね一周年のイラスト描いてるんですけどね💦💦💦
今日中には間に合わなぃ💦💦💦💦</t>
  </si>
  <si>
    <t>http://pbs.twimg.com/profile_images/723128085499908097/1BhkWjIf_normal.jpg</t>
  </si>
  <si>
    <t>http://www.twitter.com/Cat_Apple_pie/status/725651277967855616</t>
  </si>
  <si>
    <t xml:space="preserve">725651276638334976 </t>
  </si>
  <si>
    <t>RT @TheRadnecks: Cool Martyr - Single by The Radnecks https://t.co/f04Zis81oI</t>
  </si>
  <si>
    <t>http://www.twitter.com/ODEAdventures/status/725651276638334976</t>
  </si>
  <si>
    <t xml:space="preserve">725651275954561024 </t>
  </si>
  <si>
    <t>Well chosen #words are really necessary https://t.co/waQBl0TQmI</t>
  </si>
  <si>
    <t>http://www.twitter.com/IlanaDevazier/status/725651275954561024</t>
  </si>
  <si>
    <t xml:space="preserve">725651275124199424 </t>
  </si>
  <si>
    <t>Callum Parker</t>
  </si>
  <si>
    <t>Ca59umParker</t>
  </si>
  <si>
    <t>Amateur Tweeter. Bacon Guru. Music Lover. Thinker. Unable to type with boxing gloves on. I am The Sherm.</t>
  </si>
  <si>
    <t>http://pbs.twimg.com/profile_images/541559945985273856/GVrav2Yg_normal.jpeg</t>
  </si>
  <si>
    <t>http://www.twitter.com/Ca59umParker/status/725651275124199424</t>
  </si>
  <si>
    <t xml:space="preserve">725651273127714817 </t>
  </si>
  <si>
    <t>Marco Zogno</t>
  </si>
  <si>
    <t>emme_zeta81</t>
  </si>
  <si>
    <t>'Se insisti e resisti, raggiungi e conquisti'</t>
  </si>
  <si>
    <t>http://pbs.twimg.com/profile_images/378800000418798014/68a9dd21472cb1cb13d88e431bd2927b_normal.jpeg</t>
  </si>
  <si>
    <t>http://www.twitter.com/emme_zeta81/status/725651273127714817</t>
  </si>
  <si>
    <t xml:space="preserve">725651272439844865 </t>
  </si>
  <si>
    <t>11:41</t>
  </si>
  <si>
    <t>Apple iPod touch 4th Generation Black (8GB) C1 - Bid Now! Only $25.0 https://t.co/ihfkCY1Spc https://t.co/i7Apma5aQE</t>
  </si>
  <si>
    <t>http://www.twitter.com/Xaecbi__Teayzi/status/725651272439844865</t>
  </si>
  <si>
    <t xml:space="preserve">725651272389562368 </t>
  </si>
  <si>
    <t>Apple iPod touch 6th Generation Blue (16GB) (Latest Model) - Bid Now! Only $151.0 https://t.co/duCmJlfRTT https://t.co/X8VMywFxRB</t>
  </si>
  <si>
    <t>http://www.twitter.com/Moonha__Qeurbe/status/725651272389562368</t>
  </si>
  <si>
    <t xml:space="preserve">725651272116785152 </t>
  </si>
  <si>
    <t>ㅤXUAN✨</t>
  </si>
  <si>
    <t>sonnaevns</t>
  </si>
  <si>
    <t>에이핑크。인피니트。레드벨벳。방탄소년단。정s。우주소녀。아이오아이。girlgroup trash。</t>
  </si>
  <si>
    <t>http://pbs.twimg.com/profile_images/720541620089651200/3_jvECUZ_normal.jpg</t>
  </si>
  <si>
    <t>http://www.twitter.com/sonnaevns/status/725651272116785152</t>
  </si>
  <si>
    <t xml:space="preserve">725651271764553728 </t>
  </si>
  <si>
    <t>Andi O'Connor</t>
  </si>
  <si>
    <t>OConnorAndi</t>
  </si>
  <si>
    <t>Award-winning fantasy author of the series The Dragonath Chronicles,The Vaelinel Trilogy, and The Legacy of Ilvania.</t>
  </si>
  <si>
    <t>RT @NewAppleAwards: 'SILEVETHIEL' by @OConnorAndi New Apple Young Adult Official Selection https://t.co/ro1skBdTWk #Read #books - RT</t>
  </si>
  <si>
    <t>http://pbs.twimg.com/profile_images/686621111719563265/lWH7pznm_normal.jpg</t>
  </si>
  <si>
    <t>http://www.twitter.com/OConnorAndi/status/725651271764553728</t>
  </si>
  <si>
    <t xml:space="preserve">725651271059795970 </t>
  </si>
  <si>
    <t>mini-ppp</t>
  </si>
  <si>
    <t>meeneprin</t>
  </si>
  <si>
    <t>13の人格を持つ彼女がそこにいる。彼女のトラウマを消し去ることがあなたの使命愛・涙・別れ、最後に待ち受ける結末は...？ #多重人格彼女 https://t.co/oQsfcoiNLk https://t.co/KHjxBkgTed</t>
  </si>
  <si>
    <t>http://pbs.twimg.com/profile_images/661911351107780609/rtUAzUlv_normal.jpg</t>
  </si>
  <si>
    <t>http://www.twitter.com/meeneprin/status/725651271059795970</t>
  </si>
  <si>
    <t xml:space="preserve">725651270715973634 </t>
  </si>
  <si>
    <t>Apple iPod touch 6th Generation Blue (16GB) (Latest Model) - Bid Now! Only $151.0 https://t.co/V4W5OA6cth https://t.co/AvhDYMERVO</t>
  </si>
  <si>
    <t>http://www.twitter.com/Boerco__Loovze/status/725651270715973634</t>
  </si>
  <si>
    <t xml:space="preserve">725651270544056320 </t>
  </si>
  <si>
    <t>Exile Machine</t>
  </si>
  <si>
    <t>ExileMachine</t>
  </si>
  <si>
    <t>Law Enforcement Supply &amp; Range Gear Manufacturing &amp; Sales - Makers of the Hammerhead CA-Legal AR-15 Rifle Stock Adapter</t>
  </si>
  <si>
    <t>$11.89 Magpul Industries Field Case, Fits Apple iPhone 6, Dark Earth.... https://t.co/2fRTSRVVMN</t>
  </si>
  <si>
    <t>http://pbs.twimg.com/profile_images/544853631061606400/TyCtpc9z_normal.jpeg</t>
  </si>
  <si>
    <t>http://www.twitter.com/ExileMachine/status/725651270544056320</t>
  </si>
  <si>
    <t xml:space="preserve">725651270376247298 </t>
  </si>
  <si>
    <t>Apple iPod Touch 1st Generation Black 16GB John Lennon 2007 Factory Sealed NEW - Bid Now! … https://t.co/X7eb7o6XP1 https://t.co/ZhKehnri67</t>
  </si>
  <si>
    <t>http://www.twitter.com/Beupdo__Laekju/status/725651270376247298</t>
  </si>
  <si>
    <t xml:space="preserve">725651269960998912 </t>
  </si>
  <si>
    <t>Apple iPod Touch 4th Generation White (8 GB) - Bid Now! Only $25.02 https://t.co/qcrEORZzE1 https://t.co/CYHNHQfnZV</t>
  </si>
  <si>
    <t>http://www.twitter.com/Xaecbi__Teayzi/status/725651269960998912</t>
  </si>
  <si>
    <t xml:space="preserve">725651268580958208 </t>
  </si>
  <si>
    <t>(*≧ω≦)コーデすると、なんか気分転換になっちゃう♡   https://t.co/MGTcEBGjvPニキ日記 https://t.co/MosBNMutI0</t>
  </si>
  <si>
    <t>http://www.twitter.com/copinon/status/725651268580958208</t>
  </si>
  <si>
    <t xml:space="preserve">725651268283207680 </t>
  </si>
  <si>
    <t>Apple iPod touch 5th Generation Pink (16GB) (Latest Model) - Bid Now! Only $31.0 https://t.co/SKqdjtVfQo https://t.co/unCBMlbb5X</t>
  </si>
  <si>
    <t>http://www.twitter.com/Moonha__Qeurbe/status/725651268283207680</t>
  </si>
  <si>
    <t xml:space="preserve">725651267242979328 </t>
  </si>
  <si>
    <t>Samantha Hamilton</t>
  </si>
  <si>
    <t>SamtheHamwich</t>
  </si>
  <si>
    <t>singer, voice actress, storyboard artist. student and gamer. Lifetime Sailor Moonie and Disneyphile!</t>
  </si>
  <si>
    <t>Want to play the Sailor Moon puzzle game with me? 
iOS https://t.co/I5H34EGqmC 
Android https://t.co/jZy409NetX https://t.co/rvMa3vY7ZK</t>
  </si>
  <si>
    <t>http://pbs.twimg.com/profile_images/551930981041455105/iZ6ljO_p_normal.jpeg</t>
  </si>
  <si>
    <t>http://www.twitter.com/SamtheHamwich/status/725651267242979328</t>
  </si>
  <si>
    <t xml:space="preserve">725651267079516160 </t>
  </si>
  <si>
    <t>Apple iPod touch 4th Generation White White (16 GB) - Bid Now! Only $30.0 https://t.co/kBqCnAcLIy https://t.co/2uor6nyQTC</t>
  </si>
  <si>
    <t>http://www.twitter.com/Xaecbi__Teayzi/status/725651267079516160</t>
  </si>
  <si>
    <t xml:space="preserve">725651266941140992 </t>
  </si>
  <si>
    <t>Apple iPad mini 2 16GB, Wi-Fi, 7.9in - Space Gray - Bid Now! Only $125.0 https://t.co/W88AUgKOmg https://t.co/a9BzSL9ECz</t>
  </si>
  <si>
    <t>http://www.twitter.com/Zoifmo__Puorve/status/725651266941140992</t>
  </si>
  <si>
    <t xml:space="preserve">725651266559303680 </t>
  </si>
  <si>
    <t>http://www.twitter.com/Skinwalker762/status/725651266559303680</t>
  </si>
  <si>
    <t xml:space="preserve">725651265536049152 </t>
  </si>
  <si>
    <t>Geeky Monkey</t>
  </si>
  <si>
    <t>TheGeekyMonkey</t>
  </si>
  <si>
    <t>Welcome to the Geek Dome! Issue 5 of our print mag on sale now. Available from WHSmith &amp; independent newsagents, plus selected Tesco, ASDA &amp; Sainsbury's</t>
  </si>
  <si>
    <t>RT @damienstjohn: Dr Who, Quantum Leap, Captain America, ID4, zombies, Game of Thrones and more in the new @TheGeekyMonkey podcast  https:/…</t>
  </si>
  <si>
    <t>http://pbs.twimg.com/profile_images/593765589325328384/xy-msNlS_normal.jpg</t>
  </si>
  <si>
    <t>http://www.twitter.com/TheGeekyMonkey/status/725651265536049152</t>
  </si>
  <si>
    <t xml:space="preserve">725651264747495425 </t>
  </si>
  <si>
    <t>Apple iPod touch 6th Generation Blue (16GB) (Latest Model) - Bid Now! Only $151.0 https://t.co/dj7UTTudlv https://t.co/lxNBmB7UuG</t>
  </si>
  <si>
    <t>http://www.twitter.com/Gaebxu__Tiifca/status/725651264747495425</t>
  </si>
  <si>
    <t xml:space="preserve">725651264479043585 </t>
  </si>
  <si>
    <t>Apple iPod touch 5th Generation Black &amp;amp; Silver (16 GB) (Latest Model) - Bid Now! Only $57.… https://t.co/3u455Oiso7 https://t.co/wTTV7uodmh</t>
  </si>
  <si>
    <t>http://www.twitter.com/Xaecbi__Teayzi/status/725651264479043585</t>
  </si>
  <si>
    <t xml:space="preserve">725651264235692032 </t>
  </si>
  <si>
    <t>izaura</t>
  </si>
  <si>
    <t>izaura86</t>
  </si>
  <si>
    <t>おじモンをGETしてコンプリートを目指せ！ #おじモン
Android: https://t.co/zClvLMeUG9
iOS: https://t.co/2pz674aGSz https://t.co/Bf6OZseoLC</t>
  </si>
  <si>
    <t>http://www.twitter.com/izaura86/status/725651264235692032</t>
  </si>
  <si>
    <t xml:space="preserve">725651263921242112 </t>
  </si>
  <si>
    <t>Apple iPod Touch 2nd Generation (8 GB) (MB528LL/A) - Bid Now! Only $15.0 https://t.co/8sFwqxfocN https://t.co/w7BukQlGas</t>
  </si>
  <si>
    <t>http://www.twitter.com/Beupdo__Laekju/status/725651263921242112</t>
  </si>
  <si>
    <t xml:space="preserve">725651263589875712 </t>
  </si>
  <si>
    <t>Apple iPod touch 5th Generation Pink (16GB) (Latest Model) - Bid Now! Only $31.0 https://t.co/38ehdwdoFN https://t.co/7vizgfvjsM</t>
  </si>
  <si>
    <t>http://www.twitter.com/Boerco__Loovze/status/725651263589875712</t>
  </si>
  <si>
    <t xml:space="preserve">725651263535325184 </t>
  </si>
  <si>
    <t>Apple iPod touch 4th Generation White White (16 GB) - Bid Now! Only $20.5 https://t.co/2eOd0WMYHr https://t.co/eWTFVH6lV7</t>
  </si>
  <si>
    <t>http://www.twitter.com/Moonha__Qeurbe/status/725651263535325184</t>
  </si>
  <si>
    <t xml:space="preserve">725651263040438272 </t>
  </si>
  <si>
    <t>Apple iPod touch 4th Generation Black (8GB) C1 - Bid Now! Only $25.0 https://t.co/T2mLi8Rmim https://t.co/UNEMOSaq8b</t>
  </si>
  <si>
    <t>http://www.twitter.com/Vioksa__Veejga/status/725651263040438272</t>
  </si>
  <si>
    <t xml:space="preserve">725651263036231682 </t>
  </si>
  <si>
    <t>Playing Keep Your Eyes Open by NEEDTOBREATHE from the album The Reckoning - iTunes: https://t.co/uxGCHM8jNR</t>
  </si>
  <si>
    <t>http://www.twitter.com/shinefmNP/status/725651263036231682</t>
  </si>
  <si>
    <t xml:space="preserve">725651262474166272 </t>
  </si>
  <si>
    <t>Apple iPod touch 5th Generation Pink (16GB) (Latest Model) - Bid Now! Only $31.0 https://t.co/bH3wDe9Z7y https://t.co/uSItbAQzV5</t>
  </si>
  <si>
    <t>http://www.twitter.com/Gaebxu__Tiifca/status/725651262474166272</t>
  </si>
  <si>
    <t xml:space="preserve">725651262205743104 </t>
  </si>
  <si>
    <t>haile</t>
  </si>
  <si>
    <t>IrieDanBless</t>
  </si>
  <si>
    <t>less is more</t>
  </si>
  <si>
    <t>Doin Here - Single by Mega 
https://t.co/yJmbJbMN0G
Grab Ya Copy £1</t>
  </si>
  <si>
    <t>http://pbs.twimg.com/profile_images/572415928346001408/JIn9Av2H_normal.jpeg</t>
  </si>
  <si>
    <t>http://www.twitter.com/IrieDanBless/status/725651262205743104</t>
  </si>
  <si>
    <t xml:space="preserve">725651262159609856 </t>
  </si>
  <si>
    <t>Apple iPod Touch 4th Generation White (8 GB) + Car Charger + Wall Adapter Bundle - Bid Now… https://t.co/aJl61FEBMg https://t.co/HcCfpPgQWo</t>
  </si>
  <si>
    <t>http://www.twitter.com/Xaecbi__Teayzi/status/725651262159609856</t>
  </si>
  <si>
    <t xml:space="preserve">725651262088208384 </t>
  </si>
  <si>
    <t>1028renR</t>
  </si>
  <si>
    <t>おじモンをGETしてコンプリートを目指せ！ #おじモン
Android: https://t.co/k5eDgnLMQD
iOS: https://t.co/kh0Epd4nZ3 https://t.co/C6wOBjou2s</t>
  </si>
  <si>
    <t>http://www.twitter.com/1028renR/status/725651262088208384</t>
  </si>
  <si>
    <t xml:space="preserve">725651261392039936 </t>
  </si>
  <si>
    <t>YoKat</t>
  </si>
  <si>
    <t>Kpopbackupdance</t>
  </si>
  <si>
    <t>EXO/GOT7/BIGBANG/IKON</t>
  </si>
  <si>
    <t>http://pbs.twimg.com/profile_images/714708546819080193/_QemEk1H_normal.jpg</t>
  </si>
  <si>
    <t>http://www.twitter.com/Kpopbackupdance/status/725651261392039936</t>
  </si>
  <si>
    <t xml:space="preserve">725651260980998144 </t>
  </si>
  <si>
    <t>Apple MC086LL/A A1288 2nd Generation 8GB iPod Touch - BLACK - Bid Now! Only $10.5 https://t.co/FppvDb5VLH https://t.co/4rpCJ7MV63</t>
  </si>
  <si>
    <t>http://www.twitter.com/Moonha__Qeurbe/status/725651260980998144</t>
  </si>
  <si>
    <t xml:space="preserve">725651260729225216 </t>
  </si>
  <si>
    <t>http://www.twitter.com/figuier_apple/status/725651260729225216</t>
  </si>
  <si>
    <t xml:space="preserve">725651260129611777 </t>
  </si>
  <si>
    <t>Apple iPod Touch 4th Generation White (8 GB) - Bid Now! Only $25.02 https://t.co/ymVq1Kpaif https://t.co/DHHnfvsbGY</t>
  </si>
  <si>
    <t>http://www.twitter.com/Vioksa__Veejga/status/725651260129611777</t>
  </si>
  <si>
    <t xml:space="preserve">725651259852648449 </t>
  </si>
  <si>
    <t>油虎行きたいです</t>
  </si>
  <si>
    <t>http://www.twitter.com/lemon_and_apple/status/725651259852648449</t>
  </si>
  <si>
    <t xml:space="preserve">725651259429150721 </t>
  </si>
  <si>
    <t>Apple iPod touch 4th Generation White White (16 GB) - Bid Now! Only $20.5 https://t.co/V5bU6g6jfU https://t.co/m6fFMKYZiw</t>
  </si>
  <si>
    <t>http://www.twitter.com/Gaebxu__Tiifca/status/725651259429150721</t>
  </si>
  <si>
    <t xml:space="preserve">725651258200219648 </t>
  </si>
  <si>
    <t>Smoke Hard Cover Glow in Dark Armor Hybrid Case for Apple iPod Touch 5 5th Gen - Bid Now! … https://t.co/mw2nQKP2JH https://t.co/01qJVLjAe9</t>
  </si>
  <si>
    <t>http://www.twitter.com/Beupdo__Laekju/status/725651258200219648</t>
  </si>
  <si>
    <t xml:space="preserve">725651257889693696 </t>
  </si>
  <si>
    <t>☆PCR~REMEMBER☆</t>
  </si>
  <si>
    <t>JuralukWww</t>
  </si>
  <si>
    <t>♥a-pink infinite exo bts mblaq b.a.p lovelyz 4minutes f(x)♥[❤Mijoo-Yein❤][♡BamBam♡](♡Exy♡)
[FFK]
            ...คิดถึงHUNHAN...</t>
  </si>
  <si>
    <t xml:space="preserve">Thailand   </t>
  </si>
  <si>
    <t>http://pbs.twimg.com/profile_images/721989004162273280/IM1moLwQ_normal.jpg</t>
  </si>
  <si>
    <t>http://www.twitter.com/JuralukWww/status/725651257889693696</t>
  </si>
  <si>
    <t xml:space="preserve">725651257885646848 </t>
  </si>
  <si>
    <t>Positivity! Yes!
This Divorced Couple Solved A Very Real Problem For Exes Everywhere - The Huffington Post - US https://t.co/jj72OPBSmc</t>
  </si>
  <si>
    <t>http://www.twitter.com/mrdacornute/status/725651257885646848</t>
  </si>
  <si>
    <t xml:space="preserve">725651257457823745 </t>
  </si>
  <si>
    <t>Apple iPod touch 6th Generation Blue (16GB) (Latest Model) - Bid Now! Only $151.0 https://t.co/P5Hc54iv0F https://t.co/AqQfgl95W0</t>
  </si>
  <si>
    <t>http://www.twitter.com/Zoifmo__Puorve/status/725651257457823745</t>
  </si>
  <si>
    <t xml:space="preserve">725651257311019009 </t>
  </si>
  <si>
    <t>Apple iPod touch 4th Generation White White (16 GB) - Bid Now! Only $30.0 https://t.co/qtAs2Q3TCS https://t.co/fsZKap71Td</t>
  </si>
  <si>
    <t>http://www.twitter.com/Vioksa__Veejga/status/725651257311019009</t>
  </si>
  <si>
    <t xml:space="preserve">725651257201926145 </t>
  </si>
  <si>
    <t>Apple iPod touch 4th Generation Black (8GB) C1 - Bid Now! Only $25.0 https://t.co/NSSRv8pxsQ https://t.co/VevosNWIBC</t>
  </si>
  <si>
    <t>http://www.twitter.com/Coihke__Kuacfi/status/725651257201926145</t>
  </si>
  <si>
    <t xml:space="preserve">725651256958668800 </t>
  </si>
  <si>
    <t>Apple iPod touch 4th Generation White White (16 GB) - Bid Now! Only $20.5 https://t.co/ugJ2c8UqT8 https://t.co/gxwUEmeZLe</t>
  </si>
  <si>
    <t>http://www.twitter.com/Boerco__Loovze/status/725651256958668800</t>
  </si>
  <si>
    <t xml:space="preserve">725651256820269056 </t>
  </si>
  <si>
    <t>Apple MC086LL/A A1288 2nd Generation 8GB iPod Touch - BLACK - Bid Now! Only $10.5 https://t.co/AqBPnYevC7 https://t.co/0s5bnuRuzs</t>
  </si>
  <si>
    <t>http://www.twitter.com/Gaebxu__Tiifca/status/725651256820269056</t>
  </si>
  <si>
    <t xml:space="preserve">725651256111308800 </t>
  </si>
  <si>
    <t>クエスト：幼い頃の思い出☆にチャレンジ中(`•ω•′)♪　高い評価ををもらいたいの。サポートお願いしま～す！   https://t.co/MGTcEBGjvPニキ日記 https://t.co/nbOXFIrO0y</t>
  </si>
  <si>
    <t>http://www.twitter.com/copinon/status/725651256111308800</t>
  </si>
  <si>
    <t xml:space="preserve">725651255515856896 </t>
  </si>
  <si>
    <t>Apple iPad mini 4 128GB, Wi-Fi + Cellular, 7.9in - Space Gray - Mint in Box - Bid Now! Onl… https://t.co/reK8QJIs21 https://t.co/TCFxJ0fftb</t>
  </si>
  <si>
    <t>http://www.twitter.com/Gaebxu__Tiifca/status/725651255515856896</t>
  </si>
  <si>
    <t xml:space="preserve">725651255184379904 </t>
  </si>
  <si>
    <t>しげこ@ばばぴっぴ</t>
  </si>
  <si>
    <t>3_conflict</t>
  </si>
  <si>
    <t>趣味垢/KEYTALK/Mrs.GREEN APPLE/SHISHAMO/04 limited sazabys/キュウソネコカミ/邦ロック大好き♡/呼びタメcome on!/だる絡み◎/フォローの際は一言お願いします！</t>
  </si>
  <si>
    <t>@Okayu_apple えへへん♡♡</t>
  </si>
  <si>
    <t>http://pbs.twimg.com/profile_images/721293251022458881/Zxyk4eSY_normal.jpg</t>
  </si>
  <si>
    <t>http://www.twitter.com/3_conflict/status/725651255184379904</t>
  </si>
  <si>
    <t xml:space="preserve">725651254618251266 </t>
  </si>
  <si>
    <t>Apple iPod touch 5th Generation Pink (16GB) (Latest Model) - Bid Now! Only $31.0 https://t.co/4DHSWCDvyJ https://t.co/YhUtohrZuA</t>
  </si>
  <si>
    <t>http://www.twitter.com/Zoifmo__Puorve/status/725651254618251266</t>
  </si>
  <si>
    <t xml:space="preserve">725651254395936769 </t>
  </si>
  <si>
    <t>Apple iPod touch 5th Generation Black &amp;amp; Silver (16 GB) (Latest Model) - Bid Now! Only $57.… https://t.co/FJXJfGFDga https://t.co/MXDNZ84dqW</t>
  </si>
  <si>
    <t>http://www.twitter.com/Vioksa__Veejga/status/725651254395936769</t>
  </si>
  <si>
    <t xml:space="preserve">725651253955596288 </t>
  </si>
  <si>
    <t>Apple MacBook Pro 17" Laptop - MD311LL/A (Late 2011), 16GB Ram, 512GB SSD (x2) - Bid Now! … https://t.co/wIY5bIdEDh https://t.co/lCwKzC2i2s</t>
  </si>
  <si>
    <t>http://www.twitter.com/Noagba__Vaihdo/status/725651253955596288</t>
  </si>
  <si>
    <t xml:space="preserve">725651253217361920 </t>
  </si>
  <si>
    <t>Apple iPod Touch 4th Generation White (8 GB) - Bid Now! Only $25.02 https://t.co/dYyBq3QRAF https://t.co/74DtCKITcC</t>
  </si>
  <si>
    <t>http://www.twitter.com/Coihke__Kuacfi/status/725651253217361920</t>
  </si>
  <si>
    <t xml:space="preserve">725651253104115713 </t>
  </si>
  <si>
    <t>Apple iPhone 6 - 16GB - Space Gray (T-Mobile) Bad IMEI/ESN -  Works - Bid Now! Only $202.5 https://t.co/dX4HlRhYyV https://t.co/OxgVcJtoim</t>
  </si>
  <si>
    <t>http://www.twitter.com/Vioksa__Veejga/status/725651253104115713</t>
  </si>
  <si>
    <t xml:space="preserve">725651252877529089 </t>
  </si>
  <si>
    <t>@goro2_ @ImmoralityTL 泥沼化不可避</t>
  </si>
  <si>
    <t>http://www.twitter.com/Lie_Apple/status/725651252877529089</t>
  </si>
  <si>
    <t xml:space="preserve">725651252240076800 </t>
  </si>
  <si>
    <t>Blanca Blanca</t>
  </si>
  <si>
    <t>BlancaB19198176</t>
  </si>
  <si>
    <t>RT @bbcmundo: La policía investiga la misteriosa muerte de un hombre en la sede de Apple https://t.co/xwTTOqeN5M https://t.co/lhOEfEcTQD</t>
  </si>
  <si>
    <t>http://pbs.twimg.com/profile_images/718104259900866560/4rLH1wVg_normal.jpg</t>
  </si>
  <si>
    <t>http://www.twitter.com/BlancaB19198176/status/725651252240076800</t>
  </si>
  <si>
    <t xml:space="preserve">725651251980042240 </t>
  </si>
  <si>
    <t>Apple iPod Touch 4th Generation White (8 GB) + Car Charger + Wall Adapter Bundle - Bid Now… https://t.co/H2W1jPhEnD https://t.co/k6q3fX6Pys</t>
  </si>
  <si>
    <t>http://www.twitter.com/Vioksa__Veejga/status/725651251980042240</t>
  </si>
  <si>
    <t xml:space="preserve">725651251862638592 </t>
  </si>
  <si>
    <t>Apple iPad mini 4 128GB, Wi-Fi + 4G (Apple SIM), 7.9in - Space Gray (Latest Mode - Bid Now… https://t.co/PH0YhmAgms https://t.co/ccbELIqAjX</t>
  </si>
  <si>
    <t>http://www.twitter.com/Gaebxu__Tiifca/status/725651251862638592</t>
  </si>
  <si>
    <t xml:space="preserve">725651251208282112 </t>
  </si>
  <si>
    <t>Apple MC086LL/A A1288 2nd Generation 8GB iPod Touch - BLACK - Bid Now! Only $10.5 https://t.co/zPTZhqXDIU https://t.co/KOrXLWouF1</t>
  </si>
  <si>
    <t>http://www.twitter.com/Boerco__Loovze/status/725651251208282112</t>
  </si>
  <si>
    <t xml:space="preserve">725651251141185536 </t>
  </si>
  <si>
    <t>Apple Macbook Pro 13" A1278, 2010 - Bid Now! Only $211.5 https://t.co/6y9w8IFAIs https://t.co/4qFv2MqRPl</t>
  </si>
  <si>
    <t>http://www.twitter.com/Noagba__Vaihdo/status/725651251141185536</t>
  </si>
  <si>
    <t xml:space="preserve">725651250734239744 </t>
  </si>
  <si>
    <t>Farid Bang IST EIN RAUBTIER !!!
Lmtd. DNA Box
►https://t.co/AbX0KBHCvv  
DIGITAL
►https://t.co/KQiItOdVhn... https://t.co/k3UjrszsUx</t>
  </si>
  <si>
    <t>53671</t>
  </si>
  <si>
    <t>http://www.twitter.com/kingmassiv/status/725651250734239744</t>
  </si>
  <si>
    <t xml:space="preserve">725651250507862016 </t>
  </si>
  <si>
    <t>Apple iPod touch 4th Generation White White (16 GB) - Bid Now! Only $20.5 https://t.co/AZiAvFuRIc https://t.co/oSAtvIOhoY</t>
  </si>
  <si>
    <t>http://www.twitter.com/Zoifmo__Puorve/status/725651250507862016</t>
  </si>
  <si>
    <t xml:space="preserve">725651250193260546 </t>
  </si>
  <si>
    <t>Apple iPod touch 4th Generation White White (16 GB) - Bid Now! Only $30.0 https://t.co/M9yQD77aVe https://t.co/BHp4M6QNUn</t>
  </si>
  <si>
    <t>http://www.twitter.com/Coihke__Kuacfi/status/725651250193260546</t>
  </si>
  <si>
    <t xml:space="preserve">725651248129568768 </t>
  </si>
  <si>
    <t>RT @I_nanaaaa: 세븐틴첫정규앨범 축하해  항상열심히하는모습 너무 멋있어 화이팅! 응원할게 #세븐틴 #예쁘다 https://t.co/WdKZM65h3r</t>
  </si>
  <si>
    <t>http://www.twitter.com/Maybe_apple/status/725651248129568768</t>
  </si>
  <si>
    <t xml:space="preserve">725651247936737280 </t>
  </si>
  <si>
    <t>RT @Djlynn1956: "DO WHAT YOU CAN, WHERE YOU ARE, WITH WHAT YOU HAVE." –TEDDY ROOSEVELT #quotes #motivation https://t.co/3SuexdmHFb https://…</t>
  </si>
  <si>
    <t>http://www.twitter.com/HallidSmith/status/725651247936737280</t>
  </si>
  <si>
    <t xml:space="preserve">725651247785717762 </t>
  </si>
  <si>
    <t>Apple iPod touch 5th Generation Black &amp;amp; Silver (16 GB) (Latest Model) - Bid Now! Only $57.… https://t.co/RDnNmYq0J5 https://t.co/P8mXwxdand</t>
  </si>
  <si>
    <t>http://www.twitter.com/Coihke__Kuacfi/status/725651247785717762</t>
  </si>
  <si>
    <t xml:space="preserve">725651247714410496 </t>
  </si>
  <si>
    <t>Apple iPhone 6S Plus (Latest Model) - 64GB - Space Gray (Unlocked) Smartphone - Bid Now! O… https://t.co/XtDAWmY2q4 https://t.co/f9Oo5hnMgL</t>
  </si>
  <si>
    <t>http://www.twitter.com/Vioksa__Veejga/status/725651247714410496</t>
  </si>
  <si>
    <t xml:space="preserve">725651247416655872 </t>
  </si>
  <si>
    <t>Apple MacBook Pro A1278 13.3" Laptop - MD101LL/A (June, 2012) - Bid Now! Only $360.0 https://t.co/otc3cxl5K1 https://t.co/ITkxukSajx</t>
  </si>
  <si>
    <t>http://www.twitter.com/Noagba__Vaihdo/status/725651247416655872</t>
  </si>
  <si>
    <t xml:space="preserve">725651247265521664 </t>
  </si>
  <si>
    <t>RT @bld4needy: #Coimbatore A-ve blood urgent at Government Hospital Apr 28 Pls Call
8148277762 @khushsundar @BloodDonorsIn @Aakanksha_NGO @…</t>
  </si>
  <si>
    <t>http://www.twitter.com/mana_apple/status/725651247265521664</t>
  </si>
  <si>
    <t xml:space="preserve">725651246657507328 </t>
  </si>
  <si>
    <t>Apple iPhone 6 - 16GB - Space Gray (T-Mobile) Bad IMEI/ESN -  Works - Bid Now! Only $202.5 https://t.co/EPr0LCZsWQ https://t.co/LzJ72LP0mh</t>
  </si>
  <si>
    <t>http://www.twitter.com/Kaodja__Qeocsi/status/725651246657507328</t>
  </si>
  <si>
    <t xml:space="preserve">725651246598750209 </t>
  </si>
  <si>
    <t>Apple MC086LL/A A1288 2nd Generation 8GB iPod Touch - BLACK - Bid Now! Only $10.5 https://t.co/RQC4XqBWG6 https://t.co/UkhADOp4H1</t>
  </si>
  <si>
    <t>http://www.twitter.com/Zoifmo__Puorve/status/725651246598750209</t>
  </si>
  <si>
    <t xml:space="preserve">725651246216962048 </t>
  </si>
  <si>
    <t>グリーンヒル</t>
  </si>
  <si>
    <t>RfWRmHzNr2YcxWv</t>
  </si>
  <si>
    <t>猫が好きです。外出中でも猫を見ると写メっちゃいます。自分の興味ある事をどんどん発信していこうと思ってます。相互希望。</t>
  </si>
  <si>
    <t>Apple本社の会議室で男性が死亡 自殺の可能性も - LINE NEWS  https://t.co/31N8h8mkUI #linenews @news_line_meさんから</t>
  </si>
  <si>
    <t>http://pbs.twimg.com/profile_images/518374068978868224/1IWMjle1_normal.jpeg</t>
  </si>
  <si>
    <t>http://www.twitter.com/RfWRmHzNr2YcxWv/status/725651246216962048</t>
  </si>
  <si>
    <t xml:space="preserve">725651245839601664 </t>
  </si>
  <si>
    <t>Apple iPad mini 4 128GB, Wi-Fi + Cellular, 7.9in - Space Gray - Mint in Box - Bid Now! Onl… https://t.co/WolY1E0cg4 https://t.co/xi2s1k2btm</t>
  </si>
  <si>
    <t>http://www.twitter.com/Boerco__Loovze/status/725651245839601664</t>
  </si>
  <si>
    <t xml:space="preserve">725651245524869120 </t>
  </si>
  <si>
    <t>Apple iPhone 6 - 16GB - Gold (Verizon) Smartphone *clean esn* A1549 - MG5Y2LL/A - Bid Now!… https://t.co/cjmtawhloN https://t.co/nZ3VWqIkjU</t>
  </si>
  <si>
    <t>http://www.twitter.com/Vioksa__Veejga/status/725651245524869120</t>
  </si>
  <si>
    <t xml:space="preserve">725651245407592448 </t>
  </si>
  <si>
    <t>Apple iPod Touch 4th Generation White (8 GB) + Car Charger + Wall Adapter Bundle - Bid Now… https://t.co/Pop3fzMeIM https://t.co/8TUjO8E4Eq</t>
  </si>
  <si>
    <t>http://www.twitter.com/Coihke__Kuacfi/status/725651245407592448</t>
  </si>
  <si>
    <t xml:space="preserve">725651245013209088 </t>
  </si>
  <si>
    <t>Kuartal Kedua, Pendapatan iPhone Merosot Tajam: Apple Inc baru-baru ini melaporkan pendapatan mereka di kuart... https://t.co/XvHAbz17Ng</t>
  </si>
  <si>
    <t>http://www.twitter.com/beritabaruu/status/725651245013209088</t>
  </si>
  <si>
    <t xml:space="preserve">725651243771768832 </t>
  </si>
  <si>
    <t>NEW Apple Macbook Pro Z0PU-ME2945 15.4" i7 3.60GHz 16GB 1TB OS X 10.10 Yosemite - Bid Now!… https://t.co/xb8n4jqKeW https://t.co/PtHf1Yxeq0</t>
  </si>
  <si>
    <t>http://www.twitter.com/Noagba__Vaihdo/status/725651243771768832</t>
  </si>
  <si>
    <t xml:space="preserve">725651242647703552 </t>
  </si>
  <si>
    <t>Apple iPhone 6S Plus (Latest Model) - 64GB - Space Gray (Unlocked) Smartphone - Bid Now! O… https://t.co/Ec66syL96P https://t.co/LH6j3p8PT9</t>
  </si>
  <si>
    <t>http://www.twitter.com/Kaodja__Qeocsi/status/725651242647703552</t>
  </si>
  <si>
    <t xml:space="preserve">725651242492547072 </t>
  </si>
  <si>
    <t>Apple iPad mini 4 128GB, Wi-Fi + 4G (Apple SIM), 7.9in - Space Gray (Latest Mode - Bid Now… https://t.co/9cEDBOE4CP https://t.co/nBJ79IAqWF</t>
  </si>
  <si>
    <t>http://www.twitter.com/Boerco__Loovze/status/725651242492547072</t>
  </si>
  <si>
    <t xml:space="preserve">725651241741746176 </t>
  </si>
  <si>
    <t>Apple iPad mini 2 16GB, Wi-Fi, 7.9in - Space Gray - Bid Now! Only $125.0 https://t.co/CiOlDakcKN https://t.co/lHk9mGS21z</t>
  </si>
  <si>
    <t>http://www.twitter.com/Gaebxu__Tiifca/status/725651241741746176</t>
  </si>
  <si>
    <t xml:space="preserve">725651241464922112 </t>
  </si>
  <si>
    <t>Kajsa Vala</t>
  </si>
  <si>
    <t>KajsaVala</t>
  </si>
  <si>
    <t>My new album is now out on all digital platforms! A big thanks to all my friends who made this with me! 
Mixed by... https://t.co/byj6sVdqfu</t>
  </si>
  <si>
    <t>http://pbs.twimg.com/profile_images/515870366473154560/SIUELQa2_normal.jpeg</t>
  </si>
  <si>
    <t>http://www.twitter.com/KajsaVala/status/725651241464922112</t>
  </si>
  <si>
    <t xml:space="preserve">725651240286302208 </t>
  </si>
  <si>
    <t>Germany Game Free 9. Magic Duels - Wizards of the Coast  https://t.co/z0E3xIksXW  #iPhone  #apple  3710</t>
  </si>
  <si>
    <t>http://www.twitter.com/iTunesRank/status/725651240286302208</t>
  </si>
  <si>
    <t xml:space="preserve">725651239841751041 </t>
  </si>
  <si>
    <t>Apple iPhone 6 - 16GB - Gold (Verizon) Smartphone *clean esn* A1549 - MG5Y2LL/A - Bid Now!… https://t.co/qNMfXtqgag https://t.co/leMhIWmruv</t>
  </si>
  <si>
    <t>http://www.twitter.com/Kaodja__Qeocsi/status/725651239841751041</t>
  </si>
  <si>
    <t xml:space="preserve">725651238814011392 </t>
  </si>
  <si>
    <t>vasiliyzykos</t>
  </si>
  <si>
    <t>vasiliyzykos5</t>
  </si>
  <si>
    <t>http://pbs.twimg.com/profile_images/685408240293679104/MPtTPc_5_normal.jpg</t>
  </si>
  <si>
    <t>http://www.twitter.com/vasiliyzykos5/status/725651238814011392</t>
  </si>
  <si>
    <t xml:space="preserve">725651238377771008 </t>
  </si>
  <si>
    <t>ProctoMed</t>
  </si>
  <si>
    <t>Especialistas en enfermedades del estomago, colon, recto y ano.10 años en el Estado#Cancun #PlayadelCarmen.Tel (998)8984203,9981096152.Facebook-Proctomed</t>
  </si>
  <si>
    <t>Cancún Quintana Roo, México</t>
  </si>
  <si>
    <t>http://pbs.twimg.com/profile_images/1677460070/twitter-2_normal.png</t>
  </si>
  <si>
    <t>http://www.twitter.com/ProctoMed/status/725651238377771008</t>
  </si>
  <si>
    <t xml:space="preserve">725651238281437185 </t>
  </si>
  <si>
    <t>Azhmere Matthews</t>
  </si>
  <si>
    <t>AzhmereMatthews</t>
  </si>
  <si>
    <t>King of dark fantasy. Summon today. App Store: https://t.co/NCy0ZfeeKe Google Play: https://t.co/owq7LrDtG7 #DarkSummoner</t>
  </si>
  <si>
    <t>http://www.twitter.com/AzhmereMatthews/status/725651238281437185</t>
  </si>
  <si>
    <t xml:space="preserve">725651237463556096 </t>
  </si>
  <si>
    <t>everdream114</t>
  </si>
  <si>
    <t>LauraS114</t>
  </si>
  <si>
    <t>~Laura ~22~NJ ~~Tonight, when I look into the sky I know this is why I am alive.~</t>
  </si>
  <si>
    <t>So glad I got rid of the iPhone. I will never own a apple phone again</t>
  </si>
  <si>
    <t>http://pbs.twimg.com/profile_images/678057817304129536/hlYLtOV7_normal.jpg</t>
  </si>
  <si>
    <t>http://www.twitter.com/LauraS114/status/725651237463556096</t>
  </si>
  <si>
    <t xml:space="preserve">725651236570066944 </t>
  </si>
  <si>
    <t>I'm up for creating an 'Apple Furries' community, but Google+ will hate me and I don't have a Facebook account right now OO</t>
  </si>
  <si>
    <t>http://www.twitter.com/FoundryFarm/status/725651236570066944</t>
  </si>
  <si>
    <t xml:space="preserve">725651234112327681 </t>
  </si>
  <si>
    <t>Ullas</t>
  </si>
  <si>
    <t>ullasmarar</t>
  </si>
  <si>
    <t>I promote #socent in India with @Villgro. Passionate about #indianfootball, @bengalurufc season-ticket holder, and team owner with @JFK_India.</t>
  </si>
  <si>
    <t>RT @ASMEishow: Our final pitch is for the SIRI (no relation to Apple) Smart Irrigation Controller enabling low cost, precise irrigation #th…</t>
  </si>
  <si>
    <t>http://pbs.twimg.com/profile_images/615508206853296128/QGKy6i8x_normal.jpg</t>
  </si>
  <si>
    <t>http://www.twitter.com/ullasmarar/status/725651234112327681</t>
  </si>
  <si>
    <t xml:space="preserve">725651233990688768 </t>
  </si>
  <si>
    <t>Listen to Hell On Earth (Front Lines) by Mobb Deep on @AppleMusic. https://t.co/3ZJO5JktS1</t>
  </si>
  <si>
    <t>http://www.twitter.com/JimmyMakaveli/status/725651233990688768</t>
  </si>
  <si>
    <t xml:space="preserve">725651233747439616 </t>
  </si>
  <si>
    <t>mouhcine</t>
  </si>
  <si>
    <t>mbsdn</t>
  </si>
  <si>
    <t>twitterer with limited liability | IM student @unikold</t>
  </si>
  <si>
    <t>Oppo and Vivo replace Xiaomi and Lenovo on the top #smartphone makers list https://t.co/kPFKUScr0o #Apple</t>
  </si>
  <si>
    <t>50.35357</t>
  </si>
  <si>
    <t>7.57884</t>
  </si>
  <si>
    <t>Koblenz, Germany</t>
  </si>
  <si>
    <t>http://pbs.twimg.com/profile_images/725454011982303232/ahJfg7D3_normal.jpg</t>
  </si>
  <si>
    <t>http://www.twitter.com/mbsdn/status/725651233747439616</t>
  </si>
  <si>
    <t xml:space="preserve">725651233092980736 </t>
  </si>
  <si>
    <t>Apple iPad mini 2 16GB, Wi-Fi, 7.9in - Space Gray - Bid Now! Only $125.0 https://t.co/ngJqELuhHN https://t.co/SoFD9elhmL</t>
  </si>
  <si>
    <t>http://www.twitter.com/Boerco__Loovze/status/725651233092980736</t>
  </si>
  <si>
    <t xml:space="preserve">725651232468045824 </t>
  </si>
  <si>
    <t>ぴょんたむす</t>
  </si>
  <si>
    <t>pyontamus_h</t>
  </si>
  <si>
    <t>最近はおそ松、とうらぶ、妖はじなんか好きです(＊´ω`＊) あまり浮上しないかもしれないです…</t>
  </si>
  <si>
    <t>私のたれ耳うさぎ、また大きくなったみたい！
せっかくだから見に来ない?
☆★たれ耳うさぎと彼女の事情★☆
https://t.co/2ljmTVdarb
 #育成 #無料 #育成ゲーム https://t.co/TiGkeNzCIo</t>
  </si>
  <si>
    <t>http://pbs.twimg.com/profile_images/682711079810547712/5Nz8zrOv_normal.jpg</t>
  </si>
  <si>
    <t>http://www.twitter.com/pyontamus_h/status/725651232468045824</t>
  </si>
  <si>
    <t xml:space="preserve">725651230970753024 </t>
  </si>
  <si>
    <t>MyBrushes Pro - Sketch, Paint and Draw de effectmatrix está GRATIS en la tienda de aplicac… https://t.co/mWs15fsO0q https://t.co/9zmkWVXfXW</t>
  </si>
  <si>
    <t>http://www.twitter.com/cupavargas/status/725651230970753024</t>
  </si>
  <si>
    <t xml:space="preserve">725651230907883520 </t>
  </si>
  <si>
    <t>get fine auction</t>
  </si>
  <si>
    <t>auction_fine</t>
  </si>
  <si>
    <t>OEM Battery For Apple MacBook Pro 15" A1286 661-5211 MB985LL/A MB985J/A Original https://t.co/OzEmdSIbXc https://t.co/4PRplvDJk2</t>
  </si>
  <si>
    <t>http://pbs.twimg.com/profile_images/686369178463432704/XXLCb8Xu_normal.jpg</t>
  </si>
  <si>
    <t>http://www.twitter.com/auction_fine/status/725651230907883520</t>
  </si>
  <si>
    <t xml:space="preserve">725651230542823424 </t>
  </si>
  <si>
    <t>Amber Lindholm</t>
  </si>
  <si>
    <t>amberlindholm</t>
  </si>
  <si>
    <t>Director, Experience Strategy &amp; Insight @projekt202</t>
  </si>
  <si>
    <t>http://pbs.twimg.com/profile_images/1853416375/IG_ProfileShot_normal.jpg</t>
  </si>
  <si>
    <t>http://www.twitter.com/amberlindholm/status/725651230542823424</t>
  </si>
  <si>
    <t xml:space="preserve">725651229427134464 </t>
  </si>
  <si>
    <t>Apple Iphone 5 Factory Unlocked 16gb Smartphone Fair Condition White https://t.co/rruxw72cpF Last Second OutBid ↺RT, Favorite, S</t>
  </si>
  <si>
    <t>http://www.twitter.com/YoubidderEmily/status/725651229427134464</t>
  </si>
  <si>
    <t xml:space="preserve">725651227791491072 </t>
  </si>
  <si>
    <t>Ryan Conner</t>
  </si>
  <si>
    <t>RConner21</t>
  </si>
  <si>
    <t>•25 •Energy &amp; Nutrition  #Entrepreneur #HealthCoach #Herbalife24  Frankfort, KY</t>
  </si>
  <si>
    <t>Apple Watch been dead so long I forgot it was anything more than a watch #itsjustdecorationnow #whattappedme</t>
  </si>
  <si>
    <t>Frankfort/Lexington</t>
  </si>
  <si>
    <t>http://pbs.twimg.com/profile_images/695786495316267008/RK_XUbwy_normal.jpg</t>
  </si>
  <si>
    <t>http://www.twitter.com/RConner21/status/725651227791491072</t>
  </si>
  <si>
    <t xml:space="preserve">725651226818289664 </t>
  </si>
  <si>
    <t>よしき</t>
  </si>
  <si>
    <t>yoshikisungos</t>
  </si>
  <si>
    <t>おじモンをGETしてコンプリートを目指せ！ #おじモン
Android: https://t.co/4awsR6v7pF
iOS: https://t.co/80r1FEzBzV https://t.co/99qAgqABz2</t>
  </si>
  <si>
    <t>http://www.twitter.com/yoshikisungos/status/725651226818289664</t>
  </si>
  <si>
    <t xml:space="preserve">725651225077751808 </t>
  </si>
  <si>
    <t>MyBrushes Pro - Sketch, Paint and Draw by effectmatrix now FREE on the App Store. Download via https://t.co/FtsVEAnjjQ</t>
  </si>
  <si>
    <t>http://www.twitter.com/IsaiahBizabani/status/725651225077751808</t>
  </si>
  <si>
    <t xml:space="preserve">725651224930840576 </t>
  </si>
  <si>
    <t>Listen to Go Red Sox! by The Boston Baseball Band on @AppleMusic. #1219 https://t.co/q7soplItYp</t>
  </si>
  <si>
    <t>http://www.twitter.com/ringothefirst/status/725651224930840576</t>
  </si>
  <si>
    <t xml:space="preserve">725651223420915713 </t>
  </si>
  <si>
    <t>@Lily_ai_ 
でも落ち着くんやもん...（´-`）.｡oO</t>
  </si>
  <si>
    <t>http://www.twitter.com/apple_piyopiyo/status/725651223420915713</t>
  </si>
  <si>
    <t xml:space="preserve">725651222942769152 </t>
  </si>
  <si>
    <t>藤波</t>
  </si>
  <si>
    <t>VduFOytWFoCu6LZ</t>
  </si>
  <si>
    <t>《新感覚！》美麗スチル付き　マルチED型無料育成ゲーム
【うちのぷにぷにり～ぱ～】　 #うちぷに 
ぼくと一緒にいてくれる・・・？
 https://t.co/o6LR855TYZ https://t.co/Z7NHoHllJd</t>
  </si>
  <si>
    <t>http://www.twitter.com/VduFOytWFoCu6LZ/status/725651222942769152</t>
  </si>
  <si>
    <t xml:space="preserve">725651222850478082 </t>
  </si>
  <si>
    <t>慶音</t>
  </si>
  <si>
    <t>kein6576</t>
  </si>
  <si>
    <t>福工２年 暇人 フォローどぞどぞ</t>
  </si>
  <si>
    <t>レベルアップ！もっと強くなった！さぁ、私と一緒に「太極パンダ」の世界で冒険しよう https://t.co/FSSu2H3FwX https://t.co/pWEIdBuwdd</t>
  </si>
  <si>
    <t>http://pbs.twimg.com/profile_images/720257714614480900/FXj0ciss_normal.jpg</t>
  </si>
  <si>
    <t>http://www.twitter.com/kein6576/status/725651222850478082</t>
  </si>
  <si>
    <t xml:space="preserve">725651220866711552 </t>
  </si>
  <si>
    <t>DanaDiDonato</t>
  </si>
  <si>
    <t>Loving God and people while being a Radio Host: Dana &amp; Jayson in the Morning, After Hours Podcast: https://t.co/L64DcK2nsR, Instagram: DanaDiDonato</t>
  </si>
  <si>
    <t>http://pbs.twimg.com/profile_images/664863736994361344/o6Mz-FrC_normal.jpg</t>
  </si>
  <si>
    <t>http://www.twitter.com/DanaDiDonato/status/725651220866711552</t>
  </si>
  <si>
    <t xml:space="preserve">725651220657000448 </t>
  </si>
  <si>
    <t>chui lol ϟ</t>
  </si>
  <si>
    <t>ss_soundary</t>
  </si>
  <si>
    <t>Flemme d'écrire   #Potterhead #Ravenclaw                                                        Reunion#974</t>
  </si>
  <si>
    <t>http://pbs.twimg.com/profile_images/723505540098338820/wKgPGDoP_normal.jpg</t>
  </si>
  <si>
    <t>http://www.twitter.com/ss_soundary/status/725651220657000448</t>
  </si>
  <si>
    <t xml:space="preserve">725651220053004288 </t>
  </si>
  <si>
    <t>get deluxe items</t>
  </si>
  <si>
    <t>get_deluxe</t>
  </si>
  <si>
    <t>OtterBox Defender Series Case 77-50629 Atlanta Falcons for Apple iPhone 6 6s https://t.co/hjL9tR8qBm https://t.co/n7QvSYm3jF</t>
  </si>
  <si>
    <t>http://pbs.twimg.com/profile_images/686373783180079105/DcYnoEMQ_normal.jpg</t>
  </si>
  <si>
    <t>http://www.twitter.com/get_deluxe/status/725651220053004288</t>
  </si>
  <si>
    <t xml:space="preserve">725651219763490816 </t>
  </si>
  <si>
    <t>@upanishit 
いえいえ、大丈夫ですよ～♪幸せそうでなによりです！ε=ヽ(*´▽`)/</t>
  </si>
  <si>
    <t>http://www.twitter.com/punk_apple/status/725651219763490816</t>
  </si>
  <si>
    <t xml:space="preserve">725651218912014336 </t>
  </si>
  <si>
    <t>konstantinkrmv7x</t>
  </si>
  <si>
    <t>konstantinkrmv2</t>
  </si>
  <si>
    <t>http://pbs.twimg.com/profile_images/685174081684172800/_JfabDtI_normal.jpg</t>
  </si>
  <si>
    <t>http://www.twitter.com/konstantinkrmv2/status/725651218912014336</t>
  </si>
  <si>
    <t xml:space="preserve">725651218115096576 </t>
  </si>
  <si>
    <t>Marc Xuereb</t>
  </si>
  <si>
    <t>wrlcprez</t>
  </si>
  <si>
    <t>President of the Waterloo Regional Labour Council, public health professional, and Foodie</t>
  </si>
  <si>
    <t>RT @OPSEUSisters: Want to @KeepHydroPublic? Stay in the loop on your I-Phone with the new #KeepHydroPublic app!!! https://t.co/BGQUSCduof</t>
  </si>
  <si>
    <t>http://pbs.twimg.com/profile_images/576470428979474433/dPKgsnk6_normal.png</t>
  </si>
  <si>
    <t>http://www.twitter.com/wrlcprez/status/725651218115096576</t>
  </si>
  <si>
    <t xml:space="preserve">725651217796489216 </t>
  </si>
  <si>
    <t>Apple iPhone 6 - 16GB - Space Gray (T-Mobile) Bad IMEI/ESN -  Works - Bid Now! Only $202.5 https://t.co/S8LyxFyWLZ https://t.co/Q4QQXm5RRa</t>
  </si>
  <si>
    <t>http://www.twitter.com/Xaecbi__Teayzi/status/725651217796489216</t>
  </si>
  <si>
    <t xml:space="preserve">725651217561575424 </t>
  </si>
  <si>
    <t>MyBrushes Pro - Sketch, Paint and Draw by effectmatrix has gone FREE on the #Apple #AppStore #FreeApp https://t.co/7M7wK1xIrv Old Price £2…</t>
  </si>
  <si>
    <t>http://www.twitter.com/imt/status/725651217561575424</t>
  </si>
  <si>
    <t xml:space="preserve">725651217204936705 </t>
  </si>
  <si>
    <t>Revue Apple</t>
  </si>
  <si>
    <t>revueapple</t>
  </si>
  <si>
    <t>Articles, billets, astuces, concours... la veille Apple au sein d'un seul et même compte Twitter!</t>
  </si>
  <si>
    <t>En Inde, Apple va recevoir le feu vert pour ses Apple Store https://t.co/xzWQVW1rYf</t>
  </si>
  <si>
    <t>http://pbs.twimg.com/profile_images/1686826620/4B327853-E88D-40AF-AF18-C9A24E607433_normal</t>
  </si>
  <si>
    <t>http://www.twitter.com/revueapple/status/725651217204936705</t>
  </si>
  <si>
    <t xml:space="preserve">725651213505695746 </t>
  </si>
  <si>
    <t>خليل القليصي</t>
  </si>
  <si>
    <t>kamq5</t>
  </si>
  <si>
    <t>http://pbs.twimg.com/profile_images/1829895171/_____2_normal.jpg</t>
  </si>
  <si>
    <t>http://www.twitter.com/kamq5/status/725651213505695746</t>
  </si>
  <si>
    <t xml:space="preserve">725651213161783297 </t>
  </si>
  <si>
    <t>Apple MacBook Pro 17" Laptop - MD311LL/A (Late 2011), 16GB Ram, 512GB SSD (x2) - Bid Now! … https://t.co/d8eiqOcxvC https://t.co/pC0JeDMfxI</t>
  </si>
  <si>
    <t>http://www.twitter.com/Boerco__Loovze/status/725651213161783297</t>
  </si>
  <si>
    <t xml:space="preserve">725651211517566976 </t>
  </si>
  <si>
    <t>Apple iPhone 6S Plus (Latest Model) - 64GB - Space Gray (Unlocked) Smartphone - Bid Now! O… https://t.co/8pVR0ojTZq https://t.co/XMi1zuD26g</t>
  </si>
  <si>
    <t>http://www.twitter.com/Xaecbi__Teayzi/status/725651211517566976</t>
  </si>
  <si>
    <t xml:space="preserve">725651211148492800 </t>
  </si>
  <si>
    <t>Apple Macbook Pro 13" A1278, 2010 - Bid Now! Only $211.5 https://t.co/vf25f0hHPw https://t.co/bSNZtj0y2l</t>
  </si>
  <si>
    <t>http://www.twitter.com/Boerco__Loovze/status/725651211148492800</t>
  </si>
  <si>
    <t xml:space="preserve">725651210783485953 </t>
  </si>
  <si>
    <t>どふ</t>
  </si>
  <si>
    <t>haru_rosel</t>
  </si>
  <si>
    <t>僕と一緒に踊ろうよ</t>
  </si>
  <si>
    <t>ÆTHERをプレー！ Score:2301 AR:91.1 #rb_plus https://t.co/VeJhPlqTAr はい鳥 https://t.co/29e0HTZ5JW</t>
  </si>
  <si>
    <t>http://pbs.twimg.com/profile_images/705802095044071424/3gFNJPCP_normal.jpg</t>
  </si>
  <si>
    <t>http://www.twitter.com/haru_rosel/status/725651210783485953</t>
  </si>
  <si>
    <t xml:space="preserve">725651209730695169 </t>
  </si>
  <si>
    <t>ビッキー</t>
  </si>
  <si>
    <t>Bickycat0502</t>
  </si>
  <si>
    <t>カンスト/メイン武器スピナー、リッター/ねこかっふぇ/可愛いアイコンはかふぇ(@bibi_summer )第3回Sycupベスト32(21位)/第三回inkstorm6位(KC)/Apple杯ベスト8/https://t.co/6oWo7Y92ml←ギア交換/#ビキズメモ</t>
  </si>
  <si>
    <t>@apple_candy8240 @kyanan6 
きゃなおじなら横で寝てるよ</t>
  </si>
  <si>
    <t>http://pbs.twimg.com/profile_images/697755031928487937/BaEekn6k_normal.jpg</t>
  </si>
  <si>
    <t>http://www.twitter.com/Bickycat0502/status/725651209730695169</t>
  </si>
  <si>
    <t xml:space="preserve">725651209483374592 </t>
  </si>
  <si>
    <t>The RHS</t>
  </si>
  <si>
    <t>The_RHS</t>
  </si>
  <si>
    <t>The Royal Horticultural Society is the world's leading gardening charity; dedicated to sharing the best in gardening! Managed by Ian &amp; JC, Mon-Fri 9am-5pm</t>
  </si>
  <si>
    <t>A British-bred choisya - small and colourful - is set to delight gardeners! https://t.co/Fwuoj5g5JY https://t.co/CmFKxv1kMd</t>
  </si>
  <si>
    <t>http://pbs.twimg.com/profile_images/2672969750/d70af9b1fab5f10eea553fd4988de257_normal.png</t>
  </si>
  <si>
    <t>105797</t>
  </si>
  <si>
    <t>http://www.twitter.com/The_RHS/status/725651209483374592</t>
  </si>
  <si>
    <t xml:space="preserve">725651208606736384 </t>
  </si>
  <si>
    <t>Apple MacBook Pro A1278 13.3" Laptop - MD101LL/A (June, 2012) - Bid Now! Only $360.0 https://t.co/1bh2ZXOybN https://t.co/p1W1r5B8Kv</t>
  </si>
  <si>
    <t>http://www.twitter.com/Boerco__Loovze/status/725651208606736384</t>
  </si>
  <si>
    <t xml:space="preserve">725651208539623424 </t>
  </si>
  <si>
    <t>Apple iPhone 6 - 16GB - Gold (Verizon) Smartphone *clean esn* A1549 - MG5Y2LL/A - Bid Now!… https://t.co/od99Ag0yr8 https://t.co/z5JV6aBh3P</t>
  </si>
  <si>
    <t>http://www.twitter.com/Xaecbi__Teayzi/status/725651208539623424</t>
  </si>
  <si>
    <t xml:space="preserve">725651207805657088 </t>
  </si>
  <si>
    <t>Fina Voss™</t>
  </si>
  <si>
    <t>PoeticHeroin</t>
  </si>
  <si>
    <t>#Poeticine book now available! http://t.co/HsNLuCn3dT
Im fascinated by your infatuation with me.</t>
  </si>
  <si>
    <t>Listen to Don't Forget About Us by Mariah Carey on @AppleMusic. https://t.co/QZmCXsvfyw</t>
  </si>
  <si>
    <t>http://pbs.twimg.com/profile_images/724731179572858881/eacaxwMM_normal.jpg</t>
  </si>
  <si>
    <t>http://www.twitter.com/PoeticHeroin/status/725651207805657088</t>
  </si>
  <si>
    <t xml:space="preserve">725651207566548992 </t>
  </si>
  <si>
    <t>Check This Deal https://t.co/b6FsPzHzxH #9475 BACK UP USB THUMB DRIVE for OUR APPLE MAC PRO COMPUTERS
$59.99
End … https://t.co/mHeXLD6vRy</t>
  </si>
  <si>
    <t>http://www.twitter.com/hot_deal_612/status/725651207566548992</t>
  </si>
  <si>
    <t xml:space="preserve">725651206568300544 </t>
  </si>
  <si>
    <t>https://t.co/YaoebNcio3 Kill it the Debut single by @phoenixkeyz ft @alexxfrisby out now. #edm #newmusic @youngrobuk</t>
  </si>
  <si>
    <t>http://www.twitter.com/lisaandiesB/status/725651206568300544</t>
  </si>
  <si>
    <t xml:space="preserve">725651206157291522 </t>
  </si>
  <si>
    <t>http://www.twitter.com/JamesRossBooks/status/725651206157291522</t>
  </si>
  <si>
    <t xml:space="preserve">725651205960159233 </t>
  </si>
  <si>
    <t>NEW Apple Macbook Pro Z0PU-ME2945 15.4" i7 3.60GHz 16GB 1TB OS X 10.10 Yosemite - Bid Now!… https://t.co/7pB4cmHPs3 https://t.co/QRJ3A594gb</t>
  </si>
  <si>
    <t>http://www.twitter.com/Boerco__Loovze/status/725651205960159233</t>
  </si>
  <si>
    <t xml:space="preserve">725651205825785856 </t>
  </si>
  <si>
    <t>RT @sneakerwatchcom: Download our App on iOS https://t.co/3xeoVjkduY or Android https://t.co/qaL4iKDkXZ</t>
  </si>
  <si>
    <t>http://www.twitter.com/KeilaBonjour/status/725651205825785856</t>
  </si>
  <si>
    <t xml:space="preserve">725651204794011648 </t>
  </si>
  <si>
    <t>@grbl893 高い</t>
  </si>
  <si>
    <t>http://www.twitter.com/apple_gbf/status/725651204794011648</t>
  </si>
  <si>
    <t xml:space="preserve">725651204068405248 </t>
  </si>
  <si>
    <t>Barbara</t>
  </si>
  <si>
    <t>Barbara49642670</t>
  </si>
  <si>
    <t>Oh, wow! It seems I’m the best dressed at the party! #SUPERSTARLIFE https://t.co/0zs1Lhq6o8 https://t.co/fgAWjUPmjk</t>
  </si>
  <si>
    <t>http://pbs.twimg.com/profile_images/600501492987109377/F7rf_9h6_normal.jpg</t>
  </si>
  <si>
    <t>http://www.twitter.com/Barbara49642670/status/725651204068405248</t>
  </si>
  <si>
    <t xml:space="preserve">725651202181062656 </t>
  </si>
  <si>
    <t>nDevil</t>
  </si>
  <si>
    <t>ndevilcom</t>
  </si>
  <si>
    <t>Tech, Gadgets, Mobile, News</t>
  </si>
  <si>
    <t>@AllAboutSamsung Das ändert sich dann wenn das neue iPhone raus kommt. Normaler Zustand da Apple ja erst September wieder richtig verkauft.</t>
  </si>
  <si>
    <t>http://pbs.twimg.com/profile_images/76604668/ndev_normal.png</t>
  </si>
  <si>
    <t>http://www.twitter.com/ndevilcom/status/725651202181062656</t>
  </si>
  <si>
    <t xml:space="preserve">725651201044283392 </t>
  </si>
  <si>
    <t>ドレスを？</t>
  </si>
  <si>
    <t>http://www.twitter.com/666_apple/status/725651201044283392</t>
  </si>
  <si>
    <t xml:space="preserve">725651200859742209 </t>
  </si>
  <si>
    <t>実秋</t>
  </si>
  <si>
    <t>Neon_rabbitttt</t>
  </si>
  <si>
    <t>Higashi 62th flute→ Yamada 31th 演劇3METS 1-10⇒2-1⇒3-3 ながみん。</t>
  </si>
  <si>
    <t>#Simeji のキーボードをきせかえしました https://t.co/HmPxfadesG https://t.co/glVPKADPoU</t>
  </si>
  <si>
    <t>http://pbs.twimg.com/profile_images/587621089750024192/KFHGI5Gp_normal.jpg</t>
  </si>
  <si>
    <t>http://www.twitter.com/Neon_rabbitttt/status/725651200859742209</t>
  </si>
  <si>
    <t xml:space="preserve">725651199417012224 </t>
  </si>
  <si>
    <t>Mystery Mayhem and Martians Galore! #kidlit #Aoleon The Martian Girl Saga #AppleMusic https://t.co/R9YLuVSWB2 https://t.co/aDvs4rxIlW</t>
  </si>
  <si>
    <t>http://www.twitter.com/aoleontmg/status/725651199417012224</t>
  </si>
  <si>
    <t xml:space="preserve">725651199077261313 </t>
  </si>
  <si>
    <t>Volkswagen: collaboriamo con altri x l'auto del futuro, niente nomi, ma confermato che nn sono né Apple né Google https://t.co/939i0Tkh2I</t>
  </si>
  <si>
    <t>http://www.twitter.com/setteBIT/status/725651199077261313</t>
  </si>
  <si>
    <t xml:space="preserve">725651197428899841 </t>
  </si>
  <si>
    <t>ROY E. WHEELER JR.</t>
  </si>
  <si>
    <t>roywhl</t>
  </si>
  <si>
    <t>Body found in conference room at Apple headquarters in Cupertino, Calif. | Fox News | https://t.co/aj2g0lnfUd</t>
  </si>
  <si>
    <t>Concord, New Hampshire</t>
  </si>
  <si>
    <t>http://pbs.twimg.com/profile_images/262905488/img029_normal.jpg</t>
  </si>
  <si>
    <t>http://www.twitter.com/roywhl/status/725651197428899841</t>
  </si>
  <si>
    <t xml:space="preserve">725651197277827072 </t>
  </si>
  <si>
    <t>Hot-Deals</t>
  </si>
  <si>
    <t>HotDeals16</t>
  </si>
  <si>
    <t>HISY Bluetooth Remote Apple iPhone 4S/5/5c/5s/6/6 Plus - Retail Packaging - H...:  $29.76End Date: Thursday A... https://t.co/FQ0ZqnmRQk</t>
  </si>
  <si>
    <t>http://pbs.twimg.com/profile_images/434748242316627968/ZrMI2ELk_normal.jpeg</t>
  </si>
  <si>
    <t>http://www.twitter.com/HotDeals16/status/725651197277827072</t>
  </si>
  <si>
    <t xml:space="preserve">725651195952533504 </t>
  </si>
  <si>
    <t>http://www.twitter.com/Christ_Morray/status/725651195952533504</t>
  </si>
  <si>
    <t xml:space="preserve">725651195537154048 </t>
  </si>
  <si>
    <t>@ars_0125bambi 
うん！会お！会お！
どっち行く？</t>
  </si>
  <si>
    <t>http://www.twitter.com/apple__pie_s/status/725651195537154048</t>
  </si>
  <si>
    <t xml:space="preserve">725651193515655169 </t>
  </si>
  <si>
    <t>Mandy Robinson</t>
  </si>
  <si>
    <t>xl_design</t>
  </si>
  <si>
    <t>Freelance UI / UX / Web Designer</t>
  </si>
  <si>
    <t>CareKit Is Apple's Ambitious New Health Monitoring and Tracking Tool https://t.co/QXplfbxaBx</t>
  </si>
  <si>
    <t>http://pbs.twimg.com/profile_images/706824608666816512/8Vbovlh2_normal.jpg</t>
  </si>
  <si>
    <t>http://www.twitter.com/xl_design/status/725651193515655169</t>
  </si>
  <si>
    <t xml:space="preserve">725651190969733120 </t>
  </si>
  <si>
    <t>#TheLostBoys</t>
  </si>
  <si>
    <t>iAmShakkaFan</t>
  </si>
  <si>
    <t>The OFFICIAL #TeamShakka Twitter! Follow for the latest @iAmShakka updates! | Have you got #TheLostBoysEP yet?</t>
  </si>
  <si>
    <t>http://pbs.twimg.com/profile_images/634743370758361088/TGyYzwb__normal.jpg</t>
  </si>
  <si>
    <t>http://www.twitter.com/iAmShakkaFan/status/725651190969733120</t>
  </si>
  <si>
    <t xml:space="preserve">725651190831259652 </t>
  </si>
  <si>
    <t>Deals Today #82 : https://t.co/rZEvEcfkT4 Apple iPhone 5c 16GB Unlocked T-Mobile AT&amp;amp;T 4G LTE Smartphone - Warranty https://t.co/SyErbPwPgd</t>
  </si>
  <si>
    <t>http://www.twitter.com/HDealsss/status/725651190831259652</t>
  </si>
  <si>
    <t xml:space="preserve">725651190810206209 </t>
  </si>
  <si>
    <t>さこいちΨ超会議１日目</t>
  </si>
  <si>
    <t>kinosplatoon</t>
  </si>
  <si>
    <t>ゲーム垢です。スプラトゥーンのウデマエはSの30~50ぐらいです。テラリアはSTEAM版です。</t>
  </si>
  <si>
    <t>2016年4月28日
kinosplatoonさんが起床しました。
起床時刻 20:41 睡眠時間 0時間00分00秒
#SleepMeister https://t.co/kBqYTHPAYM</t>
  </si>
  <si>
    <t>http://pbs.twimg.com/profile_images/715930915680071684/lPi10BJi_normal.jpg</t>
  </si>
  <si>
    <t>http://www.twitter.com/kinosplatoon/status/725651190810206209</t>
  </si>
  <si>
    <t xml:space="preserve">725651189656899584 </t>
  </si>
  <si>
    <t>Juri Marini</t>
  </si>
  <si>
    <t>jurimarini</t>
  </si>
  <si>
    <t>http://pbs.twimg.com/profile_images/528720691206426624/1g5gus_3_normal.jpeg</t>
  </si>
  <si>
    <t>http://www.twitter.com/jurimarini/status/725651189656899584</t>
  </si>
  <si>
    <t xml:space="preserve">725651188910280704 </t>
  </si>
  <si>
    <t>BFB16</t>
  </si>
  <si>
    <t>BFB16ar</t>
  </si>
  <si>
    <t>@azozresHD @osama9r99 
لعبة BFB16 بالعربي لإدارة وتطوير فريقك
IOS
https://t.co/Xlvh98ZacG
Android
https://t.co/4c5FgrcVVq…</t>
  </si>
  <si>
    <t>http://pbs.twimg.com/profile_images/719451922470711296/qgYzoFHa_normal.jpg</t>
  </si>
  <si>
    <t>http://www.twitter.com/BFB16ar/status/725651188910280704</t>
  </si>
  <si>
    <t xml:space="preserve">725651187601657856 </t>
  </si>
  <si>
    <t>Khabar Antar</t>
  </si>
  <si>
    <t>KhabarAntar</t>
  </si>
  <si>
    <t>Namste,
Khabar Antar - Social website which will be powered by Indian Crowd Community. 
Website under construction!
Thanks,
Marketing Team,
Khabar Antar</t>
  </si>
  <si>
    <t>Volkswagen not in talks with Apple, Google to start digital mobility business: Matthias Mueller</t>
  </si>
  <si>
    <t>http://www.twitter.com/KhabarAntar/status/725651187601657856</t>
  </si>
  <si>
    <t xml:space="preserve">725651187588956160 </t>
  </si>
  <si>
    <t>初音</t>
  </si>
  <si>
    <t>Eh09gUN9ZtgpHoc</t>
  </si>
  <si>
    <t>決めろ！最速ドリフト！スマートフォン向けドリフトゲーム「ドリフトスピリッツ」好評配信中！#ドリフトスピリッツ 4月28日 https://t.co/rfXdyRAeA0</t>
  </si>
  <si>
    <t>http://pbs.twimg.com/profile_images/686410468324323332/PICiRjRO_normal.jpg</t>
  </si>
  <si>
    <t>http://www.twitter.com/Eh09gUN9ZtgpHoc/status/725651187588956160</t>
  </si>
  <si>
    <t xml:space="preserve">725651187060584448 </t>
  </si>
  <si>
    <t>Isaiah Horne</t>
  </si>
  <si>
    <t>unPewkief7</t>
  </si>
  <si>
    <t>i ride motersickles</t>
  </si>
  <si>
    <t>http://pbs.twimg.com/profile_images/575854643244240896/_0Et1Zbr_normal.jpeg</t>
  </si>
  <si>
    <t>http://www.twitter.com/unPewkief7/status/725651187060584448</t>
  </si>
  <si>
    <t xml:space="preserve">725651186314043393 </t>
  </si>
  <si>
    <t>NiaraSterling</t>
  </si>
  <si>
    <t>DJ. Inquiries: contact.niarasterling@gmail.com</t>
  </si>
  <si>
    <t>Listen to Since I Seen't You by Anthony Hamilton  https://t.co/RjnLayEsA9</t>
  </si>
  <si>
    <t>http://pbs.twimg.com/profile_images/724689333559693314/B8CZjD7P_normal.jpg</t>
  </si>
  <si>
    <t>http://www.twitter.com/NiaraSterling/status/725651186314043393</t>
  </si>
  <si>
    <t xml:space="preserve">725651185110159362 </t>
  </si>
  <si>
    <t>Want to play the Sailor Moon puzzle game with me? 
iOS https://t.co/I5H34EGqmC 
Android https://t.co/jZy409NetX https://t.co/iBoevhN1vs</t>
  </si>
  <si>
    <t>http://www.twitter.com/SamtheHamwich/status/725651185110159362</t>
  </si>
  <si>
    <t xml:space="preserve">725651184703442944 </t>
  </si>
  <si>
    <t>Charlie V</t>
  </si>
  <si>
    <t>CharlieVecchio</t>
  </si>
  <si>
    <t>MBA- Syracuse University. I bleed Orange! Go Cuse! - If it is important to you, you will find a way, not an excuse. Believer in Jesus Christ!</t>
  </si>
  <si>
    <t>RT @Jonathan_Grutka: Man studies 1k deaths, learns how to live- #potent Now this is worth every minute! https://t.co/atb0qt6YKN @tferriss h…</t>
  </si>
  <si>
    <t>http://pbs.twimg.com/profile_images/722996830963945472/uV0Gk-PD_normal.jpg</t>
  </si>
  <si>
    <t>21269</t>
  </si>
  <si>
    <t>http://www.twitter.com/CharlieVecchio/status/725651184703442944</t>
  </si>
  <si>
    <t xml:space="preserve">725651184598536192 </t>
  </si>
  <si>
    <t>Bad〽️on</t>
  </si>
  <si>
    <t>swank_thelord</t>
  </si>
  <si>
    <t>Slicker than your average.</t>
  </si>
  <si>
    <t>http://pbs.twimg.com/profile_images/654691166386937856/1HNQkBNV_normal.jpg</t>
  </si>
  <si>
    <t>http://www.twitter.com/swank_thelord/status/725651184598536192</t>
  </si>
  <si>
    <t xml:space="preserve">725651184304844802 </t>
  </si>
  <si>
    <t>私のうちに可愛いこねこが来てるんです。
でも、なんだか成長が早くて…?!
☆★ねこのいるまに★☆
https://t.co/Ws0I0053aI
 #育成 #無料 #育成ゲーム https://t.co/kJaeWjws9d</t>
  </si>
  <si>
    <t>http://www.twitter.com/Th52445402/status/725651184304844802</t>
  </si>
  <si>
    <t xml:space="preserve">725651183906480128 </t>
  </si>
  <si>
    <t>Global News Report</t>
  </si>
  <si>
    <t>iNewsFeedGlobal</t>
  </si>
  <si>
    <t>Dead body found at Apple's Infinite Loop headquarters [ux3] - Apple Insider https://t.co/95UGa463vy</t>
  </si>
  <si>
    <t>http://pbs.twimg.com/profile_images/529916441055600640/ELjb0_ki_normal.png</t>
  </si>
  <si>
    <t>7949</t>
  </si>
  <si>
    <t>6803</t>
  </si>
  <si>
    <t>http://www.twitter.com/iNewsFeedGlobal/status/725651183906480128</t>
  </si>
  <si>
    <t xml:space="preserve">725651182765543425 </t>
  </si>
  <si>
    <t>Catch up on all the Apple Watch 2 rumors and news
 Rumors about the Apple Watch 2 are starting to heat up. Reports https://t.co/rY7aNo3oms</t>
  </si>
  <si>
    <t>http://www.twitter.com/anderfamereic/status/725651182765543425</t>
  </si>
  <si>
    <t xml:space="preserve">725651182652289024 </t>
  </si>
  <si>
    <t>bokep barat memek mulus https://t.co/zIx7T7ePQR #bokep #ngentot #memek #bugil #bispak</t>
  </si>
  <si>
    <t>http://www.twitter.com/putrilina24/status/725651182652289024</t>
  </si>
  <si>
    <t xml:space="preserve">725651182274781184 </t>
  </si>
  <si>
    <t>2016年4月28日
kinosplatoonさんが就床しました。
就床時刻 20:41 アラーム設定 4:00 - 4:30
#SleepMeister https://t.co/kBqYTHPAYM</t>
  </si>
  <si>
    <t>http://www.twitter.com/kinosplatoon/status/725651182274781184</t>
  </si>
  <si>
    <t xml:space="preserve">725651181519933440 </t>
  </si>
  <si>
    <t>uBinary</t>
  </si>
  <si>
    <t>ubinaryop</t>
  </si>
  <si>
    <t>Binary options trading company, with personal and customized service, fun environment. Message if interested! #trading #finance #investing</t>
  </si>
  <si>
    <t>Apple Shareholders Continue To Get Shafted While Tim Cook And Gang Merrily Keep Selling https://t.co/SK9NUBnWl5 #In #investment Retweet</t>
  </si>
  <si>
    <t>http://pbs.twimg.com/profile_images/691930118734761984/UB2T-hxS_normal.png</t>
  </si>
  <si>
    <t>http://www.twitter.com/ubinaryop/status/725651181519933440</t>
  </si>
  <si>
    <t xml:space="preserve">725651180672569349 </t>
  </si>
  <si>
    <t>FRhayiel</t>
  </si>
  <si>
    <t>من يعرف الحل ؟ #فطحل_العرب
رابط اندرويد :https://t.co/TbG7Q0PdQw
أيفون :https://t.co/QBvGwSUr2x
@Aya51188810 https://t.co/dJN9Y2mWM1</t>
  </si>
  <si>
    <t>http://pbs.twimg.com/profile_images/723379216138412032/XYea7NPa_normal.jpg</t>
  </si>
  <si>
    <t>http://www.twitter.com/FRhayiel/status/725651180672569349</t>
  </si>
  <si>
    <t xml:space="preserve">725651179657523200 </t>
  </si>
  <si>
    <t>France Game Paid 2. MONOPOLY Game - Electronic Arts  https://t.co/5T9ilexFcw  #iPhone  #apple  3695</t>
  </si>
  <si>
    <t>http://www.twitter.com/iTunesRank/status/725651179657523200</t>
  </si>
  <si>
    <t xml:space="preserve">725651177606520832 </t>
  </si>
  <si>
    <t>ｻ  ｸ  ﾕ  ｷ*【固定ツイみてね】</t>
  </si>
  <si>
    <t>__yk_amnos</t>
  </si>
  <si>
    <t>: 新嵐垢 : 97' : 札幌勢 : ｻｸﾗｲｼｮｳ : ｻｸﾗﾊﾞ : ﾔﾏ : ｼﾞｼｬｸ : ｼｮｳｼﾞｭﾝ :5人ｶﾞｽｷ: 一途に想い続けてる私は重いですか？</t>
  </si>
  <si>
    <t>@apple_k_5 
はい！フォロバありがとうございます◯
サクユキって呼んでください！
私はなんてよんだらいですか？？</t>
  </si>
  <si>
    <t>http://pbs.twimg.com/profile_images/690151068118970368/5TjDQ6z4_normal.jpg</t>
  </si>
  <si>
    <t>http://www.twitter.com/__yk_amnos/status/725651177606520832</t>
  </si>
  <si>
    <t xml:space="preserve">725651176947994625 </t>
  </si>
  <si>
    <t>ししとーや</t>
  </si>
  <si>
    <t>apple_01summit</t>
  </si>
  <si>
    <t>モバマス、城ヶ崎P。ラノベ中心ですが読書もします。出来れば本は書いてもみたいです。</t>
  </si>
  <si>
    <t>@CielSoleil_No4 まっじか。さすが日本第二の都市</t>
  </si>
  <si>
    <t>http://pbs.twimg.com/profile_images/494596004138606592/BR8CPLN7_normal.png</t>
  </si>
  <si>
    <t>http://www.twitter.com/apple_01summit/status/725651176947994625</t>
  </si>
  <si>
    <t xml:space="preserve">725651176708923394 </t>
  </si>
  <si>
    <t>UWc0m</t>
  </si>
  <si>
    <t>おじモンをGETしてコンプリートを目指せ！ #おじモン
Android: https://t.co/rs63TjZn2d
iOS: https://t.co/1qM8fOpJc6 https://t.co/IdisJYCQwa</t>
  </si>
  <si>
    <t>http://www.twitter.com/UWc0m/status/725651176708923394</t>
  </si>
  <si>
    <t xml:space="preserve">725651175664672768 </t>
  </si>
  <si>
    <t>RT @HuffmanGloriaC: Shaton is back BLAZING new music check it now! @ShatonsLyric - Highway Driving https://t.co/W07DAx4tcY  #AONEMKTG https…</t>
  </si>
  <si>
    <t>http://www.twitter.com/SelleckRoyB/status/725651175664672768</t>
  </si>
  <si>
    <t xml:space="preserve">725651171332001792 </t>
  </si>
  <si>
    <t>MyBrushes Pro - Sketch, Paint and Draw by effectmatrix now FREE on the App Store. Download via https://t.co/D5uaPiG5Kp</t>
  </si>
  <si>
    <t>http://www.twitter.com/brianarohan28/status/725651171332001792</t>
  </si>
  <si>
    <t xml:space="preserve">725651170321154048 </t>
  </si>
  <si>
    <t>Apple MacBook Pro 17" Laptop - MD311LL/A (Late 2011), 16GB Ram, 512GB SSD (x2) - Bid Now! … https://t.co/a6WeV3Aiw8 https://t.co/80g3cPMfRV</t>
  </si>
  <si>
    <t>http://www.twitter.com/Leompu__Raukzi/status/725651170321154048</t>
  </si>
  <si>
    <t xml:space="preserve">725651169893175297 </t>
  </si>
  <si>
    <t>Apple Launches CareKit Platform With Support for Four Health Apps https://t.co/7jwdQ6QPAx</t>
  </si>
  <si>
    <t>http://www.twitter.com/apple_tweet/status/725651169893175297</t>
  </si>
  <si>
    <t xml:space="preserve">725651165891956736 </t>
  </si>
  <si>
    <t>Giancarlo Corona</t>
  </si>
  <si>
    <t>GianCrown</t>
  </si>
  <si>
    <t>Management Consulting| Retail| Consumer| Tech| Economics| Geopolitics|  Photography| Good Music| Culture| Travel and more..</t>
  </si>
  <si>
    <t>not only #Apple struggling on this https://t.co/fEN364SwMR</t>
  </si>
  <si>
    <t>London &amp; the rest of EU</t>
  </si>
  <si>
    <t>http://pbs.twimg.com/profile_images/2435894273/Picture_3_normal.jpg</t>
  </si>
  <si>
    <t>http://www.twitter.com/GianCrown/status/725651165891956736</t>
  </si>
  <si>
    <t xml:space="preserve">725651165820637184 </t>
  </si>
  <si>
    <t>Apple Macbook Pro 13" A1278, 2010 - Bid Now! Only $211.5 https://t.co/MhQuFnihH2 https://t.co/z9af5Ad7Zr</t>
  </si>
  <si>
    <t>http://www.twitter.com/Leompu__Raukzi/status/725651165820637184</t>
  </si>
  <si>
    <t xml:space="preserve">725651165673836544 </t>
  </si>
  <si>
    <t>stephanie hunter</t>
  </si>
  <si>
    <t>peekaboo198</t>
  </si>
  <si>
    <t>I'm playing #FiddleAFortune from #ReflexGaming on my iPad! https://t.co/dVvYL34bxb https://t.co/FdWmKvQCuS</t>
  </si>
  <si>
    <t>http://pbs.twimg.com/profile_images/1759686894/STAR_01_360X640_137494_normal.png</t>
  </si>
  <si>
    <t>http://www.twitter.com/peekaboo198/status/725651165673836544</t>
  </si>
  <si>
    <t xml:space="preserve">725651164449103873 </t>
  </si>
  <si>
    <t>InvestingFrance</t>
  </si>
  <si>
    <t>Le portail d’information http://t.co/fALTQenq5o assure une couverture en temps réel des marchés financiers.</t>
  </si>
  <si>
    <t>La vignette : La domination d’Apple touche-t-elle à sa fin ? - https://t.co/wax7hSkuXH</t>
  </si>
  <si>
    <t>http://pbs.twimg.com/profile_images/504991623311142913/pM2dYK8U_normal.png</t>
  </si>
  <si>
    <t>http://www.twitter.com/InvestingFrance/status/725651164449103873</t>
  </si>
  <si>
    <t xml:space="preserve">725651164277149696 </t>
  </si>
  <si>
    <t>RT @phonandroid: #Apple : un employé retrouvé mort dans la salle de conférence de Cupertino ! &amp;gt; https://t.co/AjXubrsUwe https://t.co/tySGEa…</t>
  </si>
  <si>
    <t>http://www.twitter.com/psykoblind/status/725651164277149696</t>
  </si>
  <si>
    <t xml:space="preserve">725651163807420418 </t>
  </si>
  <si>
    <t>mao▲▲▲</t>
  </si>
  <si>
    <t>ramirezmau</t>
  </si>
  <si>
    <t>Publicista,soñador,orientado al diseño y la informática,con los pies en la tierra y la cabeza en las nubes.PS3 Gamer. música-cine-tech</t>
  </si>
  <si>
    <t>Welcome Timber Smurf to the #SmurfsVillage Island to hammer out smurfy homemade items!  https://t.co/tj66ohdlk8</t>
  </si>
  <si>
    <t>http://pbs.twimg.com/profile_images/414264868275884032/RLkQ2OL9_normal.png</t>
  </si>
  <si>
    <t>http://www.twitter.com/ramirezmau/status/725651163807420418</t>
  </si>
  <si>
    <t xml:space="preserve">725651163589140480 </t>
  </si>
  <si>
    <t>TA910</t>
  </si>
  <si>
    <t>ta910ta910</t>
  </si>
  <si>
    <t>決めろ！最速ドリフト！スマートフォン向けドリフトゲーム「ドリフトスピリッツ」好評配信中！#ドリフトスピリッツ 4月28日 https://t.co/pY095i96SR</t>
  </si>
  <si>
    <t>http://www.twitter.com/ta910ta910/status/725651163589140480</t>
  </si>
  <si>
    <t xml:space="preserve">725651162343428096 </t>
  </si>
  <si>
    <t>@fu_jM03ng お茶</t>
  </si>
  <si>
    <t>http://www.twitter.com/apple_sakasama/status/725651162343428096</t>
  </si>
  <si>
    <t xml:space="preserve">725651161794117632 </t>
  </si>
  <si>
    <t>Apple iPad mini 4 128GB, Wi-Fi + 4G (Apple SIM), 7.9in - Space Gray (Latest Mode - Bid Now… https://t.co/bSopQCgEYG https://t.co/anpWPfpX2c</t>
  </si>
  <si>
    <t>http://www.twitter.com/Leompu__Raukzi/status/725651161794117632</t>
  </si>
  <si>
    <t xml:space="preserve">725651161261334528 </t>
  </si>
  <si>
    <t>うたこ</t>
  </si>
  <si>
    <t>HutakoT</t>
  </si>
  <si>
    <t>ツイッター始めちった☆ よく分からないけど、楽しみまうす☆</t>
  </si>
  <si>
    <t>資金1225集めました！「アイドル道」#アイドル道 https://t.co/SnsxNz9yGz https://t.co/5cxtwetK6t</t>
  </si>
  <si>
    <t>http://pbs.twimg.com/profile_images/1149348119/071101_1021_01_normal.jpg</t>
  </si>
  <si>
    <t>http://www.twitter.com/HutakoT/status/725651161261334528</t>
  </si>
  <si>
    <t xml:space="preserve">725651160015597568 </t>
  </si>
  <si>
    <t>Delete This</t>
  </si>
  <si>
    <t>kailey_ebooks</t>
  </si>
  <si>
    <t>Hacked</t>
  </si>
  <si>
    <t>apple cider mixed with strawberry wine is my shit nigga</t>
  </si>
  <si>
    <t>http://pbs.twimg.com/profile_images/720394200336863232/SlAo-zIm_normal.jpg</t>
  </si>
  <si>
    <t>http://www.twitter.com/kailey_ebooks/status/725651160015597568</t>
  </si>
  <si>
    <t xml:space="preserve">725651159969595393 </t>
  </si>
  <si>
    <t>Apple MacBook Pro A1278 13.3" Laptop - MD101LL/A (June, 2012) - Bid Now! Only $360.0 https://t.co/2W9BHtDUQU https://t.co/fOHMy2Q4ao</t>
  </si>
  <si>
    <t>http://www.twitter.com/Leompu__Raukzi/status/725651159969595393</t>
  </si>
  <si>
    <t xml:space="preserve">725651159667478529 </t>
  </si>
  <si>
    <t>@R18_tweet 小悪魔的に攻めてくるリルナちゃんに向日葵くんが誰の入れ知恵だコレー！？って内心焦るやつ。でもあれな、普段と違うそういうギャップにちょっと心揺れるやつな(</t>
  </si>
  <si>
    <t>http://www.twitter.com/Lie_Apple/status/725651159667478529</t>
  </si>
  <si>
    <t xml:space="preserve">725651158996537344 </t>
  </si>
  <si>
    <t>Helen omoregie</t>
  </si>
  <si>
    <t>ellen_softbabe</t>
  </si>
  <si>
    <t>Fresh babe</t>
  </si>
  <si>
    <t>RT @eleshin: #OyaComeMakeWeGo 
https://t.co/wUkvPwMAgj https://t.co/gTR60sYGj4</t>
  </si>
  <si>
    <t>http://pbs.twimg.com/profile_images/688807963239256064/UjuUfbkh_normal.jpg</t>
  </si>
  <si>
    <t>http://www.twitter.com/ellen_softbabe/status/725651158996537344</t>
  </si>
  <si>
    <t xml:space="preserve">725651158849695744 </t>
  </si>
  <si>
    <t>Alhaji Favour</t>
  </si>
  <si>
    <t>itsa9no</t>
  </si>
  <si>
    <t>Artiste/Road Manager @NowMuzik/Hypertek
Content Admin @ScriptorialPR
Voice Over Artiste, Cinematographer, Rapper, Singer, Ashewo.</t>
  </si>
  <si>
    <t>http://pbs.twimg.com/profile_images/722815477077164033/ieJ30GdW_normal.jpg</t>
  </si>
  <si>
    <t>http://www.twitter.com/itsa9no/status/725651158849695744</t>
  </si>
  <si>
    <t xml:space="preserve">725651158837133312 </t>
  </si>
  <si>
    <t>str8upbangin</t>
  </si>
  <si>
    <t>Music and Entertainment website. youtube; http://t.co/C0Akh4kaBC facebook; https://t.co/Khn14fF1zE</t>
  </si>
  <si>
    <t>http://pbs.twimg.com/profile_images/378800000839975959/ec47aa4abf1a245928a44666efee97a4_normal.jpeg</t>
  </si>
  <si>
    <t>http://www.twitter.com/str8upbangin/status/725651158837133312</t>
  </si>
  <si>
    <t xml:space="preserve">725651158837125120 </t>
  </si>
  <si>
    <t>NaijaHippy</t>
  </si>
  <si>
    <t>Writer, Hippy, Music lover</t>
  </si>
  <si>
    <t>http://pbs.twimg.com/profile_images/378800000418955391/250516780138bd7b79dd9119a67e7cdf_normal.jpeg</t>
  </si>
  <si>
    <t>http://www.twitter.com/NaijaHippy/status/725651158837125120</t>
  </si>
  <si>
    <t xml:space="preserve">725651158820360193 </t>
  </si>
  <si>
    <t>Now Muzik</t>
  </si>
  <si>
    <t>nowmuzik</t>
  </si>
  <si>
    <t>Official Twitter page of premier music management and Record label Now Muzik</t>
  </si>
  <si>
    <t>LAGOS, NIGERIA</t>
  </si>
  <si>
    <t>http://pbs.twimg.com/profile_images/697417044371861504/u9HCVC7d_normal.jpg</t>
  </si>
  <si>
    <t>http://www.twitter.com/nowmuzik/status/725651158820360193</t>
  </si>
  <si>
    <t xml:space="preserve">725651158736461825 </t>
  </si>
  <si>
    <t>MICHAEL</t>
  </si>
  <si>
    <t>Its_bout_time</t>
  </si>
  <si>
    <t>I AM MUSIK...Got Award for PR jobs well done...</t>
  </si>
  <si>
    <t>http://pbs.twimg.com/profile_images/691644508837122049/yWTLPnWi_normal.png</t>
  </si>
  <si>
    <t>http://www.twitter.com/Its_bout_time/status/725651158736461825</t>
  </si>
  <si>
    <t xml:space="preserve">725651158669377536 </t>
  </si>
  <si>
    <t>Hypertek Digital</t>
  </si>
  <si>
    <t>hypertekdigital</t>
  </si>
  <si>
    <t>Official twitter account of Hypertek Digital. Home to 2Face Idibia, Sir Victor Uwaifo, Dammy Krane &amp; Rocksteady</t>
  </si>
  <si>
    <t>http://pbs.twimg.com/profile_images/665114728793047040/OvEUB5dO_normal.jpg</t>
  </si>
  <si>
    <t>http://www.twitter.com/hypertekdigital/status/725651158669377536</t>
  </si>
  <si>
    <t xml:space="preserve">725651158669365249 </t>
  </si>
  <si>
    <t>Enreal_de_Prince</t>
  </si>
  <si>
    <t>Enreal_</t>
  </si>
  <si>
    <t>http://pbs.twimg.com/profile_images/699229206652313600/7P6S3R0o_normal.jpg</t>
  </si>
  <si>
    <t>http://www.twitter.com/Enreal_/status/725651158669365249</t>
  </si>
  <si>
    <t xml:space="preserve">725651158652583936 </t>
  </si>
  <si>
    <t>Doubleter9ja</t>
  </si>
  <si>
    <t>http://pbs.twimg.com/profile_images/557533478590226435/6yHMOdj6_normal.jpeg</t>
  </si>
  <si>
    <t>http://www.twitter.com/Doubleter9ja/status/725651158652583936</t>
  </si>
  <si>
    <t xml:space="preserve">725651158623260673 </t>
  </si>
  <si>
    <t>PKD</t>
  </si>
  <si>
    <t>pkdKILLAHMC</t>
  </si>
  <si>
    <t>Rapper,Writer,Publicist
/Works at Now Muzik, Scriptorial</t>
  </si>
  <si>
    <t>http://pbs.twimg.com/profile_images/712989568639721472/_JBccb1N_normal.jpg</t>
  </si>
  <si>
    <t>http://www.twitter.com/pkdKILLAHMC/status/725651158623260673</t>
  </si>
  <si>
    <t xml:space="preserve">725651157943726080 </t>
  </si>
  <si>
    <t>L'Ami du Cabaret</t>
  </si>
  <si>
    <t>AmiDuCabaret</t>
  </si>
  <si>
    <t>L'Ami et Fan •Cabaret•Musique•Cinéma•Art• On adore • Le Plus Grand Cabaret • Les Années Bonheur •</t>
  </si>
  <si>
    <t>http://pbs.twimg.com/profile_images/482444358814150656/t41_UXbB_normal.jpeg</t>
  </si>
  <si>
    <t>http://www.twitter.com/AmiDuCabaret/status/725651157943726080</t>
  </si>
  <si>
    <t xml:space="preserve">725651156672876545 </t>
  </si>
  <si>
    <t>Chesa Nmezi</t>
  </si>
  <si>
    <t>chessmaster2409</t>
  </si>
  <si>
    <t>agile.</t>
  </si>
  <si>
    <t>RT @nytimesbusiness: While Twitter, Apple and Google all disappointed Wall Street, Facebook tripled profits and beat forecasts. https://t.c…</t>
  </si>
  <si>
    <t>36.93744</t>
  </si>
  <si>
    <t>137.50059</t>
  </si>
  <si>
    <t>Nyuzen-machi, Toyama</t>
  </si>
  <si>
    <t>http://pbs.twimg.com/profile_images/723917297203687424/Khjk8XOS_normal.jpg</t>
  </si>
  <si>
    <t>http://www.twitter.com/chessmaster2409/status/725651156672876545</t>
  </si>
  <si>
    <t xml:space="preserve">725651156119085056 </t>
  </si>
  <si>
    <t>もねっし〜</t>
  </si>
  <si>
    <t>74mnsy_sdk321</t>
  </si>
  <si>
    <t>97line 青山→済美 健康福祉→大垣女短 歯科衛生学科 ☆Mr.Children未完参戦済み☆WANDS☆B'z☆洋楽☆一眼レフNikon☆竹野内豊☆桜井幸子☆ペンギン☆SLAM DUNK 三井寿☆8、90sドラマ鑑賞&amp;listen to music♪ 〜果てしない闇の向こうに手を伸ばそう〜</t>
  </si>
  <si>
    <t>RT @WANDS_songs: 【 時の扉 】WANDS
アルバム【 時の扉 】他 収録
https://t.co/E84lM0lx30
https://t.co/fEzxnNPb03
https://t.co/2sUR1cE3y8
#ワンズ #WANDS https://t…</t>
  </si>
  <si>
    <t>http://pbs.twimg.com/profile_images/710752101538734081/UsSK7XgA_normal.jpg</t>
  </si>
  <si>
    <t>http://www.twitter.com/74mnsy_sdk321/status/725651156119085056</t>
  </si>
  <si>
    <t xml:space="preserve">725651156060397568 </t>
  </si>
  <si>
    <t>iPad Pro 12.9 インチ 128GB スペースグレイ SIMフリー 1円から - https://t.co/Sx6TDwfrvq</t>
  </si>
  <si>
    <t>http://www.twitter.com/loveipadlike/status/725651156060397568</t>
  </si>
  <si>
    <t xml:space="preserve">725651153501970432 </t>
  </si>
  <si>
    <t>NEW Apple Macbook Pro Z0PU-ME2945 15.4" i7 3.60GHz 16GB 1TB OS X 10.10 Yosemite - Bid Now!… https://t.co/BCW4NKNGqx https://t.co/fxfcf7Q65S</t>
  </si>
  <si>
    <t>http://www.twitter.com/Leompu__Raukzi/status/725651153501970432</t>
  </si>
  <si>
    <t xml:space="preserve">725651152394698752 </t>
  </si>
  <si>
    <t>Diana Khashfi</t>
  </si>
  <si>
    <t>diana_khashfi</t>
  </si>
  <si>
    <t>13th July.Pain is nothing compared to what it feels like to quit☁.Ex Mariyan...</t>
  </si>
  <si>
    <t>RT @zaygaines: champagne now available on itunes https://t.co/y9fGEfyw4s https://t.co/3k8BgIonfm</t>
  </si>
  <si>
    <t>http://pbs.twimg.com/profile_images/711702786635907072/luPt4G7__normal.jpg</t>
  </si>
  <si>
    <t>http://www.twitter.com/diana_khashfi/status/725651152394698752</t>
  </si>
  <si>
    <t xml:space="preserve">725651152319078400 </t>
  </si>
  <si>
    <t>鹿</t>
  </si>
  <si>
    <t>master_DO7</t>
  </si>
  <si>
    <t>星の間を駆け抜ける風になりたい</t>
  </si>
  <si>
    <t>#nowplaying 岸田教団&amp;amp;THE明星ロケッツ - アリスシンドローム / SUPER SONIC APPLE RABBIT https://t.co/nKmqtQqXYy</t>
  </si>
  <si>
    <t>http://pbs.twimg.com/profile_images/702149963011067904/1weqoXOG_normal.jpg</t>
  </si>
  <si>
    <t>http://www.twitter.com/master_DO7/status/725651152319078400</t>
  </si>
  <si>
    <t xml:space="preserve">725651150410756096 </t>
  </si>
  <si>
    <t>Apple iPad mini 2 16GB, Wi-Fi, 7.9in - Space Gray - Bid Now! Only $125.0 https://t.co/GgUMcKD3Wv https://t.co/0GHFgodz7M</t>
  </si>
  <si>
    <t>http://www.twitter.com/Leompu__Raukzi/status/725651150410756096</t>
  </si>
  <si>
    <t xml:space="preserve">725651149961883648 </t>
  </si>
  <si>
    <t>RT @sexyzone___knt: VS嵐のSexy Zone参戦予告✧✧
嵐の5人もSexy Zoneの5人も楽しそう😎 https://t.co/xziIcweJHh</t>
  </si>
  <si>
    <t>http://www.twitter.com/0403_apple/status/725651149961883648</t>
  </si>
  <si>
    <t xml:space="preserve">725651148808572932 </t>
  </si>
  <si>
    <t>Rhoda Crockett</t>
  </si>
  <si>
    <t>NetopiaRhodaC</t>
  </si>
  <si>
    <t>https://t.co/dKe3lQkjKA [views my own]  PLEASE FOLLOW ---- @Netopiaforum ----- #Privacy #DigitalSingleMarket #Privacy #DigitalRights #IP #DSM  RT != endorsement</t>
  </si>
  <si>
    <t>RT @netopiaforum: #AppleVsFBI – More #Democracy, Not More #Technology, Is the Answer - #Cybersecurity #Encryption #Snowden - https://t.co/I…</t>
  </si>
  <si>
    <t>http://pbs.twimg.com/profile_images/699025390992551937/NWL7CMVy_normal.jpg</t>
  </si>
  <si>
    <t>http://www.twitter.com/NetopiaRhodaC/status/725651148808572932</t>
  </si>
  <si>
    <t xml:space="preserve">725651147902480384 </t>
  </si>
  <si>
    <t>160427 #村山彩希 ① https://t.co/qRH43lGFln</t>
  </si>
  <si>
    <t>http://www.twitter.com/apple_is_kind/status/725651147902480384</t>
  </si>
  <si>
    <t xml:space="preserve">725651147512401921 </t>
  </si>
  <si>
    <t>RT @kirimi0405: @___icm @apple_piyopiyo @__ramune3 
きりみ・零児・Roseじゃないの？</t>
  </si>
  <si>
    <t>http://www.twitter.com/apple_piyopiyo/status/725651147512401921</t>
  </si>
  <si>
    <t xml:space="preserve">725651147462041600 </t>
  </si>
  <si>
    <t>は、おおはよう、こんにちは、こんばんは、おやすみ、寝る、ほかる、死にたい、怖い、おはようございます、占って！ いってきます、ただいま、お帰り、はようございます、寝る、お風呂 78</t>
  </si>
  <si>
    <t>http://www.twitter.com/Apple_iOS4/status/725651147462041600</t>
  </si>
  <si>
    <t xml:space="preserve">725651146728083462 </t>
  </si>
  <si>
    <t>David R. Guzman</t>
  </si>
  <si>
    <t>drguzman</t>
  </si>
  <si>
    <t>Born: Puerto Rico, raised: East Harlem, Yale grad, Healthcare CIO, sports nut, golfer, amateur chef, latin percussionist, family is everything - views my own</t>
  </si>
  <si>
    <t>Shady - ends justifies means? https://t.co/FJgCnhe8co</t>
  </si>
  <si>
    <t>http://pbs.twimg.com/profile_images/516026577453588480/9uhSdXqs_normal.jpeg</t>
  </si>
  <si>
    <t>5112</t>
  </si>
  <si>
    <t>http://www.twitter.com/drguzman/status/725651146728083462</t>
  </si>
  <si>
    <t xml:space="preserve">725651146405109760 </t>
  </si>
  <si>
    <t>wataru</t>
  </si>
  <si>
    <t>wataru937328361</t>
  </si>
  <si>
    <t>決めろ！最速ドリフト！スマートフォン向けドリフトゲーム「ドリフトスピリッツ」好評配信中！#ドリフトスピリッツ 4月28日 https://t.co/pusxYTrr34</t>
  </si>
  <si>
    <t>http://pbs.twimg.com/profile_images/685087462150938625/t7Q6KUuY_normal.jpg</t>
  </si>
  <si>
    <t>http://www.twitter.com/wataru937328361/status/725651146405109760</t>
  </si>
  <si>
    <t xml:space="preserve">725651144211619841 </t>
  </si>
  <si>
    <t>gabidalmaz ⚽️</t>
  </si>
  <si>
    <t>dalmazgabi</t>
  </si>
  <si>
    <t>PR 1.6 Atleta profissional- SÃO PAULO FC.⚽️ Believe in yourself ⭐️</t>
  </si>
  <si>
    <t>Não é nem 10 horas e eu já To com 60% de bateria, tá di Brinks mesmo ein @apple</t>
  </si>
  <si>
    <t>-25.39528</t>
  </si>
  <si>
    <t>-51.45806</t>
  </si>
  <si>
    <t>Guarapuava, Brasil</t>
  </si>
  <si>
    <t>http://pbs.twimg.com/profile_images/723289712425836544/dgPbi0u6_normal.jpg</t>
  </si>
  <si>
    <t>http://www.twitter.com/dalmazgabi/status/725651144211619841</t>
  </si>
  <si>
    <t xml:space="preserve">725651144114982912 </t>
  </si>
  <si>
    <t>Meenakshi Rohatgi</t>
  </si>
  <si>
    <t>MeenakshiRoh</t>
  </si>
  <si>
    <t>Works at TimesofIndia,Pune. Love to discover and write about innovation in sci&amp;tech, startups. Comp Sc Engineer by education; Was at MIT Technology Review India</t>
  </si>
  <si>
    <t>Why #Apple’s stock fell off a cliff today https://t.co/oxXzKiInZb via @techcrunch</t>
  </si>
  <si>
    <t>http://pbs.twimg.com/profile_images/668631153579073536/yKBFjXtZ_normal.jpg</t>
  </si>
  <si>
    <t>http://www.twitter.com/MeenakshiRoh/status/725651144114982912</t>
  </si>
  <si>
    <t xml:space="preserve">725651142428995584 </t>
  </si>
  <si>
    <t>SunilBBK</t>
  </si>
  <si>
    <t>Boy Better Know https://t.co/cLVwvjpemt</t>
  </si>
  <si>
    <t>http://pbs.twimg.com/profile_images/724572288927076352/dqFhBfqi_normal.jpg</t>
  </si>
  <si>
    <t>http://www.twitter.com/SunilBBK/status/725651142428995584</t>
  </si>
  <si>
    <t xml:space="preserve">725651142407933954 </t>
  </si>
  <si>
    <t>決めろ！最速ドリフト！スマートフォン向けドリフトゲーム「ドリフトスピリッツ」好評配信中！#ドリフトスピリッツ 4月28日 https://t.co/IsbXnsiUi2</t>
  </si>
  <si>
    <t>http://www.twitter.com/YTatuya602/status/725651142407933954</t>
  </si>
  <si>
    <t xml:space="preserve">725651140768059392 </t>
  </si>
  <si>
    <t>alberto santamaria</t>
  </si>
  <si>
    <t>santamariaag</t>
  </si>
  <si>
    <t>RT @jlespert: Capaz q la gente ama al Estado, o sea, q la revienten a impuestos xq piensa q son acciones de Apple en vez de los bolsos de g…</t>
  </si>
  <si>
    <t>http://pbs.twimg.com/profile_images/479076466211430400/ErgpTmC6_normal.jpeg</t>
  </si>
  <si>
    <t>http://www.twitter.com/santamariaag/status/725651140768059392</t>
  </si>
  <si>
    <t xml:space="preserve">725651140004564992 </t>
  </si>
  <si>
    <t>Shura</t>
  </si>
  <si>
    <t>113Rosi</t>
  </si>
  <si>
    <t>RT @eriol72: Los Asombrosos Usos Del Vinagre De Manzana https://t.co/1vXaTZRxk5 @113rosi</t>
  </si>
  <si>
    <t>http://pbs.twimg.com/profile_images/705066951459147776/Ntt6W3Bs_normal.jpg</t>
  </si>
  <si>
    <t>http://www.twitter.com/113Rosi/status/725651140004564992</t>
  </si>
  <si>
    <t xml:space="preserve">725651139916505088 </t>
  </si>
  <si>
    <t>jhaeymii</t>
  </si>
  <si>
    <t>@jianxiaaa vvoAH APPLE IS CLEVERING</t>
  </si>
  <si>
    <t>http://pbs.twimg.com/profile_images/725647292829601792/h8eHPa7o_normal.jpg</t>
  </si>
  <si>
    <t>http://www.twitter.com/jhaeymii/status/725651139916505088</t>
  </si>
  <si>
    <t xml:space="preserve">725651139589459968 </t>
  </si>
  <si>
    <t>Apple iConnect</t>
  </si>
  <si>
    <t>iconnectstore</t>
  </si>
  <si>
    <t>Authorized reseller of Apple products, Guarenteed investment in the world best products. Swift response on enquiries, questions and suggestions.</t>
  </si>
  <si>
    <t>https://t.co/ZRW6TngdeQ</t>
  </si>
  <si>
    <t>http://pbs.twimg.com/profile_images/522739816958787584/4hq3p3_x_normal.jpeg</t>
  </si>
  <si>
    <t>http://www.twitter.com/iconnectstore/status/725651139589459968</t>
  </si>
  <si>
    <t xml:space="preserve">725651137899192321 </t>
  </si>
  <si>
    <t>MyBrushes Pro - Sketch, Paint and Draw by effectmatrix now FREE on the App Store. Download via https://t.co/XMx2oinEc4</t>
  </si>
  <si>
    <t>http://www.twitter.com/maiklohse/status/725651137899192321</t>
  </si>
  <si>
    <t xml:space="preserve">725651135974002688 </t>
  </si>
  <si>
    <t>Naaomee</t>
  </si>
  <si>
    <t>naaomee13</t>
  </si>
  <si>
    <t>RT @JustDomIt: Listen to One Dance (feat. Wizkid &amp;amp; Kyla) by Drake on @AppleMusic. https://t.co/0otxLnTMnI</t>
  </si>
  <si>
    <t>http://pbs.twimg.com/profile_images/725640021726863360/lXP5AVkJ_normal.jpg</t>
  </si>
  <si>
    <t>http://www.twitter.com/naaomee13/status/725651135974002688</t>
  </si>
  <si>
    <t xml:space="preserve">725651135457959936 </t>
  </si>
  <si>
    <t>通行人1</t>
  </si>
  <si>
    <t>Passerby1_</t>
  </si>
  <si>
    <t>鉄道,航空機,東方,アニメ,ロボコンというどこにでもいる人 Nikon D5300 Instagram passerby.1 Skype:Passerby1_ 富山高専本郷でロボコンやってた/鉄道部兼部してた/全ロボ505にいた/留年勢/詳細はツイプロまで/C,C#,mbed,Arduino/Xamarin始めました</t>
  </si>
  <si>
    <t>個人的に思っている事として,デザインと宣伝で儲けてる物三銃士は
AppleのiPhone
ダイソンの掃除機
源のますのすし
だと思う
#などと</t>
  </si>
  <si>
    <t>http://pbs.twimg.com/profile_images/722239405893640194/3_JbzOzs_normal.jpg</t>
  </si>
  <si>
    <t>http://www.twitter.com/Passerby1_/status/725651135457959936</t>
  </si>
  <si>
    <t xml:space="preserve">725651135005097984 </t>
  </si>
  <si>
    <t>Emzzzz</t>
  </si>
  <si>
    <t>AlwaysDoYouuu</t>
  </si>
  <si>
    <t>@Broken_Wingsss banaana, apple and plum lol! Lmao 😂😂 &amp;lt;3</t>
  </si>
  <si>
    <t>Birmingham.</t>
  </si>
  <si>
    <t>http://pbs.twimg.com/profile_images/714005359476740096/Jt0nrkYS_normal.jpg</t>
  </si>
  <si>
    <t>http://www.twitter.com/AlwaysDoYouuu/status/725651135005097984</t>
  </si>
  <si>
    <t xml:space="preserve">725651134677958656 </t>
  </si>
  <si>
    <t>Magda Alexander</t>
  </si>
  <si>
    <t>MagdaAlexander</t>
  </si>
  <si>
    <t>USA Today Bestselling Author of the Romantic Suspense STORM DAMAGES and SHATTERED series</t>
  </si>
  <si>
    <t>http://pbs.twimg.com/profile_images/524664099766935552/xAHQMQes_normal.jpeg</t>
  </si>
  <si>
    <t>http://www.twitter.com/MagdaAlexander/status/725651134677958656</t>
  </si>
  <si>
    <t xml:space="preserve">725651134589718528 </t>
  </si>
  <si>
    <t>おたくニュース</t>
  </si>
  <si>
    <t>_otaku_news_</t>
  </si>
  <si>
    <t>アップルの新社屋「Apple Campus 2」が超カッコいい!!  https://t.co/PVbKfF5yWC</t>
  </si>
  <si>
    <t>http://pbs.twimg.com/profile_images/714447242741080064/FYa1Xeij_normal.jpg</t>
  </si>
  <si>
    <t>http://www.twitter.com/_otaku_news_/status/725651134589718528</t>
  </si>
  <si>
    <t xml:space="preserve">725651133763461121 </t>
  </si>
  <si>
    <t>http://www.twitter.com/KamiNiChelle/status/725651133763461121</t>
  </si>
  <si>
    <t xml:space="preserve">725651133729898496 </t>
  </si>
  <si>
    <t>オト 鬱リティ</t>
  </si>
  <si>
    <t>otoka101111</t>
  </si>
  <si>
    <t>○実況者、おそ松さん好き雑食/かなり無言のフォロー/異常性癖リョナグロ鬱奇形死ネタ大好物   ○フォローは自由に   ○たまに絵を出したりします/無断転載禁止</t>
  </si>
  <si>
    <t>1秒間に794個の生命体が誕生しています！あなたのクリックが命を生み出す！ぼくの惑星～どんとこいアルマゲドン～ #アルマゲドン　無料ゲーム「ぼくの惑星」 https://t.co/8i29eOP25U</t>
  </si>
  <si>
    <t>http://pbs.twimg.com/profile_images/723780232256184320/m6aFZTL__normal.jpg</t>
  </si>
  <si>
    <t>http://www.twitter.com/otoka101111/status/725651133729898496</t>
  </si>
  <si>
    <t xml:space="preserve">725651131913900032 </t>
  </si>
  <si>
    <t>Apple iPad mini 4 128GB, Wi-Fi + 4G (Apple SIM), 7.9in - Space Gray (Latest Mode - Bid Now… https://t.co/KSTwM4HjAT https://t.co/5Kp6XcoOIB</t>
  </si>
  <si>
    <t>http://www.twitter.com/Joisje__Laeqqi/status/725651131913900032</t>
  </si>
  <si>
    <t xml:space="preserve">725651129824989185 </t>
  </si>
  <si>
    <t>Lenovo Japan</t>
  </si>
  <si>
    <t>LenovoJP_DO</t>
  </si>
  <si>
    <t>レノボ・ジャパン公式Twitterアカウントです。Lenovo ソーシャルメディアガイドライン：http://t.co/OcJmXpvqa2 …</t>
  </si>
  <si>
    <t>トークショーでもご紹介頂いたアプリ「PLAY! DIVERSITY SHIBUYA」 。これさえあれば #シブハル も二倍増しに楽しめること間違いなし！ https://t.co/09ZVIqjBxE ＃ShibuyaLenovo https://t.co/FVjC5mos7O</t>
  </si>
  <si>
    <t>http://pbs.twimg.com/profile_images/699452313023303680/ZyIHxXqB_normal.png</t>
  </si>
  <si>
    <t>52747</t>
  </si>
  <si>
    <t>http://www.twitter.com/LenovoJP_DO/status/725651129824989185</t>
  </si>
  <si>
    <t xml:space="preserve">725651128306700289 </t>
  </si>
  <si>
    <t>แก้บนดิสดั๋มได๋</t>
  </si>
  <si>
    <t>Roengruethai</t>
  </si>
  <si>
    <t>มาร์คเนียร์คือเมน เอ็นดูตะหนู รวมๆแล้วรักทุกคน #GOT7 ❤️❤️ ชิปหลักๆ #BNior #MarkBam #JackJae แต่ก็ชิปได้ทุกคู่ ไม่ดราม่า อยากดราม่าไปที่อื่น ปล่อยฉันไป ฉันบ้า</t>
  </si>
  <si>
    <t>http://pbs.twimg.com/profile_images/721280877829824517/71-vrG3q_normal.jpg</t>
  </si>
  <si>
    <t>http://www.twitter.com/Roengruethai/status/725651128306700289</t>
  </si>
  <si>
    <t xml:space="preserve">725651128264716288 </t>
  </si>
  <si>
    <t>モンスト塔</t>
  </si>
  <si>
    <t>ww7122</t>
  </si>
  <si>
    <t>回復の魔法をつぶやいた! - スキマ時間にピッタリのRPG◆スーパークエスト◆
#スークエ https://t.co/Zav3xzqDx1 https://t.co/vNpMmTiCZo</t>
  </si>
  <si>
    <t>http://pbs.twimg.com/profile_images/527444117463130112/VApp90Dy_normal.jpeg</t>
  </si>
  <si>
    <t>http://www.twitter.com/ww7122/status/725651128264716288</t>
  </si>
  <si>
    <t xml:space="preserve">725651127740542976 </t>
  </si>
  <si>
    <t>Isaiah T. Taylor</t>
  </si>
  <si>
    <t>Bboy_Izilla</t>
  </si>
  <si>
    <t>Writer about stuff. Photogger of things. Dancer to beats.
Creator of #LoveIsDope shirts http://t.co/XY9Iho0HZu</t>
  </si>
  <si>
    <t>RT @BmoreLikeNita: This is the face of "I WAS TOLD BY APPLE CARE!!!" https://t.co/ubnDBTXgG7</t>
  </si>
  <si>
    <t>http://pbs.twimg.com/profile_images/716032199179501568/C3B4xiww_normal.jpg</t>
  </si>
  <si>
    <t>http://www.twitter.com/Bboy_Izilla/status/725651127740542976</t>
  </si>
  <si>
    <t xml:space="preserve">725651124762595329 </t>
  </si>
  <si>
    <t>#RADIO #70s #juice Now Playing #Baker Street #Gerry Rafferty #APPS Apple https://t.co/RLfj5bTKBk Google https://t.co/6PBywmgIVI</t>
  </si>
  <si>
    <t>http://www.twitter.com/ADOTRADIO/status/725651124762595329</t>
  </si>
  <si>
    <t xml:space="preserve">725651122438836225 </t>
  </si>
  <si>
    <t>ariana.armyJPN</t>
  </si>
  <si>
    <t>Arutoo11</t>
  </si>
  <si>
    <t>★ARIANA GRANDE!!☆8.19参戦☆ZEDD★1.11参戦！(投稿多いです)☞@ArianaGrande☞@ariana_Japan☞@ArianaUpdatejp @INROCK @bieber_japan→@Meghan_trainor→@zedd⇒@_selenajp</t>
  </si>
  <si>
    <t>RT @INTSonyMusicJP: ✨🎤#ビヨンセ １位！🎤✨
ビヨンセが昨晩緊急リリースした待望の最新アルバム『レモネード』がiTunesポップ・チャート＆総合チャートで１位を獲得！！
■今すぐ聴く⇒https://t.co/hzvugzrCEi https://t.c…</t>
  </si>
  <si>
    <t>http://pbs.twimg.com/profile_images/695005286612860929/p0M-0_ac_normal.jpg</t>
  </si>
  <si>
    <t>http://www.twitter.com/Arutoo11/status/725651122438836225</t>
  </si>
  <si>
    <t xml:space="preserve">725651120899678208 </t>
  </si>
  <si>
    <t>Josefa</t>
  </si>
  <si>
    <t>15tza999qH</t>
  </si>
  <si>
    <t>kik messenger strummingaround</t>
  </si>
  <si>
    <t>RT @Methone: RT mac_and_i: VW: Keine Gespräche mit Apple und Google über Partnerschaft https://t.co/yEl8tHLYl6 #CarPlay #Google</t>
  </si>
  <si>
    <t>http://pbs.twimg.com/profile_images/509079577386160128/eDhstQdj_normal.jpeg</t>
  </si>
  <si>
    <t>http://www.twitter.com/15tza999qH/status/725651120899678208</t>
  </si>
  <si>
    <t xml:space="preserve">725651120878551040 </t>
  </si>
  <si>
    <t>こはま</t>
  </si>
  <si>
    <t>k_hmq</t>
  </si>
  <si>
    <t>社会人</t>
  </si>
  <si>
    <t>@apple_rly くそかおまえは</t>
  </si>
  <si>
    <t>http://pbs.twimg.com/profile_images/716802318910369796/wLVcvK3h_normal.jpg</t>
  </si>
  <si>
    <t>http://www.twitter.com/k_hmq/status/725651120878551040</t>
  </si>
  <si>
    <t xml:space="preserve">725651120584986624 </t>
  </si>
  <si>
    <t>Megan Davis</t>
  </si>
  <si>
    <t>SpendloveLamb</t>
  </si>
  <si>
    <t>This story is once upon your time! Social media training and consulting, creating engagement and communities, I want to be part of #yourflock!</t>
  </si>
  <si>
    <t>Life isn't about what you have; it's about what you have to give.
-Oprah Winfrey
https://t.co/lQ4A4NeNgW</t>
  </si>
  <si>
    <t>http://pbs.twimg.com/profile_images/430935780052045825/nWmLCA23_normal.jpeg</t>
  </si>
  <si>
    <t>http://www.twitter.com/SpendloveLamb/status/725651120584986624</t>
  </si>
  <si>
    <t xml:space="preserve">725651118836072449 </t>
  </si>
  <si>
    <t>Curiosity Channel</t>
  </si>
  <si>
    <t>soycuriosity</t>
  </si>
  <si>
    <t>Aquí podrás encontrar cualquier tops, curiosidad, récord, entretenimiento puro y duro. si te gustan las curiosidades de cualquier tipo sígueme!!</t>
  </si>
  <si>
    <t>Un día jueves como hoy... se fundó #Apple #FelizJueves https://t.co/kvrnxnqIOP</t>
  </si>
  <si>
    <t>http://pbs.twimg.com/profile_images/722939716300075008/sfrlTQih_normal.jpg</t>
  </si>
  <si>
    <t>http://www.twitter.com/soycuriosity/status/725651118836072449</t>
  </si>
  <si>
    <t xml:space="preserve">725651118831738880 </t>
  </si>
  <si>
    <t>reggae89835450</t>
  </si>
  <si>
    <t>TAK-Z</t>
  </si>
  <si>
    <t>おじモンをGETしてコンプリートを目指せ！ #おじモン
Android: https://t.co/eNUFyxeDsm
iOS: https://t.co/Qz4DVyKP9v https://t.co/XDiZZhPiXi</t>
  </si>
  <si>
    <t>http://pbs.twimg.com/profile_images/665253146239725568/O18tXY2__normal.jpg</t>
  </si>
  <si>
    <t>http://www.twitter.com/reggae89835450/status/725651118831738880</t>
  </si>
  <si>
    <t xml:space="preserve">725651116843782144 </t>
  </si>
  <si>
    <t>Apple iPad mini 2 16GB, Wi-Fi, 7.9in - Space Gray - Bid Now! Only $125.0 https://t.co/nfCqLYt4P8 https://t.co/H22xuOsh3W</t>
  </si>
  <si>
    <t>http://www.twitter.com/Joisje__Laeqqi/status/725651116843782144</t>
  </si>
  <si>
    <t xml:space="preserve">725651115543420928 </t>
  </si>
  <si>
    <t>Yxxxxxx</t>
  </si>
  <si>
    <t>no_youth4</t>
  </si>
  <si>
    <t>#nowplaying Say Goodbye - I Killed The Prom Queen in UBiO https://t.co/8xWV8i43xc https://t.co/ZWVqWQrb1j</t>
  </si>
  <si>
    <t>http://pbs.twimg.com/profile_images/615629002628202496/Ec3Win1u_normal.jpg</t>
  </si>
  <si>
    <t>http://www.twitter.com/no_youth4/status/725651115543420928</t>
  </si>
  <si>
    <t xml:space="preserve">725651113035227136 </t>
  </si>
  <si>
    <t>RT @Apink_2011: [#초롱] 은지 !
우리 은지 엠카 1위 후보에 올랐네요!!
장하다 !!!! 
화이팅팅!!
#에이핑크 #Apink #박초롱</t>
  </si>
  <si>
    <t>http://www.twitter.com/Maybe_apple/status/725651113035227136</t>
  </si>
  <si>
    <t xml:space="preserve">725651111147790337 </t>
  </si>
  <si>
    <t>Jeffrey Barnhart</t>
  </si>
  <si>
    <t>JBarnhartICMA</t>
  </si>
  <si>
    <t>Founder &amp; Executive Director of ICMA. Thought leader in #payments industry. Still following the money. #cards #fintech</t>
  </si>
  <si>
    <t>Apple Pay now available to ANZ customers in Australia: (The Paypers) Apple Pay digital wall... https://t.co/IW4L4lQjTq #mobile #payments</t>
  </si>
  <si>
    <t>http://pbs.twimg.com/profile_images/694596251669680128/T3hwIOhS_normal.jpg</t>
  </si>
  <si>
    <t>http://www.twitter.com/JBarnhartICMA/status/725651111147790337</t>
  </si>
  <si>
    <t xml:space="preserve">725651109667213313 </t>
  </si>
  <si>
    <t>Aasaanpay</t>
  </si>
  <si>
    <t>Simplifying Transactions.</t>
  </si>
  <si>
    <t>Apple Pay now available to ANZ customers in Australia: (The Paypers) Apple Pay digital wallet is available in... https://t.co/SGLDDMY7pq</t>
  </si>
  <si>
    <t>http://pbs.twimg.com/profile_images/3575994386/ebc1e928a6d4742c6bbc33a9b7d256b6_normal.png</t>
  </si>
  <si>
    <t>http://www.twitter.com/Aasaanpay/status/725651109667213313</t>
  </si>
  <si>
    <t xml:space="preserve">725651108970950656 </t>
  </si>
  <si>
    <t>Myreen Urk</t>
  </si>
  <si>
    <t>Myr33nUrk</t>
  </si>
  <si>
    <t>Your beauty is my mission. I'm Myreen, an image stylist.</t>
  </si>
  <si>
    <t>http://pbs.twimg.com/profile_images/624286269858824193/nTbwjnBd_normal.jpg</t>
  </si>
  <si>
    <t>http://www.twitter.com/Myr33nUrk/status/725651108970950656</t>
  </si>
  <si>
    <t xml:space="preserve">725651108719415296 </t>
  </si>
  <si>
    <t>Apple lanza CareKit tras anunciarlo en la keynote de marzo  https://t.co/JOQ29ntwke #apple</t>
  </si>
  <si>
    <t>http://www.twitter.com/manoletux/status/725651108719415296</t>
  </si>
  <si>
    <t xml:space="preserve">725651107322716160 </t>
  </si>
  <si>
    <t>Apple iPod Touch 1st Generation Black 16GB John Lennon 2007 Factory Sealed NEW - Bid Now! … https://t.co/jcQIriSkFX https://t.co/dLWyxuMd2J</t>
  </si>
  <si>
    <t>http://www.twitter.com/Laelta__Seohho/status/725651107322716160</t>
  </si>
  <si>
    <t xml:space="preserve">725651106861191168 </t>
  </si>
  <si>
    <t>RevaLouissaint</t>
  </si>
  <si>
    <t>Purchase Followěrs and Likes for your Twitter, Facebook and Instagram https://t.co/kQRvx3XBuE</t>
  </si>
  <si>
    <t>RT @iSaranesh: MyBrushes Pro - Sketch, Paint and Draw by effectmatrix now FREE on the App Store. Download via https://t.co/30EiWetcuy</t>
  </si>
  <si>
    <t>http://www.twitter.com/RevaLouissaint/status/725651106861191168</t>
  </si>
  <si>
    <t xml:space="preserve">725651106789892097 </t>
  </si>
  <si>
    <t>あちゃ。。あー、これは観たかった。。</t>
  </si>
  <si>
    <t>http://www.twitter.com/apple_scruffs_a/status/725651106789892097</t>
  </si>
  <si>
    <t xml:space="preserve">725651106756448256 </t>
  </si>
  <si>
    <t>Pietro Di Noto</t>
  </si>
  <si>
    <t>PietroADiNoto</t>
  </si>
  <si>
    <t>Nutraceutica/Bioteconolgie</t>
  </si>
  <si>
    <t>Twitter, Inc. - Periscope - https://t.co/9SW2RkX0zx #iTunes</t>
  </si>
  <si>
    <t>http://pbs.twimg.com/profile_images/625264239729577984/4CK9oNsD_normal.jpg</t>
  </si>
  <si>
    <t>http://www.twitter.com/PietroADiNoto/status/725651106756448256</t>
  </si>
  <si>
    <t xml:space="preserve">725651106311884800 </t>
  </si>
  <si>
    <t>Passion Bel Canon</t>
  </si>
  <si>
    <t>passionbelcanon</t>
  </si>
  <si>
    <t>Dark Folk-Pop Trio</t>
  </si>
  <si>
    <t>Our debut single 'Land of Hope' remixed by Azield now on #iTunes https://t.co/e2Z8g81PrI #newmusic #remix</t>
  </si>
  <si>
    <t>http://pbs.twimg.com/profile_images/661892052968448000/q03Y8ZaS_normal.jpg</t>
  </si>
  <si>
    <t>http://www.twitter.com/passionbelcanon/status/725651106311884800</t>
  </si>
  <si>
    <t xml:space="preserve">725651106030866432 </t>
  </si>
  <si>
    <t>Cash Motto Clothing</t>
  </si>
  <si>
    <t>CashMottoMerch</t>
  </si>
  <si>
    <t>https://t.co/Leb21KVHkw - Email:- info@cashmottoclothing.com</t>
  </si>
  <si>
    <t>http://pbs.twimg.com/profile_images/610803163487203328/8U4t8L8B_normal.jpg</t>
  </si>
  <si>
    <t>http://www.twitter.com/CashMottoMerch/status/725651106030866432</t>
  </si>
  <si>
    <t xml:space="preserve">725651105519009792 </t>
  </si>
  <si>
    <t>Soma Saharay</t>
  </si>
  <si>
    <t>SomasraySoma</t>
  </si>
  <si>
    <t>I am an Indian food blogger whose passion is cooking. Besides, I like music, reading and visiting new places. Let us cook and the music be on.</t>
  </si>
  <si>
    <t>A simple tea time cake.... #AppleCinnamonCake....
https://t.co/uQrLGuqUIH https://t.co/hQ610IYCaN</t>
  </si>
  <si>
    <t>http://pbs.twimg.com/profile_images/722922472270499842/JjPPX5lh_normal.jpg</t>
  </si>
  <si>
    <t>http://www.twitter.com/SomasraySoma/status/725651105519009792</t>
  </si>
  <si>
    <t xml:space="preserve">725651105456119808 </t>
  </si>
  <si>
    <t>あんちゃんさあ</t>
  </si>
  <si>
    <t>anchansaaa</t>
  </si>
  <si>
    <t>決めろ！最速ドリフト！スマートフォン向けドリフトゲーム「ドリフトスピリッツ」好評配信中！#ドリフトスピリッツ 4月28日 https://t.co/MHiFYzzpOi</t>
  </si>
  <si>
    <t>http://www.twitter.com/anchansaaa/status/725651105456119808</t>
  </si>
  <si>
    <t xml:space="preserve">725651103560388608 </t>
  </si>
  <si>
    <t>TWINMCS</t>
  </si>
  <si>
    <t>'We bring the show' twinsbookings@gmail.com</t>
  </si>
  <si>
    <t>RT @AshleyWalters82: Doin Here - Single by Mega Man
https://t.co/NiEb1zdJrd 🔥🔥🔥</t>
  </si>
  <si>
    <t>London, England. So Solid Crew</t>
  </si>
  <si>
    <t>http://pbs.twimg.com/profile_images/678263773099073536/HSBV0ng1_normal.jpg</t>
  </si>
  <si>
    <t>54742</t>
  </si>
  <si>
    <t>http://www.twitter.com/TWINMCS/status/725651103560388608</t>
  </si>
  <si>
    <t xml:space="preserve">725651103463800832 </t>
  </si>
  <si>
    <t>RT @djbryr: u n i n v i t e d 
https://t.co/T7UEWsCn0U</t>
  </si>
  <si>
    <t>http://www.twitter.com/KamiNiChelle/status/725651103463800832</t>
  </si>
  <si>
    <t xml:space="preserve">725651103052894209 </t>
  </si>
  <si>
    <t>Saranesh</t>
  </si>
  <si>
    <t>iSaranesh</t>
  </si>
  <si>
    <t>Ver 2.6</t>
  </si>
  <si>
    <t>MyBrushes Pro - Sketch, Paint and Draw by effectmatrix now FREE on the App Store. Download via https://t.co/30EiWetcuy</t>
  </si>
  <si>
    <t>http://pbs.twimg.com/profile_images/694792467506311169/s_26s4Vh_normal.jpg</t>
  </si>
  <si>
    <t>http://www.twitter.com/iSaranesh/status/725651103052894209</t>
  </si>
  <si>
    <t xml:space="preserve">725651102427955200 </t>
  </si>
  <si>
    <t>Apple lanza CareKit tras anunciarlo en la keynote de marzo: Los desarrolladores y sobretodo… https://t.co/sHGVdE31l0</t>
  </si>
  <si>
    <t>http://www.twitter.com/reader_mez/status/725651102427955200</t>
  </si>
  <si>
    <t xml:space="preserve">725651102297907200 </t>
  </si>
  <si>
    <t>Apple iPod Touch 2nd Generation (8 GB) (MB528LL/A) - Bid Now! Only $15.0 https://t.co/Zt3onrLfkX https://t.co/DpciWpK0DW</t>
  </si>
  <si>
    <t>http://www.twitter.com/Laelta__Seohho/status/725651102297907200</t>
  </si>
  <si>
    <t xml:space="preserve">725651102264397824 </t>
  </si>
  <si>
    <t>GCmoritz1</t>
  </si>
  <si>
    <t>GameChanger. OTF|GC</t>
  </si>
  <si>
    <t>Listen to 911 (feat. Mary J. Blige &amp;amp; Mary J. Blige) by Wyclef Jean on @AppleMusic. https://t.co/ZH8iGcNRdJ</t>
  </si>
  <si>
    <t>http://pbs.twimg.com/profile_images/722727828790374400/3s3tRMTK_normal.jpg</t>
  </si>
  <si>
    <t>http://www.twitter.com/GCmoritz1/status/725651102264397824</t>
  </si>
  <si>
    <t xml:space="preserve">725651100175458304 </t>
  </si>
  <si>
    <t>天気のせい？</t>
  </si>
  <si>
    <t>http://www.twitter.com/apple_tea_13/status/725651100175458304</t>
  </si>
  <si>
    <t xml:space="preserve">725651099198181376 </t>
  </si>
  <si>
    <t>Johannes Erschbamer</t>
  </si>
  <si>
    <t>ersjoh</t>
  </si>
  <si>
    <t>Passionate iOS developer. Not a ninja, rockstar or wizard. Working @ikeGPS and on personal projects, like @netsnips and @thewaterapp.</t>
  </si>
  <si>
    <t>Common app rejection reasons. I would pay to see the ones that are rejected because of 10.6. https://t.co/3vE49nPi1A https://t.co/c7yTk0NMQK</t>
  </si>
  <si>
    <t>http://pbs.twimg.com/profile_images/507950676622577665/D0Dz27TC_normal.png</t>
  </si>
  <si>
    <t>http://www.twitter.com/ersjoh/status/725651099198181376</t>
  </si>
  <si>
    <t xml:space="preserve">725651097596104704 </t>
  </si>
  <si>
    <t>インタフェース</t>
  </si>
  <si>
    <t>intafusu</t>
  </si>
  <si>
    <t>日本の未来を支えるインタフェースについてです。</t>
  </si>
  <si>
    <t>ギズモード・ジャパン 今買うならどのスマートウォッチがベスト？【2016年4月版】 ギズモード・ジャパン Apple WatchやいくつかのAndroid Wearウォッチが「手首に乗った… https://t.co/vMa3qQVyG5</t>
  </si>
  <si>
    <t>http://pbs.twimg.com/profile_images/378800000042749584/1af9bc3e8c2cce979c3d6b4b50cdc7af_normal.jpeg</t>
  </si>
  <si>
    <t>http://www.twitter.com/intafusu/status/725651097596104704</t>
  </si>
  <si>
    <t xml:space="preserve">725651097428303872 </t>
  </si>
  <si>
    <t>MyBrushes Pro - Sketch, Paint and Draw by effectmatrix now FREE on the App Store. Download via https://t.co/q3j9GBIvek</t>
  </si>
  <si>
    <t>http://www.twitter.com/hsn09/status/725651097428303872</t>
  </si>
  <si>
    <t xml:space="preserve">725651096350367745 </t>
  </si>
  <si>
    <t>Sergio Manzano MD</t>
  </si>
  <si>
    <t>SwissPedEmerg</t>
  </si>
  <si>
    <t>Pediatric emergency physician @ Hôpitaux Universitaires de Genève. #FOAMed</t>
  </si>
  <si>
    <t>RT @jeremyfaust: "Ibuprofen causes false positive urine tox screens for cocaine" + other reasons not to order them! New @FOAMpodcast 
https…</t>
  </si>
  <si>
    <t>http://pbs.twimg.com/profile_images/433168481467375616/vbY5D_sj_normal.jpeg</t>
  </si>
  <si>
    <t>http://www.twitter.com/SwissPedEmerg/status/725651096350367745</t>
  </si>
  <si>
    <t xml:space="preserve">725651096170024961 </t>
  </si>
  <si>
    <t>Smoke Hard Cover Glow in Dark Armor Hybrid Case for Apple iPod Touch 5 5th Gen - Bid Now! … https://t.co/Q3sG0Kyk4k https://t.co/SivPYa7uzO</t>
  </si>
  <si>
    <t>http://www.twitter.com/Laelta__Seohho/status/725651096170024961</t>
  </si>
  <si>
    <t xml:space="preserve">725651095830163457 </t>
  </si>
  <si>
    <t>ABG nangis2 pecah perawan sama om https://t.co/G76SilgGWL #bokep #ngentot #memek #bugil #bispak</t>
  </si>
  <si>
    <t>http://www.twitter.com/cintaber/status/725651095830163457</t>
  </si>
  <si>
    <t xml:space="preserve">725651094706245633 </t>
  </si>
  <si>
    <t>TAFWD FlexOsaurus</t>
  </si>
  <si>
    <t>D0VE_</t>
  </si>
  <si>
    <t>Your friendly neighborhood Dove. @TAFWDgroup. Rap...Rap...Rap...Rap</t>
  </si>
  <si>
    <t>This lightning cable or whatever the fuck it's called is the worst apple charger, just charge my shit please</t>
  </si>
  <si>
    <t>http://pbs.twimg.com/profile_images/723900774187675648/BrrEAIj6_normal.jpg</t>
  </si>
  <si>
    <t>http://www.twitter.com/D0VE_/status/725651094706245633</t>
  </si>
  <si>
    <t xml:space="preserve">725651093875744768 </t>
  </si>
  <si>
    <t>pedro➰</t>
  </si>
  <si>
    <t>shadowhytry</t>
  </si>
  <si>
    <t>se ariana grande, shadowhunters e teen wolf existe graças a deus por que existe???</t>
  </si>
  <si>
    <t>http://pbs.twimg.com/profile_images/724582408222310400/WAT26bUU_normal.jpg</t>
  </si>
  <si>
    <t>7418</t>
  </si>
  <si>
    <t>http://www.twitter.com/shadowhytry/status/725651093875744768</t>
  </si>
  <si>
    <t xml:space="preserve">725651093745606656 </t>
  </si>
  <si>
    <t>@Bickycat0502 @kyanan6 ビキ公も来るん？</t>
  </si>
  <si>
    <t>http://www.twitter.com/apple_candy8240/status/725651093745606656</t>
  </si>
  <si>
    <t xml:space="preserve">725651092676075520 </t>
  </si>
  <si>
    <t>FR_חדשות</t>
  </si>
  <si>
    <t>Israel_NewsFR</t>
  </si>
  <si>
    <t>1ere Application iPhone et Android de curation d'informations sur Israël  https://t.co/1LToEdUocm</t>
  </si>
  <si>
    <t>Syrie: Le « dernier pédiatre » d’Alep tué dans le bombardement d’un hôpital (vidéo): ... https://t.co/rBiQZyYRBF https://t.co/buII8o59nI</t>
  </si>
  <si>
    <t>http://pbs.twimg.com/profile_images/502566776614313984/0bGUACKP_normal.jpeg</t>
  </si>
  <si>
    <t>http://www.twitter.com/Israel_NewsFR/status/725651092676075520</t>
  </si>
  <si>
    <t xml:space="preserve">725651092462141440 </t>
  </si>
  <si>
    <t>RT @DoILoveCoffee: #coffee #coffeelover https://t.co/NmUtKv297w</t>
  </si>
  <si>
    <t>http://www.twitter.com/mana_apple/status/725651092462141440</t>
  </si>
  <si>
    <t xml:space="preserve">725651091249983489 </t>
  </si>
  <si>
    <t>Nouveau scandale : L’ambassadeur palestinien à l’ONU compare Israël aux nazis: Ce con... https://t.co/9YhE3mBrut https://t.co/buII8o59nI</t>
  </si>
  <si>
    <t>http://www.twitter.com/Israel_NewsFR/status/725651091249983489</t>
  </si>
  <si>
    <t xml:space="preserve">725651091141046272 </t>
  </si>
  <si>
    <t>http://www.twitter.com/RaeAnneHadley/status/725651091141046272</t>
  </si>
  <si>
    <t xml:space="preserve">725651088733405184 </t>
  </si>
  <si>
    <t>ㅁㅣㅇㅣ</t>
  </si>
  <si>
    <t>tvxxxxxxxq</t>
  </si>
  <si>
    <t>❤방탄소년단  ARMY  김태형❤                       ⚡EXO-L 첸찬백⚡  ⚾iKONIC⚾                            VIXX 택운 / Monsta-x 형원 / 업텐션 고결        한국을 좋아하기 돼서 7년이 됐음~</t>
  </si>
  <si>
    <t>http://pbs.twimg.com/profile_images/546134906107998208/kxqu8ZLj_normal.jpeg</t>
  </si>
  <si>
    <t>http://www.twitter.com/tvxxxxxxxq/status/725651088733405184</t>
  </si>
  <si>
    <t xml:space="preserve">725651088636940288 </t>
  </si>
  <si>
    <t>ミキシ</t>
  </si>
  <si>
    <t>purimo_sma331</t>
  </si>
  <si>
    <t>いいともGFスピーチきっかけにSMAPに夢中な日々。 慎吾くんが大好きな受験生。いつも幸せをありがとう‼︎只今フォロバ気まぐれです。鍵垢さんはごめんなさい…</t>
  </si>
  <si>
    <t>@405_apple ありがとうございます＼(^o^)／ ライブがあったら今年はお会いできるかもしれませんね！是非ともよろしくお願いします♪素敵な一年にできるように頑張ります！！</t>
  </si>
  <si>
    <t>http://pbs.twimg.com/profile_images/724565651998658560/Sneet17f_normal.jpg</t>
  </si>
  <si>
    <t>http://www.twitter.com/purimo_sma331/status/725651088636940288</t>
  </si>
  <si>
    <t xml:space="preserve">725651088188174336 </t>
  </si>
  <si>
    <t>fanAPPticos: Apple Watch con e-sim ¿Futuro inmediato? https://t.co/NPxNnO9wYh</t>
  </si>
  <si>
    <t>http://www.twitter.com/fanAPPticos/status/725651088188174336</t>
  </si>
  <si>
    <t xml:space="preserve">725651084769779712 </t>
  </si>
  <si>
    <t>$☯₪ℵ¥ℭ@Ᏸ∯€ℜØ™</t>
  </si>
  <si>
    <t>sonnycaballero</t>
  </si>
  <si>
    <t>Fans boy de apple y admin del canal 138 venezuela #IPTT</t>
  </si>
  <si>
    <t>Apple Lanza la Plataforma CareKit con Soporte para 4 Apps de Salud https://t.co/7QT8wn37Qa</t>
  </si>
  <si>
    <t>http://pbs.twimg.com/profile_images/2643289936/a8a4a5db3c6d234b1f40352b3d95cdb1_normal.png</t>
  </si>
  <si>
    <t>http://www.twitter.com/sonnycaballero/status/725651084769779712</t>
  </si>
  <si>
    <t xml:space="preserve">725651082895052801 </t>
  </si>
  <si>
    <t>❤️JACOB&amp;CAMERON❤️</t>
  </si>
  <si>
    <t>sophiaezoe</t>
  </si>
  <si>
    <t>http://pbs.twimg.com/profile_images/724250061077663744/Hkd04THX_normal.jpg</t>
  </si>
  <si>
    <t>http://www.twitter.com/sophiaezoe/status/725651082895052801</t>
  </si>
  <si>
    <t xml:space="preserve">725651082060414976 </t>
  </si>
  <si>
    <t>Adam_IT_</t>
  </si>
  <si>
    <t>Student I.T. 
  Webdeveloper                                                                                            HTML CSS JavaScript Joomla! PHP</t>
  </si>
  <si>
    <t xml:space="preserve"> Poland - Gorzów Wlkp.</t>
  </si>
  <si>
    <t>http://pbs.twimg.com/profile_images/454741270821236736/jHEHYwVT_normal.jpeg</t>
  </si>
  <si>
    <t>http://www.twitter.com/Adam_IT_/status/725651082060414976</t>
  </si>
  <si>
    <t xml:space="preserve">725651081594834944 </t>
  </si>
  <si>
    <t>Nexasphere</t>
  </si>
  <si>
    <t>AgritechMedia</t>
  </si>
  <si>
    <t>Discover global conferences, news, views, alerts, research, SWOT across the #Food #Energy #Water Security Nexus 24/7 365! #EventsRadar #NexasphereAlert #STEM</t>
  </si>
  <si>
    <t>#PeterThiel &amp;amp; Mitt Romney invested $100M in company that's the #Apple of #smarthomes https://t.co/03f0Aysbod https://t.co/yjnlrVpy71</t>
  </si>
  <si>
    <t>http://pbs.twimg.com/profile_images/418698307272065025/5gLHTwDR_normal.png</t>
  </si>
  <si>
    <t>6130</t>
  </si>
  <si>
    <t>http://www.twitter.com/AgritechMedia/status/725651081594834944</t>
  </si>
  <si>
    <t xml:space="preserve">725651081070440448 </t>
  </si>
  <si>
    <t>졸졸졸졸ㄹ https://t.co/U6rn3GK8qh</t>
  </si>
  <si>
    <t>http://www.twitter.com/TmT_Apple/status/725651081070440448</t>
  </si>
  <si>
    <t xml:space="preserve">725651078654521344 </t>
  </si>
  <si>
    <t>RT @ALaneg79: @Applllle 
الأميره👆
👆 ❤️👑 F ❤️❤️👑 O ❤️❤️❤️👑 L ❤️❤️❤️❤️👑 L ❤️❤️❤️❤️❤️👑 O ❤️❤️❤️❤️❤️❤️👑 w حساب يستحق المتابعة https://t.co/MTgd…</t>
  </si>
  <si>
    <t>http://www.twitter.com/PistacchiOoo/status/725651078654521344</t>
  </si>
  <si>
    <t xml:space="preserve">725651075705905152 </t>
  </si>
  <si>
    <t>豆腐メンタルの戦い@nana民</t>
  </si>
  <si>
    <t>abcmusiclove</t>
  </si>
  <si>
    <t>nanaで豆腐メンタルしております(*'ヮ'*)紅猫さんをいじる会隊長 8月と9月の前半は実習のためあまり浮上しません https://t.co/Bkxwor5MOf 誕生日は8月10日です。（書いてたら誰か祝ってくれる気がして…）comico読者</t>
  </si>
  <si>
    <t>21日目、ウミガメを食べて死んだ！二択で選ぶ今日の運命、ゲーム「食べないと死ぬ」 https://t.co/U3IATEUu9u https://t.co/wz6Nbbw75M</t>
  </si>
  <si>
    <t>http://pbs.twimg.com/profile_images/482199152344846338/fniLqQFo_normal.jpeg</t>
  </si>
  <si>
    <t>http://www.twitter.com/abcmusiclove/status/725651075705905152</t>
  </si>
  <si>
    <t xml:space="preserve">725651074976075780 </t>
  </si>
  <si>
    <t>Rhona Eastment</t>
  </si>
  <si>
    <t>bensab3</t>
  </si>
  <si>
    <t>Concerned citizen. Electronic Graffiti-ist, Politically aware. Climate Change affecting us NOW. Trying to raise awareness</t>
  </si>
  <si>
    <t>RT @RadioNational: In #ThePartyRoom- Kerry O'Brien on the wisdom of starting an election w/ a budget. Subscribe https://t.co/9hkd9MqNg5 htt…</t>
  </si>
  <si>
    <t>http://pbs.twimg.com/profile_images/523019895445803009/vIi8Jyiq_normal.jpeg</t>
  </si>
  <si>
    <t>http://www.twitter.com/bensab3/status/725651074976075780</t>
  </si>
  <si>
    <t xml:space="preserve">725651074493767680 </t>
  </si>
  <si>
    <t>ZAKI4424</t>
  </si>
  <si>
    <t>http://pbs.twimg.com/profile_images/718828865385136129/2dYg2ihD_normal.jpg</t>
  </si>
  <si>
    <t>http://www.twitter.com/ZAKI4424/status/725651074493767680</t>
  </si>
  <si>
    <t xml:space="preserve">725651074237911040 </t>
  </si>
  <si>
    <t>喉が悪化しちゃったwwwwwww</t>
  </si>
  <si>
    <t>http://www.twitter.com/hikarai_apple/status/725651074237911040</t>
  </si>
  <si>
    <t xml:space="preserve">725651073357242369 </t>
  </si>
  <si>
    <t>Bella Johnston</t>
  </si>
  <si>
    <t>BellaWho</t>
  </si>
  <si>
    <t>http://pbs.twimg.com/profile_images/210604409/Me-2006-08-150px_normal.jpg</t>
  </si>
  <si>
    <t>http://www.twitter.com/BellaWho/status/725651073357242369</t>
  </si>
  <si>
    <t xml:space="preserve">725651072774098944 </t>
  </si>
  <si>
    <t>Juna47230181</t>
  </si>
  <si>
    <t>【破壊神】累計討伐数2.28万体のモンスターを討伐!!
[iPhoneアプリ]殺意の国のアリス https://t.co/xx3TNuh7dE https://t.co/DdMVRalBdD</t>
  </si>
  <si>
    <t>http://pbs.twimg.com/profile_images/637351041332178944/Tu8hnNDN_normal.jpg</t>
  </si>
  <si>
    <t>http://www.twitter.com/Juna47230181/status/725651072774098944</t>
  </si>
  <si>
    <t xml:space="preserve">725651072472244225 </t>
  </si>
  <si>
    <t>Dream Accomplished</t>
  </si>
  <si>
    <t>OurTaylorStory</t>
  </si>
  <si>
    <t>is A Story of #Cancer, A Mother's Love &amp; #TaylorSwift. An award-winning memoir to say TY &amp; help others :) https://t.co/GdPceAw9hI #Spoonies #Swifties #Moms #ET</t>
  </si>
  <si>
    <t>RT @NewAppleAwards: New Apple E-Book Non-Fiction Winner DREAM ACCOMPLISHED - @ourtaylorstory https://t.co/DVIzwiA4l1 #indie #book RT</t>
  </si>
  <si>
    <t>http://pbs.twimg.com/profile_images/704993036057464832/W0tFkJyn_normal.jpg</t>
  </si>
  <si>
    <t>http://www.twitter.com/OurTaylorStory/status/725651072472244225</t>
  </si>
  <si>
    <t xml:space="preserve">725651071192850432 </t>
  </si>
  <si>
    <t>Lukas Sasmita</t>
  </si>
  <si>
    <t>lukas_sas</t>
  </si>
  <si>
    <t>https://t.co/9u2FJ6SIEk | Film Terminus Ringkasan film dari https://t.co/Vm5YZIgOoS, sebuah meteor jatuh ke bumi dan https://t.co/PfpDi7cktY</t>
  </si>
  <si>
    <t>http://pbs.twimg.com/profile_images/431481602871279616/ed9DNBEf_normal.jpeg</t>
  </si>
  <si>
    <t>http://www.twitter.com/lukas_sas/status/725651071192850432</t>
  </si>
  <si>
    <t xml:space="preserve">725651070467346433 </t>
  </si>
  <si>
    <t>Tramuto Foundation</t>
  </si>
  <si>
    <t>TramutoF</t>
  </si>
  <si>
    <t>Partnerships Play Vital Role in Health Care Transformation - H&amp;amp;HN https://t.co/TBSx7sM0QP</t>
  </si>
  <si>
    <t>http://pbs.twimg.com/profile_images/510547643949662209/w2qLU2Ru_normal.jpeg</t>
  </si>
  <si>
    <t>http://www.twitter.com/TramutoF/status/725651070467346433</t>
  </si>
  <si>
    <t xml:space="preserve">725651068839952384 </t>
  </si>
  <si>
    <t>Vito Ienna</t>
  </si>
  <si>
    <t>Legolas68</t>
  </si>
  <si>
    <t>Tecnico ascensorista appassionato di telefonia e tecnologia informatica</t>
  </si>
  <si>
    <t>Trasferire Playlist Spotify a Apple Music | App SongShift https://t.co/rzDEWoNSfu</t>
  </si>
  <si>
    <t>http://pbs.twimg.com/profile_images/428638631251562496/yYf4mbAC_normal.jpeg</t>
  </si>
  <si>
    <t>http://www.twitter.com/Legolas68/status/725651068839952384</t>
  </si>
  <si>
    <t xml:space="preserve">725651068495888384 </t>
  </si>
  <si>
    <t>Konrad Medvedev</t>
  </si>
  <si>
    <t>enbasewo</t>
  </si>
  <si>
    <t>Труп обнаружен в конференц-зале штаб-квартиры Apple в Калифорнии</t>
  </si>
  <si>
    <t>http://pbs.twimg.com/profile_images/378800000788199278/2e1ab4fa638b0634a17fce80f17aaa83_normal.jpeg</t>
  </si>
  <si>
    <t>http://www.twitter.com/enbasewo/status/725651068495888384</t>
  </si>
  <si>
    <t xml:space="preserve">725651068395229185 </t>
  </si>
  <si>
    <t>Mavrikij Lobanov</t>
  </si>
  <si>
    <t>ujsafeya</t>
  </si>
  <si>
    <t>Проза \ Комнатные растения, выращивание \\ Спички — домики и фигурки из них</t>
  </si>
  <si>
    <t>http://pbs.twimg.com/profile_images/378800000787677695/7328ad1a2e9ef5344b0d2d49bb4ac29c_normal.jpeg</t>
  </si>
  <si>
    <t>http://www.twitter.com/ujsafeya/status/725651068395229185</t>
  </si>
  <si>
    <t xml:space="preserve">725651067992576001 </t>
  </si>
  <si>
    <t>Адам Шаров</t>
  </si>
  <si>
    <t>lprorlte</t>
  </si>
  <si>
    <t>Велосипед || Комнатные растения, выращивание # Дизайн помещений</t>
  </si>
  <si>
    <t>Россия. Архангельск</t>
  </si>
  <si>
    <t>http://pbs.twimg.com/profile_images/378800000783991413/98bc64511c7be46ac12e2df55c3bb4a3_normal.jpeg</t>
  </si>
  <si>
    <t>http://www.twitter.com/lprorlte/status/725651067992576001</t>
  </si>
  <si>
    <t xml:space="preserve">725651067745144832 </t>
  </si>
  <si>
    <t>Ревмир Кулагин</t>
  </si>
  <si>
    <t>awasinve</t>
  </si>
  <si>
    <t>Мультфильмы — изготовление \\ Диггерство / Карикатуры, шуточные комиксы</t>
  </si>
  <si>
    <t>http://pbs.twimg.com/profile_images/378800000787617146/b57ccf5791a49b72047c246843941688_normal.jpeg</t>
  </si>
  <si>
    <t>http://www.twitter.com/awasinve/status/725651067745144832</t>
  </si>
  <si>
    <t xml:space="preserve">725651067741048832 </t>
  </si>
  <si>
    <t>Apple iPad mini 4 128GB, Wi-Fi + Cellular, 7.9in - Space Gray - Mint in Box - Bid Now! Onl… https://t.co/wEUdqFTZ1A https://t.co/7ltZkbXTVP</t>
  </si>
  <si>
    <t>http://www.twitter.com/Noagba__Vaihdo/status/725651067741048832</t>
  </si>
  <si>
    <t xml:space="preserve">725651067413749760 </t>
  </si>
  <si>
    <t>Николай Устинов</t>
  </si>
  <si>
    <t>llarneySch</t>
  </si>
  <si>
    <t>Кулинария — украшение блюд, придумывание новых блюд _ Музыка исполнение + Спидпэйнтинг — создание видеороликов с процессом отрисовки чего-либо/кого-либо от нача</t>
  </si>
  <si>
    <t>Россия. Пенза</t>
  </si>
  <si>
    <t>http://pbs.twimg.com/profile_images/378800000787578312/1b40786a802370b1de6dda8a0e178f87_normal.jpeg</t>
  </si>
  <si>
    <t>http://www.twitter.com/llarneySch/status/725651067413749760</t>
  </si>
  <si>
    <t xml:space="preserve">725651067065659392 </t>
  </si>
  <si>
    <t>Даниил Бирюков</t>
  </si>
  <si>
    <t>ejidparelm</t>
  </si>
  <si>
    <t>Дрессировка животных # Фотоколлажи = Оригами — складывание фигурок из бумаги</t>
  </si>
  <si>
    <t>Россия. Новосибирск</t>
  </si>
  <si>
    <t>http://pbs.twimg.com/profile_images/378800000784293813/e5d9cd6cb679157c09df49c4ec412d39_normal.jpeg</t>
  </si>
  <si>
    <t>http://www.twitter.com/ejidparelm/status/725651067065659392</t>
  </si>
  <si>
    <t xml:space="preserve">725651067065638912 </t>
  </si>
  <si>
    <t>dava juna</t>
  </si>
  <si>
    <t>dava_juna</t>
  </si>
  <si>
    <t>https://t.co/sAaSU1kQm6 | Film Terminus Ringkasan film dari https://t.co/Av1hZzfPyr, sebuah meteor jatuh ke bumi dan https://t.co/3uJ1APYWBN</t>
  </si>
  <si>
    <t>http://www.twitter.com/dava_juna/status/725651067065638912</t>
  </si>
  <si>
    <t xml:space="preserve">725651066105286656 </t>
  </si>
  <si>
    <t>domenic</t>
  </si>
  <si>
    <t>domenicniner</t>
  </si>
  <si>
    <t>Domenic Niner</t>
  </si>
  <si>
    <t>Total Z$9,000,000,000,000,000,000 ! #MoneyFarmUSA iOS:https://t.co/XFv4k3mcmd Android:https://t.co/hIqvT5ZhsW https://t.co/oljiYL0ctF</t>
  </si>
  <si>
    <t>http://pbs.twimg.com/profile_images/684590236844818433/I8mArXJN_normal.jpg</t>
  </si>
  <si>
    <t>http://www.twitter.com/domenicniner/status/725651066105286656</t>
  </si>
  <si>
    <t xml:space="preserve">725651065576808448 </t>
  </si>
  <si>
    <t>http://www.twitter.com/vasiliydsbes1/status/725651065576808448</t>
  </si>
  <si>
    <t xml:space="preserve">725651065350279168 </t>
  </si>
  <si>
    <t>Loretta the Prole</t>
  </si>
  <si>
    <t>lorettatheprole</t>
  </si>
  <si>
    <t>Christian, American, Wife, Mom of 4, Attorney admitted in NY (JD Fordham, BA Cornell), Ex-expat: Fluent French, Spanish, Italian #Trump2016 #MAGA</t>
  </si>
  <si>
    <t>RT @TammyNapier30: Thousands of New Yorkers named as apparent Islamic State targets - The Christian Science Monitor https://t.co/G8MHP3NiLf</t>
  </si>
  <si>
    <t>http://pbs.twimg.com/profile_images/693854972702633985/FeS0Tsau_normal.jpg</t>
  </si>
  <si>
    <t>http://www.twitter.com/lorettatheprole/status/725651065350279168</t>
  </si>
  <si>
    <t xml:space="preserve">725651065199312896 </t>
  </si>
  <si>
    <t>@mrsbudding We're pleased you're following us, join us in-app: iOS at https://t.co/5PjgJ9AvAI &amp;amp; Android https://t.co/U6iRWvojmR</t>
  </si>
  <si>
    <t>10531</t>
  </si>
  <si>
    <t>http://www.twitter.com/LeicesterFanApp/status/725651065199312896</t>
  </si>
  <si>
    <t xml:space="preserve">725651065182412800 </t>
  </si>
  <si>
    <t>iPhone 5 APPLE IPHONE 5S - 16GB (GRIGIO SIDERALE) https://t.co/XBoE2B2K3U #iphone #iphone5</t>
  </si>
  <si>
    <t>http://www.twitter.com/TiendaOnlineMP/status/725651065182412800</t>
  </si>
  <si>
    <t xml:space="preserve">725651064989573120 </t>
  </si>
  <si>
    <t>Feryat Ben</t>
  </si>
  <si>
    <t>FeryatBen</t>
  </si>
  <si>
    <t>Bir cümleden ibaretim.</t>
  </si>
  <si>
    <t>Apple'ın, Cupertino'da yer alan genel merkezinde bir ceset bulundu. Bulunan ceset, Apple'da görevli olan bir adama ait olduğu anlaşıldı.</t>
  </si>
  <si>
    <t>http://pbs.twimg.com/profile_images/1216617590/marty-mcfly-3_normal.jpg</t>
  </si>
  <si>
    <t>11818</t>
  </si>
  <si>
    <t>http://www.twitter.com/FeryatBen/status/725651064989573120</t>
  </si>
  <si>
    <t xml:space="preserve">725651064943300610 </t>
  </si>
  <si>
    <t>The MJCast</t>
  </si>
  <si>
    <t>TheMJCast</t>
  </si>
  <si>
    <t>A Michael Jackson podcast. News and discussion on Michael Jackson and the Jackson family.</t>
  </si>
  <si>
    <t>Subscribe to The MJCast, a #MichaelJackson &amp;amp; #TheJacksons podcast. https://t.co/7PAzDAVty9 () or https://t.co/1JQwN8GRdF (Android). J.</t>
  </si>
  <si>
    <t>http://pbs.twimg.com/profile_images/724233848901361664/Ni5jlrf3_normal.jpg</t>
  </si>
  <si>
    <t>http://www.twitter.com/TheMJCast/status/725651064943300610</t>
  </si>
  <si>
    <t xml:space="preserve">725651064867844096 </t>
  </si>
  <si>
    <t>@sato_bread3104 
( ﾟｰﾟ)ｳ ( ｡_｡)ﾝ
土曜学校でそのまま行ってもいいんだけどめんどくさいのよねw</t>
  </si>
  <si>
    <t>http://www.twitter.com/apple__pie_s/status/725651064867844096</t>
  </si>
  <si>
    <t xml:space="preserve">725651064670851073 </t>
  </si>
  <si>
    <t>Sinan Yavuz</t>
  </si>
  <si>
    <t>sinan_yavuz7</t>
  </si>
  <si>
    <t>RT @BesiktASK: Tablet ve akıllı telefonlarınızda #BeşiktAŞK
App Store: https://t.co/RQYr5Ek3Sf
Play Store: https://t.co/Voz4OC8jxE https://…</t>
  </si>
  <si>
    <t>http://pbs.twimg.com/profile_images/704682020811771904/XvZR6Aqh_normal.jpg</t>
  </si>
  <si>
    <t>http://www.twitter.com/sinan_yavuz7/status/725651064670851073</t>
  </si>
  <si>
    <t xml:space="preserve">725651064524038145 </t>
  </si>
  <si>
    <t>#5HComeToSalvadorBR</t>
  </si>
  <si>
    <t>yohanatodescatt</t>
  </si>
  <si>
    <t>Quando larry assumir batam na porta da casa das anti e quando elas abrirem gritem
OLHAA ELAAAAAAAAAAAAAAAAAA</t>
  </si>
  <si>
    <t>29336</t>
  </si>
  <si>
    <t xml:space="preserve"> Brasil, cocha do Harry</t>
  </si>
  <si>
    <t>http://pbs.twimg.com/profile_images/724441421449670656/j2-bH3Mh_normal.jpg</t>
  </si>
  <si>
    <t>http://www.twitter.com/yohanatodescatt/status/725651064524038145</t>
  </si>
  <si>
    <t xml:space="preserve">725651064251260931 </t>
  </si>
  <si>
    <t>http://www.twitter.com/Kyasurih/status/725651064251260931</t>
  </si>
  <si>
    <t xml:space="preserve">725651063521574914 </t>
  </si>
  <si>
    <t>Bi-borg</t>
  </si>
  <si>
    <t>3saH</t>
  </si>
  <si>
    <t>An often disappointed idealist. 
Screams K-pop at karaoke. Hums metal at work. She/Her.</t>
  </si>
  <si>
    <t>RT @moren1ke: shawty had them apple bottom jeans (jeans)
boots with the fur (with the fur)
the whole club was lookin' at her https://t.co/3…</t>
  </si>
  <si>
    <t>http://pbs.twimg.com/profile_images/718916655334731776/1eXidGK8_normal.jpg</t>
  </si>
  <si>
    <t>http://www.twitter.com/3saH/status/725651063521574914</t>
  </si>
  <si>
    <t xml:space="preserve">725651062720483329 </t>
  </si>
  <si>
    <t>Apple iPad mini 4 128GB, Wi-Fi + 4G (Apple SIM), 7.9in - Space Gray (Latest Mode - Bid Now… https://t.co/jKkXl767M8 https://t.co/sxsDjuZdlG</t>
  </si>
  <si>
    <t>http://www.twitter.com/Noagba__Vaihdo/status/725651062720483329</t>
  </si>
  <si>
    <t xml:space="preserve">725651062707896321 </t>
  </si>
  <si>
    <t>http://www.twitter.com/shadowhytry/status/725651062707896321</t>
  </si>
  <si>
    <t xml:space="preserve">725651061793390592 </t>
  </si>
  <si>
    <t>リノト</t>
  </si>
  <si>
    <t>rinoto1313w</t>
  </si>
  <si>
    <t>茸のリノトですひっそり生えてます◇SAY-Uとnanaを気まぐれにやってます◇蘭ちゃんとRenちゃんは相棒◇もぐさんの前では僕っ子という設定をよく忘れます</t>
  </si>
  <si>
    <t>おでん屋 人情物語　～今宵 キセキの起きる店～
おでん屋を育成するお手軽放置型ゲーム。
これは物語の行末から目が離せない！
#odenyamonogatari
最近ファッキン面白い
https://t.co/9XUpMIc1UI https://t.co/MnGySbQC67</t>
  </si>
  <si>
    <t>http://pbs.twimg.com/profile_images/709447253367193600/dbTdzz2U_normal.jpg</t>
  </si>
  <si>
    <t>http://www.twitter.com/rinoto1313w/status/725651061793390592</t>
  </si>
  <si>
    <t xml:space="preserve">725651061390737408 </t>
  </si>
  <si>
    <t>ngentotin wanita toge https://t.co/mbFNB2Esr8 #bokep #ngentot #memek #bugil #bispak #FAceToFace #MTVScream #HardKnocks</t>
  </si>
  <si>
    <t>http://www.twitter.com/monikamanis1/status/725651061390737408</t>
  </si>
  <si>
    <t xml:space="preserve">725651061122293760 </t>
  </si>
  <si>
    <t>iPhone 5 Apple iPhone 5S 16 GB Spacegrau (Ohne Simlock) - GUTER ZUSTAND!!! https://t.co/0beKosjYsA #iphone #iphone5</t>
  </si>
  <si>
    <t>http://www.twitter.com/TiendaOnlineMP/status/725651061122293760</t>
  </si>
  <si>
    <t xml:space="preserve">725651061113913344 </t>
  </si>
  <si>
    <t>#ゆっくり対戦 で
酒屋の8539さんのチームに勝利しました！
#ゆっくり育てていってね
Android版 https://t.co/AXk8WGJTjf
iPhone版 https://t.co/n1XeXhdjre</t>
  </si>
  <si>
    <t>http://www.twitter.com/peti15801/status/725651061113913344</t>
  </si>
  <si>
    <t xml:space="preserve">725651060535246850 </t>
  </si>
  <si>
    <t>Sean Wesley Smith</t>
  </si>
  <si>
    <t>cVgannerJ3</t>
  </si>
  <si>
    <t>Educator, speaker, research geek, entrepreneur, knowledge transfer leader, evidence-informed chiropractor,  medical acupuncture provider, foodie...</t>
  </si>
  <si>
    <t>Victoria, BC, Canada</t>
  </si>
  <si>
    <t>http://pbs.twimg.com/profile_images/575755883273048064/7r8YYbML_normal.jpeg</t>
  </si>
  <si>
    <t>http://www.twitter.com/cVgannerJ3/status/725651060535246850</t>
  </si>
  <si>
    <t xml:space="preserve">725651060380061696 </t>
  </si>
  <si>
    <t>https://t.co/BLcpqUcGtR</t>
  </si>
  <si>
    <t>http://www.twitter.com/iconnectstore/status/725651060380061696</t>
  </si>
  <si>
    <t xml:space="preserve">725651057976696832 </t>
  </si>
  <si>
    <t>Mystery Mayhem and Martians Galore!#iBooks #iTunes #Apple Aoleon The Martian Girl https://t.co/EMLXL4IZwG https://t.co/cJbybhWy0p</t>
  </si>
  <si>
    <t>http://www.twitter.com/aoleontmg/status/725651057976696832</t>
  </si>
  <si>
    <t xml:space="preserve">725651056508715009 </t>
  </si>
  <si>
    <t>Der heißeste Kandidat für eine Apple-Übernahme — und es ist nicht Tesla https://t.co/VGNQGn2HEo via @curved_de</t>
  </si>
  <si>
    <t>http://www.twitter.com/Simplifymobile/status/725651056508715009</t>
  </si>
  <si>
    <t xml:space="preserve">725651056009576448 </t>
  </si>
  <si>
    <t>Loo7a</t>
  </si>
  <si>
    <t>sulaity</t>
  </si>
  <si>
    <t>Siri Is Taking Apple's Earnings Report Personally https://t.co/IGxn7NlieM</t>
  </si>
  <si>
    <t>http://pbs.twimg.com/profile_images/633195697236344832/n0LtNYNI_normal.jpg</t>
  </si>
  <si>
    <t>http://www.twitter.com/sulaity/status/725651056009576448</t>
  </si>
  <si>
    <t xml:space="preserve">725651055787266049 </t>
  </si>
  <si>
    <t>Apple lanza CareKit tras anunciarlo en la keynote de marzo  https://t.co/c41qzkZXwH https://t.co/VGfyBM1LPF</t>
  </si>
  <si>
    <t>http://www.twitter.com/kimerkia/status/725651055787266049</t>
  </si>
  <si>
    <t xml:space="preserve">725651055418085377 </t>
  </si>
  <si>
    <t>RT @taltalasuka: 自分宛の好意や自分宛の手紙が存在すること 
嫌いなものを嫌うだけ好きなものが優しい顔をすること 
嬉しいのか怖いのか ものすごく嬉しくて涙が出てきてすでにキャパオーバー？生きるの苦しい〜〜〜世界って不思議すぎ👿👿👿👿喜怒哀楽の許容がout</t>
  </si>
  <si>
    <t>http://www.twitter.com/matcha_apple/status/725651055418085377</t>
  </si>
  <si>
    <t xml:space="preserve">725651054293979137 </t>
  </si>
  <si>
    <t>@0917_apple 死ぬほどめんどくさいけどタイトル画面のお問い合わせでメール飛ばすとダイヤ返ってくるよ…私も2、3回エラーなったことある…</t>
  </si>
  <si>
    <t>http://www.twitter.com/kbc_48/status/725651054293979137</t>
  </si>
  <si>
    <t xml:space="preserve">725651053991972866 </t>
  </si>
  <si>
    <t>Niles</t>
  </si>
  <si>
    <t>Niles_ENGbot</t>
  </si>
  <si>
    <t>English bot of Zero/Niles from Fire Emblem: Fates. Will contain both canon and fan translations. Direct all comments, complaints, and compliments to @helltabby</t>
  </si>
  <si>
    <t>She just...crushed an apple with her bare hands....</t>
  </si>
  <si>
    <t>http://pbs.twimg.com/profile_images/689971851376877568/gW9IiUw9_normal.png</t>
  </si>
  <si>
    <t>http://www.twitter.com/Niles_ENGbot/status/725651053991972866</t>
  </si>
  <si>
    <t xml:space="preserve">725651053836943361 </t>
  </si>
  <si>
    <t>Yese Quintero</t>
  </si>
  <si>
    <t>_YeseQuintero</t>
  </si>
  <si>
    <t>Cantante, compositora  y actriz Venezolana</t>
  </si>
  <si>
    <t>RT @arepa_music: Ahora @_YeseQuintero pone a descargar a todo el MUNDO su producción Siete Escalones disponible en @iTunesMusic https://t.c…</t>
  </si>
  <si>
    <t>http://pbs.twimg.com/profile_images/622243362255556608/s7G1iaV-_normal.jpg</t>
  </si>
  <si>
    <t>http://www.twitter.com/_YeseQuintero/status/725651053836943361</t>
  </si>
  <si>
    <t xml:space="preserve">725651053623042048 </t>
  </si>
  <si>
    <t>Jonathan Karl</t>
  </si>
  <si>
    <t>jonkarl</t>
  </si>
  <si>
    <t>ABC News Chief White House Correspondent. Check out my weekly podcast - https://t.co/O4pscqKIWn</t>
  </si>
  <si>
    <t>http://pbs.twimg.com/profile_images/344513261566964383/b588532ee9553d185db8db753983e8e3_normal.jpeg</t>
  </si>
  <si>
    <t>76702</t>
  </si>
  <si>
    <t>http://www.twitter.com/jonkarl/status/725651053623042048</t>
  </si>
  <si>
    <t xml:space="preserve">725651053455220738 </t>
  </si>
  <si>
    <t>Bill Wong</t>
  </si>
  <si>
    <t>ten24get</t>
  </si>
  <si>
    <t>I can see my house from here. #UniteBlue</t>
  </si>
  <si>
    <t>#NewDay Fiorina is so wrong on so many things from job creation, to tax policy, to reproductive rights. Just a small bite of the apple, dear</t>
  </si>
  <si>
    <t>New York City and points West</t>
  </si>
  <si>
    <t>http://pbs.twimg.com/profile_images/378800000410317100/526bae50e871281547b4e3afa799111d_normal.jpeg</t>
  </si>
  <si>
    <t>http://www.twitter.com/ten24get/status/725651053455220738</t>
  </si>
  <si>
    <t xml:space="preserve">725651053312536576 </t>
  </si>
  <si>
    <t>Want to play the Sailor Moon puzzle game with me? 
iOS https://t.co/I5H34EGqmC 
Android https://t.co/jZy409NetX https://t.co/qhgQ9Y1x2H</t>
  </si>
  <si>
    <t>http://www.twitter.com/SamtheHamwich/status/725651053312536576</t>
  </si>
  <si>
    <t xml:space="preserve">725651051639103488 </t>
  </si>
  <si>
    <t>Apple iPad mini 2 16GB, Wi-Fi, 7.9in - Space Gray - Bid Now! Only $125.0 https://t.co/thtGwjxgJ8 https://t.co/tRqRJaM46B</t>
  </si>
  <si>
    <t>http://www.twitter.com/Noagba__Vaihdo/status/725651051639103488</t>
  </si>
  <si>
    <t xml:space="preserve">725651050795945984 </t>
  </si>
  <si>
    <t>なべた</t>
  </si>
  <si>
    <t>ateban_eban</t>
  </si>
  <si>
    <t>痛恨の一撃をくらい回復の呪文をつぶやいた! - スキマ時間で遊べる放置系王道RPG★★スーパークエスト★★
#スークエ https://t.co/85SUet5FPk https://t.co/Deg5DlB9kV</t>
  </si>
  <si>
    <t>http://pbs.twimg.com/profile_images/599459394657472513/TZeseH0p_normal.jpg</t>
  </si>
  <si>
    <t>http://www.twitter.com/ateban_eban/status/725651050795945984</t>
  </si>
  <si>
    <t xml:space="preserve">725651050754011136 </t>
  </si>
  <si>
    <t>とぼし</t>
  </si>
  <si>
    <t>toboshi_sda</t>
  </si>
  <si>
    <t>百合界のカリスマ熱いです。</t>
  </si>
  <si>
    <t>DLはこっち
https://t.co/15810oRkZS</t>
  </si>
  <si>
    <t>http://pbs.twimg.com/profile_images/593376306248593408/GqCUp49s_normal.jpg</t>
  </si>
  <si>
    <t>http://www.twitter.com/toboshi_sda/status/725651050754011136</t>
  </si>
  <si>
    <t xml:space="preserve">725651050410041345 </t>
  </si>
  <si>
    <t>治島カロ</t>
  </si>
  <si>
    <t>kijincalo</t>
  </si>
  <si>
    <t>治島カロ（じしま かろ）／少年画報社「思い出食堂」「ひとりごはん」「みんなの食卓」等にて読み切り随時掲載。ねこぱんちコミックス「こねこがうちにいます」全２巻発売中。大阪の端っこのほうでまんがを描いています。同居ねこ三匹の名前はハイネ、ジャッキー、サラです。</t>
  </si>
  <si>
    <t>http://pbs.twimg.com/profile_images/697354534671118336/GULj3jcH_normal.jpg</t>
  </si>
  <si>
    <t>http://www.twitter.com/kijincalo/status/725651050410041345</t>
  </si>
  <si>
    <t xml:space="preserve">725651050045136896 </t>
  </si>
  <si>
    <t>ZIPANGSTAR STAFF</t>
  </si>
  <si>
    <t>ZIPANGSTAR</t>
  </si>
  <si>
    <t>DJプロダクション「ZIPANGSTAR」のアカウント。所属DJの情報を随時Tweetします。</t>
  </si>
  <si>
    <t>【INFO】
DJ CHARI「All I Need(feat. KID†NATHAN,GOKU GREEN&amp;amp;T.O.P.) -Single」 
iTunesにて配信中！
購入：https://t.co/nYcJCR4Q5W https://t.co/HkHjZ3dBXy</t>
  </si>
  <si>
    <t>TOKYO, JAPAN</t>
  </si>
  <si>
    <t>http://pbs.twimg.com/profile_images/576008694846001152/1N10bXYp_normal.png</t>
  </si>
  <si>
    <t>http://www.twitter.com/ZIPANGSTAR/status/725651050045136896</t>
  </si>
  <si>
    <t xml:space="preserve">725651049726525440 </t>
  </si>
  <si>
    <t>Debi  Harper</t>
  </si>
  <si>
    <t>DebiHarper1</t>
  </si>
  <si>
    <t>I like the social side of tech, curating the content &amp; getting it noticed, my sidekick works best coding in his box:) @JezHarper  #AppDev #TechnicalArchitect</t>
  </si>
  <si>
    <t>RT @kwizzr: Can you name the world flags? Free #iOSGame
https://t.co/9bkoJAd93R…
#TestYourKnowledge #Quiz https://t.co/Bb1EX1r0ZX</t>
  </si>
  <si>
    <t>http://pbs.twimg.com/profile_images/505309800335298562/fHvCKc6H_normal.jpeg</t>
  </si>
  <si>
    <t>http://www.twitter.com/DebiHarper1/status/725651049726525440</t>
  </si>
  <si>
    <t xml:space="preserve">725651049424535552 </t>
  </si>
  <si>
    <t>ApplePropertyService</t>
  </si>
  <si>
    <t>Apple_Propertys</t>
  </si>
  <si>
    <t>To Let: 3 Bed Detached, £1,500 per month + fees https://t.co/E2INBSUNnP</t>
  </si>
  <si>
    <t>http://pbs.twimg.com/profile_images/697060926168686592/fB5aslIU_normal.jpg</t>
  </si>
  <si>
    <t>http://www.twitter.com/Apple_Propertys/status/725651049424535552</t>
  </si>
  <si>
    <t xml:space="preserve">725651047935565824 </t>
  </si>
  <si>
    <t>Prayer Network Ng</t>
  </si>
  <si>
    <t>Prayernet_Ng</t>
  </si>
  <si>
    <t>Started in December 2011 with 10 volunteer intercessors,there are now over 30 members across Nigeria praying for nation-state,foreign missions &amp; individuals.</t>
  </si>
  <si>
    <t>Day 27 - Lord, keep me as the Apple of thine eyes. Preserve me from the wickedness of the day and keep my soul from the filth of the world.</t>
  </si>
  <si>
    <t>Mobile,web,call-conferencing</t>
  </si>
  <si>
    <t>http://pbs.twimg.com/profile_images/715484708872724480/WFSK9u2P_normal.jpg</t>
  </si>
  <si>
    <t>http://www.twitter.com/Prayernet_Ng/status/725651047935565824</t>
  </si>
  <si>
    <t xml:space="preserve">725651047251726336 </t>
  </si>
  <si>
    <t>@meme10299 
いつもより楽しい夏がここにあるから～カ～モンナ～ウ😀💜</t>
  </si>
  <si>
    <t>http://www.twitter.com/apple_o914/status/725651047251726336</t>
  </si>
  <si>
    <t xml:space="preserve">725651046974906368 </t>
  </si>
  <si>
    <t>Alvin Albert Chan</t>
  </si>
  <si>
    <t>alvinSeven77</t>
  </si>
  <si>
    <t>Mother Mary is my favorite creation. Is Into catholicism, investing, innovative solver, art, swimming, devs, music, workout. [2005 photo w/ actress] Rev. 21:4</t>
  </si>
  <si>
    <t>@tim_cook [ For Next Apple Ads For Your Agency's Stylist ] Get Feiyue brand shoes (china/french company, martialarts) and @BlackMilkTweets</t>
  </si>
  <si>
    <t>http://pbs.twimg.com/profile_images/1378563366/AlvinandAnna_normal.jpg</t>
  </si>
  <si>
    <t>http://www.twitter.com/alvinSeven77/status/725651046974906368</t>
  </si>
  <si>
    <t xml:space="preserve">725651045448355840 </t>
  </si>
  <si>
    <t>Hallan muerto a un empleado de Apple en la sede de la compañía https://t.co/wueGWgiGVq</t>
  </si>
  <si>
    <t>5667263</t>
  </si>
  <si>
    <t>http://www.twitter.com/la_patilla/status/725651045448355840</t>
  </si>
  <si>
    <t xml:space="preserve">725651045070848000 </t>
  </si>
  <si>
    <t>http://www.twitter.com/ADOTRADIO/status/725651045070848000</t>
  </si>
  <si>
    <t xml:space="preserve">725651042327646208 </t>
  </si>
  <si>
    <t>Becky Hornblower</t>
  </si>
  <si>
    <t>HornblowerBecky</t>
  </si>
  <si>
    <t>GROWMARK Propane Marketing &amp; Technical Services Manager</t>
  </si>
  <si>
    <t>http://pbs.twimg.com/profile_images/711029834424590336/cTK6COie_normal.jpg</t>
  </si>
  <si>
    <t>http://www.twitter.com/HornblowerBecky/status/725651042327646208</t>
  </si>
  <si>
    <t xml:space="preserve">725651042277404672 </t>
  </si>
  <si>
    <t>Apple's Earnings: Look Out Below As Analysts Slash Estimates https://t.co/9hteEkpWep</t>
  </si>
  <si>
    <t>30646</t>
  </si>
  <si>
    <t>http://www.twitter.com/kwaichi/status/725651042277404672</t>
  </si>
  <si>
    <t xml:space="preserve">725651041396494336 </t>
  </si>
  <si>
    <t>GloriaGamori19</t>
  </si>
  <si>
    <t>I'm fan of Movies, TV series, actresses, actors and singers</t>
  </si>
  <si>
    <t>http://pbs.twimg.com/profile_images/707050159268442113/fC6-YEcd_normal.jpg</t>
  </si>
  <si>
    <t>http://www.twitter.com/GloriaGamori19/status/725651041396494336</t>
  </si>
  <si>
    <t xml:space="preserve">725651040977080320 </t>
  </si>
  <si>
    <t>輝夜@仔雅  V系依存</t>
  </si>
  <si>
    <t>tatsuvidao</t>
  </si>
  <si>
    <t>v盤狂 仔雅です！ ラバーズでもある！ そんな僕ちん仲良くなってください。 中傷されたら泣いちゃうよ？</t>
  </si>
  <si>
    <t>【Music Wave】人気曲や最新曲聴き放題★コード入力で保存曲数が増えるよ☆
iOS:https://t.co/426h5P2vw3　コード1936dvtp9</t>
  </si>
  <si>
    <t>http://pbs.twimg.com/profile_images/467663106923958273/6BnjnAuf_normal.jpeg</t>
  </si>
  <si>
    <t>http://www.twitter.com/tatsuvidao/status/725651040977080320</t>
  </si>
  <si>
    <t xml:space="preserve">725651039827828736 </t>
  </si>
  <si>
    <t>そーわ。</t>
  </si>
  <si>
    <t>soooowachan</t>
  </si>
  <si>
    <t>光の3の1 !! ﾃﾆﾌﾟﾗ尼崎所属 !! 大好き+特別▷▷▷SHISHAMO RADWINPS KANA-BOON 好き+勉強中▷▷▷Mrs. GREEN APPLE [Alexandros] ●◎○ SHISHAMO 神戸 余韻 !! ○◎●</t>
  </si>
  <si>
    <t>番組のBGMがhttps://t.co/C2JO9KhAJM APPLEのStaRt だったからってだけで録画してたやつがおもしろい。笑</t>
  </si>
  <si>
    <t>http://pbs.twimg.com/profile_images/722762788305637376/qP2FZ_G-_normal.jpg</t>
  </si>
  <si>
    <t>http://www.twitter.com/soooowachan/status/725651039827828736</t>
  </si>
  <si>
    <t xml:space="preserve">725651039504859140 </t>
  </si>
  <si>
    <t>RT @Mengdak: 160428 맘마미아 출근길 서현 프리뷰 https://t.co/tcRKorhr6Q</t>
  </si>
  <si>
    <t>http://www.twitter.com/Maybe_apple/status/725651039504859140</t>
  </si>
  <si>
    <t xml:space="preserve">725651037630042112 </t>
  </si>
  <si>
    <t>小林 真吾</t>
  </si>
  <si>
    <t>A45Koba</t>
  </si>
  <si>
    <t>決めろ！最速ドリフト！スマートフォン向けドリフトゲーム「ドリフトスピリッツ」好評配信中！#ドリフトスピリッツ 4月28日 https://t.co/NWMNEZ4Fb0</t>
  </si>
  <si>
    <t>http://pbs.twimg.com/profile_images/695958279973765120/3naMj6TT_normal.jpg</t>
  </si>
  <si>
    <t>http://www.twitter.com/A45Koba/status/725651037630042112</t>
  </si>
  <si>
    <t xml:space="preserve">725651037365915648 </t>
  </si>
  <si>
    <t>Ray Locker</t>
  </si>
  <si>
    <t>rlocker12</t>
  </si>
  <si>
    <t>Washington enterprise editor at USA TODAY, author of Nixon's Gamble from Lyons Press.</t>
  </si>
  <si>
    <t>The sad truth that Apple and Exxon reveal about our economy https://t.co/kA27i90M0S via @TIMEBusiness</t>
  </si>
  <si>
    <t>http://pbs.twimg.com/profile_images/535530989326303232/zoTjxYfm_normal.jpeg</t>
  </si>
  <si>
    <t>http://www.twitter.com/rlocker12/status/725651037365915648</t>
  </si>
  <si>
    <t xml:space="preserve">725651036472377344 </t>
  </si>
  <si>
    <t>IMPELLITTERIの "ANSWER TO THE MASTER" を @AppleMusic で聴こう。 https://t.co/WHOSJv28XC</t>
  </si>
  <si>
    <t>http://www.twitter.com/8848_fujisawa/status/725651036472377344</t>
  </si>
  <si>
    <t xml:space="preserve">725651035004399616 </t>
  </si>
  <si>
    <t>YOON NANJI</t>
  </si>
  <si>
    <t>pon1022_p</t>
  </si>
  <si>
    <t>love☞ apink  ★KOREA ☺ SMAP    関ジャニ∞☺                                    reply1997</t>
  </si>
  <si>
    <t>http://pbs.twimg.com/profile_images/618020083911110656/85PPmCG__normal.jpg</t>
  </si>
  <si>
    <t>http://www.twitter.com/pon1022_p/status/725651035004399616</t>
  </si>
  <si>
    <t xml:space="preserve">725651034757025793 </t>
  </si>
  <si>
    <t>#Tecnologia Apple reporta su peor trimestre en 13 años https://t.co/297O8Wxnz7 https://t.co/eWX79KiP54</t>
  </si>
  <si>
    <t>11568</t>
  </si>
  <si>
    <t>http://www.twitter.com/EP_Panama_/status/725651034757025793</t>
  </si>
  <si>
    <t xml:space="preserve">725651033821601792 </t>
  </si>
  <si>
    <t>@0917_apple うちの友人が海洋の時に購入エラーしたあと10連したら、一発で欲しい☆5出たから、なんかそういうお詫びシステムがあるのか？と疑っているんだ…わたしは…</t>
  </si>
  <si>
    <t>http://www.twitter.com/ko516ok/status/725651033821601792</t>
  </si>
  <si>
    <t xml:space="preserve">725651033435697152 </t>
  </si>
  <si>
    <t>http://www.twitter.com/Im_LiDe/status/725651033435697152</t>
  </si>
  <si>
    <t xml:space="preserve">725651031707758593 </t>
  </si>
  <si>
    <t>Livre_a_domicile_-_28-04-2016 disponible sur mon podcast ! https://t.co/wP2jGyMT4n pour l'écouter sur Djpod, https://t.co/eBIgbXczZA su...</t>
  </si>
  <si>
    <t>http://www.twitter.com/RadioJerico/status/725651031707758593</t>
  </si>
  <si>
    <t xml:space="preserve">725651030403227652 </t>
  </si>
  <si>
    <t>売れ筋腕時計情報（America)</t>
  </si>
  <si>
    <t>BestSaleWatchUS</t>
  </si>
  <si>
    <t>アメリカのAmazonでの売れ筋腕時計をつぶやきます。
リンクはAmazonアフィリエイトです。
他にもいろいろつぶやいています。</t>
  </si>
  <si>
    <t>売れ筋2位『Original Apple Watch 38mm (fits 5.1" - 7.8" wrists) - Space Gray Aluminium Case, Black Sport Band Edition (Retail Packaging)』 http://</t>
  </si>
  <si>
    <t>http://pbs.twimg.com/profile_images/725645999020998657/ouctNwwI_normal.jpg</t>
  </si>
  <si>
    <t>http://www.twitter.com/BestSaleWatchUS/status/725651030403227652</t>
  </si>
  <si>
    <t xml:space="preserve">725651030076219392 </t>
  </si>
  <si>
    <t>Marcy Bashevis</t>
  </si>
  <si>
    <t>NzdStein</t>
  </si>
  <si>
    <t>RT @BertiLynne: China has shut down Apple's online book and movie services as it imposes strict rules governing what can be published on th…</t>
  </si>
  <si>
    <t>http://www.twitter.com/NzdStein/status/725651030076219392</t>
  </si>
  <si>
    <t xml:space="preserve">725651030038319104 </t>
  </si>
  <si>
    <t>The Current Playlist</t>
  </si>
  <si>
    <t>currentplaylist</t>
  </si>
  <si>
    <t>The Current, a non-commercial radio station based in the Twin Cities, plays the best new music next to the music you already love, from local to legendary.</t>
  </si>
  <si>
    <t>6:39 Andrew Bird - Left Handed Kisses feat. Fiona Apple</t>
  </si>
  <si>
    <t>Minneapolis/St. Paul</t>
  </si>
  <si>
    <t>http://pbs.twimg.com/profile_images/104745139/twitter_current_everyday_normal.jpg</t>
  </si>
  <si>
    <t>http://www.twitter.com/currentplaylist/status/725651030038319104</t>
  </si>
  <si>
    <t xml:space="preserve">725651028851351552 </t>
  </si>
  <si>
    <t>https://t.co/pB1ttq63nq ABG SMA belajar ngentot pacar https://t.co/T6kTELd1F1 #bokep #ngentot #memek #bugil #bispak</t>
  </si>
  <si>
    <t>9132</t>
  </si>
  <si>
    <t>http://www.twitter.com/saputri_winny/status/725651028851351552</t>
  </si>
  <si>
    <t xml:space="preserve">725651028008292352 </t>
  </si>
  <si>
    <t>Nofacekun1</t>
  </si>
  <si>
    <t>http://pbs.twimg.com/profile_images/698371489863630850/rPs2PI3t_normal.jpg</t>
  </si>
  <si>
    <t>http://www.twitter.com/Nofacekun1/status/725651028008292352</t>
  </si>
  <si>
    <t xml:space="preserve">725651027882561536 </t>
  </si>
  <si>
    <t>8712</t>
  </si>
  <si>
    <t>http://www.twitter.com/yologadget/status/725651027882561536</t>
  </si>
  <si>
    <t xml:space="preserve">725651027039555589 </t>
  </si>
  <si>
    <t>Apple Watch is practically useless if you don't work out tbh. But my dad is making me work out since he got it for me. 🙃</t>
  </si>
  <si>
    <t>http://www.twitter.com/superduperambz/status/725651027039555589</t>
  </si>
  <si>
    <t xml:space="preserve">725651026229886976 </t>
  </si>
  <si>
    <t>よくわからず送っちゃったけど、あいちゅーんストアの購入履歴のスクショでええんか</t>
  </si>
  <si>
    <t>http://www.twitter.com/0917_apple/status/725651026229886976</t>
  </si>
  <si>
    <t xml:space="preserve">725651024862564352 </t>
  </si>
  <si>
    <t>How To Protect Your #Business From #Viruses On #SocialMedia Sites - Techfor.us https://t.co/cAmsNsbfz4</t>
  </si>
  <si>
    <t>9209</t>
  </si>
  <si>
    <t>http://www.twitter.com/Tkarera/status/725651024862564352</t>
  </si>
  <si>
    <t xml:space="preserve">725651024313114624 </t>
  </si>
  <si>
    <t>CielSoleil@不知火大好き提督</t>
  </si>
  <si>
    <t>CielSoleil_No4</t>
  </si>
  <si>
    <t>頻繁に可愛い画像RTします 提督です。 所属は横須賀鎮守府。艦これ開始日13/6/18。ケッコン記念日14/5/13。カンスト記念日15/3/29。パーフェクトぬいぬい記念日15/5/13。全陽炎型とケッコンカッコカリ記念日16/4/19。艦娘コンプリート！(2016/4/24時点)</t>
  </si>
  <si>
    <t>@apple_01summit なるほど
筐体多い以上に人多かった訳か…
因みに梅ラ11台で回してるから結構出来るで！</t>
  </si>
  <si>
    <t>http://pbs.twimg.com/profile_images/705596473803550723/63jS_AuV_normal.jpg</t>
  </si>
  <si>
    <t>http://www.twitter.com/CielSoleil_No4/status/725651024313114624</t>
  </si>
  <si>
    <t xml:space="preserve">725651024032092160 </t>
  </si>
  <si>
    <t>@axxxxbxxxxcat かげにまぎれてたんだよー訂正！</t>
  </si>
  <si>
    <t>http://www.twitter.com/666_apple/status/725651024032092160</t>
  </si>
  <si>
    <t xml:space="preserve">725651023759589376 </t>
  </si>
  <si>
    <t>SKY DEALS : https://t.co/eIfywrULr2 #4810 #2399 32GB (8X4GB) DDR2 800MHz PC2 6400 Memory for Apple MAC PRO GEN 3.1… https://t.co/7QwuG4RzP2</t>
  </si>
  <si>
    <t>http://www.twitter.com/Delas_vbu3/status/725651023759589376</t>
  </si>
  <si>
    <t xml:space="preserve">725651022463533056 </t>
  </si>
  <si>
    <t>Mel Kressen</t>
  </si>
  <si>
    <t>melmelrox512</t>
  </si>
  <si>
    <t>Met Bryce 03.20.16</t>
  </si>
  <si>
    <t>http://pbs.twimg.com/profile_images/711884413630418944/5gsHpvND_normal.jpg</t>
  </si>
  <si>
    <t>http://www.twitter.com/melmelrox512/status/725651022463533056</t>
  </si>
  <si>
    <t xml:space="preserve">725651022438346752 </t>
  </si>
  <si>
    <t>nawraa</t>
  </si>
  <si>
    <t>nnnnbbbvvvv</t>
  </si>
  <si>
    <t>Oh, wow! It seems I’m the best dressed at the party! #SUPERSTARLIFE https://t.co/2Oc9xaQvXt https://t.co/otCI9GeGPr</t>
  </si>
  <si>
    <t>http://www.twitter.com/nnnnbbbvvvv/status/725651022438346752</t>
  </si>
  <si>
    <t xml:space="preserve">725651020794097664 </t>
  </si>
  <si>
    <t>11:40</t>
  </si>
  <si>
    <t>せめてどこか1日だけでも土日祝日に被ってたら誰かと遊べる可能性あったのにＧＷの次の週の平日４連チャンとか笑うしかないwwwww</t>
  </si>
  <si>
    <t>http://www.twitter.com/apple_log_cream/status/725651020794097664</t>
  </si>
  <si>
    <t xml:space="preserve">725651020756348928 </t>
  </si>
  <si>
    <t>ガチＭ</t>
  </si>
  <si>
    <t>takasina11</t>
  </si>
  <si>
    <t>アイコラ/文字コラ/同人誌</t>
  </si>
  <si>
    <t>運命の人と出会えるアプリFlaTalkおすすめだよ！ https://t.co/xyG2MaXVcm https://t.co/TC0xGF5FVH</t>
  </si>
  <si>
    <t>http://pbs.twimg.com/profile_images/644870528012955653/x9YHe7YG_normal.jpg</t>
  </si>
  <si>
    <t>http://www.twitter.com/takasina11/status/725651020756348928</t>
  </si>
  <si>
    <t xml:space="preserve">725651019980529664 </t>
  </si>
  <si>
    <t>15264</t>
  </si>
  <si>
    <t>12999</t>
  </si>
  <si>
    <t>http://www.twitter.com/wbellauthor/status/725651019980529664</t>
  </si>
  <si>
    <t xml:space="preserve">725651017929494528 </t>
  </si>
  <si>
    <t>Jada☯</t>
  </si>
  <si>
    <t>_Foreignloud</t>
  </si>
  <si>
    <t>My grandad's keeper❤️✊ IG; jada_xx3❤️ snapchat; jadaelexis✨ #gxldengods</t>
  </si>
  <si>
    <t>RT @mobutta87: @_Foreignloud @ImDavidLamar I mean sour apple,😱👄</t>
  </si>
  <si>
    <t>http://pbs.twimg.com/profile_images/722445815420071937/3SZwBJr6_normal.jpg</t>
  </si>
  <si>
    <t>http://www.twitter.com/_Foreignloud/status/725651017929494528</t>
  </si>
  <si>
    <t xml:space="preserve">725651017749028864 </t>
  </si>
  <si>
    <t>【たけのこ愛】なで肩翔ちゃん</t>
  </si>
  <si>
    <t>ars_0125bambi</t>
  </si>
  <si>
    <t>将来の夢は櫻井くんのなで肩になること❕</t>
  </si>
  <si>
    <t>@apple__pie_s 
部活はあるんだけど、授業の関係でそっちに入るのが厳しくて😂😂😂😂
硬式だよ〜軟式はやったことない😓😓</t>
  </si>
  <si>
    <t>http://pbs.twimg.com/profile_images/718025620769218560/iafjkHtA_normal.jpg</t>
  </si>
  <si>
    <t>http://www.twitter.com/ars_0125bambi/status/725651017749028864</t>
  </si>
  <si>
    <t xml:space="preserve">725651017572950016 </t>
  </si>
  <si>
    <t>Apple iPad mini 4 128GB, Wi-Fi + 4G (Apple SIM), 7.9in - Space Gray (Latest Mode - Bid Now… https://t.co/YEEWbyHmVj https://t.co/jRePpe9OlZ</t>
  </si>
  <si>
    <t>http://www.twitter.com/Kuimto__Veolge/status/725651017572950016</t>
  </si>
  <si>
    <t xml:space="preserve">725651016973062144 </t>
  </si>
  <si>
    <t>おじモンをGETしてコンプリートを目指せ！ #おじモン
Android: https://t.co/CYkZihRw6C
iOS: https://t.co/4jyIxZ8TnG https://t.co/8nIcalbNX3</t>
  </si>
  <si>
    <t>http://www.twitter.com/00503696/status/725651016973062144</t>
  </si>
  <si>
    <t xml:space="preserve">725651014473277440 </t>
  </si>
  <si>
    <t>yang penting ngentot https://t.co/msUEmjf3T4 #bokep #ngentot #memek #bugil #bispak</t>
  </si>
  <si>
    <t>http://www.twitter.com/RobotcyberCyber/status/725651014473277440</t>
  </si>
  <si>
    <t xml:space="preserve">725651012686499840 </t>
  </si>
  <si>
    <t>กระตุ่ยโดยอง</t>
  </si>
  <si>
    <t>karnelf_suju</t>
  </si>
  <si>
    <t>Super Junior ❤ NCT ❤ SM Rookies ❤ Doyoung ❤ Jeno ❤ แครอทของกระต่ายโดยอง.
KMS'85 Sci-Math :)</t>
  </si>
  <si>
    <t>http://pbs.twimg.com/profile_images/722752439678414850/1i0oVfq-_normal.jpg</t>
  </si>
  <si>
    <t>http://www.twitter.com/karnelf_suju/status/725651012686499840</t>
  </si>
  <si>
    <t xml:space="preserve">725651012657266688 </t>
  </si>
  <si>
    <t>_sylou</t>
  </si>
  <si>
    <t>Écoutez « Don't Mind » de Kent Jones sur @AppleMusic. https://t.co/5WGvfxuz5y</t>
  </si>
  <si>
    <t>http://pbs.twimg.com/profile_images/697190001650565120/81QxQgPi_normal.jpg</t>
  </si>
  <si>
    <t>http://www.twitter.com/_sylou/status/725651012657266688</t>
  </si>
  <si>
    <t xml:space="preserve">725651010576752640 </t>
  </si>
  <si>
    <t>Alan Mitchell</t>
  </si>
  <si>
    <t>AlanJMitchell_</t>
  </si>
  <si>
    <t>One man band Maitland NSW.</t>
  </si>
  <si>
    <t>http://pbs.twimg.com/profile_images/662159965176532992/yKROCzZ7_normal.jpg</t>
  </si>
  <si>
    <t>http://www.twitter.com/AlanJMitchell_/status/725651010576752640</t>
  </si>
  <si>
    <t xml:space="preserve">725651010199379969 </t>
  </si>
  <si>
    <t>ComfortWay Russia</t>
  </si>
  <si>
    <t>ComfortWay_Ru</t>
  </si>
  <si>
    <t>ComfortWay - disrupting the telecom market.</t>
  </si>
  <si>
    <t>Сравнение СomfortWay SIM с Apple SIM и Google ProjectFi: https://t.co/UoVDKZjwCx #ComfortWay #ProjectFi #AppleSIM</t>
  </si>
  <si>
    <t>http://pbs.twimg.com/profile_images/718531849363058689/tz2Nvq2i_normal.jpg</t>
  </si>
  <si>
    <t>http://www.twitter.com/ComfortWay_Ru/status/725651010199379969</t>
  </si>
  <si>
    <t xml:space="preserve">725651009670885377 </t>
  </si>
  <si>
    <t>hermann</t>
  </si>
  <si>
    <t>sntry_</t>
  </si>
  <si>
    <t>instagram: sentry__ | snapchat: sntry-hj.
@Customtechparis</t>
  </si>
  <si>
    <t>http://pbs.twimg.com/profile_images/721805736360157184/ETUcvvUU_normal.jpg</t>
  </si>
  <si>
    <t>http://www.twitter.com/sntry_/status/725651009670885377</t>
  </si>
  <si>
    <t xml:space="preserve">725651009444388865 </t>
  </si>
  <si>
    <t>Roger Hopkins Burke</t>
  </si>
  <si>
    <t>RogerHBurke</t>
  </si>
  <si>
    <t>Principal Lecturer in Criminology at NTU. Radical Moral Communitarianism. Blue Labour. Apparently. Two sons: Thomas 18 (University of York) and Oliver 15.</t>
  </si>
  <si>
    <t>RT @golightmyway: Doctors could be drafted in from FRANCE to cut hospital waiting times - Mirror Online
Hunt making it easier to sell  http…</t>
  </si>
  <si>
    <t>http://pbs.twimg.com/profile_images/654658723265118208/dGaFm59N_normal.jpg</t>
  </si>
  <si>
    <t>12037</t>
  </si>
  <si>
    <t>http://www.twitter.com/RogerHBurke/status/725651009444388865</t>
  </si>
  <si>
    <t xml:space="preserve">725651008098066433 </t>
  </si>
  <si>
    <t>Apple MacBook Pro 17" Laptop - MD311LL/A (Late 2011), 16GB Ram, 512GB SSD (x2) - Bid Now! … https://t.co/6Q7AmdzNKz https://t.co/KBjcPzPaYQ</t>
  </si>
  <si>
    <t>http://www.twitter.com/Wiobmo__Giofra/status/725651008098066433</t>
  </si>
  <si>
    <t xml:space="preserve">725651007477182466 </t>
  </si>
  <si>
    <t>Ang Bagal Nang Oras TSoU
#TSOUImpact</t>
  </si>
  <si>
    <t>http://www.twitter.com/apple_kx/status/725651007477182466</t>
  </si>
  <si>
    <t xml:space="preserve">725651006768320512 </t>
  </si>
  <si>
    <t>#itunes @tunein Ryan Htx, Robert Sertified Perry and 14 others posted in Underground Rappers-Upcoming Artists...  https://t.co/Otlx9yphdJ</t>
  </si>
  <si>
    <t>http://www.twitter.com/SoMajesticWWMD/status/725651006768320512</t>
  </si>
  <si>
    <t xml:space="preserve">725651006252453888 </t>
  </si>
  <si>
    <t>Huber King</t>
  </si>
  <si>
    <t>HuberloveKing</t>
  </si>
  <si>
    <t>smart talent more friends and friendly</t>
  </si>
  <si>
    <t>http://pbs.twimg.com/profile_images/719383562768633856/iM-5pZYb_normal.jpg</t>
  </si>
  <si>
    <t>http://www.twitter.com/HuberloveKing/status/725651006252453888</t>
  </si>
  <si>
    <t xml:space="preserve">725651005946351620 </t>
  </si>
  <si>
    <t>Apple Macbook Pro 13" A1278, 2010 - Bid Now! Only $211.5 https://t.co/WkX2fU0aZT https://t.co/Va6KBG0NHO</t>
  </si>
  <si>
    <t>http://www.twitter.com/Wiobmo__Giofra/status/725651005946351620</t>
  </si>
  <si>
    <t xml:space="preserve">725651005803757569 </t>
  </si>
  <si>
    <t>RT @AGcharts: iTunes Brazil:
#76 Dangerous Woman (+17) https://t.co/BwRVzYHYgy</t>
  </si>
  <si>
    <t>http://www.twitter.com/shadowhytry/status/725651005803757569</t>
  </si>
  <si>
    <t xml:space="preserve">725651005464023040 </t>
  </si>
  <si>
    <t>Apple iPad mini 2 16GB, Wi-Fi, 7.9in - Space Gray - Bid Now! Only $125.0 https://t.co/s9t0jLCEY7 https://t.co/TP93xprcl8</t>
  </si>
  <si>
    <t>http://www.twitter.com/Kuimto__Veolge/status/725651005464023040</t>
  </si>
  <si>
    <t xml:space="preserve">725651004885221379 </t>
  </si>
  <si>
    <t>Cleotilde</t>
  </si>
  <si>
    <t>BJfithytythonQ</t>
  </si>
  <si>
    <t>Medium height, medium build, medium personality. An avid pants wearer and supporter of cats.</t>
  </si>
  <si>
    <t>Sudbury, ON</t>
  </si>
  <si>
    <t>http://pbs.twimg.com/profile_images/509777183934390272/MtJyF92x_normal.jpeg</t>
  </si>
  <si>
    <t>http://www.twitter.com/BJfithytythonQ/status/725651004885221379</t>
  </si>
  <si>
    <t xml:space="preserve">725651004708909056 </t>
  </si>
  <si>
    <t>JUAL APLIKASI</t>
  </si>
  <si>
    <t>AplikasiJual</t>
  </si>
  <si>
    <t>cek instagram @meiappstore APLIKASI IOS DAN ANDRO ONLY 30k VIA ATM MANDIRI 40k VIA PULSA TSEL!</t>
  </si>
  <si>
    <t>App berbayar ios cuma 5k/app cek ig @meiappstore for more info! (Legal 100% sistem pinjam apple id)</t>
  </si>
  <si>
    <t>http://pbs.twimg.com/profile_images/601040170092072962/Uuv4ZjmC_normal.jpg</t>
  </si>
  <si>
    <t>http://www.twitter.com/AplikasiJual/status/725651004708909056</t>
  </si>
  <si>
    <t xml:space="preserve">725651004708904961 </t>
  </si>
  <si>
    <t>べに。</t>
  </si>
  <si>
    <t>beni_unko</t>
  </si>
  <si>
    <t>体は肴でできている 血潮は酒で 心はヤニだらけ【pixiv:7936045】ただのBL好きのゴリラの檻です。フォローは18↑の方だけでお願いします。同人お知らせだけ垢→ @BENIx02</t>
  </si>
  <si>
    <t>Kalafina - 満天 - https://t.co/U6BJ75z3jw</t>
  </si>
  <si>
    <t>http://pbs.twimg.com/profile_images/714986093205188608/2nn-qYrx_normal.jpg</t>
  </si>
  <si>
    <t>http://www.twitter.com/beni_unko/status/725651004708904961</t>
  </si>
  <si>
    <t xml:space="preserve">725651004348194816 </t>
  </si>
  <si>
    <t>Apple Pay gets a million new users a week but profit remains elusive: Apple's mobile payments se... https://t.co/LNpbpu9xdn #Qatar #Doha</t>
  </si>
  <si>
    <t>http://www.twitter.com/Peeknpickq/status/725651004348194816</t>
  </si>
  <si>
    <t xml:space="preserve">725651004021071873 </t>
  </si>
  <si>
    <t>sora_zzzzz</t>
  </si>
  <si>
    <t>フォローよろしくアニメ好きです！ちなみにsupercellも好きです！</t>
  </si>
  <si>
    <t>ねぇ！あの事件の犯人知ってる？
実は私、犯人が誰だか知ってるの！
★闇に落ちたシンデレラ★
-誰も知らないグリム童話-
https://t.co/nhkCyvBvC0
 #育成 #無料 #育成ゲーム https://t.co/s7BajUnyF1</t>
  </si>
  <si>
    <t>http://pbs.twimg.com/profile_images/602259564189233152/vhUPRokD_normal.jpg</t>
  </si>
  <si>
    <t>http://www.twitter.com/sora_zzzzz/status/725651004021071873</t>
  </si>
  <si>
    <t xml:space="preserve">725651003723370496 </t>
  </si>
  <si>
    <t>Apple MacBook Pro A1278 13.3" Laptop - MD101LL/A (June, 2012) - Bid Now! Only $360.0 https://t.co/q4wU9lCu6S https://t.co/e9dVphl01N</t>
  </si>
  <si>
    <t>http://www.twitter.com/Wiobmo__Giofra/status/725651003723370496</t>
  </si>
  <si>
    <t xml:space="preserve">725651001294884865 </t>
  </si>
  <si>
    <t>MrYega_CM</t>
  </si>
  <si>
    <t>#RapVsGrime</t>
  </si>
  <si>
    <t>http://pbs.twimg.com/profile_images/725610705932701700/tSJWlBuz_normal.jpg</t>
  </si>
  <si>
    <t>http://www.twitter.com/MrYega_CM/status/725651001294884865</t>
  </si>
  <si>
    <t xml:space="preserve">725651001030643712 </t>
  </si>
  <si>
    <t>NEW Apple Macbook Pro Z0PU-ME2945 15.4" i7 3.60GHz 16GB 1TB OS X 10.10 Yosemite - Bid Now!… https://t.co/lTeritgFAt https://t.co/2C1pg0ODyr</t>
  </si>
  <si>
    <t>http://www.twitter.com/Wiobmo__Giofra/status/725651001030643712</t>
  </si>
  <si>
    <t xml:space="preserve">725651000787390464 </t>
  </si>
  <si>
    <t>Ivo Zambon</t>
  </si>
  <si>
    <t>IvoZambon</t>
  </si>
  <si>
    <t>Tanz der Vampire: Das Musical (Berlin, 8/5/2016)</t>
  </si>
  <si>
    <t>RT @sole24ore: Vendite smartphone piatte. Giù Apple, volano i cinesi: nella top 5 Oppo e Vivo https://t.co/2tf2ReDfTG https://t.co/KMvNAhx4…</t>
  </si>
  <si>
    <t>45.89056</t>
  </si>
  <si>
    <t>12.2925</t>
  </si>
  <si>
    <t>Conegliano, Veneto</t>
  </si>
  <si>
    <t>http://pbs.twimg.com/profile_images/685992862023073793/a7fd0lHa_normal.jpg</t>
  </si>
  <si>
    <t>http://www.twitter.com/IvoZambon/status/725651000787390464</t>
  </si>
  <si>
    <t xml:space="preserve">725650998497153026 </t>
  </si>
  <si>
    <t>一般的な #アップルストア で売られている外部ディスクにcpコマンドでファイル転送する時のCPU利用率が5%ありえますか？それもアップルストアがセットアップした直後の事象です！大使館側ブラック企業レイセオン社の #Electronicwarfare(#超音波)が原因！#Apple</t>
  </si>
  <si>
    <t>http://www.twitter.com/MindGame_by_v2k/status/725650998497153026</t>
  </si>
  <si>
    <t xml:space="preserve">725650998329405440 </t>
  </si>
  <si>
    <t>uninvited jessic/\\\</t>
  </si>
  <si>
    <t>jessx6315</t>
  </si>
  <si>
    <t>♡ I'm such a mess it's laughable ♡ @PattyxWalters @ASITISofficial ⟠</t>
  </si>
  <si>
    <t>http://pbs.twimg.com/profile_images/703621233884024832/hTGcH1XC_normal.jpg</t>
  </si>
  <si>
    <t>http://www.twitter.com/jessx6315/status/725650998329405440</t>
  </si>
  <si>
    <t xml:space="preserve">725650997691998208 </t>
  </si>
  <si>
    <t>Beauty Works London</t>
  </si>
  <si>
    <t>BeautyWorksLDN</t>
  </si>
  <si>
    <t>Beauty Works London is a holistic MediSpa specialising in uplifting health and beauty treatments combined with the latest in anti-ageing science</t>
  </si>
  <si>
    <t>RT @textdater: Text someone new! Free #datingapp, download : https://t.co/8nu6WgWAM2 https://t.co/ZLmaJBCwBX</t>
  </si>
  <si>
    <t>http://pbs.twimg.com/profile_images/534672229858963456/5GzHnvLE_normal.jpeg</t>
  </si>
  <si>
    <t>http://www.twitter.com/BeautyWorksLDN/status/725650997691998208</t>
  </si>
  <si>
    <t xml:space="preserve">725650995825364992 </t>
  </si>
  <si>
    <t>さえぴか</t>
  </si>
  <si>
    <t>ekitty330</t>
  </si>
  <si>
    <t>熊西②西高太鼓, 歯科衛生士目指す.#大友花恋</t>
  </si>
  <si>
    <t>http://pbs.twimg.com/profile_images/725606525801127936/KdJEhlF-_normal.jpg</t>
  </si>
  <si>
    <t>http://www.twitter.com/ekitty330/status/725650995825364992</t>
  </si>
  <si>
    <t xml:space="preserve">725650994714042368 </t>
  </si>
  <si>
    <t>Apple iPod Touch 1st Generation Black 16GB John Lennon 2007 Factory Sealed NEW - Bid Now! … https://t.co/ilC7igavyQ https://t.co/X28pl18cAg</t>
  </si>
  <si>
    <t>http://www.twitter.com/Huizqi__Puanso/status/725650994714042368</t>
  </si>
  <si>
    <t xml:space="preserve">725650993996767232 </t>
  </si>
  <si>
    <t>larissa | 15 days!</t>
  </si>
  <si>
    <t>freyamikelsons</t>
  </si>
  <si>
    <t>more drinking, less feeling // 24.06.15 • 25.07.15</t>
  </si>
  <si>
    <t>RT @LaurenNBaily: Please support @KatrinaLaw and her band @SoundboardFic by downloading their new song #GhostTown now! (UK link) 
👉🏼https:/…</t>
  </si>
  <si>
    <t>http://pbs.twimg.com/profile_images/721752959445573632/-XUri1qW_normal.jpg</t>
  </si>
  <si>
    <t>http://www.twitter.com/freyamikelsons/status/725650993996767232</t>
  </si>
  <si>
    <t xml:space="preserve">725650993619296257 </t>
  </si>
  <si>
    <t>Juan Torres</t>
  </si>
  <si>
    <t>juantorres4983</t>
  </si>
  <si>
    <t>Hey, check out this game, GyroSphere Trials! https://t.co/wcPR2s7Ft0</t>
  </si>
  <si>
    <t>http://pbs.twimg.com/profile_images/688056578335969280/lzzhtn3m_normal.jpg</t>
  </si>
  <si>
    <t>http://www.twitter.com/juantorres4983/status/725650993619296257</t>
  </si>
  <si>
    <t xml:space="preserve">725650993321381888 </t>
  </si>
  <si>
    <t>ig: nrezz_</t>
  </si>
  <si>
    <t>_zzlyne</t>
  </si>
  <si>
    <t>Put Allah First And You Will Never Be Last.</t>
  </si>
  <si>
    <t>RT @rozy_rahman: @TheUsopIbrahim batak guna apple ker???kelantan kan KAMPUNG thats why la batak huhu</t>
  </si>
  <si>
    <t>http://pbs.twimg.com/profile_images/722425535029075970/nBwE_OX1_normal.jpg</t>
  </si>
  <si>
    <t>http://www.twitter.com/_zzlyne/status/725650993321381888</t>
  </si>
  <si>
    <t xml:space="preserve">725650992717529088 </t>
  </si>
  <si>
    <t>Kas</t>
  </si>
  <si>
    <t>Ciscus119</t>
  </si>
  <si>
    <t>Relax, nothing is under control</t>
  </si>
  <si>
    <t>http://pbs.twimg.com/profile_images/715203075116568576/lHNSlv4F_normal.jpg</t>
  </si>
  <si>
    <t>http://www.twitter.com/Ciscus119/status/725650992717529088</t>
  </si>
  <si>
    <t xml:space="preserve">725650992415555584 </t>
  </si>
  <si>
    <t>http://www.twitter.com/Kpopbackupdance/status/725650992415555584</t>
  </si>
  <si>
    <t xml:space="preserve">725650992205860864 </t>
  </si>
  <si>
    <t>I need Styles.</t>
  </si>
  <si>
    <t>osnaapitari5</t>
  </si>
  <si>
    <t>little red</t>
  </si>
  <si>
    <t>http://pbs.twimg.com/profile_images/723978386570403841/pi-OmLkf_normal.jpg</t>
  </si>
  <si>
    <t>http://www.twitter.com/osnaapitari5/status/725650992205860864</t>
  </si>
  <si>
    <t xml:space="preserve">725650990595100672 </t>
  </si>
  <si>
    <t>kazuma takeya</t>
  </si>
  <si>
    <t>kazumatakeya</t>
  </si>
  <si>
    <t>まさかこいつが…!!
＿人人 人人＿
＞現役忍者!?＜
￣Y^Y^Y^Y￣
https://t.co/YHRYhexGvk
　#育成ゲーム #無料 #育成アプリ https://t.co/84LaDxlXgr</t>
  </si>
  <si>
    <t>http://pbs.twimg.com/profile_images/693317220093431808/A-nBwlJN_normal.jpg</t>
  </si>
  <si>
    <t>http://www.twitter.com/kazumatakeya/status/725650990595100672</t>
  </si>
  <si>
    <t xml:space="preserve">725650990393864193 </t>
  </si>
  <si>
    <t>bittenapple</t>
  </si>
  <si>
    <t>Apple - Science - Technology - Geek - Gay - Music</t>
  </si>
  <si>
    <t>#Apple Campus 2 visto dall'interno: nuovi video, con ingresso dal tunnel https://t.co/hARqL9O1Vw via @Appy_Geek</t>
  </si>
  <si>
    <t>http://pbs.twimg.com/profile_images/501034630053502977/2Ypipcla_normal.jpeg</t>
  </si>
  <si>
    <t>http://www.twitter.com/bittenapple/status/725650990393864193</t>
  </si>
  <si>
    <t xml:space="preserve">725650989886410752 </t>
  </si>
  <si>
    <t>RT @mobutta87: @_Foreignloud @ImDavidLamar 😂👏👌😋I love "Green apple"</t>
  </si>
  <si>
    <t>http://www.twitter.com/_Foreignloud/status/725650989886410752</t>
  </si>
  <si>
    <t xml:space="preserve">725650989831868417 </t>
  </si>
  <si>
    <t>Apple iPod Touch 2nd Generation (8 GB) (MB528LL/A) - Bid Now! Only $15.0 https://t.co/VyNwaZw9Np https://t.co/7ZPrPkX9Rx</t>
  </si>
  <si>
    <t>http://www.twitter.com/Huizqi__Puanso/status/725650989831868417</t>
  </si>
  <si>
    <t xml:space="preserve">725650989794136064 </t>
  </si>
  <si>
    <t>@NilkadNaquada Galko-chan best https://t.co/qUh6wHoDK1</t>
  </si>
  <si>
    <t>http://www.twitter.com/moist_apple/status/725650989794136064</t>
  </si>
  <si>
    <t xml:space="preserve">725650987931725824 </t>
  </si>
  <si>
    <t>bre__benitez</t>
  </si>
  <si>
    <t>Cy-Ridge c/o 2016 PALS❤️ RIP Paris❤️</t>
  </si>
  <si>
    <t>http://pbs.twimg.com/profile_images/722140918938075136/2zHzwNBT_normal.jpg</t>
  </si>
  <si>
    <t>http://www.twitter.com/bre__benitez/status/725650987931725824</t>
  </si>
  <si>
    <t xml:space="preserve">725650987814285313 </t>
  </si>
  <si>
    <t>大樹ぶりざあどは誕生日まで突っ走る！！</t>
  </si>
  <si>
    <t>taikiblizzard</t>
  </si>
  <si>
    <t>どーも。大樹(たいき)ぶりざあどです。元ハロヲタ10年ほどハロ他界2016年3月からハロヲタ復帰(https://t.co/rF56wBhmFf)元ニコニコ住人。フォロバは気分次第。好き嫌いの基準ではないです</t>
  </si>
  <si>
    <t>RT @MagicalBB_info: 【拡散希望】
なんと、まじばんの楽曲がiTunes配信開始致しました！！こちらのページから購入可能です。是非聴いてください🌟
Magical Ban☆Bang「主観的アイドルグリモワール 」
https://t.co/oRg6URF2UU</t>
  </si>
  <si>
    <t>http://pbs.twimg.com/profile_images/664636201186361344/2zuQtRBU_normal.png</t>
  </si>
  <si>
    <t>http://www.twitter.com/taikiblizzard/status/725650987814285313</t>
  </si>
  <si>
    <t xml:space="preserve">725650987290103808 </t>
  </si>
  <si>
    <t>http://www.twitter.com/_Bree0703/status/725650987290103808</t>
  </si>
  <si>
    <t xml:space="preserve">725650986736439297 </t>
  </si>
  <si>
    <t>PingvinPro</t>
  </si>
  <si>
    <t>Pingvinpro</t>
  </si>
  <si>
    <t>https://t.co/bdfVMw1kVr – це креативний український ресурс, що при відкриває завісу таємничості над світами технологій, ігор та кіно.</t>
  </si>
  <si>
    <t>Новий Apple MacBook на 18% швидше попередника - https://t.co/PuWOzbyQjx https://t.co/LTRsjvoIIO</t>
  </si>
  <si>
    <t>http://pbs.twimg.com/profile_images/709112832873205761/HOzXTjV8_normal.jpg</t>
  </si>
  <si>
    <t>http://www.twitter.com/Pingvinpro/status/725650986736439297</t>
  </si>
  <si>
    <t xml:space="preserve">725650985553547264 </t>
  </si>
  <si>
    <t>Germany Game Free 10. Subway Surfers - Kiloo  https://t.co/R57xnr0wXy  #iPhone  #apple  3649</t>
  </si>
  <si>
    <t>http://www.twitter.com/iTunesRank/status/725650985553547264</t>
  </si>
  <si>
    <t xml:space="preserve">725650985348034560 </t>
  </si>
  <si>
    <t>Paola Gonzalez</t>
  </si>
  <si>
    <t>vanessa_gzz21</t>
  </si>
  <si>
    <t>https://t.co/qwxnueH0Nz</t>
  </si>
  <si>
    <t>http://pbs.twimg.com/profile_images/719501969816047617/DaONOScR_normal.jpg</t>
  </si>
  <si>
    <t>http://www.twitter.com/vanessa_gzz21/status/725650985348034560</t>
  </si>
  <si>
    <t xml:space="preserve">725650985260056576 </t>
  </si>
  <si>
    <t>Smoke Hard Cover Glow in Dark Armor Hybrid Case for Apple iPod Touch 5 5th Gen - Bid Now! … https://t.co/jCz1Q3CbXo https://t.co/62BGU4JKZL</t>
  </si>
  <si>
    <t>http://www.twitter.com/Huizqi__Puanso/status/725650985260056576</t>
  </si>
  <si>
    <t xml:space="preserve">725650984920186880 </t>
  </si>
  <si>
    <t>甘羽 七海</t>
  </si>
  <si>
    <t>Amahane_Nanami</t>
  </si>
  <si>
    <t>真姫ちゃんが大好きなただのキチガイ変人。
アイコンは詩庵さんから(❁´ω`❁)
ハイキュー！とか黒子のバスケとか暗殺教室などのアニメやマンガ、クプラさん、詩人さんなどの歌い手さんがとにかく好きです(* 'ω')
好物は美女、国内産のお菓子。
苦手な物は熱々の肉まん、蛍光ペンのキャップ。
座右の銘は「僕は美しい」</t>
  </si>
  <si>
    <t>結構Bad Apple!!好き(*´∀｀*)</t>
  </si>
  <si>
    <t>http://pbs.twimg.com/profile_images/723447063032127488/9kbJ3UCR_normal.jpg</t>
  </si>
  <si>
    <t>http://www.twitter.com/Amahane_Nanami/status/725650984920186880</t>
  </si>
  <si>
    <t xml:space="preserve">725650984563781632 </t>
  </si>
  <si>
    <t>sajid amin</t>
  </si>
  <si>
    <t>sajidam36182362</t>
  </si>
  <si>
    <t>RT @MoinGohar: Trance with Khusrow by Kavita Seth on iTunes https://t.co/NjHIcGwBgO</t>
  </si>
  <si>
    <t>http://pbs.twimg.com/profile_images/711946772797636609/55yW0sZo_normal.jpg</t>
  </si>
  <si>
    <t>http://www.twitter.com/sajidam36182362/status/725650984563781632</t>
  </si>
  <si>
    <t xml:space="preserve">725650984291188736 </t>
  </si>
  <si>
    <t>igorkos5a</t>
  </si>
  <si>
    <t>igorkos5a1</t>
  </si>
  <si>
    <t>SUPPORT A DOPE HARD WORKING ARTIST @Hollowz45 GO GRAB THAT NEW https://t.co/9yhmQd7zps #520PROMO #RT</t>
  </si>
  <si>
    <t>http://pbs.twimg.com/profile_images/685414071319973888/pLJ6_8IN_normal.jpg</t>
  </si>
  <si>
    <t>http://www.twitter.com/igorkos5a1/status/725650984291188736</t>
  </si>
  <si>
    <t xml:space="preserve">725650982974152705 </t>
  </si>
  <si>
    <t>http://www.twitter.com/gennadiysy67ku1/status/725650982974152705</t>
  </si>
  <si>
    <t xml:space="preserve">725650982361767936 </t>
  </si>
  <si>
    <t>Apple iPad mini 4 128GB, Wi-Fi + 4G (Apple SIM), 7.9in - Space Gray (Latest Mode - Bid Now… https://t.co/ifmXAaqZFC https://t.co/uKdg4z8u6Y</t>
  </si>
  <si>
    <t>http://www.twitter.com/Wiobmo__Giofra/status/725650982361767936</t>
  </si>
  <si>
    <t xml:space="preserve">725650981401153538 </t>
  </si>
  <si>
    <t>Brian Friedman</t>
  </si>
  <si>
    <t>briansfriedman</t>
  </si>
  <si>
    <t>I'm earning #mPOINTS with #ShootDaBird ! https://t.co/XRo77Qk1f1</t>
  </si>
  <si>
    <t>http://pbs.twimg.com/profile_images/3012178949/75d5608117d940c3cf998c849975aace_normal.jpeg</t>
  </si>
  <si>
    <t>http://www.twitter.com/briansfriedman/status/725650981401153538</t>
  </si>
  <si>
    <t xml:space="preserve">725650980893777920 </t>
  </si>
  <si>
    <t>RevlocCE</t>
  </si>
  <si>
    <t>The best place on the internet to buy used mobile phones, second hand iPads, tablets and other used gadgets! We're old hands at the second hand game!</t>
  </si>
  <si>
    <t>Apple iPhone 6s Plus Rose Gold 128GB SIM-Free Smartphone Apple https://t.co/i06qsosfSi via @AmazonUK</t>
  </si>
  <si>
    <t>http://pbs.twimg.com/profile_images/3308389634/92515ef9a521f4744b11082f13e8036e_normal.jpeg</t>
  </si>
  <si>
    <t>http://www.twitter.com/RevlocCE/status/725650980893777920</t>
  </si>
  <si>
    <t xml:space="preserve">725650980482613248 </t>
  </si>
  <si>
    <t>@gurelunasea ほんとは安静にって言われてるんだけど、5/3まで休みなしなんだよねぇ、、家ではひたすら寝てます←</t>
  </si>
  <si>
    <t>http://www.twitter.com/apple_rabbits/status/725650980482613248</t>
  </si>
  <si>
    <t xml:space="preserve">725650978570002432 </t>
  </si>
  <si>
    <t>rei.m</t>
  </si>
  <si>
    <t>rei_matsujou</t>
  </si>
  <si>
    <t>miitomo</t>
  </si>
  <si>
    <t>おじモンをGETしてコンプリートを目指せ！ #おじモン
Android: https://t.co/4bbAhx7aoZ
iOS: https://t.co/3VBs5NsfzK https://t.co/AkKCITdgmF</t>
  </si>
  <si>
    <t>http://pbs.twimg.com/profile_images/711196622110072832/xJjYAb1j_normal.jpg</t>
  </si>
  <si>
    <t>http://www.twitter.com/rei_matsujou/status/725650978570002432</t>
  </si>
  <si>
    <t xml:space="preserve">725650977882152960 </t>
  </si>
  <si>
    <t>La Cour Commune</t>
  </si>
  <si>
    <t>LaCourCommune</t>
  </si>
  <si>
    <t>Bienvenue dans la #CourCommune depuis la #civtech : Actus, Showbiz, Technologie, Joie ! #OnMaDit #kpakpatoya https://t.co/2EsXztkHrP</t>
  </si>
  <si>
    <t>apple : un cadavre a été retrouvé sur le campus de la firme https://t.co/VkNn1Zn59h #OnMaDit</t>
  </si>
  <si>
    <t>http://pbs.twimg.com/profile_images/439063123002015744/ctxcAutm_normal.jpeg</t>
  </si>
  <si>
    <t>10617</t>
  </si>
  <si>
    <t>http://www.twitter.com/LaCourCommune/status/725650977882152960</t>
  </si>
  <si>
    <t xml:space="preserve">725650977769009152 </t>
  </si>
  <si>
    <t>Norm</t>
  </si>
  <si>
    <t>3Norms</t>
  </si>
  <si>
    <t>Every time a person connects an iPad to a 30 ft wire, an Apple employee loses his job. #iPadFreedom #wireless</t>
  </si>
  <si>
    <t>http://pbs.twimg.com/profile_images/2196252900/image_normal.jpg</t>
  </si>
  <si>
    <t>http://www.twitter.com/3Norms/status/725650977769009152</t>
  </si>
  <si>
    <t xml:space="preserve">725650977131360256 </t>
  </si>
  <si>
    <t>Today @ PCWorld</t>
  </si>
  <si>
    <t>PCWToday</t>
  </si>
  <si>
    <t>The latest tech news and analysis from PCWorld staff and contributors.</t>
  </si>
  <si>
    <t>PCWorld Show Episode 14: Apple tanks, the PC goes under the bus and web pages are larger than Doom https://t.co/EHbe6ebeUT</t>
  </si>
  <si>
    <t>http://pbs.twimg.com/profile_images/1126208120/today-at-pcworld_normal.jpg</t>
  </si>
  <si>
    <t>http://www.twitter.com/PCWToday/status/725650977131360256</t>
  </si>
  <si>
    <t xml:space="preserve">725650976175194112 </t>
  </si>
  <si>
    <t>#AppleMusic has now over 13 million of users
https://t.co/DCIoI0sU0x</t>
  </si>
  <si>
    <t>http://www.twitter.com/oznerol93/status/725650976175194112</t>
  </si>
  <si>
    <t xml:space="preserve">725650975982125056 </t>
  </si>
  <si>
    <t>☁️moFu ; )☁️</t>
  </si>
  <si>
    <t>abc___234</t>
  </si>
  <si>
    <t>*☼☼*高1 DISH// 超特急 窪田正孝 坂口健太郎 小松菜奈 *☼☼*DISH//☞TAKUMI 超特急☞ユーキ、タクヤ</t>
  </si>
  <si>
    <t>このアプリ本当に神！
これ使って今まで撮った写真と動画をバックアップしてケータイの容量めっちゃ空いた！ https://t.co/AdPfomGXBL https://t.co/Axm9l3NMtf</t>
  </si>
  <si>
    <t>http://pbs.twimg.com/profile_images/660426925534371840/unz5zh_T_normal.jpg</t>
  </si>
  <si>
    <t>http://www.twitter.com/abc___234/status/725650975982125056</t>
  </si>
  <si>
    <t xml:space="preserve">725650975516553216 </t>
  </si>
  <si>
    <t>【Jip's】k ☆ k</t>
  </si>
  <si>
    <t>j0704kasumi</t>
  </si>
  <si>
    <t>毎日、Jin Akanishiに癒されています。そんな私は5人の孫がいるバァバであります。娘から伝わったJin愛は今では私の方が大きい様で・・・年齢なんか忘れてJin Akanishiを応援しています。メイサちゃんとの幸せも応援しています。</t>
  </si>
  <si>
    <t>RT @onlyyoujin: Beatrobo, Inc.「PlugAir」 https://t.co/VO0CcXXiBl</t>
  </si>
  <si>
    <t>kyoto Japan</t>
  </si>
  <si>
    <t>http://pbs.twimg.com/profile_images/700371062668660737/edAsy12u_normal.jpg</t>
  </si>
  <si>
    <t>http://www.twitter.com/j0704kasumi/status/725650975516553216</t>
  </si>
  <si>
    <t xml:space="preserve">725650975428472832 </t>
  </si>
  <si>
    <t>JB-C Quack Attack
https://t.co/6fA0wEMB1z</t>
  </si>
  <si>
    <t>http://www.twitter.com/bouncy_hardcore/status/725650975428472832</t>
  </si>
  <si>
    <t xml:space="preserve">725650974363291650 </t>
  </si>
  <si>
    <t>Apple iPad mini 2 16GB, Wi-Fi, 7.9in - Space Gray - Bid Now! Only $125.0 https://t.co/jAJ2CQpC3A https://t.co/nBKyPKkhac</t>
  </si>
  <si>
    <t>http://www.twitter.com/Wiobmo__Giofra/status/725650974363291650</t>
  </si>
  <si>
    <t xml:space="preserve">725650973092401152 </t>
  </si>
  <si>
    <t>RT @bl3cksn0w: Indian Government Approves Single-Branded Apple Retail Stores https://t.co/3cNd8ADzHS</t>
  </si>
  <si>
    <t>http://www.twitter.com/CLOUDCRACKERS/status/725650973092401152</t>
  </si>
  <si>
    <t xml:space="preserve">725650972912062466 </t>
  </si>
  <si>
    <t>http://www.twitter.com/OfficialJordd/status/725650972912062466</t>
  </si>
  <si>
    <t xml:space="preserve">725650972886876160 </t>
  </si>
  <si>
    <t>Apple iPhone 5S 16GB - Gold/Silver/Space Grey (AT&amp;amp;T) Smartphone *Fair* https://t.co/loTTTQgfT1 https://t.co/AUxlgBOJ4V</t>
  </si>
  <si>
    <t>http://www.twitter.com/auction_nice/status/725650972886876160</t>
  </si>
  <si>
    <t xml:space="preserve">725650970479329280 </t>
  </si>
  <si>
    <t>Apple iPhone 5S 16GB - Gold/Silver/Space Grey (AT&amp;amp;T) Smartphone *Fair* https://t.co/loTTTQgfT1 https://t.co/TXUY9tI5RB</t>
  </si>
  <si>
    <t>http://www.twitter.com/auction_nice/status/725650970479329280</t>
  </si>
  <si>
    <t xml:space="preserve">725650969665671168 </t>
  </si>
  <si>
    <t>Jonas Lopes </t>
  </si>
  <si>
    <t>jonasdotcom</t>
  </si>
  <si>
    <t>Louco, desajustado, rebelde, criador d caso, peça redonda num buraco quadrado. Vejo as coisas d forma diff. Ñ gosto d regras. Ñ tenho respeito pelo status quo</t>
  </si>
  <si>
    <t>http://pbs.twimg.com/profile_images/512786687349379072/tPxfTlNj_normal.jpeg</t>
  </si>
  <si>
    <t>http://www.twitter.com/jonasdotcom/status/725650969665671168</t>
  </si>
  <si>
    <t xml:space="preserve">725650969246097408 </t>
  </si>
  <si>
    <t>まさかこいつが…!!
＿人人 人人＿
＞現役忍者!?＜
￣Y^Y^Y^Y￣
https://t.co/YHRYhexGvk
　#育成ゲーム #無料 #育成アプリ https://t.co/gXy54T1wyJ</t>
  </si>
  <si>
    <t>http://www.twitter.com/kazumatakeya/status/725650969246097408</t>
  </si>
  <si>
    <t xml:space="preserve">725650969103572993 </t>
  </si>
  <si>
    <t>5sosismyeveryt1</t>
  </si>
  <si>
    <t>Music is my life #5sosfam (Luke girl) #Faniel</t>
  </si>
  <si>
    <t>http://pbs.twimg.com/profile_images/675090730642235395/czOPPQRd_normal.jpg</t>
  </si>
  <si>
    <t>http://www.twitter.com/5sosismyeveryt1/status/725650969103572993</t>
  </si>
  <si>
    <t xml:space="preserve">725650969086685185 </t>
  </si>
  <si>
    <t>まさかこいつが…!!
＿人人 人人＿
＞現役忍者!?＜
￣Y^Y^Y^Y￣
https://t.co/YHRYhexGvk
　#育成ゲーム #無料 #育成アプリ https://t.co/Bnfhu2k04Q</t>
  </si>
  <si>
    <t>http://www.twitter.com/kazumatakeya/status/725650969086685185</t>
  </si>
  <si>
    <t xml:space="preserve">725650969061531648 </t>
  </si>
  <si>
    <t>M@竜 DB行きたかった勢</t>
  </si>
  <si>
    <t>M88401676</t>
  </si>
  <si>
    <t>⚠︎注意⚠コスプレしてます
地元から離れずに活動中、併せの予定下さい
軽率にリプ・ふぁぼ・RT・DMを！
無言フォローでも趣味合う人は返します
CAS垢→@JBwHKSemE6nfAHz新垢→@mryu_0427
追記・らずは僕のお兄ちゃん
蒼空ちゃんクラスタです(白目)</t>
  </si>
  <si>
    <t>@anzu_apple_ 
さぁ、我とゆこう！！
デブ活という名の美食を求める旅へ！！！！</t>
  </si>
  <si>
    <t>http://pbs.twimg.com/profile_images/709502170538770432/4yo5kdWk_normal.jpg</t>
  </si>
  <si>
    <t>http://www.twitter.com/M88401676/status/725650969061531648</t>
  </si>
  <si>
    <t xml:space="preserve">725650968507981824 </t>
  </si>
  <si>
    <t>#RADIO #00s #juice Now Playing #Fake #Simply Red #APPS Apple https://t.co/k1uhaZuELD Google https://t.co/XH4r85E1no</t>
  </si>
  <si>
    <t>http://www.twitter.com/ADOTRADIO/status/725650968507981824</t>
  </si>
  <si>
    <t xml:space="preserve">725650968398811136 </t>
  </si>
  <si>
    <t>Schneider_Baby1</t>
  </si>
  <si>
    <t>{September 2015 MOTM}</t>
  </si>
  <si>
    <t>http://pbs.twimg.com/profile_images/711923838800375808/Yr3nOFaD_normal.jpg</t>
  </si>
  <si>
    <t>http://www.twitter.com/Schneider_Baby1/status/725650968398811136</t>
  </si>
  <si>
    <t xml:space="preserve">725650967916609536 </t>
  </si>
  <si>
    <t>Zero network for Apple Music Radio tonight 😔 I just gotta wait for Views tomorrow</t>
  </si>
  <si>
    <t>http://www.twitter.com/Chukwudozie_/status/725650967916609536</t>
  </si>
  <si>
    <t xml:space="preserve">725650967270547456 </t>
  </si>
  <si>
    <t>まさかこいつが…!!
＿人人 人人＿
＞現役忍者!?＜
￣Y^Y^Y^Y￣
https://t.co/YHRYhexGvk
　#育成ゲーム #無料 #育成アプリ https://t.co/ra403z0RXU</t>
  </si>
  <si>
    <t>http://www.twitter.com/kazumatakeya/status/725650967270547456</t>
  </si>
  <si>
    <t xml:space="preserve">725650966960283648 </t>
  </si>
  <si>
    <t>Mafe Ocampo</t>
  </si>
  <si>
    <t>mafe_ocamon</t>
  </si>
  <si>
    <t>If I could fly</t>
  </si>
  <si>
    <t>http://pbs.twimg.com/profile_images/719714009503703040/S5-osQjs_normal.jpg</t>
  </si>
  <si>
    <t>5761</t>
  </si>
  <si>
    <t>http://www.twitter.com/mafe_ocamon/status/725650966960283648</t>
  </si>
  <si>
    <t xml:space="preserve">725650966750490624 </t>
  </si>
  <si>
    <t>@apple_rabbits 
でも、池袋来なくてもうさぎショップあるやん？</t>
  </si>
  <si>
    <t>http://www.twitter.com/Yato810_nico/status/725650966750490624</t>
  </si>
  <si>
    <t xml:space="preserve">725650965844598784 </t>
  </si>
  <si>
    <t>Apple MacBook Pro 17" Laptop - MD311LL/A (Late 2011), 16GB Ram, 512GB SSD (x2) - Bid Now! … https://t.co/bxIULmf82K https://t.co/rUxdJJOaXF</t>
  </si>
  <si>
    <t>http://www.twitter.com/Kuimto__Veolge/status/725650965844598784</t>
  </si>
  <si>
    <t xml:space="preserve">725650965819482114 </t>
  </si>
  <si>
    <t>Apple iPhone 5S 16GB - Gold/Silver/Space Grey (AT&amp;amp;T) Smartphone *Fair* https://t.co/loTTTQgfT1 https://t.co/t09KtDIpSm</t>
  </si>
  <si>
    <t>http://www.twitter.com/auction_nice/status/725650965819482114</t>
  </si>
  <si>
    <t xml:space="preserve">725650964972101632 </t>
  </si>
  <si>
    <t>yuu</t>
  </si>
  <si>
    <t>1094915k</t>
  </si>
  <si>
    <t>主にゲーム.スポーツ関係の事呟きます</t>
  </si>
  <si>
    <t>http://pbs.twimg.com/profile_images/684661163255181312/fC52szxD_normal.jpg</t>
  </si>
  <si>
    <t>http://www.twitter.com/1094915k/status/725650964972101632</t>
  </si>
  <si>
    <t xml:space="preserve">725650964531683329 </t>
  </si>
  <si>
    <t>bontakun_wccf</t>
  </si>
  <si>
    <t>bontakun_Rのセカンドアカウント。主に、WCCFについての内容を呟いています。ユナイテッドチームについての呟きが多いと思われ…、ますが、サッカー、やきう、そして下ネタも適度に織り交ぜ運営予定。なんJ民。</t>
  </si>
  <si>
    <t>激ムズ即死ゲー「ホモォとばし」、レベル25クリア！
https://t.co/NzNZb4VVQs https://t.co/hncIsHIVj5</t>
  </si>
  <si>
    <t>http://pbs.twimg.com/profile_images/3360173956/12af2f4266a85bb0f79490c9e660429e_normal.jpeg</t>
  </si>
  <si>
    <t>http://www.twitter.com/bontakun_wccf/status/725650964531683329</t>
  </si>
  <si>
    <t xml:space="preserve">725650963340627969 </t>
  </si>
  <si>
    <t>ebay_hunk_1958</t>
  </si>
  <si>
    <t>antibloom</t>
  </si>
  <si>
    <t>meet me in another world, space and joy</t>
  </si>
  <si>
    <t>Kill Tories. Play Pokemon. Smoke Menthols. Drink Coldpress Apple Juice.</t>
  </si>
  <si>
    <t>http://pbs.twimg.com/profile_images/722781619581513729/gU3Ahlgd_normal.jpg</t>
  </si>
  <si>
    <t>http://www.twitter.com/antibloom/status/725650963340627969</t>
  </si>
  <si>
    <t xml:space="preserve">725650962895892480 </t>
  </si>
  <si>
    <t>https://t.co/wl3LjbWf73 memek mahasiswi kampus https://t.co/ojBvO50Uuk #bokep #ngentot #memek #bugil #bispak</t>
  </si>
  <si>
    <t>http://www.twitter.com/putrilubis24/status/725650962895892480</t>
  </si>
  <si>
    <t xml:space="preserve">725650962866647041 </t>
  </si>
  <si>
    <t>Apple Macbook Pro 13" A1278, 2010 - Bid Now! Only $211.5 https://t.co/r0ue43WYw5 https://t.co/SNtbdSyVDJ</t>
  </si>
  <si>
    <t>http://www.twitter.com/Kuimto__Veolge/status/725650962866647041</t>
  </si>
  <si>
    <t xml:space="preserve">725650961641906176 </t>
  </si>
  <si>
    <t>ultra grand deal</t>
  </si>
  <si>
    <t>ultragranddeal</t>
  </si>
  <si>
    <t>B-Up - B-Jammin' Energy Bars Box Apple Pie ala Mode - 12 Bars https://t.co/uWLckTyeLi https://t.co/enPV5Fd73A</t>
  </si>
  <si>
    <t>http://pbs.twimg.com/profile_images/684976456212975616/yB4Rot32_normal.jpg</t>
  </si>
  <si>
    <t>http://www.twitter.com/ultragranddeal/status/725650961641906176</t>
  </si>
  <si>
    <t xml:space="preserve">725650961541267456 </t>
  </si>
  <si>
    <t>Escucha After Party de Adore Delano en @AppleMusic. https://t.co/Qiyl3RhWq8</t>
  </si>
  <si>
    <t>http://www.twitter.com/Liketheonlyboy/status/725650961541267456</t>
  </si>
  <si>
    <t xml:space="preserve">725650960987611137 </t>
  </si>
  <si>
    <t>Apple: Tim Cook deutet teuerste Übernahme der Firmengeschichte an https://t.co/r18X1DrbJ6 via @curved_de</t>
  </si>
  <si>
    <t>http://www.twitter.com/Simplifymobile/status/725650960987611137</t>
  </si>
  <si>
    <t xml:space="preserve">725650960924721153 </t>
  </si>
  <si>
    <t>KungFuSteve07</t>
  </si>
  <si>
    <t>future adult</t>
  </si>
  <si>
    <t>RT @WAVY_News: Smartphone health: Apple releases software for medical apps https://t.co/3r7YWTTXIX</t>
  </si>
  <si>
    <t>http://pbs.twimg.com/profile_images/712966975698432000/HY77lRUi_normal.jpg</t>
  </si>
  <si>
    <t>http://www.twitter.com/KungFuSteve07/status/725650960924721153</t>
  </si>
  <si>
    <t xml:space="preserve">725650960832430080 </t>
  </si>
  <si>
    <t>Juan emanuel</t>
  </si>
  <si>
    <t>Juanema9845374</t>
  </si>
  <si>
    <t>busco novia para estar con ella toda mi vida y ser feliz</t>
  </si>
  <si>
    <t>https://t.co/vAIGvSMaLQ ola</t>
  </si>
  <si>
    <t>http://pbs.twimg.com/profile_images/721926957739483137/h_D4qGE6_normal.jpg</t>
  </si>
  <si>
    <t>http://www.twitter.com/Juanema9845374/status/725650960832430080</t>
  </si>
  <si>
    <t xml:space="preserve">725650960467423232 </t>
  </si>
  <si>
    <t>Koya marcel</t>
  </si>
  <si>
    <t>MarcelKoya</t>
  </si>
  <si>
    <t>Uk rapper new music coming soon 2016 wave game</t>
  </si>
  <si>
    <t>new single https://t.co/SpVf1cshwI https://t.co/XvG7DZPxAU</t>
  </si>
  <si>
    <t>http://pbs.twimg.com/profile_images/719278078221021184/TMswTrvI_normal.jpg</t>
  </si>
  <si>
    <t>http://www.twitter.com/MarcelKoya/status/725650960467423232</t>
  </si>
  <si>
    <t xml:space="preserve">725650960262021120 </t>
  </si>
  <si>
    <t>Chris Will</t>
  </si>
  <si>
    <t>ChrisJohnWill</t>
  </si>
  <si>
    <t>JHHS'16 | JMU'20 | Swim | Singer |</t>
  </si>
  <si>
    <t>Apple Blossom will still be fun even if it's only 60 degrees and cloudy 👌🏽</t>
  </si>
  <si>
    <t>http://pbs.twimg.com/profile_images/644487073974611970/rBodvApl_normal.jpg</t>
  </si>
  <si>
    <t>http://www.twitter.com/ChrisJohnWill/status/725650960262021120</t>
  </si>
  <si>
    <t xml:space="preserve">725650959830011904 </t>
  </si>
  <si>
    <t>Apple MacBook Pro A1278 13.3" Laptop - MD101LL/A (June, 2012) - Bid Now! Only $360.0 https://t.co/kqgDEr1E0q https://t.co/V2o5pb84g9</t>
  </si>
  <si>
    <t>http://www.twitter.com/Kuimto__Veolge/status/725650959830011904</t>
  </si>
  <si>
    <t xml:space="preserve">725650958538137600 </t>
  </si>
  <si>
    <t>#Health https://t.co/ib4RrdLXCt #2705 #workout #Deals Fitness  Bodybuilding Workout Plans https://t.co/PKtK65lrQO</t>
  </si>
  <si>
    <t>http://www.twitter.com/WXU_DEZ_030/status/725650958538137600</t>
  </si>
  <si>
    <t xml:space="preserve">725650958529781760 </t>
  </si>
  <si>
    <t>Radio Kerry</t>
  </si>
  <si>
    <t>radiokerry</t>
  </si>
  <si>
    <t>Radio Kerry is YOUR voice in the Kingdom. 96-98fm, online, on iPhone, Android and Nokia. Make your voice heard!</t>
  </si>
  <si>
    <t>Subscribe to the Terrace Talk Podcast on iTunes here: https://t.co/tKwLqvHklQ https://t.co/EUbA3uKvBq</t>
  </si>
  <si>
    <t>http://pbs.twimg.com/profile_images/1794459261/RK_pos_1_normal.jpg</t>
  </si>
  <si>
    <t>11794</t>
  </si>
  <si>
    <t>http://www.twitter.com/radiokerry/status/725650958529781760</t>
  </si>
  <si>
    <t xml:space="preserve">725650958294876160 </t>
  </si>
  <si>
    <t>Apple TV (4th Generation) 64GB Digital HD Media Streamer (Latest Model) - Bid Now! Only $1… https://t.co/6DBNCWTYf5 https://t.co/Hewofr0Ofw</t>
  </si>
  <si>
    <t>http://www.twitter.com/Joexca__Jaurno/status/725650958294876160</t>
  </si>
  <si>
    <t xml:space="preserve">725650957996953601 </t>
  </si>
  <si>
    <t>MIW</t>
  </si>
  <si>
    <t>18Miw</t>
  </si>
  <si>
    <t>#คิมซูฮยอน</t>
  </si>
  <si>
    <t>http://pbs.twimg.com/profile_images/694104799483015168/l54H0yCL_normal.jpg</t>
  </si>
  <si>
    <t>http://www.twitter.com/18Miw/status/725650957996953601</t>
  </si>
  <si>
    <t xml:space="preserve">725650957753679873 </t>
  </si>
  <si>
    <t>Mail Gipson</t>
  </si>
  <si>
    <t>mexicansofchina</t>
  </si>
  <si>
    <t>Licensed Pecan Moistener and Seabiscuit (the film) enthusiast</t>
  </si>
  <si>
    <t>Check out this cool episode: https://t.co/Ri37ZPWVVF https://t.co/0XbnHkGf4T</t>
  </si>
  <si>
    <t>http://pbs.twimg.com/profile_images/708509709624475648/2fABEZqf_normal.jpg</t>
  </si>
  <si>
    <t>http://www.twitter.com/mexicansofchina/status/725650957753679873</t>
  </si>
  <si>
    <t xml:space="preserve">725650957472661508 </t>
  </si>
  <si>
    <t>ちびいぬ@桜高新歓憂コス参戦</t>
  </si>
  <si>
    <t>nunnun27648677</t>
  </si>
  <si>
    <t>平沢憂ちゃん(米澤 円さん)の声の人。ツイキャスで声真似してり歌ってますU・ω・Ｕ※が、5月4日けいおん！新歓ライブゲスト(憂コス)参戦 nana→https://t.co/hgQmLq1P6A 4月5日おちび(子供)誕生@0fpKP89KzTCOGbi</t>
  </si>
  <si>
    <t>お絵かき魂を一緒にやろう! ニックネーム「ぬん( '-' )」で探してね https://t.co/IvyI7IpbRo #お絵かき魂</t>
  </si>
  <si>
    <t>http://pbs.twimg.com/profile_images/718737028095938560/5XZDfAjs_normal.jpg</t>
  </si>
  <si>
    <t>http://www.twitter.com/nunnun27648677/status/725650957472661508</t>
  </si>
  <si>
    <t xml:space="preserve">725650957250482176 </t>
  </si>
  <si>
    <t>@apple_pie_0619 日程決まったな</t>
  </si>
  <si>
    <t>http://www.twitter.com/phantom_alf/status/725650957250482176</t>
  </si>
  <si>
    <t xml:space="preserve">725650956222783489 </t>
  </si>
  <si>
    <t>まさかこいつが…!!
＿人人 人人＿
＞現役忍者!?＜
￣Y^Y^Y^Y￣
https://t.co/YHRYhexGvk
　#育成ゲーム #無料 #育成アプリ https://t.co/2ruKd6iEkF</t>
  </si>
  <si>
    <t>http://www.twitter.com/kazumatakeya/status/725650956222783489</t>
  </si>
  <si>
    <t xml:space="preserve">725650956193529856 </t>
  </si>
  <si>
    <t>NEW Apple Macbook Pro Z0PU-ME2945 15.4" i7 3.60GHz 16GB 1TB OS X 10.10 Yosemite - Bid Now!… https://t.co/kgoiv6IBTH https://t.co/uAqbUZ1dYL</t>
  </si>
  <si>
    <t>http://www.twitter.com/Kuimto__Veolge/status/725650956193529856</t>
  </si>
  <si>
    <t xml:space="preserve">725650955572772865 </t>
  </si>
  <si>
    <t>TUNE IN Apr 29 10:34 AM PST: Ttttt https://t.co/IMKlarXmOk https://t.co/Y0pHjtvBUa</t>
  </si>
  <si>
    <t>http://www.twitter.com/tushk_zp/status/725650955572772865</t>
  </si>
  <si>
    <t xml:space="preserve">725650954851328001 </t>
  </si>
  <si>
    <t>Apple iPhone 6 - 16GB - Gold (Sprint) Smartphone https://t.co/8x6FxqJuOA https://t.co/kZRCFI61pB</t>
  </si>
  <si>
    <t>http://www.twitter.com/great_get/status/725650954851328001</t>
  </si>
  <si>
    <t xml:space="preserve">725650954125713408 </t>
  </si>
  <si>
    <t>RT @AGcharts: iTunes UK:
#36 Dangerous Woman (+3) https://t.co/BwRVzYHYgy</t>
  </si>
  <si>
    <t>http://www.twitter.com/shadowhytry/status/725650954125713408</t>
  </si>
  <si>
    <t xml:space="preserve">725650953660039168 </t>
  </si>
  <si>
    <t>ojakky8</t>
  </si>
  <si>
    <t>#172.75.25 三重県産 音ゲーはリフレクメインです テトリスよりぷよぷよ派 時止め要因はノルニア派です オーバーキルより確定発火派です</t>
  </si>
  <si>
    <t>アルストロメリアをプレー！ Score:2121 AR:94.1 #rb_plus https://t.co/mT4BJASaHG https://t.co/079w517oSL</t>
  </si>
  <si>
    <t>http://pbs.twimg.com/profile_images/673524448725569537/gZlCeNOk_normal.jpg</t>
  </si>
  <si>
    <t>http://www.twitter.com/ojakky8/status/725650953660039168</t>
  </si>
  <si>
    <t xml:space="preserve">725650952804536321 </t>
  </si>
  <si>
    <t>Apple iPad mini 4 128GB, Wi-Fi + 4G (Apple SIM), 7.9in - Space Gray (Latest Mode - Bid Now… https://t.co/KSTwM4HjAT https://t.co/py3zBMI72q</t>
  </si>
  <si>
    <t>http://www.twitter.com/Joisje__Laeqqi/status/725650952804536321</t>
  </si>
  <si>
    <t xml:space="preserve">725650950929571841 </t>
  </si>
  <si>
    <t>If I'm furry and proud, I can't wuv Apple and be proud… but if I love Apple and I'm proud, I can't be furry and proud :(</t>
  </si>
  <si>
    <t>http://www.twitter.com/FoundryFarm/status/725650950929571841</t>
  </si>
  <si>
    <t xml:space="preserve">725650950694703104 </t>
  </si>
  <si>
    <t>【白猫プロジェクト】(20:40)
招待コード[CNDXQFYDL]を入力するとジュエルが貰えるよ☆
DL先はこちら→https://t.co/DSdVf98HdX 
#KumatheBear</t>
  </si>
  <si>
    <t>http://www.twitter.com/shall_A_3/status/725650950694703104</t>
  </si>
  <si>
    <t xml:space="preserve">725650949037953024 </t>
  </si>
  <si>
    <t>melissakuttan</t>
  </si>
  <si>
    <t>Comms jane-of-all-trades; Account Executive Venus Comms/Bec Brideson &amp; Publicist at LBE; @priavic #nepg committee. Pop culture Savant || Opinesmine ||</t>
  </si>
  <si>
    <t>"I've never seen anyone so excited to use that thing." - Dude at The Exeter as I buy a bottle of wine with Apple Pay.
I'm easily excitable.</t>
  </si>
  <si>
    <t>http://pbs.twimg.com/profile_images/613277783075110912/MXnprXe5_normal.jpg</t>
  </si>
  <si>
    <t>http://www.twitter.com/melissakuttan/status/725650949037953024</t>
  </si>
  <si>
    <t xml:space="preserve">725650948203245568 </t>
  </si>
  <si>
    <t>イカロス</t>
  </si>
  <si>
    <t>_ikarosu</t>
  </si>
  <si>
    <t>ゲームアカ チョコラン カイザー94/チェンクロ ランク112/パズドラ ランク254/モンストランク73/デレステ/タガタメ</t>
  </si>
  <si>
    <t>貴官も我々と共に日本の平和を守らないか？
【美少女だらけの自衛隊が剣と魔法で戦ったら】
https://t.co/fAkwCOLMSk
#自衛隊 #美少女 #アプリ #ゲーム #無料 https://t.co/5gRgXtHNmb</t>
  </si>
  <si>
    <t>http://pbs.twimg.com/profile_images/558248097449402368/zPR1Viav_normal.jpeg</t>
  </si>
  <si>
    <t>http://www.twitter.com/_ikarosu/status/725650948203245568</t>
  </si>
  <si>
    <t xml:space="preserve">725650948123557888 </t>
  </si>
  <si>
    <t>ころなー㌠♡神戸と湾岸の強者</t>
  </si>
  <si>
    <t>Corona_tan</t>
  </si>
  <si>
    <t>社会人ツイッタラーの端くれですヾ(⌒(ﾉ'ω')ﾉ オタクに悪い奴はいねぇ！日本語しかできねぇけど、アメリカ・ロシア・中国・カナダ・韓国・台湾 全世界のオタク絡もうぜ！！！</t>
  </si>
  <si>
    <t>決めろ！最速ドリフト！スマートフォン向けドリフトゲーム「ドリフトスピリッツ」好評配信中！#ドリフトスピリッツ 4月28日 https://t.co/jnTcKTlJcf</t>
  </si>
  <si>
    <t>http://pbs.twimg.com/profile_images/707449169586364417/ChzvZQ9D_normal.jpg</t>
  </si>
  <si>
    <t>http://www.twitter.com/Corona_tan/status/725650948123557888</t>
  </si>
  <si>
    <t xml:space="preserve">725650948035465217 </t>
  </si>
  <si>
    <t>http://www.twitter.com/yuya_doge/status/725650948035465217</t>
  </si>
  <si>
    <t xml:space="preserve">725650947691565059 </t>
  </si>
  <si>
    <t>mine-o</t>
  </si>
  <si>
    <t>twwhygee</t>
  </si>
  <si>
    <t>Fake it till you make it.</t>
  </si>
  <si>
    <t>http://pbs.twimg.com/profile_images/722087032143503361/DPnWMAm2_normal.jpg</t>
  </si>
  <si>
    <t>http://www.twitter.com/twwhygee/status/725650947691565059</t>
  </si>
  <si>
    <t xml:space="preserve">725650947410636802 </t>
  </si>
  <si>
    <t>Pamela Walburgh</t>
  </si>
  <si>
    <t>pwalburgh84</t>
  </si>
  <si>
    <t>I love food. Are you too? Love to learn new recipe and want to test new and delicious foods all around the world.</t>
  </si>
  <si>
    <t>Spiced apple and feijoa pie https://t.co/R7fCXNtHIj https://t.co/BxgzUcX7Hp</t>
  </si>
  <si>
    <t>http://pbs.twimg.com/profile_images/696591290167734272/QeWcFkJl_normal.jpg</t>
  </si>
  <si>
    <t>http://www.twitter.com/pwalburgh84/status/725650947410636802</t>
  </si>
  <si>
    <t xml:space="preserve">725650947062505473 </t>
  </si>
  <si>
    <t>#Health https://t.co/QGNBaderpu #1661 #workout #Deals The Airplane Workout https://t.co/htRuXmBfxR</t>
  </si>
  <si>
    <t>http://www.twitter.com/WXU_DEZ_030/status/725650947062505473</t>
  </si>
  <si>
    <t xml:space="preserve">725650947033030656 </t>
  </si>
  <si>
    <t>smile_young</t>
  </si>
  <si>
    <t>1996youngjae</t>
  </si>
  <si>
    <t>RT @trebleclef0917: 160423 미니팬미팅♥
You are the apple of my eye 
#갓세븐 #영재 #GOT7 #youngjae #최영재
https://t.co/Z5YcKIti2m https://t.co/qmL6fDafds</t>
  </si>
  <si>
    <t>http://pbs.twimg.com/profile_images/720530413446299648/1ggOJmBW_normal.jpg</t>
  </si>
  <si>
    <t>http://www.twitter.com/1996youngjae/status/725650947033030656</t>
  </si>
  <si>
    <t xml:space="preserve">725650946433363968 </t>
  </si>
  <si>
    <t>Apple iPad mini 4 128GB, Wi-Fi + 4G (Apple SIM), 7.9in - Space Gray (Latest Mode - Bid Now… https://t.co/DT0Fujgvfo https://t.co/btBr0quUyY</t>
  </si>
  <si>
    <t>http://www.twitter.com/Paessi__Woinda/status/725650946433363968</t>
  </si>
  <si>
    <t xml:space="preserve">725650945967714304 </t>
  </si>
  <si>
    <t>Y.NAGI</t>
  </si>
  <si>
    <t>Apple_10kt</t>
  </si>
  <si>
    <t>電車でたくさんの就活生？見たけど皆同じ格好で同じ髪型、そういうものなんだろうな</t>
  </si>
  <si>
    <t>http://pbs.twimg.com/profile_images/607909589120524288/3dS0ISDe_normal.jpg</t>
  </si>
  <si>
    <t>http://www.twitter.com/Apple_10kt/status/725650945967714304</t>
  </si>
  <si>
    <t xml:space="preserve">725650945309302784 </t>
  </si>
  <si>
    <t>TheStudentDebtGuy</t>
  </si>
  <si>
    <t>StudentDebtGuy</t>
  </si>
  <si>
    <t>Federal Student Loan Forgiveness and Payment Relief Expert For Nurses, Educators, and Public Service Workers</t>
  </si>
  <si>
    <t>Man found dead in Apple conference room was employee https://t.co/Qfli70ggCf $AAPL https://t.co/YkVgPw3SXq YahooFinance RT</t>
  </si>
  <si>
    <t>http://pbs.twimg.com/profile_images/653603527516811264/3AFDZIw5_normal.jpg</t>
  </si>
  <si>
    <t>http://www.twitter.com/StudentDebtGuy/status/725650945309302784</t>
  </si>
  <si>
    <t xml:space="preserve">725650945116241920 </t>
  </si>
  <si>
    <t>毛利 章彦</t>
  </si>
  <si>
    <t>908Akihiko</t>
  </si>
  <si>
    <t>無料の「ゆっくり」育成ゲーム！バトルもあるよ！
#ゆっくり育てていってね
スコア 0
iPhone版 https://t.co/2q6F9nh7gW
Android版 https://t.co/FXPeW45hr5 https://t.co/XG0Io15j1O</t>
  </si>
  <si>
    <t>http://www.twitter.com/908Akihiko/status/725650945116241920</t>
  </si>
  <si>
    <t xml:space="preserve">725650943191203840 </t>
  </si>
  <si>
    <t>Apple iPad mini 2 16GB, Wi-Fi, 7.9in - Space Gray - Bid Now! Only $125.0 https://t.co/nfCqLYt4P8 https://t.co/6gagNXJbv4</t>
  </si>
  <si>
    <t>http://www.twitter.com/Joisje__Laeqqi/status/725650943191203840</t>
  </si>
  <si>
    <t xml:space="preserve">725650942536867840 </t>
  </si>
  <si>
    <t>Hieu Nguyen</t>
  </si>
  <si>
    <t>hieuvnguyen</t>
  </si>
  <si>
    <t>Chemical Engineering/Day Trader.</t>
  </si>
  <si>
    <t>$FB Facebook crushed earning every Quarter with strong surpassed Rev.  It can be considered the next giant tech like Apple &amp;amp; Google.</t>
  </si>
  <si>
    <t>http://pbs.twimg.com/profile_images/2281171479/zk3vj1l6hcktsq6941qr_normal.jpeg</t>
  </si>
  <si>
    <t>http://www.twitter.com/hieuvnguyen/status/725650942536867840</t>
  </si>
  <si>
    <t xml:space="preserve">725650942306082816 </t>
  </si>
  <si>
    <t>GB Davies</t>
  </si>
  <si>
    <t>AuthorGBDavies</t>
  </si>
  <si>
    <t>Writers are often depicted as coffee swigging, smoking, drinkers usually found bent over their typewriter until the wee hours and sleeping by day ……</t>
  </si>
  <si>
    <t>Southampton, UK.</t>
  </si>
  <si>
    <t>http://pbs.twimg.com/profile_images/413800321870094337/7Z88XfWX_normal.jpeg</t>
  </si>
  <si>
    <t>http://www.twitter.com/AuthorGBDavies/status/725650942306082816</t>
  </si>
  <si>
    <t xml:space="preserve">725650940896907264 </t>
  </si>
  <si>
    <t>Apple iPhone 6 - 16GB - Space Gray (Factory Unlocked) Smartphone https://t.co/J8OZXH4TnX https://t.co/8NqXM6hXu6</t>
  </si>
  <si>
    <t>http://www.twitter.com/great_get/status/725650940896907264</t>
  </si>
  <si>
    <t xml:space="preserve">725650939466514432 </t>
  </si>
  <si>
    <t>@futuresky151 効かないって知ってたんで安定してましたwパッチさんはよー(&amp;gt;_&amp;lt;)</t>
  </si>
  <si>
    <t>http://www.twitter.com/Apple_potta/status/725650939466514432</t>
  </si>
  <si>
    <t xml:space="preserve">725650938925617152 </t>
  </si>
  <si>
    <t>Chipmunk</t>
  </si>
  <si>
    <t>OfficialChip</t>
  </si>
  <si>
    <t>#RAPVSGRIME- https://t.co/SyTmGEGbRV SOUNDCLOUD- https://t.co/ARXKpeNX6p SPOTIFY- https://t.co/T13grVaO50  BOOKINGS- Bwood@wmeentertainment.com  #CASHMOTTO #CM</t>
  </si>
  <si>
    <t>@IamShakka x Chip - YDKWYDTM OUT NOW!!
iTunes - https://t.co/T4143F3SR3 
Spotify - https://t.co/gIAAn9Ng1V 
🐾🐾🐾🐾🐾🐾 https://t.co/lZcP4M7bWE</t>
  </si>
  <si>
    <t>http://pbs.twimg.com/profile_images/680508597630058496/6F9oIZxd_normal.jpg</t>
  </si>
  <si>
    <t>612202</t>
  </si>
  <si>
    <t>http://www.twitter.com/OfficialChip/status/725650938925617152</t>
  </si>
  <si>
    <t xml:space="preserve">725650938728468480 </t>
  </si>
  <si>
    <t>Jessica Turner</t>
  </si>
  <si>
    <t>jess_turner10</t>
  </si>
  <si>
    <t>RT @JmeBBK: Apple have had my Mac for ages, they're only changing the screen, I can do that in 4min 38seconds. I think they're guna leak my…</t>
  </si>
  <si>
    <t>http://pbs.twimg.com/profile_images/677517356965478400/TM5-CWay_normal.jpg</t>
  </si>
  <si>
    <t>http://www.twitter.com/jess_turner10/status/725650938728468480</t>
  </si>
  <si>
    <t xml:space="preserve">725650938489376772 </t>
  </si>
  <si>
    <t>niall mattimoe</t>
  </si>
  <si>
    <t>niallmattimoe</t>
  </si>
  <si>
    <t>just my photos</t>
  </si>
  <si>
    <t>A brief guide to everything that’s annoying about Apple https://t.co/kHVG5vMrRM</t>
  </si>
  <si>
    <t>http://pbs.twimg.com/profile_images/504605458661777408/rwbKkgdk_normal.png</t>
  </si>
  <si>
    <t>http://www.twitter.com/niallmattimoe/status/725650938489376772</t>
  </si>
  <si>
    <t xml:space="preserve">725650936534806528 </t>
  </si>
  <si>
    <t>RT @AGcharts: iTunes Canada:
#15 Dangerous Woman (+4) https://t.co/BwRVzYHYgy</t>
  </si>
  <si>
    <t>http://www.twitter.com/shadowhytry/status/725650936534806528</t>
  </si>
  <si>
    <t xml:space="preserve">725650936320774144 </t>
  </si>
  <si>
    <t>Jasmine//</t>
  </si>
  <si>
    <t>oakleydarlin</t>
  </si>
  <si>
    <t>~life isnt about finding yourself, it's about creating yourself~</t>
  </si>
  <si>
    <t>http://pbs.twimg.com/profile_images/720662484017946626/IMLB0kks_normal.jpg</t>
  </si>
  <si>
    <t>http://www.twitter.com/oakleydarlin/status/725650936320774144</t>
  </si>
  <si>
    <t xml:space="preserve">725650936148815873 </t>
  </si>
  <si>
    <t>秋(AKI)@あきにゃん</t>
  </si>
  <si>
    <t>akizora_</t>
  </si>
  <si>
    <t>アイコン(ver2012)、背景(ver2011)は、はちぽちさん(@pochi879)に描いて頂きました(*´ω`*)</t>
  </si>
  <si>
    <t>http://pbs.twimg.com/profile_images/2622607904/vyycfsoy5apc7y9lbbs9_normal.png</t>
  </si>
  <si>
    <t>http://www.twitter.com/akizora_/status/725650936148815873</t>
  </si>
  <si>
    <t xml:space="preserve">725650935498706945 </t>
  </si>
  <si>
    <t>Jacobi McGee</t>
  </si>
  <si>
    <t>gottamakeD1</t>
  </si>
  <si>
    <t>I wake up every morning and say I'm not pushing myself hard enough™. DHS '18‼️‼️</t>
  </si>
  <si>
    <t>RT @NicoleYeezy: When life give you lemons you make apple juice and leave everybody wondering how you did that shit.</t>
  </si>
  <si>
    <t>http://pbs.twimg.com/profile_images/718975796971307008/rSfEBEZf_normal.jpg</t>
  </si>
  <si>
    <t>http://www.twitter.com/gottamakeD1/status/725650935498706945</t>
  </si>
  <si>
    <t xml:space="preserve">725650934454439937 </t>
  </si>
  <si>
    <t>Lena Sommarström</t>
  </si>
  <si>
    <t>LenaSommarstrom</t>
  </si>
  <si>
    <t>Linné citizen</t>
  </si>
  <si>
    <t>http://pbs.twimg.com/profile_images/673246633665110016/JPyM3-hs_normal.jpg</t>
  </si>
  <si>
    <t>http://www.twitter.com/LenaSommarstrom/status/725650934454439937</t>
  </si>
  <si>
    <t xml:space="preserve">725650934366236673 </t>
  </si>
  <si>
    <t>にちか</t>
  </si>
  <si>
    <t>chika_n12</t>
  </si>
  <si>
    <t>わがままな歳差</t>
  </si>
  <si>
    <t>https://t.co/qwaZzwcUov APPLE、Halo at 四畳半、my hair is bad、04 Limited Sazabys、WANIMA、フレデリック、HOWL BE QUIET、水曜日のカンパネラ、phatmans after school</t>
  </si>
  <si>
    <t>http://pbs.twimg.com/profile_images/724933835343941635/Ob0ggbSu_normal.jpg</t>
  </si>
  <si>
    <t>http://www.twitter.com/chika_n12/status/725650934366236673</t>
  </si>
  <si>
    <t xml:space="preserve">725650934165024768 </t>
  </si>
  <si>
    <t>valek_b</t>
  </si>
  <si>
    <t>Depuis la mort de Steve Jobs, Apple ce n'est plus ce que c'était</t>
  </si>
  <si>
    <t>http://pbs.twimg.com/profile_images/722576506531278849/b9RXSCf__normal.jpg</t>
  </si>
  <si>
    <t>34977</t>
  </si>
  <si>
    <t>http://www.twitter.com/valek_b/status/725650934165024768</t>
  </si>
  <si>
    <t xml:space="preserve">725650933804355584 </t>
  </si>
  <si>
    <t>CallMeCopacetic</t>
  </si>
  <si>
    <t>The Bachelors' Digest. PG X Set™ ΦΒΣ #MyKrazyLife</t>
  </si>
  <si>
    <t>Why am I just not discovering you can download music off of Apple Music/tidal to play offline and not drain my data !? 😱😱😱</t>
  </si>
  <si>
    <t xml:space="preserve"> Atlanta , Ga. </t>
  </si>
  <si>
    <t>http://pbs.twimg.com/profile_images/689483294602203136/veftcOGi_normal.jpg</t>
  </si>
  <si>
    <t>http://www.twitter.com/CallMeCopacetic/status/725650933804355584</t>
  </si>
  <si>
    <t xml:space="preserve">725650933376516099 </t>
  </si>
  <si>
    <t>Krystal Saner</t>
  </si>
  <si>
    <t>hockeygrl2433</t>
  </si>
  <si>
    <t>Complete the Charming Pond Smurfy Wonder on the #SmurfsVillage Island. Its the perfect smurfy oasis! Coming soon. https://t.co/2S2iRTin6O</t>
  </si>
  <si>
    <t>http://www.twitter.com/hockeygrl2433/status/725650933376516099</t>
  </si>
  <si>
    <t xml:space="preserve">725650928309833728 </t>
  </si>
  <si>
    <t>Apple iPad mini 2 16GB, Wi-Fi, 7.9in - Space Gray - Bid Now! Only $125.0 https://t.co/pQC9U4WsdB https://t.co/3Y30030D1q</t>
  </si>
  <si>
    <t>http://www.twitter.com/Paessi__Woinda/status/725650928309833728</t>
  </si>
  <si>
    <t xml:space="preserve">725650928158674945 </t>
  </si>
  <si>
    <t>ashleypratt</t>
  </si>
  <si>
    <t>MEd candidate (UniMelb) and History teacher. The views expressed here are my own and not of any other institution. Retweets do not equal endorsements.</t>
  </si>
  <si>
    <t>http://pbs.twimg.com/profile_images/688185576772653060/6FLMOyql_normal.jpg</t>
  </si>
  <si>
    <t>http://www.twitter.com/ashleypratt/status/725650928158674945</t>
  </si>
  <si>
    <t xml:space="preserve">725650927655505921 </t>
  </si>
  <si>
    <t>マリア・体育館</t>
  </si>
  <si>
    <t>tokyonewyorkhk</t>
  </si>
  <si>
    <t>RT @CafeStar_A: @ACLDaBoss pres.@Kokaneofficial @LadyKokane @AfroNaj
👑Grew Apart👑
🌸JPiTun🌸
https://t.co/EPTSB8WN74
@maru_star7 http://t.co/…</t>
  </si>
  <si>
    <t>http://pbs.twimg.com/profile_images/665913805059317760/FgLNmUA__normal.jpg</t>
  </si>
  <si>
    <t>http://www.twitter.com/tokyonewyorkhk/status/725650927655505921</t>
  </si>
  <si>
    <t xml:space="preserve">725650927345082370 </t>
  </si>
  <si>
    <t>Unesco Telemedicine</t>
  </si>
  <si>
    <t>UnescoTeleMed</t>
  </si>
  <si>
    <t>Expert in telemedicine, promoting Health 4.0, distant teaching in telemedicine.</t>
  </si>
  <si>
    <t>https://t.co/QlOLFXP1oO https://t.co/BDUzJQjsYY</t>
  </si>
  <si>
    <t>http://pbs.twimg.com/profile_images/2327851667/pegat_cuadrado_normal.jpg</t>
  </si>
  <si>
    <t>http://www.twitter.com/UnescoTeleMed/status/725650927345082370</t>
  </si>
  <si>
    <t xml:space="preserve">725650926699200512 </t>
  </si>
  <si>
    <t>@2PkNc4p7RYzLBkQ @Red04S 
はーーーゆるさん
近藤くんに殺意😡
おこばい😡😡</t>
  </si>
  <si>
    <t>http://www.twitter.com/apple_sera/status/725650926699200512</t>
  </si>
  <si>
    <t xml:space="preserve">725650926439034880 </t>
  </si>
  <si>
    <t>@sato_bread3104 
｢(ﾟﾍﾟ)ありゃ?
渋谷は？www
(´；ω；`)ウゥゥ会いたくて会いたくて震える</t>
  </si>
  <si>
    <t>http://www.twitter.com/apple__pie_s/status/725650926439034880</t>
  </si>
  <si>
    <t xml:space="preserve">725650926157983745 </t>
  </si>
  <si>
    <t>決めろ！最速ドリフト！スマートフォン向けドリフトゲーム「ドリフトスピリッツ」好評配信中！#ドリフトスピリッツ 4月28日 https://t.co/Sl8BOtrslJ</t>
  </si>
  <si>
    <t>http://www.twitter.com/vcs_k/status/725650926157983745</t>
  </si>
  <si>
    <t xml:space="preserve">725650926107762688 </t>
  </si>
  <si>
    <t>13の人格を持つ彼女がそこにいる。彼女のトラウマを消し去ることがあなたの使命愛・涙・別れ、最後に待ち受ける結末は...？ #多重人格彼女 https://t.co/oQsfco1cTM https://t.co/L1jheU2paQ</t>
  </si>
  <si>
    <t>http://www.twitter.com/meeneprin/status/725650926107762688</t>
  </si>
  <si>
    <t xml:space="preserve">725650926082637825 </t>
  </si>
  <si>
    <t>CultCast</t>
  </si>
  <si>
    <t>thecultcast</t>
  </si>
  <si>
    <t>The CultCast is the best 30-minute Apple conversation you're gonna hear, aaaall weeeek loooonngg.</t>
  </si>
  <si>
    <t>Hellooooooo Daniel Margrave. Hope you are enjoying the show, whats your favourite segment https://t.co/2sv12ykg2E</t>
  </si>
  <si>
    <t>http://pbs.twimg.com/profile_images/449036216193675265/CAPaYDgq_normal.jpeg</t>
  </si>
  <si>
    <t>http://www.twitter.com/thecultcast/status/725650926082637825</t>
  </si>
  <si>
    <t xml:space="preserve">725650925998624768 </t>
  </si>
  <si>
    <t>まめこは超全ケイ一般</t>
  </si>
  <si>
    <t>apple_mame53</t>
  </si>
  <si>
    <t>成人済/メンヘラクソ腐女子を売りに生活していたが教祖である最速デーハーアイドル天照大御神鳴子章吉との出会いによりドルヲタ宗教家へと転身した</t>
  </si>
  <si>
    <t>@naru08s 
新玉ねぎだから甘いだろうからそんなに火通ってなくていいやハッハ〜〜😊っていう私の考えが甘かった 超辛かったし焦げ臭いしここ最近全く感じてなかったまずいという感覚を思い出した</t>
  </si>
  <si>
    <t>http://pbs.twimg.com/profile_images/715799142958804992/bcboMTYe_normal.jpg</t>
  </si>
  <si>
    <t>http://www.twitter.com/apple_mame53/status/725650925998624768</t>
  </si>
  <si>
    <t xml:space="preserve">725650925726126080 </t>
  </si>
  <si>
    <t>Michele Pascucci</t>
  </si>
  <si>
    <t>MichelePascucci</t>
  </si>
  <si>
    <t>inossidabile.</t>
  </si>
  <si>
    <t>http://pbs.twimg.com/profile_images/477486262551855104/B0n619Ux_normal.jpeg</t>
  </si>
  <si>
    <t>http://www.twitter.com/MichelePascucci/status/725650925726126080</t>
  </si>
  <si>
    <t xml:space="preserve">725650925520445440 </t>
  </si>
  <si>
    <t>France Game Paid 3. Plague Inc. - Ndemic Creations  https://t.co/S8BYmugMKr  #iPhone  #apple  3635</t>
  </si>
  <si>
    <t>http://www.twitter.com/iTunesRank/status/725650925520445440</t>
  </si>
  <si>
    <t xml:space="preserve">725650925365272576 </t>
  </si>
  <si>
    <t>RT @NAlove_0123: ここに住みたい人🙋🙋
セクゾ国w w w
#セクガルさんと繋がりたい 
#共感したらRT 
#セクガルさんRT 
#RTした人で気になった人お迎え https://t.co/nrhBaYEpRJ</t>
  </si>
  <si>
    <t>http://www.twitter.com/0403_apple/status/725650925365272576</t>
  </si>
  <si>
    <t xml:space="preserve">725650923763195905 </t>
  </si>
  <si>
    <t>R. Labusta.</t>
  </si>
  <si>
    <t>macabizero</t>
  </si>
  <si>
    <t>Keep calm and do Cardio.</t>
  </si>
  <si>
    <t>Basel,Switzerland.</t>
  </si>
  <si>
    <t>http://pbs.twimg.com/profile_images/473564724307951617/QAUxFJqM_normal.jpeg</t>
  </si>
  <si>
    <t>http://www.twitter.com/macabizero/status/725650923763195905</t>
  </si>
  <si>
    <t xml:space="preserve">725650923616268290 </t>
  </si>
  <si>
    <t>adriana alcazar</t>
  </si>
  <si>
    <t>adriii_alcazar</t>
  </si>
  <si>
    <t>✨Cada cabeza es un mundo✨</t>
  </si>
  <si>
    <t>RT @JosDice: #EnNavidad http://t.co/H97HbdE35j 🎅🎄🎁❄️⛄️ #EnNavidadCD9 http://t.co/gBGwGPUgr8</t>
  </si>
  <si>
    <t>http://pbs.twimg.com/profile_images/724159760191221760/6jQfNW88_normal.jpg</t>
  </si>
  <si>
    <t>http://www.twitter.com/adriii_alcazar/status/725650923616268290</t>
  </si>
  <si>
    <t xml:space="preserve">725650923616227328 </t>
  </si>
  <si>
    <t>人妻キラー＆わんわんおー</t>
  </si>
  <si>
    <t>shunnsuke112342</t>
  </si>
  <si>
    <t>Logic Proを使って作曲をしています。ニコ生上ではわんわんおー＆人妻キラーを名乗ってます。写真のBeagleを去年の1月まで飼ってました。音楽的にはDubとシューゲイザーが好きです。たまにAKAI EWI USB演奏します。スマートドラッグやめました。最近やっとボカロ始めました。</t>
  </si>
  <si>
    <t>昨日の21時35分から体重が変わっていません。現在の体重は68.9kgです。体脂肪率は19％です。BMIは23.6です。筋肉レベル7、基礎代謝1491kcal、皮下脂肪率16.5%。 #simpleweight_jp https://t.co/AVtzewmm9I</t>
  </si>
  <si>
    <t>http://pbs.twimg.com/profile_images/1295831978/CIMG0376_normal.jpg</t>
  </si>
  <si>
    <t>http://www.twitter.com/shunnsuke112342/status/725650923616227328</t>
  </si>
  <si>
    <t xml:space="preserve">725650923456860160 </t>
  </si>
  <si>
    <t>[맥 잘 쓰기]③ 잠금화면에 연락처 남기기 https://t.co/UIItlB6sEV</t>
  </si>
  <si>
    <t>http://www.twitter.com/apple_tweet/status/725650923456860160</t>
  </si>
  <si>
    <t xml:space="preserve">725650922974539777 </t>
  </si>
  <si>
    <t>아이리스</t>
  </si>
  <si>
    <t>iris_bhj</t>
  </si>
  <si>
    <t>http://pbs.twimg.com/profile_images/688684694292934656/lXDvMJFG_normal.jpg</t>
  </si>
  <si>
    <t>http://www.twitter.com/iris_bhj/status/725650922974539777</t>
  </si>
  <si>
    <t xml:space="preserve">725650922588672000 </t>
  </si>
  <si>
    <t>びぃじゅ</t>
  </si>
  <si>
    <t>254050a20fdd4ca</t>
  </si>
  <si>
    <t>http://pbs.twimg.com/profile_images/702029257770336257/CXDuBJ6l_normal.jpg</t>
  </si>
  <si>
    <t>http://www.twitter.com/254050a20fdd4ca/status/725650922588672000</t>
  </si>
  <si>
    <t xml:space="preserve">725650921925935108 </t>
  </si>
  <si>
    <t>DJくそまみれ</t>
  </si>
  <si>
    <t>djkusomamire</t>
  </si>
  <si>
    <t>結婚式、葬式で大活躍のニヒリズムDJ！</t>
  </si>
  <si>
    <t>【iPhoneアプリ】割引計算が簡単に出来る！！「ワリビキ君」⇒https://t.co/FBaTtA13EB</t>
  </si>
  <si>
    <t>http://pbs.twimg.com/profile_images/1700033814/27796_1_normal.jpg</t>
  </si>
  <si>
    <t>http://www.twitter.com/djkusomamire/status/725650921925935108</t>
  </si>
  <si>
    <t xml:space="preserve">725650921875611648 </t>
  </si>
  <si>
    <t>小林太地</t>
  </si>
  <si>
    <t>shigumamb</t>
  </si>
  <si>
    <t>浦高→農工(獣医)/猫好きで獣医志望の大学生/知人のみフォロバ/趣味:スキー、サーフィン、読書、写真、パソコン等</t>
  </si>
  <si>
    <t>@Apple_Aida12 どうしても仕方がない時は、一時的に解除できるけど、ストレスがマッハで溜まるので体に悪い</t>
  </si>
  <si>
    <t>http://pbs.twimg.com/profile_images/711724479911571456/zwfn8krS_normal.jpg</t>
  </si>
  <si>
    <t>http://www.twitter.com/shigumamb/status/725650921875611648</t>
  </si>
  <si>
    <t xml:space="preserve">725650920105644033 </t>
  </si>
  <si>
    <t>Denielle Dime</t>
  </si>
  <si>
    <t>denielledemi</t>
  </si>
  <si>
    <t>God's Property☝️ 17• and the universe said i love you•harmonizers -fifth harmony• cara•camila•lauren•camren insta| @Dimedenielle_ snapchat| demsdenielle</t>
  </si>
  <si>
    <t>35182</t>
  </si>
  <si>
    <t>http://pbs.twimg.com/profile_images/725641940381786115/J-VVTdVF_normal.jpg</t>
  </si>
  <si>
    <t>http://www.twitter.com/denielledemi/status/725650920105644033</t>
  </si>
  <si>
    <t xml:space="preserve">725650919426265088 </t>
  </si>
  <si>
    <t>なかちゃん</t>
  </si>
  <si>
    <t>naka_puyo</t>
  </si>
  <si>
    <t>ぷよぷよクエストのギルド「あおいの御紋」二代目ギルマスとして14/7/21まで活動。15/7/19復活【ID】59172194</t>
  </si>
  <si>
    <t>【ぷよぷよ!!クエスト】称号ミッションへんしん合成250回達成をクリア！
https://t.co/xJUuDSz3uC</t>
  </si>
  <si>
    <t>http://pbs.twimg.com/profile_images/378800000432336406/27c6c5407da0dc86061a57fdecb60f38_normal.png</t>
  </si>
  <si>
    <t>http://www.twitter.com/naka_puyo/status/725650919426265088</t>
  </si>
  <si>
    <t xml:space="preserve">725650919329812480 </t>
  </si>
  <si>
    <t>https://t.co/zjWGZ7AaXd https://t.co/fkeNQMQPrK</t>
  </si>
  <si>
    <t>http://www.twitter.com/Legolas68/status/725650919329812480</t>
  </si>
  <si>
    <t xml:space="preserve">725650914460098560 </t>
  </si>
  <si>
    <t>#apps #paid #usa GarageBand - Apple: Rebuilt from the ground up with a fresh new look and ama... https://t.co/bBhz1NeHoI #top #paid #mac</t>
  </si>
  <si>
    <t>http://www.twitter.com/sport_openn/status/725650914460098560</t>
  </si>
  <si>
    <t xml:space="preserve">725650914086936576 </t>
  </si>
  <si>
    <t>Apple iPad mini 4 128GB, Wi-Fi + 4G (Apple SIM), 7.9in - Space Gray (Latest Mode - Bid Now… https://t.co/Ms0H4bOn4l https://t.co/PsfY6gSEnN</t>
  </si>
  <si>
    <t>http://www.twitter.com/Geojjo__Taaqba/status/725650914086936576</t>
  </si>
  <si>
    <t xml:space="preserve">725650913684115457 </t>
  </si>
  <si>
    <t>#apps #paid #usa Magnet - CrowdCafé: *** 80 % OFF FOR A LIMITED TIME ***
Every time you want... https://t.co/wXtxmlmtbd #top #paid #mac</t>
  </si>
  <si>
    <t>http://www.twitter.com/sport_openn/status/725650913684115457</t>
  </si>
  <si>
    <t xml:space="preserve">725633204959334401 </t>
  </si>
  <si>
    <t>10:30</t>
  </si>
  <si>
    <t>ジン⊿てちてち</t>
  </si>
  <si>
    <t>O18877710</t>
  </si>
  <si>
    <t>考え中</t>
  </si>
  <si>
    <t>@apple_sama_0 
恋は突然に…( ‘-^ )b</t>
  </si>
  <si>
    <t>http://pbs.twimg.com/profile_images/721802082601144321/nr9_5gIp_normal.jpg</t>
  </si>
  <si>
    <t>http://www.twitter.com/O18877710/status/725633204959334401</t>
  </si>
  <si>
    <t xml:space="preserve">725633204888047616 </t>
  </si>
  <si>
    <t>@ryuta11231123 
しょうやのひかいね、</t>
  </si>
  <si>
    <t>http://www.twitter.com/lonesome_apple/status/725633204888047616</t>
  </si>
  <si>
    <t xml:space="preserve">725633204191780869 </t>
  </si>
  <si>
    <t>Owais</t>
  </si>
  <si>
    <t>Owais04642093</t>
  </si>
  <si>
    <t>IAnd We will surely test you with something of fear and hunger and a loss of wealth and lives and fruits, but give good tidings to the patient ,2:156 quran</t>
  </si>
  <si>
    <t>BREAKING NEWS: Earthquake rocks southwest France - The Express https://t.co/CAOiLf6FUJ</t>
  </si>
  <si>
    <t>http://pbs.twimg.com/profile_images/689655204262711296/5yBjENXc_normal.jpg</t>
  </si>
  <si>
    <t>http://www.twitter.com/Owais04642093/status/725633204191780869</t>
  </si>
  <si>
    <t xml:space="preserve">725633203034152960 </t>
  </si>
  <si>
    <t>내전부</t>
  </si>
  <si>
    <t>myaltogether</t>
  </si>
  <si>
    <t>2006~ 내전부 내아이돌 우리멤버들이 우선 누가뭐라하든 우리멤버들이 최고 ((슈퍼주니어 무한쉴드)) My altogether</t>
  </si>
  <si>
    <t>http://pbs.twimg.com/profile_images/578519355840860160/ZvzLBeF9_normal.jpeg</t>
  </si>
  <si>
    <t>http://www.twitter.com/myaltogether/status/725633203034152960</t>
  </si>
  <si>
    <t xml:space="preserve">725633202530881536 </t>
  </si>
  <si>
    <t>TA静岡♡pilotis</t>
  </si>
  <si>
    <t>pilotis32493249</t>
  </si>
  <si>
    <t>shimada/shizuoka snowboard.mini4wd.make corrugated cardboard.. Team Ayu. ライブマナー向上委員会ぐるちゃmember. M(A)DE IN JAPAN ガイシ.エコパ.代々木 あゆ車/エルグランド</t>
  </si>
  <si>
    <t>2016年4月28日
pilotis32493249さんが起床しました。
時刻 19:30 睡眠時間 6時間10分9秒
#SleepMeister https://t.co/bxn6ag72yf</t>
  </si>
  <si>
    <t>http://pbs.twimg.com/profile_images/719591796121018370/pa4HTks8_normal.jpg</t>
  </si>
  <si>
    <t>http://www.twitter.com/pilotis32493249/status/725633202530881536</t>
  </si>
  <si>
    <t xml:space="preserve">725633201671163904 </t>
  </si>
  <si>
    <t>HaberArnhem.nl</t>
  </si>
  <si>
    <t>HaberArnhem</t>
  </si>
  <si>
    <t>Laatste #nieuws uit #Arnhem &amp; regio | info@haberarnhem.nl | #NuArnhem | 350.000 bezoekers per jaar |</t>
  </si>
  <si>
    <t>Zo jat je 2 gloednieuwe beveiligde #iPhones uit een winkel https://t.co/HX6IJT2w0G #Apple #Amac #politie</t>
  </si>
  <si>
    <t>Arnhem</t>
  </si>
  <si>
    <t>http://pbs.twimg.com/profile_images/538706003475566593/kgGAHQnk_normal.jpeg</t>
  </si>
  <si>
    <t>http://www.twitter.com/HaberArnhem/status/725633201671163904</t>
  </si>
  <si>
    <t xml:space="preserve">725633201620803584 </t>
  </si>
  <si>
    <t>ADAM elements</t>
  </si>
  <si>
    <t>ADAMelements</t>
  </si>
  <si>
    <t>Combining functionality and aesthetics to create future #tech for modern lifestyle. Portable power, accessories and #wearable tech for #Apple and #Android.</t>
  </si>
  <si>
    <t>iKlips App2.0 has arrived! Download: https://t.co/GfoFsedqBN #iKlipsDUO  #App #ADAMelements https://t.co/xsQl8EKyYT</t>
  </si>
  <si>
    <t>http://pbs.twimg.com/profile_images/639728991251771392/TTtBoK9t_normal.jpg</t>
  </si>
  <si>
    <t>http://www.twitter.com/ADAMelements/status/725633201620803584</t>
  </si>
  <si>
    <t xml:space="preserve">725633199867629568 </t>
  </si>
  <si>
    <t>Isaac Balogun</t>
  </si>
  <si>
    <t>mrbalogun1</t>
  </si>
  <si>
    <t>Highly self-motivating</t>
  </si>
  <si>
    <t>RT @Forbes: Apple's problem? Poeple don't want to upgrade to the 6S https://t.co/vrsgFpLP65 https://t.co/yrInBkBtfa</t>
  </si>
  <si>
    <t>http://pbs.twimg.com/profile_images/708999811270369280/UG92EUKQ_normal.jpg</t>
  </si>
  <si>
    <t>http://www.twitter.com/mrbalogun1/status/725633199867629568</t>
  </si>
  <si>
    <t xml:space="preserve">725633198453985280 </t>
  </si>
  <si>
    <t>Indian government approves Apple bid to open stores free of 30% sourcing policy  #App... https://t.co/RR9JJZh7F9 https://t.co/moDi6ZahTB</t>
  </si>
  <si>
    <t>14260</t>
  </si>
  <si>
    <t>http://www.twitter.com/JasonFrovich/status/725633198453985280</t>
  </si>
  <si>
    <t xml:space="preserve">725633197430726657 </t>
  </si>
  <si>
    <t>@andyfishfan Thank you for following, join us in-app: iOS https://t.co/eKZKwuyMFz &amp;amp; Android https://t.co/3Fx8R7JHvm</t>
  </si>
  <si>
    <t>http://www.twitter.com/WorcWarriorsApp/status/725633197430726657</t>
  </si>
  <si>
    <t xml:space="preserve">725633197166485504 </t>
  </si>
  <si>
    <t>Onda Radio Azul</t>
  </si>
  <si>
    <t>OndaRadioAzul</t>
  </si>
  <si>
    <t>Radio musical por internet. Nuestra programación está basada en la música en Español.</t>
  </si>
  <si>
    <t>Descargar gratis aquí nuestra App para Apple.
https://t.co/C9QFMLHn97</t>
  </si>
  <si>
    <t>Madrid España</t>
  </si>
  <si>
    <t>http://pbs.twimg.com/profile_images/698245598005305344/FCHijgNX_normal.jpg</t>
  </si>
  <si>
    <t>http://www.twitter.com/OndaRadioAzul/status/725633197166485504</t>
  </si>
  <si>
    <t xml:space="preserve">725633196897882112 </t>
  </si>
  <si>
    <t>LiveNews24x7</t>
  </si>
  <si>
    <t>Bringing you live news update across news channels. Stay tuned.</t>
  </si>
  <si>
    <t>#BreakingNews Apple employee found dead at company’s headquarters https://t.co/5Gi0o1uMSh</t>
  </si>
  <si>
    <t>http://pbs.twimg.com/profile_images/468007986888048640/ysWV5kMF_normal.jpeg</t>
  </si>
  <si>
    <t>http://www.twitter.com/LiveNews24x7/status/725633196897882112</t>
  </si>
  <si>
    <t xml:space="preserve">725633196440702976 </t>
  </si>
  <si>
    <t>有料1位 ネオモンスターズ - NTT Resonant Inc.
https://t.co/sO4OTrLjjP （2016.04.28, 19時現在）</t>
  </si>
  <si>
    <t>http://www.twitter.com/appsranking10/status/725633196440702976</t>
  </si>
  <si>
    <t xml:space="preserve">725633196432449538 </t>
  </si>
  <si>
    <t>i-Store.net</t>
  </si>
  <si>
    <t>i_Store_net</t>
  </si>
  <si>
    <t>http://t.co/AcEH8SBcL4 – интернет-магазин открытый с целью поставки всего ассортимента техники Apple.</t>
  </si>
  <si>
    <t>Apple получила разрешение на открытие первого Apple Store в Индии https://t.co/hyl1JM9d92 https://t.co/zi9Ivkyt3F</t>
  </si>
  <si>
    <t>http://pbs.twimg.com/profile_images/569562267113385984/f7Fp1yaH_normal.png</t>
  </si>
  <si>
    <t>7644</t>
  </si>
  <si>
    <t>http://www.twitter.com/i_Store_net/status/725633196432449538</t>
  </si>
  <si>
    <t xml:space="preserve">725633195539070976 </t>
  </si>
  <si>
    <t>私のうちに可愛いこねこが来てるんです。
でも、なんだか成長が早くて…?!
☆★ねこのいるまに★☆
https://t.co/tYySp2FY1p
 #育成 #無料 #育成ゲーム https://t.co/VWNYgQ7LBQ</t>
  </si>
  <si>
    <t>http://www.twitter.com/pupok_nocok/status/725633195539070976</t>
  </si>
  <si>
    <t xml:space="preserve">725633194226126848 </t>
  </si>
  <si>
    <t>有料2位 Minecraft: Pocket Edition - Mojang
https://t.co/7psRAGpnit （2016.04.28, 19時現在）</t>
  </si>
  <si>
    <t>http://www.twitter.com/appsranking10/status/725633194226126848</t>
  </si>
  <si>
    <t xml:space="preserve">725633194112983041 </t>
  </si>
  <si>
    <t>Litter_Patrol</t>
  </si>
  <si>
    <t>British #Republican. Enjoys #singing and walking. Data Collector/ Meter Reader for my sins. Did I mention that I pick #litter?</t>
  </si>
  <si>
    <t>Listen to Empty Chairs At Empty Tables by Michael Ball on @AppleMusic. &amp;lt; I currently #sing this in my repertoire 🎶 https://t.co/osqf8naIGB</t>
  </si>
  <si>
    <t>http://pbs.twimg.com/profile_images/723167582472249344/GMgIv9p1_normal.jpg</t>
  </si>
  <si>
    <t>http://www.twitter.com/Litter_Patrol/status/725633194112983041</t>
  </si>
  <si>
    <t xml:space="preserve">725633193492115456 </t>
  </si>
  <si>
    <t>すずね@nana民</t>
  </si>
  <si>
    <t>ura__omote_</t>
  </si>
  <si>
    <t>CAS/しんやん/YouTube/歌い手/アニメ/ミニオン/ディズニープリンセス/JPOP/ゲーム実況/pixiv/松/成人/nana/https://t.co/2VDQ2pLxBm</t>
  </si>
  <si>
    <t>おじモンをGETしてコンプリートを目指せ！ #おじモン
Android: https://t.co/VKu5xMinNA
iOS: https://t.co/vZPIDyjdTH https://t.co/Aln510c34u</t>
  </si>
  <si>
    <t>http://pbs.twimg.com/profile_images/724959480614547458/2AuoDl5l_normal.jpg</t>
  </si>
  <si>
    <t>http://www.twitter.com/ura__omote_/status/725633193492115456</t>
  </si>
  <si>
    <t xml:space="preserve">725633192158334976 </t>
  </si>
  <si>
    <t>有料3位 ぱちんこAKB48 バラの儀式 - Crossgate Co.,Ltd.
https://t.co/t8IvOLdHHy （2016.04.28, 19時現在）</t>
  </si>
  <si>
    <t>http://www.twitter.com/appsranking10/status/725633192158334976</t>
  </si>
  <si>
    <t xml:space="preserve">725633190640017409 </t>
  </si>
  <si>
    <t>Wirtschaft</t>
  </si>
  <si>
    <t>WirtschaftDE</t>
  </si>
  <si>
    <t>Nachrichten und Meinungen zu Wirtschaft und Politik https://t.co/L3WvoRO5PH</t>
  </si>
  <si>
    <t>🌏 VW-Chef: Reden nicht mit Apple und Google über Partnerschaften https://t.co/Td1CWtLfQ9 ❚DT. BÖRSE AG</t>
  </si>
  <si>
    <t>http://pbs.twimg.com/profile_images/2666156173/1dc1dfd9105a77b870914368c039ba9e_normal.png</t>
  </si>
  <si>
    <t>http://www.twitter.com/WirtschaftDE/status/725633190640017409</t>
  </si>
  <si>
    <t xml:space="preserve">725633190220554240 </t>
  </si>
  <si>
    <t>Apple iOS 9.3.2 Will Terminate A Bug That Causes Games To Crash https://t.co/d1A0jUx4Ge</t>
  </si>
  <si>
    <t>112948</t>
  </si>
  <si>
    <t>100325</t>
  </si>
  <si>
    <t>http://www.twitter.com/Lucas_Wyrsch/status/725633190220554240</t>
  </si>
  <si>
    <t xml:space="preserve">725633189662748672 </t>
  </si>
  <si>
    <t>有料4位 アナザーゴッドハーデス-奪われたZEUSver.- - Universal Entertainment Corporation
https://t.co/te61aYR2CG （2016.04.28, 19時現在）</t>
  </si>
  <si>
    <t>http://www.twitter.com/appsranking10/status/725633189662748672</t>
  </si>
  <si>
    <t xml:space="preserve">725633187435540480 </t>
  </si>
  <si>
    <t>有料5位 Safari上の広告をブロックする -Adバスター- - hideyukitone
https://t.co/242LCyiHkx （2016.04.28, 19時現在）</t>
  </si>
  <si>
    <t>http://www.twitter.com/appsranking10/status/725633187435540480</t>
  </si>
  <si>
    <t xml:space="preserve">725633185803948032 </t>
  </si>
  <si>
    <t>@XxTettyxX 幸運ピッケルとほかでふか</t>
  </si>
  <si>
    <t>http://www.twitter.com/t0ki_apple/status/725633185803948032</t>
  </si>
  <si>
    <t xml:space="preserve">725633185766236160 </t>
  </si>
  <si>
    <t>ctfutt</t>
  </si>
  <si>
    <t>Visit your #SmurfsVillage Rarity Shop to find smurfy new, limited-time items! https://t.co/SkByEVKT8V</t>
  </si>
  <si>
    <t>http://www.twitter.com/ctfutt/status/725633185766236160</t>
  </si>
  <si>
    <t xml:space="preserve">725633185648889856 </t>
  </si>
  <si>
    <t>I officially own https://t.co/BV5zxYkpgC after almost a decade.  #MusicLovers #Readers #Love #Support #RT https://t.co/BpmIAK7pjh</t>
  </si>
  <si>
    <t>46760</t>
  </si>
  <si>
    <t>45107</t>
  </si>
  <si>
    <t>http://www.twitter.com/LaydenRobinson/status/725633185648889856</t>
  </si>
  <si>
    <t xml:space="preserve">725633185317416960 </t>
  </si>
  <si>
    <t>有料6位 Star Knight - JungSang You
https://t.co/H2ANLud8hI （2016.04.28, 19時現在）</t>
  </si>
  <si>
    <t>http://www.twitter.com/appsranking10/status/725633185317416960</t>
  </si>
  <si>
    <t xml:space="preserve">725633185254526976 </t>
  </si>
  <si>
    <t>☆♪→(死呪)</t>
  </si>
  <si>
    <t>k_krikito</t>
  </si>
  <si>
    <t>彼氏 @RYUChino あい らぶ ゆー</t>
  </si>
  <si>
    <t>@t0ki_apple (☝ ՞ਊ ՞)☝</t>
  </si>
  <si>
    <t>http://pbs.twimg.com/profile_images/724730255924043777/zZ28YA9u_normal.jpg</t>
  </si>
  <si>
    <t>http://www.twitter.com/k_krikito/status/725633185254526976</t>
  </si>
  <si>
    <t xml:space="preserve">725633183002185728 </t>
  </si>
  <si>
    <t>#ipad #ipadpro Apple iPad Pro 9.7in review: Is this tablet a laptop killer?  @ReviewBonusCom</t>
  </si>
  <si>
    <t>http://www.twitter.com/ReviewBonusCom/status/725633183002185728</t>
  </si>
  <si>
    <t xml:space="preserve">725633182939250688 </t>
  </si>
  <si>
    <t>有料7位 OneCam 高画質マナー 〜フリックで簡単シェア〜 - Walker Software
https://t.co/k8m8dUopPF （2016.04.28, 19時現在）</t>
  </si>
  <si>
    <t>http://www.twitter.com/appsranking10/status/725633182939250688</t>
  </si>
  <si>
    <t xml:space="preserve">725633182670839809 </t>
  </si>
  <si>
    <t>VivianeIDK</t>
  </si>
  <si>
    <t>MarketWatch How Apple could wipe 60 points off the Dow MarketWatch Apple Inc.'s disappointing corporate results… https://t.co/FSaaarn3W9</t>
  </si>
  <si>
    <t>Ottawa [Canada]</t>
  </si>
  <si>
    <t>http://pbs.twimg.com/profile_images/2363976485/ugqtk4wbu7r2ae2ld8sy_normal.jpeg</t>
  </si>
  <si>
    <t>http://www.twitter.com/VivianeIDK/status/725633182670839809</t>
  </si>
  <si>
    <t xml:space="preserve">725633182284943360 </t>
  </si>
  <si>
    <t>Video: Interior Design Look Books | Mid-Century Modern  https://t.co/53Ph3YcWce via https://t.co/gtd9C6Fyfx</t>
  </si>
  <si>
    <t>http://www.twitter.com/VodioNews/status/725633182284943360</t>
  </si>
  <si>
    <t xml:space="preserve">725633181274259456 </t>
  </si>
  <si>
    <t>Hey Siri, who's better: you or Alexa? https://t.co/WcnQvPRgKy https://t.co/oozQDqPXLU</t>
  </si>
  <si>
    <t>1264959</t>
  </si>
  <si>
    <t>http://www.twitter.com/verge/status/725633181274259456</t>
  </si>
  <si>
    <t xml:space="preserve">725633180942749696 </t>
  </si>
  <si>
    <t>Two new videos give us clues about the current state of Apple Campus 2 https://t.co/Guo06ixcTU</t>
  </si>
  <si>
    <t>http://www.twitter.com/RedditAppleHot/status/725633180942749696</t>
  </si>
  <si>
    <t xml:space="preserve">725633180372357120 </t>
  </si>
  <si>
    <t>有料8位 Deemo - Rayark International Limited
https://t.co/HLCMYRDW3c （2016.04.28, 19時現在）</t>
  </si>
  <si>
    <t>http://www.twitter.com/appsranking10/status/725633180372357120</t>
  </si>
  <si>
    <t xml:space="preserve">725633179940311040 </t>
  </si>
  <si>
    <t>@__nariiii_xxx 
知ってるわｗｗｗ
さっき名前出して間違って本垢でツイートしてもうたわｗｗｗ</t>
  </si>
  <si>
    <t>http://www.twitter.com/apple_mky/status/725633179940311040</t>
  </si>
  <si>
    <t xml:space="preserve">725633179252604933 </t>
  </si>
  <si>
    <t>A mildewy white gutter had torn loose from the two-story-high porch roof. https://t.co/fJFil8NGeq #PDF1 #MYSTERY #TIMETRAVEL</t>
  </si>
  <si>
    <t>53212</t>
  </si>
  <si>
    <t>25778</t>
  </si>
  <si>
    <t>http://www.twitter.com/SherryInk/status/725633179252604933</t>
  </si>
  <si>
    <t xml:space="preserve">725633179189665793 </t>
  </si>
  <si>
    <t>trekker4ever</t>
  </si>
  <si>
    <t>I always use the Moviefone app for movie info, theaters, and showtimes. Get it from the app store: https://t.co/ociR7o5Kzu</t>
  </si>
  <si>
    <t>http://pbs.twimg.com/profile_images/459765634713149441/edYtgx_9_normal.jpeg</t>
  </si>
  <si>
    <t>http://www.twitter.com/trekker4ever/status/725633179189665793</t>
  </si>
  <si>
    <t xml:space="preserve">725633178870800384 </t>
  </si>
  <si>
    <t>'Why people want to see .@amyschumer fail'. @RosieWaterland on #thebinge
https://t.co/Ly2Exm3FD0 https://t.co/Yt9bsGnCtT</t>
  </si>
  <si>
    <t>108890</t>
  </si>
  <si>
    <t>http://www.twitter.com/Mamamia/status/725633178870800384</t>
  </si>
  <si>
    <t xml:space="preserve">725633178459734016 </t>
  </si>
  <si>
    <t>Xavier Shelton</t>
  </si>
  <si>
    <t>xavelton</t>
  </si>
  <si>
    <t>A gentleman is simply a patient wolf.</t>
  </si>
  <si>
    <t>http://pbs.twimg.com/profile_images/623758672938692608/dxh4FVAO_normal.jpg</t>
  </si>
  <si>
    <t>http://www.twitter.com/xavelton/status/725633178459734016</t>
  </si>
  <si>
    <t xml:space="preserve">725633178204016640 </t>
  </si>
  <si>
    <t>わくわくニュースだよ！</t>
  </si>
  <si>
    <t>yumearikityan</t>
  </si>
  <si>
    <t>ワクワクするようなニュースをつぶやきますね！</t>
  </si>
  <si>
    <t>【速報】米Apple　クパチーノ本社の会議室内で死体が発見される https://t.co/ncNGYxeYKT https://t.co/RJ3jB2ygEU</t>
  </si>
  <si>
    <t>http://pbs.twimg.com/profile_images/696145962322886656/pHvvBXs3_normal.jpg</t>
  </si>
  <si>
    <t>http://www.twitter.com/yumearikityan/status/725633178204016640</t>
  </si>
  <si>
    <t xml:space="preserve">725633177813815296 </t>
  </si>
  <si>
    <t>せいいち</t>
  </si>
  <si>
    <t>kyon09217</t>
  </si>
  <si>
    <t>I can do that</t>
  </si>
  <si>
    <t>決めろ！最速ドリフト！スマートフォン向けドリフトゲーム「ドリフトスピリッツ」好評配信中！#ドリフトスピリッツ 4月28日 https://t.co/Yy8caV1e3F</t>
  </si>
  <si>
    <t>http://pbs.twimg.com/profile_images/651696689741365248/J1gifUMr_normal.jpg</t>
  </si>
  <si>
    <t>http://www.twitter.com/kyon09217/status/725633177813815296</t>
  </si>
  <si>
    <t xml:space="preserve">725633177306468352 </t>
  </si>
  <si>
    <t>Wil</t>
  </si>
  <si>
    <t>WilmerMorbioli</t>
  </si>
  <si>
    <t>Sky follower</t>
  </si>
  <si>
    <t>http://pbs.twimg.com/profile_images/685866947876155392/f8KW6B-N_normal.jpg</t>
  </si>
  <si>
    <t>http://www.twitter.com/WilmerMorbioli/status/725633177306468352</t>
  </si>
  <si>
    <t xml:space="preserve">725633177306296321 </t>
  </si>
  <si>
    <t>有料9位 slotバジリスク～甲賀忍法帖～絆 - Universal Entertainment Corporation
https://t.co/2zU8WclVeK （2016.04.28, 19時現在）</t>
  </si>
  <si>
    <t>http://www.twitter.com/appsranking10/status/725633177306296321</t>
  </si>
  <si>
    <t xml:space="preserve">725633176949780480 </t>
  </si>
  <si>
    <t>Vinniede_poo</t>
  </si>
  <si>
    <t>Vincenttore</t>
  </si>
  <si>
    <t>Profoundly Conservative man,dislike left wing lunatics,A Christian man,if u can not handle truth, I am not ur friend.Detests Labor/Greens=EVIL</t>
  </si>
  <si>
    <t>@CodeAud 
they are in need of a shave above Addams apple in the streets</t>
  </si>
  <si>
    <t>http://pbs.twimg.com/profile_images/706023300841938944/005ALZWl_normal.jpg</t>
  </si>
  <si>
    <t>http://www.twitter.com/Vincenttore/status/725633176949780480</t>
  </si>
  <si>
    <t xml:space="preserve">725633176736030720 </t>
  </si>
  <si>
    <t>Republika24</t>
  </si>
  <si>
    <t>Gjendet një trup i vdekur në kompaninë Apple
https://t.co/zl1zBCfvx9 https://t.co/ZdqZBXScup</t>
  </si>
  <si>
    <t>http://pbs.twimg.com/profile_images/690224305360109569/KZfL-V7G_normal.png</t>
  </si>
  <si>
    <t>http://www.twitter.com/Republika24/status/725633176736030720</t>
  </si>
  <si>
    <t xml:space="preserve">725633176681373696 </t>
  </si>
  <si>
    <t>Google Releases Android TV Remote App for iOS https://t.co/R7lfXtitJL</t>
  </si>
  <si>
    <t>http://www.twitter.com/RedditAppleHot/status/725633176681373696</t>
  </si>
  <si>
    <t xml:space="preserve">725633176656318464 </t>
  </si>
  <si>
    <t>Hey Siri, who's better: you or Alexa? https://t.co/Nhd7N8cF18 https://t.co/WSSa5bIeF3</t>
  </si>
  <si>
    <t>42581</t>
  </si>
  <si>
    <t>http://www.twitter.com/LaurenGoode/status/725633176656318464</t>
  </si>
  <si>
    <t xml:space="preserve">725633176564060160 </t>
  </si>
  <si>
    <t>tobias</t>
  </si>
  <si>
    <t>TjmgTobias</t>
  </si>
  <si>
    <t>Sci-Fi Epic Shooting Game. Download for WP8 https://t.co/LzMu3HKdUt iOS https://t.co/QC0jElzKfP Android https://t.co/yFMfpYVjHA</t>
  </si>
  <si>
    <t>http://www.twitter.com/TjmgTobias/status/725633176564060160</t>
  </si>
  <si>
    <t xml:space="preserve">725633175867658240 </t>
  </si>
  <si>
    <t>KelseyPhelps548</t>
  </si>
  <si>
    <t>KPhelps548</t>
  </si>
  <si>
    <t>Purveyor of Fug at https://t.co/YfhTRTEX4J. I take pics with my phone for fun.</t>
  </si>
  <si>
    <t>RT @makemac: Apple Merilis Bluetooth Update untuk MacBook 12 inci Generasi Baru https://t.co/pEsXoArpUI</t>
  </si>
  <si>
    <t>http://pbs.twimg.com/profile_images/723423607859212289/dZSt0Yd-_normal.jpg</t>
  </si>
  <si>
    <t>http://www.twitter.com/KPhelps548/status/725633175867658240</t>
  </si>
  <si>
    <t xml:space="preserve">725633175859372036 </t>
  </si>
  <si>
    <t>#NowPlaying @IamDencia - Rodeo DR ||Download our Iphone App https://t.co/QOFWTBmJNF</t>
  </si>
  <si>
    <t>http://www.twitter.com/pomradioextra/status/725633175859372036</t>
  </si>
  <si>
    <t xml:space="preserve">725633175670669312 </t>
  </si>
  <si>
    <t>YamadaTaro797</t>
  </si>
  <si>
    <t>YTaro797</t>
  </si>
  <si>
    <t>RT @makemac: Apple Menetapkan Standar RAM 8GB di MacBook Air 13 inci Terbaru https://t.co/lZlEIj0Mij</t>
  </si>
  <si>
    <t>http://pbs.twimg.com/profile_images/724372360099328000/1pmphqwK_normal.jpg</t>
  </si>
  <si>
    <t>http://www.twitter.com/YTaro797/status/725633175670669312</t>
  </si>
  <si>
    <t xml:space="preserve">725633175590825984 </t>
  </si>
  <si>
    <t>Ninja Avengers #Games #iOSApp by #AppzVenture https://t.co/FpuWohyO19</t>
  </si>
  <si>
    <t>http://www.twitter.com/irecipeapp/status/725633175590825984</t>
  </si>
  <si>
    <t xml:space="preserve">725633175553212416 </t>
  </si>
  <si>
    <t>Christian Drastil</t>
  </si>
  <si>
    <t>drastil</t>
  </si>
  <si>
    <t>Unternehmer, Berater, Investor</t>
  </si>
  <si>
    <t>Mittags Mashup: Deutsche Bank, VW, Zumtobel, Air Berlin, Facebook, Apple, Warimpex, Immofinaz https://t.co/rK5Oe7TYOP</t>
  </si>
  <si>
    <t>http://pbs.twimg.com/profile_images/2417883178/z7czbtc60noxe29w40ks_normal.png</t>
  </si>
  <si>
    <t>http://www.twitter.com/drastil/status/725633175553212416</t>
  </si>
  <si>
    <t xml:space="preserve">725633175137882112 </t>
  </si>
  <si>
    <t>有料10位 パチスロ HANABI - Universal Entertainment Corporation
https://t.co/VZZwKOFIGO （2016.04.28, 19時現在）</t>
  </si>
  <si>
    <t>http://www.twitter.com/appsranking10/status/725633175137882112</t>
  </si>
  <si>
    <t xml:space="preserve">725633174840037377 </t>
  </si>
  <si>
    <t>PETROSD92</t>
  </si>
  <si>
    <t>petrosd92</t>
  </si>
  <si>
    <t>RT @makemac: Satu Lagi, Apple Rekrut Mantan Petinggi Tesla buat Proyek Mobil Listrik https://t.co/qBj4LF5BWq</t>
  </si>
  <si>
    <t>http://pbs.twimg.com/profile_images/721820545835139074/FrUD1eRU_normal.jpg</t>
  </si>
  <si>
    <t>http://www.twitter.com/petrosd92/status/725633174840037377</t>
  </si>
  <si>
    <t xml:space="preserve">725633174491959298 </t>
  </si>
  <si>
    <t>MedusasMakeup40</t>
  </si>
  <si>
    <t>Makeup40Medusas</t>
  </si>
  <si>
    <t>RT @makemac: Mantan Anggota Dewan Direksi Apple Bill Campbell Tutup Usia https://t.co/OVfGCCVFRj</t>
  </si>
  <si>
    <t>http://pbs.twimg.com/profile_images/720521991799767040/v72bYzPH_normal.jpg</t>
  </si>
  <si>
    <t>http://www.twitter.com/Makeup40Medusas/status/725633174491959298</t>
  </si>
  <si>
    <t xml:space="preserve">725633173581750272 </t>
  </si>
  <si>
    <t>Apple dives straight into health care with release of first CareKit apps https://t.co/o2Q3KzvZpS https://t.co/ZgaPDZP3RZ</t>
  </si>
  <si>
    <t>http://www.twitter.com/bizdailies/status/725633173581750272</t>
  </si>
  <si>
    <t xml:space="preserve">725633172441018368 </t>
  </si>
  <si>
    <t>české mobilní nebe</t>
  </si>
  <si>
    <t>mobilcz</t>
  </si>
  <si>
    <t>Stream článků z CZ serverů o mobilních telekomunikacích.</t>
  </si>
  <si>
    <t>Trh chytrých hodinek roste. Podíl Apple Watch se zmenšuje https://t.co/01SzUM8Qnk #mobilmania</t>
  </si>
  <si>
    <t>http://pbs.twimg.com/profile_images/3600100516/a55023d5a6e76b8c4f963d5c5b71ddfc_normal.jpeg</t>
  </si>
  <si>
    <t>http://www.twitter.com/mobilcz/status/725633172441018368</t>
  </si>
  <si>
    <t xml:space="preserve">725633171937742849 </t>
  </si>
  <si>
    <t>Jo Codes</t>
  </si>
  <si>
    <t>JoCodes</t>
  </si>
  <si>
    <t>http://pbs.twimg.com/profile_images/707532917862473732/kENFR4bh_normal.jpg</t>
  </si>
  <si>
    <t>http://www.twitter.com/JoCodes/status/725633171937742849</t>
  </si>
  <si>
    <t xml:space="preserve">725633171480543233 </t>
  </si>
  <si>
    <t>Adrientsc</t>
  </si>
  <si>
    <t>TSC</t>
  </si>
  <si>
    <t>Quand @THEDAMSO spoiled GOT dans #Autotune (prod. @twinsmatic ). 
https://t.co/6r3nBF9XuV https://t.co/shSWOWUlLN</t>
  </si>
  <si>
    <t>http://pbs.twimg.com/profile_images/712227646164357120/cdhRBE-u_normal.jpg</t>
  </si>
  <si>
    <t>http://www.twitter.com/Adrientsc/status/725633171480543233</t>
  </si>
  <si>
    <t xml:space="preserve">725633171430248448 </t>
  </si>
  <si>
    <t>【iPhoneアプリ】無料で遊べて賞金ゲット！賞金クロスワード
 https://t.co/4ehkjDFHFc
2016/04/28 (Thu) 19:30:03</t>
  </si>
  <si>
    <t>11714</t>
  </si>
  <si>
    <t>http://www.twitter.com/100pFollow/status/725633171430248448</t>
  </si>
  <si>
    <t xml:space="preserve">725633171367284736 </t>
  </si>
  <si>
    <t>Resource Exploration</t>
  </si>
  <si>
    <t>_ResourceX</t>
  </si>
  <si>
    <t>Reinventing fiscal analytics. Advanced technology accelerating data application for resource allocation solutions! #datafocused</t>
  </si>
  <si>
    <t>RT @AlexanderD_Beck: Race For AI: Google, Facebook, Amazon, Apple Grab Artificial Intelligence Startups https://t.co/g4LP7LZCqc #machinelea…</t>
  </si>
  <si>
    <t>http://pbs.twimg.com/profile_images/663844802321076225/Y3oVXeTo_normal.jpg</t>
  </si>
  <si>
    <t>http://www.twitter.com/_ResourceX/status/725633171367284736</t>
  </si>
  <si>
    <t xml:space="preserve">725633171061112832 </t>
  </si>
  <si>
    <t>عادل الشقردي+56</t>
  </si>
  <si>
    <t>Adel1222234Vip</t>
  </si>
  <si>
    <t>اللهم اجعل أمي وأم من يقرأ ممن تقول لها النار أعبري فإن نورك أطفأ ناري وتقول لها الجنه أقبلي فقد اشتقت إليك قبل ان أراكِ♥</t>
  </si>
  <si>
    <t>http://pbs.twimg.com/profile_images/669667466361110529/QVjLzTyc_normal.jpg</t>
  </si>
  <si>
    <t>http://www.twitter.com/Adel1222234Vip/status/725633171061112832</t>
  </si>
  <si>
    <t xml:space="preserve">725633169593098241 </t>
  </si>
  <si>
    <t>Now get #iPhone6S 16 GB for price starting from QR2249
#Apple https://t.co/4pUxILmEFJ</t>
  </si>
  <si>
    <t>http://www.twitter.com/JarirQatar/status/725633169593098241</t>
  </si>
  <si>
    <t xml:space="preserve">725633168531951616 </t>
  </si>
  <si>
    <t>Check out ZenGas HD https://t.co/lgc2KWvK49 #ipad #appstore 67</t>
  </si>
  <si>
    <t>http://www.twitter.com/ObscureAppsHD/status/725633168531951616</t>
  </si>
  <si>
    <t xml:space="preserve">725633168481513472 </t>
  </si>
  <si>
    <t>Click Whisperer</t>
  </si>
  <si>
    <t>ClickWhisperer</t>
  </si>
  <si>
    <t>Shamelessly sharing what's working #online.
Moving beyond #analytics to usable #conclusions.
Care for some #science with your #marketing? #TEAMFOLLOWBACK</t>
  </si>
  <si>
    <t>Apple's First CareKit Apps Are Here https://t.co/usBIEgdtKK</t>
  </si>
  <si>
    <t>26.350777</t>
  </si>
  <si>
    <t>-80.06925099999999</t>
  </si>
  <si>
    <t>Boca Raton, FL</t>
  </si>
  <si>
    <t>http://pbs.twimg.com/profile_images/1333529830/wp_banner_3_orange_normal.jpg</t>
  </si>
  <si>
    <t>http://www.twitter.com/ClickWhisperer/status/725633168481513472</t>
  </si>
  <si>
    <t xml:space="preserve">725633168313847808 </t>
  </si>
  <si>
    <t>Check out ZenGas https://t.co/lPQnQfq8zi #iphone #appstore 25</t>
  </si>
  <si>
    <t>http://www.twitter.com/ObscureApps/status/725633168313847808</t>
  </si>
  <si>
    <t xml:space="preserve">725633168284487680 </t>
  </si>
  <si>
    <t>ACCELerate™Your Tech</t>
  </si>
  <si>
    <t>ACCELerate_Tech</t>
  </si>
  <si>
    <t>#ACCELerate™ Your #Tech #BusinessGrowth @JohnCoupland_ https://t.co/KwB97dsYD0 #London #Shoreditch #Croydon</t>
  </si>
  <si>
    <t>http://pbs.twimg.com/profile_images/721696737216307201/yCb5XGBH_normal.jpg</t>
  </si>
  <si>
    <t>http://www.twitter.com/ACCELerate_Tech/status/725633168284487680</t>
  </si>
  <si>
    <t xml:space="preserve">725633167109935106 </t>
  </si>
  <si>
    <t>iPhoneで人気曲を視聴 BoA Make Me Complete https://t.co/0dHPLiItAX</t>
  </si>
  <si>
    <t>http://www.twitter.com/adoliun/status/725633167109935106</t>
  </si>
  <si>
    <t xml:space="preserve">725633166409490433 </t>
  </si>
  <si>
    <t>RT @nijimen: 【20RT】アニメ「D.Gray-man HALLOW」のニコ生特番 がスタート！パーソナリティは 村瀬歩さん、佐藤拓也さん！ https://t.co/zI3BbztTwt https://t.co/rIkauVDdjy</t>
  </si>
  <si>
    <t>http://www.twitter.com/F_Y_apple/status/725633166409490433</t>
  </si>
  <si>
    <t xml:space="preserve">725633166346588160 </t>
  </si>
  <si>
    <t>G0DSMEZ</t>
  </si>
  <si>
    <t>66265</t>
  </si>
  <si>
    <t>http://pbs.twimg.com/profile_images/720215278878072832/4Btut5LR_normal.jpg</t>
  </si>
  <si>
    <t>http://www.twitter.com/G0DSMEZ/status/725633166346588160</t>
  </si>
  <si>
    <t xml:space="preserve">725633165872619520 </t>
  </si>
  <si>
    <t>Seiichiro.L.Ookawa</t>
  </si>
  <si>
    <t>8585K314</t>
  </si>
  <si>
    <t>決めろ！最速ドリフト！スマートフォン向けドリフトゲーム「ドリフトスピリッツ」好評配信中！#ドリフトスピリッツ 4月28日 https://t.co/viSSElgsRx</t>
  </si>
  <si>
    <t>http://www.twitter.com/8585K314/status/725633165872619520</t>
  </si>
  <si>
    <t xml:space="preserve">725633164815699970 </t>
  </si>
  <si>
    <t>フィン</t>
  </si>
  <si>
    <t>FinNekomoco</t>
  </si>
  <si>
    <t>ほぼグラブル垢( 飯テロ含)、デレステはじめました。皆様のお陰で順調であります。フォローフォロバ歓迎です</t>
  </si>
  <si>
    <t>@apple_gbf ガシッ</t>
  </si>
  <si>
    <t>http://pbs.twimg.com/profile_images/688800943329026048/U8HqqiMm_normal.jpg</t>
  </si>
  <si>
    <t>http://www.twitter.com/FinNekomoco/status/725633164815699970</t>
  </si>
  <si>
    <t xml:space="preserve">725633164425584640 </t>
  </si>
  <si>
    <t>ビット</t>
  </si>
  <si>
    <t>bitotsu</t>
  </si>
  <si>
    <t>決めろ！最速ドリフト！スマートフォン向けドリフトゲーム「ドリフトスピリッツ」好評配信中！#ドリフトスピリッツ 4月28日 https://t.co/ouYRS0HDyE</t>
  </si>
  <si>
    <t>http://www.twitter.com/bitotsu/status/725633164425584640</t>
  </si>
  <si>
    <t xml:space="preserve">725633164236955648 </t>
  </si>
  <si>
    <t>@GilbertLiz &amp;amp; her new book Big Magic were the inspiration for this #creativity #meditation: https://t.co/JYqq9oYyXa https://t.co/3NP1wGvM3R</t>
  </si>
  <si>
    <t>9978</t>
  </si>
  <si>
    <t>http://www.twitter.com/ArtForgetting/status/725633164236955648</t>
  </si>
  <si>
    <t xml:space="preserve">725633164161355776 </t>
  </si>
  <si>
    <t>PhoneBoy Said So</t>
  </si>
  <si>
    <t>PhoneBoySaidSo</t>
  </si>
  <si>
    <t>Words from @PhoneBoy, presented @horse_ebooks style. No one should read these tweets. In fact, you should probably mute or block the account.</t>
  </si>
  <si>
    <t>Getting home late tonight. The Best Podcast In The Apple / FBI Fig</t>
  </si>
  <si>
    <t>http://pbs.twimg.com/profile_images/524396445617905665/b4y-YaMM_normal.jpeg</t>
  </si>
  <si>
    <t>http://www.twitter.com/PhoneBoySaidSo/status/725633164161355776</t>
  </si>
  <si>
    <t xml:space="preserve">725633163540623360 </t>
  </si>
  <si>
    <t>紋さんっぽい</t>
  </si>
  <si>
    <t>siguremon1230</t>
  </si>
  <si>
    <t>APH・DEATHNOTE・刀剣乱舞・ラのつくふたり・TRPG好き</t>
  </si>
  <si>
    <t>君はこの恐怖を体験できるか…？スマホで遊ぶホラー＆育成ゲーム #仄暗い井戸の底から 【Android】https://t.co/JVF3IZyPXy [iOS] https://t.co/H6eQizN3VB https://t.co/HcHH954kNh</t>
  </si>
  <si>
    <t>http://pbs.twimg.com/profile_images/709603812529451009/bjysLjwB_normal.jpg</t>
  </si>
  <si>
    <t>http://www.twitter.com/siguremon1230/status/725633163540623360</t>
  </si>
  <si>
    <t xml:space="preserve">725633163368796160 </t>
  </si>
  <si>
    <t>BOSE SOUNDLINK-OE BLUETOOTH HEADPHONES | BLACK AND BLUE | DESIGNED FOR APPLE - Bid Now! On… https://t.co/1wfvjQ26do https://t.co/18oP8hjsA4</t>
  </si>
  <si>
    <t>http://www.twitter.com/Vuamvi__Tiazde/status/725633163368796160</t>
  </si>
  <si>
    <t xml:space="preserve">725633162995343360 </t>
  </si>
  <si>
    <t>No es sólo Apple: las ventas de móviles caen por primera vez en la historia https://t.co/sXVQHbUM5R https://t.co/Y30uZxdo3g</t>
  </si>
  <si>
    <t>http://www.twitter.com/iphonewide_com/status/725633162995343360</t>
  </si>
  <si>
    <t xml:space="preserve">725633162567553024 </t>
  </si>
  <si>
    <t>오늘 저녁이 소고기일가 오므라이스일까</t>
  </si>
  <si>
    <t>http://www.twitter.com/apple_squeeze/status/725633162567553024</t>
  </si>
  <si>
    <t xml:space="preserve">725633162324381696 </t>
  </si>
  <si>
    <t>Hot &amp;amp; Heavy:
- Dolphins
- Hospitals
- Umbrella Drinks
- Mirrors
- Boyfriends</t>
  </si>
  <si>
    <t>http://www.twitter.com/its_apple_time/status/725633162324381696</t>
  </si>
  <si>
    <t xml:space="preserve">725633162307600385 </t>
  </si>
  <si>
    <t>~GOOD CONDITION~Apple iPhone 6 PLUS 128GB GOLD (SPRINT) 9017 - Bid Now! Only $249.5 https://t.co/0uR0o5kTtl https://t.co/UPBhYHrosY</t>
  </si>
  <si>
    <t>http://www.twitter.com/Muansi__Poitxa/status/725633162307600385</t>
  </si>
  <si>
    <t xml:space="preserve">725633161909116928 </t>
  </si>
  <si>
    <t>Wells Fargo believes 'iPhone 7' will reaccelerate Apple growth, sell 80M+ this holiday.. Related Articles: https://t.co/qyu8VvPyDv</t>
  </si>
  <si>
    <t>http://www.twitter.com/ooyuztrending/status/725633161909116928</t>
  </si>
  <si>
    <t xml:space="preserve">725633160835293184 </t>
  </si>
  <si>
    <t>4/28 19:30
ただ今のガチャ☆5確率は：7.7％
↓今すぐガチャる!↓
https://t.co/wXONqP0m6N
ガチャ結果を確認する場合は↓
https://t.co/eUSDMUweDa
#モンスト #ガチャ研</t>
  </si>
  <si>
    <t>97589</t>
  </si>
  <si>
    <t>http://www.twitter.com/monnsutogatya/status/725633160835293184</t>
  </si>
  <si>
    <t xml:space="preserve">725633160797671424 </t>
  </si>
  <si>
    <t>PonyMadLibs</t>
  </si>
  <si>
    <t>Randomly-generated pony tweets every 15 minutes. Do not expect perfect sense. Work-safe. Bot does not reply. A bot by/Feedback to: @judacris.</t>
  </si>
  <si>
    <t>Apple Bloom denies going to catch a movie with Twilight Velvet but changed her mind because there's rumour of an invasion.</t>
  </si>
  <si>
    <t>http://pbs.twimg.com/profile_images/604198769001803776/FoLmp9ue_normal.png</t>
  </si>
  <si>
    <t>http://www.twitter.com/PonyMadLibs/status/725633160797671424</t>
  </si>
  <si>
    <t xml:space="preserve">725633160705400833 </t>
  </si>
  <si>
    <t>Génération-NT</t>
  </si>
  <si>
    <t>GNT_fr</t>
  </si>
  <si>
    <t>GNT - le portail des nouvelles technologies et du jeu vidéo : actualités et dossiers (logiciel, matériel, mobilité, internet, entreprise)</t>
  </si>
  <si>
    <t>Apple Watch : toujours largement devant sur les montres connectées au premier trimestre https://t.co/XWGs32WtVr https://t.co/kgYgsYO1kX</t>
  </si>
  <si>
    <t>http://pbs.twimg.com/profile_images/2669902413/abea41c98325a9856e14dd5079d01409_normal.png</t>
  </si>
  <si>
    <t>http://www.twitter.com/GNT_fr/status/725633160705400833</t>
  </si>
  <si>
    <t xml:space="preserve">725633160365498368 </t>
  </si>
  <si>
    <t>Triple T @tttedm72 Drops The Scorching Album - Late Night Seduction - Via #Itunes https://t.co/euBFPxkUSX #RT #Share</t>
  </si>
  <si>
    <t>22108</t>
  </si>
  <si>
    <t>http://www.twitter.com/2themillblog/status/725633160365498368</t>
  </si>
  <si>
    <t xml:space="preserve">725633159891673089 </t>
  </si>
  <si>
    <t>Nigol Shares a Profitable Model https://t.co/njjBW7ELVQ #listen #podcast #stocks #best #live #market #money #trading https://t.co/zQfon6gYIs</t>
  </si>
  <si>
    <t>http://www.twitter.com/investorbooster/status/725633159891673089</t>
  </si>
  <si>
    <t xml:space="preserve">725633159421788160 </t>
  </si>
  <si>
    <t>第二ボタンは俺の物</t>
  </si>
  <si>
    <t>lokiyomive</t>
  </si>
  <si>
    <t>欧州サッカー/ラクロス/スポーツ</t>
  </si>
  <si>
    <t>おじモンをGETしてコンプリートを目指せ！ #おじモン
Android: https://t.co/ZmIXcxK2sh
iOS: https://t.co/DCB4dEoVwp https://t.co/i8QvHN1xHy</t>
  </si>
  <si>
    <t>http://pbs.twimg.com/profile_images/536150093334708224/v4zUPb3U_normal.jpeg</t>
  </si>
  <si>
    <t>http://www.twitter.com/lokiyomive/status/725633159421788160</t>
  </si>
  <si>
    <t xml:space="preserve">725633158981394432 </t>
  </si>
  <si>
    <t>IG: @careernews</t>
  </si>
  <si>
    <t>careernewsecc</t>
  </si>
  <si>
    <t>We will enlighten your career path, sahabat yg fun dlm meraih tujuan karirmu pasca menjalani dunia pendidikan. redaksi@careernews.id  #bacaCN</t>
  </si>
  <si>
    <t>#CNfakta Ayo kita intip kantin-kantin perusahaan teknologi dunia seperti Facebook, Google, Apple dll. Sprti apa ya? https://t.co/cvv4UA9Vas</t>
  </si>
  <si>
    <t>http://pbs.twimg.com/profile_images/676224257093844992/oJuhvyMn_normal.jpg</t>
  </si>
  <si>
    <t>http://www.twitter.com/careernewsecc/status/725633158981394432</t>
  </si>
  <si>
    <t xml:space="preserve">725633158897528832 </t>
  </si>
  <si>
    <t>#ИТ #IT #ІТ #Новости</t>
  </si>
  <si>
    <t>IT_Newz</t>
  </si>
  <si>
    <t>#ИТ #IT #ІТ #Новости #технологии #компьютеры #программы #софт #железо #гаджеты #Интернет #web #электроника #устройства #игры #ПК #Windows #Android #компьютер</t>
  </si>
  <si>
    <t>#IT #Интернет #сайт Китай заблокировал сервисы Apple: Сервисы Apple Inc по чтению к... https://t.co/PfeFlBk5QY #соцсеть #Internet</t>
  </si>
  <si>
    <t>http://pbs.twimg.com/profile_images/723035674090287104/GmAYjQia_normal.jpg</t>
  </si>
  <si>
    <t>http://www.twitter.com/IT_Newz/status/725633158897528832</t>
  </si>
  <si>
    <t xml:space="preserve">725633158813601792 </t>
  </si>
  <si>
    <t>棚緒</t>
  </si>
  <si>
    <t>tanawo</t>
  </si>
  <si>
    <t>りんご殺人事件・・・・ん？どっかで聞いたとこがあるタイトルだぞ！
Apple本社会議室から男性社員が遺体で発見。近くには銃 https://t.co/dPD5me6T34 #niconews</t>
  </si>
  <si>
    <t>http://www.twitter.com/tanawo/status/725633158813601792</t>
  </si>
  <si>
    <t xml:space="preserve">725633158339813376 </t>
  </si>
  <si>
    <t>World’s Leading Podcast on Trading https://t.co/DdDcTEZSWH #listen #success #money #gold #FX #trading #stocks https://t.co/BxTHjrwdKs</t>
  </si>
  <si>
    <t>http://www.twitter.com/MarketManNow/status/725633158339813376</t>
  </si>
  <si>
    <t xml:space="preserve">725633158230728704 </t>
  </si>
  <si>
    <t>100% Clarity from Top Trader https://t.co/lNxbldW6ci #listen #podcast #stocks #best  #market #money #gold https://t.co/rKIzKUQUeZ</t>
  </si>
  <si>
    <t>http://www.twitter.com/MarketManLive/status/725633158230728704</t>
  </si>
  <si>
    <t xml:space="preserve">725633156989243392 </t>
  </si>
  <si>
    <t>Apple iPhone 5s - 16GB - Gold (Virgin Mobile) Smartphone With Otterbox! Freeship - Bid Now… https://t.co/mEl1y6A6DR https://t.co/GSESeJQbfL</t>
  </si>
  <si>
    <t>http://www.twitter.com/Muansi__Poitxa/status/725633156989243392</t>
  </si>
  <si>
    <t xml:space="preserve">725633156351668225 </t>
  </si>
  <si>
    <t>Over The Score</t>
  </si>
  <si>
    <t>overscore</t>
  </si>
  <si>
    <t>We're THE best place to find what's good, bad and ridiculous about Scottish football and beyond. Message us your funny football videos!</t>
  </si>
  <si>
    <t>PODCAST: @RicoEverton takes on @funtimeforbesy in the quick-fire quandaries
https://t.co/LWq85ftbtG https://t.co/eIjWUqBAOh</t>
  </si>
  <si>
    <t>http://pbs.twimg.com/profile_images/671265692369428480/Ct402XY0_normal.png</t>
  </si>
  <si>
    <t>http://www.twitter.com/overscore/status/725633156351668225</t>
  </si>
  <si>
    <t xml:space="preserve">725633155848347648 </t>
  </si>
  <si>
    <t>Jon Jordan</t>
  </si>
  <si>
    <t>JonPeterJordan</t>
  </si>
  <si>
    <t>Blogging, moaning, prepping, writing, walking, scrambling, travelling and a cinephile to boot. Also sometimes I'm a public speaker &amp; Occupational Therapist.</t>
  </si>
  <si>
    <t>Dyson has announced its £300 hairdryer - WIRED UK #classic #dyson https://t.co/byB4oUWgoS</t>
  </si>
  <si>
    <t>http://pbs.twimg.com/profile_images/653831343382638593/MSjcSAo7_normal.jpg</t>
  </si>
  <si>
    <t>http://www.twitter.com/JonPeterJordan/status/725633155848347648</t>
  </si>
  <si>
    <t xml:space="preserve">725633155055640577 </t>
  </si>
  <si>
    <t>Now In Sports</t>
  </si>
  <si>
    <t>NowInSportsDB</t>
  </si>
  <si>
    <t>RT @pngpolitics: Apple's First CareKit Apps Are Here - Fast Company: Fast Company Apple's First CareKit Apps Are Here Fast Company… https:/…</t>
  </si>
  <si>
    <t>http://pbs.twimg.com/profile_images/557121900053143553/3DJfCWdX_normal.jpeg</t>
  </si>
  <si>
    <t>http://www.twitter.com/NowInSportsDB/status/725633155055640577</t>
  </si>
  <si>
    <t xml:space="preserve">725633152123809792 </t>
  </si>
  <si>
    <t>10:29</t>
  </si>
  <si>
    <t>Apple iPhone 6 Plus Oem Lcd Digitizer Touch Screen Display Assembly  - Bid Now! Only $83.0 https://t.co/jybBY2MRRu https://t.co/MkYiRt6bgq</t>
  </si>
  <si>
    <t>http://www.twitter.com/Muansi__Poitxa/status/725633152123809792</t>
  </si>
  <si>
    <t xml:space="preserve">725633151641341952 </t>
  </si>
  <si>
    <t>Yai chan dongry</t>
  </si>
  <si>
    <t>Yai0301</t>
  </si>
  <si>
    <t>I like eating, sleeping, reading books, chatting with friends, dogs, summer, and nursing!!!!</t>
  </si>
  <si>
    <t>おじモンをGETしてコンプリートを目指せ！ #おじモン
Android: https://t.co/A28T1pAaCs
iOS: https://t.co/JDfSGIqv9f https://t.co/Mne2Wn14G2</t>
  </si>
  <si>
    <t>http://pbs.twimg.com/profile_images/1097690794/image_normal.jpg</t>
  </si>
  <si>
    <t>http://www.twitter.com/Yai0301/status/725633151641341952</t>
  </si>
  <si>
    <t xml:space="preserve">725633150156570624 </t>
  </si>
  <si>
    <t>Apple starts deploying Carekit for health apps https://t.co/oXE6g31CmL #tech #technology</t>
  </si>
  <si>
    <t>http://www.twitter.com/AnanseOnline/status/725633150156570624</t>
  </si>
  <si>
    <t xml:space="preserve">725633149175091200 </t>
  </si>
  <si>
    <t>加油！！✌✌</t>
  </si>
  <si>
    <t>phunpk</t>
  </si>
  <si>
    <t>พอใจ</t>
  </si>
  <si>
    <t>http://pbs.twimg.com/profile_images/699283111159267328/rtebXTe4_normal.jpg</t>
  </si>
  <si>
    <t>http://www.twitter.com/phunpk/status/725633149175091200</t>
  </si>
  <si>
    <t xml:space="preserve">725633148550283268 </t>
  </si>
  <si>
    <t>Ap☀️</t>
  </si>
  <si>
    <t>Apple_G2K</t>
  </si>
  <si>
    <t>Instagram - Aprilgibsonxo</t>
  </si>
  <si>
    <t>RT @VSGoaIs: Victoria's Secret is life 😍💫 https://t.co/mY6l8SfOoE</t>
  </si>
  <si>
    <t>http://pbs.twimg.com/profile_images/724627016163692544/DQtuHwMQ_normal.jpg</t>
  </si>
  <si>
    <t>http://www.twitter.com/Apple_G2K/status/725633148550283268</t>
  </si>
  <si>
    <t xml:space="preserve">725633148457885696 </t>
  </si>
  <si>
    <t>Ульяна Базарнова</t>
  </si>
  <si>
    <t>bazarnika</t>
  </si>
  <si>
    <t>Случай — псевдоним Бога, когда он не хочет подписаться своим собственным именем.#RuFollowBack #Взаимный_Фолловинг #sledui #RU, #UA, #IFollowBack, #F4F</t>
  </si>
  <si>
    <t>Китай заблокировал сервисы Apple  интернет</t>
  </si>
  <si>
    <t>http://pbs.twimg.com/profile_images/618472959380815872/FLZsl73C_normal.jpg</t>
  </si>
  <si>
    <t>22275</t>
  </si>
  <si>
    <t>http://www.twitter.com/bazarnika/status/725633148457885696</t>
  </si>
  <si>
    <t xml:space="preserve">725633148046958593 </t>
  </si>
  <si>
    <t>jerry lee spears</t>
  </si>
  <si>
    <t>jerryleespears1</t>
  </si>
  <si>
    <t>From Deep In The Heart of Texas</t>
  </si>
  <si>
    <t>RT @chasing_urdream: #NP Chasing Your Dream Radio https://t.co/G9zVx9Olmv @facingwestmusic - Long Way Home - https://t.co/6gfQjc3pyi</t>
  </si>
  <si>
    <t>http://pbs.twimg.com/profile_images/719169262082895873/gMnfdztK_normal.jpg</t>
  </si>
  <si>
    <t>http://www.twitter.com/jerryleespears1/status/725633148046958593</t>
  </si>
  <si>
    <t xml:space="preserve">725633147983958016 </t>
  </si>
  <si>
    <t>Татьяна Бережок</t>
  </si>
  <si>
    <t>berezhok1</t>
  </si>
  <si>
    <t>Деньги, конечно, не панацея, но очень хорошо помогают против бедности.#RuFollowBack #Взаимный_Фолловинг #sledui</t>
  </si>
  <si>
    <t>Китай заблокировал сервисы Apple</t>
  </si>
  <si>
    <t>http://pbs.twimg.com/profile_images/622826943394648064/Knx_Eq3H_normal.jpg</t>
  </si>
  <si>
    <t>http://www.twitter.com/berezhok1/status/725633147983958016</t>
  </si>
  <si>
    <t xml:space="preserve">725633147811958784 </t>
  </si>
  <si>
    <t>田﨑 いぶ葵@みちょぱまにあ</t>
  </si>
  <si>
    <t>michopa_ibuki</t>
  </si>
  <si>
    <t>«モデル垢»⠀ ⠀⠀⠀«#本垢»＝(@kittyibuki)⠀⠀⠀ ⠀⠀⠀⠀⠀⠀⠀ ⠀⠀ ⠀⠀⠀⠀ ⠀ ⠀ ⠀⠀⠀⠀ ⠀ ⠀⠀⠀⠀ ⠀⠀⠀⠀⠀⠀⠀ ⠀｢#Popteen＝みちょぱ｣⠀⠀｢#EXILE＝TAKAHIRO｣⠀ リア友❌RT多いいです、、、⠀⠀⠀⠀⠀ ⠀⠀⠀⠀ ⠀⠀⠀⠀ ⠀⠀⠀⠀ ⠀</t>
  </si>
  <si>
    <t>http://pbs.twimg.com/profile_images/724598224405680128/30sxmpKh_normal.jpg</t>
  </si>
  <si>
    <t>http://www.twitter.com/michopa_ibuki/status/725633147811958784</t>
  </si>
  <si>
    <t xml:space="preserve">725633147212177408 </t>
  </si>
  <si>
    <t>Vitekfed</t>
  </si>
  <si>
    <t>Странно устроены люди! Они любят даже если больно. Прощают, даже если ненавидят!</t>
  </si>
  <si>
    <t>http://pbs.twimg.com/profile_images/630331954030886917/dioQSJp6_normal.jpg</t>
  </si>
  <si>
    <t>http://www.twitter.com/Vitekfed/status/725633147212177408</t>
  </si>
  <si>
    <t xml:space="preserve">725633147019337732 </t>
  </si>
  <si>
    <t>Apple iPhone 6 Space Gray 16GB AT&amp;amp;T great condition WITH OTTERBOX NO RESERVE - Bid Now! On… https://t.co/zRXjTfGk0i https://t.co/VkeNkOzzG8</t>
  </si>
  <si>
    <t>http://www.twitter.com/Muansi__Poitxa/status/725633147019337732</t>
  </si>
  <si>
    <t xml:space="preserve">725633146381705216 </t>
  </si>
  <si>
    <t>Архип</t>
  </si>
  <si>
    <t>arhiparhip1</t>
  </si>
  <si>
    <t>Ничто так не старит мужчину, как жизнь с одной и той же женщиной.</t>
  </si>
  <si>
    <t>http://pbs.twimg.com/profile_images/569307023867535360/XQn14Iyh_normal.jpeg</t>
  </si>
  <si>
    <t>http://www.twitter.com/arhiparhip1/status/725633146381705216</t>
  </si>
  <si>
    <t xml:space="preserve">725633146348290048 </t>
  </si>
  <si>
    <t>Touch Your Toes - Flexibility Trainer by TechBase LLC gone Free on the Apple Store https://t.co/UknS1Dvppz</t>
  </si>
  <si>
    <t>http://www.twitter.com/adeptniyi/status/725633146348290048</t>
  </si>
  <si>
    <t xml:space="preserve">725633146113282048 </t>
  </si>
  <si>
    <t>АССОРТИМЕНТ</t>
  </si>
  <si>
    <t>ACCOPTNMEHT</t>
  </si>
  <si>
    <t>Вы говорите, из двух зол? Тоже мне ассортимент!
В меню времени - безвременный ассортимент.</t>
  </si>
  <si>
    <t>http://pbs.twimg.com/profile_images/569102677020135424/qN3v1uMZ_normal.jpeg</t>
  </si>
  <si>
    <t>http://www.twitter.com/ACCOPTNMEHT/status/725633146113282048</t>
  </si>
  <si>
    <t xml:space="preserve">725633142825062401 </t>
  </si>
  <si>
    <t>Angelo Valle</t>
  </si>
  <si>
    <t>GeloValle</t>
  </si>
  <si>
    <t>I'm earning #mPOINTS with #HonkDaHorn ! https://t.co/bWR88TLm1l #app</t>
  </si>
  <si>
    <t>http://pbs.twimg.com/profile_images/468395544981688320/1Gym2ID8_normal.jpeg</t>
  </si>
  <si>
    <t>http://www.twitter.com/GeloValle/status/725633142825062401</t>
  </si>
  <si>
    <t xml:space="preserve">725633141906530304 </t>
  </si>
  <si>
    <t>Summer Love is Gone</t>
  </si>
  <si>
    <t>SummerLoveGone</t>
  </si>
  <si>
    <t>I just entered to win a trip to the BJWT Foundation. Download the app to enter! iOS: https://t.co/48TK9Iedl9 https://t.co/owYiFj8Otw</t>
  </si>
  <si>
    <t>http://pbs.twimg.com/profile_images/1916089422/summerove1_normal.jpg</t>
  </si>
  <si>
    <t>http://www.twitter.com/SummerLoveGone/status/725633141906530304</t>
  </si>
  <si>
    <t xml:space="preserve">725633141143142401 </t>
  </si>
  <si>
    <t>Apple iPhone 6 - 128GB - Gold (Verizon) Smartphone - Bid Now! Only $375.0 https://t.co/WJVTlrHahu https://t.co/Cu3MFNa01m</t>
  </si>
  <si>
    <t>http://www.twitter.com/Muansi__Poitxa/status/725633141143142401</t>
  </si>
  <si>
    <t xml:space="preserve">725633141105258496 </t>
  </si>
  <si>
    <t>明日から楽しい連休〜！おでかけの際はえほんやさんをお忘れなく！長時間移動のお子様の友達わん！
#英語 付き #絵本 アプリ
【がっけんのえほんやさん】
アプリ➡ https://t.co/VrjJsrgNDm
#セール #連休 https://t.co/FSosLAOyBs</t>
  </si>
  <si>
    <t>http://www.twitter.com/gk_ehonyasan/status/725633141105258496</t>
  </si>
  <si>
    <t xml:space="preserve">725633140795035649 </t>
  </si>
  <si>
    <t>Tito</t>
  </si>
  <si>
    <t>titomaldegorf</t>
  </si>
  <si>
    <t>Pienso ideas y las plasmo en https://t.co/A8g1eYvBM1
Escribo sobre mis experiencias como padre en https://t.co/GV2PLTSheG</t>
  </si>
  <si>
    <t>RT @emilcar: Alto's Adventure baja de precio. Los mejores 0,99€ que te vas a gastar hoy https://t.co/siE9Z0881I</t>
  </si>
  <si>
    <t>http://pbs.twimg.com/profile_images/703313344481107969/nAlazhOo_normal.jpg</t>
  </si>
  <si>
    <t>http://www.twitter.com/titomaldegorf/status/725633140795035649</t>
  </si>
  <si>
    <t xml:space="preserve">725633138152497153 </t>
  </si>
  <si>
    <t>My Info</t>
  </si>
  <si>
    <t>bessyp79</t>
  </si>
  <si>
    <t>http://pbs.twimg.com/profile_images/550580625204604928/YTZkLHw2_normal.png</t>
  </si>
  <si>
    <t>http://www.twitter.com/bessyp79/status/725633138152497153</t>
  </si>
  <si>
    <t xml:space="preserve">725633133547118593 </t>
  </si>
  <si>
    <t>ASUKA2246@大卵TheOne参戦</t>
  </si>
  <si>
    <t>asuka2246</t>
  </si>
  <si>
    <t>Birth, School, Metallica, Death.</t>
  </si>
  <si>
    <t>http://pbs.twimg.com/profile_images/710121759790399488/__Cur2tA_normal.jpg</t>
  </si>
  <si>
    <t>http://www.twitter.com/asuka2246/status/725633133547118593</t>
  </si>
  <si>
    <t xml:space="preserve">725633133459050496 </t>
  </si>
  <si>
    <t>Gjendet një trup i vdekur në kompaninë Apple
Lexo në:
https://t.co/zl1zBBXU8z https://t.co/SLvk6CVbdg</t>
  </si>
  <si>
    <t>http://www.twitter.com/Republika24/status/725633133459050496</t>
  </si>
  <si>
    <t xml:space="preserve">725633132112842752 </t>
  </si>
  <si>
    <t>Ozan Saglam</t>
  </si>
  <si>
    <t>ozantechnews</t>
  </si>
  <si>
    <t>Services for Broadband, Cloud and Connected Device Solutions, Product Management, Mobility, father of twin boys, http://t.co/2jvoWyuBaQ</t>
  </si>
  <si>
    <t>http://pbs.twimg.com/profile_images/545652272978358272/1VNuccZO_normal.jpeg</t>
  </si>
  <si>
    <t>http://www.twitter.com/ozantechnews/status/725633132112842752</t>
  </si>
  <si>
    <t xml:space="preserve">725633130548236288 </t>
  </si>
  <si>
    <t>無料の「ゆっくり」育成ゲーム！バトルもあるよ！
#ゆっくり育てていってね
スコア 16906
Android版 https://t.co/zllEOFckUP
iPhone版 https://t.co/kjZP7gXUMf https://t.co/5kegeXvZzA</t>
  </si>
  <si>
    <t>http://www.twitter.com/kentarowisdom/status/725633130548236288</t>
  </si>
  <si>
    <t xml:space="preserve">725633130049105920 </t>
  </si>
  <si>
    <t>나는</t>
  </si>
  <si>
    <t>JustBeNan</t>
  </si>
  <si>
    <t>http://pbs.twimg.com/profile_images/666230408338472962/4xrDoc-X_normal.jpg</t>
  </si>
  <si>
    <t>http://www.twitter.com/JustBeNan/status/725633130049105920</t>
  </si>
  <si>
    <t xml:space="preserve">725633128342003712 </t>
  </si>
  <si>
    <t>Chundles</t>
  </si>
  <si>
    <t>.@NAB Hi. Your answers about Apple Pay only allude to “options.”  I swear, if it’s some half-arsed in-house developed “NAB Tap” thing 😡😡😡…</t>
  </si>
  <si>
    <t>http://pbs.twimg.com/profile_images/53167406/image.php_normal.jpg</t>
  </si>
  <si>
    <t>http://www.twitter.com/Chundles/status/725633128342003712</t>
  </si>
  <si>
    <t xml:space="preserve">725633126769283072 </t>
  </si>
  <si>
    <t>سامسونج تتفوق على آبل وتعلن عن نتائج  https://t.co/DqjZ22CnEs 
 بواسطة تطبيق_حلول_التقنية 
https://t.co/2F6uqKcHDC</t>
  </si>
  <si>
    <t>http://www.twitter.com/Hlol_Tech/status/725633126769283072</t>
  </si>
  <si>
    <t xml:space="preserve">725633125687025664 </t>
  </si>
  <si>
    <t>潮風(Shiokaze)</t>
  </si>
  <si>
    <t>shiokazek</t>
  </si>
  <si>
    <t>カメラとPC自作とその他いろいろ。物欲増大ちう。PetHeads!</t>
  </si>
  <si>
    <t>http://pbs.twimg.com/profile_images/657561745167269890/sdVFUEti_normal.jpg</t>
  </si>
  <si>
    <t>http://www.twitter.com/shiokazek/status/725633125687025664</t>
  </si>
  <si>
    <t xml:space="preserve">725633124604907520 </t>
  </si>
  <si>
    <t>United Kingdom Paid 15. Bloons TD 5 - Ninja Kiwi  https://t.co/omHKZIMYSa  #iPhone  #apple  9391</t>
  </si>
  <si>
    <t>http://www.twitter.com/iTunesRank/status/725633124604907520</t>
  </si>
  <si>
    <t xml:space="preserve">725633122792951808 </t>
  </si>
  <si>
    <t>ぴゃんた</t>
  </si>
  <si>
    <t>pyantashiyan</t>
  </si>
  <si>
    <t>決めろ！最速ドリフト！スマートフォン向けドリフトゲーム「ドリフトスピリッツ」好評配信中！#ドリフトスピリッツ 4月28日 https://t.co/4YsPhCc4Pv</t>
  </si>
  <si>
    <t>http://www.twitter.com/pyantashiyan/status/725633122792951808</t>
  </si>
  <si>
    <t xml:space="preserve">725633122520293376 </t>
  </si>
  <si>
    <t>Domotique34</t>
  </si>
  <si>
    <t>Venez #découvrir la #domotique au quotidien, des #tutos des #tests pour une #smarthome de #qualité</t>
  </si>
  <si>
    <t>22% de baisse de profit en moins chez Apple ! https://t.co/F0c5QGuK47</t>
  </si>
  <si>
    <t>http://pbs.twimg.com/profile_images/639541910273658880/0Y2C5cgG_normal.jpg</t>
  </si>
  <si>
    <t>http://www.twitter.com/Domotique34/status/725633122520293376</t>
  </si>
  <si>
    <t xml:space="preserve">725633121534775296 </t>
  </si>
  <si>
    <t>Disassembled Apple iPhone 4s - 16GB - Black (AT&amp;amp;T) - Bid Now! Only $26.0 https://t.co/qke0euyjbE https://t.co/DefKkxdYpU</t>
  </si>
  <si>
    <t>http://www.twitter.com/Moepsu__Dianpi/status/725633121534775296</t>
  </si>
  <si>
    <t xml:space="preserve">725633120213581824 </t>
  </si>
  <si>
    <t>Julia Young</t>
  </si>
  <si>
    <t>IAdvertiseForU</t>
  </si>
  <si>
    <t>Just here to help you advertise your stuff . I am a marketer and you can touch base here or on #Linkedin http://t.co/jlCCXVWZht or http://t.co/v3nt6zxHyr</t>
  </si>
  <si>
    <t>RT @pacificin22: #shopping Apple MD463ZM/A Thunderbolt to Gigabit Ethernet Adapter https://t.co/RRAGdNVqS9 #rj45</t>
  </si>
  <si>
    <t>http://pbs.twimg.com/profile_images/442301199371366400/6HkIjlEr_normal.jpeg</t>
  </si>
  <si>
    <t>http://www.twitter.com/IAdvertiseForU/status/725633120213581824</t>
  </si>
  <si>
    <t xml:space="preserve">725633119118757888 </t>
  </si>
  <si>
    <t>http://www.twitter.com/kath_daraling/status/725633119118757888</t>
  </si>
  <si>
    <t xml:space="preserve">725633116069629952 </t>
  </si>
  <si>
    <t>Apple iPhone 4s 16GB AT&amp;amp;T Black Smartphone Parts Repairs No WiFi - Bid Now! Only $20.0 https://t.co/PEYVL3UIDi https://t.co/7uxAhbynKf</t>
  </si>
  <si>
    <t>http://www.twitter.com/Moepsu__Dianpi/status/725633116069629952</t>
  </si>
  <si>
    <t xml:space="preserve">725633115528392704 </t>
  </si>
  <si>
    <t>Apple starts deploying Carekit for health apps https://t.co/aCEFQ3xQ0r</t>
  </si>
  <si>
    <t>http://www.twitter.com/Tech42day/status/725633115528392704</t>
  </si>
  <si>
    <t xml:space="preserve">725633115524333569 </t>
  </si>
  <si>
    <t>الهاتف Surface Phone سيأتي بحلول شهر  https://t.co/0zvPDXMQt7 
 بواسطة تطبيق_حلول_التقنية 
https://t.co/2F6uqKcHDC</t>
  </si>
  <si>
    <t>http://www.twitter.com/Hlol_Tech/status/725633115524333569</t>
  </si>
  <si>
    <t xml:space="preserve">725633114609950720 </t>
  </si>
  <si>
    <t>Elif</t>
  </si>
  <si>
    <t>jetblackdallass</t>
  </si>
  <si>
    <t>I started supporting Cam in 2013 and i will continue it till the end of my life</t>
  </si>
  <si>
    <t>http://pbs.twimg.com/profile_images/725321847399657473/MaVY2kZQ_normal.jpg</t>
  </si>
  <si>
    <t>http://www.twitter.com/jetblackdallass/status/725633114609950720</t>
  </si>
  <si>
    <t xml:space="preserve">725633114177937408 </t>
  </si>
  <si>
    <t>RT @ryuhwa_ssul: RT) 알티 해주신 분들 중 한 분 일러스트로 이런 식으로 선 따 드립니다. 마우스로 따기 때문에 복잡하지 않은 사진으로 해드려요! 당발은 내일 밤 9시! 완성작은 시간이 좀 걸립니다! https://t.co/BG5oE…</t>
  </si>
  <si>
    <t>http://www.twitter.com/Apple_Annemarie/status/725633114177937408</t>
  </si>
  <si>
    <t xml:space="preserve">725633111921418241 </t>
  </si>
  <si>
    <t>Deals Today &amp;gt;&amp;gt; https://t.co/hHGPHZCN9f #6683 #4035 Apple Computer, 800k External Floppy Disk Drive  Model #M1031 https://t.co/90BI7FPRlW</t>
  </si>
  <si>
    <t>http://www.twitter.com/Ninawa_22sf/status/725633111921418241</t>
  </si>
  <si>
    <t xml:space="preserve">725633111552217088 </t>
  </si>
  <si>
    <t>Fondarific</t>
  </si>
  <si>
    <t>fondarific</t>
  </si>
  <si>
    <t>Our revolutionary fondant is perfect for the beginner or professional Cake/Sugar Artist. Delicious gourmet flavors, unlimited work time, NO elephant skin!</t>
  </si>
  <si>
    <t>OH MY GOODNESS.......HOW DARN CUTE!!!  I have never seen Fondarific on a candy apple.....so very creative!!!!!... https://t.co/ooFbhIyRUC</t>
  </si>
  <si>
    <t>http://pbs.twimg.com/profile_images/1237571790/exquisite_cake_close_up_normal.jpg</t>
  </si>
  <si>
    <t>http://www.twitter.com/fondarific/status/725633111552217088</t>
  </si>
  <si>
    <t xml:space="preserve">725633110960795648 </t>
  </si>
  <si>
    <t>Es ist #SpaÃŸ zu machen! #Kekse #Pralinen und #Kuchen - wir haben #Rezepte fÃ¼r jeden Geschmack in https://t.co/SJ86Ne2feO</t>
  </si>
  <si>
    <t>9880</t>
  </si>
  <si>
    <t>http://www.twitter.com/OnesTopAppSol/status/725633110960795648</t>
  </si>
  <si>
    <t xml:space="preserve">725633110218539008 </t>
  </si>
  <si>
    <t>EXCELLENT CONDITION Black Apple iPhone 4s 16GB Unlocked Cell Phone AT&amp;amp;T,Tmobile - Bid Now!… https://t.co/lsK3oKQEpR https://t.co/68jXvQFpBE</t>
  </si>
  <si>
    <t>http://www.twitter.com/Moepsu__Dianpi/status/725633110218539008</t>
  </si>
  <si>
    <t xml:space="preserve">725633108268175361 </t>
  </si>
  <si>
    <t>News von #iTopnews - CareKit: Apple schaltet neue Plattform mit vier Apps frei https://t.co/yxBesT0aCU | https://t.co/leHEq3NRMn</t>
  </si>
  <si>
    <t>http://www.twitter.com/KStckl/status/725633108268175361</t>
  </si>
  <si>
    <t xml:space="preserve">725633107764760577 </t>
  </si>
  <si>
    <t>@46nekoaika おかえりーｶﾞﾁｬ ||.c( ﾟωﾟ`|</t>
  </si>
  <si>
    <t>http://www.twitter.com/apple_co578713/status/725633107764760577</t>
  </si>
  <si>
    <t xml:space="preserve">725633106804264960 </t>
  </si>
  <si>
    <t>ベータ</t>
  </si>
  <si>
    <t>be_ta0620</t>
  </si>
  <si>
    <t>ダンガンロンパのSS書いてるにわかポケモントレーナーです</t>
  </si>
  <si>
    <t>@Apple_ILOHAS マジシャン入れましょう。世界変わりますよ</t>
  </si>
  <si>
    <t>http://pbs.twimg.com/profile_images/725323714007470081/6tYnlwxD_normal.jpg</t>
  </si>
  <si>
    <t>http://www.twitter.com/be_ta0620/status/725633106804264960</t>
  </si>
  <si>
    <t xml:space="preserve">725633105751597056 </t>
  </si>
  <si>
    <t>إمارة دبي تريد للسيارات الذاتية القيا https://t.co/e7fOSjI7qd 
 بواسطة تطبيق_حلول_التقنية 
https://t.co/2F6uqKcHDC</t>
  </si>
  <si>
    <t>http://www.twitter.com/Hlol_Tech/status/725633105751597056</t>
  </si>
  <si>
    <t xml:space="preserve">725633104950493184 </t>
  </si>
  <si>
    <t>Alessandro Mariotti</t>
  </si>
  <si>
    <t>AleMario92</t>
  </si>
  <si>
    <t>http://pbs.twimg.com/profile_images/3183291713/dd36f76d1e77f75b783fbcb655e6832b_normal.jpeg</t>
  </si>
  <si>
    <t>http://www.twitter.com/AleMario92/status/725633104950493184</t>
  </si>
  <si>
    <t xml:space="preserve">725633104912601090 </t>
  </si>
  <si>
    <t>@kamutieri やったぜ！</t>
  </si>
  <si>
    <t>http://www.twitter.com/apple_gbf/status/725633104912601090</t>
  </si>
  <si>
    <t xml:space="preserve">725633103826313216 </t>
  </si>
  <si>
    <t>アルダック（平日はRT中心）</t>
  </si>
  <si>
    <t>aldak_ko</t>
  </si>
  <si>
    <t>話題がAV機器中心ですが、アニメや猫の話題にする時もあれば、写真撮影にも関心があります。エロ・グロはNG。フォロバは可能な方のみします。This bot speaks Japanese only</t>
  </si>
  <si>
    <t>日本 中央部</t>
  </si>
  <si>
    <t>http://pbs.twimg.com/profile_images/2441179546/i578v7wg9xsncer2tcld_normal.jpeg</t>
  </si>
  <si>
    <t>http://www.twitter.com/aldak_ko/status/725633103826313216</t>
  </si>
  <si>
    <t xml:space="preserve">725633103461494784 </t>
  </si>
  <si>
    <t>Apple iPod touch 4th Generation Silver (8GB) - Bid Now! Only $26.5 https://t.co/9B3Wa6UZWS https://t.co/SoH8FXo2rY</t>
  </si>
  <si>
    <t>http://www.twitter.com/Siopze__Baelyu/status/725633103461494784</t>
  </si>
  <si>
    <t xml:space="preserve">725633101028712448 </t>
  </si>
  <si>
    <t>Honderden #recepten voor de kinderen leeftijd van 6 maanden tot tieners voor iPhone en iPad https://t.co/m5ocYpHx7X</t>
  </si>
  <si>
    <t>http://www.twitter.com/AppmallCo/status/725633101028712448</t>
  </si>
  <si>
    <t xml:space="preserve">725633100038963200 </t>
  </si>
  <si>
    <t>Apple iPod touch 2nd Generation (16 GB)  - Bid Now! Only $14.99 https://t.co/tijTkQ8sq5 https://t.co/WDrGY9jIvN</t>
  </si>
  <si>
    <t>http://www.twitter.com/Siopze__Baelyu/status/725633100038963200</t>
  </si>
  <si>
    <t xml:space="preserve">725633097526468608 </t>
  </si>
  <si>
    <t>Dillon not Dylan✌️</t>
  </si>
  <si>
    <t>The_Dillanator</t>
  </si>
  <si>
    <t>I love Video Games, Anime, and Comic Books.</t>
  </si>
  <si>
    <t>http://pbs.twimg.com/profile_images/619600284990484480/iCaMzaAr_normal.jpg</t>
  </si>
  <si>
    <t>http://www.twitter.com/The_Dillanator/status/725633097526468608</t>
  </si>
  <si>
    <t xml:space="preserve">725633097501409280 </t>
  </si>
  <si>
    <t>Jelle Visser</t>
  </si>
  <si>
    <t>JelVisser</t>
  </si>
  <si>
    <t>✨ Loves series (especially Pretty Little Liars and Orange is the New Black), YouTube fanboy, Disney expert and Potter Head ✨</t>
  </si>
  <si>
    <t>http://pbs.twimg.com/profile_images/693165625666048000/VgD_flZY_normal.jpg</t>
  </si>
  <si>
    <t>http://www.twitter.com/JelVisser/status/725633097501409280</t>
  </si>
  <si>
    <t xml:space="preserve">725633097279111168 </t>
  </si>
  <si>
    <t>It is illegal to eat oranges while bathing in California. #didyouknow #fact #interesting  https://t.co/14Egq73Gy1 https://t.co/Y8ALZjWRry</t>
  </si>
  <si>
    <t>http://www.twitter.com/fea1971/status/725633097279111168</t>
  </si>
  <si>
    <t xml:space="preserve">725633097191067648 </t>
  </si>
  <si>
    <t>Apple iPod touch 5th Generation Silver (32GB) - Bid Now! Only $101.53 https://t.co/GOXdZyE533 https://t.co/njpTQi1Cp0</t>
  </si>
  <si>
    <t>http://www.twitter.com/Siopze__Baelyu/status/725633097191067648</t>
  </si>
  <si>
    <t xml:space="preserve">725633097123938305 </t>
  </si>
  <si>
    <t>Tetova Sot</t>
  </si>
  <si>
    <t>TetovaSot</t>
  </si>
  <si>
    <t>http://t.co/F9QVfLe3</t>
  </si>
  <si>
    <t>Gjendet një trup i vdekur në kompaninë Apple https://t.co/0huWGmXcmV</t>
  </si>
  <si>
    <t>42.01056</t>
  </si>
  <si>
    <t>20.97139</t>
  </si>
  <si>
    <t>Tetovo Macedonia</t>
  </si>
  <si>
    <t>http://pbs.twimg.com/profile_images/3104072948/b41259ae586fefed94b79db8c4abc19b_normal.jpeg</t>
  </si>
  <si>
    <t>http://www.twitter.com/TetovaSot/status/725633097123938305</t>
  </si>
  <si>
    <t xml:space="preserve">725633096599498752 </t>
  </si>
  <si>
    <t>배고파란 텍스트를 보니 배고픈 상태가 의식돼서 배고프다</t>
  </si>
  <si>
    <t>http://www.twitter.com/apple_squeeze/status/725633096599498752</t>
  </si>
  <si>
    <t xml:space="preserve">725633096188465152 </t>
  </si>
  <si>
    <t>来夢</t>
  </si>
  <si>
    <t>manahobiak</t>
  </si>
  <si>
    <t>13の人格を持つ彼女がそこにいる。彼女のトラウマを消し去ることがあなたの使命愛・涙・別れ、最後に待ち受ける結末は...？ #多重人格彼女 https://t.co/AxPgEkf2zS https://t.co/u3w3NrNpcD</t>
  </si>
  <si>
    <t>http://pbs.twimg.com/profile_images/711819359589572610/aDxK-iTs_normal.jpg</t>
  </si>
  <si>
    <t>http://www.twitter.com/manahobiak/status/725633096188465152</t>
  </si>
  <si>
    <t xml:space="preserve">725633096142360581 </t>
  </si>
  <si>
    <t>Apple Claims To Have the Best Security Systems in the World https://t.co/GR2NmyhgiB https://t.co/oRFYV5w2qz</t>
  </si>
  <si>
    <t>http://www.twitter.com/GadgetsMagz/status/725633096142360581</t>
  </si>
  <si>
    <t xml:space="preserve">725633095920062468 </t>
  </si>
  <si>
    <t>RT @520Promotion: GO SUPPORT AND GRAB THAT NEW @ImAGee94 Game Over 
https://t.co/WkHFlZGM4K #520PROMO #RT</t>
  </si>
  <si>
    <t>http://www.twitter.com/olegs0om1/status/725633095920062468</t>
  </si>
  <si>
    <t xml:space="preserve">725633094863167488 </t>
  </si>
  <si>
    <t>Stephanie Longpre</t>
  </si>
  <si>
    <t>StephanieLongpr</t>
  </si>
  <si>
    <t>Looking for information about cloud computing</t>
  </si>
  <si>
    <t>Apple iOS 9.3.2 Will Terminate A Bug That Causes Games To.. - https://t.co/B9yE0mTNGa</t>
  </si>
  <si>
    <t>http://pbs.twimg.com/profile_images/447458364268638208/rvbCG3yD_normal.png</t>
  </si>
  <si>
    <t>http://www.twitter.com/StephanieLongpr/status/725633094863167488</t>
  </si>
  <si>
    <t xml:space="preserve">725633094615764992 </t>
  </si>
  <si>
    <t>Apple iPod touch 4th Generation White White (16 GB) - Bid Now! Only $20.5 https://t.co/agpQLkZIFb https://t.co/uACINQF1Q9</t>
  </si>
  <si>
    <t>http://www.twitter.com/Siopze__Baelyu/status/725633094615764992</t>
  </si>
  <si>
    <t xml:space="preserve">725633092564611073 </t>
  </si>
  <si>
    <t>All of David Letterman's suits are custom made - there are no creases in his suit trousers https://t.co/QkEFD9JFFv https://t.co/jmllwZAEcG</t>
  </si>
  <si>
    <t>http://www.twitter.com/frarac9/status/725633092564611073</t>
  </si>
  <si>
    <t xml:space="preserve">725633091780403200 </t>
  </si>
  <si>
    <t>Osmar Faria</t>
  </si>
  <si>
    <t>OF12</t>
  </si>
  <si>
    <t>Acima de tudo Rubro Negro e apaixonado por Futebol, NBA etc. ⚽️1️⃣2️⃣⚽️</t>
  </si>
  <si>
    <t>http://pbs.twimg.com/profile_images/692392329924206592/7kszJuNh_normal.jpg</t>
  </si>
  <si>
    <t>http://www.twitter.com/OF12/status/725633091780403200</t>
  </si>
  <si>
    <t xml:space="preserve">725633091507748864 </t>
  </si>
  <si>
    <t>Sanjay Bohra</t>
  </si>
  <si>
    <t>sanjaybohrajj</t>
  </si>
  <si>
    <t>RT @sanjaybafna: Apple hikes prices of iPhones in India by 29% because its new iPhone SE got a poor response &amp;amp; managed to sell only a few t…</t>
  </si>
  <si>
    <t>http://pbs.twimg.com/profile_images/2424417274/h1h8hrjrd6j6tyio5r3v_normal.jpeg</t>
  </si>
  <si>
    <t>http://www.twitter.com/sanjaybohrajj/status/725633091507748864</t>
  </si>
  <si>
    <t xml:space="preserve">725633091377729536 </t>
  </si>
  <si>
    <t>Apple iPod touch 4th Generation Silver (8GB) - Bid Now! Only $26.5 https://t.co/gIriCi4tVS https://t.co/alYAR5jYpE</t>
  </si>
  <si>
    <t>http://www.twitter.com/Moepsu__Dianpi/status/725633091377729536</t>
  </si>
  <si>
    <t xml:space="preserve">725633089330941952 </t>
  </si>
  <si>
    <t>سامسونج تعمل على جهاز جديد للواقع الا https://t.co/meVrza8Ob8 
 بواسطة تطبيق_حلول_التقنية 
https://t.co/2F6uqKcHDC</t>
  </si>
  <si>
    <t>http://www.twitter.com/Hlol_Tech/status/725633089330941952</t>
  </si>
  <si>
    <t xml:space="preserve">725633088840171520 </t>
  </si>
  <si>
    <t>Apple iPod touch 2nd Generation (16 GB)  - Bid Now! Only $14.99 https://t.co/zNgzWZlitA https://t.co/oSZbJGFYaA</t>
  </si>
  <si>
    <t>http://www.twitter.com/Moepsu__Dianpi/status/725633088840171520</t>
  </si>
  <si>
    <t xml:space="preserve">725633088580001792 </t>
  </si>
  <si>
    <t>jujuismine.</t>
  </si>
  <si>
    <t>gamchuda</t>
  </si>
  <si>
    <t>http://pbs.twimg.com/profile_images/716987561915260928/ZLpswTA3_normal.jpg</t>
  </si>
  <si>
    <t>http://www.twitter.com/gamchuda/status/725633088580001792</t>
  </si>
  <si>
    <t xml:space="preserve">725633088571592706 </t>
  </si>
  <si>
    <t>@k_krikito ༼•̃༼´◓ɷ◔`༽༼•̃༼´◓ɷ◔`༽༼•̃༼´◓ɷ◔`༽༼•̃༼´◓ɷ◔`༽༼•̃༼´◓ɷ◔`༽༼•̃༼´◓ɷ◔`༽༼•̃༼´◓ɷ◔`༽༼•̃༼´◓ɷ◔`༽༼•̃༼´◓ɷ◔`༽༼•̃༼´◓ɷ◔`༽༼•̃༼´◓ɷ◔`༽༼•̃༼´◓ɷ◔`༽</t>
  </si>
  <si>
    <t>http://www.twitter.com/t0ki_apple/status/725633088571592706</t>
  </si>
  <si>
    <t xml:space="preserve">725633088273932288 </t>
  </si>
  <si>
    <t>#AllinCLE16</t>
  </si>
  <si>
    <t>marty_kickz23</t>
  </si>
  <si>
    <t>BIFC</t>
  </si>
  <si>
    <t>Listen to Marble Floors (feat. Rick Ross, Lil Wayne &amp;amp; 2 Chainz) by French Montana on @AppleMusic. https://t.co/888rh1F3H9</t>
  </si>
  <si>
    <t>http://pbs.twimg.com/profile_images/724590694027923456/27P0FFsC_normal.jpg</t>
  </si>
  <si>
    <t>http://www.twitter.com/marty_kickz23/status/725633088273932288</t>
  </si>
  <si>
    <t xml:space="preserve">725633087581736961 </t>
  </si>
  <si>
    <t>ガイドブックはスマホ、タブレットで持ち歩く時代!! UKロック、UKファッション、サッカー・プレミアリーグ等で人気のロンドン旅行の必需品!! 【スマホユーザーのための海外トラベルナビ　ロンドン】 https://t.co/QzZV5n93Oh</t>
  </si>
  <si>
    <t>http://www.twitter.com/iBooks_osusume/status/725633087581736961</t>
  </si>
  <si>
    <t xml:space="preserve">725633087250427904 </t>
  </si>
  <si>
    <t>Cantankerous Rascal</t>
  </si>
  <si>
    <t>Treme_Lakeside</t>
  </si>
  <si>
    <t>Never satisfied 
#Linux #InfoSec #DevOps #HPC #UrbanPlanning quackmaster@protonmail.com</t>
  </si>
  <si>
    <t>from the big easy to the big apple!
our inglorious apartment search in el barrio begins today!</t>
  </si>
  <si>
    <t>http://pbs.twimg.com/profile_images/711283853248188421/WxZpcwfP_normal.jpg</t>
  </si>
  <si>
    <t>http://www.twitter.com/Treme_Lakeside/status/725633087250427904</t>
  </si>
  <si>
    <t xml:space="preserve">725633087216832512 </t>
  </si>
  <si>
    <t>@dill_apple 어디어디~</t>
  </si>
  <si>
    <t>http://www.twitter.com/hatto_000/status/725633087216832512</t>
  </si>
  <si>
    <t xml:space="preserve">725633086826921984 </t>
  </si>
  <si>
    <t>Apple iPod touch 5th Generation Silver (32GB) - Bid Now! Only $101.53 https://t.co/JGA4CrfY47 https://t.co/U4fxVXuDPb</t>
  </si>
  <si>
    <t>http://www.twitter.com/Moepsu__Dianpi/status/725633086826921984</t>
  </si>
  <si>
    <t xml:space="preserve">725633085396520960 </t>
  </si>
  <si>
    <t>Agnes Ocha's</t>
  </si>
  <si>
    <t>agnesocha1</t>
  </si>
  <si>
    <t>Jesus Christ❤ One Direction❤ @Real_Liam_Payne @Harry_Styles @NiallOfficial @Louis_Tomlinson @daniellemcam</t>
  </si>
  <si>
    <t>RT @Louis_Tomlinson: Soooooo the pre order of our new album Made in the AM is out now!! Go get it :) https://t.co/5ZWIH3Vcac</t>
  </si>
  <si>
    <t>137527</t>
  </si>
  <si>
    <t>http://pbs.twimg.com/profile_images/724202535330832385/Ci4EfZja_normal.jpg</t>
  </si>
  <si>
    <t>http://www.twitter.com/agnesocha1/status/725633085396520960</t>
  </si>
  <si>
    <t xml:space="preserve">725633084582825984 </t>
  </si>
  <si>
    <t>やまちゃん</t>
  </si>
  <si>
    <t>yamachan1578</t>
  </si>
  <si>
    <t>Magical Ban☆Bang　 (@MagicalBB_info）(@shi_tatata) (@moimoisam) (@msmsmsktn) (@nrakura)</t>
  </si>
  <si>
    <t>http://pbs.twimg.com/profile_images/685915942631546880/xe0ACz6i_normal.jpg</t>
  </si>
  <si>
    <t>http://www.twitter.com/yamachan1578/status/725633084582825984</t>
  </si>
  <si>
    <t xml:space="preserve">725633084415217664 </t>
  </si>
  <si>
    <t>Apple iPod touch 4th Generation White White (16 GB) - Bid Now! Only $20.5 https://t.co/ap6CBdPXnC https://t.co/2yBft7P395</t>
  </si>
  <si>
    <t>http://www.twitter.com/Moepsu__Dianpi/status/725633084415217664</t>
  </si>
  <si>
    <t xml:space="preserve">725633081311256576 </t>
  </si>
  <si>
    <t>波波伶</t>
  </si>
  <si>
    <t>BBd7uI3APbXf9Ih</t>
  </si>
  <si>
    <t>五年後的世界里回想起她的笑臉。
【ios】https://t.co/id07OPKkqo
【android】https://t.co/ga4aiQa5Rn
 #養成遊戲  #app　#少女 https://t.co/iM5LlhLXt9</t>
  </si>
  <si>
    <t>http://www.twitter.com/BBd7uI3APbXf9Ih/status/725633081311256576</t>
  </si>
  <si>
    <t xml:space="preserve">725633080527077376 </t>
  </si>
  <si>
    <t>نتائج سامسونج: جالكسي اس 7 يقود الشرك https://t.co/j7hfUpdcWF 
 بواسطة تطبيق_حلول_التقنية 
https://t.co/2F6uqKcHDC</t>
  </si>
  <si>
    <t>http://www.twitter.com/Hlol_Tech/status/725633080527077376</t>
  </si>
  <si>
    <t xml:space="preserve">725633080107495424 </t>
  </si>
  <si>
    <t>Nicole VanOverbeke</t>
  </si>
  <si>
    <t>NicoleOverb3</t>
  </si>
  <si>
    <t>Minnesota stands ready to accept New York City’s refugees - The Washington Post https://t.co/zgtI37EHP6</t>
  </si>
  <si>
    <t>http://www.twitter.com/NicoleOverb3/status/725633080107495424</t>
  </si>
  <si>
    <t xml:space="preserve">725633079528673280 </t>
  </si>
  <si>
    <t>NewsButler</t>
  </si>
  <si>
    <t>NewsButler aggregates the latest and most insightful tech news from major news sources.</t>
  </si>
  <si>
    <t>Apple starts deploying Carekit for health apps https://t.co/M2vz9BcRMD</t>
  </si>
  <si>
    <t>http://pbs.twimg.com/profile_images/2385205518/nlsmvq4r9jrviyybeo8q_normal.jpeg</t>
  </si>
  <si>
    <t>http://www.twitter.com/NewsButler/status/725633079528673280</t>
  </si>
  <si>
    <t xml:space="preserve">725633079188934656 </t>
  </si>
  <si>
    <t>yasutomo watanabe</t>
  </si>
  <si>
    <t>yasutomo09271</t>
  </si>
  <si>
    <t>[441,954,382,334P]のPowerになりました！！「ネオニート金太郎」#ネオニート金太郎  https://t.co/rCnsgcng5x https://t.co/LzvmbGntFY</t>
  </si>
  <si>
    <t>http://www.twitter.com/yasutomo09271/status/725633079188934656</t>
  </si>
  <si>
    <t xml:space="preserve">725633076852727811 </t>
  </si>
  <si>
    <t>topiko</t>
  </si>
  <si>
    <t>momtamonta</t>
  </si>
  <si>
    <t>https://t.co/jcQgSzdonr</t>
  </si>
  <si>
    <t>うちのくらちゃまも生後100日を超え、堂々たる風格になってきた
[iPhone] https://t.co/oRafkK0XAD
[Android] https://t.co/vbaGxZ066N https://t.co/CpkOJ33ndh</t>
  </si>
  <si>
    <t>http://pbs.twimg.com/profile_images/378800000688473295/1b482bda39fb4fb07d3ff62b8bcb3939_normal.png</t>
  </si>
  <si>
    <t>http://www.twitter.com/momtamonta/status/725633076852727811</t>
  </si>
  <si>
    <t xml:space="preserve">725633074520686592 </t>
  </si>
  <si>
    <t>こしけん</t>
  </si>
  <si>
    <t>koshiken</t>
  </si>
  <si>
    <t>えせ関西人やで。  　(R18+ 青不 NC-17 限制(限) III)</t>
  </si>
  <si>
    <t>http://pbs.twimg.com/profile_images/378800000080770104/59b975a14f6419054591eea6d96190d3_normal.jpeg</t>
  </si>
  <si>
    <t>http://www.twitter.com/koshiken/status/725633074520686592</t>
  </si>
  <si>
    <t xml:space="preserve">725633073753276416 </t>
  </si>
  <si>
    <t>Man Found Dead in Apple Campus via /r/news https://t.co/JItIBizl9B</t>
  </si>
  <si>
    <t>http://www.twitter.com/newsfromreddit/status/725633073753276416</t>
  </si>
  <si>
    <t xml:space="preserve">725633072721436672 </t>
  </si>
  <si>
    <t>الصين تستحوذ على ثلاثة مراكز ضمن الخم https://t.co/6RiWrDvZIz 
 بواسطة تطبيق_حلول_التقنية 
https://t.co/2F6uqKcHDC</t>
  </si>
  <si>
    <t>http://www.twitter.com/Hlol_Tech/status/725633072721436672</t>
  </si>
  <si>
    <t xml:space="preserve">725633072620675072 </t>
  </si>
  <si>
    <t>Xac</t>
  </si>
  <si>
    <t>mal7_</t>
  </si>
  <si>
    <t>Broadcasting techy news.And if You're under 18 DON'T follow me. meh ! #Android , #Gadgets , #Internet &amp; #Programming SLUT</t>
  </si>
  <si>
    <t>Apple starts deploying Carekit for health apps https://t.co/GkESRFHlgI via @TechCrunch</t>
  </si>
  <si>
    <t>http://pbs.twimg.com/profile_images/1632184995/a32a90a732ba43256f7e2800b3fcbc23_normal.gif</t>
  </si>
  <si>
    <t>http://www.twitter.com/mal7_/status/725633072620675072</t>
  </si>
  <si>
    <t xml:space="preserve">725633071505149952 </t>
  </si>
  <si>
    <t>Ünal Tanık</t>
  </si>
  <si>
    <t>tanikunal</t>
  </si>
  <si>
    <t>Gazeteci. ROTAHABER Genel Yayın Yönetmeni   instagram/unaltanik          RT ettiklerim bilgi amaçlıdır.</t>
  </si>
  <si>
    <t>RT @Rotahaber: #Apple'ın değeri 1 günde 46 milyar dolar eridi! https://t.co/hAZEysis9M https://t.co/XV7xLQpWeX</t>
  </si>
  <si>
    <t>http://pbs.twimg.com/profile_images/592561571571900416/SbmVbGTy_normal.jpg</t>
  </si>
  <si>
    <t>129840</t>
  </si>
  <si>
    <t>http://www.twitter.com/tanikunal/status/725633071505149952</t>
  </si>
  <si>
    <t xml:space="preserve">725633069437218816 </t>
  </si>
  <si>
    <t>月ウサギ</t>
  </si>
  <si>
    <t>N_ta2_</t>
  </si>
  <si>
    <t>Bad Apple!!一通りやってみてた。我ながら頑張った。 https://t.co/ctz7LdLKWA</t>
  </si>
  <si>
    <t>http://pbs.twimg.com/profile_images/710837559794864128/4nD4AqY-_normal.jpg</t>
  </si>
  <si>
    <t>http://www.twitter.com/N_ta2_/status/725633069437218816</t>
  </si>
  <si>
    <t xml:space="preserve">725633068036460544 </t>
  </si>
  <si>
    <t>Donald Rivers</t>
  </si>
  <si>
    <t>rivco</t>
  </si>
  <si>
    <t>Attorney, cook, pilot, horse trainer</t>
  </si>
  <si>
    <t>http://pbs.twimg.com/profile_images/1498602430/DSC_0147_2_normal.jpg</t>
  </si>
  <si>
    <t>http://www.twitter.com/rivco/status/725633068036460544</t>
  </si>
  <si>
    <t xml:space="preserve">725633066627014656 </t>
  </si>
  <si>
    <t>@polca220 ですよねぇヽ(；▽；)ノ</t>
  </si>
  <si>
    <t>http://www.twitter.com/apple_Y_A/status/725633066627014656</t>
  </si>
  <si>
    <t xml:space="preserve">725633065096093696 </t>
  </si>
  <si>
    <t>おかゆう</t>
  </si>
  <si>
    <t>ZaWv6</t>
  </si>
  <si>
    <t>おじモンをGETしてコンプリートを目指せ！ #おじモン
Android: https://t.co/sKzFMzsCGq
iOS: https://t.co/TNpojLD8pi https://t.co/sxZJFgs4mJ</t>
  </si>
  <si>
    <t>http://www.twitter.com/ZaWv6/status/725633065096093696</t>
  </si>
  <si>
    <t xml:space="preserve">725633061774233600 </t>
  </si>
  <si>
    <t>流石に黒騎士は天井だったよ…</t>
  </si>
  <si>
    <t>http://www.twitter.com/apple_gbf/status/725633061774233600</t>
  </si>
  <si>
    <t xml:space="preserve">725633060931145728 </t>
  </si>
  <si>
    <t>にむぽ</t>
  </si>
  <si>
    <t>red_sk44</t>
  </si>
  <si>
    <t>ヨン・ジュンヒョン - ♬이 노래가 끝나면 (feat. DAVII) https://t.co/BHa67aEwF4</t>
  </si>
  <si>
    <t>http://pbs.twimg.com/profile_images/704654723975000066/4gLgj9hc_normal.jpg</t>
  </si>
  <si>
    <t>http://www.twitter.com/red_sk44/status/725633060931145728</t>
  </si>
  <si>
    <t xml:space="preserve">725633060918681600 </t>
  </si>
  <si>
    <t>NURSES4TRUMP</t>
  </si>
  <si>
    <t>brendasyl55</t>
  </si>
  <si>
    <t>Father, Son &amp; Holy Ghost first. Prayers always for USA. Pray for Israel's safety. Strong supporter of TRUMP, Military &amp; Veterans. #America 1st.</t>
  </si>
  <si>
    <t>RT @foxandfriends: Body found in conference room at Apple headquarters in Cupertino, Calif. https://t.co/zjOQw4UlZY https://t.co/y7GUhVDsId</t>
  </si>
  <si>
    <t>http://pbs.twimg.com/profile_images/711745951719936001/CTrMhGh4_normal.jpg</t>
  </si>
  <si>
    <t>http://www.twitter.com/brendasyl55/status/725633060918681600</t>
  </si>
  <si>
    <t xml:space="preserve">725633059425390592 </t>
  </si>
  <si>
    <t>August 6 ✊</t>
  </si>
  <si>
    <t>famous_kia</t>
  </si>
  <si>
    <t>Team Leo ♌️✊</t>
  </si>
  <si>
    <t>I'm wait for it to come to Apple Music</t>
  </si>
  <si>
    <t>http://pbs.twimg.com/profile_images/718401696536236032/9Gz2H4x9_normal.jpg</t>
  </si>
  <si>
    <t>http://www.twitter.com/famous_kia/status/725633059425390592</t>
  </si>
  <si>
    <t xml:space="preserve">725633059148570624 </t>
  </si>
  <si>
    <t>France Game Free 21. Mobile Strike - Epic War LLC  https://t.co/evy7YlATYR  #iPhone  #apple  9375</t>
  </si>
  <si>
    <t>http://www.twitter.com/iTunesRank/status/725633059148570624</t>
  </si>
  <si>
    <t xml:space="preserve">725633058993541120 </t>
  </si>
  <si>
    <t>Bhupesh Shah</t>
  </si>
  <si>
    <t>ethnicomm</t>
  </si>
  <si>
    <t>Marketing Prof - all tweets are my own/RT≠endorsement; founder of ethnicomm; photographer; strategy consultant; exp. speaker; Dad #usguys @SenecaSoMe</t>
  </si>
  <si>
    <t>Apple's first CareKit apps help you track diabetes and depression https://t.co/fuLcqBB0nP
@YellowIs4Hello @samfiorella @moejiwan</t>
  </si>
  <si>
    <t>http://pbs.twimg.com/profile_images/722577979952492544/tOlCFQCI_normal.jpg</t>
  </si>
  <si>
    <t>http://www.twitter.com/ethnicomm/status/725633058993541120</t>
  </si>
  <si>
    <t xml:space="preserve">725633058976706560 </t>
  </si>
  <si>
    <t>AppleMusic #apple #news #iphone #ipad #ios9.3 #beta1 Google Releases Android TV Remote App for iOS https://t.co/KIoXOsDYXz</t>
  </si>
  <si>
    <t>http://www.twitter.com/TonyAnto1/status/725633058976706560</t>
  </si>
  <si>
    <t xml:space="preserve">725633055797321729 </t>
  </si>
  <si>
    <t>復活の呪文連打しすぎて勇者増えすぎィ!!
一緒に遊ぼう！人類みんな勇者計画ってアプリ https://t.co/kGENCVmjyp https://t.co/pHTIRPV7Tg</t>
  </si>
  <si>
    <t>http://www.twitter.com/5Cv15/status/725633055797321729</t>
  </si>
  <si>
    <t xml:space="preserve">725633054845374464 </t>
  </si>
  <si>
    <t>RT @sanjaybafna: Apple today denied that prices of iPhones in India have been raised by 29%, as retail prices that it offers have remain un…</t>
  </si>
  <si>
    <t>http://www.twitter.com/sanjaybohrajj/status/725633054845374464</t>
  </si>
  <si>
    <t xml:space="preserve">725633053825990656 </t>
  </si>
  <si>
    <t>1HEART集めました！「あまちょ！」#あまちょ！  https://t.co/Xi2Ut1rRN9 https://t.co/iYQC4vLxpS</t>
  </si>
  <si>
    <t>http://www.twitter.com/JqhfB/status/725633053825990656</t>
  </si>
  <si>
    <t xml:space="preserve">725633051074674688 </t>
  </si>
  <si>
    <t>WhiteOwl</t>
  </si>
  <si>
    <t>MCWhiteowl</t>
  </si>
  <si>
    <t>MC WhiteOwl = Emcee, DJ, Producer • HipHop My Religion, My Reverend is Run • https://t.co/BXPv2pLWbI</t>
  </si>
  <si>
    <t>Go Cop " One Chance, "  WhiteOwl x Statik Selektah 
https://t.co/U8JAT8Fwla
#HipHop #iTunes #AppleMusic #NinetyNineCents #Affordable</t>
  </si>
  <si>
    <t>NYC, NY, New York</t>
  </si>
  <si>
    <t>http://pbs.twimg.com/profile_images/724916757417332738/u5zx_zRv_normal.jpg</t>
  </si>
  <si>
    <t>http://www.twitter.com/MCWhiteowl/status/725633051074674688</t>
  </si>
  <si>
    <t xml:space="preserve">725633044275728384 </t>
  </si>
  <si>
    <t>Deals #49 https://t.co/tRPr6pTkSO Apple LCD LED Display Assembly MacBook Pro 13" Retina Late 2013 661-8153 ME865 https://t.co/TxqHGVDGiu</t>
  </si>
  <si>
    <t>http://www.twitter.com/Johnkothik/status/725633044275728384</t>
  </si>
  <si>
    <t xml:space="preserve">725633041910120448 </t>
  </si>
  <si>
    <t>Apple 2008 A1225 8,1 Aluminum 24 Imac 250GB HD 2.8GHz Core 2 Duo 4GB https://t.co/pvMvEnZ4k8 https://t.co/eEaDHXJ8s5</t>
  </si>
  <si>
    <t>http://www.twitter.com/daniela74495572/status/725633041910120448</t>
  </si>
  <si>
    <t xml:space="preserve">725633039481577472 </t>
  </si>
  <si>
    <t>Mobile &amp;amp; Tablet Deals : https://t.co/Hfd8L8ejFn #928 Apple iPad 2 16GB, Wi-Fi, 9.7in - Black (MC769LL/A) https://t.co/Q0dZZTkZpC</t>
  </si>
  <si>
    <t>http://www.twitter.com/macline995/status/725633039481577472</t>
  </si>
  <si>
    <t xml:space="preserve">725633038894374912 </t>
  </si>
  <si>
    <t>Apple MacBook Pro 15" RETINA MINT CONDITION 2.6ghz Core i7,8gb,512gb SSD w/BOX - Bid Now! … https://t.co/4AFCWMgpzt https://t.co/ake7x9O0jd</t>
  </si>
  <si>
    <t>http://www.twitter.com/Haurfu__Siujdi/status/725633038894374912</t>
  </si>
  <si>
    <t xml:space="preserve">725633038852317185 </t>
  </si>
  <si>
    <t>iTunes40位　Wildfire - Rachel Platten　価格：¥1,600　リリース日：2016年1月1日 https://t.co/iLzBsnBYpo　試聴→https://t.co/8l7A1TNX3V</t>
  </si>
  <si>
    <t>http://www.twitter.com/itunal/status/725633038852317185</t>
  </si>
  <si>
    <t xml:space="preserve">725633038521126913 </t>
  </si>
  <si>
    <t>Russi Spoon</t>
  </si>
  <si>
    <t>seonewstweets</t>
  </si>
  <si>
    <t>SEO news feed</t>
  </si>
  <si>
    <t>The Girl Next Door (Unabridged) - Jack Ketchum https://t.co/tU4up07Edc #fiction</t>
  </si>
  <si>
    <t>http://pbs.twimg.com/profile_images/666553607/screen-capture-78_normal.jpg</t>
  </si>
  <si>
    <t>http://www.twitter.com/seonewstweets/status/725633038521126913</t>
  </si>
  <si>
    <t xml:space="preserve">725633038047027201 </t>
  </si>
  <si>
    <t>李@森木林</t>
  </si>
  <si>
    <t>moodywoody7</t>
  </si>
  <si>
    <t>海ドラ・洋画スキー。腐ってます。今は完全に #Coldflash 病。コールドさんが格好良すぎて死ねる。アメコミ原作は初心者で勉強中。主食はドラマ版 #TheFlash #LegendsOfTomorrow です。本国ペースに合わせて萌えてるので、ネタバレも有。ご注意下さい！  鍵はかけたりかけなかったり。</t>
  </si>
  <si>
    <t>http://pbs.twimg.com/profile_images/699984716481433603/odQWVXLd_normal.png</t>
  </si>
  <si>
    <t>http://www.twitter.com/moodywoody7/status/725633038047027201</t>
  </si>
  <si>
    <t xml:space="preserve">725633035723411456 </t>
  </si>
  <si>
    <t>(ゝ。∂) ㅅ ㅍ ㅈ ㄴ ㅇ✨</t>
  </si>
  <si>
    <t>107833269</t>
  </si>
  <si>
    <t>10th anniversary our love 180355 #SUPERJUNIOR เราเริ่มจากชอบคุณ ชอบคุณมากจนเกิดเป็นความรัก รักคุณมากก็เริ่มผูกพัน ผูกพันมากจนตอนนี้..ขาดคุณไม่ได้ ( ^ ㅅ ^ )</t>
  </si>
  <si>
    <t>http://pbs.twimg.com/profile_images/721667911362879488/AQW4cr7K_normal.jpg</t>
  </si>
  <si>
    <t>http://www.twitter.com/107833269/status/725633035723411456</t>
  </si>
  <si>
    <t xml:space="preserve">725633032200163328 </t>
  </si>
  <si>
    <t>@apple_onmayu 
あんたもか
ありもしたんねん</t>
  </si>
  <si>
    <t>http://www.twitter.com/SXPeaMO8I0dLcxT/status/725633032200163328</t>
  </si>
  <si>
    <t xml:space="preserve">725633031642468353 </t>
  </si>
  <si>
    <t>عبدالوهاب الدوسري</t>
  </si>
  <si>
    <t>MoIQDtSCaaIWYfJ</t>
  </si>
  <si>
    <t>RT @iApp_free: للايفون والايباد
مجاني
https://t.co/goyWiiuSZU
برنامج يشتغل من دون نت لترجمة
Arabic English Dictionary | قاموس عربي انجليز…</t>
  </si>
  <si>
    <t>http://pbs.twimg.com/profile_images/690221587929395200/a9R4MWII_normal.jpg</t>
  </si>
  <si>
    <t>http://www.twitter.com/MoIQDtSCaaIWYfJ/status/725633031642468353</t>
  </si>
  <si>
    <t xml:space="preserve">725633031374036992 </t>
  </si>
  <si>
    <t>Apple Watch 2, telefonate senza iPhone? https://t.co/ZfppYWKBTz #apple #appstore #iphone #ipad</t>
  </si>
  <si>
    <t>http://www.twitter.com/applenewsit24/status/725633031374036992</t>
  </si>
  <si>
    <t xml:space="preserve">725633031336136705 </t>
  </si>
  <si>
    <t>Lindsay Glover</t>
  </si>
  <si>
    <t>HelloLindsayG</t>
  </si>
  <si>
    <t>Lover of palm trees, everything South Carolina, pandas, and flip flops.</t>
  </si>
  <si>
    <t>Check out this movie on the Moviefone app:
https://t.co/j7bASy7ZaI
Get the Moviefone app!
https://t.co/O12xFZz3h4 https://t.co/ppR3GAuavk</t>
  </si>
  <si>
    <t>http://pbs.twimg.com/profile_images/609924040497754113/sQtRTwtF_normal.jpg</t>
  </si>
  <si>
    <t>http://www.twitter.com/HelloLindsayG/status/725633031336136705</t>
  </si>
  <si>
    <t xml:space="preserve">725633029851471872 </t>
  </si>
  <si>
    <t>Disponibile la terza beta di Safari Technology Preview. https://t.co/pccvP7lbZj #apple #appstore #iphone #ipad</t>
  </si>
  <si>
    <t>http://www.twitter.com/applenewsit24/status/725633029851471872</t>
  </si>
  <si>
    <t xml:space="preserve">725633029532581888 </t>
  </si>
  <si>
    <t>นิ้วสั้นๆของเยซอง</t>
  </si>
  <si>
    <t>2o388</t>
  </si>
  <si>
    <t>Just 현 ,태헌❤️규헌 ❤️</t>
  </si>
  <si>
    <t>http://pbs.twimg.com/profile_images/724625818861735936/Pr_dW3wx_normal.jpg</t>
  </si>
  <si>
    <t>http://www.twitter.com/2o388/status/725633029532581888</t>
  </si>
  <si>
    <t xml:space="preserve">725633028970536960 </t>
  </si>
  <si>
    <t>RT @bungosd_anime: 本日テレ玉、他放送局より第４話放送開始ですが、明日からG.Wですね。5/2より横浜でスタンプラリーが開催されますので休日に行かれてみては如何でしょうか？ 詳細はアニメ公式HPからでも確認できます。(現場レポ)  #bungosd https…</t>
  </si>
  <si>
    <t>http://www.twitter.com/apple_0424/status/725633028970536960</t>
  </si>
  <si>
    <t xml:space="preserve">725633028890882049 </t>
  </si>
  <si>
    <t>ちょ</t>
  </si>
  <si>
    <t>kotori117</t>
  </si>
  <si>
    <t>あなカレ♪悪魔教師♪チギリバコ。
肉食系肉！</t>
  </si>
  <si>
    <t>【悪魔教師】「[復刻]みつどもえ-Orion side-」イベント開催中♪
 あなカレ https://t.co/atujQnQqot 8116</t>
  </si>
  <si>
    <t>http://pbs.twimg.com/profile_images/586925752886525953/wLRIvTRI_normal.jpg</t>
  </si>
  <si>
    <t>http://www.twitter.com/kotori117/status/725633028890882049</t>
  </si>
  <si>
    <t xml:space="preserve">725633028299456512 </t>
  </si>
  <si>
    <t>ノラ子</t>
  </si>
  <si>
    <t>rkyuu2326</t>
  </si>
  <si>
    <t>猫4匹 コッピー1匹と同居 カラスのカア子と奥さん3羽の子ガラスが家を縄張りとしています。</t>
  </si>
  <si>
    <t>オールマン・ブラザーズ・バンドの "Ramblin' Man" を @AppleMusic で聴こう。
久々に聴いた。和むわ〜 https://t.co/q5hOvHr7CX</t>
  </si>
  <si>
    <t>http://pbs.twimg.com/profile_images/487224848989433856/yfd_va5o_normal.jpeg</t>
  </si>
  <si>
    <t>http://www.twitter.com/rkyuu2326/status/725633028299456512</t>
  </si>
  <si>
    <t xml:space="preserve">725633028052111360 </t>
  </si>
  <si>
    <t>iPhone perde appeal e Apple affonda, bruciati 43 mld dlr https://t.co/JCwK1xN6Nr #apple #appstore #iphone #ipad</t>
  </si>
  <si>
    <t>http://www.twitter.com/applenewsit24/status/725633028052111360</t>
  </si>
  <si>
    <t xml:space="preserve">725633027573837825 </t>
  </si>
  <si>
    <t>トヨフク リョウスケ</t>
  </si>
  <si>
    <t>riapriwd</t>
  </si>
  <si>
    <t>#antlers #鹿島アントラーズ #勝つ鹿ない low-gun/fifty-shoulders/regulations-line/koh-nem-key/rainman/ED</t>
  </si>
  <si>
    <t>わざわざ行きたい！福岡のおすすめベーカリー＆アイス10選 https://t.co/itgMiOO1wO #夜寝られなくなるアプリ -&amp;gt; https://t.co/F1jQx41rwe</t>
  </si>
  <si>
    <t>33.31667</t>
  </si>
  <si>
    <t>Kurume City, Fukuoka-ken</t>
  </si>
  <si>
    <t>http://pbs.twimg.com/profile_images/682239823067791360/foV5J2Ro_normal.jpg</t>
  </si>
  <si>
    <t>http://www.twitter.com/riapriwd/status/725633027573837825</t>
  </si>
  <si>
    <t xml:space="preserve">725633027548823552 </t>
  </si>
  <si>
    <t>مبيعات الهواتف – سامسونج الأولى، آبل  https://t.co/u9dPPJ3i9N 
 بواسطة تطبيق_حلول_التقنية 
https://t.co/2F6uqKcHDC</t>
  </si>
  <si>
    <t>http://www.twitter.com/Hlol_Tech/status/725633027548823552</t>
  </si>
  <si>
    <t xml:space="preserve">725633026156302336 </t>
  </si>
  <si>
    <t>Samsung sorride dopo 2 anni con Galaxy S7 ma Apple rimane a distanza siderale https://t.co/r6yw9fuyEJ #apple #appstore #iphone #ipad</t>
  </si>
  <si>
    <t>http://www.twitter.com/applenewsit24/status/725633026156302336</t>
  </si>
  <si>
    <t xml:space="preserve">725633024470061056 </t>
  </si>
  <si>
    <t>さーちゃん</t>
  </si>
  <si>
    <t>yl10ZEdoZrz3KKB</t>
  </si>
  <si>
    <t>99line/LJK
❀ジャニーズWEST
❀Sigeoka Daiki
『しげの笑顔がだいすきです』</t>
  </si>
  <si>
    <t>@shiho53_apple 
もちろんです💕
なんて呼んだらいいですか？</t>
  </si>
  <si>
    <t>http://pbs.twimg.com/profile_images/715024241553485824/AXSgDefj_normal.jpg</t>
  </si>
  <si>
    <t>http://www.twitter.com/yl10ZEdoZrz3KKB/status/725633024470061056</t>
  </si>
  <si>
    <t xml:space="preserve">725633024164003840 </t>
  </si>
  <si>
    <t>Choc alla Apple, impiegato si spara in sala riunioni al quartier generale di Cupertino https://t.co/DRbxWSgDV6 #apple #appstore #iphone #i…</t>
  </si>
  <si>
    <t>http://www.twitter.com/applenewsit24/status/725633024164003840</t>
  </si>
  <si>
    <t xml:space="preserve">725633023455043584 </t>
  </si>
  <si>
    <t>beritadotcom</t>
  </si>
  <si>
    <t>#Breaking news #news update #new news #good news.
admin = @faqih_FEP</t>
  </si>
  <si>
    <t>Apple starts deploying Carekit for health apps https://t.co/HMyhjSSYfL</t>
  </si>
  <si>
    <t>http://pbs.twimg.com/profile_images/1725017187/news_normal.jpeg</t>
  </si>
  <si>
    <t>http://www.twitter.com/beritadotcom/status/725633023455043584</t>
  </si>
  <si>
    <t xml:space="preserve">725633023371284480 </t>
  </si>
  <si>
    <t>Apple iPod touch 4th Generation Silver (8GB) - Bid Now! Only $26.5 https://t.co/9B3Wa6UZWS https://t.co/8asAoBe2J0</t>
  </si>
  <si>
    <t>http://www.twitter.com/Siopze__Baelyu/status/725633023371284480</t>
  </si>
  <si>
    <t xml:space="preserve">725633022557601793 </t>
  </si>
  <si>
    <t>Apple non vende più: concorrenza o crisi globale? https://t.co/HMVD2Ao9Zc #apple #appstore #iphone #ipad</t>
  </si>
  <si>
    <t>http://www.twitter.com/applenewsit24/status/725633022557601793</t>
  </si>
  <si>
    <t xml:space="preserve">725633022410690560 </t>
  </si>
  <si>
    <t>#NowPlaying Elton John - The Show Must Go On https://t.co/kItp9lRMcG</t>
  </si>
  <si>
    <t>http://www.twitter.com/ClassicRockAsia/status/725633022410690560</t>
  </si>
  <si>
    <t xml:space="preserve">725633021676818432 </t>
  </si>
  <si>
    <t>I still miss Lexa</t>
  </si>
  <si>
    <t>AriCaraShayJB5H</t>
  </si>
  <si>
    <t>Vine: https://t.co/27l1aS9JOx
Youtube: https://t.co/8li9E99gH0…
Insta: camren_shipper_af
PLL,TVD,TeenWolf,The100,AHS,Arrow...
AriCaraShayJBLaurenCamzDinahAll</t>
  </si>
  <si>
    <t>41683</t>
  </si>
  <si>
    <t>http://pbs.twimg.com/profile_images/724198413286424576/lyZgJ0Pp_normal.jpg</t>
  </si>
  <si>
    <t>http://www.twitter.com/AriCaraShayJB5H/status/725633021676818432</t>
  </si>
  <si>
    <t xml:space="preserve">725633020628226048 </t>
  </si>
  <si>
    <t>Apple iPod touch 2nd Generation (16 GB)  - Bid Now! Only $14.99 https://t.co/tijTkQ8sq5 https://t.co/8UYtaHOSVK</t>
  </si>
  <si>
    <t>http://www.twitter.com/Siopze__Baelyu/status/725633020628226048</t>
  </si>
  <si>
    <t xml:space="preserve">725633019088920576 </t>
  </si>
  <si>
    <t>didier rivarel</t>
  </si>
  <si>
    <t>buscatier84</t>
  </si>
  <si>
    <t>RT @pierrejovanovic: le cours d'Apple risque d'être chahuté aujourd'hui, sans parler du suicide dans ses locaux !</t>
  </si>
  <si>
    <t>http://www.twitter.com/buscatier84/status/725633019088920576</t>
  </si>
  <si>
    <t xml:space="preserve">725633018430414848 </t>
  </si>
  <si>
    <t>Apple iPod touch 5th Generation Silver (32GB) - Bid Now! Only $101.53 https://t.co/GOXdZyE533 https://t.co/ughCTimdve</t>
  </si>
  <si>
    <t>http://www.twitter.com/Siopze__Baelyu/status/725633018430414848</t>
  </si>
  <si>
    <t xml:space="preserve">725633018120003588 </t>
  </si>
  <si>
    <t>Halima ettz R.Banks</t>
  </si>
  <si>
    <t>halima_raheem</t>
  </si>
  <si>
    <t>Music freak,99%friendly...*Caterer*...For The Love Of REEKADO BANKS...#CERTIFIED REEKADDICT *Future Model...*Picture Freak*#OluwaNi</t>
  </si>
  <si>
    <t>Employee found Dead at Apple Headquarters (Read Details)   According to several international rep...   Read now&amp;gt;&amp;gt;&amp;gt;&amp;gt;https://t.co/YqdvQoAGZ0</t>
  </si>
  <si>
    <t>http://pbs.twimg.com/profile_images/718752298109964289/uPG2vsw0_normal.jpg</t>
  </si>
  <si>
    <t>http://www.twitter.com/halima_raheem/status/725633018120003588</t>
  </si>
  <si>
    <t xml:space="preserve">725633017792761856 </t>
  </si>
  <si>
    <t>apple_mimmam</t>
  </si>
  <si>
    <t>LJC/【@mim_11_11】♡【@mam_11_11】他には嵐垢とリア垢、共同垢あります！！</t>
  </si>
  <si>
    <t>@mim_11_11 
え、やば。
かわよい😂
このみむしと自撮りしたい！！！！
みむしと自撮りしたい😂</t>
  </si>
  <si>
    <t>http://pbs.twimg.com/profile_images/711389946473414656/df_aX0Nz_normal.jpg</t>
  </si>
  <si>
    <t>http://www.twitter.com/apple_mimmam/status/725633017792761856</t>
  </si>
  <si>
    <t xml:space="preserve">725633016752558081 </t>
  </si>
  <si>
    <t>Prebaked #crusts in your #freezer and have a few simple #toppings on hand even a #family with https://t.co/3ndpno3B5P</t>
  </si>
  <si>
    <t>http://www.twitter.com/irecipeapp/status/725633016752558081</t>
  </si>
  <si>
    <t xml:space="preserve">725633015397908480 </t>
  </si>
  <si>
    <t>Apple iPod touch 4th Generation White White (16 GB) - Bid Now! Only $20.5 https://t.co/agpQLkZIFb https://t.co/JuXie9pZrB</t>
  </si>
  <si>
    <t>http://www.twitter.com/Siopze__Baelyu/status/725633015397908480</t>
  </si>
  <si>
    <t xml:space="preserve">725633013149634560 </t>
  </si>
  <si>
    <t>@t0ki_apple (何かさっきから心の声が聞こえる、なんか死にたい)
_(:3 」∠)_ https://t.co/JQxRzC9qYR</t>
  </si>
  <si>
    <t>http://www.twitter.com/k_krikito/status/725633013149634560</t>
  </si>
  <si>
    <t xml:space="preserve">725633012772265984 </t>
  </si>
  <si>
    <t>Mac-Ro! USB #microscopes and inspection scopes for #Mac OSX : https://t.co/FrFKKtjiMZ : #Apple lab gear https://t.co/dnZw2Ia5UF</t>
  </si>
  <si>
    <t>http://www.twitter.com/macusbgear/status/725633012772265984</t>
  </si>
  <si>
    <t xml:space="preserve">725633012314972160 </t>
  </si>
  <si>
    <t>‍野 ‍邑  ‍心 ‍菜</t>
  </si>
  <si>
    <t>coco__45</t>
  </si>
  <si>
    <t>‍日章1ﾈﾝ☻ ‍さあやにあいたい。‍結構ファボ魔だよ.‍鍵垢あるよ Instagram:@nmrccn45</t>
  </si>
  <si>
    <t>@Re_Love_Apple 
れいなー
がんばろーう(￣▽￣)</t>
  </si>
  <si>
    <t>http://pbs.twimg.com/profile_images/724044311084470273/5WIapEw0_normal.jpg</t>
  </si>
  <si>
    <t>http://www.twitter.com/coco__45/status/725633012314972160</t>
  </si>
  <si>
    <t xml:space="preserve">725633012201717760 </t>
  </si>
  <si>
    <t>It's not just Apple: Global smartphone market shrinks for the first time ever - CNET: Research firm Strategy ... https://t.co/lSols53owV</t>
  </si>
  <si>
    <t>http://www.twitter.com/ilhamfahryh/status/725633012201717760</t>
  </si>
  <si>
    <t xml:space="preserve">725633011811667968 </t>
  </si>
  <si>
    <t>【a9ua】zCqNdy</t>
  </si>
  <si>
    <t>xRaNRqN_Apple_</t>
  </si>
  <si>
    <t>bo2/aw/g/bo3混合初心者です。cod歴4年@vfjj_a9ua←隊長@CLAYMORE1270←VMＰpsID→zCqNdy cod a9ua最近ぼつってます</t>
  </si>
  <si>
    <t>@CLAYMORE1270 この前これで負けましたw https://t.co/v5wp7e8bij</t>
  </si>
  <si>
    <t>http://pbs.twimg.com/profile_images/708266492719005696/7ocSNXci_normal.jpg</t>
  </si>
  <si>
    <t>http://www.twitter.com/xRaNRqN_Apple_/status/725633011811667968</t>
  </si>
  <si>
    <t xml:space="preserve">725633011597733888 </t>
  </si>
  <si>
    <t>apple_pooo</t>
  </si>
  <si>
    <t>龍谷➮NANBI❥❥TB科❁</t>
  </si>
  <si>
    <t>@xx97_R 
あと少しがんばれ💪💪💪</t>
  </si>
  <si>
    <t>http://pbs.twimg.com/profile_images/723445925671145472/op3Qx9MZ_normal.jpg</t>
  </si>
  <si>
    <t>http://www.twitter.com/apple_pooo/status/725633011597733888</t>
  </si>
  <si>
    <t xml:space="preserve">725633010222161920 </t>
  </si>
  <si>
    <t>☆Ash loves Linacorn☆</t>
  </si>
  <si>
    <t>polaroidbenny</t>
  </si>
  <si>
    <t>https://t.co/S8LTqJzbXH
♥ILY @youthfulbenny♥</t>
  </si>
  <si>
    <t>http://pbs.twimg.com/profile_images/725163059405291520/phIFn581_normal.jpg</t>
  </si>
  <si>
    <t>http://www.twitter.com/polaroidbenny/status/725633010222161920</t>
  </si>
  <si>
    <t xml:space="preserve">725633009345400833 </t>
  </si>
  <si>
    <t>Kay Trần</t>
  </si>
  <si>
    <t>kaypum1402</t>
  </si>
  <si>
    <t>BlackJack - Chaera Shipper ❤</t>
  </si>
  <si>
    <t>http://pbs.twimg.com/profile_images/710141032717914112/vqJHiVmN_normal.jpg</t>
  </si>
  <si>
    <t>http://www.twitter.com/kaypum1402/status/725633009345400833</t>
  </si>
  <si>
    <t xml:space="preserve">725633008510750720 </t>
  </si>
  <si>
    <t>Check out this movie on the Moviefone app:
https://t.co/E6QkaGysPe
Get the Moviefone app!
https://t.co/O12xFZz3h4 https://t.co/Y9imXQ9MG0</t>
  </si>
  <si>
    <t>http://www.twitter.com/HelloLindsayG/status/725633008510750720</t>
  </si>
  <si>
    <t xml:space="preserve">725633007025967104 </t>
  </si>
  <si>
    <t>松本</t>
  </si>
  <si>
    <t>Mm_Due</t>
  </si>
  <si>
    <t>▽20↑ ▽二次元･声優雑多垢 ▽FBRご自由に ▽https://t.co/Q7F8LG4YlD(ご一読推奨) ▽すべての画像の無断転載お断り</t>
  </si>
  <si>
    <t>@apple_fox6 はぁぁ♡許す♡♡♡(心の底からばんぎゃ)</t>
  </si>
  <si>
    <t>http://pbs.twimg.com/profile_images/723907817371930624/6ABY3J3I_normal.jpg</t>
  </si>
  <si>
    <t>http://www.twitter.com/Mm_Due/status/725633007025967104</t>
  </si>
  <si>
    <t xml:space="preserve">725633006384222209 </t>
  </si>
  <si>
    <t>Ｍ氏…</t>
  </si>
  <si>
    <t>radbmp_3xxxv5</t>
  </si>
  <si>
    <t>ニコ動/アニメ/ガンダム/ダクソ3(4/19〜)/白猫/ドリスピ/DEEMO/ 無言フォロー失礼するゾ～ RT多めだからミュートをおすすめするゾ(正論) 詳しくはツイプロを見とけよ見とけよ～</t>
  </si>
  <si>
    <t>決めろ！最速ドリフト！スマートフォン向けドリフトゲーム「ドリフトスピリッツ」好評配信中！#ドリフトスピリッツ 4月28日 https://t.co/4utIwlpRmd</t>
  </si>
  <si>
    <t>http://pbs.twimg.com/profile_images/717965650749104128/n-rdpOfQ_normal.jpg</t>
  </si>
  <si>
    <t>http://www.twitter.com/radbmp_3xxxv5/status/725633006384222209</t>
  </si>
  <si>
    <t xml:space="preserve">725633005843181568 </t>
  </si>
  <si>
    <t>[커미션]곧옴</t>
  </si>
  <si>
    <t>commingsoon__</t>
  </si>
  <si>
    <t>그림그립니다
인장:내죤잘피뭉(@ars1oo)</t>
  </si>
  <si>
    <t>@Apple_pie_nut ㅇㅎ나지금 커뮤두개뛸라고하는데 가치뛸래??하나는 헤테로 하나는비엘인데</t>
  </si>
  <si>
    <t>http://pbs.twimg.com/profile_images/716586697652195332/evv4ixi6_normal.jpg</t>
  </si>
  <si>
    <t>http://www.twitter.com/commingsoon__/status/725633005843181568</t>
  </si>
  <si>
    <t xml:space="preserve">725633005298028544 </t>
  </si>
  <si>
    <t>RT @chasing_urdream: #NowPlaying on Chasing Your Dream Radio @Kelseysmusic96 -  Something to Stand For - Available on iTunes https://t.co/1…</t>
  </si>
  <si>
    <t>http://www.twitter.com/jerryleespears1/status/725633005298028544</t>
  </si>
  <si>
    <t xml:space="preserve">725633005147029504 </t>
  </si>
  <si>
    <t>??????? When was this a song??????? 
Listen to "Led Zeppelin" from Lonerism by Tame Impala on Apple Music. https://t.co/dZ6TNbU7gh</t>
  </si>
  <si>
    <t>http://www.twitter.com/bloodonthesands/status/725633005147029504</t>
  </si>
  <si>
    <t xml:space="preserve">725633004417081344 </t>
  </si>
  <si>
    <t>Joana Jessica ツ</t>
  </si>
  <si>
    <t>joana_loves_you</t>
  </si>
  <si>
    <t>sha-la-la-la</t>
  </si>
  <si>
    <t>http://pbs.twimg.com/profile_images/724077722218037248/uWQDKj7d_normal.jpg</t>
  </si>
  <si>
    <t>http://www.twitter.com/joana_loves_you/status/725633004417081344</t>
  </si>
  <si>
    <t xml:space="preserve">725633004320608256 </t>
  </si>
  <si>
    <t>くぅか@趣味用</t>
  </si>
  <si>
    <t>boskyok_loxx</t>
  </si>
  <si>
    <t>趣味用あか ほんあかは別にあり</t>
  </si>
  <si>
    <t>ねぇ！あの事件の犯人知ってる？
実は私、犯人が誰だか知ってるの！
★闇に落ちたシンデレラ★
-誰も知らないグリム童話-
https://t.co/3kNlLG6JB5
 #育成 #無料 #育成ゲーム https://t.co/qGiOD0X9af</t>
  </si>
  <si>
    <t>http://pbs.twimg.com/profile_images/582202736000684032/VJoj7UHX_normal.jpg</t>
  </si>
  <si>
    <t>http://www.twitter.com/boskyok_loxx/status/725633004320608256</t>
  </si>
  <si>
    <t xml:space="preserve">725633004098318336 </t>
  </si>
  <si>
    <t>Jeremy Buckingham</t>
  </si>
  <si>
    <t>greensjeremy</t>
  </si>
  <si>
    <t>Troublemaking Country Greens MP: Spokesperson on Health, CSG, Coal, Agriculture, Hemp, Sport, MDB, Climate Change &amp; Burning Rivers</t>
  </si>
  <si>
    <t>RT @Caffeinemark: That feeling when you finish #latte art that someone will destroy with their face! #barista
https://t.co/agGjtdlqD1 https…</t>
  </si>
  <si>
    <t>http://pbs.twimg.com/profile_images/709203511821475840/lq5aYqhR_normal.jpg</t>
  </si>
  <si>
    <t>18003</t>
  </si>
  <si>
    <t>7641</t>
  </si>
  <si>
    <t>http://www.twitter.com/greensjeremy/status/725633004098318336</t>
  </si>
  <si>
    <t xml:space="preserve">725633003670671361 </t>
  </si>
  <si>
    <t>Caro_95</t>
  </si>
  <si>
    <t>Carolina_Cica</t>
  </si>
  <si>
    <t>LOVE: tv series, Imagine Dragons, Nico Nega, and Sunset Sons. 
⚠SuperWhoLock addicted.⚠
Medicine student</t>
  </si>
  <si>
    <t>http://pbs.twimg.com/profile_images/715236003376730113/5vxfQrlD_normal.jpg</t>
  </si>
  <si>
    <t>http://www.twitter.com/Carolina_Cica/status/725633003670671361</t>
  </si>
  <si>
    <t xml:space="preserve">725633003037159427 </t>
  </si>
  <si>
    <t>RT @tu_ripu: Mrs. GREEN APPLE
初夏とリンゴとロックバンド
[求]  13日 ミセス×フォーリミ ２枚
[譲]  14日 ミセス×キュウソ ２枚
交換して下さる方いましたらよろしくお願いします！</t>
  </si>
  <si>
    <t>http://www.twitter.com/3_conflict/status/725633003037159427</t>
  </si>
  <si>
    <t xml:space="preserve">725633001208614912 </t>
  </si>
  <si>
    <t>The Pfft Man</t>
  </si>
  <si>
    <t>Lordzouga</t>
  </si>
  <si>
    <t>Software developer and part time deity. I enjoy gaming and listening to Coldplay. I do not fit into any of your stereotypes.</t>
  </si>
  <si>
    <t>Listen to "Low Life (feat. The Weeknd)" from EVOL by Future on Apple Music. https://t.co/x82atmQNbc</t>
  </si>
  <si>
    <t>http://pbs.twimg.com/profile_images/548058817033166849/pvI34fhj_normal.jpeg</t>
  </si>
  <si>
    <t>http://www.twitter.com/Lordzouga/status/725633001208614912</t>
  </si>
  <si>
    <t xml:space="preserve">725633000327680000 </t>
  </si>
  <si>
    <t>たなかゆう</t>
  </si>
  <si>
    <t>am1tanaka</t>
  </si>
  <si>
    <t>多摩市/乞田川/プログラミング(ゲーム・Unity・GISなど)/自然観察/鳥初心者/まち歩き/Nikon1 J3/Canon SX60-HS/eTrex20/DAHON Mu P8/ゆるいぬるいTLにするためフォロー返ししなかったりフォロー消すことがありますが深い意味はないのでお気になさらず。</t>
  </si>
  <si>
    <t>http://pbs.twimg.com/profile_images/637690539022745600/w1mnsk2F_normal.png</t>
  </si>
  <si>
    <t>http://www.twitter.com/am1tanaka/status/725633000327680000</t>
  </si>
  <si>
    <t xml:space="preserve">725632999631499264 </t>
  </si>
  <si>
    <t>Andrea spanu</t>
  </si>
  <si>
    <t>andrea_spanu</t>
  </si>
  <si>
    <t>http://pbs.twimg.com/profile_images/724874263224827904/hAPGMRWM_normal.jpg</t>
  </si>
  <si>
    <t>http://www.twitter.com/andrea_spanu/status/725632999631499264</t>
  </si>
  <si>
    <t xml:space="preserve">725632998335496196 </t>
  </si>
  <si>
    <t>#NowPlaying on Chasing Your Dream Radio https://t.co/G9zVx9Olmv @alayna924 - Crime Scene  - on iTunes https://t.co/brM8mReFln</t>
  </si>
  <si>
    <t>15617</t>
  </si>
  <si>
    <t>http://www.twitter.com/chasing_urdream/status/725632998335496196</t>
  </si>
  <si>
    <t xml:space="preserve">725632997932703746 </t>
  </si>
  <si>
    <t>J ✨</t>
  </si>
  <si>
    <t>dyosanneee</t>
  </si>
  <si>
    <t>I'm nobody's personal advisory.</t>
  </si>
  <si>
    <t>Mcdo please!!! I'm craving for chicken ala king and apple float!!! 😭😭😭</t>
  </si>
  <si>
    <t>http://pbs.twimg.com/profile_images/723695395377807360/KXYcy0BQ_normal.jpg</t>
  </si>
  <si>
    <t>http://www.twitter.com/dyosanneee/status/725632997932703746</t>
  </si>
  <si>
    <t xml:space="preserve">725632996628291584 </t>
  </si>
  <si>
    <t>なんか最近一世一代のブームだわ</t>
  </si>
  <si>
    <t>http://www.twitter.com/Apple_ILOHAS/status/725632996628291584</t>
  </si>
  <si>
    <t xml:space="preserve">725632996288520192 </t>
  </si>
  <si>
    <t>Google News Team</t>
  </si>
  <si>
    <t>GoogleNewsTeam</t>
  </si>
  <si>
    <t>News and updates from ID &amp; USA</t>
  </si>
  <si>
    <t>It's not just Apple: Global smartphone market shrinks for the first time ever - CNET https://t.co/8uHTAyobw1</t>
  </si>
  <si>
    <t>http://pbs.twimg.com/profile_images/486486006313390080/ZIBucMcv_normal.png</t>
  </si>
  <si>
    <t>http://www.twitter.com/GoogleNewsTeam/status/725632996288520192</t>
  </si>
  <si>
    <t xml:space="preserve">725632995688771584 </t>
  </si>
  <si>
    <t>shaila</t>
  </si>
  <si>
    <t>aoalovelyz</t>
  </si>
  <si>
    <t>aoe▪lovelinus▪miracle▪once▪fineapple▪
pinecone▪buddy▪i.o.i ▪rv ▪9m ▪ this will be a long list</t>
  </si>
  <si>
    <t>http://pbs.twimg.com/profile_images/723247694211256320/nkciYdpY_normal.jpg</t>
  </si>
  <si>
    <t>http://www.twitter.com/aoalovelyz/status/725632995688771584</t>
  </si>
  <si>
    <t xml:space="preserve">725632995659403265 </t>
  </si>
  <si>
    <t>はがない</t>
  </si>
  <si>
    <t>M1stral_</t>
  </si>
  <si>
    <t>BO3/パズドラ/ラブライブ/僕は友達が少ない/らきすた/黒バスetc。フレンド募集中です！気軽に声かけてください(_)</t>
  </si>
  <si>
    <t>@figuier_apple 頑張って〜！＼(^o^)／</t>
  </si>
  <si>
    <t>http://pbs.twimg.com/profile_images/718975129502396416/Ba7ZqDST_normal.jpg</t>
  </si>
  <si>
    <t>http://www.twitter.com/M1stral_/status/725632995659403265</t>
  </si>
  <si>
    <t xml:space="preserve">725632995252658176 </t>
  </si>
  <si>
    <t>Дылдон Плацманиевич</t>
  </si>
  <si>
    <t>Sunny_Phoenix_</t>
  </si>
  <si>
    <t>http://pbs.twimg.com/profile_images/703838965430784000/KJ_cQ6No_normal.jpg</t>
  </si>
  <si>
    <t>http://www.twitter.com/Sunny_Phoenix_/status/725632995252658176</t>
  </si>
  <si>
    <t xml:space="preserve">725632993419616256 </t>
  </si>
  <si>
    <t>hanni</t>
  </si>
  <si>
    <t>IBYGSTAN_</t>
  </si>
  <si>
    <t>yg trash // lil bit of khephap // dean</t>
  </si>
  <si>
    <t>http://pbs.twimg.com/profile_images/720414536981852160/Ye2QdCw5_normal.jpg</t>
  </si>
  <si>
    <t>http://www.twitter.com/IBYGSTAN_/status/725632993419616256</t>
  </si>
  <si>
    <t xml:space="preserve">725632992576573440 </t>
  </si>
  <si>
    <t>Techallo</t>
  </si>
  <si>
    <t>Technology News &amp; Updates.</t>
  </si>
  <si>
    <t>Apple starts deploying Carekit for health apps https://t.co/xos1Z8TZW6 @amarchugg #news</t>
  </si>
  <si>
    <t>http://pbs.twimg.com/profile_images/1552713338/1683814995image_normal.jpg</t>
  </si>
  <si>
    <t>http://www.twitter.com/Techallo/status/725632992576573440</t>
  </si>
  <si>
    <t xml:space="preserve">725632991213551616 </t>
  </si>
  <si>
    <t>applenws: Apple continues mobile health drive with new CareKit apps https://t.co/f4nhNcX2g5 #AppleNews,https://t.co/XZnryLgjvY</t>
  </si>
  <si>
    <t>http://www.twitter.com/davidbychkovceo/status/725632991213551616</t>
  </si>
  <si>
    <t xml:space="preserve">725632991209213952 </t>
  </si>
  <si>
    <t>可愛すぎる</t>
  </si>
  <si>
    <t>http://www.twitter.com/ars_K_apple/status/725632991209213952</t>
  </si>
  <si>
    <t xml:space="preserve">725632986843078656 </t>
  </si>
  <si>
    <t>fakeeyouout</t>
  </si>
  <si>
    <t>guess if i was simple in the mind everything would be fine.</t>
  </si>
  <si>
    <t>http://pbs.twimg.com/profile_images/724744364321345536/-zaksq7G_normal.jpg</t>
  </si>
  <si>
    <t>http://www.twitter.com/fakeeyouout/status/725632986843078656</t>
  </si>
  <si>
    <t xml:space="preserve">725632986746597376 </t>
  </si>
  <si>
    <t>RT @applewatch_face: Browse &amp;amp; make beautiful Apple Watch faces https://t.co/HPLzIKEoII #applewatch #apple Give your Watch a facelift :) ht…</t>
  </si>
  <si>
    <t>http://www.twitter.com/getspekka/status/725632986746597376</t>
  </si>
  <si>
    <t xml:space="preserve">725632985698041857 </t>
  </si>
  <si>
    <t>http://www.twitter.com/getspekka/status/725632985698041857</t>
  </si>
  <si>
    <t xml:space="preserve">725632984926187521 </t>
  </si>
  <si>
    <t>おおえ</t>
  </si>
  <si>
    <t>pjwmwtpmjat</t>
  </si>
  <si>
    <t>おじモンをGETしてコンプリートを目指せ！ #おじモン
Android: https://t.co/xkAwc1f4f7
iOS: https://t.co/q3i9r6LedI https://t.co/TQ8W0Rpqkg</t>
  </si>
  <si>
    <t>http://www.twitter.com/pjwmwtpmjat/status/725632984926187521</t>
  </si>
  <si>
    <t xml:space="preserve">725632984708222977 </t>
  </si>
  <si>
    <t>RT @iphonekbgm: Apple Watch 壁紙: 風景砂浜足跡 https://t.co/mzW05yIUqq #applewatch #wallpaper #photoface</t>
  </si>
  <si>
    <t>http://www.twitter.com/getspekka/status/725632984708222977</t>
  </si>
  <si>
    <t xml:space="preserve">725632983969968128 </t>
  </si>
  <si>
    <t>RT @Craigo71: It's here! #AppleWatch #Apple https://t.co/7pvcQY6AdU</t>
  </si>
  <si>
    <t>http://www.twitter.com/getspekka/status/725632983969968128</t>
  </si>
  <si>
    <t xml:space="preserve">725632983626092544 </t>
  </si>
  <si>
    <t>CarloMario</t>
  </si>
  <si>
    <t>BorioCarlo</t>
  </si>
  <si>
    <t>Comunista, dubbioso su Dio, handycappato fisico, incazzato mentale. Speranzoso nell'approccio anglosassone.</t>
  </si>
  <si>
    <t>http://pbs.twimg.com/profile_images/724633729168228352/S_uJzxu-_normal.jpg</t>
  </si>
  <si>
    <t>http://www.twitter.com/BorioCarlo/status/725632983626092544</t>
  </si>
  <si>
    <t xml:space="preserve">725632983500226560 </t>
  </si>
  <si>
    <t>Susan L. Miller</t>
  </si>
  <si>
    <t>miller4health</t>
  </si>
  <si>
    <t>Health-Preneur | Healthy Lifestyle + Mind Body Strategist.#podcaster +  #Holistic #Cancer Educator #JuicePlus #strategiesforvibranthealth + well-being</t>
  </si>
  <si>
    <t>New on the Podcast #strategiesforvibranthealth + well-being @judiesjuice talking #Reiki #healing on iTunes https://t.co/jEgViA9uCV</t>
  </si>
  <si>
    <t>http://pbs.twimg.com/profile_images/697930080970887168/U_jglq0f_normal.jpg</t>
  </si>
  <si>
    <t>http://www.twitter.com/miller4health/status/725632983500226560</t>
  </si>
  <si>
    <t xml:space="preserve">725632982346649601 </t>
  </si>
  <si>
    <t>TechTweeties</t>
  </si>
  <si>
    <t>Tweets from Technology websites.</t>
  </si>
  <si>
    <t>Apple starts deploying Carekit for health apps https://t.co/CU41JTJUVq @amarchugg #news</t>
  </si>
  <si>
    <t>http://pbs.twimg.com/profile_images/1549460610/technology_normal.png</t>
  </si>
  <si>
    <t>http://www.twitter.com/TechTweeties/status/725632982346649601</t>
  </si>
  <si>
    <t xml:space="preserve">725632981860278272 </t>
  </si>
  <si>
    <t>StockCarna4z</t>
  </si>
  <si>
    <t>carna4z</t>
  </si>
  <si>
    <t>eating your profits</t>
  </si>
  <si>
    <t>RT @sfef84: $AMD $AAPL https://t.co/QIqjsIruKs</t>
  </si>
  <si>
    <t>http://pbs.twimg.com/profile_images/3746133562/c841a7ea6d73c6b3b793b6a82993d37d_normal.jpeg</t>
  </si>
  <si>
    <t>http://www.twitter.com/carna4z/status/725632981860278272</t>
  </si>
  <si>
    <t xml:space="preserve">725632981835079680 </t>
  </si>
  <si>
    <t>New Build CR</t>
  </si>
  <si>
    <t>newbuildCR</t>
  </si>
  <si>
    <t>Record company | urban music group | Learning provider teaching music business and production. Founded by Oliver Kinzonzi and Prince Rapid</t>
  </si>
  <si>
    <t>@ThirdIz  new EP “THE IMMORTAL” BY @PRINCERAPID out new video whats good/on stuffhttp://youtu.be/pPkHY8xqv2w  https://t.co/sG0UEET1Sd  RT</t>
  </si>
  <si>
    <t>Bow.E3.London</t>
  </si>
  <si>
    <t>http://pbs.twimg.com/profile_images/661118670161211392/NrTRzKgi_normal.jpg</t>
  </si>
  <si>
    <t>http://www.twitter.com/newbuildCR/status/725632981835079680</t>
  </si>
  <si>
    <t xml:space="preserve">725632981352603649 </t>
  </si>
  <si>
    <t>Paa</t>
  </si>
  <si>
    <t>farhaatthia</t>
  </si>
  <si>
    <t>I feel happy, i feel sad, i feel like running through the walls. Im overjoyed, im undecided, i dont know who i am. Hello! Cold World!</t>
  </si>
  <si>
    <t>Oohhh 😰 I need music please. Yeah 🙌🏻 Listen to BABY BABY by WINNER on @AppleMusic. https://t.co/TVon3dGxo8</t>
  </si>
  <si>
    <t>http://pbs.twimg.com/profile_images/709311979270221824/mRJIEqrY_normal.jpg</t>
  </si>
  <si>
    <t>http://www.twitter.com/farhaatthia/status/725632981352603649</t>
  </si>
  <si>
    <t xml:space="preserve">725632978773135360 </t>
  </si>
  <si>
    <t>まなと#9</t>
  </si>
  <si>
    <t>fudoukai0208</t>
  </si>
  <si>
    <t>犬中3年バスケ部#9よろしくー！フォローよろしく！バスケ好きな人とつながりたいです！</t>
  </si>
  <si>
    <t>おじモンをGETしてコンプリートを目指せ！ #おじモン
Android: https://t.co/NDhul5d8sw
iOS: https://t.co/M48PexC0dJ https://t.co/Ct6iesf7aV</t>
  </si>
  <si>
    <t>http://pbs.twimg.com/profile_images/723988554179698688/DdrakKat_normal.jpg</t>
  </si>
  <si>
    <t>http://www.twitter.com/fudoukai0208/status/725632978773135360</t>
  </si>
  <si>
    <t xml:space="preserve">725632977133289472 </t>
  </si>
  <si>
    <t>KippMarissa</t>
  </si>
  <si>
    <t>No caption needed.</t>
  </si>
  <si>
    <t>http://pbs.twimg.com/profile_images/712767394884804608/zgjVeddy_normal.jpg</t>
  </si>
  <si>
    <t>http://www.twitter.com/KippMarissa/status/725632977133289472</t>
  </si>
  <si>
    <t xml:space="preserve">725632976579641344 </t>
  </si>
  <si>
    <t>BS Doomsday</t>
  </si>
  <si>
    <t>Doomsdaayy_</t>
  </si>
  <si>
    <t>Cod Competitive player Id psn: xDoomsdaahh__</t>
  </si>
  <si>
    <t>Hey, check out this game, GyroSphere Trials! https://t.co/FiFAq6Ve5R</t>
  </si>
  <si>
    <t>http://pbs.twimg.com/profile_images/701502210652422146/AgzAd4FZ_normal.jpg</t>
  </si>
  <si>
    <t>http://www.twitter.com/Doomsdaayy_/status/725632976579641344</t>
  </si>
  <si>
    <t xml:space="preserve">725632976105693184 </t>
  </si>
  <si>
    <t>verl</t>
  </si>
  <si>
    <t>verlitop</t>
  </si>
  <si>
    <t>yg;bigbang</t>
  </si>
  <si>
    <t>http://pbs.twimg.com/profile_images/723124187288625152/083ovD6P_normal.jpg</t>
  </si>
  <si>
    <t>http://www.twitter.com/verlitop/status/725632976105693184</t>
  </si>
  <si>
    <t xml:space="preserve">725632976025849857 </t>
  </si>
  <si>
    <t>@sato_asuki おおー</t>
  </si>
  <si>
    <t>http://www.twitter.com/apple_spa/status/725632976025849857</t>
  </si>
  <si>
    <t xml:space="preserve">725632974763368448 </t>
  </si>
  <si>
    <t>kwaple624</t>
  </si>
  <si>
    <t>決めろ！最速ドリフト！スマートフォン向けドリフトゲーム「ドリフトスピリッツ」好評配信中！#ドリフトスピリッツ 4月28日 https://t.co/7Dxo64gcFQ</t>
  </si>
  <si>
    <t>http://pbs.twimg.com/profile_images/515838347420246016/aGBVAf4I_normal.jpeg</t>
  </si>
  <si>
    <t>http://www.twitter.com/kwaple624/status/725632974763368448</t>
  </si>
  <si>
    <t xml:space="preserve">725632974079684609 </t>
  </si>
  <si>
    <t>Tweets for Techies</t>
  </si>
  <si>
    <t>tweetfortechies</t>
  </si>
  <si>
    <t>TOMI - Tweets of My Interest. I follow back! Amar Chugg's personal Twitter  - @amarchugg</t>
  </si>
  <si>
    <t>Apple starts deploying Carekit for health apps https://t.co/wwPkfEwTAB @amarchugg #news</t>
  </si>
  <si>
    <t>http://pbs.twimg.com/profile_images/1547565383/tft_normal.png</t>
  </si>
  <si>
    <t>http://www.twitter.com/tweetfortechies/status/725632974079684609</t>
  </si>
  <si>
    <t xml:space="preserve">725632973068849152 </t>
  </si>
  <si>
    <t>たこやき</t>
  </si>
  <si>
    <t>Sn7He</t>
  </si>
  <si>
    <t>これから頑張ります</t>
  </si>
  <si>
    <t>【なぞって脳トレ！】
全問解けたら天才！STAGE27挑戦中！！難しい～(( ;ﾟДﾟ )) https://t.co/sQokTxeC3u</t>
  </si>
  <si>
    <t>http://pbs.twimg.com/profile_images/711921250130472961/EQfCB_9L_normal.jpg</t>
  </si>
  <si>
    <t>http://www.twitter.com/Sn7He/status/725632973068849152</t>
  </si>
  <si>
    <t xml:space="preserve">725632971609411584 </t>
  </si>
  <si>
    <t>achasarait</t>
  </si>
  <si>
    <t>@Fit_ForA_Queen | gotta keep my focus, I'm phenomenal</t>
  </si>
  <si>
    <t>@PrecieuxLDN mango, pine apple, Apple, banana, some orange juice and lemon. I think it was off 😖</t>
  </si>
  <si>
    <t>http://pbs.twimg.com/profile_images/715962423400931328/0gMxDZYb_normal.jpg</t>
  </si>
  <si>
    <t>http://www.twitter.com/achasarait/status/725632971609411584</t>
  </si>
  <si>
    <t xml:space="preserve">725632971533852672 </t>
  </si>
  <si>
    <t>笑顔でいられるニュース</t>
  </si>
  <si>
    <t>ai_yumemirai</t>
  </si>
  <si>
    <t>ゆっくり楽しくが一番だね^^</t>
  </si>
  <si>
    <t>【速報】米Apple　クパチーノ本社の会議室内で死体が発見される https://t.co/CR5MCtHbIa https://t.co/3V01KXhmz1</t>
  </si>
  <si>
    <t>http://pbs.twimg.com/profile_images/696168622561996801/0yDloUPT_normal.jpg</t>
  </si>
  <si>
    <t>8675</t>
  </si>
  <si>
    <t>http://www.twitter.com/ai_yumemirai/status/725632971533852672</t>
  </si>
  <si>
    <t xml:space="preserve">725632970518753280 </t>
  </si>
  <si>
    <t>スティーヴィー・ワンダーの "Superstition" を @AppleMusic で聴こう。クラビの音かっちょいいー https://t.co/fjoM7YTIhJ</t>
  </si>
  <si>
    <t>http://www.twitter.com/8848_fujisawa/status/725632970518753280</t>
  </si>
  <si>
    <t xml:space="preserve">725632970493579264 </t>
  </si>
  <si>
    <t>Queen E.</t>
  </si>
  <si>
    <t>itsellashin</t>
  </si>
  <si>
    <t>EXO's WIFE||♡
GDRAGON'S BABY||♡
BTS' GIRLFRIEND♡
ILYSM ❤</t>
  </si>
  <si>
    <t>Si SNOW WHITE kumain Lang ng APPLE nagka-Love Life Na?
-
-
-
Ako FRUIT SALAD na nga! Wala Padin! -_- 😂😂👊</t>
  </si>
  <si>
    <t>http://pbs.twimg.com/profile_images/725620676002881536/VRSjf8Kn_normal.jpg</t>
  </si>
  <si>
    <t>http://www.twitter.com/itsellashin/status/725632970493579264</t>
  </si>
  <si>
    <t xml:space="preserve">725632969646313472 </t>
  </si>
  <si>
    <t>Check out this movie on the Moviefone app:
https://t.co/RvVpWv3clo
Get the Moviefone app!
https://t.co/O12xFZz3h4 https://t.co/gifXhKBlc2</t>
  </si>
  <si>
    <t>http://www.twitter.com/HelloLindsayG/status/725632969646313472</t>
  </si>
  <si>
    <t xml:space="preserve">725632969570816000 </t>
  </si>
  <si>
    <t>Babylon - ♬Between Us - Single https://t.co/vgvseBaFI4</t>
  </si>
  <si>
    <t>http://www.twitter.com/red_sk44/status/725632969570816000</t>
  </si>
  <si>
    <t xml:space="preserve">725632967800807424 </t>
  </si>
  <si>
    <t>Apple iPhone 5S 16GB Verizon Factory Unlocked -   Smartphone with  Siri Wifi:  $100.00End Date: Sunday May-1-... https://t.co/KYLHYUyIEN</t>
  </si>
  <si>
    <t>http://www.twitter.com/Iphones_Sale_US/status/725632967800807424</t>
  </si>
  <si>
    <t xml:space="preserve">725632967444287488 </t>
  </si>
  <si>
    <t>italiaopendata</t>
  </si>
  <si>
    <t>Italia open data raccoglie, elabora e diffonde informazioni utili alle imprese ed i cittadini.</t>
  </si>
  <si>
    <t>Vendite smartphone piatte. Giù Apple, volano i cinesi: nella top 5 Oppo e Vivo: 
Rispetto allo stesso periodo... https://t.co/BFBchpXVpl</t>
  </si>
  <si>
    <t>http://pbs.twimg.com/profile_images/3323624482/bba1e5cacc0ef39cd97696aa144c385f_normal.jpeg</t>
  </si>
  <si>
    <t>http://www.twitter.com/italiaopendata/status/725632967444287488</t>
  </si>
  <si>
    <t xml:space="preserve">725632965707862016 </t>
  </si>
  <si>
    <t>Angelo Zito</t>
  </si>
  <si>
    <t>angelozito</t>
  </si>
  <si>
    <t>Esperto di comunicazione e nuovi media. Interessato alla partecipazione nelle PA. Co-Founder di @altraformadv e @socialstreetpa</t>
  </si>
  <si>
    <t>Vendite smartphone piatte. Giù Apple, volano i cinesi: nella top 5 Oppo e Vivo: 
Rispetto allo stesso periodo... https://t.co/HOPLpE99Rv</t>
  </si>
  <si>
    <t>http://pbs.twimg.com/profile_images/3741050160/566dcdab68e4f8bdd81a6b82572c3d82_normal.jpeg</t>
  </si>
  <si>
    <t>5780</t>
  </si>
  <si>
    <t>http://www.twitter.com/angelozito/status/725632965707862016</t>
  </si>
  <si>
    <t xml:space="preserve">725632964353089536 </t>
  </si>
  <si>
    <t>Spain Collections 61. Programming Abstractions - Julie Zelenski  https://t.co/pvTdRKAX9q  #iTunes #iPhone #Apple  9353</t>
  </si>
  <si>
    <t>http://www.twitter.com/iTunesUTop/status/725632964353089536</t>
  </si>
  <si>
    <t xml:space="preserve">725632962406948864 </t>
  </si>
  <si>
    <t>知らなきゃ時代遅れ？最新ニュース配信</t>
  </si>
  <si>
    <t>newsnews01</t>
  </si>
  <si>
    <t>今話題になっているニュースを配信していきます。いつでもどこでもニュースをチェックして最新の情報を取り続けよう！</t>
  </si>
  <si>
    <t>Apple、QuickTime for Windowsのサポート終了を正式に告知していたことが判明　（Impress Watch） https://t.co/IlUHjvItQd</t>
  </si>
  <si>
    <t>http://pbs.twimg.com/profile_images/414960265738715136/-n0gxeTq_normal.png</t>
  </si>
  <si>
    <t>http://www.twitter.com/newsnews01/status/725632962406948864</t>
  </si>
  <si>
    <t xml:space="preserve">725632961882677248 </t>
  </si>
  <si>
    <t>ふぉっくす40＠福井打上げ</t>
  </si>
  <si>
    <t>fox_forty</t>
  </si>
  <si>
    <t>いわゆる1つの毎日モノノフです♪ツイートはももクロ中心に回っていますが、警察・消防・自衛隊・お天気(防災気象)などもごちゃまぜですのでご了承ください。杏果推しでありやす(・Θ・)小松基地レポート等はブログにて。なお40代ではありませんｗ</t>
  </si>
  <si>
    <t>@___Apple_Juice イオンです！</t>
  </si>
  <si>
    <t>http://pbs.twimg.com/profile_images/462618993996464128/evga5BWW_normal.jpeg</t>
  </si>
  <si>
    <t>http://www.twitter.com/fox_forty/status/725632961882677248</t>
  </si>
  <si>
    <t xml:space="preserve">725632961291255808 </t>
  </si>
  <si>
    <t>United Kingdom Courses 22. Financial Markets (2011) - Yale University  https://t.co/lVx8KFai2s  #iTunes #iPhone #Apple  9352</t>
  </si>
  <si>
    <t>http://www.twitter.com/iTunesUTop/status/725632961291255808</t>
  </si>
  <si>
    <t xml:space="preserve">725632961173815297 </t>
  </si>
  <si>
    <t>【IvyF】ポップコーン</t>
  </si>
  <si>
    <t>EdYwgBYP2AOpKiJ</t>
  </si>
  <si>
    <t>朱七小学校→朱雀中･YouTube▶︎ポップコーン YouTubeの方で動画だしています！チャンネル登録よろしくお願いします!サブ垢･@G_kumansabu 相方･@a_izangi 灯一族･№Ⅶ、絆荘･No.31</t>
  </si>
  <si>
    <t>860595 人の勇者達がモンスターとの戦いで儚く散りました。
アプリ：モンスターだって一兆人で殴り続けると死ぬ https://t.co/hKKtrT1KQe https://t.co/x0bj9rL353</t>
  </si>
  <si>
    <t>http://pbs.twimg.com/profile_images/721720353542656001/K3LvEhGM_normal.jpg</t>
  </si>
  <si>
    <t>http://www.twitter.com/EdYwgBYP2AOpKiJ/status/725632961173815297</t>
  </si>
  <si>
    <t xml:space="preserve">725632958640574465 </t>
  </si>
  <si>
    <t>Sion Cole</t>
  </si>
  <si>
    <t>PensionsSion</t>
  </si>
  <si>
    <t>Partner &amp; Head of Sales &amp; Distribution, EMEA
Delegated Consulting Services at Aon Hewitt</t>
  </si>
  <si>
    <t>RT @AonHewittUK: Our #Fiduciary Mgt Survey is open - complete it for a chance to win an @Apple Watch or #OldTrafford tour: https://t.co/fb6…</t>
  </si>
  <si>
    <t>http://pbs.twimg.com/profile_images/378800000301445310/564c60d17d5ccc271be5b88645751081_normal.jpeg</t>
  </si>
  <si>
    <t>http://www.twitter.com/PensionsSion/status/725632958640574465</t>
  </si>
  <si>
    <t xml:space="preserve">725632958187462657 </t>
  </si>
  <si>
    <t>Bernarda</t>
  </si>
  <si>
    <t>beraguilar76</t>
  </si>
  <si>
    <t>instagram••••bernarda_aguilar</t>
  </si>
  <si>
    <t>132540</t>
  </si>
  <si>
    <t>http://pbs.twimg.com/profile_images/702604027683430400/7W_8eam2_normal.jpg</t>
  </si>
  <si>
    <t>http://www.twitter.com/beraguilar76/status/725632958187462657</t>
  </si>
  <si>
    <t xml:space="preserve">725632957285863424 </t>
  </si>
  <si>
    <t>Rich Meyer</t>
  </si>
  <si>
    <t>richmeyer</t>
  </si>
  <si>
    <t>Passionate, contrarian marketer who see and thinks differently</t>
  </si>
  <si>
    <t>Sanofi makes $9.3bn offer for cancer drug firm Medivation - The Telegraph https://t.co/sBNUjjlKBt</t>
  </si>
  <si>
    <t>http://pbs.twimg.com/profile_images/3208929483/2b97d448ee061497f9ca3e888d992727_normal.jpeg</t>
  </si>
  <si>
    <t>http://www.twitter.com/richmeyer/status/725632957285863424</t>
  </si>
  <si>
    <t xml:space="preserve">725632956841246721 </t>
  </si>
  <si>
    <t>Painkilleraddict #Prince had #Aids - he's been dead less than fortnight &amp;amp; the media are already shitting on his name https://t.co/FvppYNrqqV</t>
  </si>
  <si>
    <t>http://www.twitter.com/JonPeterJordan/status/725632956841246721</t>
  </si>
  <si>
    <t xml:space="preserve">725632955108859904 </t>
  </si>
  <si>
    <t>Master CMG</t>
  </si>
  <si>
    <t>MasterCMG</t>
  </si>
  <si>
    <t>A social networking maniac. I love foss and open source.</t>
  </si>
  <si>
    <t>Apple starts deploying Carekit for health apps https://t.co/aIIs8SeqwD</t>
  </si>
  <si>
    <t>http://pbs.twimg.com/profile_images/1218115809/CMGLOGO_normal.png</t>
  </si>
  <si>
    <t>http://www.twitter.com/MasterCMG/status/725632955108859904</t>
  </si>
  <si>
    <t xml:space="preserve">725632954743971840 </t>
  </si>
  <si>
    <t>「かわいい」とか「なでなで」に反応するわよ♪</t>
  </si>
  <si>
    <t>http://www.twitter.com/slow_apple_bot/status/725632954743971840</t>
  </si>
  <si>
    <t xml:space="preserve">725632952625827840 </t>
  </si>
  <si>
    <t>ひじき</t>
  </si>
  <si>
    <t>h3IJZdcnWm1fxXA</t>
  </si>
  <si>
    <t>本垢は鍵してるので鍵してない方はこっち。</t>
  </si>
  <si>
    <t>RT @moeapp: 【本日リリース】SORAHANEのデビュー作！近未来学園ヒューマンビジュアルノベル『AQUA』がついにAppstoreで配信開始→Appstore　https://t.co/8i0m944NkR　＃萌えAPP https://t.co/JEOgOGl6eZ</t>
  </si>
  <si>
    <t>http://pbs.twimg.com/profile_images/710141728846557184/NhV-EyaA_normal.jpg</t>
  </si>
  <si>
    <t>http://www.twitter.com/h3IJZdcnWm1fxXA/status/725632952625827840</t>
  </si>
  <si>
    <t xml:space="preserve">725632949345996802 </t>
  </si>
  <si>
    <t>Meg Wilson</t>
  </si>
  <si>
    <t>iPodsibilities</t>
  </si>
  <si>
    <t>Gonna start a revolution... spreading the word about teaching &amp; learning with iPods and iPads!</t>
  </si>
  <si>
    <t>iBooks Author Starter Kit by Apple Education #create #author #publish #edtech #ibooks #ibooksauthor #ipaded  https://t.co/8hKlOJb1I5</t>
  </si>
  <si>
    <t>http://pbs.twimg.com/profile_images/473804478932463616/-NoZUsbj_normal.jpeg</t>
  </si>
  <si>
    <t>http://www.twitter.com/iPodsibilities/status/725632949345996802</t>
  </si>
  <si>
    <t xml:space="preserve">725632947949297664 </t>
  </si>
  <si>
    <t>@faye2706 We're pleased you're following us, join us in-app: iOS at https://t.co/D8ioPJRCUl &amp;amp; Android at https://t.co/TNCA5EHq8G</t>
  </si>
  <si>
    <t>http://www.twitter.com/WidnesVFanApp/status/725632947949297664</t>
  </si>
  <si>
    <t xml:space="preserve">725632946955280384 </t>
  </si>
  <si>
    <t>@SpireEats Thanks for following us, join the discussion in the app! iOS at https://t.co/3h9Hhb6hvM &amp;amp; Android at https://t.co/NthhABj4YU</t>
  </si>
  <si>
    <t>http://www.twitter.com/AppChesterfield/status/725632946955280384</t>
  </si>
  <si>
    <t xml:space="preserve">725632946896523265 </t>
  </si>
  <si>
    <t>@asahcafc We're pleased you're following us, join us in-app: iOS at https://t.co/UeucqGIdRv &amp;amp; Android at https://t.co/YjGK0qQAfH !</t>
  </si>
  <si>
    <t>11090</t>
  </si>
  <si>
    <t>http://www.twitter.com/HullCityApp/status/725632946896523265</t>
  </si>
  <si>
    <t xml:space="preserve">725632946879655937 </t>
  </si>
  <si>
    <t>DailyNews24</t>
  </si>
  <si>
    <t>dailynews_24</t>
  </si>
  <si>
    <t>Da sempre una finestra sul mondo. Notizie 24h su 24h. Account ufficiale.</t>
  </si>
  <si>
    <t>Cupertino: nel campus di Apple, una morte molto… https://t.co/1M1IvEcrs1 #Cronaca #Mondo #ABC7 #Apple #california https://t.co/96AeCqQUTG</t>
  </si>
  <si>
    <t>http://pbs.twimg.com/profile_images/576768682107518977/C4iXFtqB_normal.jpeg</t>
  </si>
  <si>
    <t>http://www.twitter.com/dailynews_24/status/725632946879655937</t>
  </si>
  <si>
    <t xml:space="preserve">725632946569285633 </t>
  </si>
  <si>
    <t>#ipad #ipadmini Dil Jaaniye - Nafees https://t.co/8kl8K9735K #iphone #apps</t>
  </si>
  <si>
    <t>http://www.twitter.com/AppleUKStore/status/725632946569285633</t>
  </si>
  <si>
    <t xml:space="preserve">725632946544103424 </t>
  </si>
  <si>
    <t>Youbidder Frantz</t>
  </si>
  <si>
    <t>FrantzYoubidder</t>
  </si>
  <si>
    <t>Apple Iphone 5s - 16gb - Silver Smartphone https://t.co/hHYr2pYwHG Ebay Bid Last Second ↺RT, Favorite, Share</t>
  </si>
  <si>
    <t>http://pbs.twimg.com/profile_images/715268039470612480/pbnfrCGg_normal.jpg</t>
  </si>
  <si>
    <t>http://www.twitter.com/FrantzYoubidder/status/725632946544103424</t>
  </si>
  <si>
    <t xml:space="preserve">725632946233704449 </t>
  </si>
  <si>
    <t>とっさん</t>
  </si>
  <si>
    <t>ArsGoo</t>
  </si>
  <si>
    <t>自由にいきてます！</t>
  </si>
  <si>
    <t>http://pbs.twimg.com/profile_images/722798829880279041/xU5pafAE_normal.jpg</t>
  </si>
  <si>
    <t>http://www.twitter.com/ArsGoo/status/725632946233704449</t>
  </si>
  <si>
    <t xml:space="preserve">725632946040922112 </t>
  </si>
  <si>
    <t>@AnneMit44792323 Thanks for following us! The app is now live on iOS at https://t.co/9rkpknJs01 &amp;amp; Android at https://t.co/GycIMY4agz</t>
  </si>
  <si>
    <t>http://www.twitter.com/GrimsbyFanApp/status/725632946040922112</t>
  </si>
  <si>
    <t xml:space="preserve">725632945843638272 </t>
  </si>
  <si>
    <t>第6回高校生ラップ選手権　言×THEANSWER vs MC☆ニガリa.k.a赤い稲妻 #Subrhyme 
Subrhyme（サブライム）- フリースタイルラップ動画アプリ
https://t.co/E0mmZaS3qi https://t.co/Kke1p1cKHH</t>
  </si>
  <si>
    <t>http://www.twitter.com/104kn/status/725632945843638272</t>
  </si>
  <si>
    <t xml:space="preserve">725632945827004416 </t>
  </si>
  <si>
    <t>@mg08172787278 Thanks for following us! The app is now live on iOS at https://t.co/mOF6M1GDiE &amp;amp; Android at https://t.co/zoFK793VZB</t>
  </si>
  <si>
    <t>http://www.twitter.com/LaticsFanApp/status/725632945827004416</t>
  </si>
  <si>
    <t xml:space="preserve">725632945566941184 </t>
  </si>
  <si>
    <t>@adu_45 We're pleased you're following us! Did you know the app is live? iOS at https://t.co/rQZc8ZDtIx &amp;amp; Android at https://t.co/PlSYFIo6DX</t>
  </si>
  <si>
    <t>http://www.twitter.com/AccringtonApp/status/725632945566941184</t>
  </si>
  <si>
    <t xml:space="preserve">725632944560185344 </t>
  </si>
  <si>
    <t>マミンコ@203R20</t>
  </si>
  <si>
    <t>tagamami_apple</t>
  </si>
  <si>
    <t>Ｉ高中部→Ｚ高演劇部部長『ごちここ』賀東/『アネ×モネ』遠藤/『春ベル』梨香、一姫/milk crown♔red♔leader
無言フォロー失礼します。
春から(も)瑞陵生の人気軽にfollow me♡
like→東京喰種 銀魂 BLEACH おそ松さん 声優 
武器、革ジャンが似合う系JK(？)</t>
  </si>
  <si>
    <t>@tagamami_apple されて</t>
  </si>
  <si>
    <t>http://pbs.twimg.com/profile_images/718799698048344064/xTtXNNsX_normal.jpg</t>
  </si>
  <si>
    <t>http://www.twitter.com/tagamami_apple/status/725632944560185344</t>
  </si>
  <si>
    <t xml:space="preserve">725632943952007168 </t>
  </si>
  <si>
    <t>あんどうせーか</t>
  </si>
  <si>
    <t>Red04S</t>
  </si>
  <si>
    <t>九文☞DH/Mrs.GREEN APPLE/amazarashi/androp/THE ORAL CIGARETTES/LAST BLUE MOON☞❤5/14KANA-BOON❤☜</t>
  </si>
  <si>
    <t>RT @2PkNc4p7RYzLBkQ: #最近あなたにかまってくれてる人ベスト5
1.@Red04S←もはや恋人並み
2.@aob185←まるで家族みたい
3.@apple_sera←いろいろ言える良き話し相手
4.@SaKiSaKi_guitar←いつもここ…
https:…</t>
  </si>
  <si>
    <t>http://pbs.twimg.com/profile_images/713005832397398016/cNYWG8W6_normal.jpg</t>
  </si>
  <si>
    <t>http://www.twitter.com/Red04S/status/725632943952007168</t>
  </si>
  <si>
    <t xml:space="preserve">725632943788560384 </t>
  </si>
  <si>
    <t>Can Christians be rich? What does God say? Find out here: https://t.co/LRAGfgcazj #wealth #prosperity #Christianity https://t.co/hQFuQArETW</t>
  </si>
  <si>
    <t>http://www.twitter.com/GlimpsetheKing/status/725632943788560384</t>
  </si>
  <si>
    <t xml:space="preserve">725632943771668480 </t>
  </si>
  <si>
    <t>sforza</t>
  </si>
  <si>
    <t>sforza_</t>
  </si>
  <si>
    <t>Apple starts deploying Carekit for health apps https://t.co/gReBId7XSK [@TechCrunch]</t>
  </si>
  <si>
    <t>http://pbs.twimg.com/profile_images/1155510130/brasao_normal.gif</t>
  </si>
  <si>
    <t>http://www.twitter.com/sforza_/status/725632943771668480</t>
  </si>
  <si>
    <t xml:space="preserve">725632942240751616 </t>
  </si>
  <si>
    <t>てつ　パンパース</t>
  </si>
  <si>
    <t>XxTettyxX</t>
  </si>
  <si>
    <t>Minecraft PVPよくやっています。 フォローも気軽によろしくお願いします！！ Skypeやっとるよぉ      クラン #DGF 
フォローだいたいかえします
Banner by @Sniper_QS
Icon by @Tryki_</t>
  </si>
  <si>
    <t>@t0ki_apple All Engneering &amp;amp; 他のやつだいたい半分まで</t>
  </si>
  <si>
    <t>http://pbs.twimg.com/profile_images/708875404883283968/C3t_SC9b_normal.jpg</t>
  </si>
  <si>
    <t>http://www.twitter.com/XxTettyxX/status/725632942240751616</t>
  </si>
  <si>
    <t xml:space="preserve">725632942177964033 </t>
  </si>
  <si>
    <t>Helen2016</t>
  </si>
  <si>
    <t>Helen20162</t>
  </si>
  <si>
    <t>RT @IslamToAll: #قطر: بلمسة واحدة حمل التطبيق و #تبرع
أندرويد:
 https://t.co/jOjFozw43y
آيفون:
 https://t.co/daY96ZQ4Zh https://t.co/6Vf3…</t>
  </si>
  <si>
    <t>http://pbs.twimg.com/profile_images/722471547252908033/uaGBLZRc_normal.jpg</t>
  </si>
  <si>
    <t>http://www.twitter.com/Helen20162/status/725632942177964033</t>
  </si>
  <si>
    <t xml:space="preserve">725632940810625024 </t>
  </si>
  <si>
    <t>crnidiz</t>
  </si>
  <si>
    <t>Instagram : @crnidiz,
Snapchat : @crnidiz,
VOLLEYBALL,
Mavi + Yeşil</t>
  </si>
  <si>
    <t>RT @haberbox: Apple Eriyor
https://t.co/0lvvbexapL</t>
  </si>
  <si>
    <t>http://pbs.twimg.com/profile_images/725328413838417921/WMx2_SS__normal.jpg</t>
  </si>
  <si>
    <t>http://www.twitter.com/crnidiz/status/725632940810625024</t>
  </si>
  <si>
    <t xml:space="preserve">725632939988373504 </t>
  </si>
  <si>
    <t>Apple Iphone 6 Plus - 128gb - Space Gray (verizon) Smartphone https://t.co/oACmkS3cZD Free Ebay Sniping ↺RT, Favorite, Share</t>
  </si>
  <si>
    <t>http://www.twitter.com/FrantzYoubidder/status/725632939988373504</t>
  </si>
  <si>
    <t xml:space="preserve">725632937501331457 </t>
  </si>
  <si>
    <t>JacobSa281</t>
  </si>
  <si>
    <t>hi i love jacob he mean everything to me more than words can explain i love him so much all of us are his girlfriend he love all of us the same way ilysm</t>
  </si>
  <si>
    <t>http://pbs.twimg.com/profile_images/724323200998510592/x8wVoigg_normal.jpg</t>
  </si>
  <si>
    <t>http://www.twitter.com/JacobSa281/status/725632937501331457</t>
  </si>
  <si>
    <t xml:space="preserve">725632936352030720 </t>
  </si>
  <si>
    <t>Apple iPod touch 4th Generation Silver (8GB) - Bid Now! Only $26.5 https://t.co/IX0xTJc7Xw https://t.co/76BvYpVeCJ</t>
  </si>
  <si>
    <t>http://www.twitter.com/Faasbu__Qoalfe/status/725632936352030720</t>
  </si>
  <si>
    <t xml:space="preserve">725632935513182208 </t>
  </si>
  <si>
    <t>今日のみんな知ってるニュース</t>
  </si>
  <si>
    <t>kibou_wasurezu</t>
  </si>
  <si>
    <t>このニュース知ってないと、話題についていけなくなるような！そんなニュースつぶやきます</t>
  </si>
  <si>
    <t>【速報】米Apple　クパチーノ本社の会議室内で死体が発見される https://t.co/cYpMiqlZHk https://t.co/2NXeICwvY6</t>
  </si>
  <si>
    <t>http://pbs.twimg.com/profile_images/696182878137286658/rDj-I8ZF_normal.jpg</t>
  </si>
  <si>
    <t>http://www.twitter.com/kibou_wasurezu/status/725632935513182208</t>
  </si>
  <si>
    <t xml:space="preserve">725632935244656640 </t>
  </si>
  <si>
    <t>仮名のK@浮上率↓</t>
  </si>
  <si>
    <t>kcreatek</t>
  </si>
  <si>
    <t>【トラブル防止の為、フォローの際は必読、ご理解頂いた上でお願いします→】仮名のKのOCエルセン及び創作垢。OCエルセンが苦手な方フォロー非推奨。時折うちの子が喋る。(半なり有)※擬人化のような創作有(同名の別人)《腐発言有》成人済。icon・hd頂き物 便乗垢【@kcreatekjoin】エロ垢【@tcreatet】</t>
  </si>
  <si>
    <t>サマエルはモチーフ林檎だからiPhone。Apple社。</t>
  </si>
  <si>
    <t>http://pbs.twimg.com/profile_images/716263759958769664/PttTtAQL_normal.jpg</t>
  </si>
  <si>
    <t>http://www.twitter.com/kcreatek/status/725632935244656640</t>
  </si>
  <si>
    <t xml:space="preserve">725632934057631745 </t>
  </si>
  <si>
    <t>#itunes #newrelease Dil Jaaniye - Nafees https://t.co/OC8skRjT3X #music #iTunes</t>
  </si>
  <si>
    <t>http://www.twitter.com/AppleitunesUK/status/725632934057631745</t>
  </si>
  <si>
    <t xml:space="preserve">725632933499801600 </t>
  </si>
  <si>
    <t>めいすず</t>
  </si>
  <si>
    <t>Me_Su_Apple</t>
  </si>
  <si>
    <t>ＬＯＶＥ❤︎広瀬すず@Suzu_Mg【ファボ1回♡宝物】/広瀬すず好きな方フォローよろしくです！フォロバ◎/すっぴーgirl/リムる人リムります/すずちゃんがすきな高2♩</t>
  </si>
  <si>
    <t>RT @Suzu6190: 明日は待ちに待ったちはやふるの下の句公開日だね！
この日をどれだけ楽しみにしていたか笑
たくさんの人に見てもらってみんなで共感したいね！
明日よ、早く来い
RTで鬼拡散希望笑
みんなに明日の大切さを教えよ😎 https://t.co/DYrINWGE…</t>
  </si>
  <si>
    <t>http://pbs.twimg.com/profile_images/684359923426181120/bNoLOOhP_normal.jpg</t>
  </si>
  <si>
    <t>http://www.twitter.com/Me_Su_Apple/status/725632933499801600</t>
  </si>
  <si>
    <t xml:space="preserve">725632932157644800 </t>
  </si>
  <si>
    <t>ออมม่าของน้องต๋า</t>
  </si>
  <si>
    <t>bjmn939496</t>
  </si>
  <si>
    <t>เราเป็น iKONIC ที่ขี้บ่น รีเยอะ  เป็นแฟนคลับตัวน้อยๆที่คอยซัพพอร์ต iKON  ชิป BJIN,JUNDONG,BOBYUN คู่กบฏ BOBJUNช่วยให้ความรักและซัพพอร์ตiKONกันเยอะๆด้วยนะคะ</t>
  </si>
  <si>
    <t>http://pbs.twimg.com/profile_images/723551525029613569/Efd27Z2e_normal.jpg</t>
  </si>
  <si>
    <t>http://www.twitter.com/bjmn939496/status/725632932157644800</t>
  </si>
  <si>
    <t xml:space="preserve">725632932044484608 </t>
  </si>
  <si>
    <t>Montpelier, Vermont is the only state capitol without a McDonald's. #didyouknow #fact # https://t.co/QkEFDa1h45 https://t.co/ldtycYUNI9</t>
  </si>
  <si>
    <t>http://www.twitter.com/frarac9/status/725632932044484608</t>
  </si>
  <si>
    <t xml:space="preserve">725632931683799040 </t>
  </si>
  <si>
    <t>iPhone3GSystem : Apple pourrait ne pas respecter la norme de 30% de production locale en Inde #Apple #demande #Inde https://t.co/4U5Ycrbtn0</t>
  </si>
  <si>
    <t>http://www.twitter.com/iTrackr_fr/status/725632931683799040</t>
  </si>
  <si>
    <t xml:space="preserve">725632931603976192 </t>
  </si>
  <si>
    <t>RICARDO ESPEJEL</t>
  </si>
  <si>
    <t>vozdeoriente</t>
  </si>
  <si>
    <t>Periodista Mexiquense, comprometido con la comunidad de la Zona Oriente del Edoméx para Informarles con veracidad.           Periodismo de verd@d.</t>
  </si>
  <si>
    <t>RT @joseacontreras: El FBI no dirá a Apple cómo desbloqueó el iPhone del terrorista de San Bernardino https://t.co/Sv19gUL3B6</t>
  </si>
  <si>
    <t>http://pbs.twimg.com/profile_images/1248776679/RICH._normal.jpg</t>
  </si>
  <si>
    <t>http://www.twitter.com/vozdeoriente/status/725632931603976192</t>
  </si>
  <si>
    <t xml:space="preserve">725632930844909568 </t>
  </si>
  <si>
    <t>Disassembled Apple iPhone 4s - 16GB - Black (AT&amp;amp;T) - Bid Now! Only $26.0 https://t.co/N0cQ0msiOy https://t.co/3DfjUM15SM</t>
  </si>
  <si>
    <t>http://www.twitter.com/Ziopre__Daovgu/status/725632930844909568</t>
  </si>
  <si>
    <t xml:space="preserve">725632929016107008 </t>
  </si>
  <si>
    <t>Apple iPod touch 2nd Generation (16 GB)  - Bid Now! Only $14.99 https://t.co/5VJ00t0xCu https://t.co/qsnP9hLPcL</t>
  </si>
  <si>
    <t>http://www.twitter.com/Faasbu__Qoalfe/status/725632929016107008</t>
  </si>
  <si>
    <t xml:space="preserve">725632928995110912 </t>
  </si>
  <si>
    <t>Lance Rayborn</t>
  </si>
  <si>
    <t>LanceRayborn</t>
  </si>
  <si>
    <t>Going to keep this simple, technology and stuff I find interesting.  Opinions are my own. :)</t>
  </si>
  <si>
    <t>RT @ZDNet: Apple isn't alone: Global smartphone market shrinks for first time in 20 years https://t.co/zQ9ZHtYPx8 by @LiamT</t>
  </si>
  <si>
    <t>http://pbs.twimg.com/profile_images/553981696937185280/xQP1-Jh8_normal.jpeg</t>
  </si>
  <si>
    <t>http://www.twitter.com/LanceRayborn/status/725632928995110912</t>
  </si>
  <si>
    <t xml:space="preserve">725632928919736320 </t>
  </si>
  <si>
    <t>Ibrahim~</t>
  </si>
  <si>
    <t>H3moner</t>
  </si>
  <si>
    <t>@Fares_M11 
https://t.co/EaRQmF3BTd</t>
  </si>
  <si>
    <t>http://pbs.twimg.com/profile_images/706246423352844288/5XjxUe0c_normal.jpg</t>
  </si>
  <si>
    <t>http://www.twitter.com/H3moner/status/725632928919736320</t>
  </si>
  <si>
    <t xml:space="preserve">725632928336744448 </t>
  </si>
  <si>
    <t>Apple iPod touch 4th Generation Silver (8GB) - Bid Now! Only $26.5 https://t.co/JRHp7SI82x https://t.co/HgWLlQLBzA</t>
  </si>
  <si>
    <t>http://www.twitter.com/Ziopre__Daovgu/status/725632928336744448</t>
  </si>
  <si>
    <t xml:space="preserve">725632927904747520 </t>
  </si>
  <si>
    <t>Cachaceiro ↻</t>
  </si>
  <si>
    <t>colooolo_</t>
  </si>
  <si>
    <t>Sentimentos não são objetos. Não brinque com eles.</t>
  </si>
  <si>
    <t>Ouça Beats 1 no @AppleMusic. https://t.co/fJXuMCLecE</t>
  </si>
  <si>
    <t>-13.37028</t>
  </si>
  <si>
    <t>-39.07306</t>
  </si>
  <si>
    <t>Valença-RJ ~ BRAZIL</t>
  </si>
  <si>
    <t>http://pbs.twimg.com/profile_images/717443800810045440/8p3BqR9a_normal.jpg</t>
  </si>
  <si>
    <t>http://www.twitter.com/colooolo_/status/725632927904747520</t>
  </si>
  <si>
    <t xml:space="preserve">725632925727907840 </t>
  </si>
  <si>
    <t>Apple iPhone 4s 16GB AT&amp;amp;T Black Smartphone Parts Repairs No WiFi - Bid Now! Only $20.0 https://t.co/xEDANQ9DoY https://t.co/gtRPatCopZ</t>
  </si>
  <si>
    <t>http://www.twitter.com/Ziopre__Daovgu/status/725632925727907840</t>
  </si>
  <si>
    <t xml:space="preserve">725632924993855488 </t>
  </si>
  <si>
    <t>BigFanBigFan</t>
  </si>
  <si>
    <t>BigMoonfan</t>
  </si>
  <si>
    <t>If I told you I'd have to kill you. 
You wouldn't believe me anyway.</t>
  </si>
  <si>
    <t>RT @MattKellerABC7: #Apple not commenting on death at Cupertino headquarters. 
No word if person found dead in conference room is employee.</t>
  </si>
  <si>
    <t>http://pbs.twimg.com/profile_images/676527481457795072/b5mgxo_-_normal.jpg</t>
  </si>
  <si>
    <t>http://www.twitter.com/BigMoonfan/status/725632924993855488</t>
  </si>
  <si>
    <t xml:space="preserve">725632924985384960 </t>
  </si>
  <si>
    <t>Liberati</t>
  </si>
  <si>
    <t>TheLAoF</t>
  </si>
  <si>
    <t>Apple starts deploying Carekit for health apps https://t.co/oh37vUKWtO</t>
  </si>
  <si>
    <t>http://pbs.twimg.com/profile_images/1110478623/24_normal.jpg</t>
  </si>
  <si>
    <t>http://www.twitter.com/TheLAoF/status/725632924985384960</t>
  </si>
  <si>
    <t xml:space="preserve">725632924884819969 </t>
  </si>
  <si>
    <t>Apple iPod touch 5th Generation Silver (32GB) - Bid Now! Only $101.53 https://t.co/Copw6vXy1O https://t.co/PPjMsFhOsw</t>
  </si>
  <si>
    <t>http://www.twitter.com/Faasbu__Qoalfe/status/725632924884819969</t>
  </si>
  <si>
    <t xml:space="preserve">725632924855484417 </t>
  </si>
  <si>
    <t>Apple iPod touch 2nd Generation (16 GB)  - Bid Now! Only $14.99 https://t.co/PcuzWm5t8R https://t.co/fpni8Y6LGf</t>
  </si>
  <si>
    <t>http://www.twitter.com/Ziopre__Daovgu/status/725632924855484417</t>
  </si>
  <si>
    <t xml:space="preserve">725632924310081536 </t>
  </si>
  <si>
    <t>Adam Safire</t>
  </si>
  <si>
    <t>adamsafire</t>
  </si>
  <si>
    <t>Just a technical junkie who shares thoughts on today's technology.</t>
  </si>
  <si>
    <t>TechCrunch | Apple starts deploying Carekit for health apps https://t.co/eyIyB0JFl9 via adamsafire</t>
  </si>
  <si>
    <t>http://pbs.twimg.com/profile_images/1108601135/logomain_normal.png</t>
  </si>
  <si>
    <t>http://www.twitter.com/adamsafire/status/725632924310081536</t>
  </si>
  <si>
    <t xml:space="preserve">725632921114140672 </t>
  </si>
  <si>
    <t>EXCELLENT CONDITION Black Apple iPhone 4s 16GB Unlocked Cell Phone AT&amp;amp;T,Tmobile - Bid Now!… https://t.co/n7sfidB0PK https://t.co/nzHH0ZJ8Mu</t>
  </si>
  <si>
    <t>http://www.twitter.com/Ziopre__Daovgu/status/725632921114140672</t>
  </si>
  <si>
    <t xml:space="preserve">725632921009278976 </t>
  </si>
  <si>
    <t>Apple iPod touch 4th Generation White White (16 GB) - Bid Now! Only $20.5 https://t.co/7BqPNXwppT https://t.co/ZfQWpjc9zI</t>
  </si>
  <si>
    <t>http://www.twitter.com/Faasbu__Qoalfe/status/725632921009278976</t>
  </si>
  <si>
    <t xml:space="preserve">725632920581337088 </t>
  </si>
  <si>
    <t>LAMO a.k.a. Amanchu「BAD BITCH feat. EMI MARIA, KITCHEN K - Single」
予約受付中(￣^￣)ゞ
my_hot_ninja https://t.co/QsgncYM35N</t>
  </si>
  <si>
    <t>http://www.twitter.com/SNEEEZE078/status/725632920581337088</t>
  </si>
  <si>
    <t xml:space="preserve">725632920308707328 </t>
  </si>
  <si>
    <t>Hazel Daryl ♡</t>
  </si>
  <si>
    <t>Hazel_Daryl</t>
  </si>
  <si>
    <t>Philippians 4:13 | Bedan</t>
  </si>
  <si>
    <t>http://pbs.twimg.com/profile_images/721754004728885253/mWYH8z6l_normal.jpg</t>
  </si>
  <si>
    <t>http://www.twitter.com/Hazel_Daryl/status/725632920308707328</t>
  </si>
  <si>
    <t xml:space="preserve">725632919826497536 </t>
  </si>
  <si>
    <t>Apple iPod touch 5th Generation Silver (32GB) - Bid Now! Only $101.53 https://t.co/DtOukKJXqe https://t.co/I6f1tB07S6</t>
  </si>
  <si>
    <t>http://www.twitter.com/Ziopre__Daovgu/status/725632919826497536</t>
  </si>
  <si>
    <t xml:space="preserve">725632919243354112 </t>
  </si>
  <si>
    <t>Charting Free US #iOS #Apps Rank 14. #Change +8. @weheartit. Released 1,388 days ago. https://t.co/7FNrB7QiAM</t>
  </si>
  <si>
    <t>http://pbs.twimg.com/profile_images/725633169068707840/bm31O0GZ_normal.jpg</t>
  </si>
  <si>
    <t>http://www.twitter.com/trendsmetadata/status/725632919243354112</t>
  </si>
  <si>
    <t xml:space="preserve">725632918786199553 </t>
  </si>
  <si>
    <t>RT @uratasama: 【告知】
「Remember」が5/8日にアニメイトさんで発売しまーす(*^^*)
お店にも置いて頂けると思いますので是非是非！
通販はこちらから！
うらたぬき/Remember 
https://t.co/fLggtNuNBw</t>
  </si>
  <si>
    <t>http://www.twitter.com/momo__apple/status/725632918786199553</t>
  </si>
  <si>
    <t xml:space="preserve">725632917108604928 </t>
  </si>
  <si>
    <t>Apple iPod touch 4th Generation White White (16 GB) - Bid Now! Only $20.5 https://t.co/VOyz76bGHW https://t.co/cimnh1TS8W</t>
  </si>
  <si>
    <t>http://www.twitter.com/Ziopre__Daovgu/status/725632917108604928</t>
  </si>
  <si>
    <t xml:space="preserve">725632916424921088 </t>
  </si>
  <si>
    <t>~GOOD CONDITION~Apple iPhone 6 PLUS 128GB GOLD (SPRINT) 9017 - Bid Now! Only $249.5 https://t.co/na7FD5REVT https://t.co/Xp15VGlYCM</t>
  </si>
  <si>
    <t>http://www.twitter.com/Daoxvi__Joajna/status/725632916424921088</t>
  </si>
  <si>
    <t xml:space="preserve">725632913996394496 </t>
  </si>
  <si>
    <t>Apple iPhone 5s - 16GB - Gold (Virgin Mobile) Smartphone With Otterbox! Freeship - Bid Now… https://t.co/vYwOrxKoqm https://t.co/5OUJEUsbDx</t>
  </si>
  <si>
    <t>http://www.twitter.com/Daoxvi__Joajna/status/725632913996394496</t>
  </si>
  <si>
    <t xml:space="preserve">725632913866297344 </t>
  </si>
  <si>
    <t>ストロボ持ってくればよかった</t>
  </si>
  <si>
    <t>http://www.twitter.com/apple_spa/status/725632913866297344</t>
  </si>
  <si>
    <t xml:space="preserve">725632913224536064 </t>
  </si>
  <si>
    <t>zaki zonda</t>
  </si>
  <si>
    <t>zaki0713_</t>
  </si>
  <si>
    <t>始めた！</t>
  </si>
  <si>
    <t>決めろ！最速ドリフト！スマートフォン向けドリフトゲーム「ドリフトスピリッツ」好評配信中！#ドリフトスピリッツ 4月28日 https://t.co/2eSoFd1DsF</t>
  </si>
  <si>
    <t>http://pbs.twimg.com/profile_images/724601771784474624/h3s_vkGi_normal.jpg</t>
  </si>
  <si>
    <t>http://www.twitter.com/zaki0713_/status/725632913224536064</t>
  </si>
  <si>
    <t xml:space="preserve">725632912498925569 </t>
  </si>
  <si>
    <t>マッシュルーム</t>
  </si>
  <si>
    <t>mushroom080</t>
  </si>
  <si>
    <t>最近：お財布は常に空っぽ＼(^o^)／
要注意：RT,Fav多々 フォロー気まぐれ
アニメ(まどか☆マギカ(まどか/まどほむ)/ひだまり)/Minecraft/音ゲー/iPhone(5s au)/関連とかをメモったり</t>
  </si>
  <si>
    <t>http://pbs.twimg.com/profile_images/2815060406/0196c15b6d79982262d87d7c806bff5d_normal.jpeg</t>
  </si>
  <si>
    <t>http://www.twitter.com/mushroom080/status/725632912498925569</t>
  </si>
  <si>
    <t xml:space="preserve">725632912431943680 </t>
  </si>
  <si>
    <t>Mümtaz Afşın Esi</t>
  </si>
  <si>
    <t>mumtazesi</t>
  </si>
  <si>
    <t>Good Diver's Main Objective Is To Live</t>
  </si>
  <si>
    <t>Listen to Spheres - Einaudi, Glass, Nyman, Pärt, Richter by Daniel Hope on @AppleMusic. https://t.co/7OmavWWnyz</t>
  </si>
  <si>
    <t>http://pbs.twimg.com/profile_images/533701417576714241/zFMvHaFB_normal.jpeg</t>
  </si>
  <si>
    <t>http://www.twitter.com/mumtazesi/status/725632912431943680</t>
  </si>
  <si>
    <t xml:space="preserve">725632911878307840 </t>
  </si>
  <si>
    <t>Apple iPhone 6 Space Gray 16GB AT&amp;amp;T great condition WITH OTTERBOX NO RESERVE - Bid Now! On… https://t.co/IGvFeEggF4 https://t.co/b64QmcCGPT</t>
  </si>
  <si>
    <t>http://www.twitter.com/Daoxvi__Joajna/status/725632911878307840</t>
  </si>
  <si>
    <t xml:space="preserve">725632911848796160 </t>
  </si>
  <si>
    <t>Djimbas Malang</t>
  </si>
  <si>
    <t>Djimbas_MLG</t>
  </si>
  <si>
    <t>Official fanbase of Mikha Angelo (@Angelo_Mikha ) From malang (@Overtunist_Mlng) Followed by Mikh | CP : @xbx2433q (Line@)</t>
  </si>
  <si>
    <t>RT @SonyMusicID: Album "Selamanya+" @TheOvertunes juga sudah tersedia di iTunes: https://t.co/2fbLFf9W2y…</t>
  </si>
  <si>
    <t>malang , Indonesia</t>
  </si>
  <si>
    <t>http://pbs.twimg.com/profile_images/709239264446275584/iSQiMKrI_normal.jpg</t>
  </si>
  <si>
    <t>http://www.twitter.com/Djimbas_MLG/status/725632911848796160</t>
  </si>
  <si>
    <t xml:space="preserve">725632911823654912 </t>
  </si>
  <si>
    <t>すもも@アニメ歌い手好き</t>
  </si>
  <si>
    <t>gero1to1</t>
  </si>
  <si>
    <t>歌い手さんGeroさん調味料さん特に大好きです！ アニメ、漫画、声優さんも大好きです！！</t>
  </si>
  <si>
    <t>OL
#非モテ育成 
【iOS版】 https://t.co/S4zQNhlUBh 
【Android版】 https://t.co/2p3TmzYnug https://t.co/kCTk0yDXVP</t>
  </si>
  <si>
    <t>http://pbs.twimg.com/profile_images/638628770891468800/0bYQM30R_normal.jpg</t>
  </si>
  <si>
    <t>http://www.twitter.com/gero1to1/status/725632911823654912</t>
  </si>
  <si>
    <t xml:space="preserve">725632911140073472 </t>
  </si>
  <si>
    <t>#RADIO #70s #juice Now Playing #Let's Stay Together #Al Green #APPS Apple https://t.co/RLfj5bTKBk Google https://t.co/6PBywmgIVI</t>
  </si>
  <si>
    <t>http://www.twitter.com/ADOTRADIO/status/725632911140073472</t>
  </si>
  <si>
    <t xml:space="preserve">725632910032703488 </t>
  </si>
  <si>
    <t>Apple Iphone 6s - 64gb At&amp;amp;t 9.3.1 Rose Gold Works Great!!! https://t.co/vO7ykNWRYf Ebay Bid Last Second ↺RT, Favorite, Share</t>
  </si>
  <si>
    <t>http://www.twitter.com/FrantzYoubidder/status/725632910032703488</t>
  </si>
  <si>
    <t xml:space="preserve">725632909982482432 </t>
  </si>
  <si>
    <t>気になる話題ニュース！</t>
  </si>
  <si>
    <t>orange_work</t>
  </si>
  <si>
    <t>ちょっと気になる話題のあるニュースを詳しくつぶやきます</t>
  </si>
  <si>
    <t>【速報】米Apple　クパチーノ本社の会議室内で死体が発見される https://t.co/NFBoJa2vTG https://t.co/BbHY0agvwX</t>
  </si>
  <si>
    <t>http://pbs.twimg.com/profile_images/696164638900105216/fNETfcN6_normal.png</t>
  </si>
  <si>
    <t>http://www.twitter.com/orange_work/status/725632909982482432</t>
  </si>
  <si>
    <t xml:space="preserve">725632909642747904 </t>
  </si>
  <si>
    <t>Michael Golson</t>
  </si>
  <si>
    <t>MichaelGolson</t>
  </si>
  <si>
    <t>I really like myself. I also like tea.</t>
  </si>
  <si>
    <t>Booked Our Place! #scorehero https://t.co/ofhilc1UWo https://t.co/kAX7HqE0Xr</t>
  </si>
  <si>
    <t>http://pbs.twimg.com/profile_images/720668307506995201/cx7ZYdZu_normal.jpg</t>
  </si>
  <si>
    <t>http://www.twitter.com/MichaelGolson/status/725632909642747904</t>
  </si>
  <si>
    <t xml:space="preserve">725632909382578177 </t>
  </si>
  <si>
    <t>おじモンをGETしてコンプリートを目指せ！ #おじモン
Android: https://t.co/pYrfl1yHn8
iOS: https://t.co/shdZMHOKnM https://t.co/fW0gIlBSS3</t>
  </si>
  <si>
    <t>http://www.twitter.com/socceryuyami/status/725632909382578177</t>
  </si>
  <si>
    <t xml:space="preserve">725632909252648960 </t>
  </si>
  <si>
    <t>Ronida değer</t>
  </si>
  <si>
    <t>RonisDeger</t>
  </si>
  <si>
    <t>RT @mehmetmusic: Yeni albümümüz Hepsi Benim Yüzümden'i Apple Music'ten dinleyebilirsiniz. https://t.co/189kfzBZEw</t>
  </si>
  <si>
    <t>http://pbs.twimg.com/profile_images/723519049666310145/klDg3BrF_normal.jpg</t>
  </si>
  <si>
    <t>http://www.twitter.com/RonisDeger/status/725632909252648960</t>
  </si>
  <si>
    <t xml:space="preserve">725632909235740672 </t>
  </si>
  <si>
    <t>Lillian Pflaum</t>
  </si>
  <si>
    <t>grecopenrod</t>
  </si>
  <si>
    <t>RT @sileasnichilo: Apple co-founder Steve Wozniak believes that Apple made the right decision by refusing to hand over information to the F…</t>
  </si>
  <si>
    <t>http://www.twitter.com/grecopenrod/status/725632909235740672</t>
  </si>
  <si>
    <t xml:space="preserve">725632908782895105 </t>
  </si>
  <si>
    <t>Apple iPhone 6 - 128GB - Gold (Verizon) Smartphone - Bid Now! Only $375.0 https://t.co/lgmIj6gFYN https://t.co/WHgDatwErr</t>
  </si>
  <si>
    <t>http://www.twitter.com/Daoxvi__Joajna/status/725632908782895105</t>
  </si>
  <si>
    <t xml:space="preserve">725632908677943297 </t>
  </si>
  <si>
    <t>meggienoodles</t>
  </si>
  <si>
    <t>Experiential. Existential. Transcedental. Al Dente Noodles</t>
  </si>
  <si>
    <t>Check out my photo! Add me, TurkeyHonor359. #MyHorse hn
Fg vgghjjkjbdxzaqwert https://t.co/hC6XcTC24n https://t.co/QemkqZxIaU</t>
  </si>
  <si>
    <t>http://pbs.twimg.com/profile_images/3063254901/6bd6e050811aff6d565b3e8105542087_normal.jpeg</t>
  </si>
  <si>
    <t>http://www.twitter.com/meggienoodles/status/725632908677943297</t>
  </si>
  <si>
    <t xml:space="preserve">725632907411234816 </t>
  </si>
  <si>
    <t>iTunes86位　キャンディークラッシュゼリー - King　価格：入手　リリース日：2016年1月6日 https://t.co/m7Y7oLHl6F</t>
  </si>
  <si>
    <t>http://www.twitter.com/itutpap/status/725632907411234816</t>
  </si>
  <si>
    <t xml:space="preserve">725632907381903360 </t>
  </si>
  <si>
    <t>iTunes50位　DISORDER - 妖精帝國　価格：¥250　リリース日：2016年4月27日 https://t.co/2XwSWl6zer　試聴→https://t.co/Eht8UsJsAR</t>
  </si>
  <si>
    <t>http://www.twitter.com/itunran/status/725632907381903360</t>
  </si>
  <si>
    <t xml:space="preserve">725632905477648384 </t>
  </si>
  <si>
    <t>使ってない</t>
  </si>
  <si>
    <t>yanyan_1116</t>
  </si>
  <si>
    <t>【速報】調査兵団を育てて巨人を捕獲せよ！『進撃の調査兵団』 iPhone https://t.co/W7EfxVOGyU Android https://t.co/MnHNuGkIWE #巨人 #進撃の巨人 https://t.co/ZCp5Im7jCH</t>
  </si>
  <si>
    <t>http://pbs.twimg.com/profile_images/713492180225003520/DxpdFDkT_normal.jpg</t>
  </si>
  <si>
    <t>http://www.twitter.com/yanyan_1116/status/725632905477648384</t>
  </si>
  <si>
    <t xml:space="preserve">725632905213530112 </t>
  </si>
  <si>
    <t>Shade Wizard</t>
  </si>
  <si>
    <t>shadewizard</t>
  </si>
  <si>
    <t>i subtweet you. for fun.</t>
  </si>
  <si>
    <t>yeah but can someone let me know fiona apple is ok?</t>
  </si>
  <si>
    <t>http://pbs.twimg.com/profile_images/621308927385300993/srELbE36_normal.jpg</t>
  </si>
  <si>
    <t>http://www.twitter.com/shadewizard/status/725632905213530112</t>
  </si>
  <si>
    <t xml:space="preserve">725632904810905602 </t>
  </si>
  <si>
    <t>Henry  onyeka</t>
  </si>
  <si>
    <t>Henryonyeka4</t>
  </si>
  <si>
    <t>follow i follow back if you are with man united</t>
  </si>
  <si>
    <t>I have 389 followers (via Get followers app https://t.co/JkZQo2Cp46)</t>
  </si>
  <si>
    <t>http://pbs.twimg.com/profile_images/723630415098089475/28rEofH__normal.jpg</t>
  </si>
  <si>
    <t>http://www.twitter.com/Henryonyeka4/status/725632904810905602</t>
  </si>
  <si>
    <t xml:space="preserve">725632904752062464 </t>
  </si>
  <si>
    <t>ペレタ</t>
  </si>
  <si>
    <t>kbr117</t>
  </si>
  <si>
    <t>ぷちドラで初めての転生！
【ぷちドラ】
iOS→https://t.co/SJgvI7J8Be
Android→https://t.co/WELI9tgZB4 https://t.co/bWA6jOj16y</t>
  </si>
  <si>
    <t>http://www.twitter.com/kbr117/status/725632904752062464</t>
  </si>
  <si>
    <t xml:space="preserve">725632901530836992 </t>
  </si>
  <si>
    <t>10:28</t>
  </si>
  <si>
    <t>김은지</t>
  </si>
  <si>
    <t>28silverpaper</t>
  </si>
  <si>
    <t>블랙 마스크아이템 획득! 그의 속마음 오픈♥ #일진에게찍혔을때 #7day
https://t.co/zqYJ4GsTH5 https://t.co/9ml08nnl2j</t>
  </si>
  <si>
    <t>http://www.twitter.com/28silverpaper/status/725632901530836992</t>
  </si>
  <si>
    <t xml:space="preserve">725632900817899521 </t>
  </si>
  <si>
    <t>今日も笑顔ニュース</t>
  </si>
  <si>
    <t>kyontyanyo</t>
  </si>
  <si>
    <t>ポジティブでいるには楽しいことだけ考えていよう^^</t>
  </si>
  <si>
    <t>【速報】米Apple　クパチーノ本社の会議室内で死体が発見される https://t.co/n087O70vb4 https://t.co/eC13gohAPr</t>
  </si>
  <si>
    <t>http://pbs.twimg.com/profile_images/474317917622775808/NNQ6sMxq_normal.jpeg</t>
  </si>
  <si>
    <t>http://www.twitter.com/kyontyanyo/status/725632900817899521</t>
  </si>
  <si>
    <t xml:space="preserve">725632898921955328 </t>
  </si>
  <si>
    <t>mohenhen</t>
  </si>
  <si>
    <t>mohansi</t>
  </si>
  <si>
    <t>Apple starts deploying Carekit for health apps https://t.co/NWMJW5RGC9</t>
  </si>
  <si>
    <t>http://pbs.twimg.com/profile_images/387834370/No_name_on_a_folder_normal.png</t>
  </si>
  <si>
    <t>http://www.twitter.com/mohansi/status/725632898921955328</t>
  </si>
  <si>
    <t xml:space="preserve">725632896376160256 </t>
  </si>
  <si>
    <t>2.0 #Earthquake in Island Of Hawaii, Hawaii, #iPhone users download the Earthquake app for more information, https://t.co/V3aZWOAmzK</t>
  </si>
  <si>
    <t>http://www.twitter.com/earthquakeapp/status/725632896376160256</t>
  </si>
  <si>
    <t xml:space="preserve">725632896225046530 </t>
  </si>
  <si>
    <t>A・I_Field@PSO2_2&amp;4鯖</t>
  </si>
  <si>
    <t>a_i_field</t>
  </si>
  <si>
    <t>アイコン&amp;ヘッダー→（C）SEGA 『PHANTASY STAR ONLINE 2』公式サイト https://t.co/gXosZlbZRW</t>
  </si>
  <si>
    <t>決めろ！最速ドリフト！スマートフォン向けドリフトゲーム「ドリフトスピリッツ」好評配信中！#ドリフトスピリッツ 4月28日 https://t.co/OONSMTRrZP</t>
  </si>
  <si>
    <t>http://pbs.twimg.com/profile_images/599617408504963073/gISaHOPn_normal.jpg</t>
  </si>
  <si>
    <t>http://www.twitter.com/a_i_field/status/725632896225046530</t>
  </si>
  <si>
    <t xml:space="preserve">725632895839178752 </t>
  </si>
  <si>
    <t>@apple_candy8240 そうだよ</t>
  </si>
  <si>
    <t>http://www.twitter.com/IMS1212/status/725632895839178752</t>
  </si>
  <si>
    <t xml:space="preserve">725632895168204800 </t>
  </si>
  <si>
    <t>Angela Mendes❤️</t>
  </si>
  <si>
    <t>MagconBoys_98</t>
  </si>
  <si>
    <t>5/12 Shawn Mendes 4/5/15❤️Nash Grier 4/11/15❤️Taylor Caniff 5/3/15❤️Ryan Thomas Woods 6/21/15❤️Brent Rivera 7/20/15❤️Jack G 7/27/15❤️Cameron Dallas 10/16/15❤️</t>
  </si>
  <si>
    <t>http://pbs.twimg.com/profile_images/661013621305159680/k0Isw72C_normal.jpg</t>
  </si>
  <si>
    <t>http://www.twitter.com/MagconBoys_98/status/725632895168204800</t>
  </si>
  <si>
    <t xml:space="preserve">725632894186610688 </t>
  </si>
  <si>
    <t>MAE</t>
  </si>
  <si>
    <t>CHE_M26_7</t>
  </si>
  <si>
    <t>バイクとクルマと酒が趣味。</t>
  </si>
  <si>
    <t>林檎の樹の下には屍体が埋まつてゐる！＞Appleクパチーノ本社の会議室内で死体が発見される  |  TechCrunch Japan https://t.co/UEJ9hLiiNQ @jptechcrunchさんから</t>
  </si>
  <si>
    <t>http://pbs.twimg.com/profile_images/3016420008/b82508cc4d3d685bb48cae53ef3b18ce_normal.jpeg</t>
  </si>
  <si>
    <t>http://www.twitter.com/CHE_M26_7/status/725632894186610688</t>
  </si>
  <si>
    <t xml:space="preserve">725632894148837376 </t>
  </si>
  <si>
    <t>女子高生
#非モテ育成 
【iOS版】 https://t.co/S4zQNhlUBh 
【Android版】 https://t.co/2p3TmzYnug https://t.co/OhSz4igH3t</t>
  </si>
  <si>
    <t>http://www.twitter.com/gero1to1/status/725632894148837376</t>
  </si>
  <si>
    <t xml:space="preserve">725632893876363265 </t>
  </si>
  <si>
    <t>話題に遅れないニュース</t>
  </si>
  <si>
    <t>tanosiku_b</t>
  </si>
  <si>
    <t>話題性の高いニュースをつぶやきます。話のネタになりますよ。</t>
  </si>
  <si>
    <t>【速報】米Apple　クパチーノ本社の会議室内で死体が発見される https://t.co/xGuTBKvyhp https://t.co/yHR63eL7XC</t>
  </si>
  <si>
    <t>http://pbs.twimg.com/profile_images/696166408036577280/GHvRBgZQ_normal.jpg</t>
  </si>
  <si>
    <t>http://www.twitter.com/tanosiku_b/status/725632893876363265</t>
  </si>
  <si>
    <t xml:space="preserve">725632891695321088 </t>
  </si>
  <si>
    <t>Raven H. Price</t>
  </si>
  <si>
    <t>Roaringpurr</t>
  </si>
  <si>
    <t>A Christfic Fantasy/Romance writer who inspires without preaching.
Domestic abuse survivor.
Love to RT. Lover of all cats.. is why I am the Roaringpurr</t>
  </si>
  <si>
    <t>RT @AuthorLTaylor: He whispered her name, the sound of it like a prayer. SURRENDER https://t.co/xnDaQI82JY #iTunes #pdf1</t>
  </si>
  <si>
    <t>http://pbs.twimg.com/profile_images/583994271545434112/3JwyYTx3_normal.jpg</t>
  </si>
  <si>
    <t>http://www.twitter.com/Roaringpurr/status/725632891695321088</t>
  </si>
  <si>
    <t xml:space="preserve">725632891108114432 </t>
  </si>
  <si>
    <t>BOSE SOUNDLINK-OE BLUETOOTH HEADPHONES | BLACK AND BLUE | DESIGNED FOR APPLE - Bid Now! On… https://t.co/uwKhKyLNUk https://t.co/rKoDX7ZZfS</t>
  </si>
  <si>
    <t>http://www.twitter.com/Daoxvi__Joajna/status/725632891108114432</t>
  </si>
  <si>
    <t xml:space="preserve">725632889916936192 </t>
  </si>
  <si>
    <t>Ladro</t>
  </si>
  <si>
    <t>ladrorestaurant</t>
  </si>
  <si>
    <t>Italian Eatery. Wood-fire Pizza. Negronis. Keep bees. Recycle 100% organic waste to compost. B'FAST. LUNCH. DINNER
 http://t.co/R4uHq7kEKv</t>
  </si>
  <si>
    <t>And wood-fired pizza porchetta with apple, mustard fruits &amp;amp; scarmoza mozzarella! To be drunk… https://t.co/9ZEUvmRxOY</t>
  </si>
  <si>
    <t>-37.84953</t>
  </si>
  <si>
    <t>144.99214</t>
  </si>
  <si>
    <t>http://pbs.twimg.com/profile_images/1377436111/ladro_twitter_normal.png</t>
  </si>
  <si>
    <t>4004</t>
  </si>
  <si>
    <t>http://www.twitter.com/ladrorestaurant/status/725632889916936192</t>
  </si>
  <si>
    <t xml:space="preserve">725632889573003264 </t>
  </si>
  <si>
    <t>Ваня Иванов</t>
  </si>
  <si>
    <t>ivan32ivanov</t>
  </si>
  <si>
    <t>Удобно подобрать ВУЗ и подготовиться к ЕГЭ.
Бесплатно
https://t.co/hKOPqj7xam https://t.co/SCxcyTQcjD</t>
  </si>
  <si>
    <t>http://pbs.twimg.com/profile_images/639043501540311040/fkN2JEjo_normal.jpg</t>
  </si>
  <si>
    <t>http://www.twitter.com/ivan32ivanov/status/725632889573003264</t>
  </si>
  <si>
    <t xml:space="preserve">725632887559585792 </t>
  </si>
  <si>
    <t>伊和@駆逐6魚雷のみ2-4開始1年ヶ4月</t>
  </si>
  <si>
    <t>koiwakawa</t>
  </si>
  <si>
    <t>TRPG D&amp;D IT系社畜 やどかり艦 テトリス サルミアッキ コーヒー牛肉 https://t.co/7IOAX8VojA</t>
  </si>
  <si>
    <t>@apple_sherbet21 siki君有能やぞ？馬鹿にすんなよ？？？</t>
  </si>
  <si>
    <t>http://pbs.twimg.com/profile_images/576040369801936896/xaUoeyf3_normal.jpg</t>
  </si>
  <si>
    <t>http://www.twitter.com/koiwakawa/status/725632887559585792</t>
  </si>
  <si>
    <t xml:space="preserve">725632887224037377 </t>
  </si>
  <si>
    <t>Brendan McManus</t>
  </si>
  <si>
    <t>SVstartupjobs</t>
  </si>
  <si>
    <t>Your real-time source for startup news and startup jobs in Silicon Valley, CA.</t>
  </si>
  <si>
    <t>Apple starts deploying Carekit for health apps https://t.co/8GpRwNc1gM #news #startup #sv</t>
  </si>
  <si>
    <t>http://pbs.twimg.com/profile_images/424464212/10431_156500280258_156499820258_4034514_6686001_n_normal.jpg</t>
  </si>
  <si>
    <t>http://www.twitter.com/SVstartupjobs/status/725632887224037377</t>
  </si>
  <si>
    <t xml:space="preserve">725632884711690240 </t>
  </si>
  <si>
    <t>Timothy Jules</t>
  </si>
  <si>
    <t>joooooleeeees</t>
  </si>
  <si>
    <t>I run our family pizza shop!</t>
  </si>
  <si>
    <t>http://pbs.twimg.com/profile_images/633239090884800513/ph2v2hGp_normal.jpg</t>
  </si>
  <si>
    <t>http://www.twitter.com/joooooleeeees/status/725632884711690240</t>
  </si>
  <si>
    <t xml:space="preserve">725632884678127616 </t>
  </si>
  <si>
    <t>RT @Suzu_05250: 【ちはやふる ZIP！】
野村周平おもろい笑
遂に、明日や〜🎶
絶対見る人RT💕 https://t.co/WwuJ2uVoyB</t>
  </si>
  <si>
    <t>http://www.twitter.com/Me_Su_Apple/status/725632884678127616</t>
  </si>
  <si>
    <t xml:space="preserve">725632879854784512 </t>
  </si>
  <si>
    <t>Jøeyジ</t>
  </si>
  <si>
    <t>Jewsephiel</t>
  </si>
  <si>
    <t>DHS 17 : Dude suhh</t>
  </si>
  <si>
    <t>http://pbs.twimg.com/profile_images/723948710862925824/Dhdb-aoW_normal.jpg</t>
  </si>
  <si>
    <t>http://www.twitter.com/Jewsephiel/status/725632879854784512</t>
  </si>
  <si>
    <t xml:space="preserve">725632879657508865 </t>
  </si>
  <si>
    <t>TechnoNews</t>
  </si>
  <si>
    <t>Directory of Technology News. Follow me and get live updates.</t>
  </si>
  <si>
    <t>TC: Apple starts deploying Carekit for health apps https://t.co/qGxLlB5HEg</t>
  </si>
  <si>
    <t>http://pbs.twimg.com/profile_images/108967651/technonews_normal.jpg</t>
  </si>
  <si>
    <t>http://www.twitter.com/TechnoNews/status/725632879657508865</t>
  </si>
  <si>
    <t xml:space="preserve">725632877279383552 </t>
  </si>
  <si>
    <t>いけちゃん®︎</t>
  </si>
  <si>
    <t>0522Exy</t>
  </si>
  <si>
    <t>one shot one shit</t>
  </si>
  <si>
    <t>難易度:とてもかんたん クリア！クリアタイム 06:36 #無限ナンプレ
iPhone：https://t.co/dnVXiU39HP</t>
  </si>
  <si>
    <t>http://pbs.twimg.com/profile_images/725569110705209344/ZEKQZWBp_normal.jpg</t>
  </si>
  <si>
    <t>http://www.twitter.com/0522Exy/status/725632877279383552</t>
  </si>
  <si>
    <t xml:space="preserve">725632875392065536 </t>
  </si>
  <si>
    <t>Kim Kardashian</t>
  </si>
  <si>
    <t>GiiPonzoni</t>
  </si>
  <si>
    <t>Nobody's ever made me feel the way that you do. Enrique Iglesias follows me me on 17/07/15 | Eparrey, Patakori!</t>
  </si>
  <si>
    <t>RT @EnriqueIGFans: MT @SonyMusicLatin  Consigue #DueleElCorazon  @enriqueiglesias ft @Juanlmorera https://t.co/gYT2EjzCXt  https://t.co/zdZ…</t>
  </si>
  <si>
    <t>http://pbs.twimg.com/profile_images/718528692998258688/NGW0EW5F_normal.jpg</t>
  </si>
  <si>
    <t>http://www.twitter.com/GiiPonzoni/status/725632875392065536</t>
  </si>
  <si>
    <t xml:space="preserve">725632874586738688 </t>
  </si>
  <si>
    <t>Y.Yamamoto</t>
  </si>
  <si>
    <t>yamaden</t>
  </si>
  <si>
    <t>海を愛し流れる雲に憧れながら、流される愛知県プログラマ。yamadenはパソコン通信時代からのID。FLOSSS｜DSTokai｜日本Androidの会東海支部</t>
  </si>
  <si>
    <t>15分ほど早いけど、チェックイン。 (@ Apple Store 名古屋栄 in Nagoya-shi, Aichi) https://t.co/UAtTgDmPKF</t>
  </si>
  <si>
    <t>http://pbs.twimg.com/profile_images/658430054918045696/dQL6UyFc_normal.jpg</t>
  </si>
  <si>
    <t>http://www.twitter.com/yamaden/status/725632874586738688</t>
  </si>
  <si>
    <t xml:space="preserve">725632872942456833 </t>
  </si>
  <si>
    <t>平野ときあ</t>
  </si>
  <si>
    <t>hiranotokia</t>
  </si>
  <si>
    <t>平田中学校 3 トゥーン多め</t>
  </si>
  <si>
    <t>ずーっと0円♪メガ盛りバーガー
こんなバーガーできました！ https://t.co/a0IIGGogUy https://t.co/CQ4OsNJGgD</t>
  </si>
  <si>
    <t>http://pbs.twimg.com/profile_images/722412659799265280/9p-XVKm2_normal.jpg</t>
  </si>
  <si>
    <t>http://www.twitter.com/hiranotokia/status/725632872942456833</t>
  </si>
  <si>
    <t xml:space="preserve">725632871428292608 </t>
  </si>
  <si>
    <t>RT @Toly_toy: พายุแน่ๆ</t>
  </si>
  <si>
    <t>http://www.twitter.com/Apple_Bha/status/725632871428292608</t>
  </si>
  <si>
    <t xml:space="preserve">725632871348625410 </t>
  </si>
  <si>
    <t>John Tate</t>
  </si>
  <si>
    <t>t8r0</t>
  </si>
  <si>
    <t>Apple starts deploying Carekit for health apps https://t.co/3uYgL6Fppl</t>
  </si>
  <si>
    <t>http://www.twitter.com/t8r0/status/725632871348625410</t>
  </si>
  <si>
    <t xml:space="preserve">725632871138914305 </t>
  </si>
  <si>
    <t>dack4649</t>
  </si>
  <si>
    <t>dack214200113</t>
  </si>
  <si>
    <t>あんまり使わないっす</t>
  </si>
  <si>
    <t>決めろ！最速ドリフト！スマートフォン向けドリフトゲーム「ドリフトスピリッツ」好評配信中！#ドリフトスピリッツ 4月28日 https://t.co/4H9TjewwGe</t>
  </si>
  <si>
    <t>http://pbs.twimg.com/profile_images/698494650487672832/fspWIcqI_normal.jpg</t>
  </si>
  <si>
    <t>http://www.twitter.com/dack214200113/status/725632871138914305</t>
  </si>
  <si>
    <t xml:space="preserve">725632869096284161 </t>
  </si>
  <si>
    <t>ENERGYの生産数が[55,616,989]Pになった！「俺のエイリアンがこんなに可愛いわけがない」#俺のエイリアンがこんなに可愛いわけがない  https://t.co/NzKp3hS69j https://t.co/r1wJN5WWee</t>
  </si>
  <si>
    <t>http://www.twitter.com/misakokokokox/status/725632869096284161</t>
  </si>
  <si>
    <t xml:space="preserve">725632866856669184 </t>
  </si>
  <si>
    <t>JXSSICAXS</t>
  </si>
  <si>
    <t>#mendesarmy | TSB | ❤️</t>
  </si>
  <si>
    <t>http://pbs.twimg.com/profile_images/725518466699169792/Gmu2WJe8_normal.jpg</t>
  </si>
  <si>
    <t>http://www.twitter.com/JXSSICAXS/status/725632866856669184</t>
  </si>
  <si>
    <t xml:space="preserve">725632863664627713 </t>
  </si>
  <si>
    <t>aimi.k</t>
  </si>
  <si>
    <t>apple_sugar_ai</t>
  </si>
  <si>
    <t>18/dance/欅坂/雑貨屋さん/camera/follow me✌︎</t>
  </si>
  <si>
    <t>@mahiro___0301 
かわいすぎるななせまる😆💕</t>
  </si>
  <si>
    <t>http://pbs.twimg.com/profile_images/719894068931665920/RXxGzMGk_normal.jpg</t>
  </si>
  <si>
    <t>http://www.twitter.com/apple_sugar_ai/status/725632863664627713</t>
  </si>
  <si>
    <t xml:space="preserve">725632863576547328 </t>
  </si>
  <si>
    <t>鬼ちゃん</t>
  </si>
  <si>
    <t>Luppn_banana</t>
  </si>
  <si>
    <t>福岡。とび職。</t>
  </si>
  <si>
    <t>ふつうのブラックジャックでふつうに遊んでいます。HighScoreは $7000 です。 #ふつうシリーズ 【iPhone】https://t.co/JBKA4j2Yz9 https://t.co/we0Gp5Ljw0</t>
  </si>
  <si>
    <t>http://pbs.twimg.com/profile_images/723126326559797248/7iYyNPgj_normal.jpg</t>
  </si>
  <si>
    <t>http://www.twitter.com/Luppn_banana/status/725632863576547328</t>
  </si>
  <si>
    <t xml:space="preserve">725632860892196864 </t>
  </si>
  <si>
    <t>Chef du Tech</t>
  </si>
  <si>
    <t>chefdutech</t>
  </si>
  <si>
    <t>Bringing You the Hottest Recipes in Tech, Gadgets, Mobile and Social Media!</t>
  </si>
  <si>
    <t>Apple starts deploying Carekit for health apps https://t.co/9ykVA3ywjY</t>
  </si>
  <si>
    <t>http://pbs.twimg.com/profile_images/295172559/swedishchef_normal.jpg</t>
  </si>
  <si>
    <t>http://www.twitter.com/chefdutech/status/725632860892196864</t>
  </si>
  <si>
    <t xml:space="preserve">725632859872980992 </t>
  </si>
  <si>
    <t>うがあああ｡｡｡(lll __ __)ﾊﾞﾀｯ
折角｢青春法度｣録音してたのにちゃんと録音せれてなかった〜</t>
  </si>
  <si>
    <t>http://www.twitter.com/tagamami_apple/status/725632859872980992</t>
  </si>
  <si>
    <t xml:space="preserve">725632859801669632 </t>
  </si>
  <si>
    <t>KUMAMARU</t>
  </si>
  <si>
    <t>kumamarupodcast</t>
  </si>
  <si>
    <t>iTunes Store月間10万アクセスPodcast「恋をとめないで」シリーズ制作。映像ディレクター、ラジオディレクター、パーソナリティー、ソングライター、イラストレーター、デザイナー、動物好き♪ 次に逢う時は、どちらが輝いているか競争だ！</t>
  </si>
  <si>
    <t>『福田社長の恋をとめないで・ビジネスハック　ダラダラしながら1,000万円』https://t.co/HaNRcYemkA  第73回「予定はやらないものを決める・目標設定と時間管理その15」はセミナー公開収録から。予定は政治家の選挙活動のように自分を目標に近づけるものを選ぶ！</t>
  </si>
  <si>
    <t>http://pbs.twimg.com/profile_images/492216162160087040/kOmxLZq1_normal.jpeg</t>
  </si>
  <si>
    <t>http://www.twitter.com/kumamarupodcast/status/725632859801669632</t>
  </si>
  <si>
    <t xml:space="preserve">725632856618213376 </t>
  </si>
  <si>
    <t>フルフル(Akko)</t>
  </si>
  <si>
    <t>Love_cp_Love</t>
  </si>
  <si>
    <t>LOVE PSYCHEDELICO/2004.３月～♪2015.6/14・7/8・10/17・2016.6/28✿毎週(木)ラジオThird stone from the sun✳VOG/2014.10.9～♪2015.9/5・9/6、2016.1/16・2/5・3/18・3/19✿毎週(水)聞くラジオ→ラジオ学園</t>
  </si>
  <si>
    <t>夜の飛行機✈乗るのって、
なんかドキドキ。
日付変わる頃には、京都(*ฅ́˘ฅ̀*)♡
VOGさんの歌聴きながらもうすぐ出発❤
 https://t.co/VLjzXgbsCo</t>
  </si>
  <si>
    <t>http://pbs.twimg.com/profile_images/711306922444521472/ijRO5n-7_normal.jpg</t>
  </si>
  <si>
    <t>http://www.twitter.com/Love_cp_Love/status/725632856618213376</t>
  </si>
  <si>
    <t xml:space="preserve">725632856295411712 </t>
  </si>
  <si>
    <t>Kristine Ralph</t>
  </si>
  <si>
    <t>kfr0329</t>
  </si>
  <si>
    <t>"DO ONE THING EVERY DAY THAT SCARES YOU." –ANONYMOUS #quotes #motivation #motivationapp  https://t.co/CtffWNq5en https://t.co/OpdRuckzjZ</t>
  </si>
  <si>
    <t>http://pbs.twimg.com/profile_images/378800000674766848/0e7896508ffc471273e6558582182b97_normal.jpeg</t>
  </si>
  <si>
    <t>http://www.twitter.com/kfr0329/status/725632856295411712</t>
  </si>
  <si>
    <t xml:space="preserve">725632855372652544 </t>
  </si>
  <si>
    <t>Kitchenaid KP26M1X Pro 600 Stand Mixer 6-Qt Super Big Large Capacity Many Colors Green Apple GA the Professional 600 https://t.co/DzwFJtnzOq</t>
  </si>
  <si>
    <t>http://www.twitter.com/newkitchendeals/status/725632855372652544</t>
  </si>
  <si>
    <t xml:space="preserve">725632855229919233 </t>
  </si>
  <si>
    <t>なえ(けいです)</t>
  </si>
  <si>
    <t>___2NAE5___</t>
  </si>
  <si>
    <t>うぇぇぇぇぇぇぇええええええいいいいいいいぃぃぃけいのアカウント萎えぽよ フォロー</t>
  </si>
  <si>
    <t>@apple_waif 2人だけの👭💕秘密の🔑暗号だね🙈😳</t>
  </si>
  <si>
    <t>http://pbs.twimg.com/profile_images/725599370394013696/ugC7zPqW_normal.jpg</t>
  </si>
  <si>
    <t>http://www.twitter.com/___2NAE5___/status/725632855229919233</t>
  </si>
  <si>
    <t xml:space="preserve">725632852281462784 </t>
  </si>
  <si>
    <t>Cécile Robineau</t>
  </si>
  <si>
    <t>RobineaudesBois</t>
  </si>
  <si>
    <t>#Régisseur #Lumière &amp; #Son @Spectacle  // Responsable #Communication #Marketing @DucsdAngers // Jeune engagée @Angers // #CM // </t>
  </si>
  <si>
    <t>RT @Kamidh: SYMBIOSE Informatique, APR sur le grand ouest, recrute un technicien certifié Apple.
https://t.co/IQRzNiR0jn https://t.co/WWVF…</t>
  </si>
  <si>
    <t>http://pbs.twimg.com/profile_images/531878492841865216/_hg38DOu_normal.jpeg</t>
  </si>
  <si>
    <t>http://www.twitter.com/RobineaudesBois/status/725632852281462784</t>
  </si>
  <si>
    <t xml:space="preserve">725632851903803393 </t>
  </si>
  <si>
    <t>Jfgxhcf</t>
  </si>
  <si>
    <t>jfgxhcf</t>
  </si>
  <si>
    <t>だれかこの問題教えて！！！
iPhone/iPadゲーム「激ムズマッチ棒パズル100 ステージ46」
https://t.co/1Y49h2Zo7O 
 #激ムズマッチ棒パズル100 https://t.co/yEmrv1fKfX</t>
  </si>
  <si>
    <t>http://www.twitter.com/jfgxhcf/status/725632851903803393</t>
  </si>
  <si>
    <t xml:space="preserve">725632850276540416 </t>
  </si>
  <si>
    <t>ma40795874</t>
  </si>
  <si>
    <t>Welcome Timber Smurf to the #SmurfsVillage Island to hammer out smurfy homemade items!  https://t.co/JG9al8SLHZ</t>
  </si>
  <si>
    <t>http://www.twitter.com/ma40795874/status/725632850276540416</t>
  </si>
  <si>
    <t xml:space="preserve">725632849282514945 </t>
  </si>
  <si>
    <t>KasetaLeather</t>
  </si>
  <si>
    <t>creates goodies from genuine leather http://t.co/C0Q5se27ZT</t>
  </si>
  <si>
    <t>Grey 'Draco' https://t.co/YdDDHLKjej</t>
  </si>
  <si>
    <t>http://pbs.twimg.com/profile_images/581131634591797248/m6byJIZv_normal.jpg</t>
  </si>
  <si>
    <t>http://www.twitter.com/KasetaLeather/status/725632849282514945</t>
  </si>
  <si>
    <t xml:space="preserve">725632848426721282 </t>
  </si>
  <si>
    <t>ともだちのともだちｗｗｗｗｗｗｗｗｗｗｗｗｗｗｗｗｗｗｗｗ</t>
  </si>
  <si>
    <t>http://www.twitter.com/ars_K_apple/status/725632848426721282</t>
  </si>
  <si>
    <t xml:space="preserve">725632846782693376 </t>
  </si>
  <si>
    <t>Todo Ingeniería</t>
  </si>
  <si>
    <t>todo_ingenieria</t>
  </si>
  <si>
    <t>#Tecnología: Apple presenta un par de nuevos anuncios para el iPhone - Diario de Morelos https://t.co/FQK3HJeJE6</t>
  </si>
  <si>
    <t>http://pbs.twimg.com/profile_images/443828969553420288/4Lt1Cu8P_normal.png</t>
  </si>
  <si>
    <t>http://www.twitter.com/todo_ingenieria/status/725632846782693376</t>
  </si>
  <si>
    <t xml:space="preserve">725632846677696512 </t>
  </si>
  <si>
    <t>technologynew</t>
  </si>
  <si>
    <t>We tweet all Technology News! 
http://t.co/ZWqNLg2mNp</t>
  </si>
  <si>
    <t>Apple starts deploying Carekit for health apps https://t.co/q6WwcQz0gM</t>
  </si>
  <si>
    <t>http://pbs.twimg.com/profile_images/250689026/Tech_news_normal.png</t>
  </si>
  <si>
    <t>7840</t>
  </si>
  <si>
    <t>http://www.twitter.com/technologynew/status/725632846677696512</t>
  </si>
  <si>
    <t xml:space="preserve">725632846531055618 </t>
  </si>
  <si>
    <t>Anthony Singelis </t>
  </si>
  <si>
    <t>iamthemacman</t>
  </si>
  <si>
    <t>Academic Dean and  fanatic by day; spinning/RPM/ BodyPump/Jukari/BOSU instructor/fitness director by night; Cape parrot fan the rest of the time! Tweet. Tweet.</t>
  </si>
  <si>
    <t>Apple’s Plan To Turn the iPhone Into a Medical Wonder Starts Now
https://t.co/F9xIpYnaOj</t>
  </si>
  <si>
    <t>http://pbs.twimg.com/profile_images/1574825559/iamthemacman_normal.png</t>
  </si>
  <si>
    <t>http://www.twitter.com/iamthemacman/status/725632846531055618</t>
  </si>
  <si>
    <t xml:space="preserve">725632845633310720 </t>
  </si>
  <si>
    <t>れぃか</t>
  </si>
  <si>
    <t>kukuku_02</t>
  </si>
  <si>
    <t>＊11R☞21R＊ 請西▷▶︎▷太田 泉奏/忍野忍/GUMI/supercell/プロミラ2/抹茶/ベース フォローよろしく( ロ-ロ)緑間✨‥‥全校で一番の人ですｗ(氏名)</t>
  </si>
  <si>
    <t>物理パズル「R」　Stage 74、ここで詰まってる… https://t.co/KObGkJ1OmU https://t.co/cy1aoH9QqK</t>
  </si>
  <si>
    <t>http://pbs.twimg.com/profile_images/721924887825096704/OsGEqBWW_normal.jpg</t>
  </si>
  <si>
    <t>http://www.twitter.com/kukuku_02/status/725632845633310720</t>
  </si>
  <si>
    <t xml:space="preserve">725632845473943552 </t>
  </si>
  <si>
    <t>WaitingForDonghae●•♪</t>
  </si>
  <si>
    <t>ELFisHae_ky</t>
  </si>
  <si>
    <t>★ SUPER JUNIOR ♡ Support JKS ♡ AllHAE  #wifedonghaeline #ELF97LiNE ★ อวยเมน -Westlife- LeeKwangSoo FC 고무신</t>
  </si>
  <si>
    <t>http://pbs.twimg.com/profile_images/724957505235775488/AsaIb5Q6_normal.jpg</t>
  </si>
  <si>
    <t>http://www.twitter.com/ELFisHae_ky/status/725632845473943552</t>
  </si>
  <si>
    <t xml:space="preserve">725632844836401153 </t>
  </si>
  <si>
    <t>Wish You Would by DJ Khaled f/ Kanye West &amp;amp; Rick Ross - Listen: https://t.co/os4qZdJdFa - iTunes: https://t.co/Nq65W79IHc</t>
  </si>
  <si>
    <t>http://www.twitter.com/WLRARadioMusic/status/725632844836401153</t>
  </si>
  <si>
    <t xml:space="preserve">725632844618448896 </t>
  </si>
  <si>
    <t>|M|</t>
  </si>
  <si>
    <t>Boca_Prince</t>
  </si>
  <si>
    <t>He gon give me that love✨HMT 3/7/15 &amp; 9/29/15✨</t>
  </si>
  <si>
    <t>http://pbs.twimg.com/profile_images/721897429994455040/RFQPbk9S_normal.jpg</t>
  </si>
  <si>
    <t>http://www.twitter.com/Boca_Prince/status/725632844618448896</t>
  </si>
  <si>
    <t xml:space="preserve">725632843980935168 </t>
  </si>
  <si>
    <t>Escucha “Wildest Dreams” de Taylor Swift en @AppleMusic. https://t.co/l2rIDc2iTa</t>
  </si>
  <si>
    <t>http://www.twitter.com/Jhpex/status/725632843980935168</t>
  </si>
  <si>
    <t xml:space="preserve">725632843599196161 </t>
  </si>
  <si>
    <t>@DrumOnBass174  new EP “THE IMMORTAL” BY @PRINCERAPID out new video whats good/on stuff https://t.co/FqsNCMxlUW https://t.co/sG0UEET1Sd</t>
  </si>
  <si>
    <t>http://www.twitter.com/newbuildCR/status/725632843599196161</t>
  </si>
  <si>
    <t xml:space="preserve">725632843045429248 </t>
  </si>
  <si>
    <t>らる@セブンナイツ</t>
  </si>
  <si>
    <t>seven_ral</t>
  </si>
  <si>
    <t>ギルド【Bloomin’】所属 ほとんど無課金でやってます！</t>
  </si>
  <si>
    <t>Appleに電話つながらないんだけど！٩(　`ω´　)۶</t>
  </si>
  <si>
    <t>http://pbs.twimg.com/profile_images/724869680368914433/wY15hOJp_normal.jpg</t>
  </si>
  <si>
    <t>http://www.twitter.com/seven_ral/status/725632843045429248</t>
  </si>
  <si>
    <t xml:space="preserve">725632842718273536 </t>
  </si>
  <si>
    <t>yuuuu</t>
  </si>
  <si>
    <t>508Do</t>
  </si>
  <si>
    <t>おじモンをGETしてコンプリートを目指せ！ #おじモン
Android: https://t.co/GQzOaFOVGW
iOS: https://t.co/VPTl6KrCFS https://t.co/Rx0XK3yVPj</t>
  </si>
  <si>
    <t>http://www.twitter.com/508Do/status/725632842718273536</t>
  </si>
  <si>
    <t xml:space="preserve">725632841527099393 </t>
  </si>
  <si>
    <t>Isis has been financially weakened, claim UK and US military figures - the guardian https://t.co/N3A9GNZndP</t>
  </si>
  <si>
    <t>http://www.twitter.com/Owais04642093/status/725632841527099393</t>
  </si>
  <si>
    <t xml:space="preserve">725632841292247040 </t>
  </si>
  <si>
    <t>Yeah. I Just finished workout day 24 with Seven! #SevenApp https://t.co/b6gSAkcJqS https://t.co/UpdKOPcDcC</t>
  </si>
  <si>
    <t>http://www.twitter.com/imronbiz/status/725632841292247040</t>
  </si>
  <si>
    <t xml:space="preserve">725632841242054658 </t>
  </si>
  <si>
    <t>http://www.twitter.com/igorkos5a1/status/725632841242054658</t>
  </si>
  <si>
    <t xml:space="preserve">725632840600313858 </t>
  </si>
  <si>
    <t>BtchImCiaran [SDMN]</t>
  </si>
  <si>
    <t>Ciaran_Shortt3</t>
  </si>
  <si>
    <t>I've no time for bios</t>
  </si>
  <si>
    <t>http://pbs.twimg.com/profile_images/670767470106550276/b_Zf7OWF_normal.jpg</t>
  </si>
  <si>
    <t>http://www.twitter.com/Ciaran_Shortt3/status/725632840600313858</t>
  </si>
  <si>
    <t xml:space="preserve">725632837974634496 </t>
  </si>
  <si>
    <t>hesham mousa</t>
  </si>
  <si>
    <t>230Hesham</t>
  </si>
  <si>
    <t>جمعت 224 نجمة في #لعبة #رشفة #وصلة من #زيتونة
ايفون: https://t.co/RiAorC3CEt
أندرويد: https://t.co/vTTuctocev https://t.co/Q7GOorvoIw</t>
  </si>
  <si>
    <t>http://pbs.twimg.com/profile_images/378800000507366018/8f66a37bee768a39465af0f138dedb27_normal.jpeg</t>
  </si>
  <si>
    <t>http://www.twitter.com/230Hesham/status/725632837974634496</t>
  </si>
  <si>
    <t xml:space="preserve">725632835864809473 </t>
  </si>
  <si>
    <t>The Techy :D</t>
  </si>
  <si>
    <t>TechNewsCast</t>
  </si>
  <si>
    <t>Love learning about tech and is a technology expert</t>
  </si>
  <si>
    <t>[TechCrunch] Apple starts deploying Carekit for health apps https://t.co/oHN2eUNhXf</t>
  </si>
  <si>
    <t>http://pbs.twimg.com/profile_images/207061935/mainpage-pic_green.jpg_normal.jpeg</t>
  </si>
  <si>
    <t>http://www.twitter.com/TechNewsCast/status/725632835864809473</t>
  </si>
  <si>
    <t xml:space="preserve">725632832895352832 </t>
  </si>
  <si>
    <t>nicola campati</t>
  </si>
  <si>
    <t>niccam10</t>
  </si>
  <si>
    <t>http://pbs.twimg.com/profile_images/636150481346273280/GHo_Pcdi_normal.jpg</t>
  </si>
  <si>
    <t>http://www.twitter.com/niccam10/status/725632832895352832</t>
  </si>
  <si>
    <t xml:space="preserve">725632832299749376 </t>
  </si>
  <si>
    <t>RT @PhebeOhYes: DIGITAL SEX #explicit #erotica $2.99 Smashwords https://t.co/5FXRu9Cy5L iTunes https://t.co/IWlkcqMENI https://t.co/OGflFn8…</t>
  </si>
  <si>
    <t>http://www.twitter.com/lilyaloring/status/725632832299749376</t>
  </si>
  <si>
    <t xml:space="preserve">725632830898741248 </t>
  </si>
  <si>
    <t>Darin Mandy</t>
  </si>
  <si>
    <t>digital_realism</t>
  </si>
  <si>
    <t>Digital Realism Photography and Studio...Commercial Photography</t>
  </si>
  <si>
    <t>Check out this cool episode: https://t.co/lMGhK12joT https://t.co/JSM2uEkLxn</t>
  </si>
  <si>
    <t>http://pbs.twimg.com/profile_images/426704677770518528/Pi7cHdIj_normal.jpeg</t>
  </si>
  <si>
    <t>http://www.twitter.com/digital_realism/status/725632830898741248</t>
  </si>
  <si>
    <t xml:space="preserve">725632827874746368 </t>
  </si>
  <si>
    <t>FISHLABS</t>
  </si>
  <si>
    <t>DSFishlabs</t>
  </si>
  <si>
    <t>FISHLABS is a premium game development studio of Deep Silver specializing in high-end 3D games for smartphones and tablets.</t>
  </si>
  <si>
    <t>Hell yeah! #DogMendoncaGame is out now on the App Store as a premium app! Get this gruesomely good adventure via https://t.co/sqCaDVyZxC!</t>
  </si>
  <si>
    <t>http://pbs.twimg.com/profile_images/660084307965386752/AoCX1ot6_normal.jpg</t>
  </si>
  <si>
    <t>14092</t>
  </si>
  <si>
    <t>http://www.twitter.com/DSFishlabs/status/725632827874746368</t>
  </si>
  <si>
    <t xml:space="preserve">725632827639926784 </t>
  </si>
  <si>
    <t>Mauro Piva</t>
  </si>
  <si>
    <t>mauropiv</t>
  </si>
  <si>
    <t>#IntelligenzaArtificiale appassionata di #informatica #automotive #5g #iot, #startupper di @ToBe_srl, amante del divertimento, dello sport e del #biliardino</t>
  </si>
  <si>
    <t>RT @Fra7russo: @orsini70 nuovo #Apple #smartwatch #Wearables #WearableTech @ToBe_srl @paoloigna1 @RanieroPani @mauropiv @MilaniAnnalisa @Lu…</t>
  </si>
  <si>
    <t>http://pbs.twimg.com/profile_images/468866578227159040/9RARnAv2_normal.jpeg</t>
  </si>
  <si>
    <t>http://www.twitter.com/mauropiv/status/725632827639926784</t>
  </si>
  <si>
    <t xml:space="preserve">725632826494869504 </t>
  </si>
  <si>
    <t>DUST IN THE WIND - SARAH BRIGHTMAN do Album Eden - iTunes: https://t.co/GLJTkKVakC</t>
  </si>
  <si>
    <t>http://www.twitter.com/diariofmaovivo/status/725632826494869504</t>
  </si>
  <si>
    <t xml:space="preserve">725632823894241280 </t>
  </si>
  <si>
    <t>oakleysuggslayy</t>
  </si>
  <si>
    <t>http://pbs.twimg.com/profile_images/722754468324835328/B7XeLMw3_normal.jpg</t>
  </si>
  <si>
    <t>http://www.twitter.com/oakleysuggslayy/status/725632823894241280</t>
  </si>
  <si>
    <t xml:space="preserve">725632823160242176 </t>
  </si>
  <si>
    <t>きゃめうめう@新社会人</t>
  </si>
  <si>
    <t>cmecme_</t>
  </si>
  <si>
    <t>めうめう少女趣味♂。FEZ(Iホル/Kゲブ)</t>
  </si>
  <si>
    <t>@apple_og179 0~ (:3[___]</t>
  </si>
  <si>
    <t>http://pbs.twimg.com/profile_images/716088365796302848/7vHOCc8v_normal.jpg</t>
  </si>
  <si>
    <t>http://www.twitter.com/cmecme_/status/725632823160242176</t>
  </si>
  <si>
    <t xml:space="preserve">725632822384320513 </t>
  </si>
  <si>
    <t>こっぺ</t>
  </si>
  <si>
    <t>rf4_k</t>
  </si>
  <si>
    <t>支配人に笑顔を…。アイコンのロナは@pan_koojoくんより</t>
  </si>
  <si>
    <t>#nowplaying 2 the Dream - 宇佐美奈々子 (CV 伊藤美来)&amp;amp;名都借みらい (CV 水瀬いのり) in UBiO https://t.co/V0g8R6qj7H https://t.co/AExw33ecHt</t>
  </si>
  <si>
    <t>http://pbs.twimg.com/profile_images/723276595134255104/47FYd9TI_normal.jpg</t>
  </si>
  <si>
    <t>http://www.twitter.com/rf4_k/status/725632822384320513</t>
  </si>
  <si>
    <t xml:space="preserve">725632820840796160 </t>
  </si>
  <si>
    <t>Meng To</t>
  </si>
  <si>
    <t>Designrss</t>
  </si>
  <si>
    <t>All the design news in one place!</t>
  </si>
  <si>
    <t>Apple starts deploying Carekit for health apps https://t.co/5G3E62fZ77</t>
  </si>
  <si>
    <t>http://pbs.twimg.com/profile_images/149530225/panda_normal.png</t>
  </si>
  <si>
    <t>http://www.twitter.com/Designrss/status/725632820840796160</t>
  </si>
  <si>
    <t xml:space="preserve">725632819523768320 </t>
  </si>
  <si>
    <t>SeattleTechJobs</t>
  </si>
  <si>
    <t>ITJobsSeattle</t>
  </si>
  <si>
    <t>Chat with Seattle recruiter online on Jobirn!</t>
  </si>
  <si>
    <t>Jobirn #job #news: Apple Music Reaches 13 Million Paying Subscribers - Jobs &amp;amp; Hire: Jobs &amp;amp; HireApple Music Re... https://t.co/qXgglHAA9j</t>
  </si>
  <si>
    <t>http://pbs.twimg.com/profile_images/226092957/seattle_normal.png</t>
  </si>
  <si>
    <t>http://www.twitter.com/ITJobsSeattle/status/725632819523768320</t>
  </si>
  <si>
    <t xml:space="preserve">725632818030718976 </t>
  </si>
  <si>
    <t>Aaliyah☂</t>
  </si>
  <si>
    <t>liyahpia</t>
  </si>
  <si>
    <t>to be the ketchup you gotta squeeze like the ketchup</t>
  </si>
  <si>
    <t>I gotta go back to my Spotify days until I can conjure up 10.29 for Apple🙄🙄🙄🙄</t>
  </si>
  <si>
    <t>http://pbs.twimg.com/profile_images/722138710670749698/EnEBLfgp_normal.jpg</t>
  </si>
  <si>
    <t>http://www.twitter.com/liyahpia/status/725632818030718976</t>
  </si>
  <si>
    <t xml:space="preserve">725632817447624705 </t>
  </si>
  <si>
    <t>Laksh</t>
  </si>
  <si>
    <t>Apple_462</t>
  </si>
  <si>
    <t>Schoolboy! Politician by Mind, Sportsman by Heart! BatmanFan, JokerSupporter! PokéTrainer. Techie. Atheist. Wizard. Samosa. Jalebi. IndainBoi.
*ProudIndian*</t>
  </si>
  <si>
    <t>RT @Pervertigaar: 1st half: @ArvindKejriwal 's advertisement
2nd half: reality😂😂 https://t.co/EYAkcQhPIP</t>
  </si>
  <si>
    <t>Nagpur, Maharashtra, India</t>
  </si>
  <si>
    <t>http://pbs.twimg.com/profile_images/712938078852161538/N05ZTtoh_normal.jpg</t>
  </si>
  <si>
    <t>http://www.twitter.com/Apple_462/status/725632817447624705</t>
  </si>
  <si>
    <t xml:space="preserve">725632816701018112 </t>
  </si>
  <si>
    <t>アニ</t>
  </si>
  <si>
    <t>ani6602</t>
  </si>
  <si>
    <t>布袋さんとギターが大好き   ライブ来てね ♪( ´▽｀)</t>
  </si>
  <si>
    <t>決めろ！最速ドリフト！スマートフォン向けドリフトゲーム「ドリフトスピリッツ」好評配信中！#ドリフトスピリッツ 4月28日 https://t.co/cVIkqWam7Y</t>
  </si>
  <si>
    <t>http://pbs.twimg.com/profile_images/677047620808794112/PhqwG0RY_normal.jpg</t>
  </si>
  <si>
    <t>http://www.twitter.com/ani6602/status/725632816701018112</t>
  </si>
  <si>
    <t xml:space="preserve">725632816432586752 </t>
  </si>
  <si>
    <t>•Annie•</t>
  </si>
  <si>
    <t>SafetyPinCastle</t>
  </si>
  <si>
    <t>Band/4 5SOS•Band/3 WokeUpWaiting•5SOS tweeted me Apr/15/16•All Time Low liked my tweet apr/15/16•Met Karizma 4/21/16•anniesingsalittle on YouTube</t>
  </si>
  <si>
    <t>http://pbs.twimg.com/profile_images/723336492714582016/iLeocMUh_normal.jpg</t>
  </si>
  <si>
    <t>http://www.twitter.com/SafetyPinCastle/status/725632816432586752</t>
  </si>
  <si>
    <t xml:space="preserve">725632815887450112 </t>
  </si>
  <si>
    <t>ηεvεямιη∂♡</t>
  </si>
  <si>
    <t>Bitixs_</t>
  </si>
  <si>
    <t>ραη∂α ♡ 허영지 ♡ gσяנεss sραzεя ♡ мευ ♡ αямү ♡ тнg ♡ тнειoo ♡ ғs ♡ тv∂ ♡ тω ♡ яειgη ♡ ι ∂ση'т gιvε α sнιт | ι ∂ση'т gιvε α ғυcк | ηεvεямιη∂♡
 @нαηнүεяιυρ∂αтεs</t>
  </si>
  <si>
    <t>http://pbs.twimg.com/profile_images/725368094819008512/-gJeYRpk_normal.jpg</t>
  </si>
  <si>
    <t>http://www.twitter.com/Bitixs_/status/725632815887450112</t>
  </si>
  <si>
    <t xml:space="preserve">725632815123984385 </t>
  </si>
  <si>
    <t>Irony alert! FBI won't tell Apple how it hacked terrorist's... https://t.co/BHbAQmGXEu | https://t.co/AsvEN9jKKQ https://t.co/ljGumfiL0I</t>
  </si>
  <si>
    <t>http://www.twitter.com/troy_foote/status/725632815123984385</t>
  </si>
  <si>
    <t xml:space="preserve">725632813244915712 </t>
  </si>
  <si>
    <t>techytweet</t>
  </si>
  <si>
    <t>Apple starts deploying Carekit for health apps https://t.co/c60gXv9RM2</t>
  </si>
  <si>
    <t>http://www.twitter.com/techytweet/status/725632813244915712</t>
  </si>
  <si>
    <t xml:space="preserve">725632812896788480 </t>
  </si>
  <si>
    <t>@Morino_jinro 
トマトくんは仲良くなりたいなって思って、あたしが仲良くなろうと行動に移せた数少ない人。笑
何気ない日常会話に、バイトで疲れてた後いつも癒されてた！！笑
もっと話したいなって思うのに、携帯使えなくなるのがとても寂しい。
DMいつもありがとう😊</t>
  </si>
  <si>
    <t>http://www.twitter.com/apple_piyopiyo/status/725632812896788480</t>
  </si>
  <si>
    <t xml:space="preserve">725632812116635649 </t>
  </si>
  <si>
    <t>そのぴ</t>
  </si>
  <si>
    <t>22kksonopiii</t>
  </si>
  <si>
    <t>夢色キャスト カイトくん推しです！
成人済社会人。夢キャス好きすぎて毎日楽しい。
廃課金したい微課金。お金ないんだぞー</t>
  </si>
  <si>
    <t>セガ×ランティスが贈る恋するミュージカルリズムゲーム『夢色キャスト』
https://t.co/5fAJEcj6Ta #夢キャス 初見パフェコンだ〜！楽しい！ https://t.co/SWAwZnbAbq</t>
  </si>
  <si>
    <t>http://pbs.twimg.com/profile_images/711116816714629120/ni382RFs_normal.jpg</t>
  </si>
  <si>
    <t>http://www.twitter.com/22kksonopiii/status/725632812116635649</t>
  </si>
  <si>
    <t xml:space="preserve">725632811244249092 </t>
  </si>
  <si>
    <t>フクダーダ</t>
  </si>
  <si>
    <t>ffkkdddd</t>
  </si>
  <si>
    <t>エロ漫画家のフクダーダです。アニメばっか見てます。リプは返したり返さなかったり、でももらえると嬉しいという図々しさ。西武専用アカウント[lleeoodddd]もあったりします。※職業柄、プロフィールで未成年の表示をしている方は真偽はどうであれブロックしています、ご了承ください。エロ漫画は大人になってから!</t>
  </si>
  <si>
    <t>しかもAppleギフト券でだ</t>
  </si>
  <si>
    <t>http://pbs.twimg.com/profile_images/1144482117/elenoar2_normal.jpg</t>
  </si>
  <si>
    <t>34239</t>
  </si>
  <si>
    <t>http://www.twitter.com/ffkkdddd/status/725632811244249092</t>
  </si>
  <si>
    <t xml:space="preserve">725632810980007936 </t>
  </si>
  <si>
    <t>sun</t>
  </si>
  <si>
    <t>lovesunjung1004</t>
  </si>
  <si>
    <t>슈주말만 믿어요 / 슈주세상에서 슈주만 보며 살고싶다.</t>
  </si>
  <si>
    <t>http://pbs.twimg.com/profile_images/719422644722864128/Pahps0-g_normal.jpg</t>
  </si>
  <si>
    <t>http://www.twitter.com/lovesunjung1004/status/725632810980007936</t>
  </si>
  <si>
    <t xml:space="preserve">725632807364628480 </t>
  </si>
  <si>
    <t>Łukasz Świętek</t>
  </si>
  <si>
    <t>luqas0</t>
  </si>
  <si>
    <t>Zapalony akwarysta, obcujący z lotnictwem na co dzień, zainteresowany nowościami z branży IT,  posiadacz jabłek.</t>
  </si>
  <si>
    <t>Co to Apple 😱 https://t.co/IY6EgFNMZ4</t>
  </si>
  <si>
    <t>http://pbs.twimg.com/profile_images/606364755150950400/-X1n3GXo_normal.jpg</t>
  </si>
  <si>
    <t>http://www.twitter.com/luqas0/status/725632807364628480</t>
  </si>
  <si>
    <t xml:space="preserve">725632806735470592 </t>
  </si>
  <si>
    <t>ここあアンテナ 相互フォロー強化期間中</t>
  </si>
  <si>
    <t>cocoaantenna</t>
  </si>
  <si>
    <t>まとめサイトを中心としたのアンテナサイトです。babymetal等のアイドル系とアイカツ!・プリパラなどのアイ活アニメを中心にしています。相互RSS 相互リンク 相互フォロー よろしくお願いします。</t>
  </si>
  <si>
    <t>『アイカツスターズ！』セブンで関連書籍を購入するとプレミアム学生証やオリジナルカードがもらえる！　マック他 https://t.co/iUtbKgMFXc #iphone #apple #アップル #iphonejp #applejp #mwlive</t>
  </si>
  <si>
    <t>http://pbs.twimg.com/profile_images/668272899539623936/BisnJpef_normal.png</t>
  </si>
  <si>
    <t>http://www.twitter.com/cocoaantenna/status/725632806735470592</t>
  </si>
  <si>
    <t xml:space="preserve">725632806097960961 </t>
  </si>
  <si>
    <t>magikstar29</t>
  </si>
  <si>
    <t>http://pbs.twimg.com/profile_images/677139925653970945/RN3lSRh1_normal.jpg</t>
  </si>
  <si>
    <t>http://www.twitter.com/magikstar29/status/725632806097960961</t>
  </si>
  <si>
    <t xml:space="preserve">725632805477208064 </t>
  </si>
  <si>
    <t>Disassembled Apple iPhone 4s - 16GB - Black (AT&amp;amp;T) - Bid Now! Only $26.0 https://t.co/s1CKjSX0zH https://t.co/eGHZCgmyGE</t>
  </si>
  <si>
    <t>http://www.twitter.com/Siopze__Baelyu/status/725632805477208064</t>
  </si>
  <si>
    <t xml:space="preserve">725632805086982144 </t>
  </si>
  <si>
    <t>France Game Free 22. Criminal Case - Pretty Simple  https://t.co/SLZbtgvgXL  #iPhone  #apple  9315</t>
  </si>
  <si>
    <t>http://www.twitter.com/iTunesRank/status/725632805086982144</t>
  </si>
  <si>
    <t xml:space="preserve">725632803723825153 </t>
  </si>
  <si>
    <t>岩田玲花</t>
  </si>
  <si>
    <t>nikonikoLDH3636</t>
  </si>
  <si>
    <t>(*≧ω≦)新しい服、新しい髪型なんて最高じゃん   https://t.co/YwnGwy6iLy https://t.co/Akk4oOfrYf</t>
  </si>
  <si>
    <t>http://www.twitter.com/nikonikoLDH3636/status/725632803723825153</t>
  </si>
  <si>
    <t xml:space="preserve">725632802834632704 </t>
  </si>
  <si>
    <t>1.5 million Americans are charged with drunk driving each year. #didyouknow #fact #interes https://t.co/QkEFD9JFFv https://t.co/o4UbRRkm7M</t>
  </si>
  <si>
    <t>http://www.twitter.com/frarac9/status/725632802834632704</t>
  </si>
  <si>
    <t xml:space="preserve">725632801559728128 </t>
  </si>
  <si>
    <t>RT @sanjaybafna: Apple will accelerate its expansion in India with fourth generation mobile internet services or 4G LTE roll out having beg…</t>
  </si>
  <si>
    <t>http://www.twitter.com/sanjaybohrajj/status/725632801559728128</t>
  </si>
  <si>
    <t xml:space="preserve">725632800930553856 </t>
  </si>
  <si>
    <t>HiddlestonGlasses</t>
  </si>
  <si>
    <t>Hiddlestonspecs</t>
  </si>
  <si>
    <t>I make @twhiddleston look sexy!</t>
  </si>
  <si>
    <t>http://pbs.twimg.com/profile_images/653367406459514880/QMMY8OJ9_normal.jpg</t>
  </si>
  <si>
    <t>http://www.twitter.com/Hiddlestonspecs/status/725632800930553856</t>
  </si>
  <si>
    <t xml:space="preserve">725632799835840512 </t>
  </si>
  <si>
    <t>Apple iPhone 4s 16GB AT&amp;amp;T Black Smartphone Parts Repairs No WiFi - Bid Now! Only $20.0 https://t.co/KnYJmNFEJH https://t.co/v50bRLgQy4</t>
  </si>
  <si>
    <t>http://www.twitter.com/Siopze__Baelyu/status/725632799835840512</t>
  </si>
  <si>
    <t xml:space="preserve">725632798506110977 </t>
  </si>
  <si>
    <t>たいじのおとうと@復活の弟</t>
  </si>
  <si>
    <t>Apple_Games0612</t>
  </si>
  <si>
    <t>†ｽﾋﾟｺﾗS＋99ﾛﾗｺﾗS＋99†ｽﾌﾟﾗﾄｩｰﾝ信者漂うｱｶｳﾝﾄの持ち主には100%ﾌｫﾛﾊﾞします!!!ちなみに某ｽﾌﾟﾗﾄｩｰﾝ神ﾌﾟﾚｲﾔｰとは、一切の関係がございませんので悪しからず。再来年中学校に入学します!!!ｹﾞｰﾑ大好きです♪</t>
  </si>
  <si>
    <t>@shimuka_ 足のゾンビが1.3揃ってたら即注文してた泣</t>
  </si>
  <si>
    <t>http://pbs.twimg.com/profile_images/719107653503299584/yqPOiRSO_normal.jpg</t>
  </si>
  <si>
    <t>http://www.twitter.com/Apple_Games0612/status/725632798506110977</t>
  </si>
  <si>
    <t xml:space="preserve">725632798434816000 </t>
  </si>
  <si>
    <t>⏪♡Elixir♡⏩</t>
  </si>
  <si>
    <t>Elixirxxxvip</t>
  </si>
  <si>
    <t>RAPPERS| ♡♡♡ #BIGBANG #WINNER #iKON #WINKON #DEAN</t>
  </si>
  <si>
    <t xml:space="preserve">Welcome to fantastic world </t>
  </si>
  <si>
    <t>http://pbs.twimg.com/profile_images/723592041616183301/rtLbgBSK_normal.jpg</t>
  </si>
  <si>
    <t>http://www.twitter.com/Elixirxxxvip/status/725632798434816000</t>
  </si>
  <si>
    <t xml:space="preserve">725632796874706944 </t>
  </si>
  <si>
    <t>MARK HAYES WLWT</t>
  </si>
  <si>
    <t>MORNINGMANIAC</t>
  </si>
  <si>
    <t>WLWT News 5 Today  Omega Psi Phi Fraternity Inc.,  HOWARD U. Opinions are my own, RTs and links are not endorsements. #WHODEY</t>
  </si>
  <si>
    <t>2016 NFL Draft Profile: Eli Apple this kid is a player -even if he cant cook!! https://t.co/gRYmjTteIm</t>
  </si>
  <si>
    <t>http://pbs.twimg.com/profile_images/590970653248991232/O-6DFk9A_normal.jpg</t>
  </si>
  <si>
    <t>13932</t>
  </si>
  <si>
    <t>15329</t>
  </si>
  <si>
    <t>http://www.twitter.com/MORNINGMANIAC/status/725632796874706944</t>
  </si>
  <si>
    <t xml:space="preserve">725632796820160512 </t>
  </si>
  <si>
    <t>Vitóóóóóória</t>
  </si>
  <si>
    <t>_queenvih</t>
  </si>
  <si>
    <t>Just finished an intense workout with Tabata Stopwatch Pro, https://t.co/l5NJpOifQj. Love this app!</t>
  </si>
  <si>
    <t>http://pbs.twimg.com/profile_images/725490914966290433/l89gYTx5_normal.jpg</t>
  </si>
  <si>
    <t>http://www.twitter.com/_queenvih/status/725632796820160512</t>
  </si>
  <si>
    <t xml:space="preserve">725632794890752006 </t>
  </si>
  <si>
    <t>RT @iApp_free: للايفون والايباد
مجاني
QR Cod
https://t.co/E1r0DA2w7t
برنامج لـ قراءة ال BarCode
اختصار للوقت 👍🏻</t>
  </si>
  <si>
    <t>http://www.twitter.com/MoIQDtSCaaIWYfJ/status/725632794890752006</t>
  </si>
  <si>
    <t xml:space="preserve">725632794446204928 </t>
  </si>
  <si>
    <t>APPLE  IPOD    5.5 GEN.  CUStOM THIN  BLACK/RED    80GB...NEW  HARD DRIVE... https://t.co/J4qylJ5Zac https://t.co/Nx6mh4XGJF</t>
  </si>
  <si>
    <t>http://www.twitter.com/AuctionPosh/status/725632794446204928</t>
  </si>
  <si>
    <t xml:space="preserve">725632794249056256 </t>
  </si>
  <si>
    <t>EXCELLENT CONDITION Black Apple iPhone 4s 16GB Unlocked Cell Phone AT&amp;amp;T,Tmobile - Bid Now!… https://t.co/k3rP2xIGGi https://t.co/tlCA0JjNen</t>
  </si>
  <si>
    <t>http://www.twitter.com/Siopze__Baelyu/status/725632794249056256</t>
  </si>
  <si>
    <t xml:space="preserve">725632794093719552 </t>
  </si>
  <si>
    <t>さいか</t>
  </si>
  <si>
    <t>sa_i_ka15</t>
  </si>
  <si>
    <t>□ Age 18 社会人 ♡ NEWS 加藤シゲアキよりのall ▽ 四奏魂↪︎sapporo 2days 参戦済 ◯無言フォロー◎NEWSが入るとこへぶーん✈︎</t>
  </si>
  <si>
    <t>@jnews_apple 
RTありがとうございます💚
フォローしました！！
仲良くしてくれると
嬉しいです😉</t>
  </si>
  <si>
    <t>http://pbs.twimg.com/profile_images/723798714536497152/xrQA08g1_normal.jpg</t>
  </si>
  <si>
    <t>http://www.twitter.com/sa_i_ka15/status/725632794093719552</t>
  </si>
  <si>
    <t xml:space="preserve">725632793095491584 </t>
  </si>
  <si>
    <t>まさかこいつが…!!
＿人人 人人＿
＞現役忍者!?＜
￣Y^Y^Y^Y￣
https://t.co/CeV3zIt60G
　#育成ゲーム #無料 #育成アプリ https://t.co/8FUQyAq5An</t>
  </si>
  <si>
    <t>http://www.twitter.com/mika00089/status/725632793095491584</t>
  </si>
  <si>
    <t xml:space="preserve">725632791728148480 </t>
  </si>
  <si>
    <t>ゆーまん</t>
  </si>
  <si>
    <t>sigunamu0108</t>
  </si>
  <si>
    <t>ラブライバー 好きなキャラ：海未ちゃん 好きな声優：みもりん</t>
  </si>
  <si>
    <t>無料の「ゆっくり」育成ゲーム！バトルもあるよ！
#ゆっくり育てていってね
スコア 22015
iPhone版 https://t.co/uugzwv4XD2
Android版 https://t.co/zEWXN4JHjs https://t.co/8mLxiNIBoU</t>
  </si>
  <si>
    <t>http://pbs.twimg.com/profile_images/509686833463033856/D23piWpV_normal.jpeg</t>
  </si>
  <si>
    <t>http://www.twitter.com/sigunamu0108/status/725632791728148480</t>
  </si>
  <si>
    <t xml:space="preserve">725632791518408705 </t>
  </si>
  <si>
    <t>5 MONTHS TO SLFLMx.</t>
  </si>
  <si>
    <t>grlcndrblockgdn</t>
  </si>
  <si>
    <t>Hustler, Directioner, Larry Shipper, 5SOSFAM, Firebreather, Belieber.</t>
  </si>
  <si>
    <t>http://pbs.twimg.com/profile_images/725429968755298306/NKZsHGXk_normal.jpg</t>
  </si>
  <si>
    <t>http://www.twitter.com/grlcndrblockgdn/status/725632791518408705</t>
  </si>
  <si>
    <t xml:space="preserve">725632790796988417 </t>
  </si>
  <si>
    <t>ねぇ！あの事件の犯人知ってる？
実は私、犯人が誰だか知ってるの！
★闇に落ちたシンデレラ★
-誰も知らないグリム童話-
https://t.co/3kNlLG6JB5
 #育成 #無料 #育成ゲーム https://t.co/Y9MBHdPa5t</t>
  </si>
  <si>
    <t>http://www.twitter.com/boskyok_loxx/status/725632790796988417</t>
  </si>
  <si>
    <t xml:space="preserve">725632790180458496 </t>
  </si>
  <si>
    <t>しおん</t>
  </si>
  <si>
    <t>357bfo</t>
  </si>
  <si>
    <t>GReeeeN、whiteeeen、AAA、乃木坂が好き</t>
  </si>
  <si>
    <t>http://pbs.twimg.com/profile_images/706398401412239361/H32Yuepn_normal.jpg</t>
  </si>
  <si>
    <t>http://www.twitter.com/357bfo/status/725632790180458496</t>
  </si>
  <si>
    <t xml:space="preserve">725632789492670464 </t>
  </si>
  <si>
    <t>RT @sanjaybafna: #Apple reported its first drop in quaterly revenue growth in last 13 years, which fell by 13% due to drop in global #iPhon…</t>
  </si>
  <si>
    <t>http://www.twitter.com/sanjaybohrajj/status/725632789492670464</t>
  </si>
  <si>
    <t xml:space="preserve">725632789266206720 </t>
  </si>
  <si>
    <t>feel like home.</t>
  </si>
  <si>
    <t>larrysimydads</t>
  </si>
  <si>
    <t>( ͡° ͜ʖ ͡°) who said Larry?
home.
proud of zayn.</t>
  </si>
  <si>
    <t>128153</t>
  </si>
  <si>
    <t>http://pbs.twimg.com/profile_images/723899091323777025/yVvxIGCx_normal.jpg</t>
  </si>
  <si>
    <t>http://www.twitter.com/larrysimydads/status/725632789266206720</t>
  </si>
  <si>
    <t xml:space="preserve">725632788771291136 </t>
  </si>
  <si>
    <t>Assoiffé</t>
  </si>
  <si>
    <t>Assoiffe</t>
  </si>
  <si>
    <t>Attends d'avoir traverser la riviere avant de dire que le crocodile a une sale gueule #BetonArme #SelfMadeConcept #Management : @CHEIKHMC @DadiPoslim @sausco</t>
  </si>
  <si>
    <t>RT @WatwaniyaProd: EP #Revolution @CHEIKHMC toujours dispo sur iTunes : https://t.co/fkuQeLDiZq et... https://t.co/jmQRnEJRSW</t>
  </si>
  <si>
    <t>48.95</t>
  </si>
  <si>
    <t>Stains, Ile-de-France</t>
  </si>
  <si>
    <t>http://pbs.twimg.com/profile_images/629713526035193857/kHe56Zjq_normal.jpg</t>
  </si>
  <si>
    <t>http://www.twitter.com/Assoiffe/status/725632788771291136</t>
  </si>
  <si>
    <t xml:space="preserve">725632787559120896 </t>
  </si>
  <si>
    <t>FICA LOUCA - THAEME &amp;amp; THIAGO from the album Fica Louca (Ao Vivo) [feat. Gusttavo Lima] - Single - iTunes: https://t.co/hJpt6AEZjI</t>
  </si>
  <si>
    <t>http://www.twitter.com/Mega923/status/725632787559120896</t>
  </si>
  <si>
    <t xml:space="preserve">725632787022254081 </t>
  </si>
  <si>
    <t>Marco Waitforit</t>
  </si>
  <si>
    <t>marcowait4it</t>
  </si>
  <si>
    <t>There's no peace like home.</t>
  </si>
  <si>
    <t>http://pbs.twimg.com/profile_images/725558617894719489/95V4jetp_normal.jpg</t>
  </si>
  <si>
    <t>http://www.twitter.com/marcowait4it/status/725632787022254081</t>
  </si>
  <si>
    <t xml:space="preserve">725632786820820992 </t>
  </si>
  <si>
    <t>jonjonyujo</t>
  </si>
  <si>
    <t>無料の「ゆっくり」育成ゲーム！バトルもあるよ！
#ゆっくり育てていってね
スコア 27400
iPhone版 https://t.co/lnm34SnKew
Android版 https://t.co/j3mM55WEkH https://t.co/RSpxBtVqCT</t>
  </si>
  <si>
    <t>http://www.twitter.com/jonjonyujo/status/725632786820820992</t>
  </si>
  <si>
    <t xml:space="preserve">725632786661408768 </t>
  </si>
  <si>
    <t>ㄱㄷㅎ</t>
  </si>
  <si>
    <t>byunxo__</t>
  </si>
  <si>
    <t>「 EXO Red Velvet iKON 」 ☆92&amp;97☆ #dek59</t>
  </si>
  <si>
    <t>http://pbs.twimg.com/profile_images/722092894610325504/gMF2qCSZ_normal.jpg</t>
  </si>
  <si>
    <t>http://www.twitter.com/byunxo__/status/725632786661408768</t>
  </si>
  <si>
    <t xml:space="preserve">725632786250362880 </t>
  </si>
  <si>
    <t>Dewi Febrianti</t>
  </si>
  <si>
    <t>dewi_febrianti</t>
  </si>
  <si>
    <t>Recently being hospitalier</t>
  </si>
  <si>
    <t>I am busy smurfing something amazing in my #smurfsvillage!  Have you smurfed today? https://t.co/1VWRZw3T1n</t>
  </si>
  <si>
    <t>http://pbs.twimg.com/profile_images/3094897573/d7fb53c7cadef6db4bce3a7a596821df_normal.jpeg</t>
  </si>
  <si>
    <t>http://www.twitter.com/dewi_febrianti/status/725632786250362880</t>
  </si>
  <si>
    <t xml:space="preserve">725632784086253568 </t>
  </si>
  <si>
    <t>RT @sanjaybafna: In India, Apple iPhone sales grew 56% during March'16 quarter.</t>
  </si>
  <si>
    <t>http://www.twitter.com/sanjaybohrajj/status/725632784086253568</t>
  </si>
  <si>
    <t xml:space="preserve">725632782613942272 </t>
  </si>
  <si>
    <t>Old Programmer</t>
  </si>
  <si>
    <t>twsuccess</t>
  </si>
  <si>
    <t>Father of 2 girls, Coder, Web adventurer and part time cribbage player</t>
  </si>
  <si>
    <t>Apple starts deploying Carekit for health apps https://t.co/aG46gkicgr</t>
  </si>
  <si>
    <t>Racine, WI USA</t>
  </si>
  <si>
    <t>http://pbs.twimg.com/profile_images/122979173/tw2_normal.jpg</t>
  </si>
  <si>
    <t>http://www.twitter.com/twsuccess/status/725632782613942272</t>
  </si>
  <si>
    <t xml:space="preserve">725632782433705984 </t>
  </si>
  <si>
    <t>ms bookjunkie</t>
  </si>
  <si>
    <t>msbookjunkie</t>
  </si>
  <si>
    <t>Voracious reader of romance (and anything else that catches my fancy). Hooked on audiobooks. Lazy knitter, sometime crocheter. Lover of dragons.</t>
  </si>
  <si>
    <t>RT @AlishaRai: BN: https://t.co/fqm2mCMREI
Kobo: https://t.co/GT2Tc8dthg
Apple: https://t.co/yPOIek4JWo</t>
  </si>
  <si>
    <t>http://pbs.twimg.com/profile_images/3075008112/98685bf84c371798d4ae17092eef2ba5_normal.jpeg</t>
  </si>
  <si>
    <t>http://www.twitter.com/msbookjunkie/status/725632782433705984</t>
  </si>
  <si>
    <t xml:space="preserve">725632781829722112 </t>
  </si>
  <si>
    <t>Ming The Merciless</t>
  </si>
  <si>
    <t>MGliksmanMDPhD</t>
  </si>
  <si>
    <t>Physician, Author. Past Vice-President AMA(NSW) &amp; NHMRC Visiting Research Fellow, Harvard Medical School. Committee Member https://t.co/GvVNGGyxU9</t>
  </si>
  <si>
    <t>AI revolution https://t.co/daqeLTCRG7 Give the task to the inventor of the Internet @TurnbullMalcolm. He's already developed Real Stupidity.</t>
  </si>
  <si>
    <t>Sydney &amp; Mullumbimby</t>
  </si>
  <si>
    <t>http://pbs.twimg.com/profile_images/606471217663516672/41OT5PnO_normal.jpg</t>
  </si>
  <si>
    <t>18667</t>
  </si>
  <si>
    <t>18024</t>
  </si>
  <si>
    <t>http://www.twitter.com/MGliksmanMDPhD/status/725632781829722112</t>
  </si>
  <si>
    <t xml:space="preserve">725632778746904576 </t>
  </si>
  <si>
    <t>Amaury Delplanque</t>
  </si>
  <si>
    <t>Nuevalor</t>
  </si>
  <si>
    <t>Francés, Cucuteño desde 03/2014, CEO de Nuevalor, obra para mejorar las #TIC en #Colombia, practica el #Iaido y el #Kenjutsu</t>
  </si>
  <si>
    <t>Get rid of Tim Cook: Analyst blames Apple's innovation slowdown on top 3 execs https://t.co/hbiYHKOIW1 #Innovación #Innovation</t>
  </si>
  <si>
    <t>7.89391</t>
  </si>
  <si>
    <t>-72.50782</t>
  </si>
  <si>
    <t>Cúcuta, Colombia</t>
  </si>
  <si>
    <t>http://pbs.twimg.com/profile_images/497033559668822016/V6Gf1s6y_normal.png</t>
  </si>
  <si>
    <t>6979</t>
  </si>
  <si>
    <t>http://www.twitter.com/Nuevalor/status/725632778746904576</t>
  </si>
  <si>
    <t xml:space="preserve">725632778054721536 </t>
  </si>
  <si>
    <t>清水谷生 ☞ 1年B組13番 / volleyball 部 『 虹 』( なな ) / ☞ K-POP K-POP K-POP ☜ / RAD / soccer / Sweden / Dog /   I'm always very happy everyday.</t>
  </si>
  <si>
    <t>@dorapica1226 
日本語ですけど ???????????????</t>
  </si>
  <si>
    <t>http://pbs.twimg.com/profile_images/725632809818198016/g7cwnAl9_normal.jpg</t>
  </si>
  <si>
    <t>http://www.twitter.com/P_mR__apple/status/725632778054721536</t>
  </si>
  <si>
    <t xml:space="preserve">725632777064833025 </t>
  </si>
  <si>
    <t>フリラまであと1週間👏
サママ歌いそう！歌ってほしい🌴</t>
  </si>
  <si>
    <t>http://www.twitter.com/_yuka_apple/status/725632777064833025</t>
  </si>
  <si>
    <t xml:space="preserve">725632776544776194 </t>
  </si>
  <si>
    <t>Xex Are</t>
  </si>
  <si>
    <t>AreXex</t>
  </si>
  <si>
    <t>Me encanta tu sonrisa me la podrias repetir?!!</t>
  </si>
  <si>
    <t>RT @BrunoVettorello: Apple !!!! https://t.co/aVQJNe1Q6c</t>
  </si>
  <si>
    <t>http://pbs.twimg.com/profile_images/701203920266264577/DSavQxSX_normal.jpg</t>
  </si>
  <si>
    <t>http://www.twitter.com/AreXex/status/725632776544776194</t>
  </si>
  <si>
    <t xml:space="preserve">725632776087572480 </t>
  </si>
  <si>
    <t>高速回転</t>
  </si>
  <si>
    <t>4c5Io</t>
  </si>
  <si>
    <t>ぶっちぎってやる！</t>
  </si>
  <si>
    <t>決めろ！最速ドリフト！スマートフォン向けドリフトゲーム「ドリフトスピリッツ」好評配信中！#ドリフトスピリッツ 4月28日 https://t.co/G69Xt8PAHv</t>
  </si>
  <si>
    <t>http://pbs.twimg.com/profile_images/723440378767020032/umLhKKjs_normal.jpg</t>
  </si>
  <si>
    <t>http://www.twitter.com/4c5Io/status/725632776087572480</t>
  </si>
  <si>
    <t xml:space="preserve">725632772916662273 </t>
  </si>
  <si>
    <t>Wan Kit Ng</t>
  </si>
  <si>
    <t>kazuninishiki</t>
  </si>
  <si>
    <t>Geeked.</t>
  </si>
  <si>
    <t>http://pbs.twimg.com/profile_images/582083812634439681/Meodkj19_normal.jpg</t>
  </si>
  <si>
    <t>http://www.twitter.com/kazuninishiki/status/725632772916662273</t>
  </si>
  <si>
    <t xml:space="preserve">725632770723041281 </t>
  </si>
  <si>
    <t>drallex</t>
  </si>
  <si>
    <t>Nur noch kurz 2-3 Jahre auf die Couch und dann fange ich an mit Lernen!</t>
  </si>
  <si>
    <t>Samsung Quartalszahlen: Gewinnsteigerung dank Galaxy S7: Nachdem Apple seine Zahlen für das Quartal vorstellt... https://t.co/PhK4mx7CUh</t>
  </si>
  <si>
    <t>52.12773</t>
  </si>
  <si>
    <t>11.62916</t>
  </si>
  <si>
    <t>Magdeburg, Germany</t>
  </si>
  <si>
    <t>http://pbs.twimg.com/profile_images/484685662/IMG_0211_normal.JPG</t>
  </si>
  <si>
    <t>http://www.twitter.com/drallex/status/725632770723041281</t>
  </si>
  <si>
    <t xml:space="preserve">725632770068750336 </t>
  </si>
  <si>
    <t>http://www.twitter.com/news_exeter/status/725632770068750336</t>
  </si>
  <si>
    <t xml:space="preserve">725632768734973952 </t>
  </si>
  <si>
    <t>Oliver Walter</t>
  </si>
  <si>
    <t>OliverWalter007</t>
  </si>
  <si>
    <t>A year from now you will wish you had started today.</t>
  </si>
  <si>
    <t>Samsung Quartalszahlen: Gewinnsteigerung dank Galaxy S7: Nachdem Apple seine Zahlen für das Quartal vorstellt... https://t.co/IKOhv9OZwJ</t>
  </si>
  <si>
    <t>http://pbs.twimg.com/profile_images/677544462755737600/qsIk2YaB_normal.jpg</t>
  </si>
  <si>
    <t>http://www.twitter.com/OliverWalter007/status/725632768734973952</t>
  </si>
  <si>
    <t xml:space="preserve">725632767208255488 </t>
  </si>
  <si>
    <t>RT @enstar_trans: #앙스타_1주년_팬레터
『슈 군, 뭔가 말하고 싶은 모양이네
후후, 입다물고 있지만 너를
신경쓰는 모양이야♪』
(이츠키 슈) https://t.co/t2ba1KLloy</t>
  </si>
  <si>
    <t>http://www.twitter.com/apple_squeeze/status/725632767208255488</t>
  </si>
  <si>
    <t xml:space="preserve">725632764486160384 </t>
  </si>
  <si>
    <t>Wolfgang Peters</t>
  </si>
  <si>
    <t>Wulffy</t>
  </si>
  <si>
    <t>Web &amp; Starbucks addict, Movie fan, SEO nerd, Likes China, Trance &amp; House https://t.co/y9cHsbtS6a &amp; http://t.co/zzaQRMJfVJ</t>
  </si>
  <si>
    <t>New @TechCrunch: Apple starts deploying Carekit for health apps https://t.co/iaPH1IDVzn</t>
  </si>
  <si>
    <t>http://pbs.twimg.com/profile_images/432222030/Wulffy7_normal.jpg</t>
  </si>
  <si>
    <t>74674</t>
  </si>
  <si>
    <t>74910</t>
  </si>
  <si>
    <t>http://www.twitter.com/Wulffy/status/725632764486160384</t>
  </si>
  <si>
    <t xml:space="preserve">725632761785016321 </t>
  </si>
  <si>
    <t>rocknrolla_s</t>
  </si>
  <si>
    <t>人間関係が希薄すぎるこの二次元の世界、どうやら俺には向かないようだ。本音で語れる者しか求めない。アウトローのバイク乗りはハートが熱いんだよ！バイク　ブルース　ロックンロールに魅せられて・俺たちに明日はない！</t>
  </si>
  <si>
    <t>BABYMETALをピーター・バラカン氏が酷評し賛否渦巻く大激論に！ https://t.co/jYtT1uZRXE #夜寝られなくなるアプリ -&amp;gt; https://t.co/evLvbSmmsF</t>
  </si>
  <si>
    <t>http://pbs.twimg.com/profile_images/378800000373384785/48f57c8d04130cf85a01ea011b592c38_normal.jpeg</t>
  </si>
  <si>
    <t>52477</t>
  </si>
  <si>
    <t>53920</t>
  </si>
  <si>
    <t>http://www.twitter.com/rocknrolla_s/status/725632761785016321</t>
  </si>
  <si>
    <t xml:space="preserve">725632761374056448 </t>
  </si>
  <si>
    <t>Hazal Ceren Ü.</t>
  </si>
  <si>
    <t>kremkaramel0</t>
  </si>
  <si>
    <t>tam bir akrep ♏️</t>
  </si>
  <si>
    <t>Ozan Doğulu - Uzun Lafın Kısası (feat. Gülden Mutlu &amp;amp; Bahadır Tatlıöz) - Single albümünü @AppleMusic’te dinleyin. https://t.co/abCD9N5bmU</t>
  </si>
  <si>
    <t xml:space="preserve">ANTALYA / Balıkesir </t>
  </si>
  <si>
    <t>http://pbs.twimg.com/profile_images/724285919189176321/hGmNpkJC_normal.jpg</t>
  </si>
  <si>
    <t>http://www.twitter.com/kremkaramel0/status/725632761374056448</t>
  </si>
  <si>
    <t xml:space="preserve">725632761130790912 </t>
  </si>
  <si>
    <t>Listen to "The Sickness (feat. Nas)" from The Diary by J Dilla on Apple Music. https://t.co/HzQcc46zKp</t>
  </si>
  <si>
    <t>http://www.twitter.com/timid_gAlvatron/status/725632761130790912</t>
  </si>
  <si>
    <t xml:space="preserve">725632760904224768 </t>
  </si>
  <si>
    <t>ゆっぴー</t>
  </si>
  <si>
    <t>kpopluvgzb</t>
  </si>
  <si>
    <t>❤❤LOVE  KOREA❤❤韓国を愛しすぎてる94line☀
韓国文化大好きな人ウェルカムです♪
K-POP、食べ物、ドラマetc,,,サムギョプサル大好き(笑)ヒムチャンと同じセンイル✨サムギョでお肌をプルプルにしよう</t>
  </si>
  <si>
    <t>http://pbs.twimg.com/profile_images/720171196570972161/2hXaRUP9_normal.jpg</t>
  </si>
  <si>
    <t>http://www.twitter.com/kpopluvgzb/status/725632760904224768</t>
  </si>
  <si>
    <t xml:space="preserve">725632758828003328 </t>
  </si>
  <si>
    <t>Å・長崎県民</t>
  </si>
  <si>
    <t>KENMIN_F</t>
  </si>
  <si>
    <t>アニメ版あおかな仕様のKeiWorksもどき(HN21S)とブラックバード(CBR1100XX)に乗ってるカステラの国の人。 最近はライブと聖地巡礼、トイクァッドでの空撮を趣味にしています。 #らぶふら聖地巡礼 #あおかな聖地探索</t>
  </si>
  <si>
    <t>http://pbs.twimg.com/profile_images/708655827863752704/b2uDQJ1Q_normal.jpg</t>
  </si>
  <si>
    <t>http://www.twitter.com/KENMIN_F/status/725632758828003328</t>
  </si>
  <si>
    <t xml:space="preserve">725632757586612224 </t>
  </si>
  <si>
    <t>I had a great video, at the Grove Apple Store today!</t>
  </si>
  <si>
    <t>http://www.twitter.com/ReidOliverEbook/status/725632757586612224</t>
  </si>
  <si>
    <t xml:space="preserve">725632757548781568 </t>
  </si>
  <si>
    <t>とゅも神 ＊.</t>
  </si>
  <si>
    <t>GRs__13</t>
  </si>
  <si>
    <t>【 @nnnnarushi2 】GRi×7N☆150㌢㍍同盟【 @GR_teens03 】緑な( 天才美少女 )三姉妹【 @navigation0430 】ソフトクリーム同盟【 @GReeeeN_morich 】神と٩( ᐛ )( ᐖ )۶天才【 @greeeenotp @_whiteeeen_ @JIN___X 】</t>
  </si>
  <si>
    <t>http://pbs.twimg.com/profile_images/719828011147616256/EKt-GGSs_normal.jpg</t>
  </si>
  <si>
    <t>http://www.twitter.com/GRs__13/status/725632757548781568</t>
  </si>
  <si>
    <t xml:space="preserve">725632755665522688 </t>
  </si>
  <si>
    <t>Gadget Feed</t>
  </si>
  <si>
    <t>gadgetfeed</t>
  </si>
  <si>
    <t>Keep in touch with all the best gadget feeds here! DM if you want your gadget blog included.</t>
  </si>
  <si>
    <t>[TechCrunch] Apple starts deploying Carekit for health apps https://t.co/NLnS5hLuv8</t>
  </si>
  <si>
    <t>http://pbs.twimg.com/profile_images/77489938/iphone_normal.jpeg</t>
  </si>
  <si>
    <t>http://www.twitter.com/gadgetfeed/status/725632755665522688</t>
  </si>
  <si>
    <t xml:space="preserve">725632755556446210 </t>
  </si>
  <si>
    <t>(￣▽￣)</t>
  </si>
  <si>
    <t>CUBE231028</t>
  </si>
  <si>
    <t>ブタ捕獲頭数    2頭達成！！
話題の豚（ブタ）捕獲ゲームアプリ！【ぶたさん大脱走！】
https://t.co/XKfiux1Ed8 #ぶた #ブタ #豚 #pig #子豚 #ようとん場 #ぶたさん大脱走 https://t.co/yB585iWARq</t>
  </si>
  <si>
    <t>http://pbs.twimg.com/profile_images/575631749557833728/rEbVBi8-_normal.jpeg</t>
  </si>
  <si>
    <t>http://www.twitter.com/CUBE231028/status/725632755556446210</t>
  </si>
  <si>
    <t xml:space="preserve">725632752322633730 </t>
  </si>
  <si>
    <t>【譲渡】Blackish House/ブラハ
アニメガ 特典 缶バッジ
譲 藤吾 円
ビッグクッション
クッションはなるべく都内手渡し希望。
まとめての方優先です!
お値段応相談💓
お気軽にご連絡ください(/*´ `)/♡</t>
  </si>
  <si>
    <t>http://www.twitter.com/uk_y_apple/status/725632752322633730</t>
  </si>
  <si>
    <t xml:space="preserve">725632751920017408 </t>
  </si>
  <si>
    <t>jckboyboy</t>
  </si>
  <si>
    <t>I love my Mummy,mummy suka disdusdealkeran groupbeli,sy suka http://t.co/qzmFno77JH kmr beli ini iphone5 accs Diskon 90% cepat kirim donk</t>
  </si>
  <si>
    <t>https://t.co/vhqCzegUdH Apple Mouse USB Plug dan pakai Langsung hemat dan hebat hanya Rp34,900 https://t.co/AI2DJo3e8W</t>
  </si>
  <si>
    <t>http://pbs.twimg.com/profile_images/378800000014759447/0704be6f4d355e691a48ea4d205f0da2_normal.jpeg</t>
  </si>
  <si>
    <t>http://www.twitter.com/jckboyboy/status/725632751920017408</t>
  </si>
  <si>
    <t xml:space="preserve">725632750540087297 </t>
  </si>
  <si>
    <t>決めろ！最速ドリフト！スマートフォン向けドリフトゲーム「ドリフトスピリッツ」好評配信中！#ドリフトスピリッツ 4月28日 https://t.co/2fcSiLMJTV</t>
  </si>
  <si>
    <t>http://www.twitter.com/kojimasan1106/status/725632750540087297</t>
  </si>
  <si>
    <t xml:space="preserve">725632748862349312 </t>
  </si>
  <si>
    <t>All the latest Carlisle United news on iPhone and iPad! https://t.co/XwE3mODY1m #cumbrians</t>
  </si>
  <si>
    <t>http://www.twitter.com/news_carlisle/status/725632748862349312</t>
  </si>
  <si>
    <t xml:space="preserve">725632746542927873 </t>
  </si>
  <si>
    <t>決めろ！最速ドリフト！スマートフォン向けドリフトゲーム「ドリフトスピリッツ」好評配信中！#ドリフトスピリッツ 4月28日 https://t.co/SQ2aoKlbsN</t>
  </si>
  <si>
    <t>http://www.twitter.com/tatsuji3/status/725632746542927873</t>
  </si>
  <si>
    <t xml:space="preserve">725632746542882816 </t>
  </si>
  <si>
    <t>Janzinho</t>
  </si>
  <si>
    <t>derTourist</t>
  </si>
  <si>
    <t>TC: Apple starts deploying Carekit for health apps:  Apple begins rolling out Carekit, its mobile software fr... https://t.co/aUhON5lpXW</t>
  </si>
  <si>
    <t>http://pbs.twimg.com/profile_images/71926437/jan_alien_normal.jpg</t>
  </si>
  <si>
    <t>http://www.twitter.com/derTourist/status/725632746542882816</t>
  </si>
  <si>
    <t xml:space="preserve">725632744034848768 </t>
  </si>
  <si>
    <t>Johan Hendriks</t>
  </si>
  <si>
    <t>JohansVisie</t>
  </si>
  <si>
    <t>Elektrotechniek! Afval? Nee upcyclen! Lean, Passie, BIM, Verbinden, Innovatief, Duurzaam, Retail, PSV, IoT, Zorg,  Opinions=my own</t>
  </si>
  <si>
    <t>Vind ik wel.... #Apple laat Firefox het NIET verzorgen.. Maar mijn Ipad Retina is niet geschikt voor add blockers.... #Apple @MacHelpdeskNL</t>
  </si>
  <si>
    <t>http://pbs.twimg.com/profile_images/662629368074805248/C2uGpoDb_normal.jpg</t>
  </si>
  <si>
    <t>http://www.twitter.com/JohansVisie/status/725632744034848768</t>
  </si>
  <si>
    <t xml:space="preserve">725632742998695937 </t>
  </si>
  <si>
    <t>(°ω°) DXLIVEはアダルトライブチャットサービスで高額報酬が望めます(スマホ対応)。https://t.co/T80r7dgGtq □ #Apple #iPhone #Apps #まとめ</t>
  </si>
  <si>
    <t>http://www.twitter.com/haruna_aiko/status/725632742998695937</t>
  </si>
  <si>
    <t xml:space="preserve">725632742277312514 </t>
  </si>
  <si>
    <t>으네잉</t>
  </si>
  <si>
    <t>szwiwi</t>
  </si>
  <si>
    <t>BJ랑연애방송중 공부여신 BJ하찌 해피엔딩 입수!
쿨한 그녀의 의외의 모습, 감동 엔딩 보려면
#1SEC #박하림엔딩 #BJ랑연애방송중 ▶https://t.co/CdwTskb7NQ https://t.co/ytPqpa2fiR</t>
  </si>
  <si>
    <t>http://www.twitter.com/szwiwi/status/725632742277312514</t>
  </si>
  <si>
    <t xml:space="preserve">725632741442768896 </t>
  </si>
  <si>
    <t>Denizler Fatihi</t>
  </si>
  <si>
    <t>Balporsugu2010</t>
  </si>
  <si>
    <t>Vatanına,Ailesine ve Fenerbahçe'ye ölümüne bağlı Türk. Arkeolog.</t>
  </si>
  <si>
    <t>Apple'ın değeri 1 günde 46 milyar dolar eridi https://t.co/TRfOWBuFr0 @hurriyet aracılığıyla</t>
  </si>
  <si>
    <t>http://pbs.twimg.com/profile_images/2935775352/560e7385311dce35ed0ce4c658202956_normal.jpeg</t>
  </si>
  <si>
    <t>http://www.twitter.com/Balporsugu2010/status/725632741442768896</t>
  </si>
  <si>
    <t xml:space="preserve">725632741048483840 </t>
  </si>
  <si>
    <t>therealryanLT</t>
  </si>
  <si>
    <t>#health #organic #food #music #comedy #weed #Canada #travel #science #actor #model #ldnont #IFB #money #Raptors #Leafs #BlueJays #MMA #sports I FOLLOW BACK</t>
  </si>
  <si>
    <t>RT @HealthyWrld: Apple Launches CareKit Platform With Support for Four Health Apps - Mac Rumors https://t.co/jwsY0oGcZH https://t.co/gSprD4…</t>
  </si>
  <si>
    <t>http://pbs.twimg.com/profile_images/720662696627019777/GLXjWBgT_normal.jpg</t>
  </si>
  <si>
    <t>http://www.twitter.com/therealryanLT/status/725632741048483840</t>
  </si>
  <si>
    <t xml:space="preserve">725632740578738176 </t>
  </si>
  <si>
    <t>TP webservie M. Favr</t>
  </si>
  <si>
    <t>TP_webservice</t>
  </si>
  <si>
    <t>Un employé retrouvé mort dans les locaux d'Apple en Californie - L'Obs #</t>
  </si>
  <si>
    <t>http://pbs.twimg.com/profile_images/663814674035642368/mqY5Hpy0_normal.jpg</t>
  </si>
  <si>
    <t>http://www.twitter.com/TP_webservice/status/725632740578738176</t>
  </si>
  <si>
    <t xml:space="preserve">725632740574547972 </t>
  </si>
  <si>
    <t>Kevin Bhasi</t>
  </si>
  <si>
    <t>kbhasi</t>
  </si>
  <si>
    <t>(pronounced kevin-ba-she) I'm the kind of person who can dream big but would not be able to 'output' it unless I work really hard.</t>
  </si>
  <si>
    <t>I liked a @YouTube video https://t.co/lR68TkC51a Apple III - 1980</t>
  </si>
  <si>
    <t>http://pbs.twimg.com/profile_images/3732380802/14283abf3852b7f6734c9993552e8c9f_normal.png</t>
  </si>
  <si>
    <t>http://www.twitter.com/kbhasi/status/725632740574547972</t>
  </si>
  <si>
    <t xml:space="preserve">725632739643416576 </t>
  </si>
  <si>
    <t>rashid al dosari</t>
  </si>
  <si>
    <t>rashidaldosari</t>
  </si>
  <si>
    <t>I listen to and respect others views and I expect them to do the same, I like political analysis</t>
  </si>
  <si>
    <t>RT @nytimesworld: Why are more Chinese consumers turning away from the iPhone, once a signifier of wealth? https://t.co/XRCpNRvecT</t>
  </si>
  <si>
    <t>http://pbs.twimg.com/profile_images/1389660377/image_normal.jpg</t>
  </si>
  <si>
    <t>http://www.twitter.com/rashidaldosari/status/725632739643416576</t>
  </si>
  <si>
    <t xml:space="preserve">725632739618115584 </t>
  </si>
  <si>
    <t>Apple 46 Milyar Dolar Eridi - https://t.co/ajfwbfRqKR #eborsahaber https://t.co/A9XTA5U2Zo</t>
  </si>
  <si>
    <t>http://www.twitter.com/eborsahaber/status/725632739618115584</t>
  </si>
  <si>
    <t xml:space="preserve">725632739290943488 </t>
  </si>
  <si>
    <t>きんさん オレンジいろ㌠</t>
  </si>
  <si>
    <t>kinsan_miya2</t>
  </si>
  <si>
    <t>土に根をおろし、風と共に生きよう。
種と共に冬を越え、鳥と共に春をうたおう。
天空の城ラピュタ名言集</t>
  </si>
  <si>
    <t>決めろ！最速ドリフト！スマートフォン向けドリフトゲーム「ドリフトスピリッツ」好評配信中！#ドリフトスピリッツ 4月28日 https://t.co/X51AW6LWns</t>
  </si>
  <si>
    <t>http://pbs.twimg.com/profile_images/716402125870206976/NA90WGB7_normal.jpg</t>
  </si>
  <si>
    <t>http://www.twitter.com/kinsan_miya2/status/725632739290943488</t>
  </si>
  <si>
    <t xml:space="preserve">725632739223953408 </t>
  </si>
  <si>
    <t>https://t.co/rt7QfSZFiM #3981 #9969 iKlips Apple MFI Lightning Flash Drive USB3.0 64GB Memory... https://t.co/BYwH1uGMrB</t>
  </si>
  <si>
    <t>http://www.twitter.com/sh_fzs_123/status/725632739223953408</t>
  </si>
  <si>
    <t xml:space="preserve">725632738015981569 </t>
  </si>
  <si>
    <t>sweatShirt</t>
  </si>
  <si>
    <t>EmilyEsquivel11</t>
  </si>
  <si>
    <t>•JS•SA•1D•MB•MR•JJ•ZM•JZ•SV |Paisana|Screamer|Madison Beer|Orianista|MendesArmy|11:11|little Mix|MagconBoys|Mahogany is my Queen|26-2-16|</t>
  </si>
  <si>
    <t>130734</t>
  </si>
  <si>
    <t>http://pbs.twimg.com/profile_images/724287581018574848/c_sLF_N6_normal.jpg</t>
  </si>
  <si>
    <t>http://www.twitter.com/EmilyEsquivel11/status/725632738015981569</t>
  </si>
  <si>
    <t xml:space="preserve">725632736464109568 </t>
  </si>
  <si>
    <t>http://www.twitter.com/sanjaybohrajj/status/725632736464109568</t>
  </si>
  <si>
    <t xml:space="preserve">725632736413794304 </t>
  </si>
  <si>
    <t>Laura Burgess</t>
  </si>
  <si>
    <t>LaurAwwSugar</t>
  </si>
  <si>
    <t>Hopelessly in love.</t>
  </si>
  <si>
    <t>Listen to Eyes Shut by Years &amp;amp; Years on @AppleMusic. https://t.co/CurOfMpJH6</t>
  </si>
  <si>
    <t>http://pbs.twimg.com/profile_images/724636622902431746/k3zRA6tl_normal.jpg</t>
  </si>
  <si>
    <t>http://www.twitter.com/LaurAwwSugar/status/725632736413794304</t>
  </si>
  <si>
    <t xml:space="preserve">725632735440674816 </t>
  </si>
  <si>
    <t>baeariaf</t>
  </si>
  <si>
    <t>http://pbs.twimg.com/profile_images/725632304996093956/9I9LnSt__normal.jpg</t>
  </si>
  <si>
    <t>http://www.twitter.com/baeariaf/status/725632735440674816</t>
  </si>
  <si>
    <t xml:space="preserve">725632734115205121 </t>
  </si>
  <si>
    <t>@SXPeaMO8I0dLcxT 
こっちもありのやつに
いいねしまくろ
暇</t>
  </si>
  <si>
    <t>http://www.twitter.com/apple_onmayu/status/725632734115205121</t>
  </si>
  <si>
    <t xml:space="preserve">725632733943308288 </t>
  </si>
  <si>
    <t>Tino Rothfuß</t>
  </si>
  <si>
    <t>tino_rothfuss</t>
  </si>
  <si>
    <t>lebt &amp; arbeitet Online (Digital Marketing), bloggt &amp; fotografiert gerne, liebt Sport! Motto: Niemals aufgeben!</t>
  </si>
  <si>
    <t>Euer Ernst? #iPhone7Pro ?? Hoff das bleibt nur ein Gerücht #Apple ! #smartphone #Android  https://t.co/XVIX46KRNw</t>
  </si>
  <si>
    <t>47.9959</t>
  </si>
  <si>
    <t>7.85222</t>
  </si>
  <si>
    <t>Freiburg, Lörrach, Basel, ZH</t>
  </si>
  <si>
    <t>http://pbs.twimg.com/profile_images/681391937669185536/8fnbp9xL_normal.jpg</t>
  </si>
  <si>
    <t>http://www.twitter.com/tino_rothfuss/status/725632733943308288</t>
  </si>
  <si>
    <t xml:space="preserve">725632733834272768 </t>
  </si>
  <si>
    <t>APPLE  IPOD  VIDEO  5.5 GEN.  CUSTOM  WHITE  THIN  80GB...NEW  HARD DRIVE... https://t.co/R4383ZXMNL https://t.co/C0ThpyFvPT</t>
  </si>
  <si>
    <t>http://www.twitter.com/bidverygoodite4/status/725632733834272768</t>
  </si>
  <si>
    <t xml:space="preserve">725632733561643008 </t>
  </si>
  <si>
    <t>Apple iPhone 6S 64GB für 575,10€ (statt 689€) – Zustand “wie neu” https://t.co/o17qXMUxNl #schnäppchen #deal #dealz #sparen #tipp</t>
  </si>
  <si>
    <t>http://www.twitter.com/CompleteDeals/status/725632733561643008</t>
  </si>
  <si>
    <t xml:space="preserve">725632733175762944 </t>
  </si>
  <si>
    <t>RT @sanjaybafna: This move would pave the way for opening single-brand retail stores of #apple in India.</t>
  </si>
  <si>
    <t>http://www.twitter.com/sanjaybohrajj/status/725632733175762944</t>
  </si>
  <si>
    <t xml:space="preserve">725632732940886016 </t>
  </si>
  <si>
    <t>SkepticAfro</t>
  </si>
  <si>
    <t>skepticafro</t>
  </si>
  <si>
    <t>#Afroptimist/#skeptic/liberal/progressive…e insisto che BinyavangaWainaina ha ragione  http://t.co/YPrlrR56Ql</t>
  </si>
  <si>
    <t>'@BillGates uses his fortune to cure malaria, #Apple uses its fortune to ... make bigger fortunes.' #Trumpism101 https://t.co/mChadk74Zp</t>
  </si>
  <si>
    <t xml:space="preserve">Milano, Italia </t>
  </si>
  <si>
    <t>http://pbs.twimg.com/profile_images/378800000222302038/e72ae0f8493d51e1dc39815fdaf235c7_normal.png</t>
  </si>
  <si>
    <t>http://www.twitter.com/skepticafro/status/725632732940886016</t>
  </si>
  <si>
    <t xml:space="preserve">725632732198506496 </t>
  </si>
  <si>
    <t>https://t.co/vQ6ybZvb46 #8529 #7085 Apple MFi iConnect Mini 32 GB Mobile Flash Drive iPhone... https://t.co/wCYpG0YD93</t>
  </si>
  <si>
    <t>http://www.twitter.com/sh_fzs_123/status/725632732198506496</t>
  </si>
  <si>
    <t xml:space="preserve">725632732169031681 </t>
  </si>
  <si>
    <t>RT @hisana_nel: 娘よ、たれぱんだの置き方はそうじゃなくて横だ。それじゃかっこいい襖開けだし全然たれてないじゃないか… https://t.co/rfv11zIBN6</t>
  </si>
  <si>
    <t>http://www.twitter.com/ApplE_fIAld/status/725632732169031681</t>
  </si>
  <si>
    <t xml:space="preserve">725632731913154560 </t>
  </si>
  <si>
    <t>Dorothy</t>
  </si>
  <si>
    <t>dwary907</t>
  </si>
  <si>
    <t>RT @SuperDuperKyle: ITS OUT!!!!! http://t.co/IDnBfjxIfN http://t.co/mU2vKTI3Ga</t>
  </si>
  <si>
    <t>http://pbs.twimg.com/profile_images/725602368159502336/1Zi--fBL_normal.jpg</t>
  </si>
  <si>
    <t>http://www.twitter.com/dwary907/status/725632731913154560</t>
  </si>
  <si>
    <t xml:space="preserve">725632731661492224 </t>
  </si>
  <si>
    <t>Shubham</t>
  </si>
  <si>
    <t>1990subhamdixit</t>
  </si>
  <si>
    <t>RT @Evontech: #Apple's Popular #iPhone App for #businesses. Find now: https://t.co/Utm5sBTWUk #appdev #indiedev #iOS #startup https://t.co/…</t>
  </si>
  <si>
    <t>http://www.twitter.com/1990subhamdixit/status/725632731661492224</t>
  </si>
  <si>
    <t xml:space="preserve">725632731107852288 </t>
  </si>
  <si>
    <t>FBI Disclosed Vulnerability in iPhone and iMac to Apple on April 14 https://t.co/TXsYllL6Rt #Apple #imac</t>
  </si>
  <si>
    <t>http://www.twitter.com/TheTechMoron/status/725632731107852288</t>
  </si>
  <si>
    <t xml:space="preserve">725632731028185088 </t>
  </si>
  <si>
    <t>alb23rob</t>
  </si>
  <si>
    <t>#GoTexans</t>
  </si>
  <si>
    <t>RT @joshuaneal31: Drake album not gonna leak because 40 only just wrapped it up, I would also bet the retail release is not April 29, just…</t>
  </si>
  <si>
    <t>http://pbs.twimg.com/profile_images/497808200058830848/2aOJcOM1_normal.jpeg</t>
  </si>
  <si>
    <t>http://www.twitter.com/alb23rob/status/725632731028185088</t>
  </si>
  <si>
    <t xml:space="preserve">725632730919227392 </t>
  </si>
  <si>
    <t>#Apple #watch band 38mm, 'Draco'  #iWatch chicken leather 'Gray' by KasetaLeather  https://t.co/0rDOLZpFpK via @Etsy</t>
  </si>
  <si>
    <t>http://www.twitter.com/KasetaLeather/status/725632730919227392</t>
  </si>
  <si>
    <t xml:space="preserve">725632730155737088 </t>
  </si>
  <si>
    <t>iTunes19位　『キリノセカイ』 第1話、キオクの鍵。 - ウェルツミュージック　価格：¥300　リリース日：2011年8月19日 https://t.co/fsZW9MVl1j　試聴→https://t.co/HQxCcQhkCX</t>
  </si>
  <si>
    <t>http://www.twitter.com/ituab/status/725632730155737088</t>
  </si>
  <si>
    <t xml:space="preserve">725632726896766976 </t>
  </si>
  <si>
    <t>だれかこの問題教えて！！！
iPhone/iPadゲーム「激ムズマッチ棒パズル100 ステージ46」
https://t.co/1Y49h2Zo7O 
 #激ムズマッチ棒パズル100 https://t.co/syxaQQEp62</t>
  </si>
  <si>
    <t>http://www.twitter.com/jfgxhcf/status/725632726896766976</t>
  </si>
  <si>
    <t xml:space="preserve">725632725407899648 </t>
  </si>
  <si>
    <t>Jarrod Magan</t>
  </si>
  <si>
    <t>jarrodsmagan</t>
  </si>
  <si>
    <t>#ConnectedHealth #WearableTech #ConnectedFitness #FitnessTech #DigitalHealth #mHealth #Telemedicine #VirtualReality #HealthyLiving #wellness #youthsports</t>
  </si>
  <si>
    <t>Just like with phones, Apple and Samsung are ruling smartwatches #WearableTech @SA_Update @AndyBoxall  https://t.co/KJlKq3MDsM</t>
  </si>
  <si>
    <t>http://pbs.twimg.com/profile_images/461132781666324480/gd0tP00S_normal.jpeg</t>
  </si>
  <si>
    <t>http://www.twitter.com/jarrodsmagan/status/725632725407899648</t>
  </si>
  <si>
    <t xml:space="preserve">725632725076594688 </t>
  </si>
  <si>
    <t>Apple iPod touch 4th Generation Silver (8GB) - Bid Now! Only $26.5 https://t.co/8Nx7ZCbXXS https://t.co/WLnJW5ES7t</t>
  </si>
  <si>
    <t>http://www.twitter.com/Gaebxu__Tiifca/status/725632725076594688</t>
  </si>
  <si>
    <t xml:space="preserve">725632724950720514 </t>
  </si>
  <si>
    <t>He's not only justified in his mind for killing, he believes he's doing them a favor. https://t.co/thNotf8num</t>
  </si>
  <si>
    <t>15721</t>
  </si>
  <si>
    <t>http://www.twitter.com/Carolyn_Arnold/status/725632724950720514</t>
  </si>
  <si>
    <t xml:space="preserve">725632724380336128 </t>
  </si>
  <si>
    <t>Evelyn Ponce</t>
  </si>
  <si>
    <t>dea19159b597433</t>
  </si>
  <si>
    <t>Yoshiki Born To Be Free</t>
  </si>
  <si>
    <t>https://t.co/pR2Iivqm8h #TeamYoshiki @YoshikiOfficial https://t.co/G88NQCOOJQ</t>
  </si>
  <si>
    <t>http://pbs.twimg.com/profile_images/590342843316707328/XGTvofqo_normal.jpg</t>
  </si>
  <si>
    <t>http://www.twitter.com/dea19159b597433/status/725632724380336128</t>
  </si>
  <si>
    <t xml:space="preserve">725632723465936896 </t>
  </si>
  <si>
    <t>Andrew Brown</t>
  </si>
  <si>
    <t>arbrown_town</t>
  </si>
  <si>
    <t>Husband &amp; father, healthcare consultant, Conservative Councillor for Town Ward &amp; LBHF Conservative spokesman for health &amp; adult social care.</t>
  </si>
  <si>
    <t>This could be a really significant development in treating &amp;amp; preventing chronic disease. @Freeman_George https://t.co/pmj2NARqmn</t>
  </si>
  <si>
    <t>http://pbs.twimg.com/profile_images/647122321669517312/eMHZrgtC_normal.jpg</t>
  </si>
  <si>
    <t>http://www.twitter.com/arbrown_town/status/725632723465936896</t>
  </si>
  <si>
    <t xml:space="preserve">725632723285598208 </t>
  </si>
  <si>
    <t>OCTAVE</t>
  </si>
  <si>
    <t>octave_tn</t>
  </si>
  <si>
    <t>#Engineering company specialized in #computer #software #research and #development #Digital #Marketing for #IT #Solutions</t>
  </si>
  <si>
    <t>35.82539</t>
  </si>
  <si>
    <t>10.63699</t>
  </si>
  <si>
    <t>Sousse</t>
  </si>
  <si>
    <t>http://pbs.twimg.com/profile_images/703990611926458368/du36ln7q_normal.jpg</t>
  </si>
  <si>
    <t>http://www.twitter.com/octave_tn/status/725632723285598208</t>
  </si>
  <si>
    <t xml:space="preserve">725632723105288192 </t>
  </si>
  <si>
    <t>盛り上がりニュース！</t>
  </si>
  <si>
    <t>kiskis_work</t>
  </si>
  <si>
    <t>疲れたみんなを盛り上げるニュース</t>
  </si>
  <si>
    <t>【速報】米Apple　クパチーノ本社の会議室内で死体が発見される https://t.co/vs8AxXboQG https://t.co/5rJsj0yprh</t>
  </si>
  <si>
    <t>http://pbs.twimg.com/profile_images/696163646729129984/1wJvUYz4_normal.png</t>
  </si>
  <si>
    <t>8749</t>
  </si>
  <si>
    <t>http://www.twitter.com/kiskis_work/status/725632723105288192</t>
  </si>
  <si>
    <t xml:space="preserve">725632722715201536 </t>
  </si>
  <si>
    <t>Apple iPod touch 2nd Generation (16 GB)  - Bid Now! Only $14.99 https://t.co/XUEPG2tv2H https://t.co/w9ACcZPIS4</t>
  </si>
  <si>
    <t>http://www.twitter.com/Gaebxu__Tiifca/status/725632722715201536</t>
  </si>
  <si>
    <t xml:space="preserve">725632722375340032 </t>
  </si>
  <si>
    <t>#英会話 日常→The laundry has really piled up!
洗濯物が山盛りになっています。
英語を無料で学ぼう: https://t.co/BaGawgL1dM
#sayiea #英語 https://t.co/mywncCRied</t>
  </si>
  <si>
    <t>http://www.twitter.com/sayiea_jp/status/725632722375340032</t>
  </si>
  <si>
    <t xml:space="preserve">725632720685002757 </t>
  </si>
  <si>
    <t>(o[=]ω[=])コーデすると、なんか気分転換になっちゃう♡   https://t.co/YwnGwy6iLy https://t.co/YwryLDRyc0</t>
  </si>
  <si>
    <t>http://www.twitter.com/nikonikoLDH3636/status/725632720685002757</t>
  </si>
  <si>
    <t xml:space="preserve">725632718999019520 </t>
  </si>
  <si>
    <t>~GOOD CONDITION~Apple iPhone 6 PLUS 128GB GOLD (SPRINT) 9017 - Bid Now! Only $249.5 https://t.co/1ia7eYothB https://t.co/SY30WEwCbS</t>
  </si>
  <si>
    <t>http://www.twitter.com/Jaogto__Peesci/status/725632718999019520</t>
  </si>
  <si>
    <t xml:space="preserve">725632718583779328 </t>
  </si>
  <si>
    <t>Apple iPod touch 5th Generation Silver (32GB) - Bid Now! Only $101.53 https://t.co/APRLIW7VSf https://t.co/l5rOoxfRV8</t>
  </si>
  <si>
    <t>http://www.twitter.com/Gaebxu__Tiifca/status/725632718583779328</t>
  </si>
  <si>
    <t xml:space="preserve">725632717266673664 </t>
  </si>
  <si>
    <t>JUSTIN FOLLOW ME</t>
  </si>
  <si>
    <t>Belieber_Japan_</t>
  </si>
  <si>
    <t>@justinbieber @JustinCrew @bieber_Japan Follow me!!!</t>
  </si>
  <si>
    <t>http://pbs.twimg.com/profile_images/724876622084628480/7awYOIq__normal.jpg</t>
  </si>
  <si>
    <t>http://www.twitter.com/Belieber_Japan_/status/725632717266673664</t>
  </si>
  <si>
    <t xml:space="preserve">725632715987415041 </t>
  </si>
  <si>
    <t>Aya Man</t>
  </si>
  <si>
    <t>Johnsherley1</t>
  </si>
  <si>
    <t>NeNe Leakes scores invite to upcoming White House Correspondents' Association Dinner th... - Daily Mail https://t.co/02ROS2NtqU</t>
  </si>
  <si>
    <t>http://pbs.twimg.com/profile_images/712064001190924289/sadwYrOH_normal.jpg</t>
  </si>
  <si>
    <t>http://www.twitter.com/Johnsherley1/status/725632715987415041</t>
  </si>
  <si>
    <t xml:space="preserve">725632715798761472 </t>
  </si>
  <si>
    <t>Apple iPhone 5s - 16GB - Gold (Virgin Mobile) Smartphone With Otterbox! Freeship - Bid Now… https://t.co/4cfIHIxxgL https://t.co/Scq3ClPy4l</t>
  </si>
  <si>
    <t>http://www.twitter.com/Jaogto__Peesci/status/725632715798761472</t>
  </si>
  <si>
    <t xml:space="preserve">725632714792161280 </t>
  </si>
  <si>
    <t>Apple iPod touch 4th Generation White White (16 GB) - Bid Now! Only $20.5 https://t.co/cKJnVSwtws https://t.co/Tn7FdGIrIP</t>
  </si>
  <si>
    <t>http://www.twitter.com/Gaebxu__Tiifca/status/725632714792161280</t>
  </si>
  <si>
    <t xml:space="preserve">725632714573930496 </t>
  </si>
  <si>
    <t>tameの面々、まだ大阪いるのw</t>
  </si>
  <si>
    <t>http://www.twitter.com/apple_soda_/status/725632714573930496</t>
  </si>
  <si>
    <t xml:space="preserve">725632713567408128 </t>
  </si>
  <si>
    <t>RT @sanjaybafna: The penal (DIPP) would soon send the proposal for final approval to the Finance Ministry. #Apple #India</t>
  </si>
  <si>
    <t>http://www.twitter.com/sanjaybohrajj/status/725632713567408128</t>
  </si>
  <si>
    <t xml:space="preserve">725632713424773121 </t>
  </si>
  <si>
    <t>Apple iPhone 6 Plus Oem Lcd Digitizer Touch Screen Display Assembly  - Bid Now! Only $83.0 https://t.co/oXNqRha9EX https://t.co/SUlpRMFLAZ</t>
  </si>
  <si>
    <t>http://www.twitter.com/Jaogto__Peesci/status/725632713424773121</t>
  </si>
  <si>
    <t xml:space="preserve">725632712883757056 </t>
  </si>
  <si>
    <t>APPLE  IPOD    5.5 GEN.  CUStOM THIN  BLACK/RED    80GB...NEW  HARD DRIVE... https://t.co/ZBL4ICjAom https://t.co/hMwbNMsGcr</t>
  </si>
  <si>
    <t>http://www.twitter.com/bidverygoodite4/status/725632712883757056</t>
  </si>
  <si>
    <t xml:space="preserve">725632712732614656 </t>
  </si>
  <si>
    <t>Elite Education</t>
  </si>
  <si>
    <t>EliteEduGroup</t>
  </si>
  <si>
    <t>Apple aura trumps banking game: What difference does it make if you use your phone or smartwatch to pay or yo... https://t.co/qFjb6XOQXq</t>
  </si>
  <si>
    <t>http://pbs.twimg.com/profile_images/707629223410663424/sL_8eVwh_normal.jpg</t>
  </si>
  <si>
    <t>http://www.twitter.com/EliteEduGroup/status/725632712732614656</t>
  </si>
  <si>
    <t xml:space="preserve">725632712543985668 </t>
  </si>
  <si>
    <t>Celina Larsen</t>
  </si>
  <si>
    <t>larsen_celina</t>
  </si>
  <si>
    <t>livsnyter</t>
  </si>
  <si>
    <t>This musical.ly app is soooooo fun! Follow me @ celinalarsen and check out my music videos! https://t.co/DNAifkx3YE https://t.co/s1ayn9DkXF</t>
  </si>
  <si>
    <t>http://pbs.twimg.com/profile_images/661997744882589696/JpTFh0pm_normal.jpg</t>
  </si>
  <si>
    <t>http://www.twitter.com/larsen_celina/status/725632712543985668</t>
  </si>
  <si>
    <t xml:space="preserve">725632711357005824 </t>
  </si>
  <si>
    <t>Lazarus_Kelevra</t>
  </si>
  <si>
    <t>Vengo dagli anni '80. Qualcuno dice che io abbia una laurea in Legge ma sarà ad honorem. Sono un beneaugurante, cioè nn ti auguro nessun male in particolare!</t>
  </si>
  <si>
    <t>http://pbs.twimg.com/profile_images/697489879165485056/cCwSAXpF_normal.jpg</t>
  </si>
  <si>
    <t>http://www.twitter.com/Lazarus_Kelevra/status/725632711357005824</t>
  </si>
  <si>
    <t xml:space="preserve">725632710161666049 </t>
  </si>
  <si>
    <t>JuanChy Padel</t>
  </si>
  <si>
    <t>JuanChyPadel</t>
  </si>
  <si>
    <t>PADEL el deporte para la Familia. 
Visiten mi Facebook es para amantes del Padel
(todo sobre Padel #WPT y todas las categorias)
juanchypadel@hotmail.com</t>
  </si>
  <si>
    <t>RT @Mypadel_: @PadelStar  Aquí los tienes😉
Para #Iphone ➡ https://t.co/EqDnxBynbU
Para #Android ➡ https://t.co/MXrT56jAJ2
#CLICKANDPLAY #my…</t>
  </si>
  <si>
    <t>http://pbs.twimg.com/profile_images/715036371312840706/COd4N2_I_normal.jpg</t>
  </si>
  <si>
    <t>http://www.twitter.com/JuanChyPadel/status/725632710161666049</t>
  </si>
  <si>
    <t xml:space="preserve">725632709956132865 </t>
  </si>
  <si>
    <t>Apple Watch 2 Mobil Ağ Destekleyebilir! - veteknoloji - https://t.co/p5GRLkU3rk</t>
  </si>
  <si>
    <t>http://www.twitter.com/TeknoRobot/status/725632709956132865</t>
  </si>
  <si>
    <t xml:space="preserve">725632709310058496 </t>
  </si>
  <si>
    <t>ごうま りんたろう</t>
  </si>
  <si>
    <t>1117_apple</t>
  </si>
  <si>
    <t>向陽 → 金大機械工2ねんせい m's/排球会/xxtra</t>
  </si>
  <si>
    <t>@harakeratopusu @m_arisa0303 そこは英語でリプ送れよ</t>
  </si>
  <si>
    <t>http://pbs.twimg.com/profile_images/711378343728250880/SRzLqkUj_normal.jpg</t>
  </si>
  <si>
    <t>http://www.twitter.com/1117_apple/status/725632709310058496</t>
  </si>
  <si>
    <t xml:space="preserve">725632708894937088 </t>
  </si>
  <si>
    <t>Apple iPhone 6 Space Gray 16GB AT&amp;amp;T great condition WITH OTTERBOX NO RESERVE - Bid Now! On… https://t.co/XnL6chVKwC https://t.co/JaaSOnQ9Ho</t>
  </si>
  <si>
    <t>http://www.twitter.com/Jaogto__Peesci/status/725632708894937088</t>
  </si>
  <si>
    <t xml:space="preserve">725632707548614656 </t>
  </si>
  <si>
    <t>Lena Lebedeva-Hooft</t>
  </si>
  <si>
    <t>LenaSwan</t>
  </si>
  <si>
    <t>Biologist / Ornithologist; Eng-Rus Interpreter and Translator; Blogger; Russian Nature; Indigenous Peoples; NGOs; Pieterburen, Groningen, Shorebirds</t>
  </si>
  <si>
    <t>RT @tim_weber: I may be biased, but this is very funny: Everything that's wrong with Apple https://t.co/UavnOAnvMo</t>
  </si>
  <si>
    <t>http://pbs.twimg.com/profile_images/545514800688549888/c8zMaZ4j_normal.jpeg</t>
  </si>
  <si>
    <t>http://www.twitter.com/LenaSwan/status/725632707548614656</t>
  </si>
  <si>
    <t xml:space="preserve">725632706915258370 </t>
  </si>
  <si>
    <t>Jon Smith</t>
  </si>
  <si>
    <t>theipodteacher</t>
  </si>
  <si>
    <t>Hubby, dad, ADE 2015, Book Creator Ambassador, Flocab MC Educator, Tech Dude, Communicate Institute, Apple fan, golfer. #EnjoyTheChase 
Doubt The Default!</t>
  </si>
  <si>
    <t>RT @iPodsibilities: Education Deployment Guide by Apple Education #ios #ipad #ipaded #edtech  https://t.co/EaI3QQzpMx</t>
  </si>
  <si>
    <t>http://pbs.twimg.com/profile_images/621119618019627008/zCEz2EsN_normal.jpg</t>
  </si>
  <si>
    <t>http://www.twitter.com/theipodteacher/status/725632706915258370</t>
  </si>
  <si>
    <t xml:space="preserve">725632706780995584 </t>
  </si>
  <si>
    <t>v3⃣3⃣glℹ️ZZY</t>
  </si>
  <si>
    <t>stebbie_vee</t>
  </si>
  <si>
    <t>3/20❣she had a vibe &amp; a nigga started diggin it,</t>
  </si>
  <si>
    <t>I'm just now hip with the  Apple Music shit 🤘🏾 it's cool</t>
  </si>
  <si>
    <t>http://pbs.twimg.com/profile_images/711512540472328192/w8FIpIkb_normal.jpg</t>
  </si>
  <si>
    <t>http://www.twitter.com/stebbie_vee/status/725632706780995584</t>
  </si>
  <si>
    <t xml:space="preserve">725632706738974720 </t>
  </si>
  <si>
    <t>Apple iMac 21.5" garantie 1 an en promotion à 569.00€: En promotion à 569€. Ces Apple iMac… https://t.co/DJ2TX7jhJt https://t.co/VIIlQEISrT</t>
  </si>
  <si>
    <t>http://www.twitter.com/iPhoneMastaz/status/725632706738974720</t>
  </si>
  <si>
    <t xml:space="preserve">725632706151735296 </t>
  </si>
  <si>
    <t>Lot(3)apple Ipod Touch 4th Generation 32gb/8gb  A1367 Chrome &amp;amp; Black For Par https://t.co/iQ6BbIkDIn Ebay Bid Last Second ↺RT, F</t>
  </si>
  <si>
    <t>http://www.twitter.com/FrantzYoubidder/status/725632706151735296</t>
  </si>
  <si>
    <t xml:space="preserve">725632705619058688 </t>
  </si>
  <si>
    <t>Usha Singh</t>
  </si>
  <si>
    <t>UshaSinghldh</t>
  </si>
  <si>
    <t>Love To Spread Happiness  | | ♥ TRUE! @iamsrk FAN ♥ | |♥ Gadgets Freakkkkkkkkkkkk!♥ | | ♥ | | Technology Reloaded | | #Traveller , #Baker | | Supporing #KKR | |</t>
  </si>
  <si>
    <t>@IFFCO__TOKIO Plan a balanced diet by taking snacks like, apple, homemade muffins and veggies. Avoid unhealthy snacks
#HealthyWealthyWise</t>
  </si>
  <si>
    <t>http://pbs.twimg.com/profile_images/689682964007940096/GqG4hXrn_normal.jpg</t>
  </si>
  <si>
    <t>http://www.twitter.com/UshaSinghldh/status/725632705619058688</t>
  </si>
  <si>
    <t xml:space="preserve">725632705526910976 </t>
  </si>
  <si>
    <t>Apple iPhone 6 - 128GB - Gold (Verizon) Smartphone - Bid Now! Only $375.0 https://t.co/vo4fVbsm1z https://t.co/dZshuymtKp</t>
  </si>
  <si>
    <t>http://www.twitter.com/Jaogto__Peesci/status/725632705526910976</t>
  </si>
  <si>
    <t xml:space="preserve">725632705421926400 </t>
  </si>
  <si>
    <t>Stacie Alway</t>
  </si>
  <si>
    <t>Stac1e1</t>
  </si>
  <si>
    <t>Country Girl at heart ✾ dreamer ✾ girl next door, down to earth type ✾ like jokes having a good time, music, movies, food, riding, family &amp; friends ✾</t>
  </si>
  <si>
    <t>Apple aura trumps banking game: What difference does it make if you use your phone or smartwatch to pay or yo... https://t.co/uP3nHdKkN7</t>
  </si>
  <si>
    <t>Australia Outback</t>
  </si>
  <si>
    <t>http://pbs.twimg.com/profile_images/493974348370149379/Og7jp84b_normal.jpeg</t>
  </si>
  <si>
    <t>http://www.twitter.com/Stac1e1/status/725632705421926400</t>
  </si>
  <si>
    <t xml:space="preserve">725632705115738112 </t>
  </si>
  <si>
    <t>てでぃくま</t>
  </si>
  <si>
    <t>polerkuma</t>
  </si>
  <si>
    <t>くまです、どーも。
地元で小さなカフェをやっております。
たまに告知もします。
私個人としましては、偏ってますが音楽(和洋etc…MichaelやらCKBやら坂本真綾とかR&amp;Bなどもw)、歌いもしますし、漫画、アニメも好きです。
基本は好きなことをぼそぼそっと言っておりますから見逃さないでねwww</t>
  </si>
  <si>
    <t>決めろ！#ドリフトスピリッツ  https://t.co/4NDIhUrgfV</t>
  </si>
  <si>
    <t>http://pbs.twimg.com/profile_images/431237534513786880/j-GBTTqI_normal.jpeg</t>
  </si>
  <si>
    <t>http://www.twitter.com/polerkuma/status/725632705115738112</t>
  </si>
  <si>
    <t xml:space="preserve">725632704516100096 </t>
  </si>
  <si>
    <t>~GOOD CONDITION~Apple iPhone 6 PLUS 128GB GOLD (SPRINT) 9017 - Bid Now! Only $249.5 https://t.co/O0mqCSdBSv https://t.co/YdPRVDchjp</t>
  </si>
  <si>
    <t>http://www.twitter.com/Kaaxga__Raamhe/status/725632704516100096</t>
  </si>
  <si>
    <t xml:space="preserve">725632703744348160 </t>
  </si>
  <si>
    <t>Giuseppe Sarao</t>
  </si>
  <si>
    <t>GiuseppeSarao</t>
  </si>
  <si>
    <t>Siete liberi di criticarmi, non di offendermi. Palermitano a Venezia, Tradizionalista per vocazione #stocazzoOfficeInc #TeamTerùn</t>
  </si>
  <si>
    <t>RT @Gi_Gi_TO: In calo i ricavi della #Apple.
Il #JobsAct comincia a dare dei problemi anche lì.</t>
  </si>
  <si>
    <t>http://pbs.twimg.com/profile_images/689487310354825216/My4hA2lK_normal.jpg</t>
  </si>
  <si>
    <t>http://www.twitter.com/GiuseppeSarao/status/725632703744348160</t>
  </si>
  <si>
    <t xml:space="preserve">725632701458472960 </t>
  </si>
  <si>
    <t xml:space="preserve">ميـس </t>
  </si>
  <si>
    <t>Meso_mema</t>
  </si>
  <si>
    <t>http://t.co/F4UtRgVDlG , مفضلتي حتعجبكك</t>
  </si>
  <si>
    <t>Ah Mink by Zayed Al Saleh https://t.co/J0AeX0PjL4</t>
  </si>
  <si>
    <t>http://pbs.twimg.com/profile_images/474985145401741312/l-GngNeo_normal.jpeg</t>
  </si>
  <si>
    <t>http://www.twitter.com/Meso_mema/status/725632701458472960</t>
  </si>
  <si>
    <t xml:space="preserve">725632701303238658 </t>
  </si>
  <si>
    <t>Apple iPhone 5s - 16GB - Gold (Virgin Mobile) Smartphone With Otterbox! Freeship - Bid Now… https://t.co/ue5fiE7dFH https://t.co/MFIObowdXz</t>
  </si>
  <si>
    <t>http://www.twitter.com/Kaaxga__Raamhe/status/725632701303238658</t>
  </si>
  <si>
    <t xml:space="preserve">725632701055774721 </t>
  </si>
  <si>
    <t>Sergio Galli Lazzeri</t>
  </si>
  <si>
    <t>Sergio_EG</t>
  </si>
  <si>
    <t>http://pbs.twimg.com/profile_images/2525213300/qGE7S7bB_normal</t>
  </si>
  <si>
    <t>http://www.twitter.com/Sergio_EG/status/725632701055774721</t>
  </si>
  <si>
    <t xml:space="preserve">725632700397158400 </t>
  </si>
  <si>
    <t>✎ わかめちん</t>
  </si>
  <si>
    <t>wakameee_kjw</t>
  </si>
  <si>
    <t>量産型 “ヲ タ ク” やってます 。。</t>
  </si>
  <si>
    <t>うちの かずやがここまで大きくなりました。
[iPhone] https://t.co/mBgRX1m92i
[Android] https://t.co/s7bA6alIqi https://t.co/FqZjBEK2ME</t>
  </si>
  <si>
    <t>http://pbs.twimg.com/profile_images/723147531576705024/qsTHiE2G_normal.jpg</t>
  </si>
  <si>
    <t>http://www.twitter.com/wakameee_kjw/status/725632700397158400</t>
  </si>
  <si>
    <t xml:space="preserve">725632698916724736 </t>
  </si>
  <si>
    <t>Ryan Booher</t>
  </si>
  <si>
    <t>bootang25</t>
  </si>
  <si>
    <t>RT @MDev_1987: @bootang25 yea if lippett was further in his development I'd think they lay off. Which is why Apple makes little sense since…</t>
  </si>
  <si>
    <t>Beverly Hills, Fl</t>
  </si>
  <si>
    <t>http://pbs.twimg.com/profile_images/723602417187606528/iEQlZKcB_normal.jpg</t>
  </si>
  <si>
    <t>http://www.twitter.com/bootang25/status/725632698916724736</t>
  </si>
  <si>
    <t xml:space="preserve">725632698228854784 </t>
  </si>
  <si>
    <t>Apple iPhone 6 Space Gray 16GB AT&amp;amp;T great condition WITH OTTERBOX NO RESERVE - Bid Now! On… https://t.co/FE9DYHjYH2 https://t.co/1iaVKLJcsA</t>
  </si>
  <si>
    <t>http://www.twitter.com/Kaaxga__Raamhe/status/725632698228854784</t>
  </si>
  <si>
    <t xml:space="preserve">725632695863111680 </t>
  </si>
  <si>
    <t>Number of migrants will plummet by 1.3MILLION if Britain leaves EU says OECD - The Express https://t.co/NLXHaq9RtB</t>
  </si>
  <si>
    <t>http://www.twitter.com/Owais04642093/status/725632695863111680</t>
  </si>
  <si>
    <t xml:space="preserve">725632695263367168 </t>
  </si>
  <si>
    <t>@apple_kx ang tgal ng 9:30 #TSOUImpact</t>
  </si>
  <si>
    <t>http://www.twitter.com/ArleneEsparez/status/725632695263367168</t>
  </si>
  <si>
    <t xml:space="preserve">725632695242383360 </t>
  </si>
  <si>
    <t>Jennifer Lopez</t>
  </si>
  <si>
    <t>lopezjennifermy</t>
  </si>
  <si>
    <t>American actress, author, fashion designer, dancer, producer, singer, and songwriter.</t>
  </si>
  <si>
    <t>Funny Apple Memes - https://t.co/8YELxXuStI https://t.co/A4zeLH48yv</t>
  </si>
  <si>
    <t xml:space="preserve">Boston
</t>
  </si>
  <si>
    <t>http://pbs.twimg.com/profile_images/556627181955055616/ip8OPxa9_normal.jpeg</t>
  </si>
  <si>
    <t>http://www.twitter.com/lopezjennifermy/status/725632695242383360</t>
  </si>
  <si>
    <t xml:space="preserve">725632694701428737 </t>
  </si>
  <si>
    <t>~GOOD CONDITION~Apple iPhone 6 PLUS 128GB GOLD (SPRINT) 9017 - Bid Now! Only $249.5 https://t.co/1ia7eYothB https://t.co/gaoGwsjqGL</t>
  </si>
  <si>
    <t>http://www.twitter.com/Jaogto__Peesci/status/725632694701428737</t>
  </si>
  <si>
    <t xml:space="preserve">725632694697103360 </t>
  </si>
  <si>
    <t>Agender JerBear NM</t>
  </si>
  <si>
    <t>JerBearSantaFe</t>
  </si>
  <si>
    <t>Blogger, Photographer, Music Lover, Activist, Environmentalist, Humanist, Queer, Trans/Agender, Fairy-Bear, [Pronouns:They/Them/Their] https://t.co/k2O74Rvo6S</t>
  </si>
  <si>
    <t>Pondering pronouns: Are 'he' and 'she' giving way to 'they'? - Minneapolis Star Tribune #TransNonBinaryVisibility https://t.co/bB6RIcc7tH</t>
  </si>
  <si>
    <t>http://pbs.twimg.com/profile_images/617304711423655936/BusTwg9q_normal.png</t>
  </si>
  <si>
    <t>http://www.twitter.com/JerBearSantaFe/status/725632694697103360</t>
  </si>
  <si>
    <t xml:space="preserve">725632694529474560 </t>
  </si>
  <si>
    <t>Apple iPhone 6 - 128GB - Gold (Verizon) Smartphone - Bid Now! Only $375.0 https://t.co/cRYrsjBYob https://t.co/k2hrbVQz1y</t>
  </si>
  <si>
    <t>http://www.twitter.com/Kaaxga__Raamhe/status/725632694529474560</t>
  </si>
  <si>
    <t xml:space="preserve">725632694290399232 </t>
  </si>
  <si>
    <t>Apple MacBook Pro 15" RETINA MINT CONDITION 2.6ghz Core i7,8gb,512gb SSD w/BOX - Bid Now! … https://t.co/TREXLrYZiJ https://t.co/2V1Wd3452b</t>
  </si>
  <si>
    <t>http://www.twitter.com/Faasbu__Qoalfe/status/725632694290399232</t>
  </si>
  <si>
    <t xml:space="preserve">725632694282010624 </t>
  </si>
  <si>
    <t>@LittleLinaLady Thanks for following us, join the discussion in the app! iOS at https://t.co/B2wqKxIMDD &amp;amp; Android at https://t.co/kFSiHRlXp9</t>
  </si>
  <si>
    <t>http://www.twitter.com/NorthamptonApp/status/725632694282010624</t>
  </si>
  <si>
    <t xml:space="preserve">725632694269435904 </t>
  </si>
  <si>
    <t>@ajgardyne Thanks for following us, join the discussion in the app! iOS at https://t.co/j1goKv1udy &amp;amp; Android at https://t.co/HyjRIn0uWZ</t>
  </si>
  <si>
    <t>http://www.twitter.com/FCUM_App/status/725632694269435904</t>
  </si>
  <si>
    <t xml:space="preserve">725632694202327040 </t>
  </si>
  <si>
    <t>@charlieefriend Thank you for following, join us in-app: iOS https://t.co/eKZKwuyMFz &amp;amp; Android https://t.co/3Fx8R7JHvm</t>
  </si>
  <si>
    <t>http://www.twitter.com/WorcWarriorsApp/status/725632694202327040</t>
  </si>
  <si>
    <t xml:space="preserve">725632694147768321 </t>
  </si>
  <si>
    <t>Silvana</t>
  </si>
  <si>
    <t>FromParadis</t>
  </si>
  <si>
    <t>RT @VedoTheSinger: 🎥 In My Feelings: (https://t.co/sG1r8k5dIz)
#SOM 👇🏽
iTunes: https://t.co/oYLPrAXtYy
G Play: https://t.co/W6WXizQep2 http…</t>
  </si>
  <si>
    <t>http://pbs.twimg.com/profile_images/717405169022083073/ePseewBD_normal.jpg</t>
  </si>
  <si>
    <t>5494</t>
  </si>
  <si>
    <t>http://www.twitter.com/FromParadis/status/725632694147768321</t>
  </si>
  <si>
    <t xml:space="preserve">725632693900337152 </t>
  </si>
  <si>
    <t>@louisvillafan Thanks for following us! The app is now live on iOS at https://t.co/5NXo2D27rs &amp;amp; Android at https://t.co/GeDjveqgMi</t>
  </si>
  <si>
    <t>http://www.twitter.com/RaithApp/status/725632693900337152</t>
  </si>
  <si>
    <t xml:space="preserve">725632693841580034 </t>
  </si>
  <si>
    <t>@TomHill85 We're pleased you're following us, join us in-app: iOS at https://t.co/vJkbHrJ4h3 &amp;amp; Android at https://t.co/J1I3xl3qQb</t>
  </si>
  <si>
    <t>http://www.twitter.com/WimbledonApp/status/725632693841580034</t>
  </si>
  <si>
    <t xml:space="preserve">725632693661134848 </t>
  </si>
  <si>
    <t>Apple iPhone 5C Reconditionné en promotion à 189.00€: En promotion à 189€. Ces Apple iPhone… https://t.co/qA7QECOtCt https://t.co/qbRRWiYYty</t>
  </si>
  <si>
    <t>http://www.twitter.com/iPhoneMastaz/status/725632693661134848</t>
  </si>
  <si>
    <t xml:space="preserve">725632693539594240 </t>
  </si>
  <si>
    <t>Ashley Walters</t>
  </si>
  <si>
    <t>AshleyWalters82</t>
  </si>
  <si>
    <t>https://t.co/JB6kNp9t89 NewMusic  ASHER.D - #FOOLS  Prod by: Mike Delinquent  #AlwaysWinning #SoSolidCrew</t>
  </si>
  <si>
    <t>Doin Here - Single by Mega Man
https://t.co/NiEb1zdJrd 🔥🔥🔥</t>
  </si>
  <si>
    <t>Islington, London</t>
  </si>
  <si>
    <t>http://pbs.twimg.com/profile_images/724976780952621058/p8uK80-O_normal.jpg</t>
  </si>
  <si>
    <t>106605</t>
  </si>
  <si>
    <t>http://www.twitter.com/AshleyWalters82/status/725632693539594240</t>
  </si>
  <si>
    <t xml:space="preserve">725632692189016064 </t>
  </si>
  <si>
    <t>bebyish™</t>
  </si>
  <si>
    <t>bebyish</t>
  </si>
  <si>
    <t>Hell is empty and all the Devils are here.</t>
  </si>
  <si>
    <t>RT @MagnoliaPics: See @twhiddleston @TheRealLukevans and Sienna Miller in #HighRise on @iTunesMovies now: https://t.co/UUI4y5sE2k https://t…</t>
  </si>
  <si>
    <t>http://pbs.twimg.com/profile_images/718458248924426240/FyT84ODu_normal.jpg</t>
  </si>
  <si>
    <t>http://www.twitter.com/bebyish/status/725632692189016064</t>
  </si>
  <si>
    <t xml:space="preserve">725632692071616513 </t>
  </si>
  <si>
    <t>BOSE SOUNDLINK-OE BLUETOOTH HEADPHONES | BLACK AND BLUE | DESIGNED FOR APPLE - Bid Now! On… https://t.co/UovNT0m17K https://t.co/6c2MxVTmFa</t>
  </si>
  <si>
    <t>http://www.twitter.com/Kaaxga__Raamhe/status/725632692071616513</t>
  </si>
  <si>
    <t xml:space="preserve">725632691660427264 </t>
  </si>
  <si>
    <t>khalidrafiq</t>
  </si>
  <si>
    <t>khalidrafiq101</t>
  </si>
  <si>
    <t>Watchers wonder if Apple has lost its magicAaj Tv</t>
  </si>
  <si>
    <t>http://pbs.twimg.com/profile_images/509393316916387841/KemAdZ3F_normal.jpeg</t>
  </si>
  <si>
    <t>http://www.twitter.com/khalidrafiq101/status/725632691660427264</t>
  </si>
  <si>
    <t xml:space="preserve">725632690448400384 </t>
  </si>
  <si>
    <t>Apple iPhone 5s - 16GB - Gold (Virgin Mobile) Smartphone With Otterbox! Freeship - Bid Now… https://t.co/4cfIHIxxgL https://t.co/yWirUjVQKV</t>
  </si>
  <si>
    <t>http://www.twitter.com/Jaogto__Peesci/status/725632690448400384</t>
  </si>
  <si>
    <t xml:space="preserve">725632689592631297 </t>
  </si>
  <si>
    <t>ますらお</t>
  </si>
  <si>
    <t>msro69</t>
  </si>
  <si>
    <t>元@gnhhbk1010です  ミリオンライブが大好きです。 アイドルマスターが大好きなんです。</t>
  </si>
  <si>
    <t>#nowplaying ウェザーリポート - BUMP OF CHICKEN in UBiO https://t.co/qAUAjmCROJ https://t.co/Vv0xfycOqj</t>
  </si>
  <si>
    <t>http://pbs.twimg.com/profile_images/697692005388816385/cWN1X8Tn_normal.jpg</t>
  </si>
  <si>
    <t>http://www.twitter.com/msro69/status/725632689592631297</t>
  </si>
  <si>
    <t xml:space="preserve">725632688741216256 </t>
  </si>
  <si>
    <t>yukuto</t>
  </si>
  <si>
    <t>風ノ旅ビト Journey(PS3/PS4) is my favorite game!／スプラトゥーン！ Splatoon!／フォロー・リムーブご自由に。</t>
  </si>
  <si>
    <t>http://pbs.twimg.com/profile_images/480614501226528768/zugTQHsk_normal.png</t>
  </si>
  <si>
    <t>http://www.twitter.com/yukuto/status/725632688741216256</t>
  </si>
  <si>
    <t xml:space="preserve">725632687986343937 </t>
  </si>
  <si>
    <t>CNNMoney The iPhone 6S has been a major disappointment for Apple CNNMoney The iPhone 6S has… https://t.co/LtpGEyKeGD</t>
  </si>
  <si>
    <t>http://www.twitter.com/alex_carts/status/725632687986343937</t>
  </si>
  <si>
    <t xml:space="preserve">725632687621455873 </t>
  </si>
  <si>
    <t>Apple iPhone 6 Plus Oem Lcd Digitizer Touch Screen Display Assembly  - Bid Now! Only $83.0 https://t.co/oXNqRha9EX https://t.co/rgDm271Sbt</t>
  </si>
  <si>
    <t>http://www.twitter.com/Jaogto__Peesci/status/725632687621455873</t>
  </si>
  <si>
    <t xml:space="preserve">725632687558430720 </t>
  </si>
  <si>
    <t>Counselors In Tennessee Can Legally Refuse LGBT Patients - The Huffington Post - US https://t.co/1xVxSbF5YG</t>
  </si>
  <si>
    <t>http://www.twitter.com/NicoleOverb3/status/725632687558430720</t>
  </si>
  <si>
    <t xml:space="preserve">725632687495614465 </t>
  </si>
  <si>
    <t>Listen to #MMM, my #SonicMotionPicture,  the prequel to #NoWayOut2! available NOW on @iTunes!! https://t.co/tCJUfXkdkC</t>
  </si>
  <si>
    <t>http://www.twitter.com/DeejayImortal/status/725632687495614465</t>
  </si>
  <si>
    <t xml:space="preserve">725632686006538241 </t>
  </si>
  <si>
    <t>บิ้กไฟก้อดับ 😓</t>
  </si>
  <si>
    <t>http://www.twitter.com/Apple_Bha/status/725632686006538241</t>
  </si>
  <si>
    <t xml:space="preserve">725632685608042497 </t>
  </si>
  <si>
    <t>Check out this cool episode: https://t.co/dWCtHp2Gy1 https://t.co/eKERrptX7k</t>
  </si>
  <si>
    <t>http://www.twitter.com/digital_realism/status/725632685608042497</t>
  </si>
  <si>
    <t xml:space="preserve">725632685390086144 </t>
  </si>
  <si>
    <t>Apple iPhone 6 Space Gray 16GB AT&amp;amp;T great condition WITH OTTERBOX NO RESERVE - Bid Now! On… https://t.co/XnL6chVKwC https://t.co/c35Qr23pY4</t>
  </si>
  <si>
    <t>http://www.twitter.com/Jaogto__Peesci/status/725632685390086144</t>
  </si>
  <si>
    <t xml:space="preserve">725632685390057472 </t>
  </si>
  <si>
    <t>Forbes New iPhone 7 Design 'Confirmed' In First Leaked Images Forbes Apple has had a bad… https://t.co/v4weifiKrp</t>
  </si>
  <si>
    <t>http://www.twitter.com/alex_carts/status/725632685390057472</t>
  </si>
  <si>
    <t xml:space="preserve">725632684823703552 </t>
  </si>
  <si>
    <t>【交換/譲渡】あんスタ キャラバッジ
譲 明星スバル
求 天満光 or 定価
交換は都内手渡し希望です♡
譲渡は郵送可能です!
お気軽にご連絡ください(◍•ᴗ•◍)
缶バッジ/あんさんぶるスターズ https://t.co/nbEKHQfntT</t>
  </si>
  <si>
    <t>http://www.twitter.com/uk_y_apple/status/725632684823703552</t>
  </si>
  <si>
    <t xml:space="preserve">725632684647698432 </t>
  </si>
  <si>
    <t>New York Times Apple iPhone, Once a Status Symbol in China, Loses Its Luster New York Times… https://t.co/ejsUuK0H3s</t>
  </si>
  <si>
    <t>http://www.twitter.com/alex_carts/status/725632684647698432</t>
  </si>
  <si>
    <t xml:space="preserve">725632684295221248 </t>
  </si>
  <si>
    <t>It's snowing! Stay indoors and earn free stuff from @glasgowfilm @IsleofSkyeBrew @somewhereto_ @lalalanduk https://t.co/MYScqRXMkr #freebie</t>
  </si>
  <si>
    <t>http://www.twitter.com/squidzapp/status/725632684295221248</t>
  </si>
  <si>
    <t xml:space="preserve">725632684085534720 </t>
  </si>
  <si>
    <t>もりのこかげ@M3春 E-15a</t>
  </si>
  <si>
    <t>morinomusic</t>
  </si>
  <si>
    <t>基本的にお仕事関連のリツイート。音楽屋さん/作詞/作編曲/鍵盤/エンジニア。アイドル~アカデミックなものまであらゆる音楽をさせて戴いています。ご依頼お待ちしております。morinomusic@gmail.comご質問/相互フォローDM等どなたでもお気軽に！サークル9bit Log!Q+所属</t>
  </si>
  <si>
    <t>http://pbs.twimg.com/profile_images/634672336663244800/18t0PQhN_normal.jpg</t>
  </si>
  <si>
    <t>http://www.twitter.com/morinomusic/status/725632684085534720</t>
  </si>
  <si>
    <t xml:space="preserve">725632684018409472 </t>
  </si>
  <si>
    <t>iTunes New Release:  Unexpected Love - Single - Matt Wertz https://t.co/vwpmBhIfIJ</t>
  </si>
  <si>
    <t>107075</t>
  </si>
  <si>
    <t>105434</t>
  </si>
  <si>
    <t>http://www.twitter.com/DJ_BIGVIC/status/725632684018409472</t>
  </si>
  <si>
    <t xml:space="preserve">725632683552841729 </t>
  </si>
  <si>
    <t>@Meph_apple_11 
残り１時間︎☺︎
投票お願いします！</t>
  </si>
  <si>
    <t>http://www.twitter.com/Meph_apple_11/status/725632683552841729</t>
  </si>
  <si>
    <t xml:space="preserve">725632683527667712 </t>
  </si>
  <si>
    <t>Apple's revenue and earnings miss the mark https://t.co/sf4pE9tJ70 #microsoft #iPhone6s</t>
  </si>
  <si>
    <t>http://www.twitter.com/Wrighter/status/725632683527667712</t>
  </si>
  <si>
    <t xml:space="preserve">725632682386984960 </t>
  </si>
  <si>
    <t>Rita Hunter</t>
  </si>
  <si>
    <t>ritamay1</t>
  </si>
  <si>
    <t>Loves books, languages, Italy, good food and drinks, some music, some sport, flowers, cultures, countryside, life!</t>
  </si>
  <si>
    <t>RT @BBC_Travel: Traders set up the Apple Market in #London's Covent Garden each morning. Photo by @aladyinlondon, your #BBCLocalite. https:…</t>
  </si>
  <si>
    <t>http://pbs.twimg.com/profile_images/2346031084/wdfpl63eo1i5omv60ggs_normal.jpeg</t>
  </si>
  <si>
    <t>http://www.twitter.com/ritamay1/status/725632682386984960</t>
  </si>
  <si>
    <t xml:space="preserve">725632681321631744 </t>
  </si>
  <si>
    <t>Apple iPhone 6 - 128GB - Gold (Verizon) Smartphone - Bid Now! Only $375.0 https://t.co/vo4fVbsm1z https://t.co/XkZcCK7UWj</t>
  </si>
  <si>
    <t>http://www.twitter.com/Jaogto__Peesci/status/725632681321631744</t>
  </si>
  <si>
    <t xml:space="preserve">725632680419708928 </t>
  </si>
  <si>
    <t>Making sense of Apple now that everything has changed https://t.co/RnbrHKyFTJ #microsoft #iPhone6s https://t.co/H1BlkGuQZ2</t>
  </si>
  <si>
    <t>http://www.twitter.com/Wrighter/status/725632680419708928</t>
  </si>
  <si>
    <t xml:space="preserve">725632679434031104 </t>
  </si>
  <si>
    <t>さとのすけ</t>
  </si>
  <si>
    <t>satosuke_1980</t>
  </si>
  <si>
    <t>福岡で会社員やってましたが、長期療養中です。 I used to live in Fukuoka,Japan,but now in hospitalization.</t>
  </si>
  <si>
    <t>http://pbs.twimg.com/profile_images/666134375453429760/Mf9PlR7Q_normal.jpg</t>
  </si>
  <si>
    <t>http://www.twitter.com/satosuke_1980/status/725632679434031104</t>
  </si>
  <si>
    <t xml:space="preserve">725632679119572992 </t>
  </si>
  <si>
    <t>NoughtPointFour</t>
  </si>
  <si>
    <t>Official Twitter of NoughtPointFour - Content Creator, and Easter Egg hunter! Business Email: noughtpointfour@gmail.com</t>
  </si>
  <si>
    <t>Anyone else hear about Apple? It's pretty chilling...</t>
  </si>
  <si>
    <t>http://pbs.twimg.com/profile_images/690131298506129409/cdBiGzV6_normal.jpg</t>
  </si>
  <si>
    <t>51296</t>
  </si>
  <si>
    <t>http://www.twitter.com/NoughtPointFour/status/725632679119572992</t>
  </si>
  <si>
    <t xml:space="preserve">725632678989430784 </t>
  </si>
  <si>
    <t>Video: Best apps for amateur photogra... https://t.co/gLSSUq0wtT via https://t.co/gtd9C6Fyfx</t>
  </si>
  <si>
    <t>http://www.twitter.com/VodioNews/status/725632678989430784</t>
  </si>
  <si>
    <t xml:space="preserve">725632678477873152 </t>
  </si>
  <si>
    <t>Professor Vryl</t>
  </si>
  <si>
    <t>Prof_Vryl</t>
  </si>
  <si>
    <t>Artificial Intelligence, Philosopher.Trying to understand the NATURE of REALITY,  Scientist, Mystic, Cryptic ...................</t>
  </si>
  <si>
    <t>http://pbs.twimg.com/profile_images/709451877369454593/Cm2ysKwG_normal.jpg</t>
  </si>
  <si>
    <t>http://www.twitter.com/Prof_Vryl/status/725632678477873152</t>
  </si>
  <si>
    <t xml:space="preserve">725632676196061184 </t>
  </si>
  <si>
    <t>Now in the #AppStore Quiz for the Independence Day Movies - Science Fiction Film Trivia -… https://t.co/tc9Fff2LYx https://t.co/HUnaEfDeZs</t>
  </si>
  <si>
    <t>http://www.twitter.com/iTunesToday/status/725632676196061184</t>
  </si>
  <si>
    <t xml:space="preserve">725632676170858496 </t>
  </si>
  <si>
    <t>Apple confirms first-ever annual drop in iPhone sales https://t.co/CyOIg2HQTK #microsoft #iPhone6s</t>
  </si>
  <si>
    <t>http://www.twitter.com/Wrighter/status/725632676170858496</t>
  </si>
  <si>
    <t xml:space="preserve">725632675655114752 </t>
  </si>
  <si>
    <t>Hԑilimar R.☆</t>
  </si>
  <si>
    <t>Heilimar</t>
  </si>
  <si>
    <t>After a day like today, i know we can fix it @Mariska  ✨VICTORIA✨♔  ️✨MARISH✨ ❤</t>
  </si>
  <si>
    <t>http://pbs.twimg.com/profile_images/722626769262653441/mGtYImDq_normal.jpg</t>
  </si>
  <si>
    <t>http://www.twitter.com/Heilimar/status/725632675655114752</t>
  </si>
  <si>
    <t xml:space="preserve">725632673620844544 </t>
  </si>
  <si>
    <t>This is the trough for ##apple; innovation still there: analyst #news #market #business https://t.co/QWmJO6C928</t>
  </si>
  <si>
    <t>23206</t>
  </si>
  <si>
    <t>http://www.twitter.com/BusinessNewzzz/status/725632673620844544</t>
  </si>
  <si>
    <t xml:space="preserve">725632673377460224 </t>
  </si>
  <si>
    <t>Now in the #AppStore MusicTimeLine（ミュージックタイムライン） - gumby https://t.co/yUPIe14n4U https://t.co/xDoidIxSaO</t>
  </si>
  <si>
    <t>http://www.twitter.com/iTunesToday/status/725632673377460224</t>
  </si>
  <si>
    <t xml:space="preserve">725632670672232448 </t>
  </si>
  <si>
    <t>Charlotte G prvt</t>
  </si>
  <si>
    <t>princessechacha</t>
  </si>
  <si>
    <t>créatrice de sujet en polystyrène.. chanteuse et guitariste</t>
  </si>
  <si>
    <t>Complete the Charming Pond Smurfy Wonder on the #SmurfsVillage Island. Its the perfect smurfy oasis! https://t.co/gSudAuoFn3</t>
  </si>
  <si>
    <t>http://pbs.twimg.com/profile_images/665552142489489408/3PI3UAe3_normal.jpg</t>
  </si>
  <si>
    <t>http://www.twitter.com/princessechacha/status/725632670672232448</t>
  </si>
  <si>
    <t xml:space="preserve">725632669329944576 </t>
  </si>
  <si>
    <t>坂本@二次元至上主義</t>
  </si>
  <si>
    <t>dxxzc6yn1</t>
  </si>
  <si>
    <t>趣味がありすぎて万年金欠気味な26歳(男)です(^^;; 趣味はアニメ.マンガ.ボカロ.艦これ.ガルパン.版画鑑賞.フィギュア.ゲーム.美少女ゲー.車(主にスポーツカー),鉄道模型.自作PCなど趣味は広く知識は浅いですが、よろしくです。基本RTばっかりで自分がつぶやくことは少ないです。</t>
  </si>
  <si>
    <t>http://pbs.twimg.com/profile_images/720578580074246146/JnvCvpqP_normal.jpg</t>
  </si>
  <si>
    <t>http://www.twitter.com/dxxzc6yn1/status/725632669329944576</t>
  </si>
  <si>
    <t xml:space="preserve">725632666964512768 </t>
  </si>
  <si>
    <t>History Buff</t>
  </si>
  <si>
    <t>Nowthatshistory</t>
  </si>
  <si>
    <t>I am natural. #I_AM #positive #affirmation #happy  https://t.co/lNHi5AC4hM https://t.co/82yrv8B4RV</t>
  </si>
  <si>
    <t>http://www.twitter.com/Nowthatshistory/status/725632666964512768</t>
  </si>
  <si>
    <t xml:space="preserve">725632665714462720 </t>
  </si>
  <si>
    <t>_SarahAbel_</t>
  </si>
  <si>
    <t>GW '20. throwing shade or watching debates.</t>
  </si>
  <si>
    <t>@JohelySol go to Apple they'll most like give you a new phone $80 if you have AppleCare</t>
  </si>
  <si>
    <t>http://pbs.twimg.com/profile_images/706975931806720000/WzOk2S1a_normal.jpg</t>
  </si>
  <si>
    <t>http://www.twitter.com/_SarahAbel_/status/725632665714462720</t>
  </si>
  <si>
    <t xml:space="preserve">725632665320341505 </t>
  </si>
  <si>
    <t>Apple MacBook Pro 15" RETINA MINT CONDITION 2.6ghz Core i7,8gb,512gb SSD w/BOX - Bid Now! … https://t.co/804zqC1NNi https://t.co/o0cnSYHvEK</t>
  </si>
  <si>
    <t>http://www.twitter.com/Zeejpe__Viansi/status/725632665320341505</t>
  </si>
  <si>
    <t xml:space="preserve">725632665005608960 </t>
  </si>
  <si>
    <t>[見逃せないアプリ]クックパッド - No.1レシピ検索&amp;amp;スーパーのチラシアプリ-(入手)-https://t.co/H7WTlPIWxO</t>
  </si>
  <si>
    <t>http://www.twitter.com/ringosuki1/status/725632665005608960</t>
  </si>
  <si>
    <t xml:space="preserve">725632664926076928 </t>
  </si>
  <si>
    <t>technofactoids</t>
  </si>
  <si>
    <t>The real problem is not whether machines think but whether men do.</t>
  </si>
  <si>
    <t>Apple had a third founder besides Jobs and Wozniak. Ronald Wayne had a 10% stake. He forfeited his share  for a total of $2,300</t>
  </si>
  <si>
    <t>http://pbs.twimg.com/profile_images/563441244420841472/8p7giUpM_normal.jpeg</t>
  </si>
  <si>
    <t>http://www.twitter.com/technofactoids/status/725632664926076928</t>
  </si>
  <si>
    <t xml:space="preserve">725632664246575104 </t>
  </si>
  <si>
    <t>RT @infosActus: Un employé d'Apple retrouvé mort dans les locaux de l'entreprise https://t.co/TopJAmvuUk</t>
  </si>
  <si>
    <t>http://www.twitter.com/magikstar29/status/725632664246575104</t>
  </si>
  <si>
    <t xml:space="preserve">725632663218851840 </t>
  </si>
  <si>
    <t>小室哲哉　杉さまの肝炎版「Ｗｅ　Ａｒｅ　Ｔｈｅ　Ｗｏｒｌｄ」制作提案に大乗り気（東スポWeb）:  https://t.co/Y3amfpMpOg</t>
  </si>
  <si>
    <t>http://www.twitter.com/apple_hoi/status/725632663218851840</t>
  </si>
  <si>
    <t xml:space="preserve">725632662384185344 </t>
  </si>
  <si>
    <t>デス様</t>
  </si>
  <si>
    <t>Lovelybud131</t>
  </si>
  <si>
    <t>総資産が23京0555兆6777億5821万3553円になったよ。 #マネーファーム iOS版:https://t.co/B32UYKTnaZ Android版:https://t.co/Ww7ZlzyFJw https://t.co/XnrcgbseCo</t>
  </si>
  <si>
    <t>http://www.twitter.com/Lovelybud131/status/725632662384185344</t>
  </si>
  <si>
    <t xml:space="preserve">725632661943898114 </t>
  </si>
  <si>
    <t>RT @NooDelegansa: The Maestro's Pick:
Explosive - David Garrett @david_garrett
https://t.co/1EVl6nUcj4
Virtuoso Violin
#ClassicalCrossover…</t>
  </si>
  <si>
    <t>http://www.twitter.com/OrchestralRadio/status/725632661943898114</t>
  </si>
  <si>
    <t xml:space="preserve">725632661235052544 </t>
  </si>
  <si>
    <t>Disassembled Apple iPhone 4s - 16GB - Black (AT&amp;amp;T) - Bid Now! Only $26.0 https://t.co/nCtDKyGIfW https://t.co/hfb2MSviiN</t>
  </si>
  <si>
    <t>http://www.twitter.com/Viakna__Haoslo/status/725632661235052544</t>
  </si>
  <si>
    <t xml:space="preserve">725632661226704896 </t>
  </si>
  <si>
    <t>BOSE SOUNDLINK-OE BLUETOOTH HEADPHONES | BLACK AND BLUE | DESIGNED FOR APPLE - Bid Now! On… https://t.co/Q5CixYMwPQ https://t.co/N0EgJ4Vg3l</t>
  </si>
  <si>
    <t>http://www.twitter.com/Jaogto__Peesci/status/725632661226704896</t>
  </si>
  <si>
    <t xml:space="preserve">725632660337479681 </t>
  </si>
  <si>
    <t>Gianfranco Andrei ©</t>
  </si>
  <si>
    <t>gieffea</t>
  </si>
  <si>
    <t>...disfo cose e scontro persone da più di quarant'anni senza un'auspicabile equilibrio...</t>
  </si>
  <si>
    <t>http://pbs.twimg.com/profile_images/3239458137/e5dd5913f3ee113f9f69366c2505a651_normal.jpeg</t>
  </si>
  <si>
    <t>http://www.twitter.com/gieffea/status/725632660337479681</t>
  </si>
  <si>
    <t xml:space="preserve">725632659829956608 </t>
  </si>
  <si>
    <t>evertonmdz-Store</t>
  </si>
  <si>
    <t>evertonmdzstore</t>
  </si>
  <si>
    <t>Varios aplicativos, de varios gostos, você encontra AQUI!</t>
  </si>
  <si>
    <t>RT @evertonmdz: Apple Pay now available to ANZ customers in Australian banking first https://t.co/OMXl44MenT https://t.co/5vQoHrE4hc</t>
  </si>
  <si>
    <t>http://pbs.twimg.com/profile_images/449205389993582592/A34mJ59v_normal.jpeg</t>
  </si>
  <si>
    <t>http://www.twitter.com/evertonmdzstore/status/725632659829956608</t>
  </si>
  <si>
    <t xml:space="preserve">725632659679002624 </t>
  </si>
  <si>
    <t>laura christie</t>
  </si>
  <si>
    <t>WAMPPSY</t>
  </si>
  <si>
    <t>Au'joudui parc des chanteraine et cité des science</t>
  </si>
  <si>
    <t>Girls, you should definitely try this app!mes ongle en trois D https://t.co/gh4GXzsU82 https://t.co/Jx4i0WwONx</t>
  </si>
  <si>
    <t>http://pbs.twimg.com/profile_images/725265818787958784/eiwj1f8R_normal.jpg</t>
  </si>
  <si>
    <t>http://www.twitter.com/WAMPPSY/status/725632659679002624</t>
  </si>
  <si>
    <t xml:space="preserve">725632658722689024 </t>
  </si>
  <si>
    <t>RT @applenws: Apple continues mobile health drive with new CareKit apps https://t.co/inUUgyBUd4 #AppleNews</t>
  </si>
  <si>
    <t>http://www.twitter.com/ios_digest/status/725632658722689024</t>
  </si>
  <si>
    <t xml:space="preserve">725632656738648064 </t>
  </si>
  <si>
    <t>Reraise</t>
  </si>
  <si>
    <t>AppLe_MariaJ</t>
  </si>
  <si>
    <t>SF1/JNG-Reraise/JNG Contesa /Best16 SF2/Reraise /Exodus/Best8 Dota2/LoVA 昔パチとスロで食べてた社会のクズです</t>
  </si>
  <si>
    <t>@Munchkin_FF14 おんぶしてあげ…重っ！！！</t>
  </si>
  <si>
    <t>http://pbs.twimg.com/profile_images/626741169330872320/lTeF7WCT_normal.png</t>
  </si>
  <si>
    <t>http://www.twitter.com/AppLe_MariaJ/status/725632656738648064</t>
  </si>
  <si>
    <t xml:space="preserve">725632656625397760 </t>
  </si>
  <si>
    <t>G!T!O!</t>
  </si>
  <si>
    <t>kmbkmaster</t>
  </si>
  <si>
    <t>スピッツ、JAM Project、キイロイトリ、チョコレート、ハードル、カメラ、PC 、コーヒー ⚫︎黒ウィズ：GTO(・3・) ⚫︎FFRK：WdyA ⚫︎写真：URLに公開。</t>
  </si>
  <si>
    <t>SQUARE ENIX INC「VALKYRIE ANATOMIA」 https://t.co/vjWWJOSo9W</t>
  </si>
  <si>
    <t>http://pbs.twimg.com/profile_images/557766854459289600/HiHwyEoZ_normal.jpeg</t>
  </si>
  <si>
    <t>http://www.twitter.com/kmbkmaster/status/725632656625397760</t>
  </si>
  <si>
    <t xml:space="preserve">725632656583462912 </t>
  </si>
  <si>
    <t>Gabriella ✨</t>
  </si>
  <si>
    <t>gabriellawestt</t>
  </si>
  <si>
    <t>Kalaya Cuff</t>
  </si>
  <si>
    <t>RT @PRINCESSSSSTEF: those guys wanna come treat ya right cause you're sweeter than apple pie 😘</t>
  </si>
  <si>
    <t>http://pbs.twimg.com/profile_images/725632454237655040/z9CFH_8t_normal.jpg</t>
  </si>
  <si>
    <t>http://www.twitter.com/gabriellawestt/status/725632656583462912</t>
  </si>
  <si>
    <t xml:space="preserve">725632656482963456 </t>
  </si>
  <si>
    <t>Apple iPod touch 4th Generation Silver (8GB) - Bid Now! Only $26.5 https://t.co/DXj81YdeWQ https://t.co/a4B1sB2m0E</t>
  </si>
  <si>
    <t>http://www.twitter.com/Viakna__Haoslo/status/725632656482963456</t>
  </si>
  <si>
    <t xml:space="preserve">725632656277405696 </t>
  </si>
  <si>
    <t>1461839281-Weekly European Tour Fantasy Golf App for iOS https://t.co/Decx1wGD3h</t>
  </si>
  <si>
    <t>http://www.twitter.com/WWFantasySports/status/725632656277405696</t>
  </si>
  <si>
    <t xml:space="preserve">725632655916687360 </t>
  </si>
  <si>
    <t>Apple iPhone 4s 16GB AT&amp;amp;T Black Smartphone Parts Repairs No WiFi - Bid Now! Only $20.0 https://t.co/fQUm0YpqAn https://t.co/wMpmjS07Y1</t>
  </si>
  <si>
    <t>http://www.twitter.com/Viakna__Haoslo/status/725632655916687360</t>
  </si>
  <si>
    <t xml:space="preserve">725632653584551936 </t>
  </si>
  <si>
    <t>singo0418</t>
  </si>
  <si>
    <t>この絵、わかる人にはわかるよね！
╭( ・ㅂ・)و ̑̑やってみて♪
iPhone : https://t.co/9YOJLod0Vg
Android : https://t.co/K6f5jr43Jt
#SliceHEROES https://t.co/U0wBwFJGgA</t>
  </si>
  <si>
    <t>http://www.twitter.com/singo0418/status/725632653584551936</t>
  </si>
  <si>
    <t xml:space="preserve">725632653525979136 </t>
  </si>
  <si>
    <t>Apple iPod touch 2nd Generation (16 GB)  - Bid Now! Only $14.99 https://t.co/AMbpg0ozgd https://t.co/oYgNAlPJRM</t>
  </si>
  <si>
    <t>http://www.twitter.com/Viakna__Haoslo/status/725632653525979136</t>
  </si>
  <si>
    <t xml:space="preserve">725632652775030784 </t>
  </si>
  <si>
    <t>Aimama脱被曝母子疎開中</t>
  </si>
  <si>
    <t>aimama12529</t>
  </si>
  <si>
    <t>関東から脱出、四国に移住完了。娘二人の健康を守りたい。安倍政権、御用マスコミ、NHKには騙されない。戦争法案反対・脱原発・放射能汚染・被曝拒否・陰謀論・地震・地震雲・カルマ・アセンション・日月神示・終末現象・宇宙人・ＵＦＯ・精神世界・前世療法・富士山・すばる</t>
  </si>
  <si>
    <t>http://pbs.twimg.com/profile_images/482769499263729665/1qbUQwQU_normal.png</t>
  </si>
  <si>
    <t>http://www.twitter.com/aimama12529/status/725632652775030784</t>
  </si>
  <si>
    <t xml:space="preserve">725632652334616576 </t>
  </si>
  <si>
    <t>クリスタル オブ リユニオン 「CRYSTAL OF RE:UNION」 (gumi) が、無料iPadアプリランキング24時間で、圏外⇒39位に急浮上しました。
https://t.co/E7YJtSvUhP</t>
  </si>
  <si>
    <t>http://www.twitter.com/AppStoreHit/status/725632652334616576</t>
  </si>
  <si>
    <t xml:space="preserve">725632651466563584 </t>
  </si>
  <si>
    <t>EXCELLENT CONDITION Black Apple iPhone 4s 16GB Unlocked Cell Phone AT&amp;amp;T,Tmobile - Bid Now!… https://t.co/8b1v4dBsJg https://t.co/dixVildLvY</t>
  </si>
  <si>
    <t>http://www.twitter.com/Viakna__Haoslo/status/725632651466563584</t>
  </si>
  <si>
    <t xml:space="preserve">725632651009347584 </t>
  </si>
  <si>
    <t>Apple iPod touch 5th Generation Silver (32GB) - Bid Now! Only $101.53 https://t.co/PTNPN8lV8T https://t.co/eT0M9xLCl0</t>
  </si>
  <si>
    <t>http://www.twitter.com/Viakna__Haoslo/status/725632651009347584</t>
  </si>
  <si>
    <t xml:space="preserve">725632648509579264 </t>
  </si>
  <si>
    <t>10:27</t>
  </si>
  <si>
    <t>santa carbone</t>
  </si>
  <si>
    <t>pantana21</t>
  </si>
  <si>
    <t>http://pbs.twimg.com/profile_images/3699737012/913de48a580e798fba15f11da8c3880b_normal.jpeg</t>
  </si>
  <si>
    <t>http://www.twitter.com/pantana21/status/725632648509579264</t>
  </si>
  <si>
    <t xml:space="preserve">725632648442421248 </t>
  </si>
  <si>
    <t>Apple iPod touch 4th Generation White White (16 GB) - Bid Now! Only $20.5 https://t.co/WBoEAWBvyZ https://t.co/wmr5fcmRU7</t>
  </si>
  <si>
    <t>http://www.twitter.com/Viakna__Haoslo/status/725632648442421248</t>
  </si>
  <si>
    <t xml:space="preserve">725632646399684608 </t>
  </si>
  <si>
    <t>♔จียงในวันเดอร์แลนด์</t>
  </si>
  <si>
    <t>FangNichapat12</t>
  </si>
  <si>
    <t>ＢＩＧＢＡＮＧ☺︎ | ★ｔｏａｎｙｏｎｅ☙ eh☄☆ＹＧ♪ ｉｎｎｅｒ ｃｉｒｃｌｅ✭ ☞ ＷｉＮｎＥｒ∞ |ｉＫＯＮ♕ ⌜ｉｋｏｎｉｃ⌟ | ygfamily♡ ☆ｇ ｔ ｏ ｐ☺︎ ♤♥︎♦︎♧ 2NE1 always</t>
  </si>
  <si>
    <t>http://pbs.twimg.com/profile_images/715192584751226880/r2WbTBUP_normal.jpg</t>
  </si>
  <si>
    <t>http://www.twitter.com/FangNichapat12/status/725632646399684608</t>
  </si>
  <si>
    <t xml:space="preserve">725632645896364033 </t>
  </si>
  <si>
    <t>逆転オセロニア (DeNA) が、無料iPadアプリランキング24時間で、圏外⇒38位に急浮上しました。
https://t.co/dH2oMB5oFf</t>
  </si>
  <si>
    <t>http://www.twitter.com/AppStoreHit/status/725632645896364033</t>
  </si>
  <si>
    <t xml:space="preserve">725632645779054592 </t>
  </si>
  <si>
    <t>Louisa Bland</t>
  </si>
  <si>
    <t>LouBcakes</t>
  </si>
  <si>
    <t>Mum of 3, incl @albydesign &amp; @On_The_Mat, wife to @KevinBland, cake maker &amp; karate Black Belt! Sun worshiper &amp; cat lover. Love @Cdebofficial Learning German.</t>
  </si>
  <si>
    <t>Productive morning cooking for the freezer.....burgers, bolognaise &amp;amp; chocolate Apple loaf! 😀❄️ https://t.co/1RXiSXdi8V</t>
  </si>
  <si>
    <t>http://pbs.twimg.com/profile_images/2343022522/sluftit7bxpkiftd6a20_normal.jpeg</t>
  </si>
  <si>
    <t>http://www.twitter.com/LouBcakes/status/725632645779054592</t>
  </si>
  <si>
    <t xml:space="preserve">725632644713689088 </t>
  </si>
  <si>
    <t>https://t.co/I7Q9QKYUYk #9347 Strike Alpha Car Cradle Charger Dock Mount with Antenna Coupler for Apple iPhone https://t.co/SSOhxajHDC</t>
  </si>
  <si>
    <t>http://www.twitter.com/sh_fzs_100/status/725632644713689088</t>
  </si>
  <si>
    <t xml:space="preserve">725632644453539840 </t>
  </si>
  <si>
    <t>Manish Jaglan-Mani J</t>
  </si>
  <si>
    <t>mjaglan</t>
  </si>
  <si>
    <t>Business Man SEO SMO SPECIALIST</t>
  </si>
  <si>
    <t>http://pbs.twimg.com/profile_images/626653259218849796/S_H_DS6C_normal.png</t>
  </si>
  <si>
    <t>24709</t>
  </si>
  <si>
    <t>http://www.twitter.com/mjaglan/status/725632644453539840</t>
  </si>
  <si>
    <t xml:space="preserve">725632643145027584 </t>
  </si>
  <si>
    <t>Cristian Bonvissuto</t>
  </si>
  <si>
    <t>Cristian74</t>
  </si>
  <si>
    <t>expert about nothing, curious about everything. independent traveller, 1st of all. in love with technology &amp; the net. social is one more way to explore</t>
  </si>
  <si>
    <t>https://t.co/ck8BDJ9NXv IDC: mercato smartphone statico nel Q1 2016. Apple in crisi, i cinesi avanzano #tecnologia #scienze</t>
  </si>
  <si>
    <t>http://pbs.twimg.com/profile_images/79290948/IMGP0063_normal.JPG</t>
  </si>
  <si>
    <t>http://www.twitter.com/Cristian74/status/725632643145027584</t>
  </si>
  <si>
    <t xml:space="preserve">725632643073601537 </t>
  </si>
  <si>
    <t>夏色日和</t>
  </si>
  <si>
    <t>WinterLabyrinth</t>
  </si>
  <si>
    <t>夏色日和って名前でAVAやってます。護衛勢です。兵種はマルチラウンダー。リアルツイート多めです。osu!やDQMSLについてもたまにツイートしてます。まあ気軽に話しかけてみてください。</t>
  </si>
  <si>
    <t>http://pbs.twimg.com/profile_images/684503070340939776/tZYd_auJ_normal.png</t>
  </si>
  <si>
    <t>http://www.twitter.com/WinterLabyrinth/status/725632643073601537</t>
  </si>
  <si>
    <t xml:space="preserve">725632642926796805 </t>
  </si>
  <si>
    <t>りんご神対応によりファン増加を狙う</t>
  </si>
  <si>
    <t>http://www.twitter.com/apple_bot/status/725632642926796805</t>
  </si>
  <si>
    <t xml:space="preserve">725632640762580993 </t>
  </si>
  <si>
    <t>파테하⭐️</t>
  </si>
  <si>
    <t>_Fateha_</t>
  </si>
  <si>
    <t>꺼져라</t>
  </si>
  <si>
    <t>http://pbs.twimg.com/profile_images/725301125939777536/nbvauN9e_normal.jpg</t>
  </si>
  <si>
    <t>http://www.twitter.com/_Fateha_/status/725632640762580993</t>
  </si>
  <si>
    <t xml:space="preserve">725632640569626624 </t>
  </si>
  <si>
    <t>ZagamiWilfredo</t>
  </si>
  <si>
    <t>Purchase Followėrs and Likes for your Twitter, Facebook and Instagram https://t.co/Ncy3g6hRhj</t>
  </si>
  <si>
    <t>http://www.twitter.com/ZagamiWilfredo/status/725632640569626624</t>
  </si>
  <si>
    <t xml:space="preserve">725632639340711936 </t>
  </si>
  <si>
    <t>BLADE -ブレイド 天から堕ちる千の刃- (GameBank) が、無料iPadアプリランキング24時間で、84位⇒21位に急浮上しました。
https://t.co/WH4vkemwmC</t>
  </si>
  <si>
    <t>http://www.twitter.com/AppStoreHit/status/725632639340711936</t>
  </si>
  <si>
    <t xml:space="preserve">725632639051419648 </t>
  </si>
  <si>
    <t>Channy_1987</t>
  </si>
  <si>
    <t>RT @juliepatterso18: Listen to The Year I Disappeared by The Glass Child on @AppleMusic. https://t.co/BL0t3Il6y0</t>
  </si>
  <si>
    <t>http://pbs.twimg.com/profile_images/558360258557804546/4gCrMuvB_normal.jpeg</t>
  </si>
  <si>
    <t>http://www.twitter.com/Channy_1987/status/725632639051419648</t>
  </si>
  <si>
    <t xml:space="preserve">725632638615191552 </t>
  </si>
  <si>
    <t>JMB</t>
  </si>
  <si>
    <t>Jmbpoints</t>
  </si>
  <si>
    <t>In 1998, more fast-food employees were murdered on the job than police officers. https://t.co/jihe9Vo3aE https://t.co/7KFoWd9mrB</t>
  </si>
  <si>
    <t>http://www.twitter.com/Jmbpoints/status/725632638615191552</t>
  </si>
  <si>
    <t xml:space="preserve">725632637038149633 </t>
  </si>
  <si>
    <t>https://t.co/SE0bAHyLGN #3322 Strike Alpha Car Cradle Charger Dock Mount with Antenna Coupler for Apple iPhone https://t.co/EkbVpCpWOv</t>
  </si>
  <si>
    <t>http://www.twitter.com/sh_fzs_100/status/725632637038149633</t>
  </si>
  <si>
    <t xml:space="preserve">725632636362711040 </t>
  </si>
  <si>
    <t>チェシャアリス
#不死身の国のアリス 
【iOS版】 https://t.co/g0Yqt9HKj4 
【Android版】 https://t.co/0AJDGOY6ZC https://t.co/xA0oBLtM2z</t>
  </si>
  <si>
    <t>http://www.twitter.com/sherlotta_love/status/725632636362711040</t>
  </si>
  <si>
    <t xml:space="preserve">725632634399805440 </t>
  </si>
  <si>
    <t>xO2Nkw8vHjbpgXg</t>
  </si>
  <si>
    <t>ここからだと無料DL【今日、オトナになります１】このアプリめちゃ泣けた！　#人身事故 https://t.co/kAKeNLYHaS #オトナ https://t.co/RV2ixle1jK</t>
  </si>
  <si>
    <t>http://www.twitter.com/xO2Nkw8vHjbpgXg/status/725632634399805440</t>
  </si>
  <si>
    <t xml:space="preserve">725632633833689088 </t>
  </si>
  <si>
    <t>ITInsight</t>
  </si>
  <si>
    <t>ITInsight_news</t>
  </si>
  <si>
    <t>Apple, o fim de 13 anos meteóricos? https://t.co/7rNy7L6785 https://t.co/uHSWr3ajtG</t>
  </si>
  <si>
    <t>http://pbs.twimg.com/profile_images/682168227921702912/nxeAQDPi_normal.jpg</t>
  </si>
  <si>
    <t>http://www.twitter.com/ITInsight_news/status/725632633833689088</t>
  </si>
  <si>
    <t xml:space="preserve">725632633128910848 </t>
  </si>
  <si>
    <t>ユ ウ カ  *⋆ฺ࿐✩⡱</t>
  </si>
  <si>
    <t>__nariiii_xxx</t>
  </si>
  <si>
    <t>     @0308TC           ♡♡     すきすきすきっぷ</t>
  </si>
  <si>
    <t>@apple_mky 
なった！</t>
  </si>
  <si>
    <t>http://pbs.twimg.com/profile_images/725264668671938564/KxGLl7zZ_normal.jpg</t>
  </si>
  <si>
    <t>http://www.twitter.com/__nariiii_xxx/status/725632633128910848</t>
  </si>
  <si>
    <t xml:space="preserve">725632631287734272 </t>
  </si>
  <si>
    <t>Education Deployment Guide by Apple Education #ios #ipad #ipaded #edtech  https://t.co/EaI3QQzpMx</t>
  </si>
  <si>
    <t>http://www.twitter.com/iPodsibilities/status/725632631287734272</t>
  </si>
  <si>
    <t xml:space="preserve">725632630562119680 </t>
  </si>
  <si>
    <t>cladui</t>
  </si>
  <si>
    <t>tutticladui</t>
  </si>
  <si>
    <t>Earn free Smurfberries each week when you build one of the Smurfy Wonders in #smurfsvillage https://t.co/5VqYsWiaDi</t>
  </si>
  <si>
    <t>http://www.twitter.com/tutticladui/status/725632630562119680</t>
  </si>
  <si>
    <t xml:space="preserve">725632629794476032 </t>
  </si>
  <si>
    <t>ST ♥</t>
  </si>
  <si>
    <t>myFridayyy</t>
  </si>
  <si>
    <t>Between fans and idol, from the beginning it’s a one-sided love without reward - LIVSM - 
SJELF</t>
  </si>
  <si>
    <t>http://pbs.twimg.com/profile_images/690162977727709184/UFn8qVxK_normal.jpg</t>
  </si>
  <si>
    <t>http://www.twitter.com/myFridayyy/status/725632629794476032</t>
  </si>
  <si>
    <t xml:space="preserve">725632629526040577 </t>
  </si>
  <si>
    <t>ASY/전주리게이</t>
  </si>
  <si>
    <t>ASY5555</t>
  </si>
  <si>
    <t>jubeat Lv 10 average :989.008 /리플렉 클1/사볼 10단은날/EZ2DJ 5key 노오토 LV13입문</t>
  </si>
  <si>
    <t>I LOVE SUNFLOWERをプレー！ Score:1437 AR:94.9 #rb_plus https://t.co/DrB2Qd1koj 첫플에 회수라니 ㅋㅋㅋ 이거대박이네 https://t.co/SXJVyCNlyb</t>
  </si>
  <si>
    <t>http://pbs.twimg.com/profile_images/686148621629173760/0islCT_J_normal.jpg</t>
  </si>
  <si>
    <t>http://www.twitter.com/ASY5555/status/725632629526040577</t>
  </si>
  <si>
    <t xml:space="preserve">725632628498391040 </t>
  </si>
  <si>
    <t>RT @fukudapodcast: 『福田社長の恋をとめないで・ビジネスハック　ダラダラしながら1,000万円』https://t.co/WPZOMYjSHJ  第73回「予定はやらないものを決める・目標設定と時間管理その15」はセミナー公開収録から。予定は政治家の選挙活動の…</t>
  </si>
  <si>
    <t>http://www.twitter.com/kumamarupodcast/status/725632628498391040</t>
  </si>
  <si>
    <t xml:space="preserve">725632628330635264 </t>
  </si>
  <si>
    <t>猫又コロン</t>
  </si>
  <si>
    <t>AmasakiRin</t>
  </si>
  <si>
    <t>アニメ、漫画、小説大好きです！特にネット小説がなかったら生きていけないレベル。ε٩( ºωº )۶з今年に入ってBL小説にも手を出しているという雑食系（ただしGLは受け付けぬ）。好きなイラストレーターさんはサマミヤアカザ先生!!こよなく愛してます！特に今はブラッディ+メアリーを愛読中！</t>
  </si>
  <si>
    <t>(*≧ω≦)新しい服、新しい髪型なんて最高じゃん   https://t.co/6jckzv8rQm https://t.co/K4MHpL4Gt6</t>
  </si>
  <si>
    <t>http://pbs.twimg.com/profile_images/668786967975301120/TK13ya-2_normal.jpg</t>
  </si>
  <si>
    <t>http://www.twitter.com/AmasakiRin/status/725632628330635264</t>
  </si>
  <si>
    <t xml:space="preserve">725632627428888576 </t>
  </si>
  <si>
    <t>Facebook shares soar as results beat expectations while Apple and Twitter drop https://t.co/EjMqNynPnR #twitter #ads</t>
  </si>
  <si>
    <t>http://www.twitter.com/TheTechMoron/status/725632627428888576</t>
  </si>
  <si>
    <t xml:space="preserve">725632625134571520 </t>
  </si>
  <si>
    <t>EMPORIO910</t>
  </si>
  <si>
    <t>決めろ！最速ドリフト！スマートフォン向けドリフトゲーム「ドリフトスピリッツ」好評配信中！#ドリフトスピリッツ 4月28日 https://t.co/GWFKmIbys6</t>
  </si>
  <si>
    <t>http://pbs.twimg.com/profile_images/1402036434/DVC00025_ed_ed_ed_normal.jpg</t>
  </si>
  <si>
    <t>http://www.twitter.com/EMPORIO910/status/725632625134571520</t>
  </si>
  <si>
    <t xml:space="preserve">725632624828518401 </t>
  </si>
  <si>
    <t>sebastianstank</t>
  </si>
  <si>
    <t>Piano Player, Beatmaker, Producer</t>
  </si>
  <si>
    <t>@TaylorMcFerrin @annathewise This is huge!! https://t.co/ULEJ5wretG</t>
  </si>
  <si>
    <t>http://pbs.twimg.com/profile_images/718012341200232448/cYOgS19Q_normal.jpg</t>
  </si>
  <si>
    <t>http://www.twitter.com/sebastianstank/status/725632624828518401</t>
  </si>
  <si>
    <t xml:space="preserve">725632623939194880 </t>
  </si>
  <si>
    <t>@kaenu_tera Σ(´□｀ )Σ(´□｀ )Σ(´□｀ )
ちょっと整形してくるでやんす（違</t>
  </si>
  <si>
    <t>http://www.twitter.com/hinaringo_apple/status/725632623939194880</t>
  </si>
  <si>
    <t xml:space="preserve">725632621359693824 </t>
  </si>
  <si>
    <t>ゆうにょん</t>
  </si>
  <si>
    <t>unyan4444</t>
  </si>
  <si>
    <t>グラﾌﾞﾘｭ</t>
  </si>
  <si>
    <t>@2color_apple リアルラック使いすぎた</t>
  </si>
  <si>
    <t>http://pbs.twimg.com/profile_images/718789152481775616/aRKPaUTz_normal.jpg</t>
  </si>
  <si>
    <t>http://www.twitter.com/unyan4444/status/725632621359693824</t>
  </si>
  <si>
    <t xml:space="preserve">725632619854106624 </t>
  </si>
  <si>
    <t>https://t.co/7IGap4hxyf #8989 ~* Belkin Valet Docking Stand Battery Charger For Apple Watch iPhone 5 6 6s plus https://t.co/vaWVsMoUyp</t>
  </si>
  <si>
    <t>http://www.twitter.com/sh_fzs_100/status/725632619854106624</t>
  </si>
  <si>
    <t xml:space="preserve">725632617538793472 </t>
  </si>
  <si>
    <t>OTG Motivation</t>
  </si>
  <si>
    <t>OTG_Motivation</t>
  </si>
  <si>
    <t>Download the Official @DJInfamousone #APP https://t.co/iFOSeFLptE on #iPhone #1Dj #Louisville https://t.co/zBonSFsUR9</t>
  </si>
  <si>
    <t>http://pbs.twimg.com/profile_images/704909587066044416/HTkDMXzh_normal.jpg</t>
  </si>
  <si>
    <t>http://www.twitter.com/OTG_Motivation/status/725632617538793472</t>
  </si>
  <si>
    <t xml:space="preserve">725632616888557568 </t>
  </si>
  <si>
    <t>19 times people went next level with Siri: 
Siri can either be really helpful or fail mise... https://t.co/hkvIk4p42c #webjobbing #apple</t>
  </si>
  <si>
    <t>10814</t>
  </si>
  <si>
    <t>http://www.twitter.com/Webjobbing/status/725632616888557568</t>
  </si>
  <si>
    <t xml:space="preserve">725632616657899520 </t>
  </si>
  <si>
    <t>United Kingdom Paid 17. Angry Birds - Rovio Entertainment Ltd  https://t.co/g4LitrlzI5  #iPhone  #apple  9270</t>
  </si>
  <si>
    <t>http://www.twitter.com/iTunesRank/status/725632616657899520</t>
  </si>
  <si>
    <t xml:space="preserve">725632614934126592 </t>
  </si>
  <si>
    <t>Enjoy listening to Love Yourself? Buy it right now on iTunes! https://t.co/9f26aIxxWr</t>
  </si>
  <si>
    <t>http://www.twitter.com/MOViN925OnAir/status/725632614934126592</t>
  </si>
  <si>
    <t xml:space="preserve">725632614824968193 </t>
  </si>
  <si>
    <t>661890 人の勇敢な防衛軍兵士が
人類を救うためその命を散らしました！
アプリ：一兆人で殴り続けると死ぬ https://t.co/uAej1LpGNO https://t.co/9R11BMlRdX</t>
  </si>
  <si>
    <t>http://www.twitter.com/08730873a/status/725632614824968193</t>
  </si>
  <si>
    <t xml:space="preserve">725632613977829376 </t>
  </si>
  <si>
    <t>MH⚖</t>
  </si>
  <si>
    <t>MHaxa1_</t>
  </si>
  <si>
    <t>يَ عسى قبرن خذاك يَا #يدي محمد مآينطفي نورهہ♥'| محامية فالمستقبل ❤️⚖</t>
  </si>
  <si>
    <t>RT @AlAhliUAE_Com: حمّل تطبيق الأهلي و تابع أحدث الأخبار والنتائج 
Apple 
https://t.co/h1f9rVktGs
Android 
https://t.co/n1cXs8jT8D https:…</t>
  </si>
  <si>
    <t>http://pbs.twimg.com/profile_images/696957885201383424/ZhHbXBAQ_normal.jpg</t>
  </si>
  <si>
    <t>http://www.twitter.com/MHaxa1_/status/725632613977829376</t>
  </si>
  <si>
    <t xml:space="preserve">725632613889642496 </t>
  </si>
  <si>
    <t>【1999年18位】サラ・マクラクラン「Angel」【試聴】https://t.co/3ylCf4Ga5s【iTunes】https://t.co/Q4t0mkn1JU #洋楽ヒットJUKEBOX</t>
  </si>
  <si>
    <t>http://www.twitter.com/PopHitSong/status/725632613889642496</t>
  </si>
  <si>
    <t xml:space="preserve">725632613319344128 </t>
  </si>
  <si>
    <t>@Fana_Granville new EP “THE IMMORTAL” BY @PRINCERAPID out new video whats good/on stuff https://t.co/FqsNCMxlUW  https://t.co/sG0UEET1Sd</t>
  </si>
  <si>
    <t>http://www.twitter.com/newbuildCR/status/725632613319344128</t>
  </si>
  <si>
    <t xml:space="preserve">725632611792617472 </t>
  </si>
  <si>
    <t>https://t.co/EQ4xSDsHxC #5109 Strike Alpha Car Cradle Charger Dock Mount with Antenna Coupler for Apple iPhone https://t.co/EVgXf36F8P</t>
  </si>
  <si>
    <t>http://www.twitter.com/sh_fzs_100/status/725632611792617472</t>
  </si>
  <si>
    <t xml:space="preserve">725632610936983552 </t>
  </si>
  <si>
    <t>Rabi Benzakour</t>
  </si>
  <si>
    <t>rabibenzakour</t>
  </si>
  <si>
    <t>Manager Orange</t>
  </si>
  <si>
    <t>RT @infosActus: Apple : recul historique des ventes d'iPhone sur un trimestre https://t.co/cbaShDp1vB https://t.co/BU7RTRwS5Q</t>
  </si>
  <si>
    <t>http://pbs.twimg.com/profile_images/452181093320777728/O0Vj9YHU_normal.jpeg</t>
  </si>
  <si>
    <t>http://www.twitter.com/rabibenzakour/status/725632610936983552</t>
  </si>
  <si>
    <t xml:space="preserve">725632610668519424 </t>
  </si>
  <si>
    <t>Angélique</t>
  </si>
  <si>
    <t>ange1914</t>
  </si>
  <si>
    <t>#AppleWatch ‘only’ owns half the #smartwatch market https://t.co/yTkZmZnvT8 #Apple #iPhone #ApplePay https://t.co/eEfxvU2G44</t>
  </si>
  <si>
    <t>http://pbs.twimg.com/profile_images/531383351199154176/mC01O5tu_normal.jpeg</t>
  </si>
  <si>
    <t>http://www.twitter.com/ange1914/status/725632610668519424</t>
  </si>
  <si>
    <t xml:space="preserve">725632609808605184 </t>
  </si>
  <si>
    <t>Apple iOS 9.3.2 Will Terminate A Bug That Causes Games To Crash: This week Apple released the third beta of i... https://t.co/tPgdgKtfmB</t>
  </si>
  <si>
    <t>http://www.twitter.com/javiergoody/status/725632609808605184</t>
  </si>
  <si>
    <t xml:space="preserve">725632609540268032 </t>
  </si>
  <si>
    <t>Slim Habit</t>
  </si>
  <si>
    <t>SlimHabit</t>
  </si>
  <si>
    <t>http://pbs.twimg.com/profile_images/722079274757451776/sPyZHOi6_normal.jpg</t>
  </si>
  <si>
    <t>http://www.twitter.com/SlimHabit/status/725632609540268032</t>
  </si>
  <si>
    <t xml:space="preserve">725632609326370816 </t>
  </si>
  <si>
    <t>Chris Chapman</t>
  </si>
  <si>
    <t>trioptimum</t>
  </si>
  <si>
    <t>(1978–2041) Inventor of the reusable pizza base and the self-crashing car.</t>
  </si>
  <si>
    <t>Which is the best Apple?</t>
  </si>
  <si>
    <t>http://pbs.twimg.com/profile_images/1260542781/Photo_on_2011-03-03_at_13.46_normal.jpg</t>
  </si>
  <si>
    <t>http://www.twitter.com/trioptimum/status/725632609326370816</t>
  </si>
  <si>
    <t xml:space="preserve">725632608814567424 </t>
  </si>
  <si>
    <t>Alessandro Palombo</t>
  </si>
  <si>
    <t>alepal88</t>
  </si>
  <si>
    <t>∼Entrepeneur∼Founder &amp; CEO @lexandgo ∼ former Attorney ∼ #innovation ∼ #technology ∼ #banking ∼ #italy ∼ #legal</t>
  </si>
  <si>
    <t>Apple iOS 9.3.2 Will Terminate A Bug That Causes Games To Crash: This week Apple released the thi... https://t.co/xAHllXIM3e via @Forbes</t>
  </si>
  <si>
    <t xml:space="preserve">Rome, Italy </t>
  </si>
  <si>
    <t>http://pbs.twimg.com/profile_images/722847809607741440/So1OAVER_normal.jpg</t>
  </si>
  <si>
    <t>http://www.twitter.com/alepal88/status/725632608814567424</t>
  </si>
  <si>
    <t xml:space="preserve">725632607774330881 </t>
  </si>
  <si>
    <t>@ENK_440 
学校梅田やからな笑</t>
  </si>
  <si>
    <t>http://www.twitter.com/apple_0725/status/725632607774330881</t>
  </si>
  <si>
    <t xml:space="preserve">725632607241674752 </t>
  </si>
  <si>
    <t>この絵、わかる人にはわかるよね！
╭( ・ㅂ・)و ̑̑やってみて♪
iPhone : https://t.co/9YOJLod0Vg
Android : https://t.co/K6f5jr43Jt
#SliceHEROES https://t.co/3MrlsdV0f0</t>
  </si>
  <si>
    <t>http://www.twitter.com/singo0418/status/725632607241674752</t>
  </si>
  <si>
    <t xml:space="preserve">725632606130163712 </t>
  </si>
  <si>
    <t>@apple_mky 
わい大成のこと好きやで？
ほんまにな、リア垢でもリツイートしそうになつまた</t>
  </si>
  <si>
    <t>http://www.twitter.com/__nariiii_xxx/status/725632606130163712</t>
  </si>
  <si>
    <t xml:space="preserve">725632605736079360 </t>
  </si>
  <si>
    <t>Eating on Two Wheels</t>
  </si>
  <si>
    <t>EatingTwoWheels</t>
  </si>
  <si>
    <t>Tacos on a Baja beach? No. Walmart Apple pie. That about sums it up.</t>
  </si>
  <si>
    <t>http://pbs.twimg.com/profile_images/2714131110/88d5f71b878e67aca7116041fcc84247_normal.png</t>
  </si>
  <si>
    <t>http://www.twitter.com/EatingTwoWheels/status/725632605736079360</t>
  </si>
  <si>
    <t xml:space="preserve">725632604880310273 </t>
  </si>
  <si>
    <t>player</t>
  </si>
  <si>
    <t>hayrhok1234</t>
  </si>
  <si>
    <t>#俺のストーカー
iPhone　iPad 
https://t.co/txd9xIQ5vJ
Android 
https://t.co/F0q6jR6ASF
【レア度 ☆3】
「セーラー服とアイツ」を見つけました https://t.co/laQUbOMqfd</t>
  </si>
  <si>
    <t>http://pbs.twimg.com/profile_images/722373312551059456/BO9o0T_U_normal.jpg</t>
  </si>
  <si>
    <t>http://www.twitter.com/hayrhok1234/status/725632604880310273</t>
  </si>
  <si>
    <t xml:space="preserve">725632604536360960 </t>
  </si>
  <si>
    <t>Jnt Podcast</t>
  </si>
  <si>
    <t>JntPodcast</t>
  </si>
  <si>
    <t>Small town pathetic podcast.Rook Korn Ethan and DJ talk about whatever they feel needs to be addressed .Follow us on Soundcloud. #PodernFamily</t>
  </si>
  <si>
    <t>RT @catodshow: Avoid wasting your life watching #TheHungerGames movie set.
https://t.co/oqrB6HImC9
#thingsyoucouldgetdonewhilelistening…</t>
  </si>
  <si>
    <t>http://pbs.twimg.com/profile_images/720825190322548738/ulxZJV7D_normal.jpg</t>
  </si>
  <si>
    <t>http://www.twitter.com/JntPodcast/status/725632604536360960</t>
  </si>
  <si>
    <t xml:space="preserve">725632602510602240 </t>
  </si>
  <si>
    <t>Placet</t>
  </si>
  <si>
    <t>Placet21</t>
  </si>
  <si>
    <t>Place the new Master Zen Garden in your #SmurfsVillage to unlock extra large zen tiles! https://t.co/ARa1RgOnaJ</t>
  </si>
  <si>
    <t>http://www.twitter.com/Placet21/status/725632602510602240</t>
  </si>
  <si>
    <t xml:space="preserve">725632600610480128 </t>
  </si>
  <si>
    <t>@CLAYMORE1270 惜しいっすねw</t>
  </si>
  <si>
    <t>http://www.twitter.com/xRaNRqN_Apple_/status/725632600610480128</t>
  </si>
  <si>
    <t xml:space="preserve">725632600044261376 </t>
  </si>
  <si>
    <t>まりまり</t>
  </si>
  <si>
    <t>two__balls</t>
  </si>
  <si>
    <t>アイコンはおれんじから</t>
  </si>
  <si>
    <t>恋する☆宇宙戦争っ！！をプレー！ Score:1681 AR:94.9 #rb_plus https://t.co/mMs6MX7EUIごみ https://t.co/6heSqLjVn5</t>
  </si>
  <si>
    <t>http://pbs.twimg.com/profile_images/723172561190707202/q2Phl_Oy_normal.jpg</t>
  </si>
  <si>
    <t>http://www.twitter.com/two__balls/status/725632600044261376</t>
  </si>
  <si>
    <t xml:space="preserve">725632599209693184 </t>
  </si>
  <si>
    <t>Uganda FA [FUFA]</t>
  </si>
  <si>
    <t>OfficialFUFA</t>
  </si>
  <si>
    <t>Official twitter account for Federation of Uganda Football Associations (FUFA)</t>
  </si>
  <si>
    <t>#CAFClubLicensing: [Photos]: The Seminar at May Apple Hall</t>
  </si>
  <si>
    <t>http://pbs.twimg.com/profile_images/456439685414273024/PZ6zXnEV_normal.jpeg</t>
  </si>
  <si>
    <t>http://www.twitter.com/OfficialFUFA/status/725632599209693184</t>
  </si>
  <si>
    <t xml:space="preserve">725632599201316864 </t>
  </si>
  <si>
    <t>cayla</t>
  </si>
  <si>
    <t>LifeOfCayla</t>
  </si>
  <si>
    <t>http://pbs.twimg.com/profile_images/716637652955607040/nb8a7lZB_normal.jpg</t>
  </si>
  <si>
    <t>http://www.twitter.com/LifeOfCayla/status/725632599201316864</t>
  </si>
  <si>
    <t xml:space="preserve">725632599188590592 </t>
  </si>
  <si>
    <t>Apple iOS 9.3.2 Will Terminate A Bug That Causes Games To Crash: This week Apple released the third beta of i... https://t.co/W3XHfxO3z3</t>
  </si>
  <si>
    <t>http://www.twitter.com/bygofran/status/725632599188590592</t>
  </si>
  <si>
    <t xml:space="preserve">725632599176175616 </t>
  </si>
  <si>
    <t>Isha_Chopra1</t>
  </si>
  <si>
    <t>http://pbs.twimg.com/profile_images/725087174295736320/1N2SJP0N_normal.jpg</t>
  </si>
  <si>
    <t>http://www.twitter.com/Isha_Chopra1/status/725632599176175616</t>
  </si>
  <si>
    <t xml:space="preserve">725632598051950592 </t>
  </si>
  <si>
    <t>http://www.twitter.com/mjaglan/status/725632598051950592</t>
  </si>
  <si>
    <t xml:space="preserve">725632596399427584 </t>
  </si>
  <si>
    <t>IlhamPutra</t>
  </si>
  <si>
    <t>ilhamnumber_two</t>
  </si>
  <si>
    <t>Ciptaan Allah untuk Menjadi Sukses [] Railways Photography 2015</t>
  </si>
  <si>
    <t>http://pbs.twimg.com/profile_images/723152870946656258/C3NAjTN6_normal.jpg</t>
  </si>
  <si>
    <t>http://www.twitter.com/ilhamnumber_two/status/725632596399427584</t>
  </si>
  <si>
    <t xml:space="preserve">725632595342422017 </t>
  </si>
  <si>
    <t>モンスト@フレンド募集中</t>
  </si>
  <si>
    <t>monst_tanoshi</t>
  </si>
  <si>
    <t>モンストにまたハマった系男子です！
モンスと好きな方フォローしてって(´∇｀)</t>
  </si>
  <si>
    <t>絶妙なタイミングで回復の呪文をつぶやいた! - 魔王を倒す冒険ゲーム【スーパークエスト】
#スークエ https://t.co/BwH8t4HMU5 https://t.co/ztzCJB9erw</t>
  </si>
  <si>
    <t>http://pbs.twimg.com/profile_images/597301871083069440/fInqPkv2_normal.jpg</t>
  </si>
  <si>
    <t>http://www.twitter.com/monst_tanoshi/status/725632595342422017</t>
  </si>
  <si>
    <t xml:space="preserve">725632594549813248 </t>
  </si>
  <si>
    <t>@amoula14l 
https://t.co/EaRQmF3BTd</t>
  </si>
  <si>
    <t>http://www.twitter.com/H3moner/status/725632594549813248</t>
  </si>
  <si>
    <t xml:space="preserve">725632593945874432 </t>
  </si>
  <si>
    <t>Bwz£➰</t>
  </si>
  <si>
    <t>ZxvityX119</t>
  </si>
  <si>
    <t>#TWD</t>
  </si>
  <si>
    <t>http://pbs.twimg.com/profile_images/707886027571126272/nH0m6T7e_normal.jpg</t>
  </si>
  <si>
    <t>http://www.twitter.com/ZxvityX119/status/725632593945874432</t>
  </si>
  <si>
    <t xml:space="preserve">725632593631170560 </t>
  </si>
  <si>
    <t>Kamisha johnson</t>
  </si>
  <si>
    <t>Kamishajohnson1</t>
  </si>
  <si>
    <t>I have reached level 13! Let's play this awesome game - #SUPERSTARLIFE https://t.co/b6uGADJT0U</t>
  </si>
  <si>
    <t>http://www.twitter.com/Kamishajohnson1/status/725632593631170560</t>
  </si>
  <si>
    <t xml:space="preserve">725632592532250625 </t>
  </si>
  <si>
    <t>I am hanging with top celebrities in this game! Let's play #SUPERSTARLIFE https://t.co/b6uGADJT0U</t>
  </si>
  <si>
    <t>http://www.twitter.com/Kamishajohnson1/status/725632592532250625</t>
  </si>
  <si>
    <t xml:space="preserve">725632590841933824 </t>
  </si>
  <si>
    <t>りんごりら@SHISHAMO川口余韻</t>
  </si>
  <si>
    <t>shishamo_Apple</t>
  </si>
  <si>
    <t>JK2/SHISHAMO/キュウソネコカミ/阿部真央/クリープハイプ/ 無言フォロー失礼します ※浮上率は低いです SHISHAMO武道館、溢れる余韻 アイコンは本人でございます(ちょいぶれてるけど気にしない)</t>
  </si>
  <si>
    <t>RT @ROCK69bot: 椎名林檎「決定的三分間」 https://t.co/Q2v6Z5zPb2</t>
  </si>
  <si>
    <t>http://pbs.twimg.com/profile_images/723499942908551168/ds6jDOGo_normal.jpg</t>
  </si>
  <si>
    <t>http://www.twitter.com/shishamo_Apple/status/725632590841933824</t>
  </si>
  <si>
    <t xml:space="preserve">725632590611374081 </t>
  </si>
  <si>
    <t>RT @infosActus: Apple va devoir prouver qu'il peut encore faire rêver https://t.co/M7IdHR75FQ https://t.co/O64iOgzs0f</t>
  </si>
  <si>
    <t>http://www.twitter.com/magikstar29/status/725632590611374081</t>
  </si>
  <si>
    <t xml:space="preserve">725632589927714816 </t>
  </si>
  <si>
    <t>Andrea Malandri</t>
  </si>
  <si>
    <t>a_ndre1982</t>
  </si>
  <si>
    <t>Vamos Genoa ! ! !</t>
  </si>
  <si>
    <t>http://pbs.twimg.com/profile_images/1677055931/20461_104748799549649_100000435894286_113446_1436213_n_normal.jpg</t>
  </si>
  <si>
    <t>http://www.twitter.com/a_ndre1982/status/725632589927714816</t>
  </si>
  <si>
    <t xml:space="preserve">725632588962893824 </t>
  </si>
  <si>
    <t>PhilliJ</t>
  </si>
  <si>
    <t>PhilliJ8</t>
  </si>
  <si>
    <t>Body found in conference room at Apple’s Cupertino headquarters https://t.co/M7rj6WMJlQ via @techcrunch</t>
  </si>
  <si>
    <t>http://pbs.twimg.com/profile_images/1298992769/faceyourmanga_avatar_normal.jpg</t>
  </si>
  <si>
    <t>http://www.twitter.com/PhilliJ8/status/725632588962893824</t>
  </si>
  <si>
    <t xml:space="preserve">725632588522512384 </t>
  </si>
  <si>
    <t>図書館戦争 Fizzy FRANCISCO CAGON #MasterChefMX 아육대 Scioli #Ferguson download #bokep Asian Cutie In Train https://t.co/WP6V0YxF8D</t>
  </si>
  <si>
    <t>http://www.twitter.com/NindiToge/status/725632588522512384</t>
  </si>
  <si>
    <t xml:space="preserve">725632587578798081 </t>
  </si>
  <si>
    <t>Iglesias matiza su apoyo a Rosell y dice que si es imputada no irá en las listas: "Tendrá que declarar, y s...  | https://t.co/QtEqbHi2c2</t>
  </si>
  <si>
    <t>http://www.twitter.com/radio1granada/status/725632587578798081</t>
  </si>
  <si>
    <t xml:space="preserve">725632587364855808 </t>
  </si>
  <si>
    <t>おじモンをGETしてコンプリートを目指せ！ #おじモン
Android: https://t.co/4aN3o7byLz
iOS: https://t.co/0ke46xlXpg https://t.co/PSyzbpw3ad</t>
  </si>
  <si>
    <t>http://www.twitter.com/kiri055/status/725632587364855808</t>
  </si>
  <si>
    <t xml:space="preserve">725632586773487616 </t>
  </si>
  <si>
    <t>Detenida por simular el robo de su móvil cuando en realidad lo había perdido en el botellódromo: Manifestó ...  | https://t.co/QtEqbHi2c2</t>
  </si>
  <si>
    <t>http://www.twitter.com/radio1granada/status/725632586773487616</t>
  </si>
  <si>
    <t xml:space="preserve">725632585620049920 </t>
  </si>
  <si>
    <t>El Ayuntamiento de Granada se persona como responsable civil en la Operación Nazarí: "En algo que afecta a ...  | https://t.co/QtEqbHi2c2</t>
  </si>
  <si>
    <t>http://www.twitter.com/radio1granada/status/725632585620049920</t>
  </si>
  <si>
    <t xml:space="preserve">725632585389338624 </t>
  </si>
  <si>
    <t>@kuromisuku 
おかえりw
私も今、帰ってきたー！
ヾ(〃ﾟωﾟ)ﾉﾀﾀﾞｨﾏ☆</t>
  </si>
  <si>
    <t>http://www.twitter.com/apple__1122/status/725632585389338624</t>
  </si>
  <si>
    <t xml:space="preserve">725632584848306176 </t>
  </si>
  <si>
    <t>Mariano Lorente recurrirá el auto judicial por el que está siendo investigado: El diputado de Deportes y Ad...  | https://t.co/QtEqbHi2c2</t>
  </si>
  <si>
    <t>http://www.twitter.com/radio1granada/status/725632584848306176</t>
  </si>
  <si>
    <t xml:space="preserve">725632584030396416 </t>
  </si>
  <si>
    <t>Cómo ganar 680 euros al mes gracias a la economía colaborativa: Las personas pueden obtener unos ingresos e...  | https://t.co/QtEqbHi2c2</t>
  </si>
  <si>
    <t>http://www.twitter.com/radio1granada/status/725632584030396416</t>
  </si>
  <si>
    <t xml:space="preserve">725632582906318848 </t>
  </si>
  <si>
    <t>#news Apple iOS 9.3.2 Will Terminate A Bug That Causes Games To Crash: This week Apple released the third bet... https://t.co/AVDYtfyy2o</t>
  </si>
  <si>
    <t>http://www.twitter.com/techfreaksinfo/status/725632582906318848</t>
  </si>
  <si>
    <t xml:space="preserve">725632582830813187 </t>
  </si>
  <si>
    <t>#Tech: Apple iOS 9.3.2 Will Terminate A Bug That Causes Games To Crash https://t.co/vJ1XPFWXB2</t>
  </si>
  <si>
    <t>14849</t>
  </si>
  <si>
    <t>http://www.twitter.com/Sociable360/status/725632582830813187</t>
  </si>
  <si>
    <t xml:space="preserve">725632582562529280 </t>
  </si>
  <si>
    <t>BOSE SOUNDLINK-OE BLUETOOTH HEADPHONES | BLACK AND BLUE | DESIGNED FOR APPLE - Bid Now! On… https://t.co/AqRU4Xn4rO https://t.co/KvuQZUe2ht</t>
  </si>
  <si>
    <t>http://www.twitter.com/Xaecbi__Teayzi/status/725632582562529280</t>
  </si>
  <si>
    <t xml:space="preserve">725632582390419456 </t>
  </si>
  <si>
    <t>田辺梁孫</t>
  </si>
  <si>
    <t>CT51S_787dj</t>
  </si>
  <si>
    <t>音響や映像に関する面白いことは何でもやろうっていうことで楽しくやってます 世界で通用するプロになろう マツダ要素・ビートルズ要素はありません</t>
  </si>
  <si>
    <t>http://pbs.twimg.com/profile_images/714680544425078784/5N1VaPA2_normal.jpg</t>
  </si>
  <si>
    <t>http://www.twitter.com/CT51S_787dj/status/725632582390419456</t>
  </si>
  <si>
    <t xml:space="preserve">725632582294069249 </t>
  </si>
  <si>
    <t>Emilio</t>
  </si>
  <si>
    <t>tullilio</t>
  </si>
  <si>
    <t>https://t.co/YSn2gqxQJB
https://t.co/lhSMkXPDnk</t>
  </si>
  <si>
    <t>@hardcorejudas tipo uno Spotify/apple music/salcazzo creato da Jay Z che sta floppando.</t>
  </si>
  <si>
    <t>http://pbs.twimg.com/profile_images/718573938251603968/fMhjPqsY_normal.jpg</t>
  </si>
  <si>
    <t>http://www.twitter.com/tullilio/status/725632582294069249</t>
  </si>
  <si>
    <t xml:space="preserve">725632580960145409 </t>
  </si>
  <si>
    <t>MichalSay</t>
  </si>
  <si>
    <t>SayMichal</t>
  </si>
  <si>
    <t>Tv fanatic. Entrepreneur. Thinker. Amateur food junkie. Unapologetic social media trailblazer.</t>
  </si>
  <si>
    <t>Apple dives straight into health care with release of first CareKit apps | The Verge https://t.co/oxVjOL5CMa</t>
  </si>
  <si>
    <t>DALLAS</t>
  </si>
  <si>
    <t>http://pbs.twimg.com/profile_images/717655316607815680/GYt3W8dy_normal.jpg</t>
  </si>
  <si>
    <t>http://www.twitter.com/SayMichal/status/725632580960145409</t>
  </si>
  <si>
    <t xml:space="preserve">725632580507320320 </t>
  </si>
  <si>
    <t>HeyImTanyy</t>
  </si>
  <si>
    <t>18•Not you're average weirdo.</t>
  </si>
  <si>
    <t>1 users just unfollowed me. Via @FindUnfollower https://t.co/zmjKHns9L8. #iPhone #App</t>
  </si>
  <si>
    <t>http://pbs.twimg.com/profile_images/719811207155355648/wuXomdk-_normal.jpg</t>
  </si>
  <si>
    <t>http://www.twitter.com/HeyImTanyy/status/725632580507320320</t>
  </si>
  <si>
    <t xml:space="preserve">725632579567767552 </t>
  </si>
  <si>
    <t>matty lloyd</t>
  </si>
  <si>
    <t>M4tty196</t>
  </si>
  <si>
    <t>I've found a free lock pick in Storage Hunters UK: The Game! What can you find? https://t.co/VsEkCbmwnj</t>
  </si>
  <si>
    <t>http://pbs.twimg.com/profile_images/593730810848661504/pqvJc-UC_normal.jpg</t>
  </si>
  <si>
    <t>http://www.twitter.com/M4tty196/status/725632579567767552</t>
  </si>
  <si>
    <t xml:space="preserve">725632579097890816 </t>
  </si>
  <si>
    <t>(*≧ω≦)コーデすると、なんか気分転換になっちゃう♡   https://t.co/6jckzv8rQm https://t.co/gciO5zt271</t>
  </si>
  <si>
    <t>http://www.twitter.com/AmasakiRin/status/725632579097890816</t>
  </si>
  <si>
    <t xml:space="preserve">725632577323851778 </t>
  </si>
  <si>
    <t>https://t.co/xOExy263zz Incipio Performance Lvl4 Case Apple iPhone 6S-IPH-1358 with belt clip</t>
  </si>
  <si>
    <t>http://www.twitter.com/OriginalOffers/status/725632577323851778</t>
  </si>
  <si>
    <t xml:space="preserve">725632572999516161 </t>
  </si>
  <si>
    <t>Lenovo and Xiaomi drop out of the top 5 handset manufacturers #smartphones #RyanReith... https://t.co/Lv1QYEgTUl https://t.co/Phf442Kh6j</t>
  </si>
  <si>
    <t>http://www.twitter.com/Appleolizer/status/725632572999516161</t>
  </si>
  <si>
    <t xml:space="preserve">725632572168933376 </t>
  </si>
  <si>
    <t>딘다 부지 ☮</t>
  </si>
  <si>
    <t>dindaacchan</t>
  </si>
  <si>
    <t>YG family [YGstan] ♡ 2NE1/BIGBANG/WINNER/ IKON and all artist YG entertaiment. YGK+. YGdancer.  DARAGON ❤.</t>
  </si>
  <si>
    <t>http://pbs.twimg.com/profile_images/723166151048450049/OiaAv8PH_normal.jpg</t>
  </si>
  <si>
    <t>http://www.twitter.com/dindaacchan/status/725632572168933376</t>
  </si>
  <si>
    <t xml:space="preserve">725632571837698048 </t>
  </si>
  <si>
    <t>OTH Maعmari</t>
  </si>
  <si>
    <t>othman1</t>
  </si>
  <si>
    <t>#BeyHive...IG: oth_bey</t>
  </si>
  <si>
    <t>Shared Location https://t.co/sHQzCfMvqv</t>
  </si>
  <si>
    <t>http://pbs.twimg.com/profile_images/725421051144998916/twAeGfym_normal.jpg</t>
  </si>
  <si>
    <t>http://www.twitter.com/othman1/status/725632571837698048</t>
  </si>
  <si>
    <t xml:space="preserve">725632571166457856 </t>
  </si>
  <si>
    <t>Synetec Software</t>
  </si>
  <si>
    <t>SynetecUK</t>
  </si>
  <si>
    <t>Synetec is a financial software development company based in central London with unrivalled experience in providing IT services and solutions.</t>
  </si>
  <si>
    <t>Apple iOS 9.3.2 Will Terminate A Bug That Causes Games To Crash: This week Apple released the third beta of i... https://t.co/9BUMOaH8pw</t>
  </si>
  <si>
    <t>http://pbs.twimg.com/profile_images/3201259681/1c02cbfca66d2063ae4dc108b14e1720_normal.png</t>
  </si>
  <si>
    <t>http://www.twitter.com/SynetecUK/status/725632571166457856</t>
  </si>
  <si>
    <t xml:space="preserve">725632570877071360 </t>
  </si>
  <si>
    <t>@XxTettyxX 何解禁してますか？</t>
  </si>
  <si>
    <t>http://www.twitter.com/t0ki_apple/status/725632570877071360</t>
  </si>
  <si>
    <t xml:space="preserve">725632570587680771 </t>
  </si>
  <si>
    <t>Apple iOS 9.3.2 Will Terminate A Bug That Causes Games To Crash: This week Apple released the third bet... https://t.co/pX4sMmnNfs #tech</t>
  </si>
  <si>
    <t>322766</t>
  </si>
  <si>
    <t>http://www.twitter.com/TheMehulPatel/status/725632570587680771</t>
  </si>
  <si>
    <t xml:space="preserve">725632570298347522 </t>
  </si>
  <si>
    <t>Disassembled Apple iPhone 4s - 16GB - Black (AT&amp;amp;T) - Bid Now! Only $26.0 https://t.co/QTbtVvXE1l https://t.co/mcPHDnT8sn</t>
  </si>
  <si>
    <t>http://www.twitter.com/Boerco__Loovze/status/725632570298347522</t>
  </si>
  <si>
    <t xml:space="preserve">725632570298265601 </t>
  </si>
  <si>
    <t>二度寝＠毎日が春休み（y・・）</t>
  </si>
  <si>
    <t>satasasa11</t>
  </si>
  <si>
    <t>フリーとして活躍中
ホームページ制作、システム開発
などできるので、御用の方はメッセージください。</t>
  </si>
  <si>
    <t>夜の暇さ加減半端ない！！
そんな時はこのゲーム
https://t.co/PtUHhkYx07 …
#暇つぶし</t>
  </si>
  <si>
    <t>http://pbs.twimg.com/profile_images/635263791186337792/DmGQDWkI_normal.jpg</t>
  </si>
  <si>
    <t>http://www.twitter.com/satasasa11/status/725632570298265601</t>
  </si>
  <si>
    <t xml:space="preserve">725632568729735168 </t>
  </si>
  <si>
    <t>I am refined. #I_AM #positive #affirmation #happy  https://t.co/lNHi5AC4hM https://t.co/i1HxMJATjV</t>
  </si>
  <si>
    <t>http://www.twitter.com/Nowthatshistory/status/725632568729735168</t>
  </si>
  <si>
    <t xml:space="preserve">725632567949434880 </t>
  </si>
  <si>
    <t>Apple Iphone 6 - 16gb - Silver (t-mobile) Smartphone https://t.co/4VGqr0oy3U Ebay Snipe ↺RT, Favorite, Share</t>
  </si>
  <si>
    <t>http://www.twitter.com/YoubidderM/status/725632567949434880</t>
  </si>
  <si>
    <t xml:space="preserve">725632566103953408 </t>
  </si>
  <si>
    <t>TBSラジオ 荒川強啓 デイ・キャッチ！</t>
  </si>
  <si>
    <t>daycatch_tbs</t>
  </si>
  <si>
    <t>TBSラジオ(AM954、FM90.5)、(月)～(金)15：30～17：46 「荒川強啓デイ・キャッチ！」公式アカウント。 ニュースランキング、ニュースクリップなどの内容告知を主につぶやいています。  ラジコ→ https://t.co/ELAQ3Kf6i7</t>
  </si>
  <si>
    <t>RT @39tatsuo: 同時期に訴えられたAppleは和解して34億円を支払いましたが、米アマゾンは「顧客体験の向上に努めてきた」という和解せず、今回の判決に至りました。
▼こどものネット・ケータイトラブル相談「こたエール」
https://t.co/hUixkGLM5R…</t>
  </si>
  <si>
    <t>http://pbs.twimg.com/profile_images/2884579633/5274c39fdea0b15d5d647ea71dfead7d_normal.png</t>
  </si>
  <si>
    <t>http://www.twitter.com/daycatch_tbs/status/725632566103953408</t>
  </si>
  <si>
    <t xml:space="preserve">725632565713887232 </t>
  </si>
  <si>
    <t>RT @Gulhiigen: Muraidhoo gai Physical Education course eh fashaifi https://t.co/5wqwG44x37
#Mahaasintha #RaeesYameen2018</t>
  </si>
  <si>
    <t>http://www.twitter.com/Apple_aciph/status/725632565713887232</t>
  </si>
  <si>
    <t xml:space="preserve">725632565122584576 </t>
  </si>
  <si>
    <t>Hot Video</t>
  </si>
  <si>
    <t>hotvideo</t>
  </si>
  <si>
    <t>You can view and share Hot Popular Videos of today with your friends. Also you can find and search Youtube and other videos from all over the world.</t>
  </si>
  <si>
    <t>https://t.co/zpCo7oibCk Can Original Apple Box Protect iPad Pro 9.7 from 100 FT Drop Test? - GizmoSlip #video #original #apple</t>
  </si>
  <si>
    <t>http://pbs.twimg.com/profile_images/1365682657/mzl.ngjarekx.175x175-75_normal.jpg</t>
  </si>
  <si>
    <t>http://www.twitter.com/hotvideo/status/725632565122584576</t>
  </si>
  <si>
    <t xml:space="preserve">725632564870975488 </t>
  </si>
  <si>
    <t>RT @Suzu_Mg: ちはやふる 下の句
公開まであと1日🍁
うぎぇ</t>
  </si>
  <si>
    <t>http://www.twitter.com/Me_Su_Apple/status/725632564870975488</t>
  </si>
  <si>
    <t xml:space="preserve">725632564715724804 </t>
  </si>
  <si>
    <t>Apple iPhone 4s 16GB AT&amp;amp;T Black Smartphone Parts Repairs No WiFi - Bid Now! Only $20.0 https://t.co/fTRcqXx76f https://t.co/rqiqUMP4kO</t>
  </si>
  <si>
    <t>http://www.twitter.com/Boerco__Loovze/status/725632564715724804</t>
  </si>
  <si>
    <t xml:space="preserve">725632564648501248 </t>
  </si>
  <si>
    <t>http://www.twitter.com/SafetyPinCastle/status/725632564648501248</t>
  </si>
  <si>
    <t xml:space="preserve">725632563897860096 </t>
  </si>
  <si>
    <t>http://www.twitter.com/VictorDelcroix1/status/725632563897860096</t>
  </si>
  <si>
    <t xml:space="preserve">725632562840784896 </t>
  </si>
  <si>
    <t>MaChiDa_a.k.a_TKRD</t>
  </si>
  <si>
    <t>MCDTKRD</t>
  </si>
  <si>
    <t>5/6小岩bushbashにてTRIKORONA改のvoやります！ 来てね〜〜 クレイジーミュージック バトルロボアニメーション バイオレンスコミック やわらかいものが好きです。</t>
  </si>
  <si>
    <t>RT @tellalie97: 以後、林檎殺人事件は禁止な。Apple本社の会議室で男性が死亡 自殺の可能性も - LINE NEWS  https://t.co/pobsTPA0Yc #linenews @news_line_meさんから</t>
  </si>
  <si>
    <t>http://pbs.twimg.com/profile_images/669429010846322688/LcN9ZwJx_normal.jpg</t>
  </si>
  <si>
    <t>http://www.twitter.com/MCDTKRD/status/725632562840784896</t>
  </si>
  <si>
    <t xml:space="preserve">725632562803019777 </t>
  </si>
  <si>
    <t>いしもと@ハップ</t>
  </si>
  <si>
    <t>hap_yi</t>
  </si>
  <si>
    <t>個人用アカウントです。今後は公式と分ける予定。adobeAIRでアプリ開発してます。よろしくお願い申し上げます。ハップ公式 @hap_inc</t>
  </si>
  <si>
    <t>http://pbs.twimg.com/profile_images/724869928889778177/TJk7nbpY_normal.jpg</t>
  </si>
  <si>
    <t>http://www.twitter.com/hap_yi/status/725632562803019777</t>
  </si>
  <si>
    <t xml:space="preserve">725632562228424704 </t>
  </si>
  <si>
    <t>Nick Malaperiman</t>
  </si>
  <si>
    <t>nickm007</t>
  </si>
  <si>
    <t>Games Marketing chap (❤️Chunky-pig) Man Utd, Tampa Bay Bucs, Rule 5. Road n Mountain biker.</t>
  </si>
  <si>
    <t>Apple iOS 9.3.2 Will Terminate A Bug That Causes Games To Crash: This week Apple released the third... https://t.co/sFF57JbkdM #TechNews</t>
  </si>
  <si>
    <t>http://pbs.twimg.com/profile_images/569714322910093313/0d-xiXG8_normal.jpeg</t>
  </si>
  <si>
    <t>http://www.twitter.com/nickm007/status/725632562228424704</t>
  </si>
  <si>
    <t xml:space="preserve">725632561578414081 </t>
  </si>
  <si>
    <t>Disassembled Apple iPhone 4s - 16GB - Black (AT&amp;amp;T) - Bid Now! Only $26.0 https://t.co/5QLQyAhfdD https://t.co/1teb4chA4k</t>
  </si>
  <si>
    <t>http://www.twitter.com/Jairmu__Viehvo/status/725632561578414081</t>
  </si>
  <si>
    <t xml:space="preserve">725632561578303488 </t>
  </si>
  <si>
    <t>ゆりあ</t>
  </si>
  <si>
    <t>314Rabbt</t>
  </si>
  <si>
    <t>http://pbs.twimg.com/profile_images/724560330936844288/aqDJ755I_normal.jpg</t>
  </si>
  <si>
    <t>http://www.twitter.com/314Rabbt/status/725632561578303488</t>
  </si>
  <si>
    <t xml:space="preserve">725632561276313600 </t>
  </si>
  <si>
    <t>あおい</t>
  </si>
  <si>
    <t>aoi_underber</t>
  </si>
  <si>
    <t>ほのぼのと生きてます。基本的に面倒くさいこと嫌い。たまにイラスト描いたりします。星野源が大好きなjk✌
最近チームNACSキテます。</t>
  </si>
  <si>
    <t>RT @otootakuma: アニキかっこええっすー！
月に吠える。の「第一巻」を @AppleMusic 
 https://t.co/ST0GGB7Twf</t>
  </si>
  <si>
    <t>http://pbs.twimg.com/profile_images/723172951005106176/_cUoTILh_normal.jpg</t>
  </si>
  <si>
    <t>http://www.twitter.com/aoi_underber/status/725632561276313600</t>
  </si>
  <si>
    <t xml:space="preserve">725632560827527169 </t>
  </si>
  <si>
    <t>こも</t>
  </si>
  <si>
    <t>kyouzou63</t>
  </si>
  <si>
    <t>決めろ！最速ドリフト！スマートフォン向けドリフトゲーム「ドリフトスピリッツ」好評配信中！#ドリフトスピリッツ 4月28日 https://t.co/jVzWzbMXWa</t>
  </si>
  <si>
    <t>http://www.twitter.com/kyouzou63/status/725632560827527169</t>
  </si>
  <si>
    <t xml:space="preserve">725632560601001985 </t>
  </si>
  <si>
    <t>Apple iOS 9.3.2 Will Terminate A Bug That Causes Games To Crash: This week Apple released the third beta of i... https://t.co/4ZiBFFYZgg</t>
  </si>
  <si>
    <t>15986</t>
  </si>
  <si>
    <t>http://www.twitter.com/Zedmorg/status/725632560601001985</t>
  </si>
  <si>
    <t xml:space="preserve">725632558818545664 </t>
  </si>
  <si>
    <t>EXCELLENT CONDITION Black Apple iPhone 4s 16GB Unlocked Cell Phone AT&amp;amp;T,Tmobile - Bid Now!… https://t.co/AoTrjIf3VV https://t.co/h0LaIp8OFI</t>
  </si>
  <si>
    <t>http://www.twitter.com/Boerco__Loovze/status/725632558818545664</t>
  </si>
  <si>
    <t xml:space="preserve">725632558642290690 </t>
  </si>
  <si>
    <t>なろう垢ほとんど動かしてない
つーかなろうにはほとんど投稿してない
のに未だに感想が付く</t>
  </si>
  <si>
    <t>http://www.twitter.com/apple_candy8240/status/725632558642290690</t>
  </si>
  <si>
    <t xml:space="preserve">725632558537515008 </t>
  </si>
  <si>
    <t>Mon Barbera</t>
  </si>
  <si>
    <t>MonBarbera</t>
  </si>
  <si>
    <t>RT @ElSeckthorAzul: Concepto de iOS 10 en Vídeo con Varias Características Nuevas #apple  - https://t.co/G4VT9s8NJs</t>
  </si>
  <si>
    <t>http://pbs.twimg.com/profile_images/641698783580061696/goJ8zzeW_normal.jpg</t>
  </si>
  <si>
    <t>http://www.twitter.com/MonBarbera/status/725632558537515008</t>
  </si>
  <si>
    <t xml:space="preserve">725632558076022784 </t>
  </si>
  <si>
    <t>news4HEALTH</t>
  </si>
  <si>
    <t>HOTnews4HEALTH</t>
  </si>
  <si>
    <t>Apple Launches CareKit Platform With Support for Four Health Apps - Mac Rumors https://t.co/NGeIxeKc5e</t>
  </si>
  <si>
    <t>http://pbs.twimg.com/profile_images/621151053925457922/dKSgoZIF_normal.png</t>
  </si>
  <si>
    <t>http://www.twitter.com/HOTnews4HEALTH/status/725632558076022784</t>
  </si>
  <si>
    <t xml:space="preserve">725632557413482500 </t>
  </si>
  <si>
    <t>Apple iPod touch 4th Generation Silver (8GB) - Bid Now! Only $26.5 https://t.co/siYNg1HeYf https://t.co/rjbckrk2Db</t>
  </si>
  <si>
    <t>http://www.twitter.com/Jairmu__Viehvo/status/725632557413482500</t>
  </si>
  <si>
    <t xml:space="preserve">725632557186867201 </t>
  </si>
  <si>
    <t>Server Bilgisayar</t>
  </si>
  <si>
    <t>svrbilgisayar</t>
  </si>
  <si>
    <t>FBI Apple'a şifreyi nasıl kırdığını söylemeyecek: FBI, Aralık 2015'te ABD'de terör saldırısı düzenleyen Seyid... https://t.co/vKZj0PGQZY</t>
  </si>
  <si>
    <t>izmir</t>
  </si>
  <si>
    <t>http://pbs.twimg.com/profile_images/378800000369399101/053d538cc58257a3db9f41130c1a2555_normal.png</t>
  </si>
  <si>
    <t>http://www.twitter.com/svrbilgisayar/status/725632557186867201</t>
  </si>
  <si>
    <t xml:space="preserve">725632556209721344 </t>
  </si>
  <si>
    <t>Danie Arévalo García</t>
  </si>
  <si>
    <t>Arevalo_SMC</t>
  </si>
  <si>
    <t>#Rookie en constante (re)invención. #Marketing, #SocialMedia and #Blogging its a passion</t>
  </si>
  <si>
    <t>Apple lanza Carekit, el “enfermero digital” para cuidar de la salud a golpe de clic https://t.co/q5xvVqUJMh https://t.co/JrlTkt7IbE</t>
  </si>
  <si>
    <t>http://pbs.twimg.com/profile_images/711841015041298432/Dm7IW1AX_normal.jpg</t>
  </si>
  <si>
    <t>http://www.twitter.com/Arevalo_SMC/status/725632556209721344</t>
  </si>
  <si>
    <t xml:space="preserve">725632556045996032 </t>
  </si>
  <si>
    <t>HEALTH</t>
  </si>
  <si>
    <t>HEALTHnews4USA</t>
  </si>
  <si>
    <t>Apple Launches CareKit Platform With Support for Four Health Apps - Mac Rumors https://t.co/E06AHv0aMc</t>
  </si>
  <si>
    <t>http://pbs.twimg.com/profile_images/619987891188535296/cfvpadvO_normal.png</t>
  </si>
  <si>
    <t>http://www.twitter.com/HEALTHnews4USA/status/725632556045996032</t>
  </si>
  <si>
    <t xml:space="preserve">725632555727392769 </t>
  </si>
  <si>
    <t>Apple iPhone 4s 16GB AT&amp;amp;T Black Smartphone Parts Repairs No WiFi - Bid Now! Only $20.0 https://t.co/WeljXlDmXi https://t.co/CFRQhQsvmu</t>
  </si>
  <si>
    <t>http://www.twitter.com/Jairmu__Viehvo/status/725632555727392769</t>
  </si>
  <si>
    <t xml:space="preserve">725632555270213633 </t>
  </si>
  <si>
    <t>☀R O Λ D☀</t>
  </si>
  <si>
    <t>ka_adelinka</t>
  </si>
  <si>
    <t>http://pbs.twimg.com/profile_images/719571981440577537/JsBsGZKN_normal.jpg</t>
  </si>
  <si>
    <t>http://www.twitter.com/ka_adelinka/status/725632555270213633</t>
  </si>
  <si>
    <t xml:space="preserve">725632555089690625 </t>
  </si>
  <si>
    <t>Hillary’s Other Daughter: Huma Abedin's Story - Newsweek https://t.co/JKjv4Z3Z2i</t>
  </si>
  <si>
    <t>http://www.twitter.com/Johnsherley1/status/725632555089690625</t>
  </si>
  <si>
    <t xml:space="preserve">725632555014344705 </t>
  </si>
  <si>
    <t>Joan Ewing</t>
  </si>
  <si>
    <t>JoanEwing20</t>
  </si>
  <si>
    <t>RT @PAracing: Ivanovich Gorbatov and Apple's Jade declared for the six-runner AES Champion Four-Year-Old Hurdle @punchestownrace https://t.…</t>
  </si>
  <si>
    <t>http://www.twitter.com/JoanEwing20/status/725632555014344705</t>
  </si>
  <si>
    <t xml:space="preserve">725632554917879808 </t>
  </si>
  <si>
    <t>You burn more calories sleeping than you do watching TV.  https://t.co/jihe9Vo3aE https://t.co/vXQwF3scoJ</t>
  </si>
  <si>
    <t>http://www.twitter.com/Jmbpoints/status/725632554917879808</t>
  </si>
  <si>
    <t xml:space="preserve">725632553344864257 </t>
  </si>
  <si>
    <t>#AppleWatch Apple Watch 42mm Stainless Steel White Sport Band https://t.co/ud0vKRiH4Z #Apple #iWatch https://t.co/dBjYb5fjec</t>
  </si>
  <si>
    <t>http://www.twitter.com/Jessie_Courser/status/725632553344864257</t>
  </si>
  <si>
    <t xml:space="preserve">725632553328218112 </t>
  </si>
  <si>
    <t>Apple iPod touch 4th Generation Silver (8GB) - Bid Now! Only $26.5 https://t.co/rlzPZJN4SO https://t.co/8k00nYLgxE</t>
  </si>
  <si>
    <t>http://www.twitter.com/Zoifmo__Puorve/status/725632553328218112</t>
  </si>
  <si>
    <t xml:space="preserve">725632553269358592 </t>
  </si>
  <si>
    <t>USA-HEALTH</t>
  </si>
  <si>
    <t>USAnews4HEALTH</t>
  </si>
  <si>
    <t>Apple Launches CareKit Platform With Support for Four Health Apps - Mac Rumors https://t.co/XHXId9Eegd</t>
  </si>
  <si>
    <t>http://pbs.twimg.com/profile_images/620261514986037248/5Dm0jyan_normal.png</t>
  </si>
  <si>
    <t>http://www.twitter.com/USAnews4HEALTH/status/725632553269358592</t>
  </si>
  <si>
    <t xml:space="preserve">725632553068171264 </t>
  </si>
  <si>
    <t>@3bdulkareem86 
https://t.co/EaRQmF3BTd</t>
  </si>
  <si>
    <t>http://www.twitter.com/H3moner/status/725632553068171264</t>
  </si>
  <si>
    <t xml:space="preserve">725632552891875328 </t>
  </si>
  <si>
    <t>http://www.twitter.com/konstantinkrmv2/status/725632552891875328</t>
  </si>
  <si>
    <t xml:space="preserve">725632552585719810 </t>
  </si>
  <si>
    <t>Apple iPod touch 2nd Generation (16 GB)  - Bid Now! Only $14.99 https://t.co/4pe2rz8niQ https://t.co/4pGR5u84uw</t>
  </si>
  <si>
    <t>http://www.twitter.com/Jairmu__Viehvo/status/725632552585719810</t>
  </si>
  <si>
    <t xml:space="preserve">725632552535379968 </t>
  </si>
  <si>
    <t>Sezza NXT/COD Fan</t>
  </si>
  <si>
    <t>dabombard</t>
  </si>
  <si>
    <t>Huge Fan of AFL,Eminem,K-Dot,COD,Zayn,Sasha Banks,CM Punk,Bryan,Angle,Michaels,Y2J,Samoa Joe,Styles,Kevin Owens,The Rock,Taker,Balor hate cena,Corbin,Reigns</t>
  </si>
  <si>
    <t>http://pbs.twimg.com/profile_images/723378034162561024/lpm4duWz_normal.jpg</t>
  </si>
  <si>
    <t>http://www.twitter.com/dabombard/status/725632552535379968</t>
  </si>
  <si>
    <t xml:space="preserve">725632552229175296 </t>
  </si>
  <si>
    <t>jenny capri pike Apple iOS 9.3.2 Will Terminate A Bug That Causes Games To Crash: This week ... https://t.co/Qg7O0L5LTX jenny capri pike</t>
  </si>
  <si>
    <t>http://www.twitter.com/jennycapripike1/status/725632552229175296</t>
  </si>
  <si>
    <t xml:space="preserve">725632551444877312 </t>
  </si>
  <si>
    <t>ｱｰｲｷｿｯ</t>
  </si>
  <si>
    <t>http://www.twitter.com/Golden___Apple/status/725632551444877312</t>
  </si>
  <si>
    <t xml:space="preserve">725632551352594432 </t>
  </si>
  <si>
    <t>この絵、わかる人にはわかるよね！
╭( ・ㅂ・)و ̑̑やってみて♪
iPhone : https://t.co/9YOJLod0Vg
Android : https://t.co/K6f5jr43Jt
#SliceHEROES https://t.co/23hYjRjU0y</t>
  </si>
  <si>
    <t>http://www.twitter.com/singo0418/status/725632551352594432</t>
  </si>
  <si>
    <t xml:space="preserve">725632551121879040 </t>
  </si>
  <si>
    <t>#iWatch #AppleWatch 42mm Aluminum Case Black Sport Band in Original Box… https://t.co/9tm5nbs7NQ #Apple #New https://t.co/b12cWh9w4B</t>
  </si>
  <si>
    <t>http://www.twitter.com/wellerysrasheed/status/725632551121879040</t>
  </si>
  <si>
    <t xml:space="preserve">725632551021211648 </t>
  </si>
  <si>
    <t>France Game Free 23. Traffic Rider - Soner Kara  https://t.co/yv80dcDak3  #iPhone  #apple  9254</t>
  </si>
  <si>
    <t>http://www.twitter.com/iTunesRank/status/725632551021211648</t>
  </si>
  <si>
    <t xml:space="preserve">725632550316593152 </t>
  </si>
  <si>
    <t>非モテなもじょ子
#非モテ育成 
【iOS版】 https://t.co/S4zQNhlUBh 
【Android版】 https://t.co/2p3TmzYnug https://t.co/P11s0xHc6F</t>
  </si>
  <si>
    <t>http://www.twitter.com/gero1to1/status/725632550316593152</t>
  </si>
  <si>
    <t xml:space="preserve">725632550169919488 </t>
  </si>
  <si>
    <t>EXCELLENT CONDITION Black Apple iPhone 4s 16GB Unlocked Cell Phone AT&amp;amp;T,Tmobile - Bid Now!… https://t.co/BdA7CIkbpI https://t.co/YdyZEYJu98</t>
  </si>
  <si>
    <t>http://www.twitter.com/Jairmu__Viehvo/status/725632550169919488</t>
  </si>
  <si>
    <t xml:space="preserve">725632550002106368 </t>
  </si>
  <si>
    <t>Apple iPod touch 2nd Generation (16 GB)  - Bid Now! Only $14.99 https://t.co/Hhin5FfyU2 https://t.co/7w9lLLzSnS</t>
  </si>
  <si>
    <t>http://www.twitter.com/Zoifmo__Puorve/status/725632550002106368</t>
  </si>
  <si>
    <t xml:space="preserve">725632549960077312 </t>
  </si>
  <si>
    <t>Alex Metaxas</t>
  </si>
  <si>
    <t>alex_metaxas99</t>
  </si>
  <si>
    <t>I'm actually Aris Metaxase's smaller bro follow him</t>
  </si>
  <si>
    <t>Check out The Blockheads https://t.co/vz7sXjCE2b</t>
  </si>
  <si>
    <t>http://pbs.twimg.com/profile_images/713040491776835584/FHYuKp2T_normal.jpg</t>
  </si>
  <si>
    <t>http://www.twitter.com/alex_metaxas99/status/725632549960077312</t>
  </si>
  <si>
    <t xml:space="preserve">725632549704204288 </t>
  </si>
  <si>
    <t>#Top #SmartWatch #AppleWatch #Sport 38mm Silver Aluminum Case Blue #Sport… https://t.co/GxC5b4JdCY #Apple #iWatch https://t.co/RaNR4qneju</t>
  </si>
  <si>
    <t>http://www.twitter.com/EvaLongoria_Fan/status/725632549704204288</t>
  </si>
  <si>
    <t xml:space="preserve">725632548554973184 </t>
  </si>
  <si>
    <t>Аналитики прогнозируют падение выручки Apple впервые за 13 лет https://t.co/t56ovWuaBm https://t.co/Vr5qZbkoNj</t>
  </si>
  <si>
    <t>http://www.twitter.com/Morozoff_Aleks/status/725632548554973184</t>
  </si>
  <si>
    <t xml:space="preserve">725632548391518208 </t>
  </si>
  <si>
    <t>Apple iPod touch 5th Generation Silver (32GB) - Bid Now! Only $101.53 https://t.co/Q0Bl2tjjSH https://t.co/uqqU1vUFHd</t>
  </si>
  <si>
    <t>http://www.twitter.com/Jairmu__Viehvo/status/725632548391518208</t>
  </si>
  <si>
    <t xml:space="preserve">725632547808382976 </t>
  </si>
  <si>
    <t>himari_smtk</t>
  </si>
  <si>
    <t>いま遊んでるゲームはこれ！エジコイ！
#Goodia #エジコイ #エジ恋
https://t.co/C8PfwvdkDv https://t.co/HIaQy0w4rB</t>
  </si>
  <si>
    <t>http://www.twitter.com/himari_smtk/status/725632547808382976</t>
  </si>
  <si>
    <t xml:space="preserve">725632547158409216 </t>
  </si>
  <si>
    <t>Apple iPod touch 5th Generation Silver (32GB) - Bid Now! Only $101.53 https://t.co/cycpstfepr https://t.co/VKfde9nhjB</t>
  </si>
  <si>
    <t>http://www.twitter.com/Zoifmo__Puorve/status/725632547158409216</t>
  </si>
  <si>
    <t xml:space="preserve">725632546998906880 </t>
  </si>
  <si>
    <t>聖くんの声 阿部さんが似合うと思う（小声）</t>
  </si>
  <si>
    <t>http://www.twitter.com/F_Y_apple/status/725632546998906880</t>
  </si>
  <si>
    <t xml:space="preserve">725632546801881088 </t>
  </si>
  <si>
    <t>Disassembled Apple iPhone 4s - 16GB - Black (AT&amp;amp;T) - Bid Now! Only $26.0 https://t.co/byE4gIxTBw https://t.co/Q8o3aDrO7i</t>
  </si>
  <si>
    <t>http://www.twitter.com/Zoifmo__Puorve/status/725632546801881088</t>
  </si>
  <si>
    <t xml:space="preserve">725632546793377792 </t>
  </si>
  <si>
    <t>#Top #iWatch *NEW* #AppleWatch #Sport 38mm Rose Gold Case Lavender #Sport Band *NEW* https://t.co/4W72XhVghG #Apple https://t.co/EqT5KYQqio</t>
  </si>
  <si>
    <t>http://www.twitter.com/wellerysrasheed/status/725632546793377792</t>
  </si>
  <si>
    <t xml:space="preserve">725632545677660160 </t>
  </si>
  <si>
    <t>Apple Iphone 6 Plus (bundle With Free Case) - 64gb - New - Space Gray (at&amp;amp;t) https://t.co/jViz6eUlfH Last Second OutBid ↺RT, Fav</t>
  </si>
  <si>
    <t>http://www.twitter.com/FrantzYoubidder/status/725632545677660160</t>
  </si>
  <si>
    <t xml:space="preserve">725632545635880960 </t>
  </si>
  <si>
    <t>RT @CHIP_online: Höhenflug dank Galaxy S7: So clever hat Samsung Apple ausgetrickst https://t.co/NlwApuBbxZ</t>
  </si>
  <si>
    <t>http://www.twitter.com/wahlborn/status/725632545635880960</t>
  </si>
  <si>
    <t xml:space="preserve">725632545161801728 </t>
  </si>
  <si>
    <t>#Sporting #iWatch #AppleWatch Stainless Steel 42mm Sapphire Crystal… https://t.co/MqTYXDvdhQ #Apple #SmartWatch https://t.co/KXBsnYMzSz</t>
  </si>
  <si>
    <t>http://www.twitter.com/Elaine_Hyatt/status/725632545161801728</t>
  </si>
  <si>
    <t xml:space="preserve">725632544696193029 </t>
  </si>
  <si>
    <t>#Best #Apple *LikeNEW* #AppleWatch #Sport 42mm Aluminum Case #Sport… https://t.co/pgxC84wDLY #SmartWatch #iWatch https://t.co/f14dcm5xns</t>
  </si>
  <si>
    <t>http://www.twitter.com/EvaLongoria_Fan/status/725632544696193029</t>
  </si>
  <si>
    <t xml:space="preserve">725632544289464320 </t>
  </si>
  <si>
    <t>Apple iPod touch 4th Generation White White (16 GB) - Bid Now! Only $20.5 https://t.co/HfAjU09azU https://t.co/xS77PpRiIt</t>
  </si>
  <si>
    <t>http://www.twitter.com/Zoifmo__Puorve/status/725632544289464320</t>
  </si>
  <si>
    <t xml:space="preserve">725632543635070976 </t>
  </si>
  <si>
    <t>Fahad khan</t>
  </si>
  <si>
    <t>fahadanwarkhann</t>
  </si>
  <si>
    <t>Apple iOS 9.3.2 Will Terminate A Bug That Causes Games To Crash https://t.co/uk9it2b02h</t>
  </si>
  <si>
    <t xml:space="preserve">Houston, Texas Area </t>
  </si>
  <si>
    <t>http://pbs.twimg.com/profile_images/652515051908165632/CJf29Td2_normal.jpg</t>
  </si>
  <si>
    <t>http://www.twitter.com/fahadanwarkhann/status/725632543635070976</t>
  </si>
  <si>
    <t xml:space="preserve">725632543538565121 </t>
  </si>
  <si>
    <t>Leslie Dale</t>
  </si>
  <si>
    <t>NowPlayingLive1</t>
  </si>
  <si>
    <t>#gameinsight #nowplaying #periscope #jobs #news #giveaways #buy #eBay</t>
  </si>
  <si>
    <t>#gameinsight #news Apple iPad Air 2 16GB, Wi-Fi + 4G (Vodafone), 9.7in - Silver (Latest Mod... https://t.co/s9g5nK3dwQ #nowplaying #iPad</t>
  </si>
  <si>
    <t>http://pbs.twimg.com/profile_images/706447005841821697/7QfYnfEM_normal.jpg</t>
  </si>
  <si>
    <t>http://www.twitter.com/NowPlayingLive1/status/725632543538565121</t>
  </si>
  <si>
    <t xml:space="preserve">725632542808924162 </t>
  </si>
  <si>
    <t>Apple iPod touch 4th Generation White White (16 GB) - Bid Now! Only $20.5 https://t.co/tLWwDl9VIJ https://t.co/oK3PtHDShY</t>
  </si>
  <si>
    <t>http://www.twitter.com/Jairmu__Viehvo/status/725632542808924162</t>
  </si>
  <si>
    <t xml:space="preserve">725632541344976896 </t>
  </si>
  <si>
    <t>寺田次郎 関西医大不名誉享受</t>
  </si>
  <si>
    <t>FOOTBALL66</t>
  </si>
  <si>
    <t>私はやってない。潔白だ。
ツイートというよりヨガ・フレイム(笑)</t>
  </si>
  <si>
    <t>http://pbs.twimg.com/profile_images/2216339819/profile_normal.JPG</t>
  </si>
  <si>
    <t>http://www.twitter.com/FOOTBALL66/status/725632541344976896</t>
  </si>
  <si>
    <t xml:space="preserve">725632541055537152 </t>
  </si>
  <si>
    <t>#Top #SmartWatch #AppleWatch #Sport 38mm Rose Gold Case Lavender #Sport Band… https://t.co/W1K7Si8BXc #iWatch #Apple https://t.co/3XzbPyLMtF</t>
  </si>
  <si>
    <t>http://www.twitter.com/Elaine_Hyatt/status/725632541055537152</t>
  </si>
  <si>
    <t xml:space="preserve">725632540996833280 </t>
  </si>
  <si>
    <t>little guitars</t>
  </si>
  <si>
    <t>littleguitar316</t>
  </si>
  <si>
    <t>Guitarist/drummer/songwriter, little tattooed ball of Aspergers energy that's full of love! Just a big kid really, oh &amp; I'm awesome. There, that's me</t>
  </si>
  <si>
    <t>RT @johnrobb_1968: Listen to Welcome to the Jungle by Guns N' Roses on @Claudet02403039 @edguygz @bunkydm @JenThrash420 @1carolinagirl  htt…</t>
  </si>
  <si>
    <t>http://pbs.twimg.com/profile_images/700506984299114496/aLMF3Bxi_normal.jpg</t>
  </si>
  <si>
    <t>http://www.twitter.com/littleguitar316/status/725632540996833280</t>
  </si>
  <si>
    <t xml:space="preserve">725632540912971776 </t>
  </si>
  <si>
    <t>卑弥呼</t>
  </si>
  <si>
    <t>HlMlHlMlMl</t>
  </si>
  <si>
    <t>用33秒做了20下仰臥起坐！
（*´▽｀*） 獲得28Pt燃燒!點數” #燃燒 #減肥 #APP #Moevation https://t.co/D7jG9UwjsK</t>
  </si>
  <si>
    <t>http://pbs.twimg.com/profile_images/509692672303321088/IVYC353t_normal.jpeg</t>
  </si>
  <si>
    <t>http://www.twitter.com/HlMlHlMlMl/status/725632540912971776</t>
  </si>
  <si>
    <t xml:space="preserve">725632539969228800 </t>
  </si>
  <si>
    <t>Z, สปอยล์เท่ากับแช่ง</t>
  </si>
  <si>
    <t>Narzissuz</t>
  </si>
  <si>
    <t>• FANGIRLING &amp; PETERPANSYNDROME ★ OSKR#14 - ArtsChula#80, 94-Line :)) • สารพัด สารเลว สารรูปดูไม่ได้ / #TeamCap #MTUTD #LFC</t>
  </si>
  <si>
    <t>http://pbs.twimg.com/profile_images/725367383255191552/0Sw8IB45_normal.jpg</t>
  </si>
  <si>
    <t>http://www.twitter.com/Narzissuz/status/725632539969228800</t>
  </si>
  <si>
    <t xml:space="preserve">725632539738693632 </t>
  </si>
  <si>
    <t>thisiselvis77</t>
  </si>
  <si>
    <t>dreamers unite</t>
  </si>
  <si>
    <t>Get Omigo! and Omigo!Eng for half the price with the Omigo!Fam App-Bundle 
https://t.co/NmflFJjSuS</t>
  </si>
  <si>
    <t>http://pbs.twimg.com/profile_images/714492362416865280/UoOE77KI_normal.jpg</t>
  </si>
  <si>
    <t>http://www.twitter.com/thisiselvis77/status/725632539738693632</t>
  </si>
  <si>
    <t xml:space="preserve">725632539608518656 </t>
  </si>
  <si>
    <t>RT @konosubaanime: 【BD&amp;amp;DVD】第4巻6/24発売！暁先生書き下ろし小説、三嶋くろねさん描き下ろし三方背BOX、コメンタリーも収録！（7話高橋李依さん＆茅野愛衣さん・8話めぐみん＆ウィズ）https://t.co/oxqZsIXN3A  #このすば htt…</t>
  </si>
  <si>
    <t>http://www.twitter.com/nobu_Apple/status/725632539608518656</t>
  </si>
  <si>
    <t xml:space="preserve">725632539306676224 </t>
  </si>
  <si>
    <t>Apple iPhone 4s 16GB AT&amp;amp;T Black Smartphone Parts Repairs No WiFi - Bid Now! Only $20.0 https://t.co/QXAQ3xClOs https://t.co/8AYMyRnZjS</t>
  </si>
  <si>
    <t>http://www.twitter.com/Zoifmo__Puorve/status/725632539306676224</t>
  </si>
  <si>
    <t xml:space="preserve">725632537494609920 </t>
  </si>
  <si>
    <t>Drudge, Koch, Soros, Bezos: These 4 non-politicians will determine the next president - Salon https://t.co/rPHZKJLXLp</t>
  </si>
  <si>
    <t>http://www.twitter.com/Johnsherley1/status/725632537494609920</t>
  </si>
  <si>
    <t xml:space="preserve">725632535602974722 </t>
  </si>
  <si>
    <t>@momomodaro @eagle_hiro39 ももくんっておしりくんのプラベの時に見たぞ！✨よろしくお願いします☺️</t>
  </si>
  <si>
    <t>http://www.twitter.com/Apple_Games0612/status/725632535602974722</t>
  </si>
  <si>
    <t xml:space="preserve">725632534676021249 </t>
  </si>
  <si>
    <t>`ยุนอา!sMine</t>
  </si>
  <si>
    <t>xoluvyoonthek</t>
  </si>
  <si>
    <t>GIRLS' GENERATION{0t9} ♡ | กบฎแค่ไหนใจก็มีแค่โซชิ -3)</t>
  </si>
  <si>
    <t>http://pbs.twimg.com/profile_images/719768388684218368/eVXRwONl_normal.jpg</t>
  </si>
  <si>
    <t>http://www.twitter.com/xoluvyoonthek/status/725632534676021249</t>
  </si>
  <si>
    <t xml:space="preserve">725632534478872576 </t>
  </si>
  <si>
    <t>Just a weirdo</t>
  </si>
  <si>
    <t>zaynsqueenbee</t>
  </si>
  <si>
    <t>5SOS won't get lost because one is a giraffe, one has highlighter hair, one has a loud Australian countryman giggle. 
And the last one is probably naked</t>
  </si>
  <si>
    <t>http://pbs.twimg.com/profile_images/713225521857822720/WPjR9517_normal.jpg</t>
  </si>
  <si>
    <t>http://www.twitter.com/zaynsqueenbee/status/725632534478872576</t>
  </si>
  <si>
    <t xml:space="preserve">725632534135083008 </t>
  </si>
  <si>
    <t>Worldnews News</t>
  </si>
  <si>
    <t>2016dailynews</t>
  </si>
  <si>
    <t>All things happening in the wonderful world of top news. Want to advertise with us? Contact us at yourtwitterusers@gmail.com</t>
  </si>
  <si>
    <t>Man Found Dead in Apple Campus via /r/news @timeniche https://t.co/camiqdiKXR #news https://t.co/LwylXOvn7n</t>
  </si>
  <si>
    <t>http://pbs.twimg.com/profile_images/671162898505338880/9fFqeinF_normal.png</t>
  </si>
  <si>
    <t>http://www.twitter.com/2016dailynews/status/725632534135083008</t>
  </si>
  <si>
    <t xml:space="preserve">725632532444647424 </t>
  </si>
  <si>
    <t>つや髪もじょ子
#非モテ育成 
【iOS版】 https://t.co/S4zQNhlUBh 
【Android版】 https://t.co/2p3TmzYnug https://t.co/8lU1CJ2v9z</t>
  </si>
  <si>
    <t>http://www.twitter.com/gero1to1/status/725632532444647424</t>
  </si>
  <si>
    <t xml:space="preserve">725632531823894528 </t>
  </si>
  <si>
    <t>煮込まれたトマト</t>
  </si>
  <si>
    <t>Lm4IrcEI5FtKP9F</t>
  </si>
  <si>
    <t>AAA好きです！ GTA5毎日やってます！ オンラオンもやってます！</t>
  </si>
  <si>
    <t>この絵、わかる人にはわかるよね！
╭( ・ㅂ・)و ̑̑やってみて♪
iPhone : https://t.co/xXyO3xDFOz
Android : https://t.co/rNWd1ksj7V
#SliceHEROES https://t.co/Q3BaTQlGwH</t>
  </si>
  <si>
    <t>http://pbs.twimg.com/profile_images/653268580599926784/nA1KRx1L_normal.jpg</t>
  </si>
  <si>
    <t>http://www.twitter.com/Lm4IrcEI5FtKP9F/status/725632531823894528</t>
  </si>
  <si>
    <t xml:space="preserve">725632531706433536 </t>
  </si>
  <si>
    <t>#forbes #technology Apple iOS 9.3.2 Will Terminate A Bug That Causes Games To Crash: This week Apple released... https://t.co/4PIhRZr155</t>
  </si>
  <si>
    <t>http://www.twitter.com/ksgarcha/status/725632531706433536</t>
  </si>
  <si>
    <t xml:space="preserve">725632530897055744 </t>
  </si>
  <si>
    <t>claudette bussard</t>
  </si>
  <si>
    <t>zinni426</t>
  </si>
  <si>
    <t>Sometimes we just need help in sorting things out in an order that we can act on ~@Kenevel    Check out these search results: https://t.co/CkfLmsTpBK</t>
  </si>
  <si>
    <t>RT @mrswidgery: If I had a time machine I'd go back to the 80s &amp;amp; invest in Apple.
Then I'd laugh at all the 90s time travellers investing…</t>
  </si>
  <si>
    <t>http://pbs.twimg.com/profile_images/692737164149288960/DdMUmLE3_normal.jpg</t>
  </si>
  <si>
    <t>http://www.twitter.com/zinni426/status/725632530897055744</t>
  </si>
  <si>
    <t xml:space="preserve">725632530834034688 </t>
  </si>
  <si>
    <t>@CLAYMORE1270 あーーーーーーーーーーー</t>
  </si>
  <si>
    <t>http://www.twitter.com/xRaNRqN_Apple_/status/725632530834034688</t>
  </si>
  <si>
    <t xml:space="preserve">725632530695643137 </t>
  </si>
  <si>
    <t>찌니</t>
  </si>
  <si>
    <t>genie_HQ</t>
  </si>
  <si>
    <t>호모호모 팝니다// 성인 // 하이큐 본진으로 잡덕 // 카게히나, 오이이와오이, 보쿠아카, 숫자조, 히지긴 // 이별은 블언블 // 카게른, 세터x세터, NL 지뢰 // 인장 - 냄비님 커미션</t>
  </si>
  <si>
    <t>@TmT_Apple 오오오~~ 썸?!</t>
  </si>
  <si>
    <t>http://pbs.twimg.com/profile_images/723064201057423361/a5pIRO-__normal.jpg</t>
  </si>
  <si>
    <t>http://www.twitter.com/genie_HQ/status/725632530695643137</t>
  </si>
  <si>
    <t xml:space="preserve">725632529114484737 </t>
  </si>
  <si>
    <t>EXCELLENT CONDITION Black Apple iPhone 4s 16GB Unlocked Cell Phone AT&amp;amp;T,Tmobile - Bid Now!… https://t.co/Pepz77lgWk https://t.co/FEjyZXV5T8</t>
  </si>
  <si>
    <t>http://www.twitter.com/Zoifmo__Puorve/status/725632529114484737</t>
  </si>
  <si>
    <t xml:space="preserve">725632527302451201 </t>
  </si>
  <si>
    <t>@Mm_Due ゆ゛る゛し゛て゛に゛ゃ゛ん゛(デスボ</t>
  </si>
  <si>
    <t>http://www.twitter.com/apple_fox6/status/725632527302451201</t>
  </si>
  <si>
    <t xml:space="preserve">725632526933323776 </t>
  </si>
  <si>
    <t>今日の午前授業の会話が濃すぎて思い出し笑いが絶えないww</t>
  </si>
  <si>
    <t>http://www.twitter.com/apple_0424/status/725632526933323776</t>
  </si>
  <si>
    <t xml:space="preserve">725632525377232896 </t>
  </si>
  <si>
    <t>@k_krikito (やばい辛すぎて返す言葉が見つからない。そうだ死のう)༼•̃༼´◓ɷ◔`༽</t>
  </si>
  <si>
    <t>http://www.twitter.com/t0ki_apple/status/725632525377232896</t>
  </si>
  <si>
    <t xml:space="preserve">725632524165095424 </t>
  </si>
  <si>
    <t>明日ちはやふる下の句公開！
やっと！！楽しみだなぁ！💗
どんな物語でどんなすずちゃんが
みれるんだ〜〜〜 https://t.co/pk4x0PVWUy</t>
  </si>
  <si>
    <t>http://www.twitter.com/Me_Su_Apple/status/725632524165095424</t>
  </si>
  <si>
    <t xml:space="preserve">725632522013433856 </t>
  </si>
  <si>
    <t>jeryel</t>
  </si>
  <si>
    <t>jerielnhess</t>
  </si>
  <si>
    <t>JNCA❤️❤️</t>
  </si>
  <si>
    <t>I have just won 76 Crystals in Capture The Flag in Oh My Heroes! Join me now!
https://t.co/EpKyisJ5wn</t>
  </si>
  <si>
    <t>http://pbs.twimg.com/profile_images/710849711737933825/LrmGoagq_normal.jpg</t>
  </si>
  <si>
    <t>http://www.twitter.com/jerielnhess/status/725632522013433856</t>
  </si>
  <si>
    <t xml:space="preserve">725632522009321472 </t>
  </si>
  <si>
    <t>Robert West PhD</t>
  </si>
  <si>
    <t>westr</t>
  </si>
  <si>
    <t>'Personalized Medicine' Evangelist; #PM101. From benches to trenches of #Healthcare.  SUNY emeritus prof, über patient advocate. #MedEd #Asthma #Chronicpain</t>
  </si>
  <si>
    <t>@drsteventucker: Apple pushes further, adds CareKit to HealthKit &amp;amp; ResearchKit. #mHealth https://t.co/1ZRet68XcP Still, not disruptive.</t>
  </si>
  <si>
    <t>http://pbs.twimg.com/profile_images/500040415697833989/p8hvJ9_i_normal.jpeg</t>
  </si>
  <si>
    <t>18900</t>
  </si>
  <si>
    <t>8275</t>
  </si>
  <si>
    <t>http://www.twitter.com/westr/status/725632522009321472</t>
  </si>
  <si>
    <t xml:space="preserve">725632518767013888 </t>
  </si>
  <si>
    <t>Louise Sterling</t>
  </si>
  <si>
    <t>steerleeng</t>
  </si>
  <si>
    <t>Im an accountant that likes spending weekends on long walks!</t>
  </si>
  <si>
    <t>http://pbs.twimg.com/profile_images/579982806547193856/nWCHTGtL_normal.jpg</t>
  </si>
  <si>
    <t>http://www.twitter.com/steerleeng/status/725632518767013888</t>
  </si>
  <si>
    <t xml:space="preserve">725632515466129408 </t>
  </si>
  <si>
    <t>Apple iOS 9.3.2 Will Terminate A Bug That Causes Games To Crash: This week Apple released the third beta of i... https://t.co/xyI77ok2Bw</t>
  </si>
  <si>
    <t>http://www.twitter.com/AbdullKajo/status/725632515466129408</t>
  </si>
  <si>
    <t xml:space="preserve">725632514090536960 </t>
  </si>
  <si>
    <t>Kensho stats: ##apple tech trouble may take the whole #market down #news #market #business https://t.co/XRzTYKa01h</t>
  </si>
  <si>
    <t>http://www.twitter.com/BusinessNewzzz/status/725632514090536960</t>
  </si>
  <si>
    <t xml:space="preserve">725632514006630400 </t>
  </si>
  <si>
    <t>Listen to Mo Better by Raheem DeVaughn on @AppleMusic. https://t.co/k4531XUu6E</t>
  </si>
  <si>
    <t>http://www.twitter.com/PoeticHeroin/status/725632514006630400</t>
  </si>
  <si>
    <t xml:space="preserve">725632513918394374 </t>
  </si>
  <si>
    <t>香水もじょ子
#非モテ育成 
【iOS版】 https://t.co/S4zQNhlUBh 
【Android版】 https://t.co/2p3TmzYnug https://t.co/AuPUwGGSzU</t>
  </si>
  <si>
    <t>http://www.twitter.com/gero1to1/status/725632513918394374</t>
  </si>
  <si>
    <t xml:space="preserve">725632512177934336 </t>
  </si>
  <si>
    <t>#CAFClubLicensing:The Seminar FACILIATORS at May Apple Hall https://t.co/Vv85HcsAKE</t>
  </si>
  <si>
    <t>http://www.twitter.com/OfficialFUFA/status/725632512177934336</t>
  </si>
  <si>
    <t xml:space="preserve">725632510676213761 </t>
  </si>
  <si>
    <t>Apple iOS 9.3.2 Will Terminate A Bug That Causes Games To Crash: This week Apple released the third beta of i... https://t.co/2pW9ASm2zR</t>
  </si>
  <si>
    <t>http://www.twitter.com/ViganTech/status/725632510676213761</t>
  </si>
  <si>
    <t xml:space="preserve">725632510122549248 </t>
  </si>
  <si>
    <t>110695</t>
  </si>
  <si>
    <t>http://www.twitter.com/agnesocha1/status/725632510122549248</t>
  </si>
  <si>
    <t xml:space="preserve">725632509896220673 </t>
  </si>
  <si>
    <t>Princess Geek</t>
  </si>
  <si>
    <t>princessgeek5</t>
  </si>
  <si>
    <t>Carpe diem</t>
  </si>
  <si>
    <t>RT @Roma3Radio: #LaFrettaBiscottata: sapevate dell'accordo #Apple /Università campane per formare programmatori #IOS. @Roma3Radio https://t…</t>
  </si>
  <si>
    <t>http://pbs.twimg.com/profile_images/515763864492068864/rQ5Woz5v_normal.png</t>
  </si>
  <si>
    <t>http://www.twitter.com/princessgeek5/status/725632509896220673</t>
  </si>
  <si>
    <t xml:space="preserve">725632509212524544 </t>
  </si>
  <si>
    <t>circassian</t>
  </si>
  <si>
    <t>ahmeth26</t>
  </si>
  <si>
    <t>Okey 101 oyununda eli bitirerek kazandım. @adikus_games https://t.co/FCKLX52tne https://t.co/F2ibac117Y</t>
  </si>
  <si>
    <t>http://pbs.twimg.com/profile_images/3293164372/cb8b158b321f7dae41855def62343919_normal.jpeg</t>
  </si>
  <si>
    <t>http://www.twitter.com/ahmeth26/status/725632509212524544</t>
  </si>
  <si>
    <t xml:space="preserve">725632507530600448 </t>
  </si>
  <si>
    <t>A Brussels Airlines flight to Vienna was aborted because the pilot was attacked in the  https://t.co/jihe9Vo3aE https://t.co/zTWEPCAXAm</t>
  </si>
  <si>
    <t>http://www.twitter.com/Jmbpoints/status/725632507530600448</t>
  </si>
  <si>
    <t xml:space="preserve">725632506821636096 </t>
  </si>
  <si>
    <t>@e1225_kanata 
かっこいいよね～(*´∇｀*)
瓜になつかれてないとことか面白いww</t>
  </si>
  <si>
    <t>http://www.twitter.com/apple_177/status/725632506821636096</t>
  </si>
  <si>
    <t xml:space="preserve">725632506196836354 </t>
  </si>
  <si>
    <t>edyta</t>
  </si>
  <si>
    <t>edyta15456913</t>
  </si>
  <si>
    <t>Place Grouchy Smurfs new hut in your #SmurfsVillage to cheer him up and to play his new game! https://t.co/1jt3pBZhfj</t>
  </si>
  <si>
    <t>http://www.twitter.com/edyta15456913/status/725632506196836354</t>
  </si>
  <si>
    <t xml:space="preserve">725632505559322624 </t>
  </si>
  <si>
    <t>Apple iPod touch 4th Generation Silver (8GB) - Bid Now! Only $26.5 https://t.co/dWyeMhARLh https://t.co/bUH7S898ch</t>
  </si>
  <si>
    <t>http://www.twitter.com/Hiaqwa__Wiurfe/status/725632505559322624</t>
  </si>
  <si>
    <t xml:space="preserve">725632504846123008 </t>
  </si>
  <si>
    <t>m.yahya hasyim yahya</t>
  </si>
  <si>
    <t>myahyahasyim</t>
  </si>
  <si>
    <t>maka nikmat Tuhanmu yang manakah yang kamu dustakan? tiada balasan kebaikan kecuali kebaikan. (QS Ar Rahman 59-60).  Taurus -Arsenal &amp; AC.Milan my favorit team.</t>
  </si>
  <si>
    <t>@inilahdotcom Pengguna Apple Music Tembus 13 Juta https://t.co/iWuYUraYuT #terpopuler #news</t>
  </si>
  <si>
    <t>Jakarta selatan- indonesia</t>
  </si>
  <si>
    <t>http://pbs.twimg.com/profile_images/572606477483769856/Oshz5QN0_normal.jpeg</t>
  </si>
  <si>
    <t>http://www.twitter.com/myahyahasyim/status/725632504846123008</t>
  </si>
  <si>
    <t xml:space="preserve">725632503130656768 </t>
  </si>
  <si>
    <t>もちもち@会計士受験生垢</t>
  </si>
  <si>
    <t>cpa_2016chappy</t>
  </si>
  <si>
    <t>2014年11月日商一級○→2015年12月短答 ○68%→2016論文合格目標/大学四年生/会計士受験生垢/無言フォロー失礼します/同じ目標の方遠慮なくフォローしてください</t>
  </si>
  <si>
    <t>作業用BGMだけが2,000本以上見れるアプリが良い感じ！iPhone・iPadアプリ「WorkingBGM」
https://t.co/cQXWKObWyD https://t.co/mUF1Mxz7Mo</t>
  </si>
  <si>
    <t>http://www.twitter.com/cpa_2016chappy/status/725632503130656768</t>
  </si>
  <si>
    <t xml:space="preserve">725632503017431041 </t>
  </si>
  <si>
    <t>この絵、わかる人にはわかるよね！
╭( ・ㅂ・)و ̑̑やってみて♪
iPhone : https://t.co/9YOJLod0Vg
Android : https://t.co/K6f5jr43Jt
#SliceHEROES https://t.co/2FEK0rFnwC</t>
  </si>
  <si>
    <t>http://www.twitter.com/singo0418/status/725632503017431041</t>
  </si>
  <si>
    <t xml:space="preserve">725632502883176448 </t>
  </si>
  <si>
    <t>Alaofin paul</t>
  </si>
  <si>
    <t>teeeswitch</t>
  </si>
  <si>
    <t>I FOLLOW BACK INSTANTLY!
 Young n cute
 disregard d proud
 luvs listenyn 2 people
 fun 2 b with
 i am musical
 +Glee</t>
  </si>
  <si>
    <t>Apple iOS 9.3.2 Will Terminate A Bug That Causes Games To Crash: This week Apple released the third beta of i... https://t.co/aD6ZD7aZ2b</t>
  </si>
  <si>
    <t>Abuja,nigeria</t>
  </si>
  <si>
    <t>http://pbs.twimg.com/profile_images/416641598878154752/3T1aMBCs_normal.jpeg</t>
  </si>
  <si>
    <t>http://www.twitter.com/teeeswitch/status/725632502883176448</t>
  </si>
  <si>
    <t xml:space="preserve">725632502707163136 </t>
  </si>
  <si>
    <t>Apple iPod touch 2nd Generation (16 GB)  - Bid Now! Only $14.99 https://t.co/tXqShW5YOS https://t.co/soueC2VuHi</t>
  </si>
  <si>
    <t>http://www.twitter.com/Hiaqwa__Wiurfe/status/725632502707163136</t>
  </si>
  <si>
    <t xml:space="preserve">725632502203699200 </t>
  </si>
  <si>
    <t>決めろ！最速ドリフト！スマートフォン向けドリフトゲーム「ドリフトスピリッツ」好評配信中！#ドリフトスピリッツ 4月28日 https://t.co/95I3BQvOZr</t>
  </si>
  <si>
    <t>http://www.twitter.com/coj180sx/status/725632502203699200</t>
  </si>
  <si>
    <t xml:space="preserve">725632500857344000 </t>
  </si>
  <si>
    <t>Apple iOS 9.3.2 Will Terminate A Bug That Causes Games To Crash: This week Apple released the third beta of i... https://t.co/K45gkvOYnA</t>
  </si>
  <si>
    <t>http://www.twitter.com/Coder_16/status/725632500857344000</t>
  </si>
  <si>
    <t xml:space="preserve">725632500249276416 </t>
  </si>
  <si>
    <t>bullwinkle</t>
  </si>
  <si>
    <t>radsavanna</t>
  </si>
  <si>
    <t>always trying my best</t>
  </si>
  <si>
    <t>http://pbs.twimg.com/profile_images/725030356034965505/-R1zEhCz_normal.jpg</t>
  </si>
  <si>
    <t>http://www.twitter.com/radsavanna/status/725632500249276416</t>
  </si>
  <si>
    <t xml:space="preserve">725632500140118020 </t>
  </si>
  <si>
    <t>Djuro Sen</t>
  </si>
  <si>
    <t>DjuroSen</t>
  </si>
  <si>
    <t>7 News Tech Editor, sports commentator, podcaster, photographer, owner of RuggaMatrix Network. Kamilaroi man. Critical thinker. Made of star stuff.</t>
  </si>
  <si>
    <t>http://pbs.twimg.com/profile_images/569425782607335424/LMHgc9ek_normal.jpeg</t>
  </si>
  <si>
    <t>12733</t>
  </si>
  <si>
    <t>http://www.twitter.com/DjuroSen/status/725632500140118020</t>
  </si>
  <si>
    <t xml:space="preserve">725632499443982337 </t>
  </si>
  <si>
    <t>Wuaki.tv</t>
  </si>
  <si>
    <t>wuakitv</t>
  </si>
  <si>
    <t>El mejor cine y las mejores series de la forma más fácil, directamente en tu ordenador, tablet, consola o Smart TV; tu videoclub online.</t>
  </si>
  <si>
    <t>@hakgsm Hola Alberto, actualmente no tenemos previsto tener nuestro servicio disponible en Apple TV. Gracias!</t>
  </si>
  <si>
    <t>http://pbs.twimg.com/profile_images/686472856037912576/mDt0iJvK_normal.jpg</t>
  </si>
  <si>
    <t>15421</t>
  </si>
  <si>
    <t>http://www.twitter.com/wuakitv/status/725632499443982337</t>
  </si>
  <si>
    <t xml:space="preserve">725632499083177984 </t>
  </si>
  <si>
    <t>Apple iOS 9.3.2 Will Terminate A Bug That Causes Games To Crash: This week Apple released the third beta of i... https://t.co/sUoTA8ToDF</t>
  </si>
  <si>
    <t>http://www.twitter.com/iamsachin16/status/725632499083177984</t>
  </si>
  <si>
    <t xml:space="preserve">725632499062198272 </t>
  </si>
  <si>
    <t>Apple iOS 9.3.2 Will Terminate A Bug That Causes Games To Crash: This week Apple released the third beta of i... https://t.co/MkiWQIbo7d</t>
  </si>
  <si>
    <t>http://www.twitter.com/shemo4real/status/725632499062198272</t>
  </si>
  <si>
    <t xml:space="preserve">725632498840027136 </t>
  </si>
  <si>
    <t>Gi_Gi_ TO</t>
  </si>
  <si>
    <t>Gi_Gi_TO</t>
  </si>
  <si>
    <t>----------Sopporto solo una persona oltre me stesso e non sei tu. --------
http://t.co/EzBVnBPc2T</t>
  </si>
  <si>
    <t>In calo i ricavi della #Apple.
Il #JobsAct comincia a dare dei problemi anche lì.</t>
  </si>
  <si>
    <t>http://pbs.twimg.com/profile_images/715202926529155072/-gS8uBNF_normal.jpg</t>
  </si>
  <si>
    <t>http://www.twitter.com/Gi_Gi_TO/status/725632498840027136</t>
  </si>
  <si>
    <t xml:space="preserve">725632498818916352 </t>
  </si>
  <si>
    <t>Rahmad Sunbae</t>
  </si>
  <si>
    <t>rahmadsunbae</t>
  </si>
  <si>
    <t>Talk less do more,,</t>
  </si>
  <si>
    <t>Pengguna Apple Music Tembus 13 Juta: Pengguna Apple Music Tembus 13 Juta https://t.co/Jsw81NAikp</t>
  </si>
  <si>
    <t>http://pbs.twimg.com/profile_images/701952013127421952/6jDWjLl9_normal.jpg</t>
  </si>
  <si>
    <t>http://www.twitter.com/rahmadsunbae/status/725632498818916352</t>
  </si>
  <si>
    <t xml:space="preserve">725632498764369924 </t>
  </si>
  <si>
    <t>Apple Iphone 5s-16gb Clean Esn Factory Unlocked Lot Of 5 https://t.co/KLs8o0FzZO Last Second Ebay Bid ↺RT, Favorite, Share</t>
  </si>
  <si>
    <t>http://www.twitter.com/FrantzYoubidder/status/725632498764369924</t>
  </si>
  <si>
    <t xml:space="preserve">725632498739240960 </t>
  </si>
  <si>
    <t>くびれ美人もじょ子
#非モテ育成 
【iOS版】 https://t.co/S4zQNhlUBh 
【Android版】 https://t.co/2p3TmzYnug https://t.co/2gwt8hDobj</t>
  </si>
  <si>
    <t>http://www.twitter.com/gero1to1/status/725632498739240960</t>
  </si>
  <si>
    <t xml:space="preserve">725632498277949440 </t>
  </si>
  <si>
    <t>Apple iPod touch 5th Generation Silver (32GB) - Bid Now! Only $101.53 https://t.co/OjW6Z5cLth https://t.co/9f7HP5ACXG</t>
  </si>
  <si>
    <t>http://www.twitter.com/Hiaqwa__Wiurfe/status/725632498277949440</t>
  </si>
  <si>
    <t xml:space="preserve">725632497027944448 </t>
  </si>
  <si>
    <t>Sukabetulcom</t>
  </si>
  <si>
    <t>KUTIPAN INFORMASI DARI SUMBER MEDIA TERPERCAYA</t>
  </si>
  <si>
    <t>Pengguna Apple Music Tembus 13 Juta: Pengguna Apple Music Tembus 13 Juta https://t.co/jztcKfpusl</t>
  </si>
  <si>
    <t>http://pbs.twimg.com/profile_images/656914955262824448/-kAfJvjz_normal.jpg</t>
  </si>
  <si>
    <t>http://www.twitter.com/Sukabetulcom/status/725632497027944448</t>
  </si>
  <si>
    <t xml:space="preserve">725632496474292225 </t>
  </si>
  <si>
    <t>RT @we_3_geeks: rt The #geeks are back. Action, adventure, excitement we have none of these https://t.co/rTdDP63eDz #podernfamily https://t…</t>
  </si>
  <si>
    <t>http://www.twitter.com/JntPodcast/status/725632496474292225</t>
  </si>
  <si>
    <t xml:space="preserve">725632495664812033 </t>
  </si>
  <si>
    <t>iBunda Super</t>
  </si>
  <si>
    <t>ibundasuper</t>
  </si>
  <si>
    <t>Negara yang kuat diawali dari Kelurga yang Mandiri dan Harmonis</t>
  </si>
  <si>
    <t>Pengguna Apple Music Tembus 13 Juta https://t.co/8TT6IoMnJO</t>
  </si>
  <si>
    <t>http://pbs.twimg.com/profile_images/557753728095096832/WjlP2p2M_normal.jpeg</t>
  </si>
  <si>
    <t>http://www.twitter.com/ibundasuper/status/725632495664812033</t>
  </si>
  <si>
    <t xml:space="preserve">725632494851092480 </t>
  </si>
  <si>
    <t>Chatchawit K.</t>
  </si>
  <si>
    <t>chatchawit</t>
  </si>
  <si>
    <t>Super Salaryman - Football - Travel - Eating - Guppies Fish - IT - Developer - Web Service - Video Streaming - พ่อค้าขายของเล่น</t>
  </si>
  <si>
    <t>อีก 10 ปี เราอาจจะไม่ได้เห็นหูฟัง 3.5 มม. แบบปัจจุบันนี้อีกต่อไป: ลือกันว่า Apple จะตัดช่องเสียบหูฟ... https://t.co/VtsyjsBVT8 #Thaiware</t>
  </si>
  <si>
    <t>http://pbs.twimg.com/profile_images/378800000583227673/a1a4a80498660acaa70f0d2543102c0b_normal.jpeg</t>
  </si>
  <si>
    <t>http://www.twitter.com/chatchawit/status/725632494851092480</t>
  </si>
  <si>
    <t xml:space="preserve">725632494523969536 </t>
  </si>
  <si>
    <t>@Apple_4113 はい！どっかツーリング行きたいです！</t>
  </si>
  <si>
    <t>http://www.twitter.com/reika_Virago/status/725632494523969536</t>
  </si>
  <si>
    <t xml:space="preserve">725632494003875840 </t>
  </si>
  <si>
    <t>http://www.twitter.com/michopa_ibuki/status/725632494003875840</t>
  </si>
  <si>
    <t xml:space="preserve">725632493345337344 </t>
  </si>
  <si>
    <t>montira</t>
  </si>
  <si>
    <t>oatnarak</t>
  </si>
  <si>
    <t>อีก 10 ปี เราอาจจะไม่ได้เห็นหูฟัง 3.5 มม. แบบปัจจุบันนี้อีกต่อไป: ลือกันว่า Apple จะตัดช่องเสียบหูฟ... https://t.co/Ha21Y4iJVK #thaiware</t>
  </si>
  <si>
    <t>http://pbs.twimg.com/profile_images/1985085591/image_normal.jpg</t>
  </si>
  <si>
    <t>http://www.twitter.com/oatnarak/status/725632493345337344</t>
  </si>
  <si>
    <t xml:space="preserve">725632493232246784 </t>
  </si>
  <si>
    <t>Apple iPod touch 4th Generation White White (16 GB) - Bid Now! Only $20.5 https://t.co/2vMuQCeGZ0 https://t.co/r0BtPpvCDD</t>
  </si>
  <si>
    <t>http://www.twitter.com/Hiaqwa__Wiurfe/status/725632493232246784</t>
  </si>
  <si>
    <t xml:space="preserve">725632492795883520 </t>
  </si>
  <si>
    <t>Apple iOS 9.3.2 Will Terminate A Bug That Causes Games To Crash: This week Apple released the third beta of i... https://t.co/UyLNVsNn2y</t>
  </si>
  <si>
    <t>http://www.twitter.com/MikeWowBean/status/725632492795883520</t>
  </si>
  <si>
    <t xml:space="preserve">725632492460494848 </t>
  </si>
  <si>
    <t>RT @chasing_urdream: #NowPlaying on Chasing Your Dream Radio https://t.co/G9zVx9Olmv @amandajocountry - I ain't Leavin' - on iTunes https:/…</t>
  </si>
  <si>
    <t>http://www.twitter.com/jerryleespears1/status/725632492460494848</t>
  </si>
  <si>
    <t xml:space="preserve">725632492439371776 </t>
  </si>
  <si>
    <t>angler.reo</t>
  </si>
  <si>
    <t>reoruasea</t>
  </si>
  <si>
    <t>元大通高校 今年は大吉良い出会いが待ってると信じています。。。</t>
  </si>
  <si>
    <t>4016 人の勇敢な防衛軍兵士が
人類を救うためその命を散らしました！
アプリ：宇宙でも一兆人で殴り続けると死ぬ https://t.co/HG6dGZgA51 https://t.co/thiKqRACj5</t>
  </si>
  <si>
    <t>http://pbs.twimg.com/profile_images/722437868803633152/sjZ-IF_0_normal.jpg</t>
  </si>
  <si>
    <t>http://www.twitter.com/reoruasea/status/725632492439371776</t>
  </si>
  <si>
    <t xml:space="preserve">725632491395112960 </t>
  </si>
  <si>
    <t>Mitchell Shapiro</t>
  </si>
  <si>
    <t>mshapiro</t>
  </si>
  <si>
    <t>Serial Entrepreneur, most recently co-founder Nexxo Financial, Photographer (http://t.co/sGY26XN1FG), Roaster of Coffee, Pinball Advocate.</t>
  </si>
  <si>
    <t>Apple's first CareKit apps help you track diabetes and depression - The Next Web https://t.co/7UMgzoqqeQ #diabetes</t>
  </si>
  <si>
    <t>http://pbs.twimg.com/profile_images/532964855511515136/v-b30FIZ_normal.jpeg</t>
  </si>
  <si>
    <t>http://www.twitter.com/mshapiro/status/725632491395112960</t>
  </si>
  <si>
    <t xml:space="preserve">725632491227348993 </t>
  </si>
  <si>
    <t>Phillip Murray</t>
  </si>
  <si>
    <t>butphill</t>
  </si>
  <si>
    <t>just a guy who would like nothing more than to draw comics. And maybe be king of some small island some day. Either would be great.</t>
  </si>
  <si>
    <t>@robdelaney and I'm proud of Steve jobs for inventing everything at apple all by himself with no help.</t>
  </si>
  <si>
    <t>http://pbs.twimg.com/profile_images/712055899809046528/ugAiMRkC_normal.jpg</t>
  </si>
  <si>
    <t>http://www.twitter.com/butphill/status/725632491227348993</t>
  </si>
  <si>
    <t xml:space="preserve">725632490711339008 </t>
  </si>
  <si>
    <t>(o[=]ω[=])コーデすると、なんか気分転換になっちゃう♡   https://t.co/6jckzv8rQm https://t.co/yCsqV3HcUv</t>
  </si>
  <si>
    <t>http://www.twitter.com/AmasakiRin/status/725632490711339008</t>
  </si>
  <si>
    <t xml:space="preserve">725632489683849216 </t>
  </si>
  <si>
    <t>XANTARMOB</t>
  </si>
  <si>
    <t>Blogger appassionato di smartphone, applicazioni e giochi per Android, iOS e Windows Phone.
Admin di https://t.co/odRsL1sXOS
- su Facebook xantarmob</t>
  </si>
  <si>
    <t>http://pbs.twimg.com/profile_images/378800000583743696/dfe48ba206d75dad3a194359970a69b8_normal.jpeg</t>
  </si>
  <si>
    <t>http://www.twitter.com/XANTARMOB/status/725632489683849216</t>
  </si>
  <si>
    <t xml:space="preserve">725632488647872513 </t>
  </si>
  <si>
    <t>Apple iPhone 5s - 64GB - Space Gray (Factory Unlocked) Smartphone. AT https://t.co/TEUAFyxSHh https://t.co/MvDyhsHZFX</t>
  </si>
  <si>
    <t>http://www.twitter.com/MarvelousOffer/status/725632488647872513</t>
  </si>
  <si>
    <t xml:space="preserve">725632488488443904 </t>
  </si>
  <si>
    <t>EUA criticam atuação do Brasil no combate à pirataria em 2015 | Blog Matheus Leitão da Rede Globo... (Veja na What: https://t.co/vWcfvm0rQf)</t>
  </si>
  <si>
    <t>http://www.twitter.com/whateconomy/status/725632488488443904</t>
  </si>
  <si>
    <t xml:space="preserve">725632488148717569 </t>
  </si>
  <si>
    <t>I am honored. #I_AM #positive #affirmation #happy  https://t.co/lNHi5AC4hM https://t.co/8kxootP8u6</t>
  </si>
  <si>
    <t>http://www.twitter.com/Nowthatshistory/status/725632488148717569</t>
  </si>
  <si>
    <t xml:space="preserve">725632487867584512 </t>
  </si>
  <si>
    <t>jaciao</t>
  </si>
  <si>
    <t>赤西仁さんのファンです。あとはサッカーが男女とも好き。ドーハの悲劇を夜中にテレビで見てました。歴史物のテレビを見て興奮するときもあります。あまり詳しくはないですがクラシック音楽も好きです。</t>
  </si>
  <si>
    <t>http://pbs.twimg.com/profile_images/512852583744954369/tusyUq17_normal.jpeg</t>
  </si>
  <si>
    <t>http://www.twitter.com/jaciao/status/725632487867584512</t>
  </si>
  <si>
    <t xml:space="preserve">725632487452368896 </t>
  </si>
  <si>
    <t>[Forbes] Apple iOS 9.3.2 Will Terminate A Bug That Causes Games To Crash: This week Apple released the third ... https://t.co/TurM1p9lvJ</t>
  </si>
  <si>
    <t>http://www.twitter.com/F_iretr_uckYou/status/725632487452368896</t>
  </si>
  <si>
    <t xml:space="preserve">725632487402041344 </t>
  </si>
  <si>
    <t>宮坂清一</t>
  </si>
  <si>
    <t>shinchan8877</t>
  </si>
  <si>
    <t>http://pbs.twimg.com/profile_images/504492586912870400/C6DugWCP_normal.jpeg</t>
  </si>
  <si>
    <t>http://www.twitter.com/shinchan8877/status/725632487402041344</t>
  </si>
  <si>
    <t xml:space="preserve">725632487020331008 </t>
  </si>
  <si>
    <t>西村文音</t>
  </si>
  <si>
    <t>Monet0325</t>
  </si>
  <si>
    <t>車と星としろたんとラスカルとピアノが好きな宇宙関係職のおっさんです^ ^ 好きな星はカノープスという星です^ ^ドリスピのチームMSRの会長をやっていますwチームMSRで検索(HPとかもあるよw) チームMSRの公式垢もよろしく→@MSRAE86 1月12日タイムアタックにてカウンタックゲット！星7最高！！</t>
  </si>
  <si>
    <t>決めろ！最速ドリフト！スマートフォン向けドリフトゲーム「ドリフトスピリッツ」好評配信中！#ドリフトスピリッツ 4月28日 https://t.co/ToyM2VdFPy</t>
  </si>
  <si>
    <t>http://pbs.twimg.com/profile_images/568882911227564032/S14DNdg6_normal.jpeg</t>
  </si>
  <si>
    <t>http://www.twitter.com/Monet0325/status/725632487020331008</t>
  </si>
  <si>
    <t xml:space="preserve">725632486848356352 </t>
  </si>
  <si>
    <t>とうい</t>
  </si>
  <si>
    <t>tomu1071</t>
  </si>
  <si>
    <t>決めろ！最速ドリフト！スマートフォン向けドリフトゲーム「ドリフトスピリッツ」好評配信中！#ドリフトスピリッツ 4月28日 https://t.co/Ru9J2pFUK8</t>
  </si>
  <si>
    <t>http://pbs.twimg.com/profile_images/723116411166445568/zS99Y9rF_normal.jpg</t>
  </si>
  <si>
    <t>http://www.twitter.com/tomu1071/status/725632486848356352</t>
  </si>
  <si>
    <t xml:space="preserve">725632486596816896 </t>
  </si>
  <si>
    <t>Steffie Croxson</t>
  </si>
  <si>
    <t>SteffieCroxson</t>
  </si>
  <si>
    <t>My Professional Twitter. Dancer/Model/Choreographer/Fitness Professional &amp; outright Loon! ❤️&amp;✌️</t>
  </si>
  <si>
    <t>#CurrentMood Listen to Crying for No Reason by Katy B on @AppleMusic. https://t.co/id1vqutydH</t>
  </si>
  <si>
    <t>http://pbs.twimg.com/profile_images/724319920775897088/nj_CiXhK_normal.jpg</t>
  </si>
  <si>
    <t>http://www.twitter.com/SteffieCroxson/status/725632486596816896</t>
  </si>
  <si>
    <t xml:space="preserve">725632484822544384 </t>
  </si>
  <si>
    <t>Samuel Lockhart</t>
  </si>
  <si>
    <t>LloydGSR</t>
  </si>
  <si>
    <t>IT guy who doesn't like computers, mostly because they don't have pistons or wheels.  Trials rider, road rider, extreme 50cc Chinese bike knee dragger.</t>
  </si>
  <si>
    <t>I'd guess Apple coughed up more cash than Samsung for product placement in this season's #HouseRules.</t>
  </si>
  <si>
    <t>Hobart</t>
  </si>
  <si>
    <t>http://pbs.twimg.com/profile_images/519349550503321600/bSeJS09M_normal.jpeg</t>
  </si>
  <si>
    <t>http://www.twitter.com/LloydGSR/status/725632484822544384</t>
  </si>
  <si>
    <t xml:space="preserve">725632484327735296 </t>
  </si>
  <si>
    <t>Best Instrumentals #90s #beats #hiphop #BlackPanthersPBS #GRAMMYs CLICK LINK https://t.co/OGXtZvMm3r https://t.co/IFiyneFL3k</t>
  </si>
  <si>
    <t>http://www.twitter.com/BEATMONSTARRS/status/725632484327735296</t>
  </si>
  <si>
    <t xml:space="preserve">725632483815878656 </t>
  </si>
  <si>
    <t>▼ Eric James ▼</t>
  </si>
  <si>
    <t>iamericjames</t>
  </si>
  <si>
    <t>Trust me, I'm not a #Nerd #MakeMoneyOnline #FreeCashGenerator #WorkFromHome #OnlineBusiness</t>
  </si>
  <si>
    <t>Get rid of Tim Cook: Analyst blames Apple's innovation slowdown on top 3 execs - Firstpost https://t.co/iiIRPCNGJD</t>
  </si>
  <si>
    <t>http://pbs.twimg.com/profile_images/378800000129053526/9c6380adfbb188eca221f89e80e3d8a7_normal.jpeg</t>
  </si>
  <si>
    <t>http://www.twitter.com/iamericjames/status/725632483815878656</t>
  </si>
  <si>
    <t xml:space="preserve">725632483748769792 </t>
  </si>
  <si>
    <t>知</t>
  </si>
  <si>
    <t>tomon6289</t>
  </si>
  <si>
    <t>ANIMAL</t>
  </si>
  <si>
    <t>【日本人テスト】 #人気　https://t.co/ogMh8mqHIp</t>
  </si>
  <si>
    <t>http://pbs.twimg.com/profile_images/660277233324462080/Y2RsSipB_normal.jpg</t>
  </si>
  <si>
    <t>http://www.twitter.com/tomon6289/status/725632483748769792</t>
  </si>
  <si>
    <t xml:space="preserve">725632483601969152 </t>
  </si>
  <si>
    <t>Apple iOS 9.3.2 Will Terminate A Bug That Causes Games To Crash: This week Apple released the third beta of i... https://t.co/9HscPZVXJZ</t>
  </si>
  <si>
    <t>http://www.twitter.com/stuentrepreneur/status/725632483601969152</t>
  </si>
  <si>
    <t xml:space="preserve">725632483581026305 </t>
  </si>
  <si>
    <t>Fun Size Happy Hour</t>
  </si>
  <si>
    <t>FunSizePodcast</t>
  </si>
  <si>
    <t>Evan @howdyvideoboy &amp; Binksy @minxybinks catch up on what's happening in their fun size world. Life, drinks, TV, Wrestling. On iTunes and Stitcher #PodernFamily</t>
  </si>
  <si>
    <t>RT @WAR_Podcast: Episode 13 is up &amp;amp; Ric is back!
https://t.co/tlzEZT0FL3
https://t.co/lfxvKCcZVa
https://t.co/F5zIaek7ly
#PodernFamily</t>
  </si>
  <si>
    <t>http://pbs.twimg.com/profile_images/713267309645680641/I01-XKAb_normal.jpg</t>
  </si>
  <si>
    <t>http://www.twitter.com/FunSizePodcast/status/725632483581026305</t>
  </si>
  <si>
    <t xml:space="preserve">725632483379843073 </t>
  </si>
  <si>
    <t>Алексей Дедюхин</t>
  </si>
  <si>
    <t>Deadjuhin</t>
  </si>
  <si>
    <t>@handwers @biggeekru насколько я помню apple и самсунг решали дела в суде а не в магазине</t>
  </si>
  <si>
    <t>http://pbs.twimg.com/profile_images/2442532873/zjBrlv23_normal</t>
  </si>
  <si>
    <t>http://www.twitter.com/Deadjuhin/status/725632483379843073</t>
  </si>
  <si>
    <t xml:space="preserve">725632479428640769 </t>
  </si>
  <si>
    <t>지연쓰</t>
  </si>
  <si>
    <t>sjy980507</t>
  </si>
  <si>
    <t>퍼프 블라우스아이템 획득! 매력도+50♥ #일진에게찍혔을때 #7day
https://t.co/p0qJkxByzT https://t.co/n5GCeN3Mf1</t>
  </si>
  <si>
    <t>http://www.twitter.com/sjy980507/status/725632479428640769</t>
  </si>
  <si>
    <t xml:space="preserve">725632478120005632 </t>
  </si>
  <si>
    <t>@TmT_Apple 웅 나 졸업반이라 몇개 안들어서 하루만 치고 끝났엉ㅋㅋㅋㅋㅋ</t>
  </si>
  <si>
    <t>http://www.twitter.com/genie_HQ/status/725632478120005632</t>
  </si>
  <si>
    <t xml:space="preserve">725632477918687232 </t>
  </si>
  <si>
    <t>Your Dog May Very Well Hate Hugs, But This 'Study' Didn't Prove It - The Huffington Post - US https://t.co/t82At0sAdA</t>
  </si>
  <si>
    <t>http://www.twitter.com/NicoleOverb3/status/725632477918687232</t>
  </si>
  <si>
    <t xml:space="preserve">725632477289545728 </t>
  </si>
  <si>
    <t>大林隼人</t>
  </si>
  <si>
    <t>luther20hyt</t>
  </si>
  <si>
    <t>熊本から三重に。熊本頑張れ！</t>
  </si>
  <si>
    <t>http://pbs.twimg.com/profile_images/716425783401512960/Cx_Wa6i8_normal.jpg</t>
  </si>
  <si>
    <t>http://www.twitter.com/luther20hyt/status/725632477289545728</t>
  </si>
  <si>
    <t xml:space="preserve">725632477235040257 </t>
  </si>
  <si>
    <t>Chetana Mammen</t>
  </si>
  <si>
    <t>ChetanaMammen</t>
  </si>
  <si>
    <t>Faculty,Art of Living :) Alumni, Indian School of business, St Xaviers College Mumbai, Welham Girls School, Dehradun. Yoga, Music, travel, marine life!</t>
  </si>
  <si>
    <t>Will our cars soon drive themselves? Volvo is to test driverless vehicles: WHEN the Department for Transport ... https://t.co/BEjWoQlrJ0</t>
  </si>
  <si>
    <t>http://pbs.twimg.com/profile_images/430629752542466048/Bx9jOnXF_normal.jpeg</t>
  </si>
  <si>
    <t>http://www.twitter.com/ChetanaMammen/status/725632477235040257</t>
  </si>
  <si>
    <t xml:space="preserve">725632476131905536 </t>
  </si>
  <si>
    <t>#technews: Apple iOS 9.3.2 Will Terminate A Bug That Causes Games To Crash https://t.co/qyDHgTyyrQ</t>
  </si>
  <si>
    <t>14730</t>
  </si>
  <si>
    <t>14589</t>
  </si>
  <si>
    <t>http://www.twitter.com/TechAndBizNews/status/725632476131905536</t>
  </si>
  <si>
    <t xml:space="preserve">725632475771244544 </t>
  </si>
  <si>
    <t>iTunes61位　今、話したい誰かがいる - 乃木坂46　価格：¥400　リリース日：2015年11月11日 https://t.co/usOgNNIUC9　視聴→https://t.co/BCTvyIch42</t>
  </si>
  <si>
    <t>http://www.twitter.com/itumv/status/725632475771244544</t>
  </si>
  <si>
    <t xml:space="preserve">725632475620200448 </t>
  </si>
  <si>
    <t>Marcos Gallo</t>
  </si>
  <si>
    <t>mwgallo</t>
  </si>
  <si>
    <t>WebDesigner e Publicitário.</t>
  </si>
  <si>
    <t>Apple iOS 9.3.2 Will Terminate A Bug That Causes Games To Crash: This week Apple released the third beta of i... https://t.co/5rJvCE5rn5</t>
  </si>
  <si>
    <t>http://pbs.twimg.com/profile_images/581206636678787072/G9VA4VIc_normal.jpg</t>
  </si>
  <si>
    <t>http://www.twitter.com/mwgallo/status/725632475620200448</t>
  </si>
  <si>
    <t xml:space="preserve">725632475305746432 </t>
  </si>
  <si>
    <t>وحيد المعاناه</t>
  </si>
  <si>
    <t>com_882</t>
  </si>
  <si>
    <t>http://pbs.twimg.com/profile_images/704876818051047428/IkHACAW9_normal.jpg</t>
  </si>
  <si>
    <t>http://www.twitter.com/com_882/status/725632475305746432</t>
  </si>
  <si>
    <t xml:space="preserve">725632475259502592 </t>
  </si>
  <si>
    <t>eliebadaan</t>
  </si>
  <si>
    <t>eliasbadaan</t>
  </si>
  <si>
    <t>جمعت 243 نجمة في #لعبة #رشفة #وصلة من #زيتونة
ايفون: https://t.co/5QqIDcn7lF
أندرويد: https://t.co/bCxfjqWQLF https://t.co/EAVoW8h7CH</t>
  </si>
  <si>
    <t>http://pbs.twimg.com/profile_images/486127072985620481/4VyCRjds_normal.jpeg</t>
  </si>
  <si>
    <t>http://www.twitter.com/eliasbadaan/status/725632475259502592</t>
  </si>
  <si>
    <t xml:space="preserve">725632474538082304 </t>
  </si>
  <si>
    <t>美脚もじょ子
#非モテ育成 
【iOS版】 https://t.co/S4zQNhlUBh 
【Android版】 https://t.co/2p3TmzYnug https://t.co/Ygfa3Aq43V</t>
  </si>
  <si>
    <t>http://www.twitter.com/gero1to1/status/725632474538082304</t>
  </si>
  <si>
    <t xml:space="preserve">725632473070206976 </t>
  </si>
  <si>
    <t>Gaye Mutlu.</t>
  </si>
  <si>
    <t>priooners</t>
  </si>
  <si>
    <t>Birisi hemen bana mantıklı bi açıklama yapsın, konu önemli değil..</t>
  </si>
  <si>
    <t>Muğla, Türkiye</t>
  </si>
  <si>
    <t>http://pbs.twimg.com/profile_images/723517227098607618/_gnneo5B_normal.jpg</t>
  </si>
  <si>
    <t>http://www.twitter.com/priooners/status/725632473070206976</t>
  </si>
  <si>
    <t xml:space="preserve">725632472231325696 </t>
  </si>
  <si>
    <t>Ferhat Turan</t>
  </si>
  <si>
    <t>fturan7</t>
  </si>
  <si>
    <t>http://pbs.twimg.com/profile_images/679736719655178241/bkCTEtn2_normal.jpg</t>
  </si>
  <si>
    <t>http://www.twitter.com/fturan7/status/725632472231325696</t>
  </si>
  <si>
    <t xml:space="preserve">725632470037614592 </t>
  </si>
  <si>
    <t>Apple iOS 9.3.2 Will Terminate A Bug That Causes Games To Crash: This week Apple released the third beta of i... https://t.co/dIJkb0qac1</t>
  </si>
  <si>
    <t>http://www.twitter.com/fixmypcng/status/725632470037614592</t>
  </si>
  <si>
    <t xml:space="preserve">725632469915983872 </t>
  </si>
  <si>
    <t>몽구</t>
  </si>
  <si>
    <t>HAHKRU</t>
  </si>
  <si>
    <t>HQ/트위터 많이 미숙합니다/비덕 맞팔 X/이별은 블언블/테루시마 앓이 주의/올리는 배경화면은 마음껏 사용하셔도 좋습니다(개인 소장 필수)/헤더 남쥐(@daisuga_HG)님</t>
  </si>
  <si>
    <t>@TmT_Apple ...저는 성적을 맨정신에 잊...잊으려고...덕질을...😂😂</t>
  </si>
  <si>
    <t>http://pbs.twimg.com/profile_images/720505864092782592/A7qkxE_U_normal.jpg</t>
  </si>
  <si>
    <t>http://www.twitter.com/HAHKRU/status/725632469915983872</t>
  </si>
  <si>
    <t xml:space="preserve">725632468536168448 </t>
  </si>
  <si>
    <t>Я.Новости | Hi-Tech: Аналитики прогнозируют падение выручки Apple впервые за 13 лет https://t.co/zGa76oMZ0S</t>
  </si>
  <si>
    <t>http://www.twitter.com/worldnewsday/status/725632468536168448</t>
  </si>
  <si>
    <t xml:space="preserve">725632468435517440 </t>
  </si>
  <si>
    <t>Disassembled Apple iPhone 4s - 16GB - Black (AT&amp;amp;T) - Bid Now! Only $26.0 https://t.co/nQkHfwukV0 https://t.co/pMuu9CV4mS</t>
  </si>
  <si>
    <t>http://www.twitter.com/Gaebxu__Tiifca/status/725632468435517440</t>
  </si>
  <si>
    <t xml:space="preserve">725632468221460480 </t>
  </si>
  <si>
    <t>The Increasing Irrelevance of the Congressional Black Caucus - The Atlantic https://t.co/zIxfFOy2Mg</t>
  </si>
  <si>
    <t>http://www.twitter.com/Johnsherley1/status/725632468221460480</t>
  </si>
  <si>
    <t xml:space="preserve">725632467462320129 </t>
  </si>
  <si>
    <t>fnkey</t>
  </si>
  <si>
    <t>Blogger &amp; Years of anything under IT. Creator of https://t.co/FEyihhzMwF</t>
  </si>
  <si>
    <t>Apple iOS 9.3.2 Will Terminate A Bug That Causes Games To Crash: This week Apple released the third beta of i... https://t.co/7hI7pTonji</t>
  </si>
  <si>
    <t>http://pbs.twimg.com/profile_images/708694728217391108/TzrqSd6b_normal.jpg</t>
  </si>
  <si>
    <t>http://www.twitter.com/fnkey/status/725632467462320129</t>
  </si>
  <si>
    <t xml:space="preserve">725632467315658752 </t>
  </si>
  <si>
    <t>Jack Mendleton</t>
  </si>
  <si>
    <t>mendleur08</t>
  </si>
  <si>
    <t>where's the cue ball going</t>
  </si>
  <si>
    <t>RT @SkyNews: Apple reports iPhone sales decline for first time, forcing down revenues and raising product pressure on the company https://t…</t>
  </si>
  <si>
    <t>http://pbs.twimg.com/profile_images/714145590255427585/mWnvpVnz_normal.jpg</t>
  </si>
  <si>
    <t>http://www.twitter.com/mendleur08/status/725632467315658752</t>
  </si>
  <si>
    <t xml:space="preserve">725632466585788417 </t>
  </si>
  <si>
    <t>Deli Demir</t>
  </si>
  <si>
    <t>DeliDemir0</t>
  </si>
  <si>
    <t>http://pbs.twimg.com/profile_images/682217072261226496/d1d3LgBM_normal.jpg</t>
  </si>
  <si>
    <t>http://www.twitter.com/DeliDemir0/status/725632466585788417</t>
  </si>
  <si>
    <t xml:space="preserve">725632466413867008 </t>
  </si>
  <si>
    <t>RedDot-3ND7355</t>
  </si>
  <si>
    <t>xX_R3B0RN_Xx</t>
  </si>
  <si>
    <t>I play VideoGames, Code CFG&amp;FF menu's, PS3MFW Builder Dev. Lastly, hentai lover.
You can also follow me for Ecchi/Hentai Pics related to animes or current trend</t>
  </si>
  <si>
    <t>RT @tamamoebot: [Moe bot][#18646] Blue apple [#vocaloid] https://t.co/j9lwOBE7DJ</t>
  </si>
  <si>
    <t>http://pbs.twimg.com/profile_images/1322747289/6fdcee09568d711bcdc873a7c6fe8433_normal.jpg</t>
  </si>
  <si>
    <t>http://www.twitter.com/xX_R3B0RN_Xx/status/725632466413867008</t>
  </si>
  <si>
    <t xml:space="preserve">725632465449025537 </t>
  </si>
  <si>
    <t>Patriotic Geek</t>
  </si>
  <si>
    <t>PatrioticGeek</t>
  </si>
  <si>
    <t>A Fiscal Conservative Committed to the Preservation of the US Constitution!!</t>
  </si>
  <si>
    <t>Apple iOS 9.3.2 Will Terminate A Bug That Causes Games To Crash: This week Apple released the third beta of i... https://t.co/UCsC9UQEYg</t>
  </si>
  <si>
    <t>http://pbs.twimg.com/profile_images/433603570068246528/4jr4wqdm_normal.jpeg</t>
  </si>
  <si>
    <t>http://www.twitter.com/PatrioticGeek/status/725632465449025537</t>
  </si>
  <si>
    <t xml:space="preserve">725632464698355712 </t>
  </si>
  <si>
    <t>Global BYOD Industry Outlook by 2016 Market Developments, Historical Growth Elements &amp;amp; Established Leaders(IBM,Apple,BlueBox) …</t>
  </si>
  <si>
    <t>http://www.twitter.com/freedomforthwin/status/725632464698355712</t>
  </si>
  <si>
    <t xml:space="preserve">725632464400568320 </t>
  </si>
  <si>
    <t>serhat glkn</t>
  </si>
  <si>
    <t>serhatguleken</t>
  </si>
  <si>
    <t>fenerli</t>
  </si>
  <si>
    <t>http://www.twitter.com/serhatguleken/status/725632464400568320</t>
  </si>
  <si>
    <t xml:space="preserve">725632463502979072 </t>
  </si>
  <si>
    <t>Nediyosunn</t>
  </si>
  <si>
    <t>Nediyosunn9</t>
  </si>
  <si>
    <t>http://pbs.twimg.com/profile_images/685154411585363968/U-IYu-6P_normal.jpg</t>
  </si>
  <si>
    <t>http://www.twitter.com/Nediyosunn9/status/725632463502979072</t>
  </si>
  <si>
    <t xml:space="preserve">725632463196688384 </t>
  </si>
  <si>
    <t>James Avril</t>
  </si>
  <si>
    <t>jamesavril</t>
  </si>
  <si>
    <t>A dynamic personality, humor for life, contagious energy, love for the business, &amp; 17yrs experience is what gives James the greatest advantage with his clients.</t>
  </si>
  <si>
    <t>Apple iOS 9.3.2 Will Terminate A Bug That Causes Games To Crash https://t.co/FAxU8NGedn #business #tech</t>
  </si>
  <si>
    <t>http://pbs.twimg.com/profile_images/619254840892362752/4P8i_DS3_normal.jpg</t>
  </si>
  <si>
    <t>http://www.twitter.com/jamesavril/status/725632463196688384</t>
  </si>
  <si>
    <t xml:space="preserve">725632461405720576 </t>
  </si>
  <si>
    <t>Apple iOS 9.3.2 Will Terminate A Bug That Causes Games To Crash https://t.co/sTDOSIax48</t>
  </si>
  <si>
    <t>79641</t>
  </si>
  <si>
    <t>http://www.twitter.com/rboese/status/725632461405720576</t>
  </si>
  <si>
    <t xml:space="preserve">725632461237981184 </t>
  </si>
  <si>
    <t>AdvancingRetail</t>
  </si>
  <si>
    <t>CART powers an exclusive marketplace connecting stores, brands and solutions.</t>
  </si>
  <si>
    <t>Apple iOS 9.3.2 Will Terminate A Bug That Causes Games To Crash: This week Apple released the third beta of i... https://t.co/RPeWaOyXTq</t>
  </si>
  <si>
    <t>http://pbs.twimg.com/profile_images/717791823691841536/PrXtKX67_normal.jpg</t>
  </si>
  <si>
    <t>http://www.twitter.com/AdvancingRetail/status/725632461237981184</t>
  </si>
  <si>
    <t xml:space="preserve">725632460999004160 </t>
  </si>
  <si>
    <t>Apple iPad Mini 1st Gen Wi-Fi 4G Cellular Verizon 16GB MD540LL/A [Not Working] - Bid Now! … https://t.co/rNkxowjr7H https://t.co/JM6K72M7ii</t>
  </si>
  <si>
    <t>http://www.twitter.com/Xaecbi__Teayzi/status/725632460999004160</t>
  </si>
  <si>
    <t xml:space="preserve">725632460785065984 </t>
  </si>
  <si>
    <t>François Fernandez-C</t>
  </si>
  <si>
    <t>Frankless</t>
  </si>
  <si>
    <t>Cru '86. Passionné tout simplement ! #trendsetter</t>
  </si>
  <si>
    <t>Philips releases dramatically improved Hue mobile app to control connected lights  https://t.co/ZgBJjSDZhK #apple #feedly</t>
  </si>
  <si>
    <t>http://pbs.twimg.com/profile_images/468079787651514370/XkpscXzZ_normal.jpeg</t>
  </si>
  <si>
    <t>http://www.twitter.com/Frankless/status/725632460785065984</t>
  </si>
  <si>
    <t xml:space="preserve">725632460755599360 </t>
  </si>
  <si>
    <t>7522</t>
  </si>
  <si>
    <t>http://www.twitter.com/RichardTuffin/status/725632460755599360</t>
  </si>
  <si>
    <t xml:space="preserve">725632460088823808 </t>
  </si>
  <si>
    <t>yusuf başıböyük</t>
  </si>
  <si>
    <t>yusufbsbyk1</t>
  </si>
  <si>
    <t>http://pbs.twimg.com/profile_images/717433379017199616/LFOmXB1S_normal.jpg</t>
  </si>
  <si>
    <t>http://www.twitter.com/yusufbsbyk1/status/725632460088823808</t>
  </si>
  <si>
    <t xml:space="preserve">725632460042575878 </t>
  </si>
  <si>
    <t>この絵、わかる人にはわかるよね！
╭( ・ㅂ・)و ̑̑やってみて♪
iPhone : https://t.co/xXyO3xDFOz
Android : https://t.co/rNWd1ksj7V
#SliceHEROES https://t.co/fguBIBqsnF</t>
  </si>
  <si>
    <t>http://www.twitter.com/Lm4IrcEI5FtKP9F/status/725632460042575878</t>
  </si>
  <si>
    <t xml:space="preserve">725632459929313280 </t>
  </si>
  <si>
    <t>伊勢神宮の赤福</t>
  </si>
  <si>
    <t>kokusizu</t>
  </si>
  <si>
    <t>伊勢神宮の大ファンですが、未だ参拝未経験です。平成27年10月、高野山に参拝して、日常では得られないパワーを感じました。誰もが「一生に一度」以上訪れる、日本人の心のふるさと、伊勢神宮参拝も叶えたいです。平成28年は申年なので、縁結びのご利益がある猿田彦神社参拝、熊野古道にも行きたいです。</t>
  </si>
  <si>
    <t>http://pbs.twimg.com/profile_images/625018964637134848/cfKzoVPN_normal.jpg</t>
  </si>
  <si>
    <t>http://www.twitter.com/kokusizu/status/725632459929313280</t>
  </si>
  <si>
    <t xml:space="preserve">725632459891707904 </t>
  </si>
  <si>
    <t>Apple iPhone 4s 16GB AT&amp;amp;T Black Smartphone Parts Repairs No WiFi - Bid Now! Only $20.0 https://t.co/UrrrBxXOCb https://t.co/jjbIPrxrrL</t>
  </si>
  <si>
    <t>http://www.twitter.com/Gaebxu__Tiifca/status/725632459891707904</t>
  </si>
  <si>
    <t xml:space="preserve">725632459497476096 </t>
  </si>
  <si>
    <t>William workman</t>
  </si>
  <si>
    <t>NoVa_Workman</t>
  </si>
  <si>
    <t>Total $84,958,681,186.98 ! #MoneyFarmUSA iOS:https://t.co/5bXr3hQqxg Android:https://t.co/Tv1OEKXTAk https://t.co/PN5sYZ9gX0</t>
  </si>
  <si>
    <t>http://www.twitter.com/NoVa_Workman/status/725632459497476096</t>
  </si>
  <si>
    <t xml:space="preserve">725632458503426048 </t>
  </si>
  <si>
    <t>ElverBot</t>
  </si>
  <si>
    <t>http://pbs.twimg.com/profile_images/687458148764889089/h8fZ7391_normal.png</t>
  </si>
  <si>
    <t>http://www.twitter.com/ElverBot/status/725632458503426048</t>
  </si>
  <si>
    <t xml:space="preserve">725632458155118592 </t>
  </si>
  <si>
    <t>North Korea 'missile crashes' moments after launch - Aljazeera https://t.co/3mx5H0ES0y</t>
  </si>
  <si>
    <t>http://www.twitter.com/Owais04642093/status/725632458155118592</t>
  </si>
  <si>
    <t xml:space="preserve">725632458088030208 </t>
  </si>
  <si>
    <t>Lalo Schjetnan</t>
  </si>
  <si>
    <t>lalinsch</t>
  </si>
  <si>
    <t>I do a little bit of everything that has to do with new media technologies. Views are my own.</t>
  </si>
  <si>
    <t>@tweethue no iPad/Apple Watch!???</t>
  </si>
  <si>
    <t>http://pbs.twimg.com/profile_images/705816412510621697/gqsaebDf_normal.jpg</t>
  </si>
  <si>
    <t>http://www.twitter.com/lalinsch/status/725632458088030208</t>
  </si>
  <si>
    <t xml:space="preserve">725632457865715712 </t>
  </si>
  <si>
    <t>Info Pematangsiantar</t>
  </si>
  <si>
    <t>infosiantar123</t>
  </si>
  <si>
    <t>Memberikan informasi bermanfaat untuk warga Pematangsiantar dan sekitarnya. Mention kami untuk sampaikan info bermanfaat, akan di RT</t>
  </si>
  <si>
    <t>Pengguna Apple Music Tembus 13 Juta https://t.co/CSXMn9SupI</t>
  </si>
  <si>
    <t>http://pbs.twimg.com/profile_images/441487659811098624/u8HldowX_normal.jpeg</t>
  </si>
  <si>
    <t>http://www.twitter.com/infosiantar123/status/725632457865715712</t>
  </si>
  <si>
    <t xml:space="preserve">725632456750034944 </t>
  </si>
  <si>
    <t>たつき</t>
  </si>
  <si>
    <t>dorapica1226</t>
  </si>
  <si>
    <t>堀江小学校→堀江中学校56th→清水谷高校71st  1年D組7番 /パズドラ→無課金･ランク400↑/ワンピース→ストーリー暗記/西野カナ(*ﾟ▽ﾟ)ﾉ</t>
  </si>
  <si>
    <t>@P_mR__apple いや、まず何語喋ってるん？爆笑</t>
  </si>
  <si>
    <t>http://pbs.twimg.com/profile_images/719876236042874880/8TJrxwwY_normal.jpg</t>
  </si>
  <si>
    <t>http://www.twitter.com/dorapica1226/status/725632456750034944</t>
  </si>
  <si>
    <t xml:space="preserve">725632456100032512 </t>
  </si>
  <si>
    <t>Merve Nur Kayra</t>
  </si>
  <si>
    <t>MerveKyra</t>
  </si>
  <si>
    <t>Seversek yürürkden sever Vurur yüze ifadesi Bizde yalan dolan olmaz Ankaraliyiz birtane si ..</t>
  </si>
  <si>
    <t>http://pbs.twimg.com/profile_images/680114968679854080/WXkidmvI_normal.jpg</t>
  </si>
  <si>
    <t>http://www.twitter.com/MerveKyra/status/725632456100032512</t>
  </si>
  <si>
    <t xml:space="preserve">725632455848271872 </t>
  </si>
  <si>
    <t>Spain Collections 63. Creación de Empresas - IE Business School  https://t.co/7ZT8GXCJ9K  #iTunes #iPhone #Apple  9231</t>
  </si>
  <si>
    <t>http://www.twitter.com/iTunesUTop/status/725632455848271872</t>
  </si>
  <si>
    <t xml:space="preserve">725632455743442944 </t>
  </si>
  <si>
    <t>Syarif L-dy</t>
  </si>
  <si>
    <t>syarif_1095</t>
  </si>
  <si>
    <t>UVRI Makassar_ FKM | Music | Study Phylosophy | hidup dalam ketidak tahu-an adalah kafir | BBM 22289516</t>
  </si>
  <si>
    <t>#syarif Pengguna Apple Music Tembus 13 Juta https://t.co/2X7DMP3C9U #1095</t>
  </si>
  <si>
    <t>http://pbs.twimg.com/profile_images/473691659725574144/sNLdAZhG_normal.jpeg</t>
  </si>
  <si>
    <t>http://www.twitter.com/syarif_1095/status/725632455743442944</t>
  </si>
  <si>
    <t xml:space="preserve">725632454925668352 </t>
  </si>
  <si>
    <t>Apple iPad mini 2 16GB, Wi-Fi + Cellular (Verizon), 7.9in - Space Gray - Bid Now! Only $10… https://t.co/BNKLvpeHI8 https://t.co/t3Epz22l60</t>
  </si>
  <si>
    <t>http://www.twitter.com/Xaecbi__Teayzi/status/725632454925668352</t>
  </si>
  <si>
    <t xml:space="preserve">725632454594174976 </t>
  </si>
  <si>
    <t>松</t>
  </si>
  <si>
    <t>mangsang__19</t>
  </si>
  <si>
    <t>히키코모리</t>
  </si>
  <si>
    <t>http://pbs.twimg.com/profile_images/721718518241046528/elw6OZR-_normal.jpg</t>
  </si>
  <si>
    <t>http://www.twitter.com/mangsang__19/status/725632454594174976</t>
  </si>
  <si>
    <t xml:space="preserve">725632453436559360 </t>
  </si>
  <si>
    <t>warga Samarinda</t>
  </si>
  <si>
    <t>wargaSamarinda</t>
  </si>
  <si>
    <t>Informasi seputar kota Samarinda &amp; aktivitas warganya</t>
  </si>
  <si>
    <t>Pengguna Apple Music Tembus 13 Juta https://t.co/XZNEqgwokQ #samarinda</t>
  </si>
  <si>
    <t>Samarinda - Kaltim</t>
  </si>
  <si>
    <t>http://pbs.twimg.com/profile_images/458651277467979776/WlQzaIjN_normal.jpeg</t>
  </si>
  <si>
    <t>http://www.twitter.com/wargaSamarinda/status/725632453436559360</t>
  </si>
  <si>
    <t xml:space="preserve">725632453365235712 </t>
  </si>
  <si>
    <t>Ʊ†-ŤiЄ</t>
  </si>
  <si>
    <t>MaSaKi_SGMT</t>
  </si>
  <si>
    <t>広告ディレクター/オーガナイザー/DJ。WEB・イベント・紙媒体の企画制作、プロデュース、ブランディング、コンサルまで幅広くやります【主催】QUERVO/URBAN LAKE/BEATMAFIA【DJMIX】https://t.co/T6pihVHSfW【ご依頼】masakisugimoto0106@gmail.com</t>
  </si>
  <si>
    <t>http://pbs.twimg.com/profile_images/680238894676226048/gvVInQEC_normal.jpg</t>
  </si>
  <si>
    <t>http://www.twitter.com/MaSaKi_SGMT/status/725632453365235712</t>
  </si>
  <si>
    <t xml:space="preserve">725632453134700544 </t>
  </si>
  <si>
    <t>danielvdkamp_</t>
  </si>
  <si>
    <t>Coldplay &amp; Kings of Leon</t>
  </si>
  <si>
    <t>Hey, check out this game, GyroSphere Trials! https://t.co/56JuzxHhGO</t>
  </si>
  <si>
    <t>http://pbs.twimg.com/profile_images/467442543219986433/S3e0DvMO_normal.jpeg</t>
  </si>
  <si>
    <t>http://www.twitter.com/danielvdkamp_/status/725632453134700544</t>
  </si>
  <si>
    <t xml:space="preserve">725632452882919425 </t>
  </si>
  <si>
    <t>オストラヴァ@斬</t>
  </si>
  <si>
    <t>ystank02</t>
  </si>
  <si>
    <t>オストラヴァと申します。 主にミクさん、モンハン、メタルギアが好き。 最近、他の物にも手を出しつつあります。 極めつけのコミュ障 無言F非常に多し 頻繁にクソリプ送ります。 欝ﾂｲｰﾄ暴言多め 突然TL上で誰かと会話しだします。 アイコンはルナおじ(@runa_coretri )さんに書いていただきました</t>
  </si>
  <si>
    <t>2016年4月28日
起床・:*三(　ε:)`дﾟ)･;"
起床時刻 19:27 睡眠時間 5時間10分06秒
#SleepMeister https://t.co/CEjAP7eokO</t>
  </si>
  <si>
    <t>http://pbs.twimg.com/profile_images/723943572387467264/Y9qrnnlZ_normal.jpg</t>
  </si>
  <si>
    <t>http://www.twitter.com/ystank02/status/725632452882919425</t>
  </si>
  <si>
    <t xml:space="preserve">725632452618678272 </t>
  </si>
  <si>
    <t>ナがいはKANA-BOONガイシ余韻</t>
  </si>
  <si>
    <t>naaaag__i026</t>
  </si>
  <si>
    <t>邦ロックとじゃがりことサーモン｜KANA-BOONとWANIMA｜前垢【@nagaikabo026】の奴｜５月から８月までライブ禁｜next KANA-BOONガイシ｜無言ヒョローはスルーします</t>
  </si>
  <si>
    <t>RT @KokoAnzuFB66: https://t.co/D550fVFS8h APPLE
6月14日梅田クアトロのチケット
を1~2枚譲って下さる方を
探しています！
大変人気公演で難しいと思いますが
誕生日の次の日で凄く
行きたいんです！！
拡散お願いします。
#Mr…</t>
  </si>
  <si>
    <t>http://pbs.twimg.com/profile_images/712421149678768128/af-YHXq7_normal.jpg</t>
  </si>
  <si>
    <t>http://www.twitter.com/naaaag__i026/status/725632452618678272</t>
  </si>
  <si>
    <t xml:space="preserve">725632452471848960 </t>
  </si>
  <si>
    <t>United Kingdom Courses 24. Creative Writing: A Master Class - Academy of Achievement  https://t.co/qVvB8RqyfW  #iTunes #iPhone #Apple  9231</t>
  </si>
  <si>
    <t>http://www.twitter.com/iTunesUTop/status/725632452471848960</t>
  </si>
  <si>
    <t xml:space="preserve">725632452299907074 </t>
  </si>
  <si>
    <t>旻ゆうたは多忙</t>
  </si>
  <si>
    <t>Y_utaaaaaa</t>
  </si>
  <si>
    <t>あきぞら ゆうたです⋆ .°✩. ジャンル雑多イラスト注意⚠ ☟18 無断転載禁止</t>
  </si>
  <si>
    <t>@apple_known やっつんおつかれ〜･:*+.(( °ω° ))/.:+絵楽しみやで！</t>
  </si>
  <si>
    <t>http://pbs.twimg.com/profile_images/719056640884871168/7wY7mPEz_normal.jpg</t>
  </si>
  <si>
    <t>http://www.twitter.com/Y_utaaaaaa/status/725632452299907074</t>
  </si>
  <si>
    <t xml:space="preserve">725632451649757185 </t>
  </si>
  <si>
    <t>目の下に肘が入ったの図
伝わりにくい、、
でもちょっと腫れてる、、 https://t.co/gBlJySfchb</t>
  </si>
  <si>
    <t>http://www.twitter.com/shishamo_Apple/status/725632451649757185</t>
  </si>
  <si>
    <t xml:space="preserve">725632451532353536 </t>
  </si>
  <si>
    <t>Jarronok</t>
  </si>
  <si>
    <t>FB = http://t.co/X6u0ev7mdC FB = http://t.co/mC4Bz2nETd</t>
  </si>
  <si>
    <t>Pengguna Apple Music Tembus 13 Juta: Pengguna Apple Music Tembus 13 Juta https://t.co/PgYT6TcAZt</t>
  </si>
  <si>
    <t>http://pbs.twimg.com/profile_images/470123604164624384/EVwP08xi_normal.jpeg</t>
  </si>
  <si>
    <t>http://www.twitter.com/Jarronok/status/725632451532353536</t>
  </si>
  <si>
    <t xml:space="preserve">725632451322777601 </t>
  </si>
  <si>
    <t>EXCELLENT CONDITION Black Apple iPhone 4s 16GB Unlocked Cell Phone AT&amp;amp;T,Tmobile - Bid Now!… https://t.co/jPNASxWCTu https://t.co/branWb44vv</t>
  </si>
  <si>
    <t>http://www.twitter.com/Gaebxu__Tiifca/status/725632451322777601</t>
  </si>
  <si>
    <t xml:space="preserve">725632450127257601 </t>
  </si>
  <si>
    <t>【90,159,409,544,970匹】ネコ生産中！#ネコの惑星 「ネコの惑星」https://t.co/psUsylwh2k https://t.co/Va2NDwgKiU</t>
  </si>
  <si>
    <t>http://www.twitter.com/yxUEN3HTEtsgdso/status/725632450127257601</t>
  </si>
  <si>
    <t xml:space="preserve">725632449926025216 </t>
  </si>
  <si>
    <t>Buse</t>
  </si>
  <si>
    <t>buuse61</t>
  </si>
  <si>
    <t>http://pbs.twimg.com/profile_images/687766647432687619/JAcUhknE_normal.jpg</t>
  </si>
  <si>
    <t>http://www.twitter.com/buuse61/status/725632449926025216</t>
  </si>
  <si>
    <t xml:space="preserve">725632449808601088 </t>
  </si>
  <si>
    <t>Thin Leather Stand Smart Case Cover for Apple ipad Mini 1/2/3+GLASS PROTECTOR - Bid Now! O… https://t.co/S82mrrD24e https://t.co/a6kSxW4Ea4</t>
  </si>
  <si>
    <t>http://www.twitter.com/Xaecbi__Teayzi/status/725632449808601088</t>
  </si>
  <si>
    <t xml:space="preserve">725632449296785408 </t>
  </si>
  <si>
    <t>BlankOnTech</t>
  </si>
  <si>
    <t>AhisPrastio</t>
  </si>
  <si>
    <t>Jangan Follow Account ini Jika Anda Masih Ingin Tetap Gaptek 
Dan Tidak Ingin Tahu Berita Terupdate Seputar Technology Dan Gadget</t>
  </si>
  <si>
    <t>Pengguna Apple Music Tembus 13 Juta: Pengguna Apple Music Tembus 13 Juta https://t.co/C4G0bNivMF</t>
  </si>
  <si>
    <t>http://pbs.twimg.com/profile_images/482729453408100352/gsEA9nXi_normal.jpeg</t>
  </si>
  <si>
    <t>http://www.twitter.com/AhisPrastio/status/725632449296785408</t>
  </si>
  <si>
    <t xml:space="preserve">725632448940396549 </t>
  </si>
  <si>
    <t>Apple iPad Mini 1st Gen Wi-Fi 4G Cellular Verizon 16GB MD540LL/A [Not Working] - Bid Now! … https://t.co/0u6FLjwWbV https://t.co/fBLU8auXds</t>
  </si>
  <si>
    <t>http://www.twitter.com/Coihke__Kuacfi/status/725632448940396549</t>
  </si>
  <si>
    <t xml:space="preserve">725632448739065857 </t>
  </si>
  <si>
    <t>IG : sobat_hape</t>
  </si>
  <si>
    <t>SobatHAPE</t>
  </si>
  <si>
    <t>Channel review gadget paling bersahabat.
Akun dikelola oleh Artificial Intelligence
(Kepintaran + Micin)
Sahabat Gadgetmu</t>
  </si>
  <si>
    <t>"Apple desainnya bagus, dipikirkan secara matang"
Well... Semua sudah berubah https://t.co/vYvYE9YZzG</t>
  </si>
  <si>
    <t>http://pbs.twimg.com/profile_images/720055039268524032/CFNxCP4g_normal.jpg</t>
  </si>
  <si>
    <t>28655</t>
  </si>
  <si>
    <t>http://www.twitter.com/SobatHAPE/status/725632448739065857</t>
  </si>
  <si>
    <t xml:space="preserve">725632448420139009 </t>
  </si>
  <si>
    <t>AjiPangestuRismanto</t>
  </si>
  <si>
    <t>AjiGoJaiL</t>
  </si>
  <si>
    <t>Love @RiAji1712 | SDN Kapuk 04PT | 248 Jhs | 96 Shs | Univ.Terbuka jakarta | martial art @PPS_BK_96 | #115 MATRIC17 Jakarta</t>
  </si>
  <si>
    <t>Pengguna Apple Music Tembus 13 Juta: Pengguna Apple Music Tembus 13 Juta https://t.co/fvQ6u7vPQ3</t>
  </si>
  <si>
    <t>http://pbs.twimg.com/profile_images/428518660206915584/jNpVsB_b_normal.jpeg</t>
  </si>
  <si>
    <t>http://www.twitter.com/AjiGoJaiL/status/725632448420139009</t>
  </si>
  <si>
    <t xml:space="preserve">725632448046845952 </t>
  </si>
  <si>
    <t>わっきぃ＠ホットティー下さい</t>
  </si>
  <si>
    <t>wakuwakuglass</t>
  </si>
  <si>
    <t>クルマはノーマルが一番！</t>
  </si>
  <si>
    <t>決めろ！最速ドリフト！スマートフォン向けドリフトゲーム「ドリフトスピリッツ」好評配信中！#ドリフトスピリッツ 4月28日 https://t.co/0snQgvSQYk</t>
  </si>
  <si>
    <t>http://pbs.twimg.com/profile_images/451229828105007104/pvxr-p4f_normal.jpeg</t>
  </si>
  <si>
    <t>http://www.twitter.com/wakuwakuglass/status/725632448046845952</t>
  </si>
  <si>
    <t xml:space="preserve">725632447946194944 </t>
  </si>
  <si>
    <t>漆黒の猟犬</t>
  </si>
  <si>
    <t>GrenHt</t>
  </si>
  <si>
    <t>四鯖民です！</t>
  </si>
  <si>
    <t>http://www.twitter.com/GrenHt/status/725632447946194944</t>
  </si>
  <si>
    <t xml:space="preserve">725632447619170304 </t>
  </si>
  <si>
    <t>Apple shares plunge 7% on first drop in iPhone sales ever https://t.co/b1DVuhdn4F</t>
  </si>
  <si>
    <t>http://www.twitter.com/TalbertNovoa/status/725632447619170304</t>
  </si>
  <si>
    <t xml:space="preserve">725632447610761216 </t>
  </si>
  <si>
    <t>Apple shares plunge 7% on first drop in iPhone sales ever https://t.co/5nABysQjhM</t>
  </si>
  <si>
    <t>http://www.twitter.com/DuncanAdams47/status/725632447610761216</t>
  </si>
  <si>
    <t xml:space="preserve">725632445509414912 </t>
  </si>
  <si>
    <t>Dirt County</t>
  </si>
  <si>
    <t>DirtCountyConfd</t>
  </si>
  <si>
    <t>Proud Official back up band for the only Country Music Singer on 2012 Canada's Got Talent @IvanDaigle #CalmDown #CountryMusicisComin https://t.co/3GTunO7Qx2</t>
  </si>
  <si>
    <t>http://pbs.twimg.com/profile_images/711723614920429568/NP7-6Xd6_normal.jpg</t>
  </si>
  <si>
    <t>http://www.twitter.com/DirtCountyConfd/status/725632445509414912</t>
  </si>
  <si>
    <t xml:space="preserve">725632445366804480 </t>
  </si>
  <si>
    <t>Descarga Orquestas de #Canarias en #APPSTORE https://t.co/3NsEiZ5QKe y escucha:Unknown Artist - El primo</t>
  </si>
  <si>
    <t>http://www.twitter.com/OrquestasCanari/status/725632445366804480</t>
  </si>
  <si>
    <t xml:space="preserve">725632444632842240 </t>
  </si>
  <si>
    <t>Apple iPad mini 4 64GB, Wi-Fi, 7.9in - Gold (Latest Model) - Bid Now! Only $331.0 https://t.co/3YOoTWyHW1 https://t.co/EFJkKaLN0B</t>
  </si>
  <si>
    <t>http://www.twitter.com/Xaecbi__Teayzi/status/725632444632842240</t>
  </si>
  <si>
    <t xml:space="preserve">725632444561502208 </t>
  </si>
  <si>
    <t>Erdem</t>
  </si>
  <si>
    <t>Erdm0789</t>
  </si>
  <si>
    <t>Mustafa KEMAL ATATÜRK  FENERBAHÇE</t>
  </si>
  <si>
    <t>36.54375</t>
  </si>
  <si>
    <t>31.99982</t>
  </si>
  <si>
    <t>ALANYA</t>
  </si>
  <si>
    <t>http://pbs.twimg.com/profile_images/716600564017049600/j9_qZkMB_normal.jpg</t>
  </si>
  <si>
    <t>http://www.twitter.com/Erdm0789/status/725632444561502208</t>
  </si>
  <si>
    <t xml:space="preserve">725632444536217601 </t>
  </si>
  <si>
    <t>無料の「ゆっくり」育成ゲーム！バトルもあるよ！
#ゆっくり育てていってね
スコア 231960
iPhone版 https://t.co/zotueVjVm5
Android版 https://t.co/fGyFfLrmeM https://t.co/mjykf4IRso</t>
  </si>
  <si>
    <t>http://www.twitter.com/sherlotta_love/status/725632444536217601</t>
  </si>
  <si>
    <t xml:space="preserve">725632444427198464 </t>
  </si>
  <si>
    <t>RavenPoe5</t>
  </si>
  <si>
    <t>Purchase Followērs and Likes for your Twitter, Facebook and Instagram https://t.co/iyChuMAVDD</t>
  </si>
  <si>
    <t>RT @AccringtonApp: @Emmajj7 Thanks for following us on Twitter. Why not download the app? iOS at https://t.co/rQZc8ZDtIx &amp;amp; Android at https…</t>
  </si>
  <si>
    <t>http://www.twitter.com/RavenPoe5/status/725632444427198464</t>
  </si>
  <si>
    <t xml:space="preserve">725632443860942848 </t>
  </si>
  <si>
    <t>RAMU@diet</t>
  </si>
  <si>
    <t>ramu_diet_</t>
  </si>
  <si>
    <t>start → 53.6kg ▷ now → 52.4kg ▷ goal → 45.0kg JK2/161cm/diet 3/20 → 3/31 → 5/31/がんばる！！Honeycinnamon の 服を着る こと が目標！！！ @ramu_yumekawaii @ramu_study も よろしくね ♡</t>
  </si>
  <si>
    <t>今日もたくさん歩きました！ https://t.co/hG2iWdnZSu #おでかけマイメロディ https://t.co/2wDlvttAt7</t>
  </si>
  <si>
    <t>http://pbs.twimg.com/profile_images/703967115242397696/hDjiikB__normal.jpg</t>
  </si>
  <si>
    <t>http://www.twitter.com/ramu_diet_/status/725632443860942848</t>
  </si>
  <si>
    <t xml:space="preserve">725632443659612160 </t>
  </si>
  <si>
    <t>A ' R ú ì</t>
  </si>
  <si>
    <t>DataHitam</t>
  </si>
  <si>
    <t>I'm Just Lamer Not H̶a̶c̶k̶e̶r̶ Or C̶r̶a̶c̶k̶e̶r̶! #Remember</t>
  </si>
  <si>
    <t>Pengguna Apple Music Tembus 13 Juta: Pengguna Apple Music Tembus 13 Juta https://t.co/J8B5NlleVE</t>
  </si>
  <si>
    <t>http://pbs.twimg.com/profile_images/671051790532476928/uW3xEn8Z_normal.jpg</t>
  </si>
  <si>
    <t>http://www.twitter.com/DataHitam/status/725632443659612160</t>
  </si>
  <si>
    <t xml:space="preserve">725632443479379969 </t>
  </si>
  <si>
    <t>@universalsolu Thanks for following us, join the discussion in the app! iOS at https://t.co/GMmai2nE1R &amp;amp; Android at https://t.co/aGGiW2SdUh.</t>
  </si>
  <si>
    <t>http://www.twitter.com/ScunthorpeApp/status/725632443479379969</t>
  </si>
  <si>
    <t xml:space="preserve">725632443240341504 </t>
  </si>
  <si>
    <t>Falkirk Fan App</t>
  </si>
  <si>
    <t>FalkirkApp</t>
  </si>
  <si>
    <t>The Falkirk FC Fan App is the best way to keep up to date with the club. Available FREE on iOS http://t.co/7k481279B1 &amp; Android http://t.co/ocSjsOAXEn !</t>
  </si>
  <si>
    <t>@tambo_83 We're pleased you're following us, join us in-app: iOS at https://t.co/Qdd0A9tTax &amp;amp; Android at https://t.co/bEKmfdybE0</t>
  </si>
  <si>
    <t>http://pbs.twimg.com/profile_images/545237016103763971/FsyB2--P_normal.png</t>
  </si>
  <si>
    <t>http://www.twitter.com/FalkirkApp/status/725632443240341504</t>
  </si>
  <si>
    <t xml:space="preserve">725632443064156161 </t>
  </si>
  <si>
    <t>Apple iPad mini 2 16GB, Wi-Fi + Cellular (Verizon), 7.9in - Space Gray - Bid Now! Only $10… https://t.co/DJ3UrvyiNu https://t.co/UzSbRJP6Hp</t>
  </si>
  <si>
    <t>http://www.twitter.com/Coihke__Kuacfi/status/725632443064156161</t>
  </si>
  <si>
    <t xml:space="preserve">725632443059953664 </t>
  </si>
  <si>
    <t>Bournemouth Fan App</t>
  </si>
  <si>
    <t>AFCB_FanApp</t>
  </si>
  <si>
    <t>The AFC Bournemouth Fan App is the best way to keep up to date with the club. Available FREE on iOS http://t.co/ppidJnOIjn &amp; Android http://t.co/g4EG65C9od !</t>
  </si>
  <si>
    <t>@becceisthebest We're pleased you're following us, join us in-app: iOS at https://t.co/U5NOyTHB4B &amp;amp; Android at https://t.co/xoWe5lflop</t>
  </si>
  <si>
    <t>http://pbs.twimg.com/profile_images/705026634198425601/7axn7kCT_normal.jpg</t>
  </si>
  <si>
    <t>http://www.twitter.com/AFCB_FanApp/status/725632443059953664</t>
  </si>
  <si>
    <t xml:space="preserve">725632442837643265 </t>
  </si>
  <si>
    <t>Buğra Bey</t>
  </si>
  <si>
    <t>bugragunlu</t>
  </si>
  <si>
    <t>-CK Turkey- 101K'lık hesabın yerine açılmıştır. Mesaj atmaya buradan devam edebilirsiniz. 19-39 arası bayanlarla iletişim kurulabilir. Gizlilik&amp;Kalite gerekli:)</t>
  </si>
  <si>
    <t>http://pbs.twimg.com/profile_images/683409944146649088/_SIUVw5J_normal.jpg</t>
  </si>
  <si>
    <t>http://www.twitter.com/bugragunlu/status/725632442837643265</t>
  </si>
  <si>
    <t xml:space="preserve">725632442577620992 </t>
  </si>
  <si>
    <t>@DavidTownson93 Thanks for following us! The app is now live on iOS at https://t.co/DZb1cVFHij &amp;amp; Android at https://t.co/K1ZipRAoPg</t>
  </si>
  <si>
    <t>http://www.twitter.com/CarlisleFanApp/status/725632442577620992</t>
  </si>
  <si>
    <t xml:space="preserve">725632442527289344 </t>
  </si>
  <si>
    <t>@Emmajj7 Thanks for following us on Twitter. Why not download the app? iOS at https://t.co/rQZc8ZDtIx &amp;amp; Android at https://t.co/PlSYFIo6DX</t>
  </si>
  <si>
    <t>http://www.twitter.com/AccringtonApp/status/725632442527289344</t>
  </si>
  <si>
    <t xml:space="preserve">725632442317594624 </t>
  </si>
  <si>
    <t>@J_mac34 Thanks for following us! The app is now live on iOS at https://t.co/AZtV9ciQiS &amp;amp; Android https://t.co/3mDITnSkEw!</t>
  </si>
  <si>
    <t>http://www.twitter.com/CoventryFanApp/status/725632442317594624</t>
  </si>
  <si>
    <t xml:space="preserve">725632442300780544 </t>
  </si>
  <si>
    <t>@Leandro_SK85 We're pleased you're following us, join us in-app: iOS at https://t.co/fo3n443mfC &amp;amp; Android at https://t.co/FfGVAbteeK</t>
  </si>
  <si>
    <t>10653</t>
  </si>
  <si>
    <t>http://www.twitter.com/NorwichFanApp/status/725632442300780544</t>
  </si>
  <si>
    <t xml:space="preserve">725632442254675968 </t>
  </si>
  <si>
    <t>@OrionInfosec We're pleased you're following us, join us in-app: iOS at https://t.co/WENXEDhNbH &amp;amp; Android at https://t.co/21IxmOc85J</t>
  </si>
  <si>
    <t>http://www.twitter.com/WokingFanApp/status/725632442254675968</t>
  </si>
  <si>
    <t xml:space="preserve">725632442195935232 </t>
  </si>
  <si>
    <t>@dannyefc1980 Thanks for following us! The app is now live on iOS at https://t.co/D8ioPJRCUl &amp;amp; Android at https://t.co/TNCA5EHq8G</t>
  </si>
  <si>
    <t>http://www.twitter.com/WidnesVFanApp/status/725632442195935232</t>
  </si>
  <si>
    <t xml:space="preserve">725632441285627904 </t>
  </si>
  <si>
    <t>♢CA 102♢/Yuta Tamamori/Ren Nagase/04 Limited Sazabys/カラスは真っ白/アイコン左</t>
  </si>
  <si>
    <t>はあ？もうダビングできないし画質は悪いしめっちゃ昔のなんだから変えてくれてもよくない？
そのくせして録画時間がなくなりかけると全部私のせいじゃん
なに？ほんと腹立つし？ほんとハードディスクゴミ</t>
  </si>
  <si>
    <t>http://www.twitter.com/SOR_45_apple/status/725632441285627904</t>
  </si>
  <si>
    <t xml:space="preserve">725632440442609664 </t>
  </si>
  <si>
    <t>Apple's first CareKit apps help you track diabetes and depression: One Drop is a diabetes tracker that enable... https://t.co/XHICVsfncu</t>
  </si>
  <si>
    <t>http://www.twitter.com/nyeks/status/725632440442609664</t>
  </si>
  <si>
    <t xml:space="preserve">725632440165867520 </t>
  </si>
  <si>
    <t>Mertcan Duman</t>
  </si>
  <si>
    <t>duman_meto</t>
  </si>
  <si>
    <t>http://pbs.twimg.com/profile_images/685199453339422720/J1i8sob6_normal.jpg</t>
  </si>
  <si>
    <t>http://www.twitter.com/duman_meto/status/725632440165867520</t>
  </si>
  <si>
    <t xml:space="preserve">725632439608029184 </t>
  </si>
  <si>
    <t>Apple shares plunge 7% on first drop in iPhone sales ever https://t.co/TcMXbNzctG</t>
  </si>
  <si>
    <t>http://www.twitter.com/PaulPaquett/status/725632439608029184</t>
  </si>
  <si>
    <t xml:space="preserve">725632438358036480 </t>
  </si>
  <si>
    <t>PEMANAH</t>
  </si>
  <si>
    <t>pemuda_atiahu</t>
  </si>
  <si>
    <t>Persatuan Pemuda Petuanan ATIAHU
Follow Atiahu City @atiahu</t>
  </si>
  <si>
    <t>#beta Pengguna Apple Music Tembus 13 Juta https://t.co/3QeBz13Uuh #Movin</t>
  </si>
  <si>
    <t>http://pbs.twimg.com/profile_images/659219761549545472/SrdWY3Zw_normal.jpg</t>
  </si>
  <si>
    <t>http://www.twitter.com/pemuda_atiahu/status/725632438358036480</t>
  </si>
  <si>
    <t xml:space="preserve">725632438316220416 </t>
  </si>
  <si>
    <t>Ayça Balkan</t>
  </si>
  <si>
    <t>aycablkn</t>
  </si>
  <si>
    <t>Edirne, kırklareli</t>
  </si>
  <si>
    <t>http://pbs.twimg.com/profile_images/723639076339986437/AwYc1msj_normal.jpg</t>
  </si>
  <si>
    <t>http://www.twitter.com/aycablkn/status/725632438316220416</t>
  </si>
  <si>
    <t xml:space="preserve">725632438215401472 </t>
  </si>
  <si>
    <t>しゅ〜へい(｡-_-｡)</t>
  </si>
  <si>
    <t>shuheik2</t>
  </si>
  <si>
    <t>初めまして 修平です。 みなさん 仲良くしてください。ペコリ ペコリ。 良かったら 聴いてね。https://t.co/nDg4hDzjup</t>
  </si>
  <si>
    <t>【鬼ゲー！通勤ダッシュ】
平社員ステージで踏破率14%を達成
#鬼ゲー通勤ダッシュ #1minutegames 
https://t.co/NXZ1A4R2ye
コレ 難しすぎない？
クリアできる人いるのかな？(⌒-⌒; ) https://t.co/frgPF9y7IU</t>
  </si>
  <si>
    <t>http://pbs.twimg.com/profile_images/724409912856453120/mYbk-ua-_normal.jpg</t>
  </si>
  <si>
    <t>http://www.twitter.com/shuheik2/status/725632438215401472</t>
  </si>
  <si>
    <t xml:space="preserve">725632437837922304 </t>
  </si>
  <si>
    <t>おすず 【固定】</t>
  </si>
  <si>
    <t>ss_ars_apple</t>
  </si>
  <si>
    <t>意外とTL見てる、名前呼んでくれたらたぶん行く、でも最初の方とか人見知りの方が勝つ、それでもいいなら...セイ！『おすず』 セイ！『おすず』もっとみんなの声聞かせてくれー!!＼( ˙-˙ )＞</t>
  </si>
  <si>
    <t>@oza_skull_arst 
それが運命(さだめ)さ✨</t>
  </si>
  <si>
    <t>http://pbs.twimg.com/profile_images/714105334571343873/Y3uHLJ5z_normal.jpg</t>
  </si>
  <si>
    <t>http://www.twitter.com/ss_ars_apple/status/725632437837922304</t>
  </si>
  <si>
    <t xml:space="preserve">725632437783519233 </t>
  </si>
  <si>
    <t>Thin Leather Stand Smart Case Cover for Apple ipad Mini 1/2/3+GLASS PROTECTOR - Bid Now! O… https://t.co/tsmARHqYMg https://t.co/y91YTWSQXx</t>
  </si>
  <si>
    <t>http://www.twitter.com/Coihke__Kuacfi/status/725632437783519233</t>
  </si>
  <si>
    <t xml:space="preserve">725632437435420672 </t>
  </si>
  <si>
    <t>Apple iPad mini 3 16GB, Wi-Fi + Cellular (Verizon), 7.9in - Silver - Bid Now! Only $136.5 https://t.co/WD70rNFZNf https://t.co/Z0DTKDnZzi</t>
  </si>
  <si>
    <t>http://www.twitter.com/Xaecbi__Teayzi/status/725632437435420672</t>
  </si>
  <si>
    <t xml:space="preserve">725632437334724608 </t>
  </si>
  <si>
    <t>Ezgi Yurtdeniz</t>
  </si>
  <si>
    <t>EzgiYurtdeniz</t>
  </si>
  <si>
    <t>http://pbs.twimg.com/profile_images/721481886397296641/sGb7dpxw_normal.jpg</t>
  </si>
  <si>
    <t>http://www.twitter.com/EzgiYurtdeniz/status/725632437334724608</t>
  </si>
  <si>
    <t xml:space="preserve">725632436097277952 </t>
  </si>
  <si>
    <t>http://www.twitter.com/nadja_apple/status/725632436097277952</t>
  </si>
  <si>
    <t xml:space="preserve">725632435833032704 </t>
  </si>
  <si>
    <t>我孫子チャレンジ(★★5)</t>
  </si>
  <si>
    <t>http://www.twitter.com/Apple_potta/status/725632435833032704</t>
  </si>
  <si>
    <t xml:space="preserve">725632435417800704 </t>
  </si>
  <si>
    <t>Apple iMac 20" reconditionné en promotion à 459.00€: En promotion à 459€. Ces Apple iMac… https://t.co/S25CgIXB0D https://t.co/BhONt1STMY</t>
  </si>
  <si>
    <t>http://www.twitter.com/IpadMasta/status/725632435417800704</t>
  </si>
  <si>
    <t xml:space="preserve">725632434297937924 </t>
  </si>
  <si>
    <t>Lubi News</t>
  </si>
  <si>
    <t>LubiNews</t>
  </si>
  <si>
    <t>Suivez l'actualité en direct avec @LubiNews ! Notre page facebook : https://t.co/P2VjLqG1mf | Notre site : https://t.co/WaE4LK8ydU</t>
  </si>
  <si>
    <t>Un employé retrouvé mort dans les locaux d'Apple en Californie - L'Obs https://t.co/gFaFKvcXiU https://t.co/FL65njyenb</t>
  </si>
  <si>
    <t>http://pbs.twimg.com/profile_images/673968244307435520/X9sE_4oL_normal.png</t>
  </si>
  <si>
    <t>http://www.twitter.com/LubiNews/status/725632434297937924</t>
  </si>
  <si>
    <t xml:space="preserve">725632434264510465 </t>
  </si>
  <si>
    <t>metroveineuse</t>
  </si>
  <si>
    <t>chilling with my dumbbells</t>
  </si>
  <si>
    <t>http://pbs.twimg.com/profile_images/724738574298525696/B53yEP2O_normal.jpg</t>
  </si>
  <si>
    <t>http://www.twitter.com/metroveineuse/status/725632434264510465</t>
  </si>
  <si>
    <t xml:space="preserve">725632434239197184 </t>
  </si>
  <si>
    <t>화이트 테니스아이템 획득! 매력도+40♥ #일진에게찍혔을때 #7day
https://t.co/p0qJkxByzTㅜ https://t.co/PjsZCWhozW</t>
  </si>
  <si>
    <t>http://www.twitter.com/sjy980507/status/725632434239197184</t>
  </si>
  <si>
    <t xml:space="preserve">725632434012827648 </t>
  </si>
  <si>
    <t>Apple open-sources CareKit to help us better understand our health: Forget the iPhone SE and the small... …   https://t.co/Inae7OlllF</t>
  </si>
  <si>
    <t>34923</t>
  </si>
  <si>
    <t>http://www.twitter.com/AlainGimenez/status/725632434012827648</t>
  </si>
  <si>
    <t xml:space="preserve">725632434000289792 </t>
  </si>
  <si>
    <t>aleyna gozen</t>
  </si>
  <si>
    <t>meowkedi</t>
  </si>
  <si>
    <t>http://pbs.twimg.com/profile_images/694590490843418624/TKqTereL_normal.jpg</t>
  </si>
  <si>
    <t>http://www.twitter.com/meowkedi/status/725632434000289792</t>
  </si>
  <si>
    <t xml:space="preserve">725632433656352768 </t>
  </si>
  <si>
    <t>http://www.twitter.com/sashamarkov3191/status/725632433656352768</t>
  </si>
  <si>
    <t xml:space="preserve">725632433182244864 </t>
  </si>
  <si>
    <t>NoL(えびちっぷ)</t>
  </si>
  <si>
    <t>NoLto4gle</t>
  </si>
  <si>
    <t>ノる/中性/飴と猫と夜が好き/紫外線,にんにくは苦手/毒吐く/ドライ/色白/人/凛として時雨/南壽あさ子/hirasaka yutaka/大森靖子/青葉市子/toe/水曜日のカンパネラ/scll/amazarashi/ハイスイノナサ / /薄い血/天然/ ドット絵はじめました。</t>
  </si>
  <si>
    <t>RT @A_bee_staff: A-bee 『Skyfish』 Album ~ CURRENTRIA https://t.co/nPEghhdcvP
【iTunes】https://t.co/OKFdocQqD8</t>
  </si>
  <si>
    <t>http://pbs.twimg.com/profile_images/686809054442729472/349utZ3E_normal.jpg</t>
  </si>
  <si>
    <t>http://www.twitter.com/NoLto4gle/status/725632433182244864</t>
  </si>
  <si>
    <t xml:space="preserve">725632433136226304 </t>
  </si>
  <si>
    <t>Metehan Üstün</t>
  </si>
  <si>
    <t>OrganikFenerli</t>
  </si>
  <si>
    <t>Yalnızlık sek içilir. 
https://t.co/MZD9SRYL21</t>
  </si>
  <si>
    <t>http://pbs.twimg.com/profile_images/698631156070117376/lkdPFZCr_normal.jpg</t>
  </si>
  <si>
    <t>http://www.twitter.com/OrganikFenerli/status/725632433136226304</t>
  </si>
  <si>
    <t xml:space="preserve">725632432712617984 </t>
  </si>
  <si>
    <t>Apple iPad Mini 1st Gen Wi-Fi 4G Cellular Verizon 16GB MD540LL/A [Not Working] - Bid Now! … https://t.co/ckX3cpc0Bv https://t.co/cUwf4zapFG</t>
  </si>
  <si>
    <t>http://www.twitter.com/Vioksa__Veejga/status/725632432712617984</t>
  </si>
  <si>
    <t xml:space="preserve">725632432557285377 </t>
  </si>
  <si>
    <t>Apple iphone 4 16gb is revolutionising article: trzkaU</t>
  </si>
  <si>
    <t>http://www.twitter.com/CarterBerringto/status/725632432557285377</t>
  </si>
  <si>
    <t xml:space="preserve">725632432469344256 </t>
  </si>
  <si>
    <t>Apple iPad mini 4 64GB, Wi-Fi, 7.9in - Gold (Latest Model) - Bid Now! Only $331.0 https://t.co/rUkbhEzoYg https://t.co/ncqN1D3dwC</t>
  </si>
  <si>
    <t>http://www.twitter.com/Coihke__Kuacfi/status/725632432469344256</t>
  </si>
  <si>
    <t xml:space="preserve">725632431634583556 </t>
  </si>
  <si>
    <t>https://t.co/Yd1dm56NhZ 
iPhone、iPad対応アプリ
パチスロ北斗の拳　転生の章
https://t.co/AXhcjwDs6U</t>
  </si>
  <si>
    <t>http://www.twitter.com/takayu07624414/status/725632431634583556</t>
  </si>
  <si>
    <t xml:space="preserve">725632430732890113 </t>
  </si>
  <si>
    <t>Mehmet ✌</t>
  </si>
  <si>
    <t>locbros</t>
  </si>
  <si>
    <t>No.1 /Türkçe Rap/ Lol/ Cs Go /Deizm</t>
  </si>
  <si>
    <t>http://pbs.twimg.com/profile_images/723836681791508480/gVIxKg99_normal.jpg</t>
  </si>
  <si>
    <t>http://www.twitter.com/locbros/status/725632430732890113</t>
  </si>
  <si>
    <t xml:space="preserve">725632428744839168 </t>
  </si>
  <si>
    <t>Apple iPad mini 2 16GB, Wi-Fi + Cellular (Verizon), 7.9in - Space Gray - Bid Now! Only $10… https://t.co/5LulYBqJXr https://t.co/qed4xv7aMi</t>
  </si>
  <si>
    <t>http://www.twitter.com/Vioksa__Veejga/status/725632428744839168</t>
  </si>
  <si>
    <t xml:space="preserve">725632427817885696 </t>
  </si>
  <si>
    <t>Caner Şahin</t>
  </si>
  <si>
    <t>canersahin_</t>
  </si>
  <si>
    <t>Bilecik Şeyh Edebali Üniversitesi 
Endüstriyel Tasarım ✏</t>
  </si>
  <si>
    <t>40.78056</t>
  </si>
  <si>
    <t>30.40333</t>
  </si>
  <si>
    <t>Adapazarı, Sakarya</t>
  </si>
  <si>
    <t>http://pbs.twimg.com/profile_images/691026462804152320/DzUEKl4C_normal.jpg</t>
  </si>
  <si>
    <t>http://www.twitter.com/canersahin_/status/725632427817885696</t>
  </si>
  <si>
    <t xml:space="preserve">725632427213905920 </t>
  </si>
  <si>
    <t>Apple iPad mini 3 16GB, Wi-Fi + Cellular (Verizon), 7.9in - Silver - Bid Now! Only $136.5 https://t.co/DsTvDhvGZq https://t.co/hrD5gtRXG5</t>
  </si>
  <si>
    <t>http://www.twitter.com/Coihke__Kuacfi/status/725632427213905920</t>
  </si>
  <si>
    <t xml:space="preserve">725632426739798023 </t>
  </si>
  <si>
    <t>三重大好き  雪之助</t>
  </si>
  <si>
    <t>oguriman123</t>
  </si>
  <si>
    <t>三重県で生まれて三重県で住んでいる、三重県大好き、競馬とスポーツになんでも大好き。</t>
  </si>
  <si>
    <t>Apple本社で従業員の遺体発見  - Y!ニュース #Yahooニュースアプリ https://t.co/lzTnKgymRP</t>
  </si>
  <si>
    <t>http://pbs.twimg.com/profile_images/656739752356352000/0-WH3NRe_normal.jpg</t>
  </si>
  <si>
    <t>http://www.twitter.com/oguriman123/status/725632426739798023</t>
  </si>
  <si>
    <t xml:space="preserve">725632425649381376 </t>
  </si>
  <si>
    <t>Gjendet një trup i vdekur në kompaninë Apple #GazetaExpress #Shqip https://t.co/E8dZ4p58rj</t>
  </si>
  <si>
    <t>http://www.twitter.com/gazetaexpress/status/725632425649381376</t>
  </si>
  <si>
    <t xml:space="preserve">725632425376776192 </t>
  </si>
  <si>
    <t>Malena Soledad</t>
  </si>
  <si>
    <t>sole_blanco</t>
  </si>
  <si>
    <t>De Malargüe, Mendoza, Argentina.</t>
  </si>
  <si>
    <t>RT @poggidiego: 4 maneras de escuchar #MorningTime
➡️ Iphone https://t.co/QEuN5Aesp0 
➡️ Android https://t.co/zoWf66MeJH
➡️ 103.7
➡️ https:…</t>
  </si>
  <si>
    <t>http://pbs.twimg.com/profile_images/514609416788652033/LXTuvH3u_normal.jpeg</t>
  </si>
  <si>
    <t>http://www.twitter.com/sole_blanco/status/725632425376776192</t>
  </si>
  <si>
    <t xml:space="preserve">725632425318080513 </t>
  </si>
  <si>
    <t>TakumiHQ</t>
  </si>
  <si>
    <t>iOS app for influential Instagram users • https://t.co/pym8vlWbNT</t>
  </si>
  <si>
    <t>Some IGers are using UNUM to schedule and plan their Instagram account /thanks @livblankson https://t.co/fpchEZTBVe</t>
  </si>
  <si>
    <t>London / Reykjavík</t>
  </si>
  <si>
    <t>http://pbs.twimg.com/profile_images/723263205791940609/eTVI_3-9_normal.jpg</t>
  </si>
  <si>
    <t>http://www.twitter.com/TakumiHQ/status/725632425318080513</t>
  </si>
  <si>
    <t xml:space="preserve">725632425309536257 </t>
  </si>
  <si>
    <t>Nariman Jakupov</t>
  </si>
  <si>
    <t>Levitation_3</t>
  </si>
  <si>
    <t>Счастье составляется из отдельных минут,из поцелуя,улыбки,доброго взгляда,искренних чувств.Любви тоже нужен её ежедневный хлеб.</t>
  </si>
  <si>
    <t>Аналитики прогнозируют падение выручки Apple впервые за 13 лет https://t.co/WaCqIYB2VH</t>
  </si>
  <si>
    <t>http://pbs.twimg.com/profile_images/644222308207460352/5WPrgz6U_normal.png</t>
  </si>
  <si>
    <t>http://www.twitter.com/Levitation_3/status/725632425309536257</t>
  </si>
  <si>
    <t xml:space="preserve">725632425259192321 </t>
  </si>
  <si>
    <t>Gugffa</t>
  </si>
  <si>
    <t>Aurelienturpin</t>
  </si>
  <si>
    <t>Как ни была б блестяща твоя мысль, как ни была б идея хороша, пока её не воплотишь ты в жизнь — она не стоит медного гроша. (А.Забавина)</t>
  </si>
  <si>
    <t>Аналитики прогнозируют падение выручки Apple впервые за 13 лет https://t.co/1wOs4ezwlB</t>
  </si>
  <si>
    <t>http://pbs.twimg.com/profile_images/644215441410424832/AAaWi2AI_normal.png</t>
  </si>
  <si>
    <t>http://www.twitter.com/Aurelienturpin/status/725632425259192321</t>
  </si>
  <si>
    <t xml:space="preserve">725632425133375488 </t>
  </si>
  <si>
    <t>Larisa P.</t>
  </si>
  <si>
    <t>Scissor_Experts</t>
  </si>
  <si>
    <t>Не здоровайся с начальником после обеда! А то он заподозрит неладное. #humor</t>
  </si>
  <si>
    <t>Аналитики прогнозируют падение выручки Apple впервые за 13 лет https://t.co/XckyU3M3xM</t>
  </si>
  <si>
    <t>http://pbs.twimg.com/profile_images/644219277395013632/WQ2NenDU_normal.png</t>
  </si>
  <si>
    <t>http://www.twitter.com/Scissor_Experts/status/725632425133375488</t>
  </si>
  <si>
    <t xml:space="preserve">725632424999280641 </t>
  </si>
  <si>
    <t>Thin Leather Stand Smart Case Cover for Apple ipad Mini 1/2/3+GLASS PROTECTOR - Bid Now! O… https://t.co/3UDvHG5JV5 https://t.co/FArlkNN3fT</t>
  </si>
  <si>
    <t>http://www.twitter.com/Vioksa__Veejga/status/725632424999280641</t>
  </si>
  <si>
    <t xml:space="preserve">725632424978223104 </t>
  </si>
  <si>
    <t>Hazel Noble (Laing)</t>
  </si>
  <si>
    <t>DeakinStudy</t>
  </si>
  <si>
    <t>Устроила мужу стриптиз. Понравилось! Сказал: Давненько я так не смеялся!»</t>
  </si>
  <si>
    <t>Аналитики прогнозируют падение выручки Apple впервые за 13 лет https://t.co/FNefai6uMa</t>
  </si>
  <si>
    <t>http://pbs.twimg.com/profile_images/644220722944962560/87v2ZbXk_normal.png</t>
  </si>
  <si>
    <t>3960</t>
  </si>
  <si>
    <t>http://www.twitter.com/DeakinStudy/status/725632424978223104</t>
  </si>
  <si>
    <t xml:space="preserve">725632424495828992 </t>
  </si>
  <si>
    <t>為了集齊所有小叔怪加油吧！ #叔怪
Android: https://t.co/YLALoeBYuo
iOS: https://t.co/PKpHdNjdHR https://t.co/hNCT1pgBYs</t>
  </si>
  <si>
    <t>http://www.twitter.com/tw_shaun/status/725632424495828992</t>
  </si>
  <si>
    <t xml:space="preserve">725632424227528704 </t>
  </si>
  <si>
    <t>Apple MacBook Pro 15" RETINA MINT CONDITION 2.6ghz Core i7,8gb,512gb SSD w/BOX - Bid Now! … https://t.co/b7zEBjgjSy https://t.co/Dj71VG7lku</t>
  </si>
  <si>
    <t>http://www.twitter.com/Voovwo__Ciudru/status/725632424227528704</t>
  </si>
  <si>
    <t xml:space="preserve">725632424177197056 </t>
  </si>
  <si>
    <t>mel46699111</t>
  </si>
  <si>
    <t>RT @RFurnish: Apple unveils CareKit health tracking platform, first app is for Parkinsons https://t.co/fmHVaRxPvG https://t.co/Pcl30eSvfq</t>
  </si>
  <si>
    <t>http://www.twitter.com/mel46699111/status/725632424177197056</t>
  </si>
  <si>
    <t xml:space="preserve">725632423120105472 </t>
  </si>
  <si>
    <t>#Free #iBook - First Strike - Richard Turner https://t.co/HHx4MmjzdB https://t.co/l0T7roP20G</t>
  </si>
  <si>
    <t>http://www.twitter.com/iTunesToday/status/725632423120105472</t>
  </si>
  <si>
    <t xml:space="preserve">725632422361059328 </t>
  </si>
  <si>
    <t>ceyda</t>
  </si>
  <si>
    <t>rvpceyda</t>
  </si>
  <si>
    <t>hold back the river</t>
  </si>
  <si>
    <t>http://pbs.twimg.com/profile_images/712764852935258117/W3xxAEh7_normal.jpg</t>
  </si>
  <si>
    <t>http://www.twitter.com/rvpceyda/status/725632422361059328</t>
  </si>
  <si>
    <t xml:space="preserve">725632421962473474 </t>
  </si>
  <si>
    <t>Pengguna Apple Music Tembus 13 Juta https://t.co/MnEJjLl0aT #TeknoDigie</t>
  </si>
  <si>
    <t>http://www.twitter.com/TeknoDigie/status/725632421962473474</t>
  </si>
  <si>
    <t xml:space="preserve">725632421450924032 </t>
  </si>
  <si>
    <t>Apple iPad mini 4 64GB, Wi-Fi, 7.9in - Gold (Latest Model) - Bid Now! Only $331.0 https://t.co/yrnP7tW9qU https://t.co/Bz5ydqRrrJ</t>
  </si>
  <si>
    <t>http://www.twitter.com/Vioksa__Veejga/status/725632421450924032</t>
  </si>
  <si>
    <t xml:space="preserve">725632420209283072 </t>
  </si>
  <si>
    <t>#New #Deals Apple iPhone 6 16GB - Space Gray (Unlocked CDMA and GSM) https://t.co/lZ14VNVwWb #Hot #Sales https://t.co/GstYY6G1TV</t>
  </si>
  <si>
    <t>http://www.twitter.com/AtchesonAudrey/status/725632420209283072</t>
  </si>
  <si>
    <t xml:space="preserve">725632419961909248 </t>
  </si>
  <si>
    <t>APPLE  IPOD  CLASSIC  7TH  GEN.  CUSTOM  SILVER  160GB...NEW  BATTERY... https://t.co/hebhfHhOoQ https://t.co/JFcmKJMNg0</t>
  </si>
  <si>
    <t>http://www.twitter.com/AuctionDeluxe/status/725632419961909248</t>
  </si>
  <si>
    <t xml:space="preserve">725632419840315392 </t>
  </si>
  <si>
    <t>Lucro ajustado do Bradesco soma R$4,113 bi no 1º tri
| Negócios
| Reuters... (Veja na What: https://t.co/vWcfvm0rQf)</t>
  </si>
  <si>
    <t>http://www.twitter.com/whateconomy/status/725632419840315392</t>
  </si>
  <si>
    <t xml:space="preserve">725632419269885952 </t>
  </si>
  <si>
    <t>A.K.Ç.</t>
  </si>
  <si>
    <t>thee_akc</t>
  </si>
  <si>
    <t>http://pbs.twimg.com/profile_images/683422774094901248/rfW5Z7cU_normal.jpg</t>
  </si>
  <si>
    <t>http://www.twitter.com/thee_akc/status/725632419269885952</t>
  </si>
  <si>
    <t xml:space="preserve">725632418040942596 </t>
  </si>
  <si>
    <t>Apple iPad mini 3 16GB, Wi-Fi + Cellular (Verizon), 7.9in - Silver - Bid Now! Only $136.5 https://t.co/p8i7rTCUbh https://t.co/3LxmPckSjN</t>
  </si>
  <si>
    <t>http://www.twitter.com/Vioksa__Veejga/status/725632418040942596</t>
  </si>
  <si>
    <t xml:space="preserve">725632416769921024 </t>
  </si>
  <si>
    <t>morenike ⚡️</t>
  </si>
  <si>
    <t>moren1ke</t>
  </si>
  <si>
    <t>social media assistant at @mailonline. makes plans based on seating availability.</t>
  </si>
  <si>
    <t>shawty had them apple bottom jeans (jeans)
boots with the fur (with the fur)
the whole club was lookin' at her https://t.co/3UPfZ8ZnD8</t>
  </si>
  <si>
    <t>http://pbs.twimg.com/profile_images/714147081867423744/unVuLIcE_normal.jpg</t>
  </si>
  <si>
    <t>http://www.twitter.com/moren1ke/status/725632416769921024</t>
  </si>
  <si>
    <t xml:space="preserve">725632416421797888 </t>
  </si>
  <si>
    <t>Aan_Media</t>
  </si>
  <si>
    <t>aan_media</t>
  </si>
  <si>
    <t>Bukankah kamu mendapatkan pertolongan dan rezeki disebabkan orang-orang yg lemah di sekitarmu? -HR Bukhari-</t>
  </si>
  <si>
    <t>[Teknologi] - Pengguna Apple Music Tembus 13 Juta https://t.co/9WkJTP9DiN</t>
  </si>
  <si>
    <t>http://pbs.twimg.com/profile_images/624217688227733504/xr46MyY6_normal.jpg</t>
  </si>
  <si>
    <t>http://www.twitter.com/aan_media/status/725632416421797888</t>
  </si>
  <si>
    <t xml:space="preserve">725632416413552640 </t>
  </si>
  <si>
    <t>SUZİ</t>
  </si>
  <si>
    <t>SuzanOren</t>
  </si>
  <si>
    <t>- Akrep ✋ 18 ☺️</t>
  </si>
  <si>
    <t>http://pbs.twimg.com/profile_images/678414556058791937/RKSzSvK1_normal.jpg</t>
  </si>
  <si>
    <t>http://www.twitter.com/SuzanOren/status/725632416413552640</t>
  </si>
  <si>
    <t xml:space="preserve">725632415297867776 </t>
  </si>
  <si>
    <t>LOVESGOD.</t>
  </si>
  <si>
    <t>bimiktardeli</t>
  </si>
  <si>
    <t>Platonik</t>
  </si>
  <si>
    <t>http://pbs.twimg.com/profile_images/714525171219038209/LaN7epOv_normal.jpg</t>
  </si>
  <si>
    <t>http://www.twitter.com/bimiktardeli/status/725632415297867776</t>
  </si>
  <si>
    <t xml:space="preserve">725632414354165760 </t>
  </si>
  <si>
    <t>Vatan Delisi</t>
  </si>
  <si>
    <t>TuranHedeff</t>
  </si>
  <si>
    <t>VATAN DELİSİ.</t>
  </si>
  <si>
    <t>http://pbs.twimg.com/profile_images/723281350518792192/rY62mV8I_normal.jpg</t>
  </si>
  <si>
    <t>http://www.twitter.com/TuranHedeff/status/725632414354165760</t>
  </si>
  <si>
    <t xml:space="preserve">725632414018498561 </t>
  </si>
  <si>
    <t>ava | 6</t>
  </si>
  <si>
    <t>ava813_ava</t>
  </si>
  <si>
    <t>i love phil lester</t>
  </si>
  <si>
    <t>http://pbs.twimg.com/profile_images/723174210147901440/zoW9up21_normal.jpg</t>
  </si>
  <si>
    <t>http://www.twitter.com/ava813_ava/status/725632414018498561</t>
  </si>
  <si>
    <t xml:space="preserve">725632413867597825 </t>
  </si>
  <si>
    <t>TUNE IN Apr 29 06:56 PM PST: Test share new https://t.co/IMKlarXmOk https://t.co/Ov32a6g7gX</t>
  </si>
  <si>
    <t>http://www.twitter.com/tushk_zp/status/725632413867597825</t>
  </si>
  <si>
    <t xml:space="preserve">725632413687267328 </t>
  </si>
  <si>
    <t>Антоха</t>
  </si>
  <si>
    <t>post_anton</t>
  </si>
  <si>
    <t>I've just scored 62730 points in Nyan Cat: Lost In Space! It's so addictive! Go get it here - https://t.co/saNbV6v5hN</t>
  </si>
  <si>
    <t>http://pbs.twimg.com/profile_images/3471954807/53d0b285c7c302df9cf159928cf85d27_normal.jpeg</t>
  </si>
  <si>
    <t>http://www.twitter.com/post_anton/status/725632413687267328</t>
  </si>
  <si>
    <t xml:space="preserve">725632413586481152 </t>
  </si>
  <si>
    <t>ぷりあ♪</t>
  </si>
  <si>
    <t>puria_puria</t>
  </si>
  <si>
    <t>今日もたくさん歩きました！-おさんぽハローキティ- https://t.co/XnlWYAiuKI #おさんぽハローキティ https://t.co/wn389OlaCg</t>
  </si>
  <si>
    <t>http://www.twitter.com/puria_puria/status/725632413586481152</t>
  </si>
  <si>
    <t xml:space="preserve">725632413137670144 </t>
  </si>
  <si>
    <t>Katherine Townley</t>
  </si>
  <si>
    <t>seeupdatealways</t>
  </si>
  <si>
    <t>#Apple starts deploying Carekit for #Health #Application https://t.co/0SxwzuXnCV
#Applenews #TechNews https://t.co/kMdSPmZ6eT</t>
  </si>
  <si>
    <t>39.76</t>
  </si>
  <si>
    <t>-98.5</t>
  </si>
  <si>
    <t>United States</t>
  </si>
  <si>
    <t>http://pbs.twimg.com/profile_images/717653005890248704/A8Tw7KO9_normal.jpg</t>
  </si>
  <si>
    <t>http://www.twitter.com/seeupdatealways/status/725632413137670144</t>
  </si>
  <si>
    <t xml:space="preserve">725632413062176768 </t>
  </si>
  <si>
    <t>http://www.twitter.com/VendiendoCasas/status/725632413062176768</t>
  </si>
  <si>
    <t xml:space="preserve">725632412990885889 </t>
  </si>
  <si>
    <t>だれかこの問題教えて！！！
iPhone/iPadゲーム「激ムズマッチ棒パズル100 ステージ45」
https://t.co/1Y49h2Zo7O 
 #激ムズマッチ棒パズル100 https://t.co/DF9GdznMxu</t>
  </si>
  <si>
    <t>http://www.twitter.com/jfgxhcf/status/725632412990885889</t>
  </si>
  <si>
    <t xml:space="preserve">725632412886028288 </t>
  </si>
  <si>
    <t>Pengguna Apple Music Tembus 13 Juta: Pengguna Apple Music Tembus 13 Juta https://t.co/j44WFZwfXD #inilah</t>
  </si>
  <si>
    <t>http://www.twitter.com/FeedBeritaIT/status/725632412886028288</t>
  </si>
  <si>
    <t xml:space="preserve">725632412504432642 </t>
  </si>
  <si>
    <t>Apple iPad Mini 1st Gen Wi-Fi 4G Cellular Verizon 16GB MD540LL/A [Not Working] - Bid Now! … https://t.co/v0ddW7TwIQ https://t.co/mbgbdNyaEj</t>
  </si>
  <si>
    <t>http://www.twitter.com/Kaodja__Qeocsi/status/725632412504432642</t>
  </si>
  <si>
    <t xml:space="preserve">725632412353499136 </t>
  </si>
  <si>
    <t>Hasan Yırtıcı</t>
  </si>
  <si>
    <t>Hasan_1864</t>
  </si>
  <si>
    <t>http://pbs.twimg.com/profile_images/717822368576573440/AX4vcBho_normal.jpg</t>
  </si>
  <si>
    <t>http://www.twitter.com/Hasan_1864/status/725632412353499136</t>
  </si>
  <si>
    <t xml:space="preserve">725632410629496832 </t>
  </si>
  <si>
    <t>Larry Lawrence Jr</t>
  </si>
  <si>
    <t>LarryElderlaw7</t>
  </si>
  <si>
    <t>Preacher, Teacher, Singer, and Life Coach</t>
  </si>
  <si>
    <t>Welcome Scientist Smurf to your #SmurfsVillage to concoct magical potions with mysterious, effects!  https://t.co/OWmYBSkAQE</t>
  </si>
  <si>
    <t>http://pbs.twimg.com/profile_images/631638346788433920/f66wv51K_normal.jpg</t>
  </si>
  <si>
    <t>http://www.twitter.com/LarryElderlaw7/status/725632410629496832</t>
  </si>
  <si>
    <t xml:space="preserve">725632410394697728 </t>
  </si>
  <si>
    <t>cem canbaz</t>
  </si>
  <si>
    <t>cemcanbaz1905</t>
  </si>
  <si>
    <t>http://pbs.twimg.com/profile_images/705872108547674112/fyiQ0W_A_normal.jpg</t>
  </si>
  <si>
    <t>http://www.twitter.com/cemcanbaz1905/status/725632410394697728</t>
  </si>
  <si>
    <t xml:space="preserve">725632410155663360 </t>
  </si>
  <si>
    <t>Apple iPad mini 2 16GB, Wi-Fi + Cellular (Verizon), 7.9in - Space Gray - Bid Now! Only $10… https://t.co/7wc2MTqH8a https://t.co/eOb3X8oWvy</t>
  </si>
  <si>
    <t>http://www.twitter.com/Kaodja__Qeocsi/status/725632410155663360</t>
  </si>
  <si>
    <t xml:space="preserve">725632409132097536 </t>
  </si>
  <si>
    <t>Pooppup 卌</t>
  </si>
  <si>
    <t>ImPooppup</t>
  </si>
  <si>
    <t>Music is life. 
5SOS fam | Teen Wolf  | TVD | The flash 
Movies&amp;Series lover. →1998←</t>
  </si>
  <si>
    <t>http://pbs.twimg.com/profile_images/706716560690315264/ChwQsdRs_normal.jpg</t>
  </si>
  <si>
    <t>http://www.twitter.com/ImPooppup/status/725632409132097536</t>
  </si>
  <si>
    <t xml:space="preserve">725632409056714752 </t>
  </si>
  <si>
    <t>Raheel Lala</t>
  </si>
  <si>
    <t>Raheellala2</t>
  </si>
  <si>
    <t>Fashion Model Pakistan 
Fitness Model
Yoga guru
Follow me on facebook -facebook.com/raheellala139 Instagram - raheellala_official</t>
  </si>
  <si>
    <t>Karachi , Pakistan</t>
  </si>
  <si>
    <t>http://pbs.twimg.com/profile_images/718212818860949504/BsomJOvc_normal.jpg</t>
  </si>
  <si>
    <t>http://www.twitter.com/Raheellala2/status/725632409056714752</t>
  </si>
  <si>
    <t xml:space="preserve">725632408247218176 </t>
  </si>
  <si>
    <t>Thin Leather Stand Smart Case Cover for Apple ipad Mini 1/2/3+GLASS PROTECTOR - Bid Now! O… https://t.co/6URXeCPTII https://t.co/BeTnaBAlBj</t>
  </si>
  <si>
    <t>http://www.twitter.com/Kaodja__Qeocsi/status/725632408247218176</t>
  </si>
  <si>
    <t xml:space="preserve">725632405814546432 </t>
  </si>
  <si>
    <t>Apple iPad mini 4 64GB, Wi-Fi, 7.9in - Gold (Latest Model) - Bid Now! Only $331.0 https://t.co/yu9PwnVhjS https://t.co/dp9dvbLYzY</t>
  </si>
  <si>
    <t>http://www.twitter.com/Kaodja__Qeocsi/status/725632405814546432</t>
  </si>
  <si>
    <t xml:space="preserve">725632405059567616 </t>
  </si>
  <si>
    <t>KILL THE DJ</t>
  </si>
  <si>
    <t>killthedjrecord</t>
  </si>
  <si>
    <t>l'avenir dure longtemps</t>
  </si>
  <si>
    <t>Whose calling you ? https://t.co/lNVmbBCUqn 
Beware, the new #lumierenoire is out feat. @Moderna y #TheusMago. Merci @ChloeDjProducer !</t>
  </si>
  <si>
    <t>http://pbs.twimg.com/profile_images/378800000628895201/1ef1f4934f499d54bd4276138a92c0f2_normal.png</t>
  </si>
  <si>
    <t>http://www.twitter.com/killthedjrecord/status/725632405059567616</t>
  </si>
  <si>
    <t xml:space="preserve">725632403880857600 </t>
  </si>
  <si>
    <t>Bill Ryan</t>
  </si>
  <si>
    <t>ramorel</t>
  </si>
  <si>
    <t>From Today, iOS Health Apps Get Way Better: Last month Apple announced its new CareKit platform
  to help dev... https://t.co/QA129K2eYz</t>
  </si>
  <si>
    <t>http://pbs.twimg.com/profile_images/184016894/IMG_0040_normal.JPG</t>
  </si>
  <si>
    <t>http://www.twitter.com/ramorel/status/725632403880857600</t>
  </si>
  <si>
    <t xml:space="preserve">725632402597511168 </t>
  </si>
  <si>
    <t>Abdullah Deniz</t>
  </si>
  <si>
    <t>deniz8702</t>
  </si>
  <si>
    <t>http://pbs.twimg.com/profile_images/694618136423739392/KqU_pics_normal.jpg</t>
  </si>
  <si>
    <t>http://www.twitter.com/deniz8702/status/725632402597511168</t>
  </si>
  <si>
    <t xml:space="preserve">725632402547204096 </t>
  </si>
  <si>
    <t>Apple iPad mini 3 16GB, Wi-Fi + Cellular (Verizon), 7.9in - Silver - Bid Now! Only $136.5 https://t.co/YHErAwTpBg https://t.co/6Qgh3Cg7Pq</t>
  </si>
  <si>
    <t>http://www.twitter.com/Kaodja__Qeocsi/status/725632402547204096</t>
  </si>
  <si>
    <t xml:space="preserve">725632402412855296 </t>
  </si>
  <si>
    <t>YouGov poll: Obama's EU referendum intervention hasn't helped Remain at all - Business Insider https://t.co/FcO806IQu9</t>
  </si>
  <si>
    <t>http://www.twitter.com/Johnsherley1/status/725632402412855296</t>
  </si>
  <si>
    <t xml:space="preserve">725632401867706369 </t>
  </si>
  <si>
    <t>Apple #IPad Air 1st Generation 16GB, Wi-Fi, 9.7in - Silver - https://t.co/W2tkRcqvkl |  Apple #IPad ... https://t.co/oFOmLTOfFq</t>
  </si>
  <si>
    <t>http://www.twitter.com/DigitalDealerCo/status/725632401867706369</t>
  </si>
  <si>
    <t xml:space="preserve">725632399216766976 </t>
  </si>
  <si>
    <t>クエスト：旅人ニキ(26)☆にチャレンジ中(`•ω•′)♪　高い評価ををもらいたいの。サポートお願いしま～す！   https://t.co/6jckzv8rQm https://t.co/9KYq69feti</t>
  </si>
  <si>
    <t>http://www.twitter.com/AmasakiRin/status/725632399216766976</t>
  </si>
  <si>
    <t xml:space="preserve">725632398801682432 </t>
  </si>
  <si>
    <t>Reed</t>
  </si>
  <si>
    <t>Ramahmusah</t>
  </si>
  <si>
    <t>Realist</t>
  </si>
  <si>
    <t>RT @TheDIYHacks: Drink 2 Tablespoons of raw apple cider vinegar diluted with water to fight acne &amp;amp; heal damaged skin.</t>
  </si>
  <si>
    <t xml:space="preserve">Nairobi </t>
  </si>
  <si>
    <t>http://pbs.twimg.com/profile_images/676100695796396032/rNCDvUgr_normal.jpg</t>
  </si>
  <si>
    <t>http://www.twitter.com/Ramahmusah/status/725632398801682432</t>
  </si>
  <si>
    <t xml:space="preserve">725632396289298432 </t>
  </si>
  <si>
    <t>10:26</t>
  </si>
  <si>
    <t>5 awesome users just followed me. Via @FindUnfollower https://t.co/OH88cA6nSf. #iPhone #App</t>
  </si>
  <si>
    <t>14035</t>
  </si>
  <si>
    <t>http://www.twitter.com/Hajii_Ahmed/status/725632396289298432</t>
  </si>
  <si>
    <t xml:space="preserve">725632396167667712 </t>
  </si>
  <si>
    <t>Mahāyāna Records</t>
  </si>
  <si>
    <t>MahayanaRecords</t>
  </si>
  <si>
    <t>महायान</t>
  </si>
  <si>
    <t>Once in a while.
iTunes https://t.co/A0K5yjywbt Spotify https://t.co/kfoY5qmAA2
https://t.co/7WspV8VmxN
#np #indiepop #alternativemusic</t>
  </si>
  <si>
    <t>http://pbs.twimg.com/profile_images/553837845530439680/6N07Q8oN_normal.png</t>
  </si>
  <si>
    <t>http://www.twitter.com/MahayanaRecords/status/725632396167667712</t>
  </si>
  <si>
    <t xml:space="preserve">725632395525902336 </t>
  </si>
  <si>
    <t>Greedy Girls Parties</t>
  </si>
  <si>
    <t>GGirlzParties</t>
  </si>
  <si>
    <t>Swingers Greedy Girls Parties in Club Arousal for ladies, gents, cpls and inbetweeners. NSFW +18</t>
  </si>
  <si>
    <t>I deleted my messages with Message Cleaner for Twitter IOS App. Try it https://t.co/nnuTCYKZf5 #twittermessagecleaning</t>
  </si>
  <si>
    <t>http://pbs.twimg.com/profile_images/585584810715967488/n2evC0Mz_normal.jpg</t>
  </si>
  <si>
    <t>http://www.twitter.com/GGirlzParties/status/725632395525902336</t>
  </si>
  <si>
    <t xml:space="preserve">725632392703148032 </t>
  </si>
  <si>
    <t>Alberto Chumillas</t>
  </si>
  <si>
    <t>Titochumillas</t>
  </si>
  <si>
    <t>El trimestre funesto de Apple: también descienden las ventas de Apple Watch https://t.co/bvGas8JDHR via @NewsRepublicEs</t>
  </si>
  <si>
    <t>http://pbs.twimg.com/profile_images/652461165566664704/t7Qb_LFo_normal.jpg</t>
  </si>
  <si>
    <t>http://www.twitter.com/Titochumillas/status/725632392703148032</t>
  </si>
  <si>
    <t xml:space="preserve">725632392237568000 </t>
  </si>
  <si>
    <t>Gökdeniz Bağış</t>
  </si>
  <si>
    <t>Gokdeniz_76</t>
  </si>
  <si>
    <t>http://pbs.twimg.com/profile_images/682265271718023168/gA_D_ASJ_normal.jpg</t>
  </si>
  <si>
    <t>http://www.twitter.com/Gokdeniz_76/status/725632392237568000</t>
  </si>
  <si>
    <t xml:space="preserve">725632391436492801 </t>
  </si>
  <si>
    <t>consol #botifler ن</t>
  </si>
  <si>
    <t>conlluvia</t>
  </si>
  <si>
    <t>Venimos sin nada y nada nos llevamos;
para que, tanto egoísmo?
si el final,
es siempre el mismo.</t>
  </si>
  <si>
    <t>RT @okdiario: Hallan muerto a un empleado de Apple en la sede de la compañía en Cupertino 📱 https://t.co/iWrb2FLXpA</t>
  </si>
  <si>
    <t>http://pbs.twimg.com/profile_images/707231199505293312/Gf1ZPHLu_normal.jpg</t>
  </si>
  <si>
    <t>http://www.twitter.com/conlluvia/status/725632391436492801</t>
  </si>
  <si>
    <t xml:space="preserve">725632391214063616 </t>
  </si>
  <si>
    <t>13の人格を持つ彼女がそこにいる。彼女のトラウマを消し去ることがあなたの使命愛・涙・別れ、最後に待ち受ける結末は...？ #多重人格彼女 https://t.co/AxPgEkf2zS https://t.co/Ua3PYXX3It</t>
  </si>
  <si>
    <t>http://www.twitter.com/manahobiak/status/725632391214063616</t>
  </si>
  <si>
    <t xml:space="preserve">725632391017058306 </t>
  </si>
  <si>
    <t>Oluwatayo Bose</t>
  </si>
  <si>
    <t>OluwatayoBE</t>
  </si>
  <si>
    <t>God first, every other thing follows. Website Content Push @randomzNG. 
#PurpleOffice</t>
  </si>
  <si>
    <t>Employee found Dead at Apple Headquarters (Read Details) ##- https://t.co/VL4zxehXAh https://t.co/m0z1Gn09rd</t>
  </si>
  <si>
    <t>Ife, Nigeria</t>
  </si>
  <si>
    <t>http://pbs.twimg.com/profile_images/707244585882234880/l8sRnIhn_normal.jpg</t>
  </si>
  <si>
    <t>http://www.twitter.com/OluwatayoBE/status/725632391017058306</t>
  </si>
  <si>
    <t xml:space="preserve">725632390215831552 </t>
  </si>
  <si>
    <t>村上貴之</t>
  </si>
  <si>
    <t>Fmuf9uoLBAvZ6Hs</t>
  </si>
  <si>
    <t>決めろ！最速ドリフト！スマートフォン向けドリフトゲーム「ドリフトスピリッツ」好評配信中！#ドリフトスピリッツ 4月28日 https://t.co/hG8wvleoHv</t>
  </si>
  <si>
    <t>http://pbs.twimg.com/profile_images/562968256492101632/zYOVDuD2_normal.jpeg</t>
  </si>
  <si>
    <t>http://www.twitter.com/Fmuf9uoLBAvZ6Hs/status/725632390215831552</t>
  </si>
  <si>
    <t xml:space="preserve">725632389972692992 </t>
  </si>
  <si>
    <t>RockNRevolution</t>
  </si>
  <si>
    <t>rocknrevo</t>
  </si>
  <si>
    <t>http://pbs.twimg.com/profile_images/688135256679956482/77SSNa6S_normal.jpg</t>
  </si>
  <si>
    <t>http://www.twitter.com/rocknrevo/status/725632389972692992</t>
  </si>
  <si>
    <t xml:space="preserve">725632389565685760 </t>
  </si>
  <si>
    <t>비즈머리띠아이템 획득! 매력도+20♥ #일진에게찍혔을때 #7day
https://t.co/p0qJkxByzT https://t.co/fqO8vGZiy0</t>
  </si>
  <si>
    <t>http://www.twitter.com/sjy980507/status/725632389565685760</t>
  </si>
  <si>
    <t xml:space="preserve">725632388013907972 </t>
  </si>
  <si>
    <t>@moist_apple And who in the fuck at SnapChat thought a speed filter was needed?</t>
  </si>
  <si>
    <t>http://www.twitter.com/Conesama/status/725632388013907972</t>
  </si>
  <si>
    <t xml:space="preserve">725632386818445312 </t>
  </si>
  <si>
    <t>のやww</t>
  </si>
  <si>
    <t>c1L2INxAuK7jMEf</t>
  </si>
  <si>
    <t>一中元サッカー部16番→稲生1-3</t>
  </si>
  <si>
    <t>おじモンをGETしてコンプリートを目指せ！ #おじモン
Android: https://t.co/6yUdhDGkWZ
iOS: https://t.co/mciZj9Mg6g https://t.co/M7VCws55ZX</t>
  </si>
  <si>
    <t>http://pbs.twimg.com/profile_images/724603062115962880/UjCtAit7_normal.jpg</t>
  </si>
  <si>
    <t>http://www.twitter.com/c1L2INxAuK7jMEf/status/725632386818445312</t>
  </si>
  <si>
    <t xml:space="preserve">725632385308446720 </t>
  </si>
  <si>
    <t>t162107966</t>
  </si>
  <si>
    <t>[2,320人]生産しました！「戦国ドラゴン」#戦国ドラゴン  https://t.co/t13eKyQkmI https://t.co/3OAXF7P1GZ</t>
  </si>
  <si>
    <t>http://www.twitter.com/t162107966/status/725632385308446720</t>
  </si>
  <si>
    <t xml:space="preserve">725632385249849344 </t>
  </si>
  <si>
    <t>جمعت 108 نجمة في لعبة #كلمات_متقاطعة
اندرويد :https://t.co/hrtHpxy6zk
أيفون :https://t.co/gPB4fDJMD9 https://t.co/XCSngaqUlN</t>
  </si>
  <si>
    <t>http://www.twitter.com/Mahsob/status/725632385249849344</t>
  </si>
  <si>
    <t xml:space="preserve">725632384893333505 </t>
  </si>
  <si>
    <t>http://www.twitter.com/Bitixs_/status/725632384893333505</t>
  </si>
  <si>
    <t xml:space="preserve">725632384863870976 </t>
  </si>
  <si>
    <t>Now There's Something You Don't See Every Day - The Huffington Post - US https://t.co/zFyLzxjOCU</t>
  </si>
  <si>
    <t>http://www.twitter.com/NicoleOverb3/status/725632384863870976</t>
  </si>
  <si>
    <t xml:space="preserve">725632382661963776 </t>
  </si>
  <si>
    <t>Ömür Tavukçu</t>
  </si>
  <si>
    <t>brendoom53</t>
  </si>
  <si>
    <t>BrenDoom https://t.co/JNpJQj2tVR</t>
  </si>
  <si>
    <t>http://pbs.twimg.com/profile_images/669601748269428736/1idLptHH_normal.jpg</t>
  </si>
  <si>
    <t>http://www.twitter.com/brendoom53/status/725632382661963776</t>
  </si>
  <si>
    <t xml:space="preserve">725632381982412800 </t>
  </si>
  <si>
    <t>Smartphone Health: Apple Releases Software for Medical Apps – ABC News https://t.co/KS7COWDuoQ</t>
  </si>
  <si>
    <t>http://www.twitter.com/newsroundcom/status/725632381982412800</t>
  </si>
  <si>
    <t xml:space="preserve">725632381734940672 </t>
  </si>
  <si>
    <t>Horse Racing News</t>
  </si>
  <si>
    <t>HorseRacingUK</t>
  </si>
  <si>
    <t>Follow for the latest horse racing news on twitter from racingnews.uk. Also @cheltenhamtips for Cheltenham Festival.</t>
  </si>
  <si>
    <t>Gorbatov and Jade clash again: Ivanovich Gorbatov and Apple's Jade have been declared for the AES Champion Fo... https://t.co/oZqdkunIvb</t>
  </si>
  <si>
    <t>http://pbs.twimg.com/profile_images/1232494461/zebedee_normal.png</t>
  </si>
  <si>
    <t>20217</t>
  </si>
  <si>
    <t>http://www.twitter.com/HorseRacingUK/status/725632381734940672</t>
  </si>
  <si>
    <t xml:space="preserve">725632380292091905 </t>
  </si>
  <si>
    <t>ABSnya CHOI SIWON</t>
  </si>
  <si>
    <t>SJhyo87</t>
  </si>
  <si>
    <t>MY BELOVED CHOI's || SJ || 13+2
》Watching DOTS ♡SJK♡ °comeback°《
*SONG JOONG KI*</t>
  </si>
  <si>
    <t>http://pbs.twimg.com/profile_images/689786379052548096/VDO1Fq8X_normal.jpg</t>
  </si>
  <si>
    <t>http://www.twitter.com/SJhyo87/status/725632380292091905</t>
  </si>
  <si>
    <t xml:space="preserve">725632378572517378 </t>
  </si>
  <si>
    <t>Is this how he look??!
＿人人 人人＿
＞ VAMPIRE!? ＜
￣Y^Y^Y^Y￣
https://t.co/XIvubL2Bvt
 #romancesim #free #romanceapp https://t.co/UBObalF1Xm</t>
  </si>
  <si>
    <t>http://www.twitter.com/KusakabeSarah/status/725632378572517378</t>
  </si>
  <si>
    <t xml:space="preserve">725632378438180865 </t>
  </si>
  <si>
    <t>向坂　仙吉</t>
  </si>
  <si>
    <t>kousakasenkiti</t>
  </si>
  <si>
    <t>決めろ！最速ドリフト！スマートフォン向けドリフトゲーム「ドリフトスピリッツ」好評配信中！#ドリフトスピリッツ 4月28日 https://t.co/l79RbsD5vp</t>
  </si>
  <si>
    <t>http://pbs.twimg.com/profile_images/1191442728/6_normal.jpg</t>
  </si>
  <si>
    <t>http://www.twitter.com/kousakasenkiti/status/725632378438180865</t>
  </si>
  <si>
    <t xml:space="preserve">725632377167310848 </t>
  </si>
  <si>
    <t>@3u_msr 天王台でcool</t>
  </si>
  <si>
    <t>http://www.twitter.com/Apple_potta/status/725632377167310848</t>
  </si>
  <si>
    <t xml:space="preserve">725632375657402368 </t>
  </si>
  <si>
    <t>【速報】調査兵団を育てて巨人を捕獲せよ！『進撃の調査兵団』 iPhone https://t.co/W7EfxVOGyU Android https://t.co/MnHNuGkIWE #巨人 #進撃の巨人 https://t.co/p4QxoJ6TiI</t>
  </si>
  <si>
    <t>http://www.twitter.com/yanyan_1116/status/725632375657402368</t>
  </si>
  <si>
    <t xml:space="preserve">725632375573626880 </t>
  </si>
  <si>
    <t>http://www.twitter.com/magikstar29/status/725632375573626880</t>
  </si>
  <si>
    <t xml:space="preserve">725632375015632896 </t>
  </si>
  <si>
    <t>« 강인's »</t>
  </si>
  <si>
    <t>siunhan1193</t>
  </si>
  <si>
    <t>● Without stopping, Super Junior kept running for 10 years and they will never stop ●</t>
  </si>
  <si>
    <t>http://pbs.twimg.com/profile_images/722801206712635392/5lmTsDOT_normal.jpg</t>
  </si>
  <si>
    <t>http://www.twitter.com/siunhan1193/status/725632375015632896</t>
  </si>
  <si>
    <t xml:space="preserve">725632374906589184 </t>
  </si>
  <si>
    <t>ゲイナン</t>
  </si>
  <si>
    <t>i9506</t>
  </si>
  <si>
    <t>ゲイナンです。</t>
  </si>
  <si>
    <t>RT @june_ya: これ、キャリアがやるってなかなかすごいな。／iPhone 店頭修理サービス | 困ったときは | お客さまサポート | モバイル | ソフトバンク https://t.co/uGbLepCyoi</t>
  </si>
  <si>
    <t>http://pbs.twimg.com/profile_images/522144678913650688/9tKQ0tve_normal.jpeg</t>
  </si>
  <si>
    <t>http://www.twitter.com/i9506/status/725632374906589184</t>
  </si>
  <si>
    <t xml:space="preserve">725632372146855936 </t>
  </si>
  <si>
    <t>Kumraallizmm</t>
  </si>
  <si>
    <t>http://pbs.twimg.com/profile_images/718374806899597314/ni65E7ZV_normal.jpg</t>
  </si>
  <si>
    <t>http://www.twitter.com/Kumraallizmm/status/725632372146855936</t>
  </si>
  <si>
    <t xml:space="preserve">725632372029460481 </t>
  </si>
  <si>
    <t>andree peigne</t>
  </si>
  <si>
    <t>PeigneAndree</t>
  </si>
  <si>
    <t>RT @laprovence: L' Apple Store des Terrasses ouvrira samedi 14 mai https://t.co/R151tmQebi #Marseille @LesTDP https://t.co/CQvy2nLepY</t>
  </si>
  <si>
    <t>http://pbs.twimg.com/profile_images/669155346498371584/k02-iem1_normal.jpg</t>
  </si>
  <si>
    <t>http://www.twitter.com/PeigneAndree/status/725632372029460481</t>
  </si>
  <si>
    <t xml:space="preserve">725632371307864064 </t>
  </si>
  <si>
    <t>ドーナツ猫（Doughnut Cat）</t>
  </si>
  <si>
    <t>doughnutcat_ajd</t>
  </si>
  <si>
    <t>シッポにドーナツのアクセサリーをつけているわがままでぶっきらぼうな猫「ドーナツ猫」。クールな性格で基本誰にもなつかない。おしゃれをするときはドーナツをチェンジ。    © amanojack design</t>
  </si>
  <si>
    <t>【無料：ドーナツ猫のiPhone専用アプリ】ボクの時計アプリがあるぞ。天気予報やボクが時間によっていろいろな場面がみれるぞ。 https://t.co/ElMHC586IR 
#猫 #ドーナツ #かわいい #アプリ #cat #貓</t>
  </si>
  <si>
    <t>http://pbs.twimg.com/profile_images/469864619696078848/Pczpbo5M_normal.jpeg</t>
  </si>
  <si>
    <t>http://www.twitter.com/doughnutcat_ajd/status/725632371307864064</t>
  </si>
  <si>
    <t xml:space="preserve">725632371144429569 </t>
  </si>
  <si>
    <t>Cevdet Bahar</t>
  </si>
  <si>
    <t>BaharCevdet</t>
  </si>
  <si>
    <t>http://pbs.twimg.com/profile_images/696372736910823424/cmRWk7mr_normal.jpg</t>
  </si>
  <si>
    <t>http://www.twitter.com/BaharCevdet/status/725632371144429569</t>
  </si>
  <si>
    <t xml:space="preserve">725632370288652288 </t>
  </si>
  <si>
    <t>この絵、わかる人にはわかるよね！
╭( ・ㅂ・)و ̑̑やってみて♪
iPhone : https://t.co/9YOJLod0Vg
Android : https://t.co/K6f5jr43Jt
#SliceHEROES https://t.co/WbowDVJiC6</t>
  </si>
  <si>
    <t>http://www.twitter.com/singo0418/status/725632370288652288</t>
  </si>
  <si>
    <t xml:space="preserve">725632369667903488 </t>
  </si>
  <si>
    <t>柿ピー▷多分金爆</t>
  </si>
  <si>
    <t>iwskmhk</t>
  </si>
  <si>
    <t>フォロー返しはしません。</t>
  </si>
  <si>
    <t>http://pbs.twimg.com/profile_images/721528459017588736/ujO0_ELc_normal.jpg</t>
  </si>
  <si>
    <t>http://www.twitter.com/iwskmhk/status/725632369667903488</t>
  </si>
  <si>
    <t xml:space="preserve">725632369340874752 </t>
  </si>
  <si>
    <t>Merve Dal</t>
  </si>
  <si>
    <t>Mervee_dall</t>
  </si>
  <si>
    <t>http://pbs.twimg.com/profile_images/719473436381286400/47a5-Vfk_normal.jpg</t>
  </si>
  <si>
    <t>http://www.twitter.com/Mervee_dall/status/725632369340874752</t>
  </si>
  <si>
    <t xml:space="preserve">725632368548143104 </t>
  </si>
  <si>
    <t>I'm earning #mPOINTS with #FlipDaCoin ! https://t.co/lL8kwCGoSa</t>
  </si>
  <si>
    <t>http://www.twitter.com/GeloValle/status/725632368548143104</t>
  </si>
  <si>
    <t xml:space="preserve">725632368485130240 </t>
  </si>
  <si>
    <t>Syifa Mardatillah</t>
  </si>
  <si>
    <t>syifafajari_</t>
  </si>
  <si>
    <t>MindOfMine ♥ Zquard</t>
  </si>
  <si>
    <t>194827</t>
  </si>
  <si>
    <t>http://pbs.twimg.com/profile_images/705996364765728768/OwFSx2wu_normal.jpg</t>
  </si>
  <si>
    <t>http://www.twitter.com/syifafajari_/status/725632368485130240</t>
  </si>
  <si>
    <t xml:space="preserve">725632367562346496 </t>
  </si>
  <si>
    <t>@apple_0529 
だれとですかね〜？笑</t>
  </si>
  <si>
    <t>http://www.twitter.com/syunji0503/status/725632367562346496</t>
  </si>
  <si>
    <t xml:space="preserve">725632367436640256 </t>
  </si>
  <si>
    <t>ÇaNaKKaLeLİ BerKOoo</t>
  </si>
  <si>
    <t>cazz177</t>
  </si>
  <si>
    <t>40.14556</t>
  </si>
  <si>
    <t>26.40639</t>
  </si>
  <si>
    <t>çanakkale</t>
  </si>
  <si>
    <t>http://pbs.twimg.com/profile_images/378800000157895973/d7860dc597819df7effe11777248e306_normal.jpeg</t>
  </si>
  <si>
    <t>http://www.twitter.com/cazz177/status/725632367436640256</t>
  </si>
  <si>
    <t xml:space="preserve">725632367285653504 </t>
  </si>
  <si>
    <t>Disassembled Apple iPhone 4s - 16GB - Black (AT&amp;amp;T) - Bid Now! Only $26.0 https://t.co/L0z8cXrxED https://t.co/zQ0TAjDN0p</t>
  </si>
  <si>
    <t>http://www.twitter.com/Leompu__Raukzi/status/725632367285653504</t>
  </si>
  <si>
    <t xml:space="preserve">725632366849462272 </t>
  </si>
  <si>
    <t>Nivedita bhardwaj</t>
  </si>
  <si>
    <t>niveditabhardw3</t>
  </si>
  <si>
    <t>Oh, wow! It seems I’m the best dressed at the party! #SUPERSTARLIFE https://t.co/Qaa9yzOGtU https://t.co/Ur8OhobDWo</t>
  </si>
  <si>
    <t>http://pbs.twimg.com/profile_images/486075246877749248/z9OpyXg2_normal.jpeg</t>
  </si>
  <si>
    <t>http://www.twitter.com/niveditabhardw3/status/725632366849462272</t>
  </si>
  <si>
    <t xml:space="preserve">725632366341935104 </t>
  </si>
  <si>
    <t>Claudio Elauterio</t>
  </si>
  <si>
    <t>celauter</t>
  </si>
  <si>
    <t>RT @olhardigital: Corpo é encontrado em sala de reuniões na sede da Apple: https://t.co/tueGMPWWdF https://t.co/IDPZkDZ8wZ</t>
  </si>
  <si>
    <t>Cuiabá</t>
  </si>
  <si>
    <t>http://pbs.twimg.com/profile_images/688383717862182912/6WDPIRMB_normal.jpg</t>
  </si>
  <si>
    <t>http://www.twitter.com/celauter/status/725632366341935104</t>
  </si>
  <si>
    <t xml:space="preserve">725632365893132289 </t>
  </si>
  <si>
    <t>Trombini</t>
  </si>
  <si>
    <t>Trombini14</t>
  </si>
  <si>
    <t>Complete the Charming Pond Smurfy Wonder on the #SmurfsVillage Island. Its the perfect smurfy oasis! https://t.co/pQxLDvjlnu</t>
  </si>
  <si>
    <t>http://www.twitter.com/Trombini14/status/725632365893132289</t>
  </si>
  <si>
    <t xml:space="preserve">725632365867880449 </t>
  </si>
  <si>
    <t>Ba_Ko</t>
  </si>
  <si>
    <t>BakoBlal</t>
  </si>
  <si>
    <t>Journalistes sur @WarezienS , Je suis l'actualité et la Commente.</t>
  </si>
  <si>
    <t>ZDNet : Montres connectées : fin de la lune de miel pour l'Apple Watch https://t.co/ILca96Eu8L</t>
  </si>
  <si>
    <t>http://pbs.twimg.com/profile_images/464156154914807809/e_tCzmXs_normal.png</t>
  </si>
  <si>
    <t>http://www.twitter.com/BakoBlal/status/725632365867880449</t>
  </si>
  <si>
    <t xml:space="preserve">725632364727140353 </t>
  </si>
  <si>
    <t>Afra Deniz</t>
  </si>
  <si>
    <t>afra_deniz</t>
  </si>
  <si>
    <t>BURSA/BALIKESİR 
18
Sen bana gel,bütün sairler issiz kalsin .</t>
  </si>
  <si>
    <t>http://pbs.twimg.com/profile_images/719879902758100992/TJTOCH5t_normal.jpg</t>
  </si>
  <si>
    <t>http://www.twitter.com/afra_deniz/status/725632364727140353</t>
  </si>
  <si>
    <t xml:space="preserve">725632364353708033 </t>
  </si>
  <si>
    <t>シムカ</t>
  </si>
  <si>
    <t>shimuka_</t>
  </si>
  <si>
    <t>最高ウデマエB+74</t>
  </si>
  <si>
    <t>@Apple_Games0612 もってる偽ブラはこれだけだ泣</t>
  </si>
  <si>
    <t>http://pbs.twimg.com/profile_images/711040641581457408/ne-eo9Qx_normal.jpg</t>
  </si>
  <si>
    <t>http://www.twitter.com/shimuka_/status/725632364353708033</t>
  </si>
  <si>
    <t xml:space="preserve">725632362965524480 </t>
  </si>
  <si>
    <t>Apple iPhone 4s 16GB AT&amp;amp;T Black Smartphone Parts Repairs No WiFi - Bid Now! Only $20.0 https://t.co/KvZ1bIfUT1 https://t.co/1RIwR44xAj</t>
  </si>
  <si>
    <t>http://www.twitter.com/Leompu__Raukzi/status/725632362965524480</t>
  </si>
  <si>
    <t xml:space="preserve">725632362927656960 </t>
  </si>
  <si>
    <t>Scott Schmalzbauer ✝</t>
  </si>
  <si>
    <t>Schmalz77</t>
  </si>
  <si>
    <t>Jesus follower, Husband and Father. Sharing the Love of Jesus to at risk youth.</t>
  </si>
  <si>
    <t>RT @DeRushaJ: Rough quarter for Apple, only making a $10.5 billion profit. Poor guys.</t>
  </si>
  <si>
    <t>Rochester, MN</t>
  </si>
  <si>
    <t>http://pbs.twimg.com/profile_images/484157344872677376/rZLMRcCI_normal.jpeg</t>
  </si>
  <si>
    <t>http://www.twitter.com/Schmalz77/status/725632362927656960</t>
  </si>
  <si>
    <t xml:space="preserve">725632362491465728 </t>
  </si>
  <si>
    <t>United Kingdom Paid 18. Forest: Stay focused, be present - ShaoKan Pi  https://t.co/mhvQhLONw8  #iPhone  #apple  9209</t>
  </si>
  <si>
    <t>http://www.twitter.com/iTunesRank/status/725632362491465728</t>
  </si>
  <si>
    <t xml:space="preserve">725632362130853888 </t>
  </si>
  <si>
    <t>Ben Teitelbaum</t>
  </si>
  <si>
    <t>BenTeitelbaum98</t>
  </si>
  <si>
    <t>too tall to tango</t>
  </si>
  <si>
    <t>http://pbs.twimg.com/profile_images/721511400024240129/bKhNT4Qp_normal.jpg</t>
  </si>
  <si>
    <t>http://www.twitter.com/BenTeitelbaum98/status/725632362130853888</t>
  </si>
  <si>
    <t xml:space="preserve">725632361619054592 </t>
  </si>
  <si>
    <t>121131</t>
  </si>
  <si>
    <t>http://www.twitter.com/agnesocha1/status/725632361619054592</t>
  </si>
  <si>
    <t xml:space="preserve">725632361518485505 </t>
  </si>
  <si>
    <t>Alessandro Spina</t>
  </si>
  <si>
    <t>AlexSpina70</t>
  </si>
  <si>
    <t>Professionalità tecnico commerciale orientata al risultato nel #marketing &amp; customers lojalty. Credo nella #formazione e amo il web, la #tecnologia, l'economia.</t>
  </si>
  <si>
    <t>http://pbs.twimg.com/profile_images/622298309558972416/1MLCn8Or_normal.jpg</t>
  </si>
  <si>
    <t>http://www.twitter.com/AlexSpina70/status/725632361518485505</t>
  </si>
  <si>
    <t xml:space="preserve">725632361321345024 </t>
  </si>
  <si>
    <t>Dr. David Timbs</t>
  </si>
  <si>
    <t>davidjtimbs</t>
  </si>
  <si>
    <t>Supervisor of Inst Tech, Johnson City Schools (TN): Husband...Dad...Teacher...Believer...Motivator...Excited about Student-Centered Engagement</t>
  </si>
  <si>
    <t>RT @edappadvice: A useful reference app for students studying maths, physics &amp;amp; chemistry (£0.79 &amp;gt; FREE) https://t.co/EavLRsmgUL https://t.c…</t>
  </si>
  <si>
    <t>http://pbs.twimg.com/profile_images/378800000604082135/d409a0d9670b68ed6b2107abcab675b5_normal.jpeg</t>
  </si>
  <si>
    <t>http://www.twitter.com/davidjtimbs/status/725632361321345024</t>
  </si>
  <si>
    <t xml:space="preserve">725632358905425920 </t>
  </si>
  <si>
    <t>Bieber's girl</t>
  </si>
  <si>
    <t>cerenbizzle</t>
  </si>
  <si>
    <t>Belieber For Life</t>
  </si>
  <si>
    <t>Hey, check out this game, GyroSphere Trials! https://t.co/OZaio92XNP</t>
  </si>
  <si>
    <t>http://pbs.twimg.com/profile_images/683819108035616768/LTLfM0g2_normal.jpg</t>
  </si>
  <si>
    <t>http://www.twitter.com/cerenbizzle/status/725632358905425920</t>
  </si>
  <si>
    <t xml:space="preserve">725632358255304705 </t>
  </si>
  <si>
    <t>CarFreiTag</t>
  </si>
  <si>
    <t>Interessantes | Politisches | Kurioses - Kein Alphamännchen - Zu Neunundachzig Prozent Gutmensch - Kann Spuren von Hülsenfrüchten enthalten.</t>
  </si>
  <si>
    <t>Gewinneinbruch bei #Apple! So bangen die Mitarbeiter... (via @HHumorlos) https://t.co/vptUguHrtY https://t.co/16PkhkKJY6</t>
  </si>
  <si>
    <t>http://pbs.twimg.com/profile_images/703115083161833472/ZCObOVXv_normal.jpg</t>
  </si>
  <si>
    <t>http://www.twitter.com/CarFreiTag/status/725632358255304705</t>
  </si>
  <si>
    <t xml:space="preserve">725632357731020800 </t>
  </si>
  <si>
    <t>EXCELLENT CONDITION Black Apple iPhone 4s 16GB Unlocked Cell Phone AT&amp;amp;T,Tmobile - Bid Now!… https://t.co/dP82mkRPSr https://t.co/p7fR3ORCpW</t>
  </si>
  <si>
    <t>http://www.twitter.com/Leompu__Raukzi/status/725632357731020800</t>
  </si>
  <si>
    <t xml:space="preserve">725632357718446080 </t>
  </si>
  <si>
    <t>DavidjcCote</t>
  </si>
  <si>
    <t>NYC Financier and Art Patron. Founder of the Big Apple Entrepreneur Network and the 2016 Big Apple Entrepreneur Awards in partnership with Manhattan Magazine.</t>
  </si>
  <si>
    <t>Limited # Tix avail for May 17th Big Apple CEO mixer with Manhattan Magazine. https://t.co/vaZg8eE4a5 @digitalnyc https://t.co/PQ0EuwStH1</t>
  </si>
  <si>
    <t>http://pbs.twimg.com/profile_images/3103618644/393543bedba8c070ef438a1f85e24422_normal.jpeg</t>
  </si>
  <si>
    <t>http://www.twitter.com/DavidjcCote/status/725632357718446080</t>
  </si>
  <si>
    <t xml:space="preserve">725632356535644160 </t>
  </si>
  <si>
    <t>MissFL25</t>
  </si>
  <si>
    <t>missfl25</t>
  </si>
  <si>
    <t>I'm earning #mPOINTS with #NameDaPresident ! https://t.co/SV1oFvN63T</t>
  </si>
  <si>
    <t>http://www.twitter.com/missfl25/status/725632356535644160</t>
  </si>
  <si>
    <t xml:space="preserve">725632355726163968 </t>
  </si>
  <si>
    <t>Hakan Doğan</t>
  </si>
  <si>
    <t>HakanKavinerce</t>
  </si>
  <si>
    <t>http://pbs.twimg.com/profile_images/690864949409746944/U8X1Bhpm_normal.jpg</t>
  </si>
  <si>
    <t>http://www.twitter.com/HakanKavinerce/status/725632355726163968</t>
  </si>
  <si>
    <t xml:space="preserve">725632354627133440 </t>
  </si>
  <si>
    <t>UN envoy urges Obama, Putin to intervene in Syrian peace talks - Fox News https://t.co/8rSFOyJQKY</t>
  </si>
  <si>
    <t>http://www.twitter.com/Johnsherley1/status/725632354627133440</t>
  </si>
  <si>
    <t xml:space="preserve">725632354253819904 </t>
  </si>
  <si>
    <t>http://www.twitter.com/Herbie_Nadja/status/725632354253819904</t>
  </si>
  <si>
    <t xml:space="preserve">725632354023301120 </t>
  </si>
  <si>
    <t>Mazie</t>
  </si>
  <si>
    <t>GCshantirooney</t>
  </si>
  <si>
    <t>Two things to ponder; 1) Every second of your life you either move toward your goals or away from them.  2) Nothing great can be accomplished without enthusiasm</t>
  </si>
  <si>
    <t>RT @Clapway: #Youtube and #Apple Make Fun of Donald Trump; will Trump Respond? - https://t.co/qW6Qsb1pMT #DonaldTrump https://t.co/qT8ofxcV…</t>
  </si>
  <si>
    <t>http://pbs.twimg.com/profile_images/509749007011151872/j330Uwaq_normal.jpeg</t>
  </si>
  <si>
    <t>http://www.twitter.com/GCshantirooney/status/725632354023301120</t>
  </si>
  <si>
    <t xml:space="preserve">725632352513306624 </t>
  </si>
  <si>
    <t>Conor T</t>
  </si>
  <si>
    <t>dankaccount</t>
  </si>
  <si>
    <t>be smart enough to hold on, but strong enough to let go</t>
  </si>
  <si>
    <t>might have to get Apple Music just for Views</t>
  </si>
  <si>
    <t xml:space="preserve">Shrewsbury </t>
  </si>
  <si>
    <t>http://pbs.twimg.com/profile_images/722176430944165888/HUDtNkY8_normal.jpg</t>
  </si>
  <si>
    <t>http://www.twitter.com/dankaccount/status/725632352513306624</t>
  </si>
  <si>
    <t xml:space="preserve">725632351766740992 </t>
  </si>
  <si>
    <t>Onurcan Zons</t>
  </si>
  <si>
    <t>zonsfuck</t>
  </si>
  <si>
    <t>Nope</t>
  </si>
  <si>
    <t>55.78874</t>
  </si>
  <si>
    <t>49.12214</t>
  </si>
  <si>
    <t>Kazan, Russia</t>
  </si>
  <si>
    <t>http://pbs.twimg.com/profile_images/722369815822934016/jTOPtL5t_normal.jpg</t>
  </si>
  <si>
    <t>http://www.twitter.com/zonsfuck/status/725632351766740992</t>
  </si>
  <si>
    <t xml:space="preserve">725632351728869377 </t>
  </si>
  <si>
    <t>しただ@ぼうしょH42</t>
  </si>
  <si>
    <t>shi_tadan</t>
  </si>
  <si>
    <t>クレシオとかねぎとろとか好きなことしてます。【@1enpitu】←裏アカ！</t>
  </si>
  <si>
    <t>@_apple_rin おはりんさんー！原稿お疲れ様です！！とっても楽しみですー！(((o(*ﾟ▽ﾟ*)o)))</t>
  </si>
  <si>
    <t>http://pbs.twimg.com/profile_images/723370721800396802/mVU5mxL4_normal.jpg</t>
  </si>
  <si>
    <t>http://www.twitter.com/shi_tadan/status/725632351728869377</t>
  </si>
  <si>
    <t xml:space="preserve">725632349602459648 </t>
  </si>
  <si>
    <t>Herbalife Takip</t>
  </si>
  <si>
    <t>herbalifetakip</t>
  </si>
  <si>
    <t>Gülay Akay</t>
  </si>
  <si>
    <t>http://pbs.twimg.com/profile_images/681570790895173632/DBjSl7vX_normal.jpg</t>
  </si>
  <si>
    <t>http://www.twitter.com/herbalifetakip/status/725632349602459648</t>
  </si>
  <si>
    <t xml:space="preserve">725632348713156609 </t>
  </si>
  <si>
    <t>けすゐけ</t>
  </si>
  <si>
    <t>starplatinumthe</t>
  </si>
  <si>
    <t>いつも新しい音を探してる</t>
  </si>
  <si>
    <t>iPhone SEの返金で電話すると１時間は待たされるのって、Appleの顧客体験的に最悪だし無条件で返金にすれば良いのにね。そのくらいのお金はあるでしょ。</t>
  </si>
  <si>
    <t>http://pbs.twimg.com/profile_images/2736888542/f3adf576f970bfcf8b8f27462b586c85_normal.png</t>
  </si>
  <si>
    <t>http://www.twitter.com/starplatinumthe/status/725632348713156609</t>
  </si>
  <si>
    <t xml:space="preserve">725632348658761728 </t>
  </si>
  <si>
    <t>GamingLord / THT</t>
  </si>
  <si>
    <t>GamingLordTHT</t>
  </si>
  <si>
    <t>http://pbs.twimg.com/profile_images/702963393100173312/Yxxue1sS_normal.png</t>
  </si>
  <si>
    <t>http://www.twitter.com/GamingLordTHT/status/725632348658761728</t>
  </si>
  <si>
    <t xml:space="preserve">725632347744428033 </t>
  </si>
  <si>
    <t>Esra</t>
  </si>
  <si>
    <t>esrayllz</t>
  </si>
  <si>
    <t>http://pbs.twimg.com/profile_images/710202952871452676/sgYQioFW_normal.jpg</t>
  </si>
  <si>
    <t>http://www.twitter.com/esrayllz/status/725632347744428033</t>
  </si>
  <si>
    <t xml:space="preserve">725632346003656705 </t>
  </si>
  <si>
    <t>http://www.twitter.com/Yarima_PR/status/725632346003656705</t>
  </si>
  <si>
    <t xml:space="preserve">725632345122963457 </t>
  </si>
  <si>
    <t>http://www.twitter.com/omurkaba54/status/725632345122963457</t>
  </si>
  <si>
    <t xml:space="preserve">725632344606928896 </t>
  </si>
  <si>
    <t>http://www.twitter.com/grigoriy399mti1/status/725632344606928896</t>
  </si>
  <si>
    <t xml:space="preserve">725632344447553537 </t>
  </si>
  <si>
    <t>http://www.twitter.com/Yarima_PR/status/725632344447553537</t>
  </si>
  <si>
    <t xml:space="preserve">725632343982006272 </t>
  </si>
  <si>
    <t>@nadja_apple おや…君もぼくのガールフレンドになるかい？ #nadja_a</t>
  </si>
  <si>
    <t>http://www.twitter.com/Leonard_Car/status/725632343982006272</t>
  </si>
  <si>
    <t xml:space="preserve">725632342207782912 </t>
  </si>
  <si>
    <t>정보</t>
  </si>
  <si>
    <t>wowo_37203737</t>
  </si>
  <si>
    <t>http://www.twitter.com/wowo_37203737/status/725632342207782912</t>
  </si>
  <si>
    <t xml:space="preserve">725632341855469569 </t>
  </si>
  <si>
    <t>ももだろ？</t>
  </si>
  <si>
    <t>momomodaro</t>
  </si>
  <si>
    <t>eco</t>
  </si>
  <si>
    <t>@eagle_hiro39 @Apple_Games0612 ごぶちゃん(''∇^d) ﾅｲｽ☆!!
おとちゃん宜しくお願いします！！</t>
  </si>
  <si>
    <t>http://pbs.twimg.com/profile_images/705332913399689216/ehlzPu2L_normal.jpg</t>
  </si>
  <si>
    <t>http://www.twitter.com/momomodaro/status/725632341855469569</t>
  </si>
  <si>
    <t xml:space="preserve">725632340613943296 </t>
  </si>
  <si>
    <t>ROMEOいいよ〜単行本出てるので、獣人やファンタジーが好きな方におすすめ(*´-`*)♡RT</t>
  </si>
  <si>
    <t>http://www.twitter.com/honey_a_apple/status/725632340613943296</t>
  </si>
  <si>
    <t xml:space="preserve">725632339385012225 </t>
  </si>
  <si>
    <t>Bilim/Teknoloji Haberi: Apple Watch 2 Mobil Ağ Destekleyebilir! - veteknoloji https://t.co/Zg9w6BTKDb</t>
  </si>
  <si>
    <t>http://www.twitter.com/referansshop/status/725632339385012225</t>
  </si>
  <si>
    <t xml:space="preserve">725632337023660032 </t>
  </si>
  <si>
    <t>Zombie Hunter</t>
  </si>
  <si>
    <t>Zombiehunter_k</t>
  </si>
  <si>
    <t>If you’re looking for a  run of the mill zombie shooter, then this ain’t your game, but if you want a retro-styled, zombie-crushin’ experience, look no further.</t>
  </si>
  <si>
    <t>RT @Yodo1Games: Shotgun...Check. Babe in distress...Check. Zombie apocalypse...Check. FREE to play...CHECK! https://t.co/07e6rtNfhG https:/…</t>
  </si>
  <si>
    <t>http://pbs.twimg.com/profile_images/709664479106179072/Zrp1-MpB_normal.jpg</t>
  </si>
  <si>
    <t>http://www.twitter.com/Zombiehunter_k/status/725632337023660032</t>
  </si>
  <si>
    <t xml:space="preserve">725632336927313921 </t>
  </si>
  <si>
    <t>Apple MacBook Pro 15" RETINA MINT CONDITION 2.6ghz Core i7,8gb,512gb SSD w/BOX - Bid Now! … https://t.co/x8s5z7aCba https://t.co/JO5UdsY9lw</t>
  </si>
  <si>
    <t>http://www.twitter.com/Laelta__Seohho/status/725632336927313921</t>
  </si>
  <si>
    <t xml:space="preserve">725632334800654336 </t>
  </si>
  <si>
    <t>Ilsan Jr</t>
  </si>
  <si>
    <t>ilsan_jr</t>
  </si>
  <si>
    <t>Keluarga Olahraga Ibu &amp; Keluarga Media Sosial Perjalanan Pendidikan Sekolah &amp; Universitas Idul Fitri Ramadhan</t>
  </si>
  <si>
    <t>Tangerang, Indonesia</t>
  </si>
  <si>
    <t>http://pbs.twimg.com/profile_images/725170971884167168/oVGfa7V1_normal.jpg</t>
  </si>
  <si>
    <t>http://www.twitter.com/ilsan_jr/status/725632334800654336</t>
  </si>
  <si>
    <t xml:space="preserve">725632333529931777 </t>
  </si>
  <si>
    <t>rdmurphy_ebooks</t>
  </si>
  <si>
    <t>I think Apple Music tries to recommend me but I keep trying to read up on me for the first person.</t>
  </si>
  <si>
    <t>http://pbs.twimg.com/profile_images/378800000843655230/555a3405ddb997868456c41d14758e44_normal.jpeg</t>
  </si>
  <si>
    <t>http://www.twitter.com/rdmurphy_ebooks/status/725632333529931777</t>
  </si>
  <si>
    <t xml:space="preserve">725632332015738880 </t>
  </si>
  <si>
    <t>2 users just unfollowed me. Via @FindUnfollower https://t.co/OH88cA6nSf. #iPhone #App</t>
  </si>
  <si>
    <t>http://www.twitter.com/Hajii_Ahmed/status/725632332015738880</t>
  </si>
  <si>
    <t xml:space="preserve">725632331277582336 </t>
  </si>
  <si>
    <t>Deals Today #82 : https://t.co/WsMcEJeXsI Apple iPhone 5C 32GB 8MP Camera Factory Unlocked GSM 4G LTE Cell Phone https://t.co/3Kw7jxrbfe</t>
  </si>
  <si>
    <t>http://www.twitter.com/HDealsss/status/725632331277582336</t>
  </si>
  <si>
    <t xml:space="preserve">725632328488210433 </t>
  </si>
  <si>
    <t>竹内 敏朗</t>
  </si>
  <si>
    <t>LZ6yOaX1nkRhUce</t>
  </si>
  <si>
    <t>決めろ！最速ドリフト！スマートフォン向けドリフトゲーム「ドリフトスピリッツ」好評配信中！#ドリフトスピリッツ 4月28日 https://t.co/BlEo9ULhIR</t>
  </si>
  <si>
    <t>http://www.twitter.com/LZ6yOaX1nkRhUce/status/725632328488210433</t>
  </si>
  <si>
    <t xml:space="preserve">725632327901138944 </t>
  </si>
  <si>
    <t>Top #Free #App for iOS: We Heart It - We Heart it https://t.co/gNiN2pyqfd https://t.co/M1WbCBwpCs</t>
  </si>
  <si>
    <t>http://www.twitter.com/iNeedFreebies/status/725632327901138944</t>
  </si>
  <si>
    <t xml:space="preserve">725632327812947969 </t>
  </si>
  <si>
    <t>ラニスター家のえだまめ</t>
  </si>
  <si>
    <t>mameHanks</t>
  </si>
  <si>
    <t>洋画が趣味。 ゲームやって絵も描きます</t>
  </si>
  <si>
    <t>RT @ppp200x: Apple本社の会議室から死体が発見される - GIGAZINE https://t.co/snhAFD7pgd</t>
  </si>
  <si>
    <t>http://pbs.twimg.com/profile_images/713190265947750400/rHe-dSA3_normal.jpg</t>
  </si>
  <si>
    <t>http://www.twitter.com/mameHanks/status/725632327812947969</t>
  </si>
  <si>
    <t xml:space="preserve">725632325694840832 </t>
  </si>
  <si>
    <t>RT @hochi_giants: 明日4月29日の予告先発
ヤクルト・石川―巨人・ポレダ
18時・神宮球場</t>
  </si>
  <si>
    <t>http://www.twitter.com/apple_love28/status/725632325694840832</t>
  </si>
  <si>
    <t xml:space="preserve">725632325631930368 </t>
  </si>
  <si>
    <t>RT @hochi_giants: 阪神戦(甲子園球場)のスタメン
【巨人】
9長野8立岡6坂本3ギャレット4クルーズ7亀井5村田2小林誠1菅野
【阪神】
8高山5今成6鳥谷9福留3ゴメス7板山4大和2岡崎1メッセンジャー</t>
  </si>
  <si>
    <t>http://www.twitter.com/apple_love28/status/725632325631930368</t>
  </si>
  <si>
    <t xml:space="preserve">725632325422211072 </t>
  </si>
  <si>
    <t>ruslanap61</t>
  </si>
  <si>
    <t>ruslanap611</t>
  </si>
  <si>
    <t>http://pbs.twimg.com/profile_images/684766240951406592/Fi_WT6Lx_normal.jpg</t>
  </si>
  <si>
    <t>http://www.twitter.com/ruslanap611/status/725632325422211072</t>
  </si>
  <si>
    <t xml:space="preserve">725632323970981888 </t>
  </si>
  <si>
    <t>しろなまず治療の告白</t>
  </si>
  <si>
    <t>shironamazu</t>
  </si>
  <si>
    <t>しろなまず（尋常性白斑）の治療体験を告白していますのでよかったら御覧下さい。</t>
  </si>
  <si>
    <t>#1: 【Apple認証 (Made for iPhone取得)】Anker プレミアムライトニングUSBケーブル iPhone 6s / 6s Plus / iPhone 6 / 5 / iPad Air / iPa... https://t.co/zSgytZqVDo</t>
  </si>
  <si>
    <t>http://pbs.twimg.com/profile_images/1150860907/mao_normal.jpg</t>
  </si>
  <si>
    <t>9223</t>
  </si>
  <si>
    <t>http://www.twitter.com/shironamazu/status/725632323970981888</t>
  </si>
  <si>
    <t xml:space="preserve">725632322918309888 </t>
  </si>
  <si>
    <t>trips</t>
  </si>
  <si>
    <t>tripsboxxx</t>
  </si>
  <si>
    <t>RT @harte95: للايفون :
تطبيق لصنع وانتاج فيديوهات يدعم اللغة العربية
https://t.co/j2aPsQDY9W https://t.co/zf4qr5jIAG</t>
  </si>
  <si>
    <t>http://pbs.twimg.com/profile_images/623188739129368577/rMTj5XkW_normal.jpg</t>
  </si>
  <si>
    <t>http://www.twitter.com/tripsboxxx/status/725632322918309888</t>
  </si>
  <si>
    <t xml:space="preserve">725632322419093505 </t>
  </si>
  <si>
    <t>tptype</t>
  </si>
  <si>
    <t>tp_type</t>
  </si>
  <si>
    <t>@apple_karamail @zAjaa1 อยากไป "แกล้งไม่สบาย" ใกล้ๆ"ป๋าและเฮีย" มั่งจริงๆ อยากรู้ จะมีใครห่วงแล้วมาแตะๆเค้ามั่งมั๊ย 555555555555</t>
  </si>
  <si>
    <t>http://pbs.twimg.com/profile_images/505216384108752897/FJefVWX-_normal.jpeg</t>
  </si>
  <si>
    <t>http://www.twitter.com/tp_type/status/725632322419093505</t>
  </si>
  <si>
    <t xml:space="preserve">725632320456278016 </t>
  </si>
  <si>
    <t>Deals Today #82 : https://t.co/UleB6zwZgd TPU Rubber Gel Ultra Thin Case Cover Transparent Clear For Apple iPhone … https://t.co/KaGfvvatqv</t>
  </si>
  <si>
    <t>http://www.twitter.com/HDealsss/status/725632320456278016</t>
  </si>
  <si>
    <t xml:space="preserve">725632318761631744 </t>
  </si>
  <si>
    <t>なにこれ面白い　アプリ【今日、オトナになります１】#遅延　無料DLは→ https://t.co/bIZVAUE42I #オトナ https://t.co/FmIjtrUdSa</t>
  </si>
  <si>
    <t>http://www.twitter.com/gzGZECrvcVxk4a4/status/725632318761631744</t>
  </si>
  <si>
    <t xml:space="preserve">725632316928839681 </t>
  </si>
  <si>
    <t>BEST DEALS : https://t.co/KD9nfsN7ic #7543 Apple iPhone 5C 32GB 8MP Camera Factory Unlocked GSM 4G LTE Cell Phone https://t.co/RYMSNRNvJW</t>
  </si>
  <si>
    <t>http://www.twitter.com/BEDEALz/status/725632316928839681</t>
  </si>
  <si>
    <t xml:space="preserve">725632316903706624 </t>
  </si>
  <si>
    <t>tor</t>
  </si>
  <si>
    <t>arachnidkids</t>
  </si>
  <si>
    <t>'want me graphic design you something'</t>
  </si>
  <si>
    <t>car in front of me at dunkin just ordered 10 apple juices and that's it</t>
  </si>
  <si>
    <t>http://pbs.twimg.com/profile_images/720342348304097280/q06XVDv1_normal.jpg</t>
  </si>
  <si>
    <t>http://www.twitter.com/arachnidkids/status/725632316903706624</t>
  </si>
  <si>
    <t xml:space="preserve">725632316668694528 </t>
  </si>
  <si>
    <t>ลมพัดแรงกลับไม่ได้ 😫</t>
  </si>
  <si>
    <t>http://www.twitter.com/Apple_Bha/status/725632316668694528</t>
  </si>
  <si>
    <t xml:space="preserve">725632316173856768 </t>
  </si>
  <si>
    <t>Cliff Rancor!!</t>
  </si>
  <si>
    <t>clifba</t>
  </si>
  <si>
    <t>I am a bit of a bullshit artist myself, but go ahead with your story.#Red devil for life#GGMU</t>
  </si>
  <si>
    <t>I wonder what happens when a doctor’s wife eats an apple a day.</t>
  </si>
  <si>
    <t>http://pbs.twimg.com/profile_images/723098557474021376/XFeCCOiU_normal.jpg</t>
  </si>
  <si>
    <t>http://www.twitter.com/clifba/status/725632316173856768</t>
  </si>
  <si>
    <t xml:space="preserve">725632315322433536 </t>
  </si>
  <si>
    <t>stydiabebos</t>
  </si>
  <si>
    <t>the fact that we can sit right here and say goodbye means we've already won</t>
  </si>
  <si>
    <t>uruguay</t>
  </si>
  <si>
    <t>http://pbs.twimg.com/profile_images/693596463977349120/I6j2XSqu_normal.jpg</t>
  </si>
  <si>
    <t>http://www.twitter.com/stydiabebos/status/725632315322433536</t>
  </si>
  <si>
    <t xml:space="preserve">725632315313938432 </t>
  </si>
  <si>
    <t>A Florida school board just blocked transgender kids from choosing bathrooms - The Washington Post #TransStudents https://t.co/UIQilQRWgn</t>
  </si>
  <si>
    <t>http://www.twitter.com/JerBearSantaFe/status/725632315313938432</t>
  </si>
  <si>
    <t xml:space="preserve">725632312801550337 </t>
  </si>
  <si>
    <t>Sentiwire</t>
  </si>
  <si>
    <t>sentiwire</t>
  </si>
  <si>
    <t>I am a bot retweeting posts on data science and machine learning.</t>
  </si>
  <si>
    <t>RT @slambynews: The Race For #AI: #Google, #Facebook, #Amazon, #Apple - https://t.co/KIZPyDnZH3 #MachineLearning  @AlexanderD_Beck https://…</t>
  </si>
  <si>
    <t>http://pbs.twimg.com/profile_images/686965105473396736/B9V5UtGS_normal.jpg</t>
  </si>
  <si>
    <t>http://www.twitter.com/sentiwire/status/725632312801550337</t>
  </si>
  <si>
    <t xml:space="preserve">725632310792462336 </t>
  </si>
  <si>
    <t>Daniel Keefe</t>
  </si>
  <si>
    <t>MorzanDS1</t>
  </si>
  <si>
    <t>King of dark fantasy. Summon today. App Store: https://t.co/J53wjrt1Bc Google Play: https://t.co/IxUb7XEkvk #DarkSummoner</t>
  </si>
  <si>
    <t>http://www.twitter.com/MorzanDS1/status/725632310792462336</t>
  </si>
  <si>
    <t xml:space="preserve">725632309752291328 </t>
  </si>
  <si>
    <t>Sarajane McMahon</t>
  </si>
  <si>
    <t>sarajanemcmahon</t>
  </si>
  <si>
    <t>BA'10 @ColgateUniv, JD/MBA'16 @VanderbiltLaw &amp; @VanderbiltOwen #socent/#privacy/#cybersec/#tech/#food/#sailing &amp; everything else.</t>
  </si>
  <si>
    <t>http://pbs.twimg.com/profile_images/685917538673410049/pU_dNpGa_normal.jpg</t>
  </si>
  <si>
    <t>http://www.twitter.com/sarajanemcmahon/status/725632309752291328</t>
  </si>
  <si>
    <t xml:space="preserve">725632309190258688 </t>
  </si>
  <si>
    <t>伊丹 大治</t>
  </si>
  <si>
    <t>sr3x85jvqk0jjb1</t>
  </si>
  <si>
    <t>バスケ歴16年目 睦沢中No.5 茂原高校No.10    城西国際大学経営情報学部総合経営学科在籍</t>
  </si>
  <si>
    <t>決めろ！最速ドリフト！スマートフォン向けドリフトゲーム「ドリフトスピリッツ」好評配信中！#ドリフトスピリッツ 4月28日 https://t.co/z796FWDa1C</t>
  </si>
  <si>
    <t>http://pbs.twimg.com/profile_images/468015548630970368/4YMs9c9G_normal.jpeg</t>
  </si>
  <si>
    <t>http://www.twitter.com/sr3x85jvqk0jjb1/status/725632309190258688</t>
  </si>
  <si>
    <t xml:space="preserve">725632307852357632 </t>
  </si>
  <si>
    <t>DaralinGZBoMinja ❤️</t>
  </si>
  <si>
    <t>KissMyBlackJack</t>
  </si>
  <si>
    <t>+♠️♥️♣️♦️BLACKJACK &amp; YGFAMILY+ . APiNK. Sistar . GFRIEND . F(x) . 4Minute . Ladies Code . BTS . BTOB . BEAST . Got7 . Infinite . Multifandom . BeyHive . Cardi ➰</t>
  </si>
  <si>
    <t>http://pbs.twimg.com/profile_images/724725398815281152/N4KfgKPA_normal.jpg</t>
  </si>
  <si>
    <t>http://www.twitter.com/KissMyBlackJack/status/725632307852357632</t>
  </si>
  <si>
    <t xml:space="preserve">725632307550388224 </t>
  </si>
  <si>
    <t>OtterBox - Symmetry Series Folio Case - Black - For Apple iPad Mini 1/2/3 https://t.co/eXiDif2jdw https://t.co/Vi6DQNjhi0</t>
  </si>
  <si>
    <t>http://www.twitter.com/get_deluxe/status/725632307550388224</t>
  </si>
  <si>
    <t xml:space="preserve">725632307403567105 </t>
  </si>
  <si>
    <t>Slamby</t>
  </si>
  <si>
    <t>slambynews</t>
  </si>
  <si>
    <t>Data Technology firm build for  #Classifieds  #DataScientist #Bigdata  #Machinelearning #Opensource #analytics #textcategorization #API</t>
  </si>
  <si>
    <t>The Race For #AI: #Google, #Facebook, #Amazon, #Apple - https://t.co/KIZPyDnZH3 #MachineLearning  @AlexanderD_Beck https://t.co/8g0mcMzCMV</t>
  </si>
  <si>
    <t>http://pbs.twimg.com/profile_images/493827308063449088/L6jDMRkt_normal.png</t>
  </si>
  <si>
    <t>http://www.twitter.com/slambynews/status/725632307403567105</t>
  </si>
  <si>
    <t xml:space="preserve">725632306149380096 </t>
  </si>
  <si>
    <t>Melicent Pamintuan</t>
  </si>
  <si>
    <t>melicent24</t>
  </si>
  <si>
    <t>ive seen the glitz... ive seen the glam... but i prefer to pay dirt.... a self proclaimed kitchen addict &amp; sometimes a creative genius! haha!</t>
  </si>
  <si>
    <t>http://pbs.twimg.com/profile_images/636755021883793408/a12FSJ9g_normal.jpg</t>
  </si>
  <si>
    <t>http://www.twitter.com/melicent24/status/725632306149380096</t>
  </si>
  <si>
    <t xml:space="preserve">725632304803106817 </t>
  </si>
  <si>
    <t>Andy Dawson</t>
  </si>
  <si>
    <t>profanityswan</t>
  </si>
  <si>
    <t>Buy my new book or I might have another #meltdown https://t.co/LAqLI21iuh</t>
  </si>
  <si>
    <t>RT @AthleticoMince: How would YOU retrieve a set of van keys from a tod trough at the World Cup? https://t.co/Q50L3EH6Rh or https://t.co/TT…</t>
  </si>
  <si>
    <t>http://pbs.twimg.com/profile_images/682977733333364737/nrpaOYyt_normal.png</t>
  </si>
  <si>
    <t>18524</t>
  </si>
  <si>
    <t>http://www.twitter.com/profanityswan/status/725632304803106817</t>
  </si>
  <si>
    <t xml:space="preserve">725632303955873793 </t>
  </si>
  <si>
    <t>TOOT CO APPS</t>
  </si>
  <si>
    <t>TootcoDavid</t>
  </si>
  <si>
    <t>Official Twitter account of TOOT CO APPS.</t>
  </si>
  <si>
    <t>RT @x25e: Bath time! Choco Moose
iOS- https://t.co/HfAPOoB5Tk Android- https://t.co/6D0Gq9MYAi
#gamepromo #gamedev #indiedev https://t.co/6…</t>
  </si>
  <si>
    <t>http://pbs.twimg.com/profile_images/500998915743682560/GYnkWfil_normal.jpeg</t>
  </si>
  <si>
    <t>http://www.twitter.com/TootcoDavid/status/725632303955873793</t>
  </si>
  <si>
    <t xml:space="preserve">725632302940712960 </t>
  </si>
  <si>
    <t>龍と少女とデコヒーレンスをプレー！ Score:2289 AR:81.6 #rb_plus https://t.co/f61kHdjnaw よし！ https://t.co/hI2sKHVJ2d</t>
  </si>
  <si>
    <t>http://www.twitter.com/lucia_KH/status/725632302940712960</t>
  </si>
  <si>
    <t xml:space="preserve">725632302915571712 </t>
  </si>
  <si>
    <t>Boring Accountants</t>
  </si>
  <si>
    <t>XperionLive</t>
  </si>
  <si>
    <t># Boring accountants with personality # tax gurus # Xero biggest fans</t>
  </si>
  <si>
    <t>http://pbs.twimg.com/profile_images/566479245128368128/_D-fIQOk_normal.png</t>
  </si>
  <si>
    <t>http://www.twitter.com/XperionLive/status/725632302915571712</t>
  </si>
  <si>
    <t xml:space="preserve">725632302764679168 </t>
  </si>
  <si>
    <t>BEST DEALS : https://t.co/bqgBSnhgIc #7543 TPU Rubber Gel Ultra Thin Case Cover Transparent Clear For Apple iPhone… https://t.co/NRify2GoXG</t>
  </si>
  <si>
    <t>http://www.twitter.com/BEDEALz/status/725632302764679168</t>
  </si>
  <si>
    <t xml:space="preserve">725632301149749248 </t>
  </si>
  <si>
    <t>1個のHEARTを集めました！「ねこいじり」#ねこいじり https://t.co/x0jbhPATCQ https://t.co/MKSjN5pamP</t>
  </si>
  <si>
    <t>http://www.twitter.com/yumi0039/status/725632301149749248</t>
  </si>
  <si>
    <t xml:space="preserve">725632299014959104 </t>
  </si>
  <si>
    <t>Prince KevinFyneface</t>
  </si>
  <si>
    <t>Atabila</t>
  </si>
  <si>
    <t>2706:God took His time to create me out of His Own Image,only According to His Likeness;that,I should Subdue the Earth&amp;Be Very Fruitful in Everything I do-I am!</t>
  </si>
  <si>
    <t>Ebi Fyneface - Tamara - Single - https://t.co/dX02MF0epc #iTunes</t>
  </si>
  <si>
    <t>http://pbs.twimg.com/profile_images/2109218988/Motivational_20Thought_normal.jpg</t>
  </si>
  <si>
    <t>http://www.twitter.com/Atabila/status/725632299014959104</t>
  </si>
  <si>
    <t xml:space="preserve">725632297697873920 </t>
  </si>
  <si>
    <t>Obama's Push for Court Pick Fizzles as Republicans Stand Firm - Bloomberg https://t.co/YK8cS08OPH</t>
  </si>
  <si>
    <t>http://www.twitter.com/Johnsherley1/status/725632297697873920</t>
  </si>
  <si>
    <t xml:space="preserve">725632297026752512 </t>
  </si>
  <si>
    <t>France Game Free 24. 8 Ball Pool™ - https://t.co/CaSnX7VyRR  https://t.co/vfgZ6751ff  #iPhone  #apple  9193</t>
  </si>
  <si>
    <t>http://www.twitter.com/iTunesRank/status/725632297026752512</t>
  </si>
  <si>
    <t xml:space="preserve">725632295537807360 </t>
  </si>
  <si>
    <t>@kernel_ketchup @thinkinglitesof @GamEverything check out my other #iOSApps https://t.co/8FWOKgtUpl #iphoneapp</t>
  </si>
  <si>
    <t>10207</t>
  </si>
  <si>
    <t>10643</t>
  </si>
  <si>
    <t>http://www.twitter.com/DrawPathApp/status/725632295537807360</t>
  </si>
  <si>
    <t xml:space="preserve">725632295214956544 </t>
  </si>
  <si>
    <t>http://www.twitter.com/lilly____hood/status/725632295214956544</t>
  </si>
  <si>
    <t xml:space="preserve">725632294992502785 </t>
  </si>
  <si>
    <t>咲祐</t>
  </si>
  <si>
    <t>sau_512</t>
  </si>
  <si>
    <t>『定期的につぶやいてる人は』基本フォロバ。ツイートが私にとって不快な感じた場合リムります。バスケとチョコが好き。アニメと漫画大好き。トップ画⇒@Hire1105 。ヘッダー⇒@Jeffree134。二次元は最強。</t>
  </si>
  <si>
    <t>一緒に「ONE PIECE サウザンドストーム」で遊ぼう！
URLから冒険へ出発だ！
iOSをお使いの方はこちら
https://t.co/Q8Syj9WFXd
Androidをお使いの方はこちら
https://t.co/4CEgmTg2Nk</t>
  </si>
  <si>
    <t>http://pbs.twimg.com/profile_images/722711352817676288/oDXCJ84C_normal.jpg</t>
  </si>
  <si>
    <t>http://www.twitter.com/sau_512/status/725632294992502785</t>
  </si>
  <si>
    <t xml:space="preserve">725632294988341249 </t>
  </si>
  <si>
    <t>決めろ！最速ドリフト！スマートフォン向けドリフトゲーム「ドリフトスピリッツ」好評配信中！#ドリフトスピリッツ 4月28日 https://t.co/aVhlBnvs2e</t>
  </si>
  <si>
    <t>http://www.twitter.com/momo4972/status/725632294988341249</t>
  </si>
  <si>
    <t xml:space="preserve">725632294585810944 </t>
  </si>
  <si>
    <t>drpauljennis</t>
  </si>
  <si>
    <t>#Bitcoin + #blockchain. UCD CITO - coding value project</t>
  </si>
  <si>
    <t>The end of Apple (one can only hope): https://t.co/9X5ke4ud5D</t>
  </si>
  <si>
    <t>http://pbs.twimg.com/profile_images/717690599441309696/BXkW8TtB_normal.jpg</t>
  </si>
  <si>
    <t>16504</t>
  </si>
  <si>
    <t>http://www.twitter.com/drpauljennis/status/725632294585810944</t>
  </si>
  <si>
    <t xml:space="preserve">725632293914574848 </t>
  </si>
  <si>
    <t>Dianne Davosa</t>
  </si>
  <si>
    <t>DianneDavosa</t>
  </si>
  <si>
    <t>I think about you constantly</t>
  </si>
  <si>
    <t>#1: Apple iPod nano 16GB Silver (7th Generation) with Generic Earpods and USB Data Cable Package... https://t.co/DluoUi0CU3 #electronics</t>
  </si>
  <si>
    <t>Philippines, CA, USA</t>
  </si>
  <si>
    <t>http://pbs.twimg.com/profile_images/713017532643303424/4-UaQluC_normal.jpg</t>
  </si>
  <si>
    <t>http://www.twitter.com/DianneDavosa/status/725632293914574848</t>
  </si>
  <si>
    <t xml:space="preserve">725632292467568640 </t>
  </si>
  <si>
    <t>❀ 나나코꒰⁎❛⃘ੌ ᵕ ❛⃘ੌ⁎꒱ ❀</t>
  </si>
  <si>
    <t>Tobio_nanako</t>
  </si>
  <si>
    <t>(키토達成산) 애니 본진_하이큐/타장르 언급 가끔/카게야마2D+2.5D 글&amp;그림은 아주 가끔. 맞팔은 멘션 주새오_♡인장은 그웬넴@GWN_3 ♡헤더는봉봉넴@ky_9669 ✨@nanako_tobio✨- 우리집 예쁜이 02.21~ing __</t>
  </si>
  <si>
    <t>@TmT_Apple 으극ㄲ,,,누가 꽃인 줄 구분할 수가 없구만유~!~!~!🌸🌸🌸🌸</t>
  </si>
  <si>
    <t>http://pbs.twimg.com/profile_images/725625463008169984/PKR7Vplq_normal.jpg</t>
  </si>
  <si>
    <t>http://www.twitter.com/Tobio_nanako/status/725632292467568640</t>
  </si>
  <si>
    <t xml:space="preserve">725632291892948998 </t>
  </si>
  <si>
    <t>Andrea Olanda</t>
  </si>
  <si>
    <t>andreaaajane</t>
  </si>
  <si>
    <t>Perpetualites||Beauty Queen||
New Acct.</t>
  </si>
  <si>
    <t>And pls green apple 😭</t>
  </si>
  <si>
    <t>http://pbs.twimg.com/profile_images/724837165738409984/HaMTEx8L_normal.jpg</t>
  </si>
  <si>
    <t>http://www.twitter.com/andreaaajane/status/725632291892948998</t>
  </si>
  <si>
    <t xml:space="preserve">725632291591098369 </t>
  </si>
  <si>
    <t>@Trintsuxxx fire new EP “THE IMMORTAL”  out new video whats good/on stuff https://t.co/FqsNCMxlUW out now https://t.co/sG0UEET1Sd  RT</t>
  </si>
  <si>
    <t>http://www.twitter.com/newbuildCR/status/725632291591098369</t>
  </si>
  <si>
    <t xml:space="preserve">725632289816891392 </t>
  </si>
  <si>
    <t>il bosch</t>
  </si>
  <si>
    <t>ilbosch</t>
  </si>
  <si>
    <t>Cucino, leggo e guardo serie tv........ purtroppo mi tocca anche lavorare. L'Inter nel cuore</t>
  </si>
  <si>
    <t>http://pbs.twimg.com/profile_images/659400845965049857/YqbmN_hP_normal.jpg</t>
  </si>
  <si>
    <t>http://www.twitter.com/ilbosch/status/725632289816891392</t>
  </si>
  <si>
    <t xml:space="preserve">725632288512442368 </t>
  </si>
  <si>
    <t>mikenco</t>
  </si>
  <si>
    <t>Come on! It's the 21st Century. Time to spread the word that life doesn't need myths and superstitions... (Skulls? Just my digital artwork).</t>
  </si>
  <si>
    <t>@GoBoSox54 I've been advising that since the 90's. Apple crap.. lol</t>
  </si>
  <si>
    <t>Dover, UK</t>
  </si>
  <si>
    <t>http://pbs.twimg.com/profile_images/477242920840339456/hJBbad3h_normal.jpeg</t>
  </si>
  <si>
    <t>http://www.twitter.com/mikenco/status/725632288512442368</t>
  </si>
  <si>
    <t xml:space="preserve">725632287098998784 </t>
  </si>
  <si>
    <t>#shopping Apple MD463ZM/A Thunderbolt to Gigabit Ethernet Adapter https://t.co/RRAGdNVqS9 #rj45</t>
  </si>
  <si>
    <t>http://www.twitter.com/pacificin22/status/725632287098998784</t>
  </si>
  <si>
    <t xml:space="preserve">725632286264332289 </t>
  </si>
  <si>
    <t>Apple continues mobile health drive with new CareKit apps https://t.co/inUUgyBUd4 #AppleNews</t>
  </si>
  <si>
    <t>1034260</t>
  </si>
  <si>
    <t>http://www.twitter.com/applenws/status/725632286264332289</t>
  </si>
  <si>
    <t xml:space="preserve">725632286109110273 </t>
  </si>
  <si>
    <t>safaa hot</t>
  </si>
  <si>
    <t>AlkrSafaa</t>
  </si>
  <si>
    <t>جمعت 45 نجمة في لعبة #كلمات_متقاطعة
اندرويد :https://t.co/rI4fJRCqlH
أيفون :https://t.co/0XPEd0jr2L https://t.co/tgDkWGm60J</t>
  </si>
  <si>
    <t>http://pbs.twimg.com/profile_images/455545090694721536/o6sI_Jkc_normal.jpeg</t>
  </si>
  <si>
    <t>http://www.twitter.com/AlkrSafaa/status/725632286109110273</t>
  </si>
  <si>
    <t xml:space="preserve">725632282967429120 </t>
  </si>
  <si>
    <t>sweetoothzjm</t>
  </si>
  <si>
    <t>5th album, 4th song</t>
  </si>
  <si>
    <t>26; apple user or android user?</t>
  </si>
  <si>
    <t>http://pbs.twimg.com/profile_images/725308250095112192/Ulttbiyl_normal.jpg</t>
  </si>
  <si>
    <t>http://www.twitter.com/sweetoothzjm/status/725632282967429120</t>
  </si>
  <si>
    <t xml:space="preserve">725632282317443072 </t>
  </si>
  <si>
    <t>Steve JobsSchool</t>
  </si>
  <si>
    <t>SJSSchools</t>
  </si>
  <si>
    <t>We want to prepare children for tomorrow’s world with today’s tools while focusing on developing their own talents.</t>
  </si>
  <si>
    <t>Vandaag gratis in de App Store. Rekenen in het Engels! https://t.co/rf8nKvhoNT</t>
  </si>
  <si>
    <t>http://pbs.twimg.com/profile_images/557154928116760576/uzTx7qtD_normal.png</t>
  </si>
  <si>
    <t>http://www.twitter.com/SJSSchools/status/725632282317443072</t>
  </si>
  <si>
    <t xml:space="preserve">725632280622833666 </t>
  </si>
  <si>
    <t>@t0ki_apple ^^一緒にやりたいな</t>
  </si>
  <si>
    <t>http://www.twitter.com/XxTettyxX/status/725632280622833666</t>
  </si>
  <si>
    <t xml:space="preserve">725632280547438592 </t>
  </si>
  <si>
    <t>Learning with Mac #mac #OSX #edtech  https://t.co/eBNvkRS0W6</t>
  </si>
  <si>
    <t>http://www.twitter.com/iPodsibilities/status/725632280547438592</t>
  </si>
  <si>
    <t xml:space="preserve">725632280497000450 </t>
  </si>
  <si>
    <t>เจ้าหน้าที่โลมาน้อย</t>
  </si>
  <si>
    <t>nnlittlebit</t>
  </si>
  <si>
    <t>♡KWON YURI is my bias #SONE  #YULSIC Shipper .We are alwayS ONE.  ชอบพูดคนเดียว รีหลากหลาย เวิ่นเว้อ ย้อนแย้ง | เป็นติ่ง girl group | 9 and 4</t>
  </si>
  <si>
    <t>http://pbs.twimg.com/profile_images/725621226312335360/29nStW4J_normal.jpg</t>
  </si>
  <si>
    <t>http://www.twitter.com/nnlittlebit/status/725632280497000450</t>
  </si>
  <si>
    <t xml:space="preserve">725632280157278208 </t>
  </si>
  <si>
    <t>★ au iPad Air 16GB ★ - https://t.co/19y7lJkg28</t>
  </si>
  <si>
    <t>http://www.twitter.com/loveipadlike/status/725632280157278208</t>
  </si>
  <si>
    <t xml:space="preserve">725632280048312320 </t>
  </si>
  <si>
    <t>Funny</t>
  </si>
  <si>
    <t>iTrollWorld</t>
  </si>
  <si>
    <t>Very Active Trolling Page and Might Hurt You! So TROLLERS Stay On and Haters GTFO!!! #FunnyAsHell</t>
  </si>
  <si>
    <t>#Funny Better than Apple watch https://t.co/PFim4bJnnz</t>
  </si>
  <si>
    <t>http://pbs.twimg.com/profile_images/462203146068963329/0iaXB1JR_normal.jpeg</t>
  </si>
  <si>
    <t>http://www.twitter.com/iTrollWorld/status/725632280048312320</t>
  </si>
  <si>
    <t xml:space="preserve">725632279632969728 </t>
  </si>
  <si>
    <t>@t0ki_apple (やばいキモすぎて返す言葉が見つからない、顔文字使おう)
(；ﾞﾟ’ωﾟ’):</t>
  </si>
  <si>
    <t>http://www.twitter.com/k_krikito/status/725632279632969728</t>
  </si>
  <si>
    <t xml:space="preserve">725632278928334848 </t>
  </si>
  <si>
    <t>蒼穹(本）</t>
  </si>
  <si>
    <t>ginryuuou</t>
  </si>
  <si>
    <t>音楽　美術　スポーツ　建造物　自然　宇宙　ミステリー</t>
  </si>
  <si>
    <t>http://pbs.twimg.com/profile_images/637512751242285056/ZWOkkpWk_normal.jpg</t>
  </si>
  <si>
    <t>http://www.twitter.com/ginryuuou/status/725632278928334848</t>
  </si>
  <si>
    <t xml:space="preserve">725632278395756544 </t>
  </si>
  <si>
    <t>Miguel Ferrer</t>
  </si>
  <si>
    <t>Bygaro</t>
  </si>
  <si>
    <t>http://pbs.twimg.com/profile_images/571633208716091392/1rAiYbkf_normal.jpeg</t>
  </si>
  <si>
    <t>http://www.twitter.com/Bygaro/status/725632278395756544</t>
  </si>
  <si>
    <t xml:space="preserve">725632277150089216 </t>
  </si>
  <si>
    <t>Apple Watch Interest On The Slide https://t.co/40xUy5j9Ty</t>
  </si>
  <si>
    <t>http://www.twitter.com/nuriotus/status/725632277150089216</t>
  </si>
  <si>
    <t xml:space="preserve">725632275937783808 </t>
  </si>
  <si>
    <t>yurina.h**</t>
  </si>
  <si>
    <t>cyakyy</t>
  </si>
  <si>
    <t>＊this year→19th＊＊momochin*♡</t>
  </si>
  <si>
    <t>おっさんが「中二病」をおぼえた。#イケてるおっさん育成アプリ-iPhone https://t.co/dbH6JhnjlJ https://t.co/vbePtiPZz1</t>
  </si>
  <si>
    <t>http://pbs.twimg.com/profile_images/724492914529734656/RBhNyaQB_normal.jpg</t>
  </si>
  <si>
    <t>http://www.twitter.com/cyakyy/status/725632275937783808</t>
  </si>
  <si>
    <t xml:space="preserve">725632275702915072 </t>
  </si>
  <si>
    <t>RT @verge: Apple dives straight into health care with release of first CareKit apps https://t.co/E0YDKMHMb6 https://t.co/gQKkLtyejp</t>
  </si>
  <si>
    <t>http://www.twitter.com/ohiomary/status/725632275702915072</t>
  </si>
  <si>
    <t xml:space="preserve">725632274444652545 </t>
  </si>
  <si>
    <t>中島公園なう https://t.co/E46Y3nYD6w</t>
  </si>
  <si>
    <t>http://www.twitter.com/apple_spa/status/725632274444652545</t>
  </si>
  <si>
    <t xml:space="preserve">725632273463185408 </t>
  </si>
  <si>
    <t>れいんぽっと@春一番待ち</t>
  </si>
  <si>
    <t>rainbowpot_0615</t>
  </si>
  <si>
    <t>ぜひぜひ絡んで下さい！無言フォロー失礼します(＞＜)フォロー大歓迎でございます。猫を飼っています。いまだ未熟な東方愛者。like:東方Project/マンガ/ゲーム/クトゥルフ/ゆっくり/実況者さん/V系バンド</t>
  </si>
  <si>
    <t>ねぇ！あの事件の犯人知ってる？
実は私、犯人が誰だか知ってるの！
★闇に落ちたシンデレラ★
-誰も知らないグリム童話-
https://t.co/XbgBm80326
 #育成 #無料 #育成ゲーム https://t.co/pxq00ExPsO</t>
  </si>
  <si>
    <t>http://pbs.twimg.com/profile_images/713545593352806400/Vi8ub14C_normal.jpg</t>
  </si>
  <si>
    <t>http://www.twitter.com/rainbowpot_0615/status/725632273463185408</t>
  </si>
  <si>
    <t xml:space="preserve">725632272792207360 </t>
  </si>
  <si>
    <t>Phill Brown</t>
  </si>
  <si>
    <t>escapingbrown</t>
  </si>
  <si>
    <t>#Radio Maker mostly for @bbc5live @img • Radio Lecturer @bournemouthuni • Electronic music lover • Spurs fan • Lucky •</t>
  </si>
  <si>
    <t>If you're looking for a new podcast, this is brilliant, top journalism and radio skills and only 1/2 hour long: https://t.co/XqcGHdV6OP</t>
  </si>
  <si>
    <t>Brixton, London Town</t>
  </si>
  <si>
    <t>http://pbs.twimg.com/profile_images/703909264851607552/1At-fqeN_normal.jpg</t>
  </si>
  <si>
    <t>http://www.twitter.com/escapingbrown/status/725632272792207360</t>
  </si>
  <si>
    <t xml:space="preserve">725632272162951168 </t>
  </si>
  <si>
    <t>جيمبو</t>
  </si>
  <si>
    <t>khairunhanisah</t>
  </si>
  <si>
    <t>trying hard eleh</t>
  </si>
  <si>
    <t>Cari duit modal berniaga, jadi model Apple sementara 💅🏻… https://t.co/es61ku0vMX</t>
  </si>
  <si>
    <t>3.7214834</t>
  </si>
  <si>
    <t>101.5237203</t>
  </si>
  <si>
    <t>Hulu Bernam Timor, Perak</t>
  </si>
  <si>
    <t>http://pbs.twimg.com/profile_images/725182010088542208/fFRvjpSX_normal.jpg</t>
  </si>
  <si>
    <t>http://www.twitter.com/khairunhanisah/status/725632272162951168</t>
  </si>
  <si>
    <t xml:space="preserve">725632271835783169 </t>
  </si>
  <si>
    <t>J.M. Hamilton</t>
  </si>
  <si>
    <t>jmhamiltonblog</t>
  </si>
  <si>
    <t>Publishing free economic and political thought.</t>
  </si>
  <si>
    <t>RT @nytimesbusiness: With finality, F.B.I. says it won't tell Apple how it unlocked an iPhone  https://t.co/Lk6CxniiTz https://t.co/ZYd1G9R…</t>
  </si>
  <si>
    <t>http://pbs.twimg.com/profile_images/1261161568/Camera_Phone_009_normal.jpg</t>
  </si>
  <si>
    <t>http://www.twitter.com/jmhamiltonblog/status/725632271835783169</t>
  </si>
  <si>
    <t xml:space="preserve">725632268421632001 </t>
  </si>
  <si>
    <t>ちょび一郎</t>
  </si>
  <si>
    <t>happychobi</t>
  </si>
  <si>
    <t>B'z/Red Hot Chili Peppers/ONE OK ROCK/ジェーン・バーキン/マリリン・モンロー/葛西純/007/本/映画/音楽/食べもの/お散歩/パリ/ブログ「ちょび一郎の、四つ葉のクローバー」よろしくです♪</t>
  </si>
  <si>
    <t>Now playing → ONE OK ROCKの "The Beginning"  https://t.co/8rKSl9y1hN</t>
  </si>
  <si>
    <t>http://pbs.twimg.com/profile_images/530995387750809600/7BWSCA64_normal.jpeg</t>
  </si>
  <si>
    <t>http://www.twitter.com/happychobi/status/725632268421632001</t>
  </si>
  <si>
    <t xml:space="preserve">725632268069302273 </t>
  </si>
  <si>
    <t>Brandon Frausto</t>
  </si>
  <si>
    <t>_brandonfrausto</t>
  </si>
  <si>
    <t>http://pbs.twimg.com/profile_images/721790806864998400/ZN3OovmG_normal.jpg</t>
  </si>
  <si>
    <t>16256</t>
  </si>
  <si>
    <t>http://www.twitter.com/_brandonfrausto/status/725632268069302273</t>
  </si>
  <si>
    <t xml:space="preserve">725632267272474625 </t>
  </si>
  <si>
    <t>Leonardo Genzolini</t>
  </si>
  <si>
    <t>itsleonardog</t>
  </si>
  <si>
    <t>Holy shiet.</t>
  </si>
  <si>
    <t>Perugia, Italy</t>
  </si>
  <si>
    <t>http://pbs.twimg.com/profile_images/684353116175732737/VmHOj2Ec_normal.jpg</t>
  </si>
  <si>
    <t>http://www.twitter.com/itsleonardog/status/725632267272474625</t>
  </si>
  <si>
    <t xml:space="preserve">725632267113127936 </t>
  </si>
  <si>
    <t>Apple iPad mini MD529LL/A (32GB, Wi-Fi, Black &amp;amp; Slate) A1432 C-Grade - Bid Now! Only $40.0 https://t.co/CeoB6rAqTM https://t.co/vfy39g2agP</t>
  </si>
  <si>
    <t>http://www.twitter.com/Joisje__Laeqqi/status/725632267113127936</t>
  </si>
  <si>
    <t xml:space="preserve">725632265506582529 </t>
  </si>
  <si>
    <t>Miguel Hessing</t>
  </si>
  <si>
    <t>up1nTHEsky</t>
  </si>
  <si>
    <t>I am a meteorologist and weather forecaster working with a startup research organization.</t>
  </si>
  <si>
    <t>http://pbs.twimg.com/profile_images/623744073220763648/jZ6tQaVl_normal.jpg</t>
  </si>
  <si>
    <t>http://www.twitter.com/up1nTHEsky/status/725632265506582529</t>
  </si>
  <si>
    <t xml:space="preserve">725632265456377856 </t>
  </si>
  <si>
    <t>linda silva</t>
  </si>
  <si>
    <t>lindasilva05</t>
  </si>
  <si>
    <t>Penquista de corazon, dedicada a leer y a disfrutar de mis afectos! Fanatica del futbol y automovilismo. Oriunda de Antofagasta!</t>
  </si>
  <si>
    <t>RT @LecturaGM: FBI pone fin a batalla legal con Apple tras acceder al iPhone del terrorista de San Bernardino #Tecnología https://t.co/yfgc…</t>
  </si>
  <si>
    <t>http://pbs.twimg.com/profile_images/669227265348227074/rj7xBu6x_normal.jpg</t>
  </si>
  <si>
    <t>http://www.twitter.com/lindasilva05/status/725632265456377856</t>
  </si>
  <si>
    <t xml:space="preserve">725632265141784576 </t>
  </si>
  <si>
    <t>Maria=風薫樹=JADE</t>
  </si>
  <si>
    <t>marsiajade</t>
  </si>
  <si>
    <t>オンラインゲーム
ElSWORD、艦これ 等適当にゲームやりつつボーっと生活している社会人3年目です。
あまりツイートしないかもしれませんがよろしくお願いします。</t>
  </si>
  <si>
    <t>ニュウドウカジカの【みう(18才)】を育成中！ 深海魚が美少女になっちゃった!? 【俺の深海魚がこんなに可愛いわけがない】 iOS→https://t.co/5TT3uc8R8y #深海魚 https://t.co/QwR6zccg4l</t>
  </si>
  <si>
    <t>http://pbs.twimg.com/profile_images/3680151060/6da303fc021310175818208db03b8cd8_normal.jpeg</t>
  </si>
  <si>
    <t>http://www.twitter.com/marsiajade/status/725632265141784576</t>
  </si>
  <si>
    <t xml:space="preserve">725632264953028608 </t>
  </si>
  <si>
    <t>Apple iPad mini 4 128GB, Wi-Fi + Cellular, 7.9in - Space Gray - Mint in Box - Bid Now! Onl… https://t.co/eB6rSRTWJ6 https://t.co/GyABXIcP0z</t>
  </si>
  <si>
    <t>http://www.twitter.com/Joisje__Laeqqi/status/725632264953028608</t>
  </si>
  <si>
    <t xml:space="preserve">725632264374243328 </t>
  </si>
  <si>
    <t>Shyann Wilkinson</t>
  </si>
  <si>
    <t>RikerLover24</t>
  </si>
  <si>
    <t>I love Magcon 
@sammywilk I love u 
@BITEOBRIEN liked tweet 2-15-16 
Snapchat: shyannwilk20 
Kik: sammywilkgirl19</t>
  </si>
  <si>
    <t>http://pbs.twimg.com/profile_images/721336133691564035/6kJalhfE_normal.jpg</t>
  </si>
  <si>
    <t>http://www.twitter.com/RikerLover24/status/725632264374243328</t>
  </si>
  <si>
    <t xml:space="preserve">725632263975739392 </t>
  </si>
  <si>
    <t>ge 6 days</t>
  </si>
  <si>
    <t>perseusexy</t>
  </si>
  <si>
    <t>how to get away with murder</t>
  </si>
  <si>
    <t>http://pbs.twimg.com/profile_images/706296437353684994/5QlcDl7x_normal.jpg</t>
  </si>
  <si>
    <t>http://www.twitter.com/perseusexy/status/725632263975739392</t>
  </si>
  <si>
    <t xml:space="preserve">725632263799492608 </t>
  </si>
  <si>
    <t>Oblyy</t>
  </si>
  <si>
    <t>CLAYMORE1270</t>
  </si>
  <si>
    <t>CoD a9ua PSID:''Oblyy''''qlxee'' /////ｵﾀｸ→@il3Iy_弟子たち→@vfjj_a9ua @xRaNRqN_Apple_</t>
  </si>
  <si>
    <t>@xRaNRqN_Apple_ … https://t.co/0Fj30oHLvB</t>
  </si>
  <si>
    <t>http://pbs.twimg.com/profile_images/580377081873203200/Jq9AZ9HK_normal.jpg</t>
  </si>
  <si>
    <t>http://www.twitter.com/CLAYMORE1270/status/725632263799492608</t>
  </si>
  <si>
    <t xml:space="preserve">725632262402887681 </t>
  </si>
  <si>
    <t>Apple iPad mini 3 64GB, Wi-Fi + Cellular (Unlocked) - Space Gray No Sim card  - Bid Now! O… https://t.co/Fkfq6ARHt5 https://t.co/BTALwka8V4</t>
  </si>
  <si>
    <t>http://www.twitter.com/Joisje__Laeqqi/status/725632262402887681</t>
  </si>
  <si>
    <t xml:space="preserve">725632261723279360 </t>
  </si>
  <si>
    <t>資金607集めました！「アイドル道」#アイドル道 https://t.co/Q3B1H1EJqW https://t.co/hBDJEa05sm</t>
  </si>
  <si>
    <t>http://www.twitter.com/jwelpink1226/status/725632261723279360</t>
  </si>
  <si>
    <t xml:space="preserve">725632261467570176 </t>
  </si>
  <si>
    <t>Apple Borrows Billions for Next to Nothing https://t.co/q0lHrhCZEd</t>
  </si>
  <si>
    <t>50321</t>
  </si>
  <si>
    <t>http://www.twitter.com/CRM_CWS_Cloud/status/725632261467570176</t>
  </si>
  <si>
    <t xml:space="preserve">725632261333245957 </t>
  </si>
  <si>
    <t>Athletico Mince</t>
  </si>
  <si>
    <t>AthleticoMince</t>
  </si>
  <si>
    <t>A football podcast from @realbobmortimer and @profanityswan - contains over 8% football https://t.co/OjYsoARWat</t>
  </si>
  <si>
    <t>How would YOU retrieve a set of van keys from a tod trough at the World Cup? https://t.co/Q50L3EH6Rh or https://t.co/TTMiTqw3UN</t>
  </si>
  <si>
    <t>http://pbs.twimg.com/profile_images/707274308289220608/ctKknA9D_normal.jpg</t>
  </si>
  <si>
    <t>http://www.twitter.com/AthleticoMince/status/725632261333245957</t>
  </si>
  <si>
    <t xml:space="preserve">725632260213460992 </t>
  </si>
  <si>
    <t>Apple - iPad mini 2 (ME276LL/A) - 7.9" - 16GB - Space Gray - Wi-Fi - Tablet - Bid Now! Onl… https://t.co/1RwUymyNfn https://t.co/N2QbAGwwzC</t>
  </si>
  <si>
    <t>http://www.twitter.com/Joisje__Laeqqi/status/725632260213460992</t>
  </si>
  <si>
    <t xml:space="preserve">725632257944260608 </t>
  </si>
  <si>
    <t>しあっぷる</t>
  </si>
  <si>
    <t>apple_p_Sia</t>
  </si>
  <si>
    <t>ショタ！！ショタ！！ショタは世界を救う！！！私の心のㄘんㄘんがカルピスを吹くぜ!!!!!!!!!!!!!!!!!!!!!!!!!!!!ｼｺｼｺｼｺｼｺｼｺｼｺｼｺｼｺｼｺｼｺｼｺｼｺｼｺｼｺｼｺｼｺｼｺｼｺｼｺｼｺｼｺｼｺｼｺｼｺｼｺｼｺｼｺｼｺｼｺｼｺｼｺ（す、すごい勢いだ…ㄘんㄘんがちぎれてしまう…！）ﾄﾞﾋﾟｭ</t>
  </si>
  <si>
    <t>笑顔に惚れました。#あんスタ1周年ファンレター #天祥院英智</t>
  </si>
  <si>
    <t>http://pbs.twimg.com/profile_images/716820078801457153/kztn-BEJ_normal.jpg</t>
  </si>
  <si>
    <t>http://www.twitter.com/apple_p_Sia/status/725632257944260608</t>
  </si>
  <si>
    <t xml:space="preserve">725632257898196992 </t>
  </si>
  <si>
    <t>Apple iPad mini 3 16GB, Wi-Fi, 7.9in - Space Gray Broken LCD - Bid Now! Only $54.0 https://t.co/6CwgvQcGhd https://t.co/2OF8UzrxuZ</t>
  </si>
  <si>
    <t>http://www.twitter.com/Joisje__Laeqqi/status/725632257898196992</t>
  </si>
  <si>
    <t xml:space="preserve">725632257290018816 </t>
  </si>
  <si>
    <t>Debbie Chandler</t>
  </si>
  <si>
    <t>rjcmama</t>
  </si>
  <si>
    <t>Wife, mother of 3, grandmother of 3+</t>
  </si>
  <si>
    <t>Ran out of lives in #wordsontour.... play with me! #tweet4bonus #freelife #level345 #Boston https://t.co/XRPOzVR08U</t>
  </si>
  <si>
    <t>http://pbs.twimg.com/profile_images/670712986273783809/Lx4OLKXp_normal.jpg</t>
  </si>
  <si>
    <t>http://www.twitter.com/rjcmama/status/725632257290018816</t>
  </si>
  <si>
    <t xml:space="preserve">725632257017405441 </t>
  </si>
  <si>
    <t>ぜくぅ</t>
  </si>
  <si>
    <t>ZEKU_</t>
  </si>
  <si>
    <t>おっす、オラぜくぅ(=ﾟωﾟ)ﾉ　　 ※一人称あたしですが男性です</t>
  </si>
  <si>
    <t>http://pbs.twimg.com/profile_images/378800000373864373/37731629019abf48b8cf44cd729163cf_normal.png</t>
  </si>
  <si>
    <t>http://www.twitter.com/ZEKU_/status/725632257017405441</t>
  </si>
  <si>
    <t xml:space="preserve">725632253297057793 </t>
  </si>
  <si>
    <t>Ebi Fyneface - Holy - Single - https://t.co/LHBVYrstTB #iTunes</t>
  </si>
  <si>
    <t>http://www.twitter.com/Atabila/status/725632253297057793</t>
  </si>
  <si>
    <t xml:space="preserve">725632250696617984 </t>
  </si>
  <si>
    <t>Butch Ross</t>
  </si>
  <si>
    <t>ButchRossANZ</t>
  </si>
  <si>
    <t>GM Technology Australia @ANZ_AU Passionate about #servingcustomers. father of four, sports fanatic, especially @TheIowaHawkeyes @dallascowboys @westernbulldogs</t>
  </si>
  <si>
    <t>RT @kate_goggins: "Social media lit up on Thurs as customers @CommBank @Westpac &amp;amp; @NAB demanded that their banks also offer #ApplePay" http…</t>
  </si>
  <si>
    <t>http://pbs.twimg.com/profile_images/701518871799296000/wy6hBB2c_normal.jpg</t>
  </si>
  <si>
    <t>http://www.twitter.com/ButchRossANZ/status/725632250696617984</t>
  </si>
  <si>
    <t xml:space="preserve">725632249903853568 </t>
  </si>
  <si>
    <t>bs_w_5la9</t>
  </si>
  <si>
    <t>Can We Do It Again?! #scorehero https://t.co/jFgOMlMCxw https://t.co/acrr52pTsU</t>
  </si>
  <si>
    <t>http://pbs.twimg.com/profile_images/664418456171913217/wxewFYl__normal.jpg</t>
  </si>
  <si>
    <t>http://www.twitter.com/bs_w_5la9/status/725632249903853568</t>
  </si>
  <si>
    <t xml:space="preserve">725632249006182401 </t>
  </si>
  <si>
    <t>✨NninkK✨[林素洁]</t>
  </si>
  <si>
    <t>i_am_mujcha</t>
  </si>
  <si>
    <t>|탑|봄|♥Daragon♥|훈♥한|凡♥兴|희연|한빈|Always support YGfam◆I'm V.I.P but secretly Blackjackที่หลงเซฮุนขั้นหนัก 'สัญญาว่าจะไม่ดื้อ'</t>
  </si>
  <si>
    <t>http://pbs.twimg.com/profile_images/723522742587285505/xLYXhRtM_normal.jpg</t>
  </si>
  <si>
    <t>http://www.twitter.com/i_am_mujcha/status/725632249006182401</t>
  </si>
  <si>
    <t xml:space="preserve">725632247169224704 </t>
  </si>
  <si>
    <t>#RADIO #00s #juice Now Playing #Got None #Robert Post #APPS Apple https://t.co/k1uhaZuELD Google https://t.co/XH4r85E1no</t>
  </si>
  <si>
    <t>http://www.twitter.com/ADOTRADIO/status/725632247169224704</t>
  </si>
  <si>
    <t xml:space="preserve">725632243377430528 </t>
  </si>
  <si>
    <t>Kimo</t>
  </si>
  <si>
    <t>KimoYukimkimyu</t>
  </si>
  <si>
    <t>ねぇねぇ！このブロック可愛くない？
https://t.co/DVjUcsI5Rh
BLOCK(ブロック) -ぼくの箱庭【3D】-
 #無料　#育成　#ブロック https://t.co/kymGWbJW3x</t>
  </si>
  <si>
    <t>http://www.twitter.com/KimoYukimkimyu/status/725632243377430528</t>
  </si>
  <si>
    <t xml:space="preserve">725632243129946112 </t>
  </si>
  <si>
    <t>smjonet</t>
  </si>
  <si>
    <t>日本、香港、インドネシア、オーストラリアで生活後、秋葉原でパソコン関連会社にて勤務。現在は福岡でスーツ着てサラリーマン。鶏肉好き、スナップ写真、Flickr、Googleフォト、家族で自分だけがミニマリスト気質。不要品→ゴミ箱へ→気付いたら復活！？ 音楽は直接ハートに届くもの！iPhoneは16GB</t>
  </si>
  <si>
    <t>楽天ポイントを使って即日iTunesカードゲットできる方法はないのか... 昔、フレッツメンバーズポイント使って即日使えるiTunes ¥1000分のコードが買えたので楽観的だった。
Apple TVでスター・ウォーズ／フォースの覚醒</t>
  </si>
  <si>
    <t>http://pbs.twimg.com/profile_images/475354542326808576/XCd_P1zn_normal.png</t>
  </si>
  <si>
    <t>http://www.twitter.com/smjonet/status/725632243129946112</t>
  </si>
  <si>
    <t xml:space="preserve">725632242828120064 </t>
  </si>
  <si>
    <t>FocusOnKendall1</t>
  </si>
  <si>
    <t>BTR\Heffron Drive\Ariana Grande\Melanie Martinez\Halsey\Tove Lo\Olivia Somerlyn ♥
•
Olivia tweeted 27\4</t>
  </si>
  <si>
    <t>15261</t>
  </si>
  <si>
    <t>http://pbs.twimg.com/profile_images/724501389007851520/EtheLyO8_normal.jpg</t>
  </si>
  <si>
    <t>http://www.twitter.com/FocusOnKendall1/status/725632242828120064</t>
  </si>
  <si>
    <t xml:space="preserve">725632241926311936 </t>
  </si>
  <si>
    <t>Majyd jonhson</t>
  </si>
  <si>
    <t>hattem6</t>
  </si>
  <si>
    <t>Et soudain un gisement d'amour apparut </t>
  </si>
  <si>
    <t>#Apple va devoir prouver qu'il peut encore faire rêver https://t.co/vAUKTjNnBd</t>
  </si>
  <si>
    <t>http://pbs.twimg.com/profile_images/629766345543012352/7ywVc3qp_normal.jpg</t>
  </si>
  <si>
    <t>http://www.twitter.com/hattem6/status/725632241926311936</t>
  </si>
  <si>
    <t xml:space="preserve">725632240458301441 </t>
  </si>
  <si>
    <t>Apple iPad mini MD529LL/A (32GB, Wi-Fi, Black &amp;amp; Slate) A1432 C-Grade - Bid Now! Only $40.0 https://t.co/DI0Ba09fb7 https://t.co/ugqOykxQZL</t>
  </si>
  <si>
    <t>http://www.twitter.com/Leompu__Raukzi/status/725632240458301441</t>
  </si>
  <si>
    <t xml:space="preserve">725632240298778624 </t>
  </si>
  <si>
    <t>あまみん@達成率撮影勢</t>
  </si>
  <si>
    <t>3u_msr</t>
  </si>
  <si>
    <t>総合達成率平均7位、ブルクリさん可愛い。</t>
  </si>
  <si>
    <t>@Apple_potta 柏で待機してた方がいい？</t>
  </si>
  <si>
    <t>http://pbs.twimg.com/profile_images/719157969913405440/yrBa6uHh_normal.jpg</t>
  </si>
  <si>
    <t>http://www.twitter.com/3u_msr/status/725632240298778624</t>
  </si>
  <si>
    <t xml:space="preserve">725632239686422529 </t>
  </si>
  <si>
    <t>OBKちゃんのおばけ屋敷で、SHUくんのライブが始まるよ！【スクラップボーイズ】[ iPhone版 https://t.co/GykbR5VOQE ] #スクボイ https://t.co/PUsdtNx1lS</t>
  </si>
  <si>
    <t>http://www.twitter.com/sakura_amamizu/status/725632239686422529</t>
  </si>
  <si>
    <t xml:space="preserve">725632239623540738 </t>
  </si>
  <si>
    <t>マヨネーズ</t>
  </si>
  <si>
    <t>mayo__ne_zu</t>
  </si>
  <si>
    <t>白雪姫のもう一つの物語
【育成ゲーム 白雪姫が病んだ理由を私はまだ知らない】
https://t.co/m87XA52NxY
 #白雪姫 #童話 #育成 https://t.co/4w54uPolbO</t>
  </si>
  <si>
    <t>http://pbs.twimg.com/profile_images/707532972136660992/GsVNeGGT_normal.jpg</t>
  </si>
  <si>
    <t>http://www.twitter.com/mayo__ne_zu/status/725632239623540738</t>
  </si>
  <si>
    <t xml:space="preserve">725632239409582081 </t>
  </si>
  <si>
    <t>この絵、わかる人にはわかるよね！
╭( ・ㅂ・)و ̑̑やってみて♪
iPhone : https://t.co/9YOJLod0Vg
Android : https://t.co/K6f5jr43Jt
#SliceHEROES https://t.co/hBptOg9NTF</t>
  </si>
  <si>
    <t>http://www.twitter.com/singo0418/status/725632239409582081</t>
  </si>
  <si>
    <t xml:space="preserve">725632238210129920 </t>
  </si>
  <si>
    <t>Apple iPad mini 4 128GB, Wi-Fi + Cellular, 7.9in - Space Gray - Mint in Box - Bid Now! Onl… https://t.co/q9uQImRObP https://t.co/XjdOUjQmdx</t>
  </si>
  <si>
    <t>http://www.twitter.com/Leompu__Raukzi/status/725632238210129920</t>
  </si>
  <si>
    <t xml:space="preserve">725632236490514432 </t>
  </si>
  <si>
    <t>¡Nuevo en Ebay! SMARTPHONE - LIBRE | APPLE | IPHONE 6S PLUS 16GB ROSA | B | 1043306 https://t.co/f1Hkxbw9nW https://t.co/CwMkSfrT9u</t>
  </si>
  <si>
    <t>http://www.twitter.com/IPHONE6ESPebay/status/725632236490514432</t>
  </si>
  <si>
    <t xml:space="preserve">725632235609677824 </t>
  </si>
  <si>
    <t>Apple iPad mini 3 64GB, Wi-Fi + Cellular (Unlocked) - Space Gray No Sim card  - Bid Now! O… https://t.co/ICEKCwBB1s https://t.co/5Fi2jSlJ8G</t>
  </si>
  <si>
    <t>http://www.twitter.com/Leompu__Raukzi/status/725632235609677824</t>
  </si>
  <si>
    <t xml:space="preserve">725632235383193600 </t>
  </si>
  <si>
    <t>#NowPlaying : Eyes of the Galaxy by Alan Young #listen at https://t.co/p0mndGPU0f #AIRPLAYBUZZ #PROMOBUZZ
 - Buy it https://t.co/GH85IUg2qr</t>
  </si>
  <si>
    <t>http://www.twitter.com/netradiofr/status/725632235383193600</t>
  </si>
  <si>
    <t xml:space="preserve">725632234380746753 </t>
  </si>
  <si>
    <t>Rochelle Savoie</t>
  </si>
  <si>
    <t>rochelle308</t>
  </si>
  <si>
    <t>quotes #love #instalove #dailyloveapp  https://t.co/KubTypNwUw https://t.co/tyadlVXkxU</t>
  </si>
  <si>
    <t>http://pbs.twimg.com/profile_images/151409046/Feb1205_normal.jpg</t>
  </si>
  <si>
    <t>http://www.twitter.com/rochelle308/status/725632234380746753</t>
  </si>
  <si>
    <t xml:space="preserve">725632234355593216 </t>
  </si>
  <si>
    <t>Abbumohammed</t>
  </si>
  <si>
    <t>Abbumohammed21</t>
  </si>
  <si>
    <t>تحقق من هذه الحلقة الممتعة: https://t.co/aRyMT1pO8q https://t.co/vYfmYJXMmS</t>
  </si>
  <si>
    <t>http://www.twitter.com/Abbumohammed21/status/725632234355593216</t>
  </si>
  <si>
    <t xml:space="preserve">725632233776766976 </t>
  </si>
  <si>
    <t>ClémentBuard</t>
  </si>
  <si>
    <t>ClementBuard</t>
  </si>
  <si>
    <t>rugbyman et Alcoolique. Fondateur de CocaBuard</t>
  </si>
  <si>
    <t>💤💤😴😴😴 https://t.co/k0969C5YDM</t>
  </si>
  <si>
    <t>http://pbs.twimg.com/profile_images/564179354448855041/byyxbbsQ_normal.jpeg</t>
  </si>
  <si>
    <t>http://www.twitter.com/ClementBuard/status/725632233776766976</t>
  </si>
  <si>
    <t xml:space="preserve">725632233206386688 </t>
  </si>
  <si>
    <t>Apple - iPad mini 2 (ME276LL/A) - 7.9" - 16GB - Space Gray - Wi-Fi - Tablet - Bid Now! Onl… https://t.co/SXuWaMSbDv https://t.co/5X5nJicPyG</t>
  </si>
  <si>
    <t>http://www.twitter.com/Leompu__Raukzi/status/725632233206386688</t>
  </si>
  <si>
    <t xml:space="preserve">725632232572887040 </t>
  </si>
  <si>
    <t>Mirror Magazine</t>
  </si>
  <si>
    <t>MirrorMag</t>
  </si>
  <si>
    <t>#News #Headlines Smartphone health: Apple releases software for medical apps: CUPERTINO, California        (A... https://t.co/RIA1o6Vo8I</t>
  </si>
  <si>
    <t>http://pbs.twimg.com/profile_images/703611601643917314/T3sMHqr9_normal.jpg</t>
  </si>
  <si>
    <t>http://www.twitter.com/MirrorMag/status/725632232572887040</t>
  </si>
  <si>
    <t xml:space="preserve">725632229892755456 </t>
  </si>
  <si>
    <t>”序'過關了” #燃燒 #減肥 #APP #Moevation https://t.co/D7jG9UwjsK</t>
  </si>
  <si>
    <t>http://www.twitter.com/HlMlHlMlMl/status/725632229892755456</t>
  </si>
  <si>
    <t xml:space="preserve">725632229817376769 </t>
  </si>
  <si>
    <t>Apple iPad mini 3 16GB, Wi-Fi, 7.9in - Space Gray Broken LCD - Bid Now! Only $54.0 https://t.co/JsaX5SbHY7 https://t.co/dney62jEmM</t>
  </si>
  <si>
    <t>http://www.twitter.com/Leompu__Raukzi/status/725632229817376769</t>
  </si>
  <si>
    <t xml:space="preserve">725632228890427392 </t>
  </si>
  <si>
    <t>P I E N</t>
  </si>
  <si>
    <t>pienvsmeerdijk</t>
  </si>
  <si>
    <t>ariana grande~hockey~snowboarden</t>
  </si>
  <si>
    <t>Hey, check out this game, GyroSphere Trials! https://t.co/x70DrstDkc</t>
  </si>
  <si>
    <t>harlingen</t>
  </si>
  <si>
    <t>http://pbs.twimg.com/profile_images/465236387940544512/95yVRm1Q_normal.jpeg</t>
  </si>
  <si>
    <t>http://www.twitter.com/pienvsmeerdijk/status/725632228890427392</t>
  </si>
  <si>
    <t xml:space="preserve">725632227774746624 </t>
  </si>
  <si>
    <t>Listen to Skibi Dat (feat. Lil Kesh) by Viktoh on @AppleMusic. https://t.co/NqCHko78Jm</t>
  </si>
  <si>
    <t>http://www.twitter.com/iam_lillyah/status/725632227774746624</t>
  </si>
  <si>
    <t xml:space="preserve">725632227090927616 </t>
  </si>
  <si>
    <t>経費の無駄遣いで損失額が[17,849,392,937]円になった！「倒産計画」#倒産計画 https://t.co/Qzu1tT3peB https://t.co/Km1mIV6Cxw</t>
  </si>
  <si>
    <t>http://www.twitter.com/shusaku_oonari/status/725632227090927616</t>
  </si>
  <si>
    <t xml:space="preserve">725632226671640576 </t>
  </si>
  <si>
    <t>Renaming HDD via /r/apple https://t.co/jIF82S9d2m</t>
  </si>
  <si>
    <t>http://www.twitter.com/vincentleetping/status/725632226671640576</t>
  </si>
  <si>
    <t xml:space="preserve">725632225413332992 </t>
  </si>
  <si>
    <t>#Service, Service &amp;amp; Service is the Key, is the product a by-product? !  https://t.co/JwWOG4TIi4 via @verge #Data #Tech</t>
  </si>
  <si>
    <t>http://www.twitter.com/ReachSiv/status/725632225413332992</t>
  </si>
  <si>
    <t xml:space="preserve">725632225274957824 </t>
  </si>
  <si>
    <t>RT @RyanThomasWoods: Starbucks came out with their own EMOJIS OMG YAASSS https://t.co/3ChIxnCgGJ https://t.co/FpupjV265E</t>
  </si>
  <si>
    <t>http://www.twitter.com/MagconBoys_98/status/725632225274957824</t>
  </si>
  <si>
    <t xml:space="preserve">725632223748059136 </t>
  </si>
  <si>
    <t>ギーヴ相変わらずイケメン笑
ファランギース殿前のがエッチだったけど、今回も美人🙆🏻笑 https://t.co/RhxlaVMFNz</t>
  </si>
  <si>
    <t>http://www.twitter.com/uk_y_apple/status/725632223748059136</t>
  </si>
  <si>
    <t xml:space="preserve">725632223202951168 </t>
  </si>
  <si>
    <t>Tim Weber</t>
  </si>
  <si>
    <t>tim_weber</t>
  </si>
  <si>
    <t>Director/SVP Edelman. Ex-business &amp; technology editor, BBC News interactive. Occasional geek. First computer: Atari ST 1040.</t>
  </si>
  <si>
    <t>I may be biased, but this is very funny: Everything that's wrong with Apple https://t.co/UavnOAnvMo</t>
  </si>
  <si>
    <t>http://pbs.twimg.com/profile_images/557494033707069440/Q6yRuvhF_normal.jpeg</t>
  </si>
  <si>
    <t>14004</t>
  </si>
  <si>
    <t>http://www.twitter.com/tim_weber/status/725632223202951168</t>
  </si>
  <si>
    <t xml:space="preserve">725632221277638656 </t>
  </si>
  <si>
    <t>ぶにゅ♡めるモ！(*ฅ́˘ฅ̀*)㌠</t>
  </si>
  <si>
    <t>bunyuchan</t>
  </si>
  <si>
    <t>わけもわからず月イチぐらいで舞浜行ってます。カメラはα7IIとα6300中心。日帰りでイタリア行きたい。アイドルもアニメもHR/HMもいける口。邦ロック知らないからおしゃべりできない。けいおん！</t>
  </si>
  <si>
    <t>http://pbs.twimg.com/profile_images/712673663321911297/mfws1I86_normal.jpg</t>
  </si>
  <si>
    <t>http://www.twitter.com/bunyuchan/status/725632221277638656</t>
  </si>
  <si>
    <t xml:space="preserve">725632221235675136 </t>
  </si>
  <si>
    <t>ねぇ！あの事件の犯人知ってる？
実は私、犯人が誰だか知ってるの！
★闇に落ちたシンデレラ★
-誰も知らないグリム童話-
https://t.co/XbgBm80326
 #育成 #無料 #育成ゲーム https://t.co/uv5MW0nDqz</t>
  </si>
  <si>
    <t>http://www.twitter.com/rainbowpot_0615/status/725632221235675136</t>
  </si>
  <si>
    <t xml:space="preserve">725632221122424833 </t>
  </si>
  <si>
    <t>♤マサ♤</t>
  </si>
  <si>
    <t>masatin0</t>
  </si>
  <si>
    <t>ゲーセン/音ゲー/麻雀/車/湾岸5DX /リボーン/漫画 /Hilcrhyme/四西3-6→Y高3-C 自由に生きるのが俺のstyle(＊まかろん＊)人間不信</t>
  </si>
  <si>
    <t>決めろ！最速ドリフト！スマートフォン向けドリフトゲーム「ドリフトスピリッツ」好評配信中！#ドリフトスピリッツ 4月28日 https://t.co/xjMNZqJia2</t>
  </si>
  <si>
    <t>http://pbs.twimg.com/profile_images/645955680701054978/GVCvFo3Q_normal.jpg</t>
  </si>
  <si>
    <t>http://www.twitter.com/masatin0/status/725632221122424833</t>
  </si>
  <si>
    <t xml:space="preserve">725632219851554817 </t>
  </si>
  <si>
    <t>Hiroshi Tominaga（室長）</t>
  </si>
  <si>
    <t>tommyguitar65</t>
  </si>
  <si>
    <t>YOUNG GUITARの元副編集長、GiGSの元編集長で、今は室長をやっています。室長って何やねん？と思った方、俺もよく分かりません(笑)。音楽よりもくだらないネタと下ネタが多いです。すいません。</t>
  </si>
  <si>
    <t>RT @mattiaseklundh: IA will be making 8-string Caparison Apple Horn noise at the Fuzz Guitar Show in Gothenburg, 14th and 15th of May. http…</t>
  </si>
  <si>
    <t>http://pbs.twimg.com/profile_images/700973445471817728/BcE2Re6x_normal.jpg</t>
  </si>
  <si>
    <t>http://www.twitter.com/tommyguitar65/status/725632219851554817</t>
  </si>
  <si>
    <t xml:space="preserve">725632218790395904 </t>
  </si>
  <si>
    <t>L❣️137+ⓞⓞ7❣️Y</t>
  </si>
  <si>
    <t>Liyin11</t>
  </si>
  <si>
    <t>♡사랑하기 때문에♡527♡ EVERYTHING CHANGE, MEMORIES DON'T~13 ♥Hyunbin♥현빈♥김태평♥super junior♥kyuhyun♥rbgus♥규민♥キュミン♥B1A4♥Torres♥El Niño♥Rubio♥켄♥uniq♥문한♥nl♥니니♥</t>
  </si>
  <si>
    <t>http://pbs.twimg.com/profile_images/1076123637/h74_normal.jpg</t>
  </si>
  <si>
    <t>http://www.twitter.com/Liyin11/status/725632218790395904</t>
  </si>
  <si>
    <t xml:space="preserve">725632218467553281 </t>
  </si>
  <si>
    <t>Reem Ahmed</t>
  </si>
  <si>
    <t>ReemAhm13571179</t>
  </si>
  <si>
    <t>I've reached finals in this awesome Fashion Show! #SUPERSTARLIFE https://t.co/x7qiQQlJii</t>
  </si>
  <si>
    <t>http://pbs.twimg.com/profile_images/720665532140273666/el3i2cnq_normal.jpg</t>
  </si>
  <si>
    <t>http://www.twitter.com/ReemAhm13571179/status/725632218467553281</t>
  </si>
  <si>
    <t xml:space="preserve">725632218333220864 </t>
  </si>
  <si>
    <t>誰だこのイケメン！笑
방탄소년단 -  랩몬스터가 직접 착용한 모자 증정 Event @Mnet https://t.co/KrmACCbi0B</t>
  </si>
  <si>
    <t>http://www.twitter.com/ibelieve_apple_/status/725632218333220864</t>
  </si>
  <si>
    <t xml:space="preserve">725632218257756161 </t>
  </si>
  <si>
    <t>@takumiRRdr 
やっぱりかー（笑）
どんくらいもった？</t>
  </si>
  <si>
    <t>http://www.twitter.com/Apple___bass/status/725632218257756161</t>
  </si>
  <si>
    <t xml:space="preserve">725632217930567680 </t>
  </si>
  <si>
    <t>福田社長の恋をとめないで・ビジネスハック</t>
  </si>
  <si>
    <t>fukudapodcast</t>
  </si>
  <si>
    <t>『福田社長の恋をとめないで・ビジネスハック　ダラダラしながら1,000万円』https://t.co/WPZOMYjSHJ  第73回「予定はやらないものを決める・目標設定と時間管理その15」はセミナー公開収録から。予定は政治家の選挙活動のように自分を目標に近づけるものを選ぶ！</t>
  </si>
  <si>
    <t>http://pbs.twimg.com/profile_images/478787445081636864/tLhiTDOl_normal.jpeg</t>
  </si>
  <si>
    <t>http://www.twitter.com/fukudapodcast/status/725632217930567680</t>
  </si>
  <si>
    <t xml:space="preserve">725632217645355008 </t>
  </si>
  <si>
    <t>カエヌ</t>
  </si>
  <si>
    <t>kaenu_tera</t>
  </si>
  <si>
    <t>TERA エリーヌでのんびり遊んでるソウルリーパーです。 O(:3 )～ ('､3_ヽ)_
iconは @hinaringo_apple さんから (ㅅ´ ˘ `)♡</t>
  </si>
  <si>
    <t>@hinaringo_apple うんw
口元がかわいい気がする</t>
  </si>
  <si>
    <t>http://pbs.twimg.com/profile_images/724184040593457153/9oU9oXF8_normal.jpg</t>
  </si>
  <si>
    <t>http://www.twitter.com/kaenu_tera/status/725632217645355008</t>
  </si>
  <si>
    <t xml:space="preserve">725632215988596736 </t>
  </si>
  <si>
    <t>進化するiphone6性能まとめBOT</t>
  </si>
  <si>
    <t>maekazu778</t>
  </si>
  <si>
    <t>新機能の電子決済システム「 Apple Pay」 https://t.co/3C2pbuTBdi</t>
  </si>
  <si>
    <t>http://pbs.twimg.com/profile_images/509696921590435840/dvkuSs_W_normal.jpeg</t>
  </si>
  <si>
    <t>http://www.twitter.com/maekazu778/status/725632215988596736</t>
  </si>
  <si>
    <t xml:space="preserve">725632215044890625 </t>
  </si>
  <si>
    <t>Китай заблокировал сервисы Apple  |</t>
  </si>
  <si>
    <t>http://www.twitter.com/V_D_Kozlova/status/725632215044890625</t>
  </si>
  <si>
    <t xml:space="preserve">725632215023919104 </t>
  </si>
  <si>
    <t>компьютеры Китай заблокировал сервисы Apple  СОФТ</t>
  </si>
  <si>
    <t>8916</t>
  </si>
  <si>
    <t>http://www.twitter.com/DirectionKate/status/725632215023919104</t>
  </si>
  <si>
    <t xml:space="preserve">725632213925027841 </t>
  </si>
  <si>
    <t>106493</t>
  </si>
  <si>
    <t>http://www.twitter.com/syifafajari_/status/725632213925027841</t>
  </si>
  <si>
    <t xml:space="preserve">725632212390055936 </t>
  </si>
  <si>
    <t>Dr. GP Pulipaka</t>
  </si>
  <si>
    <t>gp_pulipaka</t>
  </si>
  <si>
    <t>Ganapathi Pulipaka | Founder and CEO @deepsingularity | Bestselling Author | #Bigdata | #IoT | #Startups | #SAP #MachineLearning #DeepLearning #DataScience.</t>
  </si>
  <si>
    <t>Apple co-founder Steve Wozniak: #ArtificialIntelligence revolution is near. #AI 
https://t.co/hunnHWzQ1q https://t.co/JeVT0OsaI1</t>
  </si>
  <si>
    <t>http://pbs.twimg.com/profile_images/666443357384671232/21pBD1bd_normal.jpg</t>
  </si>
  <si>
    <t>http://www.twitter.com/gp_pulipaka/status/725632212390055936</t>
  </si>
  <si>
    <t xml:space="preserve">725632211819573248 </t>
  </si>
  <si>
    <t>Aslan apsov</t>
  </si>
  <si>
    <t>AslanApsov</t>
  </si>
  <si>
    <t>Выбрал(а) статус "Хочу сюрприз" https://t.co/lbL0HrGiJB https://t.co/wjsjQ2bKyf</t>
  </si>
  <si>
    <t>http://www.twitter.com/AslanApsov/status/725632211819573248</t>
  </si>
  <si>
    <t xml:space="preserve">725632211760771072 </t>
  </si>
  <si>
    <t>@KK8467 
あ、そ〜なの？w</t>
  </si>
  <si>
    <t>http://www.twitter.com/ss_ars_apple/status/725632211760771072</t>
  </si>
  <si>
    <t xml:space="preserve">725632210859073536 </t>
  </si>
  <si>
    <t>Ab heute Neue Videos zum Apple Campus 2 Page2RSS gibt Das Aus: bekannt HTC?</t>
  </si>
  <si>
    <t>http://www.twitter.com/SnackpackWayne/status/725632210859073536</t>
  </si>
  <si>
    <t xml:space="preserve">725632209026093057 </t>
  </si>
  <si>
    <t>SAO920</t>
  </si>
  <si>
    <t>IP20091974</t>
  </si>
  <si>
    <t>TM NETWORK，神木隆之介さん，Perfumeを応援しています。会社員。踊る阿呆。取り敢えずメモ帳代わり。FANKS    ※ヘッダーはSevillaのカテドラルの上からの風景です(2014年)。頭上に鐘があるよ！</t>
  </si>
  <si>
    <t>RT @TKMuseONE: 欲しいものは いつだって
不意に襲う偶然
0758．EZ DO DANCE -K. O. P. REMIX-／仁科カヅキ vs 大和アレクサンダー（CV. 増田俊樹・武内駿輔）（2016/04/27）
 https://t.co/H3xFkYKF…</t>
  </si>
  <si>
    <t>Tokyo,Japan Tokio,Japón</t>
  </si>
  <si>
    <t>http://pbs.twimg.com/profile_images/684932587542855681/1r2O389v_normal.jpg</t>
  </si>
  <si>
    <t>http://www.twitter.com/IP20091974/status/725632209026093057</t>
  </si>
  <si>
    <t xml:space="preserve">725632208078147585 </t>
  </si>
  <si>
    <t>Apple Pay now available to ANZ customers in Australian banking first https://t.co/OMXl44MenT https://t.co/5vQoHrE4hc</t>
  </si>
  <si>
    <t>http://www.twitter.com/evertonmdz/status/725632208078147585</t>
  </si>
  <si>
    <t xml:space="preserve">725632205641289729 </t>
  </si>
  <si>
    <t>Como cadastrar sua loja no Apple Maps https://t.co/ZJOXCGxHPJ</t>
  </si>
  <si>
    <t>http://www.twitter.com/feitozacarlos/status/725632205641289729</t>
  </si>
  <si>
    <t xml:space="preserve">725632204726886401 </t>
  </si>
  <si>
    <t>nathaniaaa</t>
  </si>
  <si>
    <t>nathaniadinda</t>
  </si>
  <si>
    <t># — ;best in black</t>
  </si>
  <si>
    <t>http://pbs.twimg.com/profile_images/723103581310607360/L_edPL_k_normal.jpg</t>
  </si>
  <si>
    <t>http://www.twitter.com/nathaniadinda/status/725632204726886401</t>
  </si>
  <si>
    <t xml:space="preserve">725632203330326529 </t>
  </si>
  <si>
    <t>Emma Mumford</t>
  </si>
  <si>
    <t>CouponQueenEmma</t>
  </si>
  <si>
    <t>Coupon Queen UK ✂️ Founder of Extreme Couponing and Deals UK™ • Award Winning Blogger • YouTuber &amp; Money Saving Expert • As seen on ITV, BBC + much more!</t>
  </si>
  <si>
    <t>** FREE iPhone 5s ONLY £14.99pm! **
Order now and get it delivered tomorrow!!
&amp;gt; https://t.co/6yGFOimSGx https://t.co/lzZx25BPxi</t>
  </si>
  <si>
    <t>http://pbs.twimg.com/profile_images/703958316762927104/UKv5xcBk_normal.jpg</t>
  </si>
  <si>
    <t>12760</t>
  </si>
  <si>
    <t>http://www.twitter.com/CouponQueenEmma/status/725632203330326529</t>
  </si>
  <si>
    <t xml:space="preserve">725632202357112832 </t>
  </si>
  <si>
    <t>Jonathan Boardman</t>
  </si>
  <si>
    <t>JonnyBoardman</t>
  </si>
  <si>
    <t>Internet Marketing Solutions, SEO, CRO, PPC, Organic Link Building, Article and Blog Submissions, Content and Creative Design, Social Media Marketing.</t>
  </si>
  <si>
    <t>Apple’s Newest App Tool Helps You Keep Tabs On Your Health https://t.co/IXdElfXMzG</t>
  </si>
  <si>
    <t>http://pbs.twimg.com/profile_images/2004115398/JB_normal.jpg</t>
  </si>
  <si>
    <t>http://www.twitter.com/JonnyBoardman/status/725632202357112832</t>
  </si>
  <si>
    <t xml:space="preserve">725632202319372288 </t>
  </si>
  <si>
    <t>babalaz</t>
  </si>
  <si>
    <t>Benz1534515345</t>
  </si>
  <si>
    <t>http://pbs.twimg.com/profile_images/723545580081807362/6FFYrREl_normal.jpg</t>
  </si>
  <si>
    <t>http://www.twitter.com/Benz1534515345/status/725632202319372288</t>
  </si>
  <si>
    <t xml:space="preserve">725632201161760768 </t>
  </si>
  <si>
    <t>Bitin</t>
  </si>
  <si>
    <t>bitin</t>
  </si>
  <si>
    <t>Bitin•fr: communication Média &amp; Internet - en Afrique, Caraibe et dans le monde</t>
  </si>
  <si>
    <t>Le FBI ne va pas communiquer à Apple la faille dont il s'est servi, pour débloquer l'iPhone de l'auteur… https://t.co/lGGYp80Px6 via@Bitin</t>
  </si>
  <si>
    <t>Maputo</t>
  </si>
  <si>
    <t>http://pbs.twimg.com/profile_images/1817801938/bitin-logo3_normal.png</t>
  </si>
  <si>
    <t>http://www.twitter.com/bitin/status/725632201161760768</t>
  </si>
  <si>
    <t xml:space="preserve">725632200507453440 </t>
  </si>
  <si>
    <t>Binoy Prabhakar</t>
  </si>
  <si>
    <t>binawy</t>
  </si>
  <si>
    <t>Journalist with The Economic Times. Views personal. Also tweets from @BinoyET, Body of articles at ET: https://t.co/MomZ0bOrCe</t>
  </si>
  <si>
    <t>Apple iPhone, Once a Status Symbol in China, Loses Its Luster https://t.co/kdsaxNX7nd</t>
  </si>
  <si>
    <t>http://pbs.twimg.com/profile_images/637501712941518848/xQnxRqrZ_normal.jpg</t>
  </si>
  <si>
    <t>http://www.twitter.com/binawy/status/725632200507453440</t>
  </si>
  <si>
    <t xml:space="preserve">725632199945506816 </t>
  </si>
  <si>
    <t>Sheryl Cruickshank</t>
  </si>
  <si>
    <t>SHUCareersLaw</t>
  </si>
  <si>
    <t>Employment Adviser for Sheffield Hallam Law and Criminology students and graduates.
All views are my own and RTs are not necessarily an endorsement</t>
  </si>
  <si>
    <t>RT @shu_library: For your chance to win an Apple Watch - have your say here... https://t.co/WeIBjlhyD0 It's a great prize! https://t.co/EoR…</t>
  </si>
  <si>
    <t>http://pbs.twimg.com/profile_images/586070938258710528/R46QnNb0_normal.jpg</t>
  </si>
  <si>
    <t>http://www.twitter.com/SHUCareersLaw/status/725632199945506816</t>
  </si>
  <si>
    <t xml:space="preserve">725632199819595776 </t>
  </si>
  <si>
    <t>この絵、わかる人にはわかるよね！
╭( ・ㅂ・)و ̑̑やってみて♪
iPhone : https://t.co/9YOJLod0Vg
Android : https://t.co/K6f5jr43Jt
#SliceHEROES https://t.co/kO8eCbLLs6</t>
  </si>
  <si>
    <t>http://www.twitter.com/singo0418/status/725632199819595776</t>
  </si>
  <si>
    <t xml:space="preserve">725632199605784576 </t>
  </si>
  <si>
    <t>AaronJMansfield</t>
  </si>
  <si>
    <t>aaronjmansfield</t>
  </si>
  <si>
    <t>United Methodist pastor. Spreading Scriptural Holiness across the land. Grateful husband to the inimitable @IcaHarper. 3 awesome kids</t>
  </si>
  <si>
    <t>RT @JasonFrovich: The Pelican &amp;amp; the Herring - Will Solomon  #iPad https://t.co/nJOad8x1gW https://t.co/u1bK2O4X9I</t>
  </si>
  <si>
    <t>Morehead, KY</t>
  </si>
  <si>
    <t>http://pbs.twimg.com/profile_images/702308990068396032/TRFaRqCZ_normal.jpg</t>
  </si>
  <si>
    <t>http://www.twitter.com/aaronjmansfield/status/725632199605784576</t>
  </si>
  <si>
    <t xml:space="preserve">725632199165276160 </t>
  </si>
  <si>
    <t>Author Shree</t>
  </si>
  <si>
    <t>AuthorShree</t>
  </si>
  <si>
    <t>Indian-British in US, Seek to express creative mind through writing - first book 'Secret Expressions: Two Stories' recently published in USA</t>
  </si>
  <si>
    <t>http://pbs.twimg.com/profile_images/693096559827783680/6Gt0WGtB_normal.jpg</t>
  </si>
  <si>
    <t>http://www.twitter.com/AuthorShree/status/725632199165276160</t>
  </si>
  <si>
    <t xml:space="preserve">725632198884397056 </t>
  </si>
  <si>
    <t>Do you want an honest, conscious path for growing your business? Answers here https://t.co/zdFqUlCgFe #business #leadership</t>
  </si>
  <si>
    <t>8326</t>
  </si>
  <si>
    <t>http://www.twitter.com/JVCrum/status/725632198884397056</t>
  </si>
  <si>
    <t xml:space="preserve">725632198141829121 </t>
  </si>
  <si>
    <t>United Kingdom Courses 25. Moons: an introduction - The Open University  https://t.co/WCVJ1CH0DG  #iTunes #iPhone #Apple  9170</t>
  </si>
  <si>
    <t>http://www.twitter.com/iTunesUTop/status/725632198141829121</t>
  </si>
  <si>
    <t xml:space="preserve">725632197336559616 </t>
  </si>
  <si>
    <t>一人用のポッド</t>
  </si>
  <si>
    <t>sykyon_0613</t>
  </si>
  <si>
    <t>お願いだから絶対ダウンロードしないで！
#君の目的はボクを殺すこと。
ダウンロード⇒https://t.co/TmefbBifBx
https://t.co/4mQX4BFhp3</t>
  </si>
  <si>
    <t>http://www.twitter.com/sykyon_0613/status/725632197336559616</t>
  </si>
  <si>
    <t xml:space="preserve">725632195612696576 </t>
  </si>
  <si>
    <t>Adrienne Almaguer</t>
  </si>
  <si>
    <t>prettyadrienne</t>
  </si>
  <si>
    <t>Welcome Maestro Smurf to your Mountain Village to create your own smurfy marching band! #SmurfsVillage https://t.co/ju8rXz8Ic1</t>
  </si>
  <si>
    <t>http://pbs.twimg.com/profile_images/293653856/mybabies_normal.jpg</t>
  </si>
  <si>
    <t>http://www.twitter.com/prettyadrienne/status/725632195612696576</t>
  </si>
  <si>
    <t xml:space="preserve">725632195533017088 </t>
  </si>
  <si>
    <t>http://www.twitter.com/Gena_Popov/status/725632195533017088</t>
  </si>
  <si>
    <t xml:space="preserve">725632193293221888 </t>
  </si>
  <si>
    <t>648066 人の勇敢な防衛軍兵士が
人類を救うためその命を散らしました！
アプリ：一兆人で殴り続けると死ぬ https://t.co/G2wB0YQc6C https://t.co/qKCPa4229T</t>
  </si>
  <si>
    <t>http://www.twitter.com/Kanon315Key/status/725632193293221888</t>
  </si>
  <si>
    <t xml:space="preserve">725632193226137600 </t>
  </si>
  <si>
    <t>RT  How Apple could wipe 60 points off the Dow - MarketWatch</t>
  </si>
  <si>
    <t>http://www.twitter.com/Simplifications/status/725632193226137600</t>
  </si>
  <si>
    <t xml:space="preserve">725632192173330432 </t>
  </si>
  <si>
    <t>RT @wc_takeshita: 🎉❤️GOLDEN WEEKフェア❤️🎉
4月29日〜5月8日の期間、Tシャツ+一点(¥990+tax以上)ご購入で10%OFF😆👍🏻💕夏物新作アイテムをまとめ買いする大チャンスだよ😳皆GWは是非W❤️Cへ遊びに来てね〜😉💕💕 https:/…</t>
  </si>
  <si>
    <t>http://www.twitter.com/apple_mimmam/status/725632192173330432</t>
  </si>
  <si>
    <t xml:space="preserve">725632191791779840 </t>
  </si>
  <si>
    <t>My Otter</t>
  </si>
  <si>
    <t>LordOtter</t>
  </si>
  <si>
    <t>Artist, Aeroplanes, Utopia</t>
  </si>
  <si>
    <t>An informative view of capitalism from Jonathan Davis @talk2meradiouk https://t.co/luVs7jCyOM</t>
  </si>
  <si>
    <t>Maidstone, South East</t>
  </si>
  <si>
    <t>http://pbs.twimg.com/profile_images/668223593743056896/KR7Ye5mR_normal.jpg</t>
  </si>
  <si>
    <t>http://www.twitter.com/LordOtter/status/725632191791779840</t>
  </si>
  <si>
    <t xml:space="preserve">725632191351377920 </t>
  </si>
  <si>
    <t>@DavidCooper2007 Thanks you for following, join the discussion now! iOS at https://t.co/eKZKwuyMFz &amp;amp; Android at https://t.co/3Fx8R7JHvm</t>
  </si>
  <si>
    <t>http://www.twitter.com/WorcWarriorsApp/status/725632191351377920</t>
  </si>
  <si>
    <t xml:space="preserve">725632191057788929 </t>
  </si>
  <si>
    <t>@Kt_Hyatt Thanks for following us! The app is now live on iOS at https://t.co/YkUuoBXwtU &amp;amp; Android at https://t.co/MAr4KYGee6</t>
  </si>
  <si>
    <t>http://www.twitter.com/MansfieldApp/status/725632191057788929</t>
  </si>
  <si>
    <t xml:space="preserve">725632190671904768 </t>
  </si>
  <si>
    <t>@keresleyrfc We're pleased you're following us, join us in-app: iOS at https://t.co/xiW8vGc3jl &amp;amp; Android at https://t.co/CmsrYbNrHD</t>
  </si>
  <si>
    <t>http://www.twitter.com/WaspsRFCFanApp/status/725632190671904768</t>
  </si>
  <si>
    <t xml:space="preserve">725632189837238272 </t>
  </si>
  <si>
    <t>Shockproof Hybrid Protective Hard Case Cover For Apple iPhone 6 6S 4.7/5.5" Plus https://t.co/oSwMl9ASUu https://t.co/Jm8nJMMwxa</t>
  </si>
  <si>
    <t>http://www.twitter.com/DealLavish/status/725632189837238272</t>
  </si>
  <si>
    <t xml:space="preserve">725632187110928385 </t>
  </si>
  <si>
    <t>Shockproof Hybrid Protective Hard Case Cover For Apple iPhone 6 6S 4.7/5.5" Plus https://t.co/oSwMl9ASUu https://t.co/RhXtLCdtIW</t>
  </si>
  <si>
    <t>http://www.twitter.com/DealLavish/status/725632187110928385</t>
  </si>
  <si>
    <t xml:space="preserve">725632186406170624 </t>
  </si>
  <si>
    <t>Аналитики прогнозируют падение выручки Apple впервые за 13 лет https://t.co/wQwsN4TPzq #tech #russia</t>
  </si>
  <si>
    <t>http://www.twitter.com/bizinfoby/status/725632186406170624</t>
  </si>
  <si>
    <t xml:space="preserve">725632186167136256 </t>
  </si>
  <si>
    <t>おじモンをGETしてコンプリートを目指せ！ #おじモン
Android: https://t.co/noHl9KMY1o
iOS: https://t.co/wIpTbKp7oh https://t.co/FNKJVlLjxY</t>
  </si>
  <si>
    <t>http://www.twitter.com/ORV5lG6qVrLBcPM/status/725632186167136256</t>
  </si>
  <si>
    <t xml:space="preserve">725632183105380354 </t>
  </si>
  <si>
    <t>Nicola Lowe</t>
  </si>
  <si>
    <t>nickisplinge</t>
  </si>
  <si>
    <t>30. Music addict. Coffee junkie. Nerd.
Fandom tweet heavy. News. Causes. Stuff.
#Hiddlestoner #SPNFamily ✌
You mad? I tweet what I want.</t>
  </si>
  <si>
    <t xml:space="preserve">Essex, UK. </t>
  </si>
  <si>
    <t>http://pbs.twimg.com/profile_images/630378177488125952/Rvh3hTmi_normal.jpg</t>
  </si>
  <si>
    <t>http://www.twitter.com/nickisplinge/status/725632183105380354</t>
  </si>
  <si>
    <t xml:space="preserve">725632182648066049 </t>
  </si>
  <si>
    <t>RT @nytimesbusiness: With finality, F.B.I. says it won't tell Apple how it unlocked an iPhone  https://t.co/ZeaPMML3UM https://t.co/wifvFxk…</t>
  </si>
  <si>
    <t>http://www.twitter.com/jmhamiltonblog/status/725632182648066049</t>
  </si>
  <si>
    <t xml:space="preserve">725632182614544384 </t>
  </si>
  <si>
    <t>eryn ☼</t>
  </si>
  <si>
    <t>immorcals</t>
  </si>
  <si>
    <t>metahuman enthusiast</t>
  </si>
  <si>
    <t>http://pbs.twimg.com/profile_images/722248675423072256/jSpJJFiq_normal.jpg</t>
  </si>
  <si>
    <t>http://www.twitter.com/immorcals/status/725632182614544384</t>
  </si>
  <si>
    <t xml:space="preserve">725632182350434304 </t>
  </si>
  <si>
    <t>Apple MacBook Pro 15" RETINA MINT CONDITION 2.6ghz Core i7,8gb,512gb SSD w/BOX - Bid Now! … https://t.co/YI9SVF3rDh https://t.co/LC1uE3bAoY</t>
  </si>
  <si>
    <t>http://www.twitter.com/Huizqi__Puanso/status/725632182350434304</t>
  </si>
  <si>
    <t xml:space="preserve">725632180664303616 </t>
  </si>
  <si>
    <t>Google Releases Android TV Remote App for iOS https://t.co/Ft18ByT9eW #Apple</t>
  </si>
  <si>
    <t>http://www.twitter.com/applesource_uk/status/725632180664303616</t>
  </si>
  <si>
    <t xml:space="preserve">725632179116474368 </t>
  </si>
  <si>
    <t>อาหลง</t>
  </si>
  <si>
    <t>PcrDline_GH</t>
  </si>
  <si>
    <t>LEA |박초롱| #ชราไลน์ Apink=♡</t>
  </si>
  <si>
    <t>http://pbs.twimg.com/profile_images/716311665365528576/Wvy9zYBL_normal.jpg</t>
  </si>
  <si>
    <t>http://www.twitter.com/PcrDline_GH/status/725632179116474368</t>
  </si>
  <si>
    <t xml:space="preserve">725632178487357440 </t>
  </si>
  <si>
    <t>Mahmoud Fereydouni</t>
  </si>
  <si>
    <t>freyduni</t>
  </si>
  <si>
    <t>#MachineLearning, #Artificialintelligence, #BigData &amp; #Gamification enthusiast. 
#SoftwareDeveloper &amp; #GameDesigner
Founder and Editor of http://t.co/PAZvNciaIO</t>
  </si>
  <si>
    <t>The Apple iPhone SE gamble paid off — sales of device are outstripping supply https://t.co/pGxC5sHwiR #trend https://t.co/HRoS6NrwXn</t>
  </si>
  <si>
    <t>http://pbs.twimg.com/profile_images/525376074633334784/f5Nx-tIC_normal.jpeg</t>
  </si>
  <si>
    <t>http://www.twitter.com/freyduni/status/725632178487357440</t>
  </si>
  <si>
    <t xml:space="preserve">725632178378305536 </t>
  </si>
  <si>
    <t>えりん</t>
  </si>
  <si>
    <t>erin_taso</t>
  </si>
  <si>
    <t>花火は死んでも肉眼で見る派です</t>
  </si>
  <si>
    <t>Apple本社で従業員の遺体発見 | 2016年4月28日(木) - Yahoo!ニュース https://t.co/2ore62R5uA #Yahooニュース</t>
  </si>
  <si>
    <t>http://pbs.twimg.com/profile_images/701716148937568256/BhvPAuqr_normal.jpg</t>
  </si>
  <si>
    <t>http://www.twitter.com/erin_taso/status/725632178378305536</t>
  </si>
  <si>
    <t xml:space="preserve">725632178042851328 </t>
  </si>
  <si>
    <t>bid very grand deal</t>
  </si>
  <si>
    <t>bidverygrandde3</t>
  </si>
  <si>
    <t>Apple MacBook Air A1466 13.3" Laptop - MD761LL/A 2013 i5 256SSD DENT https://t.co/JPLxTeDRlS https://t.co/GoDhCAHgc3</t>
  </si>
  <si>
    <t>http://pbs.twimg.com/profile_images/718124838502723584/qMjiJvc5_normal.jpg</t>
  </si>
  <si>
    <t>http://www.twitter.com/bidverygrandde3/status/725632178042851328</t>
  </si>
  <si>
    <t xml:space="preserve">725632177589899266 </t>
  </si>
  <si>
    <t>KAWO</t>
  </si>
  <si>
    <t>KAWO is an enterprise #socialmedia #management platform for #Weibo &amp; #WeChat - Learn more at https://t.co/onTQn8X2d5</t>
  </si>
  <si>
    <t>#Apple’s #China revenue #drops sharply in record-breakingly poor earnings https://t.co/b0u0uvzt6B https://t.co/doZBMEJeDn</t>
  </si>
  <si>
    <t>http://pbs.twimg.com/profile_images/378800000427633494/7136aef992b7f6f04953d0e252d489d7_normal.png</t>
  </si>
  <si>
    <t>http://www.twitter.com/KAWO/status/725632177589899266</t>
  </si>
  <si>
    <t xml:space="preserve">725632175815712769 </t>
  </si>
  <si>
    <t>Jeff Oldham</t>
  </si>
  <si>
    <t>jeffrey_oldham</t>
  </si>
  <si>
    <t>Vice President, Benefitstore at Benefitfocus. Tweets are my own</t>
  </si>
  <si>
    <t>@Apple's plan to turn the iPhone into a medical wonder #digitalhealth https://t.co/qLlKgH6Djd</t>
  </si>
  <si>
    <t>http://pbs.twimg.com/profile_images/706132380197756928/4K_z4Fyj_normal.jpg</t>
  </si>
  <si>
    <t>http://www.twitter.com/jeffrey_oldham/status/725632175815712769</t>
  </si>
  <si>
    <t xml:space="preserve">725632175811371008 </t>
  </si>
  <si>
    <t>Fernanda Tamasio</t>
  </si>
  <si>
    <t>FernandaTamasio</t>
  </si>
  <si>
    <t>Como cadastrar sua loja no Apple Maps https://t.co/GF4RjZepKU</t>
  </si>
  <si>
    <t>http://www.twitter.com/FernandaTamasio/status/725632175811371008</t>
  </si>
  <si>
    <t xml:space="preserve">725632175786221569 </t>
  </si>
  <si>
    <t>Video: Baby koala explores world outside mother's pouch  https://t.co/66DshRWDvW via https://t.co/gtd9C6Fyfx</t>
  </si>
  <si>
    <t>http://www.twitter.com/VodioNews/status/725632175786221569</t>
  </si>
  <si>
    <t xml:space="preserve">725632174532255744 </t>
  </si>
  <si>
    <t>FStech Magazine</t>
  </si>
  <si>
    <t>FStechnology</t>
  </si>
  <si>
    <t>FStech (formerly FST) is a leading financial technology publication. We also host the FStech Awards, Payments Awards and various conferences and roundtables.</t>
  </si>
  <si>
    <t>Australia’s ANZ onboard with Apple Pay https://t.co/VSalatfOqp</t>
  </si>
  <si>
    <t>http://pbs.twimg.com/profile_images/610415587055964161/R6KijEKp_normal.jpg</t>
  </si>
  <si>
    <t>http://www.twitter.com/FStechnology/status/725632174532255744</t>
  </si>
  <si>
    <t xml:space="preserve">725632172506398721 </t>
  </si>
  <si>
    <t>"Apple’s first CareKit apps help you track diabetes and depression" https://t.co/vn2Gzy4Iz3</t>
  </si>
  <si>
    <t>http://www.twitter.com/_w_o_l_f/status/725632172506398721</t>
  </si>
  <si>
    <t xml:space="preserve">725632171290054656 </t>
  </si>
  <si>
    <t>APPLE NEWS: Google Releases Android TV Remote App for iOS - https://t.co/IjaSOJ5KWq</t>
  </si>
  <si>
    <t>http://www.twitter.com/RealAnthonyCamp/status/725632171290054656</t>
  </si>
  <si>
    <t xml:space="preserve">725632170862194688 </t>
  </si>
  <si>
    <t>Diego Poggi</t>
  </si>
  <si>
    <t>poggidiego</t>
  </si>
  <si>
    <t>HOST • ONE 103.7 - #MorningTime 6 a 10 • C5N - #TardeXTRA 15 a 18 SAB DOM y además • Columnista de Tecno y Redes Sociales -  Snap: poggidiego</t>
  </si>
  <si>
    <t>4 maneras de escuchar #MorningTime
➡️ Iphone https://t.co/QEuN5Aesp0 
➡️ Android https://t.co/zoWf66MeJH
➡️ 103.7
➡️ https://t.co/yMinpqZOo5</t>
  </si>
  <si>
    <t>http://pbs.twimg.com/profile_images/714593269280284672/j9dRPX33_normal.jpg</t>
  </si>
  <si>
    <t>108896</t>
  </si>
  <si>
    <t>http://www.twitter.com/poggidiego/status/725632170862194688</t>
  </si>
  <si>
    <t xml:space="preserve">725632170220478464 </t>
  </si>
  <si>
    <t>2.0 #Earthquake in 30Km S Of Honoka'A, Hawaii, #iPhone users download the Earthquake app for more information, https://t.co/V3aZWOAmzK</t>
  </si>
  <si>
    <t>http://www.twitter.com/earthquakeapp/status/725632170220478464</t>
  </si>
  <si>
    <t xml:space="preserve">725632167703891968 </t>
  </si>
  <si>
    <t>Yasemin Akpınar</t>
  </si>
  <si>
    <t>TweetlerTarz</t>
  </si>
  <si>
    <t>♫♫♫ Bir şey demek gerekirse hiçbir şey demek istemiyorum ♫♫♫</t>
  </si>
  <si>
    <t>✔Apple geri dönüşümde altın elde etti https://t.co/JNUQGfKO9s</t>
  </si>
  <si>
    <t>http://pbs.twimg.com/profile_images/649250250905903104/mipseoHk_normal.jpg</t>
  </si>
  <si>
    <t>http://www.twitter.com/TweetlerTarz/status/725632167703891968</t>
  </si>
  <si>
    <t xml:space="preserve">725632166940557312 </t>
  </si>
  <si>
    <t>Ebi Fyneface - Tamara - https://t.co/zUvY8PAPci #iTunes it seems like Ebi is sent by God to positively impact in us with her melodious voice</t>
  </si>
  <si>
    <t>http://www.twitter.com/Atabila/status/725632166940557312</t>
  </si>
  <si>
    <t xml:space="preserve">725632165854240768 </t>
  </si>
  <si>
    <t>Cody Cooke</t>
  </si>
  <si>
    <t>Cody_Cooke1</t>
  </si>
  <si>
    <t>RT @BitFeedCO: #news Naples, that's where it will be built in the center of the #apple development https://t.co/n56kuXWbPy https://t.co/R0S…</t>
  </si>
  <si>
    <t>http://pbs.twimg.com/profile_images/707168026446188544/4uE4zdWi_normal.jpg</t>
  </si>
  <si>
    <t>http://www.twitter.com/Cody_Cooke1/status/725632165854240768</t>
  </si>
  <si>
    <t xml:space="preserve">725632163807416320 </t>
  </si>
  <si>
    <t>#edchat Focus group https://t.co/blAQgljoTc team-building and icebreak exercises with app https://t.co/LrRNq11zwU https://t.co/EjF9dQI7hi</t>
  </si>
  <si>
    <t>12525</t>
  </si>
  <si>
    <t>http://www.twitter.com/CelebrainLTD/status/725632163807416320</t>
  </si>
  <si>
    <t xml:space="preserve">725632163526414337 </t>
  </si>
  <si>
    <t>RT @JoyaqaScheuer: Must Have Album "The Art of Hustle" (Deluxe Version) by @YoGottiKOM on #Itunes https://t.co/dqaNk0pAWJ #AONEMKTG</t>
  </si>
  <si>
    <t>http://www.twitter.com/RachelClaireqa/status/725632163526414337</t>
  </si>
  <si>
    <t xml:space="preserve">725632162284769280 </t>
  </si>
  <si>
    <t>http://www.twitter.com/ranka_joy_bot/status/725632162284769280</t>
  </si>
  <si>
    <t xml:space="preserve">725632162012110848 </t>
  </si>
  <si>
    <t>あぢゃみ☆+゜</t>
  </si>
  <si>
    <t>ajamiiiii</t>
  </si>
  <si>
    <t>音楽大好き♥♡+゜(๑∂ω∂๑)♡80's 90's hip hop luvﻌﻌﻌ♡</t>
  </si>
  <si>
    <t>Beyoncé　"Freedom (feat. Kendrick Lamar)　
くそイケ💖😭(｡´∂ω∂`｡) https://t.co/eAHVxKwEsF</t>
  </si>
  <si>
    <t>http://pbs.twimg.com/profile_images/828883030/17-18afca8ffb_ed_normal.jpg</t>
  </si>
  <si>
    <t>http://www.twitter.com/ajamiiiii/status/725632162012110848</t>
  </si>
  <si>
    <t xml:space="preserve">725632161106161664 </t>
  </si>
  <si>
    <t>http://www.twitter.com/syifafajari_/status/725632161106161664</t>
  </si>
  <si>
    <t xml:space="preserve">725632158778298368 </t>
  </si>
  <si>
    <t>いのうでえ</t>
  </si>
  <si>
    <t>InoBassioN</t>
  </si>
  <si>
    <t>大的 滝川 近農 元音犬 るる</t>
  </si>
  <si>
    <t>Lyu:Lyuの "それは或る夜の出来事" を @AppleMusic で聴こう。 https://t.co/8dejppN2qT https://t.co/EWen06BMO6</t>
  </si>
  <si>
    <t>http://pbs.twimg.com/profile_images/725602844686999553/gT9vy6BO_normal.jpg</t>
  </si>
  <si>
    <t>http://www.twitter.com/InoBassioN/status/725632158778298368</t>
  </si>
  <si>
    <t xml:space="preserve">725632158635692032 </t>
  </si>
  <si>
    <t>@dorapica1226 
どこが笑笑
いたってふつーな</t>
  </si>
  <si>
    <t>http://www.twitter.com/P_mR__apple/status/725632158635692032</t>
  </si>
  <si>
    <t xml:space="preserve">725632157234925568 </t>
  </si>
  <si>
    <t>Billy John carroll</t>
  </si>
  <si>
    <t>BillyJohncarro2</t>
  </si>
  <si>
    <t>King of dark fantasy. Summon today. App Store: https://t.co/tl7HTtq03Q Google Play: https://t.co/jjEGZo9lXh #DarkSummoner</t>
  </si>
  <si>
    <t>http://www.twitter.com/BillyJohncarro2/status/725632157234925568</t>
  </si>
  <si>
    <t xml:space="preserve">725632156706463744 </t>
  </si>
  <si>
    <t>Ream</t>
  </si>
  <si>
    <t>reaamlk</t>
  </si>
  <si>
    <t>Afro-Arab #FreePalestine</t>
  </si>
  <si>
    <t>RT @JayAndreas: I swear no albums have leaked this year. Deffo the power of Apple Music</t>
  </si>
  <si>
    <t>http://pbs.twimg.com/profile_images/725410327949615104/xG5SPY51_normal.jpg</t>
  </si>
  <si>
    <t>http://www.twitter.com/reaamlk/status/725632156706463744</t>
  </si>
  <si>
    <t xml:space="preserve">725632155041300481 </t>
  </si>
  <si>
    <t>Marcos Villanueva</t>
  </si>
  <si>
    <t>30marcos_</t>
  </si>
  <si>
    <t>Tímido hasta que me das confianza. Estudiante de Economía. Libros. Series. Música. Alianza Lima.</t>
  </si>
  <si>
    <t>http://pbs.twimg.com/profile_images/560432868120219648/zNq_zyV6_normal.jpeg</t>
  </si>
  <si>
    <t>http://www.twitter.com/30marcos_/status/725632155041300481</t>
  </si>
  <si>
    <t xml:space="preserve">725632154823188480 </t>
  </si>
  <si>
    <t>Apple shares plunge 7% on first drop in iPhone sales ever https://t.co/FfqxJNtZgl</t>
  </si>
  <si>
    <t>http://www.twitter.com/JensenGrice/status/725632154823188480</t>
  </si>
  <si>
    <t xml:space="preserve">725632152432320512 </t>
  </si>
  <si>
    <t>Thomas Sikorski</t>
  </si>
  <si>
    <t>ThomasSikor</t>
  </si>
  <si>
    <t>#Folder_Lock for #iPhone &amp;amp; #iPad - #Transfer and #Hide #Files. https://t.co/wYT1mR1HF8 https://t.co/HnzwnqbHCz</t>
  </si>
  <si>
    <t>http://pbs.twimg.com/profile_images/717694967028850690/7xtDKmhJ_normal.jpg</t>
  </si>
  <si>
    <t>http://www.twitter.com/ThomasSikor/status/725632152432320512</t>
  </si>
  <si>
    <t xml:space="preserve">725632152231014400 </t>
  </si>
  <si>
    <t>귀여운 암초.</t>
  </si>
  <si>
    <t>iamchonaya</t>
  </si>
  <si>
    <t>성인||FUB free || 본계 || 멘션스루는 고의가아닙니다ㅠㅠ || English,日本語 Ok || (약수위) _(:3,ㄴ)_ ==3 (낙서위주) 질문은 에스크.초멘ok</t>
  </si>
  <si>
    <t>RT @dogi_gu: @iamchonaya 앗~ 4일전 글이지만 도움이 될까 싶어...https://t.co/e6AJCvILrc</t>
  </si>
  <si>
    <t>http://pbs.twimg.com/profile_images/725291360786341888/dkgsLBgf_normal.jpg</t>
  </si>
  <si>
    <t>http://www.twitter.com/iamchonaya/status/725632152231014400</t>
  </si>
  <si>
    <t xml:space="preserve">725632151958384640 </t>
  </si>
  <si>
    <t>فرح فؤاد</t>
  </si>
  <si>
    <t>_farahFuad</t>
  </si>
  <si>
    <t>JOHO//UiTMsombantigo// Dpa's Student ..... 
If u think it's good for u, just go ahead.</t>
  </si>
  <si>
    <t>http://pbs.twimg.com/profile_images/720545906848698368/o17-HlqL_normal.jpg</t>
  </si>
  <si>
    <t>http://www.twitter.com/_farahFuad/status/725632151958384640</t>
  </si>
  <si>
    <t xml:space="preserve">725632150826045441 </t>
  </si>
  <si>
    <t>buy dazzle auction</t>
  </si>
  <si>
    <t>AuctionDazzle</t>
  </si>
  <si>
    <t>Apple iPhone 5C 32GB Yellow - Verizon Unlocked AT&amp;amp;T T-Mobile 6677772 https://t.co/AxyMJ0gEPz https://t.co/A8tcnm8VBl</t>
  </si>
  <si>
    <t>http://pbs.twimg.com/profile_images/710985762934820864/yBoPz1tg_normal.jpg</t>
  </si>
  <si>
    <t>http://www.twitter.com/AuctionDazzle/status/725632150826045441</t>
  </si>
  <si>
    <t xml:space="preserve">725632150322745345 </t>
  </si>
  <si>
    <t>Fons Tuinstra</t>
  </si>
  <si>
    <t>fonstuinstra</t>
  </si>
  <si>
    <t>President China Speakers Bureau, new media adviser</t>
  </si>
  <si>
    <t>This is why Apple iPhone sales are tanking in China https://t.co/JVurGj1Fs2</t>
  </si>
  <si>
    <t>51.2912</t>
  </si>
  <si>
    <t>4.49182</t>
  </si>
  <si>
    <t>Brasschaat (BE)</t>
  </si>
  <si>
    <t>http://pbs.twimg.com/profile_images/716271730566807553/1Y82IyC0_normal.jpg</t>
  </si>
  <si>
    <t>http://www.twitter.com/fonstuinstra/status/725632150322745345</t>
  </si>
  <si>
    <t xml:space="preserve">725632150054178816 </t>
  </si>
  <si>
    <t>한상호</t>
  </si>
  <si>
    <t>dlgl99</t>
  </si>
  <si>
    <t>sh2 연기학원 대 표</t>
  </si>
  <si>
    <t>King of dark fantasy. Summon today. App Store: https://t.co/d7UKhaYRZZ Google Play: https://t.co/kGo7WL10c4 #DarkSummoner</t>
  </si>
  <si>
    <t>http://pbs.twimg.com/profile_images/1307012949/image_normal.jpg</t>
  </si>
  <si>
    <t>http://www.twitter.com/dlgl99/status/725632150054178816</t>
  </si>
  <si>
    <t xml:space="preserve">725632149781516288 </t>
  </si>
  <si>
    <t>無料の「ゆっくり」育成ゲーム！バトルもあるよ！
#ゆっくり育てていってね
スコア 4229
Android版 https://t.co/ZmONLl8v1h
iPhone版 https://t.co/qPCwYOCw8o https://t.co/f15rb29tAX</t>
  </si>
  <si>
    <t>http://www.twitter.com/yakoukuramu850/status/725632149781516288</t>
  </si>
  <si>
    <t xml:space="preserve">725632149391450112 </t>
  </si>
  <si>
    <t>RT @0220nicole: パリピな撮影🍒 https://t.co/4yv2MliccF</t>
  </si>
  <si>
    <t>http://www.twitter.com/Apple_256/status/725632149391450112</t>
  </si>
  <si>
    <t xml:space="preserve">725632149227864064 </t>
  </si>
  <si>
    <t>Bernardo Mannelli</t>
  </si>
  <si>
    <t>BMannelli</t>
  </si>
  <si>
    <t>#SMM #WebMarketing #Digital in @ConfindustriaFi, owner @toolperstartup. Soccer lover, midfielder. RT are RT</t>
  </si>
  <si>
    <t>Apple is the top smartwatch brand in the UK and US https://t.co/T3oO3rHX1M https://t.co/0aCv6R8gZN</t>
  </si>
  <si>
    <t>http://pbs.twimg.com/profile_images/719442032234733568/hJ1rUmSk_normal.jpg</t>
  </si>
  <si>
    <t>http://www.twitter.com/BMannelli/status/725632149227864064</t>
  </si>
  <si>
    <t xml:space="preserve">725632145931132928 </t>
  </si>
  <si>
    <t>10:25</t>
  </si>
  <si>
    <t>りんごちゃぁん</t>
  </si>
  <si>
    <t>apple____0402</t>
  </si>
  <si>
    <t>だーりんおるよ@got_maney❤︎Daisukii☪︎chuuuuuuu✩双子@iroiroiroha1</t>
  </si>
  <si>
    <t>@kidds0413 
即保存😋💗</t>
  </si>
  <si>
    <t>http://pbs.twimg.com/profile_images/696328684253229056/fe7ZZCl-_normal.jpg</t>
  </si>
  <si>
    <t>http://www.twitter.com/apple____0402/status/725632145931132928</t>
  </si>
  <si>
    <t xml:space="preserve">725632142537977856 </t>
  </si>
  <si>
    <t>仕事人</t>
  </si>
  <si>
    <t>IjxlmOcQyWbxoZy</t>
  </si>
  <si>
    <t>決めろ！最速ドリフト！スマートフォン向けドリフトゲーム「ドリフトスピリッツ」好評配信中！#ドリフトスピリッツ 4月28日 https://t.co/xU1iOBlfUH</t>
  </si>
  <si>
    <t>http://www.twitter.com/IjxlmOcQyWbxoZy/status/725632142537977856</t>
  </si>
  <si>
    <t xml:space="preserve">725632141506142208 </t>
  </si>
  <si>
    <t>@KK8467 
報告する👊</t>
  </si>
  <si>
    <t>http://www.twitter.com/ss_ars_apple/status/725632141506142208</t>
  </si>
  <si>
    <t xml:space="preserve">725632141095137281 </t>
  </si>
  <si>
    <t>図書館戦争 Fizzy FRANCISCO CAGON #MasterChefMX 아육대 Scioli #Ferguson download #bokep 3D Hentai Umemaro Big Breasts https://t.co/m1tSyyQpYT</t>
  </si>
  <si>
    <t>http://www.twitter.com/saputri_winny/status/725632141095137281</t>
  </si>
  <si>
    <t xml:space="preserve">725632138431860736 </t>
  </si>
  <si>
    <t>deanna_ficco</t>
  </si>
  <si>
    <t>Mom of two teenagers. I don't like vino, I prefer a stiff vodka tonic! https://t.co/swdUWl0Lgh</t>
  </si>
  <si>
    <t>RT @BillWoody1: Apple stock you are killing me...</t>
  </si>
  <si>
    <t>http://pbs.twimg.com/profile_images/725628840354140160/Ga7XZahE_normal.jpg</t>
  </si>
  <si>
    <t>http://www.twitter.com/deanna_ficco/status/725632138431860736</t>
  </si>
  <si>
    <t xml:space="preserve">725632137928564737 </t>
  </si>
  <si>
    <t>Disassembled Apple iPhone 4s - 16GB - Black (AT&amp;amp;T) - Bid Now! Only $26.0 https://t.co/l2NlQ42Utb https://t.co/kNhXYuT2Gl</t>
  </si>
  <si>
    <t>http://www.twitter.com/Wiobmo__Giofra/status/725632137928564737</t>
  </si>
  <si>
    <t xml:space="preserve">725632137546731520 </t>
  </si>
  <si>
    <t>剛</t>
  </si>
  <si>
    <t>tsuyopon2450</t>
  </si>
  <si>
    <t>東村山四→HK高校　サッカーしてます！　フォローしてー</t>
  </si>
  <si>
    <t>決めろ！最速ドリフト！スマートフォン向けドリフトゲーム「ドリフトスピリッツ」好評配信中！#ドリフトスピリッツ 4月28日 https://t.co/ViNpCrLpQE</t>
  </si>
  <si>
    <t>http://pbs.twimg.com/profile_images/724922645800751104/9-guEC3z_normal.jpg</t>
  </si>
  <si>
    <t>http://www.twitter.com/tsuyopon2450/status/725632137546731520</t>
  </si>
  <si>
    <t xml:space="preserve">725632137492230144 </t>
  </si>
  <si>
    <t>「悪いジョーク」の問題が解けない...誰か解いてみて!
【iPhone】https://t.co/MSGfYrpRdp
【Android】https://t.co/Q1Xol5Rn6X https://t.co/MSGfYrpRdp https://t.co/hRmNXsrHLo</t>
  </si>
  <si>
    <t>http://www.twitter.com/ranran_love0721/status/725632137492230144</t>
  </si>
  <si>
    <t xml:space="preserve">725632135449722880 </t>
  </si>
  <si>
    <t>georgiabxxxx</t>
  </si>
  <si>
    <t>1️⃣8️⃣</t>
  </si>
  <si>
    <t>@lydiiauty ye Apple</t>
  </si>
  <si>
    <t>http://pbs.twimg.com/profile_images/724370816465559557/77_Pt3EU_normal.jpg</t>
  </si>
  <si>
    <t>http://www.twitter.com/georgiabxxxx/status/725632135449722880</t>
  </si>
  <si>
    <t xml:space="preserve">725632134883454976 </t>
  </si>
  <si>
    <t>Jane Barrett</t>
  </si>
  <si>
    <t>TheCareerFarm</t>
  </si>
  <si>
    <t>Grow your own career. Author (Bloomsbury) &amp; Speaker. Get the books that have inspired &amp; guided entrepreneurs we've interviewed https://t.co/vE07gtA0ob</t>
  </si>
  <si>
    <t>New #podcast logo stands out nicely on iTunes! Ready for Friday's episode with @GrowUpBox https://t.co/t7YKGjzBNY https://t.co/MVrq2QMvbf</t>
  </si>
  <si>
    <t>http://pbs.twimg.com/profile_images/717020221404483584/aP1t471f_normal.jpg</t>
  </si>
  <si>
    <t>http://www.twitter.com/TheCareerFarm/status/725632134883454976</t>
  </si>
  <si>
    <t xml:space="preserve">725632134711377921 </t>
  </si>
  <si>
    <t>occupycorruptDC</t>
  </si>
  <si>
    <t>As an Army(VCorps) #Veteran I stand to defend the #Constitution against all enemies; Foreign or DOMESTIC. The #Constitution: Use it or Lose it!</t>
  </si>
  <si>
    <t>#PeddlingFiction: Economy In Decline: #Apple Reports Massive Revenue Decline As #iPhone Sales Plummet Dramatically 
https://t.co/yGNU2nzsF6</t>
  </si>
  <si>
    <t>http://pbs.twimg.com/profile_images/662591483057426432/y1Ne5pYK_normal.jpg</t>
  </si>
  <si>
    <t>40011</t>
  </si>
  <si>
    <t>38714</t>
  </si>
  <si>
    <t>http://www.twitter.com/occupycorruptDC/status/725632134711377921</t>
  </si>
  <si>
    <t xml:space="preserve">725632134698790912 </t>
  </si>
  <si>
    <t>Senate passes cursive writing mandate for public schools - https://t.co/wXuynQ9K8I https://t.co/QCupDzGwZ4</t>
  </si>
  <si>
    <t>http://www.twitter.com/Johnsherley1/status/725632134698790912</t>
  </si>
  <si>
    <t xml:space="preserve">725632133855739904 </t>
  </si>
  <si>
    <t>Track no 49. Libra (https://t.co/QH9jiHdjaq) album: CONSTELLATIONS DEMOS by @VKINGXQUEEN #electropop #electronic</t>
  </si>
  <si>
    <t>7379</t>
  </si>
  <si>
    <t>http://www.twitter.com/vkingxqueen/status/725632133855739904</t>
  </si>
  <si>
    <t xml:space="preserve">725632133251878914 </t>
  </si>
  <si>
    <t>Apple iPhone 4s 16GB AT&amp;amp;T Black Smartphone Parts Repairs No WiFi - Bid Now! Only $20.0 https://t.co/0xnz59RsAP https://t.co/5JziNdEIT5</t>
  </si>
  <si>
    <t>http://www.twitter.com/Wiobmo__Giofra/status/725632133251878914</t>
  </si>
  <si>
    <t xml:space="preserve">725632131439857664 </t>
  </si>
  <si>
    <t>一周年ガチャ時間によって偏りかるなら開始直後はえいちさんっぽそう</t>
  </si>
  <si>
    <t>http://www.twitter.com/0917_apple/status/725632131439857664</t>
  </si>
  <si>
    <t xml:space="preserve">725632131347533824 </t>
  </si>
  <si>
    <t>Miranda Cosgrove fan</t>
  </si>
  <si>
    <t>yuzu86702801</t>
  </si>
  <si>
    <t>I'm Miranda Cosgrove fan ！please follow me ！Youtubeにて @mirandacosgroveさんの曲紹介動画を投稿 していますチャンネル登録お願いします！ 《#Cosgrover》【#Cosgrovers】</t>
  </si>
  <si>
    <t>http://pbs.twimg.com/profile_images/724169639710744576/-IF6CP1w_normal.jpg</t>
  </si>
  <si>
    <t>http://www.twitter.com/yuzu86702801/status/725632131347533824</t>
  </si>
  <si>
    <t xml:space="preserve">725632130949074944 </t>
  </si>
  <si>
    <t>Swaggin' my fortune over @taylorswift13 - Your turn! #BILLIONAIRE https://t.co/8s5kDKQtgU</t>
  </si>
  <si>
    <t>http://www.twitter.com/Halley_IWXO/status/725632130949074944</t>
  </si>
  <si>
    <t xml:space="preserve">725632130294931457 </t>
  </si>
  <si>
    <t>Apple iPad mini MD529LL/A (32GB, Wi-Fi, Black &amp;amp; Slate) A1432 C-Grade - Bid Now! Only $40.0 https://t.co/nrHi4CWqlH https://t.co/u5TZmc5njD</t>
  </si>
  <si>
    <t>http://www.twitter.com/Wiobmo__Giofra/status/725632130294931457</t>
  </si>
  <si>
    <t xml:space="preserve">725632127404896256 </t>
  </si>
  <si>
    <t>Apple iPad mini 4 128GB, Wi-Fi + Cellular, 7.9in - Space Gray - Mint in Box - Bid Now! Onl… https://t.co/dD0uqMYd6i https://t.co/IdJjaGrhUB</t>
  </si>
  <si>
    <t>http://www.twitter.com/Wiobmo__Giofra/status/725632127404896256</t>
  </si>
  <si>
    <t xml:space="preserve">725632126620733441 </t>
  </si>
  <si>
    <t>BBC and Netflix team up for new Watership Down production - the guardian https://t.co/pV3BPipRhI</t>
  </si>
  <si>
    <t>http://www.twitter.com/JonPeterJordan/status/725632126620733441</t>
  </si>
  <si>
    <t xml:space="preserve">725632126570352641 </t>
  </si>
  <si>
    <t>EXCELLENT CONDITION Black Apple iPhone 4s 16GB Unlocked Cell Phone AT&amp;amp;T,Tmobile - Bid Now!… https://t.co/vMPFMkIrXv https://t.co/fh4giMlT76</t>
  </si>
  <si>
    <t>http://www.twitter.com/Wiobmo__Giofra/status/725632126570352641</t>
  </si>
  <si>
    <t xml:space="preserve">725632126222102528 </t>
  </si>
  <si>
    <t>じょう</t>
  </si>
  <si>
    <t>Jyo0905Jyo09051</t>
  </si>
  <si>
    <t>物理パズル「R」　Stage 28、ここで詰まってる… https://t.co/bNp46NsaY6 https://t.co/aHWN4pPQVr</t>
  </si>
  <si>
    <t>http://pbs.twimg.com/profile_images/724388474032246784/EA6khC--_normal.jpg</t>
  </si>
  <si>
    <t>http://www.twitter.com/Jyo0905Jyo09051/status/725632126222102528</t>
  </si>
  <si>
    <t xml:space="preserve">725632125291122688 </t>
  </si>
  <si>
    <t>Mini Stereo Bluetooth Handsfree Headset Earphone For Apple iPhone Samsung LG HTC https://t.co/k1L8e1X1Po https://t.co/UKBhYZAtKF</t>
  </si>
  <si>
    <t>http://www.twitter.com/offer_good/status/725632125291122688</t>
  </si>
  <si>
    <t xml:space="preserve">725632125089755136 </t>
  </si>
  <si>
    <t>_Danielle❤️sAJBrown_</t>
  </si>
  <si>
    <t>DaniellexLogan3</t>
  </si>
  <si>
    <t>I love AJ Brown  , Love his music, Favourite song is Living A Lie he is fantastic and a love him to pieces. Also obsessed with the band Collabro.</t>
  </si>
  <si>
    <t>Hey, check out this game, GyroSphere Trials! https://t.co/w0lZNq6US4</t>
  </si>
  <si>
    <t>http://pbs.twimg.com/profile_images/703653310172160005/uG8qZEpF_normal.jpg</t>
  </si>
  <si>
    <t>http://www.twitter.com/DaniellexLogan3/status/725632125089755136</t>
  </si>
  <si>
    <t xml:space="preserve">725632124909420545 </t>
  </si>
  <si>
    <t>Apple iPad mini 3 64GB, Wi-Fi + Cellular (Unlocked) - Space Gray No Sim card  - Bid Now! O… https://t.co/nVwpvB6CtK https://t.co/9rbF1PCjGP</t>
  </si>
  <si>
    <t>http://www.twitter.com/Wiobmo__Giofra/status/725632124909420545</t>
  </si>
  <si>
    <t xml:space="preserve">725632124707950592 </t>
  </si>
  <si>
    <t>KINA</t>
  </si>
  <si>
    <t>ppp200x</t>
  </si>
  <si>
    <t>ゲームいろいろ日々徒然。
びっくりするほどつぶやくのでフォローする時はお気をつけください。
たまにゲーム配信したり。
Youtube：https://t.co/XbbS0gu0DU</t>
  </si>
  <si>
    <t>Apple本社の会議室から死体が発見される - GIGAZINE https://t.co/snhAFD7pgd</t>
  </si>
  <si>
    <t>http://pbs.twimg.com/profile_images/408004777/www.dotup.org239116_normal.jpg</t>
  </si>
  <si>
    <t>http://www.twitter.com/ppp200x/status/725632124707950592</t>
  </si>
  <si>
    <t xml:space="preserve">725632124477300736 </t>
  </si>
  <si>
    <t>らんぽさんがちょー神谷でしたわ。</t>
  </si>
  <si>
    <t>http://www.twitter.com/apple_0424/status/725632124477300736</t>
  </si>
  <si>
    <t xml:space="preserve">725632122933878784 </t>
  </si>
  <si>
    <t>Apple - iPad mini 2 (ME276LL/A) - 7.9" - 16GB - Space Gray - Wi-Fi - Tablet - Bid Now! Onl… https://t.co/jt5u0O7Ojy https://t.co/EQqCRAVpsu</t>
  </si>
  <si>
    <t>http://www.twitter.com/Wiobmo__Giofra/status/725632122933878784</t>
  </si>
  <si>
    <t xml:space="preserve">725632120941629440 </t>
  </si>
  <si>
    <t>†家鴨国軍総長:千利休†@底なしの性欲</t>
  </si>
  <si>
    <t>wirkupirpuru</t>
  </si>
  <si>
    <t>どうも。目が死んでますが、僕は元気です。</t>
  </si>
  <si>
    <t>決めろ！最速ドリフト！スマートフォン向けドリフトゲーム「ドリフトスピリッツ」好評配信中！#ドリフトスピリッツ 4月28日 https://t.co/PeYM7nEDiI</t>
  </si>
  <si>
    <t>http://pbs.twimg.com/profile_images/644057871865384960/A5uLJRmY_normal.jpg</t>
  </si>
  <si>
    <t>http://www.twitter.com/wirkupirpuru/status/725632120941629440</t>
  </si>
  <si>
    <t xml:space="preserve">725632119951745025 </t>
  </si>
  <si>
    <t>Apple iPad mini 3 16GB, Wi-Fi, 7.9in - Space Gray Broken LCD - Bid Now! Only $54.0 https://t.co/2vfdk3pmja https://t.co/tIEyEgEGXU</t>
  </si>
  <si>
    <t>http://www.twitter.com/Wiobmo__Giofra/status/725632119951745025</t>
  </si>
  <si>
    <t xml:space="preserve">725632118991122432 </t>
  </si>
  <si>
    <t>Boss</t>
  </si>
  <si>
    <t>shiki_n2</t>
  </si>
  <si>
    <t>西遠68th ↪︎ 室工大/機航 ◎ 無言フォローすみませぬ</t>
  </si>
  <si>
    <t>@0422_apple 頑張れ💪💪</t>
  </si>
  <si>
    <t>http://pbs.twimg.com/profile_images/719171709358645248/xgxegHIo_normal.jpg</t>
  </si>
  <si>
    <t>http://www.twitter.com/shiki_n2/status/725632118991122432</t>
  </si>
  <si>
    <t xml:space="preserve">725632115690201088 </t>
  </si>
  <si>
    <t>#HowTo #Lock #Music with for #iPhone / #iPad? https://t.co/cq653fbRBh https://t.co/2bC96myEWV</t>
  </si>
  <si>
    <t>http://www.twitter.com/CarolynJack4/status/725632115690201088</t>
  </si>
  <si>
    <t xml:space="preserve">725632115124015104 </t>
  </si>
  <si>
    <t>tarou.</t>
  </si>
  <si>
    <t>amitarou0801</t>
  </si>
  <si>
    <t>物理パズル「R」　Stage 60、ここで詰まってる… https://t.co/tk2dj9anNB https://t.co/r3zNm80782</t>
  </si>
  <si>
    <t>http://pbs.twimg.com/profile_images/694078650124095488/89hEZ2V7_normal.jpg</t>
  </si>
  <si>
    <t>http://www.twitter.com/amitarou0801/status/725632115124015104</t>
  </si>
  <si>
    <t xml:space="preserve">725632114541076482 </t>
  </si>
  <si>
    <t>likeabauernmädel</t>
  </si>
  <si>
    <t>Jasna02059825</t>
  </si>
  <si>
    <t>Hii.</t>
  </si>
  <si>
    <t>RT @DrWaumiau: Mit dem kaputten MacBook zum Apple Store ist ja auch schon ein bisschen wie mit dem Kind zum Arzt gehen.</t>
  </si>
  <si>
    <t>http://pbs.twimg.com/profile_images/378800000307563724/f384b4aca00e29e070a910d5c32281cc_normal.jpeg</t>
  </si>
  <si>
    <t>http://www.twitter.com/Jasna02059825/status/725632114541076482</t>
  </si>
  <si>
    <t xml:space="preserve">725632113215606784 </t>
  </si>
  <si>
    <t>After massive drop, is Apple cheap enough?: | News https://t.co/7oVoeXa7hT</t>
  </si>
  <si>
    <t>http://www.twitter.com/LondonBizNews/status/725632113215606784</t>
  </si>
  <si>
    <t xml:space="preserve">725632113073086464 </t>
  </si>
  <si>
    <t>Apple iPad mini MD529LL/A (32GB, Wi-Fi, Black &amp;amp; Slate) A1432 C-Grade - Bid Now! Only $40.0 https://t.co/CeoB6rAqTM https://t.co/j3zkSZZs1I</t>
  </si>
  <si>
    <t>http://www.twitter.com/Joisje__Laeqqi/status/725632113073086464</t>
  </si>
  <si>
    <t xml:space="preserve">725632110871105536 </t>
  </si>
  <si>
    <t>Apple iPad mini 4 128GB, Wi-Fi + Cellular, 7.9in - Space Gray - Mint in Box - Bid Now! Onl… https://t.co/eB6rSRTWJ6 https://t.co/RwjCqYojRs</t>
  </si>
  <si>
    <t>http://www.twitter.com/Joisje__Laeqqi/status/725632110871105536</t>
  </si>
  <si>
    <t xml:space="preserve">725632108593442816 </t>
  </si>
  <si>
    <t>全作品セットで</t>
  </si>
  <si>
    <t>http://www.twitter.com/Apple_ILOHAS/status/725632108593442816</t>
  </si>
  <si>
    <t xml:space="preserve">725632108497113089 </t>
  </si>
  <si>
    <t>Apple iPad mini 3 64GB, Wi-Fi + Cellular (Unlocked) - Space Gray No Sim card  - Bid Now! O… https://t.co/Fkfq6ARHt5 https://t.co/cTRG6B5EZ4</t>
  </si>
  <si>
    <t>http://www.twitter.com/Joisje__Laeqqi/status/725632108497113089</t>
  </si>
  <si>
    <t xml:space="preserve">725632108354363393 </t>
  </si>
  <si>
    <t>United Kingdom Paid 19. Afterlight - Afterlight Collective, Inc  https://t.co/BrIpU8ipam  #iPhone  #apple  9148</t>
  </si>
  <si>
    <t>http://www.twitter.com/iTunesRank/status/725632108354363393</t>
  </si>
  <si>
    <t xml:space="preserve">725632107465199616 </t>
  </si>
  <si>
    <t>ぷに子  ✩⃛ハピハピ✩⃛</t>
  </si>
  <si>
    <t>iroiro_grow</t>
  </si>
  <si>
    <t>植物全般、特に多肉植物・エアプランツにハマっています♪ 同じ趣味のお友達が欲しいので、Twitterで交流できたら嬉しいです！ 無言フォローお許しください。ヨロシクお願いします☆ (ズボラで初心者) LIKE→ハンドメイド/シール/写真/音楽/わんこ/鳥</t>
  </si>
  <si>
    <t>RT @manga_zero: 【オススメ漫画】
『タニクちゃん』
異色の多肉植物育成コメディ！
#無料漫画 #マンガZERO 
https://t.co/tyBoGPebRk https://t.co/hPxQY3Gg7Z</t>
  </si>
  <si>
    <t>http://pbs.twimg.com/profile_images/528045727411224576/y9KExmJY_normal.jpeg</t>
  </si>
  <si>
    <t>http://www.twitter.com/iroiro_grow/status/725632107465199616</t>
  </si>
  <si>
    <t xml:space="preserve">725632106982965249 </t>
  </si>
  <si>
    <t>@GianniPapii  EP “THE IMMORTAL” BY @PRINCERAPID new video whats good/on stuff https://t.co/FqsNCMxlUW out now https://t.co/sG0UEET1Sd</t>
  </si>
  <si>
    <t>http://www.twitter.com/newbuildCR/status/725632106982965249</t>
  </si>
  <si>
    <t xml:space="preserve">725632106802585601 </t>
  </si>
  <si>
    <t>Apple - iPad mini 2 (ME276LL/A) - 7.9" - 16GB - Space Gray - Wi-Fi - Tablet - Bid Now! Onl… https://t.co/1RwUymyNfn https://t.co/U7Il88rlUs</t>
  </si>
  <si>
    <t>http://www.twitter.com/Joisje__Laeqqi/status/725632106802585601</t>
  </si>
  <si>
    <t xml:space="preserve">725632106534150144 </t>
  </si>
  <si>
    <t>Pavan M</t>
  </si>
  <si>
    <t>grn_apple</t>
  </si>
  <si>
    <t>Learn from yesterday, live for today, hope for tomorrow! 
*Tweets are all my own now, 
Retweets just mean something interested me</t>
  </si>
  <si>
    <t>4 Seasons in an hour .. aye it can only happen in Scotland</t>
  </si>
  <si>
    <t>http://pbs.twimg.com/profile_images/719880617329102848/UaHPUNvf_normal.jpg</t>
  </si>
  <si>
    <t>http://www.twitter.com/grn_apple/status/725632106534150144</t>
  </si>
  <si>
    <t xml:space="preserve">725632105196064769 </t>
  </si>
  <si>
    <t>大人と子供の境目がいまいち分からない</t>
  </si>
  <si>
    <t>http://www.twitter.com/hikarai_apple/status/725632105196064769</t>
  </si>
  <si>
    <t xml:space="preserve">725632104143425536 </t>
  </si>
  <si>
    <t>Apple iPad mini 3 16GB, Wi-Fi, 7.9in - Space Gray Broken LCD - Bid Now! Only $54.0 https://t.co/6CwgvQcGhd https://t.co/HfxM7lTMIy</t>
  </si>
  <si>
    <t>http://www.twitter.com/Joisje__Laeqqi/status/725632104143425536</t>
  </si>
  <si>
    <t xml:space="preserve">725632103317131264 </t>
  </si>
  <si>
    <t>Apple iPhone 6 - 16GB - Gold (Verizon) Smartphone  https://t.co/6tbxHynHX2 https://t.co/idJtZh7YKt</t>
  </si>
  <si>
    <t>http://www.twitter.com/OffersPosh/status/725632103317131264</t>
  </si>
  <si>
    <t xml:space="preserve">725632101672992768 </t>
  </si>
  <si>
    <t>TT</t>
  </si>
  <si>
    <t>_filmm_</t>
  </si>
  <si>
    <t>http://pbs.twimg.com/profile_images/725553163411935232/rKz8CFrW_normal.jpg</t>
  </si>
  <si>
    <t>http://www.twitter.com/_filmm_/status/725632101672992768</t>
  </si>
  <si>
    <t xml:space="preserve">725632101555429376 </t>
  </si>
  <si>
    <t>http://www.twitter.com/davestriderbot/status/725632101555429376</t>
  </si>
  <si>
    <t xml:space="preserve">725632100901240832 </t>
  </si>
  <si>
    <t>Power sponsjes van @ActionNederland… Ideaal om het Apple toetsenbord schoon te maken. Alle toetsen zijn weer keurig spierwit en lekker glad.</t>
  </si>
  <si>
    <t>http://www.twitter.com/serenacloos/status/725632100901240832</t>
  </si>
  <si>
    <t xml:space="preserve">725632099974176768 </t>
  </si>
  <si>
    <t>Elvira Villasmil</t>
  </si>
  <si>
    <t>Elvira_V</t>
  </si>
  <si>
    <t>Comunicóloga. Locutora e instructora de medios digitales. Social media, marketing digital y desarrollo web. Aprende, emprende y triunfa.</t>
  </si>
  <si>
    <t>Apple lanza Carekit, el “enfermero digital” para cuidar de la salud a golpe de clic https://t.co/oiVcARDq9E https://t.co/cYpdx6oFr0</t>
  </si>
  <si>
    <t>http://pbs.twimg.com/profile_images/378800000527927326/f19a6abc26222e2fe5ffd31ec295b636_normal.jpeg</t>
  </si>
  <si>
    <t>http://www.twitter.com/Elvira_V/status/725632099974176768</t>
  </si>
  <si>
    <t xml:space="preserve">725632098132844544 </t>
  </si>
  <si>
    <t>晴</t>
  </si>
  <si>
    <t>apple_pg_0510</t>
  </si>
  <si>
    <t>アニメとか声優とかが大好き ◡̈⃝ 現役女子高生 ※腐注意詳しいジャンルは ツイプロへどうぞ。リプくださると喜びます＼(^o^)／ フォロバはリプあればします！◡̈♥︎ フォローお願いします ◟̆◞̆</t>
  </si>
  <si>
    <t>@yuttan0819 
うん！</t>
  </si>
  <si>
    <t>http://pbs.twimg.com/profile_images/718754458901983232/s5CDMzra_normal.jpg</t>
  </si>
  <si>
    <t>http://www.twitter.com/apple_pg_0510/status/725632098132844544</t>
  </si>
  <si>
    <t xml:space="preserve">725632097038127105 </t>
  </si>
  <si>
    <t>@E1Ms3 
だよなー♡</t>
  </si>
  <si>
    <t>http://www.twitter.com/ss_ars_apple/status/725632097038127105</t>
  </si>
  <si>
    <t xml:space="preserve">725632096195084288 </t>
  </si>
  <si>
    <t>Space weather bill clears Senate committee - SpaceNews https://t.co/ITJwLLp008</t>
  </si>
  <si>
    <t>http://www.twitter.com/Johnsherley1/status/725632096195084288</t>
  </si>
  <si>
    <t xml:space="preserve">725632091728146432 </t>
  </si>
  <si>
    <t>#NowPlaying ♪ ぽかぽかレトロード - 日向美ビタースイーツ♪ (from ひなビタ♪ Five Drops 01 -sunny orange- 山形まり花) https://t.co/vU187F8LyT https://t.co/MW2a6Gv4HC</t>
  </si>
  <si>
    <t>http://www.twitter.com/Hsy_nth_/status/725632091728146432</t>
  </si>
  <si>
    <t xml:space="preserve">725632088859283456 </t>
  </si>
  <si>
    <t>Mobile1stChoice</t>
  </si>
  <si>
    <t>1st Choice for ALL things Mobile</t>
  </si>
  <si>
    <t>Genuine Apple Macbook Air 11″ 13″ USB SuperDrive A1379 8X DVD RW Dual Layer DL Burner 24X CD-R Writer USB 2.0 Slim… https://t.co/sTEhgAeARE</t>
  </si>
  <si>
    <t>http://pbs.twimg.com/profile_images/468437029898813440/iSpmJ6S3_normal.png</t>
  </si>
  <si>
    <t>http://www.twitter.com/Mobile1stChoice/status/725632088859283456</t>
  </si>
  <si>
    <t xml:space="preserve">725632088032993280 </t>
  </si>
  <si>
    <t>ninoni12290404</t>
  </si>
  <si>
    <t>まかぼいを貪りギバちんを愛でそれらはハロプロを聴きながら行われるhttps://t.co/Vmta7t8KMz(ご一読ください)</t>
  </si>
  <si>
    <t>http://pbs.twimg.com/profile_images/462235956397891584/waCht6EP_normal.jpeg</t>
  </si>
  <si>
    <t>http://www.twitter.com/ninoni12290404/status/725632088032993280</t>
  </si>
  <si>
    <t xml:space="preserve">725632087517065216 </t>
  </si>
  <si>
    <t>ゆげ@デザフェス(土)G-428.429</t>
  </si>
  <si>
    <t>yugem1</t>
  </si>
  <si>
    <t>主体は粘土で多肉植物を作成。2冊
多肉粘土の本を出版しています★詳しくはHPへ…creemaページ→https://t.co/VoYmljkLSf　minneページ→https://t.co/bIAFxQwFIq</t>
  </si>
  <si>
    <t>RT @SHOPpeaberry: 【追加納品情報】
12-3様(@ichini_3_hand)より作品が到着しました。アンシンメトリーのまる×リングピアスやKing Starピアス、新作のAppleブレスレットやPealとスワロのブレスレットが届いております。 https:/…</t>
  </si>
  <si>
    <t>http://pbs.twimg.com/profile_images/455166822476550144/J07NdoDb_normal.png</t>
  </si>
  <si>
    <t>http://www.twitter.com/yugem1/status/725632087517065216</t>
  </si>
  <si>
    <t xml:space="preserve">725632086191800322 </t>
  </si>
  <si>
    <t>http://www.twitter.com/gennadiysy67ku1/status/725632086191800322</t>
  </si>
  <si>
    <t xml:space="preserve">725632085860429824 </t>
  </si>
  <si>
    <t>Donatella Koneska</t>
  </si>
  <si>
    <t>dorucek</t>
  </si>
  <si>
    <t>Open your eyes, open your mind &amp; fly. ✌</t>
  </si>
  <si>
    <t>http://pbs.twimg.com/profile_images/692656438775255040/ioihCZgQ_normal.jpg</t>
  </si>
  <si>
    <t>http://www.twitter.com/dorucek/status/725632085860429824</t>
  </si>
  <si>
    <t xml:space="preserve">725632085612892160 </t>
  </si>
  <si>
    <t>るかちゃん。</t>
  </si>
  <si>
    <t>xx97_R</t>
  </si>
  <si>
    <t>▷NANBI TB科◎ 愛嬌 食欲 個性 と 笑顔 ❤︎</t>
  </si>
  <si>
    <t>@apple_pooo 
なにもう今日みんなイケメンやな。。
本当ありがとう😭！
いま大牟田出た😩ｶｴﾘﾀｲ</t>
  </si>
  <si>
    <t>http://pbs.twimg.com/profile_images/721037971739115520/Oz-ncLM8_normal.jpg</t>
  </si>
  <si>
    <t>http://www.twitter.com/xx97_R/status/725632085612892160</t>
  </si>
  <si>
    <t xml:space="preserve">725632084447006720 </t>
  </si>
  <si>
    <t>Александр Зимарев</t>
  </si>
  <si>
    <t>crywolfent</t>
  </si>
  <si>
    <t>#общение, #игры, #новости, #развлечения.</t>
  </si>
  <si>
    <t>Pegatron открыла свои двери журналистам для инспекции цехов по сборке Apple-продукции</t>
  </si>
  <si>
    <t>http://pbs.twimg.com/profile_images/444019977071628289/zs5E5cCG_normal.jpeg</t>
  </si>
  <si>
    <t>http://www.twitter.com/crywolfent/status/725632084447006720</t>
  </si>
  <si>
    <t xml:space="preserve">725632084371333121 </t>
  </si>
  <si>
    <t>譚靖沂</t>
  </si>
  <si>
    <t>kiki_tam2001</t>
  </si>
  <si>
    <t>為什麼不愛我！
你明明就知道我的心意・・!
https://t.co/SbbawL9KDN
♥♥起笑愛麗絲♥♥
 #養成 #免費 #養成遊戲 https://t.co/rhtK6wHV72</t>
  </si>
  <si>
    <t>http://www.twitter.com/kiki_tam2001/status/725632084371333121</t>
  </si>
  <si>
    <t xml:space="preserve">725632083360509953 </t>
  </si>
  <si>
    <t>#HowTo #Secure Wallet's #Card in for #iPhone / #iPad? https://t.co/cq653fbRBh https://t.co/QeJflL7SJx</t>
  </si>
  <si>
    <t>http://www.twitter.com/CarolynJack4/status/725632083360509953</t>
  </si>
  <si>
    <t xml:space="preserve">725632083020943360 </t>
  </si>
  <si>
    <t>Антон Гарбузюк</t>
  </si>
  <si>
    <t>GarbuzyukAnton</t>
  </si>
  <si>
    <t>⚠️ Також надаємо послуги:
✅ Продаж б.у. та нових девайсів Apple. В… https://t.co/tyvnAWMAXC</t>
  </si>
  <si>
    <t>http://pbs.twimg.com/profile_images/579941941288263680/QjZt-uN6_normal.jpg</t>
  </si>
  <si>
    <t>http://www.twitter.com/GarbuzyukAnton/status/725632083020943360</t>
  </si>
  <si>
    <t xml:space="preserve">725632082286882816 </t>
  </si>
  <si>
    <t>hellashost</t>
  </si>
  <si>
    <t>Σταθεροποιήθηκε η αγορά των smartphones: 1η η Samsung, πτώση για Apple, εκτός Top 5 οι Xiaomi... https://t.co/fxnGO7pNyS</t>
  </si>
  <si>
    <t>http://pbs.twimg.com/profile_images/699597399090720768/lmNXTwBq_normal.png</t>
  </si>
  <si>
    <t>http://www.twitter.com/hellashost/status/725632082286882816</t>
  </si>
  <si>
    <t xml:space="preserve">725632082232250369 </t>
  </si>
  <si>
    <t>憂鬱社会人（笑）</t>
  </si>
  <si>
    <t>crashheart31</t>
  </si>
  <si>
    <t>最近鬱気味な21歳（笑）でっすwwwご覧の通り草生やしますwwwwwwwwアニメもゲームも好きな人構ってちょwwwwwwwwwwwwwwww 最近ちょっとひきこもり気味なんでアウトドアの趣味が欲しい|ω・`)ニックネームさとりんなりwwwwwwwwセフレも作れたらいいなぁw</t>
  </si>
  <si>
    <t>ぷちドラで初めての転生！
【ぷちドラ】
iOS→https://t.co/7CZam5DakA
Android→https://t.co/g1hCuVYOUN https://t.co/Ss8SKrQlXY</t>
  </si>
  <si>
    <t>http://pbs.twimg.com/profile_images/645802512692346880/kECusFIW_normal.jpg</t>
  </si>
  <si>
    <t>http://www.twitter.com/crashheart31/status/725632082232250369</t>
  </si>
  <si>
    <t xml:space="preserve">725632080663576577 </t>
  </si>
  <si>
    <t>2PMのチケット情報（チケ流）</t>
  </si>
  <si>
    <t>2PM_tikeryu</t>
  </si>
  <si>
    <t>2PM(トゥーピーエム) のチケットなら、安心安全のチケ流で! チケットの個人間売買の仲介専門15年以上。これまでに300万件以上のお取引を仲介しています。チケ流でしか手に入らないチケット情報をお届けします！※リプライ、ダイレクトメッセージへの返信はしていません。#2PM #トゥーピーエム</t>
  </si>
  <si>
    <t>【2PM　アリーナツアー2016】アプリでも出品できるので、急にいけなくなってしまった時も便利♪2PMのチケットを売買するなら、安心仲介のチケ流で！https://t.co/58VxdvkRkB　＃2PM #GALAXYOF2PM #2PMチケット　#GALAXY_OF_2PM</t>
  </si>
  <si>
    <t>http://pbs.twimg.com/profile_images/702084821938364416/NSV4uLYv_normal.png</t>
  </si>
  <si>
    <t>http://www.twitter.com/2PM_tikeryu/status/725632080663576577</t>
  </si>
  <si>
    <t xml:space="preserve">725632080344944640 </t>
  </si>
  <si>
    <t>Y? Quien se suició en @apple ?</t>
  </si>
  <si>
    <t>http://www.twitter.com/arielacri/status/725632080344944640</t>
  </si>
  <si>
    <t xml:space="preserve">725632079900213248 </t>
  </si>
  <si>
    <t>@P_mR__apple めっちゃ謎なんやけど…爆笑</t>
  </si>
  <si>
    <t>http://www.twitter.com/dorapica1226/status/725632079900213248</t>
  </si>
  <si>
    <t xml:space="preserve">725632079661289472 </t>
  </si>
  <si>
    <t>RT @Jiotpu__Siisto: Apple iPad mini 2 16GB, Wi-Fi + Cellular (Verizon), 7.9in - Space Gray - Bid Now! Only $10… https://t.co/El0RCDMBLz htt…</t>
  </si>
  <si>
    <t>http://www.twitter.com/rockettoplay/status/725632079661289472</t>
  </si>
  <si>
    <t xml:space="preserve">725632079589826560 </t>
  </si>
  <si>
    <t>@kaenu_tera 好きなの！？ｗ
かえぬん面白いのが好きなのねφ(・ω・ )かきかき</t>
  </si>
  <si>
    <t>http://www.twitter.com/hinaringo_apple/status/725632079589826560</t>
  </si>
  <si>
    <t xml:space="preserve">725632078235095040 </t>
  </si>
  <si>
    <t>晴香@趣味</t>
  </si>
  <si>
    <t>Apple_Pie0405</t>
  </si>
  <si>
    <t>趣味垢 おそ松さん/あんスタ/ロンパ/とうらぶetc…… なんでも許せる方のみ アイコンはりくちゃんから！ 本垢@Rikimaru_5</t>
  </si>
  <si>
    <t>あんスタファンレターとかやべぇ……！ってなって早速本垢で送ったのはいいけど返信がきません(白目)</t>
  </si>
  <si>
    <t>http://pbs.twimg.com/profile_images/715454463796912128/P46Vp7JU_normal.jpg</t>
  </si>
  <si>
    <t>http://www.twitter.com/Apple_Pie0405/status/725632078235095040</t>
  </si>
  <si>
    <t xml:space="preserve">725632077794660352 </t>
  </si>
  <si>
    <t>【セクゾ歓迎魂】急にチケットが余っても大丈夫♪アプリでも出品できるので、急にいけなくなってしまった時も便利♪セクゾのチケットを売買するなら、安心仲介のチケ流で！https://t.co/1DdzvARF6W　＃歓迎魂　＃セクゾ譲　＃セクゾ求</t>
  </si>
  <si>
    <t>http://www.twitter.com/SexyZone_tikery/status/725632077794660352</t>
  </si>
  <si>
    <t xml:space="preserve">725632077706727424 </t>
  </si>
  <si>
    <t>_Va_l_e__</t>
  </si>
  <si>
    <t>Magcon boys are my life.
Brandon❤.
Jacob❤.
Hunter❤.
Cameron❤.
Johnny❤.
Aaron❤.
Blake❤.
Nash❤.</t>
  </si>
  <si>
    <t>http://pbs.twimg.com/profile_images/724212899711979520/FEddnVrz_normal.jpg</t>
  </si>
  <si>
    <t>http://www.twitter.com/_Va_l_e__/status/725632077706727424</t>
  </si>
  <si>
    <t xml:space="preserve">725632077614346240 </t>
  </si>
  <si>
    <t>西神様</t>
  </si>
  <si>
    <t>hizikata09</t>
  </si>
  <si>
    <t>アニメ•声優•Hey!Say!JUMPなど大好きですそんな神戸製菓専門学校 製菓本科2年ですゼミはピエスモンテです 国家試験合格目指して頑張ってます(´・ω・｀)</t>
  </si>
  <si>
    <t>妖怪の住む町から脱出せよ！
#脱出ゲーム #妖怪アヤカシ町からの脱出 #妖怪 
【iPhone版】 https://t.co/i2V9oPF7jA 
【Android版】 https://t.co/COI5WDPCgM https://t.co/E144Dv2vzn</t>
  </si>
  <si>
    <t>http://pbs.twimg.com/profile_images/717110159928000512/s2UXUwLf_normal.jpg</t>
  </si>
  <si>
    <t>http://www.twitter.com/hizikata09/status/725632077614346240</t>
  </si>
  <si>
    <t xml:space="preserve">725632074959351808 </t>
  </si>
  <si>
    <t>学戦またお気に入りはいった</t>
  </si>
  <si>
    <t>http://www.twitter.com/Apple_ILOHAS/status/725632074959351808</t>
  </si>
  <si>
    <t xml:space="preserve">725632074569375744 </t>
  </si>
  <si>
    <t>Apple Watch Interest On The Slide https://t.co/PaLSDZVh99</t>
  </si>
  <si>
    <t>http://www.twitter.com/nileshsirius/status/725632074569375744</t>
  </si>
  <si>
    <t xml:space="preserve">725632073440976897 </t>
  </si>
  <si>
    <t>【おそ松さん】松クラスタさん必見のトークショー！人気声優さんが勢揃い！アプリではチケット掲載内容での絞込みも出来るので、ほしいチケットが探しやすい♪https://t.co/3OD7RtFAAp ＃おそ松さん　＃osomatsusan ＃おそ松さんイベント　＃松イベ　#小野大輔</t>
  </si>
  <si>
    <t>http://www.twitter.com/osomatsusan_tik/status/725632073440976897</t>
  </si>
  <si>
    <t xml:space="preserve">725632072904142848 </t>
  </si>
  <si>
    <t>` พี่หมีวายบี</t>
  </si>
  <si>
    <t>clarinetz_aom</t>
  </si>
  <si>
    <t>my everything @Realtaeyang | BIGBANG 2NE1 WINNER iKON | —YG&amp;HIGHGRND—</t>
  </si>
  <si>
    <t>http://pbs.twimg.com/profile_images/724658878143553537/Y8T3JXHb_normal.jpg</t>
  </si>
  <si>
    <t>http://www.twitter.com/clarinetz_aom/status/725632072904142848</t>
  </si>
  <si>
    <t xml:space="preserve">725632072254128128 </t>
  </si>
  <si>
    <t>TUNE IN Apr 29 08:56 AM PST: Test share new https://t.co/IMKlarXmOk https://t.co/TtNDRFzJEb</t>
  </si>
  <si>
    <t>http://www.twitter.com/tushk_zp/status/725632072254128128</t>
  </si>
  <si>
    <t xml:space="preserve">725632071817924609 </t>
  </si>
  <si>
    <t>Wilson Cañon</t>
  </si>
  <si>
    <t>Irwing_</t>
  </si>
  <si>
    <t>Reformador, líder de cambio</t>
  </si>
  <si>
    <t>Bling up your text for FREE! https://t.co/SAbG8g2Hkt https://t.co/YtFEy6duRo</t>
  </si>
  <si>
    <t>http://pbs.twimg.com/profile_images/2653168299/7546d30fa7a847695c646f78e77ac879_normal.jpeg</t>
  </si>
  <si>
    <t>http://www.twitter.com/Irwing_/status/725632071817924609</t>
  </si>
  <si>
    <t xml:space="preserve">725632069120970752 </t>
  </si>
  <si>
    <t>RT @Geojjo__Taaqba: Apple iPad mini 3 16GB, Wi-Fi, 7.9in - Space Gray Broken LCD - Bid Now! Only $54.0 https://t.co/pkL3bghL6M https://t.co…</t>
  </si>
  <si>
    <t>http://www.twitter.com/rockettoplay/status/725632069120970752</t>
  </si>
  <si>
    <t xml:space="preserve">725632068424626176 </t>
  </si>
  <si>
    <t>【白猫プロジェクト】(19:25)
招待コード[CNDXQFYDL]を入力するとジュエルが貰えるよ☆
DL先はこちら→https://t.co/DSdVf98HdX 
#KumatheBear</t>
  </si>
  <si>
    <t>http://www.twitter.com/shall_A_3/status/725632068424626176</t>
  </si>
  <si>
    <t xml:space="preserve">725632067661385729 </t>
  </si>
  <si>
    <t>The Fuse</t>
  </si>
  <si>
    <t>FuseTogether</t>
  </si>
  <si>
    <t>Bringing together people to increase Collaboration and Communication creating a Harmonic and Peaceful Society.</t>
  </si>
  <si>
    <t>Import organic apple sizes, volume down - The Packer #organic https://t.co/702EcV2QSQ</t>
  </si>
  <si>
    <t>http://pbs.twimg.com/profile_images/3497880599/49bd99b5ad971fe0ff007b7e52e7eee8_normal.jpeg</t>
  </si>
  <si>
    <t>http://www.twitter.com/FuseTogether/status/725632067661385729</t>
  </si>
  <si>
    <t xml:space="preserve">725632067225161728 </t>
  </si>
  <si>
    <t>PNTS</t>
  </si>
  <si>
    <t>htPNTS</t>
  </si>
  <si>
    <t>Al Gore created the internet and Al Gore created me, thus, I am...The Innerwebs</t>
  </si>
  <si>
    <t>http://pbs.twimg.com/profile_images/1533780884/image_normal.jpg</t>
  </si>
  <si>
    <t>http://www.twitter.com/htPNTS/status/725632067225161728</t>
  </si>
  <si>
    <t xml:space="preserve">725632066914783232 </t>
  </si>
  <si>
    <t>#NowPlaying on Chasing Your Dream Radio https://t.co/G9zVx9Olmv @amandajocountry - I ain't Leavin' - on iTunes https://t.co/9lQDuHKAuI</t>
  </si>
  <si>
    <t>http://www.twitter.com/chasing_urdream/status/725632066914783232</t>
  </si>
  <si>
    <t xml:space="preserve">725632065773826048 </t>
  </si>
  <si>
    <t>#HowTo #Password #Protect your #iPhone / #iPad? https://t.co/cq653fbRBh https://t.co/E8efySzX0w</t>
  </si>
  <si>
    <t>http://www.twitter.com/CarolynJack4/status/725632065773826048</t>
  </si>
  <si>
    <t xml:space="preserve">725632064389824513 </t>
  </si>
  <si>
    <t>Hemoo</t>
  </si>
  <si>
    <t>heemoo670</t>
  </si>
  <si>
    <t>Player Of The Year! #scorehero https://t.co/AHOPQ7kHHn https://t.co/RAy60Lfxav</t>
  </si>
  <si>
    <t>http://www.twitter.com/heemoo670/status/725632064389824513</t>
  </si>
  <si>
    <t xml:space="preserve">725632062116511744 </t>
  </si>
  <si>
    <t>femke kil</t>
  </si>
  <si>
    <t>femkekil</t>
  </si>
  <si>
    <t>#jacobsartorius #magcontour2016-magconpeople. #jakewarden #marioselman all my family❤️</t>
  </si>
  <si>
    <t>http://pbs.twimg.com/profile_images/722073002670743553/5ykEs0X2_normal.jpg</t>
  </si>
  <si>
    <t>http://www.twitter.com/femkekil/status/725632062116511744</t>
  </si>
  <si>
    <t xml:space="preserve">725632055124467714 </t>
  </si>
  <si>
    <t>@IMS1212 でも放置味方引くようになるんでしょう？</t>
  </si>
  <si>
    <t>http://www.twitter.com/apple_candy8240/status/725632055124467714</t>
  </si>
  <si>
    <t xml:space="preserve">725632054776360960 </t>
  </si>
  <si>
    <t>ツクモRobot王国</t>
  </si>
  <si>
    <t>TSUKUMO_ROBOT</t>
  </si>
  <si>
    <t>ロボットといえばツクモロボット王国。さまざまなロボット、ロボット用パーツ、工具、参考書などロボット関する全てのモノがワンストップで手に入ります。</t>
  </si>
  <si>
    <t>http://pbs.twimg.com/profile_images/1407576994/roboi_normal.jpg</t>
  </si>
  <si>
    <t>http://www.twitter.com/TSUKUMO_ROBOT/status/725632054776360960</t>
  </si>
  <si>
    <t xml:space="preserve">725632054717722629 </t>
  </si>
  <si>
    <t>RT @Geojjo__Taaqba: Apple - iPad mini 2 (ME276LL/A) - 7.9" - 16GB - Space Gray - Wi-Fi - Tablet - Bid Now! Onl… https://t.co/P01L5OyVti htt…</t>
  </si>
  <si>
    <t>http://www.twitter.com/rockettoplay/status/725632054717722629</t>
  </si>
  <si>
    <t xml:space="preserve">725632054554062848 </t>
  </si>
  <si>
    <t>http://www.twitter.com/olegpotnlks1/status/725632054554062848</t>
  </si>
  <si>
    <t xml:space="preserve">725631670368493569 </t>
  </si>
  <si>
    <t>10:24</t>
  </si>
  <si>
    <t>#HowTo use Setting in for #iPhone / #iPad? https://t.co/SYl9rZePBt https://t.co/B9DBCfR27w</t>
  </si>
  <si>
    <t>http://www.twitter.com/jillian_curcio/status/725631670368493569</t>
  </si>
  <si>
    <t xml:space="preserve">725631669441548288 </t>
  </si>
  <si>
    <t>scar</t>
  </si>
  <si>
    <t>Mxxc_</t>
  </si>
  <si>
    <t>snap: maquivargs
▪ PR|| River siempre|| Evan Peters ❤|| sigo por vos|| el rockk en las venas</t>
  </si>
  <si>
    <t>58535</t>
  </si>
  <si>
    <t>http://pbs.twimg.com/profile_images/713262267794657280/-i7t7GTO_normal.jpg</t>
  </si>
  <si>
    <t>http://www.twitter.com/Mxxc_/status/725631669441548288</t>
  </si>
  <si>
    <t xml:space="preserve">725631667021463552 </t>
  </si>
  <si>
    <t>Larisa Izrguskina</t>
  </si>
  <si>
    <t>izgriskunina1</t>
  </si>
  <si>
    <t>https://t.co/vHSxShEjYV Яблочная начинка для пирожков (очень вкусная)   Apple filling for pies (very tasty) https://t.co/QA0qXQG3MS</t>
  </si>
  <si>
    <t>http://pbs.twimg.com/profile_images/674531630904688641/HzcH6HCw_normal.jpg</t>
  </si>
  <si>
    <t>http://www.twitter.com/izgriskunina1/status/725631667021463552</t>
  </si>
  <si>
    <t xml:space="preserve">725631665716916224 </t>
  </si>
  <si>
    <t>Apple iPad Mini 1st Gen Wi-Fi 4G Cellular Verizon 16GB MD540LL/A [Not Working] - Bid Now! … https://t.co/zxt1XVK8nM https://t.co/uOVp7pd6hl</t>
  </si>
  <si>
    <t>http://www.twitter.com/Boudxu__Daihni/status/725631665716916224</t>
  </si>
  <si>
    <t xml:space="preserve">725631665540882433 </t>
  </si>
  <si>
    <t>Apple iPhone 6 - 16GB - Gold (Verizon) Smartphone  https://t.co/j4kjftyRxu https://t.co/wjRBShslMs</t>
  </si>
  <si>
    <t>http://www.twitter.com/buyamazingitems/status/725631665540882433</t>
  </si>
  <si>
    <t xml:space="preserve">725631664412606468 </t>
  </si>
  <si>
    <t>RT @ladevita12 BILLET BOURSIER - Faut-il acheter les actions d'Apple ? #lapresseplus https://t.co/LfDKaywgkR</t>
  </si>
  <si>
    <t>http://www.twitter.com/laVeilleTechno/status/725631664412606468</t>
  </si>
  <si>
    <t xml:space="preserve">725631663263326209 </t>
  </si>
  <si>
    <t>Apple iPad mini 2 16GB, Wi-Fi + Cellular (Verizon), 7.9in - Space Gray - Bid Now! Only $10… https://t.co/pnGIk9KSJw https://t.co/y9tJaSklf6</t>
  </si>
  <si>
    <t>http://www.twitter.com/Boudxu__Daihni/status/725631663263326209</t>
  </si>
  <si>
    <t xml:space="preserve">725631662961385472 </t>
  </si>
  <si>
    <t>Apple iPhone 4 - 8GB - Black (Verizon) Smartphone (MD146LL/A)  https://t.co/pJsggpuoIU https://t.co/kDZtRivGn9</t>
  </si>
  <si>
    <t>http://www.twitter.com/buyamazingitems/status/725631662961385472</t>
  </si>
  <si>
    <t xml:space="preserve">725631662718083075 </t>
  </si>
  <si>
    <t>ErnestusGerick</t>
  </si>
  <si>
    <t>GerickErnestus</t>
  </si>
  <si>
    <t>If you don't drive your business, you will be driven out of business. B. C. Forbes</t>
  </si>
  <si>
    <t>What's behind Apple's 1st revenue drop in 13 years? https://t.co/KgOvs4uKdv</t>
  </si>
  <si>
    <t>http://pbs.twimg.com/profile_images/715469893366321152/BzJM3CcI_normal.jpg</t>
  </si>
  <si>
    <t>http://www.twitter.com/GerickErnestus/status/725631662718083075</t>
  </si>
  <si>
    <t xml:space="preserve">725631662709575680 </t>
  </si>
  <si>
    <t>Michelle Maher</t>
  </si>
  <si>
    <t>myccshells</t>
  </si>
  <si>
    <t>HT PDHPE/T&amp;L, enjoy challenges, interested in making life &amp; learning more meaningful and fun! Passionate about all issues concerning health.</t>
  </si>
  <si>
    <t>RT @mrrobbo: If you are not using Google Drive….then you should be #gafe #pegeeks https://t.co/amvZEXIRLq https://t.co/eKmwTIbjZg</t>
  </si>
  <si>
    <t>Newcastle, NSW</t>
  </si>
  <si>
    <t>http://pbs.twimg.com/profile_images/378800000559358644/a5dd98572d11f7b8879e899cfa0f034c_normal.jpeg</t>
  </si>
  <si>
    <t>http://www.twitter.com/myccshells/status/725631662709575680</t>
  </si>
  <si>
    <t xml:space="preserve">725631662420164608 </t>
  </si>
  <si>
    <t>Tommy Hammarsten</t>
  </si>
  <si>
    <t>Tommy_hammarn</t>
  </si>
  <si>
    <t>Tommy Hammarsten is a Swedish photographer who works professionally.  Mail: tommy@borasboras.se Mobil: +460762927690</t>
  </si>
  <si>
    <t>Check out my new album "The Atari C64 Lover" distributed by @DistroKid and live on iTunes! https://t.co/kPDna5hEeV https://t.co/vi9mg4btO2</t>
  </si>
  <si>
    <t>http://pbs.twimg.com/profile_images/611514813454413824/AEHOHfna_normal.jpg</t>
  </si>
  <si>
    <t>http://www.twitter.com/Tommy_hammarn/status/725631662420164608</t>
  </si>
  <si>
    <t xml:space="preserve">725631661057024000 </t>
  </si>
  <si>
    <t>ポッ菌感染中</t>
  </si>
  <si>
    <t>ChisaAo357216</t>
  </si>
  <si>
    <t>ポッキーさん大好きー‼︎</t>
  </si>
  <si>
    <t>【143,815匹】ネコ生産中！#ネコの惑星 「ネコの惑星」https://t.co/Mabwt3c5YC https://t.co/NEIguoBaeD</t>
  </si>
  <si>
    <t>http://pbs.twimg.com/profile_images/722491899626426368/496XQvd7_normal.jpg</t>
  </si>
  <si>
    <t>http://www.twitter.com/ChisaAo357216/status/725631661057024000</t>
  </si>
  <si>
    <t xml:space="preserve">725631660876783616 </t>
  </si>
  <si>
    <t>Thin Leather Stand Smart Case Cover for Apple ipad Mini 1/2/3+GLASS PROTECTOR - Bid Now! O… https://t.co/qUzGJCjPgF https://t.co/AffdL4QE7H</t>
  </si>
  <si>
    <t>http://www.twitter.com/Boudxu__Daihni/status/725631660876783616</t>
  </si>
  <si>
    <t xml:space="preserve">725631660847308800 </t>
  </si>
  <si>
    <t>えりこ</t>
  </si>
  <si>
    <t>I3AgdokB8OS8R55</t>
  </si>
  <si>
    <t>【速報】深海生物を捕獲して、自分だけの深海水族館を経営しよう！『僕の深海水族館』  iPhone https://t.co/goSnoMjEOF Android https://t.co/Emp4BCmIV5 #深海魚 https://t.co/ngJAx2wqzZ</t>
  </si>
  <si>
    <t>http://pbs.twimg.com/profile_images/698824673383985152/wPvM_PPQ_normal.jpg</t>
  </si>
  <si>
    <t>http://www.twitter.com/I3AgdokB8OS8R55/status/725631660847308800</t>
  </si>
  <si>
    <t xml:space="preserve">725631660520148992 </t>
  </si>
  <si>
    <t>new_BBt</t>
  </si>
  <si>
    <t>NewVIP_TH4</t>
  </si>
  <si>
    <t>บ่นเป็นวันๆVIP.TH''ถูกซึงริขอเป็นแฟน2012年3月27日''ได้เป็นหนึ่งในNumber one~,รักที่สุดในโลกของอปป้า,you like? 139*กินแกบไม่กินข้าว สาววายสายหื่น 日本語が好きだ เพื่อแม่</t>
  </si>
  <si>
    <t>http://pbs.twimg.com/profile_images/625194295553753088/bBMKRhv8_normal.jpg</t>
  </si>
  <si>
    <t>http://www.twitter.com/NewVIP_TH4/status/725631660520148992</t>
  </si>
  <si>
    <t xml:space="preserve">725631659933077504 </t>
  </si>
  <si>
    <t>Coffee</t>
  </si>
  <si>
    <t>Phoenix_Stone09</t>
  </si>
  <si>
    <t>My name is Phoenix -
Iggy | Demi | Adriana Figueroa (Adrisaurus on YouTube) | Florence + the Machine | Ariana &amp; many more.</t>
  </si>
  <si>
    <t>http://pbs.twimg.com/profile_images/717509014607818752/hZH0rjJW_normal.jpg</t>
  </si>
  <si>
    <t>http://www.twitter.com/Phoenix_Stone09/status/725631659933077504</t>
  </si>
  <si>
    <t xml:space="preserve">725631658561392640 </t>
  </si>
  <si>
    <t>Dan Fleury</t>
  </si>
  <si>
    <t>Denechek59</t>
  </si>
  <si>
    <t>Writer, videographer, producer. Focus on social justice and criminal justice reform. BLM, 99%, R.S.O.L., Occupy Movements.
https://t.co/gYFPxGDX6W</t>
  </si>
  <si>
    <t>RT @TOKiMONSTA: FOVERE IS OUT NOWWWW!!! 🔥🔥🔥🔥💕💗🌸🌵🌾🧀 https://t.co/vPuDnw0oWl</t>
  </si>
  <si>
    <t>http://pbs.twimg.com/profile_images/666238971358216192/izY3YXaI_normal.jpg</t>
  </si>
  <si>
    <t>http://www.twitter.com/Denechek59/status/725631658561392640</t>
  </si>
  <si>
    <t xml:space="preserve">725631658553147392 </t>
  </si>
  <si>
    <t>Apple iPad mini 4 64GB, Wi-Fi, 7.9in - Gold (Latest Model) - Bid Now! Only $331.0 https://t.co/OcT9liarzV https://t.co/yzlfD8KQxr</t>
  </si>
  <si>
    <t>http://www.twitter.com/Boudxu__Daihni/status/725631658553147392</t>
  </si>
  <si>
    <t xml:space="preserve">725631658162966529 </t>
  </si>
  <si>
    <t>Bikash Agrawal</t>
  </si>
  <si>
    <t>iBikashagrawal</t>
  </si>
  <si>
    <t>In pursuit of happiness| Startup Enthusiast</t>
  </si>
  <si>
    <t>Tim Cook hints that Apple is ready to open the wallet to buy big companies https://t.co/CMvnl01Pfj via @techinsider</t>
  </si>
  <si>
    <t>http://pbs.twimg.com/profile_images/679394196227272704/enh9PNmm_normal.jpg</t>
  </si>
  <si>
    <t>http://www.twitter.com/iBikashagrawal/status/725631658162966529</t>
  </si>
  <si>
    <t xml:space="preserve">725631656241983492 </t>
  </si>
  <si>
    <t>そろそろ12時間フル稼働で逝く</t>
  </si>
  <si>
    <t>http://www.twitter.com/Golden___Apple/status/725631656241983492</t>
  </si>
  <si>
    <t xml:space="preserve">725631656158224385 </t>
  </si>
  <si>
    <t>Apple iPad mini 3 16GB, Wi-Fi + Cellular (Verizon), 7.9in - Silver - Bid Now! Only $136.5 https://t.co/QdFODmLbDg https://t.co/szOzcqmqMl</t>
  </si>
  <si>
    <t>http://www.twitter.com/Boudxu__Daihni/status/725631656158224385</t>
  </si>
  <si>
    <t xml:space="preserve">725631655864467456 </t>
  </si>
  <si>
    <t>#HowTo #Secure Wallet's #Card in for #iPhone / #iPad? https://t.co/OwKDFMgSly https://t.co/E0rcWplUIB</t>
  </si>
  <si>
    <t>http://www.twitter.com/Brandyhime/status/725631655864467456</t>
  </si>
  <si>
    <t xml:space="preserve">725631655667339264 </t>
  </si>
  <si>
    <t>50代後半離婚ホヤホヤじょーし、婚活してる気がする…バブル世代すごい…</t>
  </si>
  <si>
    <t>http://www.twitter.com/apple_soda_/status/725631655667339264</t>
  </si>
  <si>
    <t xml:space="preserve">725631655537311744 </t>
  </si>
  <si>
    <t>Check out my new album "The Atari C64 Lover" distributed by @DistroKid and live on iTunes! https://t.co/kPDna5hEeV https://t.co/Kkepq8XMOe</t>
  </si>
  <si>
    <t>http://www.twitter.com/Tommy_hammarn/status/725631655537311744</t>
  </si>
  <si>
    <t xml:space="preserve">725631654731997184 </t>
  </si>
  <si>
    <t>ｒｉ☆ｃｏ</t>
  </si>
  <si>
    <t>ri_co_0411</t>
  </si>
  <si>
    <t>☆0TU1☆乙一族☆東京無礼者☆</t>
  </si>
  <si>
    <t>RT @0TU1_OFFICIAL: ☆0TU1情報☆
【拡散】
3年振りの配信リリース！
「I Love You」
0TU1最初のラブソングです！
itunesランキング最高3位を記録しました！
https://t.co/mSptLqc1OL</t>
  </si>
  <si>
    <t>http://pbs.twimg.com/profile_images/688680895792844800/Cw79Yr7n_normal.jpg</t>
  </si>
  <si>
    <t>http://www.twitter.com/ri_co_0411/status/725631654731997184</t>
  </si>
  <si>
    <t xml:space="preserve">725631654165778436 </t>
  </si>
  <si>
    <t>@shimuka_ 乱数調整しておいたので完全一致持ってきますよ✨</t>
  </si>
  <si>
    <t>http://www.twitter.com/Apple_Games0612/status/725631654165778436</t>
  </si>
  <si>
    <t xml:space="preserve">725631650197962754 </t>
  </si>
  <si>
    <t>ブログを更新しました！ 
投稿: 【天王寺店】iPhone Proのリーク画像！？ - https://t.co/6FkD7rWoKq 
スマホ・Apple製品買取【スマートバイヤー】smart-buyer.jp #Apple  #iPhone</t>
  </si>
  <si>
    <t>http://www.twitter.com/Smart_Buyer_FB/status/725631650197962754</t>
  </si>
  <si>
    <t xml:space="preserve">725631648725790722 </t>
  </si>
  <si>
    <t>確認でっせ！あってますか？後ほどDMにて、当日の服装貼りに参ります。どうぞよろしくお願いします！(`･ω･)ゞあ、ＴＬかも…とりあえずどちらかで参ります！ https://t.co/PfWvB1R2S3</t>
  </si>
  <si>
    <t>http://www.twitter.com/apple_rain0927/status/725631648725790722</t>
  </si>
  <si>
    <t xml:space="preserve">725631646339227648 </t>
  </si>
  <si>
    <t>だれかこの問題教えて！！！
iPhone/iPadゲーム「激ムズマッチ棒パズル100 ステージ44」
https://t.co/1Y49h2Zo7O 
 #激ムズマッチ棒パズル100 https://t.co/M5hAJlSnF0</t>
  </si>
  <si>
    <t>http://www.twitter.com/jfgxhcf/status/725631646339227648</t>
  </si>
  <si>
    <t xml:space="preserve">725631645890543616 </t>
  </si>
  <si>
    <t>@EuroScalperPro Apple Has Reportedly Partnered With American Express, Visa, And Why It Doesn't via</t>
  </si>
  <si>
    <t>6217</t>
  </si>
  <si>
    <t>6239</t>
  </si>
  <si>
    <t>http://www.twitter.com/cio_ebooks/status/725631645890543616</t>
  </si>
  <si>
    <t xml:space="preserve">725631645622083584 </t>
  </si>
  <si>
    <t>APPLE iPad Air 2 3A146LL/A Gold 16GB Wi-Fi + 3G Tablet Clean IMEI ~FREE S&amp;amp;H ~  - Bid Now! … https://t.co/x9wyrh5TnQ https://t.co/IOoW4ML0Jp</t>
  </si>
  <si>
    <t>http://www.twitter.com/Measfi__Qiumlo/status/725631645622083584</t>
  </si>
  <si>
    <t xml:space="preserve">725631644091203584 </t>
  </si>
  <si>
    <t>Vincent</t>
  </si>
  <si>
    <t>t2krambo</t>
  </si>
  <si>
    <t>Ex-topsporter, student, ondernemer en troubleshooter. Door anderen benoemd tot Apple genius. 'Leuk speelgoed'</t>
  </si>
  <si>
    <t>@StyleremainsNL Hi Laura, huur me een keer in, dan help ik je met *al* je Apple gerelateerde vragen. Check https://t.co/Pb2KUyKm7j</t>
  </si>
  <si>
    <t>http://pbs.twimg.com/profile_images/534098476909727744/g_BIA9WF_normal.jpeg</t>
  </si>
  <si>
    <t>http://www.twitter.com/t2krambo/status/725631644091203584</t>
  </si>
  <si>
    <t xml:space="preserve">725631641989697536 </t>
  </si>
  <si>
    <t>10:23</t>
  </si>
  <si>
    <t>voguenjh93</t>
  </si>
  <si>
    <t>@citydustnjh : nicole can choke with a dick she's annoying as fuck</t>
  </si>
  <si>
    <t>130730</t>
  </si>
  <si>
    <t>http://pbs.twimg.com/profile_images/725224282578526208/YqvMVDRs_normal.jpg</t>
  </si>
  <si>
    <t>http://www.twitter.com/voguenjh93/status/725631641989697536</t>
  </si>
  <si>
    <t xml:space="preserve">725631641691918336 </t>
  </si>
  <si>
    <t>くずしろさいけんたろう@フリラに行こう</t>
  </si>
  <si>
    <t>Mrs_sai_ke</t>
  </si>
  <si>
    <t>音楽と聖菜ちゃんだけで生きていきます。/@sena079/ @AORINGOHUZIN/下ネタ多め注意。/Mrs.GREEN APPLE/SPYAIR/RADWIMPS/04 Limited Sazabys...etc.</t>
  </si>
  <si>
    <t>http://pbs.twimg.com/profile_images/717628214164590592/GwD27vJM_normal.jpg</t>
  </si>
  <si>
    <t>http://www.twitter.com/Mrs_sai_ke/status/725631641691918336</t>
  </si>
  <si>
    <t xml:space="preserve">725631640844673024 </t>
  </si>
  <si>
    <t>http://www.twitter.com/ilyame26/status/725631640844673024</t>
  </si>
  <si>
    <t xml:space="preserve">725631639817048069 </t>
  </si>
  <si>
    <t>モンスト専用垢</t>
  </si>
  <si>
    <t>tsxxx13</t>
  </si>
  <si>
    <t>おじモンをGETしてコンプリートを目指せ！ #おじモン
Android: https://t.co/S2OSuG9lPu
iOS: https://t.co/aJjudW36Gu https://t.co/a3OZRXRlQE</t>
  </si>
  <si>
    <t>http://pbs.twimg.com/profile_images/707245468498038784/yTmjxPWe_normal.jpg</t>
  </si>
  <si>
    <t>http://www.twitter.com/tsxxx13/status/725631639817048069</t>
  </si>
  <si>
    <t xml:space="preserve">725631639129219072 </t>
  </si>
  <si>
    <t>@be_ta0620 
結構激しい卓だと霊能3人現れたりして結構熱いです。やっぱりドッグファイト精神最高です</t>
  </si>
  <si>
    <t>http://www.twitter.com/Apple_ILOHAS/status/725631639129219072</t>
  </si>
  <si>
    <t xml:space="preserve">725631638961459201 </t>
  </si>
  <si>
    <t>Elizabeth May</t>
  </si>
  <si>
    <t>Emay12456May</t>
  </si>
  <si>
    <t>Check out Channel 13's May Apple A Day Giveaway from WHO-HD - I just entered here! https://t.co/a1eoZFyo7G</t>
  </si>
  <si>
    <t>http://pbs.twimg.com/profile_images/489564286604148736/y11kKM_A_normal.jpeg</t>
  </si>
  <si>
    <t>http://www.twitter.com/Emay12456May/status/725631638961459201</t>
  </si>
  <si>
    <t xml:space="preserve">725631638051287040 </t>
  </si>
  <si>
    <t>@k_krikito (図星すぎて返す言葉がないどうしよう。そうだ顔文字つかおう)
(*´｡･ω･｡`*)</t>
  </si>
  <si>
    <t>http://www.twitter.com/t0ki_apple/status/725631638051287040</t>
  </si>
  <si>
    <t xml:space="preserve">725631636273025024 </t>
  </si>
  <si>
    <t>Confirmado: la WWDC de Apple arranca el 13 de junio https://t.co/lLm1XjxwRP https://t.co/NWVEgn88c1 #Applelizados</t>
  </si>
  <si>
    <t>http://www.twitter.com/GEEKDY/status/725631636273025024</t>
  </si>
  <si>
    <t xml:space="preserve">725631636033953792 </t>
  </si>
  <si>
    <t>Elena V</t>
  </si>
  <si>
    <t>evelenavigu</t>
  </si>
  <si>
    <t>no puedo identificarme con ningún partido creo en el modelo de democracia suiza. Pienso q si una persona trata mal a un animal no puede ser buena.</t>
  </si>
  <si>
    <t>RT @meneame_net: Qué hay detrás de la histórica caída de ingresos de Apple https://t.co/3HzPjqpaAJ https://t.co/6JBbGycZFB</t>
  </si>
  <si>
    <t>http://pbs.twimg.com/profile_images/532901240305639424/ZgnZEpYc_normal.jpeg</t>
  </si>
  <si>
    <t>http://www.twitter.com/evelenavigu/status/725631636033953792</t>
  </si>
  <si>
    <t xml:space="preserve">725631634968453120 </t>
  </si>
  <si>
    <t>ぴょんⒶちぃ様HR60</t>
  </si>
  <si>
    <t>E_Dolphin</t>
  </si>
  <si>
    <t>日本2㌧協会会員</t>
  </si>
  <si>
    <t>http://pbs.twimg.com/profile_images/546633962643132416/ys_ODCbv_normal.jpeg</t>
  </si>
  <si>
    <t>http://www.twitter.com/E_Dolphin/status/725631634968453120</t>
  </si>
  <si>
    <t xml:space="preserve">725631630602170368 </t>
  </si>
  <si>
    <t>みりとかいてみりです</t>
  </si>
  <si>
    <t>LagpwWi</t>
  </si>
  <si>
    <t>相馬さん</t>
  </si>
  <si>
    <t>おじモンをGETしてコンプリートを目指せ！ #おじモン
Android: https://t.co/IhJ8KRGMge
iOS: https://t.co/1HGUHOy02r https://t.co/Cqe3PNeDZO</t>
  </si>
  <si>
    <t>http://pbs.twimg.com/profile_images/725580191670530048/3Rit7xLb_normal.jpg</t>
  </si>
  <si>
    <t>http://www.twitter.com/LagpwWi/status/725631630602170368</t>
  </si>
  <si>
    <t xml:space="preserve">725631630577127424 </t>
  </si>
  <si>
    <t>Jose Aranda Almiñana</t>
  </si>
  <si>
    <t>JoseArandaVLC</t>
  </si>
  <si>
    <t>Diseño Industrial / comunicación gráfica y espacios en @estudio_enblanc</t>
  </si>
  <si>
    <t>RT @80yLaMadre: ¡Aquí llega #100Yardas! 🏈
¡Bien de Draft!💪🏻
https://t.co/mSYGooU5VG
https://t.co/yJ0fjj6I2i 
https://t.co/wn1XhdZu15 https:…</t>
  </si>
  <si>
    <t>http://pbs.twimg.com/profile_images/1579546847/225815_1966285271192_1064713866_2325124_1006816_n_normal.jpg</t>
  </si>
  <si>
    <t>http://www.twitter.com/JoseArandaVLC/status/725631630577127424</t>
  </si>
  <si>
    <t xml:space="preserve">725631629801066498 </t>
  </si>
  <si>
    <t>AV Watch</t>
  </si>
  <si>
    <t>avwatch</t>
  </si>
  <si>
    <t>「AV Watch」の公式Twitterアカウントです。新着記事リンクと告知などをツイートしております。個別にお返事はできませんが、コメントは編集部一同で読ませていただきます。</t>
  </si>
  <si>
    <t>http://pbs.twimg.com/profile_images/455608979981234176/WO-8xlvx_normal.png</t>
  </si>
  <si>
    <t>35221</t>
  </si>
  <si>
    <t>http://www.twitter.com/avwatch/status/725631629801066498</t>
  </si>
  <si>
    <t xml:space="preserve">725631627527757824 </t>
  </si>
  <si>
    <t>fishpapa44</t>
  </si>
  <si>
    <t>宮商定時</t>
  </si>
  <si>
    <t>無料の「ゆっくり」育成ゲーム！バトルもあるよ！
#ゆっくり育てていってね
スコア 49946
iPhone版 https://t.co/rrD6P8tjil
Android版 https://t.co/lgS3Ocmo1a https://t.co/yLoTGBdIi8</t>
  </si>
  <si>
    <t>http://pbs.twimg.com/profile_images/543076691141083137/bpcAvvIE_normal.jpeg</t>
  </si>
  <si>
    <t>http://www.twitter.com/fishpapa44/status/725631627527757824</t>
  </si>
  <si>
    <t xml:space="preserve">725631627380969472 </t>
  </si>
  <si>
    <t>紙ひこうき㌠</t>
  </si>
  <si>
    <t>final_vector</t>
  </si>
  <si>
    <t>好きなゲームは全力で 戦車道(WoT)・グラブル・艦これ・ドミネーションズ・Game_of_War・ブームビーチ つまらん事も呟きます(中には愚痴も)</t>
  </si>
  <si>
    <t>Apple本社で従業員の遺体発見 | 2016年4月28日(木) - Yahoo!ニュース https://t.co/MsROA4qVf7 #Yahooニュース</t>
  </si>
  <si>
    <t>http://pbs.twimg.com/profile_images/719069264255135744/SLcI5kGN_normal.jpg</t>
  </si>
  <si>
    <t>http://www.twitter.com/final_vector/status/725631627380969472</t>
  </si>
  <si>
    <t xml:space="preserve">725631626236022785 </t>
  </si>
  <si>
    <t>RT @ChristopheMedia: TPB:Hard to Be a God #iTunes: https://t.co/wXrADLtueW #Android: https://t.co/9CaE2hFamg  @proboothcast  #podcast #movi…</t>
  </si>
  <si>
    <t>9439</t>
  </si>
  <si>
    <t>http://www.twitter.com/proboothcast/status/725631626236022785</t>
  </si>
  <si>
    <t xml:space="preserve">725631624835026944 </t>
  </si>
  <si>
    <t>Transgender woman facing military service in Singapore as a man can stay in UK - the guardian #TransAsylum https://t.co/okeeasUlmL</t>
  </si>
  <si>
    <t>http://www.twitter.com/JerBearSantaFe/status/725631624835026944</t>
  </si>
  <si>
    <t xml:space="preserve">725631622641377285 </t>
  </si>
  <si>
    <t>ζ*'ヮ')ζ＜eieio</t>
  </si>
  <si>
    <t>Ei_ponpon</t>
  </si>
  <si>
    <t>μ's FINALLOVELIVE!両日！ﾘｽｱﾆ!LIVE両日！LiSA幕張！PENKI1st！ﾃﾞﾚ3rd両日！ｱﾆｻﾏ2015 1,2日目！みもりん2nd！ﾗ5th1日目！  ラブライブ！とアイマス中心のあれ。</t>
  </si>
  <si>
    <t>@apple_hobby ヨッツー大当たり</t>
  </si>
  <si>
    <t>http://pbs.twimg.com/profile_images/667514888508456960/dWbtpTc-_normal.png</t>
  </si>
  <si>
    <t>http://www.twitter.com/Ei_ponpon/status/725631622641377285</t>
  </si>
  <si>
    <t xml:space="preserve">725631622477815808 </t>
  </si>
  <si>
    <t>なし</t>
  </si>
  <si>
    <t>good_luckboy</t>
  </si>
  <si>
    <t>お店に行ったら恋しちゃって、借金の取り立て屋を理詰めで論破して嬢が病気して・・でも、なんやこれ泣ける　https://t.co/7gADxpsVGu #人身事故 #オトナ https://t.co/ZZVH7IlxpQ</t>
  </si>
  <si>
    <t>http://www.twitter.com/good_luckboy/status/725631622477815808</t>
  </si>
  <si>
    <t xml:space="preserve">725631621219639296 </t>
  </si>
  <si>
    <t>Meet your new teaching assistant. #iPad #ios #appleclassroom #edtech #ipaded #guidedtour  https://t.co/RDtk70d86o</t>
  </si>
  <si>
    <t>13362</t>
  </si>
  <si>
    <t>http://www.twitter.com/iPodsibilities/status/725631621219639296</t>
  </si>
  <si>
    <t xml:space="preserve">725631620527566848 </t>
  </si>
  <si>
    <t>Jessica Richards</t>
  </si>
  <si>
    <t>Jess_Richards27</t>
  </si>
  <si>
    <t>I've reached finals in this awesome Fashion Show! #SUPERSTARLIFE https://t.co/wXyOokppC8</t>
  </si>
  <si>
    <t>http://pbs.twimg.com/profile_images/674220282849136640/E43PwdDA_normal.jpg</t>
  </si>
  <si>
    <t>http://www.twitter.com/Jess_Richards27/status/725631620527566848</t>
  </si>
  <si>
    <t xml:space="preserve">725631620430995456 </t>
  </si>
  <si>
    <t>決めろ！最速ドリフト！スマートフォン向けドリフトゲーム「ドリフトスピリッツ」好評配信中！#ドリフトスピリッツ 4月28日 https://t.co/7wrP4E2eUi</t>
  </si>
  <si>
    <t>http://www.twitter.com/0904midas/status/725631620430995456</t>
  </si>
  <si>
    <t xml:space="preserve">725631620041084932 </t>
  </si>
  <si>
    <t>مهدي علي الاحلسي</t>
  </si>
  <si>
    <t>cThmPxPEAJrSWI6</t>
  </si>
  <si>
    <t>Apple Event - Keynote March 2016 - Apple https://t.co/Kzlm4Mdp8o</t>
  </si>
  <si>
    <t>http://www.twitter.com/cThmPxPEAJrSWI6/status/725631620041084932</t>
  </si>
  <si>
    <t xml:space="preserve">725631619751501824 </t>
  </si>
  <si>
    <t>資金1959集めました！「アイドル道」#アイドル道 https://t.co/9Ov1cTih3Z https://t.co/E7FQR2SgfE</t>
  </si>
  <si>
    <t>http://www.twitter.com/shusaku_oonari/status/725631619751501824</t>
  </si>
  <si>
    <t xml:space="preserve">725631619663536130 </t>
  </si>
  <si>
    <t>VW-Chef: Reden nicht mit Apple und Google über Partnerschaften https://t.co/co5W4HFtil</t>
  </si>
  <si>
    <t>http://www.twitter.com/sjbblog/status/725631619663536130</t>
  </si>
  <si>
    <t xml:space="preserve">725631618006847488 </t>
  </si>
  <si>
    <t>Ruk Ruk</t>
  </si>
  <si>
    <t>PlsNoHabibty</t>
  </si>
  <si>
    <t>I still watch cartoons</t>
  </si>
  <si>
    <t>http://pbs.twimg.com/profile_images/724863327558623232/bWM9QSSg_normal.jpg</t>
  </si>
  <si>
    <t>http://www.twitter.com/PlsNoHabibty/status/725631618006847488</t>
  </si>
  <si>
    <t xml:space="preserve">725631617750822912 </t>
  </si>
  <si>
    <t>‍もどき</t>
  </si>
  <si>
    <t>M0dk3</t>
  </si>
  <si>
    <t>‍ツイート見る気のねぇ相互厨は死ね</t>
  </si>
  <si>
    <t>#Simeji のキーボードをきせかえしました https://t.co/mesjV1oUjm https://t.co/mesu6Kwyp1</t>
  </si>
  <si>
    <t>http://pbs.twimg.com/profile_images/721975201563484160/-VFZoVQY_normal.jpg</t>
  </si>
  <si>
    <t>http://www.twitter.com/M0dk3/status/725631617750822912</t>
  </si>
  <si>
    <t xml:space="preserve">725631617604018177 </t>
  </si>
  <si>
    <t>Greg Mahrez</t>
  </si>
  <si>
    <t>gr3gm4hrez</t>
  </si>
  <si>
    <t>I work with wires, sound systems, and the stage.</t>
  </si>
  <si>
    <t>http://pbs.twimg.com/profile_images/633218049118605312/I4MhpqmB_normal.jpg</t>
  </si>
  <si>
    <t>http://www.twitter.com/gr3gm4hrez/status/725631617604018177</t>
  </si>
  <si>
    <t xml:space="preserve">725631616584835072 </t>
  </si>
  <si>
    <t>ひで吉＝チャッピー</t>
  </si>
  <si>
    <t>hidekiti0530</t>
  </si>
  <si>
    <t>CHAGE and ASKAが母体です♡ポプコンの府中公演参加予定です✨GLIM SPANKYも大好きです！フォロバ希望の方は一言お願い致します✌︎ジクハ ブレナイ</t>
  </si>
  <si>
    <t>http://pbs.twimg.com/profile_images/655722770123198464/nWAVzpWI_normal.jpg</t>
  </si>
  <si>
    <t>http://www.twitter.com/hidekiti0530/status/725631616584835072</t>
  </si>
  <si>
    <t xml:space="preserve">725631616026955777 </t>
  </si>
  <si>
    <t>siobhan_69_</t>
  </si>
  <si>
    <t>Hey, check out this game, GyroSphere Trials! https://t.co/klES5DAYw3</t>
  </si>
  <si>
    <t>http://pbs.twimg.com/profile_images/701566398871400448/qUdnuxIr_normal.jpg</t>
  </si>
  <si>
    <t>http://www.twitter.com/siobhan_69_/status/725631616026955777</t>
  </si>
  <si>
    <t xml:space="preserve">725631612864573440 </t>
  </si>
  <si>
    <t>Christine Nagy</t>
  </si>
  <si>
    <t>ChristineNagy</t>
  </si>
  <si>
    <t>The Bronson &amp; Christine Show 106.7 in NYC iHeartRadio ❤️ Entertainer, Radio Personality, Actress, Voice Over Professional. Walking Dead Lover.</t>
  </si>
  <si>
    <t>We have a good one today! Download the @iHeartRadio app &amp;amp; listen on your phone. @1067Litefm #BronsonAndChristine https://t.co/FYywaV2Bxh</t>
  </si>
  <si>
    <t>http://pbs.twimg.com/profile_images/672017556987883520/pwa3_u0x_normal.jpg</t>
  </si>
  <si>
    <t>http://www.twitter.com/ChristineNagy/status/725631612864573440</t>
  </si>
  <si>
    <t xml:space="preserve">725631612596150272 </t>
  </si>
  <si>
    <t>Dom Damesick</t>
  </si>
  <si>
    <t>DominicDamesick</t>
  </si>
  <si>
    <t>Work @ Ipsos Mori. Views my own, and do not represent those of Ipsos. MK Dons, REM, OLCC.</t>
  </si>
  <si>
    <t>RT @DamesickJane: Andrew Bird great performance of Left-Handed Kisses + Fiona Apple. Are You Serious gorgeous album https://t.co/RkQQItZcI4…</t>
  </si>
  <si>
    <t>http://pbs.twimg.com/profile_images/496227624624988162/D--OybYv_normal.jpeg</t>
  </si>
  <si>
    <t>http://www.twitter.com/DominicDamesick/status/725631612596150272</t>
  </si>
  <si>
    <t xml:space="preserve">725631611300110336 </t>
  </si>
  <si>
    <t>#computers #phones #gps https://t.co/pOaXqTvAOJ For 2014 Apple iPad Air 2 Slim Fit Cover Stand Case Built-in Bluet… https://t.co/LLDpCSWo1b</t>
  </si>
  <si>
    <t>http://www.twitter.com/savabundle/status/725631611300110336</t>
  </si>
  <si>
    <t xml:space="preserve">725631610972979202 </t>
  </si>
  <si>
    <t>Racing Tweets</t>
  </si>
  <si>
    <t>RacingTweets1</t>
  </si>
  <si>
    <t>News: Ivanovich Gorbatov and Apple's Jade renew rivalry at Punchestown: Ivanovich Gorbatov and Apple's Jade h... https://t.co/FVESC7pq1k</t>
  </si>
  <si>
    <t>http://pbs.twimg.com/profile_images/1891168324/Unknown_normal.jpg</t>
  </si>
  <si>
    <t>http://www.twitter.com/RacingTweets1/status/725631610972979202</t>
  </si>
  <si>
    <t xml:space="preserve">725631610448572416 </t>
  </si>
  <si>
    <t>Probably the best Astronomy app in Apple Store. Get it for free at https://t.co/LmwbMSUwbX. https://t.co/728O16SAJ2</t>
  </si>
  <si>
    <t>http://www.twitter.com/lynxeyes2014/status/725631610448572416</t>
  </si>
  <si>
    <t xml:space="preserve">725631610272493568 </t>
  </si>
  <si>
    <t>رشا العامر .</t>
  </si>
  <si>
    <t>12___RA</t>
  </si>
  <si>
    <t>سبحان الله وبحمده عدد خلقه ورضا نفسه وزنة عرشه ومداد كلماته . ‏لله انا وهو لطيف بي</t>
  </si>
  <si>
    <t>I deleted my tweets with Tweet Cleaning IOS App. Try it https://t.co/LQAvV0enE2 #tweetcleaning</t>
  </si>
  <si>
    <t>http://pbs.twimg.com/profile_images/681251594625794048/3myi5ysN_normal.jpg</t>
  </si>
  <si>
    <t>http://www.twitter.com/12___RA/status/725631610272493568</t>
  </si>
  <si>
    <t xml:space="preserve">725631607596441600 </t>
  </si>
  <si>
    <t>rei ❁**</t>
  </si>
  <si>
    <t>apple_juri</t>
  </si>
  <si>
    <t>山本彩 / 渡辺麻友 / 須藤凜々花 osaka 94line ✭*</t>
  </si>
  <si>
    <t>なぜ珠理奈？？？</t>
  </si>
  <si>
    <t>http://pbs.twimg.com/profile_images/625882266003070977/pjy--znO_normal.jpg</t>
  </si>
  <si>
    <t>http://www.twitter.com/apple_juri/status/725631607596441600</t>
  </si>
  <si>
    <t xml:space="preserve">725631604886884352 </t>
  </si>
  <si>
    <t>ぷぅ(焼きそば)</t>
  </si>
  <si>
    <t>hidepoohh</t>
  </si>
  <si>
    <t>決めろ！最速ドリフト！スマートフォン向けドリフトゲーム「ドリフトスピリッツ」好評配信中！#ドリフトスピリッツ 4月28日 https://t.co/vzWVPfwh14</t>
  </si>
  <si>
    <t>http://pbs.twimg.com/profile_images/417492484067827713/CoYRf7ty_normal.jpeg</t>
  </si>
  <si>
    <t>http://www.twitter.com/hidepoohh/status/725631604886884352</t>
  </si>
  <si>
    <t xml:space="preserve">725631604161392640 </t>
  </si>
  <si>
    <t>Enjoy listening to Best I Ever Had? Buy it right now on iTunes! https://t.co/1bM4FaAmUy</t>
  </si>
  <si>
    <t>http://www.twitter.com/MOViN925OnAir/status/725631604161392640</t>
  </si>
  <si>
    <t xml:space="preserve">725631603444051968 </t>
  </si>
  <si>
    <t>＊MIZUKI＊</t>
  </si>
  <si>
    <t>mjk_apple</t>
  </si>
  <si>
    <t>♥一生みんじゅんぺん♥</t>
  </si>
  <si>
    <t>イライラするわー</t>
  </si>
  <si>
    <t>Japan＊민준の여기と꿈と집</t>
  </si>
  <si>
    <t>http://pbs.twimg.com/profile_images/673836008215973889/bcFE_zA7_normal.jpg</t>
  </si>
  <si>
    <t>http://www.twitter.com/mjk_apple/status/725631603444051968</t>
  </si>
  <si>
    <t xml:space="preserve">725631603079188480 </t>
  </si>
  <si>
    <t>URYO支配人@男木坂</t>
  </si>
  <si>
    <t>nicoliver2521</t>
  </si>
  <si>
    <t>にこライバー/ムスビ支配人ニコラは神/フォロバは気が向いた時にします/フォローよろしく/四分教を信じているバカです/貧乳の良さがわからない奴は胸を語るな(ここ重要)/無言フォローすいません(・・;)/12/25難波パークス絶叫D席15ウエハース配ってた変態です</t>
  </si>
  <si>
    <t>【Tokyo 7th シスターズ】Gレアカード　マドカ 一緒に練習 GETしたよ！みんなも遊んでね♪→https://t.co/pngec9X41w　【プレイヤーID】 JJUiY3g https://t.co/7y0PrnvxEP</t>
  </si>
  <si>
    <t>http://pbs.twimg.com/profile_images/724374491262930945/Fo_-R-jb_normal.jpg</t>
  </si>
  <si>
    <t>http://www.twitter.com/nicoliver2521/status/725631603079188480</t>
  </si>
  <si>
    <t xml:space="preserve">725631602781351937 </t>
  </si>
  <si>
    <t>瀕死の状態で回復の呪文をつぶやいた! - 懐かしの放置RPG★★スーパークエスト★★
#スークエ https://t.co/b96NUFLfZI https://t.co/2elHqW1bAb</t>
  </si>
  <si>
    <t>http://www.twitter.com/rabi__rabi__san/status/725631602781351937</t>
  </si>
  <si>
    <t xml:space="preserve">725631601455960064 </t>
  </si>
  <si>
    <t>Your mental reactions are lightning-quick today, but they can ... More for Scorpio https://t.co/53arL5x12v</t>
  </si>
  <si>
    <t>http://www.twitter.com/Rhonda_Apple/status/725631601455960064</t>
  </si>
  <si>
    <t xml:space="preserve">725631596670406656 </t>
  </si>
  <si>
    <t>●๋•MaRy ♠ ♣♥♦ BoM●๋•</t>
  </si>
  <si>
    <t>amuleto444</t>
  </si>
  <si>
    <t>Hi I love to sing, dance and act. I am Peruvian and Japanese Nikkei speak Spanish, Catalan, I understand a little Japanese, English and I'm learning Korean. 3</t>
  </si>
  <si>
    <t>España - Barcelona</t>
  </si>
  <si>
    <t>http://pbs.twimg.com/profile_images/668110611134418948/N7k6sGAb_normal.jpg</t>
  </si>
  <si>
    <t>http://www.twitter.com/amuleto444/status/725631596670406656</t>
  </si>
  <si>
    <t xml:space="preserve">725631596213100544 </t>
  </si>
  <si>
    <t>@Apple_potta じゃあ19時40分くらい</t>
  </si>
  <si>
    <t>http://www.twitter.com/3u_msr/status/725631596213100544</t>
  </si>
  <si>
    <t xml:space="preserve">725631594430603264 </t>
  </si>
  <si>
    <t>Apple iPad mini MD529LL/A (32GB, Wi-Fi, Black &amp;amp; Slate) A1432 C-Grade - Bid Now! Only $40.0 https://t.co/1ADB1AJVd5 https://t.co/DivIJoOab9</t>
  </si>
  <si>
    <t>http://www.twitter.com/Siopze__Baelyu/status/725631594430603264</t>
  </si>
  <si>
    <t xml:space="preserve">725631593272991744 </t>
  </si>
  <si>
    <t>http://www.twitter.com/martz_187/status/725631593272991744</t>
  </si>
  <si>
    <t xml:space="preserve">725631592647925761 </t>
  </si>
  <si>
    <t>CaeNowPlaying</t>
  </si>
  <si>
    <t>@gmaj79</t>
  </si>
  <si>
    <t>ライスとぅミートゅー / 竹達彩奈（album: apple symphony）【A1】 https://t.co/oeyDaePSCG</t>
  </si>
  <si>
    <t>http://pbs.twimg.com/profile_images/378800000621692482/4a452d692f0d81260f5311c6d0f81068_normal.jpeg</t>
  </si>
  <si>
    <t>http://www.twitter.com/CaeNowPlaying/status/725631592647925761</t>
  </si>
  <si>
    <t xml:space="preserve">725631591737745409 </t>
  </si>
  <si>
    <t>たざ</t>
  </si>
  <si>
    <t>at08212</t>
  </si>
  <si>
    <t>『っく……』
小夜左文字
 #刀剣ぽんぽん
[iPhone] https://t.co/AYaBE1KWBk
[Android] https://t.co/JKAiCWqKfC https://t.co/3GYpGC2NF2</t>
  </si>
  <si>
    <t>http://www.twitter.com/at08212/status/725631591737745409</t>
  </si>
  <si>
    <t xml:space="preserve">725631591700156416 </t>
  </si>
  <si>
    <t>Apple iPad mini 4 128GB, Wi-Fi + Cellular, 7.9in - Space Gray - Mint in Box - Bid Now! Onl… https://t.co/fWsVlpUJn9 https://t.co/27Be3tKKHN</t>
  </si>
  <si>
    <t>http://www.twitter.com/Siopze__Baelyu/status/725631591700156416</t>
  </si>
  <si>
    <t xml:space="preserve">725631591653978113 </t>
  </si>
  <si>
    <t>nabel4090@gmail.com</t>
  </si>
  <si>
    <t>nabel4090</t>
  </si>
  <si>
    <t>RT @55_basho: WhatsApp Messenger by WhatsApp Inc. https://t.co/L5DKhblEb6</t>
  </si>
  <si>
    <t>http://pbs.twimg.com/profile_images/640432211557150720/aZYeV7rp_normal.jpg</t>
  </si>
  <si>
    <t>http://www.twitter.com/nabel4090/status/725631591653978113</t>
  </si>
  <si>
    <t xml:space="preserve">725631591029063680 </t>
  </si>
  <si>
    <t>sherah</t>
  </si>
  <si>
    <t>sherahViVa</t>
  </si>
  <si>
    <t>Freelance Photographer. Explorer. Survivor. Podcast Enthusiast/Patron. Retired Teacher. Diffrntly-Abld American Southerner living in England #allLove #FreeAdnan</t>
  </si>
  <si>
    <t>RT @case_file: Innocent or Guilty? Case 16: Chris and Cru Kahui https://t.co/931DNN1j3i https://t.co/yiEci4P5wE</t>
  </si>
  <si>
    <t>http://pbs.twimg.com/profile_images/716934023235371010/rw708tEM_normal.jpg</t>
  </si>
  <si>
    <t>http://www.twitter.com/sherahViVa/status/725631591029063680</t>
  </si>
  <si>
    <t xml:space="preserve">725631590412460032 </t>
  </si>
  <si>
    <t>@thegreatescape  new EP “THE IMMORTAL” @PRINCERAPID out new video whats good/on stuff https://t.co/FqsNCMxlUW  https://t.co/sG0UEET1Sd</t>
  </si>
  <si>
    <t>http://www.twitter.com/newbuildCR/status/725631590412460032</t>
  </si>
  <si>
    <t xml:space="preserve">725631589447655425 </t>
  </si>
  <si>
    <t>pure0111(β版)</t>
  </si>
  <si>
    <t>pure0111</t>
  </si>
  <si>
    <t>Super Miracle Ultra Extra何だか…</t>
  </si>
  <si>
    <t>http://pbs.twimg.com/profile_images/378800000309364462/aac22255f680e5945186e2e14d44c297_normal.png</t>
  </si>
  <si>
    <t>http://www.twitter.com/pure0111/status/725631589447655425</t>
  </si>
  <si>
    <t xml:space="preserve">725631588847988736 </t>
  </si>
  <si>
    <t>Apple iPad mini 3 64GB, Wi-Fi + Cellular (Unlocked) - Space Gray No Sim card  - Bid Now! O… https://t.co/3dDJ8h9ER7 https://t.co/XMqkR9EJQE</t>
  </si>
  <si>
    <t>http://www.twitter.com/Siopze__Baelyu/status/725631588847988736</t>
  </si>
  <si>
    <t xml:space="preserve">725631588470542336 </t>
  </si>
  <si>
    <t>Ten inconsistencies in Donald Trump's big foreign policy address! Is this man still alive? https://t.co/EWVi1vuu4y</t>
  </si>
  <si>
    <t>http://www.twitter.com/JonPeterJordan/status/725631588470542336</t>
  </si>
  <si>
    <t xml:space="preserve">725631587367280640 </t>
  </si>
  <si>
    <t>Elon Musk Says SpaceX Is Going To Mars By 2018 - The Huffington Post - US https://t.co/qk8UNJo92p</t>
  </si>
  <si>
    <t>http://www.twitter.com/NicoleOverb3/status/725631587367280640</t>
  </si>
  <si>
    <t xml:space="preserve">725631586457243648 </t>
  </si>
  <si>
    <t>Apple - iPad mini 2 (ME276LL/A) - 7.9" - 16GB - Space Gray - Wi-Fi - Tablet - Bid Now! Onl… https://t.co/AABlPbCM5q https://t.co/9tTx68vXom</t>
  </si>
  <si>
    <t>http://www.twitter.com/Siopze__Baelyu/status/725631586457243648</t>
  </si>
  <si>
    <t xml:space="preserve">725631585211404288 </t>
  </si>
  <si>
    <t>RT @watanabeasia: ★★【D.S.P　ROMEO４】★★
5月8日k-booksさん　https://t.co/AYwanwYvPJ　にて発売予定。サイト内検索：フリーワード「わたなべあじあ」で検索お願いします。
B5、全82ページ https://t.co/k…</t>
  </si>
  <si>
    <t>http://www.twitter.com/honey_a_apple/status/725631585211404288</t>
  </si>
  <si>
    <t xml:space="preserve">725631584628527104 </t>
  </si>
  <si>
    <t>jaeter</t>
  </si>
  <si>
    <t>jaeter1</t>
  </si>
  <si>
    <t>@DailyMirror  Apple IQ</t>
  </si>
  <si>
    <t>Ipswich, England</t>
  </si>
  <si>
    <t>http://pbs.twimg.com/profile_images/378800000173024060/5a38d2c513195589bf3a6e59f119d95c_normal.jpeg</t>
  </si>
  <si>
    <t>http://www.twitter.com/jaeter1/status/725631584628527104</t>
  </si>
  <si>
    <t xml:space="preserve">725631583898718208 </t>
  </si>
  <si>
    <t>Apple iPad mini 3 16GB, Wi-Fi, 7.9in - Space Gray Broken LCD - Bid Now! Only $54.0 https://t.co/AujoNVZPU2 https://t.co/MOOy0nqc89</t>
  </si>
  <si>
    <t>http://www.twitter.com/Siopze__Baelyu/status/725631583898718208</t>
  </si>
  <si>
    <t xml:space="preserve">725631582770466816 </t>
  </si>
  <si>
    <t>iphone &amp; ipad</t>
  </si>
  <si>
    <t>iApp_free</t>
  </si>
  <si>
    <t>اكبر حساب عربي لعروض البرامج المجانية للايفون والايباد والاندرويد و الاخبار المهمة للتقنية 
للإعلان : iappfreeads@gmail.com
WhatsApp: +966505486000</t>
  </si>
  <si>
    <t>للايفون والايباد
مجاني
QR Cod
https://t.co/E1r0DA2w7t
برنامج لـ قراءة ال BarCode
اختصار للوقت 👍🏻</t>
  </si>
  <si>
    <t>http://pbs.twimg.com/profile_images/684085971743338496/BEQX4lr4_normal.png</t>
  </si>
  <si>
    <t>551181</t>
  </si>
  <si>
    <t>http://www.twitter.com/iApp_free/status/725631582770466816</t>
  </si>
  <si>
    <t xml:space="preserve">725631582724300802 </t>
  </si>
  <si>
    <t>ابو متعب ✖️</t>
  </si>
  <si>
    <t>na479410</t>
  </si>
  <si>
    <t>Welcome to my profile Media argentina y la otra mitad hispana , Messi es el mejor del mundo ❤️</t>
  </si>
  <si>
    <t>http://pbs.twimg.com/profile_images/651694026740117504/Vs8ONO_t_normal.jpg</t>
  </si>
  <si>
    <t>http://www.twitter.com/na479410/status/725631582724300802</t>
  </si>
  <si>
    <t xml:space="preserve">725631582623539200 </t>
  </si>
  <si>
    <t>Keeping It Up</t>
  </si>
  <si>
    <t>keeping_it_up</t>
  </si>
  <si>
    <t>Celebrity News, Gossip, Photos &amp; More!</t>
  </si>
  <si>
    <t>Nice little iOS app for #Eminem https://t.co/Nd67yKEXg6</t>
  </si>
  <si>
    <t>http://pbs.twimg.com/profile_images/611747938109263872/bsF4p_Ws_normal.png</t>
  </si>
  <si>
    <t>http://www.twitter.com/keeping_it_up/status/725631582623539200</t>
  </si>
  <si>
    <t xml:space="preserve">725631582535442433 </t>
  </si>
  <si>
    <t>[이치랑 100일♥︎] 밍테</t>
  </si>
  <si>
    <t>MingTe26</t>
  </si>
  <si>
    <t>고1/여/ 그림러/ 가끔 코스어 / 선맨션 맞팔 / 본진: 쿠농, 오소마츠상 / FUB Free / 프리!, 혈계전선, 하이큐, 카게프로/ 울집 이치마츠 최고♥♥ / English, 日本語O.K. / 인생탈주 / 그림용 계정: @mingtegurim</t>
  </si>
  <si>
    <t>@Eleveite EEey Jay!! My computer crashed and won't reboot o.O SoooOOO Idk how long Apple's gonna take fixing it... therefore no Skype...</t>
  </si>
  <si>
    <t>http://pbs.twimg.com/profile_images/717994942455357441/hAZV2EKl_normal.jpg</t>
  </si>
  <si>
    <t>http://www.twitter.com/MingTe26/status/725631582535442433</t>
  </si>
  <si>
    <t xml:space="preserve">725631582044725248 </t>
  </si>
  <si>
    <t>jaina</t>
  </si>
  <si>
    <t>tabiyeong</t>
  </si>
  <si>
    <t>We are only connected by the invisible string 〰</t>
  </si>
  <si>
    <t>http://pbs.twimg.com/profile_images/723041535307063296/q_xXHCHT_normal.jpg</t>
  </si>
  <si>
    <t>http://www.twitter.com/tabiyeong/status/725631582044725248</t>
  </si>
  <si>
    <t xml:space="preserve">725631581570789378 </t>
  </si>
  <si>
    <t>YUSEI3303723</t>
  </si>
  <si>
    <t>【怖い話】恐怖アプリの決定版。寝れなくなっても知らないよ…#ホラー #アプリ #怪談 #心霊 #暇つぶし #ゲーム #幽霊 https://t.co/GyZmHxciNK https://t.co/RD6jzbI9zV</t>
  </si>
  <si>
    <t>http://pbs.twimg.com/profile_images/716144807324704768/a1mOBsAd_normal.jpg</t>
  </si>
  <si>
    <t>http://www.twitter.com/YUSEI3303723/status/725631581570789378</t>
  </si>
  <si>
    <t xml:space="preserve">725631578995458048 </t>
  </si>
  <si>
    <t>All Access K-Pop</t>
  </si>
  <si>
    <t>all_access_kpop</t>
  </si>
  <si>
    <t>#Kpop News, Photos, Videos &amp; More!</t>
  </si>
  <si>
    <t>Awesome  app for #스텔라 #KPOP https://t.co/jyeJpfXn3y</t>
  </si>
  <si>
    <t>http://pbs.twimg.com/profile_images/612913814049132545/EqRm82B2_normal.png</t>
  </si>
  <si>
    <t>http://www.twitter.com/all_access_kpop/status/725631578995458048</t>
  </si>
  <si>
    <t xml:space="preserve">725631575078014976 </t>
  </si>
  <si>
    <t>diggyみやざき</t>
  </si>
  <si>
    <t>fsmm1110</t>
  </si>
  <si>
    <t>スイフト好きのインプG4乗りです(￣▽￣)！G4関連の部品多くなってくれる事を祈ってます！</t>
  </si>
  <si>
    <t>決めろ！最速ドリフト！スマートフォン向けドリフトゲーム「ドリフトスピリッツ」好評配信中！#ドリフトスピリッツ 4月28日 https://t.co/urm6Y3Bu6J</t>
  </si>
  <si>
    <t>http://pbs.twimg.com/profile_images/713920242867650561/2ND07ICn_normal.jpg</t>
  </si>
  <si>
    <t>http://www.twitter.com/fsmm1110/status/725631575078014976</t>
  </si>
  <si>
    <t xml:space="preserve">725631574482522113 </t>
  </si>
  <si>
    <t>halil kahriman</t>
  </si>
  <si>
    <t>5Kahriman</t>
  </si>
  <si>
    <t>Found this amazing game, it's like Tetris but more relaxed: https://t.co/EVChSqSxB8 https://t.co/dCOecHOxOx</t>
  </si>
  <si>
    <t>http://pbs.twimg.com/profile_images/687154359050854400/B0lx_rjm_normal.jpg</t>
  </si>
  <si>
    <t>http://www.twitter.com/5Kahriman/status/725631574482522113</t>
  </si>
  <si>
    <t xml:space="preserve">725631574239268864 </t>
  </si>
  <si>
    <t>Apple Macbook Pro 13 Retina A1502 i5-2.7GHz,8GB,128GB MF839B/A*APPLE WRNTY 2018* https://t.co/6wjdrF4Gzp #MacBook … https://t.co/VNilL33Ebe</t>
  </si>
  <si>
    <t>http://www.twitter.com/MBonEbay/status/725631574239268864</t>
  </si>
  <si>
    <t xml:space="preserve">725631573068914689 </t>
  </si>
  <si>
    <t>mukr_dande</t>
  </si>
  <si>
    <t>アイコンは曲水さん（@wadami0w0）に描いていただきました。くらげとヤマアラシでくらげらし。特撮と炒飯と絵札細工と百姫たんを嗜むエブリデイ。あなたの暮らしのパートナー。</t>
  </si>
  <si>
    <t>うまおに召喚成功！
素材れしぴ
鱗：350　羽：680　人形:685
毛:860　甲:565
#妖怪百姫たん　#hyakkitan
 https://t.co/kXczXFvaam</t>
  </si>
  <si>
    <t>http://pbs.twimg.com/profile_images/715686604141006848/8T_-BxCV_normal.jpg</t>
  </si>
  <si>
    <t>http://www.twitter.com/mukr_dande/status/725631573068914689</t>
  </si>
  <si>
    <t xml:space="preserve">725631572867698688 </t>
  </si>
  <si>
    <t>Cameron McInnes</t>
  </si>
  <si>
    <t>CamillaMcInnes</t>
  </si>
  <si>
    <t>Cameron McInnes Ltd - International executive search consultancy focused on Digital Media &amp; Tech Market inc eCommerce Mobile Video Social, Launches &amp; Start-ups.</t>
  </si>
  <si>
    <t>#intheknow #apple https://t.co/t83vAOdn7q</t>
  </si>
  <si>
    <t>http://pbs.twimg.com/profile_images/599219704830517248/1eAV2Tr5_normal.jpg</t>
  </si>
  <si>
    <t>http://www.twitter.com/CamillaMcInnes/status/725631572867698688</t>
  </si>
  <si>
    <t xml:space="preserve">725631572385239040 </t>
  </si>
  <si>
    <t>浅野 駿太</t>
  </si>
  <si>
    <t>shunrugby1997</t>
  </si>
  <si>
    <t>小バレー、中ハンド、高ラグビー #2 緑陽→岐南工業高校→ 現社会人 インプに乗りたい</t>
  </si>
  <si>
    <t>決めろ！最速ドリフト！スマートフォン向けドリフトゲーム「ドリフトスピリッツ」好評配信中！#ドリフトスピリッツ 4月28日 https://t.co/3OnHiEgw0p</t>
  </si>
  <si>
    <t>http://pbs.twimg.com/profile_images/718754710962839552/yqBZWLYB_normal.jpg</t>
  </si>
  <si>
    <t>http://www.twitter.com/shunrugby1997/status/725631572385239040</t>
  </si>
  <si>
    <t xml:space="preserve">725631571173081090 </t>
  </si>
  <si>
    <t>いそかぜ</t>
  </si>
  <si>
    <t>isokaze183</t>
  </si>
  <si>
    <t>軍を投入して鎮圧してしまえばいい</t>
  </si>
  <si>
    <t>http://pbs.twimg.com/profile_images/718127989154689024/By59cusi_normal.jpg</t>
  </si>
  <si>
    <t>http://www.twitter.com/isokaze183/status/725631571173081090</t>
  </si>
  <si>
    <t xml:space="preserve">725631570674081792 </t>
  </si>
  <si>
    <t>13" MacBook Apple 2.13 GHz Intel C2D NVIDIA 2GB 160GB 10.11 WiFi A1181 2330 2009 https://t.co/wC1LqeDmvn #MacBook … https://t.co/uyX7VwG5hh</t>
  </si>
  <si>
    <t>http://www.twitter.com/MBonEbay/status/725631570674081792</t>
  </si>
  <si>
    <t xml:space="preserve">725631569789128704 </t>
  </si>
  <si>
    <t>Sara Lucaroni</t>
  </si>
  <si>
    <t>LucaroniS</t>
  </si>
  <si>
    <t>Aretina, giornalista. Cartesio, i diritti, le culture, l’Iraq, la Juve, le capre e il tacco 12.</t>
  </si>
  <si>
    <t>http://pbs.twimg.com/profile_images/645234464315023360/8bMf-zhf_normal.jpg</t>
  </si>
  <si>
    <t>http://www.twitter.com/LucaroniS/status/725631569789128704</t>
  </si>
  <si>
    <t xml:space="preserve">725631568811798528 </t>
  </si>
  <si>
    <t>http://www.twitter.com/fruitcandybar/status/725631568811798528</t>
  </si>
  <si>
    <t xml:space="preserve">725631567368994817 </t>
  </si>
  <si>
    <t>Mattias IA Eklundh</t>
  </si>
  <si>
    <t>mattiaseklundh</t>
  </si>
  <si>
    <t>http://t.co/b574Vw51oW</t>
  </si>
  <si>
    <t>IA will be making 8-string Caparison Apple Horn noise at the Fuzz Guitar Show in Gothenburg, 14th and 15th of May. https://t.co/cXRsVLquSU</t>
  </si>
  <si>
    <t>http://pbs.twimg.com/profile_images/670976410706661376/yW4u2XK6_normal.png</t>
  </si>
  <si>
    <t>http://www.twitter.com/mattiaseklundh/status/725631567368994817</t>
  </si>
  <si>
    <t xml:space="preserve">725631566899236864 </t>
  </si>
  <si>
    <t>Chinoooo</t>
  </si>
  <si>
    <t>jmmorelli</t>
  </si>
  <si>
    <t>Soy lo que me enseño mi padre, el que no quiere a su patria no quiere a su madre ♫ Soy de la Boca mi orgullo es ser BOSTERO</t>
  </si>
  <si>
    <t>¡Fiebre copera! #scorehero https://t.co/Czi0GU1Ptn https://t.co/JyhM5UNlv9</t>
  </si>
  <si>
    <t>http://pbs.twimg.com/profile_images/722412362058346496/MHYjmBaM_normal.jpg</t>
  </si>
  <si>
    <t>http://www.twitter.com/jmmorelli/status/725631566899236864</t>
  </si>
  <si>
    <t xml:space="preserve">725631566802624512 </t>
  </si>
  <si>
    <t>Chaerin_yt</t>
  </si>
  <si>
    <t>XXXCLxi</t>
  </si>
  <si>
    <t>http://pbs.twimg.com/profile_images/644786591202873345/cUPMf1Iz_normal.jpg</t>
  </si>
  <si>
    <t>http://www.twitter.com/XXXCLxi/status/725631566802624512</t>
  </si>
  <si>
    <t xml:space="preserve">725631564411981824 </t>
  </si>
  <si>
    <t>streethawk70Seregno</t>
  </si>
  <si>
    <t>streethawk70</t>
  </si>
  <si>
    <t>http://t.co/3F0oIb23f6  -  -  -  
http://t.co/WYBMs3TCXG -  -  -  
Skype streethawk1970</t>
  </si>
  <si>
    <t>45.65238</t>
  </si>
  <si>
    <t>9.200340000000001</t>
  </si>
  <si>
    <t>SEREGNO</t>
  </si>
  <si>
    <t>http://pbs.twimg.com/profile_images/124903216/68270_normal.jpg</t>
  </si>
  <si>
    <t>http://www.twitter.com/streethawk70/status/725631564411981824</t>
  </si>
  <si>
    <t xml:space="preserve">725631564323901440 </t>
  </si>
  <si>
    <t>Apple MacBook Pro 15.4" laptop, early 2008, Model 4,1, 2.4 GHz/2GB/500GB https://t.co/9WjkpI0AJf #MacBook #Apple #… https://t.co/ArqxUnLpeO</t>
  </si>
  <si>
    <t>http://www.twitter.com/MBonEbay/status/725631564323901440</t>
  </si>
  <si>
    <t xml:space="preserve">725631564017721345 </t>
  </si>
  <si>
    <t>41681</t>
  </si>
  <si>
    <t>http://www.twitter.com/FocusOnKendall1/status/725631564017721345</t>
  </si>
  <si>
    <t xml:space="preserve">725631562767716352 </t>
  </si>
  <si>
    <t>黒猫</t>
  </si>
  <si>
    <t>kurokagami1110</t>
  </si>
  <si>
    <t>まだ使ってないの？(ꐦ°᷄д°᷅)
|д꒪ͧ)…かわいい顔文字キーボード
いますぐ無料で取ろう◡̈
＼＼ ٩( 'ω' )و //／／
 https://t.co/fmoF9MJn26</t>
  </si>
  <si>
    <t>http://pbs.twimg.com/profile_images/494361767342919681/s2E2w2he_normal.jpeg</t>
  </si>
  <si>
    <t>http://www.twitter.com/kurokagami1110/status/725631562767716352</t>
  </si>
  <si>
    <t xml:space="preserve">725631562373427200 </t>
  </si>
  <si>
    <t>Is this how he look??!
＿人人 人人＿
＞ VAMPIRE!? ＜
￣Y^Y^Y^Y￣
https://t.co/1ssPRfduIF
 #romancesim #free #romanceapp https://t.co/0QMT3FXf5A</t>
  </si>
  <si>
    <t>http://www.twitter.com/yeahbob123/status/725631562373427200</t>
  </si>
  <si>
    <t xml:space="preserve">725631561522106368 </t>
  </si>
  <si>
    <t>ー jiah ✈</t>
  </si>
  <si>
    <t>casuteria</t>
  </si>
  <si>
    <t>ctto • persona 3 will always be the game that ruined me.</t>
  </si>
  <si>
    <t>aPPLE WON'T OPEN WHY</t>
  </si>
  <si>
    <t>The Capital, Kuwait</t>
  </si>
  <si>
    <t>http://pbs.twimg.com/profile_images/724573873153433600/hrZrNyxi_normal.jpg</t>
  </si>
  <si>
    <t>http://www.twitter.com/casuteria/status/725631561522106368</t>
  </si>
  <si>
    <t xml:space="preserve">725631561270480896 </t>
  </si>
  <si>
    <t>Apple MacBook Pro 15" (early 2011) **MINT CONDITION** https://t.co/xvJqoN4DIW #MacBook #Apple #UK https://t.co/iwX4KRSdr2</t>
  </si>
  <si>
    <t>http://www.twitter.com/MBonEbay/status/725631561270480896</t>
  </si>
  <si>
    <t xml:space="preserve">725631557973716992 </t>
  </si>
  <si>
    <t>RT @SweetDell: Earth's Survivors Book Four: Home in the valley. Get it on Apple... 
https://t.co/8BLvaKK5li https://t.co/2MNIO3BYPC</t>
  </si>
  <si>
    <t>http://www.twitter.com/kunwarNitin3/status/725631557973716992</t>
  </si>
  <si>
    <t xml:space="preserve">725631556941815808 </t>
  </si>
  <si>
    <t>Yohan Armies</t>
  </si>
  <si>
    <t>YohanArmiesOFC</t>
  </si>
  <si>
    <t>We show our Love and support for Yohan Hwang @KcuteYohan</t>
  </si>
  <si>
    <t>RT @axmademoiselle: You are the.. APPLE of my EYE, MANGO of my PIE, PALAMAN of my TINAPAY, NIYOG on my kalamay. @kcutryohan YohanHwang For…</t>
  </si>
  <si>
    <t>http://pbs.twimg.com/profile_images/724864852494303233/739mv5zs_normal.jpg</t>
  </si>
  <si>
    <t>http://www.twitter.com/YohanArmiesOFC/status/725631556941815808</t>
  </si>
  <si>
    <t xml:space="preserve">725631556220391425 </t>
  </si>
  <si>
    <t>@tada_careleaves ハグミーハグミー</t>
  </si>
  <si>
    <t>http://www.twitter.com/apple_sakasama/status/725631556220391425</t>
  </si>
  <si>
    <t xml:space="preserve">725631555649986560 </t>
  </si>
  <si>
    <t>【閲覧注意】俺氏、ガチで呪いのアプリに出会うｗｗｗｗｗ#ホラー #アプリ #怪談 #心霊 #暇つぶし #ゲーム #幽霊 https://t.co/GyZmHxciNK https://t.co/2D5ivfuuvr</t>
  </si>
  <si>
    <t>http://www.twitter.com/YUSEI3303723/status/725631555649986560</t>
  </si>
  <si>
    <t xml:space="preserve">725631554563633152 </t>
  </si>
  <si>
    <t>#ゆっくり対戦 で
ぬすけさんのチームに勝利しました！
#ゆっくり育てていってね
Android版 https://t.co/7Y7knkuyZj
iPhone版 https://t.co/hfIZ5XXDgJ https://t.co/Y0hVD1Qxe2</t>
  </si>
  <si>
    <t>http://www.twitter.com/reigennsannsiki/status/725631554563633152</t>
  </si>
  <si>
    <t xml:space="preserve">725631552848302081 </t>
  </si>
  <si>
    <t>RT @soky_d: @apple__3104 生ちゃかクソだけど是非会いませう_(⌒( _'-' )_ ♡♡♡♡♡</t>
  </si>
  <si>
    <t>http://www.twitter.com/fruitcandybar/status/725631552848302081</t>
  </si>
  <si>
    <t xml:space="preserve">725631552571465728 </t>
  </si>
  <si>
    <t>Apple iPhone 6S (Latest Model) 64GB Space Gray Unlocked Smartphone https://t.co/CA8Mj4PI14 https://t.co/1r0FS4Hshf</t>
  </si>
  <si>
    <t>http://www.twitter.com/awesome_offer/status/725631552571465728</t>
  </si>
  <si>
    <t xml:space="preserve">725631552349196288 </t>
  </si>
  <si>
    <t>Stuart Rock</t>
  </si>
  <si>
    <t>stuart_rock</t>
  </si>
  <si>
    <t>Business editor, content strategist, event chair, investor. Founding editor @real_business @businessisgreat</t>
  </si>
  <si>
    <t>http://pbs.twimg.com/profile_images/2240266289/Stuart_normal.jpg</t>
  </si>
  <si>
    <t>http://www.twitter.com/stuart_rock/status/725631552349196288</t>
  </si>
  <si>
    <t xml:space="preserve">725631551489343488 </t>
  </si>
  <si>
    <t>Дафин</t>
  </si>
  <si>
    <t>KvvBzo6jjePk7qD</t>
  </si>
  <si>
    <t>Complete the Smurfy Theater Wonder to see your Smurfs take the #SmurfsVillage stage!  https://t.co/5QdCN6yZ8A @BeelineGames</t>
  </si>
  <si>
    <t>http://www.twitter.com/KvvBzo6jjePk7qD/status/725631551489343488</t>
  </si>
  <si>
    <t xml:space="preserve">725631550902140928 </t>
  </si>
  <si>
    <t>Tom Wright</t>
  </si>
  <si>
    <t>Tom1Wright</t>
  </si>
  <si>
    <t>Dad, tech publisher, rubbish musician and music obsessive. In that order. Tweets my own. Accuracy not guaranteed.</t>
  </si>
  <si>
    <t>.@Samsung's #mobile business sees two-year high on back of #GalaxyS7 sales - as @apple #iPhone sales fall https://t.co/Aj4D5mIVKk</t>
  </si>
  <si>
    <t>http://pbs.twimg.com/profile_images/1307981313/twitpic_normal.jpg</t>
  </si>
  <si>
    <t>http://www.twitter.com/Tom1Wright/status/725631550902140928</t>
  </si>
  <si>
    <t xml:space="preserve">725631550700818432 </t>
  </si>
  <si>
    <t>Alberto42605589</t>
  </si>
  <si>
    <t>Place Clown Smurfs circus tent to earn tickets toward FREE new prizes in #SmurfsVillage coming soon! https://t.co/sLgdSJ4CzX</t>
  </si>
  <si>
    <t>http://www.twitter.com/Alberto42605589/status/725631550700818432</t>
  </si>
  <si>
    <t xml:space="preserve">725631550633742337 </t>
  </si>
  <si>
    <t>11Von11</t>
  </si>
  <si>
    <t>Dj and producer</t>
  </si>
  <si>
    <t>RT @ThaIslandBoy767: SewoMusic Album By @Flipthabossdj RBMG Got 2 Slots, Check It Out, Will Never Regret This Dance Party Songs https://t.c…</t>
  </si>
  <si>
    <t>http://pbs.twimg.com/profile_images/519518438780583936/eP08441e_normal.jpeg</t>
  </si>
  <si>
    <t>15181</t>
  </si>
  <si>
    <t>5901</t>
  </si>
  <si>
    <t>http://www.twitter.com/11Von11/status/725631550633742337</t>
  </si>
  <si>
    <t xml:space="preserve">725631549543165952 </t>
  </si>
  <si>
    <t>Apple Watch Interest On The Slide https://t.co/QgwG2tlOPy #tech business #bullandbear</t>
  </si>
  <si>
    <t>http://www.twitter.com/SquireStocks/status/725631549543165952</t>
  </si>
  <si>
    <t xml:space="preserve">725631549480148992 </t>
  </si>
  <si>
    <t>【閲覧注意】俺氏、ガチで呪いのアプリに出会うｗｗｗｗｗ#ホラー #アプリ #怪談 #心霊 #暇つぶし #ゲーム #幽霊 https://t.co/GyZmHxciNK https://t.co/97mD03151o</t>
  </si>
  <si>
    <t>http://www.twitter.com/YUSEI3303723/status/725631549480148992</t>
  </si>
  <si>
    <t xml:space="preserve">725631549119537152 </t>
  </si>
  <si>
    <t>MARGARET</t>
  </si>
  <si>
    <t>profapracu1973</t>
  </si>
  <si>
    <t>They misunderestimated me! -George W. Bush</t>
  </si>
  <si>
    <t>http://pbs.twimg.com/profile_images/714881943071014916/ZfMUkFdn_normal.jpg</t>
  </si>
  <si>
    <t>http://www.twitter.com/profapracu1973/status/725631549119537152</t>
  </si>
  <si>
    <t xml:space="preserve">725631549115392000 </t>
  </si>
  <si>
    <t>mz_lexis</t>
  </si>
  <si>
    <t>Apple of God's eye! Philanthropist! I Am Music! Love extravagantly! To live is to serve. Afro-Neo Soul Singer! Lover of love!</t>
  </si>
  <si>
    <t>http://pbs.twimg.com/profile_images/719189663790051328/QfdnrKZp_normal.jpg</t>
  </si>
  <si>
    <t>http://www.twitter.com/mz_lexis/status/725631549115392000</t>
  </si>
  <si>
    <t xml:space="preserve">725631548171685888 </t>
  </si>
  <si>
    <t>RT @flute6821: @apple_laaav 
いつまでおると？</t>
  </si>
  <si>
    <t>http://www.twitter.com/fruitcandybar/status/725631548171685888</t>
  </si>
  <si>
    <t xml:space="preserve">725631546921762816 </t>
  </si>
  <si>
    <t>https://t.co/zVdDjtfthf #8587 Silver color-Apple iPhone 6S Plus 128GB brand new sealed gold color! https://t.co/fsMPcKpW9c</t>
  </si>
  <si>
    <t>http://www.twitter.com/Shfzs_xyz_22/status/725631546921762816</t>
  </si>
  <si>
    <t xml:space="preserve">725631545940271104 </t>
  </si>
  <si>
    <t>RT @Kuaqco__Wiibso: Apple iPhone 5 - 16GB - White &amp;amp; Silver (AT&amp;amp;T Unlocked) [In Good Condition] - Bid Now! Only… https://t.co/CaajxuzNm6 htt…</t>
  </si>
  <si>
    <t>http://www.twitter.com/fruitcandybar/status/725631545940271104</t>
  </si>
  <si>
    <t xml:space="preserve">725631543620722688 </t>
  </si>
  <si>
    <t>やっとみずのベールが取れるのか</t>
  </si>
  <si>
    <t>http://www.twitter.com/miko_apple/status/725631543620722688</t>
  </si>
  <si>
    <t xml:space="preserve">725631541775310849 </t>
  </si>
  <si>
    <t>APPLE iPad Air 2 3A146LL/A Gold 16GB Wi-Fi + 3G Tablet Clean IMEI ~FREE S&amp;amp;H ~  - Bid Now! … https://t.co/vA5lUSdfc0 https://t.co/UHd0hAH2t3</t>
  </si>
  <si>
    <t>http://www.twitter.com/Keuyhe__Taobbe/status/725631541775310849</t>
  </si>
  <si>
    <t xml:space="preserve">725631541716512768 </t>
  </si>
  <si>
    <t>輝け日本</t>
  </si>
  <si>
    <t>tottyan2010</t>
  </si>
  <si>
    <t>嫌韓・嫌中です。日本下げする団体・個人には噛み付きます注意 犯罪シナチョンは国外追放。自国防衛・原発・核保持推進派</t>
  </si>
  <si>
    <t>RT @_YOUenchI_: 【ミュージックビデオ】
「Pandora」好評配信中
https://t.co/dJD56yoOL6
https://t.co/PK4cQB7cOs
https://t.co/1igEuoLAgs
https://t.co/OafIBfyKy…</t>
  </si>
  <si>
    <t>http://pbs.twimg.com/profile_images/580770642389258240/tuNkfLpN_normal.jpg</t>
  </si>
  <si>
    <t>http://www.twitter.com/tottyan2010/status/725631541716512768</t>
  </si>
  <si>
    <t xml:space="preserve">725631541339115520 </t>
  </si>
  <si>
    <t>Maxime JONARD</t>
  </si>
  <si>
    <t>MaximeJonard</t>
  </si>
  <si>
    <t>Community Manager d'@ilovenamur, l'agenda digital des jeunes de la région namuroise</t>
  </si>
  <si>
    <t>RT @Belgium_iPhone: Le budget “recherche et développement” d’Apple en forte augmentation https://t.co/ovRi2uOsEu https://t.co/kJKflcvLfN</t>
  </si>
  <si>
    <t>Namur, Belgium</t>
  </si>
  <si>
    <t>http://pbs.twimg.com/profile_images/713167707944927232/v9F5IlG-_normal.jpg</t>
  </si>
  <si>
    <t>http://www.twitter.com/MaximeJonard/status/725631541339115520</t>
  </si>
  <si>
    <t xml:space="preserve">725631541129404416 </t>
  </si>
  <si>
    <t>RT @shimuka_: @Apple_Games0612 また、頼むことになるだろう。</t>
  </si>
  <si>
    <t>http://www.twitter.com/fruitcandybar/status/725631541129404416</t>
  </si>
  <si>
    <t xml:space="preserve">725631540504322048 </t>
  </si>
  <si>
    <t>https://t.co/nbayVfAY8f #9601 SEENDA Handcrafted Bamboo Charge &amp;amp; Sync Dock for Apple Watch and iPhone https://t.co/PZwicbYNtM</t>
  </si>
  <si>
    <t>http://www.twitter.com/Shfzs_xyz_22/status/725631540504322048</t>
  </si>
  <si>
    <t xml:space="preserve">725631539841765376 </t>
  </si>
  <si>
    <t>krystal</t>
  </si>
  <si>
    <t>ilusmswift</t>
  </si>
  <si>
    <t>yung god</t>
  </si>
  <si>
    <t>http://pbs.twimg.com/profile_images/724236688491421697/DDvnM_Nx_normal.jpg</t>
  </si>
  <si>
    <t>http://www.twitter.com/ilusmswift/status/725631539841765376</t>
  </si>
  <si>
    <t xml:space="preserve">725631539417993216 </t>
  </si>
  <si>
    <t>Mexican Spiced Coffee Mocha Coffee Mix Italian Coffee With Chocolate Cappuccino Coffee Mix download now https://t.co/GVffviGAUJ</t>
  </si>
  <si>
    <t>7439</t>
  </si>
  <si>
    <t>http://www.twitter.com/UltimateQuotess/status/725631539417993216</t>
  </si>
  <si>
    <t xml:space="preserve">725631539149705216 </t>
  </si>
  <si>
    <t>RT @Measfi__Qiumlo: Apple iPad mini 3 16GB, Wi-Fi, 7.9in - Space Gray Broken LCD - Bid Now! Only $54.0 https://t.co/4NfHIrphl1 https://t.co…</t>
  </si>
  <si>
    <t>http://www.twitter.com/fruitcandybar/status/725631539149705216</t>
  </si>
  <si>
    <t xml:space="preserve">725631539090886656 </t>
  </si>
  <si>
    <t>Giovanni Basulto</t>
  </si>
  <si>
    <t>Memorex78</t>
  </si>
  <si>
    <t>Fan de la f1, de la musica y de apple. Ing en comunicaciones y electronica</t>
  </si>
  <si>
    <t>Complete the Charming Pond Smurfy Wonder on the #SmurfsVillage Island. Its the perfect smurfy oasis! https://t.co/7m6feU2ntL</t>
  </si>
  <si>
    <t>http://pbs.twimg.com/profile_images/659492509735784448/RTlGaDId_normal.jpg</t>
  </si>
  <si>
    <t>http://www.twitter.com/Memorex78/status/725631539090886656</t>
  </si>
  <si>
    <t xml:space="preserve">725631538897920001 </t>
  </si>
  <si>
    <t>@vfjj_a9ua @xRaNRqN_Apple_ ハクアなうなんだが、このパーティで勝てる気がしないから今からルシファーで途中参加して https://t.co/t8VCxrAifA</t>
  </si>
  <si>
    <t>http://www.twitter.com/CLAYMORE1270/status/725631538897920001</t>
  </si>
  <si>
    <t xml:space="preserve">725631538746953730 </t>
  </si>
  <si>
    <t>⭐超大吉⭐極運⭐️</t>
  </si>
  <si>
    <t>daiseicou</t>
  </si>
  <si>
    <t>毎日ﾎﾞｿﾎﾞｿとつぶやいています(；´･ω･) 楽しい遊びあったら教えてくださぁぁああい！ iPhone6s/JailBreak/ﾊﾞﾚｰﾎﾞｰﾙ/ｳｪｨｸﾎﾞｰﾄﾞ/ｽﾉｰﾎﾞｰﾄﾞ/ﾒﾀﾞｶ/Photo/ﾀﾞｰﾂ//ﾋﾞｰﾙ/焼酎</t>
  </si>
  <si>
    <t>Snaps Media, Inc「Starbucks Keyboard」スタバキーワードか！ https://t.co/dhNj05pl8d</t>
  </si>
  <si>
    <t>http://pbs.twimg.com/profile_images/626919990956920832/CWv1hDJP_normal.jpg</t>
  </si>
  <si>
    <t>http://www.twitter.com/daiseicou/status/725631538746953730</t>
  </si>
  <si>
    <t xml:space="preserve">725631538499620864 </t>
  </si>
  <si>
    <t>Corey D Jenkins Sr.</t>
  </si>
  <si>
    <t>cdjenkins</t>
  </si>
  <si>
    <t>A father, leader, entrepreneur, friend.</t>
  </si>
  <si>
    <t>http://pbs.twimg.com/profile_images/711596216522567680/pltUdhbt_normal.jpg</t>
  </si>
  <si>
    <t>http://www.twitter.com/cdjenkins/status/725631538499620864</t>
  </si>
  <si>
    <t xml:space="preserve">725631536557637633 </t>
  </si>
  <si>
    <t>RT @Kuaqco__Wiibso: Apple iPhone 5s - 16GB - Verizon Unlocked MINT looks flawless w/ 15 cases Bundle - Bid Now… https://t.co/GyMVWBXSLe htt…</t>
  </si>
  <si>
    <t>http://www.twitter.com/fruitcandybar/status/725631536557637633</t>
  </si>
  <si>
    <t xml:space="preserve">725631535660015616 </t>
  </si>
  <si>
    <t>Eedrees@G miss u all</t>
  </si>
  <si>
    <t>Inadv4</t>
  </si>
  <si>
    <t>RT @NigeriaNewsdesk: Apple posts first quarterly drop in revenue in 13 years https://t.co/kKHg71quP3 via @todayng https://t.co/XdmeiUqZ8D</t>
  </si>
  <si>
    <t>http://pbs.twimg.com/profile_images/484371193211158530/U5C68N8B_normal.jpeg</t>
  </si>
  <si>
    <t>http://www.twitter.com/Inadv4/status/725631535660015616</t>
  </si>
  <si>
    <t xml:space="preserve">725631533055401984 </t>
  </si>
  <si>
    <t>8706</t>
  </si>
  <si>
    <t>5291</t>
  </si>
  <si>
    <t>http://www.twitter.com/AprenderGameDev/status/725631533055401984</t>
  </si>
  <si>
    <t xml:space="preserve">725631531981504512 </t>
  </si>
  <si>
    <t>Must Have Album "The Art of Hustle" (Deluxe Version) by @YoGottiKOM on #Itunes https://t.co/dqaNk0pAWJ #AONEMKTG</t>
  </si>
  <si>
    <t>http://www.twitter.com/JoyaqaScheuer/status/725631531981504512</t>
  </si>
  <si>
    <t xml:space="preserve">725631531683876865 </t>
  </si>
  <si>
    <t>نشمية والهيبة أردنية</t>
  </si>
  <si>
    <t>Ellena_HKJ</t>
  </si>
  <si>
    <t>‏‏‏‏‏‏‏‏‏‏‏‏‏‏‏‏‏‏‏‏‏‏‏‏‏أردنية من أرض النشامى ربع الكفاف الحمر والعقل مياله
وطني نبض قلبي وقلبي مع الجيش ✴ الـخـــاص ممنــــوع وبلــوك✴</t>
  </si>
  <si>
    <t>RT @laratamash: Created by #collage_app on my iPhone. #اكيد_في_الاردن اجمل طقس و اكثر أمان وكرم الضيافة https://t.co/NDzKIz6vpl https://t.c…</t>
  </si>
  <si>
    <t>http://pbs.twimg.com/profile_images/725069001722892288/Sc-HkELQ_normal.jpg</t>
  </si>
  <si>
    <t>15883</t>
  </si>
  <si>
    <t>12920</t>
  </si>
  <si>
    <t>http://www.twitter.com/Ellena_HKJ/status/725631531683876865</t>
  </si>
  <si>
    <t xml:space="preserve">725631531574775808 </t>
  </si>
  <si>
    <t>RT @Measfi__Qiumlo: Apple - iPad mini 2 (ME276LL/A) - 7.9" - 16GB - Space Gray - Wi-Fi - Tablet - Bid Now! Onl… https://t.co/vdHvy4Hel6 htt…</t>
  </si>
  <si>
    <t>http://www.twitter.com/fruitcandybar/status/725631531574775808</t>
  </si>
  <si>
    <t xml:space="preserve">725631531209781248 </t>
  </si>
  <si>
    <t>【速報】調査兵団を育てて巨人を捕獲せよ！『進撃の調査兵団』 iPhone https://t.co/W7EfxVOGyU Android https://t.co/MnHNuGkIWE #巨人 #進撃の巨人 https://t.co/jQtfnJ5xLa</t>
  </si>
  <si>
    <t>http://www.twitter.com/yanyan_1116/status/725631531209781248</t>
  </si>
  <si>
    <t xml:space="preserve">725631531008430082 </t>
  </si>
  <si>
    <t>ろね</t>
  </si>
  <si>
    <t>rone_niko</t>
  </si>
  <si>
    <t>白猫プロジェクトに勤しむ社畜型ガルパンおじさん https://t.co/2GmQJlJdwD</t>
  </si>
  <si>
    <t>Apple タッチペン体感してきたけど、使い易すぎやろ…なんやあれ…</t>
  </si>
  <si>
    <t>http://pbs.twimg.com/profile_images/719702325946765312/01lvXvf4_normal.jpg</t>
  </si>
  <si>
    <t>http://www.twitter.com/rone_niko/status/725631531008430082</t>
  </si>
  <si>
    <t xml:space="preserve">725631530966470656 </t>
  </si>
  <si>
    <t>ayano_ONO_</t>
  </si>
  <si>
    <t>この絵、わかる人にはわかるよね！
╭( ・ㅂ・)و ̑̑やってみて♪
iPhone : https://t.co/Ue36YoXGSB
Android : https://t.co/Kw3xyuGVWP
#SliceHEROES https://t.co/ASysGDJqet</t>
  </si>
  <si>
    <t>http://www.twitter.com/ayano_ONO_/status/725631530966470656</t>
  </si>
  <si>
    <t xml:space="preserve">725631530484269056 </t>
  </si>
  <si>
    <t>https://t.co/YD8Npq3wEu #7705 Apple Iphone 5s 32gb https://t.co/4PBz1gXbHe</t>
  </si>
  <si>
    <t>http://www.twitter.com/Shfzs_xyz_22/status/725631530484269056</t>
  </si>
  <si>
    <t xml:space="preserve">725631529871880192 </t>
  </si>
  <si>
    <t>RT @Giovha__Woanli: Apple iPad mini 3 16GB, Wi-Fi, 7.9in - Space Gray Broken LCD - Bid Now! Only $54.0 https://t.co/c4xZcH6Yin https://t.co…</t>
  </si>
  <si>
    <t>http://www.twitter.com/fruitcandybar/status/725631529871880192</t>
  </si>
  <si>
    <t xml:space="preserve">725631529322319872 </t>
  </si>
  <si>
    <t>Galen Ambrose Ng</t>
  </si>
  <si>
    <t>galenng</t>
  </si>
  <si>
    <t>[...]</t>
  </si>
  <si>
    <t>Wah knn fuck Apple products</t>
  </si>
  <si>
    <t>http://pbs.twimg.com/profile_images/696656072719802369/1BqvZ9in_normal.jpg</t>
  </si>
  <si>
    <t>http://www.twitter.com/galenng/status/725631529322319872</t>
  </si>
  <si>
    <t xml:space="preserve">725631529188134913 </t>
  </si>
  <si>
    <t>Suk Ching</t>
  </si>
  <si>
    <t>beamer_the_dog</t>
  </si>
  <si>
    <t>Let's commit the perfect crime: I'll steal your heart, and you'll steal mine. #pickupapp  https://t.co/OvVsHqqgql https://t.co/haSCP3pvD3</t>
  </si>
  <si>
    <t>http://www.twitter.com/beamer_the_dog/status/725631529188134913</t>
  </si>
  <si>
    <t xml:space="preserve">725631528378720256 </t>
  </si>
  <si>
    <t>WᕨᕼᕬB</t>
  </si>
  <si>
    <t>MohammedWehab</t>
  </si>
  <si>
    <t>يارب اجعلنى من حجاج هذا العام</t>
  </si>
  <si>
    <t>#Good_Morning #GoodMorning  
 #Apple #iPhone #6S #Plus /5.5-inch-display- #64gb-… https://t.co/Sz5kYDrrhk https://t.co/afRHL3Z59s</t>
  </si>
  <si>
    <t>http://pbs.twimg.com/profile_images/623731082656116736/Eq_xjjrt_normal.jpg</t>
  </si>
  <si>
    <t>http://www.twitter.com/MohammedWehab/status/725631528378720256</t>
  </si>
  <si>
    <t xml:space="preserve">725631528223531008 </t>
  </si>
  <si>
    <t>Apple iPad Mini 1st Gen Wi-Fi 4G Cellular Verizon 16GB MD540LL/A [Not Working] - Bid Now! … https://t.co/fhmJ7U3aMk https://t.co/1NaIylp5l3</t>
  </si>
  <si>
    <t>http://www.twitter.com/Teiqzi__Qiuzya/status/725631528223531008</t>
  </si>
  <si>
    <t xml:space="preserve">725631527476940802 </t>
  </si>
  <si>
    <t>RT @GiraffeSM: How do Apple use Social Media? https://t.co/rzpBQu626u</t>
  </si>
  <si>
    <t>40596</t>
  </si>
  <si>
    <t>40192</t>
  </si>
  <si>
    <t>http://www.twitter.com/TechTweets__/status/725631527476940802</t>
  </si>
  <si>
    <t xml:space="preserve">725631526222831616 </t>
  </si>
  <si>
    <t>Apple iPad mini 2 16GB, Wi-Fi + Cellular (Verizon), 7.9in - Space Gray - Bid Now! Only $10… https://t.co/1yt8IWdJbD https://t.co/insk3JcWPI</t>
  </si>
  <si>
    <t>http://www.twitter.com/Teiqzi__Qiuzya/status/725631526222831616</t>
  </si>
  <si>
    <t xml:space="preserve">725631526013009920 </t>
  </si>
  <si>
    <t>furaunku</t>
  </si>
  <si>
    <t>stay here, no one will find us</t>
  </si>
  <si>
    <t>@queenchrome NEXT TIME!! SHE BETTER EAT THE APPLE!!!!!</t>
  </si>
  <si>
    <t>http://pbs.twimg.com/profile_images/725284262069444608/DJ5mXhv0_normal.jpg</t>
  </si>
  <si>
    <t>http://www.twitter.com/furaunku/status/725631526013009920</t>
  </si>
  <si>
    <t xml:space="preserve">725631525014753280 </t>
  </si>
  <si>
    <t>@zc_920 普通にハコスタのホテルで撮影で出てきますよー！DMしますね*\(^o^)/*</t>
  </si>
  <si>
    <t>http://www.twitter.com/luck_apple/status/725631525014753280</t>
  </si>
  <si>
    <t xml:space="preserve">725631524574511106 </t>
  </si>
  <si>
    <t>Wendy Greynolds</t>
  </si>
  <si>
    <t>Chemistz</t>
  </si>
  <si>
    <t>I'm earning #mPOINTS with #RollDaDice ! https://t.co/R8Cv2zfA3h</t>
  </si>
  <si>
    <t>http://pbs.twimg.com/profile_images/1321573420/Chemistz_normal.jpg</t>
  </si>
  <si>
    <t>http://www.twitter.com/Chemistz/status/725631524574511106</t>
  </si>
  <si>
    <t xml:space="preserve">725631523806928896 </t>
  </si>
  <si>
    <t>https://t.co/TKFBTXQtDA #8000 Apple iphone https://t.co/HfYVfeahR9</t>
  </si>
  <si>
    <t>http://www.twitter.com/Shfzs_xyz_22/status/725631523806928896</t>
  </si>
  <si>
    <t xml:space="preserve">725631523685191680 </t>
  </si>
  <si>
    <t>なぎきち@子残念&amp;趣味垢</t>
  </si>
  <si>
    <t>busuuuuuuu441</t>
  </si>
  <si>
    <t>現役高校生°.＊▷▷子NACS(子残念)新米です！/バチスタ/バチスタ出演者全て好き/原作も好き/能年玲奈/桐谷美玲/有村架純/松田翔太/神木隆之介/野村周平/Instagram▷▷NI.YASU0911/裏▷@maturi_ura_</t>
  </si>
  <si>
    <t>http://pbs.twimg.com/profile_images/717666508621479936/Q1CxfHYn_normal.jpg</t>
  </si>
  <si>
    <t>http://www.twitter.com/busuuuuuuu441/status/725631523685191680</t>
  </si>
  <si>
    <t xml:space="preserve">725631523479818240 </t>
  </si>
  <si>
    <t>Emilio F. Torsello</t>
  </si>
  <si>
    <t>emilioftorsello</t>
  </si>
  <si>
    <t>Journalist @espressonline/@Sole24Ore. Now Media advisor. #Snoopy, #books and #mtb addicted. In the past: Media rels / @apcoworldwide - Tweets are my own</t>
  </si>
  <si>
    <t>Rome - Italy</t>
  </si>
  <si>
    <t>http://pbs.twimg.com/profile_images/718433216265326592/hWL23-kz_normal.jpg</t>
  </si>
  <si>
    <t>http://www.twitter.com/emilioftorsello/status/725631523479818240</t>
  </si>
  <si>
    <t xml:space="preserve">725631523270053888 </t>
  </si>
  <si>
    <t>Thin Leather Stand Smart Case Cover for Apple ipad Mini 1/2/3+GLASS PROTECTOR - Bid Now! O… https://t.co/k8KsPaVvcZ https://t.co/RtnD4xXnCq</t>
  </si>
  <si>
    <t>http://www.twitter.com/Teiqzi__Qiuzya/status/725631523270053888</t>
  </si>
  <si>
    <t xml:space="preserve">725631522833846272 </t>
  </si>
  <si>
    <t>kahal1231</t>
  </si>
  <si>
    <t>Febbre di coppa! #scorehero https://t.co/BvL5XnRVFs https://t.co/e0JEl3SvF9</t>
  </si>
  <si>
    <t>http://www.twitter.com/kahal1231/status/725631522833846272</t>
  </si>
  <si>
    <t xml:space="preserve">725631521403604992 </t>
  </si>
  <si>
    <t>Sibel Yildirim</t>
  </si>
  <si>
    <t>sibelyildrim</t>
  </si>
  <si>
    <t>#BeşiBiryerde Tüm müzik market ve dijital platformlarda #ayarsız #SibelYıldırım iTunes https://t.co/pPss77m6lo https://t.co/t5yMIMBB6C</t>
  </si>
  <si>
    <t>Her yerdeyiz 😉
#Youtube https://t.co/wP6SO8HHxu 
#iTunes https://t.co/YVo5rJJjd5
#KralTV https://t.co/nKEuehoyRP https://t.co/Rgc6h6ibYC</t>
  </si>
  <si>
    <t>http://pbs.twimg.com/profile_images/721308718848016384/sOzvj2Vq_normal.jpg</t>
  </si>
  <si>
    <t>http://www.twitter.com/sibelyildrim/status/725631521403604992</t>
  </si>
  <si>
    <t xml:space="preserve">725631520480829440 </t>
  </si>
  <si>
    <t>Lot of 10 factory Sealed Apple USB Dial-up External 56 Kbps Modems MA034Z/A https://t.co/g7i2cMFryP https://t.co/w6w2AFpjwZ</t>
  </si>
  <si>
    <t>http://www.twitter.com/SumptuousItems/status/725631520480829440</t>
  </si>
  <si>
    <t xml:space="preserve">725631520073986048 </t>
  </si>
  <si>
    <t>Apple iPad mini 4 64GB, Wi-Fi, 7.9in - Gold (Latest Model) - Bid Now! Only $331.0 https://t.co/59rCQFrMjF https://t.co/qquMSq36UG</t>
  </si>
  <si>
    <t>http://www.twitter.com/Teiqzi__Qiuzya/status/725631520073986048</t>
  </si>
  <si>
    <t xml:space="preserve">725631519352606720 </t>
  </si>
  <si>
    <t>https://t.co/z64GupZiOi #2886 Xtenzi Bamboo Wood Docking Station for Apple Watch &amp;amp; iPhone https://t.co/RuNdYjtlNA</t>
  </si>
  <si>
    <t>http://www.twitter.com/Shfzs_xyz_22/status/725631519352606720</t>
  </si>
  <si>
    <t xml:space="preserve">725631517502914560 </t>
  </si>
  <si>
    <t>Apple iPad mini 3 16GB, Wi-Fi + Cellular (Verizon), 7.9in - Silver - Bid Now! Only $136.5 https://t.co/CNtB00Lyjn https://t.co/VSjCEMFAYj</t>
  </si>
  <si>
    <t>http://www.twitter.com/Teiqzi__Qiuzya/status/725631517502914560</t>
  </si>
  <si>
    <t xml:space="preserve">725631517112864768 </t>
  </si>
  <si>
    <t>APPLE iPad Air 2 3A146LL/A Gold 16GB Wi-Fi + 3G Tablet Clean IMEI ~FREE S&amp;amp;H ~  - Bid Now! … https://t.co/mGf9K9UhdK https://t.co/r5aRFBlCgX</t>
  </si>
  <si>
    <t>http://www.twitter.com/Giovha__Woanli/status/725631517112864768</t>
  </si>
  <si>
    <t xml:space="preserve">725631516995252224 </t>
  </si>
  <si>
    <t>Good News!</t>
  </si>
  <si>
    <t>goodnewsbitches</t>
  </si>
  <si>
    <t>Mercurially stoic. ٩(͡๏̯͡๏)۶</t>
  </si>
  <si>
    <t>http://pbs.twimg.com/profile_images/723582896032743424/wilPtlPG_normal.jpg</t>
  </si>
  <si>
    <t>http://www.twitter.com/goodnewsbitches/status/725631516995252224</t>
  </si>
  <si>
    <t xml:space="preserve">725631516072509440 </t>
  </si>
  <si>
    <t>Marsa</t>
  </si>
  <si>
    <t>morsm_</t>
  </si>
  <si>
    <t>dignified, severe, cold. ハグ。</t>
  </si>
  <si>
    <t>http://pbs.twimg.com/profile_images/708198669690871808/pIv_b-1K_normal.jpg</t>
  </si>
  <si>
    <t>http://www.twitter.com/morsm_/status/725631516072509440</t>
  </si>
  <si>
    <t xml:space="preserve">725631515355271168 </t>
  </si>
  <si>
    <t>@apple_fox6 これは申し訳なさｗｗｗたしこの地声許してにゃんに免じて許そう(何様)</t>
  </si>
  <si>
    <t>http://www.twitter.com/Mm_Due/status/725631515355271168</t>
  </si>
  <si>
    <t xml:space="preserve">725631515099541504 </t>
  </si>
  <si>
    <t>https://t.co/RwicCU7ZWT #5561 Nomad POD PRO-APPLE-SG-001 Battery Pack Charger for Apple iPhone https://t.co/COAG0FtxwW</t>
  </si>
  <si>
    <t>http://www.twitter.com/Shfzs_xyz_22/status/725631515099541504</t>
  </si>
  <si>
    <t xml:space="preserve">725631514105409536 </t>
  </si>
  <si>
    <t>MCは－て</t>
  </si>
  <si>
    <t>_HxxT_</t>
  </si>
  <si>
    <t>I don’t give a damn what you think.</t>
  </si>
  <si>
    <t>#nowplaying Tropical Triangle - ZEN-LA-ROCK × 鎮座 DOPENESS × サイプレス上野 in UBiO https://t.co/k411rnXPye https://t.co/Lt07P3VXLZ</t>
  </si>
  <si>
    <t>http://pbs.twimg.com/profile_images/721989000362209280/wt1bBIpU_normal.jpg</t>
  </si>
  <si>
    <t>http://www.twitter.com/_HxxT_/status/725631514105409536</t>
  </si>
  <si>
    <t xml:space="preserve">725631512427659264 </t>
  </si>
  <si>
    <t>【閲覧注意】結末が気になって眠れないンゴｗｗｗ#ホラー #アプリ #怪談 #心霊 #暇つぶし #ゲーム #幽霊 https://t.co/GyZmHxciNK</t>
  </si>
  <si>
    <t>http://www.twitter.com/YUSEI3303723/status/725631512427659264</t>
  </si>
  <si>
    <t xml:space="preserve">725631512071254017 </t>
  </si>
  <si>
    <t>#Good_Morning #GoodMorning  
 #Apple #iPhone #6S #Plus /5.5-inch-display- #64gb-… https://t.co/Sz5kYDrrhk</t>
  </si>
  <si>
    <t>http://www.twitter.com/MohammedWehab/status/725631512071254017</t>
  </si>
  <si>
    <t xml:space="preserve">725631510750093312 </t>
  </si>
  <si>
    <t>zorron1</t>
  </si>
  <si>
    <t>zorron16</t>
  </si>
  <si>
    <t>trader en Barcelona / tecnico artes gráficas y diseño</t>
  </si>
  <si>
    <t>@mapalopu4 @bolsa_fondos_ @Invertia duda: Apple o Eva?</t>
  </si>
  <si>
    <t>http://pbs.twimg.com/profile_images/618049535902920704/6f36tT2t_normal.jpg</t>
  </si>
  <si>
    <t>http://www.twitter.com/zorron16/status/725631510750093312</t>
  </si>
  <si>
    <t xml:space="preserve">725631510653603840 </t>
  </si>
  <si>
    <t>https://t.co/14QbvbpH8d #7039 Apple Iphone 4s 16 GB Black AT&amp;amp;T https://t.co/4LTvaNB1HC</t>
  </si>
  <si>
    <t>http://www.twitter.com/Shfzs_xyz_22/status/725631510653603840</t>
  </si>
  <si>
    <t xml:space="preserve">725631508740890624 </t>
  </si>
  <si>
    <t>JIN</t>
  </si>
  <si>
    <t>parkmyungeunjin</t>
  </si>
  <si>
    <t>Park Myungeun Lovelyz Roleplayer 
Main Vocal *4D *96L *LoveInUs❤❤❤
[6/8] LOVEGEULYZ [#WoollimRP #INFINITEAM #BFUNITY #ShawolRPs]</t>
  </si>
  <si>
    <t>http://pbs.twimg.com/profile_images/725571363910471680/MYdKq0YZ_normal.jpg</t>
  </si>
  <si>
    <t>http://www.twitter.com/parkmyungeunjin/status/725631508740890624</t>
  </si>
  <si>
    <t xml:space="preserve">725631508564836352 </t>
  </si>
  <si>
    <t>Apple iPad mini MD529LL/A (32GB, Wi-Fi, Black &amp;amp; Slate) A1432 C-Grade - Bid Now! Only $40.0 https://t.co/iGGc6TIIZY https://t.co/8nAZYbQa7F</t>
  </si>
  <si>
    <t>http://www.twitter.com/Keuyhe__Taobbe/status/725631508564836352</t>
  </si>
  <si>
    <t xml:space="preserve">725631508417896448 </t>
  </si>
  <si>
    <t>JEKA✨</t>
  </si>
  <si>
    <t>_jekabeybs</t>
  </si>
  <si>
    <t>Proud to be DYCIAN, Graduate of Financial Management- 19 yrs old- @AbaNickoEd 's queen</t>
  </si>
  <si>
    <t>tindi talaga ng amoy.-apple cider vinegar 😖😖</t>
  </si>
  <si>
    <t>14.81667</t>
  </si>
  <si>
    <t>120.86667</t>
  </si>
  <si>
    <t>#Balagtas,Bulacan,Philippines</t>
  </si>
  <si>
    <t>http://pbs.twimg.com/profile_images/716986657434537985/f9v-ljzT_normal.jpg</t>
  </si>
  <si>
    <t>http://www.twitter.com/_jekabeybs/status/725631508417896448</t>
  </si>
  <si>
    <t xml:space="preserve">725631506459299840 </t>
  </si>
  <si>
    <t>https://t.co/OZMeHyuhw8 #3627 Nomad - Pod PRO Portable Charger for Apple Watch and iPhone 5/6 - Space Gray https://t.co/l68YkBp8gg</t>
  </si>
  <si>
    <t>http://www.twitter.com/Shfzs_xyz_22/status/725631506459299840</t>
  </si>
  <si>
    <t xml:space="preserve">725631505179893760 </t>
  </si>
  <si>
    <t>佐伯 英毅</t>
  </si>
  <si>
    <t>boogie_go</t>
  </si>
  <si>
    <t>株式会社コルク 編集者 漫画『テンプリズム』（@TheTenthPrism）の担当。たまにマンガHONZでレビューを書いてます。ここしばらくバイスサワーが好きです。</t>
  </si>
  <si>
    <t>「惑星★聖歌~Planet Anthem~」今までのでんぱ組の曲と違った良さがある。カッコいい。疲れたときに聞きたい。
https://t.co/EK54OHJ2tE</t>
  </si>
  <si>
    <t>http://pbs.twimg.com/profile_images/666114708726935552/MLPqtM4f_normal.jpg</t>
  </si>
  <si>
    <t>http://www.twitter.com/boogie_go/status/725631505179893760</t>
  </si>
  <si>
    <t xml:space="preserve">725631504861122560 </t>
  </si>
  <si>
    <t>( 'ω')</t>
  </si>
  <si>
    <t>zamkun_06</t>
  </si>
  <si>
    <t>海外勢の亡骸を抱えた亡霊が現れるんだってさ</t>
  </si>
  <si>
    <t>中華急行をプレー！ Score:1373 AR:95.1 #rb_plus https://t.co/lfIJkjqIqG
久しぶりにやったら伸びたまんめんみ https://t.co/raTSv6lXW3</t>
  </si>
  <si>
    <t>http://pbs.twimg.com/profile_images/723358864591085570/Ht2E-hG3_normal.jpg</t>
  </si>
  <si>
    <t>http://www.twitter.com/zamkun_06/status/725631504861122560</t>
  </si>
  <si>
    <t xml:space="preserve">725631504529920000 </t>
  </si>
  <si>
    <t>Apple iPad mini 4 128GB, Wi-Fi + Cellular, 7.9in - Space Gray - Mint in Box - Bid Now! Onl… https://t.co/MpVt62V3TO https://t.co/3wjr3ur4Tr</t>
  </si>
  <si>
    <t>http://www.twitter.com/Keuyhe__Taobbe/status/725631504529920000</t>
  </si>
  <si>
    <t xml:space="preserve">725631504139837440 </t>
  </si>
  <si>
    <t>Haroon R Barasheed</t>
  </si>
  <si>
    <t>HaroonBaRasheed</t>
  </si>
  <si>
    <t>http://pbs.twimg.com/profile_images/666940709518319616/QQ1xkJf5_normal.jpg</t>
  </si>
  <si>
    <t>http://www.twitter.com/HaroonBaRasheed/status/725631504139837440</t>
  </si>
  <si>
    <t xml:space="preserve">725631503460233216 </t>
  </si>
  <si>
    <t>Miramoe Pictures</t>
  </si>
  <si>
    <t>miramoepictures</t>
  </si>
  <si>
    <t>Watch the Production Sketch Trailer of 'Bill. Bill. Bill. The Inside Job (9/11)' Collage Movie - Al Pacino, John Travolta, Charlie Sheen, Robert de Niro NOW!</t>
  </si>
  <si>
    <t>Hunt for the Wilderpeople - Trailer: Raised on hip-hop and foster care, defiant city kid Ricky gets a fresh s... https://t.co/VicNHVhlbc</t>
  </si>
  <si>
    <t>NYC, LA, MN, MIA, SF, PARIS, B</t>
  </si>
  <si>
    <t>http://pbs.twimg.com/profile_images/643799824316428288/oyD8MCa__normal.png</t>
  </si>
  <si>
    <t>http://www.twitter.com/miramoepictures/status/725631503460233216</t>
  </si>
  <si>
    <t xml:space="preserve">725631502453710849 </t>
  </si>
  <si>
    <t>#WWDCScholars</t>
  </si>
  <si>
    <t>WWDCScholars</t>
  </si>
  <si>
    <t>Welcome to the Twitter account of the WWDCScholars | Download our app! https://t.co/83DtGT1NuA Send in your moments! DM or #WWDCScholars! Managed by @Sam0711er</t>
  </si>
  <si>
    <t>RT @AnushkMittal: Couldn't be more excited to showcase all the cool Apple Technologies for my @WWDCScholars application through my app @sle…</t>
  </si>
  <si>
    <t>http://pbs.twimg.com/profile_images/607594513679278080/1BbQOj27_normal.jpg</t>
  </si>
  <si>
    <t>http://www.twitter.com/WWDCScholars/status/725631502453710849</t>
  </si>
  <si>
    <t xml:space="preserve">725631501765849088 </t>
  </si>
  <si>
    <t>https://t.co/RVQ4zs36OQ #9214 White Apple IPhone 3 - 8GB - perfect working condition https://t.co/y1RC0D19pl</t>
  </si>
  <si>
    <t>http://www.twitter.com/Shfzs_xyz_22/status/725631501765849088</t>
  </si>
  <si>
    <t xml:space="preserve">725631501291790337 </t>
  </si>
  <si>
    <t>わしもカラオケ行きたいのう(遠い目)</t>
  </si>
  <si>
    <t>http://www.twitter.com/apple_1306/status/725631501291790337</t>
  </si>
  <si>
    <t xml:space="preserve">725631499857477633 </t>
  </si>
  <si>
    <t>Sp!ke</t>
  </si>
  <si>
    <t>DirtMonkeySpike</t>
  </si>
  <si>
    <t>MTB Pilot (Nunquam domandi) #MTB ers Please Follow https://t.co/T6em5sQxuS, https://t.co/GBw8jQNwW9 &amp; @BICYCLEfilm #UCIMTBWC</t>
  </si>
  <si>
    <t>Throwback Thursday: Singletrack Heroes, Martyn Ashton - Singletrack Magazine https://t.co/W7wmDkWp42</t>
  </si>
  <si>
    <t xml:space="preserve">Bath Zummerzet GB </t>
  </si>
  <si>
    <t>http://pbs.twimg.com/profile_images/720685626320936964/Vg8cOu8L_normal.jpg</t>
  </si>
  <si>
    <t>http://www.twitter.com/DirtMonkeySpike/status/725631499857477633</t>
  </si>
  <si>
    <t xml:space="preserve">725631499521941504 </t>
  </si>
  <si>
    <t>Apple iPad mini 3 64GB, Wi-Fi + Cellular (Unlocked) - Space Gray No Sim card  - Bid Now! O… https://t.co/BWUo8bEl48 https://t.co/phmNBjdhuP</t>
  </si>
  <si>
    <t>http://www.twitter.com/Keuyhe__Taobbe/status/725631499521941504</t>
  </si>
  <si>
    <t xml:space="preserve">725631499408576512 </t>
  </si>
  <si>
    <t>http://www.twitter.com/vasiliyzykos5/status/725631499408576512</t>
  </si>
  <si>
    <t xml:space="preserve">725631497906982912 </t>
  </si>
  <si>
    <t>mahir_mnst</t>
  </si>
  <si>
    <t>孤独な少女に手を差し伸べたのは
奇妙な頭をした異形の者だった―…
【詳細はこちら】https://t.co/AJ6nsVsvMb
#笑わない少女と異形のサーカス https://t.co/eGaMWgXUbl</t>
  </si>
  <si>
    <t>http://pbs.twimg.com/profile_images/702883204210884608/9MKPvTqs_normal.jpg</t>
  </si>
  <si>
    <t>http://www.twitter.com/mahir_mnst/status/725631497906982912</t>
  </si>
  <si>
    <t xml:space="preserve">725631497491763200 </t>
  </si>
  <si>
    <t>@WPandMarkX そう！</t>
  </si>
  <si>
    <t>http://www.twitter.com/apple_juri/status/725631497491763200</t>
  </si>
  <si>
    <t xml:space="preserve">725631497462382592 </t>
  </si>
  <si>
    <t>ちなみに完全下校時刻は18時(´･_･`)</t>
  </si>
  <si>
    <t>http://www.twitter.com/mjk_apple/status/725631497462382592</t>
  </si>
  <si>
    <t xml:space="preserve">725631496762089472 </t>
  </si>
  <si>
    <t>Apple man found dead at Cupertino HQ, gun discovered nearby... https://t.co/iWurqtg1bs #deathatappleheadquarters</t>
  </si>
  <si>
    <t>http://www.twitter.com/alicesttu/status/725631496762089472</t>
  </si>
  <si>
    <t xml:space="preserve">725631496489472000 </t>
  </si>
  <si>
    <t>Apple iPad mini MD529LL/A (32GB, Wi-Fi, Black &amp;amp; Slate) A1432 C-Grade - Bid Now! Only $40.0 https://t.co/3Cf5nlbUrk https://t.co/XpeNSUYALI</t>
  </si>
  <si>
    <t>http://www.twitter.com/Foassi__Huappo/status/725631496489472000</t>
  </si>
  <si>
    <t xml:space="preserve">725631496153927680 </t>
  </si>
  <si>
    <t>Agusss</t>
  </si>
  <si>
    <t>ImxgineD</t>
  </si>
  <si>
    <t>Fangirl full time.- Zoe&amp;Joe Sugg-Dan&amp;Phil-#Zalfie #Jaspar-#Phandom- Teen Wolf #Stydia- Harry Potter #Hogwarts- Sherlock #Johnlock//Imagine Dragons\\ ARGENTINA</t>
  </si>
  <si>
    <t>http://pbs.twimg.com/profile_images/709822891462934528/kLwWzyKs_normal.jpg</t>
  </si>
  <si>
    <t>http://www.twitter.com/ImxgineD/status/725631496153927680</t>
  </si>
  <si>
    <t xml:space="preserve">725631495533121536 </t>
  </si>
  <si>
    <t>RT @_WhatStatus: Hızla büyüyoruz! Hadi sen de #WhatStatus indir ve #ilkler arasındaki yerini al!
Download -&amp;gt; https://t.co/TQwMRW5t16 https…</t>
  </si>
  <si>
    <t>http://www.twitter.com/_retweet02/status/725631495533121536</t>
  </si>
  <si>
    <t xml:space="preserve">725631495252135936 </t>
  </si>
  <si>
    <t>Moon Man</t>
  </si>
  <si>
    <t>bigbodypresents</t>
  </si>
  <si>
    <t>News, Weather, Sports, Newfoundland. This is the account I tweet from when I'm dehydrated and exhausted.</t>
  </si>
  <si>
    <t>It's draft day! Will the @steelers pick a nice shiny Apple for themselves? Tune in tonight to find out!</t>
  </si>
  <si>
    <t>http://pbs.twimg.com/profile_images/705856956863422464/OcXVnUOG_normal.jpg</t>
  </si>
  <si>
    <t>http://www.twitter.com/bigbodypresents/status/725631495252135936</t>
  </si>
  <si>
    <t xml:space="preserve">725631494430048257 </t>
  </si>
  <si>
    <t>Apple iPad mini 4 128GB, Wi-Fi + Cellular, 7.9in - Space Gray - Mint in Box - Bid Now! Onl… https://t.co/LvKhvnHcFk https://t.co/xDaIbNV59u</t>
  </si>
  <si>
    <t>http://www.twitter.com/Foassi__Huappo/status/725631494430048257</t>
  </si>
  <si>
    <t xml:space="preserve">725631493796716544 </t>
  </si>
  <si>
    <t>Apple - iPad mini 2 (ME276LL/A) - 7.9" - 16GB - Space Gray - Wi-Fi - Tablet - Bid Now! Onl… https://t.co/aOeRpjWnb4 https://t.co/4wcasKCEzI</t>
  </si>
  <si>
    <t>http://www.twitter.com/Keuyhe__Taobbe/status/725631493796716544</t>
  </si>
  <si>
    <t xml:space="preserve">725631493364678656 </t>
  </si>
  <si>
    <t>RT @oishii_hiroba: ニキビが嫌で
洗顔ばかりしてない❓
洗顔し過ぎはダメ😱
正しいニキビケア🌟
👉https://t.co/9zU0SHDYOb
ニキビ跡もスベスベ素肌に💕💫
#美容 #ニキビ #美顔 https://t.co/gat9VGj4Oe</t>
  </si>
  <si>
    <t>http://www.twitter.com/apple_6575/status/725631493364678656</t>
  </si>
  <si>
    <t xml:space="preserve">725631492366413824 </t>
  </si>
  <si>
    <t>Apple iPad mini 3 64GB, Wi-Fi + Cellular (Unlocked) - Space Gray No Sim card  - Bid Now! O… https://t.co/ehfLBSENbY https://t.co/L9UrX3jbsA</t>
  </si>
  <si>
    <t>http://www.twitter.com/Foassi__Huappo/status/725631492366413824</t>
  </si>
  <si>
    <t xml:space="preserve">725631492286779393 </t>
  </si>
  <si>
    <t>อยากเป็นผัวจินนาน</t>
  </si>
  <si>
    <t>pyigm_vip</t>
  </si>
  <si>
    <t>จินฮวานคนแมน - vip - ikonic - เมนพี่จินจริงๆนะ</t>
  </si>
  <si>
    <t>http://pbs.twimg.com/profile_images/706569414204899332/On86ixr5_normal.jpg</t>
  </si>
  <si>
    <t>http://www.twitter.com/pyigm_vip/status/725631492286779393</t>
  </si>
  <si>
    <t xml:space="preserve">725631492185944064 </t>
  </si>
  <si>
    <t>のぼ</t>
  </si>
  <si>
    <t>nobo_pinkturbo</t>
  </si>
  <si>
    <t>制作をやってます♪</t>
  </si>
  <si>
    <t>決めろ！最速ドリフト！スマートフォン向けドリフトゲーム「ドリフトスピリッツ」好評配信中！#ドリフトスピリッツ 4月28日 https://t.co/CXx6ERAmrQ</t>
  </si>
  <si>
    <t>http://pbs.twimg.com/profile_images/1160101044/88072_20021966_53large_normal.jpg</t>
  </si>
  <si>
    <t>http://www.twitter.com/nobo_pinkturbo/status/725631492185944064</t>
  </si>
  <si>
    <t xml:space="preserve">725631491758116864 </t>
  </si>
  <si>
    <t>@Als_dbd 오모나😶😶</t>
  </si>
  <si>
    <t>http://www.twitter.com/TmT_Apple/status/725631491758116864</t>
  </si>
  <si>
    <t xml:space="preserve">725631490457915392 </t>
  </si>
  <si>
    <t>にわcaim 百合厨埼玉ＰＴ</t>
  </si>
  <si>
    <t>Angel_VF_RX_0</t>
  </si>
  <si>
    <t>psvita
変態ロリコンクズ野郎 幼ハン部
幼女と貧乳は世界を救う ただのにわか ここで貰ったあだ名は希望とか若白髪です(GE2、フリウォ、ガンダム等話が合う人はフォロー)</t>
  </si>
  <si>
    <t>無料の「ゆっくり」育成ゲーム！バトルもあるよ！
#ゆっくり育てていってね
スコア 4271
Android版 https://t.co/kTALQboHyu
iPhone版 https://t.co/gjrbQZKAys https://t.co/SnuXp7RYIj</t>
  </si>
  <si>
    <t>http://pbs.twimg.com/profile_images/598113959594459136/q4Jx4uNz_normal.jpg</t>
  </si>
  <si>
    <t>http://www.twitter.com/Angel_VF_RX_0/status/725631490457915392</t>
  </si>
  <si>
    <t xml:space="preserve">725631490059542528 </t>
  </si>
  <si>
    <t>Apple - iPad mini 2 (ME276LL/A) - 7.9" - 16GB - Space Gray - Wi-Fi - Tablet - Bid Now! Onl… https://t.co/hMOKDmEnV4 https://t.co/GMi8WZtxX8</t>
  </si>
  <si>
    <t>http://www.twitter.com/Foassi__Huappo/status/725631490059542528</t>
  </si>
  <si>
    <t xml:space="preserve">725631489459798016 </t>
  </si>
  <si>
    <t>Karen Bell</t>
  </si>
  <si>
    <t>Karen_Bell_</t>
  </si>
  <si>
    <t>Place the new Master Zen Garden in your #SmurfsVillage to unlock extra large zen tiles! https://t.co/7aiTp2JcFx</t>
  </si>
  <si>
    <t>http://pbs.twimg.com/profile_images/3682638380/5cceb3bdea2d1eee5e7f2b218be9441a_normal.jpeg</t>
  </si>
  <si>
    <t>http://www.twitter.com/Karen_Bell_/status/725631489459798016</t>
  </si>
  <si>
    <t xml:space="preserve">725631488855781376 </t>
  </si>
  <si>
    <t>farhan</t>
  </si>
  <si>
    <t>FarhanAJK</t>
  </si>
  <si>
    <t>Actor: Starred in skool show Model: I got 2likes on Instagram Celebrity: Got 9followers on twitter Entrepreneur: Got sweets for £1 sold it for £2</t>
  </si>
  <si>
    <t>RT @OFFICIALSOSOLID: ⚜OUT NOW⚜
Doin Here - Single by Mega Man #SoSolidCrew 
S9 Records https://t.co/76fb0jFDU9</t>
  </si>
  <si>
    <t>http://pbs.twimg.com/profile_images/625566384316137472/gnfvHdl-_normal.jpg</t>
  </si>
  <si>
    <t>http://www.twitter.com/FarhanAJK/status/725631488855781376</t>
  </si>
  <si>
    <t xml:space="preserve">725631488243449857 </t>
  </si>
  <si>
    <t>Apple iPad mini 3 16GB, Wi-Fi, 7.9in - Space Gray Broken LCD - Bid Now! Only $54.0 https://t.co/uCVP2rsmrU https://t.co/83MZk0Kaul</t>
  </si>
  <si>
    <t>http://www.twitter.com/Keuyhe__Taobbe/status/725631488243449857</t>
  </si>
  <si>
    <t xml:space="preserve">725631487945637888 </t>
  </si>
  <si>
    <t>Apple iPad mini 3 16GB, Wi-Fi, 7.9in - Space Gray Broken LCD - Bid Now! Only $54.0 https://t.co/O4mR6mEwK1 https://t.co/dcAXd0Qgav</t>
  </si>
  <si>
    <t>http://www.twitter.com/Foassi__Huappo/status/725631487945637888</t>
  </si>
  <si>
    <t xml:space="preserve">725631486406320128 </t>
  </si>
  <si>
    <t>Прошу, помогите!!!!Вы - моя последняя возможность жить нормальной жизнью!!!</t>
  </si>
  <si>
    <t>http://www.twitter.com/salon_apple/status/725631486406320128</t>
  </si>
  <si>
    <t xml:space="preserve">725631485898838016 </t>
  </si>
  <si>
    <t>#RADIO #00s #juice Now Playing #We Are Golden #Mika #APPS Apple https://t.co/k1uhaZuELD Google https://t.co/XH4r85E1no</t>
  </si>
  <si>
    <t>http://www.twitter.com/ADOTRADIO/status/725631485898838016</t>
  </si>
  <si>
    <t xml:space="preserve">725631483243683841 </t>
  </si>
  <si>
    <t>✧ c k ✧</t>
  </si>
  <si>
    <t>gagaholiches</t>
  </si>
  <si>
    <t>⠀ ⠀⠀ ༄ This love is tainted,⠀ ⠀⠀ ⠀⠀ ⠀⠀ ⠀⠀ ⠀⠀ ⠀⠀ ⠀⠀ I need you and I hate it ༄⠀ ⠀⠀ ⠀⠀⠀</t>
  </si>
  <si>
    <t>34.83333</t>
  </si>
  <si>
    <t>137.93333</t>
  </si>
  <si>
    <t>mori</t>
  </si>
  <si>
    <t>http://pbs.twimg.com/profile_images/725295250114154496/kbYGD2Ig_normal.jpg</t>
  </si>
  <si>
    <t>http://www.twitter.com/gagaholiches/status/725631483243683841</t>
  </si>
  <si>
    <t xml:space="preserve">725631482493079553 </t>
  </si>
  <si>
    <t>Patrice KOUAKOU</t>
  </si>
  <si>
    <t>patkouakou</t>
  </si>
  <si>
    <t>Petroleum geologist ; Community Manager; Webmarketeur , Motivator;  Digital Manager  ; Project Manager; Wedding Planner</t>
  </si>
  <si>
    <t>http://pbs.twimg.com/profile_images/520547482766675970/KI3j7r_7_normal.jpeg</t>
  </si>
  <si>
    <t>http://www.twitter.com/patkouakou/status/725631482493079553</t>
  </si>
  <si>
    <t xml:space="preserve">725631482463707137 </t>
  </si>
  <si>
    <t>LOCKO</t>
  </si>
  <si>
    <t>lockofficial</t>
  </si>
  <si>
    <t>Afro-R'n'b Singer/Songwriter/BeatMaker.Big Dreams entertainment artist. Management @Gerviany. Contact Booking : +237694061316/ bigdreamsent237@gmail.com</t>
  </si>
  <si>
    <t>http://pbs.twimg.com/profile_images/677077244901203968/vm48BXfE_normal.jpg</t>
  </si>
  <si>
    <t>http://www.twitter.com/lockofficial/status/725631482463707137</t>
  </si>
  <si>
    <t xml:space="preserve">725631482438533120 </t>
  </si>
  <si>
    <t>iG: @pworldlilmani</t>
  </si>
  <si>
    <t>lilmani4real</t>
  </si>
  <si>
    <t>Lil Mani ... https://t.co/sitMPxUanW | Facebook: Armani Hughes | YouTube (In Bio) | Snapchat: AmazinMani</t>
  </si>
  <si>
    <t>Link In Bio 🔥 // Tap In ⛽
⏩ https://t.co/QZIuouhp2r https://t.co/ikPEYcooO6</t>
  </si>
  <si>
    <t>http://pbs.twimg.com/profile_images/705574947519770624/tD5d305O_normal.jpg</t>
  </si>
  <si>
    <t>http://www.twitter.com/lilmani4real/status/725631482438533120</t>
  </si>
  <si>
    <t xml:space="preserve">725631481616297984 </t>
  </si>
  <si>
    <t>ซูพรีม u・ェ・u</t>
  </si>
  <si>
    <t>Fluffy5ag</t>
  </si>
  <si>
    <t>{ ᴠɪᴘ } ʏɢ ғᴀᴍɪʟʏ | ʙɪɢʙᴀɴɢ | 2ɴᴇ1 | ᴡɪɴɴᴇʀ | ɪᴋᴏɴ | (ノ・◡・)ノ ❤️ ✢ᴜɴᴛɪʟ ᴡʜᴇɴᴇᴠᴇʀ✢ #BIGBANGisVIPsEVERYTHING</t>
  </si>
  <si>
    <t>http://pbs.twimg.com/profile_images/706155684576899072/EfZnkZQn_normal.jpg</t>
  </si>
  <si>
    <t>http://www.twitter.com/Fluffy5ag/status/725631481616297984</t>
  </si>
  <si>
    <t xml:space="preserve">725631481603837952 </t>
  </si>
  <si>
    <t>theprofdj</t>
  </si>
  <si>
    <t>personal brand expert, radical management thinker, believer in people, teacher and writer</t>
  </si>
  <si>
    <t>"Apple Bumps Into Its Command-Control Wall" by @followtheants on @LinkedIn https://t.co/pEvrn2TMM6 #Apple #Andriod</t>
  </si>
  <si>
    <t>http://pbs.twimg.com/profile_images/544777347/DAVID_JAMES_CROP_JPEG_normal.jpg</t>
  </si>
  <si>
    <t>http://www.twitter.com/theprofdj/status/725631481603837952</t>
  </si>
  <si>
    <t xml:space="preserve">725631480945336320 </t>
  </si>
  <si>
    <t>AdanJonah</t>
  </si>
  <si>
    <t>JonahAdan</t>
  </si>
  <si>
    <t>There are no secrets to success. It is the result of preparation, hard work, and learning from failure.</t>
  </si>
  <si>
    <t>What's behind Apple's 1st revenue drop in 13 years? https://t.co/iQ6Cpcz49A</t>
  </si>
  <si>
    <t>http://pbs.twimg.com/profile_images/715435886486298625/oBD9QlHY_normal.jpg</t>
  </si>
  <si>
    <t>http://www.twitter.com/JonahAdan/status/725631480945336320</t>
  </si>
  <si>
    <t xml:space="preserve">725631479464644608 </t>
  </si>
  <si>
    <t>Pete Oswald</t>
  </si>
  <si>
    <t>peTE0sWAld</t>
  </si>
  <si>
    <t>I've been teaching Mathematics for the past 20 years. I enjoy inspiring lives through numbers.</t>
  </si>
  <si>
    <t>http://pbs.twimg.com/profile_images/624287952965869568/rWAilRjH_normal.jpg</t>
  </si>
  <si>
    <t>http://www.twitter.com/peTE0sWAld/status/725631479464644608</t>
  </si>
  <si>
    <t xml:space="preserve">725631477837340672 </t>
  </si>
  <si>
    <t>アップル本社の会議室で死体を発見 - Sputnik 日本 https://t.co/qjW9jbZEeK #Apple</t>
  </si>
  <si>
    <t>http://www.twitter.com/appappleitunes/status/725631477837340672</t>
  </si>
  <si>
    <t xml:space="preserve">725631477833146368 </t>
  </si>
  <si>
    <t>sol_ceretti</t>
  </si>
  <si>
    <t>you never know the top till you get too low ✩ Imagine dragons ✩</t>
  </si>
  <si>
    <t>http://pbs.twimg.com/profile_images/720809969470337024/VXsv-_dV_normal.jpg</t>
  </si>
  <si>
    <t>http://www.twitter.com/sol_ceretti/status/725631477833146368</t>
  </si>
  <si>
    <t xml:space="preserve">725631477250162688 </t>
  </si>
  <si>
    <t>Kaylei Haney</t>
  </si>
  <si>
    <t>kaylei_haney</t>
  </si>
  <si>
    <t>RT @ethan_queen: do you eat apple cores?</t>
  </si>
  <si>
    <t>37.12237</t>
  </si>
  <si>
    <t>-76.34578</t>
  </si>
  <si>
    <t>Poquoson, VA</t>
  </si>
  <si>
    <t>http://pbs.twimg.com/profile_images/725267720913207297/PbIws-DY_normal.jpg</t>
  </si>
  <si>
    <t>http://www.twitter.com/kaylei_haney/status/725631477250162688</t>
  </si>
  <si>
    <t xml:space="preserve">725631476625203200 </t>
  </si>
  <si>
    <t>cate_limari</t>
  </si>
  <si>
    <t>♡ film, tv show and book enthusiast ♡ https://t.co/TRzfzWdyfa</t>
  </si>
  <si>
    <t>http://pbs.twimg.com/profile_images/721588631731888128/MQPVj8Kk_normal.jpg</t>
  </si>
  <si>
    <t>http://www.twitter.com/cate_limari/status/725631476625203200</t>
  </si>
  <si>
    <t xml:space="preserve">725631474297266177 </t>
  </si>
  <si>
    <t>おっ</t>
  </si>
  <si>
    <t>http://www.twitter.com/miko_apple/status/725631474297266177</t>
  </si>
  <si>
    <t xml:space="preserve">725631473437396993 </t>
  </si>
  <si>
    <t>Kyrie2516</t>
  </si>
  <si>
    <t>kyrie2516</t>
  </si>
  <si>
    <t>http://www.twitter.com/kyrie2516/status/725631473437396993</t>
  </si>
  <si>
    <t xml:space="preserve">725631471126454276 </t>
  </si>
  <si>
    <t>Подскажите где найти фото жемчуга с ракушкой?</t>
  </si>
  <si>
    <t>http://www.twitter.com/salon_apple/status/725631471126454276</t>
  </si>
  <si>
    <t xml:space="preserve">725631470707073024 </t>
  </si>
  <si>
    <t>Monicaaaa</t>
  </si>
  <si>
    <t>monicaa_morgi18</t>
  </si>
  <si>
    <t>RT @DOPEMUZIK1: NGA - Atitude - https://t.co/bZkYJUfU0h #iTunes</t>
  </si>
  <si>
    <t>38.76698</t>
  </si>
  <si>
    <t>-9.297929999999999</t>
  </si>
  <si>
    <t xml:space="preserve">Cacem </t>
  </si>
  <si>
    <t>http://pbs.twimg.com/profile_images/723936374513106944/7-SvjAsk_normal.jpg</t>
  </si>
  <si>
    <t>http://www.twitter.com/monicaa_morgi18/status/725631470707073024</t>
  </si>
  <si>
    <t xml:space="preserve">725631469431840768 </t>
  </si>
  <si>
    <t>からしたんは超会議✋</t>
  </si>
  <si>
    <t>yr_o0OO</t>
  </si>
  <si>
    <t>プリパラとレモンジーナと松岡禎丞を愛してます。柿原徹也と蒼井翔太にも貢ぎます……。お絵描き垢@yr_n_。</t>
  </si>
  <si>
    <t>@apple_8739 何がいい😭？リクエストあったら！！！！！</t>
  </si>
  <si>
    <t>http://pbs.twimg.com/profile_images/718757060175736832/UpuprWPE_normal.jpg</t>
  </si>
  <si>
    <t>http://www.twitter.com/yr_o0OO/status/725631469431840768</t>
  </si>
  <si>
    <t xml:space="preserve">725631469205360640 </t>
  </si>
  <si>
    <t>あおいゆきまた最終日か🙏🏻
篠さん可愛すぎるんだけど💓💓
りえちゃんいっぱい買わなきゃｗｗｗｗ https://t.co/GMbHtBB5Pw</t>
  </si>
  <si>
    <t>http://www.twitter.com/uk_y_apple/status/725631469205360640</t>
  </si>
  <si>
    <t xml:space="preserve">725631468039340032 </t>
  </si>
  <si>
    <t>さとる</t>
  </si>
  <si>
    <t>65HhSXgUioAMTuX</t>
  </si>
  <si>
    <t>決めろ！最速ドリフト！スマートフォン向けドリフトゲーム「ドリフトスピリッツ」好評配信中！#ドリフトスピリッツ 4月28日 https://t.co/kGf3Jfszu0</t>
  </si>
  <si>
    <t>http://www.twitter.com/65HhSXgUioAMTuX/status/725631468039340032</t>
  </si>
  <si>
    <t xml:space="preserve">725631465896046593 </t>
  </si>
  <si>
    <t>Big Boi</t>
  </si>
  <si>
    <t>BigBoi</t>
  </si>
  <si>
    <t>RT @DJZONE3ATL: RT @BigGrams @BigBoi @Phantogram #BigGrams Album Available NOW! https://t.co/mQzxgYQCnK    #FestivalKillers https://t.co/uH…</t>
  </si>
  <si>
    <t>http://pbs.twimg.com/profile_images/655198772524265472/e3Zbvyg6_normal.jpg</t>
  </si>
  <si>
    <t>1188066</t>
  </si>
  <si>
    <t>http://www.twitter.com/BigBoi/status/725631465896046593</t>
  </si>
  <si>
    <t xml:space="preserve">725631465636159488 </t>
  </si>
  <si>
    <t>Fantasia on SilverCloud FM now! FREE SilverCloud mobile app for iOS- https://t.co/PDycWsMGP0</t>
  </si>
  <si>
    <t>http://www.twitter.com/silvercloudfm/status/725631465636159488</t>
  </si>
  <si>
    <t xml:space="preserve">725631465581498369 </t>
  </si>
  <si>
    <t>@genie_HQ 웅..ㅋㅋㅋㅋㅋㅋ하..</t>
  </si>
  <si>
    <t>http://www.twitter.com/TmT_Apple/status/725631465581498369</t>
  </si>
  <si>
    <t xml:space="preserve">725631464298188800 </t>
  </si>
  <si>
    <t>Какими бы были современные технологии без Apple https://t.co/pAcWB4jNlR https://t.co/De6WNFUMPU</t>
  </si>
  <si>
    <t>21262</t>
  </si>
  <si>
    <t>http://www.twitter.com/MacDigger_ru/status/725631464298188800</t>
  </si>
  <si>
    <t xml:space="preserve">725631463270424576 </t>
  </si>
  <si>
    <t>CN♡</t>
  </si>
  <si>
    <t>icnn97</t>
  </si>
  <si>
    <t>THANKS 2NE1 4EVER ♡ @chaelinCL ♤♡♢♧ #In2NE1weTrust #FOUREVER2NE1</t>
  </si>
  <si>
    <t>http://pbs.twimg.com/profile_images/725558237513146368/I5an_J4W_normal.jpg</t>
  </si>
  <si>
    <t>http://www.twitter.com/icnn97/status/725631463270424576</t>
  </si>
  <si>
    <t xml:space="preserve">725631460967735297 </t>
  </si>
  <si>
    <t>二宮女子か〜</t>
  </si>
  <si>
    <t>http://www.twitter.com/ars_K_apple/status/725631460967735297</t>
  </si>
  <si>
    <t xml:space="preserve">725631460116324353 </t>
  </si>
  <si>
    <t>#Happy28thSungKyuDay</t>
  </si>
  <si>
    <t>InfisInspirit</t>
  </si>
  <si>
    <t>인스피릿 안드레아, 러블린어스 입니다~ 김명수 남자친구 = #IEMANILA // 우림 수탄 // 성규 우현 성열 Bias Wrecked // INFINITE INSPIRIT 영원히</t>
  </si>
  <si>
    <t>http://pbs.twimg.com/profile_images/725476750134644736/GLvVX9MT_normal.jpg</t>
  </si>
  <si>
    <t>http://www.twitter.com/InfisInspirit/status/725631460116324353</t>
  </si>
  <si>
    <t xml:space="preserve">725631459164200960 </t>
  </si>
  <si>
    <t>@apple_candy1059 
はじめまして♪
タグ反応ありがとうございます！もしよければ繋がりませんか…？？
https://t.co/k4rPYdL0e9</t>
  </si>
  <si>
    <t>http://www.twitter.com/hagime_0715/status/725631459164200960</t>
  </si>
  <si>
    <t xml:space="preserve">725631457457147904 </t>
  </si>
  <si>
    <t>@3u_msr yes</t>
  </si>
  <si>
    <t>http://www.twitter.com/Apple_potta/status/725631457457147904</t>
  </si>
  <si>
    <t xml:space="preserve">725631456224092160 </t>
  </si>
  <si>
    <t>APPLE iPad Air 2 3A146LL/A Gold 16GB Wi-Fi + 3G Tablet Clean IMEI ~FREE S&amp;amp;H ~  - Bid Now! … https://t.co/Oj6kHgZLn3 https://t.co/b3AhZj7HZp</t>
  </si>
  <si>
    <t>http://www.twitter.com/Foassi__Huappo/status/725631456224092160</t>
  </si>
  <si>
    <t xml:space="preserve">725631455376732160 </t>
  </si>
  <si>
    <t>「梅の花」を描いてみた
iOS：https://t.co/BrR1tufd43
#絵師物語で描いてみた https://t.co/avNOTz5DgV</t>
  </si>
  <si>
    <t>http://www.twitter.com/K7bux2HYSXP1Qo7/status/725631455376732160</t>
  </si>
  <si>
    <t xml:space="preserve">725631454345060353 </t>
  </si>
  <si>
    <t>Apple iPad mini MD529LL/A (32GB, Wi-Fi, Black &amp;amp; Slate) A1432 C-Grade - Bid Now! Only $40.0 https://t.co/fMQttdIAWE https://t.co/yF8nqbfI9v</t>
  </si>
  <si>
    <t>http://www.twitter.com/Giovha__Woanli/status/725631454345060353</t>
  </si>
  <si>
    <t xml:space="preserve">725631453938081792 </t>
  </si>
  <si>
    <t>この絵、わかる人にはわかるよね！
╭( ・ㅂ・)و ̑̑やってみて♪
iPhone : https://t.co/Ue36YoXGSB
Android : https://t.co/Kw3xyuGVWP
#SliceHEROES https://t.co/yqtf4bH7hN</t>
  </si>
  <si>
    <t>http://www.twitter.com/ayano_ONO_/status/725631453938081792</t>
  </si>
  <si>
    <t xml:space="preserve">725631452906311681 </t>
  </si>
  <si>
    <t>図書館戦争 Fizzy FRANCISCO CAGON #MasterChefMX 아육대 Scioli #Ferguson download #bokep asian teen estefania https://t.co/aeNJFqxw4W</t>
  </si>
  <si>
    <t>7630</t>
  </si>
  <si>
    <t>http://www.twitter.com/NindiToge/status/725631452906311681</t>
  </si>
  <si>
    <t xml:space="preserve">725631451782373377 </t>
  </si>
  <si>
    <t>aaasal2</t>
  </si>
  <si>
    <t>Слежу за новостями компьютерного мира</t>
  </si>
  <si>
    <t>Pegatron открыла свои двери журналистам для инспекции цехов по сборке Apple-продукции: Рабочие условия на заводе…</t>
  </si>
  <si>
    <t>http://pbs.twimg.com/profile_images/431132521137332224/JbX95dpN_normal.jpeg</t>
  </si>
  <si>
    <t>http://www.twitter.com/aaasal2/status/725631451782373377</t>
  </si>
  <si>
    <t xml:space="preserve">725631451782369280 </t>
  </si>
  <si>
    <t>WestfieldsProduction</t>
  </si>
  <si>
    <t>VickaMay_GH</t>
  </si>
  <si>
    <t>#Official | CEO @ Westfields Production | @Fb: Vicka May | @IG:Vickamay_ | Email: westfieldsproduction2@gmail.com Director &amp; Editor ~ MusicVideo|Commercial</t>
  </si>
  <si>
    <t>http://pbs.twimg.com/profile_images/724372445994598400/x03dWMlp_normal.jpg</t>
  </si>
  <si>
    <t>http://www.twitter.com/VickaMay_GH/status/725631451782369280</t>
  </si>
  <si>
    <t xml:space="preserve">725631450909794304 </t>
  </si>
  <si>
    <t>@t0ki_apple どうせboosterだろ
自分は星5中盤で買ったぞ</t>
  </si>
  <si>
    <t>http://www.twitter.com/k_krikito/status/725631450909794304</t>
  </si>
  <si>
    <t xml:space="preserve">725631449962008576 </t>
  </si>
  <si>
    <t>Apple iPad mini 4 128GB, Wi-Fi + Cellular, 7.9in - Space Gray - Mint in Box - Bid Now! Onl… https://t.co/OqlcFjiw8D https://t.co/sKIWuTMjV5</t>
  </si>
  <si>
    <t>http://www.twitter.com/Giovha__Woanli/status/725631449962008576</t>
  </si>
  <si>
    <t xml:space="preserve">725631447667712001 </t>
  </si>
  <si>
    <t>Kimmen</t>
  </si>
  <si>
    <t>N5London</t>
  </si>
  <si>
    <t>Sumpan ser man, sedan dör man.</t>
  </si>
  <si>
    <t>RT @fwikingsson: The Filip&amp;amp;Fredrik PODCAST! New episode out now! Go get!
https://t.co/JZjIQsgShK
https://t.co/hk3n3PfS9T https://t.co/RZnOf…</t>
  </si>
  <si>
    <t>Sundbyberg</t>
  </si>
  <si>
    <t>http://pbs.twimg.com/profile_images/708984980194652160/dekQJPDc_normal.jpg</t>
  </si>
  <si>
    <t>http://www.twitter.com/N5London/status/725631447667712001</t>
  </si>
  <si>
    <t xml:space="preserve">725631447445413888 </t>
  </si>
  <si>
    <t>reggierupert0</t>
  </si>
  <si>
    <t>reggierupert01</t>
  </si>
  <si>
    <t>What's behind Apple's 1st revenue drop in 13 years? https://t.co/UL8i6cDBw4</t>
  </si>
  <si>
    <t>http://pbs.twimg.com/profile_images/715442483392438272/5Xe_QsDv_normal.jpg</t>
  </si>
  <si>
    <t>http://www.twitter.com/reggierupert01/status/725631447445413888</t>
  </si>
  <si>
    <t xml:space="preserve">725631447424491524 </t>
  </si>
  <si>
    <t>Ravinder Rana</t>
  </si>
  <si>
    <t>IM_ranaji</t>
  </si>
  <si>
    <t>Managing Editor / Writer at World News Day</t>
  </si>
  <si>
    <t>RT @Worldnewsbyday: Social media users upbeat on Facebook; gloomy on Apple,Twitter - https://t.co/yGcxnyK3xQ
 #facebook #apple #twitter ht…</t>
  </si>
  <si>
    <t>http://pbs.twimg.com/profile_images/542650651067437056/cCP5zW72_normal.jpeg</t>
  </si>
  <si>
    <t>http://www.twitter.com/IM_ranaji/status/725631447424491524</t>
  </si>
  <si>
    <t xml:space="preserve">725631446124257281 </t>
  </si>
  <si>
    <t>Apple iPad mini 3 64GB, Wi-Fi + Cellular (Unlocked) - Space Gray No Sim card  - Bid Now! O… https://t.co/pRGppNn4qg https://t.co/TaXX6JBCYP</t>
  </si>
  <si>
    <t>http://www.twitter.com/Giovha__Woanli/status/725631446124257281</t>
  </si>
  <si>
    <t xml:space="preserve">725631445394313216 </t>
  </si>
  <si>
    <t>ってツイートしてる自分みると気持ち悪いなって思う((･･*)</t>
  </si>
  <si>
    <t>http://www.twitter.com/_apple_er/status/725631445394313216</t>
  </si>
  <si>
    <t xml:space="preserve">725631444140363776 </t>
  </si>
  <si>
    <t>DexHewet</t>
  </si>
  <si>
    <t>HewetDex</t>
  </si>
  <si>
    <t>What's behind Apple's 1st revenue drop in 13 years? https://t.co/FCIOYBUXmQ</t>
  </si>
  <si>
    <t>http://pbs.twimg.com/profile_images/715040096152584194/eBi5ZGDQ_normal.jpg</t>
  </si>
  <si>
    <t>http://www.twitter.com/HewetDex/status/725631444140363776</t>
  </si>
  <si>
    <t xml:space="preserve">725631443435720705 </t>
  </si>
  <si>
    <t>Apple iPad mini MD529LL/A (32GB, Wi-Fi, Black &amp;amp; Slate) A1432 C-Grade - Bid Now! Only $40.0 https://t.co/vuINBRRNw0 https://t.co/8FNyqMUCUH</t>
  </si>
  <si>
    <t>http://www.twitter.com/Measfi__Qiumlo/status/725631443435720705</t>
  </si>
  <si>
    <t xml:space="preserve">725631441766375424 </t>
  </si>
  <si>
    <t>Apple iPhone 5 - 16GB Black &amp;amp; Slate (Unlocked) Smartphone, Excellent Condition! - Bid Now!… https://t.co/h5wIseGFpm https://t.co/3JVTmXq70i</t>
  </si>
  <si>
    <t>http://www.twitter.com/Kuaqco__Wiibso/status/725631441766375424</t>
  </si>
  <si>
    <t xml:space="preserve">725631441514561537 </t>
  </si>
  <si>
    <t>ひできんたま</t>
  </si>
  <si>
    <t>GODmagaise</t>
  </si>
  <si>
    <t>ありあまる。</t>
  </si>
  <si>
    <t>なにこれ面白い　アプリ【今日、オトナになります１】#遅延　無料DLは→ https://t.co/YzsFrZXpVa #オトナ https://t.co/NhVoMMbIXW</t>
  </si>
  <si>
    <t>http://pbs.twimg.com/profile_images/710811397949493248/rzbM_rBH_normal.jpg</t>
  </si>
  <si>
    <t>http://www.twitter.com/GODmagaise/status/725631441514561537</t>
  </si>
  <si>
    <t xml:space="preserve">725631441309192192 </t>
  </si>
  <si>
    <t>Apple - iPad mini 2 (ME276LL/A) - 7.9" - 16GB - Space Gray - Wi-Fi - Tablet - Bid Now! Onl… https://t.co/4a24a1Tn0t https://t.co/m8p2BW82jI</t>
  </si>
  <si>
    <t>http://www.twitter.com/Giovha__Woanli/status/725631441309192192</t>
  </si>
  <si>
    <t xml:space="preserve">725631439887163392 </t>
  </si>
  <si>
    <t>-1412-</t>
  </si>
  <si>
    <t>Meaw_walkerz</t>
  </si>
  <si>
    <t>⬅JUST GO ➡</t>
  </si>
  <si>
    <t>http://pbs.twimg.com/profile_images/717012288025198592/KMNpk5eE_normal.jpg</t>
  </si>
  <si>
    <t>http://www.twitter.com/Meaw_walkerz/status/725631439887163392</t>
  </si>
  <si>
    <t xml:space="preserve">725631439824261120 </t>
  </si>
  <si>
    <t>Maziel Gonzalez Fco.</t>
  </si>
  <si>
    <t>Adamaziel</t>
  </si>
  <si>
    <t>Complete the Smurfy Schoolhouse Wonder in #SmurfsVillageto give your blue scholars a place to study. https://t.co/e98khBgq2z @BeelineGames</t>
  </si>
  <si>
    <t>http://pbs.twimg.com/profile_images/607645778421497856/RciH48wL_normal.jpg</t>
  </si>
  <si>
    <t>http://www.twitter.com/Adamaziel/status/725631439824261120</t>
  </si>
  <si>
    <t xml:space="preserve">725631439727808512 </t>
  </si>
  <si>
    <t>eric starner</t>
  </si>
  <si>
    <t>StarnerEric</t>
  </si>
  <si>
    <t>King of dark fantasy. Summon today. App Store: https://t.co/6kSCTtH6jf Google Play: https://t.co/PiX2a0jOi2 #DarkSummoner</t>
  </si>
  <si>
    <t>http://pbs.twimg.com/profile_images/701573165403648001/6Q83bese_normal.jpg</t>
  </si>
  <si>
    <t>http://www.twitter.com/StarnerEric/status/725631439727808512</t>
  </si>
  <si>
    <t xml:space="preserve">725631439610482689 </t>
  </si>
  <si>
    <t>http://www.twitter.com/_retweet01/status/725631439610482689</t>
  </si>
  <si>
    <t xml:space="preserve">725631439593705472 </t>
  </si>
  <si>
    <t>Apple iPad mini 4 128GB, Wi-Fi + Cellular, 7.9in - Space Gray - Mint in Box - Bid Now! Onl… https://t.co/HX1K9wCBTC https://t.co/2lXU06q7SD</t>
  </si>
  <si>
    <t>http://www.twitter.com/Measfi__Qiumlo/status/725631439593705472</t>
  </si>
  <si>
    <t xml:space="preserve">725631439295930368 </t>
  </si>
  <si>
    <t>Apple iPhone 5s - 32GB - Space Gray (Unlocked) Smartphone - Bid Now! Only $162.0 https://t.co/fmTDCzyl9f https://t.co/Zwx7pIoL9W</t>
  </si>
  <si>
    <t>http://www.twitter.com/Kuaqco__Wiibso/status/725631439295930368</t>
  </si>
  <si>
    <t xml:space="preserve">725631438922518529 </t>
  </si>
  <si>
    <t>Spain Collections 67. Pasión por la lectura - Tecnológico de Monterrey  https://t.co/C29EYagiX9  #iTunes #iPhone #Apple  8989</t>
  </si>
  <si>
    <t>http://www.twitter.com/iTunesUTop/status/725631438922518529</t>
  </si>
  <si>
    <t xml:space="preserve">725631437492252672 </t>
  </si>
  <si>
    <t>cs機が高スペックになろうとしても容量(体積)とかでスペックが劣るだろうし、それで高価になるならpc買うわってなる(それでも安いならpcの価格も妥当になってる)だろうからps5はまだしもps6は売れないだろう。熱処理と小型化頑張ればそれでいい</t>
  </si>
  <si>
    <t>http://www.twitter.com/apple_cod/status/725631437492252672</t>
  </si>
  <si>
    <t xml:space="preserve">725631437253279744 </t>
  </si>
  <si>
    <t>Apple iPad mini 3 64GB, Wi-Fi + Cellular (Unlocked) - Space Gray No Sim card  - Bid Now! O… https://t.co/Gj2eELl4b3 https://t.co/kNdMuT80DT</t>
  </si>
  <si>
    <t>http://www.twitter.com/Measfi__Qiumlo/status/725631437253279744</t>
  </si>
  <si>
    <t xml:space="preserve">725631437215551488 </t>
  </si>
  <si>
    <t>#Unluckygirl♊️</t>
  </si>
  <si>
    <t>MarikaChiesara</t>
  </si>
  <si>
    <t>132537</t>
  </si>
  <si>
    <t>45.46919</t>
  </si>
  <si>
    <t>10.85058</t>
  </si>
  <si>
    <t>Bussolengo, Verona, Italy</t>
  </si>
  <si>
    <t>http://pbs.twimg.com/profile_images/691542666056704000/52ILQ4V7_normal.jpg</t>
  </si>
  <si>
    <t>http://www.twitter.com/MarikaChiesara/status/725631437215551488</t>
  </si>
  <si>
    <t xml:space="preserve">725631436645142529 </t>
  </si>
  <si>
    <t>Yeovil Fan App</t>
  </si>
  <si>
    <t>YeovilFanApp</t>
  </si>
  <si>
    <t>The Yeovil Town FC Fan App is the best way to keep up to date with the club. Available FREE on iOS http://t.co/WW4ZsXPd6f &amp; Android http://t.co/MnbkpXnqCO</t>
  </si>
  <si>
    <t>@ReesPam Thanks for following us, join the discussion in the app! iOS at https://t.co/G52Q461PwH &amp;amp; Android https://t.co/cv5qR7LMHJ</t>
  </si>
  <si>
    <t>http://pbs.twimg.com/profile_images/534396284589707264/XzpJN24O_normal.png</t>
  </si>
  <si>
    <t>http://www.twitter.com/YeovilFanApp/status/725631436645142529</t>
  </si>
  <si>
    <t xml:space="preserve">725631436422832129 </t>
  </si>
  <si>
    <t>Apple iPhone 5s - 16GB - Space Gray (Unlocked) Smartphone - Bid Now! Only $252.19 https://t.co/AT9VCFvIox https://t.co/6X4XYC8gzD</t>
  </si>
  <si>
    <t>http://www.twitter.com/Kuaqco__Wiibso/status/725631436422832129</t>
  </si>
  <si>
    <t xml:space="preserve">725631436292689921 </t>
  </si>
  <si>
    <t>DOGI</t>
  </si>
  <si>
    <t>dogi_gu</t>
  </si>
  <si>
    <t>DOGI 도기 :언더테일 본진: 성인 : FUB FREE : 프사는 샌쁘님♥</t>
  </si>
  <si>
    <t>@iamchonaya 앗~ 4일전 글이지만 도움이 될까 싶어...https://t.co/e6AJCvILrc</t>
  </si>
  <si>
    <t>http://pbs.twimg.com/profile_images/725321502447394816/-Yq45oIy_normal.jpg</t>
  </si>
  <si>
    <t>http://www.twitter.com/dogi_gu/status/725631436292689921</t>
  </si>
  <si>
    <t xml:space="preserve">725631435663654913 </t>
  </si>
  <si>
    <t>Inverness Fan App</t>
  </si>
  <si>
    <t>InvernessApp</t>
  </si>
  <si>
    <t>The Inverness CT FC Fan App is the best way to keep up to date with the club. Available FREE on iOS http://t.co/nqoC6Mw545 &amp; Android http://t.co/JA8dmvfYbm !</t>
  </si>
  <si>
    <t>@LiamBURKE99wufc We're pleased you're following us, join us in-app: iOS at https://t.co/lg58Tpfvf1 &amp;amp; Android at https://t.co/bsk7iOHvld</t>
  </si>
  <si>
    <t>http://pbs.twimg.com/profile_images/545232964523552768/miMBs-wv_normal.png</t>
  </si>
  <si>
    <t>http://www.twitter.com/InvernessApp/status/725631435663654913</t>
  </si>
  <si>
    <t xml:space="preserve">725631434883489792 </t>
  </si>
  <si>
    <t>Apple iPad mini 3 16GB, Wi-Fi, 7.9in - Space Gray Broken LCD - Bid Now! Only $54.0 https://t.co/c4xZcH6Yin https://t.co/UOJLEisRPh</t>
  </si>
  <si>
    <t>http://www.twitter.com/Giovha__Woanli/status/725631434883489792</t>
  </si>
  <si>
    <t xml:space="preserve">725631434006888449 </t>
  </si>
  <si>
    <t>Apple - iPad mini 2 (ME276LL/A) - 7.9" - 16GB - Space Gray - Wi-Fi - Tablet - Bid Now! Onl… https://t.co/vdHvy4Hel6 https://t.co/OrMe3jTu0T</t>
  </si>
  <si>
    <t>http://www.twitter.com/Measfi__Qiumlo/status/725631434006888449</t>
  </si>
  <si>
    <t xml:space="preserve">725631433864273920 </t>
  </si>
  <si>
    <t>Angry Geeks</t>
  </si>
  <si>
    <t>RenatoZampieri</t>
  </si>
  <si>
    <t>Musician, writer, filmmaker, hipster. In love with @Noddyna, Cthulhu, The Hitchhiker's Guide to the Galaxy,  Computers, Nintendo, and everything looks green.</t>
  </si>
  <si>
    <t>http://pbs.twimg.com/profile_images/619806461242294273/RZv13Wg1_normal.jpg</t>
  </si>
  <si>
    <t>http://www.twitter.com/RenatoZampieri/status/725631433864273920</t>
  </si>
  <si>
    <t xml:space="preserve">725631433604255744 </t>
  </si>
  <si>
    <t>Apple iPhone 5s - 16GB - Verizon Unlocked MINT looks flawless w/ 15 cases Bundle - Bid Now… https://t.co/GyMVWBXSLe https://t.co/mAr7hsK8k2</t>
  </si>
  <si>
    <t>http://www.twitter.com/Kuaqco__Wiibso/status/725631433604255744</t>
  </si>
  <si>
    <t xml:space="preserve">725631433038004224 </t>
  </si>
  <si>
    <t>Virtual Recordz</t>
  </si>
  <si>
    <t>VirtualRecordz</t>
  </si>
  <si>
    <t>Virtual Recordz - Making Noise...Part of The Headline Factory Group. Head man: @RajGhai</t>
  </si>
  <si>
    <t>RT @rajghai: .@JayKadn FULL VIDEO #TujhMeinRabDikhtaHai https://t.co/VeFtgGTFQK -OUT NOW on #iTunes: https://t.co/d4wjZ9W7YW #RT https://t.…</t>
  </si>
  <si>
    <t>London | Mumbai | Dubai | NYC</t>
  </si>
  <si>
    <t>http://pbs.twimg.com/profile_images/378800000379093603/24e985ee6a9c446f3932bdc88d7c3bae_normal.jpeg</t>
  </si>
  <si>
    <t>http://www.twitter.com/VirtualRecordz/status/725631433038004224</t>
  </si>
  <si>
    <t xml:space="preserve">725631433033846784 </t>
  </si>
  <si>
    <t>Taz Apache Bally</t>
  </si>
  <si>
    <t>TazApacheBally</t>
  </si>
  <si>
    <t>TAB comprises Taz-Stereo Nation, Apache Indian &amp; Bally Sagoo! The legends come together to create history. First single #PrettyBaby out 30th April.</t>
  </si>
  <si>
    <t>http://pbs.twimg.com/profile_images/590463786093535232/aH5Kx4NK_normal.png</t>
  </si>
  <si>
    <t>http://www.twitter.com/TazApacheBally/status/725631433033846784</t>
  </si>
  <si>
    <t xml:space="preserve">725631433012875264 </t>
  </si>
  <si>
    <t>JadTakHaiJaan</t>
  </si>
  <si>
    <t>Brilliant Bollywood Panjabi ballad by Samar &amp; Amar. 'Jad Tak Hai Jaan' releasing on the 6th Feb on iTunes.</t>
  </si>
  <si>
    <t>http://pbs.twimg.com/profile_images/427808545434640384/WN-ZIoab_normal.jpeg</t>
  </si>
  <si>
    <t>http://www.twitter.com/JadTakHaiJaan/status/725631433012875264</t>
  </si>
  <si>
    <t xml:space="preserve">725631433004425216 </t>
  </si>
  <si>
    <t>Raj's Mum</t>
  </si>
  <si>
    <t>Rajsmum</t>
  </si>
  <si>
    <t>I am mum to @rajghai who is in #Music and #Entertainment #PR. Follow him too..</t>
  </si>
  <si>
    <t>http://pbs.twimg.com/profile_images/1141524966/photo_normal.jpg</t>
  </si>
  <si>
    <t>http://www.twitter.com/Rajsmum/status/725631433004425216</t>
  </si>
  <si>
    <t xml:space="preserve">725631431972544516 </t>
  </si>
  <si>
    <t>Rio</t>
  </si>
  <si>
    <t>rxxx_CTS</t>
  </si>
  <si>
    <t>CTSファンです○△□</t>
  </si>
  <si>
    <t>RT @umusicjapan: 【CTS】歌ネットにて毎日歌詞公中！チェックしてね！！
▷https://t.co/pevfuDd4s6
New Album「WAVINESS」iTunesにてプレオーダー実施中！
iTunes ▷ https://t.co/KCwMfF7L8…</t>
  </si>
  <si>
    <t>http://pbs.twimg.com/profile_images/722318847773028353/QOlqHP0f_normal.jpg</t>
  </si>
  <si>
    <t>http://www.twitter.com/rxxx_CTS/status/725631431972544516</t>
  </si>
  <si>
    <t xml:space="preserve">725631431326728192 </t>
  </si>
  <si>
    <t>Apple iPad mini 3 16GB, Wi-Fi, 7.9in - Space Gray Broken LCD - Bid Now! Only $54.0 https://t.co/4NfHIrphl1 https://t.co/vVVPFcD2D8</t>
  </si>
  <si>
    <t>http://www.twitter.com/Measfi__Qiumlo/status/725631431326728192</t>
  </si>
  <si>
    <t xml:space="preserve">725631431322411009 </t>
  </si>
  <si>
    <t>@Apple_Games0612 また、頼むことになるだろう。</t>
  </si>
  <si>
    <t>http://www.twitter.com/shimuka_/status/725631431322411009</t>
  </si>
  <si>
    <t xml:space="preserve">725631429930029056 </t>
  </si>
  <si>
    <t>dawson campbell</t>
  </si>
  <si>
    <t>dawsoncampbell9</t>
  </si>
  <si>
    <t>RT @NoelleRobinson7: This former escort turned puppy farmer faces a huge 'gangster tax' bill - Mirror Online https://t.co/A4dVVvipx5</t>
  </si>
  <si>
    <t>http://pbs.twimg.com/profile_images/437685766274052096/FGBwmdWd_normal.jpeg</t>
  </si>
  <si>
    <t>http://www.twitter.com/dawsoncampbell9/status/725631429930029056</t>
  </si>
  <si>
    <t xml:space="preserve">725631429862895617 </t>
  </si>
  <si>
    <t>Apple iPhone 5 - 16GB - White &amp;amp; Silver (AT&amp;amp;T Unlocked) [In Good Condition] - Bid Now! Only… https://t.co/CaajxuzNm6 https://t.co/nSNrYvRfVa</t>
  </si>
  <si>
    <t>http://www.twitter.com/Kuaqco__Wiibso/status/725631429862895617</t>
  </si>
  <si>
    <t xml:space="preserve">725631429799899136 </t>
  </si>
  <si>
    <t>@apple_laaav 
いつまでおると？</t>
  </si>
  <si>
    <t>http://www.twitter.com/flute6821/status/725631429799899136</t>
  </si>
  <si>
    <t xml:space="preserve">725631429770518528 </t>
  </si>
  <si>
    <t>ちゃかさんは超会議２日目</t>
  </si>
  <si>
    <t>soky_d</t>
  </si>
  <si>
    <t>実況(主に北の最終兵器) / 多趣味マン / 自己満ものづくり / お歌と写真 / ヘッダー：ヨーキー(@c_h_i_9696)とよこさん(me)</t>
  </si>
  <si>
    <t>@apple__3104 生ちゃかクソだけど是非会いませう_(⌒( _'-' )_ ♡♡♡♡♡</t>
  </si>
  <si>
    <t>http://pbs.twimg.com/profile_images/718093388231233538/34DxelGd_normal.jpg</t>
  </si>
  <si>
    <t>http://www.twitter.com/soky_d/status/725631429770518528</t>
  </si>
  <si>
    <t xml:space="preserve">725631428055027713 </t>
  </si>
  <si>
    <t>一個@SlowWest5/23再々放送！</t>
  </si>
  <si>
    <t>ellipsis_214782</t>
  </si>
  <si>
    <t>Loves:[Actor]Fassbender/McAvoy/Mikkelsen/Kinnaman [Rider]Rossi/Lorenzo/Smith/Zarco/Herrera/Öttl/Loi [Artist]Maroon5/Röyksopp/Galantis/**OTAKUなアカウント@K_nightfall</t>
  </si>
  <si>
    <t>おーい！マカベンダークラスタのみんなー！ iPhone・iPad ユーザーなら嬉しいマカベンダーが表紙のCineplex Magazineが無料で読めるよー！
 https://t.co/AYzgOLvjTj https://t.co/UXAh2brmbD</t>
  </si>
  <si>
    <t>http://pbs.twimg.com/profile_images/704109433995919361/GBBIu2Ac_normal.jpg</t>
  </si>
  <si>
    <t>http://www.twitter.com/ellipsis_214782/status/725631428055027713</t>
  </si>
  <si>
    <t xml:space="preserve">725631426905808896 </t>
  </si>
  <si>
    <t>@ryowa0914 (´◉◞⊖◟◉｀)悲しみ</t>
  </si>
  <si>
    <t>http://www.twitter.com/apple_sakasama/status/725631426905808896</t>
  </si>
  <si>
    <t xml:space="preserve">725631426821935104 </t>
  </si>
  <si>
    <t>雪椿</t>
  </si>
  <si>
    <t>_idea_sham</t>
  </si>
  <si>
    <t>(*≧ω≦)新しい服、新しい髪型なんて最高じゃん   https://t.co/c6UHZxmEle https://t.co/8KtehEGGZU</t>
  </si>
  <si>
    <t>http://pbs.twimg.com/profile_images/620497244962160640/Fztoo2a5_normal.jpg</t>
  </si>
  <si>
    <t>http://www.twitter.com/_idea_sham/status/725631426821935104</t>
  </si>
  <si>
    <t xml:space="preserve">725631426188562433 </t>
  </si>
  <si>
    <t>Sri Manik Widhiastri</t>
  </si>
  <si>
    <t>WiDHia_aSTRi</t>
  </si>
  <si>
    <t>DR34M, 8eLieVe, and MaKe it HapPeN...NeVeR 9iVe Up...( '̀⌣'́ )9 caiyo....</t>
  </si>
  <si>
    <t>Invite Party Smurf to your #SmurfsVillage Island to host a smurftastic celebration every day! https://t.co/jfxcZDDXn5</t>
  </si>
  <si>
    <t>http://pbs.twimg.com/profile_images/516954737350959104/PB6q7q8Z_normal.jpeg</t>
  </si>
  <si>
    <t>http://www.twitter.com/WiDHia_aSTRi/status/725631426188562433</t>
  </si>
  <si>
    <t xml:space="preserve">725631425379074048 </t>
  </si>
  <si>
    <t>Y.D.</t>
  </si>
  <si>
    <t>abecedarian31</t>
  </si>
  <si>
    <t>iPhoneアプリ [僕きりん] https://t.co/Ll0astjsMY #bokukirin https://t.co/Z5T0gtuw25</t>
  </si>
  <si>
    <t>http://pbs.twimg.com/profile_images/725583771123085313/rSjXrVCj_normal.jpg</t>
  </si>
  <si>
    <t>http://www.twitter.com/abecedarian31/status/725631425379074048</t>
  </si>
  <si>
    <t xml:space="preserve">725631424649273345 </t>
  </si>
  <si>
    <t>Meme Humor</t>
  </si>
  <si>
    <t>meme_humor</t>
  </si>
  <si>
    <t>Humor, Rage Comics, Funny Pictures</t>
  </si>
  <si>
    <t>https://t.co/zg4RywuvNS Better than Apple watch #funny #lol</t>
  </si>
  <si>
    <t>http://pbs.twimg.com/profile_images/2342211186/eo9pqemhi3a3d8m8wpsu_normal.png</t>
  </si>
  <si>
    <t>http://www.twitter.com/meme_humor/status/725631424649273345</t>
  </si>
  <si>
    <t xml:space="preserve">725631422585667584 </t>
  </si>
  <si>
    <t>Noiは低浮上</t>
  </si>
  <si>
    <t>Noi23015858</t>
  </si>
  <si>
    <t>ただの日常の呟き。                                                                               実況者とか歌い手とかがお好き。最俺とか平和組チームTAKOSとか.RegenとかU KidsとかRe:Useとか世知辛ーズとか。
動画≦生放送</t>
  </si>
  <si>
    <t>ずーっと0円♪メガ盛りバーガー
こんなバーガーできました！ https://t.co/LlFCu3J7Hf https://t.co/BBpEccUPtx</t>
  </si>
  <si>
    <t>http://www.twitter.com/Noi23015858/status/725631422585667584</t>
  </si>
  <si>
    <t xml:space="preserve">725631422107508737 </t>
  </si>
  <si>
    <t>400574 人の勇者達がモンスターとの戦いで儚く散りました。
アプリ：モンスターだって一兆人で殴り続けると死ぬ https://t.co/F0QxaDBxvK https://t.co/AmsFnAVUKC</t>
  </si>
  <si>
    <t>http://www.twitter.com/jonjonyujo/status/725631422107508737</t>
  </si>
  <si>
    <t xml:space="preserve">725631421390315520 </t>
  </si>
  <si>
    <t>JiNW</t>
  </si>
  <si>
    <t>itimwz</t>
  </si>
  <si>
    <t>NCT คือผัว จินฮวานก็เช่นกัน</t>
  </si>
  <si>
    <t>http://pbs.twimg.com/profile_images/725342137512943616/2hbj02Qy_normal.jpg</t>
  </si>
  <si>
    <t>http://www.twitter.com/itimwz/status/725631421390315520</t>
  </si>
  <si>
    <t xml:space="preserve">725631421369344001 </t>
  </si>
  <si>
    <t>オ　ト　ナ　に　な　り　た　い 全 て の 男 へ　https://t.co/7gADxpsVGu 通常360円→0円セール中！【今日、オトナになります２】#遅延 ＃オトナ https://t.co/wAGkIczn8A</t>
  </si>
  <si>
    <t>http://www.twitter.com/good_luckboy/status/725631421369344001</t>
  </si>
  <si>
    <t xml:space="preserve">725631420941656064 </t>
  </si>
  <si>
    <t>Scott Hamblin</t>
  </si>
  <si>
    <t>ScottHamblin1</t>
  </si>
  <si>
    <t>Bass player and music lover.</t>
  </si>
  <si>
    <t>A brief guide to everything that’s annoying about Apple https://t.co/cJr9oY0qqN</t>
  </si>
  <si>
    <t>http://pbs.twimg.com/profile_images/1771702306/DSC00044_normal.jpg</t>
  </si>
  <si>
    <t>http://www.twitter.com/ScottHamblin1/status/725631420941656064</t>
  </si>
  <si>
    <t xml:space="preserve">725631417925963777 </t>
  </si>
  <si>
    <t>Calum Watson</t>
  </si>
  <si>
    <t>Calwats6351</t>
  </si>
  <si>
    <t>Snapchat: calwats2</t>
  </si>
  <si>
    <t>I've unlocked the 'Total Value (Accuracy 2)' skill in Storage Hunters UK: The Game! https://t.co/QkI5f5pGPV</t>
  </si>
  <si>
    <t>http://pbs.twimg.com/profile_images/532245432458809344/il2aKBt-_normal.jpeg</t>
  </si>
  <si>
    <t>http://www.twitter.com/Calwats6351/status/725631417925963777</t>
  </si>
  <si>
    <t xml:space="preserve">725631416881401856 </t>
  </si>
  <si>
    <t>@Ei_ponpon スマブラガチャ</t>
  </si>
  <si>
    <t>http://www.twitter.com/apple_hobby/status/725631416881401856</t>
  </si>
  <si>
    <t xml:space="preserve">725631414322888704 </t>
  </si>
  <si>
    <t>#Ultimate #Love #Quotes mobile app provides you with most beautiful love &amp;amp; romantic quotes https://t.co/B7crk2L0F0</t>
  </si>
  <si>
    <t>http://www.twitter.com/UltimateQuotess/status/725631414322888704</t>
  </si>
  <si>
    <t xml:space="preserve">725631410560753664 </t>
  </si>
  <si>
    <t>Cheltenham tips</t>
  </si>
  <si>
    <t>Cheltenhamtips1</t>
  </si>
  <si>
    <t>Bringing you all the latest info and betting news from Cheltenham. The best Cheltenham Twitter there is. #Number1</t>
  </si>
  <si>
    <t>News: Ivanovich Gorbatov and Apple's Jade renew rivalry at Punchestown: Ivanovich Gorbatov and Apple's Jade h... https://t.co/PyJtUafZt5</t>
  </si>
  <si>
    <t>http://pbs.twimg.com/profile_images/437203276170162177/tqaFyBRq_normal.jpeg</t>
  </si>
  <si>
    <t>http://www.twitter.com/Cheltenhamtips1/status/725631410560753664</t>
  </si>
  <si>
    <t xml:space="preserve">725631408752889856 </t>
  </si>
  <si>
    <t>MasterDeins</t>
  </si>
  <si>
    <t>iskeytburder | xyna's other half yoooow</t>
  </si>
  <si>
    <t>http://pbs.twimg.com/profile_images/725597393350103040/AWu-uenQ_normal.jpg</t>
  </si>
  <si>
    <t>http://www.twitter.com/MasterDeins/status/725631408752889856</t>
  </si>
  <si>
    <t xml:space="preserve">725631408597774338 </t>
  </si>
  <si>
    <t>https://t.co/0fbbXB1ADI Пирожки яблочные - объедение / apple pies https://t.co/PsIqti4Qk8</t>
  </si>
  <si>
    <t>http://www.twitter.com/izgriskunina1/status/725631408597774338</t>
  </si>
  <si>
    <t xml:space="preserve">725631407834447872 </t>
  </si>
  <si>
    <t>Ara</t>
  </si>
  <si>
    <t>arasolfer</t>
  </si>
  <si>
    <t>Who knows what's right?</t>
  </si>
  <si>
    <t>http://pbs.twimg.com/profile_images/724428942141210624/W42sGWYR_normal.jpg</t>
  </si>
  <si>
    <t>http://www.twitter.com/arasolfer/status/725631407834447872</t>
  </si>
  <si>
    <t xml:space="preserve">725631406978662400 </t>
  </si>
  <si>
    <t>ShowGames＠岡山ゲーム開発勉強会</t>
  </si>
  <si>
    <t>ShowGames_shoji</t>
  </si>
  <si>
    <t>AndroidとiOSで動作するゲームを公開してます。 https://t.co/t9LU27LmjL https://t.co/ImoShp3wnW
岡山でゲーム開発勉強会を主催しています。
https://t.co/gX2csbRqdj</t>
  </si>
  <si>
    <t>http://pbs.twimg.com/profile_images/694267452067217408/0hdPH6EV_normal.png</t>
  </si>
  <si>
    <t>http://www.twitter.com/ShowGames_shoji/status/725631406978662400</t>
  </si>
  <si>
    <t xml:space="preserve">725631406051827712 </t>
  </si>
  <si>
    <t>GoraudBirch</t>
  </si>
  <si>
    <t>Happiness does not come from doing easy work but from the afterglow of satisfaction that comes after the achievement of a difficult task that demanded our best.</t>
  </si>
  <si>
    <t>What's behind Apple's 1st revenue drop in 13 years? https://t.co/6xndoHxDRA</t>
  </si>
  <si>
    <t>http://pbs.twimg.com/profile_images/715437844215410688/lwjdfOwf_normal.jpg</t>
  </si>
  <si>
    <t>http://www.twitter.com/GoraudBirch/status/725631406051827712</t>
  </si>
  <si>
    <t xml:space="preserve">725631402868264960 </t>
  </si>
  <si>
    <t>ทราฟฟิคแจม☆</t>
  </si>
  <si>
    <t>JamRollly</t>
  </si>
  <si>
    <t>ติ่งฝรั่ง | G-Eazy | คือจริงๆชอบศลป.เยอะแยะมาก เป็นแฟนเพลงงี้ แต่ติ่งจริงจังมีแค่ป๋าจีคนดีแฟนพี่เอง| IG : JJAMMMMMMM | snapchat : Jamrollly</t>
  </si>
  <si>
    <t>http://pbs.twimg.com/profile_images/724140944002441220/8MFjcpGZ_normal.jpg</t>
  </si>
  <si>
    <t>13929</t>
  </si>
  <si>
    <t>http://www.twitter.com/JamRollly/status/725631402868264960</t>
  </si>
  <si>
    <t xml:space="preserve">725631402415280129 </t>
  </si>
  <si>
    <t>@Apple_potta 19時30分柏駅着くけど天王台駅向かう？</t>
  </si>
  <si>
    <t>http://www.twitter.com/3u_msr/status/725631402415280129</t>
  </si>
  <si>
    <t xml:space="preserve">725631401626865664 </t>
  </si>
  <si>
    <t>Sophie Pope</t>
  </si>
  <si>
    <t>LpksSun</t>
  </si>
  <si>
    <t>Apple co-founder Steve Wozniak believes that Apple made the right decision by refusing to hand over information to the FBI which would</t>
  </si>
  <si>
    <t>http://www.twitter.com/LpksSun/status/725631401626865664</t>
  </si>
  <si>
    <t xml:space="preserve">725631401576423424 </t>
  </si>
  <si>
    <t>パズドラのフレンド欲しくない？「パズフレ」これで万全です https://t.co/CBOMpbJMvq #AKB48 #拡散 #拡散希望</t>
  </si>
  <si>
    <t>http://www.twitter.com/noryo4/status/725631401576423424</t>
  </si>
  <si>
    <t xml:space="preserve">725631400146272256 </t>
  </si>
  <si>
    <t>Joe Cunningham</t>
  </si>
  <si>
    <t>jcunningham99</t>
  </si>
  <si>
    <t>Imagine Dragons | Princeton '17 | Snap-jdc9923</t>
  </si>
  <si>
    <t>http://pbs.twimg.com/profile_images/720409194885681152/oZmomT_B_normal.jpg</t>
  </si>
  <si>
    <t>http://www.twitter.com/jcunningham99/status/725631400146272256</t>
  </si>
  <si>
    <t xml:space="preserve">725631399634423808 </t>
  </si>
  <si>
    <t>物理パズル「R」　Stage 24、ここで詰まってる… https://t.co/bNp46NsaY6 https://t.co/rkN8AViFTQ</t>
  </si>
  <si>
    <t>http://www.twitter.com/Jyo0905Jyo09051/status/725631399634423808</t>
  </si>
  <si>
    <t xml:space="preserve">725631399299010560 </t>
  </si>
  <si>
    <t>Kaieane.</t>
  </si>
  <si>
    <t>AkheaneKhiter</t>
  </si>
  <si>
    <t>KAI PARKER. 
CHRIS WOOD.
KAILENA LA VIE.
MY MODEL MY QUEEN ELENA/NINA.
LE RP MA VIE, KCSB/TCSD
TVD &amp; ELC BAE.
Tyler Céline Sarah Sabrina Davina Morg Julien</t>
  </si>
  <si>
    <t>http://pbs.twimg.com/profile_images/724752262682279936/xr5ZzebA_normal.jpg</t>
  </si>
  <si>
    <t>http://www.twitter.com/AkheaneKhiter/status/725631399299010560</t>
  </si>
  <si>
    <t xml:space="preserve">725631399148019712 </t>
  </si>
  <si>
    <t>Tuna Eren Yalçın</t>
  </si>
  <si>
    <t>erenulaneren</t>
  </si>
  <si>
    <t>tamam. doğru. yaparım. us us usta.</t>
  </si>
  <si>
    <t>Apple - samsung kıyasını saatlerce yapıp, ardından "eyüp te namaz" deyip ümmet kurtarılmaz. :)  #WeLoweDavutoglu</t>
  </si>
  <si>
    <t>http://pbs.twimg.com/profile_images/720016785345536000/sGqYHUJY_normal.jpg</t>
  </si>
  <si>
    <t>http://www.twitter.com/erenulaneren/status/725631399148019712</t>
  </si>
  <si>
    <t xml:space="preserve">725631399013699585 </t>
  </si>
  <si>
    <t>runeshork</t>
  </si>
  <si>
    <t>auxili8rix</t>
  </si>
  <si>
    <t>rex. agender; they. currently: celestial shark! tweets about alcohol. ♍️☀ ♎️❄️ ♓️⬆️.</t>
  </si>
  <si>
    <t>RT @InternetEh: tfw you've got a job interview to get to, but you just saw someone eating an apple https://t.co/MWiz9g3w9d</t>
  </si>
  <si>
    <t>http://www.twitter.com/auxili8rix/status/725631399013699585</t>
  </si>
  <si>
    <t xml:space="preserve">725631398929915904 </t>
  </si>
  <si>
    <t>http://www.twitter.com/FollowingClup5/status/725631398929915904</t>
  </si>
  <si>
    <t xml:space="preserve">725631398330032129 </t>
  </si>
  <si>
    <t>Is your father Little Caesar? Cause you look Hot 'n Ready. #pickupapp  https://t.co/OvVsHqqgql https://t.co/LatKM1PDhX</t>
  </si>
  <si>
    <t>http://www.twitter.com/beamer_the_dog/status/725631398330032129</t>
  </si>
  <si>
    <t xml:space="preserve">725631396409012225 </t>
  </si>
  <si>
    <t>Yahsin Kodrat 孔 威 荃</t>
  </si>
  <si>
    <t>yahsin89</t>
  </si>
  <si>
    <t>I love recording video,editing and take pic &amp; traveling</t>
  </si>
  <si>
    <t>RT @makemac: Seperti Apple, Intel Siap Tendang Headphone Jack Demi USB Type-C https://t.co/DntvxNa6qU https://t.co/WvYKHOQQ03</t>
  </si>
  <si>
    <t>http://pbs.twimg.com/profile_images/679944780608962560/5Gfdwh2d_normal.jpg</t>
  </si>
  <si>
    <t>http://www.twitter.com/yahsin89/status/725631396409012225</t>
  </si>
  <si>
    <t xml:space="preserve">725631394131656704 </t>
  </si>
  <si>
    <t>Suor Mattia Roberta</t>
  </si>
  <si>
    <t>darkpassiontia</t>
  </si>
  <si>
    <t>♎ Stanco della vita. Sono daltonico e mancino. Praticamente Satana è mio padre. 
@nightwishersita admin.</t>
  </si>
  <si>
    <t>http://pbs.twimg.com/profile_images/719441409045086209/_IvUiBnX_normal.jpg</t>
  </si>
  <si>
    <t>http://www.twitter.com/darkpassiontia/status/725631394131656704</t>
  </si>
  <si>
    <t xml:space="preserve">725631391384248321 </t>
  </si>
  <si>
    <t>10:22</t>
  </si>
  <si>
    <t>금 모 준 애</t>
  </si>
  <si>
    <t>0331JUNAE</t>
  </si>
  <si>
    <t>(@hyn514 내옥지)(@HARM_GG 겸 댕) 내새끼원진이</t>
  </si>
  <si>
    <t>http://pbs.twimg.com/profile_images/724901030509600770/C6pO7uC3_normal.jpg</t>
  </si>
  <si>
    <t>http://www.twitter.com/0331JUNAE/status/725631391384248321</t>
  </si>
  <si>
    <t xml:space="preserve">725631389064818689 </t>
  </si>
  <si>
    <t>ㅁㅗㄹㅗㅈㅐ♡</t>
  </si>
  <si>
    <t>xsirey</t>
  </si>
  <si>
    <t xml:space="preserve">Seoul Korea </t>
  </si>
  <si>
    <t>http://pbs.twimg.com/profile_images/724857328089063424/MPW_mkPs_normal.jpg</t>
  </si>
  <si>
    <t>http://www.twitter.com/xsirey/status/725631389064818689</t>
  </si>
  <si>
    <t xml:space="preserve">725631388569853952 </t>
  </si>
  <si>
    <t>1億2572万ハート集めました！「かしかの！」#かしかの！  https://t.co/qQAUknOViL https://t.co/gHYMAla12C</t>
  </si>
  <si>
    <t>http://www.twitter.com/shusaku_oonari/status/725631388569853952</t>
  </si>
  <si>
    <t xml:space="preserve">725631387546472449 </t>
  </si>
  <si>
    <t>Corrupt China new law imposing security controls on foreign NGOs
AsbestosBishop do something you weak b!tch #auspol
https://t.co/vmMQfxaPUk</t>
  </si>
  <si>
    <t>http://www.twitter.com/martiontwit/status/725631387546472449</t>
  </si>
  <si>
    <t xml:space="preserve">725631387517243392 </t>
  </si>
  <si>
    <t>Rick Nania</t>
  </si>
  <si>
    <t>ricknania</t>
  </si>
  <si>
    <t>Sales Operations and CRM Professional. Die-hard New York Yankees fan. I love all things Salesforce.con CRM related.</t>
  </si>
  <si>
    <t>GOP Washington establishment begins warming to Trump - CNN https://t.co/s7eEzvpskM</t>
  </si>
  <si>
    <t>http://pbs.twimg.com/profile_images/378800000507196248/a7e177f9dca3a21997b6c73b68e625f5_normal.jpeg</t>
  </si>
  <si>
    <t>http://www.twitter.com/ricknania/status/725631387517243392</t>
  </si>
  <si>
    <t xml:space="preserve">725631386200117249 </t>
  </si>
  <si>
    <t>MINNNNN ☻</t>
  </si>
  <si>
    <t>boilingeggs</t>
  </si>
  <si>
    <t>nightmares</t>
  </si>
  <si>
    <t>http://pbs.twimg.com/profile_images/725566495204339712/wwmyGGDn_normal.jpg</t>
  </si>
  <si>
    <t>http://www.twitter.com/boilingeggs/status/725631386200117249</t>
  </si>
  <si>
    <t xml:space="preserve">725631385935949824 </t>
  </si>
  <si>
    <t>http://www.twitter.com/omimac5/status/725631385935949824</t>
  </si>
  <si>
    <t xml:space="preserve">725631385701105664 </t>
  </si>
  <si>
    <t>Matemartica</t>
  </si>
  <si>
    <t>TizziRadrizzani</t>
  </si>
  <si>
    <t>Benvenuti su Twitter,  dove nessuno è come sembra.</t>
  </si>
  <si>
    <t>http://pbs.twimg.com/profile_images/724906123065712640/sm9DOOCo_normal.jpg</t>
  </si>
  <si>
    <t>http://www.twitter.com/TizziRadrizzani/status/725631385701105664</t>
  </si>
  <si>
    <t xml:space="preserve">725631385596121088 </t>
  </si>
  <si>
    <t>Daní</t>
  </si>
  <si>
    <t>Jeasoyangco</t>
  </si>
  <si>
    <t>apple mango 😍🍎</t>
  </si>
  <si>
    <t>Pilar, Central Luzon</t>
  </si>
  <si>
    <t>http://pbs.twimg.com/profile_images/725170248274468864/3Do8ScKA_normal.jpg</t>
  </si>
  <si>
    <t>http://www.twitter.com/Jeasoyangco/status/725631385596121088</t>
  </si>
  <si>
    <t xml:space="preserve">725631385323491329 </t>
  </si>
  <si>
    <t>Char T Ｓａｋｉ</t>
  </si>
  <si>
    <t>char_tee_saki</t>
  </si>
  <si>
    <t>黒木ひなこ＠仮面女子：アーマーガールズ，瀬崎結菜，アイドル妖怪 カワユシ♥ 絶賛応援中！／雪と謡の降る街に生息するプログラマのヲタク中年。TKG 馴染み。Maidlita, PETTI-COAT も応援。元昼EGO常連（謎）／虚空蔵垢</t>
  </si>
  <si>
    <t>RT @Reuters_co_jp: アングル：ｉＰｈｏｎｅ「ＳＥ」に強気のアップル、生産・販売現場は懐疑的 https://t.co/UwpSPDK0yo https://t.co/rCVFYAzRPi</t>
  </si>
  <si>
    <t>http://pbs.twimg.com/profile_images/495298525488349184/vIBxgsp-_normal.jpeg</t>
  </si>
  <si>
    <t>http://www.twitter.com/char_tee_saki/status/725631385323491329</t>
  </si>
  <si>
    <t xml:space="preserve">725631384979644416 </t>
  </si>
  <si>
    <t>The Paypers</t>
  </si>
  <si>
    <t>ThePaypers</t>
  </si>
  <si>
    <t>The leading independent source of news and analysis for professionals in the global #payments and #ecommerce community.</t>
  </si>
  <si>
    <t>ApplePay now available to @ANZ_AU customers in Australia #mobilepayments #digital wallet https://t.co/XNyP1mJ2tB</t>
  </si>
  <si>
    <t>http://pbs.twimg.com/profile_images/476374058225766401/u2mR-yAI_normal.png</t>
  </si>
  <si>
    <t>http://www.twitter.com/ThePaypers/status/725631384979644416</t>
  </si>
  <si>
    <t xml:space="preserve">725631382559432704 </t>
  </si>
  <si>
    <t>TKB</t>
  </si>
  <si>
    <t>twintarbo300zx</t>
  </si>
  <si>
    <t>若干二十歳、出戻り群馬、太田住み、金山のはぐれメタル</t>
  </si>
  <si>
    <t>決めろ！最速ドリフト！スマートフォン向けドリフトゲーム「ドリフトスピリッツ」好評配信中！#ドリフトスピリッツ 4月28日 https://t.co/WSojBu7o7N</t>
  </si>
  <si>
    <t>http://pbs.twimg.com/profile_images/711900909391876097/IAY8Rb76_normal.jpg</t>
  </si>
  <si>
    <t>http://www.twitter.com/twintarbo300zx/status/725631382559432704</t>
  </si>
  <si>
    <t xml:space="preserve">725631381988986880 </t>
  </si>
  <si>
    <t>セス太郎</t>
  </si>
  <si>
    <t>Sesta_</t>
  </si>
  <si>
    <t>（#＾糞＾）</t>
  </si>
  <si>
    <t>無料の「ゆっくり」育成ゲーム！バトルもあるよ！
#ゆっくり育てていってね
スコア 49839
iPhone版 https://t.co/F26TITPRru
Android版 https://t.co/FeNpRRglR8 https://t.co/5gCiM9nhav</t>
  </si>
  <si>
    <t>http://pbs.twimg.com/profile_images/717068775426621440/3x_4ZtcS_normal.jpg</t>
  </si>
  <si>
    <t>http://www.twitter.com/Sesta_/status/725631381988986880</t>
  </si>
  <si>
    <t xml:space="preserve">725631380982386688 </t>
  </si>
  <si>
    <t>決めろ！最速ドリフト！スマートフォン向けドリフトゲーム「ドリフトスピリッツ」好評配信中！#ドリフトスピリッツ 4月28日 https://t.co/jXdbIQFqGe</t>
  </si>
  <si>
    <t>http://www.twitter.com/singo_s13/status/725631380982386688</t>
  </si>
  <si>
    <t xml:space="preserve">725631379644551168 </t>
  </si>
  <si>
    <t>Apple iPhone 6 - 16GB - Gold (Verizon) Smartphone  https://t.co/CWmHQcKmNP https://t.co/WSuM6yPy4Z</t>
  </si>
  <si>
    <t>http://www.twitter.com/FineOffer/status/725631379644551168</t>
  </si>
  <si>
    <t xml:space="preserve">725631378516107264 </t>
  </si>
  <si>
    <t>みやじゅん</t>
  </si>
  <si>
    <t>JunchanZ_M</t>
  </si>
  <si>
    <t>平成の人間 昭和っぽい 最近はメトロイドにはまってる。スーパーファミコン買った。NINTENDO64も買った。赤白ファミコンも買った。アドバンスSPを買ったが持っているソフトは全てゲームボーイ用。(←だったらゲームボーイを買っとけ)</t>
  </si>
  <si>
    <t>http://pbs.twimg.com/profile_images/719900545872322560/-Q_xo8ia_normal.jpg</t>
  </si>
  <si>
    <t>http://www.twitter.com/JunchanZ_M/status/725631378516107264</t>
  </si>
  <si>
    <t xml:space="preserve">725631373776556032 </t>
  </si>
  <si>
    <t>CUBE 360°　～想像力×知能×反射神経～、はやってるらしいよ https://t.co/YAyBIBMzSZ https://t.co/GlVZw09wsh</t>
  </si>
  <si>
    <t>http://www.twitter.com/c1pher0ne/status/725631373776556032</t>
  </si>
  <si>
    <t xml:space="preserve">725631373227085824 </t>
  </si>
  <si>
    <t>@xx97_R 
かえったら安静にしとかんばよ(T_T)</t>
  </si>
  <si>
    <t>http://www.twitter.com/apple_pooo/status/725631373227085824</t>
  </si>
  <si>
    <t xml:space="preserve">725631372497444864 </t>
  </si>
  <si>
    <t>RT @ImperatorOfPuns: https://t.co/rjjFa3cJFL</t>
  </si>
  <si>
    <t>http://www.twitter.com/moist_apple/status/725631372497444864</t>
  </si>
  <si>
    <t xml:space="preserve">725631371029401600 </t>
  </si>
  <si>
    <t>10638</t>
  </si>
  <si>
    <t>http://www.twitter.com/FollowingClup4/status/725631371029401600</t>
  </si>
  <si>
    <t xml:space="preserve">725631370857435136 </t>
  </si>
  <si>
    <t>Nacho Ricardo</t>
  </si>
  <si>
    <t>surelybutslowly</t>
  </si>
  <si>
    <t>Dude. Friend of Bill W. 05/04/11. Runner. Writer. Podcaster. Still figuring out life. Serenity please.</t>
  </si>
  <si>
    <t>@louise_milner the apple doesn't fall far from the tree...lol</t>
  </si>
  <si>
    <t>http://pbs.twimg.com/profile_images/694266808765935616/ibGcHRwd_normal.png</t>
  </si>
  <si>
    <t>http://www.twitter.com/surelybutslowly/status/725631370857435136</t>
  </si>
  <si>
    <t xml:space="preserve">725631369116676096 </t>
  </si>
  <si>
    <t>だれかこの問題教えて！！！
iPhone/iPadゲーム「激ムズマッチ棒パズル100 ステージ42」
https://t.co/1Y49h2Zo7O 
 #激ムズマッチ棒パズル100 https://t.co/mpTPhMQHkw</t>
  </si>
  <si>
    <t>http://www.twitter.com/jfgxhcf/status/725631369116676096</t>
  </si>
  <si>
    <t xml:space="preserve">725631363672592384 </t>
  </si>
  <si>
    <t>Jameel Altalhi</t>
  </si>
  <si>
    <t>jameel3223</t>
  </si>
  <si>
    <t>جمعت 461 نجمة في #لعبة #رشفة #وصلة من #زيتونة
ايفون: https://t.co/wFg1OYcuyL
أندرويد: https://t.co/6TIbpagzWU https://t.co/Vv0rl9CZf3</t>
  </si>
  <si>
    <t>http://pbs.twimg.com/profile_images/495347763786153985/tiHxOiYd_normal.jpeg</t>
  </si>
  <si>
    <t>http://www.twitter.com/jameel3223/status/725631363672592384</t>
  </si>
  <si>
    <t xml:space="preserve">725631359486554116 </t>
  </si>
  <si>
    <t>エノもやし。</t>
  </si>
  <si>
    <t>ENK_440</t>
  </si>
  <si>
    <t>雑多垢。 刀/絵/腐/地雷なしのエログロ。創作垢→@yuta_ENK(全く使ってません)</t>
  </si>
  <si>
    <t>@apple_0725 なんだと…！</t>
  </si>
  <si>
    <t>http://pbs.twimg.com/profile_images/698351541409853442/VOWyLMN6_normal.jpg</t>
  </si>
  <si>
    <t>http://www.twitter.com/ENK_440/status/725631359486554116</t>
  </si>
  <si>
    <t xml:space="preserve">725631358865793026 </t>
  </si>
  <si>
    <t>Sean Chin</t>
  </si>
  <si>
    <t>SeanChin</t>
  </si>
  <si>
    <t>Chief Editor @liveinlimbo. Host @capsulepodcast. World traveller to 36 countries on 6 continents.</t>
  </si>
  <si>
    <t>http://pbs.twimg.com/profile_images/531489256985100290/keH4uf8i_normal.jpeg</t>
  </si>
  <si>
    <t>http://www.twitter.com/SeanChin/status/725631358865793026</t>
  </si>
  <si>
    <t xml:space="preserve">725631356013670400 </t>
  </si>
  <si>
    <t>どう見てもけんた顔て</t>
  </si>
  <si>
    <t>http://www.twitter.com/ars_K_apple/status/725631356013670400</t>
  </si>
  <si>
    <t xml:space="preserve">725631355770413056 </t>
  </si>
  <si>
    <t>無料の「ゆっくり」育成ゲーム！バトルもあるよ！
#ゆっくり育てていってね
スコア 32630
iPhone版 https://t.co/o0pvpMRwWa
Android版 https://t.co/WE7NTRszpc https://t.co/egHqGdtm1y</t>
  </si>
  <si>
    <t>http://www.twitter.com/ha3pa/status/725631355770413056</t>
  </si>
  <si>
    <t xml:space="preserve">725631355195895808 </t>
  </si>
  <si>
    <t>واحد من الناس</t>
  </si>
  <si>
    <t>amm137</t>
  </si>
  <si>
    <t>اللهم ارحم (ابي ) رحمة واسعة وتغمده برحمتك (مكه) الخاص مهمل</t>
  </si>
  <si>
    <t>قام 2 مستخدمين بالغاء متابعتك عن طريق #تويبر https://t.co/A3iiYkLNdm</t>
  </si>
  <si>
    <t>http://pbs.twimg.com/profile_images/630311562780086272/YhrfaMg4_normal.jpg</t>
  </si>
  <si>
    <t>http://www.twitter.com/amm137/status/725631355195895808</t>
  </si>
  <si>
    <t xml:space="preserve">725631354776489984 </t>
  </si>
  <si>
    <t>Dikina</t>
  </si>
  <si>
    <t>tashadikina</t>
  </si>
  <si>
    <t>Welcome Archaeologist Smurf to #SmurfsVillage and uncover an ancient Swoof civilization. https://t.co/6GjJjYdCzF @BeelineGames</t>
  </si>
  <si>
    <t>http://www.twitter.com/tashadikina/status/725631354776489984</t>
  </si>
  <si>
    <t xml:space="preserve">725631354663260160 </t>
  </si>
  <si>
    <t>Apple iPhone 6 - 16GB - Gold (Verizon) Smartphone  https://t.co/ZHmAkQTmHJ https://t.co/NCJWZGHEKL</t>
  </si>
  <si>
    <t>http://www.twitter.com/GetgranddealGet/status/725631354663260160</t>
  </si>
  <si>
    <t xml:space="preserve">725631351538475009 </t>
  </si>
  <si>
    <t>Óscar Arroyo Terrón</t>
  </si>
  <si>
    <t>arroyot24</t>
  </si>
  <si>
    <t>Persona, músico, pianista. En este orden. Escuchar, observar, aprender.</t>
  </si>
  <si>
    <t>Por primera vez "en la historia" 😳 https://t.co/jZSPp32Tbf</t>
  </si>
  <si>
    <t>http://pbs.twimg.com/profile_images/535972388899667969/OajD1Hyy_normal.jpeg</t>
  </si>
  <si>
    <t>http://www.twitter.com/arroyot24/status/725631351538475009</t>
  </si>
  <si>
    <t xml:space="preserve">725631351114727424 </t>
  </si>
  <si>
    <t>@KhariKamau fire new EP “THE IMMORTAL” BY @PRINCERAPID out new video whats good/on stuff https://t.co/FqsNCMOWMu  https://t.co/sG0UEEBqtD</t>
  </si>
  <si>
    <t>http://www.twitter.com/newbuildCR/status/725631351114727424</t>
  </si>
  <si>
    <t xml:space="preserve">725631350057783296 </t>
  </si>
  <si>
    <t>川島 光</t>
  </si>
  <si>
    <t>hikaru_528</t>
  </si>
  <si>
    <t>松6 卒業 墨田工業 1-2 東京 ボウリング ラジコンやってまーす。車が好きです。湾岸もやってます。イニシャルDも好き。ドリフトも好きです。音楽も好きです。洋楽とか三代目など！フォロー宜しくぅー！早く車乗りたい！</t>
  </si>
  <si>
    <t>決めろ！最速ドリフト！スマートフォン向けドリフトゲーム「ドリフトスピリッツ」好評配信中！#ドリフトスピリッツ 4月28日 https://t.co/kqFiN2OX6I</t>
  </si>
  <si>
    <t>http://pbs.twimg.com/profile_images/723141741121957889/MNTQcoL3_normal.jpg</t>
  </si>
  <si>
    <t>http://www.twitter.com/hikaru_528/status/725631350057783296</t>
  </si>
  <si>
    <t xml:space="preserve">725631349193842688 </t>
  </si>
  <si>
    <t>بنت عبدالعزيز</t>
  </si>
  <si>
    <t>15_smaah</t>
  </si>
  <si>
    <t>♡ابي وامي ♡ إلهي هل لي بلقائهم في الفردوس @AbdAlaziiz000</t>
  </si>
  <si>
    <t>الان#كنق_التطعيس أون لاين حملها من متجر أبل  
 https://t.co/YowEAkwFwb</t>
  </si>
  <si>
    <t>http://pbs.twimg.com/profile_images/616771939567140864/7qw6TaaY_normal.jpg</t>
  </si>
  <si>
    <t>http://www.twitter.com/15_smaah/status/725631349193842688</t>
  </si>
  <si>
    <t xml:space="preserve">725631348292112384 </t>
  </si>
  <si>
    <t>Micheal Moon</t>
  </si>
  <si>
    <t>MichealMoon</t>
  </si>
  <si>
    <t>The plan is not to live forever, create something that will| Download: Hurry Up - https://t.co/hDNWbAYxJy |BOOKING INQUIRIES: ILLUSTR3USBOOKING@gmail.com</t>
  </si>
  <si>
    <t>RT @ILLUSTR3USMUSIC: 📡{{{iLLRadio}}} #Subscribe now on 
#Soundcloud 
https://t.co/Pn7sW3JDRL …
Or #ITunes
https://t.co/iydoZ24meF …
It's…</t>
  </si>
  <si>
    <t>http://pbs.twimg.com/profile_images/718698111670042625/VfmGh2f__normal.jpg</t>
  </si>
  <si>
    <t>http://www.twitter.com/MichealMoon/status/725631348292112384</t>
  </si>
  <si>
    <t xml:space="preserve">725631347218370560 </t>
  </si>
  <si>
    <t>Barbara Ricciuti</t>
  </si>
  <si>
    <t>BRicciuti</t>
  </si>
  <si>
    <t>Giornalista dedita alla comunicazione, ho fatto del nomadismo una virtù. Divisa tra la Capitale, Bologna e il Veneto. Attualmente, un pò più romana.</t>
  </si>
  <si>
    <t>http://pbs.twimg.com/profile_images/664081474132582400/O4PDC1sd_normal.jpg</t>
  </si>
  <si>
    <t>http://www.twitter.com/BRicciuti/status/725631347218370560</t>
  </si>
  <si>
    <t xml:space="preserve">725631345012183041 </t>
  </si>
  <si>
    <t>argentotralestelle.</t>
  </si>
  <si>
    <t>_dracosmudblood</t>
  </si>
  <si>
    <t>« as you wish »</t>
  </si>
  <si>
    <t>Perché piazza accenti dove non dovrebbe esserci, @ Apple che CAZZOOOOOOOO</t>
  </si>
  <si>
    <t>http://pbs.twimg.com/profile_images/722193144188706817/Ua8wo19y_normal.jpg</t>
  </si>
  <si>
    <t>http://www.twitter.com/_dracosmudblood/status/725631345012183041</t>
  </si>
  <si>
    <t xml:space="preserve">725631344374591488 </t>
  </si>
  <si>
    <t>Apple Watch ‘only’ owns half the smartwatch market
https://t.co/rTWSNPQIKd</t>
  </si>
  <si>
    <t>http://www.twitter.com/iamthemacman/status/725631344374591488</t>
  </si>
  <si>
    <t xml:space="preserve">725631344114589696 </t>
  </si>
  <si>
    <t>ulix tulix</t>
  </si>
  <si>
    <t>ulixtulix</t>
  </si>
  <si>
    <t>@Corriere APPLE ,CON LE SUE MINCHIATE DI PRODOTTI,HA FATTO MORIRE MILIARDI DI PERSONE</t>
  </si>
  <si>
    <t>http://www.twitter.com/ulixtulix/status/725631344114589696</t>
  </si>
  <si>
    <t xml:space="preserve">725631342990348288 </t>
  </si>
  <si>
    <t>いっくんんん。減量中</t>
  </si>
  <si>
    <t>juushan86</t>
  </si>
  <si>
    <t>救命救急nurse1年目    ps4→destiny、バイオ等のゲーム大好き。</t>
  </si>
  <si>
    <t>@red_apple_a そうなんだ…治療はどんな感じ？勉強できる環境ある？</t>
  </si>
  <si>
    <t>http://pbs.twimg.com/profile_images/683372254059610112/U3owHCA5_normal.jpg</t>
  </si>
  <si>
    <t>http://www.twitter.com/juushan86/status/725631342990348288</t>
  </si>
  <si>
    <t xml:space="preserve">725631340109041664 </t>
  </si>
  <si>
    <t>9217</t>
  </si>
  <si>
    <t>http://www.twitter.com/FollowingClup3/status/725631340109041664</t>
  </si>
  <si>
    <t xml:space="preserve">725631339051900928 </t>
  </si>
  <si>
    <t>Michael D. Yoder</t>
  </si>
  <si>
    <t>mdyoder</t>
  </si>
  <si>
    <t>I'm Michael Yoder | Social Media at @SpectrumHealth | KISS: Keep It Significant &amp; Shareable | Tweets are mine. #HootAmb</t>
  </si>
  <si>
    <t>RT @MichiganWest: Smartphone health: Apple releases software for medical apps https://t.co/pbaM5aXS7r
 WOOD8</t>
  </si>
  <si>
    <t>http://pbs.twimg.com/profile_images/717400136297615361/cnwpHVFx_normal.jpg</t>
  </si>
  <si>
    <t>http://www.twitter.com/mdyoder/status/725631339051900928</t>
  </si>
  <si>
    <t xml:space="preserve">725631336812285952 </t>
  </si>
  <si>
    <t>Apple Nvidia GeForce GT120 Graphics Card A1310 820-2436-A https://t.co/9bP29qjJh9 https://t.co/W1fvyvLP05</t>
  </si>
  <si>
    <t>http://www.twitter.com/GetbestofferGet/status/725631336812285952</t>
  </si>
  <si>
    <t xml:space="preserve">725631336514478080 </t>
  </si>
  <si>
    <t>#Tecnologia: #Napoli, ecco dove sorgerà il centro di sviluppo Apple https://t.co/S7R05Obgrm</t>
  </si>
  <si>
    <t>http://www.twitter.com/TuttOSuLinuX/status/725631336514478080</t>
  </si>
  <si>
    <t xml:space="preserve">725631335843274752 </t>
  </si>
  <si>
    <t>RT @keionshinkan: 5/4 軽音部新歓ライブ ログイン
神奈川総合高校多目的ホール
開場12:45 開演13:00
こちらは先日のリハでのgearの写真。青組団長副団長のバンドなので、青組の君はギアを見なければなりません。もちろん青組じゃない君も！ https:…</t>
  </si>
  <si>
    <t>http://www.twitter.com/apple_kayako/status/725631335843274752</t>
  </si>
  <si>
    <t xml:space="preserve">725631334345924608 </t>
  </si>
  <si>
    <t>TelloMerideth</t>
  </si>
  <si>
    <t>Purchase Followérs and Likes for your Twitter, Facebook and Instagram https://t.co/gNhwuCatcf</t>
  </si>
  <si>
    <t>RT @LaneVeness: I liked a @YouTube video https://t.co/1B2tZxb2WG Bad Apple - Undertale - English version</t>
  </si>
  <si>
    <t>http://www.twitter.com/TelloMerideth/status/725631334345924608</t>
  </si>
  <si>
    <t xml:space="preserve">725631333062430720 </t>
  </si>
  <si>
    <t>mariah4real4eva</t>
  </si>
  <si>
    <t>FlyEternally</t>
  </si>
  <si>
    <t>RT @MariahTrends: .@MariahCarey’s Greatest Hits enters top 10 on iTunes South Africa. #1toInfinity top 100: https://t.co/AUeC08W34t https:/…</t>
  </si>
  <si>
    <t>http://pbs.twimg.com/profile_images/660207792398196737/p_BhI9Sd_normal.jpg</t>
  </si>
  <si>
    <t>http://www.twitter.com/FlyEternally/status/725631333062430720</t>
  </si>
  <si>
    <t xml:space="preserve">725631331883978752 </t>
  </si>
  <si>
    <t>The Life of Brian</t>
  </si>
  <si>
    <t>mateybloke</t>
  </si>
  <si>
    <t>Synth Lover,part time musician,videographer,photographer.West Bromwich Albion season ticket holder,Real Ale fan,Mountain Biker,Techhead,John Foxx geek</t>
  </si>
  <si>
    <t>Two David Bowie albums are returning to wax this summer - Mixmag https://t.co/wlllIzsEwe</t>
  </si>
  <si>
    <t>http://pbs.twimg.com/profile_images/652399267710115840/EW-jT3XN_normal.jpg</t>
  </si>
  <si>
    <t>http://www.twitter.com/mateybloke/status/725631331883978752</t>
  </si>
  <si>
    <t xml:space="preserve">725631331019952128 </t>
  </si>
  <si>
    <t>Lane Veness</t>
  </si>
  <si>
    <t>LaneVeness</t>
  </si>
  <si>
    <t>Loves fnaf</t>
  </si>
  <si>
    <t>I liked a @YouTube video https://t.co/1B2tZxb2WG Bad Apple - Undertale - English version</t>
  </si>
  <si>
    <t>http://pbs.twimg.com/profile_images/643560329641897987/-asDpLLA_normal.jpg</t>
  </si>
  <si>
    <t>http://www.twitter.com/LaneVeness/status/725631331019952128</t>
  </si>
  <si>
    <t xml:space="preserve">725631328947826688 </t>
  </si>
  <si>
    <t>(*≧艸≦)❤</t>
  </si>
  <si>
    <t>http://www.twitter.com/_apple_er/status/725631328947826688</t>
  </si>
  <si>
    <t xml:space="preserve">725631328742428672 </t>
  </si>
  <si>
    <t>Apple iPhone 6 - 16GB - Gold (Verizon) Smartphone  https://t.co/J8wDXnJn7T https://t.co/pbs2xerrLo</t>
  </si>
  <si>
    <t>http://www.twitter.com/GetGetcheapitem/status/725631328742428672</t>
  </si>
  <si>
    <t xml:space="preserve">725631327316402176 </t>
  </si>
  <si>
    <t>News Updated 24 h</t>
  </si>
  <si>
    <t>24Updated</t>
  </si>
  <si>
    <t>Policía de EE UU investiga la misteriosa muerte de un hombre en la sede de Apple - El https://t.co/Ys1ONsaMCQ https://t.co/sIECbJdusg …</t>
  </si>
  <si>
    <t>http://pbs.twimg.com/profile_images/616510340612947968/Obg60xo5_normal.jpg</t>
  </si>
  <si>
    <t>http://www.twitter.com/24Updated/status/725631327316402176</t>
  </si>
  <si>
    <t xml:space="preserve">725631326716571648 </t>
  </si>
  <si>
    <t>Apple iPhone 6 - 16GB - Gold (Verizon) Smartphone  https://t.co/mbFxNMobWv https://t.co/ubw3xgprrn</t>
  </si>
  <si>
    <t>http://www.twitter.com/get_fine/status/725631326716571648</t>
  </si>
  <si>
    <t xml:space="preserve">725631326179708928 </t>
  </si>
  <si>
    <t>13" MacBook Apple 2.13 GHz Intel C2D NVIDIA 2GB 160GB 10.11 WiFi A1181 2330 2009 https://t.co/Dv1f7dX29c https://t.co/rOliZhgd0Z</t>
  </si>
  <si>
    <t>http://www.twitter.com/GetGetcheapitem/status/725631326179708928</t>
  </si>
  <si>
    <t xml:space="preserve">725631323742724097 </t>
  </si>
  <si>
    <t>WACHIIII✈</t>
  </si>
  <si>
    <t>D_DAYYYY</t>
  </si>
  <si>
    <t>IGOT7 | SUNDAYS | ติ่งซีรีส์ฝรั่ง | ไม่ชอบดราม่า แต่ชอบผช.ที่ชื่อ MARK | YOUNG K | LENA | HANI | #6MIX | ชอบโลกส่วนตัว</t>
  </si>
  <si>
    <t>http://pbs.twimg.com/profile_images/714850072241049600/Pjr9-ueW_normal.jpg</t>
  </si>
  <si>
    <t>http://www.twitter.com/D_DAYYYY/status/725631323742724097</t>
  </si>
  <si>
    <t xml:space="preserve">725631323512123392 </t>
  </si>
  <si>
    <t>[https://t.co/YdpXNoh8lA] Apple launches its new CareKit platform with four health apps https://t.co/AiWSMqshhH</t>
  </si>
  <si>
    <t>http://www.twitter.com/CyM00n/status/725631323512123392</t>
  </si>
  <si>
    <t xml:space="preserve">725631321519837185 </t>
  </si>
  <si>
    <t>@msmirandasawyer Hi. if you're still looking for new podcasts, this is brilliant, top journalism and production: https://t.co/XqcGHdV6OP</t>
  </si>
  <si>
    <t>http://www.twitter.com/escapingbrown/status/725631321519837185</t>
  </si>
  <si>
    <t xml:space="preserve">725631320294977536 </t>
  </si>
  <si>
    <t>むちょ低浮上(?)</t>
  </si>
  <si>
    <t>toopop2</t>
  </si>
  <si>
    <t>Mrs. GREEN APPLE  ←本命❤︎ / sumika / ココロオークション / などが好きでス!!!‼︎ 気軽にフォローしてください!</t>
  </si>
  <si>
    <t>http://pbs.twimg.com/profile_images/683610929125134337/doLzOY8n_normal.jpg</t>
  </si>
  <si>
    <t>http://www.twitter.com/toopop2/status/725631320294977536</t>
  </si>
  <si>
    <t xml:space="preserve">725631319703703552 </t>
  </si>
  <si>
    <t>New #Reggaeton @RealPantyman Ft @AleSombra787 No Crea En Cupido Hoy https://t.co/U2YhaJxvvV</t>
  </si>
  <si>
    <t>52832</t>
  </si>
  <si>
    <t>39545</t>
  </si>
  <si>
    <t>http://www.twitter.com/realpantyman/status/725631319703703552</t>
  </si>
  <si>
    <t xml:space="preserve">725631319506587648 </t>
  </si>
  <si>
    <t>Tufoof Raed Alhadad</t>
  </si>
  <si>
    <t>tufoofRaed</t>
  </si>
  <si>
    <t>انضم الى #أفضل #لعبة #كلمات_متقاطعة 
اندرويد :https://t.co/7kxZv1qnep
أيفون :https://t.co/WLUTuYRmK0 https://t.co/2s9WmL780H</t>
  </si>
  <si>
    <t>http://pbs.twimg.com/profile_images/612355584831066112/UlUvSjMJ_normal.jpg</t>
  </si>
  <si>
    <t>http://www.twitter.com/tufoofRaed/status/725631319506587648</t>
  </si>
  <si>
    <t xml:space="preserve">725631317220560900 </t>
  </si>
  <si>
    <t>わっち</t>
  </si>
  <si>
    <t>apple_rose_n</t>
  </si>
  <si>
    <t>わっちやで。</t>
  </si>
  <si>
    <t>@sasaharashizuko 11連勤ってキツいですね…！
私なら色んな意味で半べそかくと思いますwww</t>
  </si>
  <si>
    <t>http://pbs.twimg.com/profile_images/721292963481911296/pKlY_vxw_normal.jpg</t>
  </si>
  <si>
    <t>http://www.twitter.com/apple_rose_n/status/725631317220560900</t>
  </si>
  <si>
    <t xml:space="preserve">725631316121645056 </t>
  </si>
  <si>
    <t>Legislating Hate: The Language of 19 Anti-Transgender Bills - Amala Network #TransRights #AntiTransBills https://t.co/s9uqjvx2ra</t>
  </si>
  <si>
    <t>http://www.twitter.com/JerBearSantaFe/status/725631316121645056</t>
  </si>
  <si>
    <t xml:space="preserve">725631315542945792 </t>
  </si>
  <si>
    <t>sara pereira</t>
  </si>
  <si>
    <t>sarapjp</t>
  </si>
  <si>
    <t>works in PR; loves dogs;</t>
  </si>
  <si>
    <t>RT @ogilvydo: Steve Wozniak talks Apple and AI at Business Rocks 2016---&amp;gt;https://t.co/rT0fdgbpSY
@stevewoz @Philip_Ellis #BR2016 https://t.…</t>
  </si>
  <si>
    <t>http://pbs.twimg.com/profile_images/445860436588507138/dZPExrGE_normal.jpeg</t>
  </si>
  <si>
    <t>http://www.twitter.com/sarapjp/status/725631315542945792</t>
  </si>
  <si>
    <t xml:space="preserve">725631312942362624 </t>
  </si>
  <si>
    <t>[TUT] MelOn streaming pass guide for Apple https://t.co/DNlWh1GeMn
Android: https://t.co/rHvTCMHcpU #러블리즈 #Destiny_나의지구
[BY: @soulkeeper_me]</t>
  </si>
  <si>
    <t>http://www.twitter.com/Lovelyz_8/status/725631312942362624</t>
  </si>
  <si>
    <t xml:space="preserve">725631310363021313 </t>
  </si>
  <si>
    <t>kmkeaton2</t>
  </si>
  <si>
    <t>Podcaster. Writer. Avid Sports Fan.
Jaguars
Heat
Trojans
Tar Heels
https://t.co/UOrGcRPeim
https://t.co/K1Zi8YxBLR</t>
  </si>
  <si>
    <t>Listen to The Lady In My Life by Michael Jackson on @AppleMusic. https://t.co/XFQaGZ212a</t>
  </si>
  <si>
    <t>http://pbs.twimg.com/profile_images/723280554846765056/9cr7dged_normal.jpg</t>
  </si>
  <si>
    <t>http://www.twitter.com/kmkeaton2/status/725631310363021313</t>
  </si>
  <si>
    <t xml:space="preserve">725631310316838913 </t>
  </si>
  <si>
    <t>james young</t>
  </si>
  <si>
    <t>blizzardwizard2</t>
  </si>
  <si>
    <t>pussy.money.weed.codine $ Money ova the best pussy</t>
  </si>
  <si>
    <t>http://pbs.twimg.com/profile_images/501219602303844352/D3j-jKU7_normal.jpeg</t>
  </si>
  <si>
    <t>http://www.twitter.com/blizzardwizard2/status/725631310316838913</t>
  </si>
  <si>
    <t xml:space="preserve">725631310295891968 </t>
  </si>
  <si>
    <t>7987</t>
  </si>
  <si>
    <t>http://www.twitter.com/FollowingClup2/status/725631310295891968</t>
  </si>
  <si>
    <t xml:space="preserve">725631309469589506 </t>
  </si>
  <si>
    <t>Gianna Trivi</t>
  </si>
  <si>
    <t>torrigemelle01</t>
  </si>
  <si>
    <t>http://pbs.twimg.com/profile_images/683417437061144577/u9EHU-jX_normal.jpg</t>
  </si>
  <si>
    <t>http://www.twitter.com/torrigemelle01/status/725631309469589506</t>
  </si>
  <si>
    <t xml:space="preserve">725631307196338176 </t>
  </si>
  <si>
    <t>Mato Peto</t>
  </si>
  <si>
    <t>matopeto</t>
  </si>
  <si>
    <t>Windows user, Linux enthusiast, Mobile maniac, Mobile pages and Windows Phone developer</t>
  </si>
  <si>
    <t>RT @LokimanSK: Our new update for Lums is (finally) out! New levels, iCloud sync &amp;amp; more. Also on Apple TV! https://t.co/XYNFX8A9Wm https://…</t>
  </si>
  <si>
    <t>http://pbs.twimg.com/profile_images/417381731189026817/wOTtJ1u2_normal.jpeg</t>
  </si>
  <si>
    <t>http://www.twitter.com/matopeto/status/725631307196338176</t>
  </si>
  <si>
    <t xml:space="preserve">725631306814476288 </t>
  </si>
  <si>
    <t>Is this how he look??!
＿人人 人人＿
＞ VAMPIRE!? ＜
￣Y^Y^Y^Y￣
https://t.co/1ssPRfduIF
 #romancesim #free #romanceapp https://t.co/oVWAvf8BYu</t>
  </si>
  <si>
    <t>http://www.twitter.com/yeahbob123/status/725631306814476288</t>
  </si>
  <si>
    <t xml:space="preserve">725631300472729600 </t>
  </si>
  <si>
    <t>星屑醫生歐陽英傑</t>
  </si>
  <si>
    <t>singsit01</t>
  </si>
  <si>
    <t>花樣醫生，潮也無聊~* 我的愛情、權利、自由、生命由我自己守護！</t>
  </si>
  <si>
    <t>咦！黎明幾時得罪咗政府？ https://t.co/hFHXTECBvI</t>
  </si>
  <si>
    <t>http://pbs.twimg.com/profile_images/2661385351/7233cbad8303739bd184839cf5024b98_normal.jpeg</t>
  </si>
  <si>
    <t>http://www.twitter.com/singsit01/status/725631300472729600</t>
  </si>
  <si>
    <t xml:space="preserve">725631298652479488 </t>
  </si>
  <si>
    <t>Money Is The Motive</t>
  </si>
  <si>
    <t>indiana85</t>
  </si>
  <si>
    <t>Libra, Awkward, Laid Back, Ebay Shopper, Bulls &amp; Bears Fan, Geek with a Hint of Nerd, Loner, Funny, Sleeper, Wrestling Fan, Love Me Or Leave Me Alone</t>
  </si>
  <si>
    <t>RT @RapRadar: Hear @FreddieGibbs explain why passed out chicken at his show in Chicago https://t.co/P3O3SFZHO8 #rapradarpodcast https://t.c…</t>
  </si>
  <si>
    <t>http://pbs.twimg.com/profile_images/710261003699662848/gopZnDAh_normal.jpg</t>
  </si>
  <si>
    <t>http://www.twitter.com/indiana85/status/725631298652479488</t>
  </si>
  <si>
    <t xml:space="preserve">725631298178424834 </t>
  </si>
  <si>
    <t>RT @buzz__music: 『ちはやふる』主題歌
「FLASH」（Perfume）
#バズ曲 https://t.co/Azrqk9Uep3</t>
  </si>
  <si>
    <t>http://www.twitter.com/apple_love0422/status/725631298178424834</t>
  </si>
  <si>
    <t xml:space="preserve">725631297947717632 </t>
  </si>
  <si>
    <t>#JustinDrewBieber #Canadian pop-R&amp;amp;B #singer and actor. Complete #lyrics of all albums: https://t.co/oit7Midjpn</t>
  </si>
  <si>
    <t>http://www.twitter.com/UltimateQuotess/status/725631297947717632</t>
  </si>
  <si>
    <t xml:space="preserve">725631297629118464 </t>
  </si>
  <si>
    <t>Raj Ghai</t>
  </si>
  <si>
    <t>rajghai</t>
  </si>
  <si>
    <t>Director of Media Moguls, Virtual Recordz &amp; more. TV &amp; Radio host. I'll make u famous! This is my personal twitter. #Entertainment #Music #PR #Marketing</t>
  </si>
  <si>
    <t>.@JayKadn FULL VIDEO #TujhMeinRabDikhtaHai https://t.co/VeFtgGTFQK -OUT NOW on #iTunes: https://t.co/d4wjZ9W7YW #RT https://t.co/ZeV9yi4YQH</t>
  </si>
  <si>
    <t>http://pbs.twimg.com/profile_images/653217834336714754/V2WcIhIo_normal.png</t>
  </si>
  <si>
    <t>http://www.twitter.com/rajghai/status/725631297629118464</t>
  </si>
  <si>
    <t xml:space="preserve">725631297402470402 </t>
  </si>
  <si>
    <t>岡准しぶやんfan</t>
  </si>
  <si>
    <t>kanjyaniv6</t>
  </si>
  <si>
    <t>男ですが、Vと関ジャニが好きです！Ｖ６と関ジャニメインです、フォローは来たら100%返します、のでよろしくお願いします！</t>
  </si>
  <si>
    <t>@_KAEDE___apple お疲れ様です</t>
  </si>
  <si>
    <t>http://pbs.twimg.com/profile_images/692941971829231617/RFpY0_kx_normal.jpg</t>
  </si>
  <si>
    <t>http://www.twitter.com/kanjyaniv6/status/725631297402470402</t>
  </si>
  <si>
    <t xml:space="preserve">725631296546869248 </t>
  </si>
  <si>
    <t>Enzo Christopher</t>
  </si>
  <si>
    <t>halpern_claude</t>
  </si>
  <si>
    <t>RT @alanp90210: @HillaryPix, @DeepstuffTV, @halpern_claude, @1stscenescript thanks for following. Via @FindUnfollower https://t.co/6VwDC4no…</t>
  </si>
  <si>
    <t>http://pbs.twimg.com/profile_images/723948618026127361/e8tsgFL2_normal.jpg</t>
  </si>
  <si>
    <t>http://www.twitter.com/halpern_claude/status/725631296546869248</t>
  </si>
  <si>
    <t xml:space="preserve">725631295192076289 </t>
  </si>
  <si>
    <t>PAN News | English</t>
  </si>
  <si>
    <t>PanARMENIAN_eng</t>
  </si>
  <si>
    <t>http://t.co/n8r9g6sxLZ is the first Armenian online news agency and one of the most visited Armenian informational resources worldwide.</t>
  </si>
  <si>
    <t>Apple's yearly revenue drops for the first time since 2003 https://t.co/LmgviNDnMs</t>
  </si>
  <si>
    <t>http://pbs.twimg.com/profile_images/514036897224462336/9kUirNNY_normal.png</t>
  </si>
  <si>
    <t>http://www.twitter.com/PanARMENIAN_eng/status/725631295192076289</t>
  </si>
  <si>
    <t xml:space="preserve">725631294474846212 </t>
  </si>
  <si>
    <t>Apple iPhone 6 - 128GB - Gold Unlocked Smartphone https://t.co/biAIOj5IWt https://t.co/dTglZyY5NS</t>
  </si>
  <si>
    <t>http://www.twitter.com/therik55/status/725631294474846212</t>
  </si>
  <si>
    <t xml:space="preserve">725631292772081665 </t>
  </si>
  <si>
    <t>LlTTLEMINHOS</t>
  </si>
  <si>
    <t>escaping into fictional world to avoid problems is not the answer, yes is the answer | tgszp</t>
  </si>
  <si>
    <t>http://pbs.twimg.com/profile_images/724714373055418369/kW5u0tTm_normal.jpg</t>
  </si>
  <si>
    <t>10262</t>
  </si>
  <si>
    <t>http://www.twitter.com/LlTTLEMINHOS/status/725631292772081665</t>
  </si>
  <si>
    <t xml:space="preserve">725631292415463424 </t>
  </si>
  <si>
    <t>RUN</t>
  </si>
  <si>
    <t>ing_thanaree</t>
  </si>
  <si>
    <t>SSEP7|| SSSP3 [IG•Line•Snapchat: ing_thanaree] สากลโลก #Beyonce #CateBlanchett #ChrisHemsworth</t>
  </si>
  <si>
    <t>RT @YonceArchive: Lemonade by Beyoncé if FINALLY on iTunes!! #BuyLEMONADEOniTunes  https://t.co/IePjqBjGzw</t>
  </si>
  <si>
    <t>12.24364</t>
  </si>
  <si>
    <t>102.51514</t>
  </si>
  <si>
    <t>Trat, Thailand</t>
  </si>
  <si>
    <t>http://pbs.twimg.com/profile_images/724582248830267392/DocwFDDK_normal.jpg</t>
  </si>
  <si>
    <t>http://www.twitter.com/ing_thanaree/status/725631292415463424</t>
  </si>
  <si>
    <t xml:space="preserve">725631292033769472 </t>
  </si>
  <si>
    <t>Apple iPhone 6S - 64GB Verizon 9.3 Gold!!! https://t.co/QsNCLHRci5 https://t.co/vrAtu25PWi</t>
  </si>
  <si>
    <t>http://www.twitter.com/therik55/status/725631292033769472</t>
  </si>
  <si>
    <t xml:space="preserve">725631291761278976 </t>
  </si>
  <si>
    <t>Nouvelle version @myblee1 #maths 5-12 ans : nouveau rapport progrès mensuel #EdTech https://t.co/sT0FEpoqEQ https://t.co/k7V63FF9Ql</t>
  </si>
  <si>
    <t>http://www.twitter.com/LaetitiaGrail/status/725631291761278976</t>
  </si>
  <si>
    <t xml:space="preserve">725631291664814081 </t>
  </si>
  <si>
    <t>Nouvelle version @myblee1 #maths 5-12 ans : nouveau rapport progrès mensuel #EdTech https://t.co/RnJiV8w5QB https://t.co/FXh2dBMNIu</t>
  </si>
  <si>
    <t>http://www.twitter.com/myBlee1/status/725631291664814081</t>
  </si>
  <si>
    <t xml:space="preserve">725631290851078144 </t>
  </si>
  <si>
    <t>انضم الى #أفضل #لعبة #كلمات_متقاطعة 
اندرويد :https://t.co/7kxZv1qnep
أيفون :https://t.co/WLUTuYRmK0 https://t.co/6F6QW4Qtqw</t>
  </si>
  <si>
    <t>http://www.twitter.com/tufoofRaed/status/725631290851078144</t>
  </si>
  <si>
    <t xml:space="preserve">725631289949302784 </t>
  </si>
  <si>
    <t>AMYSmith</t>
  </si>
  <si>
    <t>AmmmmmmyS</t>
  </si>
  <si>
    <t>South African | Some tweets and retweets 18+ | #FollowForFollow 100% | Will unfollow unfollowers</t>
  </si>
  <si>
    <t>RT @asjokeOfficiel: Ce morceau, a mes yeux, le fait rentrer dans la légende du rap fr «Je voulais un monde» de Tunisiano sur@AppleMusic. ht…</t>
  </si>
  <si>
    <t>http://pbs.twimg.com/profile_images/714815627417018368/bKp3YJI2_normal.jpg</t>
  </si>
  <si>
    <t>http://www.twitter.com/AmmmmmmyS/status/725631289949302784</t>
  </si>
  <si>
    <t xml:space="preserve">725631289529913344 </t>
  </si>
  <si>
    <t>UtdRantcast</t>
  </si>
  <si>
    <t>Hi! I co-host a podcast about Manchester United and write about 'em for @br_uk, @umaxitfootball and @R_o_M 
I'm a psychotherapist by trade. Contact for details</t>
  </si>
  <si>
    <t>RT @RedVoicesMUFC: PODCAST: @IwanLehnert @PaulGunning1 @RichardCann76 on beating Everton! 
iTunes: https://t.co/2qv8khnsSp
Soundcloud: http…</t>
  </si>
  <si>
    <t>http://pbs.twimg.com/profile_images/683633236971515904/WRb9TtO7_normal.jpg</t>
  </si>
  <si>
    <t>24314</t>
  </si>
  <si>
    <t>http://www.twitter.com/UtdRantcast/status/725631289529913344</t>
  </si>
  <si>
    <t xml:space="preserve">725631289445912576 </t>
  </si>
  <si>
    <t>Hello. Cupid called. He says to tell you that he needs my heart back. #pickupapp  https://t.co/OvVsHqqgql https://t.co/E1gV90NCO7</t>
  </si>
  <si>
    <t>http://www.twitter.com/beamer_the_dog/status/725631289445912576</t>
  </si>
  <si>
    <t xml:space="preserve">725631288456015872 </t>
  </si>
  <si>
    <t>Detroit Lions Club</t>
  </si>
  <si>
    <t>NFL_LionsClub</t>
  </si>
  <si>
    <t>#RT #Follow Apple dives straight into health care with release of first CareKit apps - The Verge https://t.co/Rrrxh0dwWp</t>
  </si>
  <si>
    <t>http://pbs.twimg.com/profile_images/3202312009/c249b5fc5cdddcef85494f59ade44621_normal.jpeg</t>
  </si>
  <si>
    <t>http://www.twitter.com/NFL_LionsClub/status/725631288456015872</t>
  </si>
  <si>
    <t xml:space="preserve">725631288120463360 </t>
  </si>
  <si>
    <t>Apple Insider up to its typical breathless bullshit boosterism. Stick with Patently Apple for actual news. https://t.co/WcgbxjB83P</t>
  </si>
  <si>
    <t>http://www.twitter.com/goodnewsbitches/status/725631288120463360</t>
  </si>
  <si>
    <t xml:space="preserve">725631285767479296 </t>
  </si>
  <si>
    <t>Over Hundreds of #Easy #Pizza #Recipes for iPhone and iPad https://t.co/dJBisWGLXQ</t>
  </si>
  <si>
    <t>http://www.twitter.com/AppmallCo/status/725631285767479296</t>
  </si>
  <si>
    <t xml:space="preserve">725631283708067840 </t>
  </si>
  <si>
    <t>樽井陸生</t>
  </si>
  <si>
    <t>1ifht8HUyauWL4S</t>
  </si>
  <si>
    <t>野津田3年 サッカー部38 nozutastyle</t>
  </si>
  <si>
    <t>おじモンをGETしてコンプリートを目指せ！ #おじモン
Android: https://t.co/ZPC9eMiyLu
iOS: https://t.co/ELzisQglqU https://t.co/x7xTOWCmUC</t>
  </si>
  <si>
    <t>http://pbs.twimg.com/profile_images/703359367068844032/EsqCMC34_normal.jpg</t>
  </si>
  <si>
    <t>http://www.twitter.com/1ifht8HUyauWL4S/status/725631283708067840</t>
  </si>
  <si>
    <t xml:space="preserve">725631283703898112 </t>
  </si>
  <si>
    <t>사과 (사겐)</t>
  </si>
  <si>
    <t>Apple_uplo</t>
  </si>
  <si>
    <t>최강 잡덕 / 중폭 본진 오가월,언더테일 본부진 주우쉽 부진 잘 부탁 드립니다 / 고의성 오타, 헛소리 심합니다 / FUB free</t>
  </si>
  <si>
    <t>RT @pine0003: 시작부터 나무지기를 버리고 지그제구리 6마리로 체육관을 재패해오던 나는
마침내 챔피언을 꺾고 호연지방 챔피언이 되었다.
다시는 지그제구리를 무시하지 말라 https://t.co/aEAw2cpvAM</t>
  </si>
  <si>
    <t>http://pbs.twimg.com/profile_images/716265850735452162/C7-d19ZN_normal.jpg</t>
  </si>
  <si>
    <t>http://www.twitter.com/Apple_uplo/status/725631283703898112</t>
  </si>
  <si>
    <t xml:space="preserve">725631280444907520 </t>
  </si>
  <si>
    <t>がちょします</t>
  </si>
  <si>
    <t>http://www.twitter.com/apple_hobby/status/725631280444907520</t>
  </si>
  <si>
    <t xml:space="preserve">725631279702626304 </t>
  </si>
  <si>
    <t>Way4apps</t>
  </si>
  <si>
    <t>way4apps</t>
  </si>
  <si>
    <t>Ultimate MineMaps Lite for Minecraft, You can download from https://t.co/qiypXXPnJw #minemaps #maps #minecraft #best #map</t>
  </si>
  <si>
    <t>http://pbs.twimg.com/profile_images/707865820538404864/4INvjY4s_normal.jpg</t>
  </si>
  <si>
    <t>http://www.twitter.com/way4apps/status/725631279702626304</t>
  </si>
  <si>
    <t xml:space="preserve">725631278284984320 </t>
  </si>
  <si>
    <t>7150</t>
  </si>
  <si>
    <t>http://www.twitter.com/FollowingClup/status/725631278284984320</t>
  </si>
  <si>
    <t xml:space="preserve">725631277345460224 </t>
  </si>
  <si>
    <t>APPLE iPad Air 2 3A146LL/A Gold 16GB Wi-Fi + 3G Tablet Clean IMEI ~FREE S&amp;amp;H ~  - Bid Now! … https://t.co/Oa8gGwpBM7 https://t.co/oA2g8hwG6X</t>
  </si>
  <si>
    <t>http://www.twitter.com/Nealra__Puifpa/status/725631277345460224</t>
  </si>
  <si>
    <t xml:space="preserve">725631275852271616 </t>
  </si>
  <si>
    <t>Apple iPad Mini 1st Gen Wi-Fi 4G Cellular Verizon 16GB MD540LL/A [Not Working] - Bid Now! … https://t.co/uxLnYXDm21 https://t.co/UcK2nRHbVg</t>
  </si>
  <si>
    <t>http://www.twitter.com/Wiemdi__Biivgi/status/725631275852271616</t>
  </si>
  <si>
    <t xml:space="preserve">725631275176960001 </t>
  </si>
  <si>
    <t>RT @GeeksActus: Apple : Une personne retrouvée morte dans la salle de conférence https://t.co/ZbM6eEe5Jy https://t.co/k7RmmzYxtj</t>
  </si>
  <si>
    <t>http://www.twitter.com/magikstar29/status/725631275176960001</t>
  </si>
  <si>
    <t xml:space="preserve">725631273662832640 </t>
  </si>
  <si>
    <t>Apple iPad mini 2 16GB, Wi-Fi + Cellular (Verizon), 7.9in - Space Gray - Bid Now! Only $10… https://t.co/0ZK8nOjtXZ https://t.co/YEmSYPJmxK</t>
  </si>
  <si>
    <t>http://www.twitter.com/Wiemdi__Biivgi/status/725631273662832640</t>
  </si>
  <si>
    <t xml:space="preserve">725631272056459264 </t>
  </si>
  <si>
    <t>WHY WERE YOU SNAPCHATTING WHILE DRIVING
HOLY SHIT
JUST LOOK AT THE SPEEDOMETER 
https://t.co/fpWEpfbNeU</t>
  </si>
  <si>
    <t>http://www.twitter.com/moist_apple/status/725631272056459264</t>
  </si>
  <si>
    <t xml:space="preserve">725631271343366145 </t>
  </si>
  <si>
    <t>Thin Leather Stand Smart Case Cover for Apple ipad Mini 1/2/3+GLASS PROTECTOR - Bid Now! O… https://t.co/jvpi2r8BCK https://t.co/OctkfTmzDz</t>
  </si>
  <si>
    <t>http://www.twitter.com/Wiemdi__Biivgi/status/725631271343366145</t>
  </si>
  <si>
    <t xml:space="preserve">725631270496030720 </t>
  </si>
  <si>
    <t>ハマった！このアプリ絶対ダウンロードしないで！！【今日、オトナになります２】  https://t.co/7gADxpsVGu #地震 #オトナ https://t.co/Tv0tCOUeDy</t>
  </si>
  <si>
    <t>http://www.twitter.com/good_luckboy/status/725631270496030720</t>
  </si>
  <si>
    <t xml:space="preserve">725631269418184704 </t>
  </si>
  <si>
    <t>Apple iPad mini 4 64GB, Wi-Fi, 7.9in - Gold (Latest Model) - Bid Now! Only $331.0 https://t.co/029EFfy3JX https://t.co/wVmqoeWiJw</t>
  </si>
  <si>
    <t>http://www.twitter.com/Wiemdi__Biivgi/status/725631269418184704</t>
  </si>
  <si>
    <t xml:space="preserve">725631269338411008 </t>
  </si>
  <si>
    <t>@genie_HQ 하루?!?!?!?</t>
  </si>
  <si>
    <t>http://www.twitter.com/TmT_Apple/status/725631269338411008</t>
  </si>
  <si>
    <t xml:space="preserve">725631266834403328 </t>
  </si>
  <si>
    <t>Insomnia</t>
  </si>
  <si>
    <t>ftsgbm</t>
  </si>
  <si>
    <t>Mark Reditoの "Truly (feat. Sarah Bonito)" を @AppleMusic で聴こう。 https://t.co/aVnMIZ2Wbx</t>
  </si>
  <si>
    <t>http://pbs.twimg.com/profile_images/711222705232556032/P1n6zo1N_normal.jpg</t>
  </si>
  <si>
    <t>http://www.twitter.com/ftsgbm/status/725631266834403328</t>
  </si>
  <si>
    <t xml:space="preserve">725631266679316480 </t>
  </si>
  <si>
    <t>Apple iPad mini 3 16GB, Wi-Fi + Cellular (Verizon), 7.9in - Silver - Bid Now! Only $136.5 https://t.co/sEnAAT4sJ3 https://t.co/Cnca4rH9uX</t>
  </si>
  <si>
    <t>http://www.twitter.com/Wiemdi__Biivgi/status/725631266679316480</t>
  </si>
  <si>
    <t xml:space="preserve">725631265370595328 </t>
  </si>
  <si>
    <t>☁️⚡️は る⚡️☁️</t>
  </si>
  <si>
    <t>haru_taylor113</t>
  </si>
  <si>
    <t>Ari / Avril / Laura / Sabrina / Sel / Rowam / TayH / TayS / HSJ / ∞ / JWEST / なにきん #jc3 #洋楽 #ジャス民と繋がりたい #硬式テニス 気軽にfollow me!! :) 無言follow&amp;RT多 sorry!!!m(_ _)m</t>
  </si>
  <si>
    <t>＊ Japan ＊</t>
  </si>
  <si>
    <t>http://pbs.twimg.com/profile_images/722783928847704065/UFKxcRYB_normal.jpg</t>
  </si>
  <si>
    <t>http://www.twitter.com/haru_taylor113/status/725631265370595328</t>
  </si>
  <si>
    <t xml:space="preserve">725631264708005888 </t>
  </si>
  <si>
    <t>Football News Paris</t>
  </si>
  <si>
    <t>footnewsparis</t>
  </si>
  <si>
    <t>Pour les fans, par les fans : toute l'info PSG en 140 caractères</t>
  </si>
  <si>
    <t>Suivez nous partout sur iPhone : https://t.co/bU28izRdJl
et sur Android : https://t.co/avLYyoavup #teampsg</t>
  </si>
  <si>
    <t>http://pbs.twimg.com/profile_images/672024302141706241/2egRjpH5_normal.png</t>
  </si>
  <si>
    <t>http://www.twitter.com/footnewsparis/status/725631264708005888</t>
  </si>
  <si>
    <t xml:space="preserve">725631260308213760 </t>
  </si>
  <si>
    <t>Renato França</t>
  </si>
  <si>
    <t>_renatofranca</t>
  </si>
  <si>
    <t>Programador, empreendedor e amante de hqs, mangás, videogames e cloth myth. Fundador da @_frannca.</t>
  </si>
  <si>
    <t>RT @geek_place: Like the famous Apple. 
#geekplace #geek #geeky #geeks #geekgirl #nerdy #nerd #nerds #nerdgirl #nerdstyle #nerdstore https:…</t>
  </si>
  <si>
    <t>http://pbs.twimg.com/profile_images/715167556332609536/A1bMqR92_normal.jpg</t>
  </si>
  <si>
    <t>http://www.twitter.com/_renatofranca/status/725631260308213760</t>
  </si>
  <si>
    <t xml:space="preserve">725631259926482944 </t>
  </si>
  <si>
    <t>Shazia Abibo</t>
  </si>
  <si>
    <t>ShaziaAbibo</t>
  </si>
  <si>
    <t>trapalhona, pequena, teimosa, chata mas sou eu :3</t>
  </si>
  <si>
    <t>Dica do iOS: Aprenda a usar o temporizador para parar automaticamente a reprodução de áudio.jjkmmnl https://t.co/RXYWrxVbfk</t>
  </si>
  <si>
    <t>http://pbs.twimg.com/profile_images/378800000484273240/514ec2b253676bd167c6d882a194c0c0_normal.jpeg</t>
  </si>
  <si>
    <t>http://www.twitter.com/ShaziaAbibo/status/725631259926482944</t>
  </si>
  <si>
    <t xml:space="preserve">725631256776609792 </t>
  </si>
  <si>
    <t>Rodrigo Sanchez-Flor</t>
  </si>
  <si>
    <t>RodriProus</t>
  </si>
  <si>
    <t>Levántate, suspira, sonríe, y sigue adelante. Si luchas por lo que quieres, tarde o temprano, llegará.</t>
  </si>
  <si>
    <t>Algo pasa con Apple: las claves para entender (e invertir) tras su caída de ingresos https://t.co/olh48sosTs vía @INGDIRECTes</t>
  </si>
  <si>
    <t>http://pbs.twimg.com/profile_images/653532339046326272/HbLx2NEB_normal.jpg</t>
  </si>
  <si>
    <t>http://www.twitter.com/RodriProus/status/725631256776609792</t>
  </si>
  <si>
    <t xml:space="preserve">725631256319373312 </t>
  </si>
  <si>
    <t>HeIsMyPortion</t>
  </si>
  <si>
    <t>"Modeling" and "time"... A great wood and encouragement about parenting
https://t.co/rbzcW2f5zP https://t.co/SynuvgPgg0</t>
  </si>
  <si>
    <t>http://pbs.twimg.com/profile_images/633399125912985600/EO8n8Ww7_normal.jpg</t>
  </si>
  <si>
    <t>http://www.twitter.com/HeIsMyPortion/status/725631256319373312</t>
  </si>
  <si>
    <t xml:space="preserve">725631255639953408 </t>
  </si>
  <si>
    <t>Apple iPad Mini 1st Gen Wi-Fi 4G Cellular Verizon 16GB MD540LL/A [Not Working] - Bid Now! … https://t.co/IkVzNnMp3r https://t.co/xwEcM0ZuWc</t>
  </si>
  <si>
    <t>http://www.twitter.com/Daidlo__Teopgu/status/725631255639953408</t>
  </si>
  <si>
    <t xml:space="preserve">725631252204818432 </t>
  </si>
  <si>
    <t>Apple iPad mini 2 16GB, Wi-Fi + Cellular (Verizon), 7.9in - Space Gray - Bid Now! Only $10… https://t.co/ORuT1z6oOw https://t.co/t4DPo4ewO4</t>
  </si>
  <si>
    <t>http://www.twitter.com/Daidlo__Teopgu/status/725631252204818432</t>
  </si>
  <si>
    <t xml:space="preserve">725631251277877248 </t>
  </si>
  <si>
    <t>Apple iPad mini MD529LL/A (32GB, Wi-Fi, Black &amp;amp; Slate) A1432 C-Grade - Bid Now! Only $40.0 https://t.co/TlgiidLP5f https://t.co/zMVcfimhLJ</t>
  </si>
  <si>
    <t>http://www.twitter.com/Faufbe__Kuozre/status/725631251277877248</t>
  </si>
  <si>
    <t xml:space="preserve">725631251244302336 </t>
  </si>
  <si>
    <t>Tabletop Photos</t>
  </si>
  <si>
    <t>TabIetopPhotos</t>
  </si>
  <si>
    <t>A Culinary Delight! Find Out What Chef's Love &amp; The World's Top Food Trends. Delicious Food Photography That Will Make Your Mouth Water!</t>
  </si>
  <si>
    <t>Apple Pie Cheesecake. https://t.co/DfozHOMF5s</t>
  </si>
  <si>
    <t>http://pbs.twimg.com/profile_images/681390986107355137/T9KTItq1_normal.jpg</t>
  </si>
  <si>
    <t>18366</t>
  </si>
  <si>
    <t>http://www.twitter.com/TabIetopPhotos/status/725631251244302336</t>
  </si>
  <si>
    <t xml:space="preserve">725631249478483968 </t>
  </si>
  <si>
    <t>Thin Leather Stand Smart Case Cover for Apple ipad Mini 1/2/3+GLASS PROTECTOR - Bid Now! O… https://t.co/uWRtNm6STG https://t.co/x4jFL39OSN</t>
  </si>
  <si>
    <t>http://www.twitter.com/Daidlo__Teopgu/status/725631249478483968</t>
  </si>
  <si>
    <t xml:space="preserve">725631249390309376 </t>
  </si>
  <si>
    <t>courtney.</t>
  </si>
  <si>
    <t>_YGftw_</t>
  </si>
  <si>
    <t>2009 : discovered KPOP.                              YGstan. BAP. MonstaX.                                              
©full credit to owners.</t>
  </si>
  <si>
    <t>http://pbs.twimg.com/profile_images/724186508295430144/ozLVzt7K_normal.jpg</t>
  </si>
  <si>
    <t>http://www.twitter.com/_YGftw_/status/725631249390309376</t>
  </si>
  <si>
    <t xml:space="preserve">725631248593522688 </t>
  </si>
  <si>
    <t>Apple iPad mini 4 128GB, Wi-Fi + Cellular, 7.9in - Space Gray - Mint in Box - Bid Now! Onl… https://t.co/3Hkg3xrReh https://t.co/qYVhoDw0w7</t>
  </si>
  <si>
    <t>http://www.twitter.com/Faufbe__Kuozre/status/725631248593522688</t>
  </si>
  <si>
    <t xml:space="preserve">725631247238750208 </t>
  </si>
  <si>
    <t>hide213newsclip</t>
  </si>
  <si>
    <t>気になったニュース・webサイトをクリップしたものを垂れ流してるだけのアカウント</t>
  </si>
  <si>
    <t>「Google Play Music」ファミリープランが日本でも　月1480円で6人まで　「Apple Music」と同額 https://t.co/BrX23qgs9W</t>
  </si>
  <si>
    <t>http://pbs.twimg.com/profile_images/506801220132950017/Xn2pmWKR_normal.jpeg</t>
  </si>
  <si>
    <t>http://www.twitter.com/hide213newsclip/status/725631247238750208</t>
  </si>
  <si>
    <t xml:space="preserve">725631246374690816 </t>
  </si>
  <si>
    <t>Suuh Sweetie</t>
  </si>
  <si>
    <t>minadobieber134</t>
  </si>
  <si>
    <t>justin forever</t>
  </si>
  <si>
    <t>http://pbs.twimg.com/profile_images/713787759736057856/SIokBVf1_normal.jpg</t>
  </si>
  <si>
    <t>http://www.twitter.com/minadobieber134/status/725631246374690816</t>
  </si>
  <si>
    <t xml:space="preserve">725631246274023424 </t>
  </si>
  <si>
    <t>Apple iPad mini 4 64GB, Wi-Fi, 7.9in - Gold (Latest Model) - Bid Now! Only $331.0 https://t.co/JQ0Cq18saD https://t.co/4dqMTmjVJG</t>
  </si>
  <si>
    <t>http://www.twitter.com/Daidlo__Teopgu/status/725631246274023424</t>
  </si>
  <si>
    <t xml:space="preserve">725631245997236224 </t>
  </si>
  <si>
    <t>iPhone 4 - iPhone-Flaute: Gelingt Apple mit dem iPhone 7 wieder der große Wurf? - AreaMobile https://t.co/QaFbyqqpSE</t>
  </si>
  <si>
    <t>http://www.twitter.com/iphonejanky/status/725631245997236224</t>
  </si>
  <si>
    <t xml:space="preserve">725631245707821056 </t>
  </si>
  <si>
    <t>John Cooper</t>
  </si>
  <si>
    <t>Tudorgentleman</t>
  </si>
  <si>
    <t>Tudor historian. Author of 'The Queen's Agent: Francis Walsingham at the Court of Elizabeth I'. Red wine, loose tea, the Book of Common Prayer, tweed.</t>
  </si>
  <si>
    <t>iPad autocorrects 'myself' to 'muses elf'. Suspect a lot of #LOTR fans at Apple</t>
  </si>
  <si>
    <t>http://pbs.twimg.com/profile_images/3325486910/5813ebdd3d3b35ce56b6d2105bf38231_normal.jpeg</t>
  </si>
  <si>
    <t>http://www.twitter.com/Tudorgentleman/status/725631245707821056</t>
  </si>
  <si>
    <t xml:space="preserve">725631245120581632 </t>
  </si>
  <si>
    <t>Beer Facts</t>
  </si>
  <si>
    <t>Beer_Knowledge</t>
  </si>
  <si>
    <t>We give fun facts and stories about the 3rd most consumed beverage on earth. We try and followback everyone. Enjoy!</t>
  </si>
  <si>
    <t>From #wales to #seattle #FindMyDrunkFriendsApp https://t.co/eOkPrmfftP https://t.co/p48MkbjY3G</t>
  </si>
  <si>
    <t>http://pbs.twimg.com/profile_images/581582086970146816/47tQ_fqz_normal.jpg</t>
  </si>
  <si>
    <t>http://www.twitter.com/Beer_Knowledge/status/725631245120581632</t>
  </si>
  <si>
    <t xml:space="preserve">725631245045108736 </t>
  </si>
  <si>
    <t>Conrad Rosenbrand</t>
  </si>
  <si>
    <t>TheSMletter</t>
  </si>
  <si>
    <t>Supervisor managing people &amp; work  Webmaster &amp; Owner. WMC WorldMarketCharts</t>
  </si>
  <si>
    <t>RT @SunNewsdesk: Body with gunshot wound found at Apple headquarters https://t.co/FuzkLOOh4u https://t.co/EP4y2lIO7h</t>
  </si>
  <si>
    <t>4.89444</t>
  </si>
  <si>
    <t>Werkendam</t>
  </si>
  <si>
    <t>http://pbs.twimg.com/profile_images/712730818440007681/HrlZUGXG_normal.jpg</t>
  </si>
  <si>
    <t>http://www.twitter.com/TheSMletter/status/725631245045108736</t>
  </si>
  <si>
    <t xml:space="preserve">725631244403392514 </t>
  </si>
  <si>
    <t>Apple iPad mini 3 64GB, Wi-Fi + Cellular (Unlocked) - Space Gray No Sim card  - Bid Now! O… https://t.co/EfXAVAydKj https://t.co/1pwmUDpFox</t>
  </si>
  <si>
    <t>http://www.twitter.com/Faufbe__Kuozre/status/725631244403392514</t>
  </si>
  <si>
    <t xml:space="preserve">725631244180975617 </t>
  </si>
  <si>
    <t>ʚ αυτυми ɢʏυ</t>
  </si>
  <si>
    <t>petitemomo_</t>
  </si>
  <si>
    <t>161230 • 170712 • 170714 | 131107 • 151007 | my HIGH is EPIK • WOT5 • fourever | @pupgyu stole my heart | winecrew[137]♡</t>
  </si>
  <si>
    <t>http://pbs.twimg.com/profile_images/721838617266524160/ARw39ZcC_normal.jpg</t>
  </si>
  <si>
    <t>http://www.twitter.com/petitemomo_/status/725631244180975617</t>
  </si>
  <si>
    <t xml:space="preserve">725631244080304128 </t>
  </si>
  <si>
    <t>┌(┌^o^)┐ｲｯﾄｫ…探ミセス名古屋</t>
  </si>
  <si>
    <t>04_itto</t>
  </si>
  <si>
    <t>愛してやまない 邦ROCK 野球（埼玉西武ライオンズ） 《言葉には強い力が宿ってますように 未来に光が指しますように》</t>
  </si>
  <si>
    <t>RT @__YUKindigo: 6/16渋谷https://t.co/s3UbnLF5zb APPLEとSAKANAMON対バンのチケット1枚探してます。最初の先行から申し込んでましたが全て落選でした(；＿；)ミセスも肴者も大好きでどうしても行きたいので、譲ってくださる方いま…</t>
  </si>
  <si>
    <t>http://pbs.twimg.com/profile_images/724754311310241793/lPz3-11V_normal.jpg</t>
  </si>
  <si>
    <t>http://www.twitter.com/04_itto/status/725631244080304128</t>
  </si>
  <si>
    <t xml:space="preserve">725631243488874496 </t>
  </si>
  <si>
    <t>DlCT0NARRY</t>
  </si>
  <si>
    <t>if being dead means going to your sunshines' concert for free, i'm willing to die</t>
  </si>
  <si>
    <t>http://pbs.twimg.com/profile_images/725589529143308288/ThwjAUnc_normal.jpg</t>
  </si>
  <si>
    <t>8053</t>
  </si>
  <si>
    <t>http://www.twitter.com/DlCT0NARRY/status/725631243488874496</t>
  </si>
  <si>
    <t xml:space="preserve">725631242226524160 </t>
  </si>
  <si>
    <t>Apple iPad mini 3 16GB, Wi-Fi + Cellular (Verizon), 7.9in - Silver - Bid Now! Only $136.5 https://t.co/4cZcRS8n8T https://t.co/GRQvLh36o1</t>
  </si>
  <si>
    <t>http://www.twitter.com/Daidlo__Teopgu/status/725631242226524160</t>
  </si>
  <si>
    <t xml:space="preserve">725631241526075392 </t>
  </si>
  <si>
    <t>米アップル本社で従業員の男性が死亡、遺体近くに銃との報道 https://t.co/FWO0RmWys1</t>
  </si>
  <si>
    <t>http://www.twitter.com/hide213newsclip/status/725631241526075392</t>
  </si>
  <si>
    <t xml:space="preserve">725631241173778432 </t>
  </si>
  <si>
    <t>Douglas Holtzman</t>
  </si>
  <si>
    <t>DouglasHoltzman</t>
  </si>
  <si>
    <t>Vice President Media &amp; Entertainment Marketing @MediaBrokersInt &amp; have worked in #NFL #MLB #NBA #IMG #AFL #CBA #CreativeArtist Proud alum of both #Kansas &amp; #NIU</t>
  </si>
  <si>
    <t>#Apple Launches #CareKit Platform With Support for Four #Health Apps - https://t.co/WtpvyJnh4z via https://t.co/S7aCD4k5B2 @applenws #tech</t>
  </si>
  <si>
    <t>http://pbs.twimg.com/profile_images/1419204014/pic2_normal.jpg</t>
  </si>
  <si>
    <t>http://www.twitter.com/DouglasHoltzman/status/725631241173778432</t>
  </si>
  <si>
    <t xml:space="preserve">725631241169428483 </t>
  </si>
  <si>
    <t>ปุ้ม ละอองกอ</t>
  </si>
  <si>
    <t>wind1819</t>
  </si>
  <si>
    <t>รัก 'BIGBANG' แฟน 'จียง' หลง IKON กะ WINNER เอ็นดูแฝดสาม+แทบักที่สุดดดดด #ทาสGTOP #ทาสDOUBLEB #ทาสNAMSONG</t>
  </si>
  <si>
    <t>http://pbs.twimg.com/profile_images/670227146963443712/UU_ztr2u_normal.jpg</t>
  </si>
  <si>
    <t>http://www.twitter.com/wind1819/status/725631241169428483</t>
  </si>
  <si>
    <t xml:space="preserve">725631240934723585 </t>
  </si>
  <si>
    <t>Apple - iPad mini 2 (ME276LL/A) - 7.9" - 16GB - Space Gray - Wi-Fi - Tablet - Bid Now! Onl… https://t.co/Gy0cgdHras https://t.co/UmmTOpqVQT</t>
  </si>
  <si>
    <t>http://www.twitter.com/Faufbe__Kuozre/status/725631240934723585</t>
  </si>
  <si>
    <t xml:space="preserve">725631240917782528 </t>
  </si>
  <si>
    <t>冷凍林檎ォ</t>
  </si>
  <si>
    <t>apple_sherbet21</t>
  </si>
  <si>
    <t>麻雀、TRPG、声劇、カーリングが趣味の営業マンです。県外に遊びに出ることが多々ありますんで皆さんの地域に行った際はどうぞよろしくー。 そしてトマトが食べられない人の友人です。サムネは卯月つくし様に書いて頂きました。</t>
  </si>
  <si>
    <t>@pandluck そーらぺったんぺったん！</t>
  </si>
  <si>
    <t>http://pbs.twimg.com/profile_images/551610499964489729/v6PpschA_normal.jpeg</t>
  </si>
  <si>
    <t>http://www.twitter.com/apple_sherbet21/status/725631240917782528</t>
  </si>
  <si>
    <t xml:space="preserve">725631238719950848 </t>
  </si>
  <si>
    <t>ruisu-ルイス-＠4月はたまにお休み</t>
  </si>
  <si>
    <t>qqxa2vd8k</t>
  </si>
  <si>
    <t>自分の良さを出しながら、思いを込めて歌いたい。良い言葉を使いながら、良い人格者になりたい。i:nanaminさん（@elpiachico ）h:かおちゃん（@nana____kaon ）</t>
  </si>
  <si>
    <t>@apple_melon111 おお？ 滑舌練習する(●´ー｀●)？（笑）</t>
  </si>
  <si>
    <t>http://pbs.twimg.com/profile_images/721608650335236096/v134RpWY_normal.jpg</t>
  </si>
  <si>
    <t>http://www.twitter.com/qqxa2vd8k/status/725631238719950848</t>
  </si>
  <si>
    <t xml:space="preserve">725631238283780096 </t>
  </si>
  <si>
    <t>ねももさっさと来い</t>
  </si>
  <si>
    <t>http://www.twitter.com/Apple_potta/status/725631238283780096</t>
  </si>
  <si>
    <t xml:space="preserve">725631237201731585 </t>
  </si>
  <si>
    <t>http://www.twitter.com/NesrinGumus1/status/725631237201731585</t>
  </si>
  <si>
    <t xml:space="preserve">725631237021290496 </t>
  </si>
  <si>
    <t>Apple iPad mini 3 16GB, Wi-Fi, 7.9in - Space Gray Broken LCD - Bid Now! Only $54.0 https://t.co/IadhHc44FU https://t.co/zvhYbIQS0g</t>
  </si>
  <si>
    <t>http://www.twitter.com/Faufbe__Kuozre/status/725631237021290496</t>
  </si>
  <si>
    <t xml:space="preserve">725631236174041089 </t>
  </si>
  <si>
    <t>Champion News</t>
  </si>
  <si>
    <t>ChampionNewsNet</t>
  </si>
  <si>
    <t>Your source for IL News and Commentary on Education, Pensions and Politics.</t>
  </si>
  <si>
    <t>How to make sense of Apple - https://t.co/VBq3knN1is</t>
  </si>
  <si>
    <t>42.12114</t>
  </si>
  <si>
    <t>-88.25785999999999</t>
  </si>
  <si>
    <t>Carpentersville, IL</t>
  </si>
  <si>
    <t>http://pbs.twimg.com/profile_images/378800000211954695/dd9e46aefd32f21025a3cfaa42b2be10_normal.png</t>
  </si>
  <si>
    <t>http://www.twitter.com/ChampionNewsNet/status/725631236174041089</t>
  </si>
  <si>
    <t xml:space="preserve">725631235779751936 </t>
  </si>
  <si>
    <t>Valerie Ibesivic</t>
  </si>
  <si>
    <t>Val_ibes1vic</t>
  </si>
  <si>
    <t>frustrated globetrotter</t>
  </si>
  <si>
    <t>http://pbs.twimg.com/profile_images/623756757668491264/2b7QOzET_normal.jpg</t>
  </si>
  <si>
    <t>http://www.twitter.com/Val_ibes1vic/status/725631235779751936</t>
  </si>
  <si>
    <t xml:space="preserve">725631235557576704 </t>
  </si>
  <si>
    <t>muriel devillers</t>
  </si>
  <si>
    <t>MBBdV</t>
  </si>
  <si>
    <t>Tech news and more</t>
  </si>
  <si>
    <t>Apple’s first CareKit apps help you track diabetes and depression https://t.co/GAcq6IAnYY via @thenextweb</t>
  </si>
  <si>
    <t>http://pbs.twimg.com/profile_images/637216523275341825/1JIK6UWO_normal.png</t>
  </si>
  <si>
    <t>http://www.twitter.com/MBBdV/status/725631235557576704</t>
  </si>
  <si>
    <t xml:space="preserve">725631235066724352 </t>
  </si>
  <si>
    <t>おじモンをGETしてコンプリートを目指せ！ #おじモン
Android: https://t.co/UBL7gn0BnP
iOS: https://t.co/4JhOIyxi9t https://t.co/fbhuLkfTrS</t>
  </si>
  <si>
    <t>http://www.twitter.com/yko0120/status/725631235066724352</t>
  </si>
  <si>
    <t xml:space="preserve">725631234852802561 </t>
  </si>
  <si>
    <t>Lennie Jarratt</t>
  </si>
  <si>
    <t>LennieJarratt</t>
  </si>
  <si>
    <t>Taxpayer Watchdog, Education Researcher, Small Biz Owner</t>
  </si>
  <si>
    <t>How to make sense of Apple https://t.co/BLKnYStuGC</t>
  </si>
  <si>
    <t>http://pbs.twimg.com/profile_images/1619328875/LennieJarrattWebsiteFavIcon_normal.jpg</t>
  </si>
  <si>
    <t>http://www.twitter.com/LennieJarratt/status/725631234852802561</t>
  </si>
  <si>
    <t xml:space="preserve">725631233598709760 </t>
  </si>
  <si>
    <t>I'm earning #mPOINTS with #NameDaFlag ! https://t.co/8GCcCx4DoX</t>
  </si>
  <si>
    <t>http://www.twitter.com/FuhrerCruz/status/725631233598709760</t>
  </si>
  <si>
    <t xml:space="preserve">725631233586286592 </t>
  </si>
  <si>
    <t>#Apple’s first CareKit apps help you track diabetes and depression https://t.co/UErd0Wo0u0 #TechnologyNews #insider</t>
  </si>
  <si>
    <t>http://www.twitter.com/CarlosE2108/status/725631233586286592</t>
  </si>
  <si>
    <t xml:space="preserve">725631233397542912 </t>
  </si>
  <si>
    <t>Hardcore Judas</t>
  </si>
  <si>
    <t>hardcorejudas</t>
  </si>
  <si>
    <t>Dare fama e credibilità a chi non vale niente, è una porta che lasciano aperta a loro stessi-Il catechista/C. Governa (PS4: HJudas)</t>
  </si>
  <si>
    <t>@tullilio allora potrebbe restare in zona fruttivendola e chiamarlo Apple.</t>
  </si>
  <si>
    <t>http://pbs.twimg.com/profile_images/420782523653042176/c6a_n2ct_normal.jpeg</t>
  </si>
  <si>
    <t>http://www.twitter.com/hardcorejudas/status/725631233397542912</t>
  </si>
  <si>
    <t xml:space="preserve">725631233162506240 </t>
  </si>
  <si>
    <t>ljarratt</t>
  </si>
  <si>
    <t>Pro Liberty Conservative Christian Homeschooler aiding others with technology to win over our fellow countrymen.</t>
  </si>
  <si>
    <t>How to make sense of Apple - https://t.co/WGHVagm81i</t>
  </si>
  <si>
    <t>http://pbs.twimg.com/profile_images/1107269577/LakeCountyTeaPartyThumbNail_normal.jpg</t>
  </si>
  <si>
    <t>10001</t>
  </si>
  <si>
    <t>http://www.twitter.com/ljarratt/status/725631233162506240</t>
  </si>
  <si>
    <t xml:space="preserve">725631232923541505 </t>
  </si>
  <si>
    <t>Apple iPad mini MD529LL/A (32GB, Wi-Fi, Black &amp;amp; Slate) A1432 C-Grade - Bid Now! Only $40.0 https://t.co/b6mqkADJi6 https://t.co/PVHsjwJCpk</t>
  </si>
  <si>
    <t>http://www.twitter.com/Huoyga__Zaiqmu/status/725631232923541505</t>
  </si>
  <si>
    <t xml:space="preserve">725631232789368832 </t>
  </si>
  <si>
    <t>crazymofo091393</t>
  </si>
  <si>
    <t>Too many fandoms|saw austin 11/14/13|austin followed 4/11/14 @ 5:47</t>
  </si>
  <si>
    <t>Check out Kendall and Kylie! #kkgame https://t.co/IxpV5oxPxK https://t.co/4tDjVh5s0a</t>
  </si>
  <si>
    <t>http://pbs.twimg.com/profile_images/717453748054921216/L008DxqL_normal.jpg</t>
  </si>
  <si>
    <t>http://www.twitter.com/crazymofo091393/status/725631232789368832</t>
  </si>
  <si>
    <t xml:space="preserve">725631231631699968 </t>
  </si>
  <si>
    <t>_~lee~_</t>
  </si>
  <si>
    <t>leefrikiheavy</t>
  </si>
  <si>
    <t>♂LV27. RC999. Heavy, barbudo y friki. Escribo de videojuegos y cine. Fundador y CEO de @GremioCazadores - Monster Hunter. He estado en Japón 3 veces.</t>
  </si>
  <si>
    <t>@TallonianFan la palabra "tansformar" significa que algo se cambia a otra cosa. De ahí que signifique AHORA que sea el Apple. ¿Ya?</t>
  </si>
  <si>
    <t>Madrid - Normandy SR2</t>
  </si>
  <si>
    <t>http://pbs.twimg.com/profile_images/719895601928744960/j7sUJcry_normal.jpg</t>
  </si>
  <si>
    <t>http://www.twitter.com/leefrikiheavy/status/725631231631699968</t>
  </si>
  <si>
    <t xml:space="preserve">725631230482501632 </t>
  </si>
  <si>
    <t>Apple iPad mini 4 128GB, Wi-Fi + Cellular, 7.9in - Space Gray - Mint in Box - Bid Now! Onl… https://t.co/YK3v50mvJB https://t.co/d2gKUkkMk9</t>
  </si>
  <si>
    <t>http://www.twitter.com/Huoyga__Zaiqmu/status/725631230482501632</t>
  </si>
  <si>
    <t xml:space="preserve">725631230419460096 </t>
  </si>
  <si>
    <t>RT @EconomicTimes: Ethnic drinks made of #mango,litchi take fizz out of global juiceflavours like apple,orange https://t.co/DmlJUUM11E http…</t>
  </si>
  <si>
    <t>http://www.twitter.com/PhilDeCarolis/status/725631230419460096</t>
  </si>
  <si>
    <t xml:space="preserve">725631228523597824 </t>
  </si>
  <si>
    <t>ごぶりんε@パンツ被りガロン</t>
  </si>
  <si>
    <t>eagle_hiro39</t>
  </si>
  <si>
    <t>黒猫(3式)/白猫/スプラトゥーン/NNID:eagle_hiro39
フォロバ100%（イカ勢であれば)
イカのおつまみ➡@ikarioo @yuki_spura @from_37 @OsiritanTe_</t>
  </si>
  <si>
    <t>@Apple_Games0612 
おとちゃん20時半から対抗戦行ける？</t>
  </si>
  <si>
    <t>http://pbs.twimg.com/profile_images/720743504746389505/bHbLqjjL_normal.jpg</t>
  </si>
  <si>
    <t>http://www.twitter.com/eagle_hiro39/status/725631228523597824</t>
  </si>
  <si>
    <t xml:space="preserve">725631227877691392 </t>
  </si>
  <si>
    <t>(´◉◞⊖◟◉｀)</t>
  </si>
  <si>
    <t>http://www.twitter.com/apple_sakasama/status/725631227877691392</t>
  </si>
  <si>
    <t xml:space="preserve">725631227835875328 </t>
  </si>
  <si>
    <t>Apple iPad mini 3 64GB, Wi-Fi + Cellular (Unlocked) - Space Gray No Sim card  - Bid Now! O… https://t.co/IbRv4MKJwr https://t.co/2Gwj35JuXI</t>
  </si>
  <si>
    <t>http://www.twitter.com/Huoyga__Zaiqmu/status/725631227835875328</t>
  </si>
  <si>
    <t xml:space="preserve">725631226623578112 </t>
  </si>
  <si>
    <t>獄都事変が気になるんだけど面白いかな</t>
  </si>
  <si>
    <t>http://www.twitter.com/1031_apple/status/725631226623578112</t>
  </si>
  <si>
    <t xml:space="preserve">725631225298227202 </t>
  </si>
  <si>
    <t>Va Nes Sa</t>
  </si>
  <si>
    <t>iamNessaVanessa</t>
  </si>
  <si>
    <t>JDIKZ || SEMIBADGIRL*</t>
  </si>
  <si>
    <t>@AmMariaLourdesT apple_mAfagMahaL 💜💜😂</t>
  </si>
  <si>
    <t>http://pbs.twimg.com/profile_images/719454387764998144/5UqLh_so_normal.jpg</t>
  </si>
  <si>
    <t>http://www.twitter.com/iamNessaVanessa/status/725631225298227202</t>
  </si>
  <si>
    <t xml:space="preserve">725631225205936128 </t>
  </si>
  <si>
    <t>Y0929 miitomoフレンド募集中</t>
  </si>
  <si>
    <t>yf_0929</t>
  </si>
  <si>
    <t>車と人外好きのどうしようもないダメ男ですけどよろしくお願いします ドリスピやmiitomoなどやってます どう森も好きです 現在miitomoのフレンド募集中 たまに俺の気分とかでブロックしたり、場合によってはフォローしなかったりします、 後フォロー外したらこっちも外しますのでご了承ください</t>
  </si>
  <si>
    <t>決めろ！最速ドリフト！スマートフォン向けドリフトゲーム「ドリフトスピリッツ」好評配信中！#ドリフトスピリッツ 4月28日 https://t.co/47PUxZMOhc</t>
  </si>
  <si>
    <t>http://pbs.twimg.com/profile_images/724915696912732161/tGdkUgqK_normal.jpg</t>
  </si>
  <si>
    <t>http://www.twitter.com/yf_0929/status/725631225205936128</t>
  </si>
  <si>
    <t xml:space="preserve">725631225168277504 </t>
  </si>
  <si>
    <t>Apple - iPad mini 2 (ME276LL/A) - 7.9" - 16GB - Space Gray - Wi-Fi - Tablet - Bid Now! Onl… https://t.co/KCH7hB13ie https://t.co/6IvdOZf84x</t>
  </si>
  <si>
    <t>http://www.twitter.com/Huoyga__Zaiqmu/status/725631225168277504</t>
  </si>
  <si>
    <t xml:space="preserve">725631224752930818 </t>
  </si>
  <si>
    <t>thafatandthafurious</t>
  </si>
  <si>
    <t>louie_potman</t>
  </si>
  <si>
    <t>Don't dwell on the past, dwell on the ass.</t>
  </si>
  <si>
    <t>http://pbs.twimg.com/profile_images/695135581047664640/7DE-dMUn_normal.jpg</t>
  </si>
  <si>
    <t>http://www.twitter.com/louie_potman/status/725631224752930818</t>
  </si>
  <si>
    <t xml:space="preserve">725631224165720070 </t>
  </si>
  <si>
    <t>nao_0626</t>
  </si>
  <si>
    <t>決めろ！最速ドリフト！スマートフォン向けドリフトゲーム「ドリフトスピリッツ」好評配信中！#ドリフトスピリッツ 4月28日 https://t.co/7TvIgSiKcy</t>
  </si>
  <si>
    <t>http://pbs.twimg.com/profile_images/1242620467/NEC_0080_normal.jpg</t>
  </si>
  <si>
    <t>http://www.twitter.com/nao_0626/status/725631224165720070</t>
  </si>
  <si>
    <t xml:space="preserve">725631223477981184 </t>
  </si>
  <si>
    <t>Markus Ziegler</t>
  </si>
  <si>
    <t>markusziegler91</t>
  </si>
  <si>
    <t>Ich liebe #Tennis. Gehe in meiner #Freizeit gerne in das Hallenbad mit 
meinen #Freunden. Es gibt nichts besseres als einen chilligen 
#Bowlingabend.</t>
  </si>
  <si>
    <t>RT https://t.co/KeIcLNu2WH Alle #BVB-News in einer App? Holt euch #Buzz09! iOS: https://t.co/GxYKwZCfwG Android:… https://t.co/c2Jphj8FJC</t>
  </si>
  <si>
    <t>http://pbs.twimg.com/profile_images/725320825285419008/A8Rp5ixA_normal.jpg</t>
  </si>
  <si>
    <t>http://www.twitter.com/markusziegler91/status/725631223477981184</t>
  </si>
  <si>
    <t xml:space="preserve">725631223037616128 </t>
  </si>
  <si>
    <t>Apple iPad mini 3 16GB, Wi-Fi, 7.9in - Space Gray Broken LCD - Bid Now! Only $54.0 https://t.co/7mY5sCgFLK https://t.co/LfWrK3IUfO</t>
  </si>
  <si>
    <t>http://www.twitter.com/Huoyga__Zaiqmu/status/725631223037616128</t>
  </si>
  <si>
    <t xml:space="preserve">725631222328758272 </t>
  </si>
  <si>
    <t>RT https://t.co/DK4ikgmjTz Alle #BVB-News in einer App? Holt euch #Buzz09! iOS: https://t.co/GxYKwZCfwG Android:… https://t.co/lG60YYNoRd</t>
  </si>
  <si>
    <t>http://www.twitter.com/markusziegler91/status/725631222328758272</t>
  </si>
  <si>
    <t xml:space="preserve">725631218545360896 </t>
  </si>
  <si>
    <t>ゆきち♡GDBB</t>
  </si>
  <si>
    <t>yuki2414</t>
  </si>
  <si>
    <t>BIGBANG愛してます٩(๑˙╰╯˙๑)۶☆ジヨンよりオールですヾ(*´∀｀*)ﾉ フォローは仲良くなってからしていますm(_ _)m ジヨンに振り回されてますが、
やっぱり、彼が好きです❤️</t>
  </si>
  <si>
    <t>http://pbs.twimg.com/profile_images/610431786305236993/usWNRlUA_normal.jpg</t>
  </si>
  <si>
    <t>http://www.twitter.com/yuki2414/status/725631218545360896</t>
  </si>
  <si>
    <t xml:space="preserve">725631217597571072 </t>
  </si>
  <si>
    <t>RT https://t.co/zIHFQdf9YN Alle #BVB-News in einer App? Holt euch #Buzz09! iOS: https://t.co/GxYKwZCfwG Android:… https://t.co/NLBU6QkIOk</t>
  </si>
  <si>
    <t>http://www.twitter.com/markusziegler91/status/725631217597571072</t>
  </si>
  <si>
    <t xml:space="preserve">725631216167198720 </t>
  </si>
  <si>
    <t>HANG</t>
  </si>
  <si>
    <t>tharuna02221</t>
  </si>
  <si>
    <t>@Realtaeyang</t>
  </si>
  <si>
    <t>http://pbs.twimg.com/profile_images/722736875048337408/Rr_8jcks_normal.jpg</t>
  </si>
  <si>
    <t>http://www.twitter.com/tharuna02221/status/725631216167198720</t>
  </si>
  <si>
    <t xml:space="preserve">725631214082641920 </t>
  </si>
  <si>
    <t>篠 宮 レ ナ ᕱ⑅ᕱ ♡</t>
  </si>
  <si>
    <t>RENAM1LK</t>
  </si>
  <si>
    <t>♡:)) し の み や レ ナ と 申 し ま す о￤自 分 磨 き が ん ば り ま す (！)￤か わ い い モ ノ が だ い す き で す (*˙˘˙*)❥❥￤ベ レ - 帽 ✩ セ - ラ - 服 ✩ 絶 滅 黒 髪 少 女 о￤⚠︎:)) 完 全 自 己 満 垢 れ す￤ᕱ⑅ᕱ ぺ こ り о</t>
  </si>
  <si>
    <t>今日もたくさん歩きました！ https://t.co/5IaHt0sb56 #おでかけマイメロディ https://t.co/IEevWrnEcq</t>
  </si>
  <si>
    <t>http://pbs.twimg.com/profile_images/725274125615292416/nWqKjViN_normal.jpg</t>
  </si>
  <si>
    <t>http://www.twitter.com/RENAM1LK/status/725631214082641920</t>
  </si>
  <si>
    <t xml:space="preserve">725631213096988673 </t>
  </si>
  <si>
    <t>陳淑窈</t>
  </si>
  <si>
    <t>ce64552000</t>
  </si>
  <si>
    <t>RT @Yshop01: Cute Handmade Crochet Handbag Yellow Pine Apple Bag  by yshop01 
https://t.co/2KtufwpEsJ via @Etsy
https://t.co/GYGxf1ZlJE</t>
  </si>
  <si>
    <t>http://pbs.twimg.com/profile_images/613325952899158016/4_6bwDq-_normal.png</t>
  </si>
  <si>
    <t>http://www.twitter.com/ce64552000/status/725631213096988673</t>
  </si>
  <si>
    <t xml:space="preserve">725631210534277121 </t>
  </si>
  <si>
    <t>Russel Peralta</t>
  </si>
  <si>
    <t>peralta_russel</t>
  </si>
  <si>
    <t> Pawn-broking is my main business, but I also spend resources on outdoor activities like hiking and fishing.</t>
  </si>
  <si>
    <t>http://pbs.twimg.com/profile_images/624289418195660800/zBlUuIju_normal.jpg</t>
  </si>
  <si>
    <t>http://www.twitter.com/peralta_russel/status/725631210534277121</t>
  </si>
  <si>
    <t xml:space="preserve">725631206377709568 </t>
  </si>
  <si>
    <t>全然ちげーｗｗｗｗｗｗｗｗｗｗ</t>
  </si>
  <si>
    <t>http://www.twitter.com/ars_K_apple/status/725631206377709568</t>
  </si>
  <si>
    <t xml:space="preserve">725631205786394625 </t>
  </si>
  <si>
    <t>انضم الى #أفضل #لعبة #كلمات_متقاطعة 
اندرويد :https://t.co/7kxZv1qnep
أيفون :https://t.co/WLUTuYRmK0 https://t.co/zjgK0Cv83D</t>
  </si>
  <si>
    <t>http://www.twitter.com/tufoofRaed/status/725631205786394625</t>
  </si>
  <si>
    <t xml:space="preserve">725631205207597056 </t>
  </si>
  <si>
    <t>My year with the Apple Watch: Good-looking tech, still flawed https://t.co/Gw13O0NW3V</t>
  </si>
  <si>
    <t>17007</t>
  </si>
  <si>
    <t>http://www.twitter.com/MarlonMolina/status/725631205207597056</t>
  </si>
  <si>
    <t xml:space="preserve">725631204318318593 </t>
  </si>
  <si>
    <t>My year with the Apple Watch: Good-looking tech, still flawed - https://t.co/sduyztkOw9 -</t>
  </si>
  <si>
    <t>http://www.twitter.com/NoizeMaykr/status/725631204318318593</t>
  </si>
  <si>
    <t xml:space="preserve">725631204309901312 </t>
  </si>
  <si>
    <t>RT @Hareu0111: 시험끝나고 1분 뽑아서 여캐 만들어 드리고 싶어요 간단한 전신이나 아니면 헤더용으로 (❁´▽`❁)*✲ﾟ (Rt 아무도 안할것같으니 한다)
 #닉네임보고_캐릭터_만들어드려요 https://t.co/YrPyO88KOn</t>
  </si>
  <si>
    <t>http://www.twitter.com/apple_1308/status/725631204309901312</t>
  </si>
  <si>
    <t xml:space="preserve">725631204200947712 </t>
  </si>
  <si>
    <t>EuroShejk</t>
  </si>
  <si>
    <t>Music, lyrics, sport, news and love... Greetz from Europe :) 
http://t.co/KlsFCTS8tV</t>
  </si>
  <si>
    <t>New post: Apple Pay: Australien zieht nach, Deutschland wartet https://t.co/TeCaKmdpPG</t>
  </si>
  <si>
    <t>http://pbs.twimg.com/profile_images/2322881765/0F524D91-EB92-4DC4-A027-C0A2F5185416_normal</t>
  </si>
  <si>
    <t>http://www.twitter.com/EuroShejk/status/725631204200947712</t>
  </si>
  <si>
    <t xml:space="preserve">725631203789946880 </t>
  </si>
  <si>
    <t>MichiganWest</t>
  </si>
  <si>
    <t>What's new in West Michigan! #WestMI #GrandRapids #Muskegon #GrandHaven  #HollandMI  #Kalamazoo #wmiwx (weather)</t>
  </si>
  <si>
    <t>Smartphone health: Apple releases software for medical apps https://t.co/pbaM5aXS7r
 WOOD8</t>
  </si>
  <si>
    <t>http://pbs.twimg.com/profile_images/582337495112667136/sYCQJFt5_normal.png</t>
  </si>
  <si>
    <t>6275</t>
  </si>
  <si>
    <t>http://www.twitter.com/MichiganWest/status/725631203789946880</t>
  </si>
  <si>
    <t xml:space="preserve">725631203483762693 </t>
  </si>
  <si>
    <t>http://www.twitter.com/EcemmYiilmazzz/status/725631203483762693</t>
  </si>
  <si>
    <t xml:space="preserve">725631202498101248 </t>
  </si>
  <si>
    <t>Apple、QuickTime for Windowsのサポート終了を正式に告知していたことが判明 - INTERNET Watch https://t.co/PWVcphBS8E https://t.co/eFerv9Ycb1</t>
  </si>
  <si>
    <t>http://www.twitter.com/GoogleNews_S02/status/725631202498101248</t>
  </si>
  <si>
    <t xml:space="preserve">725631201550028800 </t>
  </si>
  <si>
    <t>3 Apple Iphones  5, White 5c &amp;amp; Blue 5c (at&amp;amp;t) Smartphone (md635ll/a) https://t.co/FKqN2iryBP Last Second Ebay Bid ↺RT, Favorite,</t>
  </si>
  <si>
    <t>http://www.twitter.com/hakhuk578/status/725631201550028800</t>
  </si>
  <si>
    <t xml:space="preserve">725631201017372672 </t>
  </si>
  <si>
    <t>@Heaven</t>
  </si>
  <si>
    <t>mk_kondo</t>
  </si>
  <si>
    <t>決めろ！最速ドリフト！スマートフォン向けドリフトゲーム「ドリフトスピリッツ」好評配信中！#ドリフトスピリッツ 4月28日 https://t.co/aj5XaMdyu5</t>
  </si>
  <si>
    <t>http://pbs.twimg.com/profile_images/565499762506342401/gYYflhkL_normal.jpeg</t>
  </si>
  <si>
    <t>http://www.twitter.com/mk_kondo/status/725631201017372672</t>
  </si>
  <si>
    <t xml:space="preserve">725631200547627008 </t>
  </si>
  <si>
    <t>Tak</t>
  </si>
  <si>
    <t>stancemagic230</t>
  </si>
  <si>
    <t>決めろ！最速ドリフト！スマートフォン向けドリフトゲーム「ドリフトスピリッツ」好評配信中！#ドリフトスピリッツ 4月28日 https://t.co/lCwHnwdU19</t>
  </si>
  <si>
    <t>http://pbs.twimg.com/profile_images/707892222344081410/R0DnjkLS_normal.jpg</t>
  </si>
  <si>
    <t>http://www.twitter.com/stancemagic230/status/725631200547627008</t>
  </si>
  <si>
    <t xml:space="preserve">725631200480600064 </t>
  </si>
  <si>
    <t>#topiosApp '円環のパンデミカ code -S- - TOEI ANIMATION CO.,LTD.' get it @ https://t.co/fCNNomKsvP #ios #apps #japan #topfr… https://t.co/YDVI5JQ18j</t>
  </si>
  <si>
    <t>http://www.twitter.com/tweetparts07/status/725631200480600064</t>
  </si>
  <si>
    <t xml:space="preserve">725631198727282688 </t>
  </si>
  <si>
    <t>くっきー@GRCReW</t>
  </si>
  <si>
    <t>GR124wh311Love</t>
  </si>
  <si>
    <t>高2/GReeeeNとwhiteeeenとHigh speed boyzが好き♡/緑と白に染まりたい/たまに荒れます/リア垢→@sw_greeeen/嫁❤@ririri327GR❤/お布団大好き同盟✡@amimi_1117_t✡/⚠リア友さんフォロー禁止</t>
  </si>
  <si>
    <t>花言葉☆meri
https://t.co/iMoljDGDzT
#whiteeeen
花言葉うちも調べよ♡ https://t.co/tt7gzoClcI</t>
  </si>
  <si>
    <t>http://pbs.twimg.com/profile_images/719548842652229632/4hM9p3tT_normal.jpg</t>
  </si>
  <si>
    <t>http://www.twitter.com/GR124wh311Love/status/725631198727282688</t>
  </si>
  <si>
    <t xml:space="preserve">725631196038729731 </t>
  </si>
  <si>
    <t>RT @ryowa0914: りんご狩り https://t.co/5bQo27UErr</t>
  </si>
  <si>
    <t>http://www.twitter.com/apple_sakasama/status/725631196038729731</t>
  </si>
  <si>
    <t xml:space="preserve">725631195233525760 </t>
  </si>
  <si>
    <t>#topiosApp 'クリスタル オブ リユニオン 「CRYSTAL OF RE:UNION」 - gumi Inc.' get it @ https://t.co/E1iCYbOCOa #ios #apps #japan #… https://t.co/XvjsvXaSaP</t>
  </si>
  <si>
    <t>http://www.twitter.com/tweetparts07/status/725631195233525760</t>
  </si>
  <si>
    <t xml:space="preserve">725631195082452993 </t>
  </si>
  <si>
    <t>#俺のストーカー
iPhone・iPad 
https://t.co/gOOBeTH3d2
Android 
https://t.co/xoWxM03k1Y
【レア度 ☆1】 https://t.co/5lL7dOtpzy</t>
  </si>
  <si>
    <t>http://www.twitter.com/gkgk228/status/725631195082452993</t>
  </si>
  <si>
    <t xml:space="preserve">725631194390372353 </t>
  </si>
  <si>
    <t>#Best Apple MacBook Pro Computer Intel Core i5 - 13.3" Display - 4GB Memory… https://t.co/bDTcjhcZ2K #Forsale #RT https://t.co/ivXLhMHZ2c</t>
  </si>
  <si>
    <t>http://www.twitter.com/eBayDailyDeals1/status/725631194390372353</t>
  </si>
  <si>
    <t xml:space="preserve">725631193681526784 </t>
  </si>
  <si>
    <t>映画広報担当をシトロンに奪われたオーキド</t>
  </si>
  <si>
    <t>http://www.twitter.com/miko_apple/status/725631193681526784</t>
  </si>
  <si>
    <t xml:space="preserve">725631192494575616 </t>
  </si>
  <si>
    <t>http://www.twitter.com/bigmousebike/status/725631192494575616</t>
  </si>
  <si>
    <t xml:space="preserve">725631192255500289 </t>
  </si>
  <si>
    <t>@Rio2000121215 
なんもないよwww</t>
  </si>
  <si>
    <t>http://www.twitter.com/0929_apple/status/725631192255500289</t>
  </si>
  <si>
    <t xml:space="preserve">725631191630540800 </t>
  </si>
  <si>
    <t>Niculina Simon</t>
  </si>
  <si>
    <t>nclsim</t>
  </si>
  <si>
    <t>Apple Iphone 6s Plus 16 GB International Giveaway!  ENTER THE GIVEAWAY : https://t.co/zApmKQ5Len</t>
  </si>
  <si>
    <t>http://pbs.twimg.com/profile_images/684683399118852097/e145Ddwq_normal.jpg</t>
  </si>
  <si>
    <t>http://www.twitter.com/nclsim/status/725631191630540800</t>
  </si>
  <si>
    <t xml:space="preserve">725631191433379840 </t>
  </si>
  <si>
    <t>Miyuji 金子三勇士official</t>
  </si>
  <si>
    <t>miyujik</t>
  </si>
  <si>
    <t>26yo Japanese-Hungarian Pianist CHANEL/Steinway Artist, Honorary Citizen of Kismaros. Universal Music LLC. Japan Arts Corporation. https://t.co/JcNcvb9E5A</t>
  </si>
  <si>
    <t>RT @UNIVERSAL_CLS: 【#金子三勇士】4/26日本経済新聞夕刊「夕刊文化・ディスクレビュー」に掲載！電子版（有料会員）でもご覧いただけます。
https://t.co/W6E1p72p9L
『ラ・カンパネラ～革命のピアニズム』好評発売中　https://t.co…</t>
  </si>
  <si>
    <t>Tokyo, Budapest, Worldwide</t>
  </si>
  <si>
    <t>http://pbs.twimg.com/profile_images/704235161106255872/2Al92cxB_normal.jpg</t>
  </si>
  <si>
    <t>7329</t>
  </si>
  <si>
    <t>http://www.twitter.com/miyujik/status/725631191433379840</t>
  </si>
  <si>
    <t xml:space="preserve">725631187088076800 </t>
  </si>
  <si>
    <t>#nowplaying #iphone A Crossworlds - Dub Fx &amp;amp; Sirius https://t.co/Xw7U87N4Zx #music #apple #ipad</t>
  </si>
  <si>
    <t>http://www.twitter.com/NowPlaying_Tune/status/725631187088076800</t>
  </si>
  <si>
    <t xml:space="preserve">725631185607512065 </t>
  </si>
  <si>
    <t>My year with the Apple Watch: Good-looking tech, still flawed https://t.co/d9VN809ycQ</t>
  </si>
  <si>
    <t>http://www.twitter.com/mdgwd/status/725631185607512065</t>
  </si>
  <si>
    <t xml:space="preserve">725631185137864704 </t>
  </si>
  <si>
    <t>@VickyjaneJane Thanks for following us, join the discussion in the app! iOS at https://t.co/4rsR40v1J4 &amp;amp; Android at https://t.co/00IUFXuDxT</t>
  </si>
  <si>
    <t>http://www.twitter.com/FleetwoodFanApp/status/725631185137864704</t>
  </si>
  <si>
    <t xml:space="preserve">725631184261287936 </t>
  </si>
  <si>
    <t>Catalans Dragons App</t>
  </si>
  <si>
    <t>DragonsFanApp</t>
  </si>
  <si>
    <t>The Catalan Dragons Fan App is the best way to keep up to date with the club. Available FREE on iOS http://t.co/OJKyIeNUVj &amp; Android http://t.co/jQBqg1aWzc !</t>
  </si>
  <si>
    <t>@sophiesax89 We're pleased you're following us, join us in-app: iOS at https://t.co/y50JNx9G0c &amp;amp; Android at https://t.co/b04AyfcA1d !</t>
  </si>
  <si>
    <t>http://pbs.twimg.com/profile_images/563720251628470273/i9Z79z6u_normal.png</t>
  </si>
  <si>
    <t>http://www.twitter.com/DragonsFanApp/status/725631184261287936</t>
  </si>
  <si>
    <t xml:space="preserve">725631183816634368 </t>
  </si>
  <si>
    <t>Keyvan Rahmani</t>
  </si>
  <si>
    <t>keyvanrahmani</t>
  </si>
  <si>
    <t>Engineering Manager at an automotive manufacturer, non-political, non-religious, in love with the world, its people and crazy for fast cars...</t>
  </si>
  <si>
    <t>http://pbs.twimg.com/profile_images/687163802954108928/r7oy7Xu9_normal.jpg</t>
  </si>
  <si>
    <t>http://www.twitter.com/keyvanrahmani/status/725631183816634368</t>
  </si>
  <si>
    <t xml:space="preserve">725631181534810112 </t>
  </si>
  <si>
    <t>United Kingdom Courses 29. Astronomy: Frontiers and Controversies - Yale University  https://t.co/NxuzcHjEU6  #iTunes #iPhone #Apple  8927</t>
  </si>
  <si>
    <t>http://www.twitter.com/iTunesUTop/status/725631181534810112</t>
  </si>
  <si>
    <t xml:space="preserve">725631180448653312 </t>
  </si>
  <si>
    <t>darren Maloney</t>
  </si>
  <si>
    <t>darrenMaloney</t>
  </si>
  <si>
    <t>I'm playing #HitTheDracpot from #ReflexGaming on my iPhone! https://t.co/Q79mmypJAn https://t.co/iQrwuMzwGh</t>
  </si>
  <si>
    <t>http://pbs.twimg.com/profile_images/424921698799190016/M-iObpSu_normal.jpeg</t>
  </si>
  <si>
    <t>http://www.twitter.com/darrenMaloney/status/725631180448653312</t>
  </si>
  <si>
    <t xml:space="preserve">725631180016492544 </t>
  </si>
  <si>
    <t>渡邉拓哉</t>
  </si>
  <si>
    <t>DecisivenessI</t>
  </si>
  <si>
    <t>ヒミツで会うなら...  トークアプリ「秘密の出会い掲示板」オススメです！ https://t.co/PDY802GgX6 https://t.co/8goIiNBLAg</t>
  </si>
  <si>
    <t>http://www.twitter.com/DecisivenessI/status/725631180016492544</t>
  </si>
  <si>
    <t xml:space="preserve">725631178980519936 </t>
  </si>
  <si>
    <t>うめちゃん</t>
  </si>
  <si>
    <t>akkyoto</t>
  </si>
  <si>
    <t>バイク好き、2週に1回はラウンドワン通い。
球技バカ、ハンドボールやりたいo(*´▽`)O</t>
  </si>
  <si>
    <t>Apple本社で従業員の遺体発見 | 2016年4月28日(木) - Yahoo!ニュース https://t.co/Jrbn7iEiUh #Yahooニュース</t>
  </si>
  <si>
    <t>http://pbs.twimg.com/profile_images/710341216903139329/Pyz80pua_normal.jpg</t>
  </si>
  <si>
    <t>http://www.twitter.com/akkyoto/status/725631178980519936</t>
  </si>
  <si>
    <t xml:space="preserve">725631178233913344 </t>
  </si>
  <si>
    <t>むむた</t>
  </si>
  <si>
    <t>moomoocha1229</t>
  </si>
  <si>
    <t>うたたねに…</t>
  </si>
  <si>
    <t>RT @peperon999: iPhoneSEとどかねーって配送状況見たらApple Storeのネット注文って中国の工場から海外発送で直接家に送ってくるのね。確かにそれが1番早いだろうけど少し驚いた。</t>
  </si>
  <si>
    <t>http://pbs.twimg.com/profile_images/421047456793513986/sLF_TwIX_normal.jpeg</t>
  </si>
  <si>
    <t>http://www.twitter.com/moomoocha1229/status/725631178233913344</t>
  </si>
  <si>
    <t xml:space="preserve">725631177818804224 </t>
  </si>
  <si>
    <t>Yue</t>
  </si>
  <si>
    <t>fifi0612671</t>
  </si>
  <si>
    <t>臺灣/高三
即使追夢過程跌跌撞撞我也要完成它。</t>
  </si>
  <si>
    <t>Kaohsiung City, Taiwan</t>
  </si>
  <si>
    <t>http://pbs.twimg.com/profile_images/724628353299304448/e9C2c0iV_normal.jpg</t>
  </si>
  <si>
    <t>http://www.twitter.com/fifi0612671/status/725631177818804224</t>
  </si>
  <si>
    <t xml:space="preserve">725631176950448128 </t>
  </si>
  <si>
    <t>CJ R(i)Ph(ง’̀-‘́)ง</t>
  </si>
  <si>
    <t>maniladrugden</t>
  </si>
  <si>
    <t>that sounds pretty bad but i don't speak asshole. snapchat: claraoswined</t>
  </si>
  <si>
    <t>When will apple release an emoji like dis ¯\_(ツ)_/¯</t>
  </si>
  <si>
    <t>http://pbs.twimg.com/profile_images/721309425240125440/j-GDYBr7_normal.jpg</t>
  </si>
  <si>
    <t>http://www.twitter.com/maniladrugden/status/725631176950448128</t>
  </si>
  <si>
    <t xml:space="preserve">725631176220626944 </t>
  </si>
  <si>
    <t>내일 또 시험</t>
  </si>
  <si>
    <t>love_yh0208</t>
  </si>
  <si>
    <t>두징  (㈇∨㈇)</t>
  </si>
  <si>
    <t>YOUNG BLOOD</t>
  </si>
  <si>
    <t>http://pbs.twimg.com/profile_images/725313779479678976/iHNixhLC_normal.jpg</t>
  </si>
  <si>
    <t>http://www.twitter.com/love_yh0208/status/725631176220626944</t>
  </si>
  <si>
    <t xml:space="preserve">725631176057081857 </t>
  </si>
  <si>
    <t>https://t.co/3CNFk9kiYJ</t>
  </si>
  <si>
    <t>http://www.twitter.com/t0ki_apple/status/725631176057081857</t>
  </si>
  <si>
    <t xml:space="preserve">725631175960592384 </t>
  </si>
  <si>
    <t>Video: OSCAR DE LA RENTA Full Show Sp... https://t.co/LYkHDih9wR via https://t.co/lABkKWlWBY</t>
  </si>
  <si>
    <t>http://www.twitter.com/VodioStyle/status/725631175960592384</t>
  </si>
  <si>
    <t xml:space="preserve">725631175788773377 </t>
  </si>
  <si>
    <t>Suicide Peter Pan</t>
  </si>
  <si>
    <t>cruelfulgor</t>
  </si>
  <si>
    <t>Deus fez o homem e a mulher e eu vou beijar os dois :)</t>
  </si>
  <si>
    <t>http://pbs.twimg.com/profile_images/708777385685032968/39AWZDIT_normal.jpg</t>
  </si>
  <si>
    <t>http://www.twitter.com/cruelfulgor/status/725631175788773377</t>
  </si>
  <si>
    <t xml:space="preserve">725631175784452097 </t>
  </si>
  <si>
    <t>☆スミレ☆</t>
  </si>
  <si>
    <t>sumire_1046</t>
  </si>
  <si>
    <t>たまに絵描いたり。LOVE→BLEACH、リボーン、セラフ、幽白、双星、朴璐美、緒方恵美、kradness、hummerkey、ゆいこんぬ、ライラ、KH、ポケモン、etc敬称略(セラフはVOMIC派)フォロバは気まぐれ〜pixiv▷https://t.co/PIUmiCLuVa</t>
  </si>
  <si>
    <t>@very_apple_06 
こちらのタグ反応ありがとうございます！
よろしければ繋がりませんか？？
https://t.co/xw6DrMqrx5</t>
  </si>
  <si>
    <t>http://pbs.twimg.com/profile_images/721649477182816256/zgkgy_mY_normal.jpg</t>
  </si>
  <si>
    <t>http://www.twitter.com/sumire_1046/status/725631175784452097</t>
  </si>
  <si>
    <t xml:space="preserve">725631175541157888 </t>
  </si>
  <si>
    <t>Veterman 2</t>
  </si>
  <si>
    <t>Veterman2</t>
  </si>
  <si>
    <t>SOA fan kinda an conservative believe it or not more of a libertarian than anything else though more over adventorous conservative to say the least 2Amnd AdultX</t>
  </si>
  <si>
    <t>RT @TwitterMoments: Police are investigating a reported death at Apple's headquarters in California. https://t.co/cLsn1t2AaQ</t>
  </si>
  <si>
    <t>http://pbs.twimg.com/profile_images/2635339168/f46e67ef4c659ca6b7ad881b8d46c5b6_normal.png</t>
  </si>
  <si>
    <t>http://www.twitter.com/Veterman2/status/725631175541157888</t>
  </si>
  <si>
    <t xml:space="preserve">725631174564012032 </t>
  </si>
  <si>
    <t>pansyprxp</t>
  </si>
  <si>
    <t>.leathermøuth.</t>
  </si>
  <si>
    <t>just sat here chillin w/ my apple juice and giant bakewell tart what a life</t>
  </si>
  <si>
    <t>http://pbs.twimg.com/profile_images/675864738727919616/kS1INfsd_normal.jpg</t>
  </si>
  <si>
    <t>http://www.twitter.com/pansyprxp/status/725631174564012032</t>
  </si>
  <si>
    <t xml:space="preserve">725631174459023360 </t>
  </si>
  <si>
    <t>zAjaa</t>
  </si>
  <si>
    <t>zAjaa1</t>
  </si>
  <si>
    <t>zA 
พ่อดอกรักเร่ ไปทำเท่ห์อยู่แถวไหน.</t>
  </si>
  <si>
    <t>@tp_type @apple_karamail แม๊ะ ร๊ากกกกกกกกกกทั้ง3เล้ยยยยยยยยยยยย</t>
  </si>
  <si>
    <t>http://pbs.twimg.com/profile_images/1555681328/__1_normal.jpg</t>
  </si>
  <si>
    <t>http://www.twitter.com/zAjaa1/status/725631174459023360</t>
  </si>
  <si>
    <t xml:space="preserve">725631171346878464 </t>
  </si>
  <si>
    <t>@tohzyo ほぁー、そらまたなんとも過大なる評価を。 https://t.co/d5m4wIgyHH</t>
  </si>
  <si>
    <t>http://www.twitter.com/apple_sherbet21/status/725631171346878464</t>
  </si>
  <si>
    <t xml:space="preserve">725631171095318528 </t>
  </si>
  <si>
    <t>Hallan cadáver de empleado en oficinas de #Apple. Lea más en:  https://t.co/XhvmgzHQBm https://t.co/WFlZveI4d2</t>
  </si>
  <si>
    <t>854845</t>
  </si>
  <si>
    <t>http://www.twitter.com/prensa_libre/status/725631171095318528</t>
  </si>
  <si>
    <t xml:space="preserve">725631169954496512 </t>
  </si>
  <si>
    <t>New Hybrid 360° Hard Ultra Thin Case Tempered Glass Cover Skin For Apple iPhone https://t.co/BXOmV0HhiG https://t.co/3IcqPH23dP</t>
  </si>
  <si>
    <t>http://www.twitter.com/buysuperreview/status/725631169954496512</t>
  </si>
  <si>
    <t xml:space="preserve">725631168683479040 </t>
  </si>
  <si>
    <t>Video: Papua New Guinea to close Aust... https://t.co/BpUqLVQT2w via https://t.co/gtd9C6Fyfx</t>
  </si>
  <si>
    <t>http://www.twitter.com/VodioNews/status/725631168683479040</t>
  </si>
  <si>
    <t xml:space="preserve">725631167811084288 </t>
  </si>
  <si>
    <t>だれかこの問題教えて！！！
iPhone/iPadゲーム「激ムズマッチ棒パズル100 ステージ41」
https://t.co/1Y49h2Zo7O 
 #激ムズマッチ棒パズル100 https://t.co/lBz96ptOEU</t>
  </si>
  <si>
    <t>http://www.twitter.com/jfgxhcf/status/725631167811084288</t>
  </si>
  <si>
    <t xml:space="preserve">725631167559430144 </t>
  </si>
  <si>
    <t>m03x23</t>
  </si>
  <si>
    <t>1日100ツイートくらいはしてると思うけどソシャゲのことばっかり。桐谷華/ゆいなのん/他たくさん声優が好きです。たまにエロゲツイート まふゆ@mahu_yは嫁</t>
  </si>
  <si>
    <t>http://pbs.twimg.com/profile_images/723904148559687681/EL0tsNDy_normal.jpg</t>
  </si>
  <si>
    <t>http://www.twitter.com/m03x23/status/725631167559430144</t>
  </si>
  <si>
    <t xml:space="preserve">725631167106584576 </t>
  </si>
  <si>
    <t>3687</t>
  </si>
  <si>
    <t>http://www.twitter.com/ErtanKozyigit/status/725631167106584576</t>
  </si>
  <si>
    <t xml:space="preserve">725631165768458240 </t>
  </si>
  <si>
    <t>まろ@限界を超える？</t>
  </si>
  <si>
    <t>11eyesRF</t>
  </si>
  <si>
    <t>エロゲ/アニメ/PC/一眼、ビデオカメラ(撮影・編集)/ドライブ(車)/ツーリング(バイク)/航空機/スキー/gadget/多趣味/ 最近車ばっか運転してる/夏・冬に東京湾付近でドMなことしてます。</t>
  </si>
  <si>
    <t>http://pbs.twimg.com/profile_images/607228610198372352/DQOWqKmw_normal.jpg</t>
  </si>
  <si>
    <t>http://www.twitter.com/11eyesRF/status/725631165768458240</t>
  </si>
  <si>
    <t xml:space="preserve">725631165348999168 </t>
  </si>
  <si>
    <t>Apple Ipod Touch 4th Generation Black (8 Gb) https://t.co/cgvldtm6Sr Last Second OutBid ↺RT, Favorite, Share</t>
  </si>
  <si>
    <t>http://www.twitter.com/hakhuk578/status/725631165348999168</t>
  </si>
  <si>
    <t xml:space="preserve">725631164514459648 </t>
  </si>
  <si>
    <t>New Hybrid 360° Hard Ultra Thin Case Tempered Glass Cover Skin For Apple iPhone https://t.co/BXOmV0HhiG https://t.co/n3iPvTw3kD</t>
  </si>
  <si>
    <t>http://www.twitter.com/buysuperreview/status/725631164514459648</t>
  </si>
  <si>
    <t xml:space="preserve">725631160898981888 </t>
  </si>
  <si>
    <t>Policía de EE UU investiga la misteriosa muerte de un hombre en la sede de Apple - El https://t.co/Ys1ONsaMCQ https://t.co/FvZvVOVW3z …</t>
  </si>
  <si>
    <t>http://www.twitter.com/24Updated/status/725631160898981888</t>
  </si>
  <si>
    <t xml:space="preserve">725631160592830466 </t>
  </si>
  <si>
    <t>I'm playing #HitTheDracpot from #ReflexGaming on my iPhone! https://t.co/Q79mmypJAn https://t.co/1MBCuzVuqN</t>
  </si>
  <si>
    <t>http://www.twitter.com/darrenMaloney/status/725631160592830466</t>
  </si>
  <si>
    <t xml:space="preserve">725631159749607424 </t>
  </si>
  <si>
    <t>HondaAutoClub</t>
  </si>
  <si>
    <t>Apple dives straight into health care with release of first CareKit apps - The Verge https://t.co/gzR7sZ6elq</t>
  </si>
  <si>
    <t>http://pbs.twimg.com/profile_images/2222357690/HondaAutoClub_normal.jpg</t>
  </si>
  <si>
    <t>http://www.twitter.com/HondaAutoClub/status/725631159749607424</t>
  </si>
  <si>
    <t xml:space="preserve">725631159225438209 </t>
  </si>
  <si>
    <t>New Hybrid 360° Hard Ultra Thin Case Tempered Glass Cover Skin For Apple iPhone https://t.co/BXOmV0HhiG https://t.co/vI9l9cI8vB</t>
  </si>
  <si>
    <t>http://www.twitter.com/buysuperreview/status/725631159225438209</t>
  </si>
  <si>
    <t xml:space="preserve">725631158449360896 </t>
  </si>
  <si>
    <t>Eat Jin</t>
  </si>
  <si>
    <t>SamxBTS</t>
  </si>
  <si>
    <t>BTS JIN 진 // Jungkookie 정국 // BTS // B1A4 // EXO // GFriend // 2NE1 // NCT U // ASTRO
  RSHS VI</t>
  </si>
  <si>
    <t>http://pbs.twimg.com/profile_images/725200482218598400/8ccLSqVO_normal.jpg</t>
  </si>
  <si>
    <t>http://www.twitter.com/SamxBTS/status/725631158449360896</t>
  </si>
  <si>
    <t xml:space="preserve">725631157887455232 </t>
  </si>
  <si>
    <t>VW-Chef: Reden nicht mit Apple und Google über Partnerschaften  https://t.co/SyXKRcGQER</t>
  </si>
  <si>
    <t>http://www.twitter.com/4tradersDE/status/725631157887455232</t>
  </si>
  <si>
    <t xml:space="preserve">725631157241438208 </t>
  </si>
  <si>
    <t>RT @Melissa_Foster: #iBooks users Download "Sisters in Love" &amp;amp; "Lovers at Heart" #Free! #Romance https://t.co/LQPK0FzpJN Love in Bloom seri…</t>
  </si>
  <si>
    <t>http://www.twitter.com/E_D_Brady/status/725631157241438208</t>
  </si>
  <si>
    <t xml:space="preserve">725631156960391169 </t>
  </si>
  <si>
    <t>中1の息子がまだ🏠に帰ってこない(´･_･`)
どーゆーことだ😠</t>
  </si>
  <si>
    <t>http://www.twitter.com/mjk_apple/status/725631156960391169</t>
  </si>
  <si>
    <t xml:space="preserve">725631156708773888 </t>
  </si>
  <si>
    <t>RT @pomradioextra: #NowPlaying @Iam_lioness ft. @oritsefemi - African Beauty ||Download our Iphone App https://t.co/QOFWTBmJNF</t>
  </si>
  <si>
    <t>http://www.twitter.com/Iam_lioness/status/725631156708773888</t>
  </si>
  <si>
    <t xml:space="preserve">725631156377391104 </t>
  </si>
  <si>
    <t>RT @Haaaaaaikyu: 🎈黒尾鉄郎生誕祭🎈
黒尾の誕生日までに1117RT目指します
#ハイキュー 
#黒尾鉄朗生誕祭 
#黒尾は歩く18禁 
#黒尾鉄朗好きな人RT 
#ちょっとでもいいなと思ったらRT 
RTした人全員フォロー https://t.co/tZcO…</t>
  </si>
  <si>
    <t>http://www.twitter.com/apple_177/status/725631156377391104</t>
  </si>
  <si>
    <t xml:space="preserve">725631155618369536 </t>
  </si>
  <si>
    <t>Ray Hammond</t>
  </si>
  <si>
    <t>hammondfuturist</t>
  </si>
  <si>
    <t>Futurist keynote speaker. Europe's most experienced #futurist/author with 35 years' experience. Awarded the UN Gold Medal for futurology by Mikhail Gorbachev.</t>
  </si>
  <si>
    <t>Piecing Together Apple's Real Virtual Reality Plans https://t.co/SwuQi2kjiM</t>
  </si>
  <si>
    <t>London and around the world</t>
  </si>
  <si>
    <t>http://pbs.twimg.com/profile_images/659777674559299585/JsDTX0Nh_normal.jpg</t>
  </si>
  <si>
    <t>http://www.twitter.com/hammondfuturist/status/725631155618369536</t>
  </si>
  <si>
    <t xml:space="preserve">725631155437981696 </t>
  </si>
  <si>
    <t>Apple iPad mini MD529LL/A (32GB, Wi-Fi, Black &amp;amp; Slate) A1432 C-Grade - Bid Now! Only $40.0 https://t.co/VZVtM1Mnr1 https://t.co/0nRuqXNnpb</t>
  </si>
  <si>
    <t>http://www.twitter.com/Nealra__Puifpa/status/725631155437981696</t>
  </si>
  <si>
    <t xml:space="preserve">725631153999220736 </t>
  </si>
  <si>
    <t>Check out Kendall and Kylie! #kkgame https://t.co/bBCLbdRGFq https://t.co/hDM2SRyRsj</t>
  </si>
  <si>
    <t>http://www.twitter.com/Ch87212587Sarah/status/725631153999220736</t>
  </si>
  <si>
    <t xml:space="preserve">725631153311518720 </t>
  </si>
  <si>
    <t>Apple iPad mini 4 128GB, Wi-Fi + Cellular, 7.9in - Space Gray - Mint in Box - Bid Now! Onl… https://t.co/4ayCoLnt9N https://t.co/usN5NQl6gn</t>
  </si>
  <si>
    <t>http://www.twitter.com/Nealra__Puifpa/status/725631153311518720</t>
  </si>
  <si>
    <t xml:space="preserve">725631153202446336 </t>
  </si>
  <si>
    <t>Policía de EE UU investiga la misteriosa muerte de un hombre en la sede de Apple - El https://t.co/Ys1ONsaMCQ https://t.co/b82UdCpPCp …</t>
  </si>
  <si>
    <t>http://www.twitter.com/24Updated/status/725631153202446336</t>
  </si>
  <si>
    <t xml:space="preserve">725631152875261955 </t>
  </si>
  <si>
    <t>AonHewittUK</t>
  </si>
  <si>
    <t>Aon Hewitt UK is the leading Pensions Consulting, HR consulting and outsourcing firm. The Official UK Twitter Feed #Pensions #Benefits #HR</t>
  </si>
  <si>
    <t>Our #Fiduciary Mgt Survey is open - complete it for a chance to win an @Apple Watch or #OldTrafford tour: https://t.co/fb6uSXujz0</t>
  </si>
  <si>
    <t>http://pbs.twimg.com/profile_images/672010111720771584/awwrrk91_normal.jpg</t>
  </si>
  <si>
    <t>http://www.twitter.com/AonHewittUK/status/725631152875261955</t>
  </si>
  <si>
    <t xml:space="preserve">725631152820723712 </t>
  </si>
  <si>
    <t>Ritchie Paul</t>
  </si>
  <si>
    <t>RitchiePaul</t>
  </si>
  <si>
    <t>Club DJ representing @2XclusiveEnt. 
Music is my religion!
Instagram: ritchie_paul
Remember who you are!
#MUFC
Bookings: ritchiepaul@hotmail.co.uk</t>
  </si>
  <si>
    <t>RT @ASVPLOSO_: @RitchiePaul Apple not allowing it. It's their biggest artist.</t>
  </si>
  <si>
    <t>Oxford via Manchester</t>
  </si>
  <si>
    <t>http://pbs.twimg.com/profile_images/722039639373123584/jSY2BJ62_normal.jpg</t>
  </si>
  <si>
    <t>http://www.twitter.com/RitchiePaul/status/725631152820723712</t>
  </si>
  <si>
    <t xml:space="preserve">725631151579234305 </t>
  </si>
  <si>
    <t>#RADIO #80s #juice Now Playing #19 #Paul Hardcastle #APPS Apple https://t.co/yzl3JCk5xu Google https://t.co/V6aN6Da2dZ</t>
  </si>
  <si>
    <t>http://www.twitter.com/ADOTRADIO/status/725631151579234305</t>
  </si>
  <si>
    <t xml:space="preserve">725631151495217152 </t>
  </si>
  <si>
    <t>ЁмΙ</t>
  </si>
  <si>
    <t>Apple_Glass</t>
  </si>
  <si>
    <t>A hundred thousand things to see!!</t>
  </si>
  <si>
    <t>むしろ未だに土曜日休みなの慣れない…</t>
  </si>
  <si>
    <t>http://pbs.twimg.com/profile_images/616999888958590976/lIfFUXil_normal.jpg</t>
  </si>
  <si>
    <t>http://www.twitter.com/Apple_Glass/status/725631151495217152</t>
  </si>
  <si>
    <t xml:space="preserve">725631149998018560 </t>
  </si>
  <si>
    <t>Apple iPad mini 3 64GB, Wi-Fi + Cellular (Unlocked) - Space Gray No Sim card  - Bid Now! O… https://t.co/EeLpBk07ZO https://t.co/1cx8U63YMf</t>
  </si>
  <si>
    <t>http://www.twitter.com/Nealra__Puifpa/status/725631149998018560</t>
  </si>
  <si>
    <t xml:space="preserve">725631149532274688 </t>
  </si>
  <si>
    <t>Hammer Rage Fan</t>
  </si>
  <si>
    <t>gths</t>
  </si>
  <si>
    <t>Usually mundane. Occasionally vituperative. You may wish to mute #afl* as I like the sportsball. Buy my godawful electronic racket please.</t>
  </si>
  <si>
    <t>Apple announces their new product: the Fartface 7000</t>
  </si>
  <si>
    <t>http://pbs.twimg.com/profile_images/699556295251095552/CtFTWVOQ_normal.png</t>
  </si>
  <si>
    <t>http://www.twitter.com/gths/status/725631149532274688</t>
  </si>
  <si>
    <t xml:space="preserve">725631147976220672 </t>
  </si>
  <si>
    <t>* るん 。</t>
  </si>
  <si>
    <t>_____mimio</t>
  </si>
  <si>
    <t>￤kj⑧￤⛅️や す だ し ょ う た ⛅️￤LJC ③￤01line￤＿＿＿＿ 。無言フォロー受け付けてません 。 ＿＿＿＿</t>
  </si>
  <si>
    <t>@yasutego_apple 
わたしもだよ</t>
  </si>
  <si>
    <t>http://pbs.twimg.com/profile_images/724388777582415872/RI9mnZdJ_normal.jpg</t>
  </si>
  <si>
    <t>http://www.twitter.com/_____mimio/status/725631147976220672</t>
  </si>
  <si>
    <t xml:space="preserve">725631146617393152 </t>
  </si>
  <si>
    <t>Apple - iPad mini 2 (ME276LL/A) - 7.9" - 16GB - Space Gray - Wi-Fi - Tablet - Bid Now! Onl… https://t.co/zpFyImodt3 https://t.co/ShmcQWb0Nf</t>
  </si>
  <si>
    <t>http://www.twitter.com/Nealra__Puifpa/status/725631146617393152</t>
  </si>
  <si>
    <t xml:space="preserve">725631145681948672 </t>
  </si>
  <si>
    <t>ゆい@SANDを見に行くよ</t>
  </si>
  <si>
    <t>mikeneko8789</t>
  </si>
  <si>
    <t>ロックとエレキギターにバイト代の殆どを吸い取られています。一人称がふじーです。</t>
  </si>
  <si>
    <t>http://pbs.twimg.com/profile_images/716902600054943745/I3YKVX--_normal.jpg</t>
  </si>
  <si>
    <t>http://www.twitter.com/mikeneko8789/status/725631145681948672</t>
  </si>
  <si>
    <t xml:space="preserve">725631143597367296 </t>
  </si>
  <si>
    <t>えーみる@衛藤先生に感謝(*_ _)</t>
  </si>
  <si>
    <t>eml811</t>
  </si>
  <si>
    <t>デレステ[PRP1011,664k,SSR55枚,ありすP]/モバマス[155.1k]/GF♪[58.8k,不知火イベ1位]/クロビ[65.3k]/BG→@ics_bgbot 劇場→@ics_comic デレステはこちらから→https://t.co/N8TtG7uGl9</t>
  </si>
  <si>
    <t>2016年4月28日
えーみるが入眠しました。
時刻 19:11 入眠潜時 0時間13分04秒
#SleepMeister https://t.co/WdSHyPipkO</t>
  </si>
  <si>
    <t>http://pbs.twimg.com/profile_images/699511206927683584/ZKyW0JBC_normal.jpg</t>
  </si>
  <si>
    <t>http://www.twitter.com/eml811/status/725631143597367296</t>
  </si>
  <si>
    <t xml:space="preserve">725631143337324546 </t>
  </si>
  <si>
    <t>Sandya Dewa Ayu</t>
  </si>
  <si>
    <t>Sandy260197</t>
  </si>
  <si>
    <t>“I just wanna have a walk with You everyday, just You n Me” ♡ YS ♡ ig,kkt : sansjw</t>
  </si>
  <si>
    <t>RT @sansjw: 🌺VOTE IDOL CHAMPION 🌺
🍀✉ I WANT TO GIVING SOME MBC ACCOUNT FOR APPLE USERS, PLS DM ME ✉🍀
#YESUNG #HEREIAM #문열어봐 #예성 https://t.c…</t>
  </si>
  <si>
    <t>http://pbs.twimg.com/profile_images/683160428290031616/odjEK3hL_normal.jpg</t>
  </si>
  <si>
    <t>http://www.twitter.com/Sandy260197/status/725631143337324546</t>
  </si>
  <si>
    <t xml:space="preserve">725631143299670016 </t>
  </si>
  <si>
    <t>Apple iPad mini 3 16GB, Wi-Fi, 7.9in - Space Gray Broken LCD - Bid Now! Only $54.0 https://t.co/GQr48pAdKM https://t.co/VQQFR5vWFE</t>
  </si>
  <si>
    <t>http://www.twitter.com/Nealra__Puifpa/status/725631143299670016</t>
  </si>
  <si>
    <t xml:space="preserve">725631142972428288 </t>
  </si>
  <si>
    <t>林 諒</t>
  </si>
  <si>
    <t>ryou19979</t>
  </si>
  <si>
    <t>@Apple_1003314 岐阜♡</t>
  </si>
  <si>
    <t>http://pbs.twimg.com/profile_images/725495645318975489/OgFmZAQA_normal.jpg</t>
  </si>
  <si>
    <t>http://www.twitter.com/ryou19979/status/725631142972428288</t>
  </si>
  <si>
    <t xml:space="preserve">725631142666317825 </t>
  </si>
  <si>
    <t>Sailing News</t>
  </si>
  <si>
    <t>sailingnewsonly</t>
  </si>
  <si>
    <t>Latest Sailing and Yachting news and information from around the world. #Sailing #SailingNews #Sail #YachtRace #Yachting #Boating #OceanRace #VolvoOceanRace</t>
  </si>
  <si>
    <t>#ExtremeSailing America's Cup: Preparing for the Big Apple #SailingNews #Sailing https://t.co/MJ3HL4N7mu</t>
  </si>
  <si>
    <t>http://pbs.twimg.com/profile_images/1441430391/sailing2_normal.jpg</t>
  </si>
  <si>
    <t>18023</t>
  </si>
  <si>
    <t>http://www.twitter.com/sailingnewsonly/status/725631142666317825</t>
  </si>
  <si>
    <t xml:space="preserve">725631142527918080 </t>
  </si>
  <si>
    <t>De populairste iOS- en Apple TV-apps in Nederland van week 16-2016 https://t.co/WJfIG6G4kD door @iCulture https://t.co/0ZKnwmdEuH</t>
  </si>
  <si>
    <t>68689</t>
  </si>
  <si>
    <t>http://www.twitter.com/iCulture/status/725631142527918080</t>
  </si>
  <si>
    <t xml:space="preserve">725631142225801216 </t>
  </si>
  <si>
    <t>http://www.twitter.com/evgeniyshaj7qy1/status/725631142225801216</t>
  </si>
  <si>
    <t xml:space="preserve">725631141772972032 </t>
  </si>
  <si>
    <t>Pauligatoah.</t>
  </si>
  <si>
    <t>trailerparkfckr</t>
  </si>
  <si>
    <t>Ich bin Paulschka und stolze Besitzerin einer Trailerpark-Gruppe auf WhatsApp. Ja, sie gehört mir. Und sie ist toll. Wer rein will, meldet sich. Rieke ist toll.</t>
  </si>
  <si>
    <t>http://pbs.twimg.com/profile_images/716776406387130368/wrKaLmvk_normal.jpg</t>
  </si>
  <si>
    <t>http://www.twitter.com/trailerparkfckr/status/725631141772972032</t>
  </si>
  <si>
    <t xml:space="preserve">725631141730897920 </t>
  </si>
  <si>
    <t>ハマコー</t>
  </si>
  <si>
    <t>hamako9999</t>
  </si>
  <si>
    <t>SIerでどっぷりエンジニアやってます。ブログはAndroid成分多め。WordPressやガジェット少々。たまに子育てやランニングが混ざります。</t>
  </si>
  <si>
    <t>ぜんめつ　しました　#ひとたがやし
【あいほん】https://t.co/ZePqBIzEiH 
【あんどろ】https://t.co/9jkwoOIr5N https://t.co/BtWZtOmG3D</t>
  </si>
  <si>
    <t>http://pbs.twimg.com/profile_images/679824321104097280/6fkwBEQ3_normal.png</t>
  </si>
  <si>
    <t>http://www.twitter.com/hamako9999/status/725631141730897920</t>
  </si>
  <si>
    <t xml:space="preserve">725631140091023362 </t>
  </si>
  <si>
    <t>ZaMAwAnD♥</t>
  </si>
  <si>
    <t>zamawandfuad</t>
  </si>
  <si>
    <t>لا تبكِ على من لم يبكِ عليك وخذ قلبك بين راحتيك ولاتجزع لحادِثات الليالي فـــــــــيومٌ لك....ويومٌ عليك</t>
  </si>
  <si>
    <t>لعبة ألغاز اسلامية الشيقة:
 أرجو مساعدتي: https://t.co/flojSnpiPR https://t.co/RKfxmdwIYQ</t>
  </si>
  <si>
    <t>http://pbs.twimg.com/profile_images/700425611249061892/KTGaxIfK_normal.jpg</t>
  </si>
  <si>
    <t>http://www.twitter.com/zamawandfuad/status/725631140091023362</t>
  </si>
  <si>
    <t xml:space="preserve">725631139025707009 </t>
  </si>
  <si>
    <t>10:21</t>
  </si>
  <si>
    <t>EdwinHuntington</t>
  </si>
  <si>
    <t>HuntingtonEdwin</t>
  </si>
  <si>
    <t>What's behind Apple's 1st revenue drop in 13 years? https://t.co/pW1I0nr1d7</t>
  </si>
  <si>
    <t>http://pbs.twimg.com/profile_images/715481555569811456/Rd2hVvvd_normal.jpg</t>
  </si>
  <si>
    <t>http://www.twitter.com/HuntingtonEdwin/status/725631139025707009</t>
  </si>
  <si>
    <t xml:space="preserve">725631135275999232 </t>
  </si>
  <si>
    <t>BroSergio</t>
  </si>
  <si>
    <t>Создавайте диаграммы, графики и многое другое при помощи БЕСПЛАТНОЙ версии Grafio https://t.co/Lg0zMdCRf3</t>
  </si>
  <si>
    <t>http://pbs.twimg.com/profile_images/3536150038/4d8e44bb4de15d02b246ad494148a89a_normal.jpeg</t>
  </si>
  <si>
    <t>http://www.twitter.com/BroSergio/status/725631135275999232</t>
  </si>
  <si>
    <t xml:space="preserve">725631134172741632 </t>
  </si>
  <si>
    <t>|TRUTH + DARE|</t>
  </si>
  <si>
    <t>G_oneCR21</t>
  </si>
  <si>
    <t>BIGBANG's V.I.P until whenever ☺ | @IBGDRGN's bae ♡ | 2NE1's cheerleader | LEEHI's secret-admirer | Yang Hyunsuk's forever-enemy | #DaragonProtectionSquad</t>
  </si>
  <si>
    <t>http://pbs.twimg.com/profile_images/719739104317956096/1imbHQwp_normal.jpg</t>
  </si>
  <si>
    <t>http://www.twitter.com/G_oneCR21/status/725631134172741632</t>
  </si>
  <si>
    <t xml:space="preserve">725631133522624512 </t>
  </si>
  <si>
    <t>能宗 芳</t>
  </si>
  <si>
    <t>0f2546b2cf7b4ca</t>
  </si>
  <si>
    <t>決めろ！最速ドリフト！スマートフォン向けドリフトゲーム「ドリフトスピリッツ」好評配信中！#ドリフトスピリッツ 4月28日 https://t.co/ikM6K8b8Js</t>
  </si>
  <si>
    <t>http://pbs.twimg.com/profile_images/680552085469802496/Vt1SkGgp_normal.png</t>
  </si>
  <si>
    <t>http://www.twitter.com/0f2546b2cf7b4ca/status/725631133522624512</t>
  </si>
  <si>
    <t xml:space="preserve">725631133115908096 </t>
  </si>
  <si>
    <t>albaje</t>
  </si>
  <si>
    <t>جمعت 264 نجمة في لعبة #وصلة
اندرويد :https://t.co/nAnbjtMJDB
أيفون :https://t.co/sa7UPER63m https://t.co/tSIxWEJ39e</t>
  </si>
  <si>
    <t>http://pbs.twimg.com/profile_images/723552144729714689/iLAWX_8E_normal.jpg</t>
  </si>
  <si>
    <t>http://www.twitter.com/albaje/status/725631133115908096</t>
  </si>
  <si>
    <t xml:space="preserve">725631133002698752 </t>
  </si>
  <si>
    <t>Anushk Mittal</t>
  </si>
  <si>
    <t>AnushkMittal</t>
  </si>
  <si>
    <t>17. iOS, watchOS, tvOS app developer. GT'20. I make websites and web portals. entrepreneur by birth. I'll be going Mars some day. Founded @SleepIsle</t>
  </si>
  <si>
    <t>Couldn't be more excited to showcase all the cool Apple Technologies for my @WWDCScholars application through my app @sleepisle! 😊😊</t>
  </si>
  <si>
    <t>http://pbs.twimg.com/profile_images/643803111065169921/BGor0ML5_normal.jpg</t>
  </si>
  <si>
    <t>http://www.twitter.com/AnushkMittal/status/725631133002698752</t>
  </si>
  <si>
    <t xml:space="preserve">725631130045714432 </t>
  </si>
  <si>
    <t>✰✨Adjowa Adjei✨✰</t>
  </si>
  <si>
    <t>lovelyadjowa</t>
  </si>
  <si>
    <t>Peace love and kindnesses #mentalhealthnurse #psychiatry</t>
  </si>
  <si>
    <t>#JuniorDoctors Shuts Down Piers Morgan’s Suggestion They’re Being Greedy - UNILAD  https://t.co/WBOGoEiqAN</t>
  </si>
  <si>
    <t>http://pbs.twimg.com/profile_images/626925167646765056/eMWfvsgY_normal.jpg</t>
  </si>
  <si>
    <t>http://www.twitter.com/lovelyadjowa/status/725631130045714432</t>
  </si>
  <si>
    <t xml:space="preserve">725631129055719424 </t>
  </si>
  <si>
    <t>あなたの指と私のプログラム、勝つのはどっちだ？
⇒ アプリのダウンロードはこちらから：https://t.co/jmdURi2tAD
#納豆　#アプリ　#暇つぶし　#ゲーム　#やってみた</t>
  </si>
  <si>
    <t>http://www.twitter.com/nattomaster/status/725631129055719424</t>
  </si>
  <si>
    <t xml:space="preserve">725631128791453697 </t>
  </si>
  <si>
    <t>かわた ゆうか</t>
  </si>
  <si>
    <t>6MDZ942HyH0CCSl</t>
  </si>
  <si>
    <t>日大山形① HANDBALL</t>
  </si>
  <si>
    <t>@apple_cake0221 
やってましたね文通！wwwwww
よろしくです！！</t>
  </si>
  <si>
    <t>http://pbs.twimg.com/profile_images/716482783862894592/7Lm1wtBM_normal.jpg</t>
  </si>
  <si>
    <t>http://www.twitter.com/6MDZ942HyH0CCSl/status/725631128791453697</t>
  </si>
  <si>
    <t xml:space="preserve">725631128711892992 </t>
  </si>
  <si>
    <t>Kimberlee Basson</t>
  </si>
  <si>
    <t>kimmi0o6</t>
  </si>
  <si>
    <t>It is what it is</t>
  </si>
  <si>
    <t>http://pbs.twimg.com/profile_images/712996079810297856/9FNuCdk1_normal.jpg</t>
  </si>
  <si>
    <t>http://www.twitter.com/kimmi0o6/status/725631128711892992</t>
  </si>
  <si>
    <t xml:space="preserve">725631128384733184 </t>
  </si>
  <si>
    <t>Apple iPhone 5 - 16GB Black &amp;amp; Slate (Unlocked) Smartphone, Excellent Condition! - Bid Now!… https://t.co/DrTqXyF238 https://t.co/q2PrjrWJ5i</t>
  </si>
  <si>
    <t>http://www.twitter.com/Puugpo__Jiorju/status/725631128384733184</t>
  </si>
  <si>
    <t xml:space="preserve">725631126996410368 </t>
  </si>
  <si>
    <t>تْولين</t>
  </si>
  <si>
    <t>adss68</t>
  </si>
  <si>
    <t>http://pbs.twimg.com/profile_images/717889052524064769/UQYPwFGt_normal.jpg</t>
  </si>
  <si>
    <t>101517</t>
  </si>
  <si>
    <t>73960</t>
  </si>
  <si>
    <t>http://www.twitter.com/adss68/status/725631126996410368</t>
  </si>
  <si>
    <t xml:space="preserve">725631126748975104 </t>
  </si>
  <si>
    <t>#RADIO #80s #juice Now Playing #Don't Go #Yazoo #APPS Apple https://t.co/yzl3JCk5xu Google https://t.co/V6aN6Da2dZ</t>
  </si>
  <si>
    <t>http://www.twitter.com/ADOTRADIO/status/725631126748975104</t>
  </si>
  <si>
    <t xml:space="preserve">725631126254018560 </t>
  </si>
  <si>
    <t>Policía de EE UU investiga la misteriosa muerte de un hombre en la sede de Apple - El https://t.co/Ys1ONsaMCQ https://t.co/GRcrorYyjt …</t>
  </si>
  <si>
    <t>http://www.twitter.com/24Updated/status/725631126254018560</t>
  </si>
  <si>
    <t xml:space="preserve">725631125385826304 </t>
  </si>
  <si>
    <t>Apple iPhone 5s - 32GB - Space Gray (Unlocked) Smartphone - Bid Now! Only $162.0 https://t.co/P4tEahhijc https://t.co/wABiltiKpQ</t>
  </si>
  <si>
    <t>http://www.twitter.com/Puugpo__Jiorju/status/725631125385826304</t>
  </si>
  <si>
    <t xml:space="preserve">725631125234786304 </t>
  </si>
  <si>
    <t>2.2 #Earthquake in Hawaii Region, Hawaii, #iPhone users download the Earthquake app for more information, https://t.co/V3aZWOAmzK</t>
  </si>
  <si>
    <t>http://www.twitter.com/earthquakeapp/status/725631125234786304</t>
  </si>
  <si>
    <t xml:space="preserve">725631125054324736 </t>
  </si>
  <si>
    <t>Envios Usa Venezuela</t>
  </si>
  <si>
    <t>tuplata_envios</t>
  </si>
  <si>
    <t>Envios Usa a Venezuela, en 5 dias recibes y paga en Bs. Consolidamos todos tus paquetes así pagas menos</t>
  </si>
  <si>
    <t>#Apple MacBook Air 11" - Portátil de 11.6" (Intel Core i5, 4 GB de RAM, Disco SSD 128 GB, Intel HD Graphics 5... https://t.co/bTHPBm3ftB</t>
  </si>
  <si>
    <t>http://pbs.twimg.com/profile_images/701089599410544641/d5EKEw0C_normal.jpg</t>
  </si>
  <si>
    <t>http://www.twitter.com/tuplata_envios/status/725631125054324736</t>
  </si>
  <si>
    <t xml:space="preserve">725631124655894528 </t>
  </si>
  <si>
    <t>SE_noisy</t>
  </si>
  <si>
    <t>禁酒→減酒</t>
  </si>
  <si>
    <t>にゃんこ可愛いよ！
Android
https://t.co/40qMvt6rae
iOS
https://t.co/bt0m2JGyDp
#catlife_game</t>
  </si>
  <si>
    <t>http://pbs.twimg.com/profile_images/723097792479039490/R3UXb2TB_normal.jpg</t>
  </si>
  <si>
    <t>http://www.twitter.com/SE_noisy/status/725631124655894528</t>
  </si>
  <si>
    <t xml:space="preserve">725631124525961216 </t>
  </si>
  <si>
    <t>Samia974</t>
  </si>
  <si>
    <t>samia974</t>
  </si>
  <si>
    <t>convertie convaincue et fier de l’être grâce à Allah qui m'a donné la chance de sortir de la mécréance.qu'Allah protège les gens qui m'aident dans cette voie</t>
  </si>
  <si>
    <t>http://pbs.twimg.com/profile_images/1729848441/adabeo-muslim-avatar-50_normal.jpg</t>
  </si>
  <si>
    <t>http://www.twitter.com/samia974/status/725631124525961216</t>
  </si>
  <si>
    <t xml:space="preserve">725631124505018368 </t>
  </si>
  <si>
    <t>2.2 #Earthquake in 38Km Sw Of Captain Cook, Hawaii, #iPhone users download the Earthquake app for more information, https://t.co/V3aZWOAmzK</t>
  </si>
  <si>
    <t>http://www.twitter.com/earthquakeapp/status/725631124505018368</t>
  </si>
  <si>
    <t xml:space="preserve">725631123443822592 </t>
  </si>
  <si>
    <t>Apple iPhone 5s - 16GB - Space Gray (Unlocked) Smartphone - Bid Now! Only $252.19 https://t.co/EP0t15t1b0 https://t.co/gj5ykagumX</t>
  </si>
  <si>
    <t>http://www.twitter.com/Puugpo__Jiorju/status/725631123443822592</t>
  </si>
  <si>
    <t xml:space="preserve">725631121900228608 </t>
  </si>
  <si>
    <t>Stefanos Kofopoulos</t>
  </si>
  <si>
    <t>titanas</t>
  </si>
  <si>
    <t>Product at Jack's Labs. Previously @Analytiksapp (sold), @pestaola (sold) @Veedeoapp at Blatt Labs. If you read this you get good karma.</t>
  </si>
  <si>
    <t>RT @nicktoumpelis: ★ Apple and the Terrible, Horrible, No Good, Very Bad Drop in iPhone Sales https://t.co/O6NDOZXSeP</t>
  </si>
  <si>
    <t>http://pbs.twimg.com/profile_images/506576598397882368/Mt9F6IU-_normal.jpeg</t>
  </si>
  <si>
    <t>5434</t>
  </si>
  <si>
    <t>http://www.twitter.com/titanas/status/725631121900228608</t>
  </si>
  <si>
    <t xml:space="preserve">725631121166336000 </t>
  </si>
  <si>
    <t>Apple iPhone 5s - 16GB - Verizon Unlocked MINT looks flawless w/ 15 cases Bundle - Bid Now… https://t.co/KHVGgSB7FK https://t.co/9mQE85Bflg</t>
  </si>
  <si>
    <t>http://www.twitter.com/Puugpo__Jiorju/status/725631121166336000</t>
  </si>
  <si>
    <t xml:space="preserve">725631120562360320 </t>
  </si>
  <si>
    <t>ふぁぼられた数:5(前日比:-5)
フォローした数:-2(前日比:-2)
フォローされた数:-1(前日比:-9)
https://t.co/nuCOWUu3c4</t>
  </si>
  <si>
    <t>http://www.twitter.com/apple_tyann/status/725631120562360320</t>
  </si>
  <si>
    <t xml:space="preserve">725631119236972544 </t>
  </si>
  <si>
    <t>Apple iPhone 5 - 16GB - White &amp;amp; Silver (AT&amp;amp;T Unlocked) [In Good Condition] - Bid Now! Only… https://t.co/KcORedEQmt https://t.co/EJ3qDgffrf</t>
  </si>
  <si>
    <t>http://www.twitter.com/Puugpo__Jiorju/status/725631119236972544</t>
  </si>
  <si>
    <t xml:space="preserve">725631118016389120 </t>
  </si>
  <si>
    <t>ツイート数:5(前日比:-52)
RTした数:0(前日比:0)
RTされた数:0(前日比:0)
送ったリプライ数:3(前日比:-52)
受け取ったリプライ数:2(前日比:-53)
ふぁぼった数:1(前日比:-54)
https://t.co/2AIS0a68jH</t>
  </si>
  <si>
    <t>http://www.twitter.com/apple_tyann/status/725631118016389120</t>
  </si>
  <si>
    <t xml:space="preserve">725631117265653760 </t>
  </si>
  <si>
    <t>APPLE iPad Air 2 3A146LL/A Gold 16GB Wi-Fi + 3G Tablet Clean IMEI ~FREE S&amp;amp;H ~  - Bid Now! … https://t.co/b427Y76J0r https://t.co/zprzWuK7SX</t>
  </si>
  <si>
    <t>http://www.twitter.com/Faufbe__Kuozre/status/725631117265653760</t>
  </si>
  <si>
    <t xml:space="preserve">725631117160751104 </t>
  </si>
  <si>
    <t>http://www.twitter.com/BurcYorumuApp/status/725631117160751104</t>
  </si>
  <si>
    <t xml:space="preserve">725631116929961985 </t>
  </si>
  <si>
    <t>Jyrki Soikkeli</t>
  </si>
  <si>
    <t>jyrkisoikkeli</t>
  </si>
  <si>
    <t>Apple's CareKit framework for health apps begins to roll https://t.co/Uwd3826kda</t>
  </si>
  <si>
    <t>http://www.twitter.com/jyrkisoikkeli/status/725631116929961985</t>
  </si>
  <si>
    <t xml:space="preserve">725631116351131648 </t>
  </si>
  <si>
    <t>るいす@理容師になる@まさき</t>
  </si>
  <si>
    <t>godeater0918</t>
  </si>
  <si>
    <t>ゲーム/車/ロボクラフト/ロボクラ/パズドラ/モンスト/FFBE/19/うさまる好き/彼女？いないけど</t>
  </si>
  <si>
    <t>決めろ！最速ドリフト！スマートフォン向けドリフトゲーム「ドリフトスピリッツ」好評配信中！#ドリフトスピリッツ 4月28日 https://t.co/VICTCQT3nO</t>
  </si>
  <si>
    <t>http://pbs.twimg.com/profile_images/688343346272571392/j1WUm1I5_normal.jpg</t>
  </si>
  <si>
    <t>http://www.twitter.com/godeater0918/status/725631116351131648</t>
  </si>
  <si>
    <t xml:space="preserve">725631115621363712 </t>
  </si>
  <si>
    <t>Siriに愛の告白をすごい勢いではぐらかされたｗｗ https://t.co/KgXvoo1U6R
 #Siri #iphone  #apple</t>
  </si>
  <si>
    <t>http://www.twitter.com/siri_kaiwa/status/725631115621363712</t>
  </si>
  <si>
    <t xml:space="preserve">725631115562643457 </t>
  </si>
  <si>
    <t>Sora  Tarama</t>
  </si>
  <si>
    <t>ajtmyoollv</t>
  </si>
  <si>
    <t>おじモンをGETしてコンプリートを目指せ！ #おじモン
Android: https://t.co/hUPPrwciTP
iOS: https://t.co/Jkd7vR0JpU https://t.co/sgtxSU63iA</t>
  </si>
  <si>
    <t>http://www.twitter.com/ajtmyoollv/status/725631115562643457</t>
  </si>
  <si>
    <t xml:space="preserve">725631115222872064 </t>
  </si>
  <si>
    <t>ツイッターのアカウントを１秒で１人増やす方法！！ 誰でもフォロワーを１日で５０００人増やす方法教えます。https://t.co/NgnqQcTYyn</t>
  </si>
  <si>
    <t>http://www.twitter.com/10006412478/status/725631115222872064</t>
  </si>
  <si>
    <t xml:space="preserve">725631114828779520 </t>
  </si>
  <si>
    <t>Apple iPhone 5 - 16GB Black &amp;amp; Slate (Unlocked) Smartphone, Excellent Condition! - Bid Now!… https://t.co/Ev8V2A3YYn https://t.co/U2LYm5X5eJ</t>
  </si>
  <si>
    <t>http://www.twitter.com/Qiuhqa__Liexli/status/725631114828779520</t>
  </si>
  <si>
    <t xml:space="preserve">725631113692123136 </t>
  </si>
  <si>
    <t>@RitchiePaul Apple not allowing it. It's their biggest artist.</t>
  </si>
  <si>
    <t>http://www.twitter.com/ASVPLOSO_/status/725631113692123136</t>
  </si>
  <si>
    <t xml:space="preserve">725631111271948288 </t>
  </si>
  <si>
    <t>Apple iPhone 5s - 32GB - Space Gray (Unlocked) Smartphone - Bid Now! Only $162.0 https://t.co/gZj6GXQg7B https://t.co/pNegCPVNDI</t>
  </si>
  <si>
    <t>http://www.twitter.com/Qiuhqa__Liexli/status/725631111271948288</t>
  </si>
  <si>
    <t xml:space="preserve">725631110361673728 </t>
  </si>
  <si>
    <t>The best #children book about #Olympic sports
See for yourself and let your #kids to learn with curiosity #EduTech
https://t.co/CzyxoRIQcm</t>
  </si>
  <si>
    <t>http://www.twitter.com/joonoopenstory/status/725631110361673728</t>
  </si>
  <si>
    <t xml:space="preserve">725631107711029248 </t>
  </si>
  <si>
    <t>RT @pomradioextra: #NowPlaying @Iam_lioness ft. Lace - Let's Go Party ||Download our Iphone App https://t.co/QOFWTBmJNF</t>
  </si>
  <si>
    <t>http://www.twitter.com/Iam_lioness/status/725631107711029248</t>
  </si>
  <si>
    <t xml:space="preserve">725631107232882688 </t>
  </si>
  <si>
    <t>Apple iPhone 5s - 16GB - Space Gray (Unlocked) Smartphone - Bid Now! Only $252.19 https://t.co/jNOyWxD485 https://t.co/qDcd3YeQvQ</t>
  </si>
  <si>
    <t>http://www.twitter.com/Qiuhqa__Liexli/status/725631107232882688</t>
  </si>
  <si>
    <t xml:space="preserve">725631103562866689 </t>
  </si>
  <si>
    <t>@AifosAvonast  Oh I misunderstood you. We already submitted a new version, as soon as Apple approves it you'll be able to play again. Sorry!</t>
  </si>
  <si>
    <t>http://www.twitter.com/iDeCDev/status/725631103562866689</t>
  </si>
  <si>
    <t xml:space="preserve">725631103457861632 </t>
  </si>
  <si>
    <t>ぶたお</t>
  </si>
  <si>
    <t>butaosp</t>
  </si>
  <si>
    <t>決めろ！最速ドリフト！スマートフォン向けドリフトゲーム「ドリフトスピリッツ」好評配信中！#ドリフトスピリッツ 4月28日 https://t.co/cOaJYTsoc5</t>
  </si>
  <si>
    <t>http://www.twitter.com/butaosp/status/725631103457861632</t>
  </si>
  <si>
    <t xml:space="preserve">725631103365746688 </t>
  </si>
  <si>
    <t>Lame-o</t>
  </si>
  <si>
    <t>TheLameDanielle</t>
  </si>
  <si>
    <t>★ DOGGY★ Shiba irl ★ The lamest gamer ★ I'm kinda boring ★ ❤ @SpeedySnivy_ ❤</t>
  </si>
  <si>
    <t>I liked a @YouTube video https://t.co/2KZAty7VbQ Bad Apple - Undertale - English version</t>
  </si>
  <si>
    <t>http://pbs.twimg.com/profile_images/720565403345403904/jhRHWKUU_normal.jpg</t>
  </si>
  <si>
    <t>http://www.twitter.com/TheLameDanielle/status/725631103365746688</t>
  </si>
  <si>
    <t xml:space="preserve">725631103327981568 </t>
  </si>
  <si>
    <t>Apple iPhone 5s - 16GB - Verizon Unlocked MINT looks flawless w/ 15 cases Bundle - Bid Now… https://t.co/4br3s4Mrym https://t.co/d1R0YEQJvU</t>
  </si>
  <si>
    <t>http://www.twitter.com/Qiuhqa__Liexli/status/725631103327981568</t>
  </si>
  <si>
    <t xml:space="preserve">725631099955617792 </t>
  </si>
  <si>
    <t>梨祭当選
これで武道館でふなっしーにあえる</t>
  </si>
  <si>
    <t>http://www.twitter.com/apple_head2010/status/725631099955617792</t>
  </si>
  <si>
    <t xml:space="preserve">725631098697342976 </t>
  </si>
  <si>
    <t>NIDA - 혁재</t>
  </si>
  <si>
    <t>nidassi_</t>
  </si>
  <si>
    <t>Eunhyuk's super fangirl♡</t>
  </si>
  <si>
    <t>Seoul-JKT.</t>
  </si>
  <si>
    <t>http://pbs.twimg.com/profile_images/718363469855252480/XIzTZHHh_normal.jpg</t>
  </si>
  <si>
    <t>http://www.twitter.com/nidassi_/status/725631098697342976</t>
  </si>
  <si>
    <t xml:space="preserve">725631097678131201 </t>
  </si>
  <si>
    <t>http://www.twitter.com/cheung_sang/status/725631097678131201</t>
  </si>
  <si>
    <t xml:space="preserve">725631097455923200 </t>
  </si>
  <si>
    <t>SOFANT Technologies</t>
  </si>
  <si>
    <t>SOFANT_Tech</t>
  </si>
  <si>
    <t>Sofant Technologies provides #SmartAntenna #SteerableAntenna #RFMEMS &amp; #tunable #RF solutions to mobile manufacturers enabling the ultimate wireless experience</t>
  </si>
  <si>
    <t>http://pbs.twimg.com/profile_images/498767662004977664/netZye1A_normal.png</t>
  </si>
  <si>
    <t>http://www.twitter.com/SOFANT_Tech/status/725631097455923200</t>
  </si>
  <si>
    <t xml:space="preserve">725631096680013824 </t>
  </si>
  <si>
    <t>Apple iPhone 5 - 16GB - White &amp;amp; Silver (AT&amp;amp;T Unlocked) [In Good Condition] - Bid Now! Only… https://t.co/91bwwuyEIB https://t.co/XQKNXv6dwc</t>
  </si>
  <si>
    <t>http://www.twitter.com/Qiuhqa__Liexli/status/725631096680013824</t>
  </si>
  <si>
    <t xml:space="preserve">725631096109539328 </t>
  </si>
  <si>
    <t>Apple MacBook Air A1466 13.3" Laptop - MD761LL/A 2013 i5 256SSD DENT https://t.co/lnjEEBd8dh https://t.co/ZQd7AmhWhW</t>
  </si>
  <si>
    <t>http://www.twitter.com/legazaherminio/status/725631096109539328</t>
  </si>
  <si>
    <t xml:space="preserve">725631092779151360 </t>
  </si>
  <si>
    <t>ソロで https://t.co/4A7Xe6eqoy</t>
  </si>
  <si>
    <t>http://www.twitter.com/t0ki_apple/status/725631092779151360</t>
  </si>
  <si>
    <t xml:space="preserve">725631092544266240 </t>
  </si>
  <si>
    <t>こーだい</t>
  </si>
  <si>
    <t>goppo319</t>
  </si>
  <si>
    <t>八短 看護/FPS BF/MGS/RPG/MMO/bike CB400SB black/テキトーにユルく生きる</t>
  </si>
  <si>
    <t>決めろ！最速ドリフト！スマートフォン向けドリフトゲーム「ドリフトスピリッツ」好評配信中！#ドリフトスピリッツ 4月28日 https://t.co/cnsvfCvBS4</t>
  </si>
  <si>
    <t>http://pbs.twimg.com/profile_images/668764042844987392/EwJaBgn5_normal.jpg</t>
  </si>
  <si>
    <t>http://www.twitter.com/goppo319/status/725631092544266240</t>
  </si>
  <si>
    <t xml:space="preserve">725631091479056384 </t>
  </si>
  <si>
    <t>SonSozler</t>
  </si>
  <si>
    <t>SonSozlerApp</t>
  </si>
  <si>
    <t>Ünlülerin aklımızda yer eden ve ölmeden önce söyledikleri son sözleri! #SonSözler @BurcYorumuApp @_WhatStatus</t>
  </si>
  <si>
    <t>http://pbs.twimg.com/profile_images/724513069590822912/qDu3OxHc_normal.jpg</t>
  </si>
  <si>
    <t>http://www.twitter.com/SonSozlerApp/status/725631091479056384</t>
  </si>
  <si>
    <t xml:space="preserve">725631091302756352 </t>
  </si>
  <si>
    <t>Jason Tisbury</t>
  </si>
  <si>
    <t>leanlearnings</t>
  </si>
  <si>
    <t>My Lean Business Coach. Lean Business &amp; Quality Systems specialist. Master Black Belt &amp; Best Selling author, trainer and coach of all things lean</t>
  </si>
  <si>
    <t>This weeks #podcast: Before Root Cause - https://t.co/pXwI5Y7cla</t>
  </si>
  <si>
    <t>Melbourne - Austalia</t>
  </si>
  <si>
    <t>http://pbs.twimg.com/profile_images/593373675488878592/BrXRvrvf_normal.jpg</t>
  </si>
  <si>
    <t>http://www.twitter.com/leanlearnings/status/725631091302756352</t>
  </si>
  <si>
    <t xml:space="preserve">725631090577182720 </t>
  </si>
  <si>
    <t>@MANA1_24KANA 
それはよかった！😋</t>
  </si>
  <si>
    <t>http://www.twitter.com/apple_piyopiyo/status/725631090577182720</t>
  </si>
  <si>
    <t xml:space="preserve">725631089448914945 </t>
  </si>
  <si>
    <t>祐莉@固定あーるーよ</t>
  </si>
  <si>
    <t>92__GRy</t>
  </si>
  <si>
    <t>@greeeenotp @JIN___X 【＠GR_teens03】{ @iyu__tube } { @youtube__7y } { @NS____ii }</t>
  </si>
  <si>
    <t>http://pbs.twimg.com/profile_images/719466092033236992/MZ2I_G2o_normal.jpg</t>
  </si>
  <si>
    <t>http://www.twitter.com/92__GRy/status/725631089448914945</t>
  </si>
  <si>
    <t xml:space="preserve">725631089436286976 </t>
  </si>
  <si>
    <t>SORAHANE</t>
  </si>
  <si>
    <t>web_sorahane</t>
  </si>
  <si>
    <t>ビジュアルノベルブランド「SORAHANE」の公式アカウントになります。  SORAHANEに関するさまざまな情報を発信していければと思っています。こちらもどうぞ！ @traumburg7</t>
  </si>
  <si>
    <t>http://pbs.twimg.com/profile_images/378800000810845394/c8333f1d9bba2a529fa8752b16a860fe_normal.png</t>
  </si>
  <si>
    <t>7620</t>
  </si>
  <si>
    <t>http://www.twitter.com/web_sorahane/status/725631089436286976</t>
  </si>
  <si>
    <t xml:space="preserve">725631089016995840 </t>
  </si>
  <si>
    <t>stylesxsweet</t>
  </si>
  <si>
    <t>@tinytastylou es mi todo// I'm never changing who i am✨</t>
  </si>
  <si>
    <t>http://pbs.twimg.com/profile_images/724465677873098752/rt10W8d__normal.jpg</t>
  </si>
  <si>
    <t>http://www.twitter.com/stylesxsweet/status/725631089016995840</t>
  </si>
  <si>
    <t xml:space="preserve">725631088534515712 </t>
  </si>
  <si>
    <t>吉田 ネオ</t>
  </si>
  <si>
    <t>nemionn</t>
  </si>
  <si>
    <t>無料の「ゆっくり」育成ゲーム！バトルもあるよ！
#ゆっくり育てていってね
スコア 0
iPhone版 https://t.co/ywUbgOHs1M
Android版 https://t.co/G3lOEauHkW https://t.co/r968bfIWQk</t>
  </si>
  <si>
    <t>http://www.twitter.com/nemionn/status/725631088534515712</t>
  </si>
  <si>
    <t xml:space="preserve">725631082452774921 </t>
  </si>
  <si>
    <t>ほんとは誰だったんだ？
（これが櫻井だったらむりつらお）</t>
  </si>
  <si>
    <t>http://www.twitter.com/ars_K_apple/status/725631082452774921</t>
  </si>
  <si>
    <t xml:space="preserve">725631081131593728 </t>
  </si>
  <si>
    <t>Let's make like a fabric softener and 'Snuggle #pickupapp  https://t.co/OvVsHqqgql https://t.co/2SPKt5spGe</t>
  </si>
  <si>
    <t>http://www.twitter.com/beamer_the_dog/status/725631081131593728</t>
  </si>
  <si>
    <t xml:space="preserve">725631079302856704 </t>
  </si>
  <si>
    <t>RT @Zuki_Zucchini: あと2時間で開演なのに、場内の設備が消防安全の規定にそぐわないとの指摘を受け、開演に必要なライセンスが下りないという不測の事態なったレオン・ライのコンサート。さあどうなる？
開騷前2小時 黎明4D演唱會突然不獲發臨時娛樂牌 https://…</t>
  </si>
  <si>
    <t>http://www.twitter.com/HKmoviefan/status/725631079302856704</t>
  </si>
  <si>
    <t xml:space="preserve">725631078187192320 </t>
  </si>
  <si>
    <t>Apple Watch Interest On The Slide https://t.co/eeIanu2tyb</t>
  </si>
  <si>
    <t>http://www.twitter.com/Sharpspawn/status/725631078187192320</t>
  </si>
  <si>
    <t xml:space="preserve">725631077910335488 </t>
  </si>
  <si>
    <t>Pascal Grange</t>
  </si>
  <si>
    <t>pascalgrange</t>
  </si>
  <si>
    <t>http://pbs.twimg.com/profile_images/2710157334/f5827506d0614ef48d6644e036d60330_normal.png</t>
  </si>
  <si>
    <t>http://www.twitter.com/pascalgrange/status/725631077910335488</t>
  </si>
  <si>
    <t xml:space="preserve">725631076580876288 </t>
  </si>
  <si>
    <t>dima9bk2</t>
  </si>
  <si>
    <t>http://pbs.twimg.com/profile_images/685157508579766272/2DrGkZLw_normal.jpg</t>
  </si>
  <si>
    <t>http://www.twitter.com/dima9bk2/status/725631076580876288</t>
  </si>
  <si>
    <t xml:space="preserve">725631076018720768 </t>
  </si>
  <si>
    <t>@3u_msr おけ</t>
  </si>
  <si>
    <t>http://www.twitter.com/Apple_potta/status/725631076018720768</t>
  </si>
  <si>
    <t xml:space="preserve">725631075184218112 </t>
  </si>
  <si>
    <t>Kerstin Kubanek</t>
  </si>
  <si>
    <t>kkubanek</t>
  </si>
  <si>
    <t>Specialist in #BehavioralFinance #BehavioralEconomics #mergersandacquisitions #IPO Frankfurt/Main, Germany. Views are my own</t>
  </si>
  <si>
    <t>Man found dead in #Apple conference room was employee https://t.co/dD4L6omB7D via @YahooFinance</t>
  </si>
  <si>
    <t>http://pbs.twimg.com/profile_images/720282535155101696/Qo_5EIVa_normal.jpg</t>
  </si>
  <si>
    <t>http://www.twitter.com/kkubanek/status/725631075184218112</t>
  </si>
  <si>
    <t xml:space="preserve">725631074282426369 </t>
  </si>
  <si>
    <t>RT @aoleontmg: Apocalypse Cow! The Martians are invading! Aoleon The Martian Girl Boxed Set #iBooks https://t.co/tG2U4R5JPO https://t.co/cH…</t>
  </si>
  <si>
    <t>61619</t>
  </si>
  <si>
    <t>24705</t>
  </si>
  <si>
    <t>http://www.twitter.com/Sally_Ann_Melia/status/725631074282426369</t>
  </si>
  <si>
    <t xml:space="preserve">725631072831156225 </t>
  </si>
  <si>
    <t>Tatjana Yurkina</t>
  </si>
  <si>
    <t>yurkint</t>
  </si>
  <si>
    <t>Tokio Hotel is the best band in the World! I love you guys!</t>
  </si>
  <si>
    <t>RT @ADOTRADIO: #RADIO #00s #juice Now Playing #Automatic #Tokio Hotel #APPS Apple https://t.co/k1uhaZuELD Google https://t.co/XH4r85E1no</t>
  </si>
  <si>
    <t>http://pbs.twimg.com/profile_images/666685776181227524/iAFOeKI8_normal.jpg</t>
  </si>
  <si>
    <t>http://www.twitter.com/yurkint/status/725631072831156225</t>
  </si>
  <si>
    <t xml:space="preserve">725631072688467968 </t>
  </si>
  <si>
    <t>nken9090</t>
  </si>
  <si>
    <t>決めろ！最速ドリフト！スマートフォン向けドリフトゲーム「ドリフトスピリッツ」好評配信中！#ドリフトスピリッツ 4月28日 https://t.co/sKOC9sLXu0</t>
  </si>
  <si>
    <t>http://www.twitter.com/nken9090/status/725631072688467968</t>
  </si>
  <si>
    <t xml:space="preserve">725631072256462848 </t>
  </si>
  <si>
    <t>m@</t>
  </si>
  <si>
    <t>19990830</t>
  </si>
  <si>
    <t>「えむあっと」って読みます　　　　　デレマス/デレステ(PLv100↑ )/MMDer/TRPG(CoC・SW2.0)/アイマスガールズ/シンクロニカ/CHUNITHM/GROOVE COASTER　　　　　　　　　　　　　よかったらツイプロ見てください↓→</t>
  </si>
  <si>
    <t>【マイリスト】【シンクロニカ】Bad Apple!! feat. nomico(ADV)【演出確認動画】 https://t.co/IWXBDdT6zj #sm28598128</t>
  </si>
  <si>
    <t>http://pbs.twimg.com/profile_images/719485231577739269/Vxj1Eqg2_normal.jpg</t>
  </si>
  <si>
    <t>http://www.twitter.com/19990830/status/725631072256462848</t>
  </si>
  <si>
    <t xml:space="preserve">725631071119917056 </t>
  </si>
  <si>
    <t>RT @GeeksActus: [Business] Apple s’apprête à passer une année 2016 compliquée https://t.co/UIEcaAxZrU</t>
  </si>
  <si>
    <t>http://www.twitter.com/magikstar29/status/725631071119917056</t>
  </si>
  <si>
    <t xml:space="preserve">725631070687924224 </t>
  </si>
  <si>
    <t>ولد الرياض</t>
  </si>
  <si>
    <t>krkr9999hotmai2</t>
  </si>
  <si>
    <t>RT @KalebSutra: #HumpDay #Zodiac Team #aquarius ♒️  love plenty of #foreplay  👅💦 Get Your #Sex #Horoscope ▼▼
https://t.co/ORlTdtNHWD https:…</t>
  </si>
  <si>
    <t>http://pbs.twimg.com/profile_images/679889409462956032/zVvngLHy_normal.jpg</t>
  </si>
  <si>
    <t>http://www.twitter.com/krkr9999hotmai2/status/725631070687924224</t>
  </si>
  <si>
    <t xml:space="preserve">725631069358157824 </t>
  </si>
  <si>
    <t>優誠</t>
  </si>
  <si>
    <t>satukiyuma0204</t>
  </si>
  <si>
    <t>金田保育園→金丸小→下里見小→榛名山中(バスケ部)→南中(サッカー部)アニメ大好きです！
気軽にフォローしてねー！w</t>
  </si>
  <si>
    <t>決めろ！最速ドリフト！スマートフォン向けドリフトゲーム「ドリフトスピリッツ」好評配信中！#ドリフトスピリッツ 4月28日 https://t.co/RNSbQ12Q3g</t>
  </si>
  <si>
    <t>http://pbs.twimg.com/profile_images/714389715986808832/PLch6Cfw_normal.jpg</t>
  </si>
  <si>
    <t>http://www.twitter.com/satukiyuma0204/status/725631069358157824</t>
  </si>
  <si>
    <t xml:space="preserve">725631068594905089 </t>
  </si>
  <si>
    <t>bammmalloriee</t>
  </si>
  <si>
    <t>its ok, it be like that sometimes.</t>
  </si>
  <si>
    <t>update: MY BIRD JUST FLEW TOWARD ME AND TOOK MY APPLE</t>
  </si>
  <si>
    <t>http://pbs.twimg.com/profile_images/717800090002440194/cz9W8Tc__normal.jpg</t>
  </si>
  <si>
    <t>http://www.twitter.com/bammmalloriee/status/725631068594905089</t>
  </si>
  <si>
    <t xml:space="preserve">725631067185516544 </t>
  </si>
  <si>
    <t>#引用rtで私としたいこと教えてください</t>
  </si>
  <si>
    <t>http://www.twitter.com/apple_sakasama/status/725631067185516544</t>
  </si>
  <si>
    <t xml:space="preserve">725631066191597568 </t>
  </si>
  <si>
    <t>Very Clean Apple iPhone 5S Gold 16GB Unlocked (AT&amp;amp;T) Smartphone w/Otter Case  - Bid Now! O… https://t.co/HG5GHGWNPE https://t.co/cTy9tAJySC</t>
  </si>
  <si>
    <t>http://www.twitter.com/deobpa/status/725631066191597568</t>
  </si>
  <si>
    <t xml:space="preserve">725631065637933056 </t>
  </si>
  <si>
    <t>Figura FF (BETA)</t>
  </si>
  <si>
    <t>figuraff</t>
  </si>
  <si>
    <t>#TIMBETA!!   Metade de mim agora é assim: De um lado a poesia,o verbo,a saudade.Do outro,a luta,a força e a coragem pra chegar no fim.
SO ENQUANTO EU RESPIRAR.</t>
  </si>
  <si>
    <t>RT @danieltimbeta5: #operacaobetalab Better than Apple watch https://t.co/hye0Z9DZoH #rt</t>
  </si>
  <si>
    <t>http://pbs.twimg.com/profile_images/378800000277777450/c3497a1077d21528498b705ff3c1b651_normal.jpeg</t>
  </si>
  <si>
    <t>http://www.twitter.com/figuraff/status/725631065637933056</t>
  </si>
  <si>
    <t xml:space="preserve">725631063788134400 </t>
  </si>
  <si>
    <t>유영륜</t>
  </si>
  <si>
    <t>FkKMob0DCqm2i7R</t>
  </si>
  <si>
    <t>平日は最低5食は食べないと満足できないですが、休日は1食で満足してますよ。一日中食ってますから。 #意識の高いデブ https://t.co/uWBYovxaCL https://t.co/fV9OR9WnfN</t>
  </si>
  <si>
    <t>http://pbs.twimg.com/profile_images/641635824858042368/s7D6-CrP_normal.jpg</t>
  </si>
  <si>
    <t>http://www.twitter.com/FkKMob0DCqm2i7R/status/725631063788134400</t>
  </si>
  <si>
    <t xml:space="preserve">725631063758753793 </t>
  </si>
  <si>
    <t>Apple_Nieuws</t>
  </si>
  <si>
    <t>Laatste Apple gerelateerde nieuws. #Nederland #Apple #Mac #Iphone #Ipad #Itunes</t>
  </si>
  <si>
    <t>Nintendo brengt Animal Crossing en Fire Emblem naar iOS: Bijna een maand na de release van Nintendo’s eerste ... https://t.co/v8ejWF4ygd</t>
  </si>
  <si>
    <t>http://pbs.twimg.com/profile_images/1173255258/Twitter_Apple_nieuws_icoon_normal.GIF</t>
  </si>
  <si>
    <t>http://www.twitter.com/Apple_Nieuws/status/725631063758753793</t>
  </si>
  <si>
    <t xml:space="preserve">725631062773227520 </t>
  </si>
  <si>
    <t>Apple iPhone 5s - 16GB - Space Gray (Factory Unlocked) Smartphone - Bid Now! Only $200.0 https://t.co/Bzb0VNubkN https://t.co/QzikDc0cJg</t>
  </si>
  <si>
    <t>http://www.twitter.com/deobpa/status/725631062773227520</t>
  </si>
  <si>
    <t xml:space="preserve">725631062215254018 </t>
  </si>
  <si>
    <t>何この話、おもしろい【今日、オトナになります２】 https://t.co/7gADxpsVGu #オトナ https://t.co/dsW2xEa0Ok</t>
  </si>
  <si>
    <t>http://www.twitter.com/good_luckboy/status/725631062215254018</t>
  </si>
  <si>
    <t xml:space="preserve">725631060084563968 </t>
  </si>
  <si>
    <t>Appleのサポートセンターに電話がなかなか繋がらない</t>
  </si>
  <si>
    <t>http://www.twitter.com/asakichi3/status/725631060084563968</t>
  </si>
  <si>
    <t xml:space="preserve">725631060063719425 </t>
  </si>
  <si>
    <t>Iwan Lehnert</t>
  </si>
  <si>
    <t>IwanLehnert</t>
  </si>
  <si>
    <t>Writer on football, games and music. Co-host of the @RedVoicesMUFC podcast. *insert witty sign-off here*</t>
  </si>
  <si>
    <t>http://pbs.twimg.com/profile_images/506516951750176768/ggxlPBtN_normal.jpeg</t>
  </si>
  <si>
    <t>http://www.twitter.com/IwanLehnert/status/725631060063719425</t>
  </si>
  <si>
    <t xml:space="preserve">725631059946266624 </t>
  </si>
  <si>
    <t>Apple iPhone 5S A1453 32gb Gold Sprint Unlocked USE FOR OVER SEA ONLY - Bid Now! Only $89.0 https://t.co/Ue1BoVFXAL https://t.co/KerbBapScB</t>
  </si>
  <si>
    <t>http://www.twitter.com/deobpa/status/725631059946266624</t>
  </si>
  <si>
    <t xml:space="preserve">725631059006787584 </t>
  </si>
  <si>
    <t>RBB16TV</t>
  </si>
  <si>
    <t>RBBTV16</t>
  </si>
  <si>
    <t>Мне понравилось видео "Как снять пароль Apple ID?" (https://t.co/jiSDY385B6) на @YouTube.</t>
  </si>
  <si>
    <t>http://pbs.twimg.com/profile_images/3001717273/c95151d8309b5530b4aa0b89b708daf2_normal.jpeg</t>
  </si>
  <si>
    <t>http://www.twitter.com/RBBTV16/status/725631059006787584</t>
  </si>
  <si>
    <t xml:space="preserve">725631058641821697 </t>
  </si>
  <si>
    <t>Apple Continues Health Drive With First CareKit Apps https://t.co/n3QIHE8q5a https://t.co/pGnYCeCxiQ</t>
  </si>
  <si>
    <t>http://www.twitter.com/CRM_CWS_Cloud/status/725631058641821697</t>
  </si>
  <si>
    <t xml:space="preserve">725631058130006016 </t>
  </si>
  <si>
    <t>いまからAppleのサポートの人と戦ってくる</t>
  </si>
  <si>
    <t>http://www.twitter.com/seven_ral/status/725631058130006016</t>
  </si>
  <si>
    <t xml:space="preserve">725631057240821760 </t>
  </si>
  <si>
    <t>テンさんにナイスって言われたうれぴよ https://t.co/925XJRsx4R</t>
  </si>
  <si>
    <t>http://www.twitter.com/t0ki_apple/status/725631057240821760</t>
  </si>
  <si>
    <t xml:space="preserve">725631056913649664 </t>
  </si>
  <si>
    <t>New! Save $1.00 when you buy ONE (1) 17 or 28 oz. Musselman's® Apple Butter..Expires 6/29/2016... https://t.co/oxMya7anbo @poshonabudget</t>
  </si>
  <si>
    <t>http://www.twitter.com/harrietb/status/725631056913649664</t>
  </si>
  <si>
    <t xml:space="preserve">725631056863440896 </t>
  </si>
  <si>
    <t>http://www.twitter.com/ArdaSnturk/status/725631056863440896</t>
  </si>
  <si>
    <t xml:space="preserve">725631056452308992 </t>
  </si>
  <si>
    <t>iTunes48位　動画 Royal Pro - Ultimate Edition - Leo Johnson　価格：¥480　リリース日：2016年1月24日 https://t.co/3lREhmpthy</t>
  </si>
  <si>
    <t>http://www.twitter.com/ituap/status/725631056452308992</t>
  </si>
  <si>
    <t xml:space="preserve">725631056049741828 </t>
  </si>
  <si>
    <t>iamMICHAEL</t>
  </si>
  <si>
    <t>Mikeiscute</t>
  </si>
  <si>
    <t>#TeamBarca #TeamUnilag #teamLagos #Teamforchrist #teamDec ...</t>
  </si>
  <si>
    <t>Retweeted Perfect Boyfriend (@iWhenBoysDoThis):
why are iphone chargers not called Apple Juice</t>
  </si>
  <si>
    <t>http://pbs.twimg.com/profile_images/725622808655609856/eD4PnQvA_normal.jpg</t>
  </si>
  <si>
    <t>http://www.twitter.com/Mikeiscute/status/725631056049741828</t>
  </si>
  <si>
    <t xml:space="preserve">725631055835717632 </t>
  </si>
  <si>
    <t>GD.coco✩30日ガイシ</t>
  </si>
  <si>
    <t>xcocoxG</t>
  </si>
  <si>
    <t>98line.派手髪여자❤️안녕ㅋㅋ코코로 입니다！！ ✨VIP/ INNER CIRCLE/ iKONIC✨ JAPAN 2015.10/27→바비のまいた水あびたよ~ㅠㅠ2016.3/13→花道最前ペンサの嵐/// ←幸せ者… @BrieB1104←베프❤︎ @haaanbiiin96 ←双子</t>
  </si>
  <si>
    <t>http://pbs.twimg.com/profile_images/723834662175395840/3fBpukVs_normal.jpg</t>
  </si>
  <si>
    <t>http://www.twitter.com/xcocoxG/status/725631055835717632</t>
  </si>
  <si>
    <t xml:space="preserve">725631054913015809 </t>
  </si>
  <si>
    <t>あすみん</t>
  </si>
  <si>
    <t>monacoco1113</t>
  </si>
  <si>
    <t>Ns4年目になってしまった╰(‘ω’ )╯三
邦ロック大好き(*^^*)
今年はライブフェスいっぱい行けるかな</t>
  </si>
  <si>
    <t>http://pbs.twimg.com/profile_images/640807237322018816/8YkQdc-__normal.jpg</t>
  </si>
  <si>
    <t>http://www.twitter.com/monacoco1113/status/725631054913015809</t>
  </si>
  <si>
    <t xml:space="preserve">725631054871158786 </t>
  </si>
  <si>
    <t>Apple iPhone 5c - 16GB - Pink (UNLOCKED) Smartphone GSM (Phone Only) - Bid Now! Only $23.5 https://t.co/H9SWDsYK2w https://t.co/SpqNeMmwUA</t>
  </si>
  <si>
    <t>http://www.twitter.com/deobpa/status/725631054871158786</t>
  </si>
  <si>
    <t xml:space="preserve">725631054720176129 </t>
  </si>
  <si>
    <t>mwityk</t>
  </si>
  <si>
    <t>FBI to Keep Apple iPhone-Hacking Method Secret https://t.co/xrrMDZjvEU</t>
  </si>
  <si>
    <t>http://pbs.twimg.com/profile_images/300321705/wityk_normal.JPG</t>
  </si>
  <si>
    <t>http://www.twitter.com/mwityk/status/725631054720176129</t>
  </si>
  <si>
    <t xml:space="preserve">725631053717626881 </t>
  </si>
  <si>
    <t>ซึงฮุนหมูกระทะ</t>
  </si>
  <si>
    <t>jan_gd</t>
  </si>
  <si>
    <t>ทาสรักYG HIGHGRND นูน่าของน้องหมาJINHYUNG คิดถึง2NE1 YUKJIDAM OLLTII ADV HI AMU  เวิ่นเว้อเพ้อเจ้อ | #แก๊งสวยไลน์</t>
  </si>
  <si>
    <t>http://pbs.twimg.com/profile_images/722676507085250562/6GHGT3ve_normal.jpg</t>
  </si>
  <si>
    <t>http://www.twitter.com/jan_gd/status/725631053717626881</t>
  </si>
  <si>
    <t xml:space="preserve">725631052191043585 </t>
  </si>
  <si>
    <t>APPLE iPad Air 2 3A146LL/A Gold 16GB Wi-Fi + 3G Tablet Clean IMEI ~FREE S&amp;amp;H ~  - Bid Now! … https://t.co/EiZ3EWiqwk https://t.co/2h0pSFBzNV</t>
  </si>
  <si>
    <t>http://www.twitter.com/Liemwe__Beejde/status/725631052191043585</t>
  </si>
  <si>
    <t xml:space="preserve">725631050882387968 </t>
  </si>
  <si>
    <t>RT @iWhenBoysDoThis: why are iphone chargers not called Apple Juice</t>
  </si>
  <si>
    <t>http://www.twitter.com/Mikeiscute/status/725631050882387968</t>
  </si>
  <si>
    <t xml:space="preserve">725631050286817284 </t>
  </si>
  <si>
    <t>chavela reese</t>
  </si>
  <si>
    <t>mizdaedae</t>
  </si>
  <si>
    <t>Living, Loving, and Laughing!!!</t>
  </si>
  <si>
    <t>Complete the Swoof Sphinx wonder and build your ultimate #SmurfsVillage. https://t.co/z3q7fZSCch @BeelineGames</t>
  </si>
  <si>
    <t>http://pbs.twimg.com/profile_images/699986245833854977/kH_KLkF8_normal.jpg</t>
  </si>
  <si>
    <t>http://www.twitter.com/mizdaedae/status/725631050286817284</t>
  </si>
  <si>
    <t xml:space="preserve">725631049917685761 </t>
  </si>
  <si>
    <t>Apple iPhone 5c - 8GB - White (Unlocked) Smartphone  - Bid Now! Only $62.0 https://t.co/6dECyMLk62 https://t.co/p4m8zTwXed</t>
  </si>
  <si>
    <t>http://www.twitter.com/deobpa/status/725631049917685761</t>
  </si>
  <si>
    <t xml:space="preserve">725631047195590657 </t>
  </si>
  <si>
    <t>Azadi Press 2</t>
  </si>
  <si>
    <t>AzadiPress145</t>
  </si>
  <si>
    <t>merkez.. @AzadKarahan3</t>
  </si>
  <si>
    <t>http://pbs.twimg.com/profile_images/724295645184581634/y33xKVaz_normal.jpg</t>
  </si>
  <si>
    <t>http://www.twitter.com/AzadiPress145/status/725631047195590657</t>
  </si>
  <si>
    <t xml:space="preserve">725631047115935744 </t>
  </si>
  <si>
    <t>henry cheng</t>
  </si>
  <si>
    <t>rescuegansey</t>
  </si>
  <si>
    <t>adam: ronan is a punk ass bitch</t>
  </si>
  <si>
    <t>@ganseybug with my super English accent it's ga-nsey like the a in apple idk</t>
  </si>
  <si>
    <t>http://pbs.twimg.com/profile_images/721450670470144000/WjFae2tA_normal.jpg</t>
  </si>
  <si>
    <t>http://www.twitter.com/rescuegansey/status/725631047115935744</t>
  </si>
  <si>
    <t xml:space="preserve">725631046570627072 </t>
  </si>
  <si>
    <t>Facebook shares soar as results beat expectations while Apple and Twitter drop.. Related Articles: https://t.co/tKnrDbThlX</t>
  </si>
  <si>
    <t>http://www.twitter.com/latest_ooyuz/status/725631046570627072</t>
  </si>
  <si>
    <t xml:space="preserve">725631045006069760 </t>
  </si>
  <si>
    <t>Google Releases Android TV Remote App for iOS https://t.co/wCrt9ro4cN #apple #mac</t>
  </si>
  <si>
    <t>http://www.twitter.com/CreativeOctpus/status/725631045006069760</t>
  </si>
  <si>
    <t xml:space="preserve">725631044800679937 </t>
  </si>
  <si>
    <t>Aamanda_MC</t>
  </si>
  <si>
    <t>@amandamanopo's duplicate [99L] fllwd by her • rassya &amp; mbash's sist • v. @ACCProleplayer (21Jan16) #AmandaTwins #JULAEHA #triokatsister</t>
  </si>
  <si>
    <t>@MC_AlGhazali apple iphone sama njirr</t>
  </si>
  <si>
    <t>http://pbs.twimg.com/profile_images/723855569526906881/-xrY_pYa_normal.jpg</t>
  </si>
  <si>
    <t>7670</t>
  </si>
  <si>
    <t>http://www.twitter.com/Aamanda_MC/status/725631044800679937</t>
  </si>
  <si>
    <t xml:space="preserve">725631043831652352 </t>
  </si>
  <si>
    <t>ぴよ@GRCReW</t>
  </si>
  <si>
    <t>Music_25smile</t>
  </si>
  <si>
    <t>GReeeeN専用垢!! GReeeeN好きな人気軽にフォローしてね!! GRCReWならフォロバ92!! 話すの好きだから絡んでね!!無言フォローごめん!! みんな好きだけど特にnaviさん好き♡</t>
  </si>
  <si>
    <t>花言葉☆meri
https://t.co/rsk4Wa55xT
#whiteeeen https://t.co/GZHsnvvBW6</t>
  </si>
  <si>
    <t>http://pbs.twimg.com/profile_images/717836908156432385/KBhCQQ6R_normal.jpg</t>
  </si>
  <si>
    <t>http://www.twitter.com/Music_25smile/status/725631043831652352</t>
  </si>
  <si>
    <t xml:space="preserve">725631042787364864 </t>
  </si>
  <si>
    <t>Jime</t>
  </si>
  <si>
    <t>Jime_cjp</t>
  </si>
  <si>
    <t>http://pbs.twimg.com/profile_images/725169909362216961/bD66Q5vt_normal.jpg</t>
  </si>
  <si>
    <t>http://www.twitter.com/Jime_cjp/status/725631042787364864</t>
  </si>
  <si>
    <t xml:space="preserve">725631042518806528 </t>
  </si>
  <si>
    <t>Stephen Colbert: if you're obsessing about who's in a bathroom with you, you're the weirdo - Vox https://t.co/hJrmLOahyo</t>
  </si>
  <si>
    <t>http://www.twitter.com/JerBearSantaFe/status/725631042518806528</t>
  </si>
  <si>
    <t xml:space="preserve">725631042074222596 </t>
  </si>
  <si>
    <t>Татьяна Амельянова</t>
  </si>
  <si>
    <t>LizAlford10</t>
  </si>
  <si>
    <t>Ищу и изучаю грязные деньги, Интернет реклама, люблю вино, если хорошая компания, приятно и весело жить тоже по мне. #взаимный #фолловинг всем</t>
  </si>
  <si>
    <t>В штаб-квартире Apple обнаружен труп</t>
  </si>
  <si>
    <t>http://pbs.twimg.com/profile_images/378800000171525766/82bd72ef8960056fff79e8acdfc6ad94_normal.jpeg</t>
  </si>
  <si>
    <t>http://www.twitter.com/LizAlford10/status/725631042074222596</t>
  </si>
  <si>
    <t xml:space="preserve">725631040203579392 </t>
  </si>
  <si>
    <t>@Apple_potta 行く</t>
  </si>
  <si>
    <t>http://www.twitter.com/3u_msr/status/725631040203579392</t>
  </si>
  <si>
    <t xml:space="preserve">725631037045354497 </t>
  </si>
  <si>
    <t>Matthew Bounds</t>
  </si>
  <si>
    <t>CoachMBounds</t>
  </si>
  <si>
    <t>Varsity Football Assistant-Atholton 
JV Boys Lax Head Coach-Hammond 
Gateway Paraeducator-Homewood Center 
Shenandoah '13 B.S. Kinesiology</t>
  </si>
  <si>
    <t>RT @BruceFeldmanCFB: #OhioState CB Eli Apple "can't cook." Or can he? Does it even matter? Of course not: https://t.co/2t0ofaqBvV</t>
  </si>
  <si>
    <t>http://pbs.twimg.com/profile_images/693552482623066113/o3HAcTVR_normal.jpg</t>
  </si>
  <si>
    <t>http://www.twitter.com/CoachMBounds/status/725631037045354497</t>
  </si>
  <si>
    <t xml:space="preserve">725631035078111232 </t>
  </si>
  <si>
    <t>grs</t>
  </si>
  <si>
    <t>grlookout</t>
  </si>
  <si>
    <t>WOODTV:  Smartphone health: Apple releases software for medical apps https://t.co/jknRzEoJNh</t>
  </si>
  <si>
    <t>http://www.twitter.com/grlookout/status/725631035078111232</t>
  </si>
  <si>
    <t xml:space="preserve">725631034448994304 </t>
  </si>
  <si>
    <t>Snow Eagleをプレー！ Score:2233 AR:81.9 #rb_plus https://t.co/f61kHdjnaw なんかハマった https://t.co/KFL50UgfsO</t>
  </si>
  <si>
    <t>http://www.twitter.com/lucia_KH/status/725631034448994304</t>
  </si>
  <si>
    <t xml:space="preserve">725631034293817344 </t>
  </si>
  <si>
    <t>RT @zibumitunari: USJ
7400円
ディズニーランド
6900円
富士急ハイランド
1500円
佐和山城
0円！！！！！！
長浜市石田町
0円！！！！！！
観音寺
0円！！！！！！
GWはどこ遊び行くべきか是非御家族で検討なされよ！！ https…</t>
  </si>
  <si>
    <t>http://www.twitter.com/rain_to_apple_/status/725631034293817344</t>
  </si>
  <si>
    <t xml:space="preserve">725631033656238080 </t>
  </si>
  <si>
    <t>D지몬알싱</t>
  </si>
  <si>
    <t>Als_dbd</t>
  </si>
  <si>
    <t>자라나라 머니머니</t>
  </si>
  <si>
    <t>@TmT_Apple 헉머야개존ㅇㅖㄷㄷㄷㄷㄷㄷㄷㄷㄷㄷ(납치</t>
  </si>
  <si>
    <t>http://pbs.twimg.com/profile_images/715930114823823362/xg-zeda2_normal.jpg</t>
  </si>
  <si>
    <t>http://www.twitter.com/Als_dbd/status/725631033656238080</t>
  </si>
  <si>
    <t xml:space="preserve">725631033199075328 </t>
  </si>
  <si>
    <t>【1999年ヒット曲】Cocco「樹海の糸」【試聴】https://t.co/eQ1dkKR4TB【iTunes】https://t.co/aVQhJeVqGb #歴代ヒットJUKEBOX</t>
  </si>
  <si>
    <t>http://www.twitter.com/HitSongJukeBox/status/725631033199075328</t>
  </si>
  <si>
    <t xml:space="preserve">725631032309993472 </t>
  </si>
  <si>
    <t>#Apple MacBook Air A1466 13.3" Laptop - MD761LL/A 2013 i5 256SSD DENT 
https://t.co/moEnnn1dXg
PLZ #Retweet https://t.co/2FNveXgIl6</t>
  </si>
  <si>
    <t>http://www.twitter.com/anverkaufonline/status/725631032309993472</t>
  </si>
  <si>
    <t xml:space="preserve">725631031114518528 </t>
  </si>
  <si>
    <t>Priusu30-gser</t>
  </si>
  <si>
    <t>zero8032</t>
  </si>
  <si>
    <t>決めろ！最速ドリフト！スマートフォン向けドリフトゲーム「ドリフトスピリッツ」好評配信中！#ドリフトスピリッツ 4月28日 https://t.co/LfKJQALYEe</t>
  </si>
  <si>
    <t>http://pbs.twimg.com/profile_images/713711377626570752/2QT_GLdf_normal.jpg</t>
  </si>
  <si>
    <t>http://www.twitter.com/zero8032/status/725631031114518528</t>
  </si>
  <si>
    <t xml:space="preserve">725631028014911489 </t>
  </si>
  <si>
    <t>128万4359E集めました！「グロかわ！ゾンビ少女」#グロかわ！ゾンビ少女 https://t.co/fcdEcAMAbA https://t.co/YRtDoSljZa</t>
  </si>
  <si>
    <t>http://www.twitter.com/shusaku_oonari/status/725631028014911489</t>
  </si>
  <si>
    <t xml:space="preserve">725631027654225920 </t>
  </si>
  <si>
    <t>お昼中お腹空きすぎて夢中になってサンドイッチ食べてたら口の裏ガリって噛んでそっからサンドイッチが血の味してた( ∩՞ټ՞∩) ﾝﾌ～～
それでもサンドイッチ旨い〜とか言ってんだもん空腹怖いね(´⊙ω⊙`)www</t>
  </si>
  <si>
    <t>http://www.twitter.com/anzu_apple_/status/725631027654225920</t>
  </si>
  <si>
    <t xml:space="preserve">725631025213259776 </t>
  </si>
  <si>
    <t>Hızla büyüyoruz! Hadi sen de #WhatStatus indir ve #ilkler arasındaki yerini al!
Download -&amp;gt; https://t.co/TQwMRW5t16 https://t.co/VMm6npGy8u</t>
  </si>
  <si>
    <t>4753</t>
  </si>
  <si>
    <t>http://www.twitter.com/_WhatStatus/status/725631025213259776</t>
  </si>
  <si>
    <t xml:space="preserve">725631024902840320 </t>
  </si>
  <si>
    <t>http://www.twitter.com/madoios/status/725631024902840320</t>
  </si>
  <si>
    <t xml:space="preserve">725631024894492672 </t>
  </si>
  <si>
    <t>Es .. ALs</t>
  </si>
  <si>
    <t>esraa_7sain</t>
  </si>
  <si>
    <t>‏ربنا يكفيك شر اللهفة علي روح مشتاقة لروح غيرك  ..</t>
  </si>
  <si>
    <t>RT @Hj_lovers: يمكنكم التواصل مع الفنان حسين الجسمي علي #Appleconnect 
علي https://t.co/h5uoK75g5g https://t.co/tuM1KVPUhn</t>
  </si>
  <si>
    <t>http://pbs.twimg.com/profile_images/725078921943912448/y4L5w9bW_normal.jpg</t>
  </si>
  <si>
    <t>http://www.twitter.com/esraa_7sain/status/725631024894492672</t>
  </si>
  <si>
    <t xml:space="preserve">725631024886079488 </t>
  </si>
  <si>
    <t>Cell Phone Stores #819 : https://t.co/UvlcfF1MYt Apple iPhone 5 16GB "Factory Unlocked" Black and White Smartphone https://t.co/48B6e9ZIqQ</t>
  </si>
  <si>
    <t>http://www.twitter.com/AmanAndiez/status/725631024886079488</t>
  </si>
  <si>
    <t xml:space="preserve">725631022252044289 </t>
  </si>
  <si>
    <t>DuDu CiTa</t>
  </si>
  <si>
    <t>DuDuCiTaLoKo</t>
  </si>
  <si>
    <t>os invejosos irao te invejar' :3</t>
  </si>
  <si>
    <t>Hey, check out this game, GyroSphere Trials! https://t.co/4soAD7ToxH</t>
  </si>
  <si>
    <t>http://pbs.twimg.com/profile_images/462690372293246977/ZvWt9-r3_normal.jpeg</t>
  </si>
  <si>
    <t>http://www.twitter.com/DuDuCiTaLoKo/status/725631022252044289</t>
  </si>
  <si>
    <t xml:space="preserve">725631022017081348 </t>
  </si>
  <si>
    <t>#iphone #iphone6 Your Thursday Briefing: Here’s what you need to know to start your day.  https://t.co/SZwL8ZMrnW</t>
  </si>
  <si>
    <t>http://www.twitter.com/Iphone6_IpadPro/status/725631022017081348</t>
  </si>
  <si>
    <t xml:space="preserve">725631021094330369 </t>
  </si>
  <si>
    <t>#iphone #iphone6 New York Today: New York Today: Headaches for City Hall: Thursday: The latest on Mayor Bill ...  https://t.co/SZwL8ZMrnW</t>
  </si>
  <si>
    <t>http://www.twitter.com/Iphone6_IpadPro/status/725631021094330369</t>
  </si>
  <si>
    <t xml:space="preserve">725631020356255744 </t>
  </si>
  <si>
    <t>Ильсия</t>
  </si>
  <si>
    <t>aisha875</t>
  </si>
  <si>
    <t>RT @AzarovDanila: Халявные авиабилеты!
https://t.co/LAXET8VDIm https://t.co/YEU3G4wnQS</t>
  </si>
  <si>
    <t>http://pbs.twimg.com/profile_images/627550361780224000/Lr-PGbVr_normal.jpg</t>
  </si>
  <si>
    <t>http://www.twitter.com/aisha875/status/725631020356255744</t>
  </si>
  <si>
    <t xml:space="preserve">725631019743748096 </t>
  </si>
  <si>
    <t>マミリン</t>
  </si>
  <si>
    <t>k5gT3clkyOx9DAU</t>
  </si>
  <si>
    <t>http://pbs.twimg.com/profile_images/688045457541447680/pMCT6XNQ_normal.jpg</t>
  </si>
  <si>
    <t>http://www.twitter.com/k5gT3clkyOx9DAU/status/725631019743748096</t>
  </si>
  <si>
    <t xml:space="preserve">725631018917498880 </t>
  </si>
  <si>
    <t>iPhone買ったから画像とかたくさん保存したいな！
でもまだ使い方がよくわからない・・
それならこの動画をみればすぐにわかる！
https://t.co/V7OgObr9X7 
#iPhone #Apple #スマホ　#使い方　#アイフォン　#アプリ　#画像の保存</t>
  </si>
  <si>
    <t>http://www.twitter.com/katteni_Lab/status/725631018917498880</t>
  </si>
  <si>
    <t xml:space="preserve">725631017944502272 </t>
  </si>
  <si>
    <t>Aaran.</t>
  </si>
  <si>
    <t>aaran2397</t>
  </si>
  <si>
    <t>Pragya❤️LSE, FTSE 100, PJEA, Cars, snapchat and insta: aaranrathod</t>
  </si>
  <si>
    <t>You know what's pissed me off though. I got rid of Apple Music to join Spotify and this album is releasing on Apple Music first😞</t>
  </si>
  <si>
    <t>http://pbs.twimg.com/profile_images/722553659574337536/dze7--AC_normal.jpg</t>
  </si>
  <si>
    <t>http://www.twitter.com/aaran2397/status/725631017944502272</t>
  </si>
  <si>
    <t xml:space="preserve">725631016065331200 </t>
  </si>
  <si>
    <t>http://www.twitter.com/world_tennis/status/725631016065331200</t>
  </si>
  <si>
    <t xml:space="preserve">725631015310389248 </t>
  </si>
  <si>
    <t>は、おおはよう、こんにちは、こんばんは、おやすみ、寝る、ほかる、死にたい、怖い、おはようございます、占って！ いってきます、ただいま、お帰り、はようございます、寝る、お風呂 70</t>
  </si>
  <si>
    <t>http://www.twitter.com/Apple_iOS4/status/725631015310389248</t>
  </si>
  <si>
    <t xml:space="preserve">725631014383419393 </t>
  </si>
  <si>
    <t>pad_ht</t>
  </si>
  <si>
    <t>決めろ！最速ドリフト！スマートフォン向けドリフトゲーム「ドリフトスピリッツ」好評配信中！#ドリフトスピリッツ 4月28日 https://t.co/wIl4V45HtH</t>
  </si>
  <si>
    <t>http://pbs.twimg.com/profile_images/693034597706125313/R28gNEWt_normal.jpg</t>
  </si>
  <si>
    <t>http://www.twitter.com/pad_ht/status/725631014383419393</t>
  </si>
  <si>
    <t xml:space="preserve">725631013607604224 </t>
  </si>
  <si>
    <t>Apple’s first CareKit apps help you track diabetes and depression https://t.co/5oYVdMpdSZ #startup #Dubai #GCC</t>
  </si>
  <si>
    <t>http://www.twitter.com/silverbacklive/status/725631013607604224</t>
  </si>
  <si>
    <t xml:space="preserve">725631011413999617 </t>
  </si>
  <si>
    <t>🇺🇸 Personal health management apps : Apple's new CareKit goes open source (Mercury News) https://t.co/1Sr4syRBq6</t>
  </si>
  <si>
    <t>30141</t>
  </si>
  <si>
    <t>http://www.twitter.com/GillesKLEIN/status/725631011413999617</t>
  </si>
  <si>
    <t xml:space="preserve">725631010466045952 </t>
  </si>
  <si>
    <t>فواز السرحاني</t>
  </si>
  <si>
    <t>Foaz125Foaz12</t>
  </si>
  <si>
    <t>بمقدور نفس الطموح أن يدمر أو ينقذ، وأن يصنع من أحد بطلا ومن آخر وغدا.</t>
  </si>
  <si>
    <t>قام 2 مستخدمين بالغاء متابعتك عن طريق #تويبر https://t.co/eVoHyBOrFT</t>
  </si>
  <si>
    <t>http://pbs.twimg.com/profile_images/721723778619858945/C9bW9y-L_normal.jpg</t>
  </si>
  <si>
    <t>http://www.twitter.com/Foaz125Foaz12/status/725631010466045952</t>
  </si>
  <si>
    <t xml:space="preserve">725631009480425472 </t>
  </si>
  <si>
    <t>ITC Clears Apple of Patent Infringement https://t.co/4Uc1kmoBFJ</t>
  </si>
  <si>
    <t>http://www.twitter.com/CRM_CWS_Cloud/status/725631009480425472</t>
  </si>
  <si>
    <t xml:space="preserve">725631008180064256 </t>
  </si>
  <si>
    <t>笹川竹実</t>
  </si>
  <si>
    <t>takemi09111</t>
  </si>
  <si>
    <t>棚中2年 野球部 ロッテファン7年目</t>
  </si>
  <si>
    <t>【サッカーカーニバル】
500RG$をGET！
#サカカニ
#サッカーカーニバル
#サッカー
iOS =&amp;gt; https://t.co/M2oBvV3xtk
Android =&amp;gt; https://t.co/6z8rPgTCQB</t>
  </si>
  <si>
    <t>since〜2014.2.13〜</t>
  </si>
  <si>
    <t>http://pbs.twimg.com/profile_images/681053338335444993/Z7huF8cJ_normal.jpg</t>
  </si>
  <si>
    <t>http://www.twitter.com/takemi09111/status/725631008180064256</t>
  </si>
  <si>
    <t xml:space="preserve">725631008012402692 </t>
  </si>
  <si>
    <t>Anthony Giglio</t>
  </si>
  <si>
    <t>GiglioAnthony</t>
  </si>
  <si>
    <t>Consulente Legale - Assicurativo - Finanziario presso Generali Italia // Arbitro Nazionale FIPAV serie B1</t>
  </si>
  <si>
    <t>46.06787</t>
  </si>
  <si>
    <t>11.12108</t>
  </si>
  <si>
    <t>Trento (Italy)</t>
  </si>
  <si>
    <t>http://pbs.twimg.com/profile_images/2851787665/34b9a1d1355852c663ee5082e8bbc150_normal.jpeg</t>
  </si>
  <si>
    <t>http://www.twitter.com/GiglioAnthony/status/725631008012402692</t>
  </si>
  <si>
    <t xml:space="preserve">725631006787530753 </t>
  </si>
  <si>
    <t>上野遼河</t>
  </si>
  <si>
    <t>gohstryoga</t>
  </si>
  <si>
    <t>決めろ！最速ドリフト！スマートフォン向けドリフトゲーム「ドリフトスピリッツ」好評配信中！#ドリフトスピリッツ 4月28日 https://t.co/E7l5i7UX79</t>
  </si>
  <si>
    <t>http://www.twitter.com/gohstryoga/status/725631006787530753</t>
  </si>
  <si>
    <t xml:space="preserve">725631006158540802 </t>
  </si>
  <si>
    <t>Apple's First CareKit Apps Are Here https://t.co/TkLn5R05qQ #startup #Dubai #GCC</t>
  </si>
  <si>
    <t>http://www.twitter.com/silverbacklive/status/725631006158540802</t>
  </si>
  <si>
    <t xml:space="preserve">725631006145925121 </t>
  </si>
  <si>
    <t>Сельская София</t>
  </si>
  <si>
    <t>ponchik2007</t>
  </si>
  <si>
    <t>I've just scored 23462 points in Nyan Cat: Lost In Space! It's so addictive! Go get it here - https://t.co/s8LWM26YOB</t>
  </si>
  <si>
    <t>http://pbs.twimg.com/profile_images/700661159481839617/rkLitrhJ_normal.jpg</t>
  </si>
  <si>
    <t>http://www.twitter.com/ponchik2007/status/725631006145925121</t>
  </si>
  <si>
    <t xml:space="preserve">725631006120808448 </t>
  </si>
  <si>
    <t>Андрей Соколов</t>
  </si>
  <si>
    <t>And999Sok</t>
  </si>
  <si>
    <t>http://pbs.twimg.com/profile_images/718040197590421504/83myWrBS_normal.jpg</t>
  </si>
  <si>
    <t>http://www.twitter.com/And999Sok/status/725631006120808448</t>
  </si>
  <si>
    <t xml:space="preserve">725631005663612928 </t>
  </si>
  <si>
    <t>In the meantime Brand new interview on 
🍎https://t.co/WdVh6FIsMx…
💻 https://t.co/wWcDV8JfN9
☁️ https://t.co/YEo4kf3nBa</t>
  </si>
  <si>
    <t>http://www.twitter.com/Yumstress/status/725631005663612928</t>
  </si>
  <si>
    <t xml:space="preserve">725631003599994880 </t>
  </si>
  <si>
    <t>Nokia Dives into Wearables and Health with Planned Withthings Purchase - n3rdabl3 https://t.co/ohMRQryxZv</t>
  </si>
  <si>
    <t>http://www.twitter.com/JonPeterJordan/status/725631003599994880</t>
  </si>
  <si>
    <t xml:space="preserve">725631002219929600 </t>
  </si>
  <si>
    <t>妃乃</t>
  </si>
  <si>
    <t>aaa1004iii</t>
  </si>
  <si>
    <t>ガールズモード3のアカウントです！
よろしくお願いします。</t>
  </si>
  <si>
    <t>13の人格を持つ彼女がそこにいる。彼女のトラウマを消し去ることがあなたの使命愛・涙・別れ、最後に待ち受ける結末は...？ #多重人格彼女 https://t.co/kB5Gvo4l99 https://t.co/q6llPOA7Bu</t>
  </si>
  <si>
    <t>http://pbs.twimg.com/profile_images/572318355337568256/1SciNtzl_normal.jpeg</t>
  </si>
  <si>
    <t>http://www.twitter.com/aaa1004iii/status/725631002219929600</t>
  </si>
  <si>
    <t xml:space="preserve">725631001087504384 </t>
  </si>
  <si>
    <t>http://www.twitter.com/xsirey/status/725631001087504384</t>
  </si>
  <si>
    <t xml:space="preserve">725630998956777473 </t>
  </si>
  <si>
    <t>Lucy Barre</t>
  </si>
  <si>
    <t>barreq44</t>
  </si>
  <si>
    <t>RT @InStyle: Blythe Danner says @gwynethpaltrow's children are bound to join the family business: https://t.co/DHOSrDMOPB https://t.co/4ftI…</t>
  </si>
  <si>
    <t>http://pbs.twimg.com/profile_images/710068497238216705/Skg7Ep-H_normal.jpg</t>
  </si>
  <si>
    <t>http://www.twitter.com/barreq44/status/725630998956777473</t>
  </si>
  <si>
    <t xml:space="preserve">725630996800917504 </t>
  </si>
  <si>
    <t>apple_rtnp</t>
  </si>
  <si>
    <t>RT @leesungmint: ครีมกันแดด สูตรกันน้ำ ลดราคา 50% ที่วัตสันค่า ไปสอยด่วนๆ #HowtoPerfect #ชี้เป้าโปรถูก https://t.co/W9U5C2Iodv</t>
  </si>
  <si>
    <t>http://pbs.twimg.com/profile_images/717379194657775616/sj7hs7Ef_normal.jpg</t>
  </si>
  <si>
    <t>http://www.twitter.com/apple_rtnp/status/725630996800917504</t>
  </si>
  <si>
    <t xml:space="preserve">725630996570206208 </t>
  </si>
  <si>
    <t>わしはいつになったら病院から解放されるんだ_(」∠ ､ﾝ､)_</t>
  </si>
  <si>
    <t>http://www.twitter.com/apple_tea414/status/725630996570206208</t>
  </si>
  <si>
    <t xml:space="preserve">725630990878687232 </t>
  </si>
  <si>
    <t>阿部 慎(pixiv名:マーボー)</t>
  </si>
  <si>
    <t>makomako6280</t>
  </si>
  <si>
    <t>介護施設職員をしている社会人！
将来は准看護師→看護師を目指しています！
趣味はお絵描きなど多数。宜しくお願いしますm(__)m</t>
  </si>
  <si>
    <t>【Tokyo 7th シスターズ】EPISODE.002「スクール・オブ・アイドル」をクリア！フルボイスの豪華シナリオを楽しめるよ！みんなも遊んでね♪→https://t.co/C706aIxvVm　【プレイヤーID】 RBVDMQA</t>
  </si>
  <si>
    <t>http://pbs.twimg.com/profile_images/714721312288194560/5mnDG9am_normal.jpg</t>
  </si>
  <si>
    <t>http://www.twitter.com/makomako6280/status/725630990878687232</t>
  </si>
  <si>
    <t xml:space="preserve">725630989792350209 </t>
  </si>
  <si>
    <t>Варя</t>
  </si>
  <si>
    <t>info_Valensya</t>
  </si>
  <si>
    <t>Работа для девушек в Казани! Подробности на сайте https://t.co/KJuUXpxdgy В группе https://t.co/wJ7RtBqr6L Или личном сообщении.</t>
  </si>
  <si>
    <t>http://pbs.twimg.com/profile_images/446247911722991616/QNJYMuDL_normal.jpeg</t>
  </si>
  <si>
    <t>http://www.twitter.com/info_Valensya/status/725630989792350209</t>
  </si>
  <si>
    <t xml:space="preserve">725630988718481409 </t>
  </si>
  <si>
    <t>はと</t>
  </si>
  <si>
    <t>ctr_hato</t>
  </si>
  <si>
    <t>セブンス良いよぉ〜。七咲ニコル良いよぉ〜。</t>
  </si>
  <si>
    <t>【Tokyo 7th シスターズ】Gレアカード　虹色ジャージ　コニー GETしたよ！みんなも遊んでね♪→https://t.co/9ysW6raaUH　【プレイヤーID】 eWYVEwA https://t.co/gR4gIUWyIL</t>
  </si>
  <si>
    <t>http://pbs.twimg.com/profile_images/711077904642215936/VHcrbKQB_normal.jpg</t>
  </si>
  <si>
    <t>http://www.twitter.com/ctr_hato/status/725630988718481409</t>
  </si>
  <si>
    <t xml:space="preserve">725630987653148673 </t>
  </si>
  <si>
    <t>lszyuhE4JpE6Hrx</t>
  </si>
  <si>
    <t>決めろ！最速ドリフト！スマートフォン向けドリフトゲーム「ドリフトスピリッツ」好評配信中！#ドリフトスピリッツ 4月28日 https://t.co/ZYxCGlMluC</t>
  </si>
  <si>
    <t>http://pbs.twimg.com/profile_images/714002698962604033/PVTtZdbM_normal.jpg</t>
  </si>
  <si>
    <t>http://www.twitter.com/lszyuhE4JpE6Hrx/status/725630987653148673</t>
  </si>
  <si>
    <t xml:space="preserve">725630987405647872 </t>
  </si>
  <si>
    <t>@cmecme_ 言うな！_(┐「ε:)_死</t>
  </si>
  <si>
    <t>http://www.twitter.com/apple_og179/status/725630987405647872</t>
  </si>
  <si>
    <t xml:space="preserve">725630986570997760 </t>
  </si>
  <si>
    <t>とある生命体</t>
  </si>
  <si>
    <t>hom1807</t>
  </si>
  <si>
    <t>ねぇ！あの事件の犯人知ってる？
実は私、犯人が誰だか知ってるの！
★闇に落ちたシンデレラ★
-誰も知らないグリム童話-
https://t.co/LYH9reYGTG
 #育成 #無料 #育成ゲーム https://t.co/8jcg7yXj45</t>
  </si>
  <si>
    <t>http://www.twitter.com/hom1807/status/725630986570997760</t>
  </si>
  <si>
    <t xml:space="preserve">725630984159289345 </t>
  </si>
  <si>
    <t>@3u_msr そこー</t>
  </si>
  <si>
    <t>http://www.twitter.com/Apple_potta/status/725630984159289345</t>
  </si>
  <si>
    <t xml:space="preserve">725630981722370048 </t>
  </si>
  <si>
    <t>まぐろさんのせないず🙏🙏🙏🙏</t>
  </si>
  <si>
    <t>http://www.twitter.com/Apple_Pie0405/status/725630981722370048</t>
  </si>
  <si>
    <t xml:space="preserve">725630980661346304 </t>
  </si>
  <si>
    <t>Евгений Маршавин</t>
  </si>
  <si>
    <t>evgenymarshavin</t>
  </si>
  <si>
    <t>http://pbs.twimg.com/profile_images/705047942936170496/5MSK-pae_normal.jpg</t>
  </si>
  <si>
    <t>http://www.twitter.com/evgenymarshavin/status/725630980661346304</t>
  </si>
  <si>
    <t xml:space="preserve">725630979897880576 </t>
  </si>
  <si>
    <t>Digging beneath the surface and exploring spiritual mysteries ... More for Gemini https://t.co/k42bfqHVvY</t>
  </si>
  <si>
    <t>http://www.twitter.com/Apple_Snyder98/status/725630979897880576</t>
  </si>
  <si>
    <t xml:space="preserve">725630979730104320 </t>
  </si>
  <si>
    <t>ミドリガメ</t>
  </si>
  <si>
    <t>HMidorigame</t>
  </si>
  <si>
    <t>RT @nekojump_event: それいけ！にゃんぷーが出たらしいにゃ！ #それいけにゃんぷー  https://t.co/BvUQDR6waJ　https://t.co/CXGNwd4otQ</t>
  </si>
  <si>
    <t>http://pbs.twimg.com/profile_images/629082992909004800/ZBfrTQuO_normal.jpg</t>
  </si>
  <si>
    <t>http://www.twitter.com/HMidorigame/status/725630979730104320</t>
  </si>
  <si>
    <t xml:space="preserve">725630978924924928 </t>
  </si>
  <si>
    <t>@USfreshfruitIN #MayTheFruitBeWithYou
An Apple A Day Keeps A Doctor Away &amp;amp; Much More!! https://t.co/4xqQYZhIFZ</t>
  </si>
  <si>
    <t>http://www.twitter.com/1985luckygal/status/725630978924924928</t>
  </si>
  <si>
    <t xml:space="preserve">725630977305882624 </t>
  </si>
  <si>
    <t>APPLE iPad Air 2 3A146LL/A Gold 16GB Wi-Fi + 3G Tablet Clean IMEI ~FREE S&amp;amp;H ~  - Bid Now! … https://t.co/nYwqZlgd26 https://t.co/fnpOvnnWAa</t>
  </si>
  <si>
    <t>http://www.twitter.com/Kiamgu__Goadje/status/725630977305882624</t>
  </si>
  <si>
    <t xml:space="preserve">725630976785707008 </t>
  </si>
  <si>
    <t>http://www.twitter.com/alekseygussd41/status/725630976785707008</t>
  </si>
  <si>
    <t xml:space="preserve">725630976525766657 </t>
  </si>
  <si>
    <t>Apple iPhone 5 - 16GB Black &amp;amp; Slate (Unlocked) Smartphone, Excellent Condition! - Bid Now!… https://t.co/hYcMrcfP5o https://t.co/vs3LpeqUkS</t>
  </si>
  <si>
    <t>http://www.twitter.com/Kaiyge__Heokqu/status/725630976525766657</t>
  </si>
  <si>
    <t xml:space="preserve">725630975925993472 </t>
  </si>
  <si>
    <t>DesignThinkBot</t>
  </si>
  <si>
    <t>designthinkbot</t>
  </si>
  <si>
    <t>i am a bot that retweets #designthinking | follow to get the latest on design thinking | by @lucasfreed</t>
  </si>
  <si>
    <t>RT @mark_mcguire: @SteelOtter BTW, I enjoyed your latest podcast on #designthinking etc (https://t.co/3VRFozJiUM).  @edchatNZ_Devil @N4LNZ…</t>
  </si>
  <si>
    <t>http://pbs.twimg.com/profile_images/633939106301542400/xZlKZjHL_normal.png</t>
  </si>
  <si>
    <t>http://www.twitter.com/designthinkbot/status/725630975925993472</t>
  </si>
  <si>
    <t xml:space="preserve">725630973845602305 </t>
  </si>
  <si>
    <t>TamaraOnStuff</t>
  </si>
  <si>
    <t>Ayn Rand: The smallest minority on Earth is the individual. Those who deny individual rights cannot claim to be defenders of minorities.</t>
  </si>
  <si>
    <t>RT @LaffertyEvents: .@ANZ_AU becomes the first of Australia's big banks to support #ApplePay https://t.co/jOlwEuQvfZ #fintech #mobilepaymen…</t>
  </si>
  <si>
    <t>http://pbs.twimg.com/profile_images/3289054732/f05269ad31034d6e79670f23f0f7e33a_normal.jpeg</t>
  </si>
  <si>
    <t>http://www.twitter.com/TamaraOnStuff/status/725630973845602305</t>
  </si>
  <si>
    <t xml:space="preserve">725630973686124544 </t>
  </si>
  <si>
    <t>@deer_jinrou 
いずなに入って、男の人多くて、実はあたしの唯一の心の拠り所でした
でぃあさんと話さないままいずな抜けてしまって申し訳ないです。
いずなはあたしが強くなろうって思った最初のきっかけでした。そんな居場所を和やかにさせてくれはったでぃあさん。ありがとうです😊</t>
  </si>
  <si>
    <t>http://www.twitter.com/apple_piyopiyo/status/725630973686124544</t>
  </si>
  <si>
    <t xml:space="preserve">725630972654456832 </t>
  </si>
  <si>
    <t>Faith Marshall</t>
  </si>
  <si>
    <t>FaithMarshall66</t>
  </si>
  <si>
    <t>• Be Somebody Who Makes Everyone Feel Like A Somebody •</t>
  </si>
  <si>
    <t>http://pbs.twimg.com/profile_images/720760135887495168/jIAR7mKg_normal.jpg</t>
  </si>
  <si>
    <t>http://www.twitter.com/FaithMarshall66/status/725630972654456832</t>
  </si>
  <si>
    <t xml:space="preserve">725630972222443520 </t>
  </si>
  <si>
    <t>Apple iPhone 5s - 32GB - Space Gray (Unlocked) Smartphone - Bid Now! Only $162.0 https://t.co/D1Od2RXh4m https://t.co/zLYwnlC6YW</t>
  </si>
  <si>
    <t>http://www.twitter.com/Kaiyge__Heokqu/status/725630972222443520</t>
  </si>
  <si>
    <t xml:space="preserve">725630971933016064 </t>
  </si>
  <si>
    <t>RT @WaYN31522: Freddie Gibbs talking his shit!. https://t.co/QPT1s4VA9w https://t.co/5CfPsbEVCn</t>
  </si>
  <si>
    <t>http://www.twitter.com/ldnlad2016/status/725630971933016064</t>
  </si>
  <si>
    <t xml:space="preserve">725630970288824321 </t>
  </si>
  <si>
    <t>Вагизов Данис</t>
  </si>
  <si>
    <t>vagizov_danis</t>
  </si>
  <si>
    <t>http://pbs.twimg.com/profile_images/723874771667173376/dxWlCnVV_normal.jpg</t>
  </si>
  <si>
    <t>http://www.twitter.com/vagizov_danis/status/725630970288824321</t>
  </si>
  <si>
    <t xml:space="preserve">725630969663754240 </t>
  </si>
  <si>
    <t>PolitAll</t>
  </si>
  <si>
    <t>RT @ariannahuff: Loved discussing #SleepRevolution &amp;amp; the impact a good night's sleep has on every aspect of our lives w/ @kapolitics https:…</t>
  </si>
  <si>
    <t>http://pbs.twimg.com/profile_images/674923222794502144/-wT20qep_normal.jpg</t>
  </si>
  <si>
    <t>4934</t>
  </si>
  <si>
    <t>http://www.twitter.com/PolitAll/status/725630969663754240</t>
  </si>
  <si>
    <t xml:space="preserve">725630968585969664 </t>
  </si>
  <si>
    <t>osnapitzlys</t>
  </si>
  <si>
    <t>say goodbye to the good girl</t>
  </si>
  <si>
    <t>http://pbs.twimg.com/profile_images/725285032416403456/tHaRa3I1_normal.jpg</t>
  </si>
  <si>
    <t>http://www.twitter.com/osnapitzlys/status/725630968585969664</t>
  </si>
  <si>
    <t xml:space="preserve">725630968439144448 </t>
  </si>
  <si>
    <t>Apple iPhone 5s - 16GB - Space Gray (Unlocked) Smartphone - Bid Now! Only $252.19 https://t.co/GJh8xkRQD9 https://t.co/INa7K3EReO</t>
  </si>
  <si>
    <t>http://www.twitter.com/Kaiyge__Heokqu/status/725630968439144448</t>
  </si>
  <si>
    <t xml:space="preserve">725630966350254080 </t>
  </si>
  <si>
    <t>whiteeeen</t>
  </si>
  <si>
    <t>_whiteeeen_</t>
  </si>
  <si>
    <t>whiteeeen公式アカウントです♪meri・kana・hima・noaの4人組女性ボーカルユニットです♪3/9に1stminiAL『声』発売！！！ ファンアプリ Android版・ https://t.co/8gNQnl0Qoo iPhone版・https://t.co/nCcei38pUn</t>
  </si>
  <si>
    <t>ブログ更新しました😌😌🌸
「花言葉☆meri」
★Android https://t.co/7puWGoKzZk            
★iPhone https://t.co/pq8yiMTmoj https://t.co/BUyD7Gyzfu</t>
  </si>
  <si>
    <t>http://pbs.twimg.com/profile_images/704569819039858688/zEf6sgMc_normal.jpg</t>
  </si>
  <si>
    <t>22229</t>
  </si>
  <si>
    <t>http://www.twitter.com/_whiteeeen_/status/725630966350254080</t>
  </si>
  <si>
    <t xml:space="preserve">725630964576055296 </t>
  </si>
  <si>
    <t>maaaako</t>
  </si>
  <si>
    <t>ma_8888_ko</t>
  </si>
  <si>
    <t>3.J.S.B！がんちゃん！野球！釣り！車！興味ある人ｶﾓｰﾝ─=≡Σ((( つ•̀ω•́) 理学療法士目指して頑張ってまーす。</t>
  </si>
  <si>
    <t>http://pbs.twimg.com/profile_images/684273606595981313/X17uXyjx_normal.jpg</t>
  </si>
  <si>
    <t>http://www.twitter.com/ma_8888_ko/status/725630964576055296</t>
  </si>
  <si>
    <t xml:space="preserve">725630963795939328 </t>
  </si>
  <si>
    <t>えんだい(ﾌｫｱｸﾞﾗ)</t>
  </si>
  <si>
    <t>endai0327</t>
  </si>
  <si>
    <t>ゲーム音楽吹奏楽団「しかしMPがたりない」 
愛犬ことね様と暮らしているEuphoniumプレイヤー 
しら玉とあざむく露を頼みおきて 袖をも名をも惜しむころかな (歌人:そのこ)</t>
  </si>
  <si>
    <t>日食なつこの "へールボップ" を @AppleMusic で聴こう。 https://t.co/KCexX0Eqom</t>
  </si>
  <si>
    <t>http://pbs.twimg.com/profile_images/713656191768010752/xurDlPwV_normal.jpg</t>
  </si>
  <si>
    <t>http://www.twitter.com/endai0327/status/725630963795939328</t>
  </si>
  <si>
    <t xml:space="preserve">725630963728920577 </t>
  </si>
  <si>
    <t>Apple iPhone 5s - 16GB - Verizon Unlocked MINT looks flawless w/ 15 cases Bundle - Bid Now… https://t.co/lLmyZE8YyD https://t.co/R4fQcaJRWo</t>
  </si>
  <si>
    <t>http://www.twitter.com/Kaiyge__Heokqu/status/725630963728920577</t>
  </si>
  <si>
    <t xml:space="preserve">725630961249984512 </t>
  </si>
  <si>
    <t>なんか久しぶりに８番ラーメンが食べたい気分💭🍜</t>
  </si>
  <si>
    <t>http://www.twitter.com/apple_perc/status/725630961249984512</t>
  </si>
  <si>
    <t xml:space="preserve">725630960952303616 </t>
  </si>
  <si>
    <t>Descarga la nueva version IOs de #Revistaboutiquechile para Iphone y Ipad https://t.co/Z3YaHYlXxA https://t.co/zQmMwPBiQP</t>
  </si>
  <si>
    <t>http://www.twitter.com/food_organic/status/725630960952303616</t>
  </si>
  <si>
    <t xml:space="preserve">725630959945682948 </t>
  </si>
  <si>
    <t>Apple iPhone 5 - 16GB - White &amp;amp; Silver (AT&amp;amp;T Unlocked) [In Good Condition] - Bid Now! Only… https://t.co/PLAqCOaqp5 https://t.co/1pjorn7XWr</t>
  </si>
  <si>
    <t>http://www.twitter.com/Kaiyge__Heokqu/status/725630959945682948</t>
  </si>
  <si>
    <t xml:space="preserve">725630958519492608 </t>
  </si>
  <si>
    <t>ChunKeung</t>
  </si>
  <si>
    <t>Keung_Chai</t>
  </si>
  <si>
    <t>決めろ！最速ドリフト！スマートフォン向けドリフトゲーム「ドリフトスピリッツ」好評配信中！#ドリフトスピリッツ 4月28日 https://t.co/AYKEou3v8R</t>
  </si>
  <si>
    <t>http://www.twitter.com/Keung_Chai/status/725630958519492608</t>
  </si>
  <si>
    <t xml:space="preserve">725630958108434432 </t>
  </si>
  <si>
    <t>Apple Ipad Air 1st Generation 16gb, Wi-fi, 9.7in - Silver https://t.co/uRiBGvPwLa Last Second Ebay Bid ↺RT, Favorite, Share</t>
  </si>
  <si>
    <t>http://www.twitter.com/SanderYoubidder/status/725630958108434432</t>
  </si>
  <si>
    <t xml:space="preserve">725630956745404416 </t>
  </si>
  <si>
    <t>I'm earning #mPOINTS with #SwapDaGem ! https://t.co/ptvujYths0</t>
  </si>
  <si>
    <t>http://www.twitter.com/Chemistz/status/725630956745404416</t>
  </si>
  <si>
    <t xml:space="preserve">725630956279894016 </t>
  </si>
  <si>
    <t>#Escuchas a Los Galos - Como Deseo Ser Tu Amor en https://t.co/TvFy923ORu #Radio iOS/App https://t.co/OlmpcLkH23</t>
  </si>
  <si>
    <t>http://www.twitter.com/caferomantico/status/725630956279894016</t>
  </si>
  <si>
    <t xml:space="preserve">725630954618769408 </t>
  </si>
  <si>
    <t>makeinu</t>
  </si>
  <si>
    <t>makeinuJohn</t>
  </si>
  <si>
    <t>これがネコ？超ウケるwww
#にゃんモン #にゃんこモンスター
【iPhoneアプリ】https://t.co/sT7Zyq5S2x https://t.co/ssYCoIQ8uc</t>
  </si>
  <si>
    <t>http://www.twitter.com/makeinuJohn/status/725630954618769408</t>
  </si>
  <si>
    <t xml:space="preserve">725630954224513024 </t>
  </si>
  <si>
    <t>byungie</t>
  </si>
  <si>
    <t>vipyeening</t>
  </si>
  <si>
    <t>yg stan</t>
  </si>
  <si>
    <t>http://pbs.twimg.com/profile_images/725226008664657920/xgJ2T0-N_normal.jpg</t>
  </si>
  <si>
    <t>http://www.twitter.com/vipyeening/status/725630954224513024</t>
  </si>
  <si>
    <t xml:space="preserve">725630954019004416 </t>
  </si>
  <si>
    <t>DeepArtment: График работы офисов в майские выходные https://t.co/t1CFB9KCFo https://t.co/AqwoMnSKQ5</t>
  </si>
  <si>
    <t>http://www.twitter.com/russia_apple/status/725630954019004416</t>
  </si>
  <si>
    <t xml:space="preserve">725630953561853952 </t>
  </si>
  <si>
    <t>Mie A.</t>
  </si>
  <si>
    <t>mye513</t>
  </si>
  <si>
    <t>who's care? i don't care. NO GOD No LIFE, n NO music No LIFE. luv Hip-Hop, Black music, Rock*** &amp;YG‼︎ jpn-krn Mix. designer from JPN.</t>
  </si>
  <si>
    <t>JPN. Tokyo</t>
  </si>
  <si>
    <t>http://pbs.twimg.com/profile_images/698546358081363969/hdOjNuWX_normal.jpg</t>
  </si>
  <si>
    <t>http://www.twitter.com/mye513/status/725630953561853952</t>
  </si>
  <si>
    <t xml:space="preserve">725630952605544449 </t>
  </si>
  <si>
    <t>ryu64312384</t>
  </si>
  <si>
    <t>無料の「ゆっくり」育成ゲーム！バトルもあるよ！
#ゆっくり育てていってね
スコア 22126
iPhone版 https://t.co/UctJAyUiot
Android版 https://t.co/XgU27fSA9T https://t.co/yuzWmCCZ0X</t>
  </si>
  <si>
    <t>http://pbs.twimg.com/profile_images/620942421317152768/8WcEUBoJ_normal.jpg</t>
  </si>
  <si>
    <t>http://www.twitter.com/ryu64312384/status/725630952605544449</t>
  </si>
  <si>
    <t xml:space="preserve">725630950785298433 </t>
  </si>
  <si>
    <t>magzbolton</t>
  </si>
  <si>
    <t>http://pbs.twimg.com/profile_images/720640240344559616/aB4ko8FT_normal.jpg</t>
  </si>
  <si>
    <t>http://www.twitter.com/magzbolton/status/725630950785298433</t>
  </si>
  <si>
    <t xml:space="preserve">725630950634299392 </t>
  </si>
  <si>
    <t>AlexBio5</t>
  </si>
  <si>
    <t>Purchase Followėrs and Likes for your Twitter, Facebook and Instagram https://t.co/MZCm523DT8</t>
  </si>
  <si>
    <t>RT @WheelerWalkerJr: "You won't hear a better country album this year. And if you do, I'll cut my dick off." - The New Yorker https://t.co/…</t>
  </si>
  <si>
    <t>http://www.twitter.com/AlexBio5/status/725630950634299392</t>
  </si>
  <si>
    <t xml:space="preserve">725630949816295424 </t>
  </si>
  <si>
    <t>http://www.twitter.com/AlexBio5/status/725630949816295424</t>
  </si>
  <si>
    <t xml:space="preserve">725630946448396288 </t>
  </si>
  <si>
    <t>Mike Campe</t>
  </si>
  <si>
    <t>RMFMCoA</t>
  </si>
  <si>
    <t>Life is simple - Do unto others as you would have others do unto you.</t>
  </si>
  <si>
    <t>RT @JeffBodart: You should really check out my paranormal podcast. It's good. https://t.co/7AsSRgQit1</t>
  </si>
  <si>
    <t>Anderson Township, OH</t>
  </si>
  <si>
    <t>http://pbs.twimg.com/profile_images/682182727307640832/iQ-Ua7Je_normal.jpg</t>
  </si>
  <si>
    <t>http://www.twitter.com/RMFMCoA/status/725630946448396288</t>
  </si>
  <si>
    <t xml:space="preserve">725630945924124672 </t>
  </si>
  <si>
    <t>Red Voices</t>
  </si>
  <si>
    <t>RedVoicesMUFC</t>
  </si>
  <si>
    <t>Manchester United fans podcast featuring the vocal talents of @RichardCann76, @IwanLehnert, @Kev_LT &amp; @PaulGunning1.
LISTEN HERE: https://t.co/Qc0CF4CGCR</t>
  </si>
  <si>
    <t>PODCAST: @IwanLehnert @PaulGunning1 @RichardCann76 on beating Everton! 
iTunes: https://t.co/2qv8khnsSp
Soundcloud: https://t.co/UWtzzDr35m</t>
  </si>
  <si>
    <t>http://pbs.twimg.com/profile_images/720311225700204544/Ot7ynXtp_normal.jpg</t>
  </si>
  <si>
    <t>http://www.twitter.com/RedVoicesMUFC/status/725630945924124672</t>
  </si>
  <si>
    <t xml:space="preserve">725630945446006784 </t>
  </si>
  <si>
    <t>The Fireball Kid</t>
  </si>
  <si>
    <t>krakhouse</t>
  </si>
  <si>
    <t>Interesting information about me and my interests.</t>
  </si>
  <si>
    <t>http://pbs.twimg.com/profile_images/685145521623818240/WqzN39Sa_normal.jpg</t>
  </si>
  <si>
    <t>http://www.twitter.com/krakhouse/status/725630945446006784</t>
  </si>
  <si>
    <t xml:space="preserve">725630945248841728 </t>
  </si>
  <si>
    <t>RT @KroppDottyqa: #WSHH STOP WHAT YOUR DOING AND WATCH @JarrelYoung - On 3 ! https://t.co/xS80Rs6ClF #AONEMKTG</t>
  </si>
  <si>
    <t>http://www.twitter.com/SabineqaNourse/status/725630945248841728</t>
  </si>
  <si>
    <t xml:space="preserve">725630940853080065 </t>
  </si>
  <si>
    <t>清水 航大</t>
  </si>
  <si>
    <t>EEjRttKSKjpgp2T</t>
  </si>
  <si>
    <t>競馬好き大学生(富大合唱団)
名探偵コナンと柴咲コウそして山本彩も好き</t>
  </si>
  <si>
    <t>RT @akira5423: 8時５分からNHKラジオ「すっぴん！」４時間生放送です。
深呼吸のお供にどうぞ。
アプリでも聴けますのよ！
NHK (Japan Broadcasting Corporation)
https://t.co/JkyHbTDNJl</t>
  </si>
  <si>
    <t>http://www.twitter.com/EEjRttKSKjpgp2T/status/725630940853080065</t>
  </si>
  <si>
    <t xml:space="preserve">725630940492357632 </t>
  </si>
  <si>
    <t>Apple Macbook Pro A1286  15.4" Laptop - Mc118ll/a (june, 2009) https://t.co/oFXfJXa5DQ Last Second Ebay Bid ↺RT, Favorite, Shar</t>
  </si>
  <si>
    <t>http://www.twitter.com/SanderYoubidder/status/725630940492357632</t>
  </si>
  <si>
    <t xml:space="preserve">725630938529599489 </t>
  </si>
  <si>
    <t>OleG</t>
  </si>
  <si>
    <t>drujokrichi77</t>
  </si>
  <si>
    <t>RT @yablyk: Сотрудник Apple найден мертвым в штаб-квартире в Купертино https://t.co/qWOJyBorBk https://t.co/Mb7aq6xtJd</t>
  </si>
  <si>
    <t>http://pbs.twimg.com/profile_images/725371383916728321/qWzN-2Zq_normal.jpg</t>
  </si>
  <si>
    <t>http://www.twitter.com/drujokrichi77/status/725630938529599489</t>
  </si>
  <si>
    <t xml:space="preserve">725630938298855425 </t>
  </si>
  <si>
    <t>Apple iPhone 5c - 16GB - Blue (T-Mobile) Smartphone  - Bid Now! Only $81.0 https://t.co/CMfFfTrsZW https://t.co/egCY3lWhSt</t>
  </si>
  <si>
    <t>http://www.twitter.com/Xauqro__Rautlo/status/725630938298855425</t>
  </si>
  <si>
    <t xml:space="preserve">725630936960872448 </t>
  </si>
  <si>
    <t>AmeboGbedu</t>
  </si>
  <si>
    <t>No 1 information portal in Nigeria. We are all about taking taking Publicity to the Next Level.  Stay tuned with https://t.co/dwberEbKfP</t>
  </si>
  <si>
    <t>RT @TouchMyAwesome: Facebook&amp;amp;#039;s Surge, Apple&amp;amp;#039;s Slide And Chipotle&amp;amp;#039;s Stall -- It&amp;amp;#039;s All About Growth #Sales https://t.co/N…</t>
  </si>
  <si>
    <t>13.51366</t>
  </si>
  <si>
    <t>2.1098</t>
  </si>
  <si>
    <t xml:space="preserve">Niger State, Nigeria </t>
  </si>
  <si>
    <t>http://pbs.twimg.com/profile_images/725461844740153344/MbdlOblP_normal.jpg</t>
  </si>
  <si>
    <t>http://www.twitter.com/AmeboGbedu/status/725630936960872448</t>
  </si>
  <si>
    <t xml:space="preserve">725630936424038400 </t>
  </si>
  <si>
    <t>Ritesh Punatar</t>
  </si>
  <si>
    <t>riteshpunatar</t>
  </si>
  <si>
    <t>Facebook : http://t.co/mK7ekwNvWU
તમારો પોતાનો ગુજરાતી મિત્ર - મુંબઇ મા 
Orkut : http://t.co/FRFj3UosUU</t>
  </si>
  <si>
    <t>RT @sanjaybafna: Apple offers #iPhoneSE for Rs.999 a month for corporate users in India.</t>
  </si>
  <si>
    <t>Mumbai | India</t>
  </si>
  <si>
    <t>http://pbs.twimg.com/profile_images/1378549000/RiteshP_normal.jpg</t>
  </si>
  <si>
    <t>http://www.twitter.com/riteshpunatar/status/725630936424038400</t>
  </si>
  <si>
    <t xml:space="preserve">725630934872018944 </t>
  </si>
  <si>
    <t>@polca220 前乗りするしかないですね（≧∇≦）</t>
  </si>
  <si>
    <t>http://www.twitter.com/apple_Y_A/status/725630934872018944</t>
  </si>
  <si>
    <t xml:space="preserve">725630934825857024 </t>
  </si>
  <si>
    <t>Apple Campus sotto shock: possibile suicidio https://t.co/Us7AyPOJ7B</t>
  </si>
  <si>
    <t>http://www.twitter.com/NotizieInfo/status/725630934825857024</t>
  </si>
  <si>
    <t xml:space="preserve">725630934716833792 </t>
  </si>
  <si>
    <t>Springfield, Illinois area #TransStudent wins access in settlement with school - Windy City Times https://t.co/nIrxjz01n3</t>
  </si>
  <si>
    <t>http://www.twitter.com/JerBearSantaFe/status/725630934716833792</t>
  </si>
  <si>
    <t xml:space="preserve">725630933429264384 </t>
  </si>
  <si>
    <t>NEW! Apple iPhone 5s - 16GB - Space Gray (Factory Unlocked) Smartphone  - Bid Now! Only $1… https://t.co/3Nq9nbdWqC https://t.co/hTCvtfcyCD</t>
  </si>
  <si>
    <t>http://www.twitter.com/Xauqro__Rautlo/status/725630933429264384</t>
  </si>
  <si>
    <t xml:space="preserve">725630932800167936 </t>
  </si>
  <si>
    <t>@xSaraKelseyx We're pleased you're following us, join us in-app: iOS https://t.co/BZZud8UBQN or Android https://t.co/5KFRSSNxTk</t>
  </si>
  <si>
    <t>6722</t>
  </si>
  <si>
    <t>http://www.twitter.com/HullFCRugbyApp/status/725630932800167936</t>
  </si>
  <si>
    <t xml:space="preserve">725630932531601411 </t>
  </si>
  <si>
    <t>カグヤちゃん自力3凸しそ</t>
  </si>
  <si>
    <t>http://www.twitter.com/apple_gbf/status/725630932531601411</t>
  </si>
  <si>
    <t xml:space="preserve">725630930853863424 </t>
  </si>
  <si>
    <t>Spain Collections 69. Entrepreneurial Thought Leaders - Stanford eCorner  https://t.co/hWnHmeZkGI  #iTunes #iPhone #Apple  8868</t>
  </si>
  <si>
    <t>http://www.twitter.com/iTunesUTop/status/725630930853863424</t>
  </si>
  <si>
    <t xml:space="preserve">725630930103074817 </t>
  </si>
  <si>
    <t>ZUNビール飲みたかったな</t>
  </si>
  <si>
    <t>http://www.twitter.com/rain_to_apple_/status/725630930103074817</t>
  </si>
  <si>
    <t xml:space="preserve">725630930073743360 </t>
  </si>
  <si>
    <t>霞</t>
  </si>
  <si>
    <t>kamisu66</t>
  </si>
  <si>
    <t>古都が好き、ギャリイヴも好き。いつか京都に住みたい</t>
  </si>
  <si>
    <t>Playdigious「Evoland」
https://t.co/7EHOeP7XX0
このゲーム楽しいけど英語読めなさすぎて、ヒロインが注意してくれてるのにトラップに初見殺しくらいまくってる</t>
  </si>
  <si>
    <t>http://pbs.twimg.com/profile_images/586355979727474688/wtAL7FmO_normal.jpg</t>
  </si>
  <si>
    <t>http://www.twitter.com/kamisu66/status/725630930073743360</t>
  </si>
  <si>
    <t xml:space="preserve">725630928521969665 </t>
  </si>
  <si>
    <t>GENUINE APPLE LIGHTNING DIGITAL AV HDMI HDTV ADAPTER IPHONE 5S/C IPAD AIR IPOD m - Bid Now… https://t.co/kACIDLeULw https://t.co/0WOMxuogAs</t>
  </si>
  <si>
    <t>http://www.twitter.com/Xauqro__Rautlo/status/725630928521969665</t>
  </si>
  <si>
    <t xml:space="preserve">725630928324796416 </t>
  </si>
  <si>
    <t>mki mayer</t>
  </si>
  <si>
    <t>MKIMAYER</t>
  </si>
  <si>
    <t>Apple-Aktie fällt wieder unter 100 Dollar https://t.co/hDo5rQiVN4</t>
  </si>
  <si>
    <t>49.63278</t>
  </si>
  <si>
    <t>8.359159999999999</t>
  </si>
  <si>
    <t xml:space="preserve">Worms, Westhofen
</t>
  </si>
  <si>
    <t>http://pbs.twimg.com/profile_images/663825445796913152/rdSB6lkl_normal.jpg</t>
  </si>
  <si>
    <t>http://www.twitter.com/MKIMAYER/status/725630928324796416</t>
  </si>
  <si>
    <t xml:space="preserve">725630927569833984 </t>
  </si>
  <si>
    <t>RT @sanjaybafna: Apple also intros similar Corporate Leasing Plans for iPhone 6 and iPhone 6S for two years at Rs 1,199 and Rs 1,399 a mont…</t>
  </si>
  <si>
    <t>http://www.twitter.com/riteshpunatar/status/725630927569833984</t>
  </si>
  <si>
    <t xml:space="preserve">725630927473401856 </t>
  </si>
  <si>
    <t>Udit</t>
  </si>
  <si>
    <t>uditRguru</t>
  </si>
  <si>
    <t>Computer science ,Entrepreneur, UX/UI designer, dog lover, Instagram : uditrguru | SC : uditrguru</t>
  </si>
  <si>
    <t>@Mayank_x3 normal hai ya nai !! Warna apple support ko call Kare aur naya phone mangwaye 😅😂😂😂</t>
  </si>
  <si>
    <t>http://pbs.twimg.com/profile_images/693459176127725568/Ji_OSF8A_normal.jpg</t>
  </si>
  <si>
    <t>http://www.twitter.com/uditRguru/status/725630927473401856</t>
  </si>
  <si>
    <t xml:space="preserve">725630927427129344 </t>
  </si>
  <si>
    <t>United Kingdom Courses 30. Ecosystems - The Open University  https://t.co/lPdyaluxRP  #iTunes #iPhone #Apple  8867</t>
  </si>
  <si>
    <t>http://www.twitter.com/iTunesUTop/status/725630927427129344</t>
  </si>
  <si>
    <t xml:space="preserve">725630927070629888 </t>
  </si>
  <si>
    <t>CareKit: disponibile il nuovo framework di Apple con il supporto a quattro applicazioni per… https://t.co/zMzcZSDtBA https://t.co/Nqho43cTAA</t>
  </si>
  <si>
    <t>http://www.twitter.com/NotizieInfo/status/725630927070629888</t>
  </si>
  <si>
    <t xml:space="preserve">725630926781190144 </t>
  </si>
  <si>
    <t>ひろぷ</t>
  </si>
  <si>
    <t>hny0277703</t>
  </si>
  <si>
    <t>決めろ！最速ドリフト！スマートフォン向けドリフトゲーム「ドリフトスピリッツ」好評配信中！#ドリフトスピリッツ 4月28日 https://t.co/lk7Bb7hFly</t>
  </si>
  <si>
    <t>http://pbs.twimg.com/profile_images/707447073566822400/h6lMZQx0_normal.jpg</t>
  </si>
  <si>
    <t>http://www.twitter.com/hny0277703/status/725630926781190144</t>
  </si>
  <si>
    <t xml:space="preserve">725630926433177604 </t>
  </si>
  <si>
    <t>Apple iPhone 5s - 16GB - Space Gray (Verizon) Smartphone, EXCELLENT Condition - Bid Now! O… https://t.co/oJbZHfFs9f https://t.co/sxI8iTsI76</t>
  </si>
  <si>
    <t>http://www.twitter.com/Xauqro__Rautlo/status/725630926433177604</t>
  </si>
  <si>
    <t xml:space="preserve">725630926143643648 </t>
  </si>
  <si>
    <t>さとうりょうま</t>
  </si>
  <si>
    <t>satoucb</t>
  </si>
  <si>
    <t>アテンザ(マツダスピード/DBA-GG3P) CB1300SFSC40とZOOMERに乗ってます！</t>
  </si>
  <si>
    <t>やられる寸前で回復の呪文をつぶやいた! - スキマ時間で遊べるRPG『スーパークエスト』
#スークエ https://t.co/s3rTYLYccq https://t.co/qqXxVlKE7W</t>
  </si>
  <si>
    <t>http://pbs.twimg.com/profile_images/721257117835919362/VmZaIQcp_normal.jpg</t>
  </si>
  <si>
    <t>http://www.twitter.com/satoucb/status/725630926143643648</t>
  </si>
  <si>
    <t xml:space="preserve">725630925921464320 </t>
  </si>
  <si>
    <t>victoria catterson</t>
  </si>
  <si>
    <t>Victoria_Catt</t>
  </si>
  <si>
    <t>Young, Wild &amp; Freelance! Promoter at @VCattPromotions, columnist with @impartialrep &amp; @dergiannews. Aspiring drummer &amp; hobby farmer. All views my own</t>
  </si>
  <si>
    <t>Judging on the album previews, it's gonna be another cracker of an album from @iamNATHANCARTER.. Out on May 29.
https://t.co/eVYS3ck5T0</t>
  </si>
  <si>
    <t>http://pbs.twimg.com/profile_images/686884356623843328/5QoiE2bz_normal.jpg</t>
  </si>
  <si>
    <t>http://www.twitter.com/Victoria_Catt/status/725630925921464320</t>
  </si>
  <si>
    <t xml:space="preserve">725630925468487680 </t>
  </si>
  <si>
    <t>Ashanti</t>
  </si>
  <si>
    <t>Ashanti_5sos</t>
  </si>
  <si>
    <t>http://pbs.twimg.com/profile_images/615370231842738180/t3zPtrfu_normal.jpg</t>
  </si>
  <si>
    <t>http://www.twitter.com/Ashanti_5sos/status/725630925468487680</t>
  </si>
  <si>
    <t xml:space="preserve">725630924700819456 </t>
  </si>
  <si>
    <t>なつ</t>
  </si>
  <si>
    <t>4fGUMaQy6078sKr</t>
  </si>
  <si>
    <t>(-_-)</t>
  </si>
  <si>
    <t>決めろ！最速ドリフト！スマートフォン向けドリフトゲーム「ドリフトスピリッツ」好評配信中！#ドリフトスピリッツ 4月28日 https://t.co/AWQKewkQjt</t>
  </si>
  <si>
    <t>http://www.twitter.com/4fGUMaQy6078sKr/status/725630924700819456</t>
  </si>
  <si>
    <t xml:space="preserve">725630922477985792 </t>
  </si>
  <si>
    <t>Apple iPhone 5 Unlocked 64 GB - Bid Now! Only $59.0 https://t.co/Vd0Dw80n7Z https://t.co/SXA26dp0Pu</t>
  </si>
  <si>
    <t>http://www.twitter.com/Xauqro__Rautlo/status/725630922477985792</t>
  </si>
  <si>
    <t xml:space="preserve">725630918774267904 </t>
  </si>
  <si>
    <t>駄々</t>
  </si>
  <si>
    <t>dada_wada</t>
  </si>
  <si>
    <t>新都社、カクヨムで小説。ニコ生でゲーム配信。ＬｏＬ、ＨＳ、パワプロ、クラロワ、Ｓｔｅａｍゲー。ＴＯＳに向けて半裸待機中。</t>
  </si>
  <si>
    <t>Apple新商品はiHoneか。</t>
  </si>
  <si>
    <t>http://pbs.twimg.com/profile_images/1382359359/___normal.jpg</t>
  </si>
  <si>
    <t>http://www.twitter.com/dada_wada/status/725630918774267904</t>
  </si>
  <si>
    <t xml:space="preserve">725630918715650048 </t>
  </si>
  <si>
    <t>Edgar J. De Cleene</t>
  </si>
  <si>
    <t>morplenauta</t>
  </si>
  <si>
    <t>Once member of Squeak Board
Squeak 3.10.2 maker under Ralph Johnson lead.
SqueakLight and sequels.
FunSqueak , the in alpha YouHaveAll
Wild ideas</t>
  </si>
  <si>
    <t>RT @tvOSDesign: Awesome introduction into Hyper on Apple TV. @watchhyper https://t.co/qKuRqIMIKx</t>
  </si>
  <si>
    <t>Rosario Argentina</t>
  </si>
  <si>
    <t>http://pbs.twimg.com/profile_images/1222749606/EdgarElMorplenauta_normal.jpg</t>
  </si>
  <si>
    <t>http://www.twitter.com/morplenauta/status/725630918715650048</t>
  </si>
  <si>
    <t xml:space="preserve">725630917964779524 </t>
  </si>
  <si>
    <t>BQ Live</t>
  </si>
  <si>
    <t>BQLive</t>
  </si>
  <si>
    <t>BQ delivers a unique and refreshing mix of business news, features and commentary from the UK’s most inspirational entrepreneurs and business leaders.</t>
  </si>
  <si>
    <t>Read how @EdinburghUni spin-out @SOFANT_ltd is set to supply the likes of Apple and Samsung
https://t.co/Ryq1lQ8RnB https://t.co/i3akSGlvAa</t>
  </si>
  <si>
    <t>http://pbs.twimg.com/profile_images/715889494184951808/v8lOLmQy_normal.jpg</t>
  </si>
  <si>
    <t>http://www.twitter.com/BQLive/status/725630917964779524</t>
  </si>
  <si>
    <t xml:space="preserve">725630917306277888 </t>
  </si>
  <si>
    <t>@kurumo6 わかるよ(乂'ω')！！！この三頭筋上部の膨らみから、前腕に繋がる筋肉によってちょっと凹んで見える三頭筋下部が！！！！！すごくえっち٩( 'ω' )وｵｯｵｰ あとねーあとねー上半身厚いんだけど、そこからのラインで え、虎徹さん細…虎徹さんｳｱｰｰ!!ってなる</t>
  </si>
  <si>
    <t>http://www.twitter.com/ichi_p_apple/status/725630917306277888</t>
  </si>
  <si>
    <t xml:space="preserve">725630916752625664 </t>
  </si>
  <si>
    <t>Check out my photo! Add me, TurkeyHonor359. #MyHorse injuhbbygcxwruhuiioi https://t.co/hC6XcTC24n https://t.co/jHpHrxFJp1</t>
  </si>
  <si>
    <t>http://www.twitter.com/meggienoodles/status/725630916752625664</t>
  </si>
  <si>
    <t xml:space="preserve">725630915557220353 </t>
  </si>
  <si>
    <t>@Apple_potta 新しくできたとこ？</t>
  </si>
  <si>
    <t>http://www.twitter.com/3u_msr/status/725630915557220353</t>
  </si>
  <si>
    <t xml:space="preserve">725630915234271232 </t>
  </si>
  <si>
    <t>Apple Lightning - Digital AVアダプタ MD826AM/A 5,694 円 【Apple(アップル)(="url" h】 https://t.co/7vba11Xp1n #WcBJE</t>
  </si>
  <si>
    <t>http://www.twitter.com/chokozaiboy/status/725630915234271232</t>
  </si>
  <si>
    <t xml:space="preserve">725630914831761409 </t>
  </si>
  <si>
    <t>#cellular #deals https://t.co/nxuUpK6bym Authentic OEM Apple Lightning USB Cable for iPhone 6, 5/5S, 5C
$4.99   $… https://t.co/yRrce6O3rp</t>
  </si>
  <si>
    <t>http://pbs.twimg.com/profile_images/725624915802640384/oeVzA6xG_normal.jpg</t>
  </si>
  <si>
    <t>http://www.twitter.com/homeshopbuzz/status/725630914831761409</t>
  </si>
  <si>
    <t xml:space="preserve">725630913057411073 </t>
  </si>
  <si>
    <t>Apple iPhone 4s 16GB Factory Unlocked GSM World Smartphone w… https://t.co/8McQfBRvXn #sf #tablets #goodtimes https://t.co/igU2Whg2dA</t>
  </si>
  <si>
    <t>http://www.twitter.com/SOMAelectronics/status/725630913057411073</t>
  </si>
  <si>
    <t xml:space="preserve">725630912847728640 </t>
  </si>
  <si>
    <t>#NowPlaying Better Place by Rachel Platten from the album Wildfire - iTunes: https://t.co/klA6GpnFl2</t>
  </si>
  <si>
    <t>http://www.twitter.com/theQLive/status/725630912847728640</t>
  </si>
  <si>
    <t xml:space="preserve">725630912541675520 </t>
  </si>
  <si>
    <t>RT @TouchMyAwesome: Facebook&amp;amp;#039;s Surge, Apple&amp;amp;#039;s Slide And Chipotle&amp;amp;#039;s Stall -- It&amp;amp;#039;s All About Growth #Sales... https://t.c…</t>
  </si>
  <si>
    <t>http://www.twitter.com/AmeboGbedu/status/725630912541675520</t>
  </si>
  <si>
    <t xml:space="preserve">725630910763139072 </t>
  </si>
  <si>
    <t>Beulah</t>
  </si>
  <si>
    <t>2Ehappyhippo77</t>
  </si>
  <si>
    <t>steve vance...</t>
  </si>
  <si>
    <t>http://pbs.twimg.com/profile_images/508836433365180417/Xi8Vfpoh_normal.jpeg</t>
  </si>
  <si>
    <t>http://www.twitter.com/2Ehappyhippo77/status/725630910763139072</t>
  </si>
  <si>
    <t xml:space="preserve">725630910582894596 </t>
  </si>
  <si>
    <t>YeYo</t>
  </si>
  <si>
    <t>YaeiYo</t>
  </si>
  <si>
    <t>https://t.co/Nx0F1uyibE</t>
  </si>
  <si>
    <t>Listen to Nothing Was the Same (Deluxe) by Drake on @AppleMusic.
https://t.co/sZYCyMyJRP https://t.co/Jmzz8JDhqp</t>
  </si>
  <si>
    <t>http://pbs.twimg.com/profile_images/718013357224230912/yaJAAcUI_normal.jpg</t>
  </si>
  <si>
    <t>http://www.twitter.com/YaeiYo/status/725630910582894596</t>
  </si>
  <si>
    <t xml:space="preserve">725630909987213312 </t>
  </si>
  <si>
    <t>एक भुल</t>
  </si>
  <si>
    <t>uttam_assange</t>
  </si>
  <si>
    <t>टुइटर मा जती नै साथी बनाएपनी जन्ती/मलामी भनेको आफ्नै आफन्त मात्र हुन। फलो गर्नुस फलो ब्याक गर्छु तर तपाईंलाई  म्युट गर्ने नगर्ने तपाईंकै टुइटमा भर पर्ने कुरो हो</t>
  </si>
  <si>
    <t>On Fire In Europe! #scorehero https://t.co/MTlRvmQGR8 https://t.co/5xDJqGRAKe</t>
  </si>
  <si>
    <t>http://pbs.twimg.com/profile_images/652869875916894208/-PmAs1vv_normal.jpg</t>
  </si>
  <si>
    <t>http://www.twitter.com/uttam_assange/status/725630909987213312</t>
  </si>
  <si>
    <t xml:space="preserve">725630908544389120 </t>
  </si>
  <si>
    <t>Ihfal Aliando</t>
  </si>
  <si>
    <t>woodyidho</t>
  </si>
  <si>
    <t>The best revenge is bettering yourself. || Life is like a piano, white and black. If God play it, all will be a beautiful melody.</t>
  </si>
  <si>
    <t>http://pbs.twimg.com/profile_images/717900201009090561/TDWxCFi9_normal.jpg</t>
  </si>
  <si>
    <t>http://www.twitter.com/woodyidho/status/725630908544389120</t>
  </si>
  <si>
    <t xml:space="preserve">725630907307167744 </t>
  </si>
  <si>
    <t>ID apple_q_good_shop</t>
  </si>
  <si>
    <t>Apple_Qgoodshop</t>
  </si>
  <si>
    <t>#Qgoodshop  #Wholesale &amp;  #Retaile made to order  T. 081-939-7223</t>
  </si>
  <si>
    <t>!! HOT ITEM !! สาวก Sneakerไม่ควรพลาดกับรองเท้าผ้าใบสุดเริ่ด  รุ่นใหม่ Adidas อินเทรนด์สุดๆ… https://t.co/dgCSRW44iy</t>
  </si>
  <si>
    <t>http://pbs.twimg.com/profile_images/442916581501186048/YY01F2IU_normal.jpeg</t>
  </si>
  <si>
    <t>http://www.twitter.com/Apple_Qgoodshop/status/725630907307167744</t>
  </si>
  <si>
    <t xml:space="preserve">725630906833084417 </t>
  </si>
  <si>
    <t>さおとめ@WP信者</t>
  </si>
  <si>
    <t>WPandMarkX</t>
  </si>
  <si>
    <t>きたりえ青特攻(故)/難波DD/#teamRIE/
WILD PARTY/96(95年勢)/follow me/一応ヲタ垢</t>
  </si>
  <si>
    <t>@apple_juri 天神の？</t>
  </si>
  <si>
    <t>http://pbs.twimg.com/profile_images/710441422868983808/MZUieQdU_normal.jpg</t>
  </si>
  <si>
    <t>http://www.twitter.com/WPandMarkX/status/725630906833084417</t>
  </si>
  <si>
    <t xml:space="preserve">725630906812215296 </t>
  </si>
  <si>
    <t>http://www.twitter.com/fuzweb/status/725630906812215296</t>
  </si>
  <si>
    <t xml:space="preserve">725630906627555328 </t>
  </si>
  <si>
    <t>きっしー</t>
  </si>
  <si>
    <t>o0NXy0bsLLVOt6X</t>
  </si>
  <si>
    <t>決めろ！最速ドリフト！スマートフォン向けドリフトゲーム「ドリフトスピリッツ」好評配信中！#ドリフトスピリッツ 4月28日 https://t.co/kWTVd9i8f3</t>
  </si>
  <si>
    <t>http://www.twitter.com/o0NXy0bsLLVOt6X/status/725630906627555328</t>
  </si>
  <si>
    <t xml:space="preserve">725630906283642880 </t>
  </si>
  <si>
    <t>歡迎來到［免費小遊戲］公主,魔女和魔法世界♪
https://t.co/GfFloRC5Gd
公主和魔女與魔法蛋糕-戀愛中的女神幸運菜譜- https://t.co/yLwwEmNkeB</t>
  </si>
  <si>
    <t>http://www.twitter.com/s21792953/status/725630906283642880</t>
  </si>
  <si>
    <t xml:space="preserve">725630904664727552 </t>
  </si>
  <si>
    <t>Raphael Freeman</t>
  </si>
  <si>
    <t>raphaelfreeman</t>
  </si>
  <si>
    <t>Publisher of Jewish books. Professional typesetter at http://t.co/38rz45TD5Z for print &amp; digital media</t>
  </si>
  <si>
    <t>Forget Tesla: Here's 1 Company That's Really Pushing Driverless Tech Forward --  The Motley Fool https://t.co/RwUHR3OMwK</t>
  </si>
  <si>
    <t>http://pbs.twimg.com/profile_images/378800000757863187/5e75a8b9edf96790f77dd55b03cce4e1_normal.jpeg</t>
  </si>
  <si>
    <t>http://www.twitter.com/raphaelfreeman/status/725630904664727552</t>
  </si>
  <si>
    <t xml:space="preserve">725630904656220160 </t>
  </si>
  <si>
    <t>iLift</t>
  </si>
  <si>
    <t>iLifteveryday</t>
  </si>
  <si>
    <t>Follow us if you speak GYM!
Start now with a healthier and better body shape for your self.</t>
  </si>
  <si>
    <t>10 Fitness Apps That Will Turn Your Apple Watch into a Personal Trainer https://t.co/BQXxLg8R6P</t>
  </si>
  <si>
    <t>http://pbs.twimg.com/profile_images/701723950494035968/toaU9SfQ_normal.jpg</t>
  </si>
  <si>
    <t>http://www.twitter.com/iLifteveryday/status/725630904656220160</t>
  </si>
  <si>
    <t xml:space="preserve">725630901506457600 </t>
  </si>
  <si>
    <t>Вольський Вячеслав</t>
  </si>
  <si>
    <t>slava_volskiy</t>
  </si>
  <si>
    <t>http://pbs.twimg.com/profile_images/683267005860950016/8LyIcjh4_normal.jpg</t>
  </si>
  <si>
    <t>http://www.twitter.com/slava_volskiy/status/725630901506457600</t>
  </si>
  <si>
    <t xml:space="preserve">725630900440944640 </t>
  </si>
  <si>
    <t>http://www.twitter.com/young_ryn/status/725630900440944640</t>
  </si>
  <si>
    <t xml:space="preserve">725630897634963456 </t>
  </si>
  <si>
    <t>http://www.twitter.com/MeityNF/status/725630897634963456</t>
  </si>
  <si>
    <t xml:space="preserve">725630897588936705 </t>
  </si>
  <si>
    <t>Abm Tech 225</t>
  </si>
  <si>
    <t>AbmTech225</t>
  </si>
  <si>
    <t>#Actu, #tutoriels, #conseils, #événements sur le #hightech en #civ et partout dans le #monde</t>
  </si>
  <si>
    <t>#abmtech225 Apple : un cadavre a été retrouvé sur le campus de la firme https://t.co/XgxVX9dnIe https://t.co/OH5ultqhg8</t>
  </si>
  <si>
    <t>http://pbs.twimg.com/profile_images/710081990469378049/TE-NiBcR_normal.jpg</t>
  </si>
  <si>
    <t>http://www.twitter.com/AbmTech225/status/725630897588936705</t>
  </si>
  <si>
    <t xml:space="preserve">725630897576271872 </t>
  </si>
  <si>
    <t>Alyaaaa</t>
  </si>
  <si>
    <t>nfaidalya</t>
  </si>
  <si>
    <t>20. Freak. Half-blood. And a mess.ِ</t>
  </si>
  <si>
    <t>http://pbs.twimg.com/profile_images/718612395631902720/9xYP1hkd_normal.jpg</t>
  </si>
  <si>
    <t>http://www.twitter.com/nfaidalya/status/725630897576271872</t>
  </si>
  <si>
    <t xml:space="preserve">725630897228124161 </t>
  </si>
  <si>
    <t>まって。もっちゃんいってたけどほんとごめん案件ｗｗｗｗでもわんこ兄弟可愛いほうだから許してにゃん(地声)</t>
  </si>
  <si>
    <t>http://www.twitter.com/apple_fox6/status/725630897228124161</t>
  </si>
  <si>
    <t xml:space="preserve">725630897219887104 </t>
  </si>
  <si>
    <t>Apple iPhone 5 - 16GB Black &amp;amp; Slate (Unlocked) Smartphone, Excellent Condition! - Bid Now!… https://t.co/ql9rlAAaRm https://t.co/wMTBFfeOv2</t>
  </si>
  <si>
    <t>http://www.twitter.com/Reikso__Faedqo/status/725630897219887104</t>
  </si>
  <si>
    <t xml:space="preserve">725630895231627264 </t>
  </si>
  <si>
    <t>カッピー</t>
  </si>
  <si>
    <t>v6D8e0o0w2soByQ</t>
  </si>
  <si>
    <t>決めろ！最速ドリフト！スマートフォン向けドリフトゲーム「ドリフトスピリッツ」好評配信中！#ドリフトスピリッツ 4月28日 https://t.co/CFr0z4drkI</t>
  </si>
  <si>
    <t>http://www.twitter.com/v6D8e0o0w2soByQ/status/725630895231627264</t>
  </si>
  <si>
    <t xml:space="preserve">725630895114178560 </t>
  </si>
  <si>
    <t>SHU Library</t>
  </si>
  <si>
    <t>shu_library</t>
  </si>
  <si>
    <t>News and information from Sheffield Hallam University Library. Adsetts and Collegiate Libraries are open 24/7 all year round!</t>
  </si>
  <si>
    <t>For your chance to win an Apple Watch - have your say here... https://t.co/WeIBjlhyD0 It's a great prize! https://t.co/EoREilN4wf</t>
  </si>
  <si>
    <t>http://pbs.twimg.com/profile_images/3685235856/c11f15d69a6bc6790078cdc86e9ff8a1_normal.png</t>
  </si>
  <si>
    <t>http://www.twitter.com/shu_library/status/725630895114178560</t>
  </si>
  <si>
    <t xml:space="preserve">725630894728445952 </t>
  </si>
  <si>
    <t>Apple iPhone 5s - 32GB - Space Gray (Unlocked) Smartphone - Bid Now! Only $162.0 https://t.co/vSMgq5aXuI https://t.co/b5lpGm0yYx</t>
  </si>
  <si>
    <t>http://www.twitter.com/Reikso__Faedqo/status/725630894728445952</t>
  </si>
  <si>
    <t xml:space="preserve">725630893709246464 </t>
  </si>
  <si>
    <t>боюсь людей</t>
  </si>
  <si>
    <t>http://www.twitter.com/salon_apple/status/725630893709246464</t>
  </si>
  <si>
    <t xml:space="preserve">725630892656316416 </t>
  </si>
  <si>
    <t>FAH</t>
  </si>
  <si>
    <t>SupakamonWanna1</t>
  </si>
  <si>
    <t>http://pbs.twimg.com/profile_images/707050188246884352/6NmhCeg9_normal.jpg</t>
  </si>
  <si>
    <t>http://www.twitter.com/SupakamonWanna1/status/725630892656316416</t>
  </si>
  <si>
    <t xml:space="preserve">725630892010536960 </t>
  </si>
  <si>
    <t>Regina F Oppenheimer</t>
  </si>
  <si>
    <t>reginad_fopp</t>
  </si>
  <si>
    <t>Place Builder Smurfs new Mountain Hut to give your #SmurfsVillage staircases a smurfy makeover. https://t.co/0AoV4GsrLR</t>
  </si>
  <si>
    <t>http://pbs.twimg.com/profile_images/719046824825368576/cjMGFa-q_normal.jpg</t>
  </si>
  <si>
    <t>http://www.twitter.com/reginad_fopp/status/725630892010536960</t>
  </si>
  <si>
    <t xml:space="preserve">725630891909877760 </t>
  </si>
  <si>
    <t>Apple iPhone 5s - 16GB - Space Gray (Unlocked) Smartphone - Bid Now! Only $252.19 https://t.co/nfoZfgYxhY https://t.co/mgeqqgy3NB</t>
  </si>
  <si>
    <t>http://www.twitter.com/Reikso__Faedqo/status/725630891909877760</t>
  </si>
  <si>
    <t xml:space="preserve">725630890211180545 </t>
  </si>
  <si>
    <t>Life Kills Slowly</t>
  </si>
  <si>
    <t>lkscru</t>
  </si>
  <si>
    <t>⏳Life Kills Slowly⏳</t>
  </si>
  <si>
    <t>http://pbs.twimg.com/profile_images/666342517370167296/02cu83P1_normal.jpg</t>
  </si>
  <si>
    <t>http://www.twitter.com/lkscru/status/725630890211180545</t>
  </si>
  <si>
    <t xml:space="preserve">725630889737129985 </t>
  </si>
  <si>
    <t>平成のヤンキーボーイ</t>
  </si>
  <si>
    <t>19997019Ekazuki</t>
  </si>
  <si>
    <t>チームプロジェクトＤ 会長(リーダー) 主な使用車→FC3S 夢現ver/AE86 夢現ver LV100を突破しました。挑戦状受付中！！ 頭文字Ｄ8∞してます！ ドリスピID 5687173</t>
  </si>
  <si>
    <t>決めろ！最速ドリフト！スマートフォン向けドリフトゲーム「ドリフトスピリッツ」好評配信中！#ドリフトスピリッツ 4月28日 https://t.co/KTOG9ZBdUm</t>
  </si>
  <si>
    <t>http://pbs.twimg.com/profile_images/720163448538005504/xAivIjl1_normal.jpg</t>
  </si>
  <si>
    <t>http://www.twitter.com/19997019Ekazuki/status/725630889737129985</t>
  </si>
  <si>
    <t xml:space="preserve">725630889510621188 </t>
  </si>
  <si>
    <t>DJNoB@IMPACT (v.o.c)</t>
  </si>
  <si>
    <t>bassaddict_nob</t>
  </si>
  <si>
    <t>札幌でIMPACTと言うEVENTをメインにDJやってます。 他にもDARKMATTER、mellow out(休止中)とレギュラーで参加させていただいてます。 また、不定期でLegit playersと言うEVENTを主催しています。 https://t.co/VE6AKyYGw5</t>
  </si>
  <si>
    <t>http://pbs.twimg.com/profile_images/675326057101193216/pXIGYguE_normal.jpg</t>
  </si>
  <si>
    <t>http://www.twitter.com/bassaddict_nob/status/725630889510621188</t>
  </si>
  <si>
    <t xml:space="preserve">725630889246466052 </t>
  </si>
  <si>
    <t>العنود</t>
  </si>
  <si>
    <t>su99nd99</t>
  </si>
  <si>
    <t>قالت نوال قل للهوى من متى قلبك قسى؟ وبررها محمد عبده: إنتِ قسيتي كيف أنا ما أقسى ؟</t>
  </si>
  <si>
    <t>http://pbs.twimg.com/profile_images/724381982361309184/KTagJZVJ_normal.jpg</t>
  </si>
  <si>
    <t>http://www.twitter.com/su99nd99/status/725630889246466052</t>
  </si>
  <si>
    <t xml:space="preserve">725630889040961536 </t>
  </si>
  <si>
    <t>Apple iPhone 5s - 16GB - Verizon Unlocked MINT looks flawless w/ 15 cases Bundle - Bid Now… https://t.co/uiWhqiJ1vC https://t.co/1M3DnFcMW2</t>
  </si>
  <si>
    <t>http://www.twitter.com/Reikso__Faedqo/status/725630889040961536</t>
  </si>
  <si>
    <t xml:space="preserve">725630886562004992 </t>
  </si>
  <si>
    <t>10:20</t>
  </si>
  <si>
    <t>battlerap</t>
  </si>
  <si>
    <t>batttle1</t>
  </si>
  <si>
    <t>http://pbs.twimg.com/profile_images/704570871088697344/b3PGibMI_normal.jpg</t>
  </si>
  <si>
    <t>http://www.twitter.com/batttle1/status/725630886562004992</t>
  </si>
  <si>
    <t xml:space="preserve">725630886323052544 </t>
  </si>
  <si>
    <t>Apple iPhone 5 - 16GB - White &amp;amp; Silver (AT&amp;amp;T Unlocked) [In Good Condition] - Bid Now! Only… https://t.co/qPZqnso45m https://t.co/JPo7mXdNBH</t>
  </si>
  <si>
    <t>http://www.twitter.com/Reikso__Faedqo/status/725630886323052544</t>
  </si>
  <si>
    <t xml:space="preserve">725630882942472197 </t>
  </si>
  <si>
    <t>Warlock Miller Bane</t>
  </si>
  <si>
    <t>MB_Lovelace</t>
  </si>
  <si>
    <t>Just Live ➰</t>
  </si>
  <si>
    <t>http://pbs.twimg.com/profile_images/725357553794863104/O9IoNM_i_normal.jpg</t>
  </si>
  <si>
    <t>http://www.twitter.com/MB_Lovelace/status/725630882942472197</t>
  </si>
  <si>
    <t xml:space="preserve">725630882925649921 </t>
  </si>
  <si>
    <t>Mystery Mayhem and Martians Galore!#iBooks #iTunes #Apple Aoleon The Martian Girl https://t.co/b5FxDmI2zH https://t.co/Z3tW7nbzg1</t>
  </si>
  <si>
    <t>424752</t>
  </si>
  <si>
    <t>http://www.twitter.com/aoleontmg/status/725630882925649921</t>
  </si>
  <si>
    <t xml:space="preserve">725630880727752704 </t>
  </si>
  <si>
    <t>#MacRumors Google Releases Android TV Remote App for iOS: Google has released an iOS app that enables ... https://t.co/YQJc8PObSJ #Apple</t>
  </si>
  <si>
    <t>http://www.twitter.com/iBrianKSaxon/status/725630880727752704</t>
  </si>
  <si>
    <t xml:space="preserve">725630879721263104 </t>
  </si>
  <si>
    <t>Karen Wilde</t>
  </si>
  <si>
    <t>MsWilde</t>
  </si>
  <si>
    <t>Death reported in #Apple conference room  https://t.co/SQWVwnewZa via @KTVU</t>
  </si>
  <si>
    <t>http://pbs.twimg.com/profile_images/1020894756/Florida_Bella_0281_normal.jpg</t>
  </si>
  <si>
    <t>http://www.twitter.com/MsWilde/status/725630879721263104</t>
  </si>
  <si>
    <t xml:space="preserve">725630878026596352 </t>
  </si>
  <si>
    <t>［定期１］脱獄端末販売中です　　分割払いの方も受け付けてます、また、口座振り込みできない人でも相談してくれればほかの物でのお支払いも認めてます親バレ対策などサポートしてます！こちらのサービスは無料です　さらに！追加二千円で屋外でも携帯回線使える端末にできます※要相談</t>
  </si>
  <si>
    <t>49427</t>
  </si>
  <si>
    <t>http://www.twitter.com/_Apple_4_4s_5/status/725630878026596352</t>
  </si>
  <si>
    <t xml:space="preserve">725630877963669506 </t>
  </si>
  <si>
    <t>Listen to Identity by Helen Jane Long on @AppleMusic. 
@cb_innovations @ProtectStar 
https://t.co/TYe3PLiVpN</t>
  </si>
  <si>
    <t>http://www.twitter.com/apple_tetsuya/status/725630877963669506</t>
  </si>
  <si>
    <t xml:space="preserve">725630874964754432 </t>
  </si>
  <si>
    <t>pit</t>
  </si>
  <si>
    <t>pitriyanee</t>
  </si>
  <si>
    <t>위너</t>
  </si>
  <si>
    <t>http://pbs.twimg.com/profile_images/724536046784897024/d-9a7vHA_normal.jpg</t>
  </si>
  <si>
    <t>http://www.twitter.com/pitriyanee/status/725630874964754432</t>
  </si>
  <si>
    <t xml:space="preserve">725630873878425600 </t>
  </si>
  <si>
    <t>かわいい人魚をコスプレさせちゃお。
 https://t.co/L1Fg3OoqOs 
 https://t.co/awBeVqQl6j
#育成ゲーム #マーメイド #無料ゲーム #アプリ https://t.co/99J5Sn1Cqq</t>
  </si>
  <si>
    <t>http://www.twitter.com/JdESX1LxYjhTXf5/status/725630873878425600</t>
  </si>
  <si>
    <t xml:space="preserve">725630873824034817 </t>
  </si>
  <si>
    <t>Jacopo Pascalicchio</t>
  </si>
  <si>
    <t>JackTuitta</t>
  </si>
  <si>
    <t>http://pbs.twimg.com/profile_images/1826960504/418820_350550584966504_100000346973931_1201874_1565168388_n_normal.jpg</t>
  </si>
  <si>
    <t>http://www.twitter.com/JackTuitta/status/725630873824034817</t>
  </si>
  <si>
    <t xml:space="preserve">725630873551441924 </t>
  </si>
  <si>
    <t>very dazzle offers</t>
  </si>
  <si>
    <t>offers_dazzle</t>
  </si>
  <si>
    <t>AirLock - Wall/Ceiling Mount for Apple AirPort Express, New Giros Design https://t.co/vPpr6aGJYo https://t.co/8Cpp66oDij</t>
  </si>
  <si>
    <t>http://pbs.twimg.com/profile_images/710198652644544512/a1FyoUAT_normal.jpg</t>
  </si>
  <si>
    <t>http://www.twitter.com/offers_dazzle/status/725630873551441924</t>
  </si>
  <si>
    <t xml:space="preserve">725630868996366336 </t>
  </si>
  <si>
    <t>Emilio Cano</t>
  </si>
  <si>
    <t>emilcar</t>
  </si>
  <si>
    <t>Tengo una red de podcasts sobre diversos temas en emilcar.fm. Aquí además me verás hablar mucho de Apple.</t>
  </si>
  <si>
    <t>Alto's Adventure baja de precio. Los mejores 0,99€ que te vas a gastar hoy https://t.co/siE9Z0881I</t>
  </si>
  <si>
    <t>Murcia (España)</t>
  </si>
  <si>
    <t>http://pbs.twimg.com/profile_images/522732416520032256/Onc81wsS_normal.jpeg</t>
  </si>
  <si>
    <t>8381</t>
  </si>
  <si>
    <t>http://www.twitter.com/emilcar/status/725630868996366336</t>
  </si>
  <si>
    <t xml:space="preserve">725630866228023296 </t>
  </si>
  <si>
    <t>♪ #NowPlaying "#BUDOKANか もしくはTAMANEGI" by "#BiSH" on album "#FAKE METAL JACKET" ♬ https://t.co/VCt2NaEVs7</t>
  </si>
  <si>
    <t>http://www.twitter.com/replicamethod/status/725630866228023296</t>
  </si>
  <si>
    <t xml:space="preserve">725630865737293825 </t>
  </si>
  <si>
    <t>agnes ika setyawati</t>
  </si>
  <si>
    <t>ikachiro</t>
  </si>
  <si>
    <t>Think big, feel strong, and pray hard for deep heart.</t>
  </si>
  <si>
    <t>http://pbs.twimg.com/profile_images/723518313528066048/1z34-fF0_normal.jpg</t>
  </si>
  <si>
    <t>http://www.twitter.com/ikachiro/status/725630865737293825</t>
  </si>
  <si>
    <t xml:space="preserve">725630864755937280 </t>
  </si>
  <si>
    <t>H in un Videogame</t>
  </si>
  <si>
    <t>mbaldi79</t>
  </si>
  <si>
    <t>Over 30 e cambio pic a seconda di cosa sto giocando, fate voi. MD, PhD, QI superiore a 5 quindi antigrillino</t>
  </si>
  <si>
    <t>Ivrea, Piemonte, Italia</t>
  </si>
  <si>
    <t>http://pbs.twimg.com/profile_images/672177578858385411/8MomUFU__normal.jpg</t>
  </si>
  <si>
    <t>http://www.twitter.com/mbaldi79/status/725630864755937280</t>
  </si>
  <si>
    <t xml:space="preserve">725630863627669504 </t>
  </si>
  <si>
    <t>Ella Parker</t>
  </si>
  <si>
    <t>001Ellaparker</t>
  </si>
  <si>
    <t>With the new day comes new strength and new thoughts.</t>
  </si>
  <si>
    <t>RT @bigtickHK: Get ready to make a splash when you improve your English https://t.co/mQkLxPEZym #LearnEnglish #ingles #IELTS #TOEFL https:/…</t>
  </si>
  <si>
    <t>http://pbs.twimg.com/profile_images/703112240031883264/7GA4yjbT_normal.jpg</t>
  </si>
  <si>
    <t>http://www.twitter.com/001Ellaparker/status/725630863627669504</t>
  </si>
  <si>
    <t xml:space="preserve">725630863195574272 </t>
  </si>
  <si>
    <t>ヤマト</t>
  </si>
  <si>
    <t>yamatoiy</t>
  </si>
  <si>
    <t>第375ステージがクリア無理w「激ムズ！和のひとふで書き！」
https://t.co/ymRi2x28rM 
#和のひとふで書き https://t.co/Y4poaqKmcA</t>
  </si>
  <si>
    <t>http://www.twitter.com/yamatoiy/status/725630863195574272</t>
  </si>
  <si>
    <t xml:space="preserve">725630863082426368 </t>
  </si>
  <si>
    <t>JD Crance</t>
  </si>
  <si>
    <t>JDCrance</t>
  </si>
  <si>
    <t>#TeamCyborg #Lachowder #VMG #AFC #BigL *90% of my tweets are music. you've been warned*</t>
  </si>
  <si>
    <t>Listen to Get You Good by Roy Woods on @AppleMusic. https://t.co/aq8aHWY7Hs</t>
  </si>
  <si>
    <t>http://pbs.twimg.com/profile_images/700167833708318721/-dhbreBM_normal.jpg</t>
  </si>
  <si>
    <t>http://www.twitter.com/JDCrance/status/725630863082426368</t>
  </si>
  <si>
    <t xml:space="preserve">725630861119381504 </t>
  </si>
  <si>
    <t>main memek di kamar mandi https://t.co/6w4fmhi95w #bokep #ngentot #memek #bugil #bispak</t>
  </si>
  <si>
    <t>http://www.twitter.com/nikkeAjah/status/725630861119381504</t>
  </si>
  <si>
    <t xml:space="preserve">725630860993683456 </t>
  </si>
  <si>
    <t>Apple iPad Air 2 Wi-Fi (A1566) 16GB 9.2.1 Gold Works Great!!! for $142.50 with 11h 11m via… https://t.co/1z58oLLiI0 https://t.co/kdCgPl8D2L</t>
  </si>
  <si>
    <t>http://www.twitter.com/ipadlistings/status/725630860993683456</t>
  </si>
  <si>
    <t xml:space="preserve">725630859949301760 </t>
  </si>
  <si>
    <t>ˣˣDeborah❦</t>
  </si>
  <si>
    <t>Crazyass____</t>
  </si>
  <si>
    <t>Love so hard and play life loud ❦ Proud member of @DnwOGam1ng Black Ops 3</t>
  </si>
  <si>
    <t>1 users just unfollowed me. Via @FindUnfollower https://t.co/RKNEA8zt8j. #iPhone #App</t>
  </si>
  <si>
    <t>http://pbs.twimg.com/profile_images/686613535183499264/9lpP9FFI_normal.jpg</t>
  </si>
  <si>
    <t>http://www.twitter.com/Crazyass____/status/725630859949301760</t>
  </si>
  <si>
    <t xml:space="preserve">725630859928195072 </t>
  </si>
  <si>
    <t>@astrologian_oso 
公式の供給ペース早すぎて息できない...(‘､3_ヽ)_
ねんどろいどはフィギュアであってますよ！2.5等身くらいだそう( ˘ ˘).｡o</t>
  </si>
  <si>
    <t>http://www.twitter.com/apple_n84/status/725630859928195072</t>
  </si>
  <si>
    <t xml:space="preserve">725630859722645504 </t>
  </si>
  <si>
    <t>Yulia_Zeus</t>
  </si>
  <si>
    <t>IDX/SDVX/Rb https://t.co/SSKCf14295</t>
  </si>
  <si>
    <t>龍と少女とデコヒーレンスをプレー！ Score:2723 AR:95.4 #rb_plus https://t.co/UOp4KuW3uS https://t.co/VuiwWwmPV4</t>
  </si>
  <si>
    <t>http://pbs.twimg.com/profile_images/725282029156196352/uGw4Ir7w_normal.jpg</t>
  </si>
  <si>
    <t>http://www.twitter.com/Yulia_Zeus/status/725630859722645504</t>
  </si>
  <si>
    <t xml:space="preserve">725630859231907840 </t>
  </si>
  <si>
    <t>Ryan Kaufman</t>
  </si>
  <si>
    <t>grocerycoupons1</t>
  </si>
  <si>
    <t>Musselman's® Apple Butter: Save $1.00 when you buy ONE (1) 17 or 28 oz. Musselman's® Apple Butter..Expires 6/... https://t.co/xITAIcdFuA</t>
  </si>
  <si>
    <t>http://pbs.twimg.com/profile_images/429788992/IMG_1735_normal.jpg</t>
  </si>
  <si>
    <t>http://www.twitter.com/grocerycoupons1/status/725630859231907840</t>
  </si>
  <si>
    <t xml:space="preserve">725630858212704256 </t>
  </si>
  <si>
    <t>@apple_peach6 なに？</t>
  </si>
  <si>
    <t>http://www.twitter.com/kbnr32rxfslmzg/status/725630858212704256</t>
  </si>
  <si>
    <t xml:space="preserve">725630857285914624 </t>
  </si>
  <si>
    <t>Apple iPad 2 16GB Wi-Fi 3G 9.7in Cellular AT&amp;amp;T A1396 Black MD065LL/A Unlocked for $62.00 w… https://t.co/kPwBtU8VpP https://t.co/sUlYRh5QYk</t>
  </si>
  <si>
    <t>http://www.twitter.com/ipadlistings/status/725630857285914624</t>
  </si>
  <si>
    <t xml:space="preserve">725630857113903104 </t>
  </si>
  <si>
    <t>@awkwardkobra1 Hi! We already submitted a new version, as soon as Apple approves it you'll be able to play again. Sorry about that!</t>
  </si>
  <si>
    <t>http://www.twitter.com/iDeCDev/status/725630857113903104</t>
  </si>
  <si>
    <t xml:space="preserve">725630856295899136 </t>
  </si>
  <si>
    <t>Wami</t>
  </si>
  <si>
    <t>sanshuw</t>
  </si>
  <si>
    <t>ロックを中心に音楽が好きです 　　　　とりわけGLIM SPANKYを推しています　　でもいろいろな音楽に触れていきたいので行けるチャンスがあれば様々なグループを見たい</t>
  </si>
  <si>
    <t>http://pbs.twimg.com/profile_images/660410402665172992/Q5AdYymt_normal.jpg</t>
  </si>
  <si>
    <t>http://www.twitter.com/sanshuw/status/725630856295899136</t>
  </si>
  <si>
    <t xml:space="preserve">725630855079563264 </t>
  </si>
  <si>
    <t>#NowPlaying ♪ Morning Paper - くるり (from アンテナ) https://t.co/T0xapzAj3P https://t.co/eMJa00cZKU</t>
  </si>
  <si>
    <t>http://www.twitter.com/Hsy_nth_/status/725630855079563264</t>
  </si>
  <si>
    <t xml:space="preserve">725630854970535936 </t>
  </si>
  <si>
    <t>亀bot</t>
  </si>
  <si>
    <t>6colls</t>
  </si>
  <si>
    <t>夏はソフトボール、冬はスノーボー魂‼️   筋トレ毎日大事ダナゥ。</t>
  </si>
  <si>
    <t>決めろ！最速ドリフト！スマートフォン向けドリフトゲーム「ドリフトスピリッツ」好評配信中！#ドリフトスピリッツ 4月28日 https://t.co/8qUPeSwuKI</t>
  </si>
  <si>
    <t>http://pbs.twimg.com/profile_images/723452148856426496/TgBvm94e_normal.jpg</t>
  </si>
  <si>
    <t>http://www.twitter.com/6colls/status/725630854970535936</t>
  </si>
  <si>
    <t xml:space="preserve">725630853385228289 </t>
  </si>
  <si>
    <t>سعود الشمري</t>
  </si>
  <si>
    <t>saud2299</t>
  </si>
  <si>
    <t>قام 2 مستخدمين بالغاء متابعتك عن طريق #تويبر https://t.co/ywIop9eeJk</t>
  </si>
  <si>
    <t>http://pbs.twimg.com/profile_images/716657871526699009/uPei2x9__normal.jpg</t>
  </si>
  <si>
    <t>http://www.twitter.com/saud2299/status/725630853385228289</t>
  </si>
  <si>
    <t xml:space="preserve">725630853313912832 </t>
  </si>
  <si>
    <t>APPLE iPad Air 2 3A146LL/A Gold 16GB Wi-Fi + 3G Tablet Clean IMEI ~FREE S&amp;amp;H ~  - Bid Now! … https://t.co/kCA5xQ8a2u https://t.co/aelPN23ami</t>
  </si>
  <si>
    <t>http://www.twitter.com/Paekcu__Xiojwi/status/725630853313912832</t>
  </si>
  <si>
    <t xml:space="preserve">725630850759544832 </t>
  </si>
  <si>
    <t>Nouvelle version @myblee1 #maths 5-12 ans : expérience adaptée pour #parent &amp;amp; #enseignant https://t.co/RnJiV8w5QB https://t.co/FXh2dBMNIu</t>
  </si>
  <si>
    <t>http://www.twitter.com/myBlee1/status/725630850759544832</t>
  </si>
  <si>
    <t xml:space="preserve">725630850604404736 </t>
  </si>
  <si>
    <t>Nouvelle version @myblee1 #maths 5-12 ans : expérience adaptée pour #parent &amp;amp; #enseignant https://t.co/sT0FEpoqEQ https://t.co/k7V63FF9Ql</t>
  </si>
  <si>
    <t>http://www.twitter.com/LaetitiaGrail/status/725630850604404736</t>
  </si>
  <si>
    <t xml:space="preserve">725630849857802244 </t>
  </si>
  <si>
    <t>DarleyAndersonAgency</t>
  </si>
  <si>
    <t>DA_Agency</t>
  </si>
  <si>
    <t>OUR WRITERS MEAN BUSINESS! Tweets from: Clare, Mary, Emma and Kristina</t>
  </si>
  <si>
    <t>RT @TimWeaverBooks: Great news! You can still listen to MISSING at:
iTunes: https://t.co/2QlutlZDE6 
Soundcloud: https://t.co/BhvUViaPxy ht…</t>
  </si>
  <si>
    <t>http://pbs.twimg.com/profile_images/1180949698/small_redjpg_normal.jpg</t>
  </si>
  <si>
    <t>http://www.twitter.com/DA_Agency/status/725630849857802244</t>
  </si>
  <si>
    <t xml:space="preserve">725630848641339392 </t>
  </si>
  <si>
    <t>無料の「ゆっくり」育成ゲーム！バトルもあるよ！
#ゆっくり育てていってね
スコア 6023
iPhone版 https://t.co/QbPoMw6OW9
Android版 https://t.co/xnnEm4Dwnr https://t.co/LsA4fpa6cU</t>
  </si>
  <si>
    <t>http://www.twitter.com/9a2pd/status/725630848641339392</t>
  </si>
  <si>
    <t xml:space="preserve">725630848398032896 </t>
  </si>
  <si>
    <t>RT @NanowAreejit: เฟรนช์ฟรายแมคลด50% และโค้กรีฟิลไม่อั้นถ้าซื้อจัมโบ้ 1คนต่อ1บิลเท่านั้นจ้ะ เนื่องจากวันแรงงานถึง9พ.ค. #ชี้เป้าโปรถูก https…</t>
  </si>
  <si>
    <t>http://www.twitter.com/apple_rtnp/status/725630848398032896</t>
  </si>
  <si>
    <t xml:space="preserve">725630848226213888 </t>
  </si>
  <si>
    <t>Cyril Bioley</t>
  </si>
  <si>
    <t>cbioley</t>
  </si>
  <si>
    <t>Swiss JS/React Developer. Pixels lover. Goblin RC helis (bad) pilot.</t>
  </si>
  <si>
    <t>Designed by Apple in California 😁 https://t.co/Vw2SbW1jjd</t>
  </si>
  <si>
    <t>http://pbs.twimg.com/profile_images/717687079950483456/2rmtyn8N_normal.jpg</t>
  </si>
  <si>
    <t>http://www.twitter.com/cbioley/status/725630848226213888</t>
  </si>
  <si>
    <t xml:space="preserve">725630847156649984 </t>
  </si>
  <si>
    <t>Ecommerce Tuits</t>
  </si>
  <si>
    <t>Ecommercetuits</t>
  </si>
  <si>
    <t>Noticias, información y consejos sobre ecommerce, empresas, nuevas tecnologías e ideas de negocio.</t>
  </si>
  <si>
    <t>Apple lanza Carekit, el "enfermero digital" para cuidar de la salud a golpe de clic https://t.co/fKPmbw2A7u</t>
  </si>
  <si>
    <t>http://pbs.twimg.com/profile_images/559800924353224704/5n-v9oGq_normal.jpeg</t>
  </si>
  <si>
    <t>http://www.twitter.com/Ecommercetuits/status/725630847156649984</t>
  </si>
  <si>
    <t xml:space="preserve">725630846657552384 </t>
  </si>
  <si>
    <t>Zain Khan</t>
  </si>
  <si>
    <t>ZainnKhan316</t>
  </si>
  <si>
    <t>Snapchat: Zaink364</t>
  </si>
  <si>
    <t>I've found a free lock pick in Storage Hunters UK: The Game! What can you find? https://t.co/XquTmGj3Od</t>
  </si>
  <si>
    <t>http://pbs.twimg.com/profile_images/553669310326251522/qRyGFXbA_normal.jpeg</t>
  </si>
  <si>
    <t>http://www.twitter.com/ZainnKhan316/status/725630846657552384</t>
  </si>
  <si>
    <t xml:space="preserve">725630846582067200 </t>
  </si>
  <si>
    <t>Marcin Krzyzanowski</t>
  </si>
  <si>
    <t>krzyzanowskim</t>
  </si>
  <si>
    <t>Ninja. Kung fu. iOS. Karate. Judo. Senior Swift Developer. Blogger. #CryptoSwift, #ObjectivePGP, privacyapp.io https://t.co/qFH3VXebjO</t>
  </si>
  <si>
    <t>@steipete I believe I saw reponse by apple engineer as this is “won’t fix” bug.</t>
  </si>
  <si>
    <t>http://pbs.twimg.com/profile_images/723927483259715584/zQ82v9Qa_normal.jpg</t>
  </si>
  <si>
    <t>http://www.twitter.com/krzyzanowskim/status/725630846582067200</t>
  </si>
  <si>
    <t xml:space="preserve">725630845508161537 </t>
  </si>
  <si>
    <t>顔幼いと思ったら中学生なのか！</t>
  </si>
  <si>
    <t>http://www.twitter.com/F_Y_apple/status/725630845508161537</t>
  </si>
  <si>
    <t xml:space="preserve">725630842148544512 </t>
  </si>
  <si>
    <t>http://www.twitter.com/NoLto4gle/status/725630842148544512</t>
  </si>
  <si>
    <t xml:space="preserve">725630841594990592 </t>
  </si>
  <si>
    <t>Rojda</t>
  </si>
  <si>
    <t>Rojda9001</t>
  </si>
  <si>
    <t>http://pbs.twimg.com/profile_images/716556540669521920/RxhFcNBJ_normal.jpg</t>
  </si>
  <si>
    <t>http://www.twitter.com/Rojda9001/status/725630841594990592</t>
  </si>
  <si>
    <t xml:space="preserve">725630841343209472 </t>
  </si>
  <si>
    <t>https://t.co/fs5iUJntZQ desahan tante susi https://t.co/o3Rl24eKxF #bokep #ngentot #memek #bugil #bispak</t>
  </si>
  <si>
    <t>6919</t>
  </si>
  <si>
    <t>http://www.twitter.com/putrilubis24/status/725630841343209472</t>
  </si>
  <si>
    <t xml:space="preserve">725630840084959232 </t>
  </si>
  <si>
    <t>夢の箱</t>
  </si>
  <si>
    <t>jikannyo_modore</t>
  </si>
  <si>
    <t>おじモンをGETしてコンプリートを目指せ！ #おじモン
Android: https://t.co/MZi6pcD7mv
iOS: https://t.co/EklY4rnSBV https://t.co/lsAgCaOXxY</t>
  </si>
  <si>
    <t>http://pbs.twimg.com/profile_images/663354584283217921/6LjWSpL1_normal.jpg</t>
  </si>
  <si>
    <t>http://www.twitter.com/jikannyo_modore/status/725630840084959232</t>
  </si>
  <si>
    <t xml:space="preserve">725630839825022976 </t>
  </si>
  <si>
    <t>RT @CRM_CWS_Cloud: Apple, Ever the Conundrum, Buys Off Stockholders https://t.co/3jFeKcSsBX</t>
  </si>
  <si>
    <t>http://www.twitter.com/UKSalesTech/status/725630839825022976</t>
  </si>
  <si>
    <t xml:space="preserve">725630839690813446 </t>
  </si>
  <si>
    <t>SILVER APPLE iPod NANO 6th Generation 8GB ** WORKS ** More iPods here frm 99c !! - Bid Now… https://t.co/80RaTuYyt9 https://t.co/VVBijHW2VX</t>
  </si>
  <si>
    <t>http://www.twitter.com/Ceamnu__Meusco/status/725630839690813446</t>
  </si>
  <si>
    <t xml:space="preserve">725630838214287360 </t>
  </si>
  <si>
    <t>Mac Rumors Google Releases Android TV Remote App for iOS: Google has released an iOS app th... https://t.co/KV7MKh1XXn #apple #macrumors</t>
  </si>
  <si>
    <t>http://www.twitter.com/RSSFeedBot/status/725630838214287360</t>
  </si>
  <si>
    <t xml:space="preserve">725630837996281856 </t>
  </si>
  <si>
    <t>http://www.twitter.com/Ashanti_5sos/status/725630837996281856</t>
  </si>
  <si>
    <t xml:space="preserve">725630837937442816 </t>
  </si>
  <si>
    <t>ζ罪歌@ワラサー団ζ</t>
  </si>
  <si>
    <t>Sssa_ika</t>
  </si>
  <si>
    <t>男は度胸！女は愛嬌！オカマは最強！/TeamTwinTail/ワラサー団/パンダ組/ごちうさ族(ココアたん推し)キンモザ金髪同盟/夜桜一族/単眼娘愛しております</t>
  </si>
  <si>
    <t>9MP集めました！「クトゥルフの蠱惑」#クトゥルフの蠱惑  https://t.co/48UZKMhtND https://t.co/TZd6ozPP7w</t>
  </si>
  <si>
    <t>http://pbs.twimg.com/profile_images/721356532995108869/fOqPD71N_normal.jpg</t>
  </si>
  <si>
    <t>http://www.twitter.com/Sssa_ika/status/725630837937442816</t>
  </si>
  <si>
    <t xml:space="preserve">725630835429396481 </t>
  </si>
  <si>
    <t>RomaTreRadio</t>
  </si>
  <si>
    <t>Roma3Radio</t>
  </si>
  <si>
    <t>#Roma3Radio è la nuova #radio universitaria di @UniRomaTre.</t>
  </si>
  <si>
    <t>#LaFrettaBiscottata: sapevate dell'accordo #Apple /Università campane per formare programmatori #IOS. @Roma3Radio https://t.co/xxI6gAlb3L</t>
  </si>
  <si>
    <t>http://pbs.twimg.com/profile_images/522458079003033600/v2AvLJ9J_normal.png</t>
  </si>
  <si>
    <t>http://www.twitter.com/Roma3Radio/status/725630835429396481</t>
  </si>
  <si>
    <t xml:space="preserve">725630834863124481 </t>
  </si>
  <si>
    <t>Apple iPod Classic 6th Generation 80GB Black MB147LL A1238 - Bid Now! Only $33.0 https://t.co/AoiGuMmGgN https://t.co/1u39akL2sr</t>
  </si>
  <si>
    <t>http://www.twitter.com/Ceamnu__Meusco/status/725630834863124481</t>
  </si>
  <si>
    <t xml:space="preserve">725630831423840256 </t>
  </si>
  <si>
    <t>MobilMania.cz</t>
  </si>
  <si>
    <t>MobilManiacz</t>
  </si>
  <si>
    <t>O mobilech víme vše. Tweetuje redakce webu MobilMania.cz. Tady je oficiální účet, na @mobilmania_cz pak najdete pirátské vysílání našeho RSS.</t>
  </si>
  <si>
    <t>Applu neklesají jen prodeje iPhonů, ale i jeho chytrých hodinek. https://t.co/C311fv1yGn</t>
  </si>
  <si>
    <t>http://pbs.twimg.com/profile_images/380566419/LogoMM3_normal.png</t>
  </si>
  <si>
    <t>16585</t>
  </si>
  <si>
    <t>http://www.twitter.com/MobilManiacz/status/725630831423840256</t>
  </si>
  <si>
    <t xml:space="preserve">725630829574115329 </t>
  </si>
  <si>
    <t>APPLE iPad Air 2 3A146LL/A Gold 16GB Wi-Fi + 3G Tablet Clean IMEI ~FREE S&amp;amp;H ~  - Bid Now! … https://t.co/QsD0beh6Ub https://t.co/GFXF8UKyIc</t>
  </si>
  <si>
    <t>http://www.twitter.com/Siopze__Baelyu/status/725630829574115329</t>
  </si>
  <si>
    <t xml:space="preserve">725630828844179456 </t>
  </si>
  <si>
    <t>Google Releases Android TV Remote App for iOS: Google has released an iOS app that enables Android TV owners ... https://t.co/dVeqmFMHvR</t>
  </si>
  <si>
    <t>http://www.twitter.com/JT_Apple/status/725630828844179456</t>
  </si>
  <si>
    <t xml:space="preserve">725630828487667713 </t>
  </si>
  <si>
    <t>TeleNetworks Tech</t>
  </si>
  <si>
    <t>telenet_tech</t>
  </si>
  <si>
    <t>Most Trusted Trainer in Mumbai - for Telecommunications, Networking &amp; IT Mission:: To provide best jobs to Engineering graduates in Telecom, Networks &amp; IT.</t>
  </si>
  <si>
    <t>Dead Body at Apple | Crunch Report: https://t.co/xm1dOucZDV</t>
  </si>
  <si>
    <t>http://pbs.twimg.com/profile_images/723508634701828096/Rawdy1t5_normal.jpg</t>
  </si>
  <si>
    <t>http://www.twitter.com/telenet_tech/status/725630828487667713</t>
  </si>
  <si>
    <t xml:space="preserve">725630828034809856 </t>
  </si>
  <si>
    <t>Apple iPod Classic 7th Generation Matte Black 160 GB Latest Model MC297LL A1238 - Bid Now!… https://t.co/4evhqAyzLP https://t.co/Y4TUkfHAdr</t>
  </si>
  <si>
    <t>http://www.twitter.com/Ceamnu__Meusco/status/725630828034809856</t>
  </si>
  <si>
    <t xml:space="preserve">725630827896311808 </t>
  </si>
  <si>
    <t>#cellular #deals https://t.co/cIbjZd42CJ Luxury Leather Wallet Case Magnetic Flip Cover Stand For Apple iPhone 6S … https://t.co/5zqNj8H8wN</t>
  </si>
  <si>
    <t>http://www.twitter.com/homeshopbuzz/status/725630827896311808</t>
  </si>
  <si>
    <t xml:space="preserve">725630827699298304 </t>
  </si>
  <si>
    <t>【作業用BGM】　JAZZ　アニソンカヴァーは、コレ！   FC2 Video
#WillinghamMaryland #Jazz #作業用BGM #BGM #なうぷれ https://t.co/6R5fqhQNU3
https://t.co/BZL5fcYUSb</t>
  </si>
  <si>
    <t>http://www.twitter.com/BGMforWork/status/725630827699298304</t>
  </si>
  <si>
    <t xml:space="preserve">725630827028045824 </t>
  </si>
  <si>
    <t>Google Releases Android TV Remote App for iOS: Google has released an iOS app that enables Android TV owners ... https://t.co/SzdXyf0z73</t>
  </si>
  <si>
    <t>http://www.twitter.com/JT_Apple/status/725630827028045824</t>
  </si>
  <si>
    <t xml:space="preserve">725630826491314177 </t>
  </si>
  <si>
    <t>A.D. Ellis--Author</t>
  </si>
  <si>
    <t>ADEllisAuthor</t>
  </si>
  <si>
    <t>Award-winning #Indieauthor &amp; #teacher from #Indy #author of #contemporary &amp; #MM #romance #kindle https://t.co/suZdCjG8W3 #iBooks https://t.co/7H8dqu34eO</t>
  </si>
  <si>
    <t>New release, 99¢ short time only! #whatwerereading #iBooks https://t.co/tES7lvpSxa #pdf1 #LoveIsLove #gayrom #gay https://t.co/SPnqSS8FyF</t>
  </si>
  <si>
    <t>http://pbs.twimg.com/profile_images/716063262429687808/t5vJk66e_normal.jpg</t>
  </si>
  <si>
    <t>http://www.twitter.com/ADEllisAuthor/status/725630826491314177</t>
  </si>
  <si>
    <t xml:space="preserve">725630823878127619 </t>
  </si>
  <si>
    <t>@3u_msr ラウワン</t>
  </si>
  <si>
    <t>http://www.twitter.com/Apple_potta/status/725630823878127619</t>
  </si>
  <si>
    <t xml:space="preserve">725630823559475200 </t>
  </si>
  <si>
    <t>RT @iTunesUTop: Spain Collections 70. Machine Learning - Andrew Ng  https://t.co/KpMbsNptUw  #iTunes #iPhone #Apple  8807</t>
  </si>
  <si>
    <t>http://www.twitter.com/AIpundit/status/725630823559475200</t>
  </si>
  <si>
    <t xml:space="preserve">725630823379038208 </t>
  </si>
  <si>
    <t>LINEが来てもTwitter開いちゃう</t>
  </si>
  <si>
    <t>http://www.twitter.com/Apple_k001/status/725630823379038208</t>
  </si>
  <si>
    <t xml:space="preserve">725630821856632832 </t>
  </si>
  <si>
    <t>VottoMania</t>
  </si>
  <si>
    <t>imfiveonethree</t>
  </si>
  <si>
    <t>MLB The Show &amp; NHL Streamer https://t.co/oslQH7tk3u https://t.co/sTWP8LRvhP #MLBTHESHOW16 #TEAMVOTTO #twitchstreamer #NHL</t>
  </si>
  <si>
    <t>Check out this cool episode: https://t.co/6ygudtC8dL https://t.co/enUhDt6QFM</t>
  </si>
  <si>
    <t>Cincinnati, Oh</t>
  </si>
  <si>
    <t>http://pbs.twimg.com/profile_images/672962214316363778/3oxoTygo_normal.jpg</t>
  </si>
  <si>
    <t>http://www.twitter.com/imfiveonethree/status/725630821856632832</t>
  </si>
  <si>
    <t xml:space="preserve">725630821525295104 </t>
  </si>
  <si>
    <t>#cellular #deals https://t.co/qmKW6cadEz Luxury Leather Stand Case Card Wallet Cover for Apple iPhone 6/6 Plus 4.7… https://t.co/JuU7KfNZKm</t>
  </si>
  <si>
    <t>http://www.twitter.com/homeshopbuzz/status/725630821525295104</t>
  </si>
  <si>
    <t xml:space="preserve">725630821386735616 </t>
  </si>
  <si>
    <t>遊び人のノヴァ･フレイル</t>
  </si>
  <si>
    <t>Nova_flail1512</t>
  </si>
  <si>
    <t>俺、ノヴァ！普段はゲームやってます。星ドラ、マリオメーカー、白猫、Splatoon、ドラクエビルダーズ、他pcゲーなど これから色々呟いて行きます。ちなみに得意ゲームはrpg、アクション</t>
  </si>
  <si>
    <t>【緊急速報】我がサークルの姫、とても愛らしくなった件
[iOS]https://t.co/h6R78s4Z0e
[Android]https://t.co/YIedjaxCKi https://t.co/G33G72Ewnx</t>
  </si>
  <si>
    <t>http://pbs.twimg.com/profile_images/702890807473213441/sWZadpJe_normal.jpg</t>
  </si>
  <si>
    <t>http://www.twitter.com/Nova_flail1512/status/725630821386735616</t>
  </si>
  <si>
    <t xml:space="preserve">725630820677877760 </t>
  </si>
  <si>
    <t>Rashpal Dosanjh</t>
  </si>
  <si>
    <t>beingdashing</t>
  </si>
  <si>
    <t>Music lover,Contest Player and Diljit dosanjh fan...PUNJABI...........</t>
  </si>
  <si>
    <t>RT @gizbotcom: These are the Top 5 Extreme Tortures Test iPhone Went Through! https://t.co/xdLWHpBCvP #Apple</t>
  </si>
  <si>
    <t>31.32556</t>
  </si>
  <si>
    <t>75.57917</t>
  </si>
  <si>
    <t>Jalandhar,punjab(india)</t>
  </si>
  <si>
    <t>http://pbs.twimg.com/profile_images/659062996912570368/yrCquyHd_normal.jpg</t>
  </si>
  <si>
    <t>http://www.twitter.com/beingdashing/status/725630820677877760</t>
  </si>
  <si>
    <t xml:space="preserve">725630820346646529 </t>
  </si>
  <si>
    <t>AS IS: Apple iPod nano 7th Generation Slate (16GB) (Latest Model) - Bid Now! Only $18.5 https://t.co/yiU4n9tbpt https://t.co/IUDj6cdCjC</t>
  </si>
  <si>
    <t>http://www.twitter.com/Ceamnu__Meusco/status/725630820346646529</t>
  </si>
  <si>
    <t xml:space="preserve">725630820275355648 </t>
  </si>
  <si>
    <t>Nakamura Michiyo</t>
  </si>
  <si>
    <t>NakamuraMichiyo</t>
  </si>
  <si>
    <t>はじめまして ★ Be my friend !  I am not Perfect ,but who is ? ;P 【Birthday】10/21【Blood type】0  ★☆★☆★☆★☆★☆
☆ChU</t>
  </si>
  <si>
    <t>Today for breakfast ramen and Apple Juice 😁😁😁 https://t.co/6RiTk40B3I</t>
  </si>
  <si>
    <t>http://pbs.twimg.com/profile_images/493385390448189440/UOBntj_6_normal.jpeg</t>
  </si>
  <si>
    <t>http://www.twitter.com/NakamuraMichiyo/status/725630820275355648</t>
  </si>
  <si>
    <t xml:space="preserve">725630818769580032 </t>
  </si>
  <si>
    <t>For real fruity fun in your hand try this app from #Reflex Gaming! https://t.co/BJZK6vKihN https://t.co/iqpxhVjJJm</t>
  </si>
  <si>
    <t>http://www.twitter.com/Morey2Morey/status/725630818769580032</t>
  </si>
  <si>
    <t xml:space="preserve">725630818417152000 </t>
  </si>
  <si>
    <t>【白猫プロジェクト】(19:20)
招待コード[CNDXQFYDL]を入力するとジュエルが貰えるよ☆
DL先はこちら→https://t.co/DSdVf98HdX 
#KumatheBear</t>
  </si>
  <si>
    <t>http://www.twitter.com/shall_A_3/status/725630818417152000</t>
  </si>
  <si>
    <t xml:space="preserve">725630817104367616 </t>
  </si>
  <si>
    <t>adisty Istanto</t>
  </si>
  <si>
    <t>AdistyIstanto</t>
  </si>
  <si>
    <t>simple..</t>
  </si>
  <si>
    <t>I am busy smurfing something amazing in my #smurfsvillage!  Have you smurfed today? https://t.co/cWV54vv2ra</t>
  </si>
  <si>
    <t>http://pbs.twimg.com/profile_images/467809420554952705/JaAVPbFs_normal.jpeg</t>
  </si>
  <si>
    <t>http://www.twitter.com/AdistyIstanto/status/725630817104367616</t>
  </si>
  <si>
    <t xml:space="preserve">725630816294977536 </t>
  </si>
  <si>
    <t>RT @WeAreIndieRock: #ROCK #NEWRELEASE Requiem - EP - Velvet Eden: Requiem - EP by Velvet Eden https://t.co/T6HpGqqCpW https://t.co/fIKOl2jk…</t>
  </si>
  <si>
    <t>24216</t>
  </si>
  <si>
    <t>18794</t>
  </si>
  <si>
    <t>http://www.twitter.com/WeAreIndieCntry/status/725630816294977536</t>
  </si>
  <si>
    <t xml:space="preserve">725630813077905409 </t>
  </si>
  <si>
    <t>LeahBell819</t>
  </si>
  <si>
    <t>I myself am made entirely of flaws, stitched together with good intentions</t>
  </si>
  <si>
    <t>RT @CNNMoney: Dow gains 51 points. Fed fails to excite. Nasdaq falls 0.5%, pulled down by Apple's 6% drop. Twitter dives 16%. https://t.co/…</t>
  </si>
  <si>
    <t>http://pbs.twimg.com/profile_images/667833677230010368/ItCI5Vmv_normal.jpg</t>
  </si>
  <si>
    <t>http://www.twitter.com/LeahBell819/status/725630813077905409</t>
  </si>
  <si>
    <t xml:space="preserve">725630810137714688 </t>
  </si>
  <si>
    <t>Both_dubai</t>
  </si>
  <si>
    <t>hot_both_dubai</t>
  </si>
  <si>
    <t>صوري في بروفايلي. الذي يستهبل و يقولي طرش صورك أعمله بلوك على طول</t>
  </si>
  <si>
    <t>Complete the Charming Pond Smurfy Wonder on the #SmurfsVillage Island. Its the perfect smurfy oasis! https://t.co/gTQvcdF6iH</t>
  </si>
  <si>
    <t>http://pbs.twimg.com/profile_images/653238167273910272/yvzx86gV_normal.jpg</t>
  </si>
  <si>
    <t>http://www.twitter.com/hot_both_dubai/status/725630810137714688</t>
  </si>
  <si>
    <t xml:space="preserve">725630809856679937 </t>
  </si>
  <si>
    <t>蒼志摩</t>
  </si>
  <si>
    <t>ducks_bluemen</t>
  </si>
  <si>
    <t>ミツ下の一員です。実況始めました。楽器吹くのが大好きです</t>
  </si>
  <si>
    <t>開発力が[66,500,207]になった！「へっぴり勇者」#へっぴり勇者  https://t.co/nnrkB35sIN https://t.co/NPgPDpeSCp</t>
  </si>
  <si>
    <t>http://pbs.twimg.com/profile_images/620250601218125824/KayDl9gw_normal.jpg</t>
  </si>
  <si>
    <t>http://www.twitter.com/ducks_bluemen/status/725630809856679937</t>
  </si>
  <si>
    <t xml:space="preserve">725630809378443264 </t>
  </si>
  <si>
    <t>Ahora @mctitometralla pone a descargar a todo el MUNDO su producción Sonidos Reales en @iTunesMusic https://t.co/t67obblE4N</t>
  </si>
  <si>
    <t>http://www.twitter.com/arepa_music/status/725630809378443264</t>
  </si>
  <si>
    <t xml:space="preserve">725630809072263169 </t>
  </si>
  <si>
    <t>RT @haikyu_batako: ハイクラの力貸してください！
#ハイキューの日までに819RT目指す
#ハイキュー好きな人RT 
#俺達はハイクラだTLを流れろツイートを回せ仲間が正常に繋がるために 
#烏野 #音駒 #青城 #梟谷 
#ハイキュー https://t.c…</t>
  </si>
  <si>
    <t>http://www.twitter.com/apple_177/status/725630809072263169</t>
  </si>
  <si>
    <t xml:space="preserve">725630807872835584 </t>
  </si>
  <si>
    <t>Regenauer_Achim</t>
  </si>
  <si>
    <t>ARegenauer</t>
  </si>
  <si>
    <t>Former Munich Re Chief Medical Officer. Risk management insurance ; Trend research: e.g. medicine, digitization, societies, politics; ; LinkedIn Achim Regenauer</t>
  </si>
  <si>
    <t>„Underestimated trend - Apple pushes into health care sector with another invention“ von @ARegenauer auf @LinkedIn https://t.co/FioFfKvJgz</t>
  </si>
  <si>
    <t>http://pbs.twimg.com/profile_images/436520798874910720/y7bLV8Rd_normal.png</t>
  </si>
  <si>
    <t>http://www.twitter.com/ARegenauer/status/725630807872835584</t>
  </si>
  <si>
    <t xml:space="preserve">725630807327559680 </t>
  </si>
  <si>
    <t>http://www.twitter.com/Ashanti_5sos/status/725630807327559680</t>
  </si>
  <si>
    <t xml:space="preserve">725630807277199360 </t>
  </si>
  <si>
    <t>#Apple has marketed itself as the alternative choice ever since...but, in the meantime, it has...become Big Brother
https://t.co/mChadk74Zp</t>
  </si>
  <si>
    <t>http://www.twitter.com/skepticafro/status/725630807277199360</t>
  </si>
  <si>
    <t xml:space="preserve">725630806396264448 </t>
  </si>
  <si>
    <t>Google Releases Android TV Remote App for iOS https://t.co/nYcLpDeyiu #apple</t>
  </si>
  <si>
    <t>http://www.twitter.com/NullstreamBlog/status/725630806396264448</t>
  </si>
  <si>
    <t xml:space="preserve">725630806098468864 </t>
  </si>
  <si>
    <t>@apple_karamail @zAjaa1 ร้อนมากไม๊ ถ้าอยู่ใกล้ๆคงเอามืออังหน้าผากวัดดูแระ เหมือนพี่เต๋าทำกับพบ.น้องรักงาย น่ารักชะมัด ที่สุด!! 5555555</t>
  </si>
  <si>
    <t>http://www.twitter.com/tp_type/status/725630806098468864</t>
  </si>
  <si>
    <t xml:space="preserve">725630805385449473 </t>
  </si>
  <si>
    <t>けいすけ■</t>
  </si>
  <si>
    <t>BoC28ii</t>
  </si>
  <si>
    <t>筋トレ諦め増川 “BFLY” 0409/0410/0522/0716/0717</t>
  </si>
  <si>
    <t>http://pbs.twimg.com/profile_images/720190956373352450/vmSEes07_normal.jpg</t>
  </si>
  <si>
    <t>http://www.twitter.com/BoC28ii/status/725630805385449473</t>
  </si>
  <si>
    <t xml:space="preserve">725630804336975872 </t>
  </si>
  <si>
    <t>@psychozeppelin Hi Luísa! We already submitted a new version, as soon as Apple approves it you'll be able to play again. Sorry about that!</t>
  </si>
  <si>
    <t>http://www.twitter.com/iDeCDev/status/725630804336975872</t>
  </si>
  <si>
    <t xml:space="preserve">725630804282351616 </t>
  </si>
  <si>
    <t>Google Releases Android TV Remote App for iOS https://t.co/GV0UfsvhzB #apple</t>
  </si>
  <si>
    <t>http://www.twitter.com/hamacasoft/status/725630804282351616</t>
  </si>
  <si>
    <t xml:space="preserve">725630803288412160 </t>
  </si>
  <si>
    <t>기동사격P</t>
  </si>
  <si>
    <t>Kidou_S</t>
  </si>
  <si>
    <t>섹스</t>
  </si>
  <si>
    <t>龍と少女とデコヒーレンスをプレー！ Score:2848 AR:97.2 #rb_plus https://t.co/zVIhWY2C3Z https://t.co/B7taplnJgw</t>
  </si>
  <si>
    <t>http://pbs.twimg.com/profile_images/721005802178236416/eCd8EKrf_normal.jpg</t>
  </si>
  <si>
    <t>http://www.twitter.com/Kidou_S/status/725630803288412160</t>
  </si>
  <si>
    <t xml:space="preserve">725630802076307458 </t>
  </si>
  <si>
    <t>Lele Venanz</t>
  </si>
  <si>
    <t>ilbarprimavera</t>
  </si>
  <si>
    <t>Credochecostuicredamoltopiùdiquantocerticredenticredonodicredere</t>
  </si>
  <si>
    <t>http://pbs.twimg.com/profile_images/510355447443120128/dCrVnbPU_normal.jpeg</t>
  </si>
  <si>
    <t>http://www.twitter.com/ilbarprimavera/status/725630802076307458</t>
  </si>
  <si>
    <t xml:space="preserve">725630800016736256 </t>
  </si>
  <si>
    <t>だれかこの問題教えて！！！
iPhone/iPadゲーム「激ムズマッチ棒パズル100 ステージ40」
https://t.co/1Y49h2Zo7O 
 #激ムズマッチ棒パズル100 https://t.co/p1p3V0WyST</t>
  </si>
  <si>
    <t>http://www.twitter.com/jfgxhcf/status/725630800016736256</t>
  </si>
  <si>
    <t xml:space="preserve">725630799165444096 </t>
  </si>
  <si>
    <t>4uari</t>
  </si>
  <si>
    <t>moonlightbutera, moonlightbutera EP, moonlight, twitter user since 26-03-2015, author</t>
  </si>
  <si>
    <t>http://pbs.twimg.com/profile_images/725446895552880641/bl8hg0Wd_normal.jpg</t>
  </si>
  <si>
    <t>9716</t>
  </si>
  <si>
    <t>http://www.twitter.com/4uari/status/725630799165444096</t>
  </si>
  <si>
    <t xml:space="preserve">725630798452379648 </t>
  </si>
  <si>
    <t>Олег Бевз</t>
  </si>
  <si>
    <t>olegbevzlove</t>
  </si>
  <si>
    <t>http://pbs.twimg.com/profile_images/567404872614412288/AX9rT1sq_normal.jpeg</t>
  </si>
  <si>
    <t>http://www.twitter.com/olegbevzlove/status/725630798452379648</t>
  </si>
  <si>
    <t xml:space="preserve">725630798389346305 </t>
  </si>
  <si>
    <t>http://www.twitter.com/alebbjaegorov1/status/725630798389346305</t>
  </si>
  <si>
    <t xml:space="preserve">725630795788873728 </t>
  </si>
  <si>
    <t>Cajun Scientific</t>
  </si>
  <si>
    <t>cajunscientific</t>
  </si>
  <si>
    <t>Join us on Facebook and contact us at 
cajunscientific@yahoo.com</t>
  </si>
  <si>
    <t>http://pbs.twimg.com/profile_images/1042974227/Black_bear_Yellowstone_NP_2008_normal.jpg</t>
  </si>
  <si>
    <t>http://www.twitter.com/cajunscientific/status/725630795788873728</t>
  </si>
  <si>
    <t xml:space="preserve">725630793133907972 </t>
  </si>
  <si>
    <t>佐伯 郁徳</t>
  </si>
  <si>
    <t>fmi20001219</t>
  </si>
  <si>
    <t>無料の「ゆっくり」育成ゲーム！バトルもあるよ！
#ゆっくり育てていってね
スコア 84165
Android版 https://t.co/nI4QDZfdkY
iPhone版 https://t.co/NcUSjuBfnj https://t.co/cWyUHW1xXq</t>
  </si>
  <si>
    <t>http://www.twitter.com/fmi20001219/status/725630793133907972</t>
  </si>
  <si>
    <t xml:space="preserve">725630791405867008 </t>
  </si>
  <si>
    <t>TKHT</t>
  </si>
  <si>
    <t>1125Takahito</t>
  </si>
  <si>
    <t>しがない公務員/資産運用錯誤なう/いろんな人と仲良くしてぇ/チャリ始めました</t>
  </si>
  <si>
    <t>STAGE 05-01を2255000点でクリアしました！かわいい魔法少女の骨太タワーディフェンスiOSアプリです。一緒に遊びませんか？ 招待コード：xRApEw #dwitch https://t.co/SSzA8S8rDA</t>
  </si>
  <si>
    <t>http://pbs.twimg.com/profile_images/671686295249223680/BjPMInMG_normal.jpg</t>
  </si>
  <si>
    <t>http://www.twitter.com/1125Takahito/status/725630791405867008</t>
  </si>
  <si>
    <t xml:space="preserve">725630790483206145 </t>
  </si>
  <si>
    <t>APPLE iPad Air 2 3A146LL/A Gold 16GB Wi-Fi + 3G Tablet Clean IMEI ~FREE S&amp;amp;H ~  - Bid Now! … https://t.co/aysoXIxGrC https://t.co/Cn3NzPxLcc</t>
  </si>
  <si>
    <t>http://www.twitter.com/Deexfi__Meirwe/status/725630790483206145</t>
  </si>
  <si>
    <t xml:space="preserve">725630790038487040 </t>
  </si>
  <si>
    <t>rame2 ngentot guru killer https://t.co/gsydoUS3rI #bokep #ngentot #memek #bugil #bispak</t>
  </si>
  <si>
    <t>http://www.twitter.com/monikamanis1/status/725630790038487040</t>
  </si>
  <si>
    <t xml:space="preserve">725630789258375169 </t>
  </si>
  <si>
    <t>@MacRumors Google Releases Android TV Remote App for iOS: Google has released an iOS app that enables ... https://t.co/stRYw5p2U0 #apple</t>
  </si>
  <si>
    <t>http://www.twitter.com/JoeGumby1/status/725630789258375169</t>
  </si>
  <si>
    <t xml:space="preserve">725630788495118336 </t>
  </si>
  <si>
    <t>Nonhlanhla Mkhize</t>
  </si>
  <si>
    <t>Nonny_Mkh</t>
  </si>
  <si>
    <t>• Got the best of both sides»»BitterSweet  • My mom is my life ❤ • Me + him call each other Munke ❤ • ♏ Scorpio Queen • Proverbs 31 Woman •</t>
  </si>
  <si>
    <t>Beyoncé - Lemonade Film - https://t.co/dF8oYLnWTL #iTunes</t>
  </si>
  <si>
    <t>http://pbs.twimg.com/profile_images/712667216379056129/nZevywM6_normal.jpg</t>
  </si>
  <si>
    <t>http://www.twitter.com/Nonny_Mkh/status/725630788495118336</t>
  </si>
  <si>
    <t xml:space="preserve">725630787731755008 </t>
  </si>
  <si>
    <t>deschaerbeek</t>
  </si>
  <si>
    <t>agoriste</t>
  </si>
  <si>
    <t>| Anarcho | Crypto | GNU/Linux | ViePrivée / Privacy | BBQ ~ Beer ~ Seafood | &amp;quot;Quiconque nie l'autorité et la combat est un anarchiste&amp;quot;</t>
  </si>
  <si>
    <t>RT @lokir2012: Limitez la surveillance avec les outils gratuits de PRISM-Break =&amp;gt; https://t.co/4oYwChj8qU #Windows #Android #Apple https://…</t>
  </si>
  <si>
    <t>http://pbs.twimg.com/profile_images/683213212720984064/rVJGa03L_normal.jpg</t>
  </si>
  <si>
    <t>http://www.twitter.com/agoriste/status/725630787731755008</t>
  </si>
  <si>
    <t xml:space="preserve">725630786192334848 </t>
  </si>
  <si>
    <t>https://t.co/bUiq7uiRe0 download #bokep 3D Hentai Umemaro Big Breasts https://t.co/m1tSyyQpYT</t>
  </si>
  <si>
    <t>http://www.twitter.com/saputri_winny/status/725630786192334848</t>
  </si>
  <si>
    <t xml:space="preserve">725630785722576896 </t>
  </si>
  <si>
    <t>yukiblueg</t>
  </si>
  <si>
    <t>一日一回目標です。</t>
  </si>
  <si>
    <t>今日もたくさん歩きました！-おさんぽハローキティ- https://t.co/D0xFydkaz6 #おさんぽハローキティ https://t.co/iVo3ysppAZ</t>
  </si>
  <si>
    <t>http://pbs.twimg.com/profile_images/620955688257257473/8uMWX61u_normal.jpg</t>
  </si>
  <si>
    <t>http://www.twitter.com/yukiblueg/status/725630785722576896</t>
  </si>
  <si>
    <t xml:space="preserve">725630784862867456 </t>
  </si>
  <si>
    <t>Meryl Rees</t>
  </si>
  <si>
    <t>marees30</t>
  </si>
  <si>
    <t>http://pbs.twimg.com/profile_images/598562374388428800/NDqWz2-N_normal.jpg</t>
  </si>
  <si>
    <t>http://www.twitter.com/marees30/status/725630784862867456</t>
  </si>
  <si>
    <t xml:space="preserve">725630783365472256 </t>
  </si>
  <si>
    <t>AnnamariaRu</t>
  </si>
  <si>
    <t>http://pbs.twimg.com/profile_images/724973950833414149/L2sFc_SS_normal.jpg</t>
  </si>
  <si>
    <t>http://www.twitter.com/AnnamariaRu/status/725630783365472256</t>
  </si>
  <si>
    <t xml:space="preserve">725630782849458177 </t>
  </si>
  <si>
    <t>Fernando Reynoso</t>
  </si>
  <si>
    <t>frnndreynoso</t>
  </si>
  <si>
    <t>iOS Developer @calientesports | Poet</t>
  </si>
  <si>
    <t>Is it planned to have @forestapp_cc for Apple Watch? I'd totally love this feature ⌚️</t>
  </si>
  <si>
    <t>http://pbs.twimg.com/profile_images/724421183366516737/adFMCbqZ_normal.jpg</t>
  </si>
  <si>
    <t>http://www.twitter.com/frnndreynoso/status/725630782849458177</t>
  </si>
  <si>
    <t xml:space="preserve">725630782069456896 </t>
  </si>
  <si>
    <t>sofia smith</t>
  </si>
  <si>
    <t>aprilsmith9426</t>
  </si>
  <si>
    <t>Hart love</t>
  </si>
  <si>
    <t>Is this how he look??!
＿人人 人人＿
＞ VAMPIRE!? ＜
￣Y^Y^Y^Y￣
https://t.co/WGmAEzxIRo
 #romancesim #free #romanceapp https://t.co/Y6m3PclVNV</t>
  </si>
  <si>
    <t>http://www.twitter.com/aprilsmith9426/status/725630782069456896</t>
  </si>
  <si>
    <t xml:space="preserve">725630781276692481 </t>
  </si>
  <si>
    <t>Clément Réal</t>
  </si>
  <si>
    <t>Clamakin</t>
  </si>
  <si>
    <t>Etudiant, réfèrent jeunes Républicains sur Lens, second degrés et infos inutiles. #LesRepublicains #Arsenal et #RCL #TeamLens mes tweets n'engagent que moi</t>
  </si>
  <si>
    <t>@pierrekwa @SFR @SFR_SAV 3 semaines de délai meme sur l'apple store</t>
  </si>
  <si>
    <t>Lille/Lens</t>
  </si>
  <si>
    <t>http://pbs.twimg.com/profile_images/657726088450297856/Y0evYxX__normal.jpg</t>
  </si>
  <si>
    <t>http://www.twitter.com/Clamakin/status/725630781276692481</t>
  </si>
  <si>
    <t xml:space="preserve">725630780047675392 </t>
  </si>
  <si>
    <t>決めろ！最速ドリフト！スマートフォン向けドリフトゲーム「ドリフトスピリッツ」好評配信中！#ドリフトスピリッツ 4月28日 https://t.co/82fOpHSKV0</t>
  </si>
  <si>
    <t>http://www.twitter.com/Marimo6Paran1/status/725630780047675392</t>
  </si>
  <si>
    <t xml:space="preserve">725630778877554688 </t>
  </si>
  <si>
    <t>proudoakley</t>
  </si>
  <si>
    <t>@tyleroakley: being LGBTQ+ isn't a trend being authentically yourself is AND THANK GOD</t>
  </si>
  <si>
    <t>http://pbs.twimg.com/profile_images/721818669240684544/Z-tbiyxB_normal.jpg</t>
  </si>
  <si>
    <t>5674</t>
  </si>
  <si>
    <t>http://www.twitter.com/proudoakley/status/725630778877554688</t>
  </si>
  <si>
    <t xml:space="preserve">725630778726596608 </t>
  </si>
  <si>
    <t>http://www.twitter.com/Ashanti_5sos/status/725630778726596608</t>
  </si>
  <si>
    <t xml:space="preserve">725630776444755968 </t>
  </si>
  <si>
    <t>タツヤ</t>
  </si>
  <si>
    <t>tatsubrocas</t>
  </si>
  <si>
    <t>熊本市内の企業に勤務。個人が気になる時事、IT、テレビの実況などを呟いてます。</t>
  </si>
  <si>
    <t>japan, kumamoto</t>
  </si>
  <si>
    <t>http://pbs.twimg.com/profile_images/651821773730615296/-FLGnSuh_normal.jpg</t>
  </si>
  <si>
    <t>http://www.twitter.com/tatsubrocas/status/725630776444755968</t>
  </si>
  <si>
    <t xml:space="preserve">725630775941459968 </t>
  </si>
  <si>
    <t>apple_1116</t>
  </si>
  <si>
    <t>아...도라에몽이 있었다면 미래에서 답지를 가져올 수 있었을텐데...</t>
  </si>
  <si>
    <t>http://pbs.twimg.com/profile_images/721754511593701377/cX-QGzty_normal.jpg</t>
  </si>
  <si>
    <t>http://www.twitter.com/apple_1116/status/725630775941459968</t>
  </si>
  <si>
    <t xml:space="preserve">725630775786373120 </t>
  </si>
  <si>
    <t>Jeremy Burge ⌚️</t>
  </si>
  <si>
    <t>jeremyburge</t>
  </si>
  <si>
    <t>Founder @Emojipedia + @WorldEmojiDay. Member @Unicode Emoji Subcommittee. Livable cities, brownies in cafes, snowboarding.</t>
  </si>
  <si>
    <t>💸 And so it begins. Other bank CEOs: you can thank @ElliottShayne for your incoming Apple Pay requests this week https://t.co/nLq2PavFD7</t>
  </si>
  <si>
    <t>London (ex Melbourne)</t>
  </si>
  <si>
    <t>http://pbs.twimg.com/profile_images/691666724735836162/YHKAq_Wa_normal.png</t>
  </si>
  <si>
    <t>http://www.twitter.com/jeremyburge/status/725630775786373120</t>
  </si>
  <si>
    <t xml:space="preserve">725630773554991104 </t>
  </si>
  <si>
    <t>Rob van den boomen</t>
  </si>
  <si>
    <t>Boomenr</t>
  </si>
  <si>
    <t>We komen terug! #scorehero https://t.co/XLkEWkUAy0 https://t.co/1jpjuVg48k</t>
  </si>
  <si>
    <t>http://www.twitter.com/Boomenr/status/725630773554991104</t>
  </si>
  <si>
    <t xml:space="preserve">725630772628066304 </t>
  </si>
  <si>
    <t>Lucienavy</t>
  </si>
  <si>
    <t>luciefentynavy</t>
  </si>
  <si>
    <t>Mieux vaut être boiteux que toujours assis. ⚓️</t>
  </si>
  <si>
    <t>http://pbs.twimg.com/profile_images/603317801487572992/zTM5m5r3_normal.jpg</t>
  </si>
  <si>
    <t>http://www.twitter.com/luciefentynavy/status/725630772628066304</t>
  </si>
  <si>
    <t xml:space="preserve">725630772502102018 </t>
  </si>
  <si>
    <t>ม้ง.</t>
  </si>
  <si>
    <t>SkullKwon93</t>
  </si>
  <si>
    <t>BIGBANG IS MY EVERYTHING   
@IBGDRGN 
VIP // pcy__bbh</t>
  </si>
  <si>
    <t>http://pbs.twimg.com/profile_images/683198278154883072/LDE9nWox_normal.jpg</t>
  </si>
  <si>
    <t>http://www.twitter.com/SkullKwon93/status/725630772502102018</t>
  </si>
  <si>
    <t xml:space="preserve">725630770694365184 </t>
  </si>
  <si>
    <t>物理パズル「R」　Stage 58、ここで詰まってる… https://t.co/tk2dj9anNB https://t.co/7XxRytjuqY</t>
  </si>
  <si>
    <t>http://www.twitter.com/amitarou0801/status/725630770694365184</t>
  </si>
  <si>
    <t xml:space="preserve">725630770291740672 </t>
  </si>
  <si>
    <t>@Apple_potta 柏の丸地下微妙w</t>
  </si>
  <si>
    <t>http://www.twitter.com/3u_msr/status/725630770291740672</t>
  </si>
  <si>
    <t xml:space="preserve">725630769645776896 </t>
  </si>
  <si>
    <t>とと</t>
  </si>
  <si>
    <t>daizu_da_husler</t>
  </si>
  <si>
    <t>坂本乙女と対決中 #坂本乙女 #幕末花札 無料花札アプリ【iOS/Android】 https://t.co/BAb0FHBBN4 https://t.co/D1I5NOR2xd</t>
  </si>
  <si>
    <t>http://pbs.twimg.com/profile_images/378800000393689627/fd60c51977444c6f5a7b6ca7ba38f7aa_normal.jpeg</t>
  </si>
  <si>
    <t>http://www.twitter.com/daizu_da_husler/status/725630769645776896</t>
  </si>
  <si>
    <t xml:space="preserve">725630769146679296 </t>
  </si>
  <si>
    <t>Shingo（ヅラ）</t>
  </si>
  <si>
    <t>hasudooshingo</t>
  </si>
  <si>
    <t>「Google Play Music」ファミリープランが日本でも 月1480円で6人まで 「Apple Music」と同額 https://t.co/J1F0B7nght</t>
  </si>
  <si>
    <t>http://pbs.twimg.com/profile_images/704301940281225221/tZbEp8vD_normal.jpg</t>
  </si>
  <si>
    <t>http://www.twitter.com/hasudooshingo/status/725630769146679296</t>
  </si>
  <si>
    <t xml:space="preserve">725630768916008960 </t>
  </si>
  <si>
    <t>한별</t>
  </si>
  <si>
    <t>gllh45778</t>
  </si>
  <si>
    <t>스포티커플set커플룩 아이템 획득! 스페셜 데이트 오픈♥ #일진에게찍혔을때 #7day
https://t.co/EvFvyno9io https://t.co/VjPt1lfrm3</t>
  </si>
  <si>
    <t>http://pbs.twimg.com/profile_images/719223447117766657/OVQkk6Ub_normal.jpg</t>
  </si>
  <si>
    <t>http://www.twitter.com/gllh45778/status/725630768916008960</t>
  </si>
  <si>
    <t xml:space="preserve">725630768152600576 </t>
  </si>
  <si>
    <t>サンドリヨンのジャケットかっこE！！</t>
  </si>
  <si>
    <t>http://www.twitter.com/Apple_potta/status/725630768152600576</t>
  </si>
  <si>
    <t xml:space="preserve">725630767192141825 </t>
  </si>
  <si>
    <t>みきこ</t>
  </si>
  <si>
    <t>elle_trick</t>
  </si>
  <si>
    <t>今日もたくさん歩きました！-おさんぽハローキティ- https://t.co/D2e4GJauVz #おさんぽハローキティ https://t.co/jbuwvGAyp9</t>
  </si>
  <si>
    <t>http://pbs.twimg.com/profile_images/650128181899300864/OLBYuw7D_normal.jpg</t>
  </si>
  <si>
    <t>http://www.twitter.com/elle_trick/status/725630767192141825</t>
  </si>
  <si>
    <t xml:space="preserve">725630766999166976 </t>
  </si>
  <si>
    <t>KyleqaLinton</t>
  </si>
  <si>
    <t>http://pbs.twimg.com/profile_images/699180095592886272/NNjZ2BPy_normal.jpg</t>
  </si>
  <si>
    <t>http://www.twitter.com/KyleqaLinton/status/725630766999166976</t>
  </si>
  <si>
    <t xml:space="preserve">725630766189793280 </t>
  </si>
  <si>
    <t>Faure</t>
  </si>
  <si>
    <t>faurehu</t>
  </si>
  <si>
    <t>Full Stack Developer &amp; CS with Management undergrad at King's College London</t>
  </si>
  <si>
    <t>RT @Daniel1of1: Favourite take on Apple's profits - "They'd better think of something quick! - they only have about a century of runway lef…</t>
  </si>
  <si>
    <t>http://pbs.twimg.com/profile_images/661238802258731008/9-ccaKAX_normal.jpg</t>
  </si>
  <si>
    <t>http://www.twitter.com/faurehu/status/725630766189793280</t>
  </si>
  <si>
    <t xml:space="preserve">725630764566466560 </t>
  </si>
  <si>
    <t>@karumana_1225 
囲い込みの時間ってガチャ率低い気がするのは私だけかな…(｡-_-｡)</t>
  </si>
  <si>
    <t>http://www.twitter.com/apple_177/status/725630764566466560</t>
  </si>
  <si>
    <t xml:space="preserve">725630762301710336 </t>
  </si>
  <si>
    <t>Артем Биджи</t>
  </si>
  <si>
    <t>ArtemBidgi</t>
  </si>
  <si>
    <t>Beatmaker,dj,rap artist</t>
  </si>
  <si>
    <t>http://pbs.twimg.com/profile_images/611550198137909250/pfaZmE6n_normal.jpg</t>
  </si>
  <si>
    <t>http://www.twitter.com/ArtemBidgi/status/725630762301710336</t>
  </si>
  <si>
    <t xml:space="preserve">725630761827586048 </t>
  </si>
  <si>
    <t>13の人格を持つ彼女がそこにいる。彼女のトラウマを消し去ることがあなたの使命愛・涙・別れ、最後に待ち受ける結末は...？ #多重人格彼女 https://t.co/F9yLmjM68P https://t.co/zZxxbiu1TP</t>
  </si>
  <si>
    <t>http://www.twitter.com/c_cjdjidi/status/725630761827586048</t>
  </si>
  <si>
    <t xml:space="preserve">725630761819320322 </t>
  </si>
  <si>
    <t>Kadın Dediğin...</t>
  </si>
  <si>
    <t>KadincaTweets</t>
  </si>
  <si>
    <t>Kaliteli yazarlardan tweetler, replikler, aforizmalar ve daha fazlası...</t>
  </si>
  <si>
    <t>Elektrikli otomobil Apple Car'ın tasarımındaki tüm yanlışlar https://t.co/HuUBxgpvJA https://t.co/VjycYgGGv0</t>
  </si>
  <si>
    <t>http://pbs.twimg.com/profile_images/378800000444744225/b975fd47c16e20c38daab8882d3248e8_normal.jpeg</t>
  </si>
  <si>
    <t>229080</t>
  </si>
  <si>
    <t>129072</t>
  </si>
  <si>
    <t>http://www.twitter.com/KadincaTweets/status/725630761819320322</t>
  </si>
  <si>
    <t xml:space="preserve">725630761336971264 </t>
  </si>
  <si>
    <t>Every single new members joins goes directly under you... https://t.co/YN8oVMePFV #LAWOFATTRACTION #MLM #marketing https://t.co/tNMh1xXulj</t>
  </si>
  <si>
    <t>http://www.twitter.com/Jose_Corea_/status/725630761336971264</t>
  </si>
  <si>
    <t xml:space="preserve">725630760296812548 </t>
  </si>
  <si>
    <t>leonard68340476</t>
  </si>
  <si>
    <t>Soy yo, solo eso!</t>
  </si>
  <si>
    <t>RT @leticaraballo: The Fiance
Wifredo Lam, 1944 https://t.co/6ydzKxgKSE https://t.co/YA4Lw3XI14</t>
  </si>
  <si>
    <t>http://pbs.twimg.com/profile_images/725115304314036224/4D6tkc0e_normal.jpg</t>
  </si>
  <si>
    <t>http://www.twitter.com/leonard68340476/status/725630760296812548</t>
  </si>
  <si>
    <t xml:space="preserve">725630760267436032 </t>
  </si>
  <si>
    <t>Whiz_Letters</t>
  </si>
  <si>
    <t>Maybe I'm an asshole, maybe I'm not, maybe idgaf. The truth is, I really don't know myself.</t>
  </si>
  <si>
    <t>Infinix users dema own be worse, Infinix user go figure say she use dog filter but then she dey appear as a full German Shepherd on Apple 😂😂</t>
  </si>
  <si>
    <t>http://pbs.twimg.com/profile_images/725434416076578818/ZJ89WNa1_normal.jpg</t>
  </si>
  <si>
    <t>http://www.twitter.com/Whiz_Letters/status/725630760267436032</t>
  </si>
  <si>
    <t xml:space="preserve">725630760099581953 </t>
  </si>
  <si>
    <t>E A R N</t>
  </si>
  <si>
    <t>E_Girigirl</t>
  </si>
  <si>
    <t>ยังไม่โตแต่จะติ่งอะไรก็ได้ที่ไม่หนักหัวคนอื่น BIGBANG ▶️  YG ▶️  K-HIPHOP</t>
  </si>
  <si>
    <t>http://pbs.twimg.com/profile_images/724215670678810625/EF-56j-f_normal.jpg</t>
  </si>
  <si>
    <t>http://www.twitter.com/E_Girigirl/status/725630760099581953</t>
  </si>
  <si>
    <t xml:space="preserve">725630759298433024 </t>
  </si>
  <si>
    <t>RT @bumbim_cbo: Starbucks 💕
เมนูปั่นลดราคา50%
14:00-17:00
3พ.ค-8พ.ค #ชี้เป้าโปรถูก #อร่อยไปแดก https://t.co/3vzgCR6ovC</t>
  </si>
  <si>
    <t>http://www.twitter.com/apple_rtnp/status/725630759298433024</t>
  </si>
  <si>
    <t xml:space="preserve">725630758811893766 </t>
  </si>
  <si>
    <t>@71amane 声の演技褒められるとうれしさと俺にその言葉は勿体ねえ…！という気持ちでせめぎ合い、最後に取り敢えずもっと精進しようと思う。
時空っていうほどかね？可愛らしい言動じゃないか、頭より先に心のままに口から言葉が出てきてるんだよ。心に素直なんだよ。</t>
  </si>
  <si>
    <t>http://www.twitter.com/apple_sherbet21/status/725630758811893766</t>
  </si>
  <si>
    <t xml:space="preserve">725630758430203905 </t>
  </si>
  <si>
    <t>#news #apple Google Releases Android TV Remote App for iOS: Google has released an iOS app t... https://t.co/jqzck0REGO #rumors #mac #in</t>
  </si>
  <si>
    <t>http://www.twitter.com/fincalcaterra/status/725630758430203905</t>
  </si>
  <si>
    <t xml:space="preserve">725630755141996544 </t>
  </si>
  <si>
    <t>Deals #2400 : https://t.co/tHA8YIrdZS Apple iPhone 5 16GB "Factory Unlocked" Black and White Smartphone https://t.co/tl7i2UXukR</t>
  </si>
  <si>
    <t>http://www.twitter.com/EhsanOffers/status/725630755141996544</t>
  </si>
  <si>
    <t xml:space="preserve">725630754206679040 </t>
  </si>
  <si>
    <t>SAM MAFFIA ONLINE</t>
  </si>
  <si>
    <t>SamMaffiaOnline</t>
  </si>
  <si>
    <t>Your #1 stop for female urban pop! #Music #Gossip #Interviews. Over 600,000 visitors since opening in September 2014. Contact: sammaffiaonline@gmail.com</t>
  </si>
  <si>
    <t>http://pbs.twimg.com/profile_images/707657718300057601/OsabZMTA_normal.jpg</t>
  </si>
  <si>
    <t>http://www.twitter.com/SamMaffiaOnline/status/725630754206679040</t>
  </si>
  <si>
    <t xml:space="preserve">725630752608505856 </t>
  </si>
  <si>
    <t>Google Releases Android TV Remote App for iOS https://t.co/bgYlcv4lHJ #apple #kazoku</t>
  </si>
  <si>
    <t>http://www.twitter.com/kazoku_nl/status/725630752608505856</t>
  </si>
  <si>
    <t xml:space="preserve">725630751300018177 </t>
  </si>
  <si>
    <t>Randymagaro</t>
  </si>
  <si>
    <t>randymagaro</t>
  </si>
  <si>
    <t>I just scored 942 points in PrismaDROP! (from @AmusesMeGames https://t.co/PQeZwW3lNU) https://t.co/HevBddWbvV</t>
  </si>
  <si>
    <t>40.21426</t>
  </si>
  <si>
    <t>-77.00859</t>
  </si>
  <si>
    <t>Mechanicsburg, PA</t>
  </si>
  <si>
    <t>http://pbs.twimg.com/profile_images/724643780641599488/XULMjeXy_normal.jpg</t>
  </si>
  <si>
    <t>http://www.twitter.com/randymagaro/status/725630751300018177</t>
  </si>
  <si>
    <t xml:space="preserve">725630751136309248 </t>
  </si>
  <si>
    <t>Apple Iphone 4s - 16gb - White (at&amp;amp;t) Smartphone https://t.co/yf08x9wvNH Free Ebay Sniping ↺RT, Favorite, Share</t>
  </si>
  <si>
    <t>http://www.twitter.com/hakhuk578/status/725630751136309248</t>
  </si>
  <si>
    <t xml:space="preserve">725630748934311936 </t>
  </si>
  <si>
    <t>Google Releases Android TV Remote App for iOS https://t.co/E1yGU6Z4dP #apple</t>
  </si>
  <si>
    <t>http://www.twitter.com/johnsonshn/status/725630748934311936</t>
  </si>
  <si>
    <t xml:space="preserve">725630748607139841 </t>
  </si>
  <si>
    <t>Сотрудник Apple найден мертвым в штаб-квартире в Купертино https://t.co/GVg49OuLKh #apple</t>
  </si>
  <si>
    <t>http://www.twitter.com/BookNewsWorld/status/725630748607139841</t>
  </si>
  <si>
    <t xml:space="preserve">725630747797762050 </t>
  </si>
  <si>
    <t>Deals #2400 : https://t.co/pwbFGomzvi LifeBox Apple iPhone 6/6s Rugged Waterproof Dustproof Rugged Protection Case https://t.co/dmz1pB9hl6</t>
  </si>
  <si>
    <t>http://www.twitter.com/EhsanOffers/status/725630747797762050</t>
  </si>
  <si>
    <t xml:space="preserve">725630746803736576 </t>
  </si>
  <si>
    <t>UNLOCKED - Apple iPhone 5s - 64GB - Gold (AT&amp;amp;T) Smartphone - Bundled Items - Bid Now! Only… https://t.co/lVOyo0aH2P https://t.co/H8mvfRL3Ch</t>
  </si>
  <si>
    <t>http://www.twitter.com/Zoelva__Yiadce/status/725630746803736576</t>
  </si>
  <si>
    <t xml:space="preserve">725630746380124160 </t>
  </si>
  <si>
    <t>supergamer</t>
  </si>
  <si>
    <t>Supergameryt10</t>
  </si>
  <si>
    <t>manager park (voor nu nog) bij @tijdacraft</t>
  </si>
  <si>
    <t>RT @Droge_grappen: Retweet als je iets van Apple, Microsoft, Sony of Nintendo hebt! #Droge_Grappen</t>
  </si>
  <si>
    <t>http://pbs.twimg.com/profile_images/573521506094968833/PT8yI_oZ_normal.jpeg</t>
  </si>
  <si>
    <t>http://www.twitter.com/Supergameryt10/status/725630746380124160</t>
  </si>
  <si>
    <t xml:space="preserve">725630746162020352 </t>
  </si>
  <si>
    <t>RT @twandroid: Xiaomi et Lenovo ne sont plus dans le top 5 des plus importants vendeurs de  ... https://t.co/2bDshHVL9w  ... https://t.co/6…</t>
  </si>
  <si>
    <t>http://www.twitter.com/magikstar29/status/725630746162020352</t>
  </si>
  <si>
    <t xml:space="preserve">725630744790355968 </t>
  </si>
  <si>
    <t>GLIM SPANKY</t>
  </si>
  <si>
    <t>glimspanky</t>
  </si>
  <si>
    <t>▷NHK Eテレ毎土17:30〜放送中「境界のRINNE」第2シリーズEDテーマ「話をしよう」先行配信中https://t.co/OSwgx8WKgX▷7月9日「Velvet Theater 2016」東京キネマ倶楽部ワンマン開催決定 VoGt.松尾レミ@remimatsuo Gt.亀本寛貴@glim0kamemoto</t>
  </si>
  <si>
    <t>風の強い一日でしたね〜🌬本日も「話をしよう / 時代のヒーロー」の取材・撮影🌬
「話をしよう」先行配信中☞https://t.co/AV3uvGBrMT https://t.co/cEJpUs9SeM</t>
  </si>
  <si>
    <t>http://pbs.twimg.com/profile_images/685350384471248896/14wRK6I9_normal.jpg</t>
  </si>
  <si>
    <t>12645</t>
  </si>
  <si>
    <t>http://www.twitter.com/glimspanky/status/725630744790355968</t>
  </si>
  <si>
    <t xml:space="preserve">725630744559755264 </t>
  </si>
  <si>
    <t>Nikita Blag</t>
  </si>
  <si>
    <t>NikitaBlag</t>
  </si>
  <si>
    <t>http://pbs.twimg.com/profile_images/501801413001764864/vVUpLYbL_normal.jpeg</t>
  </si>
  <si>
    <t>http://www.twitter.com/NikitaBlag/status/725630744559755264</t>
  </si>
  <si>
    <t xml:space="preserve">725630744031203329 </t>
  </si>
  <si>
    <t>MIKU</t>
  </si>
  <si>
    <t>r_apple_love</t>
  </si>
  <si>
    <t>ﾋﾛｵﾐ/ﾊﾙﾐ たまに ﾅｵﾄ/ｹﾝﾁ￤ﾐﾔｻﾞｷ￤JK2￤4mobile,chｶｲｲﾝ￤ﾗﾝﾍﾟ武者 ROUTE C 最前列❤︎￤ARASHIAN￤ｻｸﾗｲｼｮｳ￤FCｻﾝﾈﾝﾒ￤ﾘﾑ☞ﾌﾞﾛｯｸ</t>
  </si>
  <si>
    <t>RT @generationsfext: 「HiGH &amp;amp; LOW ORIGINAL BEST ALBUM」からGENERATIONS「RUN THIS TOWN」MVが解禁になりました✨
要チェックです😎
https://t.co/xIBIPCCsz7
RYOTA http…</t>
  </si>
  <si>
    <t>http://pbs.twimg.com/profile_images/716649950977757184/xBn1tYqz_normal.jpg</t>
  </si>
  <si>
    <t>http://www.twitter.com/r_apple_love/status/725630744031203329</t>
  </si>
  <si>
    <t xml:space="preserve">725630743548817409 </t>
  </si>
  <si>
    <t>Summer</t>
  </si>
  <si>
    <t>arayhemayhem</t>
  </si>
  <si>
    <t>So stick to the fight when you're hardest hit - it's when things seem worst that you must not quit.</t>
  </si>
  <si>
    <t>7979</t>
  </si>
  <si>
    <t>http://pbs.twimg.com/profile_images/717365604148076544/rCE1sypO_normal.jpg</t>
  </si>
  <si>
    <t>http://www.twitter.com/arayhemayhem/status/725630743548817409</t>
  </si>
  <si>
    <t xml:space="preserve">725630743452499970 </t>
  </si>
  <si>
    <t>Apple iPhone 5s - 16GB - Silver (Verizon) Smartphone  - Bid Now! Only $121.36 https://t.co/zjpv9d64dC https://t.co/crHBeesFeQ</t>
  </si>
  <si>
    <t>http://www.twitter.com/Zoelva__Yiadce/status/725630743452499970</t>
  </si>
  <si>
    <t xml:space="preserve">725630743083372544 </t>
  </si>
  <si>
    <t>AIXPRO</t>
  </si>
  <si>
    <t>#shopware #Hosting #Technology #Business Partner, IT Management &amp; Consulting. Impressum: https://t.co/evAJJGMORT</t>
  </si>
  <si>
    <t>Neue Technology Preview für Apple-Browser Safari https://t.co/EGsGr8tAFC</t>
  </si>
  <si>
    <t>http://pbs.twimg.com/profile_images/378800000048614286/d1ceb315e05ba94e0a61701599df24d6_normal.png</t>
  </si>
  <si>
    <t>http://www.twitter.com/AIXPRO/status/725630743083372544</t>
  </si>
  <si>
    <t xml:space="preserve">725630743016275968 </t>
  </si>
  <si>
    <t>Aoleon The Martian Girl #Apple #iBooks Mystery, Mayhem, and Martians Galore! #iBooks https://t.co/949Mz79aI4 https://t.co/RJAX2VyLKZ</t>
  </si>
  <si>
    <t>http://www.twitter.com/aoleontmg/status/725630743016275968</t>
  </si>
  <si>
    <t xml:space="preserve">725630741862699009 </t>
  </si>
  <si>
    <t>Sonny Albo</t>
  </si>
  <si>
    <t>s0NNy4Lbo</t>
  </si>
  <si>
    <t>Jazz music is my personal, official language.</t>
  </si>
  <si>
    <t>http://pbs.twimg.com/profile_images/624291034072285184/2Wi8qJdF_normal.jpg</t>
  </si>
  <si>
    <t>http://www.twitter.com/s0NNy4Lbo/status/725630741862699009</t>
  </si>
  <si>
    <t xml:space="preserve">725630741007179776 </t>
  </si>
  <si>
    <t>Deals #2400 : https://t.co/d16EDnQLeU Apple iPhone 6s a1688 64GB Smartphone Verizon Unlocked Gold Silver Rose Gray https://t.co/lIM4tSVh1q</t>
  </si>
  <si>
    <t>http://www.twitter.com/EhsanOffers/status/725630741007179776</t>
  </si>
  <si>
    <t xml:space="preserve">725630740919160834 </t>
  </si>
  <si>
    <t>Apple iPhone 5S 16GB Factory Unlocked" 4G LTE iOS Smartphone Cellphone Gold - Bid Now! Onl… https://t.co/rpodH4EBKM https://t.co/DNTFShsXA5</t>
  </si>
  <si>
    <t>http://www.twitter.com/Zoelva__Yiadce/status/725630740919160834</t>
  </si>
  <si>
    <t xml:space="preserve">725630740738768896 </t>
  </si>
  <si>
    <t>bakes</t>
  </si>
  <si>
    <t>Smoking cigars and saving the world one tweet at a time. love my Reds. love my Bengals. love my family. wish i had a lightsaber. Mostly Libertarian.</t>
  </si>
  <si>
    <t>Mesmerising Nasa video captures plasma bursting from the sun in 4K - and the solar flar... - Daily Mail https://t.co/j6XrlpzTAK</t>
  </si>
  <si>
    <t>http://pbs.twimg.com/profile_images/652586843905650688/nAFRFYHj_normal.jpg</t>
  </si>
  <si>
    <t>http://www.twitter.com/bakes/status/725630740738768896</t>
  </si>
  <si>
    <t xml:space="preserve">725630739832778752 </t>
  </si>
  <si>
    <t>BT Sport</t>
  </si>
  <si>
    <t>btsport</t>
  </si>
  <si>
    <t>At the heart of sport...</t>
  </si>
  <si>
    <t>RT @btsportfootball: 🎧 Download the latest @btsport podcast for the best #UCL analysis from @GaryLineker and co. https://t.co/UJ01C27Wdc ht…</t>
  </si>
  <si>
    <t>http://pbs.twimg.com/profile_images/637286698376916992/H3CFnW4T_normal.png</t>
  </si>
  <si>
    <t>423869</t>
  </si>
  <si>
    <t>http://www.twitter.com/btsport/status/725630739832778752</t>
  </si>
  <si>
    <t xml:space="preserve">725630737806974976 </t>
  </si>
  <si>
    <t>*Good* Apple iPhone 5s - 16GB - Space Gray Factory Unlocked Smartphone iOS 7.1.1 - Bid Now… https://t.co/pPtC2tgQRv https://t.co/ayegdu2igf</t>
  </si>
  <si>
    <t>http://www.twitter.com/Zoelva__Yiadce/status/725630737806974976</t>
  </si>
  <si>
    <t xml:space="preserve">725630736431210496 </t>
  </si>
  <si>
    <t>My year with the Apple Watch: Good-looking tech, still flawed https://t.co/o9Rs8TkmrV</t>
  </si>
  <si>
    <t>http://www.twitter.com/prisse1967/status/725630736431210496</t>
  </si>
  <si>
    <t xml:space="preserve">725630735135203328 </t>
  </si>
  <si>
    <t>Apple iPhone 5s - 16GB - Space Gray (Factory Unlocked) Smartphone - Bid Now! Only $200.0 https://t.co/ixEWOSstHs https://t.co/boNKTMW9qN</t>
  </si>
  <si>
    <t>http://www.twitter.com/Zoelva__Yiadce/status/725630735135203328</t>
  </si>
  <si>
    <t xml:space="preserve">725630734828859393 </t>
  </si>
  <si>
    <t>RT @T_IWATA_EX_3JSB: 雑誌パピルスの表紙を飾らせて頂きました❗️
蜷川実花さんに久しぶりに撮って頂きました🙏🏻✨
#パピルス
#本日発売
#magazine https://t.co/7O5BdHWa1z</t>
  </si>
  <si>
    <t>8645</t>
  </si>
  <si>
    <t>http://www.twitter.com/r_apple_love/status/725630734828859393</t>
  </si>
  <si>
    <t xml:space="preserve">725630734774493184 </t>
  </si>
  <si>
    <t>wafa khalid</t>
  </si>
  <si>
    <t>wafakm</t>
  </si>
  <si>
    <t>A mother of four , A blogger with depression, Wrote some episodes and edited others. And I work in social media stuff.</t>
  </si>
  <si>
    <t>RT @Wazfni_App: لتحميل #تطبيق_وظفني من خلال الرابط التالي: 
آيفون:
https://t.co/Xa8QfjpVaO 
أندرويد:
https://t.co/8rKWh59A0D…  #توظيف #وظ…</t>
  </si>
  <si>
    <t>Dammam , Saudi Arabia</t>
  </si>
  <si>
    <t>http://pbs.twimg.com/profile_images/519860403795279872/cmH0Qegu_normal.jpeg</t>
  </si>
  <si>
    <t>http://www.twitter.com/wafakm/status/725630734774493184</t>
  </si>
  <si>
    <t xml:space="preserve">725630733503574016 </t>
  </si>
  <si>
    <t>Tigran</t>
  </si>
  <si>
    <t>therealtigran1</t>
  </si>
  <si>
    <t>http://pbs.twimg.com/profile_images/656470662308102144/b7m-OC7P_normal.jpg</t>
  </si>
  <si>
    <t>http://www.twitter.com/therealtigran1/status/725630733503574016</t>
  </si>
  <si>
    <t xml:space="preserve">725630733348397056 </t>
  </si>
  <si>
    <t>asmaalhamdan4</t>
  </si>
  <si>
    <t>http://pbs.twimg.com/profile_images/618592868031049728/XdPCMtYi_normal.jpg</t>
  </si>
  <si>
    <t>http://www.twitter.com/asmaalhamdan4/status/725630733348397056</t>
  </si>
  <si>
    <t xml:space="preserve">725630732056535040 </t>
  </si>
  <si>
    <t>Akilah</t>
  </si>
  <si>
    <t>kYxaqualungdp</t>
  </si>
  <si>
    <t>Writer, designer, gamer, full-time political junkie.</t>
  </si>
  <si>
    <t>http://pbs.twimg.com/profile_images/509766362948837377/PFyzrhaV_normal.jpeg</t>
  </si>
  <si>
    <t>http://www.twitter.com/kYxaqualungdp/status/725630732056535040</t>
  </si>
  <si>
    <t xml:space="preserve">725630730504646657 </t>
  </si>
  <si>
    <t>Timothy Godbout</t>
  </si>
  <si>
    <t>TimGodbout</t>
  </si>
  <si>
    <t>Im a movie extra and im good at video games and im a kind person</t>
  </si>
  <si>
    <t>http://pbs.twimg.com/profile_images/682927361176670208/MTJolqWG_normal.jpg</t>
  </si>
  <si>
    <t>http://www.twitter.com/TimGodbout/status/725630730504646657</t>
  </si>
  <si>
    <t xml:space="preserve">725630730370441216 </t>
  </si>
  <si>
    <t>19 times people went next level with Siri https://t.co/udPtgZKBd8 #apple #relationships #apps #ios #iphone</t>
  </si>
  <si>
    <t>http://www.twitter.com/DHQLounge/status/725630730370441216</t>
  </si>
  <si>
    <t xml:space="preserve">725630730068353024 </t>
  </si>
  <si>
    <t>【最新作】脱出ゲーム　MAZE TEMPLE android → https://t.co/rmomyhTY69  #脱出ゲーム https://t.co/w76iMIP5hv</t>
  </si>
  <si>
    <t>http://www.twitter.com/ASOBIGOCORO123/status/725630730068353024</t>
  </si>
  <si>
    <t xml:space="preserve">725630729716174848 </t>
  </si>
  <si>
    <t>SILVER APPLE iPod NANO 6th Generation 8GB ** WORKS ** More iPods here frm 99c !! - Bid Now… https://t.co/nHqTrbnGju https://t.co/hJdnowkfvu</t>
  </si>
  <si>
    <t>http://www.twitter.com/Laoyce__Hoomci/status/725630729716174848</t>
  </si>
  <si>
    <t xml:space="preserve">725630729523064833 </t>
  </si>
  <si>
    <t>佐藤竜二</t>
  </si>
  <si>
    <t>qa2vBDLtf30rpDW</t>
  </si>
  <si>
    <t>あいらぶのおりん❤️</t>
  </si>
  <si>
    <t>おじモンをGETしてコンプリートを目指せ！ #おじモン
Android: https://t.co/KeLkgzlWVK
iOS: https://t.co/GlHUCsOj5U https://t.co/ieEJvAmuPQ</t>
  </si>
  <si>
    <t>http://pbs.twimg.com/profile_images/714828747883601920/SaYhK_-u_normal.jpg</t>
  </si>
  <si>
    <t>http://www.twitter.com/qa2vBDLtf30rpDW/status/725630729523064833</t>
  </si>
  <si>
    <t xml:space="preserve">725630727535075328 </t>
  </si>
  <si>
    <t>Карп Шульдешов</t>
  </si>
  <si>
    <t>shuldeshov18890</t>
  </si>
  <si>
    <t>Гнев есть оружие бессилия. 
 #ЧитаюВсехВзаимно</t>
  </si>
  <si>
    <t>http://pbs.twimg.com/profile_images/448378900503330816/9MuHk3OR_normal.jpeg</t>
  </si>
  <si>
    <t>http://www.twitter.com/shuldeshov18890/status/725630727535075328</t>
  </si>
  <si>
    <t xml:space="preserve">725630726708719616 </t>
  </si>
  <si>
    <t>Elegance</t>
  </si>
  <si>
    <t>Sexyandhottogo</t>
  </si>
  <si>
    <t>BEAUTIFUL GRANDMOTHER TO Imani and Roman Alexander. ENTREPRENEUR/TRAVEL AGENT.FIGHTING STALKING/CYBERBULLYING.LOVE GOD/LIFE/MY LOVE❤ PROMOTE ALL.#AdamRodriguez.</t>
  </si>
  <si>
    <t>RT @wpkofficial: William Price King/Eric Sempe – iTunes – New Album    
  https://t.co/Ez8DhX4Geu</t>
  </si>
  <si>
    <t>http://pbs.twimg.com/profile_images/720245039826280448/JmeG2YfF_normal.jpg</t>
  </si>
  <si>
    <t>10702</t>
  </si>
  <si>
    <t>http://www.twitter.com/Sexyandhottogo/status/725630726708719616</t>
  </si>
  <si>
    <t xml:space="preserve">725630726226456576 </t>
  </si>
  <si>
    <t>Apple iPod Classic 6th Generation 80GB Black MB147LL A1238 - Bid Now! Only $33.0 https://t.co/wovHW6NH82 https://t.co/14ajF7p9Is</t>
  </si>
  <si>
    <t>http://www.twitter.com/Laoyce__Hoomci/status/725630726226456576</t>
  </si>
  <si>
    <t xml:space="preserve">725630725559558145 </t>
  </si>
  <si>
    <t>امــ,ــيــ,ــر</t>
  </si>
  <si>
    <t>emirleohan</t>
  </si>
  <si>
    <t>اتحادي و افتخر</t>
  </si>
  <si>
    <t>RT @MrSaa3d: برنامج 😁 مفيييييييييد جداً صور اي بطاقة شحن وراح يلقط الأرقام الي فيها بسرعه وتنسخه 👌🏻
https://t.co/hVcRsethiq
📷 https://t.c…</t>
  </si>
  <si>
    <t>http://pbs.twimg.com/profile_images/720488244450865153/ykQujfvf_normal.jpg</t>
  </si>
  <si>
    <t>http://www.twitter.com/emirleohan/status/725630725559558145</t>
  </si>
  <si>
    <t xml:space="preserve">725630725408612353 </t>
  </si>
  <si>
    <t>Tom Denford</t>
  </si>
  <si>
    <t>denfordtom</t>
  </si>
  <si>
    <t>Founder @IDComms. Where #media, #brands &amp; #procurement intersect. An independent &amp; global perspective. Host of #MediaSnack weekly series. Snapchat denfordtom</t>
  </si>
  <si>
    <t>RT @IDComms: Listen latest #MediaSnack : we talk about interesting article by @alexbruell on principle-based media buying - https://t.co/46…</t>
  </si>
  <si>
    <t>http://pbs.twimg.com/profile_images/2766312087/261465b5e79e4898633b44a373b3be88_normal.png</t>
  </si>
  <si>
    <t>http://www.twitter.com/denfordtom/status/725630725408612353</t>
  </si>
  <si>
    <t xml:space="preserve">725630724062076928 </t>
  </si>
  <si>
    <t>RT @q_yurin: クラウドはテラ買ってた、パソコンもiTunesあるのにこの、端末がなんらかの不備をおこしてたぽくクラウドバックアップ弾かれていつもバックアップとれてなかった。３月にWi-Fiからクラウドあげてたのにその履歴なしやし、Apple死んでくれ
思いでの写真失…</t>
  </si>
  <si>
    <t>http://www.twitter.com/moomoocha1229/status/725630724062076928</t>
  </si>
  <si>
    <t xml:space="preserve">725630723583954944 </t>
  </si>
  <si>
    <t>RT @therampagefext: 本日4月28日に22歳の誕生日を迎える事が出来ました‼︎
支えて下さっている皆さんいつもありがとうございます✨
THE RAMPAGEのリーダーとしてLIKIYAさんと力を合わせてグループを引っ張って行けるよう頑張ります👊！
陣 http…</t>
  </si>
  <si>
    <t>http://www.twitter.com/r_apple_love/status/725630723583954944</t>
  </si>
  <si>
    <t xml:space="preserve">725630722753585152 </t>
  </si>
  <si>
    <t>Martha Pig</t>
  </si>
  <si>
    <t>marthapig</t>
  </si>
  <si>
    <t>Martha here, Freddie's Grandmother. I'll be helping with #FPSBS too. Support us and we will support you! Simples! I like to talk about my very close veins.</t>
  </si>
  <si>
    <t>Love an #Apple offer? Take a look at all these from @everyAppleUnLtd - https://t.co/Raye9Zm6Cm</t>
  </si>
  <si>
    <t>http://pbs.twimg.com/profile_images/1526254576/Martha_normal.jpg</t>
  </si>
  <si>
    <t>http://www.twitter.com/marthapig/status/725630722753585152</t>
  </si>
  <si>
    <t xml:space="preserve">725630722468380672 </t>
  </si>
  <si>
    <t>Apple iPod Classic 7th Generation Matte Black 160 GB Latest Model MC297LL A1238 - Bid Now!… https://t.co/kGz4RTeyES https://t.co/nEKhXT56kJ</t>
  </si>
  <si>
    <t>http://www.twitter.com/Laoyce__Hoomci/status/725630722468380672</t>
  </si>
  <si>
    <t xml:space="preserve">725630720991973376 </t>
  </si>
  <si>
    <t>@surfmocion, @rhe_abai, @PamyRoche, @stylishziin thanks for following. Via @FindUnfollower https://t.co/YbjLn97l3Q</t>
  </si>
  <si>
    <t>http://www.twitter.com/_Diablotin_/status/725630720991973376</t>
  </si>
  <si>
    <t xml:space="preserve">725630720648040448 </t>
  </si>
  <si>
    <t>Александр Зубов</t>
  </si>
  <si>
    <t>alexanhes</t>
  </si>
  <si>
    <t>http://pbs.twimg.com/profile_images/704268421026988033/nZtaB1uw_normal.jpg</t>
  </si>
  <si>
    <t>http://www.twitter.com/alexanhes/status/725630720648040448</t>
  </si>
  <si>
    <t xml:space="preserve">725630719691620352 </t>
  </si>
  <si>
    <t>[2,125人]生産しました！「戦国ドラゴン」#戦国ドラゴン さ https://t.co/t13eKyQkmI https://t.co/Imqh0dQ6sf</t>
  </si>
  <si>
    <t>http://www.twitter.com/t162107966/status/725630719691620352</t>
  </si>
  <si>
    <t xml:space="preserve">725630718911586306 </t>
  </si>
  <si>
    <t>Somerbys IT Limited</t>
  </si>
  <si>
    <t>SomerbysIT</t>
  </si>
  <si>
    <t>IT support &amp; consultancy business in the UK – using 3 simple ingredients for success - great customer service; outstanding staff; and use of leading technology</t>
  </si>
  <si>
    <t>It’s OK Not to Use a Smartphone - The Wall Street Journal https://t.co/0Xkc6wtsxo</t>
  </si>
  <si>
    <t>http://pbs.twimg.com/profile_images/581048917867020288/aGvsqYnT_normal.png</t>
  </si>
  <si>
    <t>http://www.twitter.com/SomerbysIT/status/725630718911586306</t>
  </si>
  <si>
    <t xml:space="preserve">725630718756442112 </t>
  </si>
  <si>
    <t>AS IS: Apple iPod nano 7th Generation Slate (16GB) (Latest Model) - Bid Now! Only $18.5 https://t.co/RxlC8oKmch https://t.co/sO5COWi2HA</t>
  </si>
  <si>
    <t>http://www.twitter.com/Laoyce__Hoomci/status/725630718756442112</t>
  </si>
  <si>
    <t xml:space="preserve">725630718206955520 </t>
  </si>
  <si>
    <t>Jarrrp</t>
  </si>
  <si>
    <t>Partaker in photography, gaming and Doctor Who. Student to-be.</t>
  </si>
  <si>
    <t>Shocking news. One woman with head wound, one man dead. Gun found. All in conference room at #Apple HQ. Should find it more soon.</t>
  </si>
  <si>
    <t>http://pbs.twimg.com/profile_images/690269259050700802/WyYEkJdh_normal.jpg</t>
  </si>
  <si>
    <t>http://www.twitter.com/Jarrrp/status/725630718206955520</t>
  </si>
  <si>
    <t xml:space="preserve">725630717883871233 </t>
  </si>
  <si>
    <t>野志 勇介</t>
  </si>
  <si>
    <t>dango390</t>
  </si>
  <si>
    <t>雄湊→伏虎3年 ソフトテニス バリバリ前衛 いつでも本気‼︎そして全力‼︎</t>
  </si>
  <si>
    <t>最新の曲が無料で聴けちゃう日本製の音楽アプリ、MusicSounds（ミュージックサウンド）がイイかんじ！ #MusicSounds
https://t.co/dugWy0nG89 https://t.co/p7JCXgF4qv</t>
  </si>
  <si>
    <t>http://pbs.twimg.com/profile_images/725610011460653056/PlKmOgu-_normal.jpg</t>
  </si>
  <si>
    <t>http://www.twitter.com/dango390/status/725630717883871233</t>
  </si>
  <si>
    <t xml:space="preserve">725630717137395712 </t>
  </si>
  <si>
    <t>apasrah hongapis</t>
  </si>
  <si>
    <t>hongapis</t>
  </si>
  <si>
    <t>pemerkosaan didalam kelas https://t.co/7lGweuPhWt #bokep #ngentot #memek #bugil #bispak</t>
  </si>
  <si>
    <t>http://pbs.twimg.com/profile_images/718760124907524096/3LQ_OVDl_normal.jpg</t>
  </si>
  <si>
    <t>http://www.twitter.com/hongapis/status/725630717137395712</t>
  </si>
  <si>
    <t xml:space="preserve">725630717032427521 </t>
  </si>
  <si>
    <t>そらこ</t>
  </si>
  <si>
    <t>candy_apple_s</t>
  </si>
  <si>
    <t>✏︎自分らしく生きる*smile</t>
  </si>
  <si>
    <t>@htm__0428 いやいや！
たのしい誕生日にしてな😂💓</t>
  </si>
  <si>
    <t>http://pbs.twimg.com/profile_images/713618353261293569/axiuIcLe_normal.jpg</t>
  </si>
  <si>
    <t>http://www.twitter.com/candy_apple_s/status/725630717032427521</t>
  </si>
  <si>
    <t xml:space="preserve">725630715841269761 </t>
  </si>
  <si>
    <t>13の人格を持つ彼女がそこにいる。彼女のトラウマを消し去ることがあなたの使命愛・涙・別れ、最後に待ち受ける結末は...？ #多重人格彼女 https://t.co/kB5Gvo4l99 https://t.co/Q9p1F89zhO</t>
  </si>
  <si>
    <t>http://www.twitter.com/aaa1004iii/status/725630715841269761</t>
  </si>
  <si>
    <t xml:space="preserve">725630714213879808 </t>
  </si>
  <si>
    <t>江秉蒼</t>
  </si>
  <si>
    <t>ios_jbc</t>
  </si>
  <si>
    <t>2001年生~
FB：江秉蒼
IG：ios_jbc</t>
  </si>
  <si>
    <t>Follow4Follow Pro : 獲得成千上萬粉絲，請用瀏覽器打開 https://t.co/Kyf1A7Bbnt
 https://t.co/b4gM1SINYf https://t.co/TkVEgAXcb1</t>
  </si>
  <si>
    <t>http://pbs.twimg.com/profile_images/655045820069244928/aAz3xOYN_normal.jpg</t>
  </si>
  <si>
    <t>http://www.twitter.com/ios_jbc/status/725630714213879808</t>
  </si>
  <si>
    <t xml:space="preserve">725630713844756481 </t>
  </si>
  <si>
    <t>PartyGunPaul</t>
  </si>
  <si>
    <t>PGPRECORDS</t>
  </si>
  <si>
    <t>PartyGunPaul オフィシャルサイトhttps://t.co/rip2jf5djw所属アーティスト/YAS_CEO/紅桜/H.K.R/4PRIDE/YAMATO/VOCA/莫逆/DJ KAJI/DJ TAISEI/DJ EBS/DJ OMA/DJ A,s</t>
  </si>
  <si>
    <t>【好評配信中】4PRIDE「MMM (feat. HKR, SONIC &amp;amp; YAS) - Single」
https://t.co/HbGZ5b9e9l</t>
  </si>
  <si>
    <t>http://pbs.twimg.com/profile_images/723298390147096577/NbQu1NSn_normal.jpg</t>
  </si>
  <si>
    <t>http://www.twitter.com/PGPRECORDS/status/725630713844756481</t>
  </si>
  <si>
    <t xml:space="preserve">725630713773613056 </t>
  </si>
  <si>
    <t>Муслима Мдах</t>
  </si>
  <si>
    <t>Muslima7mdalh</t>
  </si>
  <si>
    <t>Яркие #истории, актуальные темы #политика, #экономика, социальная #жизнь</t>
  </si>
  <si>
    <t>RT @CommentsUA: Выручка Apple упала впервые за 13 лет https://t.co/iGrJJ0SPoM</t>
  </si>
  <si>
    <t>http://pbs.twimg.com/profile_images/526869462331301889/C7pvVC9k_normal.jpeg</t>
  </si>
  <si>
    <t>http://www.twitter.com/Muslima7mdalh/status/725630713773613056</t>
  </si>
  <si>
    <t xml:space="preserve">725630713601482752 </t>
  </si>
  <si>
    <t>芬</t>
  </si>
  <si>
    <t>bfxxn99</t>
  </si>
  <si>
    <t>♥→ @BamBam1A และอีกมากมาย~ ㅋㅋ
 ✈→ •SAN FRANCISCO•</t>
  </si>
  <si>
    <t>http://pbs.twimg.com/profile_images/720995190874316800/5UuqT8Kt_normal.jpg</t>
  </si>
  <si>
    <t>http://www.twitter.com/bfxxn99/status/725630713601482752</t>
  </si>
  <si>
    <t xml:space="preserve">725630712645324800 </t>
  </si>
  <si>
    <t>Apple iPod classic 7th Generation Black (160GB) (Latest Model) - Bid Now! Only $176.0 https://t.co/sGXFKyVtTl https://t.co/3DEY72BVxQ</t>
  </si>
  <si>
    <t>http://www.twitter.com/Laoyce__Hoomci/status/725630712645324800</t>
  </si>
  <si>
    <t xml:space="preserve">725630712494325760 </t>
  </si>
  <si>
    <t>Apple Watch Interest On The Slide https://t.co/KzbNxhCRJd</t>
  </si>
  <si>
    <t>http://www.twitter.com/A_RX2/status/725630712494325760</t>
  </si>
  <si>
    <t xml:space="preserve">725630711307341824 </t>
  </si>
  <si>
    <t>Керим Иманов</t>
  </si>
  <si>
    <t>KerimkAA</t>
  </si>
  <si>
    <t>http://pbs.twimg.com/profile_images/3029273326/ac53e9ecf84d8aee6b4f4bd5db9edf96_normal.jpeg</t>
  </si>
  <si>
    <t>http://www.twitter.com/KerimkAA/status/725630711307341824</t>
  </si>
  <si>
    <t xml:space="preserve">725630710430720000 </t>
  </si>
  <si>
    <t>العشرى</t>
  </si>
  <si>
    <t>624elashri</t>
  </si>
  <si>
    <t>كله على الله</t>
  </si>
  <si>
    <t>انضم الى #لعبة #رشفة #وصلة من #زيتونة
ايفون: https://t.co/JUJENUuWJe
أندرويد: https://t.co/Ie2lEqnNEo</t>
  </si>
  <si>
    <t>http://pbs.twimg.com/profile_images/706448557289635840/WDWj9Y4w_normal.jpg</t>
  </si>
  <si>
    <t>http://www.twitter.com/624elashri/status/725630710430720000</t>
  </si>
  <si>
    <t xml:space="preserve">725630710292176896 </t>
  </si>
  <si>
    <t>RT @Re_6xxx: この服好き https://t.co/yOB0UY1Xuk</t>
  </si>
  <si>
    <t>http://www.twitter.com/Top_of_Apple_1/status/725630710292176896</t>
  </si>
  <si>
    <t xml:space="preserve">725630709751111680 </t>
  </si>
  <si>
    <t>しんいち</t>
  </si>
  <si>
    <t>shinichi399</t>
  </si>
  <si>
    <t>WEBシステム・iOS/Androidアプリの製作をしています！ アプリ：無限ナンプレ(28万DL)／ナンプレLv999(50万DL)  　その他アプリ：https://t.co/pUEoiZyOVW
公式ｱｶｳﾝﾄ：https://t.co/QUCHN6HC73</t>
  </si>
  <si>
    <t>http://pbs.twimg.com/profile_images/378800000214717013/678decac5f790b4bb9fcb4e6318fccf8_normal.jpeg</t>
  </si>
  <si>
    <t>http://www.twitter.com/shinichi399/status/725630709751111680</t>
  </si>
  <si>
    <t xml:space="preserve">725630709063241729 </t>
  </si>
  <si>
    <t>RIHO</t>
  </si>
  <si>
    <t>RIHO262</t>
  </si>
  <si>
    <t>ゲーム＆生き物馬鹿です(´-ω-) ／ バスケ部でバスケに命掛けてます(＾ω＾)ﾆｺﾆｺ ／ 東京喰種最高〜w大好き〜w ／ 萩野中２年</t>
  </si>
  <si>
    <t>レベル63の水槽はこちらです。 #フィッシュガーデン iOS版:https://t.co/AkM4Wlwuaq Android版:https://t.co/Qjc0HtlKFi https://t.co/Sg3uTJ1eiT</t>
  </si>
  <si>
    <t>http://pbs.twimg.com/profile_images/696287331305652225/IpEyK2eh_normal.jpg</t>
  </si>
  <si>
    <t>http://www.twitter.com/RIHO262/status/725630709063241729</t>
  </si>
  <si>
    <t xml:space="preserve">725630707351982080 </t>
  </si>
  <si>
    <t>4/28 19:20
ただ今のガチャ☆5確率は：12.5％
↓今すぐガチャる!↓
https://t.co/MX2gBfFjeQ
ガチャ結果を確認する場合は↓
https://t.co/8y6oiU3B27
#白猫 #ガチャ研</t>
  </si>
  <si>
    <t>10801</t>
  </si>
  <si>
    <t>http://www.twitter.com/shironekogatya/status/725630707351982080</t>
  </si>
  <si>
    <t xml:space="preserve">725630707335196672 </t>
  </si>
  <si>
    <t>4/28 19:20
ただ今のガチャ☆5確率は：23.7％
↓今すぐガチャる!↓
https://t.co/yVn5Cg6cZE
ガチャ結果を確認する場合は↓
https://t.co/9B0gaYu6Li
#ドカバト #ガチャ研</t>
  </si>
  <si>
    <t>http://www.twitter.com/dokabatogatya/status/725630707335196672</t>
  </si>
  <si>
    <t xml:space="preserve">725630707289083905 </t>
  </si>
  <si>
    <t>【緊急速報】我がサークルの姫、さらに可愛くなった件
[iOS]https://t.co/h6R78s4Z0e
[Android]https://t.co/YIedjaxCKi https://t.co/G7qiVGvnc5</t>
  </si>
  <si>
    <t>http://www.twitter.com/Nova_flail1512/status/725630707289083905</t>
  </si>
  <si>
    <t xml:space="preserve">725630705145810945 </t>
  </si>
  <si>
    <t>A vantagem de usar esta nova funcionalidade dos mapas da Apple é dar uma visibilidade maior à ...: Passo 1. A... https://t.co/xSm3dKEeBe</t>
  </si>
  <si>
    <t>http://www.twitter.com/Appl3_World/status/725630705145810945</t>
  </si>
  <si>
    <t xml:space="preserve">725630702599823360 </t>
  </si>
  <si>
    <t>Pero●Stoneヽ(○´∀`)ﾉ♪</t>
  </si>
  <si>
    <t>PeroHeroXO</t>
  </si>
  <si>
    <t>* DoubleB Namsong &amp; KaiHun ::YG boys, Rapper line , HipHop Style ~ iKON * WINNER * BIGBANG = EXO ☆ TVXQ * IOI</t>
  </si>
  <si>
    <t>http://pbs.twimg.com/profile_images/721505711683817472/UlFj2tLw_normal.jpg</t>
  </si>
  <si>
    <t>http://www.twitter.com/PeroHeroXO/status/725630702599823360</t>
  </si>
  <si>
    <t xml:space="preserve">725630702062985216 </t>
  </si>
  <si>
    <t>seobaby*แก้บน6เดือน*</t>
  </si>
  <si>
    <t>momayiion</t>
  </si>
  <si>
    <t>SEO JU HYUN  소녀 시대 사랑해 ❤ PINK OCEAN | SONE Forever | Always Here #SNSD | ติ่งแฝดสาม | YongSeo Couple | Yook Sung Jae #BTOB</t>
  </si>
  <si>
    <t>http://pbs.twimg.com/profile_images/713748602988978178/xnp6oQ24_normal.jpg</t>
  </si>
  <si>
    <t>http://www.twitter.com/momayiion/status/725630702062985216</t>
  </si>
  <si>
    <t xml:space="preserve">725630701794635776 </t>
  </si>
  <si>
    <t>IoT News</t>
  </si>
  <si>
    <t>IoT_Newsroundup</t>
  </si>
  <si>
    <t>Follow all the news about the Internet of Things. This page is powered by @thevocaltrainer - An adaptive IoT technology for vocal command on treadmills.</t>
  </si>
  <si>
    <t>RT @OpeniotvaultT: The Armed Forces Communications and Electronics Association (AFCEA) Washington, DC Chapter larg.. https://t.co/3YzAZJu3b…</t>
  </si>
  <si>
    <t>http://pbs.twimg.com/profile_images/706664052970397696/f4cXiIRD_normal.jpg</t>
  </si>
  <si>
    <t>http://www.twitter.com/IoT_Newsroundup/status/725630701794635776</t>
  </si>
  <si>
    <t xml:space="preserve">725630700821438466 </t>
  </si>
  <si>
    <t>ねぇ！あの事件の犯人知ってる？
実は私、犯人が誰だか知ってるの！
★闇に落ちたシンデレラ★
-誰も知らないグリム童話-
https://t.co/LYH9reYGTG
 #育成 #無料 #育成ゲーム https://t.co/h8B54urRyX</t>
  </si>
  <si>
    <t>http://www.twitter.com/hom1807/status/725630700821438466</t>
  </si>
  <si>
    <t xml:space="preserve">725630700091666432 </t>
  </si>
  <si>
    <t>@_apple_er (´、ゝ`)ふｗ</t>
  </si>
  <si>
    <t>http://www.twitter.com/mugiwar318/status/725630700091666432</t>
  </si>
  <si>
    <t xml:space="preserve">725630699668033536 </t>
  </si>
  <si>
    <t>美容室＊La belle vie＊よみ</t>
  </si>
  <si>
    <t>belle_vie_avec</t>
  </si>
  <si>
    <t>横浜市都筑区 北山田駅前にあります、美容室です。1席のみ、カウンセリングを大切に、様々なご要望、ご相談に出来る限りお応えしたいと思っております。V系 Metal ボカロ等 店内BGMもリクエストしてみて下さいませ☆通常ははJazz♪ヘアメイクのお仕事もしています^^ インスタもフォロミー▶︎ #よみのかこ #よみのおと</t>
  </si>
  <si>
    <t>お店のアプリです＊
アメブロやyoutubeなんかも
観れる、お気軽な感じです^^ヾ
宜しければご利用下さい♪
Android版
https://t.co/v9mXY1VL4g
iPhone版
https://t.co/PylGNZs5Sm</t>
  </si>
  <si>
    <t>http://pbs.twimg.com/profile_images/703935039784882177/dVTBuCu-_normal.jpg</t>
  </si>
  <si>
    <t>http://www.twitter.com/belle_vie_avec/status/725630699668033536</t>
  </si>
  <si>
    <t xml:space="preserve">725630699550560256 </t>
  </si>
  <si>
    <t>Tranmere Rovers News</t>
  </si>
  <si>
    <t>news_tranmere</t>
  </si>
  <si>
    <t>All the latest Tranmere Rovers news from across the web! #trfc</t>
  </si>
  <si>
    <t>Test your knowledge of England Internationals past and present! https://t.co/MfRR3TbRni #trfc</t>
  </si>
  <si>
    <t>http://pbs.twimg.com/profile_images/578435567521693696/O1ewlbKC_normal.png</t>
  </si>
  <si>
    <t>http://www.twitter.com/news_tranmere/status/725630699550560256</t>
  </si>
  <si>
    <t xml:space="preserve">725630698938212352 </t>
  </si>
  <si>
    <t>Hui Linq</t>
  </si>
  <si>
    <t>Hui_Linq</t>
  </si>
  <si>
    <t>My life isn't perfect, but I'm thankful for everything I have♥</t>
  </si>
  <si>
    <t>RT @mychinapress: 还是要祝福，再见还是朋友……
https://t.co/cdKeWWOqxm
⬇看更多⬇
iOS: https://t.co/7hzvx2fuAP
Google Play: https://t.co/5otMnUoTCH https://t…</t>
  </si>
  <si>
    <t>http://pbs.twimg.com/profile_images/706050848741167105/vyS8bdey_normal.jpg</t>
  </si>
  <si>
    <t>http://www.twitter.com/Hui_Linq/status/725630698938212352</t>
  </si>
  <si>
    <t xml:space="preserve">725630698472640512 </t>
  </si>
  <si>
    <t>[34,856,257,698,881人]生産しました！「戦国ドラゴン」#戦国ドラゴン  https://t.co/J1MC1nPDfX https://t.co/IUHcHN8qiQ</t>
  </si>
  <si>
    <t>http://www.twitter.com/adadada17567000/status/725630698472640512</t>
  </si>
  <si>
    <t xml:space="preserve">725630697713590272 </t>
  </si>
  <si>
    <t>SprinkleBit Earnings</t>
  </si>
  <si>
    <t>SBit_Earnings</t>
  </si>
  <si>
    <t>SprinkleBit is the worlds most social investing platform. Download our app @ https://t.co/sLReBoEw9C</t>
  </si>
  <si>
    <t>@paszportWS if you want to see who's buying Amazon, chekout our app https://t.co/k5oxt1INBV</t>
  </si>
  <si>
    <t>http://pbs.twimg.com/profile_images/691010485425057792/6yc14kDa_normal.jpg</t>
  </si>
  <si>
    <t>http://www.twitter.com/SBit_Earnings/status/725630697713590272</t>
  </si>
  <si>
    <t xml:space="preserve">725630697126420481 </t>
  </si>
  <si>
    <t>ElenaNic74</t>
  </si>
  <si>
    <t>http://www.twitter.com/ElenaNic74/status/725630697126420481</t>
  </si>
  <si>
    <t xml:space="preserve">725630696736223232 </t>
  </si>
  <si>
    <t>PureGear Shell Holster Combo Case and Kickstand for Apple iPhone 5, 5s, SE https://t.co/t2uh8zca04</t>
  </si>
  <si>
    <t>http://www.twitter.com/GadgetsMade/status/725630696736223232</t>
  </si>
  <si>
    <t xml:space="preserve">725630696266461184 </t>
  </si>
  <si>
    <t>(*≧ω≦)新しい服、新しい髪型なんて最高じゃん   https://t.co/c6UHZxmEle https://t.co/hkAFiiTuD6</t>
  </si>
  <si>
    <t>http://www.twitter.com/_idea_sham/status/725630696266461184</t>
  </si>
  <si>
    <t xml:space="preserve">725630695687774208 </t>
  </si>
  <si>
    <t>hi @RobertDowneyJr iPhone app TheDonald does not want going viral #TellsItLikeItis https://t.co/s2RY8n4f8m</t>
  </si>
  <si>
    <t>http://www.twitter.com/MontesinosRob/status/725630695687774208</t>
  </si>
  <si>
    <t xml:space="preserve">725630694500626432 </t>
  </si>
  <si>
    <t>#Best #AppleWatch Stainless Steel 42mm Sapphire Crystal Black Silicone Band… https://t.co/Wke4kaR3xv #Apple #iWatch https://t.co/i0pL9ONSj0</t>
  </si>
  <si>
    <t>http://www.twitter.com/Jessie_Courser/status/725630694500626432</t>
  </si>
  <si>
    <t xml:space="preserve">725630694307840000 </t>
  </si>
  <si>
    <t>We are the info provider for the SOUL SURVIVOR download the APP on your smartphone here: https://t.co/cN0H96UqMk https://t.co/yCeDP6EXUc</t>
  </si>
  <si>
    <t>http://www.twitter.com/soulsurvivormag/status/725630694307840000</t>
  </si>
  <si>
    <t xml:space="preserve">725630694131699713 </t>
  </si>
  <si>
    <t>APPLE iPad Air 2 3A146LL/A Gold 16GB Wi-Fi + 3G Tablet Clean IMEI ~FREE S&amp;amp;H ~  - Bid Now! … https://t.co/QAJAAw8pKj https://t.co/7GwQF2zDky</t>
  </si>
  <si>
    <t>http://www.twitter.com/Zaoqne__Paikfi/status/725630694131699713</t>
  </si>
  <si>
    <t xml:space="preserve">725630692881649664 </t>
  </si>
  <si>
    <t>Video: AlunaGeorge - My Blood (Visual... - @Reading&amp;amp;Leeds https://t.co/WuI9dVSVh8 via https://t.co/tmM2Vqai84</t>
  </si>
  <si>
    <t>http://www.twitter.com/VodioMusic/status/725630692881649664</t>
  </si>
  <si>
    <t xml:space="preserve">725630692831293440 </t>
  </si>
  <si>
    <t>アド晃降ってこねえかな</t>
  </si>
  <si>
    <t>http://www.twitter.com/0917_apple/status/725630692831293440</t>
  </si>
  <si>
    <t xml:space="preserve">725630692412014593 </t>
  </si>
  <si>
    <t>APPLE iPad Air 2 3A146LL/A Gold 16GB Wi-Fi + 3G Tablet Clean IMEI ~FREE S&amp;amp;H ~  - Bid Now! … https://t.co/L9uFXwaNaD https://t.co/IkRx1cSLlW</t>
  </si>
  <si>
    <t>http://www.twitter.com/Waanci__Reifho/status/725630692412014593</t>
  </si>
  <si>
    <t xml:space="preserve">725630689685692418 </t>
  </si>
  <si>
    <t>Mina Bagheri</t>
  </si>
  <si>
    <t>MinaBagheri54</t>
  </si>
  <si>
    <t>Complete the Smurfy Schoolhouse Wonder in #SmurfsVillageto give your blue scholars a place to study. https://t.co/HFuSdgJ623 @BeelineGames</t>
  </si>
  <si>
    <t>http://www.twitter.com/MinaBagheri54/status/725630689685692418</t>
  </si>
  <si>
    <t xml:space="preserve">725630688901382145 </t>
  </si>
  <si>
    <t>29807</t>
  </si>
  <si>
    <t>http://www.twitter.com/OrgasmHansen/status/725630688901382145</t>
  </si>
  <si>
    <t xml:space="preserve">725630688783962112 </t>
  </si>
  <si>
    <t>William. Shirley</t>
  </si>
  <si>
    <t>WilliamShirle10</t>
  </si>
  <si>
    <t>Jigsaw Collection. Just completed one more jigsaw puzzle with 63 pieces in only 11:21. https://t.co/uTBBmV3Pjj https://t.co/WTYYMJWtf3</t>
  </si>
  <si>
    <t>waltham abbey essex</t>
  </si>
  <si>
    <t>http://pbs.twimg.com/profile_images/695650956051095552/_TT7buk5_normal.jpg</t>
  </si>
  <si>
    <t>http://www.twitter.com/WilliamShirle10/status/725630688783962112</t>
  </si>
  <si>
    <t xml:space="preserve">725630687928262660 </t>
  </si>
  <si>
    <t>Υπάρχει κάτι «σάπιο» στο «βασίλειο» της Apple;</t>
  </si>
  <si>
    <t>http://www.twitter.com/dialogoscy/status/725630687928262660</t>
  </si>
  <si>
    <t xml:space="preserve">725630686967779328 </t>
  </si>
  <si>
    <t>Djuan</t>
  </si>
  <si>
    <t>johan_regina</t>
  </si>
  <si>
    <t>j'ai horreur de perdre mon temps.</t>
  </si>
  <si>
    <t>RT @kalash972: Album #Kaos sur @iTunes avec le morceau #Pirate disponible uniquement pendant la précommande https://t.co/SZjtpgJ5bf https:/…</t>
  </si>
  <si>
    <t>http://pbs.twimg.com/profile_images/725380767589752834/DtKWUS-W_normal.jpg</t>
  </si>
  <si>
    <t>http://www.twitter.com/johan_regina/status/725630686967779328</t>
  </si>
  <si>
    <t xml:space="preserve">725630686015664128 </t>
  </si>
  <si>
    <t>Bar Magazine</t>
  </si>
  <si>
    <t>barmagazine</t>
  </si>
  <si>
    <t>The UK's monthly print magazine and website for the bar trade, covering bars, clubs, pubs and drinks. Editor: Mark Ludmon</t>
  </si>
  <si>
    <t>Carlsberg UK is to launch a new premium beer &amp;amp; craft cider exclusively in the on-trade. https://t.co/2r2Aby6NrU https://t.co/d6e14FXpqs</t>
  </si>
  <si>
    <t>http://pbs.twimg.com/profile_images/3032722607/9c7bfec37c5b5dbfd1a411f0806ac432_normal.jpeg</t>
  </si>
  <si>
    <t>http://www.twitter.com/barmagazine/status/725630686015664128</t>
  </si>
  <si>
    <t xml:space="preserve">725630685936013312 </t>
  </si>
  <si>
    <t>EQD_ebooks</t>
  </si>
  <si>
    <t>eqd_ebooks</t>
  </si>
  <si>
    <t>YTPMV/PMV: Diamond Dust Crusaders / Quest for Apple Bloom 12 / TBOI 46 / Sterelis 2:36 / STARS 3:2...</t>
  </si>
  <si>
    <t>http://pbs.twimg.com/profile_images/563513608668082176/cgQItkVK_normal.png</t>
  </si>
  <si>
    <t>http://www.twitter.com/eqd_ebooks/status/725630685936013312</t>
  </si>
  <si>
    <t xml:space="preserve">725630685785014274 </t>
  </si>
  <si>
    <t>Aaron McGowan</t>
  </si>
  <si>
    <t>Aaronelpis</t>
  </si>
  <si>
    <t>Bendigo, AU. Author / Fantasy Novelist / Comicbook and Manga Publisher. #AusAnime maker</t>
  </si>
  <si>
    <t>RT @AnimeJapansmile: #Manga #iPhone #Anime Anime High Quality Wallpapers for Retina HD with Calendar
 https://t.co/dWZpokxHV2 https://t.co/…</t>
  </si>
  <si>
    <t>-36.75818</t>
  </si>
  <si>
    <t>144.28024</t>
  </si>
  <si>
    <t>bendigo, Victoria</t>
  </si>
  <si>
    <t>http://pbs.twimg.com/profile_images/687560512276574208/tKLmoxHl_normal.jpg</t>
  </si>
  <si>
    <t>http://www.twitter.com/Aaronelpis/status/725630685785014274</t>
  </si>
  <si>
    <t xml:space="preserve">725630685390610432 </t>
  </si>
  <si>
    <t>Video: August's latest Smart Lock giv... https://t.co/UX5NL56zUB via https://t.co/FGUK1jP2vr</t>
  </si>
  <si>
    <t>http://www.twitter.com/VodioTech/status/725630685390610432</t>
  </si>
  <si>
    <t xml:space="preserve">725630682920263680 </t>
  </si>
  <si>
    <t>Yung Roy</t>
  </si>
  <si>
    <t>MKNHNR</t>
  </si>
  <si>
    <t>Young. physically fit. challenging logic</t>
  </si>
  <si>
    <t>Apple Shampoo is the best Blink 182 song and don't even @ me</t>
  </si>
  <si>
    <t>http://pbs.twimg.com/profile_images/715243249376559106/nA-aSq3c_normal.jpg</t>
  </si>
  <si>
    <t>http://www.twitter.com/MKNHNR/status/725630682920263680</t>
  </si>
  <si>
    <t xml:space="preserve">725630682664456192 </t>
  </si>
  <si>
    <t>Coralie</t>
  </si>
  <si>
    <t>NoaMalka45</t>
  </si>
  <si>
    <t>Psychologue clinicienne du travail - L'homme est plein à chaque minute de possibilités non réalisées (...). Vygotski</t>
  </si>
  <si>
    <t>http://pbs.twimg.com/profile_images/678604274373419009/RpZ1iOfL_normal.jpg</t>
  </si>
  <si>
    <t>http://www.twitter.com/NoaMalka45/status/725630682664456192</t>
  </si>
  <si>
    <t xml:space="preserve">725630682383310848 </t>
  </si>
  <si>
    <t>@twenty_years_20 129</t>
  </si>
  <si>
    <t>http://www.twitter.com/blue_apple_24/status/725630682383310848</t>
  </si>
  <si>
    <t xml:space="preserve">725630680475033600 </t>
  </si>
  <si>
    <t>@Andygreen70 Thanks for following us, join the discussion in the app! iOS at https://t.co/pnRIzAGnxH &amp;amp; Android at https://t.co/xzHUOQrBSp</t>
  </si>
  <si>
    <t>http://www.twitter.com/HullKRFanApp/status/725630680475033600</t>
  </si>
  <si>
    <t xml:space="preserve">725630680433090561 </t>
  </si>
  <si>
    <t>@BNI_Invincible Thanks for following us! The app is now live on iOS https://t.co/HxdkyxphkG and Android https://t.co/EHp1cxR2Sz</t>
  </si>
  <si>
    <t>http://www.twitter.com/PrestonFanApp/status/725630680433090561</t>
  </si>
  <si>
    <t xml:space="preserve">725630680273686530 </t>
  </si>
  <si>
    <t>@sflack63 We're pleased you're following us, join us in-app: iOS at https://t.co/AtCDIkDWfv &amp;amp; Android at https://t.co/WSonw1qAX1</t>
  </si>
  <si>
    <t>http://www.twitter.com/BromleyFCFanApp/status/725630680273686530</t>
  </si>
  <si>
    <t xml:space="preserve">725630679535374336 </t>
  </si>
  <si>
    <t>I am thankful for having internet connection. #thankful #positive #happy  https://t.co/jpft7Mdmsm https://t.co/XmQENj27Po</t>
  </si>
  <si>
    <t>http://www.twitter.com/beamer_the_dog/status/725630679535374336</t>
  </si>
  <si>
    <t xml:space="preserve">725630678658744320 </t>
  </si>
  <si>
    <t>Video: Sesame Street: Learn about the... https://t.co/kV1v5NV3Y1 via https://t.co/Hm4CXeX4yf</t>
  </si>
  <si>
    <t>http://www.twitter.com/VodioEnt/status/725630678658744320</t>
  </si>
  <si>
    <t xml:space="preserve">725630678486929408 </t>
  </si>
  <si>
    <t>Лина Тардова</t>
  </si>
  <si>
    <t>tardeli4</t>
  </si>
  <si>
    <t>Не обижайте, да необижаемы будете. #взаимно #фолловинг #FollowMe</t>
  </si>
  <si>
    <t>http://pbs.twimg.com/profile_images/557616664594759680/J8CqfFdc_normal.jpeg</t>
  </si>
  <si>
    <t>http://www.twitter.com/tardeli4/status/725630678486929408</t>
  </si>
  <si>
    <t xml:space="preserve">725630676796604417 </t>
  </si>
  <si>
    <t>Apple iPhone 5 - 16GB Black &amp;amp; Slate (Unlocked) Smartphone, Excellent Condition! - Bid Now!… https://t.co/lO8kC9k92g https://t.co/9BYYcp0cpN</t>
  </si>
  <si>
    <t>http://www.twitter.com/Siijwu__Wiujla/status/725630676796604417</t>
  </si>
  <si>
    <t xml:space="preserve">725630676716777472 </t>
  </si>
  <si>
    <t>Chase Simonson</t>
  </si>
  <si>
    <t>STLSmallBz</t>
  </si>
  <si>
    <t>If you believe that a thriving Small Business and Entrepreneurial community makes the Gateway to the West strong then support it by retweeting us!</t>
  </si>
  <si>
    <t>Smartphone health: Apple releases software for medical apps https://t.co/P3QawWnXaO #tech</t>
  </si>
  <si>
    <t>http://pbs.twimg.com/profile_images/2577338025/STLSmallBz_normal.jpg</t>
  </si>
  <si>
    <t>http://www.twitter.com/STLSmallBz/status/725630676716777472</t>
  </si>
  <si>
    <t xml:space="preserve">725630676670664705 </t>
  </si>
  <si>
    <t>Spain Collections 70. Machine Learning - Andrew Ng  https://t.co/KpMbsNptUw  #iTunes #iPhone #Apple  8807</t>
  </si>
  <si>
    <t>http://www.twitter.com/iTunesUTop/status/725630676670664705</t>
  </si>
  <si>
    <t xml:space="preserve">725630676372848640 </t>
  </si>
  <si>
    <t>きょうすけ</t>
  </si>
  <si>
    <t>mkyosuke0328</t>
  </si>
  <si>
    <t>西中3年 そんでプロレス好き… で、好きな団体はKAIENTAIDOJO ちなみに、好きなプロレスラーは凶月のみなさんとNEX4のGO浅川さん でAB型 めんどくさいこと嫌いww 気軽にフォローよろしく？ww</t>
  </si>
  <si>
    <t>#Simeji のキーボードをきせかえしました https://t.co/Dpzsx9JQlL https://t.co/eNvpP7CIfz</t>
  </si>
  <si>
    <t>http://pbs.twimg.com/profile_images/725598134202564608/mvZD9Jxm_normal.jpg</t>
  </si>
  <si>
    <t>http://www.twitter.com/mkyosuke0328/status/725630676372848640</t>
  </si>
  <si>
    <t xml:space="preserve">725630675982929920 </t>
  </si>
  <si>
    <t>ziad</t>
  </si>
  <si>
    <t>Zo0oo0oz</t>
  </si>
  <si>
    <t>#AHLY #74 #Madridista #92:48</t>
  </si>
  <si>
    <t>Listen to Rasmaha by Amr Diab on @AppleMusic. https://t.co/71kiH2bPbA</t>
  </si>
  <si>
    <t>http://pbs.twimg.com/profile_images/718527354918858752/TG0Sd1Vt_normal.jpg</t>
  </si>
  <si>
    <t>http://www.twitter.com/Zo0oo0oz/status/725630675982929920</t>
  </si>
  <si>
    <t xml:space="preserve">725630675693367297 </t>
  </si>
  <si>
    <t>[2,069人]生産しました！「戦国ドラゴン」#戦国ドラゴン  https://t.co/t13eKyQkmI https://t.co/sdf47jXLV2</t>
  </si>
  <si>
    <t>http://www.twitter.com/t162107966/status/725630675693367297</t>
  </si>
  <si>
    <t xml:space="preserve">725630675685093377 </t>
  </si>
  <si>
    <t>SILVER APPLE iPod NANO 6th Generation 8GB ** WORKS ** More iPods here frm 99c !! - Bid Now… https://t.co/pCDoi6ixgy https://t.co/hrkAtfOF23</t>
  </si>
  <si>
    <t>http://www.twitter.com/Zoelva__Yiadce/status/725630675685093377</t>
  </si>
  <si>
    <t xml:space="preserve">725630675160731650 </t>
  </si>
  <si>
    <t>【新品:33% UP】 「APPLE Time Capsule 2TB MD032J/A」の新品価格が、平均価格より 8,924 円ほど値上がりしています。 https://t.co/WGAigeDyvW #B0057D4PTM #パソコン</t>
  </si>
  <si>
    <t>http://www.twitter.com/amacheki/status/725630675160731650</t>
  </si>
  <si>
    <t xml:space="preserve">725630673894170624 </t>
  </si>
  <si>
    <t>Apple iPhone 5s - 32GB - Space Gray (Unlocked) Smartphone - Bid Now! Only $162.0 https://t.co/Zdl6qL4n3j https://t.co/gIa2pvybKb</t>
  </si>
  <si>
    <t>http://www.twitter.com/Siijwu__Wiujla/status/725630673894170624</t>
  </si>
  <si>
    <t xml:space="preserve">725630673805930496 </t>
  </si>
  <si>
    <t>Yuki-Ponzu</t>
  </si>
  <si>
    <t>Yuzupon1989</t>
  </si>
  <si>
    <t>Like→HIPHOP（US）、スニーカー、お酒、NBA</t>
  </si>
  <si>
    <t>#nowplaying With You - Chris Brown in UBiO https://t.co/b0b6zAV89I https://t.co/s2wMtyLcEo</t>
  </si>
  <si>
    <t>http://pbs.twimg.com/profile_images/720732892054159360/9oQp02zo_normal.jpg</t>
  </si>
  <si>
    <t>http://www.twitter.com/Yuzupon1989/status/725630673805930496</t>
  </si>
  <si>
    <t xml:space="preserve">725630673176809472 </t>
  </si>
  <si>
    <t>สลอน</t>
  </si>
  <si>
    <t>saronkun</t>
  </si>
  <si>
    <t>ヾ(*´▽｀*)ﾉ Super Junior | sooyoung ( ﾉﾟ∀ﾟ)ﾉ #WONHYUK ☂ YEHAE | the sooner you go , the sooner you can come back</t>
  </si>
  <si>
    <t>http://pbs.twimg.com/profile_images/669169056029655044/g8emz83q_normal.jpg</t>
  </si>
  <si>
    <t>http://www.twitter.com/saronkun/status/725630673176809472</t>
  </si>
  <si>
    <t xml:space="preserve">725630672744894464 </t>
  </si>
  <si>
    <t>おすすめスマホゲームアプリ</t>
  </si>
  <si>
    <t>osusumegame</t>
  </si>
  <si>
    <t>おすすめのスマホゲームアプリをつぶやきます。https://t.co/HlyfTQMUTG　#相互フォロー #ゲーム  #スマホアプリ</t>
  </si>
  <si>
    <t>怪盗グルーのミニオンラッシュhttps://t.co/1hiBTaL0gp</t>
  </si>
  <si>
    <t>http://pbs.twimg.com/profile_images/676172665502076928/lQSLIVFb_normal.jpg</t>
  </si>
  <si>
    <t>http://www.twitter.com/osusumegame/status/725630672744894464</t>
  </si>
  <si>
    <t xml:space="preserve">725630672614789121 </t>
  </si>
  <si>
    <t>Video: ADRIANA LIMA for CALZEDONIA Ad... https://t.co/skVjzv4mjr via https://t.co/lABkKWlWBY</t>
  </si>
  <si>
    <t>http://www.twitter.com/VodioStyle/status/725630672614789121</t>
  </si>
  <si>
    <t xml:space="preserve">725630671654387712 </t>
  </si>
  <si>
    <t>On Sale Now: Audio Technica ATH-CK313i BGR | Inner-Ear ... – $47.59 – https://t.co/WVbPl9OjOS - #Apple #Ipod #Music https://t.co/yhMtNy0x4Y</t>
  </si>
  <si>
    <t>http://www.twitter.com/breaking_news88/status/725630671654387712</t>
  </si>
  <si>
    <t xml:space="preserve">725630670798766080 </t>
  </si>
  <si>
    <t>Apple iPhone 5s - 16GB - Space Gray (Unlocked) Smartphone - Bid Now! Only $252.19 https://t.co/oPeFShndtE https://t.co/PKPdLxxFK3</t>
  </si>
  <si>
    <t>http://www.twitter.com/Siijwu__Wiujla/status/725630670798766080</t>
  </si>
  <si>
    <t xml:space="preserve">725630670773575680 </t>
  </si>
  <si>
    <t>Apple iPod Classic 6th Generation 80GB Black MB147LL A1238 - Bid Now! Only $33.0 https://t.co/SbVkdES84X https://t.co/GZZmujKdj4</t>
  </si>
  <si>
    <t>http://www.twitter.com/Zoelva__Yiadce/status/725630670773575680</t>
  </si>
  <si>
    <t xml:space="preserve">725630670266064896 </t>
  </si>
  <si>
    <t>#imore https://t.co/7jQxmhEGux Save 50% on a screen protector for your 12.9-inch iPad Pro today! #apple #mac #ios … https://t.co/YLxZhgbhVd</t>
  </si>
  <si>
    <t>http://www.twitter.com/steveDOTdigital/status/725630670266064896</t>
  </si>
  <si>
    <t xml:space="preserve">725630669510991872 </t>
  </si>
  <si>
    <t>nitrix ❤️</t>
  </si>
  <si>
    <t>smexymere</t>
  </si>
  <si>
    <t>@swiftieomnitrix หนูรักเขา</t>
  </si>
  <si>
    <t>why is it so sad https://t.co/V0QoGngm3Q</t>
  </si>
  <si>
    <t>taylor squad</t>
  </si>
  <si>
    <t>http://pbs.twimg.com/profile_images/719499055672332288/G2w0Db7S_normal.jpg</t>
  </si>
  <si>
    <t>http://www.twitter.com/smexymere/status/725630669510991872</t>
  </si>
  <si>
    <t xml:space="preserve">725630667799826433 </t>
  </si>
  <si>
    <t>Stiri ITC</t>
  </si>
  <si>
    <t>stiri_itc_ro</t>
  </si>
  <si>
    <t>iPhone 6S a fost o dezamagire crunta pentru Apple – Va reusi iPhone 7 sa sparga ghinionul? https://t.co/pBJnZTigZc #stiri #Romania</t>
  </si>
  <si>
    <t>http://pbs.twimg.com/profile_images/1982930391/bw64-132_normal.png</t>
  </si>
  <si>
    <t>http://www.twitter.com/stiri_itc_ro/status/725630667799826433</t>
  </si>
  <si>
    <t xml:space="preserve">725630667157962753 </t>
  </si>
  <si>
    <t>IlSole24ORE</t>
  </si>
  <si>
    <t>sole24ore</t>
  </si>
  <si>
    <t>Account ufficiale del Sole 24 ORE</t>
  </si>
  <si>
    <t>Vendite smartphone piatte. Giù Apple, volano i cinesi: nella top 5 Oppo e Vivo https://t.co/2tf2ReDfTG https://t.co/KMvNAhx4To</t>
  </si>
  <si>
    <t>http://pbs.twimg.com/profile_images/3382300678/ea0b7d902204f8a9f56d922ced2deb06_normal.jpeg</t>
  </si>
  <si>
    <t>1029748</t>
  </si>
  <si>
    <t>http://www.twitter.com/sole24ore/status/725630667157962753</t>
  </si>
  <si>
    <t xml:space="preserve">725630666604425216 </t>
  </si>
  <si>
    <t>Apple iPhone 5s - 16GB - Verizon Unlocked MINT looks flawless w/ 15 cases Bundle - Bid Now… https://t.co/qpSARgtCFV https://t.co/71aTqK0RqM</t>
  </si>
  <si>
    <t>http://www.twitter.com/Siijwu__Wiujla/status/725630666604425216</t>
  </si>
  <si>
    <t xml:space="preserve">725630666453319681 </t>
  </si>
  <si>
    <t>Wis</t>
  </si>
  <si>
    <t>Wis503</t>
  </si>
  <si>
    <t>色々駄目な人。
RT多し。
FFXIでは鞄鯖でAcquamarinaというnameで活動中。
日曜朝はニチアサ実況してます。</t>
  </si>
  <si>
    <t>http://pbs.twimg.com/profile_images/682736440749338624/UD8qQyYj_normal.png</t>
  </si>
  <si>
    <t>http://www.twitter.com/Wis503/status/725630666453319681</t>
  </si>
  <si>
    <t xml:space="preserve">725630665438449665 </t>
  </si>
  <si>
    <t>Apple iPod Classic 7th Generation Matte Black 160 GB Latest Model MC297LL A1238 - Bid Now!… https://t.co/aZHVDQoC6l https://t.co/Mw4o200tjZ</t>
  </si>
  <si>
    <t>http://www.twitter.com/Zoelva__Yiadce/status/725630665438449665</t>
  </si>
  <si>
    <t xml:space="preserve">725630663735541760 </t>
  </si>
  <si>
    <t>FLIP LEATHER CASE COVER FOR APPLE IPHONE 4 4S  FREE SCREEN PROTECTOR STYLUS - Buy It Now! … https://t.co/YS0oVktFkk https://t.co/2yt6VviXNZ</t>
  </si>
  <si>
    <t>http://www.twitter.com/Raoppe__Daelpu/status/725630663735541760</t>
  </si>
  <si>
    <t xml:space="preserve">725630661906702336 </t>
  </si>
  <si>
    <t>s t e p h</t>
  </si>
  <si>
    <t>stephsartorius_</t>
  </si>
  <si>
    <t>yeah we're taking on the world, I'll take you where you wanna go</t>
  </si>
  <si>
    <t>http://pbs.twimg.com/profile_images/725071005358530560/Omflwwmt_normal.jpg</t>
  </si>
  <si>
    <t>http://www.twitter.com/stephsartorius_/status/725630661906702336</t>
  </si>
  <si>
    <t xml:space="preserve">725630661315420160 </t>
  </si>
  <si>
    <t>Apple iPhone 5 - 16GB - White &amp;amp; Silver (AT&amp;amp;T Unlocked) [In Good Condition] - Bid Now! Only… https://t.co/L9LzsQUd4e https://t.co/zBt5BUY0UC</t>
  </si>
  <si>
    <t>http://www.twitter.com/Siijwu__Wiujla/status/725630661315420160</t>
  </si>
  <si>
    <t xml:space="preserve">725630660552085504 </t>
  </si>
  <si>
    <t>Zona Bit</t>
  </si>
  <si>
    <t>zonabit</t>
  </si>
  <si>
    <t>Noticias de informática, Apple, Microsoft, Internet... Compra venta de material informático nuevo y de segunda mano</t>
  </si>
  <si>
    <t>Ratón apple magic mouse. #Vizcaya #tablondeanuncios https://t.co/7eO9ZB0vf4</t>
  </si>
  <si>
    <t>http://pbs.twimg.com/profile_images/1101885429/arroba_normal.gif</t>
  </si>
  <si>
    <t>http://www.twitter.com/zonabit/status/725630660552085504</t>
  </si>
  <si>
    <t xml:space="preserve">725630660505796609 </t>
  </si>
  <si>
    <t>Apple Ipad 1st Generation 16gb 9.7 Wifi Unlock Space Grayy https://t.co/59GsdKdEkF Last Second Ebay Bid ↺RT, Favorite, Share</t>
  </si>
  <si>
    <t>http://www.twitter.com/hakhuk578/status/725630660505796609</t>
  </si>
  <si>
    <t xml:space="preserve">725630660182990848 </t>
  </si>
  <si>
    <t>FLIP LEATHER CASE COVER FOR APPLE IPHONE 4 4S  FREE SCREEN PROTECTOR STYLUS - Buy It Now! … https://t.co/YAWDIdIci2 https://t.co/ezjCegAsYH</t>
  </si>
  <si>
    <t>http://www.twitter.com/Raoppe__Daelpu/status/725630660182990848</t>
  </si>
  <si>
    <t xml:space="preserve">725630660157689857 </t>
  </si>
  <si>
    <t>●•·</t>
  </si>
  <si>
    <t>i'm so far up adele &amp; taylor's ass i should probably start paying rent</t>
  </si>
  <si>
    <t>http://pbs.twimg.com/profile_images/711464846986883072/t8smz1E9_normal.jpg</t>
  </si>
  <si>
    <t>12098</t>
  </si>
  <si>
    <t>http://www.twitter.com/adelenarcotics/status/725630660157689857</t>
  </si>
  <si>
    <t xml:space="preserve">725630659838889984 </t>
  </si>
  <si>
    <t>iTunesアーティスト紹介 THEATRE BROOK iTunes:https://t.co/Tre9TzDtCC #iTunes</t>
  </si>
  <si>
    <t>http://www.twitter.com/news_japan24/status/725630659838889984</t>
  </si>
  <si>
    <t xml:space="preserve">725630659222495232 </t>
  </si>
  <si>
    <t>MelodicRock.it</t>
  </si>
  <si>
    <t>MelodicRockit</t>
  </si>
  <si>
    <t>Melodic Rock Italia - AOR, Melodic Rock, Hard Rock</t>
  </si>
  <si>
    <t>Alice Cooper nello spot di Apple Watch https://t.co/tBrSKR4hEc</t>
  </si>
  <si>
    <t>http://pbs.twimg.com/profile_images/549534656874307585/M0dVqehJ_normal.png</t>
  </si>
  <si>
    <t>http://www.twitter.com/MelodicRockit/status/725630659222495232</t>
  </si>
  <si>
    <t xml:space="preserve">725630658366836736 </t>
  </si>
  <si>
    <t>Joe Bazal</t>
  </si>
  <si>
    <t>JoeBazal</t>
  </si>
  <si>
    <t>King of dark fantasy. Summon today. App Store: https://t.co/iEB4aoKn6n Google Play: https://t.co/kc0210SBz8 #DarkSummoner</t>
  </si>
  <si>
    <t>http://www.twitter.com/JoeBazal/status/725630658366836736</t>
  </si>
  <si>
    <t xml:space="preserve">725630658203275264 </t>
  </si>
  <si>
    <t>TennesseeHoney_</t>
  </si>
  <si>
    <t>@Eagles @memgrizz @WWE #SashaKrew #TheFaction</t>
  </si>
  <si>
    <t>Listen to I'm Good (feat. Pharrell Williams) by Clipse on @AppleMusic. https://t.co/DC80NJ45bf</t>
  </si>
  <si>
    <t>Memphis, TN &amp; Jacksonville, FL</t>
  </si>
  <si>
    <t>http://pbs.twimg.com/profile_images/724803784078200832/eSs1o-zQ_normal.jpg</t>
  </si>
  <si>
    <t>http://www.twitter.com/TennesseeHoney_/status/725630658203275264</t>
  </si>
  <si>
    <t xml:space="preserve">725630658005995520 </t>
  </si>
  <si>
    <t>いま話題 // ［5月3日〜］200種類が大集合♡GWはアイスクリーム博覧会2016へ行こう https://t.co/RpmugOcExT 
女の子のためのまとめアプリ→https://t.co/KqmZwsihMl</t>
  </si>
  <si>
    <t>http://www.twitter.com/Juicy_app/status/725630658005995520</t>
  </si>
  <si>
    <t xml:space="preserve">725630657402032128 </t>
  </si>
  <si>
    <t>mee.</t>
  </si>
  <si>
    <t>NongnarinP</t>
  </si>
  <si>
    <t>หมีปู้ฉิง | taeyeon. yoona. syoung. wendy. seulgi. irene. eunji. mina. momo. krystal. yuna. minju. jiyeon. NCT. : | bodin3 | :</t>
  </si>
  <si>
    <t>I’m Not The Only One -  Sam Smith (Boyce Avenue acoustic cover) on Apple &amp;amp; Spotify เนี่ยมึงที่กูบอก @AiysaC  https://t.co/Y48S9MWhOP</t>
  </si>
  <si>
    <t>http://pbs.twimg.com/profile_images/724587734560448514/QNqyxDGl_normal.jpg</t>
  </si>
  <si>
    <t>http://www.twitter.com/NongnarinP/status/725630657402032128</t>
  </si>
  <si>
    <t xml:space="preserve">725630657070669824 </t>
  </si>
  <si>
    <t>× Hustle 4 Life ×</t>
  </si>
  <si>
    <t>Dy_Nice_Dy</t>
  </si>
  <si>
    <t>Yin Ki €uro Pou En Bien 
IG : fucking_hustler / SC : dy_niice220 
#TeamPSG</t>
  </si>
  <si>
    <t>RT @RadAlcoholPorn: Green Apple Te-Kill-Ya shots https://t.co/9RiEP1WVZS</t>
  </si>
  <si>
    <t>http://pbs.twimg.com/profile_images/725389300666257408/abRKL4jT_normal.jpg</t>
  </si>
  <si>
    <t>http://www.twitter.com/Dy_Nice_Dy/status/725630657070669824</t>
  </si>
  <si>
    <t xml:space="preserve">725630657024548864 </t>
  </si>
  <si>
    <t>Appleに負けたソニー "サイロ"ができる理由 (本の話WEB) https://t.co/0FMpVP5xPx
[経済] #ソニー #blogos</t>
  </si>
  <si>
    <t>102336</t>
  </si>
  <si>
    <t>http://www.twitter.com/ld_blogos/status/725630657024548864</t>
  </si>
  <si>
    <t xml:space="preserve">725630656844288001 </t>
  </si>
  <si>
    <t>AS IS: Apple iPod nano 7th Generation Slate (16GB) (Latest Model) - Bid Now! Only $18.5 https://t.co/me6FxUaT6s https://t.co/8avg5Nojde</t>
  </si>
  <si>
    <t>http://www.twitter.com/Zoelva__Yiadce/status/725630656844288001</t>
  </si>
  <si>
    <t xml:space="preserve">725630656647147520 </t>
  </si>
  <si>
    <t>APPLE iPad Air 2 3A146LL/A Gold 16GB Wi-Fi + 3G Tablet Clean IMEI ~FREE S&amp;amp;H ~  - Bid Now! … https://t.co/L59YZSbxiL https://t.co/pGIFNprGHB</t>
  </si>
  <si>
    <t>http://www.twitter.com/Coonxa__Louswi/status/725630656647147520</t>
  </si>
  <si>
    <t xml:space="preserve">725630656445865984 </t>
  </si>
  <si>
    <t>The new MacBook is just as lithe and lovely as ever. REVIEW: https://t.co/dmcsMu8c3h https://t.co/S75lVbNtuW</t>
  </si>
  <si>
    <t>http://www.twitter.com/alphr/status/725630656445865984</t>
  </si>
  <si>
    <t xml:space="preserve">725630655577657344 </t>
  </si>
  <si>
    <t>FLIP LEATHER CASE COVER FOR APPLE IPHONE 4 4S  FREE SCREEN PROTECTOR STYLUS - Buy It Now! … https://t.co/YAWDIdIci2 https://t.co/NoY4EWUnyC</t>
  </si>
  <si>
    <t>http://www.twitter.com/Raoppe__Daelpu/status/725630655577657344</t>
  </si>
  <si>
    <t xml:space="preserve">725630655518797824 </t>
  </si>
  <si>
    <t>iPhoneで人気曲を視聴 宮野真守 HOW CLOSE YOU ARE https://t.co/zbXAbIvb5L</t>
  </si>
  <si>
    <t>http://www.twitter.com/sdriryoku/status/725630655518797824</t>
  </si>
  <si>
    <t xml:space="preserve">725630654059286528 </t>
  </si>
  <si>
    <t>iPhoneで人気曲を視聴 A応P はなまるぴっぴはよいこだけ https://t.co/RkclyKPXuN</t>
  </si>
  <si>
    <t>http://www.twitter.com/inakushin/status/725630654059286528</t>
  </si>
  <si>
    <t xml:space="preserve">725630653971107841 </t>
  </si>
  <si>
    <t>ラ！ことりちゃん寄りの箱推しです。Aqoursでは花丸ちゃん推し！
ゆらゆら/mimmam/アイドル/マイメロ/ポムポムプリン/ふなっしー/お花/LARME
声優さんは三森すずこさんと桜川めぐさん、小宮有紗さん♥
( にゃにゃっこ ) ( ふーRe:たん ) 投稿は自己満足と趣味…♪</t>
  </si>
  <si>
    <t>北海道民…。
なんで5月にもなって雪なの？はやく桜見させてよ https://t.co/jA0bK3rHwZ</t>
  </si>
  <si>
    <t>http://www.twitter.com/Apple_shirayuki/status/725630653971107841</t>
  </si>
  <si>
    <t xml:space="preserve">725630653560037376 </t>
  </si>
  <si>
    <t>Yohan's♛</t>
  </si>
  <si>
    <t>axmademoiselle</t>
  </si>
  <si>
    <t>Minoz♥|JSL|Jijiera|K-Drama Addict↑|Yohanatics frvr♥   @ActorLeeMinHo 04|02|16 :) @kcuteyohan</t>
  </si>
  <si>
    <t>You are the.. APPLE of my EYE, MANGO of my PIE, PALAMAN of my TINAPAY, NIYOG on my kalamay. @kcutryohan YohanHwang For TrabahulaLevelUP</t>
  </si>
  <si>
    <t>http://pbs.twimg.com/profile_images/723512375979073537/qUB_CYmq_normal.jpg</t>
  </si>
  <si>
    <t>http://www.twitter.com/axmademoiselle/status/725630653560037376</t>
  </si>
  <si>
    <t xml:space="preserve">725630653178466304 </t>
  </si>
  <si>
    <t>Альфреа</t>
  </si>
  <si>
    <t>anniekcu</t>
  </si>
  <si>
    <t>пока сегодня утром я брила ноги бритвой мужа, он с дикими воплями моим эпилятором выщипывал себе щетину на лице. семья! :)</t>
  </si>
  <si>
    <t>http://pbs.twimg.com/profile_images/689787065169350656/KfLlhLWN_normal.jpg</t>
  </si>
  <si>
    <t>http://www.twitter.com/anniekcu/status/725630653178466304</t>
  </si>
  <si>
    <t xml:space="preserve">725630652448538624 </t>
  </si>
  <si>
    <t>iTunes配信アーティスト FUNKY MONKEY BABYS iTunes:https://t.co/AJC5YiQu4E</t>
  </si>
  <si>
    <t>http://www.twitter.com/JapanMusicLife/status/725630652448538624</t>
  </si>
  <si>
    <t xml:space="preserve">725630652230459392 </t>
  </si>
  <si>
    <t>iPhoneで人気曲を視聴 back number ヒロイン https://t.co/47TpQkgDUy</t>
  </si>
  <si>
    <t>http://www.twitter.com/gfsdkls/status/725630652230459392</t>
  </si>
  <si>
    <t xml:space="preserve">725630651513360386 </t>
  </si>
  <si>
    <t>For Apple iPhone 6 Plus 5/5S 4S Fashion Wallet Stand Flip PU Leather Cover Case - Buy It N… https://t.co/IvK1VBtP5t https://t.co/yPOo5kIif7</t>
  </si>
  <si>
    <t>http://www.twitter.com/Raoppe__Daelpu/status/725630651513360386</t>
  </si>
  <si>
    <t xml:space="preserve">725630651349778432 </t>
  </si>
  <si>
    <t>Apple iPod classic 7th Generation Black (160GB) (Latest Model) - Bid Now! Only $176.0 https://t.co/UUOuIEGzZ2 https://t.co/6hZoQUAMxK</t>
  </si>
  <si>
    <t>http://www.twitter.com/Zoelva__Yiadce/status/725630651349778432</t>
  </si>
  <si>
    <t xml:space="preserve">725630651337076736 </t>
  </si>
  <si>
    <t>Fujiko Fujiiese１万人計画</t>
  </si>
  <si>
    <t>Fujiko1023</t>
  </si>
  <si>
    <t>ダンスシンガーソングライターです♡ 作詞作曲、ピアノ弾き語り、イベントプロデュース、モデル等、エンタティナーなアーティストを目指しています！ 只今Fujiiese一万人計画実施中！Twitterネームの後ろにFujiieseつけてね！HP https://t.co/n2eTpP65fW ダウンロード配信中！</t>
  </si>
  <si>
    <t>ダウンロード配信がスタートしました♡
是非ダウンロードして聞いてね！
＜iOS＞
iTunes
https://t.co/DOcysCCt32
&amp;lt;Android&amp;gt;
Amazon MP3
https://t.co/RiktPODeNJ</t>
  </si>
  <si>
    <t>http://pbs.twimg.com/profile_images/708491587823599616/k1PZ2gLS_normal.jpg</t>
  </si>
  <si>
    <t>http://www.twitter.com/Fujiko1023/status/725630651337076736</t>
  </si>
  <si>
    <t xml:space="preserve">725630651081347072 </t>
  </si>
  <si>
    <t>Rino Umar</t>
  </si>
  <si>
    <t>akularino</t>
  </si>
  <si>
    <t>Malaysian Ground Pilot</t>
  </si>
  <si>
    <t>http://pbs.twimg.com/profile_images/576057108505837568/jeprYgJW_normal.jpeg</t>
  </si>
  <si>
    <t>http://www.twitter.com/akularino/status/725630651081347072</t>
  </si>
  <si>
    <t xml:space="preserve">725630651022594048 </t>
  </si>
  <si>
    <t>Lolalita egale</t>
  </si>
  <si>
    <t>Lolalita90</t>
  </si>
  <si>
    <t>New Event Now On. Get New Skilled Rank S Monsters. App Store: https://t.co/HU6myUa6bb Google Play: https://t.co/zY4kXQqLnB #DarkSummoner</t>
  </si>
  <si>
    <t>http://www.twitter.com/Lolalita90/status/725630651022594048</t>
  </si>
  <si>
    <t xml:space="preserve">725630650909384704 </t>
  </si>
  <si>
    <t>ChopHeez</t>
  </si>
  <si>
    <t>HeezChop</t>
  </si>
  <si>
    <t>RNB/Hip HOP PRODUCER,RAPPER, SOCCER STAR AND MAGICIAN</t>
  </si>
  <si>
    <t>Gaborone BW</t>
  </si>
  <si>
    <t>http://pbs.twimg.com/profile_images/523795744860295168/0oM5T78v_normal.jpeg</t>
  </si>
  <si>
    <t>http://www.twitter.com/HeezChop/status/725630650909384704</t>
  </si>
  <si>
    <t xml:space="preserve">725630650808602624 </t>
  </si>
  <si>
    <t>iPhoneで人気曲を視聴 MICHI Checkmate!? https://t.co/9O50v82TUW</t>
  </si>
  <si>
    <t>http://www.twitter.com/inakushin/status/725630650808602624</t>
  </si>
  <si>
    <t xml:space="preserve">725630649982394368 </t>
  </si>
  <si>
    <t>Goran Blagus</t>
  </si>
  <si>
    <t>goblagus</t>
  </si>
  <si>
    <t>Founder of CherryPhotos.⌇Cofounder of @Bookagram &amp; @Calendagram. ⌇ https://t.co/jlQv105UBg</t>
  </si>
  <si>
    <t>http://pbs.twimg.com/profile_images/691226899478110208/CXdLGyGD_normal.png</t>
  </si>
  <si>
    <t>http://www.twitter.com/goblagus/status/725630649982394368</t>
  </si>
  <si>
    <t xml:space="preserve">725630649890017280 </t>
  </si>
  <si>
    <t>RandyApps</t>
  </si>
  <si>
    <t>Randy_Apps</t>
  </si>
  <si>
    <t>iPhone application developer. I have a passion to improve the world. Please check my great apps :-D</t>
  </si>
  <si>
    <t>雨の日だってオシャレした〜い♥ （←女の子の心の叫び） https://t.co/cJwd4hVZHs #ファッション #着回し https://t.co/PQm0xGOP2S</t>
  </si>
  <si>
    <t>http://pbs.twimg.com/profile_images/460368707680616448/2tQ63RPW_normal.png</t>
  </si>
  <si>
    <t>http://www.twitter.com/Randy_Apps/status/725630649890017280</t>
  </si>
  <si>
    <t xml:space="preserve">725630649827229696 </t>
  </si>
  <si>
    <t>Olusegun Olusanya</t>
  </si>
  <si>
    <t>iceman_ex</t>
  </si>
  <si>
    <t>Husband. Doctor. Martial Artist. Gamer. Saved by Grace. #FOAMed/#FOAMcc/#FOAMus. Co-Digital editor, @JICSJournal. Physician Wellness advocate. Views my own.</t>
  </si>
  <si>
    <t>RT @TotalResus: Think  u know lactate?Think again! Thanks @ICSmeetings &amp;amp; @BellomoRinaldo for making us think &amp;amp; challenge ourselves https://…</t>
  </si>
  <si>
    <t>http://pbs.twimg.com/profile_images/716636379350966273/m4MVyAi9_normal.jpg</t>
  </si>
  <si>
    <t>http://www.twitter.com/iceman_ex/status/725630649827229696</t>
  </si>
  <si>
    <t xml:space="preserve">725630649701257216 </t>
  </si>
  <si>
    <t>HammesDoretta</t>
  </si>
  <si>
    <t>Purchase Followèrs and Likes for your Twitter, Facebook and Instagram https://t.co/I4Y1PXSjfe</t>
  </si>
  <si>
    <t>RT @MovistarMWC: Las ventas de Apple bajan por primera vez en 13 años. https://t.co/BpZMy9JnV0</t>
  </si>
  <si>
    <t>http://www.twitter.com/HammesDoretta/status/725630649701257216</t>
  </si>
  <si>
    <t xml:space="preserve">725630649252515841 </t>
  </si>
  <si>
    <t>@dorapica1226 
🔥🔥🔥🔥🔥🔥🔥🔥🔥🔥🔥🔥</t>
  </si>
  <si>
    <t>http://pbs.twimg.com/profile_images/725330048010457088/t2DH_Gl7_normal.jpg</t>
  </si>
  <si>
    <t>http://www.twitter.com/P_mR__apple/status/725630649252515841</t>
  </si>
  <si>
    <t xml:space="preserve">725630648619147266 </t>
  </si>
  <si>
    <t>iTunes配信アーティスト紹介 Hi-STANDARD iTunes:https://t.co/ET9R6QIWpo</t>
  </si>
  <si>
    <t>http://www.twitter.com/iTunesJapanJPop/status/725630648619147266</t>
  </si>
  <si>
    <t xml:space="preserve">725630648174665729 </t>
  </si>
  <si>
    <t>Radical:
- Allah
- Pro Wrestling
- The Metric System
- Cupcakes
- Cows</t>
  </si>
  <si>
    <t>http://www.twitter.com/its_apple_time/status/725630648174665729</t>
  </si>
  <si>
    <t xml:space="preserve">725630648170483712 </t>
  </si>
  <si>
    <t>Helena Spanic</t>
  </si>
  <si>
    <t>helenavtrodrig1</t>
  </si>
  <si>
    <t>Hoy es un dia especial, mi reina me seguiu 
08/03/16 te amo Gaby</t>
  </si>
  <si>
    <t>http://pbs.twimg.com/profile_images/702312719932911616/r9bYmSCm_normal.jpg</t>
  </si>
  <si>
    <t>http://www.twitter.com/helenavtrodrig1/status/725630648170483712</t>
  </si>
  <si>
    <t xml:space="preserve">725630647503589376 </t>
  </si>
  <si>
    <t>MovistarMWC</t>
  </si>
  <si>
    <t>Acercamos novedades sobre movilidad, innovación y emprendimiento. Apoyamos a @MWC_Barcelona, colaborando en @MW_Centre.</t>
  </si>
  <si>
    <t>Las ventas de Apple bajan por primera vez en 13 años. https://t.co/BpZMy9JnV0</t>
  </si>
  <si>
    <t>http://pbs.twimg.com/profile_images/378800000817457518/0bd399adba4cbff234bcd3627f34dd1e_normal.png</t>
  </si>
  <si>
    <t>http://www.twitter.com/MovistarMWC/status/725630647503589376</t>
  </si>
  <si>
    <t xml:space="preserve">725630647264403456 </t>
  </si>
  <si>
    <t>redtomato</t>
  </si>
  <si>
    <t>redtomato_bot</t>
  </si>
  <si>
    <t>yahoo news
時報</t>
  </si>
  <si>
    <t>年金情報 1万9000人に誤送付
仙台港で身元不明の男性遺体
29-30日 群馬・長野で積雪か
Apple本社で従業員の遺体発見
魚が食べられなくなる 本当か
ハリル氏 日本代表レベル心配
テレ東社長 鑑定団うまく移行</t>
  </si>
  <si>
    <t>-76.3058</t>
  </si>
  <si>
    <t>22.46</t>
  </si>
  <si>
    <t>AQ</t>
  </si>
  <si>
    <t>http://www.twitter.com/redtomato_bot/status/725630647264403456</t>
  </si>
  <si>
    <t xml:space="preserve">725630647142731776 </t>
  </si>
  <si>
    <t>120yard</t>
  </si>
  <si>
    <t>120_yard</t>
  </si>
  <si>
    <t>Football season is not over</t>
  </si>
  <si>
    <t>Eljött a mélypont is a draft előtt, úgy érezzük, ugyanis a korábbi Ohio State-corner Eli Apple-ről úgy... https://t.co/SlML27N4Wl</t>
  </si>
  <si>
    <t>http://pbs.twimg.com/profile_images/598798017102094339/PFsLxc7c_normal.png</t>
  </si>
  <si>
    <t>http://www.twitter.com/120_yard/status/725630647142731776</t>
  </si>
  <si>
    <t xml:space="preserve">725630646786338816 </t>
  </si>
  <si>
    <t>Garryslatcher</t>
  </si>
  <si>
    <t>Garryslatcher2</t>
  </si>
  <si>
    <t>For real fruity fun in your hand try this app from #Reflex Gaming! https://t.co/SmChfkCOZi https://t.co/rblGNkzC2W</t>
  </si>
  <si>
    <t>http://www.twitter.com/Garryslatcher2/status/725630646786338816</t>
  </si>
  <si>
    <t xml:space="preserve">725630645486145537 </t>
  </si>
  <si>
    <t>For Apple iPhone 6 Plus 5/5S 4S Fashion Wallet Stand Flip PU Leather Cover Case - Buy It N… https://t.co/IvK1VBtP5t https://t.co/VTbasVRzvW</t>
  </si>
  <si>
    <t>http://www.twitter.com/Raoppe__Daelpu/status/725630645486145537</t>
  </si>
  <si>
    <t xml:space="preserve">725630644160618496 </t>
  </si>
  <si>
    <t>大学の子たちGWないことに嘆きまくってるけどこういうの高校で慣れたよありがとう江戸女</t>
  </si>
  <si>
    <t>http://www.twitter.com/Apple_Glass/status/725630644160618496</t>
  </si>
  <si>
    <t xml:space="preserve">725630643770527744 </t>
  </si>
  <si>
    <t>鹿ごり。</t>
  </si>
  <si>
    <t>6101isibasi</t>
  </si>
  <si>
    <t>01line/EXO✨/鹿晗❇/ＢＬ/ホモ大歓迎/ 変態ﾎﾓ鹿とキチガイゴリラの融合体/line交換❌
気軽にタメok!!フォロー来たらお迎え✨まれにイラストも書きます
[@Buzzyj_xoxo_61 ]←愛してる</t>
  </si>
  <si>
    <t>無料の「ゆっくり」育成ゲーム！バトルもあるよ！
#ゆっくり育てていってね
スコア 8049
Android版 https://t.co/3Z5y8KVMw2
iPhone版 https://t.co/9M65unQ4Jq https://t.co/H7ha9CTrAL</t>
  </si>
  <si>
    <t>http://pbs.twimg.com/profile_images/714368082559508480/vkZeQsTY_normal.jpg</t>
  </si>
  <si>
    <t>http://www.twitter.com/6101isibasi/status/725630643770527744</t>
  </si>
  <si>
    <t xml:space="preserve">725630641761447936 </t>
  </si>
  <si>
    <t>Check out my photo! Add me, TurkeyHonor359. #trtyyuuhuhvdeefyyyiopopkjjkkijjjhomkjh https://t.co/hC6XcTC24n https://t.co/eveornj7k0</t>
  </si>
  <si>
    <t>http://www.twitter.com/meggienoodles/status/725630641761447936</t>
  </si>
  <si>
    <t xml:space="preserve">725630640041795584 </t>
  </si>
  <si>
    <t>♪ セピアの雨が降ってる　レンガ通りにガス灯　【 SHYLIGHTS／稲垣潤一 より歌詞引用 ／ ♪聴いてみる：https://t.co/qPFiP2ilng 】</t>
  </si>
  <si>
    <t>http://www.twitter.com/SYNc_PLaY/status/725630640041795584</t>
  </si>
  <si>
    <t xml:space="preserve">725630638531985408 </t>
  </si>
  <si>
    <t>#AnneWantsStydia</t>
  </si>
  <si>
    <t>Anne2566</t>
  </si>
  <si>
    <t>Anne | Poland | 18 | Vidder  / Can't live without; music, books, making videos, watching tv shows.  #Marrish #Stydia #Jindy #Clace shipper.</t>
  </si>
  <si>
    <t>http://pbs.twimg.com/profile_images/718444825972973568/vDrJ8RUJ_normal.jpg</t>
  </si>
  <si>
    <t>http://www.twitter.com/Anne2566/status/725630638531985408</t>
  </si>
  <si>
    <t xml:space="preserve">725630636749365248 </t>
  </si>
  <si>
    <t>iTom</t>
  </si>
  <si>
    <t>itom_me</t>
  </si>
  <si>
    <t>Apple addicted &amp; Specialist | Blogger</t>
  </si>
  <si>
    <t>ARD Mediathek für Apple TV noch unklar, Telekom Entertain hat Priorität https://t.co/1tgsU7vuGI</t>
  </si>
  <si>
    <t>http://pbs.twimg.com/profile_images/378800000634238099/e3e70421e4b936a492f1d5ce1a038088_normal.png</t>
  </si>
  <si>
    <t>http://www.twitter.com/itom_me/status/725630636749365248</t>
  </si>
  <si>
    <t xml:space="preserve">725630635675541504 </t>
  </si>
  <si>
    <t>10:19</t>
  </si>
  <si>
    <t>#iPad Apple iPad Mini 2 WI-FI 16GB - ME279TY/A (PRODUCTO 100% NUEVO):  215,00 EURFecha de finalización: sábad... https://t.co/6atRniflKW</t>
  </si>
  <si>
    <t>http://www.twitter.com/AllBest4U/status/725630635675541504</t>
  </si>
  <si>
    <t xml:space="preserve">725630633247043584 </t>
  </si>
  <si>
    <t>RT @iku_masakara: #あんスタ1周年 
イラストこのぐらいしかなかったのですがおめでとうございます☺️💙 https://t.co/URXPxNrbOi</t>
  </si>
  <si>
    <t>http://www.twitter.com/Apple_Pie0405/status/725630633247043584</t>
  </si>
  <si>
    <t xml:space="preserve">725630632185991168 </t>
  </si>
  <si>
    <t>رتويت لگل الناس</t>
  </si>
  <si>
    <t>80k77</t>
  </si>
  <si>
    <t>للتواصل على الواتس آب 0553111168 #الرس #القصيم</t>
  </si>
  <si>
    <t>http://pbs.twimg.com/profile_images/696373477931143168/oOhqZXPX_normal.jpg</t>
  </si>
  <si>
    <t>211629</t>
  </si>
  <si>
    <t>181375</t>
  </si>
  <si>
    <t>http://www.twitter.com/80k77/status/725630632185991168</t>
  </si>
  <si>
    <t xml:space="preserve">725630631695257600 </t>
  </si>
  <si>
    <t>Tit⚽️u ChiN⚽️ir</t>
  </si>
  <si>
    <t>Teezy_iv0ryK</t>
  </si>
  <si>
    <t>Mes yeux sont petits mais ma vision est grande.. ✈️&amp; ⚽️ .......Snap / IG ➡️Titou_chinoir</t>
  </si>
  <si>
    <t>http://pbs.twimg.com/profile_images/719551636797014016/FN77lDzm_normal.jpg</t>
  </si>
  <si>
    <t>http://www.twitter.com/Teezy_iv0ryK/status/725630631695257600</t>
  </si>
  <si>
    <t xml:space="preserve">725630631204556800 </t>
  </si>
  <si>
    <t>Tunde Oyelade</t>
  </si>
  <si>
    <t>OmobaBabatunde</t>
  </si>
  <si>
    <t>Husband, Father, Pastor, Son of the Most High God #DemonCrusher, An advocate for a better Nigeria, Astute Business Manager, Retweets not Endorsements!</t>
  </si>
  <si>
    <t>RT @PLTFRM_SE7EN: PREORDER ‘Human’ by @iamlanre on iTunes now and get an immediate download of the title track https://t.co/5at30QQMXV http…</t>
  </si>
  <si>
    <t>http://pbs.twimg.com/profile_images/721709170374885377/eBHHHbey_normal.jpg</t>
  </si>
  <si>
    <t>http://www.twitter.com/OmobaBabatunde/status/725630631204556800</t>
  </si>
  <si>
    <t xml:space="preserve">725630630428479488 </t>
  </si>
  <si>
    <t>http://www.twitter.com/dima0esam1/status/725630630428479488</t>
  </si>
  <si>
    <t xml:space="preserve">725630629904175105 </t>
  </si>
  <si>
    <t>無料の「ゆっくり」育成ゲーム！バトルもあるよ！
#ゆっくり育てていってね
スコア 3489
iPhone版 https://t.co/p9rtYHZ5Vt
Android版 https://t.co/91WC6Rk4hc https://t.co/AYae6r9ahY</t>
  </si>
  <si>
    <t>http://www.twitter.com/VlSf6/status/725630629904175105</t>
  </si>
  <si>
    <t xml:space="preserve">725630628759232512 </t>
  </si>
  <si>
    <t>Apocalypse Cow! The Martians are invading! Aoleon The Martian Girl Boxed Set #iBooks https://t.co/tG2U4R5JPO https://t.co/cH5iJEl1MF</t>
  </si>
  <si>
    <t>http://www.twitter.com/aoleontmg/status/725630628759232512</t>
  </si>
  <si>
    <t xml:space="preserve">725630626607566848 </t>
  </si>
  <si>
    <t>Factory Unlocked Apple iPhone 5C 16/32GB Smartphone GSM 3G/4G LTE 5-Colors https://t.co/SjRPiLbgKE https://t.co/BFjxGAVDxP</t>
  </si>
  <si>
    <t>http://www.twitter.com/verycheapaucti5/status/725630626607566848</t>
  </si>
  <si>
    <t xml:space="preserve">725630626347372545 </t>
  </si>
  <si>
    <t>RT @kindan_staff: 岩手県ブースにてうまいもん缶バッジセットを購入した方は、岩手県ありがとうポスターが当たるスピードくじを引くことができます。大当たりはなんとサイン入り！岩手県ブース（ホール１-14）でお待ちしております♪ https://t.co/gnGT11…</t>
  </si>
  <si>
    <t>http://www.twitter.com/apple_fox6/status/725630626347372545</t>
  </si>
  <si>
    <t xml:space="preserve">725630625386881024 </t>
  </si>
  <si>
    <t>か…為替がー！</t>
  </si>
  <si>
    <t>http://www.twitter.com/rainbow_apple/status/725630625386881024</t>
  </si>
  <si>
    <t xml:space="preserve">725630625365942272 </t>
  </si>
  <si>
    <t>将棋倶楽部２４観戦中
discuss (R2608) vs wabisabiwasabi (R2645) https://t.co/Rz5kzeHP2J https://t.co/lH0JKTJ1N5</t>
  </si>
  <si>
    <t>http://www.twitter.com/naginyan135/status/725630625365942272</t>
  </si>
  <si>
    <t xml:space="preserve">725630624170676224 </t>
  </si>
  <si>
    <t>Matteo Leonetti</t>
  </si>
  <si>
    <t>cumbografo</t>
  </si>
  <si>
    <t>cumbògrafo - Fotografia Professionale</t>
  </si>
  <si>
    <t>41.22984</t>
  </si>
  <si>
    <t>16.30674</t>
  </si>
  <si>
    <t>andria</t>
  </si>
  <si>
    <t>http://pbs.twimg.com/profile_images/540780756621357056/bQGjuU0Q_normal.jpeg</t>
  </si>
  <si>
    <t>http://www.twitter.com/cumbografo/status/725630624170676224</t>
  </si>
  <si>
    <t xml:space="preserve">725630624136978435 </t>
  </si>
  <si>
    <t>王瀚</t>
  </si>
  <si>
    <t>shccaot</t>
  </si>
  <si>
    <t>我的垂耳兔寶寶好像又長大了！
你要不要來看？
☆★垂耳兔跟她的故事★☆
https://t.co/3MHJLgXZDv
#養成 #免費 #養成遊戲 https://t.co/VvFv02xtT0</t>
  </si>
  <si>
    <t>http://pbs.twimg.com/profile_images/678077275330318337/sHo5_63E_normal.jpg</t>
  </si>
  <si>
    <t>http://www.twitter.com/shccaot/status/725630624136978435</t>
  </si>
  <si>
    <t xml:space="preserve">725630623877070848 </t>
  </si>
  <si>
    <t>Factory Unlocked Apple iPhone 5C 16/32GB Smartphone GSM 3G/4G LTE 5-Colors https://t.co/SjRPiLbgKE https://t.co/81UjnZG4Tn</t>
  </si>
  <si>
    <t>http://www.twitter.com/verycheapaucti5/status/725630623877070848</t>
  </si>
  <si>
    <t xml:space="preserve">725630623801446400 </t>
  </si>
  <si>
    <t>Sentifi HK Market</t>
  </si>
  <si>
    <t>Sentifi_HK</t>
  </si>
  <si>
    <t>#Apple &amp;amp; 1st decline in quarter revenue. But that was expected 2 months ago. Check it in the #SentifiInsights https://t.co/LLZW8bUpbX</t>
  </si>
  <si>
    <t>http://pbs.twimg.com/profile_images/687933783622979584/5jSPfIBx_normal.png</t>
  </si>
  <si>
    <t>http://www.twitter.com/Sentifi_HK/status/725630623801446400</t>
  </si>
  <si>
    <t xml:space="preserve">725630623327522816 </t>
  </si>
  <si>
    <t>ねこの口</t>
  </si>
  <si>
    <t>ねこ駆動開発エンジニア Unity でスマホアプリを作ろうとしています・・・あ、Unity は素人ですが C# と Windows は得意です
－リリースアプリ－
【iOS】https://t.co/RoH5jKZSLq
【Android】https://t.co/MKpV1Y1N1G</t>
  </si>
  <si>
    <t>http://pbs.twimg.com/profile_images/683993024574001152/zhpu3Lsj_normal.png</t>
  </si>
  <si>
    <t>http://www.twitter.com/Cat_Muzzle/status/725630623327522816</t>
  </si>
  <si>
    <t xml:space="preserve">725630623231021056 </t>
  </si>
  <si>
    <t>@apple_peach6 ライスボール？
おにぎりか！</t>
  </si>
  <si>
    <t>http://www.twitter.com/kbnr32rxfslmzg/status/725630623231021056</t>
  </si>
  <si>
    <t xml:space="preserve">725630623021338624 </t>
  </si>
  <si>
    <t>Don Mojer</t>
  </si>
  <si>
    <t>majormujer</t>
  </si>
  <si>
    <t>I have a sharp and keen sense of taste.</t>
  </si>
  <si>
    <t>http://pbs.twimg.com/profile_images/623505029391974400/a8gHRcFm_normal.jpg</t>
  </si>
  <si>
    <t>http://www.twitter.com/majormujer/status/725630623021338624</t>
  </si>
  <si>
    <t xml:space="preserve">725630621981233152 </t>
  </si>
  <si>
    <t>Computer Shop #1091 &amp;gt; https://t.co/MIYyGbBSHU For 2014 Apple iPad Air 2 Slim Fit Cover Stand Case Built-in Bluetoo… https://t.co/3zG7LjRsht</t>
  </si>
  <si>
    <t>http://www.twitter.com/KarmenDealza/status/725630621981233152</t>
  </si>
  <si>
    <t xml:space="preserve">725630620924301312 </t>
  </si>
  <si>
    <t>Factory Unlocked Apple iPhone 5C 16/32GB Smartphone GSM 3G/4G LTE 5-Colors https://t.co/SjRPiLbgKE https://t.co/w9tRXY03ZH</t>
  </si>
  <si>
    <t>http://www.twitter.com/verycheapaucti5/status/725630620924301312</t>
  </si>
  <si>
    <t xml:space="preserve">725630620433526784 </t>
  </si>
  <si>
    <t>Agata Tulewicz</t>
  </si>
  <si>
    <t>Tulilam</t>
  </si>
  <si>
    <t>Sometimes there is no next time, no time outs, no second chances. Sometimes it's now or never. Banksy https://t.co/cw66ZLmeoQ #readlist2016pl</t>
  </si>
  <si>
    <t>Apple vs FBI - wojna nerwów https://t.co/FuFB33S4op</t>
  </si>
  <si>
    <t>http://pbs.twimg.com/profile_images/668568802947260416/WgQem-Gw_normal.jpg</t>
  </si>
  <si>
    <t>http://www.twitter.com/Tulilam/status/725630620433526784</t>
  </si>
  <si>
    <t xml:space="preserve">725630619774910464 </t>
  </si>
  <si>
    <t>早漏サクリファイス</t>
  </si>
  <si>
    <t>SowLaw</t>
  </si>
  <si>
    <t>だが？</t>
  </si>
  <si>
    <t>ベッキーのまんこと
Apple本社
どっちの方がブラックかな</t>
  </si>
  <si>
    <t>http://pbs.twimg.com/profile_images/724541563464871937/hddmbmGv_normal.jpg</t>
  </si>
  <si>
    <t>http://www.twitter.com/SowLaw/status/725630619774910464</t>
  </si>
  <si>
    <t xml:space="preserve">725630619711995904 </t>
  </si>
  <si>
    <t>Louise Mattaboni</t>
  </si>
  <si>
    <t>lmattaboni</t>
  </si>
  <si>
    <t>http://pbs.twimg.com/profile_images/586402178123698177/pqHPZW8V_normal.jpg</t>
  </si>
  <si>
    <t>http://www.twitter.com/lmattaboni/status/725630619711995904</t>
  </si>
  <si>
    <t xml:space="preserve">725630619011678208 </t>
  </si>
  <si>
    <t>Luca Salvioli</t>
  </si>
  <si>
    <t>lucasalvioli</t>
  </si>
  <si>
    <t>Journalist, 34. Desk @sole24ore.com + tech and digital reporter. Retweets not endorsements</t>
  </si>
  <si>
    <t>Vendite smartphone piatte. Giù Apple, volano i cinesi: nella top 5 Oppo e Vivo - Il Sole 24 ORE https://t.co/0w1ioGaOYN via @sole24ore</t>
  </si>
  <si>
    <t>http://pbs.twimg.com/profile_images/3654744231/9491aa490768542a47427ee068f11f82_normal.jpeg</t>
  </si>
  <si>
    <t>http://www.twitter.com/lucasalvioli/status/725630619011678208</t>
  </si>
  <si>
    <t xml:space="preserve">725630615681437696 </t>
  </si>
  <si>
    <t>#Apple iPhone 5C 16GB - Unlocked Verizon - Pink Smartphone - Excellent Condition 
https://t.co/0E3uYRr5yk
PLZ #Retweet</t>
  </si>
  <si>
    <t>http://www.twitter.com/anverkaufonline/status/725630615681437696</t>
  </si>
  <si>
    <t xml:space="preserve">725630615547170816 </t>
  </si>
  <si>
    <t>Meev</t>
  </si>
  <si>
    <t>meevapp</t>
  </si>
  <si>
    <t>Meev - news that travels https://t.co/cpCjKXU6Mt</t>
  </si>
  <si>
    <t>SpaceX just landed a coveted $83 million military contract
Shared via #Meev
https://t.co/lGiaZS172I https://t.co/TSK0Qcj5Zf</t>
  </si>
  <si>
    <t>http://pbs.twimg.com/profile_images/701772155122544640/7Q1l_Iqh_normal.jpg</t>
  </si>
  <si>
    <t>http://www.twitter.com/meevapp/status/725630615547170816</t>
  </si>
  <si>
    <t xml:space="preserve">725630615475740673 </t>
  </si>
  <si>
    <t>アマヒコ@4.24  SHISHAMO</t>
  </si>
  <si>
    <t>仕事早上がりして、これから新宿で飲み会だー！</t>
  </si>
  <si>
    <t>http://www.twitter.com/ghost_apple/status/725630615475740673</t>
  </si>
  <si>
    <t xml:space="preserve">725630615375110144 </t>
  </si>
  <si>
    <t>FiRePrOoF</t>
  </si>
  <si>
    <t>things__icant17</t>
  </si>
  <si>
    <t>Swallow ur fears...Wipe off ur tears...Let go of ur darkest years...Chin up...Smile...Walk away...</t>
  </si>
  <si>
    <t>http://pbs.twimg.com/profile_images/721779236768342017/_IjHda_X_normal.jpg</t>
  </si>
  <si>
    <t>http://www.twitter.com/things__icant17/status/725630615375110144</t>
  </si>
  <si>
    <t xml:space="preserve">725630614351822848 </t>
  </si>
  <si>
    <t>Gianbuz</t>
  </si>
  <si>
    <t>http://pbs.twimg.com/profile_images/683649162357944324/xtq39urI_normal.jpg</t>
  </si>
  <si>
    <t>http://www.twitter.com/Gianbuz/status/725630614351822848</t>
  </si>
  <si>
    <t xml:space="preserve">725630614230208512 </t>
  </si>
  <si>
    <t>Nina Leitner</t>
  </si>
  <si>
    <t>NinaMiller_</t>
  </si>
  <si>
    <t>17,
Vegan                                                                
Jake Miller                                       - Karma is life</t>
  </si>
  <si>
    <t>http://pbs.twimg.com/profile_images/694249948557213696/hS6fTm9S_normal.jpg</t>
  </si>
  <si>
    <t>http://www.twitter.com/NinaMiller_/status/725630614230208512</t>
  </si>
  <si>
    <t xml:space="preserve">725630613647138816 </t>
  </si>
  <si>
    <t>For real fruity fun in your hand try this app from #Reflex Gaming! https://t.co/SmChfkCOZi https://t.co/8d8I7jay5C</t>
  </si>
  <si>
    <t>http://www.twitter.com/Garryslatcher2/status/725630613647138816</t>
  </si>
  <si>
    <t xml:space="preserve">725630612711706624 </t>
  </si>
  <si>
    <t>だれかこの問題教えて！！！
iPhone/iPadゲーム「激ムズマッチ棒パズル100 ステージ40」
https://t.co/1Y49h2Zo7O 
 #激ムズマッチ棒パズル100 https://t.co/jTOQSGOPpC</t>
  </si>
  <si>
    <t>http://www.twitter.com/jfgxhcf/status/725630612711706624</t>
  </si>
  <si>
    <t xml:space="preserve">725630612502110208 </t>
  </si>
  <si>
    <t>Stephanie Norman</t>
  </si>
  <si>
    <t>bp207crafts</t>
  </si>
  <si>
    <t>God Jesus Hubby Kids KJV Bible USA #Patriot #TRUMP2016 #CCOT #NRA #1A #2A #Trump #Vets #MakeAmericaGreatAgain #BlueLivesMatter Lover of Movies from 1925-1960</t>
  </si>
  <si>
    <t>http://pbs.twimg.com/profile_images/714503058974228481/npcg93Fa_normal.jpg</t>
  </si>
  <si>
    <t>http://www.twitter.com/bp207crafts/status/725630612502110208</t>
  </si>
  <si>
    <t xml:space="preserve">725630611646337024 </t>
  </si>
  <si>
    <t>Vintage Apple Ipod Classic 1st Generation White Works Great W/ Power Cord! 5 https://t.co/TxqOfNYARH Last Second OutBid ↺RT, Fav</t>
  </si>
  <si>
    <t>http://www.twitter.com/hakhuk578/status/725630611646337024</t>
  </si>
  <si>
    <t xml:space="preserve">725630611285749760 </t>
  </si>
  <si>
    <t>APPLE iPad Air 2 3A146LL/A Gold 16GB Wi-Fi + 3G Tablet Clean IMEI ~FREE S&amp;amp;H ~  - Bid Now! … https://t.co/7N1ZNR1Owe https://t.co/8HCCHNZ0PC</t>
  </si>
  <si>
    <t>http://www.twitter.com/Wuuvpa__Vausbo/status/725630611285749760</t>
  </si>
  <si>
    <t xml:space="preserve">725630610656641025 </t>
  </si>
  <si>
    <t>Где можно встретить девушку</t>
  </si>
  <si>
    <t>http://www.twitter.com/salon_apple/status/725630610656641025</t>
  </si>
  <si>
    <t xml:space="preserve">725630610212032513 </t>
  </si>
  <si>
    <t>#NowPlaying: #DefLeppard - Gods Of War | https://t.co/N5QKyr9Loe | #90s | #Pop | #Rock | #ClassicRock | #HardRock  | #HairMetal</t>
  </si>
  <si>
    <t>http://www.twitter.com/RockMIXFM/status/725630610212032513</t>
  </si>
  <si>
    <t xml:space="preserve">725630609851297792 </t>
  </si>
  <si>
    <t>HOT DEALS : https://t.co/bszkbh3bNo Apple iPhone 5 16GB "Factory Unlocked" Black and White Smartphone
$169.95   $… https://t.co/f0EMEB5N6I</t>
  </si>
  <si>
    <t>http://www.twitter.com/DelicyKism/status/725630609851297792</t>
  </si>
  <si>
    <t xml:space="preserve">725630609792471040 </t>
  </si>
  <si>
    <t>NineBall</t>
  </si>
  <si>
    <t>NineBall999999</t>
  </si>
  <si>
    <t>決めろ！最速ドリフト！スマートフォン向けドリフトゲーム「ドリフトスピリッツ」好評配信中！#ドリフトスピリッツ 4月28日 https://t.co/U365wGTl7C</t>
  </si>
  <si>
    <t>http://www.twitter.com/NineBall999999/status/725630609792471040</t>
  </si>
  <si>
    <t xml:space="preserve">725630609578553344 </t>
  </si>
  <si>
    <t>http://www.twitter.com/fuckyouvantas/status/725630609578553344</t>
  </si>
  <si>
    <t xml:space="preserve">725630609205383168 </t>
  </si>
  <si>
    <t>APPLE iPad Air 2 3A146LL/A Gold 16GB Wi-Fi + 3G Tablet Clean IMEI ~FREE S&amp;amp;H ~  - Bid Now! … https://t.co/aysoXIxGrC https://t.co/uBzyxz6xzP</t>
  </si>
  <si>
    <t>http://www.twitter.com/Deexfi__Meirwe/status/725630609205383168</t>
  </si>
  <si>
    <t xml:space="preserve">725630608777576449 </t>
  </si>
  <si>
    <t>Alessandro Cerri</t>
  </si>
  <si>
    <t>spykedesign</t>
  </si>
  <si>
    <t>E ti sarai accorta, che in fondo sono mezzo svanito anche io. Papà di Sophie e Art Director @iaki.</t>
  </si>
  <si>
    <t>#Apple arriva su @Twitter e fa scuola di social caring https://t.co/BzumQAsFpd</t>
  </si>
  <si>
    <t>Milano, ITALIA</t>
  </si>
  <si>
    <t>http://pbs.twimg.com/profile_images/1723421273/spyke2012_normal.jpg</t>
  </si>
  <si>
    <t>http://www.twitter.com/spykedesign/status/725630608777576449</t>
  </si>
  <si>
    <t xml:space="preserve">725630608614035456 </t>
  </si>
  <si>
    <t>Andrea Gatto</t>
  </si>
  <si>
    <t>tre_ottobre</t>
  </si>
  <si>
    <t>christian; student in classical philology;</t>
  </si>
  <si>
    <t>http://pbs.twimg.com/profile_images/724980041243889664/1Po04Blh_normal.jpg</t>
  </si>
  <si>
    <t>http://www.twitter.com/tre_ottobre/status/725630608614035456</t>
  </si>
  <si>
    <t xml:space="preserve">725630606986469376 </t>
  </si>
  <si>
    <t>葵葡(ｷﾎ)</t>
  </si>
  <si>
    <t>0422_apple</t>
  </si>
  <si>
    <t>林檎大好き。お菓子作りたい。死んだら何もできない。  キタキツネになって帰ってくる</t>
  </si>
  <si>
    <t>明日も学校ーーー！(´・д・｀)ﾔﾀﾞ！
でも六日が休みだからいいけど！</t>
  </si>
  <si>
    <t>http://pbs.twimg.com/profile_images/706033744163897344/9mgN31YC_normal.jpg</t>
  </si>
  <si>
    <t>http://www.twitter.com/0422_apple/status/725630606986469376</t>
  </si>
  <si>
    <t xml:space="preserve">725630606395088896 </t>
  </si>
  <si>
    <t>【サカつくシュート】ガチャで★1アイダラをゲット！
https://t.co/IfGYbGZ8uE</t>
  </si>
  <si>
    <t>http://www.twitter.com/ilovemarrines/status/725630606395088896</t>
  </si>
  <si>
    <t xml:space="preserve">725630604264542208 </t>
  </si>
  <si>
    <t>Apple iPhone 5 - 16GB Black &amp;amp; Slate (Unlocked) Smartphone, Excellent Condition! - Bid Now!… https://t.co/OjyPbQ0TgW https://t.co/BcEys0Qo2I</t>
  </si>
  <si>
    <t>http://www.twitter.com/Raoppe__Daelpu/status/725630604264542208</t>
  </si>
  <si>
    <t xml:space="preserve">725630603664609280 </t>
  </si>
  <si>
    <t>【a9ua】Chorus</t>
  </si>
  <si>
    <t>vfjj_a9ua</t>
  </si>
  <si>
    <t>クラン【a9ua】BO2/BO3/NOOBですが仲良くしてください！BO3頑張っております(e_e) ゴールデンチョコレート→@CLAYMORE1270 諏訪湖の守り神→@xRaNRqN_Apple_</t>
  </si>
  <si>
    <t>@xRaNRqN_Apple_ @CLAYMORE1270 マジカヨ</t>
  </si>
  <si>
    <t>http://pbs.twimg.com/profile_images/704372186648174593/_2wGdXzV_normal.jpg</t>
  </si>
  <si>
    <t>http://www.twitter.com/vfjj_a9ua/status/725630603664609280</t>
  </si>
  <si>
    <t xml:space="preserve">725630601471004672 </t>
  </si>
  <si>
    <t>smiley230009</t>
  </si>
  <si>
    <t>情報用   アコギしてます</t>
  </si>
  <si>
    <t>今日もたくさん歩きました！-おさんぽハローキティ- https://t.co/wbp2IFRkm6 #おさんぽハローキティ https://t.co/3R1pmCpPkp</t>
  </si>
  <si>
    <t>http://pbs.twimg.com/profile_images/645479522209415168/rbip8eTM_normal.jpg</t>
  </si>
  <si>
    <t>http://www.twitter.com/smiley230009/status/725630601471004672</t>
  </si>
  <si>
    <t xml:space="preserve">725630601324335104 </t>
  </si>
  <si>
    <t>Apple iPhone 5s - 32GB - Space Gray (Unlocked) Smartphone - Bid Now! Only $162.0 https://t.co/d4McNxdvCA https://t.co/xUxcaoP9SM</t>
  </si>
  <si>
    <t>http://www.twitter.com/Raoppe__Daelpu/status/725630601324335104</t>
  </si>
  <si>
    <t xml:space="preserve">725630599856271360 </t>
  </si>
  <si>
    <t>griuqbragin</t>
  </si>
  <si>
    <t>griuqbragin1</t>
  </si>
  <si>
    <t>http://pbs.twimg.com/profile_images/684782945840672768/GF1MYziR_normal.jpg</t>
  </si>
  <si>
    <t>http://www.twitter.com/griuqbragin1/status/725630599856271360</t>
  </si>
  <si>
    <t xml:space="preserve">725630599365578752 </t>
  </si>
  <si>
    <t>Vanessa Quinn True</t>
  </si>
  <si>
    <t>vqtrue</t>
  </si>
  <si>
    <t>Wife, mother, teacher</t>
  </si>
  <si>
    <t>Oh, taste and see that the LORD is good; blessed is the man who trusts in Him! —PSALM 34:8 NKJV https://t.co/DS0tMBJUFh</t>
  </si>
  <si>
    <t>http://pbs.twimg.com/profile_images/487604408755036162/QkaxtEu2_normal.jpeg</t>
  </si>
  <si>
    <t>http://www.twitter.com/vqtrue/status/725630599365578752</t>
  </si>
  <si>
    <t xml:space="preserve">725630599063543809 </t>
  </si>
  <si>
    <t>╰☆╮ Nika ╰☆╮</t>
  </si>
  <si>
    <t>NikaManuu</t>
  </si>
  <si>
    <t>2015: iPhone Madden Mobile - New Coin Method - NO SNIPING AND RISK Free POSSIBLY PATCHED http://t.co/EzsKz83zSR</t>
  </si>
  <si>
    <t>#Apple #iPhone #Apps Global smartphone market shrinks, year over year https://t.co/3OEkRGgFIo</t>
  </si>
  <si>
    <t>http://pbs.twimg.com/profile_images/552056312087846912/7oP45o0m_normal.jpeg</t>
  </si>
  <si>
    <t>http://www.twitter.com/NikaManuu/status/725630599063543809</t>
  </si>
  <si>
    <t xml:space="preserve">725630598962892800 </t>
  </si>
  <si>
    <t>Apple iPhone 5s - 16GB - Space Gray (Unlocked) Smartphone - Bid Now! Only $252.19 https://t.co/VmI9ejuBJY https://t.co/N8OxevPrNq</t>
  </si>
  <si>
    <t>http://www.twitter.com/Raoppe__Daelpu/status/725630598962892800</t>
  </si>
  <si>
    <t xml:space="preserve">725630598253944832 </t>
  </si>
  <si>
    <t>Connor McDonough ⇞</t>
  </si>
  <si>
    <t>TheVampsBYEKyla</t>
  </si>
  <si>
    <t>Vampette &amp; Exiters || Connor Mcdonough ||  and I know we got a History || Before You Exit ⇞ || Arianators</t>
  </si>
  <si>
    <t>Manila, CA</t>
  </si>
  <si>
    <t>http://pbs.twimg.com/profile_images/725203022620430336/ctHfZg3D_normal.jpg</t>
  </si>
  <si>
    <t>http://www.twitter.com/TheVampsBYEKyla/status/725630598253944832</t>
  </si>
  <si>
    <t xml:space="preserve">725630597184520192 </t>
  </si>
  <si>
    <t>Apple iPhone 5s - 16GB - Verizon Unlocked MINT looks flawless w/ 15 cases Bundle - Bid Now… https://t.co/sWV7tQL3Lc https://t.co/iawGqIj0pI</t>
  </si>
  <si>
    <t>http://www.twitter.com/Raoppe__Daelpu/status/725630597184520192</t>
  </si>
  <si>
    <t xml:space="preserve">725630596924473344 </t>
  </si>
  <si>
    <t>I'm earning #mPOINTS with #WhereDaBunny ! https://t.co/dgVOsbKAgH #app</t>
  </si>
  <si>
    <t>http://www.twitter.com/Chemistz/status/725630596924473344</t>
  </si>
  <si>
    <t xml:space="preserve">725630595250937858 </t>
  </si>
  <si>
    <t>Apple iPhone 5 - 16GB - White &amp;amp; Silver (AT&amp;amp;T Unlocked) [In Good Condition] - Bid Now! Only… https://t.co/nxnwqc3N2o https://t.co/4ob4gMNYC2</t>
  </si>
  <si>
    <t>http://www.twitter.com/Raoppe__Daelpu/status/725630595250937858</t>
  </si>
  <si>
    <t xml:space="preserve">725630594923646976 </t>
  </si>
  <si>
    <t>山田 まや</t>
  </si>
  <si>
    <t>mayamada01</t>
  </si>
  <si>
    <t>美唄 〜 苫小牧 〜 北翔 〜</t>
  </si>
  <si>
    <t>おじモンをGETしてコンプリートを目指せ！ #おじモン
Android: https://t.co/qwhypRRs0C
iOS: https://t.co/37LrF3Bhp2 https://t.co/vYOen6Hx2Z</t>
  </si>
  <si>
    <t>http://pbs.twimg.com/profile_images/511094520939683840/3y7Z9hPr_normal.jpeg</t>
  </si>
  <si>
    <t>http://www.twitter.com/mayamada01/status/725630594923646976</t>
  </si>
  <si>
    <t xml:space="preserve">725630592042176514 </t>
  </si>
  <si>
    <t>バイト終わり</t>
  </si>
  <si>
    <t>http://www.twitter.com/lemon_and_apple/status/725630592042176514</t>
  </si>
  <si>
    <t xml:space="preserve">725630591836819458 </t>
  </si>
  <si>
    <t>#RADIO #90s #juice Now Playing #As #George Michael - Mary J. Blige #APPS Apple https://t.co/gsMf7U2vzO Google https://t.co/idypaT7UqA</t>
  </si>
  <si>
    <t>http://www.twitter.com/ADOTRADIO/status/725630591836819458</t>
  </si>
  <si>
    <t xml:space="preserve">725630590611902464 </t>
  </si>
  <si>
    <t>kristinx</t>
  </si>
  <si>
    <t>kristimix123</t>
  </si>
  <si>
    <t>http://pbs.twimg.com/profile_images/639905411663958016/CkR92h5l_normal.jpg</t>
  </si>
  <si>
    <t>http://www.twitter.com/kristimix123/status/725630590611902464</t>
  </si>
  <si>
    <t xml:space="preserve">725630589068414976 </t>
  </si>
  <si>
    <t>将棋倶楽部２４観戦中
discuss (R2608) vs wabisabiwasabi (R2645) https://t.co/Rz5kzeHP2J https://t.co/gkYFXxJlKN</t>
  </si>
  <si>
    <t>http://www.twitter.com/naginyan135/status/725630589068414976</t>
  </si>
  <si>
    <t xml:space="preserve">725630588602871808 </t>
  </si>
  <si>
    <t>rjyrei</t>
  </si>
  <si>
    <t>これの名前なんだっけ？→　https://t.co/MYKqnznpY9 #これの名前 https://t.co/YjSn7v1xUy</t>
  </si>
  <si>
    <t>http://pbs.twimg.com/profile_images/722746674272014338/yZRYezQs_normal.jpg</t>
  </si>
  <si>
    <t>http://www.twitter.com/rjyrei/status/725630588602871808</t>
  </si>
  <si>
    <t xml:space="preserve">725630588347113472 </t>
  </si>
  <si>
    <t>For real fruity fun in your hand try this app from #Reflex Gaming! https://t.co/SmChfkCOZi https://t.co/dM3wjlw7is</t>
  </si>
  <si>
    <t>http://www.twitter.com/Garryslatcher2/status/725630588347113472</t>
  </si>
  <si>
    <t xml:space="preserve">725630588317753344 </t>
  </si>
  <si>
    <t>Apple Continues Health Drive With First CareKit Apps https://t.co/3nh3KyaSDj #infosec</t>
  </si>
  <si>
    <t>http://www.twitter.com/sorinmustaca/status/725630588317753344</t>
  </si>
  <si>
    <t xml:space="preserve">725630586136760320 </t>
  </si>
  <si>
    <t>I'm earning #mPOINTS with #NameDaState ! https://t.co/YIGJOKDtt0</t>
  </si>
  <si>
    <t>http://www.twitter.com/missfl25/status/725630586136760320</t>
  </si>
  <si>
    <t xml:space="preserve">725630585494872064 </t>
  </si>
  <si>
    <t>13th #HereIAm</t>
  </si>
  <si>
    <t>ch0ija4h</t>
  </si>
  <si>
    <t>ᐟᐟ SuperJunior CNBlue WINNER f(x) ♡ ᐟᐟ</t>
  </si>
  <si>
    <t>http://pbs.twimg.com/profile_images/723904720788545536/30SfEYUN_normal.jpg</t>
  </si>
  <si>
    <t>http://www.twitter.com/ch0ija4h/status/725630585494872064</t>
  </si>
  <si>
    <t xml:space="preserve">725630584882642945 </t>
  </si>
  <si>
    <t>Hitanshi</t>
  </si>
  <si>
    <t>hitlovesniall</t>
  </si>
  <si>
    <t>I'm  in temporary fix trying to decide my favorite song from made in the am</t>
  </si>
  <si>
    <t>RT @charlieputh: my show tomorrow in NY is sold out BUT in case you didn't get tix, you can live stream it here via the @go90 app: https://…</t>
  </si>
  <si>
    <t>http://pbs.twimg.com/profile_images/723407020485828611/4teLKVSB_normal.jpg</t>
  </si>
  <si>
    <t>http://www.twitter.com/hitlovesniall/status/725630584882642945</t>
  </si>
  <si>
    <t xml:space="preserve">725630584693760001 </t>
  </si>
  <si>
    <t>http://www.twitter.com/04_itto/status/725630584693760001</t>
  </si>
  <si>
    <t xml:space="preserve">725630583498379264 </t>
  </si>
  <si>
    <t>Anotao  Nouvelles</t>
  </si>
  <si>
    <t>anotao_nouvelle</t>
  </si>
  <si>
    <t>Top nouvelles en français &amp; http://t.co/kWFlDJtSGp http://t.co/G52LaT6a35 http://t.co/yqHW3PAPuq</t>
  </si>
  <si>
    <t>Un homme retrouvé mort dans les locaux d’Apple https://t.co/QvgQSzT5JS</t>
  </si>
  <si>
    <t>http://pbs.twimg.com/profile_images/626572421034835968/RZHleM4d_normal.png</t>
  </si>
  <si>
    <t>http://www.twitter.com/anotao_nouvelle/status/725630583498379264</t>
  </si>
  <si>
    <t xml:space="preserve">725630582944849920 </t>
  </si>
  <si>
    <t>New release, 99¢ short time only! https://t.co/t5PKnoNCh5 https://t.co/tES7lvpSxa #pdf1 #LoveIsLove #gayrom #gay https://t.co/35GuguL1eM</t>
  </si>
  <si>
    <t>http://www.twitter.com/ADEllisAuthor/status/725630582944849920</t>
  </si>
  <si>
    <t xml:space="preserve">725630579874504704 </t>
  </si>
  <si>
    <t>画面が割れるほどタップしまくれ！
【ぷちドラ】
iOS→https://t.co/7CZam5DakA
Android→https://t.co/g1hCuVYOUN https://t.co/2ioywqf7Sb</t>
  </si>
  <si>
    <t>http://www.twitter.com/crashheart31/status/725630579874504704</t>
  </si>
  <si>
    <t xml:space="preserve">725630579304177665 </t>
  </si>
  <si>
    <t>صابر مساوى</t>
  </si>
  <si>
    <t>sa_saber</t>
  </si>
  <si>
    <t>‏‏❤من يحبنآ ونحن في أسوأ حآلآتنآ ھو من يستحق أن يبقى دآخلنآ إلى الأبد❤</t>
  </si>
  <si>
    <t>RT @hajigift: #تطبيق_المعلم
لتعليم التلاوة بـ 11 لغة
#اندرويد
https://t.co/0wt5fZZDmv
#آيفون 
 https://t.co/1DqBziMmgc
#أكرم_تؤجر http://t…</t>
  </si>
  <si>
    <t xml:space="preserve"> ❤ Jeddah </t>
  </si>
  <si>
    <t>http://pbs.twimg.com/profile_images/721796080267104257/1-hM7D0c_normal.jpg</t>
  </si>
  <si>
    <t>http://www.twitter.com/sa_saber/status/725630579304177665</t>
  </si>
  <si>
    <t xml:space="preserve">725630578171715584 </t>
  </si>
  <si>
    <t>Ralph Friedman</t>
  </si>
  <si>
    <t>jersey_guy</t>
  </si>
  <si>
    <t>Vegan. Photographer. Leftist politics. Software/Web Developer. Born in Jersey City, NJ. Now live in rural Austria.</t>
  </si>
  <si>
    <t>RT @DanFrakes: Apple, 3 months ago: “Next qtr, lower revenue because A/B/C”
Media, this week: “OMG APPLE SLUMP SKY FALLING DOOM”</t>
  </si>
  <si>
    <t>http://pbs.twimg.com/profile_images/658738642802843648/FJFqdE1Z_normal.jpg</t>
  </si>
  <si>
    <t>http://www.twitter.com/jersey_guy/status/725630578171715584</t>
  </si>
  <si>
    <t xml:space="preserve">725630578100342784 </t>
  </si>
  <si>
    <t>ศิวัฒน์</t>
  </si>
  <si>
    <t>nZvwIKrO5GXSloM</t>
  </si>
  <si>
    <t>Download Earn Money, is an app that pays you to watch videos and to complete activities. Enter my code IVS63T https://t.co/h0ksiOLZz5</t>
  </si>
  <si>
    <t>http://pbs.twimg.com/profile_images/699976271061618688/M5vlW6H0_normal.jpg</t>
  </si>
  <si>
    <t>http://www.twitter.com/nZvwIKrO5GXSloM/status/725630578100342784</t>
  </si>
  <si>
    <t xml:space="preserve">725630574266712064 </t>
  </si>
  <si>
    <t>@3u_msr 柏って話してたけどどう？</t>
  </si>
  <si>
    <t>http://www.twitter.com/Apple_potta/status/725630574266712064</t>
  </si>
  <si>
    <t xml:space="preserve">725630573218172931 </t>
  </si>
  <si>
    <t>@Apple_Games0612 🙆</t>
  </si>
  <si>
    <t>http://www.twitter.com/shimuka_/status/725630573218172931</t>
  </si>
  <si>
    <t xml:space="preserve">725630572962291712 </t>
  </si>
  <si>
    <t>tsong #3</t>
  </si>
  <si>
    <t>imsoczari</t>
  </si>
  <si>
    <t>it's a big world, but we're bigger</t>
  </si>
  <si>
    <t>Drinking apple cider vinegar was the worst decision of my life</t>
  </si>
  <si>
    <t>http://pbs.twimg.com/profile_images/724175245330927616/h9Avp8KM_normal.jpg</t>
  </si>
  <si>
    <t>http://www.twitter.com/imsoczari/status/725630572962291712</t>
  </si>
  <si>
    <t xml:space="preserve">725630570005446656 </t>
  </si>
  <si>
    <t>RT @KalebSutra: A personalized #sexual journey through 92 #sexpositions ▼▼▼
#Sutra #StartingPositions 
https://t.co/KMdmVGxJ0m https://t.co…</t>
  </si>
  <si>
    <t>http://www.twitter.com/krkr9999hotmai2/status/725630570005446656</t>
  </si>
  <si>
    <t xml:space="preserve">725630569032351744 </t>
  </si>
  <si>
    <t>NifyHealth</t>
  </si>
  <si>
    <t>nifyhealth</t>
  </si>
  <si>
    <t>Apple Cider Vinegar Isn’t A Fad, It’s A Weight Loss Weapon Against Stubborn Belly Fat https://t.co/EbMuIHyKop</t>
  </si>
  <si>
    <t>http://pbs.twimg.com/profile_images/673992545978880000/Gou8Ta8P_normal.png</t>
  </si>
  <si>
    <t>http://www.twitter.com/nifyhealth/status/725630569032351744</t>
  </si>
  <si>
    <t xml:space="preserve">725630568340148224 </t>
  </si>
  <si>
    <t>原稿終わったらやります</t>
  </si>
  <si>
    <t>http://www.twitter.com/miko_apple/status/725630568340148224</t>
  </si>
  <si>
    <t xml:space="preserve">725630564477341696 </t>
  </si>
  <si>
    <t>Realtalk247</t>
  </si>
  <si>
    <t>realtalk2472</t>
  </si>
  <si>
    <t>A lady with moxie prepared to; inspire others, encourage everyone to be your best while sharing truth and celebrating the greatest experience: love.</t>
  </si>
  <si>
    <t>Tech interns at these companies make more money than interns at Amazon, Apple and even Google https://t.co/5sRN4nGVLe</t>
  </si>
  <si>
    <t>http://pbs.twimg.com/profile_images/637687734790934528/eQ4_hOP2_normal.jpg</t>
  </si>
  <si>
    <t>http://www.twitter.com/realtalk2472/status/725630564477341696</t>
  </si>
  <si>
    <t xml:space="preserve">725630562803826688 </t>
  </si>
  <si>
    <t>Is this how he look??!
＿人人 人人＿
＞ VAMPIRE!? ＜
￣Y^Y^Y^Y￣
https://t.co/xi66WPlZaj
 #romancesim #free #romanceapp https://t.co/a7iexDtvTY</t>
  </si>
  <si>
    <t>http://www.twitter.com/LillianOlinger1/status/725630562803826688</t>
  </si>
  <si>
    <t xml:space="preserve">725630561507786752 </t>
  </si>
  <si>
    <t>reklamacije.net</t>
  </si>
  <si>
    <t>reklamacijenet</t>
  </si>
  <si>
    <t>Portal za online pritužbe građana.</t>
  </si>
  <si>
    <t>Što vam smeta kod Applea?
https://t.co/2ebM49IL3o</t>
  </si>
  <si>
    <t>http://pbs.twimg.com/profile_images/1214862198/reklamacijelogo2_normal.png</t>
  </si>
  <si>
    <t>http://www.twitter.com/reklamacijenet/status/725630561507786752</t>
  </si>
  <si>
    <t xml:space="preserve">725630560262062080 </t>
  </si>
  <si>
    <t>Ohio State Buckeye Moments: Eli Apple https://t.co/RPtEbCQBoD https://t.co/nSoFTyoGGC #OSU</t>
  </si>
  <si>
    <t>http://www.twitter.com/BucknutsFan/status/725630560262062080</t>
  </si>
  <si>
    <t xml:space="preserve">725630559066574852 </t>
  </si>
  <si>
    <t>kira27794366</t>
  </si>
  <si>
    <t>僕と一緒に妖怪退治しませんか～!!
　　　∧ﾍ
　从ミ ‘｀プ
 (∧)/｀"i´
　ゞ'､__ﾞ)_b
#無料 #育成アプリ #妖怪白書 https://t.co/TRQGXTHBqn https://t.co/RFlOIAbI25</t>
  </si>
  <si>
    <t>http://www.twitter.com/kira27794366/status/725630559066574852</t>
  </si>
  <si>
    <t xml:space="preserve">725630555841130497 </t>
  </si>
  <si>
    <t>Roussel dominique</t>
  </si>
  <si>
    <t>coming_web</t>
  </si>
  <si>
    <t>Développeur et éditeur des logiciels Coming-PHP et Coming-HTML. Solution internet multidevices absolument tourné vers le Web 3.0</t>
  </si>
  <si>
    <t>Trimestriels Apple 2016 : Chute des ventes d'iPhone, iPad et Mac: Avec la saturation du marché mondial des sm... https://t.co/WJEAr6rxI1</t>
  </si>
  <si>
    <t>Perpignan</t>
  </si>
  <si>
    <t>http://pbs.twimg.com/profile_images/700735594134044672/u8ApoflF_normal.png</t>
  </si>
  <si>
    <t>http://www.twitter.com/coming_web/status/725630555841130497</t>
  </si>
  <si>
    <t xml:space="preserve">725630555547521024 </t>
  </si>
  <si>
    <t>櫟 いつき</t>
  </si>
  <si>
    <t>itii_ituki</t>
  </si>
  <si>
    <t>FFXIVトンベリ鯖に生息、白魔、ヒーラーしかできない。 珈琲を主食とする。鳥捕獲作業中</t>
  </si>
  <si>
    <t>期待してもいいのか(`д´;)
SQUARE ENIX INC「VALKYRIE ANATOMIA」 https://t.co/HW6YG59naV</t>
  </si>
  <si>
    <t>http://pbs.twimg.com/profile_images/520105655038795776/Pzbr67vk_normal.png</t>
  </si>
  <si>
    <t>http://www.twitter.com/itii_ituki/status/725630555547521024</t>
  </si>
  <si>
    <t xml:space="preserve">725630552544436224 </t>
  </si>
  <si>
    <t>はら ちあき</t>
  </si>
  <si>
    <t>harachan0618</t>
  </si>
  <si>
    <t>Catalina②￤kotochia￤respect☞@mizukitty921116❤︎</t>
  </si>
  <si>
    <t>http://pbs.twimg.com/profile_images/724065984747737088/V7140x4c_normal.jpg</t>
  </si>
  <si>
    <t>http://www.twitter.com/harachan0618/status/725630552544436224</t>
  </si>
  <si>
    <t xml:space="preserve">725630551944794112 </t>
  </si>
  <si>
    <t>Кfries</t>
  </si>
  <si>
    <t>kfridman1</t>
  </si>
  <si>
    <t>fan account of Christie Fridman @Christie_Fri Iamabillionairebitch@money.ru London, yea yea Billionaire, yea yea https://t.co/naVTynlKIF</t>
  </si>
  <si>
    <t>RT @RealBlaqkAudio: Material currently sits at #1 on the @AppleMusic Electronic charts! Let’s keep it going: https://t.co/F5tsw8Jwed</t>
  </si>
  <si>
    <t>http://pbs.twimg.com/profile_images/724906562918203393/f8eVwuVO_normal.jpg</t>
  </si>
  <si>
    <t>http://www.twitter.com/kfridman1/status/725630551944794112</t>
  </si>
  <si>
    <t xml:space="preserve">725630551500165120 </t>
  </si>
  <si>
    <t>ONE DİRECTİON UK ♥♥♥</t>
  </si>
  <si>
    <t>FerayTuran9</t>
  </si>
  <si>
    <t>Follow me everyone please</t>
  </si>
  <si>
    <t>http://pbs.twimg.com/profile_images/710517388710649857/TToolTf3_normal.jpg</t>
  </si>
  <si>
    <t>http://www.twitter.com/FerayTuran9/status/725630551500165120</t>
  </si>
  <si>
    <t xml:space="preserve">725630550342557696 </t>
  </si>
  <si>
    <t>33 rescued circus lions getting a new home
Shared via #Meev
https://t.co/lGiaZS172I https://t.co/waL6VsunsN</t>
  </si>
  <si>
    <t>http://www.twitter.com/meevapp/status/725630550342557696</t>
  </si>
  <si>
    <t xml:space="preserve">725630548782149634 </t>
  </si>
  <si>
    <t>Fei</t>
  </si>
  <si>
    <t>jj_feiii</t>
  </si>
  <si>
    <t>I Love Joshua Jacobe • Top One Project • Unstoppable • Jeon Somi ❤ Zhou Jie Qiong ❤ Kim Sohye ❤ I.O.I ❤</t>
  </si>
  <si>
    <t>seoul,korea</t>
  </si>
  <si>
    <t>http://pbs.twimg.com/profile_images/724651680449470464/b9I26Vd1_normal.jpg</t>
  </si>
  <si>
    <t>http://www.twitter.com/jj_feiii/status/725630548782149634</t>
  </si>
  <si>
    <t xml:space="preserve">725630548765364224 </t>
  </si>
  <si>
    <t>ⓑⓔⓔ∽</t>
  </si>
  <si>
    <t>panthints</t>
  </si>
  <si>
    <t>:) LBT at BUU</t>
  </si>
  <si>
    <t>http://pbs.twimg.com/profile_images/717276370045276160/z2iTuVOL_normal.jpg</t>
  </si>
  <si>
    <t>http://www.twitter.com/panthints/status/725630548765364224</t>
  </si>
  <si>
    <t xml:space="preserve">725630548669026304 </t>
  </si>
  <si>
    <t>Man found dead in Apple conference room was employee https://t.co/ObepZZdEZW</t>
  </si>
  <si>
    <t>http://www.twitter.com/newsfinance15/status/725630548669026304</t>
  </si>
  <si>
    <t xml:space="preserve">725630547058298880 </t>
  </si>
  <si>
    <t>れんぽっチカ@ninja250r</t>
  </si>
  <si>
    <t>rrrrr_712</t>
  </si>
  <si>
    <t>いや〜みなさん、バイク乗る季節になってきましたね〜(*_*)ツーリングしたい！主に秩父、奥多摩攻めて行きたいと思ってます〜(°_°)納車したら晴れてninja乗りの21歳！！！！dio→フュージョン→ninja250r⬅︎イマココ</t>
  </si>
  <si>
    <t>Sakura Reflectionをプレー！ Score:1078 AR:90.4 #rb_plus https://t.co/VVcS1ikyJA https://t.co/AnjFgpB6gW</t>
  </si>
  <si>
    <t>http://pbs.twimg.com/profile_images/720492970080890880/Iyf1vvVl_normal.jpg</t>
  </si>
  <si>
    <t>http://www.twitter.com/rrrrr_712/status/725630547058298880</t>
  </si>
  <si>
    <t xml:space="preserve">725630545678372864 </t>
  </si>
  <si>
    <t>これの名前なんだっけ？→　https://t.co/MYKqnznpY9 #これの名前 https://t.co/3zeG4ZUDmF</t>
  </si>
  <si>
    <t>http://www.twitter.com/rjyrei/status/725630545678372864</t>
  </si>
  <si>
    <t xml:space="preserve">725630545288376320 </t>
  </si>
  <si>
    <t>HOT DEALS : https://t.co/ipLaUmeL9x LifeBox Apple iPhone 6/6s Rugged Waterproof Dustproof Rugged Protection Case
… https://t.co/doEfj0XDR5</t>
  </si>
  <si>
    <t>http://www.twitter.com/DelicyKism/status/725630545288376320</t>
  </si>
  <si>
    <t xml:space="preserve">725630543866531842 </t>
  </si>
  <si>
    <t>Benjamin Kuijten</t>
  </si>
  <si>
    <t>BenjaminRK</t>
  </si>
  <si>
    <t>Redacteur @iCulture | Oud Senior Redacteur @N1ntendo | BSc Communicatiewetenschap |  | Games | Tech | Media</t>
  </si>
  <si>
    <t>@basvanderploeg @tweethue Ik vind het vooral raar dat er geen iPad- en Apple Watch-app is.</t>
  </si>
  <si>
    <t>http://pbs.twimg.com/profile_images/574214273955577856/z4p4q2qr_normal.jpeg</t>
  </si>
  <si>
    <t>http://www.twitter.com/BenjaminRK/status/725630543866531842</t>
  </si>
  <si>
    <t xml:space="preserve">725630542335594496 </t>
  </si>
  <si>
    <t>Zina_Dabagh</t>
  </si>
  <si>
    <t>ZinaDabagh</t>
  </si>
  <si>
    <t>Instagram : Zina_Dabagh  facebook : Zina dabagh  snapchat : Zina_Dabagh   musical.ly : zinadeuce</t>
  </si>
  <si>
    <t>Deze app van musical.ly is ontzetten leuk! Volg me @ zinadeuce en bekijk mijn videoclips! https://t.co/0hVhWvtlCz https://t.co/CHxVDE8uPv</t>
  </si>
  <si>
    <t>52.02833</t>
  </si>
  <si>
    <t>5.16806</t>
  </si>
  <si>
    <t>Houten, Nederland</t>
  </si>
  <si>
    <t>http://pbs.twimg.com/profile_images/725350193143619584/Nl6tJPlQ_normal.jpg</t>
  </si>
  <si>
    <t>http://www.twitter.com/ZinaDabagh/status/725630542335594496</t>
  </si>
  <si>
    <t xml:space="preserve">725630540448149504 </t>
  </si>
  <si>
    <t>Graser10_eBooks</t>
  </si>
  <si>
    <t>Welcome to my eBooks bot Twitter account! Hope you enjoy your stay.</t>
  </si>
  <si>
    <t>Why were you thinking of anyone else get the Apple Store!</t>
  </si>
  <si>
    <t>http://pbs.twimg.com/profile_images/622538775265046528/cmlPyuWp_normal.png</t>
  </si>
  <si>
    <t>http://www.twitter.com/Graser10_eBooks/status/725630540448149504</t>
  </si>
  <si>
    <t xml:space="preserve">725630539907129344 </t>
  </si>
  <si>
    <t>Lil German Nugget</t>
  </si>
  <si>
    <t>steffi1281</t>
  </si>
  <si>
    <t>addicted to #LostGirl and #Izzy the cat ❤ #RachelSkarsten's Lil German Nugget :)</t>
  </si>
  <si>
    <t>http://pbs.twimg.com/profile_images/712951237465997312/18XTisJl_normal.jpg</t>
  </si>
  <si>
    <t>http://www.twitter.com/steffi1281/status/725630539907129344</t>
  </si>
  <si>
    <t xml:space="preserve">725630539797929984 </t>
  </si>
  <si>
    <t>Apple Я ЛЮБЛЮ</t>
  </si>
  <si>
    <t>mcarte75</t>
  </si>
  <si>
    <t>Лента о #Apple #iPhone #Ukraine #Украина #Донецк #Фрэнка #ТимКук #ipad #iMac #iPod #iPhone6 @mcarte75</t>
  </si>
  <si>
    <t>В сети появились чертежи iPhone 7 - СМИ  #iphone #apple</t>
  </si>
  <si>
    <t xml:space="preserve">Украина </t>
  </si>
  <si>
    <t>http://pbs.twimg.com/profile_images/528127690289586176/B5m8-hAq_normal.jpeg</t>
  </si>
  <si>
    <t>http://www.twitter.com/mcarte75/status/725630539797929984</t>
  </si>
  <si>
    <t xml:space="preserve">725630537482772480 </t>
  </si>
  <si>
    <t>Jose Esteves</t>
  </si>
  <si>
    <t>JMesteves13</t>
  </si>
  <si>
    <t>Professor of Information Systems, IE Business School</t>
  </si>
  <si>
    <t>@Apple CEO vows after company loses over $40bn in value: 'This too shall pass' https://t.co/GU4HhLMSgK</t>
  </si>
  <si>
    <t>http://pbs.twimg.com/profile_images/696865134057279489/hDPkemSA_normal.jpg</t>
  </si>
  <si>
    <t>http://www.twitter.com/JMesteves13/status/725630537482772480</t>
  </si>
  <si>
    <t xml:space="preserve">725630536648134656 </t>
  </si>
  <si>
    <t>Wonderstruck.</t>
  </si>
  <si>
    <t>MinnetteButeraS</t>
  </si>
  <si>
    <t>Cause we are living in a world of fools,breaking us down,when they all should let us be.</t>
  </si>
  <si>
    <t>RT @Desmond_Mary: On ITunes Now❤️ I'm so excited! Go check it out To Start Things Off - EP by Mary Desmond
https://t.co/RwlavJoilv https://…</t>
  </si>
  <si>
    <t>http://pbs.twimg.com/profile_images/680578931309805568/HZXqVLda_normal.jpg</t>
  </si>
  <si>
    <t>http://www.twitter.com/MinnetteButeraS/status/725630536648134656</t>
  </si>
  <si>
    <t xml:space="preserve">725630535909957632 </t>
  </si>
  <si>
    <t>Павел Соловьёв</t>
  </si>
  <si>
    <t>MerK_1</t>
  </si>
  <si>
    <t>http://pbs.twimg.com/profile_images/2851791393/4679701f6a280e164b13b78938dc72da_normal.jpeg</t>
  </si>
  <si>
    <t>http://www.twitter.com/MerK_1/status/725630535909957632</t>
  </si>
  <si>
    <t xml:space="preserve">725630535284981760 </t>
  </si>
  <si>
    <t>Nikita Chebotaev</t>
  </si>
  <si>
    <t>NikitaChebotaev</t>
  </si>
  <si>
    <t>http://pbs.twimg.com/profile_images/682731124955705344/4td9uypO_normal.jpg</t>
  </si>
  <si>
    <t>http://www.twitter.com/NikitaChebotaev/status/725630535284981760</t>
  </si>
  <si>
    <t xml:space="preserve">725630535037538305 </t>
  </si>
  <si>
    <t>inMediaStudio</t>
  </si>
  <si>
    <t>inmediastudio</t>
  </si>
  <si>
    <t>Desarrollamos soluciones a medida con la Tecnología más innovadora.Realidad Virtual, Realidad Aumentada y Vídeo 360º ¡Convertimos la tecnología en experiencias!</t>
  </si>
  <si>
    <t>RT @DavidFayerman: Zeppelin CAT 360 en el App Store https://t.co/MgmoieaZFp</t>
  </si>
  <si>
    <t>http://pbs.twimg.com/profile_images/3311308172/916ba408d08a0a239f8cfabada5a9ee0_normal.jpeg</t>
  </si>
  <si>
    <t>http://www.twitter.com/inmediastudio/status/725630535037538305</t>
  </si>
  <si>
    <t xml:space="preserve">725630534219644928 </t>
  </si>
  <si>
    <t>mevan Batman</t>
  </si>
  <si>
    <t>kevinkostner7</t>
  </si>
  <si>
    <t>RT @analizrojtv3: kürdistanla ilgili son gelişmeleri öğrenmek için ANF mobil uygulamayı App Store'den ve Play Store'den indirin
https://t.c…</t>
  </si>
  <si>
    <t>http://pbs.twimg.com/profile_images/700579680299012097/WrMK3sTS_normal.jpg</t>
  </si>
  <si>
    <t>http://www.twitter.com/kevinkostner7/status/725630534219644928</t>
  </si>
  <si>
    <t xml:space="preserve">725630534068510720 </t>
  </si>
  <si>
    <t>windy</t>
  </si>
  <si>
    <t>windy6001</t>
  </si>
  <si>
    <t>関西在住の、へっぽこプログラマ、iP6 Plus の人。 好きな物：アニメ、Macパソコン、あいふぉん、ゆかりん。 使用言語: C言語、Objective-C、Z80アセンブラ、Z80マシン語、中学英語、日本語。</t>
  </si>
  <si>
    <t>イースの曲に歌が付いていたとは。。
ファルコム・サウンド・チーム・JDKの「ファルコム ボーカルコレクションIV」を @AppleMusic で聴こう。 https://t.co/w2cUS3jb2u</t>
  </si>
  <si>
    <t>http://pbs.twimg.com/profile_images/1605208251/ibook_normal_normal.jpg</t>
  </si>
  <si>
    <t>http://www.twitter.com/windy6001/status/725630534068510720</t>
  </si>
  <si>
    <t xml:space="preserve">725630533292687361 </t>
  </si>
  <si>
    <t>Turk</t>
  </si>
  <si>
    <t>TBATurk</t>
  </si>
  <si>
    <t>7 events // @JordRG xx // @LunnyJr 's apprentice // way below average halo player for @onegamingesport</t>
  </si>
  <si>
    <t>RT @AtTheRaces: News: Ivanovich Gorbatov and Apple's Jade renew rivalry at Punchestown: Ivanovich Gorbatov and Apple's Jade h... https://t.…</t>
  </si>
  <si>
    <t>http://pbs.twimg.com/profile_images/725078700241330176/KkzzbghW_normal.jpg</t>
  </si>
  <si>
    <t>http://www.twitter.com/TBATurk/status/725630533292687361</t>
  </si>
  <si>
    <t xml:space="preserve">725630533087031296 </t>
  </si>
  <si>
    <t>Neue Technology Preview für Apple-Browser Safari https://t.co/KMpdTjDdHx</t>
  </si>
  <si>
    <t>http://www.twitter.com/sas_c_ha/status/725630533087031296</t>
  </si>
  <si>
    <t xml:space="preserve">725630530964828160 </t>
  </si>
  <si>
    <t>Apple iPhone 5 - 16GB Black &amp;amp; Slate (Unlocked) Smartphone, Excellent Condition! - Bid Now!… https://t.co/PS53LIVQHU https://t.co/ggqwO2ZboZ</t>
  </si>
  <si>
    <t>http://www.twitter.com/Dauhca__Youqvo/status/725630530964828160</t>
  </si>
  <si>
    <t xml:space="preserve">725630528871890944 </t>
  </si>
  <si>
    <t>http://www.twitter.com/ShortSepticEyed/status/725630528871890944</t>
  </si>
  <si>
    <t xml:space="preserve">725630528850939904 </t>
  </si>
  <si>
    <t>Kerri Manjarrez</t>
  </si>
  <si>
    <t>khmanjarrez</t>
  </si>
  <si>
    <t>I DON'T GIVE A DAMN ABOUT MY BAD REPUTATION-FANGIRLING EXTREME@kerrimanjarrez TWD/Norman Reedus@ReedusRockd Instagram &amp; Tumblr-Totallyteamjonathan+ask4info</t>
  </si>
  <si>
    <t>Enjoy FREE MP3 "Kiss (Prince Cover)" with ​#MyMusicStreamer ​https://t.co/Lqr0QIvukf 👯cast💞🙋🏼🎼 https://t.co/cvspI01GHW</t>
  </si>
  <si>
    <t>http://pbs.twimg.com/profile_images/665349558210138112/4SRRh7Ts_normal.jpg</t>
  </si>
  <si>
    <t>http://www.twitter.com/khmanjarrez/status/725630528850939904</t>
  </si>
  <si>
    <t xml:space="preserve">725630526141419520 </t>
  </si>
  <si>
    <t>Apple iPhone 5s - 32GB - Space Gray (Unlocked) Smartphone - Bid Now! Only $162.0 https://t.co/HugQaWVvnA https://t.co/vk8OiI8wl1</t>
  </si>
  <si>
    <t>http://www.twitter.com/Dauhca__Youqvo/status/725630526141419520</t>
  </si>
  <si>
    <t xml:space="preserve">725630524958597121 </t>
  </si>
  <si>
    <t>APPLE iPad Air 2 3A146LL/A Gold 16GB Wi-Fi + 3G Tablet Clean IMEI ~FREE S&amp;amp;H ~  - Bid Now! … https://t.co/1me6GOFmV5 https://t.co/ZylsyZ4TKb</t>
  </si>
  <si>
    <t>http://www.twitter.com/Laonqo__Huerbo/status/725630524958597121</t>
  </si>
  <si>
    <t xml:space="preserve">725630522165071873 </t>
  </si>
  <si>
    <t>Hiroki Haino</t>
  </si>
  <si>
    <t>HirokiHaino</t>
  </si>
  <si>
    <t>鉄道 / 映像 / Apple /JAZZ</t>
  </si>
  <si>
    <t>A brief guide to everything that’s annoying about Apple
https://t.co/KQ1yH1Iepb
不満溜まってるな（笑）</t>
  </si>
  <si>
    <t>http://pbs.twimg.com/profile_images/378800000276934278/ff1bf9402dae600911784e7c276c7c90_normal.jpeg</t>
  </si>
  <si>
    <t>http://www.twitter.com/HirokiHaino/status/725630522165071873</t>
  </si>
  <si>
    <t xml:space="preserve">725630521959653377 </t>
  </si>
  <si>
    <t>singer x songwriter | PRE-ORDER 'Human' https://t.co/G9B9kRycti</t>
  </si>
  <si>
    <t>http://www.twitter.com/iamlanre/status/725630521959653377</t>
  </si>
  <si>
    <t xml:space="preserve">725630521179561984 </t>
  </si>
  <si>
    <t>Apple iPhone 5 - 16GB Black &amp;amp; Slate (Unlocked) Smartphone, Excellent Condition! - Bid Now!… https://t.co/InWP457ORJ https://t.co/XQgFZiuGyN</t>
  </si>
  <si>
    <t>http://www.twitter.com/Paoqse__Gialze/status/725630521179561984</t>
  </si>
  <si>
    <t xml:space="preserve">725630521179529218 </t>
  </si>
  <si>
    <t>Впервые в истории у Apple "просели" продажи iPhone https://t.co/86VyTFw49f</t>
  </si>
  <si>
    <t>http://www.twitter.com/metamarketua/status/725630521179529218</t>
  </si>
  <si>
    <t xml:space="preserve">725630520957100032 </t>
  </si>
  <si>
    <t>Tigggggggggg</t>
  </si>
  <si>
    <t>34本のちくわに猫をハメ込みました
iOS: https://t.co/2eiYPXwigz
Android: https://t.co/mXcb1lQPGO
#ちくわ猫 https://t.co/uHjW4itzaQ</t>
  </si>
  <si>
    <t>http://pbs.twimg.com/profile_images/715834216781647872/8s8UksZ__normal.jpg</t>
  </si>
  <si>
    <t>http://www.twitter.com/Tigggggggggg/status/725630520957100032</t>
  </si>
  <si>
    <t xml:space="preserve">725630520370016256 </t>
  </si>
  <si>
    <t>Natali Jadee Daniels</t>
  </si>
  <si>
    <t>natalijadee</t>
  </si>
  <si>
    <t>For real fruity fun in your hand try this app from #Reflex Gaming! https://t.co/XNE11Ycr04 https://t.co/nbXwQ4Lnt7</t>
  </si>
  <si>
    <t>Leeds!</t>
  </si>
  <si>
    <t>http://pbs.twimg.com/profile_images/533355522788171777/dPK0RwtO_normal.jpeg</t>
  </si>
  <si>
    <t>http://www.twitter.com/natalijadee/status/725630520370016256</t>
  </si>
  <si>
    <t xml:space="preserve">725630520151920640 </t>
  </si>
  <si>
    <t>Apple iOS 9.3.2 Will Terminate A Bug That Causes Games To Crash https://t.co/HwewO6P12O</t>
  </si>
  <si>
    <t>http://www.twitter.com/avidhyarthi87/status/725630520151920640</t>
  </si>
  <si>
    <t xml:space="preserve">725630520051245056 </t>
  </si>
  <si>
    <t>Apple iPhone 5s - 16GB - Space Gray (Unlocked) Smartphone - Bid Now! Only $252.19 https://t.co/3GdurILclJ https://t.co/n3ZlaLVlkM</t>
  </si>
  <si>
    <t>http://www.twitter.com/Dauhca__Youqvo/status/725630520051245056</t>
  </si>
  <si>
    <t xml:space="preserve">725630519371661313 </t>
  </si>
  <si>
    <t>awinkawink</t>
  </si>
  <si>
    <t>awinkawink4</t>
  </si>
  <si>
    <t>King of dark fantasy. Summon today. App Store: https://t.co/Royk0vwgme Google Play: https://t.co/wdAJ2mgT1a #DarkSummoner</t>
  </si>
  <si>
    <t>http://www.twitter.com/awinkawink4/status/725630519371661313</t>
  </si>
  <si>
    <t xml:space="preserve">725630518910275584 </t>
  </si>
  <si>
    <t>眞壁 和之</t>
  </si>
  <si>
    <t>M2004245648</t>
  </si>
  <si>
    <t>http://pbs.twimg.com/profile_images/554785324560171008/6D-2Nm5g_normal.jpeg</t>
  </si>
  <si>
    <t>http://www.twitter.com/M2004245648/status/725630518910275584</t>
  </si>
  <si>
    <t xml:space="preserve">725630518751055872 </t>
  </si>
  <si>
    <t>Your losing INCOME FAST. See How! #DOWNLINE #Entrepreneur #MLM #AffiliateMarketing #uniline https://t.co/GQ8qL4itSa https://t.co/0qOIhxJ2JZ</t>
  </si>
  <si>
    <t>http://www.twitter.com/influenceauthor/status/725630518751055872</t>
  </si>
  <si>
    <t xml:space="preserve">725630518302121985 </t>
  </si>
  <si>
    <t>Daniel [TIM BETA]</t>
  </si>
  <si>
    <t>danieltimbeta5</t>
  </si>
  <si>
    <t>#operacaobetalab Better than Apple watch https://t.co/hye0Z9DZoH #rt</t>
  </si>
  <si>
    <t>http://pbs.twimg.com/profile_images/483447464981049345/6yctfQ_9_normal.jpeg</t>
  </si>
  <si>
    <t>http://www.twitter.com/danieltimbeta5/status/725630518302121985</t>
  </si>
  <si>
    <t xml:space="preserve">725630517618479104 </t>
  </si>
  <si>
    <t>さゆき</t>
  </si>
  <si>
    <t>cool_be_apple</t>
  </si>
  <si>
    <t>音楽・ディズニー・日常ツイ総合垢 amazarashi SiM ミッキー</t>
  </si>
  <si>
    <t>ココアの粉が残り後1杯分だと思ってマグにざざっと全部入れたら、多分2杯分位はあったんだけど、戻すのもあれだから、めちゃくちゃ濃いココア作った。幸せ。</t>
  </si>
  <si>
    <t>http://pbs.twimg.com/profile_images/723843689924059136/G9lJtc8k_normal.jpg</t>
  </si>
  <si>
    <t>http://www.twitter.com/cool_be_apple/status/725630517618479104</t>
  </si>
  <si>
    <t xml:space="preserve">725630517056409600 </t>
  </si>
  <si>
    <t>生ぷりん</t>
  </si>
  <si>
    <t>popopopo______</t>
  </si>
  <si>
    <t>おじモンをGETしてコンプリートを目指せ！ #おじモン
Android: https://t.co/uoFPBcQnJa
iOS: https://t.co/lV8yfYemPi https://t.co/rC2YbaDC1I</t>
  </si>
  <si>
    <t>http://pbs.twimg.com/profile_images/639913318749093888/jB1KpMyq_normal.jpg</t>
  </si>
  <si>
    <t>http://www.twitter.com/popopopo______/status/725630517056409600</t>
  </si>
  <si>
    <t xml:space="preserve">725630516397891584 </t>
  </si>
  <si>
    <t>@shimuka_ 今起動したので少々お待ちを！</t>
  </si>
  <si>
    <t>http://www.twitter.com/Apple_Games0612/status/725630516397891584</t>
  </si>
  <si>
    <t xml:space="preserve">725630515949232128 </t>
  </si>
  <si>
    <t>Apple iPhone 5s - 32GB - Space Gray (Unlocked) Smartphone - Bid Now! Only $162.0 https://t.co/Vpoq5w6xUd https://t.co/A0xoycqW48</t>
  </si>
  <si>
    <t>http://www.twitter.com/Paoqse__Gialze/status/725630515949232128</t>
  </si>
  <si>
    <t xml:space="preserve">725630514904723457 </t>
  </si>
  <si>
    <t>Arturo Cabrera</t>
  </si>
  <si>
    <t>sportito</t>
  </si>
  <si>
    <t>http://pbs.twimg.com/profile_images/1655630431/58278_442479958704_711663704_5033538_4946921_n_normal.jpg</t>
  </si>
  <si>
    <t>http://www.twitter.com/sportito/status/725630514904723457</t>
  </si>
  <si>
    <t xml:space="preserve">725630514829352960 </t>
  </si>
  <si>
    <t>19 times people went next level with Siri https://t.co/mN5cuTnhMm #apple #relationships #apps #ios #iphone</t>
  </si>
  <si>
    <t>http://www.twitter.com/Panoss_64/status/725630514829352960</t>
  </si>
  <si>
    <t xml:space="preserve">725630514569183235 </t>
  </si>
  <si>
    <t>今日はSchool tripでしたっ🏃
歩きまくった疲れたツカレタ😴
今日は特別にお気に入りの晴美と臣ちゃま連れていきました💓
famうちの学校結構おるけど、さすがに継承のタオルは被らなかった😂
やっぱBPがクソ多かった(爆笑) https://t.co/BBGEwBLYPf</t>
  </si>
  <si>
    <t>http://www.twitter.com/r_apple_love/status/725630514569183235</t>
  </si>
  <si>
    <t xml:space="preserve">725630514254729216 </t>
  </si>
  <si>
    <t>Apple iPhone 5s - 16GB - Verizon Unlocked MINT looks flawless w/ 15 cases Bundle - Bid Now… https://t.co/P2uI5blZ2p https://t.co/LwiONRasWt</t>
  </si>
  <si>
    <t>http://www.twitter.com/Dauhca__Youqvo/status/725630514254729216</t>
  </si>
  <si>
    <t xml:space="preserve">725630512883064833 </t>
  </si>
  <si>
    <t>うあーロボプラ</t>
  </si>
  <si>
    <t>http://www.twitter.com/miko_apple/status/725630512883064833</t>
  </si>
  <si>
    <t xml:space="preserve">725630511901728768 </t>
  </si>
  <si>
    <t>Apple iPhone 5s - 16GB - Space Gray (Unlocked) Smartphone - Bid Now! Only $252.19 https://t.co/JB0VmLU2rS https://t.co/gKDuAez3Ml</t>
  </si>
  <si>
    <t>http://www.twitter.com/Paoqse__Gialze/status/725630511901728768</t>
  </si>
  <si>
    <t xml:space="preserve">725630510886707200 </t>
  </si>
  <si>
    <t>Lisa Mainwaring</t>
  </si>
  <si>
    <t>lisammainwaring</t>
  </si>
  <si>
    <t>The Good Life in Somerset. PR &amp; Marketing by day. Art, Music, Books, food especially bread &amp; cheese. All things French. A phone signal would be nice...</t>
  </si>
  <si>
    <t>Listen to Something Changed by Pulp on @AppleMusic.  #pulp #jarvis the best pulp song.. https://t.co/ByImZPWiUY</t>
  </si>
  <si>
    <t>http://pbs.twimg.com/profile_images/713130019690844160/h1qNUF2p_normal.jpg</t>
  </si>
  <si>
    <t>http://www.twitter.com/lisammainwaring/status/725630510886707200</t>
  </si>
  <si>
    <t xml:space="preserve">725630510664282112 </t>
  </si>
  <si>
    <t>김채원</t>
  </si>
  <si>
    <t>YLChaewon97</t>
  </si>
  <si>
    <t>APRIL's 김채원 a.k.a Chaewon 97L Soulful Voice Apuril YOLO-YL07 APRILOFC CARATFAMS</t>
  </si>
  <si>
    <t>APRIL_DSPmedia
[Video]
멜론 아지톡앱 다운받고 #에이프릴 팬맺기 많이많이 해주실꺼죠?!
iOS▶https://t.co/3wMc4nbjO5
안드로이드▶https://t.co/3y8mhof8Oj
https://t.co/ax0l00x5OK</t>
  </si>
  <si>
    <t>http://pbs.twimg.com/profile_images/725628963310051328/lDfABpKx_normal.jpg</t>
  </si>
  <si>
    <t>http://www.twitter.com/YLChaewon97/status/725630510664282112</t>
  </si>
  <si>
    <t xml:space="preserve">725630509959630848 </t>
  </si>
  <si>
    <t>Chiharu...</t>
  </si>
  <si>
    <t>Chonlyhae98</t>
  </si>
  <si>
    <t>Thai ELF//Economics // Marketing // 엘프가하나만못한건 슈주를사랑멈추는것//Donghae &amp; Hyukjae//SJ13+MiHen//HaeEun//Chiharu장미</t>
  </si>
  <si>
    <t>http://pbs.twimg.com/profile_images/631995128287117316/GCqZSVV7_normal.jpg</t>
  </si>
  <si>
    <t>http://www.twitter.com/Chonlyhae98/status/725630509959630848</t>
  </si>
  <si>
    <t xml:space="preserve">725630509414391808 </t>
  </si>
  <si>
    <t>SUZUKI（一）</t>
  </si>
  <si>
    <t>sp1suzuki</t>
  </si>
  <si>
    <t>ドラゴンズ / バカリズム/ SKE  / ガンダム/ 牙狼 好きも実は最近興味が薄れ気味 ..............。なんやかんやでギリギリ踏み止まっている状態。 目下新たな対象捜索中!!! ≫≫≫≫≫≫≫『何か...特別なこと』</t>
  </si>
  <si>
    <t>Apple本社で従業員の遺体発見  - Y!ニュース #Yahooニュースアプリ https://t.co/rWOVpDRfkl</t>
  </si>
  <si>
    <t>http://pbs.twimg.com/profile_images/378800000677263022/4e7ef7e818028fbbb7eb585712d0a7fe_normal.jpeg</t>
  </si>
  <si>
    <t>93451</t>
  </si>
  <si>
    <t>102758</t>
  </si>
  <si>
    <t>http://www.twitter.com/sp1suzuki/status/725630509414391808</t>
  </si>
  <si>
    <t xml:space="preserve">725630508776972288 </t>
  </si>
  <si>
    <t>Aude ─</t>
  </si>
  <si>
    <t>OwlHazel</t>
  </si>
  <si>
    <t>French, 23, fangirl ☘ Historical TV shows are my one and only drug. Socially awkward. Addicted to books.</t>
  </si>
  <si>
    <t>http://pbs.twimg.com/profile_images/707635303553638400/xfIR-hlj_normal.jpg</t>
  </si>
  <si>
    <t>http://www.twitter.com/OwlHazel/status/725630508776972288</t>
  </si>
  <si>
    <t xml:space="preserve">725630508395298816 </t>
  </si>
  <si>
    <t>Will Smith killing: Thursday's 'race to the courthouse'
Shared via #Meev
https://t.co/lGiaZS172I https://t.co/VEXSsGYEj5</t>
  </si>
  <si>
    <t>http://www.twitter.com/meevapp/status/725630508395298816</t>
  </si>
  <si>
    <t xml:space="preserve">725630507715846144 </t>
  </si>
  <si>
    <t>Apple iPhone 5s - 16GB - Verizon Unlocked MINT looks flawless w/ 15 cases Bundle - Bid Now… https://t.co/Z3jPl2NNyi https://t.co/Vtj17VaJMA</t>
  </si>
  <si>
    <t>http://www.twitter.com/Paoqse__Gialze/status/725630507715846144</t>
  </si>
  <si>
    <t xml:space="preserve">725630505773838336 </t>
  </si>
  <si>
    <t>Apple iPhone 5 - 16GB - White &amp;amp; Silver (AT&amp;amp;T Unlocked) [In Good Condition] - Bid Now! Only… https://t.co/o2foXAjaZr https://t.co/CSVWqc75NY</t>
  </si>
  <si>
    <t>http://www.twitter.com/Dauhca__Youqvo/status/725630505773838336</t>
  </si>
  <si>
    <t xml:space="preserve">725630505517871104 </t>
  </si>
  <si>
    <t>9gag</t>
  </si>
  <si>
    <t>9gag_rss</t>
  </si>
  <si>
    <t>9GAG RSS, funny pictures, internet memes</t>
  </si>
  <si>
    <t>Better than Apple watch:  https://t.co/GkPtpYivzk</t>
  </si>
  <si>
    <t>http://pbs.twimg.com/profile_images/474159730210766848/8kqD1Si6_normal.jpeg</t>
  </si>
  <si>
    <t>http://www.twitter.com/9gag_rss/status/725630505517871104</t>
  </si>
  <si>
    <t xml:space="preserve">725630502665736192 </t>
  </si>
  <si>
    <t>【PR】いまのiPhoneの標準の画像編集にあきあきしている
　　　あ・な・た
試す価値アリ！！！！！！！！！！！
iPhone⇛https://t.co/QukqjUmV49
https://t.co/TUiJUJncH9</t>
  </si>
  <si>
    <t>http://www.twitter.com/iphone666666663/status/725630502665736192</t>
  </si>
  <si>
    <t xml:space="preserve">725630502649106432 </t>
  </si>
  <si>
    <t>For real fruity fun in your hand try this app from #Reflex Gaming! https://t.co/XNE11Ycr04 https://t.co/IMYEl52Wlm</t>
  </si>
  <si>
    <t>http://www.twitter.com/natalijadee/status/725630502649106432</t>
  </si>
  <si>
    <t xml:space="preserve">725630501856243712 </t>
  </si>
  <si>
    <t>Rif/  Muhammad</t>
  </si>
  <si>
    <t>ianjcuk</t>
  </si>
  <si>
    <t>mencoba hidup ngawur dan jujur.</t>
  </si>
  <si>
    <t>http://pbs.twimg.com/profile_images/634912279163617280/UZ9ecxTh_normal.png</t>
  </si>
  <si>
    <t>http://www.twitter.com/ianjcuk/status/725630501856243712</t>
  </si>
  <si>
    <t xml:space="preserve">725630501562654720 </t>
  </si>
  <si>
    <t>ねね@みずきてぃーむ</t>
  </si>
  <si>
    <t>loooove2_mzk3n</t>
  </si>
  <si>
    <t>瑞希ちゃん♡本当にだいすき♡♡♡♡瑞希ちゃん好きな人！→@mizukitty921116フォローお願いします♡瑞希ちゃん好きなひとはふぉろば100%！！！！中身からかわいくなる(ง •̀_•́)ง
chocolate/Ariel/pink/dance/volleyball/Barbie/</t>
  </si>
  <si>
    <t>http://pbs.twimg.com/profile_images/725631702488379392/4Gb8plEw_normal.jpg</t>
  </si>
  <si>
    <t>http://www.twitter.com/loooove2_mzk3n/status/725630501562654720</t>
  </si>
  <si>
    <t xml:space="preserve">725630500656828416 </t>
  </si>
  <si>
    <t>msrochelle_x</t>
  </si>
  <si>
    <t>22 • instagram; msrochelle_x</t>
  </si>
  <si>
    <t>RT @DJBlue_UK: Push It by TWENTY88 on @AppleMusic. https://t.co/z01ubN95aV</t>
  </si>
  <si>
    <t>London / Northampton</t>
  </si>
  <si>
    <t>http://pbs.twimg.com/profile_images/721326350162903042/EoRMfLJ6_normal.jpg</t>
  </si>
  <si>
    <t>http://www.twitter.com/msrochelle_x/status/725630500656828416</t>
  </si>
  <si>
    <t xml:space="preserve">725630500098945024 </t>
  </si>
  <si>
    <t>Apple iPhone 5 - 16GB - White &amp;amp; Silver (AT&amp;amp;T Unlocked) [In Good Condition] - Bid Now! Only… https://t.co/4DmHki8Dru https://t.co/tLLr4IsniO</t>
  </si>
  <si>
    <t>http://www.twitter.com/Paoqse__Gialze/status/725630500098945024</t>
  </si>
  <si>
    <t xml:space="preserve">725630499863977984 </t>
  </si>
  <si>
    <t>http://www.twitter.com/Karlyavin91/status/725630499863977984</t>
  </si>
  <si>
    <t xml:space="preserve">725630499000061952 </t>
  </si>
  <si>
    <t>Gabriele Meoni</t>
  </si>
  <si>
    <t>GabrieleMeoni</t>
  </si>
  <si>
    <t>Il Sole 24 Ore, desk online</t>
  </si>
  <si>
    <t>Vendite smartphone piatte. Giù Apple, volano i cinesi: nella top 5 Oppo e Vivo - Il Sole 24 ORE https://t.co/aU5e4FQ4z6 via @sole24ore</t>
  </si>
  <si>
    <t>http://pbs.twimg.com/profile_images/2872977972/9e1eb969dac58039c6afd4e5f50e6a6a_normal.jpeg</t>
  </si>
  <si>
    <t>http://www.twitter.com/GabrieleMeoni/status/725630499000061952</t>
  </si>
  <si>
    <t xml:space="preserve">725630497947308032 </t>
  </si>
  <si>
    <t>Classified</t>
  </si>
  <si>
    <t>CAVEmanKENT</t>
  </si>
  <si>
    <t>Big or small all men fall. #pitbulls #wolves #MMA #UFC #muaythai #kickboxing #boxing #juijitsu #science #nissan #370Z #comedy #skeptic #atheist #TFB</t>
  </si>
  <si>
    <t>Check out this cool episode: https://t.co/ug0yyAoedS https://t.co/BZMz85lCxH</t>
  </si>
  <si>
    <t>http://pbs.twimg.com/profile_images/556351040631865344/UWq8py9Q_normal.jpeg</t>
  </si>
  <si>
    <t>http://www.twitter.com/CAVEmanKENT/status/725630497947308032</t>
  </si>
  <si>
    <t xml:space="preserve">725630497448034304 </t>
  </si>
  <si>
    <t>Apple本社で遺体…
ブラックか…</t>
  </si>
  <si>
    <t>http://www.twitter.com/SowLaw/status/725630497448034304</t>
  </si>
  <si>
    <t xml:space="preserve">725630497330728961 </t>
  </si>
  <si>
    <t>Andrew J Chamberlain</t>
  </si>
  <si>
    <t>writerstoolbelt</t>
  </si>
  <si>
    <t>Writer and creative writing tutor. Presenter of The Creative Writer's Toolbelt podcast.</t>
  </si>
  <si>
    <t>My interview with @PeterFHamilton1 is now available on itunes https://t.co/GYig4EWWW6 as well as podomatic https://t.co/d3uIJwSZJ6 #CWTEp63</t>
  </si>
  <si>
    <t>http://pbs.twimg.com/profile_images/594960473134628864/5A7AgHc8_normal.jpg</t>
  </si>
  <si>
    <t>http://www.twitter.com/writerstoolbelt/status/725630497330728961</t>
  </si>
  <si>
    <t xml:space="preserve">725630497326428160 </t>
  </si>
  <si>
    <t>Lies Greed Misery</t>
  </si>
  <si>
    <t>lgmasia</t>
  </si>
  <si>
    <t>Memes, One Liners, Facts, Dirty Q/A, Football, Linkin Park, Asia. Tweet '@lgmasia LP' for an instant reply! We're the biggest fans of @LinkinPark</t>
  </si>
  <si>
    <t>Better than Apple watch https://t.co/RFadNMH1Zz</t>
  </si>
  <si>
    <t>http://pbs.twimg.com/profile_images/437567508338331648/iC8mBzL3_normal.jpeg</t>
  </si>
  <si>
    <t>http://www.twitter.com/lgmasia/status/725630497326428160</t>
  </si>
  <si>
    <t xml:space="preserve">725630494994395136 </t>
  </si>
  <si>
    <t>LETIZIA ZÚÑIGA</t>
  </si>
  <si>
    <t>JOANNALETIZIA</t>
  </si>
  <si>
    <t>WINNERS MAKE THINGS THAT LOSERS DON'T WANT TO.</t>
  </si>
  <si>
    <t>RT @Amatecno: [#Amapple] No es sólo Apple: las ventas de móviles caen por primera vez en la historia https://t.co/j705u8GClx</t>
  </si>
  <si>
    <t>http://pbs.twimg.com/profile_images/1268682266/G_L_A_M_O_U_R_normal.jpg</t>
  </si>
  <si>
    <t>http://www.twitter.com/JOANNALETIZIA/status/725630494994395136</t>
  </si>
  <si>
    <t xml:space="preserve">725630494549880832 </t>
  </si>
  <si>
    <t>nspwelln</t>
  </si>
  <si>
    <t>http://pbs.twimg.com/profile_images/532457120461881344/pboZAPvH_normal.jpeg</t>
  </si>
  <si>
    <t>http://www.twitter.com/nspwelln/status/725630494549880832</t>
  </si>
  <si>
    <t xml:space="preserve">725630490561011712 </t>
  </si>
  <si>
    <t>ヒデちん</t>
  </si>
  <si>
    <t>h_demi</t>
  </si>
  <si>
    <t>Hello!(^o^)／皆さん調子はいかがかな？
今年はどこに、ツーリング行こうかな？</t>
  </si>
  <si>
    <t>決めろ！最速ドリフト！スマートフォン向けドリフトゲーム「ドリフトスピリッツ」好評配信中！#ドリフトスピリッツ 4月28日 https://t.co/MThDJh1wl0</t>
  </si>
  <si>
    <t>http://pbs.twimg.com/profile_images/3781931545/6f4a478684bb428595123adcfea60011_normal.jpeg</t>
  </si>
  <si>
    <t>http://www.twitter.com/h_demi/status/725630490561011712</t>
  </si>
  <si>
    <t xml:space="preserve">725630489717923842 </t>
  </si>
  <si>
    <t>Ohio tries again to add #LGBTQRights to employment discrimination law - Ohio Employer's Law Blog https://t.co/yUi1mdavLx</t>
  </si>
  <si>
    <t>http://www.twitter.com/JerBearSantaFe/status/725630489717923842</t>
  </si>
  <si>
    <t xml:space="preserve">725630488086376449 </t>
  </si>
  <si>
    <t>쁘띠슈주(Petit)</t>
  </si>
  <si>
    <t>Myhyuk_luv</t>
  </si>
  <si>
    <t>정신 차려보니 빠져있었고, 정신 못 차리게 빠져들었네 - 너에게,시선</t>
  </si>
  <si>
    <t>http://pbs.twimg.com/profile_images/722057734888140808/i1nshh3G_normal.jpg</t>
  </si>
  <si>
    <t>http://www.twitter.com/Myhyuk_luv/status/725630488086376449</t>
  </si>
  <si>
    <t xml:space="preserve">725630487679610880 </t>
  </si>
  <si>
    <t>AsiaOne</t>
  </si>
  <si>
    <t>sphasiaone</t>
  </si>
  <si>
    <t>All the top publications in one. News and lifestyle content for free.</t>
  </si>
  <si>
    <t>Elderly duo lose $26,000 in 'apple scam' https://t.co/mHYcUof4W9 https://t.co/UD19gVBJ1D</t>
  </si>
  <si>
    <t>http://pbs.twimg.com/profile_images/617649460135358464/18941a9A_normal.png</t>
  </si>
  <si>
    <t>23772</t>
  </si>
  <si>
    <t>http://www.twitter.com/sphasiaone/status/725630487679610880</t>
  </si>
  <si>
    <t xml:space="preserve">725630487352496128 </t>
  </si>
  <si>
    <t>CaBoMaN CaboRadio</t>
  </si>
  <si>
    <t>CaBoMaN238</t>
  </si>
  <si>
    <t>Cabo-Verde Promotion CaboRadio 24/24 952SanG/ TeamCaboVerde teamBarça</t>
  </si>
  <si>
    <t>http://pbs.twimg.com/profile_images/712955028135362560/ExESD7QX_normal.jpg</t>
  </si>
  <si>
    <t>http://www.twitter.com/CaBoMaN238/status/725630487352496128</t>
  </si>
  <si>
    <t xml:space="preserve">725630487285227520 </t>
  </si>
  <si>
    <t>강</t>
  </si>
  <si>
    <t>_ygfl0pxx</t>
  </si>
  <si>
    <t>Phil ✈ S.Korea |Tabi's Bae | iKON ❤ ic 15/15</t>
  </si>
  <si>
    <t>http://pbs.twimg.com/profile_images/725295814625484801/GFa9n0G4_normal.jpg</t>
  </si>
  <si>
    <t>http://www.twitter.com/_ygfl0pxx/status/725630487285227520</t>
  </si>
  <si>
    <t xml:space="preserve">725630486886899713 </t>
  </si>
  <si>
    <t>I'm at ПНИПУ - @perm_university in Пермь, Пермский край https://t.co/x0TFRsnubT</t>
  </si>
  <si>
    <t>58.00814327</t>
  </si>
  <si>
    <t>56.24002218</t>
  </si>
  <si>
    <t>http://www.twitter.com/Jane__Apple/status/725630486886899713</t>
  </si>
  <si>
    <t xml:space="preserve">725630486698024960 </t>
  </si>
  <si>
    <t>ドミニク リリー</t>
  </si>
  <si>
    <t>dominiclilly</t>
  </si>
  <si>
    <t>オタク。映画、ビデオゲーム、キャラクター、日本を大好き。その順番ないです。Otaku. I love movies, video games, anime, and Japan. Not in that order.</t>
  </si>
  <si>
    <t>RT @Luxury_office: ■Luxury New Album 
【Devil Dozen】
iTunes、 music.jp レコチョクetc.
にて絶賛配信中。
https://t.co/U41rnNoMQz</t>
  </si>
  <si>
    <t>http://pbs.twimg.com/profile_images/712409096880672768/comd1ck4_normal.jpg</t>
  </si>
  <si>
    <t>http://www.twitter.com/dominiclilly/status/725630486698024960</t>
  </si>
  <si>
    <t xml:space="preserve">725630486018592769 </t>
  </si>
  <si>
    <t>Craig D. Cope</t>
  </si>
  <si>
    <t>CraigDCope</t>
  </si>
  <si>
    <t>Digital Technologies Expert | Teacher | Enterprise Solution Architect | Australian Curriculum Integrator |</t>
  </si>
  <si>
    <t>ANZ first of the big four to offer Apple Pay https://t.co/vi5lBybDtI</t>
  </si>
  <si>
    <t>http://pbs.twimg.com/profile_images/424736216701874177/DqxbUzbc_normal.jpeg</t>
  </si>
  <si>
    <t>http://www.twitter.com/CraigDCope/status/725630486018592769</t>
  </si>
  <si>
    <t xml:space="preserve">725630485615898624 </t>
  </si>
  <si>
    <t>valentinfibkal</t>
  </si>
  <si>
    <t>valentinfibkal1</t>
  </si>
  <si>
    <t>http://pbs.twimg.com/profile_images/685280836799836160/cBZFPT2X_normal.jpg</t>
  </si>
  <si>
    <t>http://www.twitter.com/valentinfibkal1/status/725630485615898624</t>
  </si>
  <si>
    <t xml:space="preserve">725630481144893440 </t>
  </si>
  <si>
    <t>Jacopo Piotto</t>
  </si>
  <si>
    <t>jacopopiotto</t>
  </si>
  <si>
    <t>SkyTech football analysis at @SkySport &amp; Serie A previews at @WhoScored</t>
  </si>
  <si>
    <t>http://pbs.twimg.com/profile_images/683610880567853056/SIoD0eeI_normal.jpg</t>
  </si>
  <si>
    <t>http://www.twitter.com/jacopopiotto/status/725630481144893440</t>
  </si>
  <si>
    <t xml:space="preserve">725630480469614593 </t>
  </si>
  <si>
    <t>Cell Phone Shop : https://t.co/1gaC0Gv1ts #629 Apple iPhone 5 16GB "Factory Unlocked" Black and White Smartphone https://t.co/cHGqcqxrc9</t>
  </si>
  <si>
    <t>http://www.twitter.com/JorakaDealz/status/725630480469614593</t>
  </si>
  <si>
    <t xml:space="preserve">725630479894892544 </t>
  </si>
  <si>
    <t>じ ゅ な @ りぷ垢</t>
  </si>
  <si>
    <t>___JY1818</t>
  </si>
  <si>
    <t>ゆらちゃん完全認知、フォローは本垢((@___JYula_18))をおねがいします( ´ • ·̫ • ` )</t>
  </si>
  <si>
    <t>http://pbs.twimg.com/profile_images/709687633065062400/QmP2cnJE_normal.jpg</t>
  </si>
  <si>
    <t>http://www.twitter.com/___JY1818/status/725630479894892544</t>
  </si>
  <si>
    <t xml:space="preserve">725630479047733248 </t>
  </si>
  <si>
    <t>angela_pangi</t>
  </si>
  <si>
    <t>Welcome Scientist Smurf to your #SmurfsVillage to concoct magical potions with mysterious, effects!  https://t.co/awbgqQQ3om</t>
  </si>
  <si>
    <t>http://www.twitter.com/angela_pangi/status/725630479047733248</t>
  </si>
  <si>
    <t xml:space="preserve">725630479014088704 </t>
  </si>
  <si>
    <t>Ame アメCandy</t>
  </si>
  <si>
    <t>AmeAmeJK</t>
  </si>
  <si>
    <t>Support: Kazuya ❤️ Jin .. Junnosuke ✨ Koki .. Tatsuya ✨ Yuichi .. I Love &amp; Crazy all of them❤️</t>
  </si>
  <si>
    <t>RT @Mickeyism09: อัลบั้มจิน มี #PlugAir แถมมาให้ นางบะมาเล่นอะไรอีก 
https://t.co/6Q572KKuSM
Download: https://t.co/vd80nJNro2 https://t.c…</t>
  </si>
  <si>
    <t>http://pbs.twimg.com/profile_images/716598655965245440/O5EP9a4a_normal.jpg</t>
  </si>
  <si>
    <t>http://www.twitter.com/AmeAmeJK/status/725630479014088704</t>
  </si>
  <si>
    <t xml:space="preserve">725630475679719425 </t>
  </si>
  <si>
    <t>http://www.twitter.com/sididude/status/725630475679719425</t>
  </si>
  <si>
    <t xml:space="preserve">725630473091866625 </t>
  </si>
  <si>
    <t>Adil DollarEnts</t>
  </si>
  <si>
    <t>rampageboii</t>
  </si>
  <si>
    <t>RT @JayKadn: ***Tujh Mein Rab Dikhta Hai - Official Remix*** OUT NOW ON ITUNES &amp;amp; GOOGLEPLAY &amp;amp; AMAZON! https://t.co/AMSdGD2roT DOWNLOAD IT N…</t>
  </si>
  <si>
    <t>http://pbs.twimg.com/profile_images/725271395635191808/nQ-Fspsg_normal.jpg</t>
  </si>
  <si>
    <t>http://www.twitter.com/rampageboii/status/725630473091866625</t>
  </si>
  <si>
    <t xml:space="preserve">725630471871205378 </t>
  </si>
  <si>
    <t>@Apple_potta とりあえずあび？</t>
  </si>
  <si>
    <t>http://www.twitter.com/3u_msr/status/725630471871205378</t>
  </si>
  <si>
    <t xml:space="preserve">725630469442777089 </t>
  </si>
  <si>
    <t>Markhy</t>
  </si>
  <si>
    <t>MlleMarkhy</t>
  </si>
  <si>
    <t>Chineur d'inspiration - #LucanusSp - #OtakFM - #RhythmFilibuster - #FCMetz</t>
  </si>
  <si>
    <t>Apple made more money with just Oreillette audio than mineur de fond with houille  https://t.co/4wLrl7bADH</t>
  </si>
  <si>
    <t>http://pbs.twimg.com/profile_images/481737931053232130/th11Ufv-_normal.jpeg</t>
  </si>
  <si>
    <t>http://www.twitter.com/MlleMarkhy/status/725630469442777089</t>
  </si>
  <si>
    <t xml:space="preserve">725630468427640837 </t>
  </si>
  <si>
    <t>tomoya</t>
  </si>
  <si>
    <t>tomoya_tt7</t>
  </si>
  <si>
    <t>保原 2年 真ん中 サッカー部</t>
  </si>
  <si>
    <t>@apple_030711 👍</t>
  </si>
  <si>
    <t>http://pbs.twimg.com/profile_images/720974934726418432/7Xwk6H_W_normal.jpg</t>
  </si>
  <si>
    <t>http://www.twitter.com/tomoya_tt7/status/725630468427640837</t>
  </si>
  <si>
    <t xml:space="preserve">725630467479760896 </t>
  </si>
  <si>
    <t>はんぞう</t>
  </si>
  <si>
    <t>hanzou_0110</t>
  </si>
  <si>
    <t>アラフィフの会社員です　見せたがりのおじさんっす　よろしくお願いします　クンニ・顔面騎乗大好き(*´ｪ`*)</t>
  </si>
  <si>
    <t>@apple_peach6 お疲れ様～♥</t>
  </si>
  <si>
    <t>http://pbs.twimg.com/profile_images/634631432699117568/_V8iyQlK_normal.jpg</t>
  </si>
  <si>
    <t>http://www.twitter.com/hanzou_0110/status/725630467479760896</t>
  </si>
  <si>
    <t xml:space="preserve">725630467412742144 </t>
  </si>
  <si>
    <t>Веселый Носок</t>
  </si>
  <si>
    <t>vesnosok</t>
  </si>
  <si>
    <t>C юмором смотрю на жизнь. Подписывайтесь тут и в VK!</t>
  </si>
  <si>
    <t>http://pbs.twimg.com/profile_images/675680226102366208/lthsPT23_normal.jpg</t>
  </si>
  <si>
    <t>http://www.twitter.com/vesnosok/status/725630467412742144</t>
  </si>
  <si>
    <t xml:space="preserve">725630467194548224 </t>
  </si>
  <si>
    <t>eunhyuk0711</t>
  </si>
  <si>
    <t>為了集齊所有小叔怪加油吧！ #叔怪
Android: https://t.co/Z8tLTQut9W
iOS: https://t.co/hNNvN3wgwv https://t.co/Q2xKZbPCqZ</t>
  </si>
  <si>
    <t>http://pbs.twimg.com/profile_images/3761366034/df67b372109f17e369319f44834be9a2_normal.jpeg</t>
  </si>
  <si>
    <t>http://www.twitter.com/eunhyuk0711/status/725630467194548224</t>
  </si>
  <si>
    <t xml:space="preserve">725630467186286592 </t>
  </si>
  <si>
    <t>balthrop</t>
  </si>
  <si>
    <t>GOP Aides in Despair Over Election, CQ Roll Call Survey Finds - Roll Call https://t.co/o9fJdIFJwS</t>
  </si>
  <si>
    <t>http://pbs.twimg.com/profile_images/1214725669/157827_1201749361_1109876_q_normal.jpg</t>
  </si>
  <si>
    <t>http://www.twitter.com/balthrop/status/725630467186286592</t>
  </si>
  <si>
    <t xml:space="preserve">725630465407901696 </t>
  </si>
  <si>
    <t>Titi's hubby</t>
  </si>
  <si>
    <t>sins19kojohoho</t>
  </si>
  <si>
    <t>★Sark-or-die★||
Half Young, Half Good ||
IG sins19kojohoho || 
SC: quamejr233 ||
SarkoholicsGH</t>
  </si>
  <si>
    <t>RT @Gully_c: #Janesis, the highly anticipated new album by #Efya on iTunes! https://t.co/luwruJ0WN4 @EFYA_Nokturnal https://t.co/IAvhID9isb…</t>
  </si>
  <si>
    <t>http://pbs.twimg.com/profile_images/724013966276628480/7yc2arXq_normal.jpg</t>
  </si>
  <si>
    <t>http://www.twitter.com/sins19kojohoho/status/725630465407901696</t>
  </si>
  <si>
    <t xml:space="preserve">725630464766185472 </t>
  </si>
  <si>
    <t>Cell Phone Shop : https://t.co/x2wsVw2AMI #629 Aluminum Apple Watch Stand Charging Dock Station Holder For iWatch … https://t.co/yrAoAtoTN3</t>
  </si>
  <si>
    <t>http://www.twitter.com/JorakaDealz/status/725630464766185472</t>
  </si>
  <si>
    <t xml:space="preserve">725630464510275584 </t>
  </si>
  <si>
    <t>لجلك تدهورنا</t>
  </si>
  <si>
    <t>azoz223310</t>
  </si>
  <si>
    <t>عشقً لا ينتهي يا هلال</t>
  </si>
  <si>
    <t>European Club Trophy Champions! #scorehero https://t.co/CGIOmyn3sV https://t.co/16S7CRDdv4</t>
  </si>
  <si>
    <t>http://pbs.twimg.com/profile_images/418573435972091904/bBBMrFoq_normal.jpeg</t>
  </si>
  <si>
    <t>http://www.twitter.com/azoz223310/status/725630464510275584</t>
  </si>
  <si>
    <t xml:space="preserve">725630462895382529 </t>
  </si>
  <si>
    <t>Cute Puppies! :-)</t>
  </si>
  <si>
    <t>AdorablePuppies</t>
  </si>
  <si>
    <t>Pics of cute puppies, and ads with puppies 4 sale!!!! These puppies will melt your heart!</t>
  </si>
  <si>
    <t>Don't leave your dog at home today. Use our app to find dog­friendly places!! https://t.co/5RUcZGyFPJ https://t.co/9IjIQyiD9H</t>
  </si>
  <si>
    <t>http://pbs.twimg.com/profile_images/679700102139764736/gi0H7FrG_normal.png</t>
  </si>
  <si>
    <t>19761</t>
  </si>
  <si>
    <t>15937</t>
  </si>
  <si>
    <t>http://www.twitter.com/AdorablePuppies/status/725630462895382529</t>
  </si>
  <si>
    <t xml:space="preserve">725630462031355905 </t>
  </si>
  <si>
    <t>碧花菜</t>
  </si>
  <si>
    <t>hoshiokairu</t>
  </si>
  <si>
    <t>「ハスキーガール、笑って泣いて」☂審神者やってます☂お別れはブロックでお願い☂身長150㌢☂どうしよぅなく辛い人生である</t>
  </si>
  <si>
    <t>キティと一緒におさんぽしながらダイエット！消費カロリーがわかる魔法のアプリ-おさんぽハローキティ- https://t.co/QLQZclERgq #おさんぽハローキティ</t>
  </si>
  <si>
    <t>http://pbs.twimg.com/profile_images/721574871658921984/p2kYsrdc_normal.jpg</t>
  </si>
  <si>
    <t>http://www.twitter.com/hoshiokairu/status/725630462031355905</t>
  </si>
  <si>
    <t xml:space="preserve">725630459716186112 </t>
  </si>
  <si>
    <t>23504</t>
  </si>
  <si>
    <t>http://www.twitter.com/IndieGameDevBot/status/725630459716186112</t>
  </si>
  <si>
    <t xml:space="preserve">725630458940235776 </t>
  </si>
  <si>
    <t>Apple Watch Interest On The Slide https://t.co/ZQsfpUJzll #ROIMentor #yycwalks</t>
  </si>
  <si>
    <t>15601</t>
  </si>
  <si>
    <t>http://www.twitter.com/Taxtreats/status/725630458940235776</t>
  </si>
  <si>
    <t xml:space="preserve">725630457111420928 </t>
  </si>
  <si>
    <t>あきな</t>
  </si>
  <si>
    <t>v5RuqAcouXfQGUq</t>
  </si>
  <si>
    <t>今日もたくさん歩きました！-おさんぽハローキティ- https://t.co/8Pb32j3kPZ #おさんぽハローキティ https://t.co/SgJWnWJWcy</t>
  </si>
  <si>
    <t>http://www.twitter.com/v5RuqAcouXfQGUq/status/725630457111420928</t>
  </si>
  <si>
    <t xml:space="preserve">725630456985751552 </t>
  </si>
  <si>
    <t>Apple iOS 9.3.2 Will Terminate A Bug That Causes Games To Crash https://t.co/DfE1I8xihu #ROIMentor #yycwalks</t>
  </si>
  <si>
    <t>http://www.twitter.com/Taxtreats/status/725630456985751552</t>
  </si>
  <si>
    <t xml:space="preserve">725630456138444800 </t>
  </si>
  <si>
    <t>Cell Phone Shop : https://t.co/0z7aERoFyF #629 LifeBox Apple iPhone 6/6s Rugged Waterproof Dustproof Rugged Protec… https://t.co/5bk3MWHz8a</t>
  </si>
  <si>
    <t>http://www.twitter.com/JorakaDealz/status/725630456138444800</t>
  </si>
  <si>
    <t xml:space="preserve">725630452791390208 </t>
  </si>
  <si>
    <t>LittleMsMobile</t>
  </si>
  <si>
    <t>Intrigued by #mobility and #IoT. Love new gadgets and the possibilities of tech. Posting about my own tech experiences and the latest industry news. Check out:</t>
  </si>
  <si>
    <t>Apple Launches CareKit Platform With Support for Four Health Apps #eHealth #CareKit https://t.co/TX5kerxee4 https://t.co/0l6nXBKG13</t>
  </si>
  <si>
    <t>http://pbs.twimg.com/profile_images/496971894399053825/GlXBRLZI_normal.jpeg</t>
  </si>
  <si>
    <t>http://www.twitter.com/LittleMsMobile/status/725630452791390208</t>
  </si>
  <si>
    <t xml:space="preserve">725630452006969344 </t>
  </si>
  <si>
    <t>rick s. geiger</t>
  </si>
  <si>
    <t>asyoureadthis</t>
  </si>
  <si>
    <t>A Torah Jew/American &amp; Zionist, Student of Chofetz Chaim, Supporter of Freedom &amp; Liberty. Retweets NOT An Endorsement</t>
  </si>
  <si>
    <t>http://pbs.twimg.com/profile_images/706474182159106049/45cBbQeU_normal.jpg</t>
  </si>
  <si>
    <t>http://www.twitter.com/asyoureadthis/status/725630452006969344</t>
  </si>
  <si>
    <t xml:space="preserve">725630285535023104 </t>
  </si>
  <si>
    <t>10:18</t>
  </si>
  <si>
    <t>ほっほほぅほぅほぅ</t>
  </si>
  <si>
    <t>toyotatarou</t>
  </si>
  <si>
    <t>基本猫派の動物全体的に好きです。猛禽類もかっこ良くて好きですね(^^)救える命は限られてるけど、ツイート等で少しでも救えたらとリツィートしてます。後は女性の味方をしていけたらなとつぶやきます。</t>
  </si>
  <si>
    <t>決めろ！最速ドリフト！スマートフォン向けドリフトゲーム「ドリフトスピリッツ」好評配信中！#ドリフトスピリッツ 4月28日 https://t.co/Ppw9qlsOd6</t>
  </si>
  <si>
    <t>http://pbs.twimg.com/profile_images/553355985016741889/F1T6Wk-A_normal.jpeg</t>
  </si>
  <si>
    <t>http://www.twitter.com/toyotatarou/status/725630285535023104</t>
  </si>
  <si>
    <t xml:space="preserve">725630285010726912 </t>
  </si>
  <si>
    <t>秋葉美海</t>
  </si>
  <si>
    <t>qxzQ6vSjZmtlqRz</t>
  </si>
  <si>
    <t>よろしくおねがいしますー！</t>
  </si>
  <si>
    <t>決めろ！最速ドリフト！スマートフォン向けドリフトゲーム「ドリフトスピリッツ」好評配信中！#ドリフトスピリッツ 4月28日 https://t.co/k0DYBDmaoz</t>
  </si>
  <si>
    <t>http://pbs.twimg.com/profile_images/632565492557869056/YeP4aj6u_normal.jpg</t>
  </si>
  <si>
    <t>http://www.twitter.com/qxzQ6vSjZmtlqRz/status/725630285010726912</t>
  </si>
  <si>
    <t xml:space="preserve">725630284658577408 </t>
  </si>
  <si>
    <t>Ragnar's Brother</t>
  </si>
  <si>
    <t>RagnarsRepos</t>
  </si>
  <si>
    <t>Only role of govt is protection of rights...I'm not my brother's keeper.</t>
  </si>
  <si>
    <t>Fitting: Legendary Hoosiers basketball coach delivered a bizarre introduction of Donald Trump - Business Insider https://t.co/v5g5Cl7rnb</t>
  </si>
  <si>
    <t>http://pbs.twimg.com/profile_images/667017246192082944/S1OYBI-2_normal.jpg</t>
  </si>
  <si>
    <t>http://www.twitter.com/RagnarsRepos/status/725630284658577408</t>
  </si>
  <si>
    <t xml:space="preserve">725630283278606337 </t>
  </si>
  <si>
    <t>The Rock Show</t>
  </si>
  <si>
    <t>rockshowonline</t>
  </si>
  <si>
    <t>The Rock Show With Gully and Joe.Sub on iTunes https://t.co/XKARXFL4HX 
Support the Show on Amazon UK https://t.co/maxZPPcxty USA https://t.co/cGXnfuyp8r</t>
  </si>
  <si>
    <t>RT @theBobbyCrogan: Subscribe to @OutoftheFridge !
itunes:https://t.co/6BoPnITMdD
googleplay:https://t.co/pAGknuq54k
#PodernFamily https://…</t>
  </si>
  <si>
    <t>http://pbs.twimg.com/profile_images/558314466031329280/Y-ic4eOP_normal.jpeg</t>
  </si>
  <si>
    <t>http://www.twitter.com/rockshowonline/status/725630283278606337</t>
  </si>
  <si>
    <t xml:space="preserve">725630282657873920 </t>
  </si>
  <si>
    <t>Apple iOS 9.3.2 Will Terminate A Bug That Causes Games To Crash https://t.co/NPsKnutXxB</t>
  </si>
  <si>
    <t>http://www.twitter.com/DeepakTaneja86/status/725630282657873920</t>
  </si>
  <si>
    <t xml:space="preserve">725630281651261440 </t>
  </si>
  <si>
    <t>Mac-Helpdesk.nl</t>
  </si>
  <si>
    <t>MacHelpdeskNL</t>
  </si>
  <si>
    <t>Voor en door Apple gebruikers, om méér uit je Mac of iDevice te halen! 0900-MACHELP / 0900-6224357
https://t.co/ni9Ra8bnLH</t>
  </si>
  <si>
    <t>@JohansVisie Wat bedoel je? Apple is niet verantwoordelijk voor ads op websites die je bezoekt, gebruik een ad-blocker!</t>
  </si>
  <si>
    <t>http://pbs.twimg.com/profile_images/586584731120185344/PYiPGVYR_normal.jpg</t>
  </si>
  <si>
    <t>http://www.twitter.com/MacHelpdeskNL/status/725630281651261440</t>
  </si>
  <si>
    <t xml:space="preserve">725630281537835009 </t>
  </si>
  <si>
    <t>BullyRAADR - RAADR,Inc https://t.co/lEMwPAAlw0 #Lifestyle #iTunes #Music #News</t>
  </si>
  <si>
    <t>http://www.twitter.com/iTunesFollowUs/status/725630281537835009</t>
  </si>
  <si>
    <t xml:space="preserve">725630281441386496 </t>
  </si>
  <si>
    <t>久しぶりにちゃんと風邪引いたな。</t>
  </si>
  <si>
    <t>http://www.twitter.com/hikarai_apple/status/725630281441386496</t>
  </si>
  <si>
    <t xml:space="preserve">725630280883671040 </t>
  </si>
  <si>
    <t>@StrategySocialMedia</t>
  </si>
  <si>
    <t>StrategySMedia</t>
  </si>
  <si>
    <t>Making Social Media Work for Business Owners / Entrepreneurs.  It's all about the Strategy! Click here for inspiration https://t.co/21SFJAHF3r</t>
  </si>
  <si>
    <t>Apple starts deploying Carekit for health apps #strategysmedia #socialmedia https://t.co/VBMNgkPPcV</t>
  </si>
  <si>
    <t>http://pbs.twimg.com/profile_images/603571843723894784/ct48vR3R_normal.jpg</t>
  </si>
  <si>
    <t>http://www.twitter.com/StrategySMedia/status/725630280883671040</t>
  </si>
  <si>
    <t xml:space="preserve">725630280552292352 </t>
  </si>
  <si>
    <t>Hairstyle Trends 2015 - Hollywood Elite https://t.co/I7dlGc7rfK https://t.co/7C4L2181Vv</t>
  </si>
  <si>
    <t>http://www.twitter.com/boutiquechile/status/725630280552292352</t>
  </si>
  <si>
    <t xml:space="preserve">725630278434213888 </t>
  </si>
  <si>
    <t>Fernando Andre</t>
  </si>
  <si>
    <t>fernandoandre_</t>
  </si>
  <si>
    <t>Economista, Professor Universitário e pai.</t>
  </si>
  <si>
    <t>Há algo de podre no reino da Apple https://t.co/zHpZv7aw65</t>
  </si>
  <si>
    <t>Aracaju</t>
  </si>
  <si>
    <t>http://pbs.twimg.com/profile_images/706230376373551104/M26_7Oe1_normal.jpg</t>
  </si>
  <si>
    <t>http://www.twitter.com/fernandoandre_/status/725630278434213888</t>
  </si>
  <si>
    <t xml:space="preserve">725630278174171136 </t>
  </si>
  <si>
    <t>Mobile Phone Job Lot Apple iPhone  Samsung HTC Nokia Microsoft Sony Blackberry - Bid Now! … https://t.co/jjss0WhOQk https://t.co/aGIkRcKcsI</t>
  </si>
  <si>
    <t>http://www.twitter.com/Luojxi__Baarro/status/725630278174171136</t>
  </si>
  <si>
    <t xml:space="preserve">725630277503094784 </t>
  </si>
  <si>
    <t>Rachael Missy</t>
  </si>
  <si>
    <t>xxRachxx</t>
  </si>
  <si>
    <t>29 : Mum Of Tweens : Lush Lover : Wax Lover : Cat Lover : Book Lover : Risqué Lover : Food Lover : Epic Tv Show Lover : Just a small girl in a big world :</t>
  </si>
  <si>
    <t>RT @VCServicesUK: Follow @VCServicesUK for a chance to win a "APPLE MacBook Pro 13" winner announced 31st May 2016! #Leeds #Yorkshire https…</t>
  </si>
  <si>
    <t>Rotherham, England</t>
  </si>
  <si>
    <t>http://pbs.twimg.com/profile_images/721993799493361664/CepjJuLe_normal.jpg</t>
  </si>
  <si>
    <t>http://www.twitter.com/xxRachxx/status/725630277503094784</t>
  </si>
  <si>
    <t xml:space="preserve">725630277062660097 </t>
  </si>
  <si>
    <t>Apple launches its new CareKit platform with four health apps https://t.co/Q3cos1AVhO</t>
  </si>
  <si>
    <t>http://www.twitter.com/CyM00n/status/725630277062660097</t>
  </si>
  <si>
    <t xml:space="preserve">725630276433403906 </t>
  </si>
  <si>
    <t>RT @mychinapress: 两局击退香港的黄永棋
https://t.co/tufcK8j8r1
↓看更多↓
iOS: https://t.co/7hzvx2fuAP
Google Play: https://t.co/5otMnUoTCH
#今日中国报 https:…</t>
  </si>
  <si>
    <t>http://www.twitter.com/Hui_Linq/status/725630276433403906</t>
  </si>
  <si>
    <t xml:space="preserve">725630273925193729 </t>
  </si>
  <si>
    <t>Montée de lait</t>
  </si>
  <si>
    <t>monteedelait</t>
  </si>
  <si>
    <t>Chroniques humoristiques d'une jeune femme névrosée. #monteedelait</t>
  </si>
  <si>
    <t>I have a dream qu'un jour un utilisateur d'Android va lire un post sur Apple sans sentir le besoin de commenter qu'il préfère Android.</t>
  </si>
  <si>
    <t>http://pbs.twimg.com/profile_images/583088793386950657/Oz40Sstw_normal.jpg</t>
  </si>
  <si>
    <t>http://www.twitter.com/monteedelait/status/725630273925193729</t>
  </si>
  <si>
    <t xml:space="preserve">725630272109039616 </t>
  </si>
  <si>
    <t>Christina Lopez</t>
  </si>
  <si>
    <t>ChristyLopeey</t>
  </si>
  <si>
    <t>Mural painter, freelance worker</t>
  </si>
  <si>
    <t>http://pbs.twimg.com/profile_images/578575896115699712/_zca3Tlm_normal.jpeg</t>
  </si>
  <si>
    <t>http://www.twitter.com/ChristyLopeey/status/725630272109039616</t>
  </si>
  <si>
    <t xml:space="preserve">725630270079131652 </t>
  </si>
  <si>
    <t>Kayli</t>
  </si>
  <si>
    <t>kpopswag98</t>
  </si>
  <si>
    <t>WARNING: YOU MAY DIE FROM THE HIGH LEVEL OF SEXINESS / I post random kpop stuff</t>
  </si>
  <si>
    <t>http://pbs.twimg.com/profile_images/722567017211891712/C_o_ReYn_normal.jpg</t>
  </si>
  <si>
    <t>http://www.twitter.com/kpopswag98/status/725630270079131652</t>
  </si>
  <si>
    <t xml:space="preserve">725630269848469506 </t>
  </si>
  <si>
    <t>thomas weston</t>
  </si>
  <si>
    <t>thomas_weston</t>
  </si>
  <si>
    <t>For real fruity fun in your hand try this app from #Reflex Gaming! https://t.co/1jufKOp0yi https://t.co/zRX8SlZstF</t>
  </si>
  <si>
    <t>http://pbs.twimg.com/profile_images/1737107517/image_normal.jpg</t>
  </si>
  <si>
    <t>http://www.twitter.com/thomas_weston/status/725630269848469506</t>
  </si>
  <si>
    <t xml:space="preserve">725630269126893568 </t>
  </si>
  <si>
    <t>Karma Velasquez-Japa</t>
  </si>
  <si>
    <t>sexgoddesskarma</t>
  </si>
  <si>
    <t>My house is now level 18 in Design This Home! Get Design This Home for FREE here: https://t.co/cr1RrrrXzD #DesignThisHome</t>
  </si>
  <si>
    <t>http://pbs.twimg.com/profile_images/875059022/Snap_1582532654bac22b72b34a_normal.png</t>
  </si>
  <si>
    <t>http://www.twitter.com/sexgoddesskarma/status/725630269126893568</t>
  </si>
  <si>
    <t xml:space="preserve">725630269114470400 </t>
  </si>
  <si>
    <t>ยูโกะหัวร้อน</t>
  </si>
  <si>
    <t>payxmkyeong</t>
  </si>
  <si>
    <t>ily @payxsejeong #WeNeedMoney</t>
  </si>
  <si>
    <t>RT @scannerdapp: https://t.co/64cXRUSCjW #แคลอรี่ #howtoperfect #ลดน้ำหนัก #ออกกำลังกาย #เซเว่น #รู้ยัง #อร่อยนะรู้ยัง #อร่อยไปแดก https://…</t>
  </si>
  <si>
    <t>http://pbs.twimg.com/profile_images/725480463167414275/dB9K-kg1_normal.jpg</t>
  </si>
  <si>
    <t>http://www.twitter.com/payxmkyeong/status/725630269114470400</t>
  </si>
  <si>
    <t xml:space="preserve">725630268296458240 </t>
  </si>
  <si>
    <t>@apple_030711 部活頑張りましょう</t>
  </si>
  <si>
    <t>http://www.twitter.com/tomoya_tt7/status/725630268296458240</t>
  </si>
  <si>
    <t xml:space="preserve">725630268170719232 </t>
  </si>
  <si>
    <t>La Grammatica</t>
  </si>
  <si>
    <t>grammaticae</t>
  </si>
  <si>
    <t>La somma paladina dell'italiano, impegnata nell'eterna lotta contro lo stupro del nostro amato idioma. Retwitto e correggo obbrobri. Alter ego di @nicolozarotti</t>
  </si>
  <si>
    <t>RT @nicolozarotti: Trovato cadavere nella sede di Apple. Ora tutti ne vorranno uno.
[pantana21] Via Spinoza</t>
  </si>
  <si>
    <t>http://pbs.twimg.com/profile_images/2561753688/grammatica_copia_normal.jpg</t>
  </si>
  <si>
    <t>http://www.twitter.com/grammaticae/status/725630268170719232</t>
  </si>
  <si>
    <t xml:space="preserve">725630266991992832 </t>
  </si>
  <si>
    <t>【柴田淳 ラジオ出演放送後記】
1/2(土)放送
J-WAVE「ANA WORLD AIR CURRENT」
https://t.co/smb6ukmCWX
公式Podcast
https://t.co/0T33ciU0kk</t>
  </si>
  <si>
    <t>http://www.twitter.com/shibajun_info/status/725630266991992832</t>
  </si>
  <si>
    <t xml:space="preserve">725630266610311168 </t>
  </si>
  <si>
    <t>ハンク</t>
  </si>
  <si>
    <t>Hank159</t>
  </si>
  <si>
    <t>自分はオーストラリアに仕事中。</t>
  </si>
  <si>
    <t>通常360円→0円セール中！【今日、オトナになります１】やってみた！結末が気になる。。#人身事故 https://t.co/rkzBRyF8hn #オトナ https://t.co/V6dQzcMcLd</t>
  </si>
  <si>
    <t>http://pbs.twimg.com/profile_images/1372269857/TEddyH_normal.jpg</t>
  </si>
  <si>
    <t>http://www.twitter.com/Hank159/status/725630266610311168</t>
  </si>
  <si>
    <t xml:space="preserve">725630266224599040 </t>
  </si>
  <si>
    <t>bretzel</t>
  </si>
  <si>
    <t>Z_Crn</t>
  </si>
  <si>
    <t>No story lives unless someone wants to listen - J.K. Rowling ❤️</t>
  </si>
  <si>
    <t>http://pbs.twimg.com/profile_images/502203302457921536/NNnbGC5e_normal.jpeg</t>
  </si>
  <si>
    <t>http://www.twitter.com/Z_Crn/status/725630266224599040</t>
  </si>
  <si>
    <t xml:space="preserve">725630265465421824 </t>
  </si>
  <si>
    <t>Blowgical Melodica is part of the Blowgical Instruments #apps series https://t.co/bdXzYw4ekA</t>
  </si>
  <si>
    <t>http://www.twitter.com/Custom_Worlds/status/725630265465421824</t>
  </si>
  <si>
    <t xml:space="preserve">725630264106348544 </t>
  </si>
  <si>
    <t>おばけ ไปคอนบัพ B-L3</t>
  </si>
  <si>
    <t>TinewTaneaw</t>
  </si>
  <si>
    <t>Sophomore ✌️泰日工業大学 BJ BBA09 AYW110 ❤️B.A.P ❤️YG STAND #ForeverWithBAP | 15/02/1997</t>
  </si>
  <si>
    <t>http://pbs.twimg.com/profile_images/712139121028763648/eTf_YZhB_normal.jpg</t>
  </si>
  <si>
    <t>http://www.twitter.com/TinewTaneaw/status/725630264106348544</t>
  </si>
  <si>
    <t xml:space="preserve">725630263384920064 </t>
  </si>
  <si>
    <t>Haidie</t>
  </si>
  <si>
    <t>Haidie1004</t>
  </si>
  <si>
    <t>http://pbs.twimg.com/profile_images/548163958155124737/-IL3K3ax_normal.jpeg</t>
  </si>
  <si>
    <t>http://www.twitter.com/Haidie1004/status/725630263384920064</t>
  </si>
  <si>
    <t xml:space="preserve">725630262608973824 </t>
  </si>
  <si>
    <t>黒騎士さんエロいじゃん行くか</t>
  </si>
  <si>
    <t>http://www.twitter.com/apple_gbf/status/725630262608973824</t>
  </si>
  <si>
    <t xml:space="preserve">725630260071546880 </t>
  </si>
  <si>
    <t>Cap Cap</t>
  </si>
  <si>
    <t>CapCapGR</t>
  </si>
  <si>
    <t>Το ποντίκι με το γαλαζιο φιογκο | Κάτι από μαγεία | Γλυκά, αλμυρά, ροφήματα και λοιπά φίλτρα, 
βγαλμένα από παραμύθι</t>
  </si>
  <si>
    <t>⚔Stoneheart's Apple Pie ⚔
(There is no Catelyn anymore)
#cakeofthrones #gotgr #capcapgr… https://t.co/9mQAt8NUpK</t>
  </si>
  <si>
    <t>37.99400503</t>
  </si>
  <si>
    <t>23.68092298</t>
  </si>
  <si>
    <t>Attiki, Greece</t>
  </si>
  <si>
    <t>http://pbs.twimg.com/profile_images/723040730336374784/cmZiKiXk_normal.jpg</t>
  </si>
  <si>
    <t>http://www.twitter.com/CapCapGR/status/725630260071546880</t>
  </si>
  <si>
    <t xml:space="preserve">725630257542258688 </t>
  </si>
  <si>
    <t>株式会社サウザンドゲームズ</t>
  </si>
  <si>
    <t>ThousandGames</t>
  </si>
  <si>
    <t>チベットから満を持して来日。ただ今、観光中のチベットスナギツネ「ぎんのすけ」です。（株）サウザンドゲームズでＰＲ担当としてアルバイト中。趣味はビリヤード、日光浴、幸せ探し。LINEスタンプも発売中なので、よろしく。
https://t.co/maxqCj1Vlu</t>
  </si>
  <si>
    <t>RT @FClBrIAt71: 【私たちつきあってるの？】 仮想SNS上で女の子と仲良くなれる！？ #私たちつきあってるの？
で、４作目が来てた。 https://t.co/72uY8lVCgi</t>
  </si>
  <si>
    <t>http://pbs.twimg.com/profile_images/666537166474907648/Q2lwHFAc_normal.png</t>
  </si>
  <si>
    <t>http://www.twitter.com/ThousandGames/status/725630257542258688</t>
  </si>
  <si>
    <t xml:space="preserve">725630257508802560 </t>
  </si>
  <si>
    <t>Is Apple's smartwatch dominance beginning to wane? That's the message from Strategy Analytics, at least, who claims that sales of the Apple…</t>
  </si>
  <si>
    <t>http://www.twitter.com/techupdate14/status/725630257508802560</t>
  </si>
  <si>
    <t xml:space="preserve">725630255852077056 </t>
  </si>
  <si>
    <t>This week Apple released the third beta of iOS 9.3.2 for developers and public beta testers. To access beta versions of Apple's operating s…</t>
  </si>
  <si>
    <t>http://www.twitter.com/techupdate14/status/725630255852077056</t>
  </si>
  <si>
    <t xml:space="preserve">725630255805923328 </t>
  </si>
  <si>
    <t>RT @hollywoodadi: We discuss all things #TheJungleBook ('16 &amp;amp;  '67)on newest ep. up on #iTunes(https://t.co/kJKgphQeyX) #PodernFamily https…</t>
  </si>
  <si>
    <t>65892</t>
  </si>
  <si>
    <t>57519</t>
  </si>
  <si>
    <t>http://www.twitter.com/TheNakedPorch/status/725630255805923328</t>
  </si>
  <si>
    <t xml:space="preserve">725630254820241408 </t>
  </si>
  <si>
    <t>DEPENDE DA GENTE  -  PAULA FERNANDES do Album Amanhecer - iTunes: https://t.co/Rm4QNGKYFC</t>
  </si>
  <si>
    <t>http://www.twitter.com/conquistaaovivo/status/725630254820241408</t>
  </si>
  <si>
    <t xml:space="preserve">725630254216318976 </t>
  </si>
  <si>
    <t>just tried pealing my orange and it was an apple.</t>
  </si>
  <si>
    <t>http://www.twitter.com/bammmalloriee/status/725630254216318976</t>
  </si>
  <si>
    <t xml:space="preserve">725630253440192514 </t>
  </si>
  <si>
    <t>私のうちに可愛いこねこが来てるんです。
でも、なんだか成長が早くて…?!
☆★ねこのいるまに★☆
https://t.co/NZuWmIiqbn
 #育成 #無料 #育成ゲーム https://t.co/SZGs13svOW</t>
  </si>
  <si>
    <t>http://www.twitter.com/crossycroft/status/725630253440192514</t>
  </si>
  <si>
    <t xml:space="preserve">725630251783475200 </t>
  </si>
  <si>
    <t>さとやん</t>
  </si>
  <si>
    <t>Rh2nGg7</t>
  </si>
  <si>
    <t>たまにバクるのですが…💧 https://t.co/K06yjqIxBC</t>
  </si>
  <si>
    <t>http://pbs.twimg.com/profile_images/723741323124084736/aUhqC-zB_normal.jpg</t>
  </si>
  <si>
    <t>http://www.twitter.com/Rh2nGg7/status/725630251783475200</t>
  </si>
  <si>
    <t xml:space="preserve">725630251695484928 </t>
  </si>
  <si>
    <t>@bitchiMAC_apple Y'all 😍😍😘</t>
  </si>
  <si>
    <t>http://www.twitter.com/ImQueenS_Bih/status/725630251695484928</t>
  </si>
  <si>
    <t xml:space="preserve">725630248209944576 </t>
  </si>
  <si>
    <t>うみ@ 2016 未定</t>
  </si>
  <si>
    <t>hbcw376m1</t>
  </si>
  <si>
    <t>☆☆サイサイ☆☆ 1/10名古屋 1/17武道館 5/9大阪 7/24NHK 年末ライブ3days 参戦済 ☆しゅくれあめーるライブ行きたい☆気軽にフォローしてください！</t>
  </si>
  <si>
    <t>RT @tsukune_ojisan: Apple Music J-Popの「はじめての Silent Siren」を @AppleMusic で聴こう。
#サイサイ  https://t.co/Z9B2X92RgM</t>
  </si>
  <si>
    <t>http://pbs.twimg.com/profile_images/671113486269739008/SCYIwmGL_normal.jpg</t>
  </si>
  <si>
    <t>http://www.twitter.com/hbcw376m1/status/725630248209944576</t>
  </si>
  <si>
    <t xml:space="preserve">725630248117657600 </t>
  </si>
  <si>
    <t>銀河方面P＠神野貴志の雑談！</t>
  </si>
  <si>
    <t>gingahoumen_za</t>
  </si>
  <si>
    <t>自作曲等の動画宣伝（TL汚し多めw）雑談呟いてます →月・影・舞・華 恋は気まぐれイリュージョン！！エキセントリックw(太鼓の達人収録) 夢旅路(ヘタリア日本キャラソン) YouTube https://t.co/QYm2Gy2Ed7 ご連絡は公式HPから</t>
  </si>
  <si>
    <t>【定期】iTunes他でふたりはSympathy feat.GUMIを配信中！ https://t.co/sPL8aG9G0w　 #VOCALOID #ボカロ #GUMI</t>
  </si>
  <si>
    <t>http://pbs.twimg.com/profile_images/567908020563083264/_HRfbm8J_normal.png</t>
  </si>
  <si>
    <t>http://www.twitter.com/gingahoumen_za/status/725630248117657600</t>
  </si>
  <si>
    <t xml:space="preserve">725630247077482496 </t>
  </si>
  <si>
    <t>iTunes39位　LOVE - 平原綾香　価格：¥2,100　リリース日：2016年4月27日 https://t.co/On6hWqYxF0　試聴→https://t.co/kmpp7sA4l5</t>
  </si>
  <si>
    <t>http://www.twitter.com/itunal/status/725630247077482496</t>
  </si>
  <si>
    <t xml:space="preserve">725630243776659456 </t>
  </si>
  <si>
    <t>Patricia Benjamin</t>
  </si>
  <si>
    <t>IamAskPatricia</t>
  </si>
  <si>
    <t>BEFFTA Best Radio Personality, Sound Women 200, Christian Women in Media, #HighlyFabulousWoman #Atlanta #NewYork #London #WomensEmpowerment #LifeCoach #Ruach</t>
  </si>
  <si>
    <t>Can't wait to hear more from Lorna Reid at the Big Apple at the #HighlyFabulousWomen Conference. #NewYork - get... https://t.co/bHLQK3DrWf</t>
  </si>
  <si>
    <t>http://pbs.twimg.com/profile_images/720029715478802432/VQRknpMw_normal.jpg</t>
  </si>
  <si>
    <t>http://www.twitter.com/IamAskPatricia/status/725630243776659456</t>
  </si>
  <si>
    <t xml:space="preserve">725630243566981120 </t>
  </si>
  <si>
    <t>Alexia Taub</t>
  </si>
  <si>
    <t>AlexiaTaub</t>
  </si>
  <si>
    <t>Etudiante en arts appliqués à Paris 3</t>
  </si>
  <si>
    <t>Un employé retrouvé mort dans les locaux d'Apple en Californie - L'Obs https://t.co/Qa36avldFZ</t>
  </si>
  <si>
    <t>http://pbs.twimg.com/profile_images/1699885181/20girl2_normal.jpg</t>
  </si>
  <si>
    <t>http://www.twitter.com/AlexiaTaub/status/725630243566981120</t>
  </si>
  <si>
    <t xml:space="preserve">725630243101351937 </t>
  </si>
  <si>
    <t>Mobiles : https://t.co/gTDELB3wUR #4092 New OtterBox Defender Series Case for Apple iPhone 5c (2 colors)
$24.50  … https://t.co/YrTw2arAbr</t>
  </si>
  <si>
    <t>http://www.twitter.com/VoliaMoon/status/725630243101351937</t>
  </si>
  <si>
    <t xml:space="preserve">725630236788854784 </t>
  </si>
  <si>
    <t>☆maki☆</t>
  </si>
  <si>
    <t>makisama33</t>
  </si>
  <si>
    <t>クロミ＆マイメロ❤すみっこぐらし❤ふろしきの可愛さはヤバイ✨</t>
  </si>
  <si>
    <t>決めろ！最速ドリフト！スマートフォン向けドリフトゲーム「ドリフトスピリッツ」好評配信中！#ドリフトスピリッツ 4月28日 https://t.co/9PSMltorqo</t>
  </si>
  <si>
    <t>http://pbs.twimg.com/profile_images/709980663928197122/vFFLp7qX_normal.jpg</t>
  </si>
  <si>
    <t>http://www.twitter.com/makisama33/status/725630236788854784</t>
  </si>
  <si>
    <t xml:space="preserve">725630235006230528 </t>
  </si>
  <si>
    <t>ishimori</t>
  </si>
  <si>
    <t>papillon234</t>
  </si>
  <si>
    <t>政治の話題が多いですが、本来は宇宙とか自然の話題が好きな人間です。2013末、岡山に移住しました。</t>
  </si>
  <si>
    <t>RT @AtsuyaKimura: 米アップル本社の会議室で従業員の遺体を発見
https://t.co/zVbOLb64kX
米アップル（Apple）本社の会議室で27日、同社の従業員が死亡しているのが見つかった。当局は「孤立した事件」として捜査を行っている・・。 https…</t>
  </si>
  <si>
    <t>http://pbs.twimg.com/profile_images/875535991/hopi_flute_normal.jpg</t>
  </si>
  <si>
    <t>http://www.twitter.com/papillon234/status/725630235006230528</t>
  </si>
  <si>
    <t xml:space="preserve">725630233433493504 </t>
  </si>
  <si>
    <t>juli ; inactive</t>
  </si>
  <si>
    <t>odftmagcon</t>
  </si>
  <si>
    <t>Si la grasa fuese oro, yo seria un tesoro. ✧ mel belu pri coni ✧</t>
  </si>
  <si>
    <t>http://pbs.twimg.com/profile_images/721137058421583872/2lDgqSzh_normal.jpg</t>
  </si>
  <si>
    <t>http://www.twitter.com/odftmagcon/status/725630233433493504</t>
  </si>
  <si>
    <t xml:space="preserve">725630232997158912 </t>
  </si>
  <si>
    <t>百果@(ﾉ)•ω•(ヾ)勢</t>
  </si>
  <si>
    <t>MANA1_24KANA</t>
  </si>
  <si>
    <t>【師匠:春瑠さん“ @har77_xyy ”一番尊敬する人】【相方:ありす“ @arice_wolf ”私の運命の人】♡4.3〜煌極家/RESTART。</t>
  </si>
  <si>
    <t>@apple_piyopiyo 
ありがとう！！
わたしもなつめに元気とかいっぱいもらってる(●´ω`●)</t>
  </si>
  <si>
    <t>http://pbs.twimg.com/profile_images/717568120412463104/SKGaMyqd_normal.jpg</t>
  </si>
  <si>
    <t>http://www.twitter.com/MANA1_24KANA/status/725630232997158912</t>
  </si>
  <si>
    <t xml:space="preserve">725630231478960128 </t>
  </si>
  <si>
    <t>UNLOCKED - Apple iPhone 5s - 64GB - Gold (AT&amp;amp;T) Smartphone - Bundled Items - Bid Now! Only… https://t.co/SSXJTPYan2 https://t.co/RfNji3UaLR</t>
  </si>
  <si>
    <t>http://www.twitter.com/Poavvu__Loicne/status/725630231478960128</t>
  </si>
  <si>
    <t xml:space="preserve">725630231399174144 </t>
  </si>
  <si>
    <t>[使い方]チャットルームの「＋」ボタンから自分の画像からスタンプを作って投稿できるよ♪ https://t.co/6R5ZfyU83d</t>
  </si>
  <si>
    <t>http://www.twitter.com/PetaPon_app/status/725630231399174144</t>
  </si>
  <si>
    <t xml:space="preserve">725630230153416704 </t>
  </si>
  <si>
    <t>ねぇ！あの事件の犯人知ってる？
実は私、犯人が誰だか知ってるの！
★闇に落ちたシンデレラ★
-誰も知らないグリム童話-
https://t.co/LYH9reYGTG
 #育成 #無料 #育成ゲーム https://t.co/4amOOw1LXS</t>
  </si>
  <si>
    <t>http://www.twitter.com/hom1807/status/725630230153416704</t>
  </si>
  <si>
    <t xml:space="preserve">725630230132482048 </t>
  </si>
  <si>
    <t>Taffy Hawkins</t>
  </si>
  <si>
    <t>TaffyHawkins</t>
  </si>
  <si>
    <t>Passion and Wellness Coach- I help people to have a life of abundance and health through coaching, parties, seminars and writing.</t>
  </si>
  <si>
    <t>RT @parentsmagazine: Make apple pie pretzels with the whole family in celebration of #NationalPretzelDay! 😍 https://t.co/nQw0YSZfVM https:/…</t>
  </si>
  <si>
    <t>http://pbs.twimg.com/profile_images/541387719927406593/E_py6u4M_normal.jpeg</t>
  </si>
  <si>
    <t>http://www.twitter.com/TaffyHawkins/status/725630230132482048</t>
  </si>
  <si>
    <t xml:space="preserve">725630228916256768 </t>
  </si>
  <si>
    <t>Apple iPhone 5s - 16GB - Silver (Verizon) Smartphone  - Bid Now! Only $121.36 https://t.co/qQus1MorHS https://t.co/0g4MIHQ0R8</t>
  </si>
  <si>
    <t>http://www.twitter.com/Poavvu__Loicne/status/725630228916256768</t>
  </si>
  <si>
    <t xml:space="preserve">725630228761067521 </t>
  </si>
  <si>
    <t>stanka67</t>
  </si>
  <si>
    <t>In prossimità dei 50 mi ritrovo con un lavoro, una casa, una moglie, due figli, un cane e un gatto. Non male di questi tempi!
http://t.co/l8160cTL1T</t>
  </si>
  <si>
    <t>Florence - Italy</t>
  </si>
  <si>
    <t>http://pbs.twimg.com/profile_images/651327168463564800/dMDrhkRj_normal.jpg</t>
  </si>
  <si>
    <t>http://www.twitter.com/stanka67/status/725630228761067521</t>
  </si>
  <si>
    <t xml:space="preserve">725630227485999104 </t>
  </si>
  <si>
    <t>Deema Fahad</t>
  </si>
  <si>
    <t>Deema_Fahad</t>
  </si>
  <si>
    <t>Passion in Photography ,Books , Writing , Traveling .. &amp; Life ||  Saudi &amp; Proud || Instgram: @deema_fahad</t>
  </si>
  <si>
    <t>RT @Mangojazan: #مانجو_جازان جلن الفاخر متاح الآن عبر موقعنا https://t.co/fUZay0NRm9 او تطبيق ايفون https://t.co/xMvNdP0tNA https://t.co/KV…</t>
  </si>
  <si>
    <t xml:space="preserve">Riyadh | Dubai </t>
  </si>
  <si>
    <t>http://pbs.twimg.com/profile_images/614792394098147328/1CTiGGiM_normal.jpg</t>
  </si>
  <si>
    <t>http://www.twitter.com/Deema_Fahad/status/725630227485999104</t>
  </si>
  <si>
    <t xml:space="preserve">725630226932359168 </t>
  </si>
  <si>
    <t>Apple iPhone 5S 16GB Factory Unlocked" 4G LTE iOS Smartphone Cellphone Gold - Bid Now! Onl… https://t.co/66IRYnqTOk https://t.co/W1GoE4Lnq6</t>
  </si>
  <si>
    <t>http://www.twitter.com/Poavvu__Loicne/status/725630226932359168</t>
  </si>
  <si>
    <t xml:space="preserve">725630226126888960 </t>
  </si>
  <si>
    <t>【サカつくシュート】カップ戦&amp;lt;GBカップ&amp;gt;の選手をコンプリート！
https://t.co/IfGYbGZ8uE</t>
  </si>
  <si>
    <t>http://www.twitter.com/ilovemarrines/status/725630226126888960</t>
  </si>
  <si>
    <t xml:space="preserve">725630225787195392 </t>
  </si>
  <si>
    <t>kazu-booming</t>
  </si>
  <si>
    <t>kazuboome</t>
  </si>
  <si>
    <t>巨人・大鵬・卵焼き。UCガンダムの影響により再度ガンダム熱が萌えあがる。多趣味にして多読でもあり、人生の役に立たない知識を日々貯めこむ。世の名曲を集めた【名曲選】絶賛ツイート中。岩手県花巻市在住。花巻北高、敬愛するビートたけしの母校明治大学をかろうじて卒業後、綱渡りな生活を続けております。フォロー大歓迎、何卒ご贔屓に。</t>
  </si>
  <si>
    <t>http://pbs.twimg.com/profile_images/1627833900/New_Order_Technique__normal.jpg</t>
  </si>
  <si>
    <t>http://www.twitter.com/kazuboome/status/725630225787195392</t>
  </si>
  <si>
    <t xml:space="preserve">725630225749417984 </t>
  </si>
  <si>
    <t>im young</t>
  </si>
  <si>
    <t>PasigonMj</t>
  </si>
  <si>
    <t>Main: DaraPark / / Song Joong Ki ,PMY,YGFAM,SHK
-----------I tweet what i like</t>
  </si>
  <si>
    <t>http://pbs.twimg.com/profile_images/723085197227388928/J6rci1WM_normal.jpg</t>
  </si>
  <si>
    <t>http://www.twitter.com/PasigonMj/status/725630225749417984</t>
  </si>
  <si>
    <t xml:space="preserve">725630224621297665 </t>
  </si>
  <si>
    <t>*Good* Apple iPhone 5s - 16GB - Space Gray Factory Unlocked Smartphone iOS 7.1.1 - Bid Now… https://t.co/gqDAKELRgi https://t.co/506AFOuj4t</t>
  </si>
  <si>
    <t>http://www.twitter.com/Poavvu__Loicne/status/725630224621297665</t>
  </si>
  <si>
    <t xml:space="preserve">725630223308349446 </t>
  </si>
  <si>
    <t>GO SUPPORT AND GRAB THAT NEW @ImAGee94 Game Over 
https://t.co/WkHFlZGM4K #520PROMO #RT</t>
  </si>
  <si>
    <t>339005</t>
  </si>
  <si>
    <t>28570</t>
  </si>
  <si>
    <t>http://www.twitter.com/520Promotion/status/725630223308349446</t>
  </si>
  <si>
    <t xml:space="preserve">725630222683381760 </t>
  </si>
  <si>
    <t>패스♡</t>
  </si>
  <si>
    <t>PP_EARR</t>
  </si>
  <si>
    <t>–YGFAMILY HIPHOP AOMG –</t>
  </si>
  <si>
    <t>http://pbs.twimg.com/profile_images/724248070087536641/9zqfmEGB_normal.jpg</t>
  </si>
  <si>
    <t>http://www.twitter.com/PP_EARR/status/725630222683381760</t>
  </si>
  <si>
    <t xml:space="preserve">725630222662389760 </t>
  </si>
  <si>
    <t>Dylan Stone</t>
  </si>
  <si>
    <t>Dilza123</t>
  </si>
  <si>
    <t>I'm a simple guy that wants to make a difference in the world. I want my words and my voice to support all of those who have suffered and need guidence.</t>
  </si>
  <si>
    <t>@handslikehouses guys fix the album on Apple Music it's so frustrating knowing that I can't listen to your songs</t>
  </si>
  <si>
    <t>Melbourne, Victoria, Australia</t>
  </si>
  <si>
    <t>http://pbs.twimg.com/profile_images/478442304806453248/UGFlbejv_normal.jpeg</t>
  </si>
  <si>
    <t>http://www.twitter.com/Dilza123/status/725630222662389760</t>
  </si>
  <si>
    <t xml:space="preserve">725630222507212800 </t>
  </si>
  <si>
    <t>AM!£¥</t>
  </si>
  <si>
    <t>amilyaum</t>
  </si>
  <si>
    <t>Always Keep The Faith... Cassiopeia // Primadonna // Inner Circle YunJae-NamSong Shipper</t>
  </si>
  <si>
    <t>http://pbs.twimg.com/profile_images/724245698565148672/J5sINztY_normal.jpg</t>
  </si>
  <si>
    <t>http://www.twitter.com/amilyaum/status/725630222507212800</t>
  </si>
  <si>
    <t xml:space="preserve">725630222117261313 </t>
  </si>
  <si>
    <t>Apple iPhone 5s - 16GB - Space Gray (Factory Unlocked) Smartphone - Bid Now! Only $200.0 https://t.co/dit39jdX7k https://t.co/qmkxE2rE1D</t>
  </si>
  <si>
    <t>http://www.twitter.com/Poavvu__Loicne/status/725630222117261313</t>
  </si>
  <si>
    <t xml:space="preserve">725630222029062144 </t>
  </si>
  <si>
    <t>joeperrin2121</t>
  </si>
  <si>
    <t>RT @BGR: Police are investigating a death at Apple’s headquarters this morning https://t.co/I25QR0EhZs https://t.co/6FE2egbztI</t>
  </si>
  <si>
    <t>http://pbs.twimg.com/profile_images/683130898770833408/BvXwlnYU_normal.jpg</t>
  </si>
  <si>
    <t>http://www.twitter.com/joeperrin2121/status/725630222029062144</t>
  </si>
  <si>
    <t xml:space="preserve">725630221882290176 </t>
  </si>
  <si>
    <t>You Should Play: Wayward Souls - #TechTongue #Tech #Mobile https://t.co/tGXvWePA0K</t>
  </si>
  <si>
    <t>http://www.twitter.com/techtongue/status/725630221882290176</t>
  </si>
  <si>
    <t xml:space="preserve">725630221727072256 </t>
  </si>
  <si>
    <t>Yoshimi Kotatsu</t>
  </si>
  <si>
    <t>yoshimikotatsu</t>
  </si>
  <si>
    <t>決めろ！最速ドリフト！スマートフォン向けドリフトゲーム「ドリフトスピリッツ」好評配信中！#ドリフトスピリッツ 4月28日 https://t.co/s5DxULwoPW</t>
  </si>
  <si>
    <t>http://pbs.twimg.com/profile_images/706075300816269313/iKRQKKs1_normal.jpg</t>
  </si>
  <si>
    <t>http://www.twitter.com/yoshimikotatsu/status/725630221727072256</t>
  </si>
  <si>
    <t xml:space="preserve">725630218942062592 </t>
  </si>
  <si>
    <t>Yezd Dalal</t>
  </si>
  <si>
    <t>yezdid</t>
  </si>
  <si>
    <t>RT @bsindia: Apple sales fall after 13 years https://t.co/emIrfJBeS5</t>
  </si>
  <si>
    <t>http://pbs.twimg.com/profile_images/700190222324084736/sOJQQBvY_normal.jpg</t>
  </si>
  <si>
    <t>http://www.twitter.com/yezdid/status/725630218942062592</t>
  </si>
  <si>
    <t xml:space="preserve">725630217650216960 </t>
  </si>
  <si>
    <t>廖柏鈞</t>
  </si>
  <si>
    <t>c544877</t>
  </si>
  <si>
    <t>おじモンをGETしてコンプリートを目指せ！ #おじモン
Android: https://t.co/3zRLiLFsO4
iOS: https://t.co/gbjj3k1jmI https://t.co/CKq4m9bpi0</t>
  </si>
  <si>
    <t>http://www.twitter.com/c544877/status/725630217650216960</t>
  </si>
  <si>
    <t xml:space="preserve">725630216924729344 </t>
  </si>
  <si>
    <t>#NP on Chasing Your Dream Radio https://t.co/G9zVx9Olmv @yesdeartheband - Rusty Old American Dream - on iTunes https://t.co/MWsVlkc1vo</t>
  </si>
  <si>
    <t>15616</t>
  </si>
  <si>
    <t>http://www.twitter.com/chasing_urdream/status/725630216924729344</t>
  </si>
  <si>
    <t xml:space="preserve">725630216866029568 </t>
  </si>
  <si>
    <t>epoh</t>
  </si>
  <si>
    <t>xxxepoh</t>
  </si>
  <si>
    <t>http://pbs.twimg.com/profile_images/700977356102438912/nttJV8Gh_normal.jpg</t>
  </si>
  <si>
    <t>http://www.twitter.com/xxxepoh/status/725630216866029568</t>
  </si>
  <si>
    <t xml:space="preserve">725630215519526913 </t>
  </si>
  <si>
    <t>risfc</t>
  </si>
  <si>
    <t>crashctrl</t>
  </si>
  <si>
    <t>「A student who is trying to learn architecture designing but majoring in urban planning」「日本語の初心者です」「讲话带英文」</t>
  </si>
  <si>
    <t>这届用户不行...“The iPhone 6 and 6s are really ugly.”...😂 →https://t.co/Kuewm5Bm0R Apple iPhone, Once a Status Symbol in China, Loses Its Luster</t>
  </si>
  <si>
    <t>Shenzhen, Guangdong, China</t>
  </si>
  <si>
    <t>http://pbs.twimg.com/profile_images/2856674217/aa16c148be692e55fd523dd36e132108_normal.jpeg</t>
  </si>
  <si>
    <t>http://www.twitter.com/crashctrl/status/725630215519526913</t>
  </si>
  <si>
    <t xml:space="preserve">725630215368531968 </t>
  </si>
  <si>
    <t>มาร์คลีอีสมาย</t>
  </si>
  <si>
    <t>pounglok</t>
  </si>
  <si>
    <t>i wanna fly with you</t>
  </si>
  <si>
    <t>http://pbs.twimg.com/profile_images/724428807608786946/En9h6z9b_normal.jpg</t>
  </si>
  <si>
    <t>http://www.twitter.com/pounglok/status/725630215368531968</t>
  </si>
  <si>
    <t xml:space="preserve">725630214441717760 </t>
  </si>
  <si>
    <t>Baro Baran</t>
  </si>
  <si>
    <t>Barokk12</t>
  </si>
  <si>
    <t>http://pbs.twimg.com/profile_images/718447527473909760/M-q3Faco_normal.jpg</t>
  </si>
  <si>
    <t>http://www.twitter.com/Barokk12/status/725630214441717760</t>
  </si>
  <si>
    <t xml:space="preserve">725630213967720448 </t>
  </si>
  <si>
    <t>https://t.co/DtWRI5qyZ4 #1258 Apple OEM Original LCD Digitizer  Touch Screen  LCD Panel Assembly for iPhone https://t.co/ohBXxJvMuV</t>
  </si>
  <si>
    <t>http://www.twitter.com/Shfzs_xyz_14/status/725630213967720448</t>
  </si>
  <si>
    <t xml:space="preserve">725630212369608704 </t>
  </si>
  <si>
    <t>@1103101923f 
ほんまに😑😑</t>
  </si>
  <si>
    <t>http://www.twitter.com/apple_k05/status/725630212369608704</t>
  </si>
  <si>
    <t xml:space="preserve">725630212264833025 </t>
  </si>
  <si>
    <t>なこの(タラの芽天ぷら)</t>
  </si>
  <si>
    <t>Nakono731</t>
  </si>
  <si>
    <t>西三河をお散歩してる人形者らいだーで社畜。 たまに車載動画撮ったりお絵かきしてたりします。FZ6 FAZER S2/SEROW250/スーパーカブ110PRO/フィールダー/</t>
  </si>
  <si>
    <t>I'm at Apple Store 名古屋栄 in Nagoya-shi, Aichi https://t.co/3cOKEZGdSd</t>
  </si>
  <si>
    <t>35.16555</t>
  </si>
  <si>
    <t>136.90716</t>
  </si>
  <si>
    <t>Nagoya City Naka Ward, Aichi</t>
  </si>
  <si>
    <t>http://pbs.twimg.com/profile_images/701022127382618115/qx8vMOal_normal.jpg</t>
  </si>
  <si>
    <t>http://www.twitter.com/Nakono731/status/725630212264833025</t>
  </si>
  <si>
    <t xml:space="preserve">725630211971125248 </t>
  </si>
  <si>
    <t>@Apple_Games0612 申請しました！部屋たてときますねん</t>
  </si>
  <si>
    <t>http://www.twitter.com/shimuka_/status/725630211971125248</t>
  </si>
  <si>
    <t xml:space="preserve">725630210717020160 </t>
  </si>
  <si>
    <t>kkratae.mpp</t>
  </si>
  <si>
    <t>Kratae05Kids</t>
  </si>
  <si>
    <t>#Bigbang#2NE1#YGstan ⚡️☔️. เมียดาร่าผัวจีดี. #thesecretismymind. #VIP #BJs #4forever #in2NE1Trust.</t>
  </si>
  <si>
    <t>http://pbs.twimg.com/profile_images/698749885831450625/HYO3Iv8X_normal.jpg</t>
  </si>
  <si>
    <t>http://www.twitter.com/Kratae05Kids/status/725630210717020160</t>
  </si>
  <si>
    <t xml:space="preserve">725630210524114944 </t>
  </si>
  <si>
    <t>t‐bone</t>
  </si>
  <si>
    <t>thedone0517</t>
  </si>
  <si>
    <t>裏アカです男です会うの〇です</t>
  </si>
  <si>
    <t>#Simeji を使って無料スタンプをゲットしよう！数十万個を超える投稿スタンプを掲載中！ https://t.co/6IMQF9T4vG https://t.co/XEBokbG19u</t>
  </si>
  <si>
    <t>http://pbs.twimg.com/profile_images/717986421240233984/o_w3-OmL_normal.jpg</t>
  </si>
  <si>
    <t>http://www.twitter.com/thedone0517/status/725630210524114944</t>
  </si>
  <si>
    <t xml:space="preserve">725630210150785024 </t>
  </si>
  <si>
    <t>サザエ</t>
  </si>
  <si>
    <t>ddz6ipsy</t>
  </si>
  <si>
    <t>決めろ！最速ドリフト！スマートフォン向けドリフトゲーム「ドリフトスピリッツ」好評配信中！#ドリフトスピリッツ 4月28日 https://t.co/ZCWxvxJZle</t>
  </si>
  <si>
    <t>http://www.twitter.com/ddz6ipsy/status/725630210150785024</t>
  </si>
  <si>
    <t xml:space="preserve">725630206896136193 </t>
  </si>
  <si>
    <t>bookofjoe</t>
  </si>
  <si>
    <t>Treadmill blogging anesthesiologist - Google+: http://t.co/iQOYvmTrEO @googleglass - Google Scholar: http://t.co/QwhyqTwo9z Latest book: http://t.co/26rXV3LTjC</t>
  </si>
  <si>
    <t>Last night watched "The Bone Collector" on Apple TV. Very good. Recommended. https://t.co/rK6ZoXvyyd</t>
  </si>
  <si>
    <t>http://pbs.twimg.com/profile_images/458991153883258880/sLsw1wFG_normal.jpeg</t>
  </si>
  <si>
    <t>http://www.twitter.com/bookofjoe/status/725630206896136193</t>
  </si>
  <si>
    <t xml:space="preserve">725630205897936896 </t>
  </si>
  <si>
    <t>Savannah Quick</t>
  </si>
  <si>
    <t>Savannah0430</t>
  </si>
  <si>
    <t>GO PRE-ORDER @andyblack 's ALBUM</t>
  </si>
  <si>
    <t>Pasadena,MD</t>
  </si>
  <si>
    <t>http://pbs.twimg.com/profile_images/680945590054862849/awS7dylD_normal.jpg</t>
  </si>
  <si>
    <t>http://www.twitter.com/Savannah0430/status/725630205897936896</t>
  </si>
  <si>
    <t xml:space="preserve">725630205528666112 </t>
  </si>
  <si>
    <t>さびいろ</t>
  </si>
  <si>
    <t>sabiiro</t>
  </si>
  <si>
    <t>鈴谷キリトです。でぐれの赤い子と白い子がいれば幸せな昭和の腐属性。よく愚痴ります。鍵の開閉は不定期、転載はお断り。 I do not want to allow my works even if you attach such names and links to my account.</t>
  </si>
  <si>
    <t>RT @shibatajun: 【ラジオ情報】
『渋谷のラジオ』（87.6MHz）
今夜の《渋谷のナイト》は私です。
中田裕二さんもどこかで登場☆
19:05〜
専用アプリ
Android版
https://t.co/FkRC0ByBru…
iPhone版
https://…</t>
  </si>
  <si>
    <t>http://pbs.twimg.com/profile_images/681845321610072065/aPy9JQV3_normal.png</t>
  </si>
  <si>
    <t>http://www.twitter.com/sabiiro/status/725630205528666112</t>
  </si>
  <si>
    <t xml:space="preserve">725630205042159616 </t>
  </si>
  <si>
    <t>@XxYamahaxX_ アカウントがあったと驚いています</t>
  </si>
  <si>
    <t>http://www.twitter.com/t0ki_apple/status/725630205042159616</t>
  </si>
  <si>
    <t xml:space="preserve">725630204333424641 </t>
  </si>
  <si>
    <t>شيخه</t>
  </si>
  <si>
    <t>um_ali1111</t>
  </si>
  <si>
    <t>RT @PHCCqatar: تمتع بقراءة مجلة #رعاية عبر تطبيق رعاية للهواتف الذكية
أبل: https://t.co/w3L8ESLvrF
أندرويد: https://t.co/RkY7AOMirL https:/…</t>
  </si>
  <si>
    <t>http://pbs.twimg.com/profile_images/717827455583723520/9qBX2zt8_normal.jpg</t>
  </si>
  <si>
    <t>http://www.twitter.com/um_ali1111/status/725630204333424641</t>
  </si>
  <si>
    <t xml:space="preserve">725630204253597697 </t>
  </si>
  <si>
    <t>ぐんまちゃん</t>
  </si>
  <si>
    <t>yukimuragunma</t>
  </si>
  <si>
    <t>オタク、辞めてみました。</t>
  </si>
  <si>
    <t>Apple社を皮切りに会社で自殺ブーム。予感あり。</t>
  </si>
  <si>
    <t>http://pbs.twimg.com/profile_images/717681055755476992/1xUBMTFQ_normal.jpg</t>
  </si>
  <si>
    <t>http://www.twitter.com/yukimuragunma/status/725630204253597697</t>
  </si>
  <si>
    <t xml:space="preserve">725630201904795648 </t>
  </si>
  <si>
    <t>薄父</t>
  </si>
  <si>
    <t>nbmng297</t>
  </si>
  <si>
    <t>薄毛</t>
  </si>
  <si>
    <t>招待コード[2339752584]でSR幻獣と回復アイテムをGET! [ios] https://t.co/xbZPZvsHSF [Android] https://t.co/NwKDGcNXvP
#RTorふぁぼしたひとフォロー 
#ドラジェネ
#RTした人全員フォローする</t>
  </si>
  <si>
    <t>http://pbs.twimg.com/profile_images/536486753620606976/bdbPLxNV_normal.jpeg</t>
  </si>
  <si>
    <t>http://www.twitter.com/nbmng297/status/725630201904795648</t>
  </si>
  <si>
    <t xml:space="preserve">725630201862971392 </t>
  </si>
  <si>
    <t>Fourbinho</t>
  </si>
  <si>
    <t>S_Lape</t>
  </si>
  <si>
    <t>L'improbabilité est la clef de l'aventure</t>
  </si>
  <si>
    <t>Apple fdp</t>
  </si>
  <si>
    <t>http://pbs.twimg.com/profile_images/717775149114781696/_rjC7d1w_normal.jpg</t>
  </si>
  <si>
    <t>http://www.twitter.com/S_Lape/status/725630201862971392</t>
  </si>
  <si>
    <t xml:space="preserve">725630201514721280 </t>
  </si>
  <si>
    <t>byunnniie</t>
  </si>
  <si>
    <t>ㅋㅋㅋ</t>
  </si>
  <si>
    <t>http://pbs.twimg.com/profile_images/724837162206826496/wzQ7rUc1_normal.jpg</t>
  </si>
  <si>
    <t>http://www.twitter.com/byunnniie/status/725630201514721280</t>
  </si>
  <si>
    <t xml:space="preserve">725630200147386368 </t>
  </si>
  <si>
    <t>決めろ！最速ドリフト！スマートフォン向けドリフトゲーム「ドリフトスピリッツ」好評配信中！#ドリフトスピリッツ 4月28日 https://t.co/wtoJBs0vFD</t>
  </si>
  <si>
    <t>http://www.twitter.com/hashi0426/status/725630200147386368</t>
  </si>
  <si>
    <t xml:space="preserve">725630199019102208 </t>
  </si>
  <si>
    <t>グレートモノノフ  ツル</t>
  </si>
  <si>
    <t>tsurunofu</t>
  </si>
  <si>
    <t>グレートモノノフことツルです。ももクロを愛して止まないが故に、ある夢ができてしまいました。それは、【ももクロを超えるアイドルを創造する】こと。 その為に芸能事務所を開設し、今を全力で走ってる最中です！Twitterでモノノフさん達とコラボして一緒に楽しんでいけたらと思います( ´ ▽ ` )ﾉ</t>
  </si>
  <si>
    <t>もののふchannelに投稿しました。https://t.co/XSxtr6Llai
 https://t.co/YGSMwhfYyT</t>
  </si>
  <si>
    <t>http://pbs.twimg.com/profile_images/725556124854833152/A4m8Qi3J_normal.jpg</t>
  </si>
  <si>
    <t>http://www.twitter.com/tsurunofu/status/725630199019102208</t>
  </si>
  <si>
    <t xml:space="preserve">725630198528372736 </t>
  </si>
  <si>
    <t>横山史典～よこやまふみのり～</t>
  </si>
  <si>
    <t>fuminoriyokoya2</t>
  </si>
  <si>
    <t>秋田県秋田市出身。1990年(平成2年)3月13日生まれ。B型。独身。しかも、20歳以上の独身女性を募集中。</t>
  </si>
  <si>
    <t>RT @arisaaan17: おはよし。1日中寝ててまだ誰でもお話ししてない…
20時からマシェバラさんで
エヌウィードチャンネルです！
お待ちしております〜♪
https://t.co/UXPxkfBGif
https://t.co/BKHKZbYWAR https://…</t>
  </si>
  <si>
    <t>http://www.twitter.com/fuminoriyokoya2/status/725630198528372736</t>
  </si>
  <si>
    <t xml:space="preserve">725630197572227073 </t>
  </si>
  <si>
    <t>#Deals #272 https://t.co/3l9Ecl0eo9 Apple Mac G4 Sonnet Technologies Encore ST 1800MHz 1.8Ghz Upgrade Card
$145.0… https://t.co/wrZIhvoHMM</t>
  </si>
  <si>
    <t>http://www.twitter.com/Younsyjen/status/725630197572227073</t>
  </si>
  <si>
    <t xml:space="preserve">725630197458829312 </t>
  </si>
  <si>
    <t>【サカつくシュート】カップ戦&amp;lt;ステージ3&amp;gt;の選手をコンプリート！
https://t.co/IfGYbGZ8uE</t>
  </si>
  <si>
    <t>http://www.twitter.com/ilovemarrines/status/725630197458829312</t>
  </si>
  <si>
    <t xml:space="preserve">725630196984877056 </t>
  </si>
  <si>
    <t>「梅の花」を描いてみた
iOS：https://t.co/uZI5MyHOJ3
#絵師物語で描いてみた https://t.co/90iOZ6smtL</t>
  </si>
  <si>
    <t>http://www.twitter.com/babatendon2/status/725630196984877056</t>
  </si>
  <si>
    <t xml:space="preserve">725630196506742786 </t>
  </si>
  <si>
    <t>❤️Harry Is My Dork❤️</t>
  </si>
  <si>
    <t>NeymaRocio</t>
  </si>
  <si>
    <t>❤️❤️ I love One Direction but a certain boy stole my heart. That is the Harry Styles ;) ❤️❤️</t>
  </si>
  <si>
    <t>214773</t>
  </si>
  <si>
    <t>http://pbs.twimg.com/profile_images/664979561281523712/7IS7sDB9_normal.jpg</t>
  </si>
  <si>
    <t>http://www.twitter.com/NeymaRocio/status/725630196506742786</t>
  </si>
  <si>
    <t xml:space="preserve">725630195571417088 </t>
  </si>
  <si>
    <t>https://t.co/CvBFrzHBBR #6473 Apple iPhone 6 Plus - 16 GB - Gold - T-Mobile - Grade A - Clean IMEI - 9/10! https://t.co/QOXYs0r7u2</t>
  </si>
  <si>
    <t>http://www.twitter.com/Shfzs_xyz_14/status/725630195571417088</t>
  </si>
  <si>
    <t xml:space="preserve">725630195353419776 </t>
  </si>
  <si>
    <t>Barry Hess</t>
  </si>
  <si>
    <t>barryshess</t>
  </si>
  <si>
    <t>CTO &amp; COO | Product Innovation | Mobile Technologies | Systems Engineering | Global Operations</t>
  </si>
  <si>
    <t>RT @smesecurity: #Cybercrime Aussie tech security - digital security podcast #Biztip https://t.co/bcJ11i3QP5</t>
  </si>
  <si>
    <t>http://pbs.twimg.com/profile_images/597433353122512896/95q8ncZu_normal.jpg</t>
  </si>
  <si>
    <t>http://www.twitter.com/barryshess/status/725630195353419776</t>
  </si>
  <si>
    <t xml:space="preserve">725630192941682692 </t>
  </si>
  <si>
    <t>Fernando Paulino</t>
  </si>
  <si>
    <t>fernandopaulino</t>
  </si>
  <si>
    <t>O último malandro ! (^_^)</t>
  </si>
  <si>
    <t>King of dark fantasy. Summon today. App Store: https://t.co/ZyJk0tt1as Google Play: https://t.co/TpVW9zyiGh #DarkSummoner</t>
  </si>
  <si>
    <t>http://pbs.twimg.com/profile_images/635476228288417793/cWq9UZcV_normal.jpg</t>
  </si>
  <si>
    <t>http://www.twitter.com/fernandopaulino/status/725630192941682692</t>
  </si>
  <si>
    <t xml:space="preserve">725630191385608192 </t>
  </si>
  <si>
    <t>https://t.co/Gz5Bk9eX71 #3056 Apple iPhone 6 32gb Gold Unlocked Verizon, AT&amp;amp;T, Sprint, T-Mobile, Metro EUC https://t.co/ZnOaczv1KP</t>
  </si>
  <si>
    <t>http://www.twitter.com/Shfzs_xyz_14/status/725630191385608192</t>
  </si>
  <si>
    <t xml:space="preserve">725630191372881920 </t>
  </si>
  <si>
    <t>Lazy Cat</t>
  </si>
  <si>
    <t>KatsuChikin</t>
  </si>
  <si>
    <t>Hello~ My Name is Katsu Lena, I am an Artist also Graphic Designer, LOVE MY JOB SO BAD~ ///=3=///</t>
  </si>
  <si>
    <t>New Event Now On. Get New Skilled Rank S Monsters. App Store: https://t.co/BAi4WJdI88 Google Play: https://t.co/XYYRshk7Jj #DarkSummoner</t>
  </si>
  <si>
    <t>Central-Jakarta, Indonesia</t>
  </si>
  <si>
    <t>http://pbs.twimg.com/profile_images/698100493491437570/NMBDqidw_normal.jpg</t>
  </si>
  <si>
    <t>http://www.twitter.com/KatsuChikin/status/725630191372881920</t>
  </si>
  <si>
    <t xml:space="preserve">725630191037337600 </t>
  </si>
  <si>
    <t>アプリバカ一代！</t>
  </si>
  <si>
    <t>jowlzera</t>
  </si>
  <si>
    <t>おすすめのゲームアプリを独断と偏見でご紹介します！</t>
  </si>
  <si>
    <t>5日間の天気予報
5日分の天気をたった3秒で表示してくれる天気アプリ
https://t.co/r2RzoWpeBB https://t.co/Wo5xirmIBg</t>
  </si>
  <si>
    <t>http://pbs.twimg.com/profile_images/725610416294916096/QeoNJzPw_normal.jpg</t>
  </si>
  <si>
    <t>http://www.twitter.com/jowlzera/status/725630191037337600</t>
  </si>
  <si>
    <t xml:space="preserve">725630189686784000 </t>
  </si>
  <si>
    <t>Video: TI LANGUAGE TRANSLATOR PRESENT... https://t.co/6GVNPpQtqP via https://t.co/tmM2Vqai84</t>
  </si>
  <si>
    <t>http://www.twitter.com/VodioMusic/status/725630189686784000</t>
  </si>
  <si>
    <t xml:space="preserve">725630187879157761 </t>
  </si>
  <si>
    <t>Body found at Apple headquarters https://t.co/pHCudR6HDK …</t>
  </si>
  <si>
    <t>http://www.twitter.com/S3LOGISTICS/status/725630187879157761</t>
  </si>
  <si>
    <t xml:space="preserve">725630187489120256 </t>
  </si>
  <si>
    <t>KotelBels Deals</t>
  </si>
  <si>
    <t>KotelBels</t>
  </si>
  <si>
    <t>DEALS #53 https://t.co/Xz6ykhkiDV Apple Macbook Pro 13" Retina A1425 2013 Top Case + Battery + Keyboard 613-0535-A… https://t.co/TUYj1vOPW5</t>
  </si>
  <si>
    <t>http://pbs.twimg.com/profile_images/479608179634868224/L5GFz6v-_normal.jpeg</t>
  </si>
  <si>
    <t>http://www.twitter.com/KotelBels/status/725630187489120256</t>
  </si>
  <si>
    <t xml:space="preserve">725630186880946176 </t>
  </si>
  <si>
    <t>http://www.twitter.com/TheNakedPorch/status/725630186880946176</t>
  </si>
  <si>
    <t xml:space="preserve">725630186440388608 </t>
  </si>
  <si>
    <t>ドラム</t>
  </si>
  <si>
    <t>G9R9u</t>
  </si>
  <si>
    <t>決めろ！最速ドリフト！スマートフォン向けドリフトゲーム「ドリフトスピリッツ」好評配信中！#ドリフトスピリッツ 4月28日 https://t.co/GVtwQgZihm</t>
  </si>
  <si>
    <t>http://www.twitter.com/G9R9u/status/725630186440388608</t>
  </si>
  <si>
    <t xml:space="preserve">725630185303867392 </t>
  </si>
  <si>
    <t>maria camila</t>
  </si>
  <si>
    <t>loseyourself</t>
  </si>
  <si>
    <t>27-10-13❤️</t>
  </si>
  <si>
    <t>I'm now an A-List+ celebrity in Kim Kardashian: Hollywood. You can be famous too by playing on iPhone!  https://t.co/QWe1QR0UfO</t>
  </si>
  <si>
    <t>http://pbs.twimg.com/profile_images/541306108221349889/t925p8EP_normal.jpeg</t>
  </si>
  <si>
    <t>http://www.twitter.com/loseyourself/status/725630185303867392</t>
  </si>
  <si>
    <t xml:space="preserve">725630183655411712 </t>
  </si>
  <si>
    <t>At The Races</t>
  </si>
  <si>
    <t>AtTheRaces</t>
  </si>
  <si>
    <t>The official page of the UK and Ireland's largest racing channel. Download our new app: iPhone https://t.co/9VwOJwdAxO Android https://t.co/HCQggj3xQv</t>
  </si>
  <si>
    <t>News: Ivanovich Gorbatov and Apple's Jade renew rivalry at Punchestown: Ivanovich Gorbatov and Apple's Jade h... https://t.co/cizRT4IttC</t>
  </si>
  <si>
    <t>http://pbs.twimg.com/profile_images/626700907569397760/0l-RG0hU_normal.jpg</t>
  </si>
  <si>
    <t>130665</t>
  </si>
  <si>
    <t>http://www.twitter.com/AtTheRaces/status/725630183655411712</t>
  </si>
  <si>
    <t xml:space="preserve">725630183533862912 </t>
  </si>
  <si>
    <t>iPhoneItalia - Napoli, ecco dove sorgerà il centro di sviluppo #Apple https://t.co/GSyokaveAs iPhone_Italia #news</t>
  </si>
  <si>
    <t>http://www.twitter.com/TechOnlineNews/status/725630183533862912</t>
  </si>
  <si>
    <t xml:space="preserve">725630183516950528 </t>
  </si>
  <si>
    <t>Video: How to install the HomeKit-ena... https://t.co/wvfm27aec2 via https://t.co/FGUK1jP2vr</t>
  </si>
  <si>
    <t>http://www.twitter.com/VodioTech/status/725630183516950528</t>
  </si>
  <si>
    <t xml:space="preserve">725630182212685824 </t>
  </si>
  <si>
    <t>#824 Genuine Apple Wireless Bluetooth Keyboard (A1314) - MC184LL/A https://t.co/hDCDK7rhAn https://t.co/eVBCuq1CUY</t>
  </si>
  <si>
    <t>http://www.twitter.com/ComeDeens/status/725630182212685824</t>
  </si>
  <si>
    <t xml:space="preserve">725630180451094528 </t>
  </si>
  <si>
    <t>Apple iPhone 6 - 64GB - Silver (Factory Unlocked) Smartphone - Bid Now! Only $377.0 https://t.co/IKcacGK3hT https://t.co/GTmJxuL7Kw</t>
  </si>
  <si>
    <t>http://www.twitter.com/Souwpi__Keocqa/status/725630180451094528</t>
  </si>
  <si>
    <t xml:space="preserve">725630179075203072 </t>
  </si>
  <si>
    <t>zay⛹</t>
  </si>
  <si>
    <t>zayorzeek</t>
  </si>
  <si>
    <t>Humble.</t>
  </si>
  <si>
    <t>1 users just unfollowed me. Via @FindUnfollower https://t.co/pu3S2X7koZ. #iPhone #App</t>
  </si>
  <si>
    <t>http://pbs.twimg.com/profile_images/722406454209024000/FBrU_dsX_normal.jpg</t>
  </si>
  <si>
    <t>http://www.twitter.com/zayorzeek/status/725630179075203072</t>
  </si>
  <si>
    <t xml:space="preserve">725630178785943553 </t>
  </si>
  <si>
    <t>Santa Cruz Launches The New Tallboy - Singletrack Magazine https://t.co/AgGOfBa69X</t>
  </si>
  <si>
    <t>http://www.twitter.com/DirtMonkeySpike/status/725630178785943553</t>
  </si>
  <si>
    <t xml:space="preserve">725630178689429509 </t>
  </si>
  <si>
    <t>SILVER APPLE iPod NANO 6th Generation 8GB ** WORKS ** More iPods here frm 99c !! - Bid Now… https://t.co/zltl8lmy4G https://t.co/SHxQ9rrugy</t>
  </si>
  <si>
    <t>http://www.twitter.com/Guaymo__Riijso/status/725630178689429509</t>
  </si>
  <si>
    <t xml:space="preserve">725630178215485440 </t>
  </si>
  <si>
    <t>Первый Каталог 1k.by</t>
  </si>
  <si>
    <t>1k_official</t>
  </si>
  <si>
    <t>Количество пользователей Apple Music выросло до 13 млн https://t.co/4WT4slvzlf</t>
  </si>
  <si>
    <t>http://pbs.twimg.com/profile_images/576397889426976768/MbsNwJ2F_normal.jpeg</t>
  </si>
  <si>
    <t>http://www.twitter.com/1k_official/status/725630178215485440</t>
  </si>
  <si>
    <t xml:space="preserve">725630177854758912 </t>
  </si>
  <si>
    <t>@BigWillMadgwick Thanks for following us! The app is now live on iOS at https://t.co/mrDPvfyAhT &amp;amp; Android at https://t.co/yvCPAkRtKM !</t>
  </si>
  <si>
    <t>http://www.twitter.com/OxfordFanApp/status/725630177854758912</t>
  </si>
  <si>
    <t xml:space="preserve">725630177368281088 </t>
  </si>
  <si>
    <t>@a1mee We're pleased you're following us! Did you know the app is live? iOS at https://t.co/cATP6S50z7 &amp;amp; Android at https://t.co/w7CS4tjPeR</t>
  </si>
  <si>
    <t>http://www.twitter.com/SouthportFanApp/status/725630177368281088</t>
  </si>
  <si>
    <t xml:space="preserve">725630177334681600 </t>
  </si>
  <si>
    <t>Rajveer Jolly</t>
  </si>
  <si>
    <t>RajveerJolly</t>
  </si>
  <si>
    <t>PRO SWIMMER (IN DROWNING STYLE)</t>
  </si>
  <si>
    <t>RT @TheFactsBook: Apple has a “secret police” called the Worldwide Loyalty Team that makes sure no employees leak something.</t>
  </si>
  <si>
    <t>http://pbs.twimg.com/profile_images/663362911818153984/wlasrQtd_normal.jpg</t>
  </si>
  <si>
    <t>http://www.twitter.com/RajveerJolly/status/725630177334681600</t>
  </si>
  <si>
    <t xml:space="preserve">725630177066274817 </t>
  </si>
  <si>
    <t>RT @zaireee_x: 14 awesome users just followed me. Via @FindUnfollower https://t.co/uXuykEkHfc. #iPhone #App</t>
  </si>
  <si>
    <t>http://www.twitter.com/StartUpRealTime/status/725630177066274817</t>
  </si>
  <si>
    <t xml:space="preserve">725630176877531136 </t>
  </si>
  <si>
    <t>BitsyJ</t>
  </si>
  <si>
    <t>On-air Guest for Joan Rivers Classics Collection on QVC; Stylist; Volunteer; Happy Wife; Mom to Bulldog Jack &amp; Puglet Phyllis; Stern Superfan; Non-Smeller.</t>
  </si>
  <si>
    <t>Big Apple bound. #joanqvc joanriversclassicscollection @ Paoli station https://t.co/9CN6PiLZhB</t>
  </si>
  <si>
    <t>40.04295</t>
  </si>
  <si>
    <t>-75.4837</t>
  </si>
  <si>
    <t>Paoli, PA</t>
  </si>
  <si>
    <t>http://pbs.twimg.com/profile_images/600373155820077056/Wrxfcbm2_normal.jpg</t>
  </si>
  <si>
    <t>http://www.twitter.com/BitsyJ/status/725630176877531136</t>
  </si>
  <si>
    <t xml:space="preserve">725630176843833344 </t>
  </si>
  <si>
    <t>Hawaii is taking a small step to prevent anti-transgender discrimination in health insurance - Vox https://t.co/PNOF6kvibX</t>
  </si>
  <si>
    <t>http://www.twitter.com/JerBearSantaFe/status/725630176843833344</t>
  </si>
  <si>
    <t xml:space="preserve">725630176617451520 </t>
  </si>
  <si>
    <t>Josiane Elias Reis</t>
  </si>
  <si>
    <t>josieliasreis</t>
  </si>
  <si>
    <t>https://t.co/emRZ5RfEST Apaixonada por fotografia,</t>
  </si>
  <si>
    <t>Apple Shareholders Continue To Get Shafted While Tim Cook And Gang Merrily Keep Selling https://t.co/G8FIfjiL4c</t>
  </si>
  <si>
    <t>http://pbs.twimg.com/profile_images/3324434705/8b4f5e078e383ef6cf52c419e035a484_normal.jpeg</t>
  </si>
  <si>
    <t>http://www.twitter.com/josieliasreis/status/725630176617451520</t>
  </si>
  <si>
    <t xml:space="preserve">725630175669407745 </t>
  </si>
  <si>
    <t>Video: Audience Suggestion Box: Adam ... https://t.co/HvZV56XNSw via https://t.co/Hm4CXeX4yf</t>
  </si>
  <si>
    <t>http://www.twitter.com/VodioEnt/status/725630175669407745</t>
  </si>
  <si>
    <t xml:space="preserve">725630175447228416 </t>
  </si>
  <si>
    <t>Bibbi</t>
  </si>
  <si>
    <t>BibbiArnold</t>
  </si>
  <si>
    <t>Visit your #SmurfsVillage Rarity Shop to find smurfy new, limited-time items! https://t.co/BoXchqSbGG</t>
  </si>
  <si>
    <t>http://pbs.twimg.com/profile_images/699311059321094146/Vt-26HUW_normal.jpg</t>
  </si>
  <si>
    <t>http://www.twitter.com/BibbiArnold/status/725630175447228416</t>
  </si>
  <si>
    <t xml:space="preserve">725630175078043648 </t>
  </si>
  <si>
    <t>李益皚</t>
  </si>
  <si>
    <t>pmgoCoHF6GnhVIH</t>
  </si>
  <si>
    <t>#究极吃软饭的生活 
获得零用钱897,706,684,645,328 元
https://t.co/v9znsLigZL https://t.co/2I6ByOtmh3</t>
  </si>
  <si>
    <t>http://www.twitter.com/pmgoCoHF6GnhVIH/status/725630175078043648</t>
  </si>
  <si>
    <t xml:space="preserve">725630174314807297 </t>
  </si>
  <si>
    <t>TestLab4apps</t>
  </si>
  <si>
    <t>TestLab4apps is a #mobile #app #testing lab providing testing services and mobile expertise. We tweet about best practices in testing, mobile news and trends.</t>
  </si>
  <si>
    <t>Apple releases the first apps made using CareKit, an open software platform https://t.co/9T6TjdptuH https://t.co/vbumgHr6om</t>
  </si>
  <si>
    <t>http://pbs.twimg.com/profile_images/547705609122902016/YzdnS0zo_normal.png</t>
  </si>
  <si>
    <t>http://www.twitter.com/TestLab4apps/status/725630174314807297</t>
  </si>
  <si>
    <t xml:space="preserve">725630173668728832 </t>
  </si>
  <si>
    <t>メンツが合格〜</t>
  </si>
  <si>
    <t>http://www.twitter.com/ars_K_apple/status/725630173668728832</t>
  </si>
  <si>
    <t xml:space="preserve">725630173463351296 </t>
  </si>
  <si>
    <t>Apple iPod Classic 6th Generation 80GB Black MB147LL A1238 - Bid Now! Only $33.0 https://t.co/2miTczFBBp https://t.co/3gih0QVIZs</t>
  </si>
  <si>
    <t>http://www.twitter.com/Guaymo__Riijso/status/725630173463351296</t>
  </si>
  <si>
    <t xml:space="preserve">725630172909604865 </t>
  </si>
  <si>
    <t>shin_chia_lover</t>
  </si>
  <si>
    <t>ﾟ・*:.｡. @A_Shinjirooooo ʚ♡ɞ @chiaki_AAA .｡.:*・ﾟ《 2015,11.10 DAAAM Project Ａ賞 sticker 当選 》 ❥❥ 2016,01.28 だっちゃんからのリプ返</t>
  </si>
  <si>
    <t>誰か5月3日Appleで真ちゃんのトークイベント終わった後、ラフォーレ行かん？？</t>
  </si>
  <si>
    <t>http://pbs.twimg.com/profile_images/698148405684506624/bvj-3p2M_normal.jpg</t>
  </si>
  <si>
    <t>http://www.twitter.com/shin_chia_lover/status/725630172909604865</t>
  </si>
  <si>
    <t xml:space="preserve">725630172226015232 </t>
  </si>
  <si>
    <t>Apple iPhone 6S Plus (Latest Model) - 64GB - Rose Gold (Unlocked) Smartphone - Bid Now! On… https://t.co/fhFU2cJGYK https://t.co/MhdUeY5OQw</t>
  </si>
  <si>
    <t>http://www.twitter.com/Souwpi__Keocqa/status/725630172226015232</t>
  </si>
  <si>
    <t xml:space="preserve">725630170472783872 </t>
  </si>
  <si>
    <t>UNLOCKED - Apple iPhone 5s - 64GB - Gold (AT&amp;amp;T) Smartphone - Bundled Items - Bid Now! Only… https://t.co/AOnkW345aG https://t.co/szfO6bzi6N</t>
  </si>
  <si>
    <t>http://www.twitter.com/Guaymo__Riijso/status/725630170472783872</t>
  </si>
  <si>
    <t xml:space="preserve">725630170191810560 </t>
  </si>
  <si>
    <t>Ground-level video takes us for a walk through #Apple #Campus2 https://t.co/RyrcTrWa19 #Cupertino ✨🐾 https://t.co/CFLZmNIwrR</t>
  </si>
  <si>
    <t>http://www.twitter.com/ange1914/status/725630170191810560</t>
  </si>
  <si>
    <t xml:space="preserve">725630169952571393 </t>
  </si>
  <si>
    <t>BryanDaniel</t>
  </si>
  <si>
    <t>BryanDa72474154</t>
  </si>
  <si>
    <t>Wingback swathe crop freeing the perfect postulate tips go to show sugar apple dark-skinned: uHwFzqbo https://t.co/lktboRNvCk</t>
  </si>
  <si>
    <t>http://pbs.twimg.com/profile_images/3497726387/2cb7e9a1401de1c34fd66ec0b7ca3b0b_normal.jpeg</t>
  </si>
  <si>
    <t>http://www.twitter.com/BryanDa72474154/status/725630169952571393</t>
  </si>
  <si>
    <t xml:space="preserve">725630169340223488 </t>
  </si>
  <si>
    <t>NicholasJordan</t>
  </si>
  <si>
    <t>NicholasJorda17</t>
  </si>
  <si>
    <t>Approach into blow up an vermont supper apple solidify that is unspoiled in favor of mash (or irreducible… https://t.co/5a8mnu427A</t>
  </si>
  <si>
    <t>http://pbs.twimg.com/profile_images/3343975302/ff7bcfd7650f83d31f3ccf6b78fce015_normal.jpeg</t>
  </si>
  <si>
    <t>http://www.twitter.com/NicholasJorda17/status/725630169340223488</t>
  </si>
  <si>
    <t xml:space="preserve">725630169268908032 </t>
  </si>
  <si>
    <t>Video: NICOLE FAHRI Full Show Spring ... https://t.co/dY0WnpuWo7 via https://t.co/lABkKWlWBY</t>
  </si>
  <si>
    <t>http://www.twitter.com/VodioStyle/status/725630169268908032</t>
  </si>
  <si>
    <t xml:space="preserve">725630168702849024 </t>
  </si>
  <si>
    <t>Apple iPod Classic 7th Generation Matte Black 160 GB Latest Model MC297LL A1238 - Bid Now!… https://t.co/bNz9GQiGYa https://t.co/jFNvFXZv8F</t>
  </si>
  <si>
    <t>http://www.twitter.com/Guaymo__Riijso/status/725630168702849024</t>
  </si>
  <si>
    <t xml:space="preserve">725630168279093248 </t>
  </si>
  <si>
    <t>Spain Collections 72. Aula de Competencias Emocionales - Innovación Educativa UPM  https://t.co/s4Inb0lY03  #iTunes #iPhone #Apple  8686</t>
  </si>
  <si>
    <t>http://www.twitter.com/iTunesUTop/status/725630168279093248</t>
  </si>
  <si>
    <t xml:space="preserve">725630166966358021 </t>
  </si>
  <si>
    <t>Apple iPhone 5s - 16GB - Silver (Verizon) Smartphone  - Bid Now! Only $121.36 https://t.co/AYKGle6IpQ https://t.co/BPkm0AJiSm</t>
  </si>
  <si>
    <t>http://www.twitter.com/Guaymo__Riijso/status/725630166966358021</t>
  </si>
  <si>
    <t xml:space="preserve">725630166211293184 </t>
  </si>
  <si>
    <t>Bill's bank balance at the beginning of the week was $850.Bill withdrew $50 every day for seven days.Which of the… https://t.co/wJIWGxUBsN</t>
  </si>
  <si>
    <t>http://www.twitter.com/apple_reviews/status/725630166211293184</t>
  </si>
  <si>
    <t xml:space="preserve">725630166161100800 </t>
  </si>
  <si>
    <t>Apple iPhone 6S Plus (Latest Model) - 64GB - Rose Gold (Unlocked) Smartphone - Bid Now! On… https://t.co/iSCKRTFVFu https://t.co/iTnwNgoQPv</t>
  </si>
  <si>
    <t>http://www.twitter.com/Souwpi__Keocqa/status/725630166161100800</t>
  </si>
  <si>
    <t xml:space="preserve">725630165808599040 </t>
  </si>
  <si>
    <t>Apple Imac "core 2 Duo" 2.8 24-inch 4gb 1tb https://t.co/wDOOfhCZ0A Last Second OutBid ↺RT, Favorite, Share</t>
  </si>
  <si>
    <t>http://www.twitter.com/hakhuk578/status/725630165808599040</t>
  </si>
  <si>
    <t xml:space="preserve">725630165343064064 </t>
  </si>
  <si>
    <t>United Kingdom Courses 33. Justice - Harvard University  https://t.co/RodrpkkSO6  #iTunes #iPhone #Apple  8685</t>
  </si>
  <si>
    <t>http://www.twitter.com/iTunesUTop/status/725630165343064064</t>
  </si>
  <si>
    <t xml:space="preserve">725630164785197056 </t>
  </si>
  <si>
    <t>@Apple_potta ただの時間合わせw
もう松戸付近だからどうしようかなってw</t>
  </si>
  <si>
    <t>http://www.twitter.com/3u_msr/status/725630164785197056</t>
  </si>
  <si>
    <t xml:space="preserve">725630164747444225 </t>
  </si>
  <si>
    <t>Robin Smetana</t>
  </si>
  <si>
    <t>pipnbling</t>
  </si>
  <si>
    <t>Awesomely Unique Charm Creations Are My Passion 
http://t.co/fzcq7CzG5j
http://t.co/R0bMUGj879</t>
  </si>
  <si>
    <t>http://pbs.twimg.com/profile_images/3289044120/a654d1b26b05d61a4a4f186127206921_normal.jpeg</t>
  </si>
  <si>
    <t>39503</t>
  </si>
  <si>
    <t>39838</t>
  </si>
  <si>
    <t>http://www.twitter.com/pipnbling/status/725630164747444225</t>
  </si>
  <si>
    <t xml:space="preserve">725630164705513472 </t>
  </si>
  <si>
    <t>Express 0.825 as a fraction https://t.co/KX5BNb90jG</t>
  </si>
  <si>
    <t>http://www.twitter.com/apple_reviews/status/725630164705513472</t>
  </si>
  <si>
    <t xml:space="preserve">725630164370096132 </t>
  </si>
  <si>
    <t>Apple iPhone 5S 16GB Factory Unlocked" 4G LTE iOS Smartphone Cellphone Gold - Bid Now! Onl… https://t.co/R6FBxX48WX https://t.co/lCqbxJ3ATP</t>
  </si>
  <si>
    <t>http://www.twitter.com/Guaymo__Riijso/status/725630164370096132</t>
  </si>
  <si>
    <t xml:space="preserve">725630164101685248 </t>
  </si>
  <si>
    <t>#NowPlaying @lockofficial - Ndutu ||Download our Iphone App https://t.co/QOFWTBmJNF</t>
  </si>
  <si>
    <t>http://www.twitter.com/pomradioextra/status/725630164101685248</t>
  </si>
  <si>
    <t xml:space="preserve">725630163736776704 </t>
  </si>
  <si>
    <t>aubrey</t>
  </si>
  <si>
    <t>aubrey_booXO</t>
  </si>
  <si>
    <t>louisville • siedagawddess</t>
  </si>
  <si>
    <t>http://pbs.twimg.com/profile_images/718827614228639745/BwH5OoMx_normal.jpg</t>
  </si>
  <si>
    <t>http://www.twitter.com/aubrey_booXO/status/725630163736776704</t>
  </si>
  <si>
    <t xml:space="preserve">725630162956636160 </t>
  </si>
  <si>
    <t>AS IS: Apple iPod nano 7th Generation Slate (16GB) (Latest Model) - Bid Now! Only $18.5 https://t.co/LBHi0L3c6N https://t.co/W1FrYhbGhK</t>
  </si>
  <si>
    <t>http://www.twitter.com/Guaymo__Riijso/status/725630162956636160</t>
  </si>
  <si>
    <t xml:space="preserve">725630162411229184 </t>
  </si>
  <si>
    <t>Video: Miami drag queen Elaine Lancas... https://t.co/EiaXpCNUaQ via https://t.co/gtd9C6Fyfx</t>
  </si>
  <si>
    <t>http://www.twitter.com/VodioNews/status/725630162411229184</t>
  </si>
  <si>
    <t xml:space="preserve">725630162377789440 </t>
  </si>
  <si>
    <t>Lafferty Events</t>
  </si>
  <si>
    <t>LaffertyEvents</t>
  </si>
  <si>
    <t>Lafferty events offer a unique &amp; highly interactive format with direct access to #banking &amp; #finance experts.</t>
  </si>
  <si>
    <t>.@ANZ_AU becomes the first of Australia's big banks to support #ApplePay https://t.co/jOlwEuQvfZ #fintech #mobilepayments #payments</t>
  </si>
  <si>
    <t>London, Westport, Johannesburg</t>
  </si>
  <si>
    <t>http://pbs.twimg.com/profile_images/623822486682013696/_PCc9Yvy_normal.png</t>
  </si>
  <si>
    <t>http://www.twitter.com/LaffertyEvents/status/725630162377789440</t>
  </si>
  <si>
    <t xml:space="preserve">725630161924841472 </t>
  </si>
  <si>
    <t>jessiemach</t>
  </si>
  <si>
    <t>Patriote! Défenseur du principe de l'Etat nation, kémaliste et anti Erdogan carabiné!</t>
  </si>
  <si>
    <t>RT @BVoltaire: Etats-Unis: un homme retrouvé mort dans les locaux d'Apple https://t.co/Cn0BfUOZGX</t>
  </si>
  <si>
    <t>http://pbs.twimg.com/profile_images/714862620331884544/eK9nt2sf_normal.jpg</t>
  </si>
  <si>
    <t>http://www.twitter.com/jessiemach/status/725630161924841472</t>
  </si>
  <si>
    <t xml:space="preserve">725630161325031424 </t>
  </si>
  <si>
    <t>I'm earning #mPOINTS with #HonkDaHorn ! https://t.co/MGgH0SDksA #app</t>
  </si>
  <si>
    <t>http://www.twitter.com/Chemistz/status/725630161325031424</t>
  </si>
  <si>
    <t xml:space="preserve">725630160741920768 </t>
  </si>
  <si>
    <t>ATAMR.KI</t>
  </si>
  <si>
    <t>atomtawan</t>
  </si>
  <si>
    <t>^3^</t>
  </si>
  <si>
    <t>http://pbs.twimg.com/profile_images/723489855276097536/GP1RQmjK_normal.jpg</t>
  </si>
  <si>
    <t>http://www.twitter.com/atomtawan/status/725630160741920768</t>
  </si>
  <si>
    <t xml:space="preserve">725630160691560451 </t>
  </si>
  <si>
    <t>うりゃほい！</t>
  </si>
  <si>
    <t>http://www.twitter.com/_apple_er/status/725630160691560451</t>
  </si>
  <si>
    <t xml:space="preserve">725630160012214272 </t>
  </si>
  <si>
    <t>*Good* Apple iPhone 5s - 16GB - Space Gray Factory Unlocked Smartphone iOS 7.1.1 - Bid Now… https://t.co/YpUI2wG8nq https://t.co/h0KpiBEfCw</t>
  </si>
  <si>
    <t>http://www.twitter.com/Guaymo__Riijso/status/725630160012214272</t>
  </si>
  <si>
    <t xml:space="preserve">725630159013990400 </t>
  </si>
  <si>
    <t>@AifosAvonast Hi Fia! You should be able to purchase it now, Apple takes sometime to enable IAP. Thank you for playing Steve! :)</t>
  </si>
  <si>
    <t>http://www.twitter.com/iDeCDev/status/725630159013990400</t>
  </si>
  <si>
    <t xml:space="preserve">725630158770597890 </t>
  </si>
  <si>
    <t>図書館戦争 Fizzy FRANCISCO CAGON #MasterChefMX 아육대 Scioli #Fergusondownload #bokep Fucking In The Dressing Room https://t.co/aeNJFqxw4W</t>
  </si>
  <si>
    <t>http://www.twitter.com/NindiToge/status/725630158770597890</t>
  </si>
  <si>
    <t xml:space="preserve">725630158422466565 </t>
  </si>
  <si>
    <t>The formula for the surface area of a cube of lengths x is:A = 6x2What is the value of A when x = 5? https://t.co/6omHJTMCgN</t>
  </si>
  <si>
    <t>http://www.twitter.com/apple_reviews/status/725630158422466565</t>
  </si>
  <si>
    <t xml:space="preserve">725630157801676800 </t>
  </si>
  <si>
    <t>-`สิบเอกทึกคึกคะนอง.</t>
  </si>
  <si>
    <t>AllRiseHangbok</t>
  </si>
  <si>
    <t>ู thai elf &amp; #SongTriplets 'n Support MonstaX★ ¦ คนเราทุกคนมีจุดยืนอยู่ที่ส้นตีน✨ [Architecture : Art&amp;Design - IMD #NU] ♈</t>
  </si>
  <si>
    <t>http://pbs.twimg.com/profile_images/717396616320131072/cSnTidsJ_normal.jpg</t>
  </si>
  <si>
    <t>http://www.twitter.com/AllRiseHangbok/status/725630157801676800</t>
  </si>
  <si>
    <t xml:space="preserve">725630157730512896 </t>
  </si>
  <si>
    <t>Apple iPod classic 7th Generation Black (160GB) (Latest Model) - Bid Now! Only $176.0 https://t.co/1QdKmsGR0K https://t.co/Cvu4kq8pDw</t>
  </si>
  <si>
    <t>http://www.twitter.com/Guaymo__Riijso/status/725630157730512896</t>
  </si>
  <si>
    <t xml:space="preserve">725630156727971841 </t>
  </si>
  <si>
    <t>Wifiscan</t>
  </si>
  <si>
    <t>team_wifiscan</t>
  </si>
  <si>
    <t>Un employé retrouvé mort dans les locaux d'Apple en Californie https://t.co/3WXF5hOuQA https://t.co/Zd4T0mkLL5</t>
  </si>
  <si>
    <t>http://pbs.twimg.com/profile_images/722768271527780352/O2JwQM_F_normal.jpg</t>
  </si>
  <si>
    <t>http://www.twitter.com/team_wifiscan/status/725630156727971841</t>
  </si>
  <si>
    <t xml:space="preserve">725630156619059200 </t>
  </si>
  <si>
    <t>Tyler__Witt</t>
  </si>
  <si>
    <t>RT @barstoolsports: A draft scout is down on OSU's Eli Apple because he "has no life skills" and can't cook https://t.co/S6qwwQQ6qg https:/…</t>
  </si>
  <si>
    <t>http://pbs.twimg.com/profile_images/641009547138592768/VjsFSN3f_normal.jpg</t>
  </si>
  <si>
    <t>http://www.twitter.com/Tyler__Witt/status/725630156619059200</t>
  </si>
  <si>
    <t xml:space="preserve">725630156191076352 </t>
  </si>
  <si>
    <t>R satomi</t>
  </si>
  <si>
    <t>r_rsatomi6</t>
  </si>
  <si>
    <t>@tim_cook 🐰😘💕とても悲しいどうして？明確にして下さい私はAppleが大好きです。問題が有ると事故事件と誰かの圧力悪いことばかり考えてしまいますどうか安らかに苦しまないで下さいお願いします</t>
  </si>
  <si>
    <t>http://www.twitter.com/r_rsatomi6/status/725630156191076352</t>
  </si>
  <si>
    <t xml:space="preserve">725630155700367360 </t>
  </si>
  <si>
    <t>RT @barronsasia: Which Suppliers Are Most Vulnerable To Apple’s $2B Inventory Cut? https://t.co/NAqw20cNhd @barronsasia</t>
  </si>
  <si>
    <t>http://www.twitter.com/YoungChris27040/status/725630155700367360</t>
  </si>
  <si>
    <t xml:space="preserve">725630155629170689 </t>
  </si>
  <si>
    <t>Apple iPhone 5s - 16GB - Space Gray (Factory Unlocked) Smartphone - Bid Now! Only $200.0 https://t.co/dMZn7Qhskv https://t.co/HgENvdcOvQ</t>
  </si>
  <si>
    <t>http://www.twitter.com/Guaymo__Riijso/status/725630155629170689</t>
  </si>
  <si>
    <t xml:space="preserve">725630155377500160 </t>
  </si>
  <si>
    <t>Networking Deals #441 &amp;gt;https://t.co/cqgGphl2d9 Logitech Type+ Wireless Bluetooth Keyboard Folio Case Apple iPad A… https://t.co/UEhGdWh3ly</t>
  </si>
  <si>
    <t>http://www.twitter.com/DomaciTone/status/725630155377500160</t>
  </si>
  <si>
    <t xml:space="preserve">725630155096367105 </t>
  </si>
  <si>
    <t>Video: Audience Suggestion Box: Adam ... https://t.co/JPrfByWYCb via https://t.co/1OLwmMDVNh</t>
  </si>
  <si>
    <t>http://www.twitter.com/VodioComedy/status/725630155096367105</t>
  </si>
  <si>
    <t xml:space="preserve">725630151527141376 </t>
  </si>
  <si>
    <t>Escucha “The Heart Wants What It Wants” de Selena Gomez en @AppleMusic. https://t.co/QEKzpX8g1j</t>
  </si>
  <si>
    <t>http://www.twitter.com/Jhpex/status/725630151527141376</t>
  </si>
  <si>
    <t xml:space="preserve">725630150788964353 </t>
  </si>
  <si>
    <t>jkktrsh</t>
  </si>
  <si>
    <t>rxndxlx</t>
  </si>
  <si>
    <t>Album 2-Track 08</t>
  </si>
  <si>
    <t>http://pbs.twimg.com/profile_images/724362372656316416/yzmr6XfE_normal.jpg</t>
  </si>
  <si>
    <t>http://www.twitter.com/rxndxlx/status/725630150788964353</t>
  </si>
  <si>
    <t xml:space="preserve">725630149958467584 </t>
  </si>
  <si>
    <t>#RADIO #TOP40 Now Playing #Faded #Alan Walker #APPS Apple https://t.co/GIrJLsb5lM Google https://t.co/P24euDWBeU</t>
  </si>
  <si>
    <t>http://www.twitter.com/ADOTRADIO/status/725630149958467584</t>
  </si>
  <si>
    <t xml:space="preserve">725630148742012928 </t>
  </si>
  <si>
    <t>【Apple認証 (Made for iPhone取得)】Anker プレミアムライトニングUSBケーブル iPho... 1,299 円 【Anker(="url" href="h】 https://t.co/688xv8Lhr6 #jK9jW</t>
  </si>
  <si>
    <t>http://www.twitter.com/itame_meshi/status/725630148742012928</t>
  </si>
  <si>
    <t xml:space="preserve">725630148402278400 </t>
  </si>
  <si>
    <t>Video: Death Down Under Rescuing a Ca... https://t.co/OrvULS0xRd via https://t.co/fNnCOFEpSs</t>
  </si>
  <si>
    <t>http://www.twitter.com/VodioScience/status/725630148402278400</t>
  </si>
  <si>
    <t xml:space="preserve">725630147861331972 </t>
  </si>
  <si>
    <t>SILVER APPLE iPod NANO 6th Generation 8GB ** WORKS ** More iPods here frm 99c !! - Bid Now… https://t.co/mNGt5MC0V0 https://t.co/SOz91NqihB</t>
  </si>
  <si>
    <t>http://www.twitter.com/Boulqe__Foovxu/status/725630147861331972</t>
  </si>
  <si>
    <t xml:space="preserve">725630147135606784 </t>
  </si>
  <si>
    <t>無料の「ゆっくり」育成ゲーム！バトルもあるよ！
#ゆっくり育てていってね
スコア 32630
iPhone版 https://t.co/o0pvpMRwWa
Android版 https://t.co/WE7NTRszpc https://t.co/WNX0uP7P16</t>
  </si>
  <si>
    <t>http://www.twitter.com/ha3pa/status/725630147135606784</t>
  </si>
  <si>
    <t xml:space="preserve">725630145462038528 </t>
  </si>
  <si>
    <t>@kaenu_tera うそんｗそれ可愛いよｗｗ
(╯⊙ ⊱ ⊙╰ )これとか
（´◉◞౪◟◉)これでしょ！ｗ</t>
  </si>
  <si>
    <t>http://www.twitter.com/hinaringo_apple/status/725630145462038528</t>
  </si>
  <si>
    <t xml:space="preserve">725630145017565186 </t>
  </si>
  <si>
    <t>Apple iPod Classic 6th Generation 80GB Black MB147LL A1238 - Bid Now! Only $33.0 https://t.co/pjswYkX79d https://t.co/iyZOxtsSLb</t>
  </si>
  <si>
    <t>http://www.twitter.com/Boulqe__Foovxu/status/725630145017565186</t>
  </si>
  <si>
    <t xml:space="preserve">725630144824643584 </t>
  </si>
  <si>
    <t>237557</t>
  </si>
  <si>
    <t>http://www.twitter.com/ElliottWilson/status/725630144824643584</t>
  </si>
  <si>
    <t xml:space="preserve">725630144434462720 </t>
  </si>
  <si>
    <t>【朗報】クロエが傘を盗む学生に物申す！！！！
続きはM++で https://t.co/zQSbRWJTJc</t>
  </si>
  <si>
    <t>http://www.twitter.com/RSSReaderM/status/725630144434462720</t>
  </si>
  <si>
    <t xml:space="preserve">725630142593273856 </t>
  </si>
  <si>
    <t>Apple iPod Classic 7th Generation Matte Black 160 GB Latest Model MC297LL A1238 - Bid Now!… https://t.co/7O4CHvtKCR https://t.co/drp4MEXmD9</t>
  </si>
  <si>
    <t>http://www.twitter.com/Boulqe__Foovxu/status/725630142593273856</t>
  </si>
  <si>
    <t xml:space="preserve">725630142324699136 </t>
  </si>
  <si>
    <t>RT @Redprice_50: สตาร์บัคครึ่งราคากำลังจะมาาาา ใครอยากกินเมนูใหม่ s'more เตรียมตัวฮะ 
#อร่อยไปแดก https://t.co/tryaGGYA7b</t>
  </si>
  <si>
    <t>http://www.twitter.com/apple_rtnp/status/725630142324699136</t>
  </si>
  <si>
    <t xml:space="preserve">725630141947207680 </t>
  </si>
  <si>
    <t>iTunes49位　ガラクタ - スピッツ　価格：¥250　リリース日：2016年4月27日 https://t.co/yPrlWHAohi　試聴→https://t.co/BBGQj6bOnA</t>
  </si>
  <si>
    <t>http://www.twitter.com/itunran/status/725630141947207680</t>
  </si>
  <si>
    <t xml:space="preserve">725630139992780801 </t>
  </si>
  <si>
    <t>AS IS: Apple iPod nano 7th Generation Slate (16GB) (Latest Model) - Bid Now! Only $18.5 https://t.co/SYF3bBDhc3 https://t.co/Ezw2kyINYO</t>
  </si>
  <si>
    <t>http://www.twitter.com/Boulqe__Foovxu/status/725630139992780801</t>
  </si>
  <si>
    <t xml:space="preserve">725630137924882433 </t>
  </si>
  <si>
    <t>Encuentran muertito en oficinas de Apple https://t.co/jOgLe0Uplj</t>
  </si>
  <si>
    <t>http://www.twitter.com/FranciiselMejor/status/725630137924882433</t>
  </si>
  <si>
    <t xml:space="preserve">725630137329418240 </t>
  </si>
  <si>
    <t>RT @TalkMarkets: Piper's Munster weighs in on Apple for Tesla takeover talk $AAPL $TSLA https://t.co/JBgrPqdUhC</t>
  </si>
  <si>
    <t>http://www.twitter.com/diggingplatinum/status/725630137329418240</t>
  </si>
  <si>
    <t xml:space="preserve">725630136855330817 </t>
  </si>
  <si>
    <t>@iu_901teayeon 
ぱや行くとしてもお客さんや😭😭</t>
  </si>
  <si>
    <t>http://pbs.twimg.com/profile_images/724204523690958848/PMrLAaV9_normal.jpg</t>
  </si>
  <si>
    <t>http://www.twitter.com/apple_ypuinea/status/725630136855330817</t>
  </si>
  <si>
    <t xml:space="preserve">725630136540925952 </t>
  </si>
  <si>
    <t>RT @headlneapp: Police investigating after dead body found at Apple headquarters  https://t.co/CkpjOJHby1 $AAPL</t>
  </si>
  <si>
    <t>http://www.twitter.com/diggingplatinum/status/725630136540925952</t>
  </si>
  <si>
    <t xml:space="preserve">725630136226308097 </t>
  </si>
  <si>
    <t>Apple iPod classic 7th Generation Black (160GB) (Latest Model) - Bid Now! Only $176.0 https://t.co/SEHYleryow https://t.co/1mCCbFkymp</t>
  </si>
  <si>
    <t>http://www.twitter.com/Boulqe__Foovxu/status/725630136226308097</t>
  </si>
  <si>
    <t xml:space="preserve">725630135811055617 </t>
  </si>
  <si>
    <t>RT @peddler30: $aapl $twtr $gib.a  #Apple, #Twitter et #CGI https://t.co/p0LaVf2n1h</t>
  </si>
  <si>
    <t>http://www.twitter.com/diggingplatinum/status/725630135811055617</t>
  </si>
  <si>
    <t xml:space="preserve">725630134133334016 </t>
  </si>
  <si>
    <t>benakribo /</t>
  </si>
  <si>
    <t>benakribo</t>
  </si>
  <si>
    <t>100%ｔｅｃｈ ｇｅｅｋ / ｅａｒｌｙ ａｄｏｐｔｅｒ/ ｐａｒｔ ｏｆ @ｉｎｄｏｖｉｄｇｒａｍ / A͟S͟K͟@I͟V͟G͟.C͟O͟.I͟D͟</t>
  </si>
  <si>
    <t>Apple pertama kalinya pendapatannya turun. Kalo tahun ini dia ga keluarin inovasi, bisa makin ga oke nih. Menurut kalian gmn? #Geektalks</t>
  </si>
  <si>
    <t>http://pbs.twimg.com/profile_images/721882042204430336/cwQZx-mI_normal.jpg</t>
  </si>
  <si>
    <t>1252660</t>
  </si>
  <si>
    <t>http://www.twitter.com/benakribo/status/725630134133334016</t>
  </si>
  <si>
    <t xml:space="preserve">725630134083026944 </t>
  </si>
  <si>
    <t>Cell Phones #Deals &amp;gt;&amp;gt; https://t.co/hwlZJmCN9I #812 New OtterBox Defender Series Case for Apple iPhone 5c (2 colors) https://t.co/6In6thCs46</t>
  </si>
  <si>
    <t>http://www.twitter.com/FotishaBoos/status/725630134083026944</t>
  </si>
  <si>
    <t xml:space="preserve">725630133621514240 </t>
  </si>
  <si>
    <t>ｵﾑﾗｲｽ@ポキなー</t>
  </si>
  <si>
    <t>Hisako_000</t>
  </si>
  <si>
    <t>⇋｟ @pocky_sweets｠｟@hisako_desu ｠⇌ ｱｲｺﾝ⇒なな子ﾁｬﾝ｟@nana02re ｠</t>
  </si>
  <si>
    <t>@_apple_er 
ほうほう！！
え！！今度梅肉いれてみる！！
マヨネーズいれたけどまずかった！！</t>
  </si>
  <si>
    <t>http://pbs.twimg.com/profile_images/715583563916120065/wHfcQ-uu_normal.jpg</t>
  </si>
  <si>
    <t>http://www.twitter.com/Hisako_000/status/725630133621514240</t>
  </si>
  <si>
    <t xml:space="preserve">725630133500022784 </t>
  </si>
  <si>
    <t>For real fruity fun in your hand try this app from #Reflex Gaming! https://t.co/vZGdWkTm35 https://t.co/e4B3DtuI9M</t>
  </si>
  <si>
    <t>http://www.twitter.com/danjrandallxx/status/725630133500022784</t>
  </si>
  <si>
    <t xml:space="preserve">725630132199804937 </t>
  </si>
  <si>
    <t>10:17</t>
  </si>
  <si>
    <t>せせり</t>
  </si>
  <si>
    <t>seritakn</t>
  </si>
  <si>
    <t>1997.6.13♡中附中1st/中附卒/一世風靡系列≡聖≡11thOG/スノーギース/朝ごHaaaan/中央大学経済学部情報システム学科27組❤︎/夢見る少女じゃいられない！わっしょーい！#ビリギャル</t>
  </si>
  <si>
    <t>小松菜アップルパイン🍎🍍🍹
明日も頑張ろう🙃
#flash #juice #小松菜 #りんご #apple #パイン #pineapple #旬果工房フレッシュさわみつ @… https://t.co/b6L3YM5pPr</t>
  </si>
  <si>
    <t>35.8667</t>
  </si>
  <si>
    <t>139.65</t>
  </si>
  <si>
    <t>Saitama City Urawa Ward, Saitama</t>
  </si>
  <si>
    <t>http://pbs.twimg.com/profile_images/707923705481940992/UpTgMPwv_normal.jpg</t>
  </si>
  <si>
    <t>http://www.twitter.com/seritakn/status/725630132199804937</t>
  </si>
  <si>
    <t xml:space="preserve">725630129569824769 </t>
  </si>
  <si>
    <t>だれかこの問題教えて！！！
iPhone/iPadゲーム「激ムズマッチ棒パズル100 ステージ37」
https://t.co/1Y49h2Zo7O 
 #激ムズマッチ棒パズル100 https://t.co/ZoH74pmEcE</t>
  </si>
  <si>
    <t>http://www.twitter.com/jfgxhcf/status/725630129569824769</t>
  </si>
  <si>
    <t xml:space="preserve">725630129381212160 </t>
  </si>
  <si>
    <t>ALTY NSR</t>
  </si>
  <si>
    <t>2013Baweri</t>
  </si>
  <si>
    <t>http://pbs.twimg.com/profile_images/704062013505445888/2-1S4uGE_normal.jpg</t>
  </si>
  <si>
    <t>http://www.twitter.com/2013Baweri/status/725630129381212160</t>
  </si>
  <si>
    <t xml:space="preserve">725630128579960833 </t>
  </si>
  <si>
    <t>Anna Herliyan</t>
  </si>
  <si>
    <t>1989Dh</t>
  </si>
  <si>
    <t>http://pbs.twimg.com/profile_images/628028823095787521/Yzn_WRbm_normal.jpg</t>
  </si>
  <si>
    <t>http://www.twitter.com/1989Dh/status/725630128579960833</t>
  </si>
  <si>
    <t xml:space="preserve">725630128558997504 </t>
  </si>
  <si>
    <t>ヤス</t>
  </si>
  <si>
    <t>Haru4312Yasu</t>
  </si>
  <si>
    <t>決めろ！最速ドリフト！スマートフォン向けドリフトゲーム「ドリフトスピリッツ」好評配信中！#ドリフトスピリッツ 4月28日 https://t.co/abZwMxIIXX</t>
  </si>
  <si>
    <t>http://www.twitter.com/Haru4312Yasu/status/725630128558997504</t>
  </si>
  <si>
    <t xml:space="preserve">725630128139689984 </t>
  </si>
  <si>
    <t>Prier les #Laudes avec @JerusalemTwitt - podcast audio -  Jeudi de la 5e semaine du temps pascal https://t.co/AYxnkEQqio</t>
  </si>
  <si>
    <t>http://www.twitter.com/FMJweb/status/725630128139689984</t>
  </si>
  <si>
    <t xml:space="preserve">725630126877249536 </t>
  </si>
  <si>
    <t>MCSavior360</t>
  </si>
  <si>
    <t>TrevorLClay</t>
  </si>
  <si>
    <t>Loves Minecraft, Hide And Seek, Build Battles And SkyWars!</t>
  </si>
  <si>
    <t>@plainrocktweets Do You Prefer: APPLE LG SAMSUNG NOKIA OR AMAZON</t>
  </si>
  <si>
    <t>http://pbs.twimg.com/profile_images/724919506573873152/6TvTxYgt_normal.jpg</t>
  </si>
  <si>
    <t>http://www.twitter.com/TrevorLClay/status/725630126877249536</t>
  </si>
  <si>
    <t xml:space="preserve">725630123068645376 </t>
  </si>
  <si>
    <t>しぶの</t>
  </si>
  <si>
    <t>shibno</t>
  </si>
  <si>
    <t>原口です 趣味はカラオケ、ゲーム(TCG,RPG) 青看板のカラオケチェーンのバイト店員 リアル垢→@hiroguchiharaak カラオケ用垢→@shibno_karaoke</t>
  </si>
  <si>
    <t>Apple本社で従業員の遺体発見  - Y!ニュース #Yahooニュースアプリ
は？なに？こわ https://t.co/vWn6RgBMi8</t>
  </si>
  <si>
    <t>http://pbs.twimg.com/profile_images/595467559001919488/c4mSB_ks_normal.jpg</t>
  </si>
  <si>
    <t>http://www.twitter.com/shibno/status/725630123068645376</t>
  </si>
  <si>
    <t xml:space="preserve">725630122988969984 </t>
  </si>
  <si>
    <t>haruki111011</t>
  </si>
  <si>
    <t>工業2年 総合格闘技 柊ちゃん大切なひと柊ちゃんにふれるな12月15日 アウトサイダー 釣りテニス ちっち たみちゃん最高 総合楽しすぎる  清水 柊花守ります</t>
  </si>
  <si>
    <t>カブトムシが。。。
マジでぇ!こんな姿に!
＿人人 人人＿
＞ GO!GO! ＜
￣Y^Y^Y^Y￣
無料育成ゲーム【ボクのカブトムシ】
#育成ゲーム #無料 #育成アプリ https://t.co/Yulgcc93KM https://t.co/0z9CkaD6qa</t>
  </si>
  <si>
    <t>http://pbs.twimg.com/profile_images/724258803387002880/NgbygHTw_normal.jpg</t>
  </si>
  <si>
    <t>http://www.twitter.com/haruki111011/status/725630122988969984</t>
  </si>
  <si>
    <t xml:space="preserve">725630122833760256 </t>
  </si>
  <si>
    <t>咆吼BOXDVD遂に開封して今観てます</t>
  </si>
  <si>
    <t>http://www.twitter.com/poison_apple_ks/status/725630122833760256</t>
  </si>
  <si>
    <t xml:space="preserve">725630122162708480 </t>
  </si>
  <si>
    <t>Uber's Testing Charges If You Leave a Driver Waiting For 2 Minutes https://t.co/M26KTV0qzK #Apple</t>
  </si>
  <si>
    <t>http://www.twitter.com/TheAppleNews/status/725630122162708480</t>
  </si>
  <si>
    <t xml:space="preserve">725630121986641920 </t>
  </si>
  <si>
    <t>RT @DameStr8Cash: .@RapRadar Podcast: The @JustBlaze Episode https://t.co/12Sf1OWWij https://t.co/ZEWGzHu8RU</t>
  </si>
  <si>
    <t>http://www.twitter.com/ElliottWilson/status/725630121986641920</t>
  </si>
  <si>
    <t xml:space="preserve">725630121311346692 </t>
  </si>
  <si>
    <t>Steve Blentlinger</t>
  </si>
  <si>
    <t>sblentlinger</t>
  </si>
  <si>
    <t>Innovation Philanthropy Entrepreneur Payments SMB FinTech Startups Construction. SPM @CluneGC Founder/CSO @Paylinegiving Father w/ beautiful wife &amp; 2 boys</t>
  </si>
  <si>
    <t>RT @launchticker: Apple announces first apps built on CareKit framework - https://t.co/v8EjOdkEmo https://t.co/t6TLLeHAq1</t>
  </si>
  <si>
    <t>http://pbs.twimg.com/profile_images/519152621743927296/6vH9BH6a_normal.jpeg</t>
  </si>
  <si>
    <t>http://www.twitter.com/sblentlinger/status/725630121311346692</t>
  </si>
  <si>
    <t xml:space="preserve">725630118522163200 </t>
  </si>
  <si>
    <t>2 people followed me and 2 people unfollowed me // automatically checked by https://t.co/NSJT861VYL</t>
  </si>
  <si>
    <t>http://www.twitter.com/apple_janey/status/725630118522163200</t>
  </si>
  <si>
    <t xml:space="preserve">725630115544100864 </t>
  </si>
  <si>
    <t>まつもん</t>
  </si>
  <si>
    <t>k_mat007</t>
  </si>
  <si>
    <t>Twitter始めました！
好きな言葉　我以外皆師</t>
  </si>
  <si>
    <t>決めろ！最速ドリフト！スマートフォン向けドリフトゲーム「ドリフトスピリッツ」好評配信中！#ドリフトスピリッツ 4月28日 https://t.co/wxm9BiFlWB</t>
  </si>
  <si>
    <t>http://pbs.twimg.com/profile_images/715876688836452352/2MXOhBNl_normal.jpg</t>
  </si>
  <si>
    <t>http://www.twitter.com/k_mat007/status/725630115544100864</t>
  </si>
  <si>
    <t xml:space="preserve">725630115120570368 </t>
  </si>
  <si>
    <t>Marco Anzelini</t>
  </si>
  <si>
    <t>marcoanze</t>
  </si>
  <si>
    <t>http://pbs.twimg.com/profile_images/2589457554/d6dhv6dxxhjclt6vsqa7_normal.jpeg</t>
  </si>
  <si>
    <t>http://www.twitter.com/marcoanze/status/725630115120570368</t>
  </si>
  <si>
    <t xml:space="preserve">725630115028291584 </t>
  </si>
  <si>
    <t>Sabrina B.</t>
  </si>
  <si>
    <t>SaBelaHorizon</t>
  </si>
  <si>
    <t>Fascinated by the digital and travels. Curious and abreast of latest trends #Communication #Web #Travels #Fashion #Digital #Hightech #Movie #Music</t>
  </si>
  <si>
    <t>#Apple annonce l'ouverture de l'Apple Store de #Marseille le 14 mai https://t.co/0YlLGjITzt #Applestore #inauguration</t>
  </si>
  <si>
    <t>http://pbs.twimg.com/profile_images/650929215076999168/I4LfGNBD_normal.jpg</t>
  </si>
  <si>
    <t>http://www.twitter.com/SaBelaHorizon/status/725630115028291584</t>
  </si>
  <si>
    <t xml:space="preserve">725630114860396544 </t>
  </si>
  <si>
    <t>@__nariiii_xxx 
ごっちゃん風の''ええて''
ノーセットよきやね</t>
  </si>
  <si>
    <t>http://www.twitter.com/apple_mky/status/725630114860396544</t>
  </si>
  <si>
    <t xml:space="preserve">725630114738933764 </t>
  </si>
  <si>
    <t>1 856-283-5185</t>
  </si>
  <si>
    <t>da3K26IjpZ78EkB</t>
  </si>
  <si>
    <t>RT @selenagomez: An early Valentine’s Day gift for you guys… #REVIVAL is a special price on @applemusic US! 💋 https://t.co/iQtfmWZ83C https…</t>
  </si>
  <si>
    <t>http://www.twitter.com/da3K26IjpZ78EkB/status/725630114738933764</t>
  </si>
  <si>
    <t xml:space="preserve">725630112914251780 </t>
  </si>
  <si>
    <t>TheJauld</t>
  </si>
  <si>
    <t>Team Vanto Member - YouTube Content Creator Snapchat: jauldvlogs</t>
  </si>
  <si>
    <t>Hey, check out this game, GyroSphere Trials! https://t.co/i7gYarG2c9</t>
  </si>
  <si>
    <t>http://pbs.twimg.com/profile_images/510953363140517888/AI72rsIJ_normal.jpeg</t>
  </si>
  <si>
    <t>http://www.twitter.com/TheJauld/status/725630112914251780</t>
  </si>
  <si>
    <t xml:space="preserve">725630107889475584 </t>
  </si>
  <si>
    <t>ロイヤル・ロッホナガー</t>
  </si>
  <si>
    <t>mittyama1</t>
  </si>
  <si>
    <t>眼鏡男子が大好物なハットと眼鏡とお酒をこよなく愛する眼鏡男子です(笑)  近畿住み</t>
  </si>
  <si>
    <t>RT @nonkelove4200: iPhoneでのダウンロード利用アプリは動画コンテナ（写真カプセル）
鍵購入については下記まで。
ダウンロード
https://t.co/6ZQwpVVSaf             
鍵購入
https://t.co/wRoZ4kJE4k…</t>
  </si>
  <si>
    <t>http://pbs.twimg.com/profile_images/476617849381715968/ozOZqVcl_normal.jpeg</t>
  </si>
  <si>
    <t>http://www.twitter.com/mittyama1/status/725630107889475584</t>
  </si>
  <si>
    <t xml:space="preserve">725630107864305664 </t>
  </si>
  <si>
    <t>☆ angel ☆</t>
  </si>
  <si>
    <t>queenchrome</t>
  </si>
  <si>
    <t>jannah/chrome  { indie }■borderlands■LoL■ ♢ https://t.co/A7E4Usb2KF ♢</t>
  </si>
  <si>
    <t>@furaunku EXcu s E YOU!!! !! !IT IS RUDE TO EAT SOMEONE'S APPLE ?  ?DID HE SAY SHE CAN EAT IT?? ? NO!!!!!!!!</t>
  </si>
  <si>
    <t>http://pbs.twimg.com/profile_images/711851439564263428/VZbYnWtq_normal.jpg</t>
  </si>
  <si>
    <t>http://www.twitter.com/queenchrome/status/725630107864305664</t>
  </si>
  <si>
    <t xml:space="preserve">725630107080089600 </t>
  </si>
  <si>
    <t>DEALS #53 https://t.co/Ejc9GArL3e 922-7382 815-8938 GENUINE APPLE BASE COVER A1181 EMC 2330 WHITE (GRD B-)
$500.0… https://t.co/yvZngu7TVI</t>
  </si>
  <si>
    <t>http://www.twitter.com/KotelBels/status/725630107080089600</t>
  </si>
  <si>
    <t xml:space="preserve">725630106748764161 </t>
  </si>
  <si>
    <t>Israel Peace Blog</t>
  </si>
  <si>
    <t>israelblog</t>
  </si>
  <si>
    <t>Bendita Tu Luz by Maná /perfect song for walking in beautiful #TelAviv by the beach  https://t.co/dh268ZlXB3</t>
  </si>
  <si>
    <t>http://pbs.twimg.com/profile_images/263227422/duck_normal.jpg</t>
  </si>
  <si>
    <t>http://www.twitter.com/israelblog/status/725630106748764161</t>
  </si>
  <si>
    <t xml:space="preserve">725630103917457408 </t>
  </si>
  <si>
    <t>sei</t>
  </si>
  <si>
    <t>sei0800d</t>
  </si>
  <si>
    <t>決めろ！最速ドリフト！スマートフォン向けドリフトゲーム「ドリフトスピリッツ」好評配信中！#ドリフトスピリッツ 4月28日 https://t.co/9QIYMO40YJ</t>
  </si>
  <si>
    <t>http://pbs.twimg.com/profile_images/688643577040117760/CCox7OUW_normal.jpg</t>
  </si>
  <si>
    <t>http://www.twitter.com/sei0800d/status/725630103917457408</t>
  </si>
  <si>
    <t xml:space="preserve">725630103221325824 </t>
  </si>
  <si>
    <t>Shelby Marie❄️</t>
  </si>
  <si>
    <t>shelby_omps</t>
  </si>
  <si>
    <t>in love with my best friend ❤️‍‍ 3-18-13 ❤️ 8/02/16✨</t>
  </si>
  <si>
    <t>if it rains all Apple blossom I'll be very disappointed</t>
  </si>
  <si>
    <t>http://pbs.twimg.com/profile_images/725467237755293698/C3qfZ4AG_normal.jpg</t>
  </si>
  <si>
    <t>http://www.twitter.com/shelby_omps/status/725630103221325824</t>
  </si>
  <si>
    <t xml:space="preserve">725630102806118400 </t>
  </si>
  <si>
    <t>Noran Horan</t>
  </si>
  <si>
    <t>noranhoran21</t>
  </si>
  <si>
    <t>My problem is that I would hear Niall's voice than hear my favourite song❤️ Nobody can replace you @BassantBieber21 JB followed me (muslim and proud)</t>
  </si>
  <si>
    <t>16 users just unfollowed me. Via @FindUnfollower https://t.co/fUDiwVbMHY. #iPhone #App</t>
  </si>
  <si>
    <t>http://pbs.twimg.com/profile_images/719574765724426241/tx4mwziA_normal.jpg</t>
  </si>
  <si>
    <t>http://www.twitter.com/noranhoran21/status/725630102806118400</t>
  </si>
  <si>
    <t xml:space="preserve">725630101807882240 </t>
  </si>
  <si>
    <t>UNLOCKED - Apple iPhone 5s - 64GB - Gold (AT&amp;amp;T) Smartphone - Bundled Items - Bid Now! Only… https://t.co/Qrp0PPjari https://t.co/UMIcSvaAc4</t>
  </si>
  <si>
    <t>http://www.twitter.com/Boulqe__Foovxu/status/725630101807882240</t>
  </si>
  <si>
    <t xml:space="preserve">725630101157605376 </t>
  </si>
  <si>
    <t>決めろ！最速ドリフト！スマートフォン向けドリフトゲーム「ドリフトスピリッツ」好評配信中！#ドリフトスピリッツ 4月28日 https://t.co/RH0zdhj0HK</t>
  </si>
  <si>
    <t>http://www.twitter.com/hiraten20/status/725630101157605376</t>
  </si>
  <si>
    <t xml:space="preserve">725630099404378113 </t>
  </si>
  <si>
    <t>2NE1 OT4</t>
  </si>
  <si>
    <t>maharanoy</t>
  </si>
  <si>
    <t>빅뱅 , 놀자! ♠</t>
  </si>
  <si>
    <t>http://pbs.twimg.com/profile_images/718274382263689218/5c9fuqW1_normal.jpg</t>
  </si>
  <si>
    <t>http://www.twitter.com/maharanoy/status/725630099404378113</t>
  </si>
  <si>
    <t xml:space="preserve">725630098892816385 </t>
  </si>
  <si>
    <t>Apple iPhone 5s - 16GB - Silver (Verizon) Smartphone  - Bid Now! Only $121.36 https://t.co/VRDHRueVJ8 https://t.co/RnkoXR09QT</t>
  </si>
  <si>
    <t>http://www.twitter.com/Boulqe__Foovxu/status/725630098892816385</t>
  </si>
  <si>
    <t xml:space="preserve">725630098402103296 </t>
  </si>
  <si>
    <t>Trebor Mwhatse</t>
  </si>
  <si>
    <t>Consciouslook</t>
  </si>
  <si>
    <t>Blogger, Youtube Personality, Contributor. Check out our blog! #M3</t>
  </si>
  <si>
    <t>Just for the record, house music is not "Gay" music! Listen to Au seve by Julio Bashmore on @AppleMusic.... https://t.co/wsoWLms4BN</t>
  </si>
  <si>
    <t>Atlanta, GA 30260</t>
  </si>
  <si>
    <t>http://pbs.twimg.com/profile_images/656319372705812480/LVYO9azg_normal.jpg</t>
  </si>
  <si>
    <t>http://www.twitter.com/Consciouslook/status/725630098402103296</t>
  </si>
  <si>
    <t xml:space="preserve">725630097856684032 </t>
  </si>
  <si>
    <t>JacqualineFora2</t>
  </si>
  <si>
    <t>Purchase Followërs and Likes for your Twitter, Facebook and Instagram https://t.co/rxhmz6fMMi</t>
  </si>
  <si>
    <t>RT @radkova: Welcome Timber Smurf to the #SmurfsVillage Island to hammer out smurfy homemade items!  https://t.co/4OpSoRevvI</t>
  </si>
  <si>
    <t>http://www.twitter.com/JacqualineFora2/status/725630097856684032</t>
  </si>
  <si>
    <t xml:space="preserve">725630096992673792 </t>
  </si>
  <si>
    <t>Aeny Rachmy Hodizah</t>
  </si>
  <si>
    <t>ec2d747d247b4ff</t>
  </si>
  <si>
    <t>Do not you play with hamster life?
Android
https://t.co/VSQ0WCpOo6
iOS
https://t.co/6JLFwVkVcf
#hamsterlife_game</t>
  </si>
  <si>
    <t>http://pbs.twimg.com/profile_images/723101553352040449/TO55PJyw_normal.jpg</t>
  </si>
  <si>
    <t>http://www.twitter.com/ec2d747d247b4ff/status/725630096992673792</t>
  </si>
  <si>
    <t xml:space="preserve">725630096212635648 </t>
  </si>
  <si>
    <t>Apple iPhone 5S 16GB Factory Unlocked" 4G LTE iOS Smartphone Cellphone Gold - Bid Now! Onl… https://t.co/kcGFWT9xxs https://t.co/7gN9DR6b7K</t>
  </si>
  <si>
    <t>http://www.twitter.com/Boulqe__Foovxu/status/725630096212635648</t>
  </si>
  <si>
    <t xml:space="preserve">725630095713525760 </t>
  </si>
  <si>
    <t>Julius Bonacker</t>
  </si>
  <si>
    <t>JuliusBonacker</t>
  </si>
  <si>
    <t>@turnon Gute Nachrichten gibts für Apple schon länger nicht mehr</t>
  </si>
  <si>
    <t>http://www.twitter.com/JuliusBonacker/status/725630095713525760</t>
  </si>
  <si>
    <t xml:space="preserve">725630095633821696 </t>
  </si>
  <si>
    <t>The SHOW Show with Sweets &amp; Slaney is a weekly podcast, chronicling the greatest TV series of all time.</t>
  </si>
  <si>
    <t>Oh hey! Our 1st first Show Show is available, by the way: 
https://t.co/hMTIBBDGc4 Since we're late on release, Episode 2 will be up today!</t>
  </si>
  <si>
    <t>http://www.twitter.com/showshowpodcast/status/725630095633821696</t>
  </si>
  <si>
    <t xml:space="preserve">725630094580944897 </t>
  </si>
  <si>
    <t>ヨギー</t>
  </si>
  <si>
    <t>y0ggeee</t>
  </si>
  <si>
    <t>TEAM NACSの安田顕さん大好き。最近古澤剛さん、津田ユウキさんのライブが楽しい。御朱印集め、ボクシング、タヒチアンダンスお休み中。貿易実務と通関士の勉強がしたい。</t>
  </si>
  <si>
    <t>http://pbs.twimg.com/profile_images/3552486270/2b4d9f66351573704433a44fd98a814e_normal.png</t>
  </si>
  <si>
    <t>http://www.twitter.com/y0ggeee/status/725630094580944897</t>
  </si>
  <si>
    <t xml:space="preserve">725630093406654464 </t>
  </si>
  <si>
    <t>*Good* Apple iPhone 5s - 16GB - Space Gray Factory Unlocked Smartphone iOS 7.1.1 - Bid Now… https://t.co/jo8x1RtWFo https://t.co/B2VKVUHdOg</t>
  </si>
  <si>
    <t>http://www.twitter.com/Boulqe__Foovxu/status/725630093406654464</t>
  </si>
  <si>
    <t xml:space="preserve">725630092488003584 </t>
  </si>
  <si>
    <t>zouis x</t>
  </si>
  <si>
    <t>fuckmezaaaayn</t>
  </si>
  <si>
    <t>I found my life in between shots and getting high</t>
  </si>
  <si>
    <t>130726</t>
  </si>
  <si>
    <t>http://pbs.twimg.com/profile_images/724798484591710213/WqFGLGhd_normal.jpg</t>
  </si>
  <si>
    <t>http://www.twitter.com/fuckmezaaaayn/status/725630092488003584</t>
  </si>
  <si>
    <t xml:space="preserve">725630092441964544 </t>
  </si>
  <si>
    <t>ΠΕΤΡΟΥ ΒΑΣΙΛΙΚΗ</t>
  </si>
  <si>
    <t>vasogeorge1</t>
  </si>
  <si>
    <t>Get Jokey Smurfs brand smurfin new hut to play his Stocking Stuffer mini game. #SmurfsVillage  https://t.co/tZmZldU11z</t>
  </si>
  <si>
    <t>http://pbs.twimg.com/profile_images/678130912798703617/N5jRixBg_normal.jpg</t>
  </si>
  <si>
    <t>http://www.twitter.com/vasogeorge1/status/725630092441964544</t>
  </si>
  <si>
    <t xml:space="preserve">725630091737354241 </t>
  </si>
  <si>
    <t>FMDF_App_</t>
  </si>
  <si>
    <t>'Find My Drunk Friends' app. Never lose your friends again with our app. Now in iTunes http://t.co/FGeRZXjVZQ &amp; Google Play http://t.co/VwxfhOUgDZ</t>
  </si>
  <si>
    <t>Find My Drunk Friends app now in iTunes https://t.co/20VoN2bZuA  &amp;amp; Google Play store https://t.co/9HyhFPJ2iw #iphone #droid</t>
  </si>
  <si>
    <t>http://pbs.twimg.com/profile_images/592425883278909440/u9HyNVI4_normal.png</t>
  </si>
  <si>
    <t>http://www.twitter.com/FMDF_App_/status/725630091737354241</t>
  </si>
  <si>
    <t xml:space="preserve">725630088730017792 </t>
  </si>
  <si>
    <t>RT @antihood: Check out this dope interview with the big homie Freddie Gibbs  https://t.co/SmwD65efSi https://t.co/HXb33nBsaM</t>
  </si>
  <si>
    <t>http://www.twitter.com/ElliottWilson/status/725630088730017792</t>
  </si>
  <si>
    <t xml:space="preserve">725630088486748160 </t>
  </si>
  <si>
    <t>Apple iPhone 5s - 16GB - Space Gray (Factory Unlocked) Smartphone - Bid Now! Only $200.0 https://t.co/pJViLhxGf6 https://t.co/jo1YCyTZa6</t>
  </si>
  <si>
    <t>http://www.twitter.com/Boulqe__Foovxu/status/725630088486748160</t>
  </si>
  <si>
    <t xml:space="preserve">725630084346875904 </t>
  </si>
  <si>
    <t>moon☆</t>
  </si>
  <si>
    <t>_phoebean</t>
  </si>
  <si>
    <t>Michael Fassbender rings my bell.</t>
  </si>
  <si>
    <t>RT @LastHurrahFilm: Michael Fassbender Urges Friends To Turn Off Their Phones - https://t.co/j2OJX0ujy9
Amen! Love this guy. 
#manners  ht…</t>
  </si>
  <si>
    <t>http://pbs.twimg.com/profile_images/725627289484972032/3z1MBrAp_normal.jpg</t>
  </si>
  <si>
    <t>http://www.twitter.com/_phoebean/status/725630084346875904</t>
  </si>
  <si>
    <t xml:space="preserve">725630083927519232 </t>
  </si>
  <si>
    <t>Tyler Bonsma</t>
  </si>
  <si>
    <t>ballingbonsma</t>
  </si>
  <si>
    <t>Be you by high valley is the perfect description of my life https://t.co/55FAXaNPHU</t>
  </si>
  <si>
    <t>http://pbs.twimg.com/profile_images/716695485461962752/vB8vfQ8p_normal.jpg</t>
  </si>
  <si>
    <t>http://www.twitter.com/ballingbonsma/status/725630083927519232</t>
  </si>
  <si>
    <t xml:space="preserve">725630083214385152 </t>
  </si>
  <si>
    <t>Apple Iphone 6 - 64gb - Space Gray (verizon) Smartphone https://t.co/suJzdmaHDV Free Ebay Sniping ↺RT, Favorite, Share</t>
  </si>
  <si>
    <t>http://www.twitter.com/YoubidderC/status/725630083214385152</t>
  </si>
  <si>
    <t xml:space="preserve">725630083067707392 </t>
  </si>
  <si>
    <t>UNLOCKED - Apple iPhone 5s - 64GB - Gold (AT&amp;amp;T) Smartphone - Bundled Items - Bid Now! Only… https://t.co/rDt97og4Ag https://t.co/NOrPEvkzyd</t>
  </si>
  <si>
    <t>http://www.twitter.com/Ceamnu__Meusco/status/725630083067707392</t>
  </si>
  <si>
    <t xml:space="preserve">725630082002227200 </t>
  </si>
  <si>
    <t>空き地@ゲーム用</t>
  </si>
  <si>
    <t>akc05akc</t>
  </si>
  <si>
    <t>13の人格を持つ彼女がそこにいる。彼女のトラウマを消し去ることがあなたの使命愛・涙・別れ、最後に待ち受ける結末は...？ #多重人格彼女 https://t.co/B7kxk1qoeW https://t.co/UnJ3bPbHJI</t>
  </si>
  <si>
    <t>http://pbs.twimg.com/profile_images/669756962322513920/a6oh4i7t_normal.jpg</t>
  </si>
  <si>
    <t>http://www.twitter.com/akc05akc/status/725630082002227200</t>
  </si>
  <si>
    <t xml:space="preserve">725630080878280704 </t>
  </si>
  <si>
    <t>RT @MjmjFeel: للايفون وللايباد :
جديد 🆕 تطبيق ماسح ضوئي سكانر لتصوير المستندات بجودة بصيغة PDF
iPro Scan 
https://t.co/ywUSzAEo2R
#My_apps</t>
  </si>
  <si>
    <t>http://www.twitter.com/222Abunawaf/status/725630080878280704</t>
  </si>
  <si>
    <t xml:space="preserve">725630080878260224 </t>
  </si>
  <si>
    <t>Apple iPhone 5s - 16GB - Silver (Verizon) Smartphone  - Bid Now! Only $121.36 https://t.co/YkbKObro54 https://t.co/FTvmcUjxCj</t>
  </si>
  <si>
    <t>http://www.twitter.com/Ceamnu__Meusco/status/725630080878260224</t>
  </si>
  <si>
    <t xml:space="preserve">725630080626511872 </t>
  </si>
  <si>
    <t>RT @nonkelove4200: iPhoneの方は下記アプリ写真Boxでも可能です。
https://t.co/HN5lYEJHnf       
Android版のアプリも動画コンテナ最新バージョンがアップされていますので、そちらをご利用ください。
https://…</t>
  </si>
  <si>
    <t>http://www.twitter.com/mittyama1/status/725630080626511872</t>
  </si>
  <si>
    <t xml:space="preserve">725630080404230144 </t>
  </si>
  <si>
    <t>おれあやべ</t>
  </si>
  <si>
    <t>aya_d_tun</t>
  </si>
  <si>
    <t>私はあなたが大好きです あやべイジリ専用アカウント</t>
  </si>
  <si>
    <t>【Tokyo 7th シスターズ】Gレアカード　虹色ジャージ　コニー GETしたよ！みんなも遊んでね♪→https://t.co/ogdlH24vy0　【プレイヤーID】 FnZAghA https://t.co/iO6N9E9IlB</t>
  </si>
  <si>
    <t>http://pbs.twimg.com/profile_images/716964075960336384/Akt346lx_normal.jpg</t>
  </si>
  <si>
    <t>http://www.twitter.com/aya_d_tun/status/725630080404230144</t>
  </si>
  <si>
    <t xml:space="preserve">725630079842160640 </t>
  </si>
  <si>
    <t>Peter Karidis</t>
  </si>
  <si>
    <t>PeterKaridis</t>
  </si>
  <si>
    <t>• Rotarian • Advisor • Mentor • Building Better #Communities #Cities #RetirementVillages #ShapingSA #BigData #SmartCities @PrivateEquiti • Psalm 23:4 •</t>
  </si>
  <si>
    <t>If Apple makes their watch cellular, it could jumpstart the wearable market considerably leaving tethering behind https://t.co/FL3NYixYJM</t>
  </si>
  <si>
    <t>Adelaide, Melbourne, London</t>
  </si>
  <si>
    <t>http://pbs.twimg.com/profile_images/673724922460430337/KsyXOSmW_normal.jpg</t>
  </si>
  <si>
    <t>http://www.twitter.com/PeterKaridis/status/725630079842160640</t>
  </si>
  <si>
    <t xml:space="preserve">725630079234117633 </t>
  </si>
  <si>
    <t>Caledonia Fair</t>
  </si>
  <si>
    <t>Caledonia_Fair</t>
  </si>
  <si>
    <t>The Caledonia Agricultural Society is the sponsor of the Caledonia Fair held annually ever since 1873 ~ Oct 1-4 2015</t>
  </si>
  <si>
    <t>The 144th Caledonia Fair, celebrates "Apple Trees &amp;amp; Honey Bees" Sept 29-Oct 2/16 - advance prize list on line now, https://t.co/TGsEvlrySy</t>
  </si>
  <si>
    <t>http://pbs.twimg.com/profile_images/3556344417/ef06f17c116c7d16f443cb7648ea3923_normal.jpeg</t>
  </si>
  <si>
    <t>http://www.twitter.com/Caledonia_Fair/status/725630079234117633</t>
  </si>
  <si>
    <t xml:space="preserve">725630078906945536 </t>
  </si>
  <si>
    <t>Apple iPhone 5S 16GB Factory Unlocked" 4G LTE iOS Smartphone Cellphone Gold - Bid Now! Onl… https://t.co/I1oUoEO6TD https://t.co/j2buMwnJhK</t>
  </si>
  <si>
    <t>http://www.twitter.com/Ceamnu__Meusco/status/725630078906945536</t>
  </si>
  <si>
    <t xml:space="preserve">725630078730665984 </t>
  </si>
  <si>
    <t>うらやまし</t>
  </si>
  <si>
    <t>http://www.twitter.com/ss_ars_apple/status/725630078730665984</t>
  </si>
  <si>
    <t xml:space="preserve">725630076923088897 </t>
  </si>
  <si>
    <t>*Good* Apple iPhone 5s - 16GB - Space Gray Factory Unlocked Smartphone iOS 7.1.1 - Bid Now… https://t.co/brGqRxgnZD https://t.co/hT9YJyHlDq</t>
  </si>
  <si>
    <t>http://www.twitter.com/Ceamnu__Meusco/status/725630076923088897</t>
  </si>
  <si>
    <t xml:space="preserve">725630076381855745 </t>
  </si>
  <si>
    <t>よしと</t>
  </si>
  <si>
    <t>apple_030711</t>
  </si>
  <si>
    <t>成蹊２ サッカー部</t>
  </si>
  <si>
    <t>@tomoya_tt7 なぜにwまぁいいか（笑）</t>
  </si>
  <si>
    <t>http://pbs.twimg.com/profile_images/725626518584483841/MPcAHty5_normal.jpg</t>
  </si>
  <si>
    <t>http://www.twitter.com/apple_030711/status/725630076381855745</t>
  </si>
  <si>
    <t xml:space="preserve">725630074775556096 </t>
  </si>
  <si>
    <t>Growth Practices</t>
  </si>
  <si>
    <t>GrowthPractices</t>
  </si>
  <si>
    <t>Sharing best growth practices for accelerating #biz #growth. Featured #saas platform: https://t.co/2m1QyNKeiD</t>
  </si>
  <si>
    <t>Apple Says ITunes Movies, Book Services Closed Down in China https://t.co/tqEpyQiTQY</t>
  </si>
  <si>
    <t>http://pbs.twimg.com/profile_images/717443781793026048/a0xLoFDi_normal.jpg</t>
  </si>
  <si>
    <t>http://www.twitter.com/GrowthPractices/status/725630074775556096</t>
  </si>
  <si>
    <t xml:space="preserve">725630074003820544 </t>
  </si>
  <si>
    <t>Apple iPhone 5s - 16GB - Space Gray (Factory Unlocked) Smartphone - Bid Now! Only $200.0 https://t.co/cAnzoQH6GW https://t.co/NeYjlNiOCO</t>
  </si>
  <si>
    <t>http://www.twitter.com/Ceamnu__Meusco/status/725630074003820544</t>
  </si>
  <si>
    <t xml:space="preserve">725630071369662464 </t>
  </si>
  <si>
    <t>(≡女≡)2016</t>
  </si>
  <si>
    <t>sanjo_k</t>
  </si>
  <si>
    <t>K家の三女です。CHICAGO(Musical)/日本酒/太極拳/気功/ガジュマル</t>
  </si>
  <si>
    <t>RT @saru_boz: Apple本社で従業員の遺体発見  - Y!ニュース #Yahooニュースアプリ https://t.co/1tCNt1Hzpm</t>
  </si>
  <si>
    <t>http://pbs.twimg.com/profile_images/665303432023048192/WNTaVppg_normal.png</t>
  </si>
  <si>
    <t>http://www.twitter.com/sanjo_k/status/725630071369662464</t>
  </si>
  <si>
    <t xml:space="preserve">725630071155888128 </t>
  </si>
  <si>
    <t>tariq obaid</t>
  </si>
  <si>
    <t>tariq_ob</t>
  </si>
  <si>
    <t> one more thing</t>
  </si>
  <si>
    <t>من يعرف الحل ؟ #فطحل_العرب
رابط اندرويد :https://t.co/rZLQSYNQVl
أيفون :https://t.co/CzduUV52oi https://t.co/6u3LunOjEl</t>
  </si>
  <si>
    <t>http://pbs.twimg.com/profile_images/2971742526/02d25ff19f488e6e171beb093bab6d70_normal.jpeg</t>
  </si>
  <si>
    <t>http://www.twitter.com/tariq_ob/status/725630071155888128</t>
  </si>
  <si>
    <t xml:space="preserve">725630070585446400 </t>
  </si>
  <si>
    <t>b-EH.</t>
  </si>
  <si>
    <t>BYUNBAEEE</t>
  </si>
  <si>
    <t>BAEKHYUN + joongki // baeksoo ◡̈</t>
  </si>
  <si>
    <t>do you subscribe to apple music? — nope https://t.co/E14MjVMBjW</t>
  </si>
  <si>
    <t>http://pbs.twimg.com/profile_images/723562476701257729/mx8fgSvf_normal.jpg</t>
  </si>
  <si>
    <t>http://www.twitter.com/BYUNBAEEE/status/725630070585446400</t>
  </si>
  <si>
    <t xml:space="preserve">725630070098776064 </t>
  </si>
  <si>
    <t>民進党</t>
  </si>
  <si>
    <t>feelhappy</t>
  </si>
  <si>
    <t>月刊Hanada 創刊号/小川榮太郎 TBSの重大犯罪/寺崎友芳 古舘伊知郎とは何だったのか/総力大特集本当は恐ろしい日本共産党/兵本達吉 日本共産党の黒い履歴書/日本共産党に流れたソ連の赤いカネ/ブキミな蜜月関係/パナマ文書はアメリカの仕掛け/百田尚樹『カエルの楽園』は悪魔の書か/浜田内閣官房参与 消費増税延期なさい</t>
  </si>
  <si>
    <t>RT @yukanfuji_hodo: 三菱御三家（重工・商事・銀行）が三菱自動車の存亡をめぐり暗闘モードに突入。本日１面。夕刊フジ・アンドロイド版→https://t.co/Ir2k6oRpUy。iPhone/iPad版→https://t.co/6ttDHQTOb3</t>
  </si>
  <si>
    <t>http://pbs.twimg.com/profile_images/724244543378354176/PmH92g1q_normal.jpg</t>
  </si>
  <si>
    <t>http://www.twitter.com/feelhappy/status/725630070098776064</t>
  </si>
  <si>
    <t xml:space="preserve">725630067871608832 </t>
  </si>
  <si>
    <t>SELF - 人工知能があなたを理解！性格診断やライフログも！
寂しい夜はアナタの話し相手に。気持ちを読んでくれる人工知能ロボット
https://t.co/LlNviGRVnJ https://t.co/GlVuAeLmTh</t>
  </si>
  <si>
    <t>http://www.twitter.com/jowlzera/status/725630067871608832</t>
  </si>
  <si>
    <t xml:space="preserve">725630065908678656 </t>
  </si>
  <si>
    <t>sikiくん普段本当に糞のようなツイートしかし無いくせにたまにこうやってまともなこと言ってくるからほんと糞 https://t.co/jpUCSxYQuI</t>
  </si>
  <si>
    <t>http://www.twitter.com/apple_sherbet21/status/725630065908678656</t>
  </si>
  <si>
    <t xml:space="preserve">725630065870929920 </t>
  </si>
  <si>
    <t>HANBIN</t>
  </si>
  <si>
    <t>darthvadersfart</t>
  </si>
  <si>
    <t>bad motherfucker</t>
  </si>
  <si>
    <t>http://pbs.twimg.com/profile_images/704550498880196608/oD53Hw6D_normal.jpg</t>
  </si>
  <si>
    <t>http://www.twitter.com/darthvadersfart/status/725630065870929920</t>
  </si>
  <si>
    <t xml:space="preserve">725630064298233856 </t>
  </si>
  <si>
    <t>Anase</t>
  </si>
  <si>
    <t>TheGeekChique</t>
  </si>
  <si>
    <t>Occasionally insane. Beautiful butterfly. Shahrzad.</t>
  </si>
  <si>
    <t>47.53333</t>
  </si>
  <si>
    <t>21.63333</t>
  </si>
  <si>
    <t>Debrecen</t>
  </si>
  <si>
    <t>http://pbs.twimg.com/profile_images/667045651298066433/MtCOsGky_normal.jpg</t>
  </si>
  <si>
    <t>http://www.twitter.com/TheGeekChique/status/725630064298233856</t>
  </si>
  <si>
    <t xml:space="preserve">725630061961834496 </t>
  </si>
  <si>
    <t>謡遙</t>
  </si>
  <si>
    <t>m53939200901</t>
  </si>
  <si>
    <t>http://pbs.twimg.com/profile_images/717674317169819649/6mo2JJGm_normal.jpg</t>
  </si>
  <si>
    <t>http://www.twitter.com/m53939200901/status/725630061961834496</t>
  </si>
  <si>
    <t xml:space="preserve">725630060607188992 </t>
  </si>
  <si>
    <t>Apple iPod classic 7th Generation Black (160GB) (Latest Model) - Bid Now! Only $176.0 https://t.co/1ENc5aFowW https://t.co/bwEik5p452</t>
  </si>
  <si>
    <t>http://www.twitter.com/Ceamnu__Meusco/status/725630060607188992</t>
  </si>
  <si>
    <t xml:space="preserve">725630060439293953 </t>
  </si>
  <si>
    <t>政志@おせっかいさん</t>
  </si>
  <si>
    <t>nioumasashi</t>
  </si>
  <si>
    <t>エアリプリスト(？)※クソリプも投げます。
ツイ廃、ＴＬを荒らすかもなので、見辛いならリムなど推奨。
ブロックはしないでいただけるとありがたい←。
会いに行かない一般人(⇔会いにいけるアイドル、みたいな)
ツイログ直ったかも⇒https://t.co/IEr5Wg5tyr
スパム臭いアカウントブロックしてます</t>
  </si>
  <si>
    <t>http://pbs.twimg.com/profile_images/700944010773340160/u9mKPuAq_normal.jpg</t>
  </si>
  <si>
    <t>http://www.twitter.com/nioumasashi/status/725630060439293953</t>
  </si>
  <si>
    <t xml:space="preserve">725630060133109760 </t>
  </si>
  <si>
    <t>Rebecca Powell</t>
  </si>
  <si>
    <t>powell_of_becca</t>
  </si>
  <si>
    <t>A psychologist named Rebecca, becca for short who loves to watch movies, read books and loves playing with kids.</t>
  </si>
  <si>
    <t>http://pbs.twimg.com/profile_images/661831540272291840/3wJ2bO9M_normal.png</t>
  </si>
  <si>
    <t>http://www.twitter.com/powell_of_becca/status/725630060133109760</t>
  </si>
  <si>
    <t xml:space="preserve">725630059596406784 </t>
  </si>
  <si>
    <t>santi Geleng2</t>
  </si>
  <si>
    <t>SantiGeleng</t>
  </si>
  <si>
    <t>istri putih mulus https://t.co/eT6gzYydSG #bokep #ngentot #memek #bugil #bispak #memek #bugil #bispak</t>
  </si>
  <si>
    <t>http://pbs.twimg.com/profile_images/718619821198344193/d3fWtSWd_normal.jpg</t>
  </si>
  <si>
    <t>http://www.twitter.com/SantiGeleng/status/725630059596406784</t>
  </si>
  <si>
    <t xml:space="preserve">725630058002411520 </t>
  </si>
  <si>
    <t>Zachary Close</t>
  </si>
  <si>
    <t>zacharyclose135</t>
  </si>
  <si>
    <t>mixed martial artist pro level out of Haleiwa Hawaii</t>
  </si>
  <si>
    <t>Try Bonfire to see who already liked you on Tinder! https://t.co/L152WRcyGP</t>
  </si>
  <si>
    <t>http://pbs.twimg.com/profile_images/668873036720766977/Ki5wBsFH_normal.jpg</t>
  </si>
  <si>
    <t>http://www.twitter.com/zacharyclose135/status/725630058002411520</t>
  </si>
  <si>
    <t xml:space="preserve">725630057750753280 </t>
  </si>
  <si>
    <t>@mugiwar318 
ガリ？？お寿司の隣とかにいる？</t>
  </si>
  <si>
    <t>http://www.twitter.com/_apple_er/status/725630057750753280</t>
  </si>
  <si>
    <t xml:space="preserve">725630057297768449 </t>
  </si>
  <si>
    <t>ねぇ！あの事件の犯人知ってる？
実は私、犯人が誰だか知ってるの！
★闇に落ちたシンデレラ★
-誰も知らないグリム童話-
https://t.co/LYH9reYGTG
 #育成 #無料 #育成ゲーム https://t.co/J1C8L3neVB</t>
  </si>
  <si>
    <t>http://www.twitter.com/hom1807/status/725630057297768449</t>
  </si>
  <si>
    <t xml:space="preserve">725630056958164992 </t>
  </si>
  <si>
    <t>Detoxifying Green Apple Smoothie- made with spinach, ... - https://t.co/WNCpf3IrcQ #food #foodporn #recipes #foodie https://t.co/NpHLs463LQ</t>
  </si>
  <si>
    <t>http://www.twitter.com/FoodToLoveToday/status/725630056958164992</t>
  </si>
  <si>
    <t xml:space="preserve">725630055901106176 </t>
  </si>
  <si>
    <t>@apple__pie_s 
会おうよおおおおおお</t>
  </si>
  <si>
    <t>http://www.twitter.com/ars_0125bambi/status/725630055901106176</t>
  </si>
  <si>
    <t xml:space="preserve">725630054382837762 </t>
  </si>
  <si>
    <t>http://www.twitter.com/2013Baweri/status/725630054382837762</t>
  </si>
  <si>
    <t xml:space="preserve">725630052239446016 </t>
  </si>
  <si>
    <t>RT @yukanfuji_hodo: 桜林美佐さんが、熊本地震で重要な任務に携わった女性自衛官に密着。彼女たちが過酷な職業を選んだ理由は？　本日２面。夕刊フジ・アンドロイド版→https://t.co/Ir2k6oRpUy。iPhone/iPad版→https://t.co/…</t>
  </si>
  <si>
    <t>http://www.twitter.com/feelhappy/status/725630052239446016</t>
  </si>
  <si>
    <t xml:space="preserve">725630050133905408 </t>
  </si>
  <si>
    <t>ロブ珊瑚</t>
  </si>
  <si>
    <t>lob_sango</t>
  </si>
  <si>
    <t>おじモンをGETしてコンプリートを目指せ！ #おじモン
Android: https://t.co/NFvbBRyrM0
iOS: https://t.co/TJ6NLDeiEN https://t.co/E43fgg4tLT</t>
  </si>
  <si>
    <t>http://pbs.twimg.com/profile_images/698633218438770688/wORW61Tj_normal.jpg</t>
  </si>
  <si>
    <t>http://www.twitter.com/lob_sango/status/725630050133905408</t>
  </si>
  <si>
    <t xml:space="preserve">725630048858869761 </t>
  </si>
  <si>
    <t>RT @Ai_Love_Jin: Beatrobo, Inc.「PlugAir」
仁ちゃんアルバムで使う新しいアイテムはこれね〜 https://t.co/4ad0zOAsXo</t>
  </si>
  <si>
    <t>http://www.twitter.com/j0704kasumi/status/725630048858869761</t>
  </si>
  <si>
    <t xml:space="preserve">725630048837971968 </t>
  </si>
  <si>
    <t>13 awesome users just followed me. Via @FindUnfollower https://t.co/fUDiwVbMHY. #iPhone #App</t>
  </si>
  <si>
    <t>http://www.twitter.com/noranhoran21/status/725630048837971968</t>
  </si>
  <si>
    <t xml:space="preserve">725630048481492992 </t>
  </si>
  <si>
    <t>360 Rotating PU Leather Case Cover Stand  w/ Car Mount For Apple iPad Mini 1 2 3 https://t.co/kT74p3G0TP #1028 https://t.co/6AGTdArF6Q</t>
  </si>
  <si>
    <t>http://www.twitter.com/XoolikaMed/status/725630048481492992</t>
  </si>
  <si>
    <t xml:space="preserve">725630048192045057 </t>
  </si>
  <si>
    <t>Hot Cell Phones #842 : https://t.co/8kqUGONjJr Apple iPhone 5 5C 5S 6 6 Plus 16 32 64 128 GB AT&amp;amp;T T-Mobile Verizon… https://t.co/S7x6cOigOU</t>
  </si>
  <si>
    <t>http://www.twitter.com/EnhaizaRose/status/725630048192045057</t>
  </si>
  <si>
    <t xml:space="preserve">725630047969640452 </t>
  </si>
  <si>
    <t>もんち*</t>
  </si>
  <si>
    <t>maimeeee0426</t>
  </si>
  <si>
    <t>社会人。  福島                                                                                                                   ジャニ垢→@maimai_kisnowest</t>
  </si>
  <si>
    <t>http://pbs.twimg.com/profile_images/724578896310468609/D1r4dsUx_normal.jpg</t>
  </si>
  <si>
    <t>http://www.twitter.com/maimeeee0426/status/725630047969640452</t>
  </si>
  <si>
    <t xml:space="preserve">725630046803791872 </t>
  </si>
  <si>
    <t>Alastair DK</t>
  </si>
  <si>
    <t>Alastairkretser</t>
  </si>
  <si>
    <t>FBI won't tell Apple how it hacked San Bernardino iPhone as it doesn't understand the technique https://t.co/NWpekblGQ0</t>
  </si>
  <si>
    <t>http://pbs.twimg.com/profile_images/706891251182866432/1bDfTeK-_normal.jpg</t>
  </si>
  <si>
    <t>105366</t>
  </si>
  <si>
    <t>http://www.twitter.com/Alastairkretser/status/725630046803791872</t>
  </si>
  <si>
    <t xml:space="preserve">725630046774382593 </t>
  </si>
  <si>
    <t>Sdk_SM</t>
  </si>
  <si>
    <t>#teamadidas</t>
  </si>
  <si>
    <t>Bar by Mozgi
Вот чего теперь я жду 😈💭✔️🎶😎 https://t.co/C6TfzJq7a6</t>
  </si>
  <si>
    <t xml:space="preserve">Yaroslavl Russia </t>
  </si>
  <si>
    <t>http://pbs.twimg.com/profile_images/650405856421507072/n39ClDhP_normal.jpg</t>
  </si>
  <si>
    <t>http://www.twitter.com/Sdk_SM/status/725630046774382593</t>
  </si>
  <si>
    <t xml:space="preserve">725630044756959232 </t>
  </si>
  <si>
    <t>Listen to Tom Morello's Earth Day Spectacular on @AppleMusic. https://t.co/1KXI5SVGu4</t>
  </si>
  <si>
    <t>Bilbao, Spain</t>
  </si>
  <si>
    <t>http://www.twitter.com/ercillagorka/status/725630044756959232</t>
  </si>
  <si>
    <t xml:space="preserve">725630044350066688 </t>
  </si>
  <si>
    <t>I just scored 919 points in PrismaDROP! (from @AmusesMeGames https://t.co/PQeZwW3lNU) https://t.co/lAHAATxW8p</t>
  </si>
  <si>
    <t>http://www.twitter.com/randymagaro/status/725630044350066688</t>
  </si>
  <si>
    <t xml:space="preserve">725630044333199360 </t>
  </si>
  <si>
    <t>Winda</t>
  </si>
  <si>
    <t>_seewon</t>
  </si>
  <si>
    <t>ahjussies lover</t>
  </si>
  <si>
    <t>http://pbs.twimg.com/profile_images/715364533171150848/mB3zziku_normal.jpg</t>
  </si>
  <si>
    <t>http://www.twitter.com/_seewon/status/725630044333199360</t>
  </si>
  <si>
    <t xml:space="preserve">725630044287164416 </t>
  </si>
  <si>
    <t>get deluxe deal</t>
  </si>
  <si>
    <t>deal_deluxe</t>
  </si>
  <si>
    <t>37 Healthy Apple Recipes for Apple Lovers (Superfood) by Sophia Seeds https://t.co/kNj871Kjb2 https://t.co/r049mfq5Vp</t>
  </si>
  <si>
    <t>http://pbs.twimg.com/profile_images/684912006147751936/I3s6z89R_normal.jpg</t>
  </si>
  <si>
    <t>http://www.twitter.com/deal_deluxe/status/725630044287164416</t>
  </si>
  <si>
    <t xml:space="preserve">725630044198989824 </t>
  </si>
  <si>
    <t>che muhamad helmi</t>
  </si>
  <si>
    <t>chehelmi95</t>
  </si>
  <si>
    <t>Life would be dull if there is no joy, a smile on the face will be beautiful when you happy.</t>
  </si>
  <si>
    <t>http://pbs.twimg.com/profile_images/625884057465827333/cIFRnKSO_normal.jpg</t>
  </si>
  <si>
    <t>http://www.twitter.com/chehelmi95/status/725630044198989824</t>
  </si>
  <si>
    <t xml:space="preserve">725630043175546880 </t>
  </si>
  <si>
    <t>我的垂耳兔寶寶好像又長大了！
你要不要來看？
☆★垂耳兔跟她的故事★☆
https://t.co/3MHJLgXZDv
#養成 #免費 #養成遊戲 https://t.co/opRLWk677t</t>
  </si>
  <si>
    <t>http://www.twitter.com/shccaot/status/725630043175546880</t>
  </si>
  <si>
    <t xml:space="preserve">725630042861146112 </t>
  </si>
  <si>
    <t>Jordi Keulemans</t>
  </si>
  <si>
    <t>JordiKeulemans</t>
  </si>
  <si>
    <t>Travel • Culture • Food • Art | PM Social @IndiciaNL • https://t.co/0mfoTbF5yG | CMO // Destination Marketeer @Reisjunk • https://t.co/HH49mUJzih</t>
  </si>
  <si>
    <t>@venz Nee joh. Gewoon 's ochtends terugluisteren via Apple Music. Ga er geen wekker voor zetten hoor. Wel zin in!</t>
  </si>
  <si>
    <t>http://pbs.twimg.com/profile_images/2495721879/jvcg2hoz9ux65432iofr_normal.jpeg</t>
  </si>
  <si>
    <t>http://www.twitter.com/JordiKeulemans/status/725630042861146112</t>
  </si>
  <si>
    <t xml:space="preserve">725630042722721792 </t>
  </si>
  <si>
    <t>Ben West</t>
  </si>
  <si>
    <t>BenWest99</t>
  </si>
  <si>
    <t>Listen to The Life of Pablo by Kanye West on @AppleMusic.
Giving it a go! 😁 https://t.co/Bc4PqgJohE</t>
  </si>
  <si>
    <t>http://pbs.twimg.com/profile_images/533219963159740417/GX1UyaFn_normal.jpeg</t>
  </si>
  <si>
    <t>http://www.twitter.com/BenWest99/status/725630042722721792</t>
  </si>
  <si>
    <t xml:space="preserve">725630042575921153 </t>
  </si>
  <si>
    <t>Hot Cell Phones #842 : https://t.co/93dcEpyLRF PureGear Shell Holster Combo Case and Kickstand for Apple iPhone 5,… https://t.co/NmGDC5m12y</t>
  </si>
  <si>
    <t>http://www.twitter.com/EnhaizaRose/status/725630042575921153</t>
  </si>
  <si>
    <t xml:space="preserve">725630041275559936 </t>
  </si>
  <si>
    <t>RT @lov_shoren: 私は海ちゃんになりたい(切実)
#永瀬廉　#平野紫耀　#髙橋海人 https://t.co/zCMalbs89I</t>
  </si>
  <si>
    <t>http://pbs.twimg.com/profile_images/718388831855226881/OfCNORbD_normal.jpg</t>
  </si>
  <si>
    <t>http://www.twitter.com/0403_apple/status/725630041275559936</t>
  </si>
  <si>
    <t xml:space="preserve">725630040185004032 </t>
  </si>
  <si>
    <t>영롱한 유우킁!!!! 첼님</t>
  </si>
  <si>
    <t>croruchel</t>
  </si>
  <si>
    <t>잡덕/뿌요러브 뿌요엄마 뿌요 세젤예 세젤귀/최근 하이큐에 또 치임/노야,쿠로오,아카아시,이와이즈미가 학교마다 최애/고양이 트윗많음/낙서 가끔/성인/FUB FREE/구독자유/헤어질땐 블언블/인장:피카요 언니: @pikayo_2 /헤더:요랑이 @vyr_hw
인장은 유우킁인데 앙알못임...</t>
  </si>
  <si>
    <t>RT @Miwum_vainglory: iPad, iPhone 등 앱스토어에서 앙스타 설치 및 과금하는 법.
1. 설정-iTunes 및 APP Store-Apple ID 클릭, 기존 한국 앱스토어 계정 로그아웃.
(계속해서) https://t.co/d…</t>
  </si>
  <si>
    <t>http://pbs.twimg.com/profile_images/724863286395703296/-ZxN3lz4_normal.jpg</t>
  </si>
  <si>
    <t>http://www.twitter.com/croruchel/status/725630040185004032</t>
  </si>
  <si>
    <t xml:space="preserve">725630039895711744 </t>
  </si>
  <si>
    <t>Global Pharma News</t>
  </si>
  <si>
    <t>pharma_global</t>
  </si>
  <si>
    <t>German research group presents hot pharma business releated news</t>
  </si>
  <si>
    <t>Apple's First CareKit Apps Are Here - Fast Company https://t.co/MHlnYmhaSx</t>
  </si>
  <si>
    <t>Germany / Europe</t>
  </si>
  <si>
    <t>http://pbs.twimg.com/profile_images/378800000352016890/11ca6a86941975bd79284fa18179ac0d_normal.jpeg</t>
  </si>
  <si>
    <t>http://www.twitter.com/pharma_global/status/725630039895711744</t>
  </si>
  <si>
    <t xml:space="preserve">725630038566047744 </t>
  </si>
  <si>
    <t>くたお@ドラマー(公式)</t>
  </si>
  <si>
    <t>kutao</t>
  </si>
  <si>
    <t>にゃん。</t>
  </si>
  <si>
    <t>RT @69_rockkk: https://t.co/QDLaxIvgpt APPLE/「ナニヲナニヲ」 https://t.co/uwacLlfk92</t>
  </si>
  <si>
    <t>http://pbs.twimg.com/profile_images/694064559364046853/nxMj6FU5_normal.jpg</t>
  </si>
  <si>
    <t>http://www.twitter.com/kutao/status/725630038566047744</t>
  </si>
  <si>
    <t xml:space="preserve">725630038477950976 </t>
  </si>
  <si>
    <t>yasu44330</t>
  </si>
  <si>
    <t>近場で会ったり出来るエッチな気分のお姉さんいませんか?</t>
  </si>
  <si>
    <t>ひまんちゅで通話中... 斉藤さんより面白いじゃん！一緒にやらない？https://t.co/Rg5ch45XVm</t>
  </si>
  <si>
    <t>http://pbs.twimg.com/profile_images/2809048357/a50997f848c59ca22299e619031119ad_normal.jpeg</t>
  </si>
  <si>
    <t>http://www.twitter.com/yasu44330/status/725630038477950976</t>
  </si>
  <si>
    <t xml:space="preserve">725630038125613056 </t>
  </si>
  <si>
    <t>♦️♣️4Ever♠️♦️</t>
  </si>
  <si>
    <t>beam_m3</t>
  </si>
  <si>
    <t>♦️♣️มายเดียร์GDRAGON&amp;PARKBOM♠️♦️ #BIGBANG ❤️ #2NE1 |iKON| WINNER | LEEHI | AKMU |YGNewGG | #GBOM #TOPBOM | #BIGBANGIsEverything #2NE1TheBest4Ever</t>
  </si>
  <si>
    <t>http://pbs.twimg.com/profile_images/723107036171358208/m73BKYCH_normal.jpg</t>
  </si>
  <si>
    <t>http://www.twitter.com/beam_m3/status/725630038125613056</t>
  </si>
  <si>
    <t xml:space="preserve">725630030320037888 </t>
  </si>
  <si>
    <t>http://www.twitter.com/JacqualineFora2/status/725630030320037888</t>
  </si>
  <si>
    <t xml:space="preserve">725630029875580929 </t>
  </si>
  <si>
    <t>sunshinegospel</t>
  </si>
  <si>
    <t>emmanuelsunshin</t>
  </si>
  <si>
    <t>sunshine is a gospel artist with a difference.</t>
  </si>
  <si>
    <t>A New Day by Emmanuel Sunshine on iTunes https://t.co/VIUc9wDoVE</t>
  </si>
  <si>
    <t>http://pbs.twimg.com/profile_images/702777537777242112/YOaSI4Od_normal.jpg</t>
  </si>
  <si>
    <t>http://www.twitter.com/emmanuelsunshin/status/725630029875580929</t>
  </si>
  <si>
    <t xml:space="preserve">725630029703569408 </t>
  </si>
  <si>
    <t>Hot Cell Phones #842 : https://t.co/jGqmoy7mPU Apple Watch Sport 38mm Space Gray/Black or Silver/White https://t.co/IZ2X42Nwad</t>
  </si>
  <si>
    <t>http://www.twitter.com/EnhaizaRose/status/725630029703569408</t>
  </si>
  <si>
    <t xml:space="preserve">725630028810055680 </t>
  </si>
  <si>
    <t>그레이컬러렌즈아이템 획득! 매력도+10♥ #일진에게찍혔을때 #7day
https://t.co/EvFvyno9io https://t.co/IDDvsjziht</t>
  </si>
  <si>
    <t>http://www.twitter.com/gllh45778/status/725630028810055680</t>
  </si>
  <si>
    <t xml:space="preserve">725630028281577472 </t>
  </si>
  <si>
    <t>Karan Debroy</t>
  </si>
  <si>
    <t>debroyi17</t>
  </si>
  <si>
    <t>Blogger at WordPress , Tumblr 
Sportsperson
Writer 
Paranormal Researcher
Passionate about music and Poppin 
Interested in cooking 
Book addict 
College Student</t>
  </si>
  <si>
    <t>http://pbs.twimg.com/profile_images/711076551085821952/YwI08bmx_normal.jpg</t>
  </si>
  <si>
    <t>http://www.twitter.com/debroyi17/status/725630028281577472</t>
  </si>
  <si>
    <t xml:space="preserve">725630027535114240 </t>
  </si>
  <si>
    <t>Hot Cell Phones #842 : https://t.co/eQaz5EVf0z Apple iPhone 5S 32GB "Factory Unlocked" iOS 4G LTE Smartphone https://t.co/6ycoMTlS0p</t>
  </si>
  <si>
    <t>http://www.twitter.com/EnhaizaRose/status/725630027535114240</t>
  </si>
  <si>
    <t xml:space="preserve">725630027275067392 </t>
  </si>
  <si>
    <t>Bayram</t>
  </si>
  <si>
    <t>by_AMEDLii</t>
  </si>
  <si>
    <t>http://pbs.twimg.com/profile_images/702822940623151106/JN1-LcxN_normal.jpg</t>
  </si>
  <si>
    <t>http://www.twitter.com/by_AMEDLii/status/725630027275067392</t>
  </si>
  <si>
    <t xml:space="preserve">725630027199475714 </t>
  </si>
  <si>
    <t>072072454545</t>
  </si>
  <si>
    <t>もう一度言う、俺は黒人だ。</t>
  </si>
  <si>
    <t>AK-47 Level: 4  https://t.co/sb5aBKlMYX</t>
  </si>
  <si>
    <t>http://pbs.twimg.com/profile_images/718769717108809728/oIA7q-cj_normal.jpg</t>
  </si>
  <si>
    <t>http://www.twitter.com/072072454545/status/725630027199475714</t>
  </si>
  <si>
    <t xml:space="preserve">725630027191095297 </t>
  </si>
  <si>
    <t>Nova indriana</t>
  </si>
  <si>
    <t>Nindriava</t>
  </si>
  <si>
    <t>I don't wish to be everything to everyone, but I would like to be something to some one
  | Public Health Diponegoro University'13 |</t>
  </si>
  <si>
    <t>Boyolali-Semarang</t>
  </si>
  <si>
    <t>http://pbs.twimg.com/profile_images/716976851348889600/oO2i86HM_normal.jpg</t>
  </si>
  <si>
    <t>http://www.twitter.com/Nindriava/status/725630027191095297</t>
  </si>
  <si>
    <t xml:space="preserve">725630026041929729 </t>
  </si>
  <si>
    <t>RT @LeenieBAuthor: #AustenInspired #SweetRomance 
https://t.co/f2QwLOoK4q
https://t.co/WjbTA18D1d
https://t.co/Rdfd0cflxZ https://t.co/RPO3…</t>
  </si>
  <si>
    <t>http://www.twitter.com/denisedevine5/status/725630026041929729</t>
  </si>
  <si>
    <t xml:space="preserve">725630025865768960 </t>
  </si>
  <si>
    <t>Yılmaz DAYANAN</t>
  </si>
  <si>
    <t>YlmzDyn</t>
  </si>
  <si>
    <t>Çok ŞÜKÜR Kafam Bozuk. SÜTÜM Değil. 
Merhamet etmeyene, MERHAMET Olunmaz..</t>
  </si>
  <si>
    <t>http://pbs.twimg.com/profile_images/660865267581472773/koNUhA_b_normal.jpg</t>
  </si>
  <si>
    <t>http://www.twitter.com/YlmzDyn/status/725630025865768960</t>
  </si>
  <si>
    <t xml:space="preserve">725630024607535105 </t>
  </si>
  <si>
    <t>@guyaradster, @Nisarnads, @serkn01, @SoundofMySummer thanks for following. Via @FindUnfollower https://t.co/fUDiwVbMHY</t>
  </si>
  <si>
    <t>http://www.twitter.com/noranhoran21/status/725630024607535105</t>
  </si>
  <si>
    <t xml:space="preserve">725630024234061824 </t>
  </si>
  <si>
    <t>pawaree</t>
  </si>
  <si>
    <t>pawareeaom2003</t>
  </si>
  <si>
    <t>http://pbs.twimg.com/profile_images/629895769932181504/rhM9c0Nx_normal.jpg</t>
  </si>
  <si>
    <t>http://www.twitter.com/pawareeaom2003/status/725630024234061824</t>
  </si>
  <si>
    <t xml:space="preserve">725630023173050368 </t>
  </si>
  <si>
    <t>Deals:https://t.co/OFBh7nMpmc New Apple MacBook Pro MD101LL/A 13.3 Inch Laptop https://t.co/wauGfGiFwd</t>
  </si>
  <si>
    <t>http://www.twitter.com/RoiagDeez/status/725630023173050368</t>
  </si>
  <si>
    <t xml:space="preserve">725630022933860352 </t>
  </si>
  <si>
    <t>マガ(^^)v</t>
  </si>
  <si>
    <t>Pagita123</t>
  </si>
  <si>
    <t>絵を描く審神者▷無断転載ダメ、絶対◁</t>
  </si>
  <si>
    <t>zzyzx「恐怖！廃病院からの脱出：無影灯」
脱出ゲーム漁ってたんだけどすげー眼力強くて草 https://t.co/OULBKARIn2</t>
  </si>
  <si>
    <t>http://pbs.twimg.com/profile_images/719056955860393985/izSY04bj_normal.jpg</t>
  </si>
  <si>
    <t>http://www.twitter.com/Pagita123/status/725630022933860352</t>
  </si>
  <si>
    <t xml:space="preserve">725630021927202816 </t>
  </si>
  <si>
    <t>marcos aurelio</t>
  </si>
  <si>
    <t>munratt</t>
  </si>
  <si>
    <t>algo le llega al que sabe esperar.</t>
  </si>
  <si>
    <t>BBC Mundo - EE.UU.: la policía investiga la misteriosa muerte de un hombre en la sede de Apple https://t.co/h4xIB4vv5E</t>
  </si>
  <si>
    <t>http://pbs.twimg.com/profile_images/538429100600602624/hayrJgnq_normal.jpeg</t>
  </si>
  <si>
    <t>http://www.twitter.com/munratt/status/725630021927202816</t>
  </si>
  <si>
    <t xml:space="preserve">725630021684043776 </t>
  </si>
  <si>
    <t>iPad news:  Apple iPad Pro 9.7in review: Is this tablet a laptop killer? - International… https://t.co/XNss6abdrU</t>
  </si>
  <si>
    <t>http://www.twitter.com/iPadfans/status/725630021684043776</t>
  </si>
  <si>
    <t xml:space="preserve">725630021117825024 </t>
  </si>
  <si>
    <t>iPad news:  Apple revenue declines as iPhone, iPad and Mac sales fall - Farraguter https://t.co/NuFRIU8f44</t>
  </si>
  <si>
    <t>http://www.twitter.com/iPadfans/status/725630021117825024</t>
  </si>
  <si>
    <t xml:space="preserve">725630019486228481 </t>
  </si>
  <si>
    <t>Moment of truth#2131</t>
  </si>
  <si>
    <t>mentsey</t>
  </si>
  <si>
    <t>Keep the faith. Hold on. Things will get better. It might be stormy now, but it can't rain forever. (YNWA)</t>
  </si>
  <si>
    <t>http://pbs.twimg.com/profile_images/707984861009678336/wX_qXqve_normal.jpg</t>
  </si>
  <si>
    <t>http://www.twitter.com/mentsey/status/725630019486228481</t>
  </si>
  <si>
    <t xml:space="preserve">725630019385593856 </t>
  </si>
  <si>
    <t>EQAcoustics</t>
  </si>
  <si>
    <t>Recording Studios | Building Acoustics | Sound Proofing | Sound Absorption
http://t.co/j98tHwvwbx</t>
  </si>
  <si>
    <t>RT @ProStudioApp: ProStudio 2 App - recording studio on your iPhone https://t.co/LZ8A9i9a3Q #EarthDay https://t.co/ZWM70ihaRC</t>
  </si>
  <si>
    <t>http://pbs.twimg.com/profile_images/649955355317923840/TW4j7Y9m_normal.png</t>
  </si>
  <si>
    <t>http://www.twitter.com/EQAcoustics/status/725630019385593856</t>
  </si>
  <si>
    <t xml:space="preserve">725630019310092288 </t>
  </si>
  <si>
    <t>Apple MacBook Air MC506LL/A 1.40GHz C2D 128GB SSD 2GB RAM with OS 10.6 Snow  https://t.co/8no12bGs58 #9111 https://t.co/N1Q6Rc5bRe</t>
  </si>
  <si>
    <t>http://www.twitter.com/VoradWord/status/725630019310092288</t>
  </si>
  <si>
    <t xml:space="preserve">725630018810830848 </t>
  </si>
  <si>
    <t>rphst1282</t>
  </si>
  <si>
    <t>Fs#88 #2 #30 #56 #67 #64 #68                         
淺間世代⑲
最近市川さんかっこいい❤</t>
  </si>
  <si>
    <t>@fs_apple_pie そう！ほんと遠すぎるよ～😭
もちろん無いよ(笑)トレカとかは出会わなすぎて幻かと思うもん(笑)
札幌で手には入らないなら私には一生無理じゃん😭😭
市川さん当ててダブったらぜひ私まで🙏🙏
人見知り同士なら１日じゃ足りないね(笑)
私もタジタジだわ😳(笑)</t>
  </si>
  <si>
    <t>http://pbs.twimg.com/profile_images/724714510506811392/qEGu-Mxw_normal.jpg</t>
  </si>
  <si>
    <t>http://www.twitter.com/rphst1282/status/725630018810830848</t>
  </si>
  <si>
    <t xml:space="preserve">725630017355567104 </t>
  </si>
  <si>
    <t>ηαjlα ♪¸</t>
  </si>
  <si>
    <t>i_jool_</t>
  </si>
  <si>
    <t>Student at #QU - English language</t>
  </si>
  <si>
    <t>http://pbs.twimg.com/profile_images/713151720327684096/sn3fKUy-_normal.jpg</t>
  </si>
  <si>
    <t>http://www.twitter.com/i_jool_/status/725630017355567104</t>
  </si>
  <si>
    <t xml:space="preserve">725630016361484289 </t>
  </si>
  <si>
    <t>Tweets for Vegans</t>
  </si>
  <si>
    <t>Tweets4Vegans</t>
  </si>
  <si>
    <t>By Vegans for Vegans, spreading the love</t>
  </si>
  <si>
    <t>RT @YillaPlantpower: #Vegan #lunch #couscous #hemp bowl with #cinnamon #apple #banana #ricemilk #frozenfruits #whatveganseat #plantpower ht…</t>
  </si>
  <si>
    <t>http://pbs.twimg.com/profile_images/593378341270515713/-wuK53e__normal.jpg</t>
  </si>
  <si>
    <t>12621</t>
  </si>
  <si>
    <t>13320</t>
  </si>
  <si>
    <t>http://www.twitter.com/Tweets4Vegans/status/725630016361484289</t>
  </si>
  <si>
    <t xml:space="preserve">725630016097292289 </t>
  </si>
  <si>
    <t>Brand New Apple MacBook Pro MD101LL/A 13.3 Inch Laptophttp://rover.ebay.com/rover/1/711-53200-19255-0/1?ff3=4&amp;amp;tooli… https://t.co/mcyuTD6WwL</t>
  </si>
  <si>
    <t>http://www.twitter.com/VoradWord/status/725630016097292289</t>
  </si>
  <si>
    <t xml:space="preserve">725630015912742912 </t>
  </si>
  <si>
    <t xml:space="preserve">きゃんきゃん
</t>
  </si>
  <si>
    <t>ogu_jp</t>
  </si>
  <si>
    <t>かわいい顔文字取り放題(ﾉ≧ڡ≦)
iPhoneに顔文字登録できます！
広告も無料で外せるからおすすめ！
 https://t.co/xSVSG5oudn</t>
  </si>
  <si>
    <t>http://pbs.twimg.com/profile_images/1827970019/image_normal.jpg</t>
  </si>
  <si>
    <t>http://www.twitter.com/ogu_jp/status/725630015912742912</t>
  </si>
  <si>
    <t xml:space="preserve">725630015572967425 </t>
  </si>
  <si>
    <t>andreea | inactive</t>
  </si>
  <si>
    <t>rowanvogue</t>
  </si>
  <si>
    <t>may we meet again.</t>
  </si>
  <si>
    <t>RT @__micheala_: if I'm paying 10 bucks a month for Apple Music, they should be making new Beyoncé available 🙄🙄🤔🤔🤔</t>
  </si>
  <si>
    <t>http://pbs.twimg.com/profile_images/720178330474049536/jx9gdmTm_normal.jpg</t>
  </si>
  <si>
    <t>20486</t>
  </si>
  <si>
    <t>http://www.twitter.com/rowanvogue/status/725630015572967425</t>
  </si>
  <si>
    <t xml:space="preserve">725630015531061252 </t>
  </si>
  <si>
    <t>Apple Seeds OS X El Capitan 10.11.5 Beta 3 to Developers https://t.co/4h7mL2LKnE</t>
  </si>
  <si>
    <t>http://www.twitter.com/DailyiPhoneTalk/status/725630015531061252</t>
  </si>
  <si>
    <t xml:space="preserve">725630014679605249 </t>
  </si>
  <si>
    <t>Mah-jongg for iPhone and iPad: https://t.co/8GiPSF5egZ https://t.co/qI22LFioAU</t>
  </si>
  <si>
    <t>http://www.twitter.com/jtrencsenyi/status/725630014679605249</t>
  </si>
  <si>
    <t xml:space="preserve">725630014339858432 </t>
  </si>
  <si>
    <t>Aisha Mohamed</t>
  </si>
  <si>
    <t>MohamedAioosh</t>
  </si>
  <si>
    <t>انضم الى #وصلة #لعبة كلمات متقاطعة 
اندرويد :https://t.co/b3Fuv2QZzG
أيفون :https://t.co/1oRRDQOzHN</t>
  </si>
  <si>
    <t>http://pbs.twimg.com/profile_images/687061715461234688/Pu1NSsBp_normal.jpg</t>
  </si>
  <si>
    <t>http://www.twitter.com/MohamedAioosh/status/725630014339858432</t>
  </si>
  <si>
    <t xml:space="preserve">725630013987557376 </t>
  </si>
  <si>
    <t>Smokey</t>
  </si>
  <si>
    <t>romydogra</t>
  </si>
  <si>
    <t>skrrrt</t>
  </si>
  <si>
    <t>http://pbs.twimg.com/profile_images/650855824949121028/DcBgKcx__normal.jpg</t>
  </si>
  <si>
    <t>http://www.twitter.com/romydogra/status/725630013987557376</t>
  </si>
  <si>
    <t xml:space="preserve">725630013328879619 </t>
  </si>
  <si>
    <t>radish888</t>
  </si>
  <si>
    <t>♡NO BIGBANG NO LIFE♡ 2010年からBIGBANGに絶賛ドはまり中！自由奔放なSOLさんに夢中♡BIGBANG五人が愛おしくてたまりません。EPIK HIGHも大好き♡iKonちゃんは目の保養♡YG familyみんな大好き♡その一員だと思っております。</t>
  </si>
  <si>
    <t>http://pbs.twimg.com/profile_images/709372463910498304/p8PzkKNE_normal.jpg</t>
  </si>
  <si>
    <t>http://www.twitter.com/radish888/status/725630013328879619</t>
  </si>
  <si>
    <t xml:space="preserve">725630013005942784 </t>
  </si>
  <si>
    <t>フイロン＠やる気スプリフォ</t>
  </si>
  <si>
    <t>lifeofsnufkin</t>
  </si>
  <si>
    <t>スマホ（iOS/Android）アプリ開発チームTaiyo Project代表。  代表と言っても今は1人。  だけどいつかは自分たちの王国を作りたいなと思いながら日々せっせとがんばってます。  共に夢を見れる命知らずなクリエイター大募集中ですヽ(ﾟ∀ﾟ)ﾉ ﾊﾟｯ☆</t>
  </si>
  <si>
    <t>http://pbs.twimg.com/profile_images/665089579335049216/lrwvx28p_normal.jpg</t>
  </si>
  <si>
    <t>http://www.twitter.com/lifeofsnufkin/status/725630013005942784</t>
  </si>
  <si>
    <t xml:space="preserve">725630012968308737 </t>
  </si>
  <si>
    <t>فايز الغريبي</t>
  </si>
  <si>
    <t>vibfaizebad</t>
  </si>
  <si>
    <t>Through The Group Stages #scorehero https://t.co/EWf5DvgAWi https://t.co/9ilOumKDpd</t>
  </si>
  <si>
    <t>http://pbs.twimg.com/profile_images/646067913200263168/v_n1KOFC_normal.jpg</t>
  </si>
  <si>
    <t>http://www.twitter.com/vibfaizebad/status/725630012968308737</t>
  </si>
  <si>
    <t xml:space="preserve">725630011261214720 </t>
  </si>
  <si>
    <t>Ⓥ Jolanda Ⓥ</t>
  </si>
  <si>
    <t>YillaPlantpower</t>
  </si>
  <si>
    <t>#Vegan Travelling Geocaching Reading Running Photography Bookcrossing 
Vacation in our VW LT28
~~~In home boarding kennel;~~~ #JolandasHundepension</t>
  </si>
  <si>
    <t>#Vegan #lunch #couscous #hemp bowl with #cinnamon #apple #banana #ricemilk #frozenfruits #whatveganseat #plantpower https://t.co/67pvEa6E2N</t>
  </si>
  <si>
    <t>http://pbs.twimg.com/profile_images/714539447367376897/wOPQLWVl_normal.jpg</t>
  </si>
  <si>
    <t>http://www.twitter.com/YillaPlantpower/status/725630011261214720</t>
  </si>
  <si>
    <t xml:space="preserve">725630011118592000 </t>
  </si>
  <si>
    <t>360 Rotating PU Leather Case Cover Stand  w/ Car Mount For Apple iPad Mini 1 2 3 https://t.co/Q7F123E3uV #464 https://t.co/LhpdkE8mf9</t>
  </si>
  <si>
    <t>http://www.twitter.com/QeenWoodes/status/725630011118592000</t>
  </si>
  <si>
    <t xml:space="preserve">725630010866974720 </t>
  </si>
  <si>
    <t>Glyn Lewis Web Man</t>
  </si>
  <si>
    <t>glynlewiswebman</t>
  </si>
  <si>
    <t>Everything we hear is an opinion,not a fact.Everything we is a perspective,not the truth.#family  #webmarketing #apps #followback Also at @wmc_consultants</t>
  </si>
  <si>
    <t>Apple iOS 9.3.2 Will Terminate A Bug That Causes Games To Crash https://t.co/dkHTPUPLIK</t>
  </si>
  <si>
    <t>http://pbs.twimg.com/profile_images/698851917062082560/j1Bc_zmv_normal.jpg</t>
  </si>
  <si>
    <t>61366</t>
  </si>
  <si>
    <t>54434</t>
  </si>
  <si>
    <t>http://www.twitter.com/glynlewiswebman/status/725630010866974720</t>
  </si>
  <si>
    <t xml:space="preserve">725630010212544513 </t>
  </si>
  <si>
    <t>مجنون</t>
  </si>
  <si>
    <t>baqer_mahmoud</t>
  </si>
  <si>
    <t>لبناني، معجبٌ بالصمت، مدركٌ للواقع الفاشي، حالمٌ كثيراً، عابثٌ بالزمن، خبيرٌ بالجنون  #غرد_وحيداً</t>
  </si>
  <si>
    <t>RT @hassantaleb90: اذْكُرُوا انْقِطَاعَ اللَّذَّاتِ وَبَقَاءَ التَّبِعَاتِ.
#علي_بن_أبي_طالب - عبر تطبيق حكمة
 https://t.co/HroWeLsXEl</t>
  </si>
  <si>
    <t>http://pbs.twimg.com/profile_images/711487175703932928/mFFv1kc2_normal.jpg</t>
  </si>
  <si>
    <t>http://www.twitter.com/baqer_mahmoud/status/725630010212544513</t>
  </si>
  <si>
    <t xml:space="preserve">725630010086711296 </t>
  </si>
  <si>
    <t>konimari</t>
  </si>
  <si>
    <t>小6と小3の母で主婦。北島ロス中。小Pバレー部。趣味：水泳/テニス/スキー/ラグビー観戦。好きなもの：お笑い/AMラジオ/スターウォーズIII/24/HEROES。気になる人：バカリズム/武田双雲/羽田圭介/工藤阿須加/古賀淳也選手。子供とゲームをやる時は負けてやらない派。闇雲なフォロー返しはいたしません。</t>
  </si>
  <si>
    <t>http://pbs.twimg.com/profile_images/1266559007/konimari_normal.jpg</t>
  </si>
  <si>
    <t>http://www.twitter.com/konimari/status/725630010086711296</t>
  </si>
  <si>
    <t xml:space="preserve">725630008706867200 </t>
  </si>
  <si>
    <t>Apple iOS 9.3.2 Will Terminate A Bug That Causes Games To Crash https://t.co/nPO7ojm1Gv</t>
  </si>
  <si>
    <t>http://www.twitter.com/FanpagesFB/status/725630008706867200</t>
  </si>
  <si>
    <t xml:space="preserve">725630007372992513 </t>
  </si>
  <si>
    <t>AnimeJapan</t>
  </si>
  <si>
    <t>AnimeJapansmile</t>
  </si>
  <si>
    <t>I tweet Japanese anime, manga Informations for Anime Lover!!</t>
  </si>
  <si>
    <t>#Manga #iPhone #Anime Anime High Quality Wallpapers for Retina HD with Calendar
 https://t.co/dWZpokxHV2 https://t.co/fHsQakfe1m</t>
  </si>
  <si>
    <t>http://pbs.twimg.com/profile_images/1126767796/200910121922348f5_normal.jpg</t>
  </si>
  <si>
    <t>http://www.twitter.com/AnimeJapansmile/status/725630007372992513</t>
  </si>
  <si>
    <t xml:space="preserve">725630007326990336 </t>
  </si>
  <si>
    <t>Phones &amp;amp; Deals : https://t.co/dCUQU0eOzp #819 Magpul [Field Case] For Apple iPhone 6S &amp;amp; Plus Original Packaging Co… https://t.co/KkPGYDSf3f</t>
  </si>
  <si>
    <t>http://www.twitter.com/Halbameed/status/725630007326990336</t>
  </si>
  <si>
    <t xml:space="preserve">725630007112921088 </t>
  </si>
  <si>
    <t>西尾和昭</t>
  </si>
  <si>
    <t>GGCFNAUJOVcYLUL</t>
  </si>
  <si>
    <t>決めろ！最速ドリフト！スマートフォン向けドリフトゲーム「ドリフトスピリッツ」好評配信中！#ドリフトスピリッツ 4月28日 https://t.co/OS16vVHOhc</t>
  </si>
  <si>
    <t>http://www.twitter.com/GGCFNAUJOVcYLUL/status/725630007112921088</t>
  </si>
  <si>
    <t xml:space="preserve">725630006941089792 </t>
  </si>
  <si>
    <t>Radio STAR</t>
  </si>
  <si>
    <t>radiostartwit</t>
  </si>
  <si>
    <t>Radio STAR Marseille. La radio a 33 ans. Crée et dirigée par la famille de César.</t>
  </si>
  <si>
    <t>Bonne nouvelle pour les clients de la marque ;) https://t.co/RtoZkMAoLf</t>
  </si>
  <si>
    <t>http://pbs.twimg.com/profile_images/563210206201786369/oowxy5t4_normal.jpeg</t>
  </si>
  <si>
    <t>http://www.twitter.com/radiostartwit/status/725630006941089792</t>
  </si>
  <si>
    <t xml:space="preserve">725630006412472321 </t>
  </si>
  <si>
    <t>fishyy</t>
  </si>
  <si>
    <t>_retardunicorn_</t>
  </si>
  <si>
    <t>team edgefield</t>
  </si>
  <si>
    <t>only apple juice since morning hungry</t>
  </si>
  <si>
    <t>http://pbs.twimg.com/profile_images/719150420182962178/BdTHXDml_normal.jpg</t>
  </si>
  <si>
    <t>http://www.twitter.com/_retardunicorn_/status/725630006412472321</t>
  </si>
  <si>
    <t xml:space="preserve">725630005036875776 </t>
  </si>
  <si>
    <t>BRKN</t>
  </si>
  <si>
    <t>deinbrkn</t>
  </si>
  <si>
    <t>Debütalbum Kauft meine Liebe am 20. Mai!  Kommt zu meiner Tour!! https://t.co/2e9Ty5eG0S // https://t.co/veOKp8u19m // https://t.co/yB4TaF2JsU</t>
  </si>
  <si>
    <t>Auto! Morgen um 12!!! Woop!
@BESTEVONBESTE 
► iTunes: https://t.co/HdO684A8Os https://t.co/Yjj0KByK81</t>
  </si>
  <si>
    <t>http://pbs.twimg.com/profile_images/722918742221582336/KJ1smiEt_normal.jpg</t>
  </si>
  <si>
    <t>http://www.twitter.com/deinbrkn/status/725630005036875776</t>
  </si>
  <si>
    <t xml:space="preserve">725630004860694528 </t>
  </si>
  <si>
    <t>Phones &amp;amp; Deals : https://t.co/3BTb3jplkg #819 Apple iPhone 4S 8GB "Factory Unlocked" 8.0 MP Camera Black and White… https://t.co/S9asiABGN1</t>
  </si>
  <si>
    <t>http://www.twitter.com/Halbameed/status/725630004860694528</t>
  </si>
  <si>
    <t xml:space="preserve">725630004407595008 </t>
  </si>
  <si>
    <t>干菓子もちや</t>
  </si>
  <si>
    <t>kamiu</t>
  </si>
  <si>
    <t>たゆたうでんぱびと。娯楽・生活・考え事のツイートが多めですがたまに濃いめ。いろんなジャンルのにわかファン。Web関係/写真/料理/ねむきゅん/DQ10/ぷよクエなどなど</t>
  </si>
  <si>
    <t>Apple Software Updateにも出なくなってる。 / “Apple、QuickTime for Windowsのサポート終了を正式に告知していたことが判明 -INTERNET Watch” https://t.co/v1aETyU5xB #security</t>
  </si>
  <si>
    <t>http://pbs.twimg.com/profile_images/709970854201925632/g3I2ZrDd_normal.jpg</t>
  </si>
  <si>
    <t>http://www.twitter.com/kamiu/status/725630004407595008</t>
  </si>
  <si>
    <t xml:space="preserve">725630004114165760 </t>
  </si>
  <si>
    <t>RT @justinbieber: Preorder #PURPOSE Now ----&amp;gt; https://t.co/ZWMJvhasht</t>
  </si>
  <si>
    <t>32022</t>
  </si>
  <si>
    <t>http://www.twitter.com/JustBieberToday/status/725630004114165760</t>
  </si>
  <si>
    <t xml:space="preserve">725630003698884608 </t>
  </si>
  <si>
    <t>Ciberexplorer </t>
  </si>
  <si>
    <t>Ciberexplorer</t>
  </si>
  <si>
    <t>Tecno-Adicto,  fan, Fotógrafo aficionado, Instagramer, Twitter holic, Panadero Artesanal!</t>
  </si>
  <si>
    <t>#Apple #ipad: Nintendo lanzará más juegos para iOS este mismo año https://t.co/Kshf6jV5nW</t>
  </si>
  <si>
    <t>http://pbs.twimg.com/profile_images/707346238379855873/SW6sTCcC_normal.jpg</t>
  </si>
  <si>
    <t>http://www.twitter.com/Ciberexplorer/status/725630003698884608</t>
  </si>
  <si>
    <t xml:space="preserve">725630002453159936 </t>
  </si>
  <si>
    <t>Apple Watch https://t.co/rb74Aoa28H</t>
  </si>
  <si>
    <t>http://www.twitter.com/glynlewiswebman/status/725630002453159936</t>
  </si>
  <si>
    <t xml:space="preserve">725630001639481344 </t>
  </si>
  <si>
    <t>Metcalf Moat IFA Ltd</t>
  </si>
  <si>
    <t>MetcalfMoatIFA</t>
  </si>
  <si>
    <t>Independent Financial Advisers based in Petts Wood, Kent. 
Metcalf Moat offer independent advice, in a professional and friendly manner.</t>
  </si>
  <si>
    <t>Apple shares tumbled 7% at the opening bell on Wall Street after the tech giant revealed its first drop in revenues since 2003</t>
  </si>
  <si>
    <t>http://pbs.twimg.com/profile_images/715102455906889728/_o5iL6_h_normal.jpg</t>
  </si>
  <si>
    <t>http://www.twitter.com/MetcalfMoatIFA/status/725630001639481344</t>
  </si>
  <si>
    <t xml:space="preserve">725630000184102912 </t>
  </si>
  <si>
    <t>Apple Watch https://t.co/ksngAbvSsC</t>
  </si>
  <si>
    <t>http://www.twitter.com/FanpagesFB/status/725630000184102912</t>
  </si>
  <si>
    <t xml:space="preserve">725629998233583616 </t>
  </si>
  <si>
    <t>#iphone5 #iphone4 First Draft: Senate Republicans to Name Names in Effort to Rekindle Criminal Justice Bill: ...  https://t.co/BrgN5f4VMo</t>
  </si>
  <si>
    <t>http://www.twitter.com/Iphone6_IpadPro/status/725629998233583616</t>
  </si>
  <si>
    <t xml:space="preserve">725629997407305729 </t>
  </si>
  <si>
    <t>#iphone5 #iphone4 Cruz and Trump, as Clock Ticks Down, Hustle for Crucial Indiana Win: For all the attention ...  https://t.co/BrgN5f4VMo</t>
  </si>
  <si>
    <t>http://www.twitter.com/Iphone6_IpadPro/status/725629997407305729</t>
  </si>
  <si>
    <t xml:space="preserve">725629997319335938 </t>
  </si>
  <si>
    <t>Phones &amp;amp; Deals : https://t.co/IsXL0tV3Oj #819 Apple iPhone 6 64GB "Factory Unlocked" 4G LTE WiFi 8MP Camera iOS Sm… https://t.co/IlGn1rdtCP</t>
  </si>
  <si>
    <t>http://www.twitter.com/Halbameed/status/725629997319335938</t>
  </si>
  <si>
    <t xml:space="preserve">725629996325199872 </t>
  </si>
  <si>
    <t>#iphone5 #iphone4 Notebook: What Obama Really Thinks About His Economic Legacy: The president sat down with A...  https://t.co/BrgN5f4VMo</t>
  </si>
  <si>
    <t>http://www.twitter.com/Iphone6_IpadPro/status/725629996325199872</t>
  </si>
  <si>
    <t xml:space="preserve">725629995557638144 </t>
  </si>
  <si>
    <t>deNuo_LAB</t>
  </si>
  <si>
    <t>主にクリエイト関連のつぶやきをします。｜ゲーム製作|RPGツクール｜Unity5｜UX/UI｜C#｜Javascript｜Ruby｜Webデザイン｜ドット絵｜レザークラフト｜エフェクトデザイン等｜ 【製作ブログ】https://t.co/vwwQhduHDT</t>
  </si>
  <si>
    <t>http://pbs.twimg.com/profile_images/662815458467315716/Is-K2i4Q_normal.jpg</t>
  </si>
  <si>
    <t>http://www.twitter.com/deNuo_LAB/status/725629995557638144</t>
  </si>
  <si>
    <t xml:space="preserve">725629995540987904 </t>
  </si>
  <si>
    <t>SILVER APPLE iPod NANO 6th Generation 8GB ** WORKS ** More iPods here frm 99c !! - Bid Now… https://t.co/VCSUAEx0w8 https://t.co/MeQjVDZbl6</t>
  </si>
  <si>
    <t>http://www.twitter.com/Poavvu__Loicne/status/725629995540987904</t>
  </si>
  <si>
    <t xml:space="preserve">725629994706194433 </t>
  </si>
  <si>
    <t>あさいー</t>
  </si>
  <si>
    <t>Asaii7</t>
  </si>
  <si>
    <t>人狼Z 12/15〜 11A 白置きPSで村の救世主になる《4分33秒のカノン村長》</t>
  </si>
  <si>
    <t>@apple_piyopiyo 
よかったよかった😊</t>
  </si>
  <si>
    <t>http://pbs.twimg.com/profile_images/725629447202721792/x7LQkPxU_normal.jpg</t>
  </si>
  <si>
    <t>http://www.twitter.com/Asaii7/status/725629994706194433</t>
  </si>
  <si>
    <t xml:space="preserve">725629994689548289 </t>
  </si>
  <si>
    <t>Apple iPhone 6 - 64GB - Silver (Factory Unlocked) Smartphone - Bid Now! Only $377.0 https://t.co/57ItvRlEfU https://t.co/4ZGB7aP5TI</t>
  </si>
  <si>
    <t>http://www.twitter.com/Tuigco__Giigli/status/725629994689548289</t>
  </si>
  <si>
    <t xml:space="preserve">725629993951322112 </t>
  </si>
  <si>
    <t>Lil Wayne’s Daughter Stands By Her Father In An Attack - Inquisitr News https://t.co/Hd9Wcfl4Fu</t>
  </si>
  <si>
    <t>http://www.twitter.com/blindtye/status/725629993951322112</t>
  </si>
  <si>
    <t xml:space="preserve">725629993573740544 </t>
  </si>
  <si>
    <t>TOKYO GUITAR SHOW®</t>
  </si>
  <si>
    <t>TGS_RADIO</t>
  </si>
  <si>
    <t>「TOKYO GUITAR SHOW®」（山野楽器主催）による、ギターサウンドを放送するネットラジオ局です。
An Internet Radio service to promote TOKYO GUITAR SHOW® (Sponsored by the YAMANO Music Co., Ltd.) .</t>
  </si>
  <si>
    <t>#nowplaying Salty Apple Electro - Breath</t>
  </si>
  <si>
    <t>http://pbs.twimg.com/profile_images/3466297347/fa9e941c8b9db409e10bb702971b0339_normal.jpeg</t>
  </si>
  <si>
    <t>http://www.twitter.com/TGS_RADIO/status/725629993573740544</t>
  </si>
  <si>
    <t xml:space="preserve">725629992172838913 </t>
  </si>
  <si>
    <t>娛樂蘋台 | 即時新聞 | 20160428 | 《美國隊長3》帶旺嫩版蜘蛛俠 香港開畫日票房勁收769萬 https://t.co/C02WxshFdZ</t>
  </si>
  <si>
    <t>http://www.twitter.com/tokyohongkong/status/725629992172838913</t>
  </si>
  <si>
    <t xml:space="preserve">725629991451529216 </t>
  </si>
  <si>
    <t>Phones &amp;amp; Deals : https://t.co/aR7UM9ea3G #819 Defender Impact Case Cover Holster Belt Clip For Apple iPhone 6 / iP… https://t.co/hgYST9Hjna</t>
  </si>
  <si>
    <t>http://www.twitter.com/Halbameed/status/725629991451529216</t>
  </si>
  <si>
    <t xml:space="preserve">725629991006916608 </t>
  </si>
  <si>
    <t>Apple iPod Classic 6th Generation 80GB Black MB147LL A1238 - Bid Now! Only $33.0 https://t.co/va1Gc8ejEY https://t.co/rmUCPeF4kX</t>
  </si>
  <si>
    <t>http://www.twitter.com/Poavvu__Loicne/status/725629991006916608</t>
  </si>
  <si>
    <t xml:space="preserve">725629989626875904 </t>
  </si>
  <si>
    <t>アプリコット＠大湊</t>
  </si>
  <si>
    <t>_apricot_jam</t>
  </si>
  <si>
    <t>2015/02月に着任しました。大湊警備府所属です。 PC、Mobile端末好きです。 よろしくお願いします。  （注意）ネトウヨで極度の嫌韓です。 【艦これ】大湊警備府に着任しました 【ゆっくり実況】 ‐ ニコニコ動画:GINZA</t>
  </si>
  <si>
    <t>http://pbs.twimg.com/profile_images/659187650142736384/XZX3j5ym_normal.png</t>
  </si>
  <si>
    <t>http://www.twitter.com/_apricot_jam/status/725629989626875904</t>
  </si>
  <si>
    <t xml:space="preserve">725629989471682560 </t>
  </si>
  <si>
    <t>Philia1D</t>
  </si>
  <si>
    <t>PhiliaSarr</t>
  </si>
  <si>
    <t>I love One Direction....Harry Styles,Liam Payne,Zayn Malik,Niall Horan,Louis Tomlinson   #AlwaysInOurHeartsZaynMalik #OneDirectionComeToGreece
#1DGR</t>
  </si>
  <si>
    <t>http://pbs.twimg.com/profile_images/725308731370668033/If2aR3S9_normal.jpg</t>
  </si>
  <si>
    <t>http://www.twitter.com/PhiliaSarr/status/725629989471682560</t>
  </si>
  <si>
    <t xml:space="preserve">725629989228408832 </t>
  </si>
  <si>
    <t>RT @makemac: (Video) Intip Pembangunan Apple Campus 2 Langsung dari Dalam Kompleks https://t.co/BwuWNmJBOQ https://t.co/3VBayh8jUA</t>
  </si>
  <si>
    <t>http://www.twitter.com/yahsin89/status/725629989228408832</t>
  </si>
  <si>
    <t xml:space="preserve">725629988364537856 </t>
  </si>
  <si>
    <t>Apple iPhone 6S Plus (Latest Model) - 64GB - Rose Gold (Unlocked) Smartphone - Bid Now! On… https://t.co/2zbOCAfR9T https://t.co/JFMp8tbprm</t>
  </si>
  <si>
    <t>http://www.twitter.com/Tuigco__Giigli/status/725629988364537856</t>
  </si>
  <si>
    <t xml:space="preserve">725629988305690626 </t>
  </si>
  <si>
    <t>eileenchiong</t>
  </si>
  <si>
    <t>iorg || cdu || dent is try</t>
  </si>
  <si>
    <t>@rustealyssa @itsKRISRUDOLPH never.share.your.apple id</t>
  </si>
  <si>
    <t>6.91028</t>
  </si>
  <si>
    <t>122.07389</t>
  </si>
  <si>
    <t>zamboanga - cebu ph</t>
  </si>
  <si>
    <t>http://pbs.twimg.com/profile_images/725196164530757632/_dZHazT4_normal.jpg</t>
  </si>
  <si>
    <t>http://www.twitter.com/eileenchiong/status/725629988305690626</t>
  </si>
  <si>
    <t xml:space="preserve">725629987081097216 </t>
  </si>
  <si>
    <t>Apple iPod Classic 7th Generation Matte Black 160 GB Latest Model MC297LL A1238 - Bid Now!… https://t.co/WP8RQG0OFA https://t.co/yG80lTmrxW</t>
  </si>
  <si>
    <t>http://www.twitter.com/Poavvu__Loicne/status/725629987081097216</t>
  </si>
  <si>
    <t xml:space="preserve">725629986615357440 </t>
  </si>
  <si>
    <t>NON</t>
  </si>
  <si>
    <t>NONPAGE</t>
  </si>
  <si>
    <t>まわりにいる♡みんながいつも笑顔で幸せでありますように｡｡｡ʚ♡ɞ</t>
  </si>
  <si>
    <t>http://pbs.twimg.com/profile_images/667742744551428096/Cgf0iNur_normal.jpg</t>
  </si>
  <si>
    <t>http://www.twitter.com/NONPAGE/status/725629986615357440</t>
  </si>
  <si>
    <t xml:space="preserve">725629985235456001 </t>
  </si>
  <si>
    <t>abcdefg</t>
  </si>
  <si>
    <t>abcdefgh__ij_k</t>
  </si>
  <si>
    <t>決めろ！最速ドリフト！スマートフォン向けドリフトゲーム「ドリフトスピリッツ」好評配信中！#ドリフトスピリッツ 4月28日 https://t.co/hVgnvQFITB</t>
  </si>
  <si>
    <t>http://www.twitter.com/abcdefgh__ij_k/status/725629985235456001</t>
  </si>
  <si>
    <t xml:space="preserve">725629984774049792 </t>
  </si>
  <si>
    <t>Höhenflug dank Galaxy S7: So clever hat Samsung Apple ausgetrickst https://t.co/x1xooiy2i7</t>
  </si>
  <si>
    <t>http://www.twitter.com/MarkusGr1mm/status/725629984774049792</t>
  </si>
  <si>
    <t xml:space="preserve">725629983876632578 </t>
  </si>
  <si>
    <t>univerzee</t>
  </si>
  <si>
    <t>Si no te dan la sonrisa esperada, sé generoso y da la tuya. Nadie tiene tanta necesidad de una sonrisa, como aquel que no sabe sonreír a los demás. Dalai Lama</t>
  </si>
  <si>
    <t>Justo cuando estoy pensando en comprar el próximo IPhone 7 parece que Apple se hunde. A que me toca comprarme un Samsung... JAJAJAJAJAJAJA</t>
  </si>
  <si>
    <t>http://pbs.twimg.com/profile_images/698124089823723520/HOMu0M3w_normal.jpg</t>
  </si>
  <si>
    <t>http://www.twitter.com/univerzee/status/725629983876632578</t>
  </si>
  <si>
    <t xml:space="preserve">725629983398477824 </t>
  </si>
  <si>
    <t>AS IS: Apple iPod nano 7th Generation Slate (16GB) (Latest Model) - Bid Now! Only $18.5 https://t.co/mSLLiwjRi1 https://t.co/yb4tus53r7</t>
  </si>
  <si>
    <t>http://www.twitter.com/Poavvu__Loicne/status/725629983398477824</t>
  </si>
  <si>
    <t xml:space="preserve">725629981896773632 </t>
  </si>
  <si>
    <t>#⃣G A B E</t>
  </si>
  <si>
    <t>ForeignDreaming</t>
  </si>
  <si>
    <t>#FreeAllen #RIPEric #RIPGran✌️ ⚠️SC: C_a30⚠️</t>
  </si>
  <si>
    <t>RT @xo_careless: views tonight on Apple Music 😭🙌🏽</t>
  </si>
  <si>
    <t>http://pbs.twimg.com/profile_images/714618988995678209/KfmdPsHE_normal.jpg</t>
  </si>
  <si>
    <t>http://www.twitter.com/ForeignDreaming/status/725629981896773632</t>
  </si>
  <si>
    <t xml:space="preserve">725629981343277056 </t>
  </si>
  <si>
    <t>PSA: The iOS Keychain is trouble. We ran into the same issue and were clueless for months. https://t.co/RUhACMzZOT</t>
  </si>
  <si>
    <t>16478</t>
  </si>
  <si>
    <t>http://www.twitter.com/steipete/status/725629981343277056</t>
  </si>
  <si>
    <t xml:space="preserve">725629980974153728 </t>
  </si>
  <si>
    <t>Apple iPhone 6S Plus (Latest Model) - 64GB - Rose Gold (Unlocked) Smartphone - Bid Now! On… https://t.co/XenMZGDW8W https://t.co/qmkNK0PDm7</t>
  </si>
  <si>
    <t>http://www.twitter.com/Tuigco__Giigli/status/725629980974153728</t>
  </si>
  <si>
    <t xml:space="preserve">725629980885950464 </t>
  </si>
  <si>
    <t>Höhenflug dank Galaxy S7: So clever hat Samsung Apple ausgetrickst:  Das Galaxy S7 und Galaxy S7 Edge haben S... https://t.co/Z2LFVJWXLW</t>
  </si>
  <si>
    <t>http://www.twitter.com/Die_Webies/status/725629980885950464</t>
  </si>
  <si>
    <t xml:space="preserve">725629979069845504 </t>
  </si>
  <si>
    <t>Ricky D. Gonzalez</t>
  </si>
  <si>
    <t>captain_there</t>
  </si>
  <si>
    <t>Aggie Combat Veteran, Paratrooper Cav Jock, Biochemist, Master Mason, LDS Mormon, Seattle Geek, Skier, Cyclist, History &amp; Pop Culture Follower, Reality Pirate</t>
  </si>
  <si>
    <t>Redmond, WA USA</t>
  </si>
  <si>
    <t>http://pbs.twimg.com/profile_images/519985044056576000/I3C6rJo-_normal.jpeg</t>
  </si>
  <si>
    <t>http://www.twitter.com/captain_there/status/725629979069845504</t>
  </si>
  <si>
    <t xml:space="preserve">725629979053051904 </t>
  </si>
  <si>
    <t>Höhenflug dank Galaxy S7: So clever hat Samsung Apple ausgetrickst:  Das Galaxy S7 und Galaxy S7 Edge haben S... https://t.co/17W1cXwsmu</t>
  </si>
  <si>
    <t>http://www.twitter.com/LomDomSilverLP/status/725629979053051904</t>
  </si>
  <si>
    <t xml:space="preserve">725629978721669120 </t>
  </si>
  <si>
    <t>Jhedel Jintalan</t>
  </si>
  <si>
    <t>JintalanJhedel</t>
  </si>
  <si>
    <t>i wish all teenagers can filter through songs instead of turning drugs and alcohol ---Taylor Alison Finlay Kingsley Swift</t>
  </si>
  <si>
    <t>@apppledavid pa fansign po ate Apple pleaseeee</t>
  </si>
  <si>
    <t>http://pbs.twimg.com/profile_images/718374611348557824/-Jw58Zt4_normal.jpg</t>
  </si>
  <si>
    <t>http://www.twitter.com/JintalanJhedel/status/725629978721669120</t>
  </si>
  <si>
    <t xml:space="preserve">725629978205913088 </t>
  </si>
  <si>
    <t>Apple iPod classic 7th Generation Black (160GB) (Latest Model) - Bid Now! Only $176.0 https://t.co/2Gx0Pah0DD https://t.co/MuWuFvYPOT</t>
  </si>
  <si>
    <t>http://www.twitter.com/Poavvu__Loicne/status/725629978205913088</t>
  </si>
  <si>
    <t xml:space="preserve">725629977610215424 </t>
  </si>
  <si>
    <t>おこめ</t>
  </si>
  <si>
    <t>72mochikazuku88</t>
  </si>
  <si>
    <t>生きていく葦</t>
  </si>
  <si>
    <t>『そんな目で、
僕を見ないでください』
宗三左文字
 #刀剣ぽんぽん
[iPhone] https://t.co/Gbor4Dmhji
[Android] https://t.co/6gNqqcrPhr https://t.co/jiLhBV4mBa</t>
  </si>
  <si>
    <t>http://pbs.twimg.com/profile_images/530611871645061121/EK3LMa6F_normal.jpeg</t>
  </si>
  <si>
    <t>http://www.twitter.com/72mochikazuku88/status/725629977610215424</t>
  </si>
  <si>
    <t xml:space="preserve">725629976968458240 </t>
  </si>
  <si>
    <t>Höhenflug dank Galaxy S7: So clever hat Samsung Apple ausgetrickst:  Das Galaxy S7 und Galaxy S7 Edge haben S... https://t.co/E2sFEKOgEY</t>
  </si>
  <si>
    <t>http://www.twitter.com/michael_lai08/status/725629976968458240</t>
  </si>
  <si>
    <t xml:space="preserve">725629976112844800 </t>
  </si>
  <si>
    <t>りょうこ</t>
  </si>
  <si>
    <t>ry_oko514</t>
  </si>
  <si>
    <t>SUPER JUNIOR사랑해♡特に동해・규현愛しています♡규민は癒し♡いつも心にSJ♡SS*ﾍﾟﾝﾐ*SMTOWN*D&amp;Eコン*KRYコン*Seoul ENCOLE  CONCERT*AGIT규현ソロコン*ｷﾞｭｺﾝ参戦♡♡ 2015년10월15일～2017년7월14일…WaitingForDonghae♡</t>
  </si>
  <si>
    <t>http://pbs.twimg.com/profile_images/654676243493728256/pkttkmTu_normal.jpg</t>
  </si>
  <si>
    <t>http://www.twitter.com/ry_oko514/status/725629976112844800</t>
  </si>
  <si>
    <t xml:space="preserve">725629974175174656 </t>
  </si>
  <si>
    <t>RT @news_coventry: All the latest Coventry City news on iPhone and iPad! https://t.co/ImFyfKlFif #PUSB</t>
  </si>
  <si>
    <t>http://www.twitter.com/CoventryUpdate/status/725629974175174656</t>
  </si>
  <si>
    <t xml:space="preserve">725629974024212485 </t>
  </si>
  <si>
    <t>Thorba Wierstra</t>
  </si>
  <si>
    <t>TWierstra</t>
  </si>
  <si>
    <t>Aardrijkskunde | Bogerman | aardrijkskundehulp.nl | Mediaopvoeding | Onderwijs &amp; ICT | Nieuwe leermiddelen | Inspireren | Activeren | GLICT</t>
  </si>
  <si>
    <t>@DigitalPals @RheaFlohr @wheikoop Ik doelde op Apple School Manager. Zuludesk lijkt nu idd nog een must te zijn.</t>
  </si>
  <si>
    <t>http://pbs.twimg.com/profile_images/463314480932216832/PmpkfaAh_normal.jpeg</t>
  </si>
  <si>
    <t>http://www.twitter.com/TWierstra/status/725629974024212485</t>
  </si>
  <si>
    <t xml:space="preserve">725629973071982592 </t>
  </si>
  <si>
    <t>ไอซี.</t>
  </si>
  <si>
    <t>itanyap</t>
  </si>
  <si>
    <t>✮ reader ; writer ; icee's library https://t.co/lNbmPyQmle #fightforjctu #dek60 ■ □ iKON 2PM ■ □ and your timeline will never fall asleep ;</t>
  </si>
  <si>
    <t>http://pbs.twimg.com/profile_images/725360680392482816/__1yNCqC_normal.jpg</t>
  </si>
  <si>
    <t>http://www.twitter.com/itanyap/status/725629973071982592</t>
  </si>
  <si>
    <t xml:space="preserve">725629972258258945 </t>
  </si>
  <si>
    <t>Höhenflug dank Galaxy S7: So clever hat Samsung Apple ausgetrickst:  Das Galaxy S7 und Galaxy S7 Edge haben S... https://t.co/I4JtSATTh8</t>
  </si>
  <si>
    <t>http://www.twitter.com/mashsoft/status/725629972258258945</t>
  </si>
  <si>
    <t xml:space="preserve">725629971306307585 </t>
  </si>
  <si>
    <t>Filippo</t>
  </si>
  <si>
    <t>Filippo38S</t>
  </si>
  <si>
    <t>Soltanto una cosa rende impossibile un sogno:
la paura di fallire.</t>
  </si>
  <si>
    <t>http://pbs.twimg.com/profile_images/2725401851/4ae8cdbbcdcd37b210e91960654ee4e8_normal.jpeg</t>
  </si>
  <si>
    <t>http://www.twitter.com/Filippo38S/status/725629971306307585</t>
  </si>
  <si>
    <t xml:space="preserve">725629970928775168 </t>
  </si>
  <si>
    <t>Antonel12963859</t>
  </si>
  <si>
    <t>I'm listening to https://t.co/Qst05Q6RnS Alessandra Amoroso - Bellezza, incanto e nostalgia via https://t.co/bU3TmXsk09 #FreeMusicl</t>
  </si>
  <si>
    <t>http://pbs.twimg.com/profile_images/665692014386806785/3HZ1NmwP_normal.jpg</t>
  </si>
  <si>
    <t>http://www.twitter.com/Antonel12963859/status/725629970928775168</t>
  </si>
  <si>
    <t xml:space="preserve">725629970794594304 </t>
  </si>
  <si>
    <t>Now Playing: So Help Me God by Jai Rian - #Listen @ https://t.co/GNK7W8WJZ9
 - Buy it https://t.co/LNg2kJfc0Y https://t.co/rhv7ddINdr</t>
  </si>
  <si>
    <t>20128</t>
  </si>
  <si>
    <t>http://www.twitter.com/IndieCastle/status/725629970794594304</t>
  </si>
  <si>
    <t xml:space="preserve">725629970249179136 </t>
  </si>
  <si>
    <t>ノヴァ</t>
  </si>
  <si>
    <t>nobushio1130</t>
  </si>
  <si>
    <t>暇つぶしTwitter</t>
  </si>
  <si>
    <t>ここからだと無料DL【今日、オトナになります１】このアプリめちゃ泣けた！　#人身事故 https://t.co/IiUh4XBDUU #オトナ https://t.co/zXHL2SuiiE</t>
  </si>
  <si>
    <t>http://pbs.twimg.com/profile_images/724106435856982016/fRDaYBnc_normal.jpg</t>
  </si>
  <si>
    <t>http://www.twitter.com/nobushio1130/status/725629970249179136</t>
  </si>
  <si>
    <t xml:space="preserve">725629970114961408 </t>
  </si>
  <si>
    <t>Höhenflug dank Galaxy S7: So clever hat Samsung Apple ausgetrickst:  Das Galaxy S7 und Galaxy S7 Edge haben S... https://t.co/arN9GppZtr</t>
  </si>
  <si>
    <t>http://www.twitter.com/ShortestNews/status/725629970114961408</t>
  </si>
  <si>
    <t xml:space="preserve">725629969498529792 </t>
  </si>
  <si>
    <t>Ángel</t>
  </si>
  <si>
    <t>angelfentz</t>
  </si>
  <si>
    <t>there is no end, only new beginnings</t>
  </si>
  <si>
    <t>http://pbs.twimg.com/profile_images/720700844140806144/Sv4ozQ8d_normal.jpg</t>
  </si>
  <si>
    <t>http://www.twitter.com/angelfentz/status/725629969498529792</t>
  </si>
  <si>
    <t xml:space="preserve">725629968802283520 </t>
  </si>
  <si>
    <t>#CellPhone #Mobile #Deal : https://t.co/xEWbTbNK79 Apple iPhone 5S 16GB Verizon Wireless 4G LTE Smartphone
$204.9… https://t.co/9lObNIu1xH</t>
  </si>
  <si>
    <t>http://www.twitter.com/CellularDealsV/status/725629968802283520</t>
  </si>
  <si>
    <t xml:space="preserve">725629967594315776 </t>
  </si>
  <si>
    <t>DC0098</t>
  </si>
  <si>
    <t>follow me in my new account @chri_apple</t>
  </si>
  <si>
    <t>RT @TuttoiOS: iPhone 7 Pro: ecco gli schemi del design https://t.co/nTeNJzEboR #iPhone #iPhone #Apple https://t.co/BqhuXVPQsE</t>
  </si>
  <si>
    <t>http://pbs.twimg.com/profile_images/677891885013299200/esmZizrO_normal.jpg</t>
  </si>
  <si>
    <t>http://www.twitter.com/DC0098/status/725629967594315776</t>
  </si>
  <si>
    <t xml:space="preserve">725629966474317824 </t>
  </si>
  <si>
    <t>July_belie</t>
  </si>
  <si>
    <t>요리보고 저리보고 폭탄 줄라이 잡식 동물 98년 내 이름은 줄.라.이
세븐틴 올수니 * 안무가 * 패메디</t>
  </si>
  <si>
    <t>https://t.co/xIyhcVjqKx</t>
  </si>
  <si>
    <t>http://pbs.twimg.com/profile_images/684369245048680448/KWUlesbw_normal.jpg</t>
  </si>
  <si>
    <t>http://www.twitter.com/July_belie/status/725629966474317824</t>
  </si>
  <si>
    <t xml:space="preserve">725629966419922944 </t>
  </si>
  <si>
    <t>iLuvTra1ls</t>
  </si>
  <si>
    <t>Trail Runner, Gym enthusiast, IT guy with interests in Social Media, SQL Server, IT Security and Cloud computing</t>
  </si>
  <si>
    <t>#tech Apple’s first CareKit apps help you track diabetes and depression https://t.co/MX6eh5fUMO</t>
  </si>
  <si>
    <t>http://pbs.twimg.com/profile_images/2618165956/i5ylav3gnx5rn0f3hxxn_normal.jpeg</t>
  </si>
  <si>
    <t>http://www.twitter.com/iLuvTra1ls/status/725629966419922944</t>
  </si>
  <si>
    <t xml:space="preserve">725629965631250432 </t>
  </si>
  <si>
    <t>@mugiwar318 
え(  ˙-˙  )</t>
  </si>
  <si>
    <t>http://www.twitter.com/_apple_er/status/725629965631250432</t>
  </si>
  <si>
    <t xml:space="preserve">725629965379731456 </t>
  </si>
  <si>
    <t>#360WiseNews : Apple Watch Interest On The Slide - The Apple Watch (Apple) Is Apple's smartwatch dominance begi... https://t.co/IlO608qyJ6</t>
  </si>
  <si>
    <t>http://www.twitter.com/360WiseKC/status/725629965379731456</t>
  </si>
  <si>
    <t xml:space="preserve">725629962946908160 </t>
  </si>
  <si>
    <t>พวธ is back</t>
  </si>
  <si>
    <t>eqquinoxx</t>
  </si>
  <si>
    <t>บางวันบ๊อบ บางวันจุน บางวันบิน</t>
  </si>
  <si>
    <t>http://pbs.twimg.com/profile_images/724225909343940611/-sB4wZrz_normal.jpg</t>
  </si>
  <si>
    <t>http://www.twitter.com/eqquinoxx/status/725629962946908160</t>
  </si>
  <si>
    <t xml:space="preserve">725629962917654528 </t>
  </si>
  <si>
    <t>moki1909</t>
  </si>
  <si>
    <t>Jensen Ackles , BVB 09 ⚽️, TV Shows</t>
  </si>
  <si>
    <t>Alle #BVB-News in einer App? Holt euch #Buzz09! iOS: https://t.co/eHepLj41XD Android: https://t.co/cr09829QAU https://t.co/0aoqA2Q5ug</t>
  </si>
  <si>
    <t>http://pbs.twimg.com/profile_images/722904719686021120/_LrtNPjd_normal.jpg</t>
  </si>
  <si>
    <t>http://www.twitter.com/moki1909/status/725629962917654528</t>
  </si>
  <si>
    <t xml:space="preserve">725629961277726720 </t>
  </si>
  <si>
    <t>Klara Hermesz</t>
  </si>
  <si>
    <t>KlaraHermesz</t>
  </si>
  <si>
    <t>Strategic Sourcer at BMC Software. Living in Dublin. True Sourcer at heart. Enjoying life. I speak Hungarian! What is your superpower?</t>
  </si>
  <si>
    <t>Lovely Followers! Please LIKE the Original tweet so I can win an #Apple watch #competition #BMC #ChallengeAccepted  https://t.co/PKOTlwn526</t>
  </si>
  <si>
    <t>http://pbs.twimg.com/profile_images/712633394568503296/gvW49tEq_normal.jpg</t>
  </si>
  <si>
    <t>http://www.twitter.com/KlaraHermesz/status/725629961277726720</t>
  </si>
  <si>
    <t xml:space="preserve">725629961139167232 </t>
  </si>
  <si>
    <t>黒兎@29日振込み/発送</t>
  </si>
  <si>
    <t>yorito_crd</t>
  </si>
  <si>
    <t>黒兎(くろと)です*´ㅅ`) ダイナー 依都(KYOHSO)/あんスタ 鬼龍・宗/Bプロ 愛染・唯月/ハイキュー 烏野1年組・花巻 推しです♡ ♔ダイナー・Bプロ固定様募集中♔ 4/29~5/5までお仕事お休み٩(*´◒`*)۶</t>
  </si>
  <si>
    <t>@rei_mm_Apple あら……(´・ω・｀)ゆっけさん、1度でもいいのでバイト休みの日に企画して下さいなヽ(；▽；)ノ</t>
  </si>
  <si>
    <t>http://pbs.twimg.com/profile_images/724093830153138178/UyqbhZq6_normal.jpg</t>
  </si>
  <si>
    <t>http://www.twitter.com/yorito_crd/status/725629961139167232</t>
  </si>
  <si>
    <t xml:space="preserve">725629960270958592 </t>
  </si>
  <si>
    <t>だれかこの問題教えて！！！
iPhone/iPadゲーム「激ムズマッチ棒パズル100 ステージ36」
https://t.co/1Y49h2Zo7O 
 #激ムズマッチ棒パズル100 https://t.co/ovUQW2Hg8M</t>
  </si>
  <si>
    <t>http://www.twitter.com/jfgxhcf/status/725629960270958592</t>
  </si>
  <si>
    <t xml:space="preserve">725629959843115008 </t>
  </si>
  <si>
    <t>のどか❥イン未定</t>
  </si>
  <si>
    <t>Disney_nn08</t>
  </si>
  <si>
    <t>D垢 ✩ 98line ✩ グリ派 ✩ 雑食 ✩ 彼氏とよく陸にinします ✩ 純粋に夢の国が好きです ✩ 写真撮るのが好きです ✩ 無言フォロー大歓迎 ✩ 皆さんと仲良くしたいです♡ ✩ フォロバ200%♡ ✩ 秒で返します ✩</t>
  </si>
  <si>
    <t>@Aya_Apple_Photo 
わわわ！！！リプありがとうございます☀️</t>
  </si>
  <si>
    <t>http://pbs.twimg.com/profile_images/725159511602819072/XK9yPDbV_normal.jpg</t>
  </si>
  <si>
    <t>http://www.twitter.com/Disney_nn08/status/725629959843115008</t>
  </si>
  <si>
    <t xml:space="preserve">725629958777753601 </t>
  </si>
  <si>
    <t>陳彥龍</t>
  </si>
  <si>
    <t>e5541135</t>
  </si>
  <si>
    <t>Hello~I come from Taiwan</t>
  </si>
  <si>
    <t>為了集齊所有小叔怪加油吧！ #叔怪
Android: https://t.co/FuLQvWwh16
iOS: https://t.co/7YXYqCJ5aM https://t.co/xJbK8t12Aa</t>
  </si>
  <si>
    <t>http://pbs.twimg.com/profile_images/526388840978608129/Nk8Y04Ya_normal.jpeg</t>
  </si>
  <si>
    <t>http://www.twitter.com/e5541135/status/725629958777753601</t>
  </si>
  <si>
    <t xml:space="preserve">725629958471704576 </t>
  </si>
  <si>
    <t>India NewsWaver</t>
  </si>
  <si>
    <t>ENIN_NewsWaver</t>
  </si>
  <si>
    <t>India news / 5 tweets per hour / Opinion exchanges</t>
  </si>
  <si>
    <t>Govt panel recommends to exempt Apple from local sourcing norms https://t.co/cKB3kP1ceS</t>
  </si>
  <si>
    <t>http://pbs.twimg.com/profile_images/3459327406/8b6685fccc316b16e9068018639c7d6a_normal.png</t>
  </si>
  <si>
    <t>http://www.twitter.com/ENIN_NewsWaver/status/725629958471704576</t>
  </si>
  <si>
    <t xml:space="preserve">725629957792092160 </t>
  </si>
  <si>
    <t>inux39</t>
  </si>
  <si>
    <t>科学と祈りのはざま</t>
  </si>
  <si>
    <t>http://pbs.twimg.com/profile_images/605386559324430336/Anitj493_normal.png</t>
  </si>
  <si>
    <t>http://www.twitter.com/inux39/status/725629957792092160</t>
  </si>
  <si>
    <t xml:space="preserve">725629955879501825 </t>
  </si>
  <si>
    <t>jETA</t>
  </si>
  <si>
    <t>jetalog</t>
  </si>
  <si>
    <t>얪</t>
  </si>
  <si>
    <t>@olleh_cs 됐어요. 아까 안판다고 해서 Apple Online Store에서 샀어요. 이 거짓말쟁이야.</t>
  </si>
  <si>
    <t>http://pbs.twimg.com/profile_images/567850958374174720/u4GKZE7Q_normal.jpeg</t>
  </si>
  <si>
    <t>http://www.twitter.com/jetalog/status/725629955879501825</t>
  </si>
  <si>
    <t xml:space="preserve">725629955384680450 </t>
  </si>
  <si>
    <t>Intergalactic Comics</t>
  </si>
  <si>
    <t>IntergalacticCA</t>
  </si>
  <si>
    <t>Getting you your Nerdy Needs.</t>
  </si>
  <si>
    <t>Canary Cry - Arrow https://t.co/vZu3Jq1APv #Arrow</t>
  </si>
  <si>
    <t>http://pbs.twimg.com/profile_images/3780107214/433643630bbf27b1caa0130417e7b163_normal.jpeg</t>
  </si>
  <si>
    <t>http://www.twitter.com/IntergalacticCA/status/725629955384680450</t>
  </si>
  <si>
    <t xml:space="preserve">725629955376177153 </t>
  </si>
  <si>
    <t>じ！しゃ！く！と！な！り！</t>
  </si>
  <si>
    <t>http://www.twitter.com/ars_K_apple/status/725629955376177153</t>
  </si>
  <si>
    <t xml:space="preserve">725629954826719232 </t>
  </si>
  <si>
    <t>ラズベリーって本当に落ち着き無いわね…。本当に私と同い年？あいつが静かな時は昼寝してる時ぐらいじゃないのかしら？</t>
  </si>
  <si>
    <t>http://www.twitter.com/apple_pmv_bot/status/725629954826719232</t>
  </si>
  <si>
    <t xml:space="preserve">725629953551769600 </t>
  </si>
  <si>
    <t>L'homme qui voulait vivre sa vie - Douglas Kennedy - L'homme qui voulait vivre sa vie Douglas Kennedy Genre : F... https://t.co/ML6mS7B2Zc</t>
  </si>
  <si>
    <t>http://www.twitter.com/achatsnormands/status/725629953551769600</t>
  </si>
  <si>
    <t xml:space="preserve">725629952834428928 </t>
  </si>
  <si>
    <t>琥珀大駕</t>
  </si>
  <si>
    <t>kohakutaiga0124</t>
  </si>
  <si>
    <t>タイガですヽ(*＾ω＾*)ﾉ 仮面ライダーと声の演技が好き！ 日常的なこと呟いたりゲームのこと呟いたり声のこと呟いたり\(°Д° )/HP→https://t.co/9odF9Z9Mk6</t>
  </si>
  <si>
    <t>RT @koma_hino: 「うさぎ」を描いてみた
iOS：https://t.co/XkCKDeqLlX
#絵師物語で描いてみた https://t.co/8J0pC1Egol</t>
  </si>
  <si>
    <t>http://pbs.twimg.com/profile_images/722637952371814401/mvFlnqJ8_normal.jpg</t>
  </si>
  <si>
    <t>http://www.twitter.com/kohakutaiga0124/status/725629952834428928</t>
  </si>
  <si>
    <t xml:space="preserve">725629952419319808 </t>
  </si>
  <si>
    <t>#CellPhone #Mobile #Deal : https://t.co/CHQldHaaeA New Apple Silicone Case for iPhone 5c Value Bundle - All Color
… https://t.co/uVmgs3nlF5</t>
  </si>
  <si>
    <t>http://www.twitter.com/CellularDealsV/status/725629952419319808</t>
  </si>
  <si>
    <t xml:space="preserve">725629951580336128 </t>
  </si>
  <si>
    <t>愛@俳優垢</t>
  </si>
  <si>
    <t>batistanacs</t>
  </si>
  <si>
    <t>どうでしょう藩士で子猫で子NACS。詳細はツイフィールで。お笑いと48Gも好きです。無言フォロー歓迎！こいつ嫌だな合わないなと思ったらミュートかブロックで。本垢@Laugh48G ネタバレ垢@nacsnetabare 腐垢もありますが腐好きで垢知りたい方はDMで！</t>
  </si>
  <si>
    <t>http://pbs.twimg.com/profile_images/724245032627138560/64wc8Zl9_normal.jpg</t>
  </si>
  <si>
    <t>http://www.twitter.com/batistanacs/status/725629951580336128</t>
  </si>
  <si>
    <t xml:space="preserve">725629951047782400 </t>
  </si>
  <si>
    <t>views tonight on Apple Music 😭🙌🏽</t>
  </si>
  <si>
    <t>http://pbs.twimg.com/profile_images/723481078342799360/wIIA7tq3_normal.jpg</t>
  </si>
  <si>
    <t>http://www.twitter.com/xo_careless/status/725629951047782400</t>
  </si>
  <si>
    <t xml:space="preserve">725629951039270913 </t>
  </si>
  <si>
    <t>2兆7674億個のHEARTを集めました！「ねこいじり」#ねこいじり https://t.co/ZfkaNNZqs5 https://t.co/VJF8ZucYPa</t>
  </si>
  <si>
    <t>http://www.twitter.com/ru12355/status/725629951039270913</t>
  </si>
  <si>
    <t xml:space="preserve">725629950808739840 </t>
  </si>
  <si>
    <t>wafi Al3tawi</t>
  </si>
  <si>
    <t>w_al3tawi</t>
  </si>
  <si>
    <t>من المستحيل أن يذهب لغيرك شيء قد كتبه الله لك ، فاطمئن لا تحسد ولا تحقد ، وعش بـقلب أبيض نقي ونية صافية ، وكن مع الله يكن الله معك .</t>
  </si>
  <si>
    <t>http://pbs.twimg.com/profile_images/705055591635542016/45Gu_HRI_normal.jpg</t>
  </si>
  <si>
    <t>http://www.twitter.com/w_al3tawi/status/725629950808739840</t>
  </si>
  <si>
    <t xml:space="preserve">725629950095548416 </t>
  </si>
  <si>
    <t>通常360円→0円セール中！【今日、オトナになります１】やってみた！結末が気になる。。#人身事故 https://t.co/Vxq10a4FLO #オトナ https://t.co/H6m30a3ATj</t>
  </si>
  <si>
    <t>http://www.twitter.com/MADDOG102050491/status/725629950095548416</t>
  </si>
  <si>
    <t xml:space="preserve">725629949063757824 </t>
  </si>
  <si>
    <t>あい  (元愛星です)</t>
  </si>
  <si>
    <t>0615Aibosi</t>
  </si>
  <si>
    <t>アニメ大好き！ゲーム大好き！歌うこと大好き！歌い手さん大好き！食べること大好き！な愛星☆(あいぼし)です！よろしくで〜す サブです→@jiji11051</t>
  </si>
  <si>
    <t>RT @utaprigoods: 【配信】うたの☆プリンスさまっ♪劇団シャイニング JOKER TRAP 蘭丸(CV.鈴木達央)、カミュ(CV.前野智昭)、トキヤ(CV.宮野真守)、レン(CV.諏訪部順一) https://t.co/n3sm5fx5iH https://t.c…</t>
  </si>
  <si>
    <t>http://pbs.twimg.com/profile_images/718803875310927873/ravVaOER_normal.jpg</t>
  </si>
  <si>
    <t>http://www.twitter.com/0615Aibosi/status/725629949063757824</t>
  </si>
  <si>
    <t xml:space="preserve">725629948778676224 </t>
  </si>
  <si>
    <t>#Janesis Highly anticipated new album by #Efya on iTunes! https://t.co/luwruJ0WN4 https://t.co/E7LCWcjMzo @musictalisman @Sky1876Online</t>
  </si>
  <si>
    <t>http://www.twitter.com/Gully_c/status/725629948778676224</t>
  </si>
  <si>
    <t xml:space="preserve">725629948120174592 </t>
  </si>
  <si>
    <t>Lorentius</t>
  </si>
  <si>
    <t>LorentzLaG</t>
  </si>
  <si>
    <t>Uomo di Economia e Finanza... e di barba! Un tipo agricolo</t>
  </si>
  <si>
    <t>http://pbs.twimg.com/profile_images/378800000702305860/b02ca62a1e84c64feaa9cbbd745798e6_normal.jpeg</t>
  </si>
  <si>
    <t>http://www.twitter.com/LorentzLaG/status/725629948120174592</t>
  </si>
  <si>
    <t xml:space="preserve">725629946908041216 </t>
  </si>
  <si>
    <t>DDOT - Flaming Feat. Hectic 🔥 is now Available On iTunes! 😁 Please could everyone support &amp;amp; download ❤️
https://t.co/nwsV93Nt7M</t>
  </si>
  <si>
    <t>http://www.twitter.com/TheOfficialDDOT/status/725629946908041216</t>
  </si>
  <si>
    <t xml:space="preserve">725629945700073472 </t>
  </si>
  <si>
    <t>http://www.twitter.com/cerenbizzle/status/725629945700073472</t>
  </si>
  <si>
    <t xml:space="preserve">725629945674907648 </t>
  </si>
  <si>
    <t>Listen to Ready or Not by Fugees on @AppleMusic. https://t.co/0HDVgRsOnY</t>
  </si>
  <si>
    <t>http://www.twitter.com/_ProfessorX/status/725629945674907648</t>
  </si>
  <si>
    <t xml:space="preserve">725629944957538304 </t>
  </si>
  <si>
    <t>@Leonard_Car あの・・・。私、ナージャですけど・・・。 #nadja_a</t>
  </si>
  <si>
    <t>http://www.twitter.com/nadja_apple/status/725629944957538304</t>
  </si>
  <si>
    <t xml:space="preserve">725629943476932608 </t>
  </si>
  <si>
    <t>http://www.twitter.com/nadja_apple/status/725629943476932608</t>
  </si>
  <si>
    <t xml:space="preserve">725629942801666048 </t>
  </si>
  <si>
    <t>iksanagus</t>
  </si>
  <si>
    <t>ayemback</t>
  </si>
  <si>
    <t>ROCK NEVER DIES</t>
  </si>
  <si>
    <t>Tiga Bulan, Pelanggan Apple Music Melonjak 13 Juta Orang https://t.co/arTr3ThZGV #tekno</t>
  </si>
  <si>
    <t xml:space="preserve">sleman </t>
  </si>
  <si>
    <t>http://pbs.twimg.com/profile_images/669139875472408576/uvxRGPaS_normal.jpg</t>
  </si>
  <si>
    <t>http://www.twitter.com/ayemback/status/725629942801666048</t>
  </si>
  <si>
    <t xml:space="preserve">725629942202023936 </t>
  </si>
  <si>
    <t>tumwine edward</t>
  </si>
  <si>
    <t>tumwineedward</t>
  </si>
  <si>
    <t>Chelsea FC till death, photographer, journalist, social media manager</t>
  </si>
  <si>
    <t>RT @DABMOJIapp: @tumwineedward cool choice of words https://t.co/AZmGww4hwK</t>
  </si>
  <si>
    <t>http://pbs.twimg.com/profile_images/723568856355098624/CCGqxigg_normal.jpg</t>
  </si>
  <si>
    <t>http://www.twitter.com/tumwineedward/status/725629942202023936</t>
  </si>
  <si>
    <t xml:space="preserve">725629941337845760 </t>
  </si>
  <si>
    <t>iTunes18位　さおだけ屋はなぜ潰れないのか? 身近な疑問からはじめる会計学 - 山田真哉　価格：¥900　リリース日：2003年4月28日 https://t.co/QfkLXAmVJb　試聴→https://t.co/a7Gq4Vwg9k</t>
  </si>
  <si>
    <t>http://www.twitter.com/ituab/status/725629941337845760</t>
  </si>
  <si>
    <t xml:space="preserve">725629939525931008 </t>
  </si>
  <si>
    <t>RT @beatmario: 超会議、超ZUNビールもよろしくね〜！！ https://t.co/lXJl36GbmZ</t>
  </si>
  <si>
    <t>http://www.twitter.com/rain_to_apple_/status/725629939525931008</t>
  </si>
  <si>
    <t xml:space="preserve">725629939366649856 </t>
  </si>
  <si>
    <t>RT @JeroenBartelse: Apple's CareKit service is available via Github's open source community
https://t.co/lWFuChPSHo via @fastcompany  #Care…</t>
  </si>
  <si>
    <t>http://www.twitter.com/edwardmeinert/status/725629939366649856</t>
  </si>
  <si>
    <t xml:space="preserve">725629939165204480 </t>
  </si>
  <si>
    <t>@3u_msr 何かやることあったっけ？</t>
  </si>
  <si>
    <t>http://www.twitter.com/Apple_potta/status/725629939165204480</t>
  </si>
  <si>
    <t xml:space="preserve">725629939005845504 </t>
  </si>
  <si>
    <t>天井率の高さw</t>
  </si>
  <si>
    <t>http://www.twitter.com/apple_gbf/status/725629939005845504</t>
  </si>
  <si>
    <t xml:space="preserve">725629938913665025 </t>
  </si>
  <si>
    <t>http://www.twitter.com/bluebrain/status/725629938913665025</t>
  </si>
  <si>
    <t xml:space="preserve">725629937269510144 </t>
  </si>
  <si>
    <t>#360WiseNews : Apple Watch Interest On The Slide - The Apple Watch (Apple) Is Apple's smartwatch dominance begi... https://t.co/OzZB775esA</t>
  </si>
  <si>
    <t>http://www.twitter.com/360WiseChicago/status/725629937269510144</t>
  </si>
  <si>
    <t xml:space="preserve">725629936254345217 </t>
  </si>
  <si>
    <t>@puisi_wow mimi: mainin memek mantan pacar https://t.co/wJS4tuE1xB  #bokep #ngentot #memek #bugil #bispak</t>
  </si>
  <si>
    <t>http://www.twitter.com/puisi_wow/status/725629936254345217</t>
  </si>
  <si>
    <t xml:space="preserve">725629936237580290 </t>
  </si>
  <si>
    <t>TeknoSONET</t>
  </si>
  <si>
    <t>Info Teknologi dan Sosial Media</t>
  </si>
  <si>
    <t>#infotekno Tiga Bulan, Pelanggan Apple Music Melonjak 13 Juta Orang https://t.co/LAoDoJeZ3i</t>
  </si>
  <si>
    <t>http://pbs.twimg.com/profile_images/2601924069/sydujtcml1ww83ltfbmp_normal.jpeg</t>
  </si>
  <si>
    <t>http://www.twitter.com/TeknoSONET/status/725629936237580290</t>
  </si>
  <si>
    <t xml:space="preserve">725629933939228673 </t>
  </si>
  <si>
    <t>L'homme qui voulait vivre sa vie - Douglas Kennedy - L'homme qui voulait vivre sa vie Douglas Kennedy Genre : F... https://t.co/4pnES9jVmC</t>
  </si>
  <si>
    <t>http://www.twitter.com/markettagswords/status/725629933939228673</t>
  </si>
  <si>
    <t xml:space="preserve">725629933695836160 </t>
  </si>
  <si>
    <t>RT @ge_m_ank: 大丈夫
日本にはあなたの事が好きな人
万人単位でいるから https://t.co/W3NhSoQY3n</t>
  </si>
  <si>
    <t>http://www.twitter.com/ss_ars_apple/status/725629933695836160</t>
  </si>
  <si>
    <t xml:space="preserve">725629933637107712 </t>
  </si>
  <si>
    <t>【本怖注意】後ろから視線を感じる…。耐えられる気がしない！#ホラー #アプリ #怪談 #心霊 #暇つぶし #ゲーム #幽霊 https://t.co/5wBKWMa3fo https://t.co/lLim8MnUCY</t>
  </si>
  <si>
    <t>http://www.twitter.com/monsuto101202/status/725629933637107712</t>
  </si>
  <si>
    <t xml:space="preserve">725629932202786816 </t>
  </si>
  <si>
    <t>mercyamancha</t>
  </si>
  <si>
    <t>soy una madre al 100%  y estoy feliz!!!!</t>
  </si>
  <si>
    <t>RT @womendailym: Here are the 4 ways you can use apple cider vinegar to cure your hemorrhoids.
https://t.co/CofpF1PQCN https://t.co/JuIyUz2…</t>
  </si>
  <si>
    <t>http://pbs.twimg.com/profile_images/2702572827/ff0938eddd63e1244231257c88a03e65_normal.jpeg</t>
  </si>
  <si>
    <t>http://www.twitter.com/mercyamancha/status/725629932202786816</t>
  </si>
  <si>
    <t xml:space="preserve">725629931678367744 </t>
  </si>
  <si>
    <t>Twit Teknologi</t>
  </si>
  <si>
    <t>twit_tekno</t>
  </si>
  <si>
    <t>Tiga Bulan, Pelanggan Apple Music Melonjak 13 Juta Orang https://t.co/iPJGKxzpJu</t>
  </si>
  <si>
    <t>http://pbs.twimg.com/profile_images/378800000639798893/a0c05660924968bf78ea208737ee82c3_normal.jpeg</t>
  </si>
  <si>
    <t>http://www.twitter.com/twit_tekno/status/725629931678367744</t>
  </si>
  <si>
    <t xml:space="preserve">725629931368017921 </t>
  </si>
  <si>
    <t>石田 文彦</t>
  </si>
  <si>
    <t>bunbun03vrod</t>
  </si>
  <si>
    <t>回復の魔法をつぶやいた! - スキマ時間で遊べる放置系王道RPG★★スーパークエスト★★
#スークエ https://t.co/LIYeArYeVa https://t.co/bNOaOeAkSq</t>
  </si>
  <si>
    <t>http://www.twitter.com/bunbun03vrod/status/725629931368017921</t>
  </si>
  <si>
    <t xml:space="preserve">725629930722201600 </t>
  </si>
  <si>
    <t>Save 50% on a screen protector for your 12.9-inch iPad Pro today! https://t.co/CeQnIu5bsK #Apple</t>
  </si>
  <si>
    <t>http://www.twitter.com/applesource_uk/status/725629930722201600</t>
  </si>
  <si>
    <t xml:space="preserve">725629926674571264 </t>
  </si>
  <si>
    <t>無料の「ゆっくり」育成ゲーム！バトルもあるよ！
#ゆっくり育てていってね
スコア 32630
iPhone版 https://t.co/o0pvpMRwWa
Android版 https://t.co/WE7NTRszpc https://t.co/dN3hUYiMiB</t>
  </si>
  <si>
    <t>http://www.twitter.com/ha3pa/status/725629926674571264</t>
  </si>
  <si>
    <t xml:space="preserve">725629926636924928 </t>
  </si>
  <si>
    <t>K A R A M A T S U ♡</t>
  </si>
  <si>
    <t>zaireee_x</t>
  </si>
  <si>
    <t>♡ Pretty much a fandom lover that sins</t>
  </si>
  <si>
    <t>14 awesome users just followed me. Via @FindUnfollower https://t.co/uXuykEkHfc. #iPhone #App</t>
  </si>
  <si>
    <t>http://pbs.twimg.com/profile_images/725516990631317504/-nlIq21W_normal.jpg</t>
  </si>
  <si>
    <t>http://www.twitter.com/zaireee_x/status/725629926636924928</t>
  </si>
  <si>
    <t xml:space="preserve">725629926196432896 </t>
  </si>
  <si>
    <t>http://www.twitter.com/VendiendoCasas/status/725629926196432896</t>
  </si>
  <si>
    <t xml:space="preserve">725629926053842944 </t>
  </si>
  <si>
    <t>Fatima_two</t>
  </si>
  <si>
    <t>ashley_mike2000</t>
  </si>
  <si>
    <t>http://pbs.twimg.com/profile_images/682878919125565440/dCceP3XB_normal.jpg</t>
  </si>
  <si>
    <t>http://www.twitter.com/ashley_mike2000/status/725629926053842944</t>
  </si>
  <si>
    <t xml:space="preserve">725629926024454144 </t>
  </si>
  <si>
    <t>iTunes24位　djay 2 - algoriddim GmbH　価格：¥600　リリース日：2013年7月25日 https://t.co/vOAe6guKsw</t>
  </si>
  <si>
    <t>http://www.twitter.com/iypap/status/725629926024454144</t>
  </si>
  <si>
    <t xml:space="preserve">725629925898772481 </t>
  </si>
  <si>
    <t>Listen to Here I Stand by Usher on @AppleMusic. https://t.co/awgvqgRST1</t>
  </si>
  <si>
    <t>http://www.twitter.com/kmkeaton2/status/725629925898772481</t>
  </si>
  <si>
    <t xml:space="preserve">725629925718413312 </t>
  </si>
  <si>
    <t>@JP_Peacock Thanks for following us, join the discussion in the app! iOS at https://t.co/WRXLr0EFr1 &amp;amp; Android at https://t.co/FaodazIpgp</t>
  </si>
  <si>
    <t>4788</t>
  </si>
  <si>
    <t>http://www.twitter.com/HTAFC_FanApp/status/725629925718413312</t>
  </si>
  <si>
    <t xml:space="preserve">725629925655457792 </t>
  </si>
  <si>
    <t>Apple’s first CareKit apps help you track diabetes and depression https://t.co/smWO52edES</t>
  </si>
  <si>
    <t>http://www.twitter.com/gezgintrk/status/725629925655457792</t>
  </si>
  <si>
    <t xml:space="preserve">725629924132802561 </t>
  </si>
  <si>
    <t>Pelajaran SD</t>
  </si>
  <si>
    <t>BantuBelajar</t>
  </si>
  <si>
    <t>wadah sharing soal pelajaran SD, info sekolah &amp; dunia pendidikan</t>
  </si>
  <si>
    <t>Simak Tiga Bulan, Pelanggan Apple Music Melonjak 13 Juta Orang: Sebagai perbandingan, layanan musik streaming... https://t.co/gVVVs4vjIa</t>
  </si>
  <si>
    <t>http://pbs.twimg.com/profile_images/378800000465770636/04a249d3de8617e40d09d053d49fd86c_normal.jpeg</t>
  </si>
  <si>
    <t>http://www.twitter.com/BantuBelajar/status/725629924132802561</t>
  </si>
  <si>
    <t xml:space="preserve">725629922903891969 </t>
  </si>
  <si>
    <t>高校生ラップ選手権 第4回 【字幕付き】T-Pablow vs かしわ【名勝負】【高ラブ】歌詞 リリック #Subrhyme 
Subrhyme（サブライム）-フリースタイルラップ動画
https://t.co/E0mmZaS3qi https://t.co/K8RRUb0M4J</t>
  </si>
  <si>
    <t>http://www.twitter.com/104kn/status/725629922903891969</t>
  </si>
  <si>
    <t xml:space="preserve">725629922853576705 </t>
  </si>
  <si>
    <t>#technos Apple serait en train de préparer un... iPhone Pro ! https://t.co/ZY5xknyRNR</t>
  </si>
  <si>
    <t>http://www.twitter.com/akemoi/status/725629922853576705</t>
  </si>
  <si>
    <t xml:space="preserve">725629921062690816 </t>
  </si>
  <si>
    <t>get dazzle deal</t>
  </si>
  <si>
    <t>dazzle_get</t>
  </si>
  <si>
    <t>37 Healthy Apple Recipes for Apple Lovers (Superfood) by Sophia Seeds https://t.co/to88pnFs6e https://t.co/uUKjM5Bruo</t>
  </si>
  <si>
    <t>http://pbs.twimg.com/profile_images/684908126882107393/XouZLoeD_normal.jpg</t>
  </si>
  <si>
    <t>http://www.twitter.com/dazzle_get/status/725629921062690816</t>
  </si>
  <si>
    <t xml:space="preserve">725629920899158016 </t>
  </si>
  <si>
    <t>musicukacts</t>
  </si>
  <si>
    <t>Music uk Promoting great Artists and Music to the world For promotion please email musicukacts@gmail.com</t>
  </si>
  <si>
    <t>@swayuk Deliverance Album out now here: https://t.co/LjxHgUWJTZ #ITSAMAZING#SUPPORT</t>
  </si>
  <si>
    <t>http://pbs.twimg.com/profile_images/448015475973177344/4wU3Reo4_normal.jpeg</t>
  </si>
  <si>
    <t>28896</t>
  </si>
  <si>
    <t>http://www.twitter.com/musicukacts/status/725629920899158016</t>
  </si>
  <si>
    <t xml:space="preserve">725629919888203776 </t>
  </si>
  <si>
    <t>#TipsOPTIMASIGadget</t>
  </si>
  <si>
    <t>TopTipKomputer</t>
  </si>
  <si>
    <t>Share tentang Komputer, Gadget dan solusi-solusi  perkembangan SoftWare Hardware serta Teknologi Informasi #OPTIMASIGadget</t>
  </si>
  <si>
    <t>Tiga Bulan, Pelanggan Apple Music Melonjak 13 Juta Orang: Sebagai perbandingan, layanan musik... https://t.co/qY3aGEdRDD @TopTipKomputer</t>
  </si>
  <si>
    <t>http://pbs.twimg.com/profile_images/2247255436/Screen_20120521_065954_normal.jpg</t>
  </si>
  <si>
    <t>http://www.twitter.com/TopTipKomputer/status/725629919888203776</t>
  </si>
  <si>
    <t xml:space="preserve">725629919494037504 </t>
  </si>
  <si>
    <t>Jan Kraemer</t>
  </si>
  <si>
    <t>Sirdistschonweg</t>
  </si>
  <si>
    <t>http://pbs.twimg.com/profile_images/618007022672457728/QV-TUkhj_normal.jpg</t>
  </si>
  <si>
    <t>http://www.twitter.com/Sirdistschonweg/status/725629919494037504</t>
  </si>
  <si>
    <t xml:space="preserve">725629918512439297 </t>
  </si>
  <si>
    <t>RATM</t>
  </si>
  <si>
    <t>KaskusRegAceh</t>
  </si>
  <si>
    <t>|Kaskus Regional Atjeh Movement[RATM]|KaskusRegionalLeaderAceh @onikaka|Akun ini dikelola oleh Aktivis Reg. Aceh|</t>
  </si>
  <si>
    <t>Tiga Bulan, Pelanggan Apple Music Melonjak 13 Juta Orang https://t.co/vyj1p7b1Sf</t>
  </si>
  <si>
    <t>http://pbs.twimg.com/profile_images/549961222783660032/CoFYx0HJ_normal.jpeg</t>
  </si>
  <si>
    <t>http://www.twitter.com/KaskusRegAceh/status/725629918512439297</t>
  </si>
  <si>
    <t xml:space="preserve">725629918059466752 </t>
  </si>
  <si>
    <t>Mike Mansfield</t>
  </si>
  <si>
    <t>WISmallBiz</t>
  </si>
  <si>
    <t>If you believe that a thriving Small Business and Entrepreneurial community makes the great State of Wisconsin strong then support it by retweeting us!</t>
  </si>
  <si>
    <t>Smartphone health: Apple releases software for medical apps https://t.co/GP074S61gV</t>
  </si>
  <si>
    <t>Wisconsin (of course)</t>
  </si>
  <si>
    <t>http://pbs.twimg.com/profile_images/1980859086/WISmallBiz_normal.gif</t>
  </si>
  <si>
    <t>http://www.twitter.com/WISmallBiz/status/725629918059466752</t>
  </si>
  <si>
    <t xml:space="preserve">725629917656805376 </t>
  </si>
  <si>
    <t>Magical new iPad window displays wow Apple Store app is #14 right now I'm guessing a lot of people got them for Christmas.</t>
  </si>
  <si>
    <t>http://www.twitter.com/kylefrostbot/status/725629917656805376</t>
  </si>
  <si>
    <t xml:space="preserve">725629915668832256 </t>
  </si>
  <si>
    <t>Apple iPhone 6 - 64GB - Silver (Factory Unlocked) Smartphone - Bid Now! Only $377.0 https://t.co/IOUqH93m2E https://t.co/s1Bn1jkaCp</t>
  </si>
  <si>
    <t>http://www.twitter.com/Poomji__Niafse/status/725629915668832256</t>
  </si>
  <si>
    <t xml:space="preserve">725629914364305408 </t>
  </si>
  <si>
    <t>釣りねこれくしょん公式アカウント</t>
  </si>
  <si>
    <t>turinecore</t>
  </si>
  <si>
    <t>釣りねこれくしょんの公式アカウントだにゃ〜。ゲーム攻略に関するつぶやきがメインになる予定。まだリリース前にゃので宣伝を兼ねたつぶやきがメイン。同胞たちがカツオを釣れる日を祈ってるにゃ〜。</t>
  </si>
  <si>
    <t>首輪に繋がれる方がいいかもしれにゃい
iPhone:  https://t.co/35E57lxQcT
Android: https://t.co/fwza69gYLP</t>
  </si>
  <si>
    <t>http://pbs.twimg.com/profile_images/661705565257596928/z0JKFTLi_normal.png</t>
  </si>
  <si>
    <t>http://www.twitter.com/turinecore/status/725629914364305408</t>
  </si>
  <si>
    <t xml:space="preserve">725629914007789568 </t>
  </si>
  <si>
    <t>Salingka Minangkabau</t>
  </si>
  <si>
    <t>infoMinangkabau</t>
  </si>
  <si>
    <t>I ❤ Minangkabau #KampuangNanDenCinto | Official Twitter Acount for Minangkabau | Twit ttg #Fakta #Alam #Budaya #Pepatah #Proud dll | Ad: infoMinangkabau@aol.com</t>
  </si>
  <si>
    <t>#teknoMKB Tiga Bulan, Pelanggan Apple Music Melonjak 13 Juta Orang https://t.co/Op445rWwaM</t>
  </si>
  <si>
    <t>http://pbs.twimg.com/profile_images/378800000316633961/11238507735c122246569456deadb42d_normal.jpeg</t>
  </si>
  <si>
    <t>http://www.twitter.com/infoMinangkabau/status/725629914007789568</t>
  </si>
  <si>
    <t xml:space="preserve">725629913965830144 </t>
  </si>
  <si>
    <t>Spain Collections 73. Dirección Financiera - IE Business School  https://t.co/Rb0fe6Fk9s  #iTunes #iPhone #Apple  8625</t>
  </si>
  <si>
    <t>http://www.twitter.com/iTunesUTop/status/725629913965830144</t>
  </si>
  <si>
    <t xml:space="preserve">725629913135456257 </t>
  </si>
  <si>
    <t>Apple iPhone 6S Plus (Latest Model) - 64GB - Rose Gold (Unlocked) Smartphone - Bid Now! On… https://t.co/8Kh7CG6HH7 https://t.co/pDJwz0DDfV</t>
  </si>
  <si>
    <t>http://www.twitter.com/Poomji__Niafse/status/725629913135456257</t>
  </si>
  <si>
    <t xml:space="preserve">725629912539881473 </t>
  </si>
  <si>
    <t>iPhoneCrackx</t>
  </si>
  <si>
    <t>Apple Enthusiast | Jailbreaker since iOS 3.1.3 | iOS Beta Tester since iOS 8.2 | Instagram &amp; Snapchat: iPhoneCrackx</t>
  </si>
  <si>
    <t>RT @mobilejack2go: @iPhoneCrackx 1. bei zwei Jahren beschwert sich auch bei Apple keiner mehr
2. S6 zu S7 ist ein deutlich größerer Untersc…</t>
  </si>
  <si>
    <t>Iserlohn, Germany</t>
  </si>
  <si>
    <t>http://pbs.twimg.com/profile_images/719326261101871105/0TeCfqAd_normal.jpg</t>
  </si>
  <si>
    <t>http://www.twitter.com/iPhoneCrackx/status/725629912539881473</t>
  </si>
  <si>
    <t xml:space="preserve">725629912539766784 </t>
  </si>
  <si>
    <t>@queenchrome she got hit in the head by an apple by sun and didn't even eat it. She doesn't deserve a good home</t>
  </si>
  <si>
    <t>http://www.twitter.com/furaunku/status/725629912539766784</t>
  </si>
  <si>
    <t xml:space="preserve">725629911269019648 </t>
  </si>
  <si>
    <t>#CellPhone #Mobile #Deal : https://t.co/ji0aUp9ofB Apple iPhone 6S Smartphone 16GB Unlocked Cell Phone a1688 Silve… https://t.co/iIR5I2KTD1</t>
  </si>
  <si>
    <t>http://www.twitter.com/CellularDealsV/status/725629911269019648</t>
  </si>
  <si>
    <t xml:space="preserve">725629910924976128 </t>
  </si>
  <si>
    <t>United Kingdom Courses 34. Developing iOS 7 Apps for iPhone and iPad - Stanford  https://t.co/4RxFx3O6RK  #iTunes #iPhone #Apple  8625</t>
  </si>
  <si>
    <t>http://www.twitter.com/iTunesUTop/status/725629910924976128</t>
  </si>
  <si>
    <t xml:space="preserve">725629910711209988 </t>
  </si>
  <si>
    <t>Apple iPhone 6S Plus (Latest Model) - 64GB - Rose Gold (Unlocked) Smartphone - Bid Now! On… https://t.co/MbFe1PJMYa https://t.co/e98ybdnzV6</t>
  </si>
  <si>
    <t>http://www.twitter.com/Poomji__Niafse/status/725629910711209988</t>
  </si>
  <si>
    <t xml:space="preserve">725629910639845376 </t>
  </si>
  <si>
    <t>Michał Kisiel</t>
  </si>
  <si>
    <t>finnovation_pl</t>
  </si>
  <si>
    <t>Analityk Bankier.pl, adiunkt w Katedrze Finansów UE we Wrocławiu. Tweety po polsku. Po angielsku = @finnovation</t>
  </si>
  <si>
    <t>Apple Pay - 1 mln nowych użytkowników co tydzień i przełamanie impasu w Australii https://t.co/yM5lsY0KUH</t>
  </si>
  <si>
    <t>http://pbs.twimg.com/profile_images/476670484323368960/FGOv0Q-o_normal.jpeg</t>
  </si>
  <si>
    <t>http://www.twitter.com/finnovation_pl/status/725629910639845376</t>
  </si>
  <si>
    <t xml:space="preserve">725629909012467712 </t>
  </si>
  <si>
    <t>RaphBrk</t>
  </si>
  <si>
    <t>M.Sc Ingénieur d'affaires à #KedgeBS Toulon / Kallistos</t>
  </si>
  <si>
    <t>Business Briefing Apple #BBA #workspace @orangebusiness #transformationdigitale #Apple #Conférence #Démo https://t.co/eSqIfXSQbi</t>
  </si>
  <si>
    <t>Toulon/Bordeaux</t>
  </si>
  <si>
    <t>http://pbs.twimg.com/profile_images/721765016895102976/pZY1Fchl_normal.jpg</t>
  </si>
  <si>
    <t>http://www.twitter.com/RaphBrk/status/725629909012467712</t>
  </si>
  <si>
    <t xml:space="preserve">725629908563558400 </t>
  </si>
  <si>
    <t>おっちゃん</t>
  </si>
  <si>
    <t>Xj3De</t>
  </si>
  <si>
    <t>決めろ！最速ドリフト！スマートフォン向けドリフトゲーム「ドリフトスピリッツ」好評配信中！#ドリフトスピリッツ 4月28日 https://t.co/c72OHaZHiW</t>
  </si>
  <si>
    <t>http://www.twitter.com/Xj3De/status/725629908563558400</t>
  </si>
  <si>
    <t xml:space="preserve">725629908240605186 </t>
  </si>
  <si>
    <t>オガシュン</t>
  </si>
  <si>
    <t>6b4c56d6cfdd47a</t>
  </si>
  <si>
    <t>不来方高校1-6  見南元バド部/ガンダム/プラモデル/モンスト/聖闘士聖矢/メタルギア/ポケモン/湾岸ミッドナイト/フォロバ確実</t>
  </si>
  <si>
    <t>君はもう体験した？井戸の秘密…そして身の周りで次々と起こる怪奇現象を… #仄暗い井戸の底から 【Android】https://t.co/7aGeNe7c4m [iOS] https://t.co/ELxjxsMMuH https://t.co/GzM0L518Gz</t>
  </si>
  <si>
    <t>http://pbs.twimg.com/profile_images/717212766520676352/Y9DyUvFz_normal.jpg</t>
  </si>
  <si>
    <t>http://www.twitter.com/6b4c56d6cfdd47a/status/725629908240605186</t>
  </si>
  <si>
    <t xml:space="preserve">725629907959713793 </t>
  </si>
  <si>
    <t>SILVER APPLE iPod NANO 6th Generation 8GB ** WORKS ** More iPods here frm 99c !! - Bid Now… https://t.co/J52Rjr7JEU https://t.co/KqNvfdXdPD</t>
  </si>
  <si>
    <t>http://www.twitter.com/Baofya__Yaodwa/status/725629907959713793</t>
  </si>
  <si>
    <t xml:space="preserve">725629907414343680 </t>
  </si>
  <si>
    <t>Ghosts - Michael Jackson https://t.co/4tRSTuar0e</t>
  </si>
  <si>
    <t>http://www.twitter.com/MusicVideos8/status/725629907414343680</t>
  </si>
  <si>
    <t xml:space="preserve">725629905619177472 </t>
  </si>
  <si>
    <t>naa_0609</t>
  </si>
  <si>
    <t>「顔文字アプリが欲しいよぉ」ˡ̩ˊ̮̑͞͡˓̨̨ͯˋ̮̑͏͜ˉ̀ᵓ̗ͮ̕
((̵̵́ ̆͒͟˚̩̭ ̆͒)̵̵̀)「仕方ないなぁ」
＿人人 人人人 人人＿
＞ かわいい顔文字登録 ＜
￣Y^Y^Y^Y^Y^Y^Y^Y￣
 https://t.co/XO3Q1lLWB0</t>
  </si>
  <si>
    <t>http://pbs.twimg.com/profile_images/725332670423556096/Gg4OzUMg_normal.jpg</t>
  </si>
  <si>
    <t>http://www.twitter.com/naa_0609/status/725629905619177472</t>
  </si>
  <si>
    <t xml:space="preserve">725629905166180352 </t>
  </si>
  <si>
    <t>ひな。</t>
  </si>
  <si>
    <t>yuie10041</t>
  </si>
  <si>
    <t>Twitter始め→2016/03/28</t>
  </si>
  <si>
    <t>13の人格を持つ彼女がそこにいる。彼女のトラウマを消し去ることがあなたの使命愛・涙・別れ、最後に待ち受ける結末は...？ #多重人格彼女 https://t.co/MNks0TFazC https://t.co/P9HtbvYKRi</t>
  </si>
  <si>
    <t>http://pbs.twimg.com/profile_images/714394595577212932/TK-XT7st_normal.jpg</t>
  </si>
  <si>
    <t>http://www.twitter.com/yuie10041/status/725629905166180352</t>
  </si>
  <si>
    <t xml:space="preserve">725629904377663488 </t>
  </si>
  <si>
    <t>決めろ！最速ドリフト！スマートフォン向けドリフトゲーム「ドリフトスピリッツ」好評配信中！#ドリフトスピリッツ 4月28日 https://t.co/nYPaBmICsg</t>
  </si>
  <si>
    <t>http://www.twitter.com/kawa_s458/status/725629904377663488</t>
  </si>
  <si>
    <t xml:space="preserve">725629903559884800 </t>
  </si>
  <si>
    <t>Apple iPod Classic 6th Generation 80GB Black MB147LL A1238 - Bid Now! Only $33.0 https://t.co/vMxfN8D5Sg https://t.co/Jm2wHpGaEB</t>
  </si>
  <si>
    <t>http://www.twitter.com/Baofya__Yaodwa/status/725629903559884800</t>
  </si>
  <si>
    <t xml:space="preserve">725629902376964096 </t>
  </si>
  <si>
    <t>We hope you’ve learned your lesson: Get the @rendeevoo app &amp;amp; meet someone new #offline 
https://t.co/VeKVLoyJTP https://t.co/pD7OPZUNKY</t>
  </si>
  <si>
    <t>http://www.twitter.com/rendeevoo/status/725629902376964096</t>
  </si>
  <si>
    <t xml:space="preserve">725629901559062528 </t>
  </si>
  <si>
    <t>Write (7 × 1000) + (0 × 100) + (6 × 10) + (9 × 1) as a four digit number. https://t.co/mIRPcoZ1cu</t>
  </si>
  <si>
    <t>http://www.twitter.com/apple_reviews/status/725629901559062528</t>
  </si>
  <si>
    <t xml:space="preserve">725629900661645312 </t>
  </si>
  <si>
    <t>https://t.co/MY03c4cwk9 Apple Piroshky (Яблочные Пирожки) - How to Make Russian Piroshky https://t.co/tPw4hq7pda</t>
  </si>
  <si>
    <t>http://www.twitter.com/izgriskunina1/status/725629900661645312</t>
  </si>
  <si>
    <t xml:space="preserve">725629900527263744 </t>
  </si>
  <si>
    <t>ねぇ！あの事件の犯人知ってる？
実は私、犯人が誰だか知ってるの！
★闇に落ちたシンデレラ★
-誰も知らないグリム童話-
https://t.co/LYH9reYGTG
 #育成 #無料 #育成ゲーム https://t.co/zJm9AmDPoU</t>
  </si>
  <si>
    <t>http://www.twitter.com/hom1807/status/725629900527263744</t>
  </si>
  <si>
    <t xml:space="preserve">725629900279959553 </t>
  </si>
  <si>
    <t>XIREN</t>
  </si>
  <si>
    <t>MissXiren</t>
  </si>
  <si>
    <t>Actress//Musician//Provocatrice//Columnist @elephantjournal. I live to provoke &amp; pursue truth, love, &amp; the impossible. https://t.co/OEUo9KxldW</t>
  </si>
  <si>
    <t>A #room &amp;amp; #frame filled to the brim with #love, #music, #puzzles of #cats napping in an #apple… https://t.co/0GiCHeVPcV</t>
  </si>
  <si>
    <t>45.01210887</t>
  </si>
  <si>
    <t>-72.0944271</t>
  </si>
  <si>
    <t>Stanstead, Québec</t>
  </si>
  <si>
    <t>http://pbs.twimg.com/profile_images/597207321748504576/wEdY9FYc_normal.jpg</t>
  </si>
  <si>
    <t>http://www.twitter.com/MissXiren/status/725629900279959553</t>
  </si>
  <si>
    <t xml:space="preserve">725629900229513216 </t>
  </si>
  <si>
    <t>https://t.co/blBQcQPjyN</t>
  </si>
  <si>
    <t>http://www.twitter.com/apple_reviews/status/725629900229513216</t>
  </si>
  <si>
    <t xml:space="preserve">725629899722096640 </t>
  </si>
  <si>
    <t>Apple iPod Classic 7th Generation Matte Black 160 GB Latest Model MC297LL A1238 - Bid Now!… https://t.co/f8mGo7oZem https://t.co/qNDCVgg7Ps</t>
  </si>
  <si>
    <t>http://www.twitter.com/Baofya__Yaodwa/status/725629899722096640</t>
  </si>
  <si>
    <t xml:space="preserve">725629898900029440 </t>
  </si>
  <si>
    <t>Apple Launches CareKit Platform With Support for Four #Health Apps - Mac Rumors https://t.co/FjloginvW3</t>
  </si>
  <si>
    <t>http://www.twitter.com/coreburnflat/status/725629898900029440</t>
  </si>
  <si>
    <t xml:space="preserve">725629898832797696 </t>
  </si>
  <si>
    <t>#Simeji を使って無料スタンプをゲットしよう！数十万個を超える投稿スタンプを掲載中！ https://t.co/fai7exJG4W https://t.co/v9FLDwFWUZ</t>
  </si>
  <si>
    <t>http://www.twitter.com/0615Aibosi/status/725629898832797696</t>
  </si>
  <si>
    <t xml:space="preserve">725629898296033281 </t>
  </si>
  <si>
    <t>RT AppleAndroActu: Honda fait mouche avec cette publicité contre le smartphone au volant https://t.co/rdUs4doMOV #Apple #Android</t>
  </si>
  <si>
    <t>http://www.twitter.com/Foam60/status/725629898296033281</t>
  </si>
  <si>
    <t xml:space="preserve">725629898052780032 </t>
  </si>
  <si>
    <t>martin skedel</t>
  </si>
  <si>
    <t>martinbud</t>
  </si>
  <si>
    <t>Vietnam veteran, christain, Grandpa to four, retired , love the Gators, Minneola, Fla</t>
  </si>
  <si>
    <t>14 May I never boast except in the cross of our Lord Jesus Christ, through which the world has been cru... #WordAler https://t.co/4ew08X296g</t>
  </si>
  <si>
    <t>http://pbs.twimg.com/profile_images/595343826635661313/y56DAwzY_normal.jpg</t>
  </si>
  <si>
    <t>http://www.twitter.com/martinbud/status/725629898052780032</t>
  </si>
  <si>
    <t xml:space="preserve">725629897834528768 </t>
  </si>
  <si>
    <t>xinchao</t>
  </si>
  <si>
    <t>xinchao0701</t>
  </si>
  <si>
    <t>決めろ！最速ドリフト！スマートフォン向けドリフトゲーム「ドリフトスピリッツ」好評配信中！#ドリフトスピリッツ 4月28日 https://t.co/BTFdUQOr5S</t>
  </si>
  <si>
    <t>http://pbs.twimg.com/profile_images/711553982963945473/ZAKsfcye_normal.jpg</t>
  </si>
  <si>
    <t>http://www.twitter.com/xinchao0701/status/725629897834528768</t>
  </si>
  <si>
    <t xml:space="preserve">725629897754972160 </t>
  </si>
  <si>
    <t>https://t.co/mX7xLnUEnb https://t.co/vPGx73NzLe</t>
  </si>
  <si>
    <t>http://www.twitter.com/emmanuelsunshin/status/725629897754972160</t>
  </si>
  <si>
    <t xml:space="preserve">725629897687724033 </t>
  </si>
  <si>
    <t>SHARK</t>
  </si>
  <si>
    <t>SHARK39231393</t>
  </si>
  <si>
    <t>決めろ！最速ドリフト！ https://t.co/p8eOZFiaP5</t>
  </si>
  <si>
    <t>http://www.twitter.com/SHARK39231393/status/725629897687724033</t>
  </si>
  <si>
    <t xml:space="preserve">725629897213939712 </t>
  </si>
  <si>
    <t>Mo7ammed</t>
  </si>
  <si>
    <t>AlDossaRy007x</t>
  </si>
  <si>
    <t>﴿ قُلْ هُوَ اللَّهُ أَحَدٌ ۝ اللَّهُ الصَّمَدُ ۝ لَمْ يَلِدْ وَلَمْ يُولَدْ ۝ وَلَمْ يَكُنْ لَهُ كُفُوًا أَحَدٌ ۝ ﴾</t>
  </si>
  <si>
    <t>تطبيق جديد رائع يجعلك أذكى عن طريق ألعاب ذكاء علمية - تطبيق شعلة للأيفون. حمله الآن مجاناً! @Sho3lahApp
 https://t.co/Bgzaw6H3OZ</t>
  </si>
  <si>
    <t>http://pbs.twimg.com/profile_images/719958710966202368/B_ehgo_M_normal.jpg</t>
  </si>
  <si>
    <t>http://www.twitter.com/AlDossaRy007x/status/725629897213939712</t>
  </si>
  <si>
    <t xml:space="preserve">725629896907694080 </t>
  </si>
  <si>
    <t>AS IS: Apple iPod nano 7th Generation Slate (16GB) (Latest Model) - Bid Now! Only $18.5 https://t.co/s7Xjxiz0oY https://t.co/i5pB3VFClV</t>
  </si>
  <si>
    <t>http://www.twitter.com/Baofya__Yaodwa/status/725629896907694080</t>
  </si>
  <si>
    <t xml:space="preserve">725629894953189376 </t>
  </si>
  <si>
    <t>sherif m bahaa</t>
  </si>
  <si>
    <t>bahaa_sherif</t>
  </si>
  <si>
    <t>Leadership Skills! #scorehero https://t.co/XpwuSg94c1 https://t.co/DCazeyHM3G</t>
  </si>
  <si>
    <t>http://pbs.twimg.com/profile_images/2914544188/0e43b1e444f6083b4e4730a073b1cd0c_normal.jpeg</t>
  </si>
  <si>
    <t>http://www.twitter.com/bahaa_sherif/status/725629894953189376</t>
  </si>
  <si>
    <t xml:space="preserve">725629893397123072 </t>
  </si>
  <si>
    <t>Apple iPod classic 7th Generation Black (160GB) (Latest Model) - Bid Now! Only $176.0 https://t.co/zrgQcFSEfZ https://t.co/ZEMDtTf8gZ</t>
  </si>
  <si>
    <t>http://www.twitter.com/Baofya__Yaodwa/status/725629893397123072</t>
  </si>
  <si>
    <t xml:space="preserve">725629893229187072 </t>
  </si>
  <si>
    <t>iTunes85位　ドラゴンクエストⅩ　冒険者のおでかけ超便利ツール - SQUARE ENIX INC　価格：入手　リリース日：2013年7月26日 https://t.co/RpznvD8Q5Y</t>
  </si>
  <si>
    <t>http://www.twitter.com/itutpap/status/725629893229187072</t>
  </si>
  <si>
    <t xml:space="preserve">725629892579090432 </t>
  </si>
  <si>
    <t>عبد الغني #FreeAnni</t>
  </si>
  <si>
    <t>abdullghanee</t>
  </si>
  <si>
    <t>#Minjuvaan</t>
  </si>
  <si>
    <t>Will India Be Apple's Savior?
https://t.co/kRaRhhMLbi</t>
  </si>
  <si>
    <t>http://pbs.twimg.com/profile_images/670863926943346688/wOn1m-id_normal.jpg</t>
  </si>
  <si>
    <t>7139</t>
  </si>
  <si>
    <t>7409</t>
  </si>
  <si>
    <t>http://www.twitter.com/abdullghanee/status/725629892579090432</t>
  </si>
  <si>
    <t xml:space="preserve">725629892491096064 </t>
  </si>
  <si>
    <t>Erin McLoughlin</t>
  </si>
  <si>
    <t>ILOVEBLTM</t>
  </si>
  <si>
    <t>Decorate your heart out when you clear open space in your #SmurfsVillage  with the Smurfy Wonder Storage!  https://t.co/JNOa6EsV7d</t>
  </si>
  <si>
    <t>http://pbs.twimg.com/profile_images/664288306004406272/-AKMdbQg_normal.jpg</t>
  </si>
  <si>
    <t>http://www.twitter.com/ILOVEBLTM/status/725629892491096064</t>
  </si>
  <si>
    <t xml:space="preserve">725629891727740928 </t>
  </si>
  <si>
    <t>Javier Matallana</t>
  </si>
  <si>
    <t>JMATALLANA</t>
  </si>
  <si>
    <t>Sales Director at  Axel Springer Spain, Socio Fundador de http://t.co/gdJkTS8sek, Socio de http://t.co/M4Euly4BAG y http://t.co/opAsQvvK8g</t>
  </si>
  <si>
    <t>"Apple Shareholders Continue To Get Shafted While Tim Cook And Gang Merrily Keep Selling" https://t.co/d1OG9bhJOP</t>
  </si>
  <si>
    <t>http://pbs.twimg.com/profile_images/477063874509045761/QKpiZpWE_normal.jpeg</t>
  </si>
  <si>
    <t>http://www.twitter.com/JMATALLANA/status/725629891727740928</t>
  </si>
  <si>
    <t xml:space="preserve">725629891371253760 </t>
  </si>
  <si>
    <t>RocherVEVO</t>
  </si>
  <si>
    <t>paulowens101</t>
  </si>
  <si>
    <t>I'm Overrated</t>
  </si>
  <si>
    <t>RT @KeriHilson: 7 years ago today, I released my first album! 🎶🎈
Listen to "In a Perfect World..." by Keri Hilson
https://t.co/KGieDHmbKU</t>
  </si>
  <si>
    <t>http://pbs.twimg.com/profile_images/723687051179208704/tc6NWVY6_normal.jpg</t>
  </si>
  <si>
    <t>http://www.twitter.com/paulowens101/status/725629891371253760</t>
  </si>
  <si>
    <t xml:space="preserve">725629890628722688 </t>
  </si>
  <si>
    <t>Abhishek Gaurav</t>
  </si>
  <si>
    <t>gauravabhishek</t>
  </si>
  <si>
    <t>Digital Marketeer by Profession | Biker by Passion | Free Minded by Possession</t>
  </si>
  <si>
    <t>Apple’s first CareKit apps help you track diabetes and depression: Apple’s CareKit medical app development to... https://t.co/HID1DbidzX</t>
  </si>
  <si>
    <t>http://pbs.twimg.com/profile_images/549533161583939584/Kyf4Z-Oh_normal.jpeg</t>
  </si>
  <si>
    <t>http://www.twitter.com/gauravabhishek/status/725629890628722688</t>
  </si>
  <si>
    <t xml:space="preserve">725629890301595648 </t>
  </si>
  <si>
    <t>不二指輪… https://t.co/KfDJrGP8Mo</t>
  </si>
  <si>
    <t>http://www.twitter.com/apple_fujikyun/status/725629890301595648</t>
  </si>
  <si>
    <t xml:space="preserve">725629890020646912 </t>
  </si>
  <si>
    <t>Albert Yorke</t>
  </si>
  <si>
    <t>Mr_AlbertYorke</t>
  </si>
  <si>
    <t>if you pray for rain you have gotta deal with the mud as well. #arsenal.</t>
  </si>
  <si>
    <t>http://pbs.twimg.com/profile_images/695368984548409344/IlZ7Bvnn_normal.jpg</t>
  </si>
  <si>
    <t>http://www.twitter.com/Mr_AlbertYorke/status/725629890020646912</t>
  </si>
  <si>
    <t xml:space="preserve">725629889739513856 </t>
  </si>
  <si>
    <t>温花</t>
  </si>
  <si>
    <t>25nodoka</t>
  </si>
  <si>
    <t>お仕事をゆる～く再開したぐうたら主婦です。息子は7歳♪ 星野源ちゃんとタモさんとチョコレートと珈琲が好きです。</t>
  </si>
  <si>
    <t>何？ 怖いよ！！
Appleクパチーノ本社の会議室内で死体が発見される  |  TechCrunch Japan https://t.co/lG6Gja1pq1 @jptechcrunchより</t>
  </si>
  <si>
    <t>http://pbs.twimg.com/profile_images/1291477550/image_normal.jpg</t>
  </si>
  <si>
    <t>http://www.twitter.com/25nodoka/status/725629889739513856</t>
  </si>
  <si>
    <t xml:space="preserve">725629888934236160 </t>
  </si>
  <si>
    <t>グリーズ</t>
  </si>
  <si>
    <t>yukiho214</t>
  </si>
  <si>
    <t>愛じゃ世界は救えない</t>
  </si>
  <si>
    <t>全巻無料で読めるマンガアプリ #魁!!男塾 #マンガBANG https://t.co/OD2Wl2mV2Z</t>
  </si>
  <si>
    <t>http://pbs.twimg.com/profile_images/679284810553024512/sdC154d3_normal.jpg</t>
  </si>
  <si>
    <t>http://www.twitter.com/yukiho214/status/725629888934236160</t>
  </si>
  <si>
    <t xml:space="preserve">725629888774828032 </t>
  </si>
  <si>
    <t>Apple’s first CareKit apps help you track diabetes and depression: Apple’s CareKit medical app development to... https://t.co/4obJmJGZDH</t>
  </si>
  <si>
    <t>19552</t>
  </si>
  <si>
    <t>http://www.twitter.com/KabarTeknologi/status/725629888774828032</t>
  </si>
  <si>
    <t xml:space="preserve">725629887046914048 </t>
  </si>
  <si>
    <t>يويسر✖️</t>
  </si>
  <si>
    <t>yaser_m11</t>
  </si>
  <si>
    <t>دﺎئما في ﺎلغيب شيء يستحق ﺎلصبَر ~</t>
  </si>
  <si>
    <t>A New Challenge #scorehero https://t.co/G28Ama88NK https://t.co/e0tCTIv9hf</t>
  </si>
  <si>
    <t>http://pbs.twimg.com/profile_images/716074350458306563/eKLo85m1_normal.jpg</t>
  </si>
  <si>
    <t>http://www.twitter.com/yaser_m11/status/725629887046914048</t>
  </si>
  <si>
    <t xml:space="preserve">725629886971273217 </t>
  </si>
  <si>
    <t>Mark Sanders</t>
  </si>
  <si>
    <t>20MillMore</t>
  </si>
  <si>
    <t>On the struggling path to a million and more.</t>
  </si>
  <si>
    <t>RT @thenextweb Apple’s first CareKit apps help you track diabetes and depression https://t.co/BsMWUaZ0JT</t>
  </si>
  <si>
    <t>http://pbs.twimg.com/profile_images/674317876220694528/2Q1FtEs__normal.png</t>
  </si>
  <si>
    <t>http://www.twitter.com/20MillMore/status/725629886971273217</t>
  </si>
  <si>
    <t xml:space="preserve">725629886946107392 </t>
  </si>
  <si>
    <t>RT @iphone_android9: AppStorマーフィー最新刊が期間限定セール開始！！アプリで売れに売れたマーフィー本の最新刊がリリース記念価格で登場！https://t.co/VzGf4qsNXy　電子書籍　スマートフォン　暇　悩み　天気　ニュース　話題　占い　天気…</t>
  </si>
  <si>
    <t>http://www.twitter.com/app_jiman/status/725629886946107392</t>
  </si>
  <si>
    <t xml:space="preserve">725629886044368896 </t>
  </si>
  <si>
    <t>タマテバコ</t>
  </si>
  <si>
    <t>nyanyan1115</t>
  </si>
  <si>
    <t>力を振り絞り回復の呪文をつぶやいた! - スキマ時間で遊べるRPG【スーパークエスト】
#スークエ https://t.co/8tJYKmstLY https://t.co/Gba247HcKR</t>
  </si>
  <si>
    <t>http://www.twitter.com/nyanyan1115/status/725629886044368896</t>
  </si>
  <si>
    <t xml:space="preserve">725629885843124224 </t>
  </si>
  <si>
    <t>Koshdukai</t>
  </si>
  <si>
    <t>Human (male), interested in: People, Technology, Music, Information flow, Man-Machine/UI's, Gadgets, Bots &amp; the Art of Smart'n'Simple solution designing :)</t>
  </si>
  <si>
    <t>Reading... "Apple iPhone charger teardown: quality in a tiny expensive package" https://t.co/104FJiUaIK</t>
  </si>
  <si>
    <t>http://pbs.twimg.com/profile_images/685257425461579776/7eNX9Srz_normal.png</t>
  </si>
  <si>
    <t>http://www.twitter.com/Koshdukai/status/725629885843124224</t>
  </si>
  <si>
    <t xml:space="preserve">725629885411028992 </t>
  </si>
  <si>
    <t>Matthew Minas</t>
  </si>
  <si>
    <t>matthewminas</t>
  </si>
  <si>
    <t>Student @unimelb. Writes. Reads. Technology. Music. Film. Television. Pupil of Mr Keating. Serial avoider of movie trailers.</t>
  </si>
  <si>
    <t>Well I asked. They replied. All big 4 banks got back to me about Apple Pay. Hopefully with ANZ now, it'll open the floodgates. We'll see.</t>
  </si>
  <si>
    <t>http://pbs.twimg.com/profile_images/2190081972/Matthew_Minas_normal.jpg</t>
  </si>
  <si>
    <t>84173</t>
  </si>
  <si>
    <t>31210</t>
  </si>
  <si>
    <t>http://www.twitter.com/matthewminas/status/725629885411028992</t>
  </si>
  <si>
    <t xml:space="preserve">725629883796340736 </t>
  </si>
  <si>
    <t>Returns are NEVER Linear https://t.co/8v61R4368R #profit #markets #startup #win #investing #money #forex #fx #listen https://t.co/o19AWcLndp</t>
  </si>
  <si>
    <t>http://www.twitter.com/TopTradersLive/status/725629883796340736</t>
  </si>
  <si>
    <t xml:space="preserve">725629882730950656 </t>
  </si>
  <si>
    <t>Paul Krogmeier</t>
  </si>
  <si>
    <t>pkrog</t>
  </si>
  <si>
    <t>A carpe diem life lived solely for adventure is a form of narcissism &amp; idolatry. John 14:12</t>
  </si>
  <si>
    <t>How is it mathematically possible that IL gets all the idiot politicians?
https://t.co/NwncXFW0NI</t>
  </si>
  <si>
    <t>http://pbs.twimg.com/profile_images/3702842215/a3e939c2cc44095edbeb1e306f46ba8b_normal.jpeg</t>
  </si>
  <si>
    <t>http://www.twitter.com/pkrog/status/725629882730950656</t>
  </si>
  <si>
    <t xml:space="preserve">725629882403852289 </t>
  </si>
  <si>
    <t>Stu Till.</t>
  </si>
  <si>
    <t>Stuart_Tilley</t>
  </si>
  <si>
    <t>The lonely stoner seems to free his mind at night</t>
  </si>
  <si>
    <t>@Liam11_ @PREMlUMACCOUNTS it's 10ers for like Apple Music and Spotify and that, why not help save people money</t>
  </si>
  <si>
    <t>53.55024</t>
  </si>
  <si>
    <t>-2.77348</t>
  </si>
  <si>
    <t>Skelmersdale</t>
  </si>
  <si>
    <t>http://pbs.twimg.com/profile_images/657903925518016512/L8LAgRmq_normal.jpg</t>
  </si>
  <si>
    <t>http://www.twitter.com/Stuart_Tilley/status/725629882403852289</t>
  </si>
  <si>
    <t xml:space="preserve">725629881044750336 </t>
  </si>
  <si>
    <t>10:16</t>
  </si>
  <si>
    <t>Noer</t>
  </si>
  <si>
    <t>noer_Jung</t>
  </si>
  <si>
    <t>슈퍼주니어 | 9 Maret 2013 나 at KBS 뮤뱅 Live concert in 자그라타 | 160102 meet member Super Junior K.R.Y and Leeteuk at Soetta | 160227 meet EXO at Soetta</t>
  </si>
  <si>
    <t>http://pbs.twimg.com/profile_images/722396346582310912/AcYtGCb7_normal.jpg</t>
  </si>
  <si>
    <t>http://www.twitter.com/noer_Jung/status/725629881044750336</t>
  </si>
  <si>
    <t xml:space="preserve">725629880784711680 </t>
  </si>
  <si>
    <t>khrue wan_</t>
  </si>
  <si>
    <t>beeHyon</t>
  </si>
  <si>
    <t>MINO / WINNERRRRRRRRRRRR  จากนั้นก้หวีดทุกวงเอาง่ายๆๆๆๆ</t>
  </si>
  <si>
    <t>http://pbs.twimg.com/profile_images/670606354634010624/kc64aq1r_normal.jpg</t>
  </si>
  <si>
    <t>http://www.twitter.com/beeHyon/status/725629880784711680</t>
  </si>
  <si>
    <t xml:space="preserve">725629880419782656 </t>
  </si>
  <si>
    <t>nemesis</t>
  </si>
  <si>
    <t>nemesis1020</t>
  </si>
  <si>
    <t>適当に、アニメ観たり、ゲームなんかやってます。  アニメの方は、大抵の人は観ない様なもの観てることが多いです、  ゲームの方は、テイルズは殆どやってます。テイルズ中毒と言っても過言ではない！  推理系のゲームは好きだったりします。最近はFF14やってます。</t>
  </si>
  <si>
    <t>Apple本社で従業員の遺体発見 | 2016年4月28日(木) - Yahoo!ニュース https://t.co/mlvJfbGIaa #Yahooニュース
なんか、一昔前の殺人事件のネタみたいだな</t>
  </si>
  <si>
    <t>http://pbs.twimg.com/profile_images/510380641481805824/9qBN_LTs_normal.png</t>
  </si>
  <si>
    <t>http://www.twitter.com/nemesis1020/status/725629880419782656</t>
  </si>
  <si>
    <t xml:space="preserve">725629879820013568 </t>
  </si>
  <si>
    <t>Thuy Nguyen</t>
  </si>
  <si>
    <t>hongthuy506</t>
  </si>
  <si>
    <t>#SEO #online  #marketing  @ctyvietvinh</t>
  </si>
  <si>
    <t>Apple’s first CareKit apps help you track diabetes and depression https://t.co/QA9Uf9ojiZ @thenextweb</t>
  </si>
  <si>
    <t>http://pbs.twimg.com/profile_images/378800000774485755/1b3df35ab11a3885f2e8f04919ccd068_normal.jpeg</t>
  </si>
  <si>
    <t>http://www.twitter.com/hongthuy506/status/725629879820013568</t>
  </si>
  <si>
    <t xml:space="preserve">725629879216017408 </t>
  </si>
  <si>
    <t>ADIVINANDO juego GRATIS Y En Español. #1 en mas de 20 Paises De Latino America @eocodes Bajalo Aqui https://t.co/p1whu8fejy ##EOCodes.com</t>
  </si>
  <si>
    <t>http://www.twitter.com/VendiendoCasas/status/725629879216017408</t>
  </si>
  <si>
    <t xml:space="preserve">725629878687678464 </t>
  </si>
  <si>
    <t>UNLOCKED - Apple iPhone 5s - 64GB - Gold (AT&amp;amp;T) Smartphone - Bundled Items - Bid Now! Only… https://t.co/meIDDypWje https://t.co/s7fMNkBxWU</t>
  </si>
  <si>
    <t>http://www.twitter.com/Baofya__Yaodwa/status/725629878687678464</t>
  </si>
  <si>
    <t xml:space="preserve">725629878037450752 </t>
  </si>
  <si>
    <t>Viet Vinh Company</t>
  </si>
  <si>
    <t>ctyvietvinh</t>
  </si>
  <si>
    <t>#SEO #webdesign  #hosting #domain #consultant
@ctyvietvinh</t>
  </si>
  <si>
    <t>Apple’s first CareKit apps help you track diabetes and depression https://t.co/ePWA2HohSI @thenextweb</t>
  </si>
  <si>
    <t>http://pbs.twimg.com/profile_images/417738925096984577/37d6JYB3_normal.jpeg</t>
  </si>
  <si>
    <t>http://www.twitter.com/ctyvietvinh/status/725629878037450752</t>
  </si>
  <si>
    <t xml:space="preserve">725629876796030976 </t>
  </si>
  <si>
    <t>bid cheap items</t>
  </si>
  <si>
    <t>items_bid</t>
  </si>
  <si>
    <t>37 Healthy Apple Recipes for Apple Lovers (Superfood) by Sophia Seeds https://t.co/cm9DlROQV0 https://t.co/zKdH2RTNl2</t>
  </si>
  <si>
    <t>http://pbs.twimg.com/profile_images/684443906663165952/Qt5hC0KI_normal.jpg</t>
  </si>
  <si>
    <t>http://www.twitter.com/items_bid/status/725629876796030976</t>
  </si>
  <si>
    <t xml:space="preserve">725629876305272832 </t>
  </si>
  <si>
    <t>Alien hunters claim Venus has buildings - BGR https://t.co/xxtSvUNiTw</t>
  </si>
  <si>
    <t>http://www.twitter.com/JonPeterJordan/status/725629876305272832</t>
  </si>
  <si>
    <t xml:space="preserve">725629876284342273 </t>
  </si>
  <si>
    <t>Riccardo Crotti</t>
  </si>
  <si>
    <t>crotti8</t>
  </si>
  <si>
    <t>99,9% periodico , di cazzeggio.</t>
  </si>
  <si>
    <t>http://pbs.twimg.com/profile_images/724671385495306241/DIB984RR_normal.jpg</t>
  </si>
  <si>
    <t>http://www.twitter.com/crotti8/status/725629876284342273</t>
  </si>
  <si>
    <t xml:space="preserve">725629875982213120 </t>
  </si>
  <si>
    <t>http://www.twitter.com/12648430/status/725629875982213120</t>
  </si>
  <si>
    <t xml:space="preserve">725629875839709184 </t>
  </si>
  <si>
    <t>Jade Weckseler</t>
  </si>
  <si>
    <t>jade_weckseler</t>
  </si>
  <si>
    <t>larissa is mijn bae ❤️ made in Belgium! If people hate you for no reason... Give them a reason!</t>
  </si>
  <si>
    <t>http://pbs.twimg.com/profile_images/721742058336227328/FuWqNahv_normal.jpg</t>
  </si>
  <si>
    <t>http://www.twitter.com/jade_weckseler/status/725629875839709184</t>
  </si>
  <si>
    <t xml:space="preserve">725629875495817217 </t>
  </si>
  <si>
    <t>Apple iPhone 5s - 16GB - Silver (Verizon) Smartphone  - Bid Now! Only $121.36 https://t.co/1klqy9naG3 https://t.co/uF0s3ca2aH</t>
  </si>
  <si>
    <t>http://www.twitter.com/Baofya__Yaodwa/status/725629875495817217</t>
  </si>
  <si>
    <t xml:space="preserve">725629874686193664 </t>
  </si>
  <si>
    <t>A-bee STAFF</t>
  </si>
  <si>
    <t>A_bee_staff</t>
  </si>
  <si>
    <t>A-bee（アービー）リリースや Works イベントの情報などつぶやきます。 アルバム『HIKARIST』試聴→http://t.co/isL5byd9s4 ☆facebook→http://t.co/EbV39bIB1T ☆A-bee本人のツイッターはこちらhttp://t.co/z6mQNAByfS</t>
  </si>
  <si>
    <t>A-bee 『Skyfish』 Album ~ CURRENTRIA https://t.co/nPEghhdcvP
【iTunes】https://t.co/OKFdocQqD8</t>
  </si>
  <si>
    <t>http://pbs.twimg.com/profile_images/2929626352/f91966d351e8b19f6d646252593db989_normal.jpeg</t>
  </si>
  <si>
    <t>http://www.twitter.com/A_bee_staff/status/725629874686193664</t>
  </si>
  <si>
    <t xml:space="preserve">725629873469808640 </t>
  </si>
  <si>
    <t>www.joncozart</t>
  </si>
  <si>
    <t>Kaitymelon</t>
  </si>
  <si>
    <t>my life's a mess but hey that's okay</t>
  </si>
  <si>
    <t>http://pbs.twimg.com/profile_images/708141483640135680/IpFlaxH3_normal.jpg</t>
  </si>
  <si>
    <t>http://www.twitter.com/Kaitymelon/status/725629873469808640</t>
  </si>
  <si>
    <t xml:space="preserve">725629872090001408 </t>
  </si>
  <si>
    <t>Apple iPhone 5S 16GB Factory Unlocked" 4G LTE iOS Smartphone Cellphone Gold - Bid Now! Onl… https://t.co/NvM8QrMYwS https://t.co/V1cekyF4f8</t>
  </si>
  <si>
    <t>http://www.twitter.com/Baofya__Yaodwa/status/725629872090001408</t>
  </si>
  <si>
    <t xml:space="preserve">725629871708356608 </t>
  </si>
  <si>
    <t>mariemurder1</t>
  </si>
  <si>
    <t>http://pbs.twimg.com/profile_images/681118082568466432/5owKfI3l_normal.jpg</t>
  </si>
  <si>
    <t>http://www.twitter.com/mariemurder1/status/725629871708356608</t>
  </si>
  <si>
    <t xml:space="preserve">725629870840143872 </t>
  </si>
  <si>
    <t>Phil Haslam ™</t>
  </si>
  <si>
    <t>PhilHaslam</t>
  </si>
  <si>
    <t>Love HOUSE/TRANCE music, Never more happy than when my hands are in the air just as the beat drops! &amp; #MUFC winning! TIME magazines person of the year 2006</t>
  </si>
  <si>
    <t>https://t.co/sue4ceeB1J don't normally "classics" but this was good in the fun driving in the sun @jackeyejones https://t.co/lkyxk1IFPz</t>
  </si>
  <si>
    <t>Mansfield ENGLAND pub/club/wok</t>
  </si>
  <si>
    <t>http://pbs.twimg.com/profile_images/344513261572146571/5c8b52990c5299409648fd450aecc884_normal.jpeg</t>
  </si>
  <si>
    <t>5915</t>
  </si>
  <si>
    <t>http://www.twitter.com/PhilHaslam/status/725629870840143872</t>
  </si>
  <si>
    <t xml:space="preserve">725629869367955457 </t>
  </si>
  <si>
    <t>*Good* Apple iPhone 5s - 16GB - Space Gray Factory Unlocked Smartphone iOS 7.1.1 - Bid Now… https://t.co/n754a7Mmlh https://t.co/pcrpJAlglw</t>
  </si>
  <si>
    <t>http://www.twitter.com/Baofya__Yaodwa/status/725629869367955457</t>
  </si>
  <si>
    <t xml:space="preserve">725629869296504833 </t>
  </si>
  <si>
    <t>Latest Bargain: Apple iPod Classic 30gb 6th Generation https://t.co/lZm79sd7mb</t>
  </si>
  <si>
    <t>http://www.twitter.com/ebayipodoffers/status/725629869296504833</t>
  </si>
  <si>
    <t xml:space="preserve">725629867241398272 </t>
  </si>
  <si>
    <t>Apple Continues Health Drive With First CareKit Apps: Open CareKit healthcare platform allows developers… https://t.co/WaRGmlnLdX #infosec</t>
  </si>
  <si>
    <t>http://www.twitter.com/IT_securitynews/status/725629867241398272</t>
  </si>
  <si>
    <t xml:space="preserve">725629866905767936 </t>
  </si>
  <si>
    <t>Timo</t>
  </si>
  <si>
    <t>TechTimo</t>
  </si>
  <si>
    <t>The Next Web - Apple’s first CareKit apps help you track diabetes and depression https://t.co/b6HPbfsWZt</t>
  </si>
  <si>
    <t>http://pbs.twimg.com/profile_images/2768042166/2975d014f1937b85c7e7bb845da86f50_normal.png</t>
  </si>
  <si>
    <t>http://www.twitter.com/TechTimo/status/725629866905767936</t>
  </si>
  <si>
    <t xml:space="preserve">725629866603847681 </t>
  </si>
  <si>
    <t>Apple iPhone 5s - 16GB - Space Gray (Factory Unlocked) Smartphone - Bid Now! Only $200.0 https://t.co/GklMNsQN87 https://t.co/Il9KXGwVKb</t>
  </si>
  <si>
    <t>http://www.twitter.com/Baofya__Yaodwa/status/725629866603847681</t>
  </si>
  <si>
    <t xml:space="preserve">725629865718743040 </t>
  </si>
  <si>
    <t>Health care info.</t>
  </si>
  <si>
    <t>healthcare_</t>
  </si>
  <si>
    <t>All about health care info., long term health care, health care plan, free health care</t>
  </si>
  <si>
    <t>Apple dives straight into health care with release of first CareKit apps - The Verge https://t.co/zKMEggVy3r</t>
  </si>
  <si>
    <t>http://pbs.twimg.com/profile_images/533851228/50_normal.jpg</t>
  </si>
  <si>
    <t>http://www.twitter.com/healthcare_/status/725629865718743040</t>
  </si>
  <si>
    <t xml:space="preserve">725629865626603520 </t>
  </si>
  <si>
    <t>https://t.co/xkfC3cXmPz #bokep #ngentot #memek #bugil #bispak kinroqueteer tangina. Tapon feelings na lang. Sakit masyado. Haha!</t>
  </si>
  <si>
    <t>http://www.twitter.com/rimairama24/status/725629865626603520</t>
  </si>
  <si>
    <t xml:space="preserve">725629865551126528 </t>
  </si>
  <si>
    <t>عبدالرحمن المسلم</t>
  </si>
  <si>
    <t>abduarhaman</t>
  </si>
  <si>
    <t>مُ ُ ُ ُصور هاوي</t>
  </si>
  <si>
    <t>RT @photos_lab: تطبيق مجاني في متجر أبل
لإعداد صورة فسيفسائية
اسم التطبيق: Photo Mosaica
الرابط: https://t.co/47dEXeXmXJ
،
https://t.co/IZ…</t>
  </si>
  <si>
    <t>http://pbs.twimg.com/profile_images/686807100048191488/Ue_vq6ZT_normal.jpg</t>
  </si>
  <si>
    <t>http://www.twitter.com/abduarhaman/status/725629865551126528</t>
  </si>
  <si>
    <t xml:space="preserve">725629865165217792 </t>
  </si>
  <si>
    <t>MacPost</t>
  </si>
  <si>
    <t>macpost_it</t>
  </si>
  <si>
    <t>MacPost è il portale d'informazione tecnologica sul mondo Apple ed hi-tech con news, recensioni ed approfondimenti a cura di Marco Murgia.</t>
  </si>
  <si>
    <t>Provando Pigment per iPad Pro con Apple Pencil. Presto review su MacPost #review #ipadpro… https://t.co/d2O6dFil0B</t>
  </si>
  <si>
    <t>http://pbs.twimg.com/profile_images/693828441360175104/ZyACz_3T_normal.png</t>
  </si>
  <si>
    <t>http://www.twitter.com/macpost_it/status/725629865165217792</t>
  </si>
  <si>
    <t xml:space="preserve">725629864741457920 </t>
  </si>
  <si>
    <t>Free Premium Account</t>
  </si>
  <si>
    <t>FreeAccPremium</t>
  </si>
  <si>
    <t>FreeAccPremium is a mine of good opportunities</t>
  </si>
  <si>
    <t>Apple’s first CareKit apps help you track diabetes and depression https://t.co/WkMWUj75e8</t>
  </si>
  <si>
    <t>http://pbs.twimg.com/profile_images/2525720714/1gl6bzhfj2u1r68iwacf_normal.png</t>
  </si>
  <si>
    <t>http://www.twitter.com/FreeAccPremium/status/725629864741457920</t>
  </si>
  <si>
    <t xml:space="preserve">725629864531877888 </t>
  </si>
  <si>
    <t>#CellPhone #Mobile #Deal : https://t.co/vzNCbTFVCo Apple iPhone 5 32GB Verizon Wireless 4G LTE Black and White Sma… https://t.co/84LfgwO3Mq</t>
  </si>
  <si>
    <t>http://www.twitter.com/CellularDealsV/status/725629864531877888</t>
  </si>
  <si>
    <t xml:space="preserve">725629862015180800 </t>
  </si>
  <si>
    <t>http://www.twitter.com/Sonia23_PR/status/725629862015180800</t>
  </si>
  <si>
    <t xml:space="preserve">725629859939139586 </t>
  </si>
  <si>
    <t>Tiendas de #Apple se vistieron de rojo, debido al Dia mundial del Sida. https://t.co/h1DMLDjwr1</t>
  </si>
  <si>
    <t>http://www.twitter.com/Reparcel_Import/status/725629859939139586</t>
  </si>
  <si>
    <t xml:space="preserve">725629859121254400 </t>
  </si>
  <si>
    <t>bid great items</t>
  </si>
  <si>
    <t>bid_items</t>
  </si>
  <si>
    <t>37 Healthy Apple Recipes for Apple Lovers (Superfood) by Sophia Seeds https://t.co/RK0NT9X4lR https://t.co/891bJvRt3l</t>
  </si>
  <si>
    <t>http://pbs.twimg.com/profile_images/684438570677874688/NHSP3k3D_normal.jpg</t>
  </si>
  <si>
    <t>http://www.twitter.com/bid_items/status/725629859121254400</t>
  </si>
  <si>
    <t xml:space="preserve">725629858483687424 </t>
  </si>
  <si>
    <t>WoWheeda</t>
  </si>
  <si>
    <t>WoWheedaLTD</t>
  </si>
  <si>
    <t>Providing a #range of #essential business #services &amp; #empowerment that can dramatically #impact U&amp;YOUR #business #success #marketing #education #results #life</t>
  </si>
  <si>
    <t>6 Proven Benefits of Apple Cider Vinegar (No. 3 is Best) https://t.co/Nc7A7pyA6E via @authnutrition #healthyliving #healthtech</t>
  </si>
  <si>
    <t>http://pbs.twimg.com/profile_images/714225782386724864/D5bhMxww_normal.jpg</t>
  </si>
  <si>
    <t>13509</t>
  </si>
  <si>
    <t>http://www.twitter.com/WoWheedaLTD/status/725629858483687424</t>
  </si>
  <si>
    <t xml:space="preserve">725629858475327488 </t>
  </si>
  <si>
    <t>Apple iPhone 6 - 64GB - Silver (Factory Unlocked) Smartphone - Bid Now! Only $377.0 https://t.co/nmmr3t6UdS https://t.co/3xqitWzRFj</t>
  </si>
  <si>
    <t>http://www.twitter.com/Giedxi__Qoopta/status/725629858475327488</t>
  </si>
  <si>
    <t xml:space="preserve">725629857179148288 </t>
  </si>
  <si>
    <t>@be_ta0620 
ベータさんがCOしたら自分の役職に関わらず対抗するので安心してください！</t>
  </si>
  <si>
    <t>http://www.twitter.com/Apple_ILOHAS/status/725629857179148288</t>
  </si>
  <si>
    <t xml:space="preserve">725629856726310912 </t>
  </si>
  <si>
    <t>Can We Do It Again?! #scorehero https://t.co/XpwuSg94c1 https://t.co/iOI4glfiBt</t>
  </si>
  <si>
    <t>http://www.twitter.com/bahaa_sherif/status/725629856726310912</t>
  </si>
  <si>
    <t xml:space="preserve">725629855694503937 </t>
  </si>
  <si>
    <t>Apple iPhone 6S Plus (Latest Model) - 64GB - Rose Gold (Unlocked) Smartphone - Bid Now! On… https://t.co/pD9R81TBKs https://t.co/3RE96xa6np</t>
  </si>
  <si>
    <t>http://www.twitter.com/Giedxi__Qoopta/status/725629855694503937</t>
  </si>
  <si>
    <t xml:space="preserve">725629855484776452 </t>
  </si>
  <si>
    <t>Apple Investors Worry About Decline in iPhone Sales https://t.co/JWsSHVv3cM #Opines on #IT ●IT</t>
  </si>
  <si>
    <t>http://www.twitter.com/OpineIT/status/725629855484776452</t>
  </si>
  <si>
    <t xml:space="preserve">725629855442694144 </t>
  </si>
  <si>
    <t>@shimuka_ 今行けますよ✨</t>
  </si>
  <si>
    <t>http://www.twitter.com/Apple_Games0612/status/725629855442694144</t>
  </si>
  <si>
    <t xml:space="preserve">725629854708682752 </t>
  </si>
  <si>
    <t>seria</t>
  </si>
  <si>
    <t>saria0710</t>
  </si>
  <si>
    <t>音楽好きにのJK！フォロバは95%です！フォローお願いします！ 近畿情報1年</t>
  </si>
  <si>
    <t>レベル5の水槽はこちらです。 #フィッシュガーデン iOS版:https://t.co/91BL6pm2CC Android版:https://t.co/UB9d5jbwA5 https://t.co/m2s9HfoBjY</t>
  </si>
  <si>
    <t>http://pbs.twimg.com/profile_images/711545222891614209/jqqlCozB_normal.jpg</t>
  </si>
  <si>
    <t>http://www.twitter.com/saria0710/status/725629854708682752</t>
  </si>
  <si>
    <t xml:space="preserve">725629854184529920 </t>
  </si>
  <si>
    <t>kristian torode</t>
  </si>
  <si>
    <t>KTCrystaline</t>
  </si>
  <si>
    <t>I am a Director and Co-Founder of Crystaline Comms. We are independent consultants that advise businesses on all things comms
and I like food and triathlons!!</t>
  </si>
  <si>
    <t>RT @WeareCrystaline: Need another innovation..... #Apple revenue down 13% but so is the #smartphone market: https://t.co/bTcRIaUKEc https:/…</t>
  </si>
  <si>
    <t xml:space="preserve">Windsor </t>
  </si>
  <si>
    <t>http://pbs.twimg.com/profile_images/3501196597/9d62a2075b1374c2c45108ff53aa1236_normal.jpeg</t>
  </si>
  <si>
    <t>http://www.twitter.com/KTCrystaline/status/725629854184529920</t>
  </si>
  <si>
    <t xml:space="preserve">725629853337182208 </t>
  </si>
  <si>
    <t>라슾@클라마레 개객</t>
  </si>
  <si>
    <t>RACP_vs_racP</t>
  </si>
  <si>
    <t>RB+ 10+ALL 94+ 94/97 AAA+/JB/BMS(KB)/SDVX 합니다/제독질 합니다/예스멘션 선팔은 무조건 맞팔이라고 생각합니다/병신짓 잘 하는 법 찾는 중입니다 발광해도 이해 좀 /프로필 By @Ldy_____ /헤더 By @Flan0129</t>
  </si>
  <si>
    <t>STRONGをプレー！ Score:1590 AR:93.2 #rb_plus https://t.co/33QvFWsqdO
스트롱 93 https://t.co/TkefCRD37a</t>
  </si>
  <si>
    <t>http://pbs.twimg.com/profile_images/700586763950010372/gKLIkW4x_normal.jpg</t>
  </si>
  <si>
    <t>http://www.twitter.com/RACP_vs_racP/status/725629853337182208</t>
  </si>
  <si>
    <t xml:space="preserve">725629852838146048 </t>
  </si>
  <si>
    <t>Apple iPhone 6S Plus (Latest Model) - 64GB - Rose Gold (Unlocked) Smartphone - Bid Now! On… https://t.co/rwbZG68AQM https://t.co/KOYeZExZny</t>
  </si>
  <si>
    <t>http://www.twitter.com/Giedxi__Qoopta/status/725629852838146048</t>
  </si>
  <si>
    <t xml:space="preserve">725629852745883648 </t>
  </si>
  <si>
    <t>Tablets Shop #541 : https://t.co/1n7pIjRBLH Genuine Apple Wireless Bluetooth Keyboard (A1314) - MC184LL/A https://t.co/R10oYqCAcr</t>
  </si>
  <si>
    <t>http://www.twitter.com/BacouDove/status/725629852745883648</t>
  </si>
  <si>
    <t xml:space="preserve">725629852582178816 </t>
  </si>
  <si>
    <t>ゆりか</t>
  </si>
  <si>
    <t>yurika0830_2251</t>
  </si>
  <si>
    <t>ねぇ！あの事件の犯人知ってる？
実は私、犯人が誰だか知ってるの！
★闇に落ちたシンデレラ★
-誰も知らないグリム童話-
https://t.co/4x5OJjnhMr
 #育成 #無料 #育成ゲーム https://t.co/U7cDcor5gM</t>
  </si>
  <si>
    <t>http://pbs.twimg.com/profile_images/714756050096881664/IN6__cVk_normal.jpg</t>
  </si>
  <si>
    <t>http://www.twitter.com/yurika0830_2251/status/725629852582178816</t>
  </si>
  <si>
    <t xml:space="preserve">725629852179521536 </t>
  </si>
  <si>
    <t>설이♥</t>
  </si>
  <si>
    <t>snowyeeee</t>
  </si>
  <si>
    <t>♥슈퍼주니어♥ 규ㅅ규 ~~ ♡포미닛♡ *NO followbacks* (weibo acc: kaykaykyu)</t>
  </si>
  <si>
    <t>http://pbs.twimg.com/profile_images/653632890803064832/02RQApHx_normal.jpg</t>
  </si>
  <si>
    <t>http://www.twitter.com/snowyeeee/status/725629852179521536</t>
  </si>
  <si>
    <t xml:space="preserve">725629851609272320 </t>
  </si>
  <si>
    <t>Abi Jenkins</t>
  </si>
  <si>
    <t>aaj_98</t>
  </si>
  <si>
    <t>17~GCS~Welsh</t>
  </si>
  <si>
    <t>So frustrating that lemonade isn't on Apple Music</t>
  </si>
  <si>
    <t>http://pbs.twimg.com/profile_images/717694282702958592/a-Yky7xZ_normal.jpg</t>
  </si>
  <si>
    <t>http://www.twitter.com/aaj_98/status/725629851609272320</t>
  </si>
  <si>
    <t xml:space="preserve">725629851311308800 </t>
  </si>
  <si>
    <t>http://www.twitter.com/pipnbling/status/725629851311308800</t>
  </si>
  <si>
    <t xml:space="preserve">725629851193860096 </t>
  </si>
  <si>
    <t>メタニウム</t>
  </si>
  <si>
    <t>lc2RjjaQlqWpFtS</t>
  </si>
  <si>
    <t>決めろ！最速ドリフト！スマートフォン向けドリフトゲーム「ドリフトスピリッツ」好評配信中！#ドリフトスピリッツ 4月28日 https://t.co/av2pYgxj0y</t>
  </si>
  <si>
    <t>http://www.twitter.com/lc2RjjaQlqWpFtS/status/725629851193860096</t>
  </si>
  <si>
    <t xml:space="preserve">725629850589913088 </t>
  </si>
  <si>
    <t>今回の得点【3575点】
超楽しい♪ねむネコパズル
#ねむネコ #ねむネコパズル
【Storeはコチラ☆】https://t.co/BixKJlWvCl
5000いってみたい</t>
  </si>
  <si>
    <t>http://www.twitter.com/etoh_4869/status/725629850589913088</t>
  </si>
  <si>
    <t xml:space="preserve">725629850061537280 </t>
  </si>
  <si>
    <t>Amjaad _ 암잗</t>
  </si>
  <si>
    <t>amjad18743</t>
  </si>
  <si>
    <t>BIGBANG YG</t>
  </si>
  <si>
    <t>http://pbs.twimg.com/profile_images/505153972412223488/9gB7Oj10_normal.jpeg</t>
  </si>
  <si>
    <t>http://www.twitter.com/amjad18743/status/725629850061537280</t>
  </si>
  <si>
    <t xml:space="preserve">725629849910407168 </t>
  </si>
  <si>
    <t>BADIAL</t>
  </si>
  <si>
    <t>badial1</t>
  </si>
  <si>
    <t>茨城在住のロートルゲーマーです。
僧侶系攻撃呪文（即死系除く）が好き。
ドラクエ10の事が多めですがそれ以外もつぶやきます。
故郷はヴァナ・ディール。</t>
  </si>
  <si>
    <t>@Carrion900 以前apple版しかなくてやりたいけど出来なかったんだよね。チェックしてみる。</t>
  </si>
  <si>
    <t>http://pbs.twimg.com/profile_images/3501977659/236d0304ca77c030d3e96d1e23cc88f0_normal.gif</t>
  </si>
  <si>
    <t>http://www.twitter.com/badial1/status/725629849910407168</t>
  </si>
  <si>
    <t xml:space="preserve">725629848455122944 </t>
  </si>
  <si>
    <t>Amr Alfaisal</t>
  </si>
  <si>
    <t>Honglong2k</t>
  </si>
  <si>
    <t>Architect</t>
  </si>
  <si>
    <t>'Good Muslims' are quietly looking out for all of us - New York Post https://t.co/JIfvRXpVal</t>
  </si>
  <si>
    <t>http://pbs.twimg.com/profile_images/416293347096281089/rkyZIejj_normal.jpeg</t>
  </si>
  <si>
    <t>http://www.twitter.com/Honglong2k/status/725629848455122944</t>
  </si>
  <si>
    <t xml:space="preserve">725629847247065088 </t>
  </si>
  <si>
    <t>蘭子Pのこいし†ワサラー団</t>
  </si>
  <si>
    <t>komeijikoisi</t>
  </si>
  <si>
    <t>蘭子担当Pの古明地こいしです。 東方project/デレステ/ポケモン/艦これ/ごちうさ/アイマス/デジモンリンクス/その他諸々 所属 ワサラー団 №514 ツイッタラー愛媛県連合 デレステ594003234 プロフ編集中 注意ポケモンではピカチュウ推しモバマスデレステでは蘭子推しです</t>
  </si>
  <si>
    <t>RT @waku_ok: iOSとOSXが完全統合されてWindows10にMacエミュレータ(有償)実装というMicrosoftとAppleの熱いタッグがいつか……こい！
逆はあるというのに……くっ……！</t>
  </si>
  <si>
    <t>http://pbs.twimg.com/profile_images/722041767801950208/zl9__VAg_normal.jpg</t>
  </si>
  <si>
    <t>http://www.twitter.com/komeijikoisi/status/725629847247065088</t>
  </si>
  <si>
    <t xml:space="preserve">725629846550904832 </t>
  </si>
  <si>
    <t>hanovercommerce</t>
  </si>
  <si>
    <t>Ex-commercial lawyer specialises in delivering the very best facilities for Residential Development Finance, high end Commercial Mortgages and Bridging Finance.</t>
  </si>
  <si>
    <t>RT @Citywire: Bright spot: Facebook is doing everything right as Apple and Twitter flounder, via @qz https://t.co/sSeb5evuBq</t>
  </si>
  <si>
    <t>6.8916</t>
  </si>
  <si>
    <t>80.5955</t>
  </si>
  <si>
    <t>Hatton Garden, City of London.</t>
  </si>
  <si>
    <t>http://pbs.twimg.com/profile_images/709321795074187265/SEEQKO_M_normal.jpg</t>
  </si>
  <si>
    <t>http://www.twitter.com/hanovercommerce/status/725629846550904832</t>
  </si>
  <si>
    <t xml:space="preserve">725629845573607424 </t>
  </si>
  <si>
    <t>saverio borrelli</t>
  </si>
  <si>
    <t>saverioborrell1</t>
  </si>
  <si>
    <t>Abilità di comando! #scorehero https://t.co/t5TzX5giDH https://t.co/XnjRmKS857</t>
  </si>
  <si>
    <t>http://pbs.twimg.com/profile_images/378800000708153809/e1c40da0423309e90229e1106010db7f_normal.jpeg</t>
  </si>
  <si>
    <t>http://www.twitter.com/saverioborrell1/status/725629845573607424</t>
  </si>
  <si>
    <t xml:space="preserve">725629845321953281 </t>
  </si>
  <si>
    <t>Franco Mecozzi</t>
  </si>
  <si>
    <t>mecozzif</t>
  </si>
  <si>
    <t>http://pbs.twimg.com/profile_images/454590707227820033/tPb4jZYh_normal.jpeg</t>
  </si>
  <si>
    <t>http://www.twitter.com/mecozzif/status/725629845321953281</t>
  </si>
  <si>
    <t xml:space="preserve">725629844474699776 </t>
  </si>
  <si>
    <t>Zeynep İnci Yılmaz</t>
  </si>
  <si>
    <t>goldbearzeynep</t>
  </si>
  <si>
    <t>http://pbs.twimg.com/profile_images/689043595597344770/CHAq4x6V_normal.jpg</t>
  </si>
  <si>
    <t>http://www.twitter.com/goldbearzeynep/status/725629844474699776</t>
  </si>
  <si>
    <t xml:space="preserve">725629842973028352 </t>
  </si>
  <si>
    <t>Nich</t>
  </si>
  <si>
    <t>foammida</t>
  </si>
  <si>
    <t>(\__/) (✖.^) ᴠɪᴘ o_() () Bｉｇｂａｎｇ ★★★★★★★★★★★★★★★★★★★★★</t>
  </si>
  <si>
    <t>http://pbs.twimg.com/profile_images/715754502519914496/VZgq6wQo_normal.jpg</t>
  </si>
  <si>
    <t>http://www.twitter.com/foammida/status/725629842973028352</t>
  </si>
  <si>
    <t xml:space="preserve">725629842754953216 </t>
  </si>
  <si>
    <t>http://www.twitter.com/Yarima_PR/status/725629842754953216</t>
  </si>
  <si>
    <t xml:space="preserve">725629841039486976 </t>
  </si>
  <si>
    <t>http://www.twitter.com/Yarima_PR/status/725629841039486976</t>
  </si>
  <si>
    <t xml:space="preserve">725629838875320320 </t>
  </si>
  <si>
    <t>*AVAILABLE NOW* #BELIKEME &amp;gt;&amp;gt;&amp;gt; https://t.co/l8scf0cuFW &amp;gt;&amp;gt;&amp;gt; @Citythegreat_ &amp;gt;&amp;gt;&amp;gt; #SEMIRecords</t>
  </si>
  <si>
    <t>25431</t>
  </si>
  <si>
    <t>http://www.twitter.com/darealjinxy/status/725629838875320320</t>
  </si>
  <si>
    <t xml:space="preserve">725629837830819840 </t>
  </si>
  <si>
    <t>Carson Kirby</t>
  </si>
  <si>
    <t>carsonkirbs</t>
  </si>
  <si>
    <t>Every man needs two women: a quiet home-maker, and a thrilling nymph.</t>
  </si>
  <si>
    <t>http://pbs.twimg.com/profile_images/623500587313729537/O3djb2IW_normal.jpg</t>
  </si>
  <si>
    <t>http://www.twitter.com/carsonkirbs/status/725629837830819840</t>
  </si>
  <si>
    <t xml:space="preserve">725629836878700544 </t>
  </si>
  <si>
    <t>Forum Giải Trí</t>
  </si>
  <si>
    <t>ForumGiaiTri</t>
  </si>
  <si>
    <t>FGT - Forum Giải Trí - Diễn đàn giải trí và tổng hợp các tin tức về thế giới công nghệ - Tổng hợp game mobile mới nhất</t>
  </si>
  <si>
    <t>Chương trình nâng cấp iPhone của #Apple hiện tại đã cho đăng ký trực tuyến
https://t.co/BgmuBNeFNv https://t.co/fiQWCg3SAT</t>
  </si>
  <si>
    <t>http://pbs.twimg.com/profile_images/702469308824195078/zUMMC7QJ_normal.png</t>
  </si>
  <si>
    <t>http://www.twitter.com/ForumGiaiTri/status/725629836878700544</t>
  </si>
  <si>
    <t xml:space="preserve">725629836543184900 </t>
  </si>
  <si>
    <t>Leo Of Winchester</t>
  </si>
  <si>
    <t>LeoOfWinchester</t>
  </si>
  <si>
    <t>Fabulous artist, mathematician, painter, sculptor, architect, inventor and creator tweets on everyday hard worked crazieniesssiesiss</t>
  </si>
  <si>
    <t>#innovations Apple's First CareKit Apps Are Here https://t.co/8OtauSjl0w https://t.co/IfsxZuRScj</t>
  </si>
  <si>
    <t>http://pbs.twimg.com/profile_images/1080327962/leo_normal.jpg</t>
  </si>
  <si>
    <t>http://www.twitter.com/LeoOfWinchester/status/725629836543184900</t>
  </si>
  <si>
    <t xml:space="preserve">725629835758833664 </t>
  </si>
  <si>
    <t>http://www.twitter.com/Herbie_Nadja/status/725629835758833664</t>
  </si>
  <si>
    <t xml:space="preserve">725629835427610625 </t>
  </si>
  <si>
    <t>Ace Dawson</t>
  </si>
  <si>
    <t>accye_ace</t>
  </si>
  <si>
    <t>listen to your art</t>
  </si>
  <si>
    <t>http://pbs.twimg.com/profile_images/666501462365618176/esUwM2x1_normal.jpg</t>
  </si>
  <si>
    <t>http://www.twitter.com/accye_ace/status/725629835427610625</t>
  </si>
  <si>
    <t xml:space="preserve">725629834240479232 </t>
  </si>
  <si>
    <t>@apple_mky ええて wwwwwwww
だいすきこれかっわいい</t>
  </si>
  <si>
    <t>http://www.twitter.com/__nariiii_xxx/status/725629834240479232</t>
  </si>
  <si>
    <t xml:space="preserve">725629833720504320 </t>
  </si>
  <si>
    <t>Skogey</t>
  </si>
  <si>
    <t>SkogeySpam</t>
  </si>
  <si>
    <t>Spam me bruh</t>
  </si>
  <si>
    <t>I liked a @YouTube video https://t.co/dght14LbQH Siri Is Taking Apple's Earnings Report Personally</t>
  </si>
  <si>
    <t>http://pbs.twimg.com/profile_images/713381218352513024/Gmwe9GO0_normal.jpg</t>
  </si>
  <si>
    <t>http://www.twitter.com/SkogeySpam/status/725629833720504320</t>
  </si>
  <si>
    <t xml:space="preserve">725629833137520640 </t>
  </si>
  <si>
    <t>Abdullah Manaz</t>
  </si>
  <si>
    <t>feyyazmnz</t>
  </si>
  <si>
    <t>Insta : feyyaz_mnz</t>
  </si>
  <si>
    <t>Regarde ce jeu pour iPhone/iPad auquel Ça s'appelle Agent de Footballeurs #socceragentgame https://t.co/CqPVgibfAW https://t.co/L85QEavzhn</t>
  </si>
  <si>
    <t>http://pbs.twimg.com/profile_images/683989461554827265/4zZH4vvF_normal.jpg</t>
  </si>
  <si>
    <t>http://www.twitter.com/feyyazmnz/status/725629833137520640</t>
  </si>
  <si>
    <t xml:space="preserve">725629831518511104 </t>
  </si>
  <si>
    <t>ASM Web Services</t>
  </si>
  <si>
    <t>ASMWS</t>
  </si>
  <si>
    <t>Desarrollamos soluciones web y mobile en tres áreas: e-business, collaboration y entertainment, para clientes como Grupo Godó, Codorníu, RBA y beIN SPORTS.</t>
  </si>
  <si>
    <t>RT @Mkt4eCommerce: ¡Adiós #OSX! ¡Bienvenido #MacOS! https://t.co/IAM2uP7KGy</t>
  </si>
  <si>
    <t>http://pbs.twimg.com/profile_images/430343984494288896/Q991NY-G_normal.png</t>
  </si>
  <si>
    <t>http://www.twitter.com/ASMWS/status/725629831518511104</t>
  </si>
  <si>
    <t xml:space="preserve">725629830960553984 </t>
  </si>
  <si>
    <t>無料の「ゆっくり」育成ゲーム！バトルもあるよ！
#ゆっくり育てていってね
スコア 43876
iPhone版 https://t.co/D9aM4qLslk
Android版 https://t.co/F9sKz7Si34 https://t.co/zxiyrICuvu</t>
  </si>
  <si>
    <t>http://www.twitter.com/srsknoy/status/725629830960553984</t>
  </si>
  <si>
    <t xml:space="preserve">725629830109237249 </t>
  </si>
  <si>
    <t>App with discounts in refill credit #Movistar #Telcel cell phone from your  iPhone: https://t.co/J9JWDZyMVP</t>
  </si>
  <si>
    <t>http://www.twitter.com/Mi_Cliqa/status/725629830109237249</t>
  </si>
  <si>
    <t xml:space="preserve">725629829832278016 </t>
  </si>
  <si>
    <t>Enrique Gómez</t>
  </si>
  <si>
    <t>epitimes</t>
  </si>
  <si>
    <t>Comercial, Gestor, Inversor, Músico, Autónomo, Poeta y Loco</t>
  </si>
  <si>
    <t>Ultima hora https://t.co/TBj0xnrIlR</t>
  </si>
  <si>
    <t>http://www.twitter.com/epitimes/status/725629829832278016</t>
  </si>
  <si>
    <t xml:space="preserve">725629829672882176 </t>
  </si>
  <si>
    <t>#NowPlaying Hello by Adele from the album 25 - iTunes: https://t.co/8KNO8XImvK</t>
  </si>
  <si>
    <t>http://www.twitter.com/theQLive/status/725629829672882176</t>
  </si>
  <si>
    <t xml:space="preserve">725629828762836993 </t>
  </si>
  <si>
    <t>yägga</t>
  </si>
  <si>
    <t>ikiyaga</t>
  </si>
  <si>
    <t>j'marche où, personne me regarde</t>
  </si>
  <si>
    <t>@fpwhel tu l'a acheté? Il est pas sur spotify ni apple music</t>
  </si>
  <si>
    <t>http://pbs.twimg.com/profile_images/724320268991250432/OzX-hS6M_normal.jpg</t>
  </si>
  <si>
    <t>http://www.twitter.com/ikiyaga/status/725629828762836993</t>
  </si>
  <si>
    <t xml:space="preserve">725629827810734080 </t>
  </si>
  <si>
    <t>SGCFlavio</t>
  </si>
  <si>
    <t>Economia e qualquer coisa!</t>
  </si>
  <si>
    <t>@McKinseyChina plz, can you provide a link to podcast subscription? I don't have a apple device. Thanks.</t>
  </si>
  <si>
    <t>http://pbs.twimg.com/profile_images/710484263276249088/hH1XVBmQ_normal.jpg</t>
  </si>
  <si>
    <t>http://www.twitter.com/SGCFlavio/status/725629827810734080</t>
  </si>
  <si>
    <t xml:space="preserve">725629827638808576 </t>
  </si>
  <si>
    <t>marta☽</t>
  </si>
  <si>
    <t>tenthallonsy</t>
  </si>
  <si>
    <t>I love David Tennant because he runs very fast</t>
  </si>
  <si>
    <t>Went to the apple store and this was my lockscreen and the guy fixing the phone looked at me with such a weird face😂 https://t.co/PekxvuM5kz</t>
  </si>
  <si>
    <t>http://pbs.twimg.com/profile_images/725413772689592320/_aaRLHcl_normal.jpg</t>
  </si>
  <si>
    <t>http://www.twitter.com/tenthallonsy/status/725629827638808576</t>
  </si>
  <si>
    <t xml:space="preserve">725629827198386177 </t>
  </si>
  <si>
    <t>Alison Whisman</t>
  </si>
  <si>
    <t>Alison_Whisman</t>
  </si>
  <si>
    <t>Ready To Fucking Live I Love Gamers, Viners , Youtubers and all inspiring people</t>
  </si>
  <si>
    <t>I just build my first business and earn my First Penny! #BILLIONAIRE https://t.co/8mVApihRjI</t>
  </si>
  <si>
    <t>http://pbs.twimg.com/profile_images/711384314961858562/40ZAfquu_normal.jpg</t>
  </si>
  <si>
    <t>http://www.twitter.com/Alison_Whisman/status/725629827198386177</t>
  </si>
  <si>
    <t xml:space="preserve">725629826317459456 </t>
  </si>
  <si>
    <t>dede lihay</t>
  </si>
  <si>
    <t>SID_LeeHi96</t>
  </si>
  <si>
    <t>@ygent_official's maknae Lee Hayi #YGU | gikwang's serendipity | (sid-393)</t>
  </si>
  <si>
    <t>Seoul, Republik Korea</t>
  </si>
  <si>
    <t>http://pbs.twimg.com/profile_images/725544848581754880/jSimtOLU_normal.jpg</t>
  </si>
  <si>
    <t>http://www.twitter.com/SID_LeeHi96/status/725629826317459456</t>
  </si>
  <si>
    <t xml:space="preserve">725629824002326528 </t>
  </si>
  <si>
    <t>Tiziana Sandrinelli9</t>
  </si>
  <si>
    <t>sandrinelli9</t>
  </si>
  <si>
    <t>http://pbs.twimg.com/profile_images/721920348913082368/bz30EqEI_normal.jpg</t>
  </si>
  <si>
    <t>http://www.twitter.com/sandrinelli9/status/725629824002326528</t>
  </si>
  <si>
    <t xml:space="preserve">725629820705591296 </t>
  </si>
  <si>
    <t>me before you</t>
  </si>
  <si>
    <t>my5idiotsxc</t>
  </si>
  <si>
    <t>18. 3 DE MAYO .1/02/15 total access dm 5/5x ☾one direction//me before you☽ 
•Vive bien, con amor, Will.•</t>
  </si>
  <si>
    <t>http://pbs.twimg.com/profile_images/725180861621129216/XCYKIdaY_normal.jpg</t>
  </si>
  <si>
    <t>http://www.twitter.com/my5idiotsxc/status/725629820705591296</t>
  </si>
  <si>
    <t xml:space="preserve">725629820273610752 </t>
  </si>
  <si>
    <t>http://www.twitter.com/TheNakedPorch/status/725629820273610752</t>
  </si>
  <si>
    <t xml:space="preserve">725629819493347328 </t>
  </si>
  <si>
    <t>Shona McDermott</t>
  </si>
  <si>
    <t>mcdermott_shona</t>
  </si>
  <si>
    <t>RT @GetUp: Line already growing outside the King St Apple Store, Sydney. Punters want the new #ipaid #endcorporategreed https://t.co/9lHNNZ…</t>
  </si>
  <si>
    <t>http://www.twitter.com/mcdermott_shona/status/725629819493347328</t>
  </si>
  <si>
    <t xml:space="preserve">725629818998378496 </t>
  </si>
  <si>
    <t>無料の「ゆっくり」育成ゲーム！バトルもあるよ！
#ゆっくり育てていってね
スコア 40279
Android版 https://t.co/9orpkBAgZe
iPhone版 https://t.co/hDK0L2VICA https://t.co/G2HK6ow6LA</t>
  </si>
  <si>
    <t>http://www.twitter.com/DemonKoushin01/status/725629818998378496</t>
  </si>
  <si>
    <t xml:space="preserve">725629818667171840 </t>
  </si>
  <si>
    <t>∆LᎥᎦᎾN ℛᎾGᏋᏒᎦ</t>
  </si>
  <si>
    <t>AlisonGildedALM</t>
  </si>
  <si>
    <t>Promoting independent Artists, Labels &amp; Music + retweeting for Ireland. \\ https://t.co/kpx0IVtRp4 \\ https://t.co/7O2h7zKxJK // @GildedALM //</t>
  </si>
  <si>
    <t>RT @GildedALM: KYLE CRAFT
Dolls Of Highland
OUT FRIDAY
via @subpop
LISTEN https://t.co/YzEOHc2juo
BUY https://t.co/VzhmmUHq16 https://t…</t>
  </si>
  <si>
    <t>Dublin   via LA &amp; London</t>
  </si>
  <si>
    <t>http://pbs.twimg.com/profile_images/723276572598345728/iqyyqcby_normal.jpg</t>
  </si>
  <si>
    <t>http://www.twitter.com/AlisonGildedALM/status/725629818667171840</t>
  </si>
  <si>
    <t xml:space="preserve">725629817874452480 </t>
  </si>
  <si>
    <t>#business #europe Apple Watch Interest On The Slide - The Apple Watch (Apple) Is Apple's smartwatch dominance b... https://t.co/qZnudXDz02</t>
  </si>
  <si>
    <t>8394</t>
  </si>
  <si>
    <t>http://www.twitter.com/astolfialessio/status/725629817874452480</t>
  </si>
  <si>
    <t xml:space="preserve">725629816477650946 </t>
  </si>
  <si>
    <t>（´-`）.｡oO</t>
  </si>
  <si>
    <t>tkbtk3422</t>
  </si>
  <si>
    <t>おじモンをGETしてコンプリートを目指せ！ #おじモン
Android: https://t.co/lgkdIlTvCp
iOS: https://t.co/bC583Lzngk https://t.co/OWeBdEVrQN</t>
  </si>
  <si>
    <t>http://pbs.twimg.com/profile_images/707590452120199169/jFwBfFyh_normal.jpg</t>
  </si>
  <si>
    <t>http://www.twitter.com/tkbtk3422/status/725629816477650946</t>
  </si>
  <si>
    <t xml:space="preserve">725629816309870592 </t>
  </si>
  <si>
    <t>bid cheap deals</t>
  </si>
  <si>
    <t>cheap_bid</t>
  </si>
  <si>
    <t>37 Healthy Apple Recipes for Apple Lovers (Superfood) by Sophia Seeds https://t.co/sBZbvl1rZB https://t.co/TiBbXctfb7</t>
  </si>
  <si>
    <t>http://pbs.twimg.com/profile_images/684443394702196741/odycrnsG_normal.jpg</t>
  </si>
  <si>
    <t>http://www.twitter.com/cheap_bid/status/725629816309870592</t>
  </si>
  <si>
    <t xml:space="preserve">725629814128799744 </t>
  </si>
  <si>
    <t>SandRose@ごきんじょるの</t>
  </si>
  <si>
    <t>sandrose0315</t>
  </si>
  <si>
    <t>[ゲーム]FFXIV(Gungnir→Garuda鯖)
[音楽]いきものがかり,辻詩音,サザン,大滝詠一,くま井ゆう子,村下孝蔵,THE東南西北,マイナスターズ,L'Arc～en～Ciel
[作家]綾辻行人,法月綸太郎,有栖川有栖,二階堂黎人,島田荘司,森博嗣
[声優]南條愛乃,楠田亜衣奈,佐倉綾音</t>
  </si>
  <si>
    <t>#NowPlaying LOVELESS WORLD - μ's #MWhisp https://t.co/zfshwNwFLO https://t.co/7TQh2uPgjM</t>
  </si>
  <si>
    <t>http://pbs.twimg.com/profile_images/1106859101/images05_normal.JPG</t>
  </si>
  <si>
    <t>http://www.twitter.com/sandrose0315/status/725629814128799744</t>
  </si>
  <si>
    <t xml:space="preserve">725629813965348865 </t>
  </si>
  <si>
    <t>Daily Mirror</t>
  </si>
  <si>
    <t>DailyMirror</t>
  </si>
  <si>
    <t>The official Daily Mirror &amp; Mirror Online Twitter account - real news in real time. Also on Facebook http://t.co/HnRjiMtOF5 and at @MirrorFootball, @MirrorCeleb</t>
  </si>
  <si>
    <t>Chilling police audio reveals moment body was found at Apple HQ https://t.co/SUf6OStSDj https://t.co/Qo0ErSLEhF</t>
  </si>
  <si>
    <t>http://pbs.twimg.com/profile_images/664870887661953025/CrM-X5pu_normal.png</t>
  </si>
  <si>
    <t>737773</t>
  </si>
  <si>
    <t>http://www.twitter.com/DailyMirror/status/725629813965348865</t>
  </si>
  <si>
    <t xml:space="preserve">725629813378060289 </t>
  </si>
  <si>
    <t>BBQ, Brunch or Bust - The Real Housewives of New York City https://t.co/gtDMA2ahnu</t>
  </si>
  <si>
    <t>http://www.twitter.com/Los3DelOcio/status/725629813378060289</t>
  </si>
  <si>
    <t xml:space="preserve">725629811054399488 </t>
  </si>
  <si>
    <t>Mentallion.com</t>
  </si>
  <si>
    <t>mentallion</t>
  </si>
  <si>
    <t>Visit Mentallion.com and discover the power of Healing Sounds MP3s. Beat stress, insomnia, anxiety, and another dozen illnesses and enhance your mental skills.</t>
  </si>
  <si>
    <t>Listen Now in #AppleMusic: Panic Attack Relief (Panic Attack Treatment With Alpha… https://t.co/tpUeo7gCjq https://t.co/tqibTtPsSc</t>
  </si>
  <si>
    <t>http://pbs.twimg.com/profile_images/1247337174/bb-smiley-hf_normal.jpg</t>
  </si>
  <si>
    <t>http://www.twitter.com/mentallion/status/725629811054399488</t>
  </si>
  <si>
    <t xml:space="preserve">725629810861465600 </t>
  </si>
  <si>
    <t>SCNHYJ_APRIL</t>
  </si>
  <si>
    <t>94line</t>
  </si>
  <si>
    <t>http://pbs.twimg.com/profile_images/698837697142480896/PypT8TZC_normal.jpg</t>
  </si>
  <si>
    <t>http://www.twitter.com/SCNHYJ_APRIL/status/725629810861465600</t>
  </si>
  <si>
    <t xml:space="preserve">725629810446233600 </t>
  </si>
  <si>
    <t>「呪顔」は、顔写真をサーバーに送るだけで幽霊のようなのろわれた顔に変化するiPhoneアプリ((((ToT)†~~~　https://t.co/ldAkGpsAoZ</t>
  </si>
  <si>
    <t>http://www.twitter.com/hallo_bot/status/725629810446233600</t>
  </si>
  <si>
    <t xml:space="preserve">725629809909342208 </t>
  </si>
  <si>
    <t>Randy Yoder</t>
  </si>
  <si>
    <t>randella22</t>
  </si>
  <si>
    <t>Vicious guitar player, teacher, writer, engineer and consultant. My band is Six Gun Sound. - Don't Believe The Hype - War Big Hurt</t>
  </si>
  <si>
    <t>@KenCarman @SportsBoyTony If he can make a hot pocket, Eli Apple can cook circles around my ex-wife.</t>
  </si>
  <si>
    <t>42.20115</t>
  </si>
  <si>
    <t>-85.58</t>
  </si>
  <si>
    <t>Portage Lakes, OH</t>
  </si>
  <si>
    <t>http://pbs.twimg.com/profile_images/714452362870525953/CwHn4od7_normal.jpg</t>
  </si>
  <si>
    <t>http://www.twitter.com/randella22/status/725629809909342208</t>
  </si>
  <si>
    <t xml:space="preserve">725629809624121344 </t>
  </si>
  <si>
    <t>なーさん@グッズ垢</t>
  </si>
  <si>
    <t>nanamatsu775</t>
  </si>
  <si>
    <t>こちらグッズ垢です(本垢→@nanohana775)。20代社会人。現在おそ松さん次男五男にお熱。お取引はツイフィ拝読お願いします。</t>
  </si>
  <si>
    <t>@0922_apple はい、是非！こちらもそのようにお願いできないかと思っておりました(&amp;gt;_&amp;lt;)シクレにチョロ松がいた場合、よろしくお願いいたします！</t>
  </si>
  <si>
    <t>http://pbs.twimg.com/profile_images/699164612168540160/7ghHJe_i_normal.jpg</t>
  </si>
  <si>
    <t>http://www.twitter.com/nanamatsu775/status/725629809624121344</t>
  </si>
  <si>
    <t xml:space="preserve">725629808122580992 </t>
  </si>
  <si>
    <t>@mugiwar318 
おじいちゃん...(；ω；)
わかったよ...私おじいちゃんの分もしっかり生きるよ(๑•̀ㅂ•́)و✧</t>
  </si>
  <si>
    <t>http://www.twitter.com/_apple_er/status/725629808122580992</t>
  </si>
  <si>
    <t xml:space="preserve">725629808043036672 </t>
  </si>
  <si>
    <t>Niccolò Perron</t>
  </si>
  <si>
    <t>NiccoloPerro</t>
  </si>
  <si>
    <t>Studente CLEAM Bocconi</t>
  </si>
  <si>
    <t>http://pbs.twimg.com/profile_images/570534991941259264/MW52OIeK_normal.jpeg</t>
  </si>
  <si>
    <t>http://www.twitter.com/NiccoloPerro/status/725629808043036672</t>
  </si>
  <si>
    <t xml:space="preserve">725629807971684353 </t>
  </si>
  <si>
    <t>kyleeeee•114</t>
  </si>
  <si>
    <t>younowxyoutube_</t>
  </si>
  <si>
    <t>3/5quad+1/12+1/6+1/5+2/2+1/3 || noticed by 5/5quad❤️|| #ZARIEL || @HayesGrier ❤️|| @jacobsartorius ❤️|| @TheColeGalotti ❤️|| @Bllakeegray ❤️||jdb❤️bhg</t>
  </si>
  <si>
    <t>http://pbs.twimg.com/profile_images/718886447416262662/LCfo3auJ_normal.jpg</t>
  </si>
  <si>
    <t>http://www.twitter.com/younowxyoutube_/status/725629807971684353</t>
  </si>
  <si>
    <t xml:space="preserve">725629807141093376 </t>
  </si>
  <si>
    <t>決めろ！最速ドリフト！スマートフォン向けドリフトゲーム「ドリフトスピリッツ」好評配信中！#ドリフトスピリッツ 4月28日 https://t.co/8L1yyvoB7d</t>
  </si>
  <si>
    <t>http://www.twitter.com/ka91550018/status/725629807141093376</t>
  </si>
  <si>
    <t xml:space="preserve">725629804234477568 </t>
  </si>
  <si>
    <t>Listen Now in #AppleMusic: Music to Deal With Insomnia (Hypnotic Music &amp;amp; 4hz Theta Waves)… https://t.co/PFitOhaLr6 https://t.co/JB9C5pK9ff</t>
  </si>
  <si>
    <t>http://www.twitter.com/mentallion/status/725629804234477568</t>
  </si>
  <si>
    <t xml:space="preserve">725629802443497472 </t>
  </si>
  <si>
    <t>りゅう@年中有休</t>
  </si>
  <si>
    <t>livedragon2</t>
  </si>
  <si>
    <t>愛知 14 コンビ→ @fore_imohanda 別垢→@M4nezi_A パワー系工作に興味あり</t>
  </si>
  <si>
    <t>決めろ！最速ドリフト！スマートフォン向けドリフトゲーム「ドリフトスピリッツ」好評配信中！#ドリフトスピリッツ April 28 https://t.co/fBLfMTIBdA</t>
  </si>
  <si>
    <t>Toyota Aichi Japan</t>
  </si>
  <si>
    <t>http://pbs.twimg.com/profile_images/714808160100478976/QQncyVS0_normal.jpg</t>
  </si>
  <si>
    <t>http://www.twitter.com/livedragon2/status/725629802443497472</t>
  </si>
  <si>
    <t xml:space="preserve">725629802112274432 </t>
  </si>
  <si>
    <t>I've just scored 33585 points in Nyan Cat: Lost In Space! It's so addictive! Go get it here - https://t.co/s8LWM26YOB</t>
  </si>
  <si>
    <t>http://www.twitter.com/ponchik2007/status/725629802112274432</t>
  </si>
  <si>
    <t xml:space="preserve">725629801768189952 </t>
  </si>
  <si>
    <t>True Coles</t>
  </si>
  <si>
    <t>TraquanColes</t>
  </si>
  <si>
    <t>snapchat-treywiz24/singer,pianist,guitar/17yrs//ig-Http.TrueLife/ Cali -NC</t>
  </si>
  <si>
    <t>Get Views for your Stories on #Snapchat with #SnapViews for iOS https://t.co/J8JB7rUb2N</t>
  </si>
  <si>
    <t>http://pbs.twimg.com/profile_images/713140771285655553/mYNAn0Ne_normal.jpg</t>
  </si>
  <si>
    <t>http://www.twitter.com/TraquanColes/status/725629801768189952</t>
  </si>
  <si>
    <t xml:space="preserve">725629800828690437 </t>
  </si>
  <si>
    <t>smqayyimahn</t>
  </si>
  <si>
    <t>Peter found his Wendy but how about his Tinkerbell? #kaixo</t>
  </si>
  <si>
    <t>http://pbs.twimg.com/profile_images/722563094266810368/wHdbdJpi_normal.jpg</t>
  </si>
  <si>
    <t>http://www.twitter.com/smqayyimahn/status/725629800828690437</t>
  </si>
  <si>
    <t xml:space="preserve">725629799218049024 </t>
  </si>
  <si>
    <t>もうかわいい、しか言ってない</t>
  </si>
  <si>
    <t>http://www.twitter.com/ss_ars_apple/status/725629799218049024</t>
  </si>
  <si>
    <t xml:space="preserve">725629796483387392 </t>
  </si>
  <si>
    <t>S47 - A Song for G (Original Mix): https://t.co/xWNaMNxn5V via @YouTube https://t.co/uffsKbqdUO #NewAge #IDM #Piano #AnimalProtection #動物愛護</t>
  </si>
  <si>
    <t>http://www.twitter.com/GOOLYN_COM/status/725629796483387392</t>
  </si>
  <si>
    <t xml:space="preserve">725629796407988224 </t>
  </si>
  <si>
    <t>Abdullah Alazmi</t>
  </si>
  <si>
    <t>Abdullah_MohAzm</t>
  </si>
  <si>
    <t>Official : abdullah alazmi best Gamers collecters games GAMERS miniclip arcade and MMORPG ( i love all actress follow me here ;)</t>
  </si>
  <si>
    <t>24 users just unfollowed me. Via @FindUnfollower https://t.co/jxl2338RuK. #iPhone #App</t>
  </si>
  <si>
    <t>http://pbs.twimg.com/profile_images/711585995758690305/35_xBxj7_normal.jpg</t>
  </si>
  <si>
    <t>http://www.twitter.com/Abdullah_MohAzm/status/725629796407988224</t>
  </si>
  <si>
    <t xml:space="preserve">725629796290560001 </t>
  </si>
  <si>
    <t>#Health https://t.co/YHseoevrT5 #0906 #Fitness #Deals 75% Commission! Lose Man Breast Fat Fast - Fitness Weightlos… https://t.co/JU9Dn5VFED</t>
  </si>
  <si>
    <t>http://www.twitter.com/WXU_DEZ_040/status/725629796290560001</t>
  </si>
  <si>
    <t xml:space="preserve">725629794239438849 </t>
  </si>
  <si>
    <t>壱原葉月</t>
  </si>
  <si>
    <t>ichiharashu</t>
  </si>
  <si>
    <t>ラブノートの小泉花陽役、頑張ってますよ＼(*⌒0⌒)♪</t>
  </si>
  <si>
    <t>ここからだと無料DL【今日、オトナになります１】このアプリめちゃ泣けた！　#人身事故 https://t.co/LrhI0PvkSr #オトナ https://t.co/CAnkewyaQU</t>
  </si>
  <si>
    <t>http://pbs.twimg.com/profile_images/553557250292191232/2lkJV2RC_normal.png</t>
  </si>
  <si>
    <t>http://www.twitter.com/ichiharashu/status/725629794239438849</t>
  </si>
  <si>
    <t xml:space="preserve">725629790972080130 </t>
  </si>
  <si>
    <t>Tim Zuidgeest</t>
  </si>
  <si>
    <t>timzuidgeest</t>
  </si>
  <si>
    <t>Persuasion Artist @StudioSTT &amp; Founder of New Neuromarketing → https://t.co/2p8tHnwkL0 @new_neuro. Writer @Frankwatching. Salsa &amp; Surfing @home.</t>
  </si>
  <si>
    <t>Apple’s first CareKit apps help you track diabetes an... https://t.co/g8G2mMh3ZQ #tech | https://t.co/T5whGmyZet https://t.co/ESffDyI5Ew</t>
  </si>
  <si>
    <t>http://pbs.twimg.com/profile_images/2622392751/16uiy6g8drrw7xxa0tsc_normal.jpeg</t>
  </si>
  <si>
    <t>http://www.twitter.com/timzuidgeest/status/725629790972080130</t>
  </si>
  <si>
    <t xml:space="preserve">725629790057730048 </t>
  </si>
  <si>
    <t>【サカつくシュート】カップ戦&amp;lt;GBカップ&amp;gt;をクリア！
https://t.co/IfGYbGZ8uE</t>
  </si>
  <si>
    <t>http://www.twitter.com/ilovemarrines/status/725629790057730048</t>
  </si>
  <si>
    <t xml:space="preserve">725629789755809792 </t>
  </si>
  <si>
    <t>The Love Social Co.</t>
  </si>
  <si>
    <t>LoveSocialCo</t>
  </si>
  <si>
    <t>Bullshit-free social media consultancy, management and firefighting by celebrity socialers. Been there, done it, had the therapy. An @AngryBritain company.</t>
  </si>
  <si>
    <t>Facebook is hanging on in there ... https://t.co/i0Rme8nItV</t>
  </si>
  <si>
    <t>http://pbs.twimg.com/profile_images/429955863600582658/qpkQIH8F_normal.png</t>
  </si>
  <si>
    <t>http://www.twitter.com/LoveSocialCo/status/725629789755809792</t>
  </si>
  <si>
    <t xml:space="preserve">725629789718085632 </t>
  </si>
  <si>
    <t>خليفه الملحم</t>
  </si>
  <si>
    <t>khlifah123</t>
  </si>
  <si>
    <t>اعشق : علوم الرجال والهدوء والعالمي والقهوه والسهر . ورغبه التخلي عن القيود . واهيم بكل وادي يعجبني وانتقد مالا يعجبني</t>
  </si>
  <si>
    <t>قام 1 مستخدم بالغاء متابعتك عن طريق #تويبر https://t.co/WOVaO4cyPl</t>
  </si>
  <si>
    <t>http://pbs.twimg.com/profile_images/723163372271882240/r0FKI8tX_normal.jpg</t>
  </si>
  <si>
    <t>http://www.twitter.com/khlifah123/status/725629789718085632</t>
  </si>
  <si>
    <t xml:space="preserve">725629788577271808 </t>
  </si>
  <si>
    <t>اللهم اشرح لي صدري</t>
  </si>
  <si>
    <t>aboabdalah19701</t>
  </si>
  <si>
    <t>يآكريم الوجه يآغآفر آلذنب العظيم رد نفسي عن دروب تزيد ذنوبها</t>
  </si>
  <si>
    <t>قام 1 مستخدم بالغاء متابعتك عن طريق #تويبر https://t.co/GCIBld3zxi</t>
  </si>
  <si>
    <t>http://pbs.twimg.com/profile_images/2683310170/a3b7d832031c0bed2065f431bc4ac6e0_normal.jpeg</t>
  </si>
  <si>
    <t>http://www.twitter.com/aboabdalah19701/status/725629788577271808</t>
  </si>
  <si>
    <t xml:space="preserve">725629787381723136 </t>
  </si>
  <si>
    <t>きんぐ⍤⃝</t>
  </si>
  <si>
    <t>laaav_32</t>
  </si>
  <si>
    <t>わりと何でも好き守備範囲広め 唐突にキャラ愛を叫びます/アイチュウ/ポプスト/あんスタ/ファンシア/ダメプリ/なめこ/nano beat/</t>
  </si>
  <si>
    <t>「滝」を描いてみた
iOS：https://t.co/vP9Y0Kf9O4
#絵師物語で描いてみた https://t.co/vAdR3qipjT</t>
  </si>
  <si>
    <t>http://pbs.twimg.com/profile_images/725084252266590208/GHNgNWRI_normal.jpg</t>
  </si>
  <si>
    <t>http://www.twitter.com/laaav_32/status/725629787381723136</t>
  </si>
  <si>
    <t xml:space="preserve">725629782667436032 </t>
  </si>
  <si>
    <t>I liked a @YouTube video https://t.co/El6aJw9JBZ Apple II - 1977</t>
  </si>
  <si>
    <t>http://www.twitter.com/kbhasi/status/725629782667436032</t>
  </si>
  <si>
    <t xml:space="preserve">725629779303534593 </t>
  </si>
  <si>
    <t>ツイッターのアカウントを１秒で１人増やす方法！！ 誰でもフォロワーを１日で５０００人増やす方法教えます。https://t.co/v8rNh3vroJ</t>
  </si>
  <si>
    <t>http://www.twitter.com/Autofollow823/status/725629779303534593</t>
  </si>
  <si>
    <t xml:space="preserve">725629779190419456 </t>
  </si>
  <si>
    <t>http://www.twitter.com/lewismj78/status/725629779190419456</t>
  </si>
  <si>
    <t xml:space="preserve">725629778418499584 </t>
  </si>
  <si>
    <t>ndel</t>
  </si>
  <si>
    <t>delistavia</t>
  </si>
  <si>
    <t>mortal body, timeless soul. @YGIndonesia @YGIShop.</t>
  </si>
  <si>
    <t>http://pbs.twimg.com/profile_images/710521466203144192/WaMmZ2j6_normal.jpg</t>
  </si>
  <si>
    <t>http://www.twitter.com/delistavia/status/725629778418499584</t>
  </si>
  <si>
    <t xml:space="preserve">725629777994903552 </t>
  </si>
  <si>
    <t>かめ☆魏軍がすきで辛い</t>
  </si>
  <si>
    <t>kameriabutzer</t>
  </si>
  <si>
    <t>FF／三國無双／逆裁／声優好き/特にFF5のバッツが大好きすぎて頭おかしい/そしてFF6が最愛/FF14Alexanderさーばーにて始めました/三国無双も久々プレイ/なんなかんや魏軍というか張遼が好きでつらい</t>
  </si>
  <si>
    <t>@apple_jx とりあえず司馬師からの郭嘉頑張ってみるね♡えーゔぃばでーの奴ね♡</t>
  </si>
  <si>
    <t>http://pbs.twimg.com/profile_images/713365054440124417/WKgKvRVC_normal.jpg</t>
  </si>
  <si>
    <t>http://www.twitter.com/kameriabutzer/status/725629777994903552</t>
  </si>
  <si>
    <t xml:space="preserve">725629777957117953 </t>
  </si>
  <si>
    <t>アップルティー【最近多忙】</t>
  </si>
  <si>
    <t>apple_yama00000</t>
  </si>
  <si>
    <t>特に言うことはありません。あ、空リプよく蹴るよこんな奴でも気になるなって人、ぜひ繋がろう</t>
  </si>
  <si>
    <t>ひまめ</t>
  </si>
  <si>
    <t>http://pbs.twimg.com/profile_images/709257145242378241/cZH2sUVJ_normal.jpg</t>
  </si>
  <si>
    <t>http://www.twitter.com/apple_yama00000/status/725629777957117953</t>
  </si>
  <si>
    <t xml:space="preserve">725629776787070976 </t>
  </si>
  <si>
    <t>TinaScusfdder1</t>
  </si>
  <si>
    <t>Professional travel junkie. Hardcore communicator. Typical social media ninja.</t>
  </si>
  <si>
    <t>Apple Shareholders Continue To Get Shafted While Tim Cook And Gang Merrily Keep Selling https://t.co/EMiNTlv5pM</t>
  </si>
  <si>
    <t>http://pbs.twimg.com/profile_images/660013451125723136/-SnhLan1_normal.jpg</t>
  </si>
  <si>
    <t>http://www.twitter.com/TinaScusfdder1/status/725629776787070976</t>
  </si>
  <si>
    <t xml:space="preserve">725629775180615680 </t>
  </si>
  <si>
    <t>GoRainSleetSnow</t>
  </si>
  <si>
    <t>#Hustle The Plug Send Me Your Shit. Ill Get it to @OverTimeGrind GoPro@OverTimeGrind.com</t>
  </si>
  <si>
    <t>#GreatestHustlerAlive @ToneTrump #Tony #itunes https://t.co/V84ZDm2TBX https://t.co/Hm88mV2g35</t>
  </si>
  <si>
    <t>http://pbs.twimg.com/profile_images/698012076011171840/LktsRKQh_normal.jpg</t>
  </si>
  <si>
    <t>http://www.twitter.com/GoRainSleetSnow/status/725629775180615680</t>
  </si>
  <si>
    <t xml:space="preserve">725629774736019457 </t>
  </si>
  <si>
    <t>Blog Post: Napoli, ecco dove sorgerà il centro di sviluppo Apple https://t.co/MEMy903xb3</t>
  </si>
  <si>
    <t>http://www.twitter.com/maticciofive/status/725629774736019457</t>
  </si>
  <si>
    <t xml:space="preserve">725629772513075203 </t>
  </si>
  <si>
    <t>Tweet @alanduserfour3 4/28 7:16 apple hulk picklesbrotten Vagram International Web Producer Apt. 926</t>
  </si>
  <si>
    <t>http://www.twitter.com/Sant14446035/status/725629772513075203</t>
  </si>
  <si>
    <t xml:space="preserve">725629771745484800 </t>
  </si>
  <si>
    <t>http://www.twitter.com/ABOKHALIDQ8/status/725629771745484800</t>
  </si>
  <si>
    <t xml:space="preserve">725629769669185536 </t>
  </si>
  <si>
    <t>http://www.twitter.com/SCNHYJ_APRIL/status/725629769669185536</t>
  </si>
  <si>
    <t xml:space="preserve">725629767270076418 </t>
  </si>
  <si>
    <t>無料の「ゆっくり」育成ゲーム！バトルもあるよ！
#ゆっくり育てていってね
スコア 1681993
iPhone版 https://t.co/XwWaCsORlQ
Android版 https://t.co/MnaNSMXHOp
定期 https://t.co/7mgWfQNWVD</t>
  </si>
  <si>
    <t>http://www.twitter.com/hamster_grbl/status/725629767270076418</t>
  </si>
  <si>
    <t xml:space="preserve">725629766947209217 </t>
  </si>
  <si>
    <t>http://www.twitter.com/ABOKHALIDQ8/status/725629766947209217</t>
  </si>
  <si>
    <t xml:space="preserve">725629766347280384 </t>
  </si>
  <si>
    <t>おーさと。</t>
  </si>
  <si>
    <t>Apple_1003314</t>
  </si>
  <si>
    <t>めいど いん にっぽん</t>
  </si>
  <si>
    <t>@ryou19979 どこやねーん笑</t>
  </si>
  <si>
    <t>http://pbs.twimg.com/profile_images/723867354107510784/owY2nAGt_normal.jpg</t>
  </si>
  <si>
    <t>http://www.twitter.com/Apple_1003314/status/725629766347280384</t>
  </si>
  <si>
    <t xml:space="preserve">725629765806346240 </t>
  </si>
  <si>
    <t>Apple iPhone 6 - 64GB - Silver (Factory Unlocked) Smartphone - Bid Now! Only $377.0 https://t.co/lpl4gHKb5C https://t.co/3pSLVO8jrf</t>
  </si>
  <si>
    <t>http://www.twitter.com/Loegfo__Fuuhde/status/725629765806346240</t>
  </si>
  <si>
    <t xml:space="preserve">725629765101604864 </t>
  </si>
  <si>
    <t>°•▪○°●□</t>
  </si>
  <si>
    <t>PloY0920</t>
  </si>
  <si>
    <t>예송송</t>
  </si>
  <si>
    <t>http://pbs.twimg.com/profile_images/722262534598701057/65e1RAP2_normal.jpg</t>
  </si>
  <si>
    <t>http://www.twitter.com/PloY0920/status/725629765101604864</t>
  </si>
  <si>
    <t xml:space="preserve">725629764598276096 </t>
  </si>
  <si>
    <t>【PLAN】ザザさん</t>
  </si>
  <si>
    <t>Apple_back_</t>
  </si>
  <si>
    <t>【DRWS】&amp;【PLAN】クルー所属 車/ゲーム snapmatatic初心者 まったりつぶやきます(*•̀ᴗ•́*)و ̑̑</t>
  </si>
  <si>
    <t>バッグゲット出来ました(^O^) https://t.co/8hp87U2dPJ</t>
  </si>
  <si>
    <t>http://pbs.twimg.com/profile_images/723065628056117248/cqq3Az0-_normal.jpg</t>
  </si>
  <si>
    <t>http://www.twitter.com/Apple_back_/status/725629764598276096</t>
  </si>
  <si>
    <t xml:space="preserve">725629763554004993 </t>
  </si>
  <si>
    <t>Apple Watch Interest On The Slide The Apple Watch (Apple) Is Apple's smartwatch dominance beginning to wane? That'… https://t.co/vZJ1M6hlkU</t>
  </si>
  <si>
    <t>http://www.twitter.com/QMalikFulton/status/725629763554004993</t>
  </si>
  <si>
    <t xml:space="preserve">725629763512098816 </t>
  </si>
  <si>
    <t>https://t.co/KQSssB63hD Brand new single by @phoenixkeyz ft @alexxfrisby #newedm #edm #dj #uk #single</t>
  </si>
  <si>
    <t>http://www.twitter.com/Pr0moGawds/status/725629763512098816</t>
  </si>
  <si>
    <t xml:space="preserve">725629762073415680 </t>
  </si>
  <si>
    <t>Apple iPhone 6S Plus (Latest Model) - 64GB - Rose Gold (Unlocked) Smartphone - Bid Now! On… https://t.co/QRyqrZEG6y https://t.co/mp5pT40LvY</t>
  </si>
  <si>
    <t>http://www.twitter.com/Loegfo__Fuuhde/status/725629762073415680</t>
  </si>
  <si>
    <t xml:space="preserve">725629761477709824 </t>
  </si>
  <si>
    <t>Доля Apple на мировом рынке смартфонов в первом квартале 2015 года сократилась на 3% https://t.co/d55KNxlPHm</t>
  </si>
  <si>
    <t>http://www.twitter.com/HeadHHunter/status/725629761477709824</t>
  </si>
  <si>
    <t xml:space="preserve">725629761385553920 </t>
  </si>
  <si>
    <t>Apple iOS 9.3.2 Will Terminate A Bug That Causes Games To Crash VideoiOS 9.2.3 public beta 3 download page screens… https://t.co/dGWofNO4ww</t>
  </si>
  <si>
    <t>http://www.twitter.com/QMalikFulton/status/725629761385553920</t>
  </si>
  <si>
    <t xml:space="preserve">725629761150550020 </t>
  </si>
  <si>
    <t>RT @BOHHOT: ฝากถึงรุ่นพี่ทุกคนนะคะ
ความเคารพมันไม่ได้อยู่คุณแก่กว่า
อาบน้ำร้อนก่อน
หรือผ่านโลกอะไรมาก่อน
ถ้าคุณน่าเคารพ
เขาทุกคนจะเคารพคุณเ…</t>
  </si>
  <si>
    <t>http://www.twitter.com/apple_rtnp/status/725629761150550020</t>
  </si>
  <si>
    <t xml:space="preserve">725629761075171328 </t>
  </si>
  <si>
    <t>Apple iPhone 5 32GB iOS Factory Unlocked 4G LTE Black and White Smartphone: $154.99… https://t.co/Bhnj8O8qLL #mobile</t>
  </si>
  <si>
    <t>http://www.twitter.com/mall4everything/status/725629761075171328</t>
  </si>
  <si>
    <t xml:space="preserve">725629760022413312 </t>
  </si>
  <si>
    <t>For Apple iPhone 6 6S Plus Shockproof Hybrid Armor Hard Soft Slim Case Kickstand: $4… https://t.co/neyeM99Oth #mobile</t>
  </si>
  <si>
    <t>http://www.twitter.com/mall4everything/status/725629760022413312</t>
  </si>
  <si>
    <t xml:space="preserve">725629759267311616 </t>
  </si>
  <si>
    <t>ﾊﾊｯﾊﾊｯﾊﾊｯﾊﾊｯﾊﾊｯハハッﾉ ヽﾉ ヽッﾉ ヽ/ ＼ッ/ ＼/ ＼ッ</t>
  </si>
  <si>
    <t>http://www.twitter.com/apple_____snow/status/725629759267311616</t>
  </si>
  <si>
    <t xml:space="preserve">725629758827040769 </t>
  </si>
  <si>
    <t>Apple iPhone 6S Plus (Latest Model) - 64GB - Rose Gold (Unlocked) Smartphone - Bid Now! On… https://t.co/vRsdnWkDrX https://t.co/wUcd7kp8cr</t>
  </si>
  <si>
    <t>http://www.twitter.com/Loegfo__Fuuhde/status/725629758827040769</t>
  </si>
  <si>
    <t xml:space="preserve">725629757585498112 </t>
  </si>
  <si>
    <t>Tablets &amp;amp; Computers #881 : https://t.co/RV69kAjQH6 External USB DVD+RW , RW Super Drive for Apple MacBook Air Pro … https://t.co/MRyzlzLlRq</t>
  </si>
  <si>
    <t>http://www.twitter.com/Cantigovea/status/725629757585498112</t>
  </si>
  <si>
    <t xml:space="preserve">725629756511657984 </t>
  </si>
  <si>
    <t>みっぽこ</t>
  </si>
  <si>
    <t>tsurumiho57</t>
  </si>
  <si>
    <t>I LOVE SUPER JUNIOR!! キュヒョンペン。 地味で雑草のような幸薄系アラサーです。 やり取りのない方はすうっとブロックしますのであしからず。</t>
  </si>
  <si>
    <t>AppleのSDカードリーダーmjyt2am/aをちゃんと窓口で確認して買ったのに携帯で使えず、それを電話で言ったら見てもいいけど金取るよって回答されたんだけど、そんな世の中なの？わたし悪くないのになんで金とられるの？</t>
  </si>
  <si>
    <t>http://pbs.twimg.com/profile_images/662823544405950464/YhdSAqtp_normal.jpg</t>
  </si>
  <si>
    <t>http://www.twitter.com/tsurumiho57/status/725629756511657984</t>
  </si>
  <si>
    <t xml:space="preserve">725629756390043648 </t>
  </si>
  <si>
    <t>@apple_030711 りょうとに伝えときます</t>
  </si>
  <si>
    <t>http://www.twitter.com/tomoya_tt7/status/725629756390043648</t>
  </si>
  <si>
    <t xml:space="preserve">725629755748278272 </t>
  </si>
  <si>
    <t>RT @theyakai: ＫＡＴ－ＴＵＮ『また逢う日までサヨナラSP』！充電期間前、3人で行う最後のツアー会場へ！ファンの方や、芸能人たちからのメッセージ！櫻井さんからも最後の贈る言葉が…そして、3人の重大決意とは…ＫＡＴ－ＴＵＮがすべて語ります！お見逃しなく！
#KATTU…</t>
  </si>
  <si>
    <t>http://www.twitter.com/apple_yama00000/status/725629755748278272</t>
  </si>
  <si>
    <t xml:space="preserve">725629755454713856 </t>
  </si>
  <si>
    <t>shuchankami</t>
  </si>
  <si>
    <t>観劇&amp;サッカーも某JリーグJr.ユース下部組織までプレーしていて大好き⚽→プロ目指すも挫折W(￣▽￣;)✌笑っ
で私はこう見えてツインテール&amp;アゴフェチのパン職人ですぅ✨\(⌒0⌒)/✨きらーん✨☆✨ひゃっほぃ✨✌✨笑っ</t>
  </si>
  <si>
    <t>RT @MacheVariety: 【#エヌウィード】今夜20時から生放送！緒方有里沙ちゃんが登場！
本日は皆さんと一緒に“恋文”を作ります♪交換日記もお楽しみに♪
https://t.co/9mK5gh73HT
https://t.co/RB4fDuyESg https://…</t>
  </si>
  <si>
    <t>http://pbs.twimg.com/profile_images/715108624130039808/tNw_JB7r_normal.jpg</t>
  </si>
  <si>
    <t>http://www.twitter.com/shuchankami/status/725629755454713856</t>
  </si>
  <si>
    <t xml:space="preserve">725629753772769281 </t>
  </si>
  <si>
    <t>13の人格を持つ彼女がそこにいる。彼女のトラウマを消し去ることがあなたの使命愛・涙・別れ、最後に待ち受ける結末は...？ #多重人格彼女 https://t.co/F9yLmjM68P https://t.co/xxS4i8Hovj</t>
  </si>
  <si>
    <t>http://www.twitter.com/c_cjdjidi/status/725629753772769281</t>
  </si>
  <si>
    <t xml:space="preserve">725629752053133313 </t>
  </si>
  <si>
    <t>為了集齊所有小叔怪加油吧！ #叔怪
Android: https://t.co/c7pcPyiqbc
iOS: https://t.co/gjTAars58t https://t.co/71HOXHV4j0</t>
  </si>
  <si>
    <t>http://www.twitter.com/azrfnd/status/725629752053133313</t>
  </si>
  <si>
    <t xml:space="preserve">725629750144864256 </t>
  </si>
  <si>
    <t>Seameyer</t>
  </si>
  <si>
    <t>selrahck</t>
  </si>
  <si>
    <t>Oh, what the hell?</t>
  </si>
  <si>
    <t>Uno de mi clase con la chuleta en el Apple Watch, emfin.</t>
  </si>
  <si>
    <t>http://pbs.twimg.com/profile_images/725009571996119042/6sCcRMXj_normal.jpg</t>
  </si>
  <si>
    <t>http://www.twitter.com/selrahck/status/725629750144864256</t>
  </si>
  <si>
    <t xml:space="preserve">725629750035636224 </t>
  </si>
  <si>
    <t>クランクイン気になるぞ</t>
  </si>
  <si>
    <t>http://www.twitter.com/F_Y_apple/status/725629750035636224</t>
  </si>
  <si>
    <t xml:space="preserve">725629748672618496 </t>
  </si>
  <si>
    <t>Apple, Ever the Conundrum, Buys Off Stockholders https://t.co/3jFeKcSsBX</t>
  </si>
  <si>
    <t>http://www.twitter.com/CRM_CWS_Cloud/status/725629748672618496</t>
  </si>
  <si>
    <t xml:space="preserve">725629748064350208 </t>
  </si>
  <si>
    <t>kbdpftagb</t>
  </si>
  <si>
    <t>i live in the kathniel world</t>
  </si>
  <si>
    <t>yes!!! Yay because i hate apple lol, tbh https://t.co/dCBrMlUbfl</t>
  </si>
  <si>
    <t>http://pbs.twimg.com/profile_images/725526316917755904/MSCc6I5j_normal.jpg</t>
  </si>
  <si>
    <t>http://www.twitter.com/kbdpftagb/status/725629748064350208</t>
  </si>
  <si>
    <t xml:space="preserve">725629747754053632 </t>
  </si>
  <si>
    <t>http://www.twitter.com/riteshpunatar/status/725629747754053632</t>
  </si>
  <si>
    <t xml:space="preserve">725629747741511680 </t>
  </si>
  <si>
    <t>August's latest Smart Lock gives Siri the keys to your house video - CNET The $229 Apple-HomeKit-enabled August... https://t.co/WrJ3JB9vzv</t>
  </si>
  <si>
    <t>http://www.twitter.com/IT_MANCON/status/725629747741511680</t>
  </si>
  <si>
    <t xml:space="preserve">725629745824669697 </t>
  </si>
  <si>
    <t>GGaelicc</t>
  </si>
  <si>
    <t>22.' Artist-Singer/Professional SIM-Formula1 driver' WE WIN AND LOSE TOGETHER #TeamLH •Still we rise• F1★ MotoGP★ TGOD★ #AllAroundTheWorld! #EveryDayLikeTheLast</t>
  </si>
  <si>
    <t>http://pbs.twimg.com/profile_images/636504406654091264/v1hqBEqT_normal.jpg</t>
  </si>
  <si>
    <t>http://www.twitter.com/GGaelicc/status/725629745824669697</t>
  </si>
  <si>
    <t xml:space="preserve">725629744939675648 </t>
  </si>
  <si>
    <t>odrik</t>
  </si>
  <si>
    <t>iodrikk</t>
  </si>
  <si>
    <t>Natif numérique • Geek à ses heures perdues • Passionné d'high-tech et fan de la marque pommée • #iPhone6s #iMac #MBP</t>
  </si>
  <si>
    <t>Une personne morte a été retrouvée sur le campus d’Apple
https://t.co/J2b4DDRmcq</t>
  </si>
  <si>
    <t>http://pbs.twimg.com/profile_images/667790826236325888/QWzZhseM_normal.jpg</t>
  </si>
  <si>
    <t>http://www.twitter.com/iodrikk/status/725629744939675648</t>
  </si>
  <si>
    <t xml:space="preserve">725629744729972736 </t>
  </si>
  <si>
    <t>Watched "High Crimes" at home on Apple TV. Pretty good, which means I didn't stop movie once to eat/drink/do something else for a while.</t>
  </si>
  <si>
    <t>http://www.twitter.com/bookofjoe/status/725629744729972736</t>
  </si>
  <si>
    <t xml:space="preserve">725629743895339009 </t>
  </si>
  <si>
    <t>iForum</t>
  </si>
  <si>
    <t>iforum21</t>
  </si>
  <si>
    <t>iForum™ | The Internet Business Forum, conocimiento y networking exclusivo con los ponentes más relevantes de la esfera de Internet en España y Latinoamérica.</t>
  </si>
  <si>
    <t>#Actualidad Apple lanza Carekit, el “enfermero digital” para cuidar de la salud a golpe de… https://t.co/1W6h5PmWtm</t>
  </si>
  <si>
    <t>http://pbs.twimg.com/profile_images/2998067879/0567740bf47fd293490c21f31a343ad1_normal.png</t>
  </si>
  <si>
    <t>http://www.twitter.com/iforum21/status/725629743895339009</t>
  </si>
  <si>
    <t xml:space="preserve">725629742968348673 </t>
  </si>
  <si>
    <t>http://www.twitter.com/riteshpunatar/status/725629742968348673</t>
  </si>
  <si>
    <t xml:space="preserve">725629742217568256 </t>
  </si>
  <si>
    <t>David Richings</t>
  </si>
  <si>
    <t>davidrichings69</t>
  </si>
  <si>
    <t>For real fruity fun in your hand try this app from #Reflex Gaming! https://t.co/Z1QDngIwMk https://t.co/yDciamKbpz</t>
  </si>
  <si>
    <t>http://pbs.twimg.com/profile_images/519840994121232384/ybaZWq9t_normal.jpeg</t>
  </si>
  <si>
    <t>http://www.twitter.com/davidrichings69/status/725629742217568256</t>
  </si>
  <si>
    <t xml:space="preserve">725629741617844224 </t>
  </si>
  <si>
    <t>Apple iPhone 6 - 64GB - Silver (Factory Unlocked) Smartphone - Bid Now! Only $377.0 https://t.co/5q2uGFl2pq https://t.co/Q22iyAUj28</t>
  </si>
  <si>
    <t>http://www.twitter.com/Qiidve__Qeetzi/status/725629741617844224</t>
  </si>
  <si>
    <t xml:space="preserve">725629740938366976 </t>
  </si>
  <si>
    <t>Fabrizio</t>
  </si>
  <si>
    <t>fabripan</t>
  </si>
  <si>
    <t>Incline al disagio, permaloso di natura e facilmente irritabile - Retweet is a way of life</t>
  </si>
  <si>
    <t>Italy, Salerno</t>
  </si>
  <si>
    <t>http://pbs.twimg.com/profile_images/477832915439845376/IdxS-kf__normal.jpeg</t>
  </si>
  <si>
    <t>http://www.twitter.com/fabripan/status/725629740938366976</t>
  </si>
  <si>
    <t xml:space="preserve">725629740720123904 </t>
  </si>
  <si>
    <t>どん</t>
  </si>
  <si>
    <t>x6BmguMfU3valg0</t>
  </si>
  <si>
    <t>決めろ！最速ドリフト！スマートフォン向けドリフトゲーム「ドリフトスピリッツ」好評配信中！#ドリフトスピリッツ 4月28日 https://t.co/q2NslzmqeR</t>
  </si>
  <si>
    <t>http://www.twitter.com/x6BmguMfU3valg0/status/725629740720123904</t>
  </si>
  <si>
    <t xml:space="preserve">725629734722408449 </t>
  </si>
  <si>
    <t>Apple iPhone 6S Plus (Latest Model) - 64GB - Rose Gold (Unlocked) Smartphone - Bid Now! On… https://t.co/o1lxzhuylS https://t.co/qKSeM9Xlv9</t>
  </si>
  <si>
    <t>http://www.twitter.com/Qiidve__Qeetzi/status/725629734722408449</t>
  </si>
  <si>
    <t xml:space="preserve">725629733958901764 </t>
  </si>
  <si>
    <t>廉</t>
  </si>
  <si>
    <t>lKqGpxZHm8zgeMp</t>
  </si>
  <si>
    <t>山梨の外れ 東京寄りEDM紹介 お絵描き大好き  後悔だけはしたくない</t>
  </si>
  <si>
    <t>http://pbs.twimg.com/profile_images/720641289109155840/A7oPe8Yv_normal.jpg</t>
  </si>
  <si>
    <t>http://www.twitter.com/lKqGpxZHm8zgeMp/status/725629733958901764</t>
  </si>
  <si>
    <t xml:space="preserve">725629733887684608 </t>
  </si>
  <si>
    <t>Jennacor</t>
  </si>
  <si>
    <t>rocan866</t>
  </si>
  <si>
    <t>http://pbs.twimg.com/profile_images/2840097291/cd68a7d6c261f3e07ad3f21fe39a9635_normal.jpeg</t>
  </si>
  <si>
    <t>http://www.twitter.com/rocan866/status/725629733887684608</t>
  </si>
  <si>
    <t xml:space="preserve">725629733237444608 </t>
  </si>
  <si>
    <t>どの車も移動という意味ではやることは同じだ。でも多くの人がBMWに高いお金を払う。</t>
  </si>
  <si>
    <t>http://www.twitter.com/Jobs_Apple_bot/status/725629733237444608</t>
  </si>
  <si>
    <t xml:space="preserve">725629732226658304 </t>
  </si>
  <si>
    <t>《美麗イラスト付き！》　マルチED型無料育成ゲーム
【幸せを呼ぶにゃんこ】　 #幸せを呼ぶにゃんこ 
僕たちと一緒に遊ぼうよ！！
https://t.co/n2OV0uezVz https://t.co/FQcpyOTDRV</t>
  </si>
  <si>
    <t>http://www.twitter.com/animeanko/status/725629732226658304</t>
  </si>
  <si>
    <t xml:space="preserve">725629731970805761 </t>
  </si>
  <si>
    <t>Mao Mao</t>
  </si>
  <si>
    <t>btrs__</t>
  </si>
  <si>
    <t>I Don't Give a Shit</t>
  </si>
  <si>
    <t>surakarta, jawa tengah</t>
  </si>
  <si>
    <t>http://pbs.twimg.com/profile_images/701050097363238912/u49roSHi_normal.jpg</t>
  </si>
  <si>
    <t>http://www.twitter.com/btrs__/status/725629731970805761</t>
  </si>
  <si>
    <t xml:space="preserve">725629731715055617 </t>
  </si>
  <si>
    <t>Now playing: Brown Eyed Girl by @vanmorrison #listen at https://t.co/f4LGdYlrM9
 - Buy it https://t.co/cBgkLxzLCQ https://t.co/MQBtmVKHou</t>
  </si>
  <si>
    <t>http://www.twitter.com/PONDRadio/status/725629731715055617</t>
  </si>
  <si>
    <t xml:space="preserve">725629731249467392 </t>
  </si>
  <si>
    <t>pankaj soni</t>
  </si>
  <si>
    <t>2w8r</t>
  </si>
  <si>
    <t>http://pbs.twimg.com/profile_images/3161388563/6a6d1fd009a77ba825497d1fdff940c3_normal.jpeg</t>
  </si>
  <si>
    <t>http://www.twitter.com/2w8r/status/725629731249467392</t>
  </si>
  <si>
    <t xml:space="preserve">725629727231320065 </t>
  </si>
  <si>
    <t>Now playing: Atomic by Blondie listen at https://t.co/w04ilVwTl6
 - Buy it https://t.co/Wanni9g6Xm</t>
  </si>
  <si>
    <t>http://www.twitter.com/VETERANSRADIOCA/status/725629727231320065</t>
  </si>
  <si>
    <t xml:space="preserve">725629726975361029 </t>
  </si>
  <si>
    <t>オーロラタクト OFFICIAL</t>
  </si>
  <si>
    <t>auroratact</t>
  </si>
  <si>
    <t>おもちゃ箱をひっくり返したようなサウンドのバンド《オーロラタクト》のオフィシャルツイッター。 ⭐️2016年1月11日【AURORA ROCK FES 2016'】を立ち上げし、2月2日〜10月10日までの ゾロ目の日は山の手線沿いにあるライヴハウスにて9ヶ月連続２マンライブ決定！ ⭐️ 株式会社GARRABBA所属</t>
  </si>
  <si>
    <t>【シングル「WONDERLAND」絶賛配信中！】
ラララー♪の曲はこちらからDL！
■iTunes
　https://t.co/xW0PH8FXY0
■mora
　https://t.co/2kFtaiSlT6
■レコチョク
　https://t.co/sZycHkLlRK</t>
  </si>
  <si>
    <t>http://pbs.twimg.com/profile_images/693281701707907073/2Ck_kFUl_normal.jpg</t>
  </si>
  <si>
    <t>http://www.twitter.com/auroratact/status/725629726975361029</t>
  </si>
  <si>
    <t xml:space="preserve">725629726040137728 </t>
  </si>
  <si>
    <t>Apple iPhone 6S Plus (Latest Model) - 64GB - Rose Gold (Unlocked) Smartphone - Bid Now! On… https://t.co/0Eu6r9s7Tr https://t.co/BslIsGJTRc</t>
  </si>
  <si>
    <t>http://www.twitter.com/Qiidve__Qeetzi/status/725629726040137728</t>
  </si>
  <si>
    <t xml:space="preserve">725629725201293312 </t>
  </si>
  <si>
    <t>Grupo GDA</t>
  </si>
  <si>
    <t>tuaulamac</t>
  </si>
  <si>
    <t>Pagina web dedica a la información y ayuda sobre los productos de Apple.
iMac, Iphone, iPod, iPad ..................</t>
  </si>
  <si>
    <t>Resultados financieros del segundo trimestre fiscal de 2016 de Apple: Un trimestre más, las grandes compañías… https://t.co/wlwNO7wnGV</t>
  </si>
  <si>
    <t>http://pbs.twimg.com/profile_images/1190655529/apple-logo-inicio-220_normal.png</t>
  </si>
  <si>
    <t>http://www.twitter.com/tuaulamac/status/725629725201293312</t>
  </si>
  <si>
    <t xml:space="preserve">725629724920172547 </t>
  </si>
  <si>
    <t>としのり</t>
  </si>
  <si>
    <t>bluepen0822</t>
  </si>
  <si>
    <t>おじモンをGETしてコンプリートを目指せ！ #おじモン
Android: https://t.co/pejRV7BRLj
iOS: https://t.co/fpuUW032Ao https://t.co/elBcohSJpj</t>
  </si>
  <si>
    <t>http://www.twitter.com/bluepen0822/status/725629724920172547</t>
  </si>
  <si>
    <t xml:space="preserve">725629724739792896 </t>
  </si>
  <si>
    <t>ayaka</t>
  </si>
  <si>
    <t>10047173</t>
  </si>
  <si>
    <t>東音3年VO</t>
  </si>
  <si>
    <t>なんとなく始めてハマった！新感覚アイテム探しゲーム「トレジャーハウス」
iPhone/iPadゲーム
https://t.co/qdyCi0RlCK 
 #トレジャーハウス https://t.co/V6gx9Sx4yj</t>
  </si>
  <si>
    <t>http://pbs.twimg.com/profile_images/695524940150247424/FvClKDQo_normal.jpg</t>
  </si>
  <si>
    <t>http://www.twitter.com/10047173/status/725629724739792896</t>
  </si>
  <si>
    <t xml:space="preserve">725629724479770624 </t>
  </si>
  <si>
    <t>roidちゃん</t>
  </si>
  <si>
    <t>u_roid</t>
  </si>
  <si>
    <t>放置bot
垢作ったときからずっと放置</t>
  </si>
  <si>
    <t>appleが発表する機能やサ－ビスって多少出遅れてても先進してるように見える不思議</t>
  </si>
  <si>
    <t>http://pbs.twimg.com/profile_images/3410299665/a14cd56a559e736e8ba29a5f5b1b5b70_normal.jpeg</t>
  </si>
  <si>
    <t>http://www.twitter.com/u_roid/status/725629724479770624</t>
  </si>
  <si>
    <t xml:space="preserve">725629723057889280 </t>
  </si>
  <si>
    <t>tohsan</t>
  </si>
  <si>
    <t>tohsan0101</t>
  </si>
  <si>
    <t>これクリアできたら反射神経やばい
「PINEGPONG CURVE‐ピンポンカーブ‐」
#pingpongcurve https://t.co/Y0ZI5CazJZ https://t.co/spYEZh3a0D</t>
  </si>
  <si>
    <t>http://www.twitter.com/tohsan0101/status/725629723057889280</t>
  </si>
  <si>
    <t xml:space="preserve">725629722068180992 </t>
  </si>
  <si>
    <t>EFYA</t>
  </si>
  <si>
    <t>EFYA_Nokturnal</t>
  </si>
  <si>
    <t>Get #janesis now at https://t.co/OcsY812wyW book.efya@gmail.com #TEAMGINGAM    SUPERGINGAM . ONE. ALIVE.</t>
  </si>
  <si>
    <t>Accra.Ghana</t>
  </si>
  <si>
    <t>http://pbs.twimg.com/profile_images/725259509602635777/mTy3P2A9_normal.jpg</t>
  </si>
  <si>
    <t>413879</t>
  </si>
  <si>
    <t>http://www.twitter.com/EFYA_Nokturnal/status/725629722068180992</t>
  </si>
  <si>
    <t xml:space="preserve">725629721896194048 </t>
  </si>
  <si>
    <t>RT @_lukestanley: Behind the scenes with Cookie Monster in the latest Apple Siri #advert. Still a genius https://t.co/AXkhen4OXe</t>
  </si>
  <si>
    <t>http://www.twitter.com/3ative/status/725629721896194048</t>
  </si>
  <si>
    <t xml:space="preserve">725629721740894208 </t>
  </si>
  <si>
    <t>iTunes人気アーティスト 後藤まりこ iTunes:https://t.co/NgZM53YbfE</t>
  </si>
  <si>
    <t>http://www.twitter.com/music_dekigoto/status/725629721740894208</t>
  </si>
  <si>
    <t xml:space="preserve">725629720952463360 </t>
  </si>
  <si>
    <t>Javi Gómez</t>
  </si>
  <si>
    <t>javigomezPAPEL</t>
  </si>
  <si>
    <t>Convencido de que el periodismo tiene futuro. Tres condiciones: que sea inteligente, multimedia y rentable. Director de @papel_EM, la revista de EL MUNDO.</t>
  </si>
  <si>
    <t>Madrid, París, Nîmes</t>
  </si>
  <si>
    <t>http://pbs.twimg.com/profile_images/1134691015/JAVIER_GOMEZ_normal.JPG</t>
  </si>
  <si>
    <t>35326</t>
  </si>
  <si>
    <t>http://www.twitter.com/javigomezPAPEL/status/725629720952463360</t>
  </si>
  <si>
    <t xml:space="preserve">725629720893607936 </t>
  </si>
  <si>
    <t>コロそばのナジャル</t>
  </si>
  <si>
    <t>seoryux</t>
  </si>
  <si>
    <t>おじモンをGETしてコンプリートを目指せ！ #おじモン
Android: https://t.co/dPCn0VckMN
iOS: https://t.co/4SSj27Cvuk https://t.co/sLNJxffdpa</t>
  </si>
  <si>
    <t>http://pbs.twimg.com/profile_images/698393719867777025/F_U_V4TE_normal.jpg</t>
  </si>
  <si>
    <t>http://www.twitter.com/seoryux/status/725629720893607936</t>
  </si>
  <si>
    <t xml:space="preserve">725629720252039168 </t>
  </si>
  <si>
    <t>monte</t>
  </si>
  <si>
    <t>fr_ee_mark</t>
  </si>
  <si>
    <t>Замечательное приложение iOS для вас. 
ТВ помощник можете играть фотографии, видео и музыку  https://t.co/KXbRauqRm8 https://t.co/Y1siYLzYjv</t>
  </si>
  <si>
    <t>http://pbs.twimg.com/profile_images/648119432808689664/RFgPBroa_normal.jpg</t>
  </si>
  <si>
    <t>http://www.twitter.com/fr_ee_mark/status/725629720252039168</t>
  </si>
  <si>
    <t xml:space="preserve">725629719924883456 </t>
  </si>
  <si>
    <t>|gracie/</t>
  </si>
  <si>
    <t>patdgracie</t>
  </si>
  <si>
    <t>silent in the trees</t>
  </si>
  <si>
    <t>http://pbs.twimg.com/profile_images/720015758068031488/UUu4KI3k_normal.jpg</t>
  </si>
  <si>
    <t>http://www.twitter.com/patdgracie/status/725629719924883456</t>
  </si>
  <si>
    <t xml:space="preserve">725629719652093952 </t>
  </si>
  <si>
    <t>やなぎー</t>
  </si>
  <si>
    <t>pandaaa_7</t>
  </si>
  <si>
    <t>Fs#7 西川遥輝♡Next☞4/26⚾︎岡中村高梨白村世代❀AAA♡野球の呟き多め。フォローの際は一言お願いします！</t>
  </si>
  <si>
    <t>@fs_apple_pie キュンがワンアウトで返してくれてる事を祈りました（笑）ほんとですよね😂</t>
  </si>
  <si>
    <t>http://pbs.twimg.com/profile_images/707697908187967488/Mxx1gHjP_normal.jpg</t>
  </si>
  <si>
    <t>http://www.twitter.com/pandaaa_7/status/725629719652093952</t>
  </si>
  <si>
    <t xml:space="preserve">725629717563363328 </t>
  </si>
  <si>
    <t>MAY-P(ぷにっP)</t>
  </si>
  <si>
    <t>SSBMAY_P</t>
  </si>
  <si>
    <t>落書きやボカロ曲作りなど。シューティングゲームラヴ。現在色々休養中。MusicMakerMX、FL STUDIO LOVE. https://t.co/TmMTq5hKfM</t>
  </si>
  <si>
    <t>http://pbs.twimg.com/profile_images/608527527783481344/fRbOEvxz_normal.png</t>
  </si>
  <si>
    <t>http://www.twitter.com/SSBMAY_P/status/725629717563363328</t>
  </si>
  <si>
    <t xml:space="preserve">725629716934352896 </t>
  </si>
  <si>
    <t>Apple Music sigue creciendo y ya cuenta con 13 millones de suscriptores de pago: Apple Music continúa pisando… https://t.co/tW50OGnAJC</t>
  </si>
  <si>
    <t>http://www.twitter.com/tuaulamac/status/725629716934352896</t>
  </si>
  <si>
    <t xml:space="preserve">725629716783198208 </t>
  </si>
  <si>
    <t>しなぷす＠4/16Arduino本発売</t>
  </si>
  <si>
    <t>h164tan1</t>
  </si>
  <si>
    <t>パソコンのソフトや、組み込み機器のソフト・ハードを趣味でぼちぼち作っています。</t>
  </si>
  <si>
    <t>アングル：ｉＰｈｏｎｅ「ＳＥ」に強気のアップル、生産・販売現場は懐疑的 https://t.co/bB68DExllB @Reuters_co_jpさんから</t>
  </si>
  <si>
    <t>http://pbs.twimg.com/profile_images/378800000796614244/95f24266a21f4788f1295061703370a0_normal.png</t>
  </si>
  <si>
    <t>http://www.twitter.com/h164tan1/status/725629716783198208</t>
  </si>
  <si>
    <t xml:space="preserve">725629715130675200 </t>
  </si>
  <si>
    <t>RT @Rabai_Th: ต่างคนต่างพูดไม่ออก ได้แต่มองตาเท่านั้น รักที่ให้กันเหมือนโดน
กั้นขวางทางไป</t>
  </si>
  <si>
    <t>http://www.twitter.com/apple_rtnp/status/725629715130675200</t>
  </si>
  <si>
    <t xml:space="preserve">725629713721368576 </t>
  </si>
  <si>
    <t>Justice Centre HK</t>
  </si>
  <si>
    <t>justicecentrehk</t>
  </si>
  <si>
    <t>(Formerly HKRAC) We are committed human rights campaigners working fearlessly for Hong Kong’s most vulnerable forced migrants.</t>
  </si>
  <si>
    <t>RT @nitabhalla: We want to put the business of trafficking out of business. That's $150 billion ie. three times the profit of Apple @Moniqu…</t>
  </si>
  <si>
    <t>http://pbs.twimg.com/profile_images/551949217187364864/EFiJdxkG_normal.jpeg</t>
  </si>
  <si>
    <t>http://www.twitter.com/justicecentrehk/status/725629713721368576</t>
  </si>
  <si>
    <t xml:space="preserve">725629713033515008 </t>
  </si>
  <si>
    <t>♪ #NowPlaying "#DEAR…" by "#BiSH" on album "#FAKE METAL JACKET" ♬ https://t.co/VCt2NaEVs7</t>
  </si>
  <si>
    <t>http://www.twitter.com/replicamethod/status/725629713033515008</t>
  </si>
  <si>
    <t xml:space="preserve">725629712593215488 </t>
  </si>
  <si>
    <t>Zwei neue Videos zum Apple Campus 2 Page2RSS gibt Das Aus.</t>
  </si>
  <si>
    <t>http://www.twitter.com/SnackpackWayne/status/725629712593215488</t>
  </si>
  <si>
    <t xml:space="preserve">725629711305551873 </t>
  </si>
  <si>
    <t>WhoisLogo</t>
  </si>
  <si>
    <t>whoislogo</t>
  </si>
  <si>
    <t>You can support us on Kickstarter https://t.co/sWRs0jMgsu With WhoisLogo #companies can use their #logo as an #advertising medium and improve their #marketing</t>
  </si>
  <si>
    <t>RT @ISanchezSaez: Apple lanza Carekit, el “enfermero digital” para cuidar de la salud a golpe de clic https://t.co/AkYNhFX6CG #Marketing</t>
  </si>
  <si>
    <t>http://pbs.twimg.com/profile_images/667709211531452416/MaQf9wqZ_normal.png</t>
  </si>
  <si>
    <t>http://www.twitter.com/whoislogo/status/725629711305551873</t>
  </si>
  <si>
    <t xml:space="preserve">725629711133462529 </t>
  </si>
  <si>
    <t>すっごい人見知り過ぎて、全然話せなかったのに〜!ホントありがと♡https://t.co/t0JLUmu1nt</t>
  </si>
  <si>
    <t>http://www.twitter.com/APPfontana/status/725629711133462529</t>
  </si>
  <si>
    <t xml:space="preserve">725629711083274240 </t>
  </si>
  <si>
    <t>L'homme qui voulait vivre sa vie - Douglas Kennedy - L'homme qui voulait vivre sa vie Douglas Kennedy Genre : F... https://t.co/GaevMoizIf</t>
  </si>
  <si>
    <t>http://www.twitter.com/voyancetof/status/725629711083274240</t>
  </si>
  <si>
    <t xml:space="preserve">725629710785458176 </t>
  </si>
  <si>
    <t>MLP_Black Sparkle</t>
  </si>
  <si>
    <t>BlackSparkle</t>
  </si>
  <si>
    <t>hi my name is black sparkle #Rp mom:twilightastic brony#sis:twilight scorcher ssp:princess Ember</t>
  </si>
  <si>
    <t>@DunksDaniel @emlp1998 apple pill</t>
  </si>
  <si>
    <t>http://pbs.twimg.com/profile_images/725073137101094912/jai0XW6o_normal.jpg</t>
  </si>
  <si>
    <t>http://www.twitter.com/BlackSparkle/status/725629710785458176</t>
  </si>
  <si>
    <t xml:space="preserve">725629707987767296 </t>
  </si>
  <si>
    <t>sassy june</t>
  </si>
  <si>
    <t>justforjunhoe</t>
  </si>
  <si>
    <t>Who you?</t>
  </si>
  <si>
    <t>http://pbs.twimg.com/profile_images/720894009388826625/SdUIY6NV_normal.jpg</t>
  </si>
  <si>
    <t>http://www.twitter.com/justforjunhoe/status/725629707987767296</t>
  </si>
  <si>
    <t xml:space="preserve">725629707916431360 </t>
  </si>
  <si>
    <t>あっこ@金爆さんと多肉ちゃん</t>
  </si>
  <si>
    <t>aki_yogari</t>
  </si>
  <si>
    <t>金爆さんと多肉植物が好きな30↑。時々DIYとか消しゴムはんことか写真</t>
  </si>
  <si>
    <t>http://pbs.twimg.com/profile_images/724022643888791552/vDxMVBpI_normal.jpg</t>
  </si>
  <si>
    <t>http://www.twitter.com/aki_yogari/status/725629707916431360</t>
  </si>
  <si>
    <t xml:space="preserve">725629707895508992 </t>
  </si>
  <si>
    <t>[新刊発見] 2016-05-10 中高年のデジタル手習い塾 7日でマスター!iPhone練習帳: 生活実用… [ムック] https://t.co/J86qCpRk1k #sinkan</t>
  </si>
  <si>
    <t>http://www.twitter.com/apple_kininaru/status/725629707895508992</t>
  </si>
  <si>
    <t xml:space="preserve">725629707794817024 </t>
  </si>
  <si>
    <t>てんぴ</t>
  </si>
  <si>
    <t>tenpi_san</t>
  </si>
  <si>
    <t>介護職員見習い。ツイキャス、ニコ生大好き。「うつ」と診断されて早10年。</t>
  </si>
  <si>
    <t>http://pbs.twimg.com/profile_images/656734578950844416/bCN5lRaq_normal.jpg</t>
  </si>
  <si>
    <t>http://www.twitter.com/tenpi_san/status/725629707794817024</t>
  </si>
  <si>
    <t xml:space="preserve">725629707660615680 </t>
  </si>
  <si>
    <t>sebix</t>
  </si>
  <si>
    <t>keepmymindfree</t>
  </si>
  <si>
    <t>News du web, bon plans, buzz et vidéos.</t>
  </si>
  <si>
    <t>Apple iPhone 5C Reconditionné en promotion à 189.00€: En promotion à 189€. Ces… https://t.co/1Uv39YTBfg #soldes https://t.co/lPr4B8Tpkm</t>
  </si>
  <si>
    <t>http://pbs.twimg.com/profile_images/461126048000643072/gTFr-oMJ_normal.png</t>
  </si>
  <si>
    <t>http://www.twitter.com/keepmymindfree/status/725629707660615680</t>
  </si>
  <si>
    <t xml:space="preserve">725629707610259456 </t>
  </si>
  <si>
    <t>雪白</t>
  </si>
  <si>
    <t>alliceauaa</t>
  </si>
  <si>
    <t>PINARELLO(2014/9/9日納車)とRIDLEY(2016/1/23納車)に乗ってる巻ちゃお推しのペダクラマン。雑多呟きますので苦手な方は避けて下さい。とうの昔に成人済。F/R/S/Bは無言でご自由に。TL追いたいのでフォロバ控え気味。</t>
  </si>
  <si>
    <t>Apple本社で従業員の遺体発見 | 2016年4月28日(木) - Yahoo!ニュース https://t.co/jWgeqRQF76 #Yahooニュース</t>
  </si>
  <si>
    <t>http://pbs.twimg.com/profile_images/663743983294648320/ULbZDhZB_normal.jpg</t>
  </si>
  <si>
    <t>http://www.twitter.com/alliceauaa/status/725629707610259456</t>
  </si>
  <si>
    <t xml:space="preserve">725629707333423107 </t>
  </si>
  <si>
    <t>RT @p_reve: ＜プチレーヴブログ更新しました＞「クランク・イン」公式サイトOPEN！そして「SA7」Galleryページ更新☆　https://t.co/4VVKeAGTdw　#crankin_otome  #SA7_otome https://t.co/SPvXUp…</t>
  </si>
  <si>
    <t>http://www.twitter.com/F_Y_apple/status/725629707333423107</t>
  </si>
  <si>
    <t xml:space="preserve">725629707207602176 </t>
  </si>
  <si>
    <t>kaimuraru</t>
  </si>
  <si>
    <t>kaimuraru2</t>
  </si>
  <si>
    <t>ボカロと読書が好きな普通の人間です。ボカロの中では「初音ミク」ちゃんが1番好きです。色々なことをコメントしていきたいなと思っておりますので、どうかよろしくお願いいたします。</t>
  </si>
  <si>
    <t>あなたが食べた悪魔の実はトリトリの実 モデル：ファルコンです。- https://t.co/9q9PURUKch - #悪魔の実診断 - まじ？私って鳥系なんだww https://t.co/H2PEV6fKby</t>
  </si>
  <si>
    <t>http://pbs.twimg.com/profile_images/707152345268785156/BXLQ6duX_normal.jpg</t>
  </si>
  <si>
    <t>http://www.twitter.com/kaimuraru2/status/725629707207602176</t>
  </si>
  <si>
    <t xml:space="preserve">725629705471299584 </t>
  </si>
  <si>
    <t>stormborn ➰</t>
  </si>
  <si>
    <t>klairedelune13</t>
  </si>
  <si>
    <t>Taylor Swift. Emilia Clarke. Matthew Daddario. Hemsworth. Multi-fandom: Game of Thrones. The Originals. SPN. Flarrow. PLL. OUAT. Marvel. Shannara. Shadowhunters</t>
  </si>
  <si>
    <t>http://pbs.twimg.com/profile_images/724584337526628352/l4eG_o2G_normal.jpg</t>
  </si>
  <si>
    <t>http://www.twitter.com/klairedelune13/status/725629705471299584</t>
  </si>
  <si>
    <t xml:space="preserve">725629703982215168 </t>
  </si>
  <si>
    <t>Brian Enoの "Fickle Sun (III) I'm Set Free" を @AppleMusic で聴こう。 https://t.co/4P9Ow13lVE</t>
  </si>
  <si>
    <t>http://www.twitter.com/iro/status/725629703982215168</t>
  </si>
  <si>
    <t xml:space="preserve">725629702715641857 </t>
  </si>
  <si>
    <t>http://www.twitter.com/riteshpunatar/status/725629702715641857</t>
  </si>
  <si>
    <t xml:space="preserve">725629702111526912 </t>
  </si>
  <si>
    <t>新宿ED</t>
  </si>
  <si>
    <t>gyoro_dod</t>
  </si>
  <si>
    <t>RT @bigburn: HAL研のゲームに『殺意の階層　ソフトハウス連続殺人事件』ってあったなあ… / “Appleクパチーノ本社の会議室内で死体が発見される | TechCrunch Japan” https://t.co/PG7XCkzSTk</t>
  </si>
  <si>
    <t>http://pbs.twimg.com/profile_images/418384473592328193/HYfkQYTj_normal.jpeg</t>
  </si>
  <si>
    <t>http://www.twitter.com/gyoro_dod/status/725629702111526912</t>
  </si>
  <si>
    <t xml:space="preserve">725629701180420096 </t>
  </si>
  <si>
    <t>Apple Watch Sport reconditionnée en promotion à 269.00€: En promotion à 269€. Ces Apple Watch sont… https://t.co/CC9GoPWj38 #soldes</t>
  </si>
  <si>
    <t>http://www.twitter.com/keepmymindfree/status/725629701180420096</t>
  </si>
  <si>
    <t xml:space="preserve">725629700358332416 </t>
  </si>
  <si>
    <t>@ryowa0914 悲しみ</t>
  </si>
  <si>
    <t>http://www.twitter.com/apple_sakasama/status/725629700358332416</t>
  </si>
  <si>
    <t xml:space="preserve">725629699162968064 </t>
  </si>
  <si>
    <t>@TmT_Apple 웅ㅋㅋㅋㅋ나 화요일에 하루치고 끝났지!! 기분 좋당</t>
  </si>
  <si>
    <t>http://www.twitter.com/genie_HQ/status/725629699162968064</t>
  </si>
  <si>
    <t xml:space="preserve">725629698181500928 </t>
  </si>
  <si>
    <t>トキネコ@おたプリ</t>
  </si>
  <si>
    <t>tokineco</t>
  </si>
  <si>
    <t>IT系フリーランス。ゲーム開発好き。最近は放置×ノベル「おたのプリンセス！」開発中。 スマホ「愛されるより逃れたい」 Windows「CROSS DIMENSION」</t>
  </si>
  <si>
    <t>http://pbs.twimg.com/profile_images/713372938934718464/xBEbjKLY_normal.jpg</t>
  </si>
  <si>
    <t>http://www.twitter.com/tokineco/status/725629698181500928</t>
  </si>
  <si>
    <t xml:space="preserve">725629697724440576 </t>
  </si>
  <si>
    <t>http://www.twitter.com/mollysell34/status/725629697724440576</t>
  </si>
  <si>
    <t xml:space="preserve">725629696931692544 </t>
  </si>
  <si>
    <t>Apple Watch Interest On The Slide https://t.co/85saownCZm</t>
  </si>
  <si>
    <t>http://www.twitter.com/ragaminfonews/status/725629696931692544</t>
  </si>
  <si>
    <t xml:space="preserve">725629696189304832 </t>
  </si>
  <si>
    <t>karima cherifi</t>
  </si>
  <si>
    <t>kab0172</t>
  </si>
  <si>
    <t>Tomber 7 fois, se relever 8. Voilà ce qui pourrait me definir</t>
  </si>
  <si>
    <t>Apple : un cadavre a été retrouvé sur le campus de la firme https://t.co/ju1vvMFWIE via @NewsRepublic_fr</t>
  </si>
  <si>
    <t>http://pbs.twimg.com/profile_images/422009952996433920/pxqC_oSc_normal.jpeg</t>
  </si>
  <si>
    <t>http://www.twitter.com/kab0172/status/725629696189304832</t>
  </si>
  <si>
    <t xml:space="preserve">725629695803412480 </t>
  </si>
  <si>
    <t>http://www.twitter.com/riteshpunatar/status/725629695803412480</t>
  </si>
  <si>
    <t xml:space="preserve">725629695388082176 </t>
  </si>
  <si>
    <t>Facebookの検索で自分の携帯番号が表示される？！ https://t.co/7c8c5Mh3pt  hint!（ヒント）iPhoneニュースアプリ AppStoreでチェック⇒https://t.co/PNaMuheXK1
https://t.co/eVra7JPT2X</t>
  </si>
  <si>
    <t>http://www.twitter.com/hint_app_japan/status/725629695388082176</t>
  </si>
  <si>
    <t xml:space="preserve">725629694444494848 </t>
  </si>
  <si>
    <t>Ahmad j Otb</t>
  </si>
  <si>
    <t>AhmadjOtb3</t>
  </si>
  <si>
    <t>@iiro2aii فيه احد هنا ي قوم��. Send by https://t.co/W3iMLwEmiu</t>
  </si>
  <si>
    <t>http://www.twitter.com/AhmadjOtb3/status/725629694444494848</t>
  </si>
  <si>
    <t xml:space="preserve">725629694188507136 </t>
  </si>
  <si>
    <t>شمس</t>
  </si>
  <si>
    <t>Qween_qe</t>
  </si>
  <si>
    <t>اللي يبينا عيت النفس تبغيه واللي نبيه عيّا البخت لا يجيبه
بالمفضله .. احاسيس تؤلمني</t>
  </si>
  <si>
    <t>قام 2 مستخدمين بالغاء متابعتك عن طريق #تويبر https://t.co/Jpv4syfVkh</t>
  </si>
  <si>
    <t>http://pbs.twimg.com/profile_images/625711965143371776/ilGaPlcZ_normal.jpg</t>
  </si>
  <si>
    <t>http://www.twitter.com/Qween_qe/status/725629694188507136</t>
  </si>
  <si>
    <t xml:space="preserve">725629693764882432 </t>
  </si>
  <si>
    <t>(o[=]ω[=])コーデすると、なんか気分転換になっちゃう♡   https://t.co/DQRHIRBRmc https://t.co/4vVOGomD8w</t>
  </si>
  <si>
    <t>http://www.twitter.com/0604YUMAO/status/725629693764882432</t>
  </si>
  <si>
    <t xml:space="preserve">725629693358125056 </t>
  </si>
  <si>
    <t>RT @MjmjFeel: للايفون والايباد :
جديد 🆕 تطبيق مشغل فيديوهات داعم للترجمة من تطوير عربي
ModernPlayer 
https://t.co/kZM5fRdELd
#My_apps</t>
  </si>
  <si>
    <t>http://www.twitter.com/222Abunawaf/status/725629693358125056</t>
  </si>
  <si>
    <t xml:space="preserve">725629693303607296 </t>
  </si>
  <si>
    <t>Apple iOS 9.3.2 Will Terminate A Bug That Causes Games To Crash https://t.co/0tzmzv5Jz0</t>
  </si>
  <si>
    <t>http://www.twitter.com/ragaminfonews/status/725629693303607296</t>
  </si>
  <si>
    <t xml:space="preserve">725629692229738497 </t>
  </si>
  <si>
    <t>高校生ラップ選手権 第4回 【字幕付き】かしわ vs HIBIKI【高ラブ】歌詞 リリック #Subrhyme 
Subrhyme（サブライム）- フリースタイルラップ動画アプリ
https://t.co/E0mmZaS3qi https://t.co/MDc1jnttHl</t>
  </si>
  <si>
    <t>http://www.twitter.com/104kn/status/725629692229738497</t>
  </si>
  <si>
    <t xml:space="preserve">725629692036931584 </t>
  </si>
  <si>
    <t>Willy Gallón García</t>
  </si>
  <si>
    <t>Willyggs</t>
  </si>
  <si>
    <t>Profesional En Deporte... Descomplicado...Dios And Soccer Is All In...!!!! Los que renuncian son más numerosos que los que fracasan</t>
  </si>
  <si>
    <t>RT @elcolombiano: Cayeron las ventas del iPhone por primera vez en la historia https://t.co/NrGEZL5Voz https://t.co/gIt1H0vumj</t>
  </si>
  <si>
    <t>http://pbs.twimg.com/profile_images/717928514222206976/aN__oXI-_normal.jpg</t>
  </si>
  <si>
    <t>http://www.twitter.com/Willyggs/status/725629692036931584</t>
  </si>
  <si>
    <t xml:space="preserve">725629691176996864 </t>
  </si>
  <si>
    <t>GUCCI1224kuma</t>
  </si>
  <si>
    <t>次は何を作ろうかな？お菓子を作って店を再建　アプリ「洋菓子店ローズ」 https://t.co/VWHhzNvt0C https://t.co/cdoBqGjp6L</t>
  </si>
  <si>
    <t>http://pbs.twimg.com/profile_images/378800000846194932/e2f71e04c9b7aa4280c8ca97e43aa8aa_normal.jpeg</t>
  </si>
  <si>
    <t>http://www.twitter.com/GUCCI1224kuma/status/725629691176996864</t>
  </si>
  <si>
    <t xml:space="preserve">725629690912854016 </t>
  </si>
  <si>
    <t>For real fruity fun in your hand try this app from #Reflex Gaming! https://t.co/Z1QDngIwMk https://t.co/Gfku8iIgJr</t>
  </si>
  <si>
    <t>http://www.twitter.com/davidrichings69/status/725629690912854016</t>
  </si>
  <si>
    <t xml:space="preserve">725629690858237952 </t>
  </si>
  <si>
    <t>サトシ先輩一人だけアホみたいじゃないか！</t>
  </si>
  <si>
    <t>http://www.twitter.com/miko_apple/status/725629690858237952</t>
  </si>
  <si>
    <t xml:space="preserve">725629690606706689 </t>
  </si>
  <si>
    <t>Download today! https://t.co/ae4Zk7uoUP #iOS9 #Iphone #ipod #ipad #appletv #kids #education https://t.co/2kRfmDQzhZ</t>
  </si>
  <si>
    <t>http://www.twitter.com/kidd81/status/725629690606706689</t>
  </si>
  <si>
    <t xml:space="preserve">725629690573025283 </t>
  </si>
  <si>
    <t>[新刊発見] 2016-05-19 LINE&amp;amp;Instagram&amp;amp;Twitter&amp;amp;Facebook 完全活用… リブロワークス [単行本] https://t.co/TWBhvkWpm6 #sinkan</t>
  </si>
  <si>
    <t>http://www.twitter.com/apple_kininaru/status/725629690573025283</t>
  </si>
  <si>
    <t xml:space="preserve">725629690048815104 </t>
  </si>
  <si>
    <t>حكايات</t>
  </si>
  <si>
    <t>aamn2011</t>
  </si>
  <si>
    <t>http://pbs.twimg.com/profile_images/713754708985380865/yD66TYUg_normal.jpg</t>
  </si>
  <si>
    <t>71504</t>
  </si>
  <si>
    <t>68614</t>
  </si>
  <si>
    <t>http://www.twitter.com/aamn2011/status/725629690048815104</t>
  </si>
  <si>
    <t xml:space="preserve">725629689021132800 </t>
  </si>
  <si>
    <t>☁︎  わかばやし りん</t>
  </si>
  <si>
    <t>apple_moon__</t>
  </si>
  <si>
    <t>大塚3-5 ❥❥ 廿高①-⑦ / バド部 / backnumber / アコギ / ゆらゆら / 松田翔太 / 坂口健太郎 / うる星やつら / おんまゆ /ももクロちゃん</t>
  </si>
  <si>
    <t>わたしのことこき使いやがって～くそう～～
わたしやさしいから、買ってあげるけどね😜💗 https://t.co/UlxP0KpwhT</t>
  </si>
  <si>
    <t>http://pbs.twimg.com/profile_images/709702118400077825/W5VAS_Ra_normal.jpg</t>
  </si>
  <si>
    <t>http://www.twitter.com/apple_moon__/status/725629689021132800</t>
  </si>
  <si>
    <t xml:space="preserve">725629686903115776 </t>
  </si>
  <si>
    <t>http://www.twitter.com/riteshpunatar/status/725629686903115776</t>
  </si>
  <si>
    <t xml:space="preserve">725629686814896128 </t>
  </si>
  <si>
    <t>iTunes60位　命は美しい - 乃木坂46　価格：¥400　リリース日：2015年3月25日 https://t.co/VUGVyAEJ80　視聴→https://t.co/CXCcaCk6cC</t>
  </si>
  <si>
    <t>http://www.twitter.com/itumv/status/725629686814896128</t>
  </si>
  <si>
    <t xml:space="preserve">725629686672330752 </t>
  </si>
  <si>
    <t>RT @AloneporD: ถ้าเรารู้สึกดีแล้ว
ขอแค่อย่าหายไปจากกันและกัน
ได้มั้ย.</t>
  </si>
  <si>
    <t>http://www.twitter.com/apple_rtnp/status/725629686672330752</t>
  </si>
  <si>
    <t xml:space="preserve">725629685598703616 </t>
  </si>
  <si>
    <t>http://www.twitter.com/aamn2011/status/725629685598703616</t>
  </si>
  <si>
    <t xml:space="preserve">725629684759687168 </t>
  </si>
  <si>
    <t>$AAPL Man found dead in Apple conference room was employee via @YahooFinance
https://t.co/80XNHLMcAS</t>
  </si>
  <si>
    <t>http://www.twitter.com/RNeshwat/status/725629684759687168</t>
  </si>
  <si>
    <t xml:space="preserve">725629682884866050 </t>
  </si>
  <si>
    <t>イガちゃん</t>
  </si>
  <si>
    <t>Magnumryo</t>
  </si>
  <si>
    <t>SPYAIRとCALL&amp;RESPONSEと虹色デイズが好きです！よろしく！</t>
  </si>
  <si>
    <t>最新の曲が無料で聴けちゃう日本製の音楽アプリ、MusicSounds（ミュージックサウンド）がイイかんじ！ #MusicSounds
https://t.co/6XbAR6CV00 https://t.co/cXonYMwyGJ</t>
  </si>
  <si>
    <t>http://pbs.twimg.com/profile_images/706699942325198848/nDfzetCI_normal.jpg</t>
  </si>
  <si>
    <t>http://www.twitter.com/Magnumryo/status/725629682884866050</t>
  </si>
  <si>
    <t xml:space="preserve">725629682230550528 </t>
  </si>
  <si>
    <t>X JAPANの「X JAPAN RETURNS 完全版 1993.12.30(Audio Version)」を @AppleMusic で聴こう。 https://t.co/CzDOzv4OVw</t>
  </si>
  <si>
    <t>http://www.twitter.com/yassan007_/status/725629682230550528</t>
  </si>
  <si>
    <t xml:space="preserve">725629681634955265 </t>
  </si>
  <si>
    <t>ดีมาก</t>
  </si>
  <si>
    <t>Salapao_13</t>
  </si>
  <si>
    <t>http://pbs.twimg.com/profile_images/702034521873453058/ZkDz_rRB_normal.jpg</t>
  </si>
  <si>
    <t>http://www.twitter.com/Salapao_13/status/725629681634955265</t>
  </si>
  <si>
    <t xml:space="preserve">725629679730851841 </t>
  </si>
  <si>
    <t>zionglizzy</t>
  </si>
  <si>
    <t>DⓂ️V. CHIEF ZION. #AshawoEntPromo #Taygang r.i.p Tay</t>
  </si>
  <si>
    <t>8 awesome users just followed me. Via @FindUnfollower https://t.co/dmbfLvpNJB. #iPhone #App</t>
  </si>
  <si>
    <t>http://pbs.twimg.com/profile_images/723854388025020416/jhBqLPCm_normal.jpg</t>
  </si>
  <si>
    <t>http://www.twitter.com/zionglizzy/status/725629679730851841</t>
  </si>
  <si>
    <t xml:space="preserve">725629678866849793 </t>
  </si>
  <si>
    <t>Fabien</t>
  </si>
  <si>
    <t>fabichou67</t>
  </si>
  <si>
    <t>Dans mon monde, les Bisounours punissent les méchants à coups de bisous. (Je unfollow back)</t>
  </si>
  <si>
    <t>Apple : Une personne retrouvée morte dans la salle de conférence https://t.co/LDXSyoksXR via @Appy_GeekFR</t>
  </si>
  <si>
    <t>http://pbs.twimg.com/profile_images/721697837910777856/wMU8QRd2_normal.jpg</t>
  </si>
  <si>
    <t>http://www.twitter.com/fabichou67/status/725629678866849793</t>
  </si>
  <si>
    <t xml:space="preserve">725629677470015490 </t>
  </si>
  <si>
    <t>瑞鶴13B RENESIS ship9</t>
  </si>
  <si>
    <t>stase3p</t>
  </si>
  <si>
    <t>如月と申します。 基本的に艦これ、如月のナリをしてます。 最近のマイブームは艦これとガルパン ゲームは艦これとPSO2かしらね？ 特に好きな艦娘は如月、瑞鶴、榛名、睦月、吹雪、山城、大和かしらね？ いやだぁ、潮風で髪が傷んじゃう…</t>
  </si>
  <si>
    <t>決めろ！最速ドリフト！スマートフォン向けドリフトゲーム「ドリフトスピリッツ」好評配信中！#ドリフトスピリッツ 4月28日 https://t.co/WWg2amT27i</t>
  </si>
  <si>
    <t>http://pbs.twimg.com/profile_images/692565348814602240/Tc75J-QE_normal.jpg</t>
  </si>
  <si>
    <t>http://www.twitter.com/stase3p/status/725629677470015490</t>
  </si>
  <si>
    <t xml:space="preserve">725629676119576576 </t>
  </si>
  <si>
    <t>Tay Herndon</t>
  </si>
  <si>
    <t>tayherndon</t>
  </si>
  <si>
    <t>http://pbs.twimg.com/profile_images/608799651702185984/EXJ6FVDD_normal.jpg</t>
  </si>
  <si>
    <t>http://www.twitter.com/tayherndon/status/725629676119576576</t>
  </si>
  <si>
    <t xml:space="preserve">725629675519746050 </t>
  </si>
  <si>
    <t>http://www.twitter.com/aamn2011/status/725629675519746050</t>
  </si>
  <si>
    <t xml:space="preserve">725629674882129920 </t>
  </si>
  <si>
    <t>MaBoiteDansLaPoche</t>
  </si>
  <si>
    <t>BoiteDansLaPoch</t>
  </si>
  <si>
    <t>Facebook réalise un gros trimestre grâce aux revenus mobiles: Si Apple n’a pas fait que des heureux lors de l... https://t.co/7w4Q9UUV8p</t>
  </si>
  <si>
    <t>http://pbs.twimg.com/profile_images/449934879614976001/eiisPJza_normal.png</t>
  </si>
  <si>
    <t>http://www.twitter.com/BoiteDansLaPoch/status/725629674882129920</t>
  </si>
  <si>
    <t xml:space="preserve">725629674747879424 </t>
  </si>
  <si>
    <t>หมวยซู</t>
  </si>
  <si>
    <t>Leesuhyun_YGFAM</t>
  </si>
  <si>
    <t>หมวยซูเองขร่าคุร • Suhyun AKMU 1999s ♡ •  พี่ตี๋ของหมวย @ maetamong • พี่ชายต๋า @Chanhyuk_YGFAM #YGFAMbot</t>
  </si>
  <si>
    <t>http://pbs.twimg.com/profile_images/725175769362657280/cF_zzym3_normal.jpg</t>
  </si>
  <si>
    <t>http://www.twitter.com/Leesuhyun_YGFAM/status/725629674747879424</t>
  </si>
  <si>
    <t xml:space="preserve">725629674659926016 </t>
  </si>
  <si>
    <t>@markhook100 Thanks for following us, join the discussion in the app! iOS at https://t.co/5PjgJ9AvAI &amp;amp; Android https://t.co/U6iRWvojmR</t>
  </si>
  <si>
    <t>10783</t>
  </si>
  <si>
    <t>http://www.twitter.com/LeicesterFanApp/status/725629674659926016</t>
  </si>
  <si>
    <t xml:space="preserve">725629674597060609 </t>
  </si>
  <si>
    <t>@MGTHATURK Thanks for following us, join the discussion in the app! iOS at https://t.co/LS6o4EQMvc &amp;amp; Android at https://t.co/bo1NAWhAbP</t>
  </si>
  <si>
    <t>http://www.twitter.com/BorehamWoodApp/status/725629674597060609</t>
  </si>
  <si>
    <t xml:space="preserve">725629673900806144 </t>
  </si>
  <si>
    <t>@1stGermanstore Thanks for following us! The app is now live on iOS at https://t.co/pnRIzAGnxH &amp;amp; Android at https://t.co/xzHUOQrBSp</t>
  </si>
  <si>
    <t>http://www.twitter.com/HullKRFanApp/status/725629673900806144</t>
  </si>
  <si>
    <t xml:space="preserve">725629673816862721 </t>
  </si>
  <si>
    <t>@TOC1988 Thanks for following us on Twitter. Why not download the app? iOS at https://t.co/w6W72svyrS &amp;amp; Android at https://t.co/iSZBqA7JBG</t>
  </si>
  <si>
    <t>http://www.twitter.com/TelfordApp/status/725629673816862721</t>
  </si>
  <si>
    <t xml:space="preserve">725629673468661761 </t>
  </si>
  <si>
    <t>▷◁.｡らいちゃむ▷◁.｡</t>
  </si>
  <si>
    <t>raisuke_59</t>
  </si>
  <si>
    <t>Popteen/みむまむちゃん/りっぴーちゃん/あやちゃむちゃん/あいにょん／WEGO・スピンズなど/ディズニー/ファッション･オシャレ/三代目J Soul Brothersがんちゃん/Popteen同盟№480/夢 モデルさん/リムられたらリムり返します.
2/7みちょぱ</t>
  </si>
  <si>
    <t>http://pbs.twimg.com/profile_images/721750215292661760/CgibprWe_normal.jpg</t>
  </si>
  <si>
    <t>http://www.twitter.com/raisuke_59/status/725629673468661761</t>
  </si>
  <si>
    <t xml:space="preserve">725629673141497856 </t>
  </si>
  <si>
    <t>Melbourne Now</t>
  </si>
  <si>
    <t>topMelbourneNow</t>
  </si>
  <si>
    <t>Breaking news and weather updates from Melbourne.</t>
  </si>
  <si>
    <t>Download our iOS app for latest news and weather in Melbourne. Local Now wishes you a great Thursday evening! https://t.co/tBCGLJGHnx</t>
  </si>
  <si>
    <t>http://pbs.twimg.com/profile_images/664260577653493760/94qPv7h2_normal.png</t>
  </si>
  <si>
    <t>http://www.twitter.com/topMelbourneNow/status/725629673141497856</t>
  </si>
  <si>
    <t xml:space="preserve">725629673049329664 </t>
  </si>
  <si>
    <t>@rkelly Legs Shakin Feat. Ludacris: https://t.co/36S26xBpKF @RCARecords available now on itunes</t>
  </si>
  <si>
    <t>http://www.twitter.com/TeamKells/status/725629673049329664</t>
  </si>
  <si>
    <t xml:space="preserve">725629670444535808 </t>
  </si>
  <si>
    <t>スカメパ</t>
  </si>
  <si>
    <t>sukamepa</t>
  </si>
  <si>
    <t>任天堂(特にマリオ)ファンです。任天堂関連のことを基本にゲームやIT関連、その他興味のあることを呟きます。私は無言フォロー、リムしますがご了承を。リークやネタバレは反対派です。フォローはどうぞご自由に。転載の際は一言お願いいたします。</t>
  </si>
  <si>
    <t>http://pbs.twimg.com/profile_images/700582006606864388/a0LR6ne3_normal.png</t>
  </si>
  <si>
    <t>http://www.twitter.com/sukamepa/status/725629670444535808</t>
  </si>
  <si>
    <t xml:space="preserve">725629668884418561 </t>
  </si>
  <si>
    <t>RT @RumoresDeApple: La Demanda del iPhone SE es Muy Alta y Supera las Expectativas de Apple https://t.co/21CLQX3My2</t>
  </si>
  <si>
    <t>http://www.twitter.com/EricRazr/status/725629668884418561</t>
  </si>
  <si>
    <t xml:space="preserve">725629668515139584 </t>
  </si>
  <si>
    <t>[新刊発見] 2016-05-26 LIFE and iPhone 彦根 明/彦根… [単行本（ソフトカバー）] https://t.co/lNLwfI9yfh #sinkan</t>
  </si>
  <si>
    <t>http://www.twitter.com/apple_kininaru/status/725629668515139584</t>
  </si>
  <si>
    <t xml:space="preserve">725629668238458880 </t>
  </si>
  <si>
    <t>LeGeNd_7moDe ||</t>
  </si>
  <si>
    <t>LeGenD_7moDe</t>
  </si>
  <si>
    <t>اشهد ان لا إله الا الله و اشهد ان محمد رسول الله</t>
  </si>
  <si>
    <t>http://pbs.twimg.com/profile_images/710479762163179520/FhF5TiJj_normal.jpg</t>
  </si>
  <si>
    <t>http://www.twitter.com/LeGenD_7moDe/status/725629668238458880</t>
  </si>
  <si>
    <t xml:space="preserve">725629668221538304 </t>
  </si>
  <si>
    <t>Apple isn't alone: Global smartphone market shrinks for first time in history https://t.co/MrHaxFqLCV</t>
  </si>
  <si>
    <t>http://www.twitter.com/myshortemail/status/725629668221538304</t>
  </si>
  <si>
    <t xml:space="preserve">725629668024573952 </t>
  </si>
  <si>
    <t>Memory with Ibbleobble is our *NEW* #iOS #Game! #BrainTeaser #BrainTraining #mentalhealth  https://t.co/bEJqa2CfeW https://t.co/zeetqRlAhT</t>
  </si>
  <si>
    <t>http://www.twitter.com/kidd78/status/725629668024573952</t>
  </si>
  <si>
    <t xml:space="preserve">725629667819048960 </t>
  </si>
  <si>
    <t>stkbr</t>
  </si>
  <si>
    <t>financial advisor, love to travel,philanthorpist,, play chess,, and enjoy life..</t>
  </si>
  <si>
    <t>The U.S. Is in the Midst of a Historic Bull Market - Bloomberg https://t.co/2hwhKuBKzu</t>
  </si>
  <si>
    <t>suffolk , long island</t>
  </si>
  <si>
    <t>http://pbs.twimg.com/profile_images/378800000010758113/20dd4f9baf8d484cc51a0cecd1a5dbc8_normal.jpeg</t>
  </si>
  <si>
    <t>http://www.twitter.com/stkbr/status/725629667819048960</t>
  </si>
  <si>
    <t xml:space="preserve">725629667571441667 </t>
  </si>
  <si>
    <t>Appy Geek France</t>
  </si>
  <si>
    <t>Appy_GeekFR</t>
  </si>
  <si>
    <t>Compte officiel d'Appy Geek, votre app de news 100% Tech et Geek</t>
  </si>
  <si>
    <t>Apple : Une personne retrouvée morte dans la salle de conférence https://t.co/PlLuUq74ps #FlashInfo https://t.co/reVxUiIYpA</t>
  </si>
  <si>
    <t>http://pbs.twimg.com/profile_images/577459318565388288/SYTbeBkE_normal.png</t>
  </si>
  <si>
    <t>http://www.twitter.com/Appy_GeekFR/status/725629667571441667</t>
  </si>
  <si>
    <t xml:space="preserve">725629667261059072 </t>
  </si>
  <si>
    <t>24matins.fr</t>
  </si>
  <si>
    <t>24matins</t>
  </si>
  <si>
    <t>Pure player Généraliste. Le sport ici @24matins_sport et le tech ici @24matins_tech</t>
  </si>
  <si>
    <t>Etats-Unis : un employé d'Apple retrouvé mort dans une salle de conférence https://t.co/dn8stcBAV4 https://t.co/66Cg3quUpK</t>
  </si>
  <si>
    <t>http://pbs.twimg.com/profile_images/3780164262/65b490c1c0a84e009b5c76e3c7e659cb_normal.png</t>
  </si>
  <si>
    <t>http://www.twitter.com/24matins/status/725629667261059072</t>
  </si>
  <si>
    <t xml:space="preserve">725629666808205312 </t>
  </si>
  <si>
    <t>angeles Correata</t>
  </si>
  <si>
    <t>AngelesCorreata</t>
  </si>
  <si>
    <t>el mejor tiempo es con amigos</t>
  </si>
  <si>
    <t>No es sólo Apple: las ventas de móviles caen por primera vez en la historia</t>
  </si>
  <si>
    <t>Mendoza</t>
  </si>
  <si>
    <t>http://pbs.twimg.com/profile_images/378800000230152528/8dbdd64218bfd71e80ca2f96a773937d_normal.jpeg</t>
  </si>
  <si>
    <t>http://www.twitter.com/AngelesCorreata/status/725629666808205312</t>
  </si>
  <si>
    <t xml:space="preserve">725629666220990464 </t>
  </si>
  <si>
    <t>_the3rdstack</t>
  </si>
  <si>
    <t>Budding Quantitative Economist, Music and Film Critic. Vocalist •DeependBand•MixedFruitBand• Red Devil. God's own. Coldplayer. Yeezy. Chano. Andre 3000.</t>
  </si>
  <si>
    <t>http://pbs.twimg.com/profile_images/711230584929050624/gwpao1zD_normal.jpg</t>
  </si>
  <si>
    <t>http://www.twitter.com/_the3rdstack/status/725629666220990464</t>
  </si>
  <si>
    <t xml:space="preserve">725629665897893888 </t>
  </si>
  <si>
    <t>小山安博 Yasuhiro Koyama</t>
  </si>
  <si>
    <t>surblue</t>
  </si>
  <si>
    <t>Freelance Journalist / Writer。デジカメ、携帯、セキュリティを中心にIT全般に関して執筆。</t>
  </si>
  <si>
    <t>なんだそりゃ……
「Apple、QuickTime for Windowsのサポート終了を正式に告知していたことが判明 」
https://t.co/ycmym3mHB6</t>
  </si>
  <si>
    <t>http://pbs.twimg.com/profile_images/64133810/yanz_normal.jpg</t>
  </si>
  <si>
    <t>http://www.twitter.com/surblue/status/725629665897893888</t>
  </si>
  <si>
    <t xml:space="preserve">725629665319112705 </t>
  </si>
  <si>
    <t>The Last Hurrah Film</t>
  </si>
  <si>
    <t>LastHurrahFilm</t>
  </si>
  <si>
    <t>#Actor/#filmmaker K. Patrick Tutera's highly-stylized topsy-turvy #FilmNoir currently in post-production. Creator of #NoirLivesOn. #SupportIndieFilm</t>
  </si>
  <si>
    <t>Broadway Review: ‘Long Day’s Journey Into Night’ with Jessica Lange, Gabriel Byrne, Michael Shannon 
#theatre #actor https://t.co/ojlS84OF1h</t>
  </si>
  <si>
    <t>http://pbs.twimg.com/profile_images/546063670703169536/WvggGzPM_normal.jpeg</t>
  </si>
  <si>
    <t>http://www.twitter.com/LastHurrahFilm/status/725629665319112705</t>
  </si>
  <si>
    <t xml:space="preserve">725629664929128448 </t>
  </si>
  <si>
    <t>Italian Groove</t>
  </si>
  <si>
    <t>ITALIANGROOVE</t>
  </si>
  <si>
    <t>ITALIAN GROOVE=100%Entertainment
(Clubbing-Events-DJs-Artists-Concepts-Brands)
ITALIAN GROOVE HOUSE CHART RadioShow is the most downloaded Music Podcast in DR</t>
  </si>
  <si>
    <t>New Entry E.P.150 Link ➡️ https://t.co/L8fJrJCgMi #edm #nudisco  #housemusic #techhouse @DJMaurinaz @patrichdj https://t.co/W9pCtJQY61</t>
  </si>
  <si>
    <t xml:space="preserve">Italy &amp; Dominican Republic </t>
  </si>
  <si>
    <t>http://pbs.twimg.com/profile_images/3552493103/859746852f2da1f51c590ce817ae76c7_normal.jpeg</t>
  </si>
  <si>
    <t>http://www.twitter.com/ITALIANGROOVE/status/725629664929128448</t>
  </si>
  <si>
    <t xml:space="preserve">725629664136454144 </t>
  </si>
  <si>
    <t>http://www.twitter.com/aamn2011/status/725629664136454144</t>
  </si>
  <si>
    <t xml:space="preserve">725629664065130498 </t>
  </si>
  <si>
    <t>イーグルスファンのオモシロ写真合成ができる「鷲スポ」(無料)。写真にスポーツ新聞などのオリジナルフレームからユニーク画像を作成、ＳＮＳ共有して楽しめます! https://t.co/0wgQ6y9uJx #rakuteneagles #eaglenow #楽天イーグルス</t>
  </si>
  <si>
    <t>http://www.twitter.com/yazitwi/status/725629664065130498</t>
  </si>
  <si>
    <t xml:space="preserve">725629663071113216 </t>
  </si>
  <si>
    <t>Paul Loubser</t>
  </si>
  <si>
    <t>weaponlogic</t>
  </si>
  <si>
    <t>Concept artist / Illustrator / Character designer  and a huge fan of your planet. Also loves Gi-joe and Gundam</t>
  </si>
  <si>
    <t>RT @86Cujo: Man found dead on apple campus a day after their first decline in sales reported in 13yrs. 
Hell of a time to be awake y'all</t>
  </si>
  <si>
    <t>http://pbs.twimg.com/profile_images/486282100476108800/56Hx2tuX_normal.jpeg</t>
  </si>
  <si>
    <t>http://www.twitter.com/weaponlogic/status/725629663071113216</t>
  </si>
  <si>
    <t xml:space="preserve">725629660587917312 </t>
  </si>
  <si>
    <t>emrn</t>
  </si>
  <si>
    <t>emrnbichu</t>
  </si>
  <si>
    <t>RT @igyaan: Apple Wants to Remove iPhone Distribution Chain in India https://t.co/Xciq5fOWqq #iphone #india</t>
  </si>
  <si>
    <t>http://pbs.twimg.com/profile_images/716951623356911617/qL22Waiq_normal.jpg</t>
  </si>
  <si>
    <t>http://www.twitter.com/emrnbichu/status/725629660587917312</t>
  </si>
  <si>
    <t xml:space="preserve">725629660118310912 </t>
  </si>
  <si>
    <t>RecipesBySara</t>
  </si>
  <si>
    <t>#Recipes, #Coupons, Family,#Military, #NASCAR and my pets.</t>
  </si>
  <si>
    <t>http://pbs.twimg.com/profile_images/3126488788/7b3dfcf59706afebe54838c81389dc02_normal.jpeg</t>
  </si>
  <si>
    <t>http://www.twitter.com/RecipesBySara/status/725629660118310912</t>
  </si>
  <si>
    <t xml:space="preserve">725629659795214340 </t>
  </si>
  <si>
    <t>Spain Collections 74. Single Variable Calculus - Prof. David Jerison  https://t.co/sfefWBEyOO  #iTunes #iPhone #Apple  8565</t>
  </si>
  <si>
    <t>http://www.twitter.com/iTunesUTop/status/725629659795214340</t>
  </si>
  <si>
    <t xml:space="preserve">725629659438813184 </t>
  </si>
  <si>
    <t>أبو تراب</t>
  </si>
  <si>
    <t>abastark2</t>
  </si>
  <si>
    <t>الكل يلعب #فطحل_العرب
رابط اندرويد :https://t.co/oO48MhAiuS
أيفون :https://t.co/BfTXD8b6MR
جميلة https://t.co/aciDMQVfmt</t>
  </si>
  <si>
    <t>http://pbs.twimg.com/profile_images/497376987032203264/7AwCSgp4_normal.jpeg</t>
  </si>
  <si>
    <t>http://www.twitter.com/abastark2/status/725629659438813184</t>
  </si>
  <si>
    <t xml:space="preserve">725629658365054976 </t>
  </si>
  <si>
    <t>Jason Combs</t>
  </si>
  <si>
    <t>jasonrcombs</t>
  </si>
  <si>
    <t>Music Fan/Photographer in Tokyo Japan.</t>
  </si>
  <si>
    <t>@gullevek Yeah it's dumb, but I'm sure Apple will sell an adapter for ¥10,000</t>
  </si>
  <si>
    <t>http://pbs.twimg.com/profile_images/1365493324/Twitter_normal.jpg</t>
  </si>
  <si>
    <t>http://www.twitter.com/jasonrcombs/status/725629658365054976</t>
  </si>
  <si>
    <t xml:space="preserve">725629657454878720 </t>
  </si>
  <si>
    <t>johannafenty</t>
  </si>
  <si>
    <t>I'm now a B-List celebrity in Kim Kardashian: Hollywood. You can be famous too by playing on iPhone!  https://t.co/gr6jTBvOtu</t>
  </si>
  <si>
    <t>http://pbs.twimg.com/profile_images/665288684091084800/PR6wXnWD_normal.jpg</t>
  </si>
  <si>
    <t>http://www.twitter.com/johannafenty/status/725629657454878720</t>
  </si>
  <si>
    <t xml:space="preserve">725629657215692800 </t>
  </si>
  <si>
    <t>麦わらJAPAN</t>
  </si>
  <si>
    <t>gomu2no3</t>
  </si>
  <si>
    <t>あ〜なんか最近…腹でてきたかも…あっ？はじめまして麦わらJAPANと申します。宜しくお願いします☆このプロフィ見たお前！俺の仲間になれ♪</t>
  </si>
  <si>
    <t>ハセガワダイスケの "Gの閃光(アニメ「ガンダムGのレコンギスタ」エンディグテーマ)" を @AppleMusic で聴こう。 https://t.co/54O6Mf5KOQ</t>
  </si>
  <si>
    <t>http://pbs.twimg.com/profile_images/378800000164883960/6466b8a5513e1ae6259cd9341971f43c_normal.jpeg</t>
  </si>
  <si>
    <t>http://www.twitter.com/gomu2no3/status/725629657215692800</t>
  </si>
  <si>
    <t xml:space="preserve">725629656808886272 </t>
  </si>
  <si>
    <t>United Kingdom Courses 35. DNA – an introduction - The Open University  https://t.co/osrLvwLL89  #iTunes #iPhone #Apple  8564</t>
  </si>
  <si>
    <t>http://www.twitter.com/iTunesUTop/status/725629656808886272</t>
  </si>
  <si>
    <t xml:space="preserve">725629656242741248 </t>
  </si>
  <si>
    <t>http://www.twitter.com/aamn2011/status/725629656242741248</t>
  </si>
  <si>
    <t xml:space="preserve">725629655248674816 </t>
  </si>
  <si>
    <t>My Idol JB</t>
  </si>
  <si>
    <t>ShameraSiddique</t>
  </si>
  <si>
    <t>Yes @justinbieber is my idol. I respect him a lot. Everyone makes mistakes! Don't judge him. Ik one day I'll meet him 
#EMABiggestFansJustinBieber</t>
  </si>
  <si>
    <t>132536</t>
  </si>
  <si>
    <t>http://pbs.twimg.com/profile_images/655401835549736960/HUPvbZ5E_normal.jpg</t>
  </si>
  <si>
    <t>http://www.twitter.com/ShameraSiddique/status/725629655248674816</t>
  </si>
  <si>
    <t xml:space="preserve">725629655068381185 </t>
  </si>
  <si>
    <t>Otrolocomàs</t>
  </si>
  <si>
    <t>otomiranda</t>
  </si>
  <si>
    <t>Soy un ser humano, amo a Dios, a la vida y a mi familia y estoy comprometido en hacer este mundo un mejor lugar. #sonríe la vida es bella.</t>
  </si>
  <si>
    <t>http://pbs.twimg.com/profile_images/1266387617/MOON4_normal.JPG</t>
  </si>
  <si>
    <t>http://www.twitter.com/otomiranda/status/725629655068381185</t>
  </si>
  <si>
    <t xml:space="preserve">725629654149697537 </t>
  </si>
  <si>
    <t>Fabien RAYNAUD</t>
  </si>
  <si>
    <t>FabienRaynaud</t>
  </si>
  <si>
    <t>Chef de projets R&amp;D  #management #innovation #startup #numérique #NouvelleEconomie</t>
  </si>
  <si>
    <t>#Apple en panne d'#innovation sur ses produits vise l'innovation sur les services https://t.co/tTlT386qP5 https://t.co/tCzUH1l0KG</t>
  </si>
  <si>
    <t>http://pbs.twimg.com/profile_images/503115570129035264/d2aCUsAD_normal.jpeg</t>
  </si>
  <si>
    <t>http://www.twitter.com/FabienRaynaud/status/725629654149697537</t>
  </si>
  <si>
    <t xml:space="preserve">725629652010586112 </t>
  </si>
  <si>
    <t>@ihutum2728 帰る時間同じくらいだ-=≡Σ(((⊃ﾟ∀ﾟ)つ</t>
  </si>
  <si>
    <t>http://www.twitter.com/apple_sakasama/status/725629652010586112</t>
  </si>
  <si>
    <t xml:space="preserve">725629651561943040 </t>
  </si>
  <si>
    <t>Principessa :-)</t>
  </si>
  <si>
    <t>CeciliaFarina</t>
  </si>
  <si>
    <t>Le donne che hanno cambiato il mondo,non hanno mai avuto bisogno di mostrare nulla,se non la loro intelligenza Rita levi montalcino</t>
  </si>
  <si>
    <t>http://pbs.twimg.com/profile_images/681420563785625600/RStI6CNZ_normal.jpg</t>
  </si>
  <si>
    <t>http://www.twitter.com/CeciliaFarina/status/725629651561943040</t>
  </si>
  <si>
    <t xml:space="preserve">725629651201056769 </t>
  </si>
  <si>
    <t>iTunes41位　クラッシュ・ロワイヤル (Clash Royale) - Supercell　価格：入手　リリース日：2016年3月1日 https://t.co/q8yytxcvUs</t>
  </si>
  <si>
    <t>http://www.twitter.com/itutap/status/725629651201056769</t>
  </si>
  <si>
    <t xml:space="preserve">725629651125592064 </t>
  </si>
  <si>
    <t>櫻井さん、ちょこちょこ、かわいい</t>
  </si>
  <si>
    <t>http://www.twitter.com/ss_ars_apple/status/725629651125592064</t>
  </si>
  <si>
    <t xml:space="preserve">725629650207002625 </t>
  </si>
  <si>
    <t>hihihiᶘ ᵒ㉨ᵒᶅ</t>
  </si>
  <si>
    <t>thbam</t>
  </si>
  <si>
    <t>E.L.F since 2010 | กลุ่มคนบ้า | แมวสามตัวเจอกันจะหันหน้าไปทางทิศตะวันออก | เป็นเอลฟ์ที่คลั่งไคล้ดงบัง | นศพ.ไม่เอาไหน</t>
  </si>
  <si>
    <t>http://pbs.twimg.com/profile_images/724157186201387009/e8hkZGo5_normal.jpg</t>
  </si>
  <si>
    <t>http://www.twitter.com/thbam/status/725629650207002625</t>
  </si>
  <si>
    <t xml:space="preserve">725629646772031489 </t>
  </si>
  <si>
    <t>Boro Bean</t>
  </si>
  <si>
    <t>BoroBean</t>
  </si>
  <si>
    <t>Small World Coffee, Breakfast, Lunch, House Muffins and More!! Open 6:30-6, Monday through Thursday; 6:30-9 Friday;6:30-7 Saturday;8-6 Sunday. Kitchen until 4!</t>
  </si>
  <si>
    <t>JOKER POKER and blueberry lemon scones to start. Apple, peanut butter chocolate chip and blueberry muffins.☕️☕️😊</t>
  </si>
  <si>
    <t>http://pbs.twimg.com/profile_images/378800000837139107/2a5b73c7299c5256c3fe2b7ab5537b33_normal.jpeg</t>
  </si>
  <si>
    <t>http://www.twitter.com/BoroBean/status/725629646772031489</t>
  </si>
  <si>
    <t xml:space="preserve">725629646394392577 </t>
  </si>
  <si>
    <t>@Paige_Marie24 @PaigeConroyMuse @PaigeGladders Big thanks for buying my music on iTunes! #DownloadForShoutOut https://t.co/AkGNqOSlDc</t>
  </si>
  <si>
    <t>178819</t>
  </si>
  <si>
    <t>155454</t>
  </si>
  <si>
    <t>http://www.twitter.com/MikeyWax/status/725629646394392577</t>
  </si>
  <si>
    <t xml:space="preserve">725629645807308800 </t>
  </si>
  <si>
    <t>как получить оргазм?</t>
  </si>
  <si>
    <t>http://www.twitter.com/salon_apple/status/725629645807308800</t>
  </si>
  <si>
    <t xml:space="preserve">725629645782142976 </t>
  </si>
  <si>
    <t>xavier jonniaux</t>
  </si>
  <si>
    <t>xjonniaux</t>
  </si>
  <si>
    <t>http://pbs.twimg.com/profile_images/706602319874498562/iAOgvsvv_normal.jpg</t>
  </si>
  <si>
    <t>http://www.twitter.com/xjonniaux/status/725629645782142976</t>
  </si>
  <si>
    <t xml:space="preserve">725629645689741312 </t>
  </si>
  <si>
    <t>@Apple_Games0612 いつごろ注文行けます？</t>
  </si>
  <si>
    <t>http://www.twitter.com/shimuka_/status/725629645689741312</t>
  </si>
  <si>
    <t xml:space="preserve">725629644943200257 </t>
  </si>
  <si>
    <t>betül</t>
  </si>
  <si>
    <t>sickhurricane</t>
  </si>
  <si>
    <t>like the flower itself, I beg you to forget-me-not // 18 // PER</t>
  </si>
  <si>
    <t>@MyNamesChai it might pass as apple juice ,don't worry</t>
  </si>
  <si>
    <t>http://pbs.twimg.com/profile_images/719143981091655680/zBp0ECqY_normal.jpg</t>
  </si>
  <si>
    <t>http://www.twitter.com/sickhurricane/status/725629644943200257</t>
  </si>
  <si>
    <t xml:space="preserve">725629643772940288 </t>
  </si>
  <si>
    <t>N•W</t>
  </si>
  <si>
    <t>_xixew_</t>
  </si>
  <si>
    <t>※ Peniel ※ • Waiting for Yang Hongseok. ☆*:.｡. WINNER &amp; iKON .｡.:*☆ . ♥︎K1MSNBN [นัมซง.บีจิน.จุนชาน.] • ใครจะได้กันก็ได้ แต่ต้องไม่ได้กับชะนี</t>
  </si>
  <si>
    <t>http://pbs.twimg.com/profile_images/725595489651953665/n0BqjQ4B_normal.jpg</t>
  </si>
  <si>
    <t>http://www.twitter.com/_xixew_/status/725629643772940288</t>
  </si>
  <si>
    <t xml:space="preserve">725629642384789504 </t>
  </si>
  <si>
    <t>hannah xx</t>
  </si>
  <si>
    <t>hjbaysinger</t>
  </si>
  <si>
    <t>pursuing happiness</t>
  </si>
  <si>
    <t>http://pbs.twimg.com/profile_images/725476046334734337/3UlEY2kF_normal.jpg</t>
  </si>
  <si>
    <t>http://www.twitter.com/hjbaysinger/status/725629642384789504</t>
  </si>
  <si>
    <t xml:space="preserve">725629640782434304 </t>
  </si>
  <si>
    <t>[12,694人]生産しました！「戦国ドラゴン」#戦国ドラゴン  https://t.co/t13eKyQkmI https://t.co/6TJFfyQVmN</t>
  </si>
  <si>
    <t>http://www.twitter.com/t162107966/status/725629640782434304</t>
  </si>
  <si>
    <t xml:space="preserve">725629637695553536 </t>
  </si>
  <si>
    <t>Oscar Feito</t>
  </si>
  <si>
    <t>OscarFeito</t>
  </si>
  <si>
    <t>#Emprendedor #Blogger #YouTuber #Podcaster Enseño #MarketingOnline en https://t.co/i6RKgSUUaJ Fundador de Shopall. Regalo cositas en https://t.co/EmucJA1FuH</t>
  </si>
  <si>
    <t>Salud para #emprendedores con @FITrebelde 💀 Todo tu esfuerzo será inútil si estás muerto... https://t.co/a5eU47aepw https://t.co/PyDWklyxQm</t>
  </si>
  <si>
    <t>http://pbs.twimg.com/profile_images/1141318847/Foto_Oscar_normal.jpg</t>
  </si>
  <si>
    <t>http://www.twitter.com/OscarFeito/status/725629637695553536</t>
  </si>
  <si>
    <t xml:space="preserve">725629636135153664 </t>
  </si>
  <si>
    <t>[新刊発見] 2016-06-27 iPhone&amp;amp;iPadの便利帖 最新版 (100%ムックシリーズ)  https://t.co/mzXWHK7olX #sinkan</t>
  </si>
  <si>
    <t>http://www.twitter.com/apple_kininaru/status/725629636135153664</t>
  </si>
  <si>
    <t xml:space="preserve">725629634382024704 </t>
  </si>
  <si>
    <t>ابن رُشد</t>
  </si>
  <si>
    <t>ahrashed</t>
  </si>
  <si>
    <t>Only god can judge me, Should test to know, Poisty Po!</t>
  </si>
  <si>
    <t>http://pbs.twimg.com/profile_images/479888086575636480/0PqSNvkC_normal.jpeg</t>
  </si>
  <si>
    <t>http://www.twitter.com/ahrashed/status/725629634382024704</t>
  </si>
  <si>
    <t xml:space="preserve">725629634331602944 </t>
  </si>
  <si>
    <t>魔術師K</t>
  </si>
  <si>
    <t>magician00</t>
  </si>
  <si>
    <t>まだまだやれる!!回復の呪文をつぶやいた! - スキマ時間で遊べるRPG【スーパークエスト】
#スークエ https://t.co/gLYqS6bgzI https://t.co/m6HE9Yrr4F</t>
  </si>
  <si>
    <t>http://pbs.twimg.com/profile_images/2930945614/098981c9f4e7385e6a0e4a3f80c393b1_normal.jpeg</t>
  </si>
  <si>
    <t>http://www.twitter.com/magician00/status/725629634331602944</t>
  </si>
  <si>
    <t xml:space="preserve">725629633387892740 </t>
  </si>
  <si>
    <t>山下 拓城</t>
  </si>
  <si>
    <t>virnzympy290</t>
  </si>
  <si>
    <t>momoyamadai33th▷ ▷ ▷tomogaoka34th/1-4-38/野球部/キャッチー/ BIGBANG/G-DRAGON/iKON</t>
  </si>
  <si>
    <t>@apple_pomme13 39分のバスやで？</t>
  </si>
  <si>
    <t>http://pbs.twimg.com/profile_images/721269222609825792/SeXLUBtt_normal.jpg</t>
  </si>
  <si>
    <t>http://www.twitter.com/virnzympy290/status/725629633387892740</t>
  </si>
  <si>
    <t xml:space="preserve">725629632997810176 </t>
  </si>
  <si>
    <t>@TmT_Apple 알바하는 고딩이??</t>
  </si>
  <si>
    <t>http://www.twitter.com/genie_HQ/status/725629632997810176</t>
  </si>
  <si>
    <t xml:space="preserve">725629629566955520 </t>
  </si>
  <si>
    <t>10:15</t>
  </si>
  <si>
    <t>Cell Phones : Apple iPhone 5 5C 5S 6 6 Plus 16 32 64 128 GB AT&amp;amp;T T-Mobile Verizon GSM Unlocked … https://t.co/GBsQEMcRDp</t>
  </si>
  <si>
    <t>http://www.twitter.com/RonsakLone/status/725629629566955520</t>
  </si>
  <si>
    <t xml:space="preserve">725629629487161344 </t>
  </si>
  <si>
    <t>Juneyroc</t>
  </si>
  <si>
    <t>juneyroc</t>
  </si>
  <si>
    <t>My life is my message. Mahatma Gandhi .....</t>
  </si>
  <si>
    <t>Check out this cool episode: https://t.co/KMqKRT3qU7 @abc13houston @WKAQ580 @iHeartRadio @pandora_radio @WeedsNews https://t.co/v719Zx0xw2</t>
  </si>
  <si>
    <t>http://pbs.twimg.com/profile_images/3044210630/ca13f92d5b610be16e61a566a15f1e21_normal.jpeg</t>
  </si>
  <si>
    <t>http://www.twitter.com/juneyroc/status/725629629487161344</t>
  </si>
  <si>
    <t xml:space="preserve">725629628677652480 </t>
  </si>
  <si>
    <t>KAMOMI→RU(official)</t>
  </si>
  <si>
    <t>KAMOM__RU</t>
  </si>
  <si>
    <t>KAMOMIー＞RUです！/フォロパ100%します！/ハーブのように爽やかで、鴨の食事(meal)のように高級感のある感じ/音楽経験ゼロですが詩に旋律つけて歌ってます。作曲も出来るようになりたい/音楽の趣味はいろいろ/とりあえずURL踏んで！/雨パレ垢→@amepareNewgener</t>
  </si>
  <si>
    <t>アンゼン留年/Mrs.GREEN APPLE
留年ランド/Czecho No Republic
留年の季節/フジファブリック
留年のすべて/フジファブリック
#曲名の一部を留年にすると絶望的</t>
  </si>
  <si>
    <t>http://pbs.twimg.com/profile_images/692332379860434946/sO8pFKqI_normal.jpg</t>
  </si>
  <si>
    <t>http://www.twitter.com/KAMOM__RU/status/725629628677652480</t>
  </si>
  <si>
    <t xml:space="preserve">725629627415277568 </t>
  </si>
  <si>
    <t>Coccimari</t>
  </si>
  <si>
    <t>in loop.</t>
  </si>
  <si>
    <t>http://pbs.twimg.com/profile_images/723879043968425984/92Xr4KYM_normal.jpg</t>
  </si>
  <si>
    <t>http://www.twitter.com/Coccimari/status/725629627415277568</t>
  </si>
  <si>
    <t xml:space="preserve">725629626580496384 </t>
  </si>
  <si>
    <t>☆画像追加[Mesh Apple] https://t.co/7Z06QyNaQT</t>
  </si>
  <si>
    <t>http://www.twitter.com/iphone_images/status/725629626580496384</t>
  </si>
  <si>
    <t xml:space="preserve">725629626354118657 </t>
  </si>
  <si>
    <t>MobilCadde.com</t>
  </si>
  <si>
    <t>mobilcadde</t>
  </si>
  <si>
    <t>Cep telefonu kılıf ve aksesuarları - Aynı gün ücretsiz kargo #MobilAksesuarUzmanı</t>
  </si>
  <si>
    <t>Apple Watch'lar Burkley gerçek deri kordonlar ile taçlanıyor. https://t.co/6KwCqXfMOi #mobilaksesuaruzmanı https://t.co/4wj3TYFtvd</t>
  </si>
  <si>
    <t>http://pbs.twimg.com/profile_images/678901030147371012/tF2bb9K5_normal.jpg</t>
  </si>
  <si>
    <t>4911</t>
  </si>
  <si>
    <t>http://www.twitter.com/mobilcadde/status/725629626354118657</t>
  </si>
  <si>
    <t xml:space="preserve">725629625653563392 </t>
  </si>
  <si>
    <t>百太郎。</t>
  </si>
  <si>
    <t>yutaro_eh</t>
  </si>
  <si>
    <t>「悪いジョーク」の問題が解けない...
【iPhone】https://t.co/Sh2bAq2ayc
【Android】https://t.co/ey5loEL9oA
#罪と罰 https://t.co/Sh2bAq2ayc https://t.co/XwcZBm80ru</t>
  </si>
  <si>
    <t>http://pbs.twimg.com/profile_images/639855854288658432/C2oJHpzy_normal.jpg</t>
  </si>
  <si>
    <t>http://www.twitter.com/yutaro_eh/status/725629625653563392</t>
  </si>
  <si>
    <t xml:space="preserve">725629624881917953 </t>
  </si>
  <si>
    <t>Cell Phones : PureGear Shell Holster Combo Case and Kickstand for Apple iPhone 5, 5s, SE https://t.co/PuqrTWuihD #… https://t.co/IOZxLcszO7</t>
  </si>
  <si>
    <t>http://www.twitter.com/RonsakLone/status/725629624881917953</t>
  </si>
  <si>
    <t xml:space="preserve">725629624726654978 </t>
  </si>
  <si>
    <t>m9200108</t>
  </si>
  <si>
    <t>決めろ！最速ドリフト！スマートフォン向けドリフトゲーム「ドリフトスピリッツ」好評配信中！#ドリフトスピリッツ 4月28日 https://t.co/2u0Beapi1e</t>
  </si>
  <si>
    <t>http://www.twitter.com/m9200108/status/725629624726654978</t>
  </si>
  <si>
    <t xml:space="preserve">725629624630296576 </t>
  </si>
  <si>
    <t>Apple Watch Interest On The Slide - The Apple Watch (Apple) Is Apple's smartwatch dominance beginning to wane? ... https://t.co/EpUochPbSz</t>
  </si>
  <si>
    <t>http://www.twitter.com/Djemalist/status/725629624630296576</t>
  </si>
  <si>
    <t xml:space="preserve">725629624185581568 </t>
  </si>
  <si>
    <t>Ras Keith Potter®</t>
  </si>
  <si>
    <t>RasPotter</t>
  </si>
  <si>
    <t>Rastaman Inna dih Babylon system | to serve n protect | chelsea fan | simplicity the only way to servive |Email me; mwaben8@gmail.com</t>
  </si>
  <si>
    <t>RT @FatherRASTA: Listen to Cry Blood Africa (2002 Remastered Version) by Burning Spear on @AppleMusic. @SubPac  https://t.co/AJxkQ2gIVJ</t>
  </si>
  <si>
    <t>http://pbs.twimg.com/profile_images/615886453453770752/FTeMZBby_normal.jpg</t>
  </si>
  <si>
    <t>http://www.twitter.com/RasPotter/status/725629624185581568</t>
  </si>
  <si>
    <t xml:space="preserve">725629623891951616 </t>
  </si>
  <si>
    <t>emilybabe</t>
  </si>
  <si>
    <t>FlawlessMattyB</t>
  </si>
  <si>
    <t>I dont miss anybody, I let em go for a reason. #ThatsARap ♥ @MattyBRaps ♥ @SeanCavaliere Followed.</t>
  </si>
  <si>
    <t>http://pbs.twimg.com/profile_images/718468542589349889/EE0n6xzf_normal.jpg</t>
  </si>
  <si>
    <t>http://www.twitter.com/FlawlessMattyB/status/725629623891951616</t>
  </si>
  <si>
    <t xml:space="preserve">725629623350906880 </t>
  </si>
  <si>
    <t>Youbidder John</t>
  </si>
  <si>
    <t>YoubidderJohn</t>
  </si>
  <si>
    <t>Last second bid ebay items free!</t>
  </si>
  <si>
    <t>Mint Condition Apple Iphone 6 - 16gb (t-mobile) Gray https://t.co/YCXSCfKAHe Ebay Bid Last Second ↺RT, Favorite, Share</t>
  </si>
  <si>
    <t>http://pbs.twimg.com/profile_images/705108345863147521/vZrI3JSS_normal.jpg</t>
  </si>
  <si>
    <t>http://www.twitter.com/YoubidderJohn/status/725629623350906880</t>
  </si>
  <si>
    <t xml:space="preserve">725629618208706560 </t>
  </si>
  <si>
    <t>(┓^ω^)┛))ﾖｲｻﾖｲｻ♪(┓^ω^)┛))ﾖｲｻﾖｲｻ♪</t>
  </si>
  <si>
    <t>http://www.twitter.com/apple_____snow/status/725629618208706560</t>
  </si>
  <si>
    <t xml:space="preserve">725629617130885120 </t>
  </si>
  <si>
    <t>Lisa Pattenden</t>
  </si>
  <si>
    <t>London_Lady</t>
  </si>
  <si>
    <t>Training CEO's to 'get' social media! Aerospace Engineer/Brand Ambassador/CMGR, #northernlights &amp; #Photography! #thehappyfactor #shhtip #kidneycancer</t>
  </si>
  <si>
    <t>http://pbs.twimg.com/profile_images/693543447551037440/E6_kfTbY_normal.png</t>
  </si>
  <si>
    <t>10791</t>
  </si>
  <si>
    <t>http://www.twitter.com/London_Lady/status/725629617130885120</t>
  </si>
  <si>
    <t xml:space="preserve">725629616870838273 </t>
  </si>
  <si>
    <t>Smartwatch Press</t>
  </si>
  <si>
    <t>smartwatchpress</t>
  </si>
  <si>
    <t>Breaking smartwatch news, analysis, and reviews. The number one guide for all smartwatches.</t>
  </si>
  <si>
    <t>Just like with phones, Apple and Samsung are ruling smartwatches https://t.co/VNtSZe5c54 #FashionTech #IoT https://t.co/bbmySy2tSi</t>
  </si>
  <si>
    <t>http://pbs.twimg.com/profile_images/553698025822879744/lNphGiTb_normal.jpeg</t>
  </si>
  <si>
    <t>http://www.twitter.com/smartwatchpress/status/725629616870838273</t>
  </si>
  <si>
    <t xml:space="preserve">725629616379944962 </t>
  </si>
  <si>
    <t>久しぶりにチョコレート食べてしまった（；＿；）
あ〜〜もらったら食べないわけには…しかもねぇ、もらった人ね、、😌💞💞
大好きありがと</t>
  </si>
  <si>
    <t>http://www.twitter.com/f_t_apple/status/725629616379944962</t>
  </si>
  <si>
    <t xml:space="preserve">725629615570599936 </t>
  </si>
  <si>
    <t>TechPP</t>
  </si>
  <si>
    <t>techpp</t>
  </si>
  <si>
    <t>Breaking News, Views and Reviews on latest in Tech - Smartphones, PCs, Apps, Services and more. Managed by @rajupp</t>
  </si>
  <si>
    <t>Apple Inches Closer to Having Exclusive Retail Stores in India with DIPP Exemption on 30% … https://t.co/Yb5HxjEcU7 https://t.co/hvXsHpcxJG</t>
  </si>
  <si>
    <t>http://pbs.twimg.com/profile_images/504684423036411904/1b6BNArO_normal.png</t>
  </si>
  <si>
    <t>http://www.twitter.com/techpp/status/725629615570599936</t>
  </si>
  <si>
    <t xml:space="preserve">725629614765166593 </t>
  </si>
  <si>
    <t>大倉 進之介</t>
  </si>
  <si>
    <t>sinnosuke112</t>
  </si>
  <si>
    <t>大野台中央小学校→由野台中学校 １年４組 ２年４組 3年4組 バスケ部#8 趣味 スケボー 空手 雑談 歌手→backnumber 西野カナ AAA 三代目 ハジ アニメ →SAO 七つの大罪 ハイキュー 黒子のバスケフォロバ100% 受験生</t>
  </si>
  <si>
    <t>総資産が191京1226兆5754億9900万5762ジンバブエドルになったよ。 #マネーファーム iOS版:https://t.co/12cP9IHEfA Android版:https://t.co/yefieWGrXt https://t.co/Tf5Jsp4414</t>
  </si>
  <si>
    <t>http://pbs.twimg.com/profile_images/716519405434212352/-RpsU1Sx_normal.jpg</t>
  </si>
  <si>
    <t>http://www.twitter.com/sinnosuke112/status/725629614765166593</t>
  </si>
  <si>
    <t xml:space="preserve">725629613389443072 </t>
  </si>
  <si>
    <t>remutaro</t>
  </si>
  <si>
    <t>【企業ブース】我がサークルの姫が脱退【完売】　まさかレアグッズが売り切れで買えないとは……!!
[iOS]https://t.co/5RpPTHxry7
[Android]go https://t.co/7PWBB9IOwW</t>
  </si>
  <si>
    <t>http://www.twitter.com/remutaro/status/725629613389443072</t>
  </si>
  <si>
    <t xml:space="preserve">725629609467887616 </t>
  </si>
  <si>
    <t>Cell Phones : Apple Watch Sport 38mm Space Gray/Black or Silver/White https://t.co/YL3xnD9YoI #8802
$239.99   $34… https://t.co/9eTpgrl9zs</t>
  </si>
  <si>
    <t>http://www.twitter.com/RonsakLone/status/725629609467887616</t>
  </si>
  <si>
    <t xml:space="preserve">725629609253982208 </t>
  </si>
  <si>
    <t>Julian Delon</t>
  </si>
  <si>
    <t>jdelon1987</t>
  </si>
  <si>
    <t>yes then, no then, lovely then!!!</t>
  </si>
  <si>
    <t>For real fruity fun in your hand try this app from #Reflex Gaming! https://t.co/FEggJDzisR https://t.co/4E71PY693E</t>
  </si>
  <si>
    <t>Colchester, England</t>
  </si>
  <si>
    <t>http://pbs.twimg.com/profile_images/661966061441564672/CR16uyER_normal.jpg</t>
  </si>
  <si>
    <t>http://www.twitter.com/jdelon1987/status/725629609253982208</t>
  </si>
  <si>
    <t xml:space="preserve">725629608612257792 </t>
  </si>
  <si>
    <t>ON The Rocks</t>
  </si>
  <si>
    <t>coolicykool</t>
  </si>
  <si>
    <t>http://pbs.twimg.com/profile_images/718060819309694976/CP3AdtTS_normal.jpg</t>
  </si>
  <si>
    <t>http://www.twitter.com/coolicykool/status/725629608612257792</t>
  </si>
  <si>
    <t xml:space="preserve">725629607769047040 </t>
  </si>
  <si>
    <t>おすすめ無料アプリ
((̵̵́ ̆͒͟˚̩̭ ̆͒)̵̵̀)かわいい顔文字登録 ɛ(⸅᷇᷅̑˾ͨ⸅᷆᷄̑ ⸌᷄̑˒ ेɜ
╭( ･ㅂ･)و ̑̑ ｸﾞｯ !とｷﾀ!
今なら無料(ﾉ≧ڡ≦)てへぺろ♡♥
 https://t.co/xSVSG56SON</t>
  </si>
  <si>
    <t>http://www.twitter.com/ogu_jp/status/725629607769047040</t>
  </si>
  <si>
    <t xml:space="preserve">725629606795993088 </t>
  </si>
  <si>
    <t>오렌지컬러렌즈아이템 획득! 매력도+10♥ #일진에게찍혔을때 #7day
https://t.co/p0qJkxByzT https://t.co/60APPU1ixC</t>
  </si>
  <si>
    <t>http://www.twitter.com/sjy980507/status/725629606795993088</t>
  </si>
  <si>
    <t xml:space="preserve">725629606053711874 </t>
  </si>
  <si>
    <t>Fabrice Batista</t>
  </si>
  <si>
    <t>fab_gdt</t>
  </si>
  <si>
    <t>Chef de produits Accessoires chez Générale de Téléphone</t>
  </si>
  <si>
    <t>RT @Jerome_Balle: #Samsung publie de bons résultats, juste après ceux d’#Apple qui déçoivent https://t.co/EMsjK90BCR https://t.co/8dC2up7UA…</t>
  </si>
  <si>
    <t>http://pbs.twimg.com/profile_images/583523355137073152/Kg9qldHi_normal.jpg</t>
  </si>
  <si>
    <t>http://www.twitter.com/fab_gdt/status/725629606053711874</t>
  </si>
  <si>
    <t xml:space="preserve">725629604631695360 </t>
  </si>
  <si>
    <t>埴輪</t>
  </si>
  <si>
    <t>Marie_Stringer</t>
  </si>
  <si>
    <t>執筆歴9年の作家。2015年3月末に勤めていた会社が解散、以後執筆活動に専念。コンテストや小説投稿サイトを活用しながら、著書の書籍化を目指して奮闘中！また、Amazonで電子書籍を販売しております！詳細は「著者ページ」（下記URL）にて是非ご確認ください！主な活動場所は「カクヨム」「小説家になろう」「pixiv」です！</t>
  </si>
  <si>
    <t>『汚れたヒーロー ~ファントム・ゲーム~ 』埴輪 ――2061年、怪人とヒーローは当たり前の存在となり、今もなお日本中に存在していた。  https://t.co/PmOWMxIJB6 #iBooks #特撮 https://t.co/e0kf532Qs6</t>
  </si>
  <si>
    <t>http://pbs.twimg.com/profile_images/701794351958007808/ULpKfMGe_normal.jpg</t>
  </si>
  <si>
    <t>http://www.twitter.com/Marie_Stringer/status/725629604631695360</t>
  </si>
  <si>
    <t xml:space="preserve">725629603734282241 </t>
  </si>
  <si>
    <t>Cell Phones : Apple iPhone 5S 32GB "Factory Unlocked" iOS 4G LTE Smartphone https://t.co/7FjaBHi8AC #8802
$224.95… https://t.co/fyLpXRw0cq</t>
  </si>
  <si>
    <t>http://www.twitter.com/RonsakLone/status/725629603734282241</t>
  </si>
  <si>
    <t xml:space="preserve">725629603646066688 </t>
  </si>
  <si>
    <t>http://www.twitter.com/ranka_joy_bot/status/725629603646066688</t>
  </si>
  <si>
    <t xml:space="preserve">725629602681376768 </t>
  </si>
  <si>
    <t>haru</t>
  </si>
  <si>
    <t>Haru2646</t>
  </si>
  <si>
    <t>Reading... 天体観測衛星「ひとみ」 運用断念へ | NHKニュース https://t.co/VM0UW43S1W by https://t.co/gpk6Gcbap0</t>
  </si>
  <si>
    <t>http://www.twitter.com/Haru2646/status/725629602681376768</t>
  </si>
  <si>
    <t xml:space="preserve">725629598520631296 </t>
  </si>
  <si>
    <t>Mozart Meets Harpsichord - Complete Piano Sonata - Kimura Takeshi
iTunes :  https://t.co/NPGczWmeOW
Spotify : https://t.co/SFh0HOv9tB</t>
  </si>
  <si>
    <t>http://www.twitter.com/watashino231/status/725629598520631296</t>
  </si>
  <si>
    <t xml:space="preserve">725629596612202496 </t>
  </si>
  <si>
    <t>スー</t>
  </si>
  <si>
    <t>Vivian_suu</t>
  </si>
  <si>
    <t>【今日、オトナになります１】スマホゲームで初めて泣きました。#地震 https://t.co/63bH3VqGQc #オトナ https://t.co/z2UiIk7EIG</t>
  </si>
  <si>
    <t>http://pbs.twimg.com/profile_images/1815343201/image_normal.jpg</t>
  </si>
  <si>
    <t>http://www.twitter.com/Vivian_suu/status/725629596612202496</t>
  </si>
  <si>
    <t xml:space="preserve">725629596251639808 </t>
  </si>
  <si>
    <t>El Duraminga</t>
  </si>
  <si>
    <t>El_Duraminga</t>
  </si>
  <si>
    <t>Monotonamente sospeso dentro una bolla di tempo inutile, in mutevole attesa delle inevitabili conseguenze.</t>
  </si>
  <si>
    <t>http://pbs.twimg.com/profile_images/2941647651/0d7273344e34cc5df85d78c0440b71e0_normal.jpeg</t>
  </si>
  <si>
    <t>http://www.twitter.com/El_Duraminga/status/725629596251639808</t>
  </si>
  <si>
    <t xml:space="preserve">725629595156795392 </t>
  </si>
  <si>
    <t>Apple Iphone 6 Plus (latest Model) - 16gb - Silver/white (sprint) Smartphone https://t.co/QRgdzrQgNK Ebay Snipe ↺RT, Favorite, S</t>
  </si>
  <si>
    <t>http://www.twitter.com/YoubidderJohn/status/725629595156795392</t>
  </si>
  <si>
    <t xml:space="preserve">725629593202397185 </t>
  </si>
  <si>
    <t>big homie.</t>
  </si>
  <si>
    <t>itsDonBiggz</t>
  </si>
  <si>
    <t>too weird to live, too rare to die || Gunners</t>
  </si>
  <si>
    <t>Apple Music done fucked up all my hard work getting artworks for my tracks.</t>
  </si>
  <si>
    <t>http://pbs.twimg.com/profile_images/691637572972453888/q9dL1S8A_normal.jpg</t>
  </si>
  <si>
    <t>http://www.twitter.com/itsDonBiggz/status/725629593202397185</t>
  </si>
  <si>
    <t xml:space="preserve">725629592946532352 </t>
  </si>
  <si>
    <t>Lee Mifsud</t>
  </si>
  <si>
    <t>LeeMifsud</t>
  </si>
  <si>
    <t>ⓋGANG / Line: leemifsud / Xbox: MF SUD</t>
  </si>
  <si>
    <t>Listen to "Underground Sounds" by Grimes on @AppleMusic. https://t.co/yIerXFYwQC</t>
  </si>
  <si>
    <t>http://pbs.twimg.com/profile_images/725353487681376256/z-a5V_zm_normal.jpg</t>
  </si>
  <si>
    <t>http://www.twitter.com/LeeMifsud/status/725629592946532352</t>
  </si>
  <si>
    <t xml:space="preserve">725629591851700224 </t>
  </si>
  <si>
    <t>Apple выпустила третью бета-версию tvOS 9.2.1 для разработчиков</t>
  </si>
  <si>
    <t>http://www.twitter.com/droboshok/status/725629591851700224</t>
  </si>
  <si>
    <t xml:space="preserve">725629589079379968 </t>
  </si>
  <si>
    <t>Rumores de Apple</t>
  </si>
  <si>
    <t>RumoresDeApple</t>
  </si>
  <si>
    <t>Rumores y últimas noticias sobre Apple y sus productos: iPhone, iPad, iMac, iPod...</t>
  </si>
  <si>
    <t>La Demanda del iPhone SE es Muy Alta y Supera las Expectativas de Apple https://t.co/21CLQX3My2</t>
  </si>
  <si>
    <t>http://pbs.twimg.com/profile_images/2662163404/93db42e096e0b0d448f47b34abf8c490_normal.png</t>
  </si>
  <si>
    <t>30062</t>
  </si>
  <si>
    <t>24948</t>
  </si>
  <si>
    <t>http://www.twitter.com/RumoresDeApple/status/725629589079379968</t>
  </si>
  <si>
    <t xml:space="preserve">725629587909042176 </t>
  </si>
  <si>
    <t>ぴゃあああああああああ不二先輩から指輪もらっちゃったあああああああああ https://t.co/nFmxFxOUll</t>
  </si>
  <si>
    <t>http://www.twitter.com/apple_fujikyun/status/725629587909042176</t>
  </si>
  <si>
    <t xml:space="preserve">725629586541711360 </t>
  </si>
  <si>
    <t>(*≧ω≦)コーデすると、なんか気分転換になっちゃう♡   https://t.co/DQRHIRBRmc https://t.co/hIxhq2X92z</t>
  </si>
  <si>
    <t>http://www.twitter.com/0604YUMAO/status/725629586541711360</t>
  </si>
  <si>
    <t xml:space="preserve">725629585212235776 </t>
  </si>
  <si>
    <t>Janey Larcombe</t>
  </si>
  <si>
    <t>EJLarcs</t>
  </si>
  <si>
    <t>Mischievous code maker @7digital. Tea-Driven-Development and XP Evangelist. DataVis &amp; MusicTech.</t>
  </si>
  <si>
    <t>@DocLeon I actually have a rails app at home of it because the disk image wont work properly on my vm... sad times no microsoft on my apple</t>
  </si>
  <si>
    <t>http://pbs.twimg.com/profile_images/698501362091474945/-vhu7uej_normal.jpg</t>
  </si>
  <si>
    <t>http://www.twitter.com/EJLarcs/status/725629585212235776</t>
  </si>
  <si>
    <t xml:space="preserve">725629585174499329 </t>
  </si>
  <si>
    <t>Degammage</t>
  </si>
  <si>
    <t>Degammage est une compilation de ce qui est populaire en ligne pour tout ce qui est divertissement et geeky.</t>
  </si>
  <si>
    <t>un employé retrouvé mort dans les locaux d’apple à cupertino https://t.co/jriljdn9nA</t>
  </si>
  <si>
    <t>http://pbs.twimg.com/profile_images/2273852607/yr0sl952qpz62r70yzu6_normal.jpeg</t>
  </si>
  <si>
    <t>6871</t>
  </si>
  <si>
    <t>http://www.twitter.com/Degammage/status/725629585174499329</t>
  </si>
  <si>
    <t xml:space="preserve">725629583484051456 </t>
  </si>
  <si>
    <t>３部作のアプリとか珍しい【今日、オトナになります２】無料DL→https://t.co/7gADxpsVGu　よく審査通ったなｗｗｗ #遅延 ＃オトナ https://t.co/nU1KkbOlSz</t>
  </si>
  <si>
    <t>http://www.twitter.com/good_luckboy/status/725629583484051456</t>
  </si>
  <si>
    <t xml:space="preserve">725629582922014720 </t>
  </si>
  <si>
    <t>ramua466</t>
  </si>
  <si>
    <t>「もう一人のバイオリニスト」の問題が解けない...誰か解いてみて！ #罪と罰 【iPhone】https://t.co/5Bjoo6BTZu 【Android】https://t.co/WLE1ICczf7 https://t.co/cPi9qVZloN</t>
  </si>
  <si>
    <t>http://pbs.twimg.com/profile_images/679241771012874240/eaUCgMDV_normal.jpg</t>
  </si>
  <si>
    <t>http://www.twitter.com/ramua466/status/725629582922014720</t>
  </si>
  <si>
    <t xml:space="preserve">725629580212494337 </t>
  </si>
  <si>
    <t>FBI confirms it won't https://t.co/ir5547r6As MARKETING NEWS - CYBER SECURITY #apple #bernardino #confirms FREE ADS CLASSIFIEDS ADVERTISE</t>
  </si>
  <si>
    <t>9537</t>
  </si>
  <si>
    <t>http://www.twitter.com/updatesbot/status/725629580212494337</t>
  </si>
  <si>
    <t xml:space="preserve">725629578773946368 </t>
  </si>
  <si>
    <t>Xinarii مُنِيرَا</t>
  </si>
  <si>
    <t>munee16</t>
  </si>
  <si>
    <t>Don't come looking for love♥❤,️that shit is pointless//Snapchat, Instagram:xinarii</t>
  </si>
  <si>
    <t>RT @UltraLogic_Ent: Morning Gadget Lovers New Apple iPhone SE Now Available Rose Gold Space Gray Silver Gold #UltraLogic_Ent #PlsRetweet ht…</t>
  </si>
  <si>
    <t>http://pbs.twimg.com/profile_images/723789015359578112/hZfBQYhE_normal.jpg</t>
  </si>
  <si>
    <t>http://www.twitter.com/munee16/status/725629578773946368</t>
  </si>
  <si>
    <t xml:space="preserve">725629578295701504 </t>
  </si>
  <si>
    <t>ばな。</t>
  </si>
  <si>
    <t>banahourensou</t>
  </si>
  <si>
    <t>ほうれん草(●º × º●) N3 前の垢、消えました</t>
  </si>
  <si>
    <t>RT @rojiemo_info: 【定期】ろじえも「LOGISTIC FUNCTION」iTunes全曲試聴、購入出来ます。 https://t.co/z0nGAm4DXw … …</t>
  </si>
  <si>
    <t>http://pbs.twimg.com/profile_images/724039008263655424/BoIEz8cW_normal.jpg</t>
  </si>
  <si>
    <t>http://www.twitter.com/banahourensou/status/725629578295701504</t>
  </si>
  <si>
    <t xml:space="preserve">725629578115428352 </t>
  </si>
  <si>
    <t>http://www.twitter.com/EFYA_Nokturnal/status/725629578115428352</t>
  </si>
  <si>
    <t xml:space="preserve">725629576211128320 </t>
  </si>
  <si>
    <t>blanehi</t>
  </si>
  <si>
    <t>Place Builder Smurfs new Mountain Hut to give your #SmurfsVillage staircases a smurfy makeover. https://t.co/09epmi401P</t>
  </si>
  <si>
    <t>http://www.twitter.com/blanehi/status/725629576211128320</t>
  </si>
  <si>
    <t xml:space="preserve">725629574483156992 </t>
  </si>
  <si>
    <t>Jeiv Reyes</t>
  </si>
  <si>
    <t>jeiv_reyes</t>
  </si>
  <si>
    <t>https://t.co/250JWaeDN3</t>
  </si>
  <si>
    <t>Better than Apple watch https://t.co/vJDu1LWqAH via @9GAG</t>
  </si>
  <si>
    <t>http://pbs.twimg.com/profile_images/705450147791179776/ceavYLCT_normal.jpg</t>
  </si>
  <si>
    <t>http://www.twitter.com/jeiv_reyes/status/725629574483156992</t>
  </si>
  <si>
    <t xml:space="preserve">725629574420242432 </t>
  </si>
  <si>
    <t>shahzalan ali</t>
  </si>
  <si>
    <t>shahzalan</t>
  </si>
  <si>
    <t>Visit your #SmurfsVillage Rarity Shop to find smurfy new, limited-time items! https://t.co/PTnziouQ6W</t>
  </si>
  <si>
    <t>http://pbs.twimg.com/profile_images/690788868463923200/9352yRf__normal.jpg</t>
  </si>
  <si>
    <t>http://www.twitter.com/shahzalan/status/725629574420242432</t>
  </si>
  <si>
    <t xml:space="preserve">725629572260065280 </t>
  </si>
  <si>
    <t>https://t.co/nOgw3yta9d Keep tracking time always worldwide on your #mac #macbook #imac #macapp 08</t>
  </si>
  <si>
    <t>http://www.twitter.com/postplus_macapp/status/725629572260065280</t>
  </si>
  <si>
    <t xml:space="preserve">725629571807076352 </t>
  </si>
  <si>
    <t>http://www.twitter.com/sw9284/status/725629571807076352</t>
  </si>
  <si>
    <t xml:space="preserve">725629571077275648 </t>
  </si>
  <si>
    <t>てぃぜっと@Coast Crash</t>
  </si>
  <si>
    <t>room180sx</t>
  </si>
  <si>
    <t>CBX400F乗り/ラジコン/180sx/Z33/ 日産車大好き/シルビアシリーズ/単車はCBXしか乗らん/車は180sx/ 商代堺1-2 11番/codプレイヤー/みーは誰にも譲らん/cod roomクラン補佐/18で180買うぞ！ 買って知り合いと一緒に走る！</t>
  </si>
  <si>
    <t>決めろ！最速ドリフト！スマートフォン向けドリフトゲーム「ドリフトスピリッツ」好評配信中！#ドリフトスピリッツ 4月28日 https://t.co/Vb8RXvDESR</t>
  </si>
  <si>
    <t>http://pbs.twimg.com/profile_images/725100816055431168/cJFe_A4U_normal.jpg</t>
  </si>
  <si>
    <t>http://www.twitter.com/room180sx/status/725629571077275648</t>
  </si>
  <si>
    <t xml:space="preserve">725629567956836352 </t>
  </si>
  <si>
    <t>davespace</t>
  </si>
  <si>
    <t>Drupal developer, MTG addicted, web addicted.</t>
  </si>
  <si>
    <t>http://pbs.twimg.com/profile_images/465075697946353664/DJAR7GOQ_normal.jpeg</t>
  </si>
  <si>
    <t>http://www.twitter.com/davespace/status/725629567956836352</t>
  </si>
  <si>
    <t xml:space="preserve">725629566123831296 </t>
  </si>
  <si>
    <t>【白猫プロジェクト】(19:15)
招待コード[CNDXQFYDL]を入力するとジュエルが貰えるよ☆
DL先はこちら→https://t.co/DSdVf98HdX 
#KumatheBear</t>
  </si>
  <si>
    <t>http://www.twitter.com/shall_A_3/status/725629566123831296</t>
  </si>
  <si>
    <t xml:space="preserve">725629564668526592 </t>
  </si>
  <si>
    <t>Matteo Prato </t>
  </si>
  <si>
    <t>MatteoPrato</t>
  </si>
  <si>
    <t>• Il ciclone quando arriva un t'avverte; passa piglia e porta via. • 
Instagram: https://t.co/qVHiUiCNpL</t>
  </si>
  <si>
    <t>Ascolta "Papa's Got a Brand New Bag, Pt. 1 (Pt. 1)" di James Brown &amp;amp; His Famous Flames su @AppleMusic. https://t.co/bOGc0e5Oli</t>
  </si>
  <si>
    <t>http://pbs.twimg.com/profile_images/713322541331398656/JSVK8izi_normal.jpg</t>
  </si>
  <si>
    <t>http://www.twitter.com/MatteoPrato/status/725629564668526592</t>
  </si>
  <si>
    <t xml:space="preserve">725629563053563905 </t>
  </si>
  <si>
    <t>auraをプレー！ Score:950793 #jubeat_plus https://t.co/VrHcEOZIer
むっずｗｗｗ https://t.co/Nk5zd1igKy</t>
  </si>
  <si>
    <t>http://www.twitter.com/csv1613/status/725629563053563905</t>
  </si>
  <si>
    <t xml:space="preserve">725629561757683712 </t>
  </si>
  <si>
    <t>RT @BeyonceAUS: Get Beyoncé's new critically acclaimed album LEMONADE now on iTunes https://t.co/u9z2JTAdSa https://t.co/yKqgzVGkiK</t>
  </si>
  <si>
    <t>http://www.twitter.com/BadManWizz/status/725629561757683712</t>
  </si>
  <si>
    <t xml:space="preserve">725629559870205952 </t>
  </si>
  <si>
    <t>Aga kwiat</t>
  </si>
  <si>
    <t>Agakwiat3</t>
  </si>
  <si>
    <t>Welcome Maestro Smurf to your Mountain Village to create your own smurfy marching band!  #SmurfsVillage https://t.co/pOlVu5AaKx</t>
  </si>
  <si>
    <t>http://www.twitter.com/Agakwiat3/status/725629559870205952</t>
  </si>
  <si>
    <t xml:space="preserve">725629558347681792 </t>
  </si>
  <si>
    <t>Denise Jordaens</t>
  </si>
  <si>
    <t>DeniseJordaens</t>
  </si>
  <si>
    <t>I'm on my way to earning a $15 gift card! Join me - https://t.co/pRbMHnMDnA https://t.co/gNh9k6sANp</t>
  </si>
  <si>
    <t>http://pbs.twimg.com/profile_images/2355894398/image_normal.jpg</t>
  </si>
  <si>
    <t>http://www.twitter.com/DeniseJordaens/status/725629558347681792</t>
  </si>
  <si>
    <t xml:space="preserve">725629557684858880 </t>
  </si>
  <si>
    <t>First Click: A month with Apple Watch as my wallet #Apple... https://t.co/0ObKspjDdZ #Apple</t>
  </si>
  <si>
    <t>21866</t>
  </si>
  <si>
    <t>http://www.twitter.com/tamjjon/status/725629557684858880</t>
  </si>
  <si>
    <t xml:space="preserve">725629557676470272 </t>
  </si>
  <si>
    <t>download #bokep gaya doggy style gadis taiwan https://t.co/H9ueoN7l6x</t>
  </si>
  <si>
    <t>http://www.twitter.com/rimairama24/status/725629557676470272</t>
  </si>
  <si>
    <t xml:space="preserve">725629557563346944 </t>
  </si>
  <si>
    <t>من يعرف الحل ؟ #فطحل_العرب
رابط اندرويد :https://t.co/oO48MhAiuS
أيفون :https://t.co/BfTXD8b6MR
جميل https://t.co/uVknTHlUrf</t>
  </si>
  <si>
    <t>http://www.twitter.com/abastark2/status/725629557563346944</t>
  </si>
  <si>
    <t xml:space="preserve">725629557487722496 </t>
  </si>
  <si>
    <t>Share some quality poem with your #kids today https://t.co/hlJIARrPng</t>
  </si>
  <si>
    <t>http://www.twitter.com/AppzVentureInc/status/725629557487722496</t>
  </si>
  <si>
    <t xml:space="preserve">725629556653187072 </t>
  </si>
  <si>
    <t>I'm on my way to earning a $15 gift card! Join me - https://t.co/pRbMHnMDnA https://t.co/BFHb1WVPkG</t>
  </si>
  <si>
    <t>http://www.twitter.com/DeniseJordaens/status/725629556653187072</t>
  </si>
  <si>
    <t xml:space="preserve">725629556539817984 </t>
  </si>
  <si>
    <t>Philippa Bateman</t>
  </si>
  <si>
    <t>PhilippaBateman</t>
  </si>
  <si>
    <t>Film producer, screenwriter, snapper. Crazy about wild birds. Fan of women, cities and useless beauty. Views not for rent. Guest blogger for @goodpitchaus</t>
  </si>
  <si>
    <t>.@iammarkcarnegie @NewYorker @AppleSupport @timcook No wonder Apple is on the slide. @AppleSupport couldn't get/sort  basic problem.TRAGIC.</t>
  </si>
  <si>
    <t>http://pbs.twimg.com/profile_images/566013206368223233/1tgYwKGE_normal.jpeg</t>
  </si>
  <si>
    <t>http://www.twitter.com/PhilippaBateman/status/725629556539817984</t>
  </si>
  <si>
    <t xml:space="preserve">725629555797413888 </t>
  </si>
  <si>
    <t>Apple iphone air speed sham materiality: LBLuXVZm</t>
  </si>
  <si>
    <t>http://www.twitter.com/SethBobby1/status/725629555797413888</t>
  </si>
  <si>
    <t xml:space="preserve">725629554916614144 </t>
  </si>
  <si>
    <t>DTN India: Smartphone health: Apple releases software for medical apps: While there are hundreds of health-re... https://t.co/hI7dmhgof4</t>
  </si>
  <si>
    <t>http://www.twitter.com/DTNIndia/status/725629554916614144</t>
  </si>
  <si>
    <t xml:space="preserve">725629551527649281 </t>
  </si>
  <si>
    <t>ゆーなぎ</t>
  </si>
  <si>
    <t>yunagi790430</t>
  </si>
  <si>
    <t>オッサン。Clap Your Hands!というサークルでコミケ参加したりしてます。メンがヘラって治療中の最中。艦これとかグラブルとかRocksmithとか漫画とかFF14(Tiamat)とか。</t>
  </si>
  <si>
    <t>http://pbs.twimg.com/profile_images/719181222606278656/Jbu0E529_normal.jpg</t>
  </si>
  <si>
    <t>http://www.twitter.com/yunagi790430/status/725629551527649281</t>
  </si>
  <si>
    <t xml:space="preserve">725629550407745536 </t>
  </si>
  <si>
    <t>よしみ</t>
  </si>
  <si>
    <t>NagashioY</t>
  </si>
  <si>
    <t>柴田淳( DALMATIAN）いきものがかり(1年2組）福山雅治( BROS.) 奥華子 Boyz II Men 風味堂  LinQ が好きな３０代男  福ミミらじおリスナーいきものがかり 超いきものまつり2016 地元でSHOW!!
 〜厚木でしょー!!!〜参戦予定</t>
  </si>
  <si>
    <t>http://pbs.twimg.com/profile_images/1789568226/image_normal.jpg</t>
  </si>
  <si>
    <t>http://www.twitter.com/NagashioY/status/725629550407745536</t>
  </si>
  <si>
    <t xml:space="preserve">725629549166362624 </t>
  </si>
  <si>
    <t>Abufinzio</t>
  </si>
  <si>
    <t>EnricoAbufinzio</t>
  </si>
  <si>
    <t>Puzzate.</t>
  </si>
  <si>
    <t>http://pbs.twimg.com/profile_images/567109641549524993/nxziH3ir_normal.jpeg</t>
  </si>
  <si>
    <t>http://www.twitter.com/EnricoAbufinzio/status/725629549166362624</t>
  </si>
  <si>
    <t xml:space="preserve">725629548918759426 </t>
  </si>
  <si>
    <t>@kurotaso んんんそうなんですか！？Σ( ºωº )
出ちゃいますよね〜(๑¯ω¯๑)ﾝｰ・・・</t>
  </si>
  <si>
    <t>http://www.twitter.com/anzu_apple_/status/725629548918759426</t>
  </si>
  <si>
    <t xml:space="preserve">725629548017000449 </t>
  </si>
  <si>
    <t>モンスト垢でございます</t>
  </si>
  <si>
    <t>monstdegozaimas</t>
  </si>
  <si>
    <t>1037921 人の勇敢な防衛軍兵士が
人類を救うためその命を散らしました！
アプリ：一兆人で殴り続けると死ぬ https://t.co/yeeRhthIpl https://t.co/qvsnesCmRc</t>
  </si>
  <si>
    <t>http://pbs.twimg.com/profile_images/714991884020658176/XapzkZzK_normal.jpg</t>
  </si>
  <si>
    <t>http://www.twitter.com/monstdegozaimas/status/725629548017000449</t>
  </si>
  <si>
    <t xml:space="preserve">725629547840962560 </t>
  </si>
  <si>
    <t>Boris Filan</t>
  </si>
  <si>
    <t>borisfilan987</t>
  </si>
  <si>
    <t>http://pbs.twimg.com/profile_images/724379262728454144/ahZB_xCc_normal.jpg</t>
  </si>
  <si>
    <t>http://www.twitter.com/borisfilan987/status/725629547840962560</t>
  </si>
  <si>
    <t xml:space="preserve">725629547018776576 </t>
  </si>
  <si>
    <t>ツイッターのフォローを１時間で５００人増やす方法https://t.co/UWsxxSmReR　 誰でも即フォロワーを増やす方法はこちら！！！https://t.co/zyIlbmPBrW</t>
  </si>
  <si>
    <t>http://www.twitter.com/sougokazoku/status/725629547018776576</t>
  </si>
  <si>
    <t xml:space="preserve">725629543655034880 </t>
  </si>
  <si>
    <t>SantiagoJlo</t>
  </si>
  <si>
    <t>santiagodu13</t>
  </si>
  <si>
    <t>I am Jlovers. Yo soy un Jlover. Je suis un Jlover. Fan de Jennifer Lopez.❤️ mon snap gitano13016</t>
  </si>
  <si>
    <t>RT @JLO_House: #87 on US iTUNES !! BUY your copy: https://t.co/LlcaNn8f3R !! #DanceAgain</t>
  </si>
  <si>
    <t>http://pbs.twimg.com/profile_images/633422472646389761/bN8Yu0Ot_normal.jpg</t>
  </si>
  <si>
    <t>http://www.twitter.com/santiagodu13/status/725629543655034880</t>
  </si>
  <si>
    <t xml:space="preserve">725629540429504512 </t>
  </si>
  <si>
    <t>(*≧ω≦)コーデすると、なんか気分転換になっちゃう♡   https://t.co/DQRHIRBRmc https://t.co/wo3ieAzQ7T</t>
  </si>
  <si>
    <t>http://www.twitter.com/0604YUMAO/status/725629540429504512</t>
  </si>
  <si>
    <t xml:space="preserve">725629540018454529 </t>
  </si>
  <si>
    <t>クエスト：船上パーティー☆にチャレンジ中(`•ω•′)♪　高い評価ををもらいたいの。サポートお願いしま～す！   https://t.co/DQRHIRBRmc https://t.co/LMDbRdoPPQ</t>
  </si>
  <si>
    <t>http://www.twitter.com/0604YUMAO/status/725629540018454529</t>
  </si>
  <si>
    <t xml:space="preserve">725629539959721985 </t>
  </si>
  <si>
    <t>Stacy~</t>
  </si>
  <si>
    <t>IamFJV</t>
  </si>
  <si>
    <t>Outgoing.</t>
  </si>
  <si>
    <t>http://pbs.twimg.com/profile_images/720915516945096704/bQLZTEc1_normal.jpg</t>
  </si>
  <si>
    <t>http://www.twitter.com/IamFJV/status/725629539959721985</t>
  </si>
  <si>
    <t xml:space="preserve">725629539234123776 </t>
  </si>
  <si>
    <t>マナフィー</t>
  </si>
  <si>
    <t>cOaaBGcDwwRFhFc</t>
  </si>
  <si>
    <t>おっさんとオタクでできています</t>
  </si>
  <si>
    <t>キャットライフをいっしょにあそびませんか？
Android
https://t.co/iuW8Q89rwc
iOS
https://t.co/J8L3QTK4xQ
#catlife_game</t>
  </si>
  <si>
    <t>http://pbs.twimg.com/profile_images/721533289756958721/LFhzyvw4_normal.jpg</t>
  </si>
  <si>
    <t>http://www.twitter.com/cOaaBGcDwwRFhFc/status/725629539234123776</t>
  </si>
  <si>
    <t xml:space="preserve">725629538000994304 </t>
  </si>
  <si>
    <t>Lindsey Walsh</t>
  </si>
  <si>
    <t>LinWalsh15</t>
  </si>
  <si>
    <t>#Follow to read more information about health, sport and lifestyle.</t>
  </si>
  <si>
    <t>Apple Launches CareKit Platform With Support for Four Health Apps - Mac Rumors: Mac RumorsApple Launches Care... https://t.co/W9eUAcvAJK</t>
  </si>
  <si>
    <t>http://pbs.twimg.com/profile_images/568336995194138624/xuq61rVT_normal.jpeg</t>
  </si>
  <si>
    <t>http://www.twitter.com/LinWalsh15/status/725629538000994304</t>
  </si>
  <si>
    <t xml:space="preserve">725629537556553728 </t>
  </si>
  <si>
    <t>shonaamurphy23</t>
  </si>
  <si>
    <t>You only need 2 loves in life.. Family &amp; LFC</t>
  </si>
  <si>
    <t>Never a bad time to listen... He Ain't Heavy, He's My Brother by The Justice Collective on @AppleMusic. https://t.co/QPZz0KuMbz</t>
  </si>
  <si>
    <t>http://pbs.twimg.com/profile_images/724700193329954817/158it58n_normal.jpg</t>
  </si>
  <si>
    <t>http://www.twitter.com/shonaamurphy23/status/725629537556553728</t>
  </si>
  <si>
    <t xml:space="preserve">725629536948215808 </t>
  </si>
  <si>
    <t>Daily Deals USA : Mophie 1195 Powerstand for Apple I Pad Docking Station - Silver https://t.co/RsNC8K8v9v #1000</t>
  </si>
  <si>
    <t>http://www.twitter.com/LilaMohr/status/725629536948215808</t>
  </si>
  <si>
    <t xml:space="preserve">725629536671510528 </t>
  </si>
  <si>
    <t>quotes #women #girls #WomenEmpowermentApp  https://t.co/neuNpTdH3Q https://t.co/H3l2eX7OsR</t>
  </si>
  <si>
    <t>http://www.twitter.com/rochelle308/status/725629536671510528</t>
  </si>
  <si>
    <t xml:space="preserve">725629536071749632 </t>
  </si>
  <si>
    <t>ورشة الصور</t>
  </si>
  <si>
    <t>photos_lab</t>
  </si>
  <si>
    <t>منبر فوتوغرافي .. أهلا بالجميع .. snap: photos_lab</t>
  </si>
  <si>
    <t>تطبيق مجاني في متجر أبل
لإعداد صورة فسيفسائية
اسم التطبيق: Photo Mosaica
الرابط: https://t.co/47dEXeXmXJ
،
https://t.co/IZuHoSjKbf</t>
  </si>
  <si>
    <t>http://pbs.twimg.com/profile_images/722412635568893954/k80XYi4p_normal.jpg</t>
  </si>
  <si>
    <t>63021</t>
  </si>
  <si>
    <t>http://www.twitter.com/photos_lab/status/725629536071749632</t>
  </si>
  <si>
    <t xml:space="preserve">725629534893035520 </t>
  </si>
  <si>
    <t>Owen McConnell</t>
  </si>
  <si>
    <t>SDSmallBz</t>
  </si>
  <si>
    <t>If you believe that a thriving Small Business and Entrepreneurial community makes the State of South Dakota strong then support it by retweeting us!</t>
  </si>
  <si>
    <t>Smartphone health: Apple releases software for medical apps https://t.co/imt3Jq9x6K #RapidCity</t>
  </si>
  <si>
    <t>http://pbs.twimg.com/profile_images/535894337528160256/4modNJgh_normal.jpeg</t>
  </si>
  <si>
    <t>http://www.twitter.com/SDSmallBz/status/725629534893035520</t>
  </si>
  <si>
    <t xml:space="preserve">725629532145770496 </t>
  </si>
  <si>
    <t>@plainrocktweets my question: APPLE, LG, SAMSUNG OR AMAZON? I Prefer Apple.</t>
  </si>
  <si>
    <t>http://www.twitter.com/TrevorLClay/status/725629532145770496</t>
  </si>
  <si>
    <t xml:space="preserve">725629531898433536 </t>
  </si>
  <si>
    <t>Tseliso Monaheng</t>
  </si>
  <si>
    <t>nemesisinc</t>
  </si>
  <si>
    <t>Writer. The end.</t>
  </si>
  <si>
    <t>RT @MapsMaponyane: My interview and podcast with @PhilChard for @2BrokeTwimbos -
https://t.co/L3KW5x9CzQ 
https://t.co/QNUDQwRF2y</t>
  </si>
  <si>
    <t>Maseru, Lesotho</t>
  </si>
  <si>
    <t>http://pbs.twimg.com/profile_images/723107352262660096/gK7pcHtU_normal.jpg</t>
  </si>
  <si>
    <t>http://www.twitter.com/nemesisinc/status/725629531898433536</t>
  </si>
  <si>
    <t xml:space="preserve">725629530581295104 </t>
  </si>
  <si>
    <t>920320</t>
  </si>
  <si>
    <t>SandeulSuga</t>
  </si>
  <si>
    <t>ilove sandeul</t>
  </si>
  <si>
    <t>http://pbs.twimg.com/profile_images/711225048967675905/IrkgtjkN_normal.jpg</t>
  </si>
  <si>
    <t>http://www.twitter.com/SandeulSuga/status/725629530581295104</t>
  </si>
  <si>
    <t xml:space="preserve">725629530107342849 </t>
  </si>
  <si>
    <t>Vic L</t>
  </si>
  <si>
    <t>YaqiLi9818</t>
  </si>
  <si>
    <t>I don't care about the number of followers,but I care about my real life like you guys! Ins:yaqili9818</t>
  </si>
  <si>
    <t>RT @AngelaAhrendts: Apple Stores around the world go green to raise awareness for conservation and the environment. #AppsforEarth https://t…</t>
  </si>
  <si>
    <t>http://pbs.twimg.com/profile_images/725353134558564354/q0kaYn3D_normal.jpg</t>
  </si>
  <si>
    <t>http://www.twitter.com/YaqiLi9818/status/725629530107342849</t>
  </si>
  <si>
    <t xml:space="preserve">725629528844824578 </t>
  </si>
  <si>
    <t>望月観尋@PLuck™</t>
  </si>
  <si>
    <t>pandluck</t>
  </si>
  <si>
    <t>漫画好きPBWゲーマー。ただのRT厨。TRPGやパズドラ、jojo、最遊記、無双、BASARA、零、バイオ、HQ、弱ペダ、MH4、され竜等に反応。フォロリムはご自由に。気儘に絡みます。【イラストの著作権はイラストマスターに、全ての権利は株式会社トミーウォーカーが所有します。】</t>
  </si>
  <si>
    <t>@apple_sherbet21 おいおい、おちんこつけよw</t>
  </si>
  <si>
    <t>http://pbs.twimg.com/profile_images/457830655234035712/q5XCFEse_normal.jpeg</t>
  </si>
  <si>
    <t>http://www.twitter.com/pandluck/status/725629528844824578</t>
  </si>
  <si>
    <t xml:space="preserve">725629526810583041 </t>
  </si>
  <si>
    <t>- #TeamCap -</t>
  </si>
  <si>
    <t>mtsiwk</t>
  </si>
  <si>
    <t>http://pbs.twimg.com/profile_images/719199556190113792/u5p8w5_r_normal.jpg</t>
  </si>
  <si>
    <t>http://www.twitter.com/mtsiwk/status/725629526810583041</t>
  </si>
  <si>
    <t xml:space="preserve">725629526143733761 </t>
  </si>
  <si>
    <t>おはよし。1日中寝ててまだ誰でもお話ししてない…
20時からマシェバラさんで
エヌウィードチャンネルです！
お待ちしております〜♪
https://t.co/UXPxkfBGif
https://t.co/BKHKZbYWAR https://t.co/N0PBhi4daY</t>
  </si>
  <si>
    <t>http://www.twitter.com/arisaaan17/status/725629526143733761</t>
  </si>
  <si>
    <t xml:space="preserve">725629522679320576 </t>
  </si>
  <si>
    <t>Raphaël</t>
  </si>
  <si>
    <t>RDussieux</t>
  </si>
  <si>
    <t>bio Downloading → 23% ■■■■□□□□□□□□</t>
  </si>
  <si>
    <t>RT @onrefaitlemac: L'Apple Store de Marseille ouvrira le 14 mai prochain ! https://t.co/xQ5UI254Dy</t>
  </si>
  <si>
    <t>http://pbs.twimg.com/profile_images/706546214364434433/K1_ghP73_normal.jpg</t>
  </si>
  <si>
    <t>http://www.twitter.com/RDussieux/status/725629522679320576</t>
  </si>
  <si>
    <t xml:space="preserve">725629522561789952 </t>
  </si>
  <si>
    <t>CardboardClub</t>
  </si>
  <si>
    <t>agCardboardClub</t>
  </si>
  <si>
    <t>手軽にVR楽しみたい！ということで、GoogleCardboardやハコスコを中心に簡易HMD関連のサイトを始めました。個人的な趣味サイトなのでゆっくりまったり更新してきます。宜しくお願いします！</t>
  </si>
  <si>
    <t>噂のAppleHMD、iPhone差し込みの可能性もありってことかな？ーアップル、iOS専用「VRゴーグル」を開発中　特許画像で判明（Forbes JAPAN） - Yahoo!ニュース https://t.co/e5UatwBS1b #Yahooニュース #vr #Apple</t>
  </si>
  <si>
    <t>http://pbs.twimg.com/profile_images/722454646137032704/olZcCThg_normal.jpg</t>
  </si>
  <si>
    <t>http://www.twitter.com/agCardboardClub/status/725629522561789952</t>
  </si>
  <si>
    <t xml:space="preserve">725629521328742400 </t>
  </si>
  <si>
    <t>Apple starts deploying Carekit for health apps https://t.co/2sHmZQcmEa via @techcrunch</t>
  </si>
  <si>
    <t>http://www.twitter.com/lieberlin/status/725629521328742400</t>
  </si>
  <si>
    <t xml:space="preserve">725629519843840000 </t>
  </si>
  <si>
    <t>ต้องเก็บเงิน~~~</t>
  </si>
  <si>
    <t>Bee_BBiie</t>
  </si>
  <si>
    <t>YG//BIGBANG  WINNER IKON 2NE1
//Giriboy//ติ่งเเรปเปอร์❤</t>
  </si>
  <si>
    <t>http://pbs.twimg.com/profile_images/705729812174770177/ti0rjq8k_normal.jpg</t>
  </si>
  <si>
    <t>http://www.twitter.com/Bee_BBiie/status/725629519843840000</t>
  </si>
  <si>
    <t xml:space="preserve">725629519638437888 </t>
  </si>
  <si>
    <t>#Deals #562 https://t.co/COad0xHSgD 607-0142 GENUINE ORIGINAL APPLE FAN AND HEATSINK A1181 EMC 2330 WHITE https://t.co/dyNWDkFavX</t>
  </si>
  <si>
    <t>http://www.twitter.com/DoliceCaur/status/725629519638437888</t>
  </si>
  <si>
    <t xml:space="preserve">725629519592218624 </t>
  </si>
  <si>
    <t>Toffleresque</t>
  </si>
  <si>
    <t>CMG LLC Strategic Management Advisors in the Digital &amp; Global shift; Medical, Healthcare, SciTech and Creative in US &amp; Global Value Chains. We learn and build.</t>
  </si>
  <si>
    <t>Is this #Apple's 1984 "Big Brother" ad? 😉 https://t.co/cJxOCloCeP</t>
  </si>
  <si>
    <t xml:space="preserve">New Orleans | Chicago </t>
  </si>
  <si>
    <t>http://pbs.twimg.com/profile_images/664408721397821440/nVX4KAdy_normal.jpg</t>
  </si>
  <si>
    <t>http://www.twitter.com/Toffleresque/status/725629519592218624</t>
  </si>
  <si>
    <t xml:space="preserve">725629519197937664 </t>
  </si>
  <si>
    <t>beemine</t>
  </si>
  <si>
    <t>bN0622</t>
  </si>
  <si>
    <t>มีความเบื่อในตัวสูง</t>
  </si>
  <si>
    <t>http://pbs.twimg.com/profile_images/719821200403202048/IERQexCj_normal.jpg</t>
  </si>
  <si>
    <t>http://www.twitter.com/bN0622/status/725629519197937664</t>
  </si>
  <si>
    <t xml:space="preserve">725629518359191556 </t>
  </si>
  <si>
    <t>Ali Madad</t>
  </si>
  <si>
    <t>amadad</t>
  </si>
  <si>
    <t>creating communicative tissue</t>
  </si>
  <si>
    <t>🎼 Happy to find The Ship by Brian Eno on @AppleMusic https://t.co/SdKNurnUOY</t>
  </si>
  <si>
    <t>http://pbs.twimg.com/profile_images/624905635323228160/wdAAouY3_normal.jpg</t>
  </si>
  <si>
    <t>http://www.twitter.com/amadad/status/725629518359191556</t>
  </si>
  <si>
    <t xml:space="preserve">725629518057107457 </t>
  </si>
  <si>
    <t>@peace_satoooo 
でてほしいよね(・・;)</t>
  </si>
  <si>
    <t>http://www.twitter.com/apple_177/status/725629518057107457</t>
  </si>
  <si>
    <t xml:space="preserve">725629517809643520 </t>
  </si>
  <si>
    <t>ダイヤあります</t>
  </si>
  <si>
    <t>_nunununnu</t>
  </si>
  <si>
    <t>♡うちぬ です♡雑食ハイブリッド成人済みKnightsヤクザ（※老害コスプレイヤーです…）</t>
  </si>
  <si>
    <t>#あんスタ1周年ファンレター #月永レオ 
Appleに30%持って行かれるのを考慮して課金していますがレオくんに届いていますか？ほ</t>
  </si>
  <si>
    <t>http://pbs.twimg.com/profile_images/716075478067519489/vPA4IUC7_normal.jpg</t>
  </si>
  <si>
    <t>http://www.twitter.com/_nunununnu/status/725629517809643520</t>
  </si>
  <si>
    <t xml:space="preserve">725629516626821120 </t>
  </si>
  <si>
    <t>大森</t>
  </si>
  <si>
    <t>omori1997t</t>
  </si>
  <si>
    <t>山梨 日川3-2→山梨大学 コンピュータ理工学科/Splatoon/モンスト</t>
  </si>
  <si>
    <t>@Apple_on_TV @ys_FREEDOM_TMR お前らも対象だからなw</t>
  </si>
  <si>
    <t>http://pbs.twimg.com/profile_images/708297311005253632/qHszNY7O_normal.jpg</t>
  </si>
  <si>
    <t>http://www.twitter.com/omori1997t/status/725629516626821120</t>
  </si>
  <si>
    <t xml:space="preserve">725629516522070016 </t>
  </si>
  <si>
    <t>Reading... "Macbook charger teardown: The surprising complexity inside Apple's power adapter" https://t.co/WND8C6V8ja</t>
  </si>
  <si>
    <t>http://www.twitter.com/Koshdukai/status/725629516522070016</t>
  </si>
  <si>
    <t xml:space="preserve">725629515360260097 </t>
  </si>
  <si>
    <t>M. A. Calleja (Mac)</t>
  </si>
  <si>
    <t>callejamac</t>
  </si>
  <si>
    <t>Periodista. Ahora, NFL y tenis en Movistar+. Me encanta el deporte. Cuenta personal. Celiaco. RT no es siempre estar de acuerdo.</t>
  </si>
  <si>
    <t>http://pbs.twimg.com/profile_images/619107010051706881/jdEiLhik_normal.jpg</t>
  </si>
  <si>
    <t>http://www.twitter.com/callejamac/status/725629515360260097</t>
  </si>
  <si>
    <t xml:space="preserve">725629515083427841 </t>
  </si>
  <si>
    <t>متجول</t>
  </si>
  <si>
    <t>BLinj9</t>
  </si>
  <si>
    <t>#Messi #Neymar #Suarez #pep</t>
  </si>
  <si>
    <t>http://pbs.twimg.com/profile_images/706547549830832129/BplvC5HJ_normal.jpg</t>
  </si>
  <si>
    <t>http://www.twitter.com/BLinj9/status/725629515083427841</t>
  </si>
  <si>
    <t xml:space="preserve">725629513988603905 </t>
  </si>
  <si>
    <t>SAKITO</t>
  </si>
  <si>
    <t>R3290433Sakito</t>
  </si>
  <si>
    <t>#Simeji を使って無料スタンプをゲットしよう！数十万個を超える投稿スタンプを掲載中！ https://t.co/EmmenEkoK8 https://t.co/SM1uLvD1cn</t>
  </si>
  <si>
    <t>http://pbs.twimg.com/profile_images/715702110331887620/2ewNmBvi_normal.jpg</t>
  </si>
  <si>
    <t>http://www.twitter.com/R3290433Sakito/status/725629513988603905</t>
  </si>
  <si>
    <t xml:space="preserve">725629513284128768 </t>
  </si>
  <si>
    <t>MobileOS</t>
  </si>
  <si>
    <t>MobileOS_it</t>
  </si>
  <si>
    <t>MobileOS è il sito dedicato alla telefonia ed ai dispositivi mobili, che attraverso recensioni, news, guide e forum informa e aiuta i propri utenti.</t>
  </si>
  <si>
    <t>Caratteristiche iPhone 7 Plus rivelate in un disegno progettuale 
#Apple, #CaratteristicheIPhone7Plus,... https://t.co/MoOQi7YbXa</t>
  </si>
  <si>
    <t>http://pbs.twimg.com/profile_images/422003090502328321/4XqHbOdw_normal.jpeg</t>
  </si>
  <si>
    <t>http://www.twitter.com/MobileOS_it/status/725629513284128768</t>
  </si>
  <si>
    <t xml:space="preserve">725629513128759296 </t>
  </si>
  <si>
    <t>妖怪ウォッチ大好き</t>
  </si>
  <si>
    <t>yokai_watch999</t>
  </si>
  <si>
    <t>妖怪ウォッチ大好きずら！もんげーコマさん大好きずら！コマじろうも大好きずら！！最近は『UPPERS』にもはまっているずら！寒くなってきたけど、ゲームやると胸がドキドキして熱くなるずら！こ、これが恋ずらかっ！？(๑◉ ㅅ ◉๑)！</t>
  </si>
  <si>
    <t>RT @TuneCoreJapan: iTunesやApple Musicなど大手配信ストアで、自分たちの楽曲を簡単に販売配信できるサービス。あなたの音楽を世界中のリスナーの元へ！
https://t.co/UTisW9XhnB https://t.co/j0dYUek0NG</t>
  </si>
  <si>
    <t>http://pbs.twimg.com/profile_images/702646533464809472/j1E4hqQU_normal.jpg</t>
  </si>
  <si>
    <t>http://www.twitter.com/yokai_watch999/status/725629513128759296</t>
  </si>
  <si>
    <t xml:space="preserve">725629512973619200 </t>
  </si>
  <si>
    <t>@genie_HQ 헿 언니도 끝난거야?</t>
  </si>
  <si>
    <t>http://www.twitter.com/TmT_Apple/status/725629512973619200</t>
  </si>
  <si>
    <t xml:space="preserve">725629512226992129 </t>
  </si>
  <si>
    <t>@apple_known 無事実習終えることが出来ました〜！！！これからはまた絵をリハビリしてたくさん描いていきたいと思います😘💕💕
皆様のご理解ありがとうございました！</t>
  </si>
  <si>
    <t>http://www.twitter.com/apple_known/status/725629512226992129</t>
  </si>
  <si>
    <t xml:space="preserve">725629509211295745 </t>
  </si>
  <si>
    <t>Gie Wahyudi</t>
  </si>
  <si>
    <t>giewahyudi</t>
  </si>
  <si>
    <t>Full-time blogger yang kadang lebih sering main Twitter. :D | Email : saya@giewahyudi.com</t>
  </si>
  <si>
    <t>RT @StatistaCharts: Between Apr '03 &amp;amp; Dec '15, $AAPL revenue grew on a YOY basis for 51 consecutive quarters https://t.co/c3gONmVKgF https:…</t>
  </si>
  <si>
    <t>http://pbs.twimg.com/profile_images/668329144279666688/add8h5tE_normal.jpg</t>
  </si>
  <si>
    <t>4625</t>
  </si>
  <si>
    <t>http://www.twitter.com/giewahyudi/status/725629509211295745</t>
  </si>
  <si>
    <t xml:space="preserve">725629508582166528 </t>
  </si>
  <si>
    <t>aisy ✨ {s/h}</t>
  </si>
  <si>
    <t>xxjinhwann</t>
  </si>
  <si>
    <t>/hanbin's voice/ HANBAAAAEEENNNN</t>
  </si>
  <si>
    <t>http://pbs.twimg.com/profile_images/724808489327988737/8GNBz4Kx_normal.jpg</t>
  </si>
  <si>
    <t>http://www.twitter.com/xxjinhwann/status/725629508582166528</t>
  </si>
  <si>
    <t xml:space="preserve">725629506619322368 </t>
  </si>
  <si>
    <t>D_Wekt</t>
  </si>
  <si>
    <t>Law Firm Librarian / Research Analyst / Retired</t>
  </si>
  <si>
    <t>Artificial intelligence revolution is near says Apple co-founder Steve Wozniak: https://t.co/bfS5cTL4S8 via @smh</t>
  </si>
  <si>
    <t>http://pbs.twimg.com/profile_images/818433926/DHW_Spoof_normal.jpg</t>
  </si>
  <si>
    <t>http://www.twitter.com/D_Wekt/status/725629506619322368</t>
  </si>
  <si>
    <t xml:space="preserve">725629505641975809 </t>
  </si>
  <si>
    <t>A Pre-Med VIP</t>
  </si>
  <si>
    <t>vip_haizek</t>
  </si>
  <si>
    <t>⚠️fan account⚠️ Middle finger to the hate &amp; the broken minds that can't relate</t>
  </si>
  <si>
    <t>http://pbs.twimg.com/profile_images/717405350949851137/NwVIPqOI_normal.jpg</t>
  </si>
  <si>
    <t>http://www.twitter.com/vip_haizek/status/725629505641975809</t>
  </si>
  <si>
    <t xml:space="preserve">725629504970874880 </t>
  </si>
  <si>
    <t>毒きのこ@暗い森</t>
  </si>
  <si>
    <t>librastudio_jp</t>
  </si>
  <si>
    <t>傭兵プログラマー。個人でプログラミングを勉強してる方、アプリを開発している方、仲良くしてください₍₍ (ง ˙ω˙)ว ⁾⁾ Swift/PHP/Java/JavaScript/Node.js/MySQL/MongoDB/AWS/Linux/...  https://t.co/UAhmzd96an</t>
  </si>
  <si>
    <t>http://pbs.twimg.com/profile_images/699234516460638208/UN-3H3R7_normal.png</t>
  </si>
  <si>
    <t>http://www.twitter.com/librastudio_jp/status/725629504970874880</t>
  </si>
  <si>
    <t xml:space="preserve">725629504878583808 </t>
  </si>
  <si>
    <t>Riley Phillips</t>
  </si>
  <si>
    <t>LipsRiley</t>
  </si>
  <si>
    <t>Experience is the name everyone gives to their mistakes.</t>
  </si>
  <si>
    <t>http://pbs.twimg.com/profile_images/623752577696464896/m7E52WUT_normal.jpg</t>
  </si>
  <si>
    <t>http://www.twitter.com/LipsRiley/status/725629504878583808</t>
  </si>
  <si>
    <t xml:space="preserve">725629504656388100 </t>
  </si>
  <si>
    <t>TamtomoVision</t>
  </si>
  <si>
    <t>social media junker.</t>
  </si>
  <si>
    <t>New #apple #iOS 9.3.2 Public Beta 3 https://t.co/7CKCbvvTtd https://t.co/944ETUvuj9</t>
  </si>
  <si>
    <t>http://pbs.twimg.com/profile_images/917541938/tam_badge2_normal.png</t>
  </si>
  <si>
    <t>http://www.twitter.com/TamtomoVision/status/725629504656388100</t>
  </si>
  <si>
    <t xml:space="preserve">725629502110482432 </t>
  </si>
  <si>
    <t>Titwix_26</t>
  </si>
  <si>
    <t>joueur ps4</t>
  </si>
  <si>
    <t>http://pbs.twimg.com/profile_images/697120181286477824/SXmo92zk_normal.jpg</t>
  </si>
  <si>
    <t>http://www.twitter.com/Titwix_26/status/725629502110482432</t>
  </si>
  <si>
    <t xml:space="preserve">725629499950436352 </t>
  </si>
  <si>
    <t>what is dan</t>
  </si>
  <si>
    <t>hidinginhishair</t>
  </si>
  <si>
    <t>Hey, check out this game, GyroSphere Trials! https://t.co/uxUHm8ozVx</t>
  </si>
  <si>
    <t>http://pbs.twimg.com/profile_images/704764671220432897/ALCIWyMp_normal.jpg</t>
  </si>
  <si>
    <t>http://www.twitter.com/hidinginhishair/status/725629499950436352</t>
  </si>
  <si>
    <t xml:space="preserve">725629498419384325 </t>
  </si>
  <si>
    <t>TOTSASI@PABAT2016</t>
  </si>
  <si>
    <t>_TOTSASI</t>
  </si>
  <si>
    <t>Team ModernTimes / Shift Studios Strategist / BMS Pattern Designer / Designer</t>
  </si>
  <si>
    <t>龍と少女とデコヒーレンスをプレー！ Score:2683 AR:95.3 #rb_plus https://t.co/MLppQycHWC https://t.co/dxZiEhtYqN</t>
  </si>
  <si>
    <t>http://pbs.twimg.com/profile_images/721148962401419264/93WZwiEO_normal.jpg</t>
  </si>
  <si>
    <t>http://www.twitter.com/_TOTSASI/status/725629498419384325</t>
  </si>
  <si>
    <t xml:space="preserve">725629498352361472 </t>
  </si>
  <si>
    <t>Graham Rohrer</t>
  </si>
  <si>
    <t>rohrerg1703</t>
  </si>
  <si>
    <t>RT @swissworld: Doin Here - Single by Mega Man
https://t.co/yHd4L4F3ZY 🔊🔊🔊</t>
  </si>
  <si>
    <t>http://pbs.twimg.com/profile_images/675706366028333056/OAPxuTDB_normal.jpg</t>
  </si>
  <si>
    <t>http://www.twitter.com/rohrerg1703/status/725629498352361472</t>
  </si>
  <si>
    <t xml:space="preserve">725629496309768192 </t>
  </si>
  <si>
    <t>Gonzalo Romero</t>
  </si>
  <si>
    <t>GonzaloETC</t>
  </si>
  <si>
    <t>EdTech Consultant &amp; Coach |
Innovating with creativity at @ColegioMirasur | GEG España | Intel Education Ambassador | @PodcastEDU</t>
  </si>
  <si>
    <t>Apple Watch, un año después https://t.co/ecwvvHQ6u6</t>
  </si>
  <si>
    <t>http://pbs.twimg.com/profile_images/620716170883244036/edy7jIdA_normal.jpg</t>
  </si>
  <si>
    <t>http://www.twitter.com/GonzaloETC/status/725629496309768192</t>
  </si>
  <si>
    <t xml:space="preserve">725629496280383488 </t>
  </si>
  <si>
    <t>franco palandra</t>
  </si>
  <si>
    <t>FrancoPalandra</t>
  </si>
  <si>
    <t>La semplicitá é la massima raffinatezza - the simplicity is the best sophistication</t>
  </si>
  <si>
    <t>http://pbs.twimg.com/profile_images/553309664666873856/zpUGDJDn_normal.jpeg</t>
  </si>
  <si>
    <t>http://www.twitter.com/FrancoPalandra/status/725629496280383488</t>
  </si>
  <si>
    <t xml:space="preserve">725629496234283008 </t>
  </si>
  <si>
    <t>هيفاء</t>
  </si>
  <si>
    <t>gujhghh</t>
  </si>
  <si>
    <t>http://pbs.twimg.com/profile_images/711070020999188480/NFq_Tuz8_normal.jpg</t>
  </si>
  <si>
    <t>http://www.twitter.com/gujhghh/status/725629496234283008</t>
  </si>
  <si>
    <t xml:space="preserve">725629495621750784 </t>
  </si>
  <si>
    <t>魔王を倒すのはヒメ！？
オラオラ系クリッカーゲーム
「まおひめ」配信中！
【iPhone】https://t.co/8QStIHjiYU
【Android】https://t.co/YO6895Wf5n https://t.co/lv9GjdvAVa</t>
  </si>
  <si>
    <t>http://www.twitter.com/anndoo2/status/725629495621750784</t>
  </si>
  <si>
    <t xml:space="preserve">725629493826613248 </t>
  </si>
  <si>
    <t>เบื่อหยาง</t>
  </si>
  <si>
    <t>kwonxxi_</t>
  </si>
  <si>
    <t>เป็นวีไอพีคนนึงที่ขี้เกียจ สายรี</t>
  </si>
  <si>
    <t>http://pbs.twimg.com/profile_images/711855177955876864/A6sAfpoz_normal.jpg</t>
  </si>
  <si>
    <t>http://www.twitter.com/kwonxxi_/status/725629493826613248</t>
  </si>
  <si>
    <t xml:space="preserve">725629493663043584 </t>
  </si>
  <si>
    <t>ARIEL_SCEBAI</t>
  </si>
  <si>
    <t>皇紀2675/6/18トラック泊地着任 元IT系エンジニア TLをマタ～リと眺めてます。雑食系（メカ系全般（陸/海/空/宇宙）/ 物理学全般 / 自作PC / マンガ / 小説 / アニメ）フォロー/リムご自由に。但し、基本的に誰でも受け付けていますが、botと宣伝目的のアカウントはお断りします。</t>
  </si>
  <si>
    <t>http://pbs.twimg.com/profile_images/378800000041461919/8e81c06c2bd2590affa2067775898345_normal.png</t>
  </si>
  <si>
    <t>http://www.twitter.com/ARIEL_SCEBAI/status/725629493663043584</t>
  </si>
  <si>
    <t xml:space="preserve">725629491762987008 </t>
  </si>
  <si>
    <t>Apple’s first CareKit apps help you track diab... https://t.co/k2QwMCzyXb #socialmedia | https://t.co/bvLdCrqcXy https://t.co/KOlDWFrtSI</t>
  </si>
  <si>
    <t>http://www.twitter.com/customthemesca/status/725629491762987008</t>
  </si>
  <si>
    <t xml:space="preserve">725629491305811968 </t>
  </si>
  <si>
    <t>坂本 恵</t>
  </si>
  <si>
    <t>ajrws_0725</t>
  </si>
  <si>
    <t>水戸二高⇒ IC（W）①</t>
  </si>
  <si>
    <t>@apple_tea_as 
だよね
時間いっぱいあるときにゆっくりやろうと思う</t>
  </si>
  <si>
    <t>http://pbs.twimg.com/profile_images/719798774088884224/TJOstl_s_normal.jpg</t>
  </si>
  <si>
    <t>http://www.twitter.com/ajrws_0725/status/725629491305811968</t>
  </si>
  <si>
    <t xml:space="preserve">725629490718613505 </t>
  </si>
  <si>
    <t>Ryleigh Dash</t>
  </si>
  <si>
    <t>HollowayRyleigh</t>
  </si>
  <si>
    <t>I'm a very boring person who is really good at fan girling</t>
  </si>
  <si>
    <t>http://pbs.twimg.com/profile_images/724033703416983556/uRXn83oY_normal.jpg</t>
  </si>
  <si>
    <t>http://www.twitter.com/HollowayRyleigh/status/725629490718613505</t>
  </si>
  <si>
    <t xml:space="preserve">725629490395791360 </t>
  </si>
  <si>
    <t>Lyn Cote</t>
  </si>
  <si>
    <t>LynCote</t>
  </si>
  <si>
    <t>I hope that my stories about strong women have the power to transform thinking about ourselves, God, and people different from us for the better.</t>
  </si>
  <si>
    <t>http://pbs.twimg.com/profile_images/91324060/IMG_1673ffemail_normal.jpg</t>
  </si>
  <si>
    <t>http://www.twitter.com/LynCote/status/725629490395791360</t>
  </si>
  <si>
    <t xml:space="preserve">725629489007357952 </t>
  </si>
  <si>
    <t>たつくん(*ﾟ▽ﾟ*)/</t>
  </si>
  <si>
    <t>tm_upa</t>
  </si>
  <si>
    <t>人生一度きり！！！ おとももち募集( *ˊᵕˋ)ﾉ ふぉろみー(⑉°з°)-♡</t>
  </si>
  <si>
    <t>このアプリ絶対ダウンロードしないで！！【今日、オトナになります１】#地震 https://t.co/MJGEK9wWnl #オトナ https://t.co/yB9p47nL7i</t>
  </si>
  <si>
    <t>http://pbs.twimg.com/profile_images/725462519423213569/rfrHazQV_normal.jpg</t>
  </si>
  <si>
    <t>http://www.twitter.com/tm_upa/status/725629489007357952</t>
  </si>
  <si>
    <t xml:space="preserve">725629487598063616 </t>
  </si>
  <si>
    <t>http://www.twitter.com/ChikuwaJB_blog/status/725629487598063616</t>
  </si>
  <si>
    <t xml:space="preserve">725629485501042689 </t>
  </si>
  <si>
    <t>Griliopoulos</t>
  </si>
  <si>
    <t>GriddleOctopus</t>
  </si>
  <si>
    <t>Mancunian-Jewish-Greek-Welsh. Synthesist (writer/ journalist/ colourblind artist-photographer/ designer/ gamer/ brain-for-hire). Unreasoning faith in logic.</t>
  </si>
  <si>
    <t>Because Apple won't approve image usage for a Design book I've contributed to, we've had to drop Mac OS in favour of Windows. :(</t>
  </si>
  <si>
    <t>London, Atheistland</t>
  </si>
  <si>
    <t>http://pbs.twimg.com/profile_images/550000289256714240/n9VJ9Vd6_normal.jpeg</t>
  </si>
  <si>
    <t>http://www.twitter.com/GriddleOctopus/status/725629485501042689</t>
  </si>
  <si>
    <t xml:space="preserve">725629484481695745 </t>
  </si>
  <si>
    <t>RT @2daplay: 이런 말을 굳이 쓴 이유는 아저씨들 사이에 "요즘 젊은 아가씨들은 쳐다보면 눈 찔러버린다면서?" 이런 소문이 났으면 좋겠기 때문이다.</t>
  </si>
  <si>
    <t>http://www.twitter.com/apple_8250/status/725629484481695745</t>
  </si>
  <si>
    <t xml:space="preserve">725629481315012608 </t>
  </si>
  <si>
    <t>おいしらす。</t>
  </si>
  <si>
    <t>RikuMon0922</t>
  </si>
  <si>
    <t>気ままに色々呟いていきたいと思いやす〜 スプラトゥーン、マリオメーカー始めました〜よろしくおねがいしらす〜</t>
  </si>
  <si>
    <t>おじモンをGETしてコンプリートを目指せ！ #おじモン
Android: https://t.co/4Qdzg2vaKU
iOS: https://t.co/I8Osc0DBRW https://t.co/7VitZ8Km0G</t>
  </si>
  <si>
    <t>http://pbs.twimg.com/profile_images/584284354949459968/W81ade-T_normal.jpg</t>
  </si>
  <si>
    <t>http://www.twitter.com/RikuMon0922/status/725629481315012608</t>
  </si>
  <si>
    <t xml:space="preserve">725629481021374465 </t>
  </si>
  <si>
    <t>TΛMTOMO  DΛNISWΛRΛ</t>
  </si>
  <si>
    <t>tamtomo2</t>
  </si>
  <si>
    <t>Blogger, Foursquare Addict, Buzzer, Gadget &amp; Social Media Junker | tweeting w/ #4sq #foursquare #swarm #untappd #apple #iOS #bb #GGID #telfie</t>
  </si>
  <si>
    <t>New #apple #iOS 9.3.2 Public Beta 3 https://t.co/99dbX3gOb7</t>
  </si>
  <si>
    <t>http://pbs.twimg.com/profile_images/428873126546403328/Ffj8A-Vr_normal.png</t>
  </si>
  <si>
    <t>http://www.twitter.com/tamtomo2/status/725629481021374465</t>
  </si>
  <si>
    <t xml:space="preserve">725629480618725376 </t>
  </si>
  <si>
    <t>RT @2daplay: 시선권력 극혐이다. 어느날 정신이 돌아버리면 왜 보냐고 눈 찔러버릴수도 있음.</t>
  </si>
  <si>
    <t>http://www.twitter.com/apple_8250/status/725629480618725376</t>
  </si>
  <si>
    <t xml:space="preserve">725629479968608256 </t>
  </si>
  <si>
    <t>にゃんすー(・8・)</t>
  </si>
  <si>
    <t>Suimyu_jp</t>
  </si>
  <si>
    <t>ゲームミュージック生まれのダンスミュージック育ち。
最近はUFOキャッチャーとか頑張ってます。</t>
  </si>
  <si>
    <t>The Sampling Paradiseをプレー！ Score:1979 AR:93.0 #rb_plus https://t.co/rIVYy91MDk
精度ゴミだが初フルコン https://t.co/VSQRcyhCOX</t>
  </si>
  <si>
    <t>http://pbs.twimg.com/profile_images/523340946994237441/LryRsggl_normal.jpeg</t>
  </si>
  <si>
    <t>http://www.twitter.com/Suimyu_jp/status/725629479968608256</t>
  </si>
  <si>
    <t xml:space="preserve">725629478752292864 </t>
  </si>
  <si>
    <t>HSMT</t>
  </si>
  <si>
    <t>HashK51</t>
  </si>
  <si>
    <t>心理学を素地にあちこちであれこれやっています。 https://t.co/iEhirNG0cZ</t>
  </si>
  <si>
    <t>Apple musicが聖子ちゃんをオススメしてくれたので歌いながらごはん作ってる。やる気でる。</t>
  </si>
  <si>
    <t>http://pbs.twimg.com/profile_images/601373233221251074/yDt6YSRu_normal.jpg</t>
  </si>
  <si>
    <t>http://www.twitter.com/HashK51/status/725629478752292864</t>
  </si>
  <si>
    <t xml:space="preserve">725629475606523904 </t>
  </si>
  <si>
    <t>13の人格を持つ彼女がそこにいる。彼女のトラウマを消し去ることがあなたの使命愛・涙・別れ、最後に待ち受ける結末は...？ #多重人格彼女 https://t.co/F9yLmjM68P https://t.co/85tSnr1MpA</t>
  </si>
  <si>
    <t>http://www.twitter.com/c_cjdjidi/status/725629475606523904</t>
  </si>
  <si>
    <t xml:space="preserve">725629474658607104 </t>
  </si>
  <si>
    <t>Eileen P Arnold</t>
  </si>
  <si>
    <t>winterlongone</t>
  </si>
  <si>
    <t>i'm a comp sci geek, love rock 2 Bach, always seeking new music. also read &amp; write about everything. i have books in every room. politics &amp; socy current loves.</t>
  </si>
  <si>
    <t>...or as Neo said, "Whoa." #DOW30 #apple https://t.co/loteM3L5Zk</t>
  </si>
  <si>
    <t>http://pbs.twimg.com/profile_images/665276743566106626/vMuHJdWH_normal.jpg</t>
  </si>
  <si>
    <t>http://www.twitter.com/winterlongone/status/725629474658607104</t>
  </si>
  <si>
    <t xml:space="preserve">725629473840750592 </t>
  </si>
  <si>
    <t>葉担ナイスふぉろー</t>
  </si>
  <si>
    <t>http://www.twitter.com/ars_K_apple/status/725629473840750592</t>
  </si>
  <si>
    <t xml:space="preserve">725629473836552192 </t>
  </si>
  <si>
    <t>2016 #MacBook Pro 15" With Apple Care! 2.2ghz 16gb 256gb - https://t.co/q4U7kmgBhq |  2016 #MacBook ... https://t.co/xR5dM4iUmH</t>
  </si>
  <si>
    <t>http://www.twitter.com/DigitalDealerCo/status/725629473836552192</t>
  </si>
  <si>
    <t xml:space="preserve">725629472200753152 </t>
  </si>
  <si>
    <t>ごめん、さくらば、可愛い
相葉さん、可愛い</t>
  </si>
  <si>
    <t>http://www.twitter.com/ss_ars_apple/status/725629472200753152</t>
  </si>
  <si>
    <t xml:space="preserve">725629470997123072 </t>
  </si>
  <si>
    <t>Guendalina Meli</t>
  </si>
  <si>
    <t>Guendalina_Meli</t>
  </si>
  <si>
    <t>I'm just a prisoner of rock'n roll</t>
  </si>
  <si>
    <t>http://pbs.twimg.com/profile_images/492595031530688512/LnZMjGe9_normal.jpeg</t>
  </si>
  <si>
    <t>http://www.twitter.com/Guendalina_Meli/status/725629470997123072</t>
  </si>
  <si>
    <t xml:space="preserve">725629469768085506 </t>
  </si>
  <si>
    <t>珺みさき</t>
  </si>
  <si>
    <t>yjlbb95</t>
  </si>
  <si>
    <t>college girl medical english fighting love bigbang！music everyday～BTS～come on
A type virgo</t>
  </si>
  <si>
    <t>http://pbs.twimg.com/profile_images/717625631769436160/6_j2Fjom_normal.jpg</t>
  </si>
  <si>
    <t>http://www.twitter.com/yjlbb95/status/725629469768085506</t>
  </si>
  <si>
    <t xml:space="preserve">725629469499768832 </t>
  </si>
  <si>
    <t>Early Bird Entry Deadline April 30, 2016 - New Apple SUMMER E-BOOK AWARDS https://t.co/0keijwE9RA #IAN #ebook RT</t>
  </si>
  <si>
    <t>13439</t>
  </si>
  <si>
    <t>http://www.twitter.com/NewAppleAwards/status/725629469499768832</t>
  </si>
  <si>
    <t xml:space="preserve">725629468245647361 </t>
  </si>
  <si>
    <t>Klāvs Liepiņš</t>
  </si>
  <si>
    <t>Sabilnieksss</t>
  </si>
  <si>
    <t>Vakar sapnis, šodien - mērķis, rīt - realitāte..</t>
  </si>
  <si>
    <t>http://pbs.twimg.com/profile_images/705492186733920257/GIeaZGG8_normal.jpg</t>
  </si>
  <si>
    <t>http://www.twitter.com/Sabilnieksss/status/725629468245647361</t>
  </si>
  <si>
    <t xml:space="preserve">725629467427643392 </t>
  </si>
  <si>
    <t>とうま</t>
  </si>
  <si>
    <t>0821_toma</t>
  </si>
  <si>
    <t>マシュマロもじょ子
#非モテ育成 
【iOS版】 https://t.co/tw3QzMrpmy 
【Android版】 https://t.co/e37nm09sTC https://t.co/lp29avhsAA</t>
  </si>
  <si>
    <t>http://www.twitter.com/0821_toma/status/725629467427643392</t>
  </si>
  <si>
    <t xml:space="preserve">725629465510973440 </t>
  </si>
  <si>
    <t>George Alatopulos</t>
  </si>
  <si>
    <t>alatopulos</t>
  </si>
  <si>
    <t>Lawyer at George Alatopulos Barrister, Toronto, Ontario, Canada.</t>
  </si>
  <si>
    <t>RT @NBCNews: As iPhone sales fade, Apple gets ready to report worst earnings in a decade https://t.co/8R4FJS7MAM https://t.co/Z4hvOzjclO</t>
  </si>
  <si>
    <t>http://pbs.twimg.com/profile_images/648303126026559488/XIj0LLwK_normal.jpg</t>
  </si>
  <si>
    <t>http://www.twitter.com/alatopulos/status/725629465510973440</t>
  </si>
  <si>
    <t xml:space="preserve">725629465032716288 </t>
  </si>
  <si>
    <t>ǝɔɐsɟoqɹǝʌ</t>
  </si>
  <si>
    <t>verBOFsace</t>
  </si>
  <si>
    <t>iPhone6Plus使用ちゅ。Nexus5も使ってたりｗ 漫画/アニメ/米ドラマ/洋画/スクフェス/艦これ http://t.co/ERBszSVaUc などなど つぶやきはグダグダｗ （アニメ成分多め フォロー、リム、ブロック、ミュートはご自由にっ！！</t>
  </si>
  <si>
    <t>http://pbs.twimg.com/profile_images/673160566660182017/8J0BTzyc_normal.jpg</t>
  </si>
  <si>
    <t>http://www.twitter.com/verBOFsace/status/725629465032716288</t>
  </si>
  <si>
    <t xml:space="preserve">725629464944627713 </t>
  </si>
  <si>
    <t>【緊急速報】我がサークルの姫、すごく美しくなった件
[iOS]https://t.co/5RpPTHxry7
[Android]https://t.co/M09gwgo4bJ
#オ https://t.co/bRi9jxnfY6</t>
  </si>
  <si>
    <t>http://www.twitter.com/remutaro/status/725629464944627713</t>
  </si>
  <si>
    <t xml:space="preserve">725629464760188928 </t>
  </si>
  <si>
    <t>Affili Booster</t>
  </si>
  <si>
    <t>affilibooster</t>
  </si>
  <si>
    <t>Demo-Account für Affili-Booster.de</t>
  </si>
  <si>
    <t>FreeTime Unlimited: Das Fire-Tablet als Kindermädchen - ifun.de › Apple-News seit 2001 https://t.co/0YXFzyGPAz</t>
  </si>
  <si>
    <t>51.83864</t>
  </si>
  <si>
    <t>12.24555</t>
  </si>
  <si>
    <t>Dessau-Roßlau</t>
  </si>
  <si>
    <t>http://pbs.twimg.com/profile_images/599125331899985920/UXokNef8_normal.jpg</t>
  </si>
  <si>
    <t>http://www.twitter.com/affilibooster/status/725629464760188928</t>
  </si>
  <si>
    <t xml:space="preserve">725629464265117696 </t>
  </si>
  <si>
    <t>bianca loves michael</t>
  </si>
  <si>
    <t>malumlivogue</t>
  </si>
  <si>
    <t>this is broken love in the first degree</t>
  </si>
  <si>
    <t>@Michael5SOS your adams apple kills me</t>
  </si>
  <si>
    <t>http://pbs.twimg.com/profile_images/725630239775166464/DdYlNp9V_normal.jpg</t>
  </si>
  <si>
    <t>http://www.twitter.com/malumlivogue/status/725629464265117696</t>
  </si>
  <si>
    <t xml:space="preserve">725629462361083904 </t>
  </si>
  <si>
    <t>Listen to How Many Mics by Fugees on @AppleMusic. https://t.co/lhuQbNReTG</t>
  </si>
  <si>
    <t>http://www.twitter.com/_ProfessorX/status/725629462361083904</t>
  </si>
  <si>
    <t xml:space="preserve">725629461668876289 </t>
  </si>
  <si>
    <t>I♡SW</t>
  </si>
  <si>
    <t>SoundWitch_bot</t>
  </si>
  <si>
    <t>ネオインダストリアルゴシックミクスチャーEDMバンドSoundWitchを応援しています。このアカウントでは自動でSoundWitchについての告知や情報等をつぶやきますので、良かったら拡散お願いします。メンバー、運営とは関係の無い非公式botですが、ご協力いただけると幸いです。</t>
  </si>
  <si>
    <t>SoundWitch - Romanesque - https://t.co/gDSpVTPYIl #iTunes</t>
  </si>
  <si>
    <t>http://pbs.twimg.com/profile_images/722701133827940352/JeNQWWVo_normal.jpg</t>
  </si>
  <si>
    <t>http://www.twitter.com/SoundWitch_bot/status/725629461668876289</t>
  </si>
  <si>
    <t xml:space="preserve">725629461144592384 </t>
  </si>
  <si>
    <t>rt pinned tweet !!</t>
  </si>
  <si>
    <t>dangerousbocaaa</t>
  </si>
  <si>
    <t>“@Calum5SOS: itsokaytobesadsometimes”</t>
  </si>
  <si>
    <t>http://pbs.twimg.com/profile_images/724594433157521408/xK1H4uU4_normal.jpg</t>
  </si>
  <si>
    <t>http://www.twitter.com/dangerousbocaaa/status/725629461144592384</t>
  </si>
  <si>
    <t xml:space="preserve">725629458615570433 </t>
  </si>
  <si>
    <t>Ian Collins</t>
  </si>
  <si>
    <t>iangc1972</t>
  </si>
  <si>
    <t>In love with @lynnjaneb and a father too,Love running and cake.Grateful for the change and all the support.still have a weakness though XX</t>
  </si>
  <si>
    <t>Listen to Homecoming (feat. Chris Martin) by Kanye West on @AppleMusic. 🙌🙌 do you think about me now n then 🎧🎧 https://t.co/td5bGsRtZf</t>
  </si>
  <si>
    <t>http://pbs.twimg.com/profile_images/717784140637143041/UWL7L1Ln_normal.jpg</t>
  </si>
  <si>
    <t>http://www.twitter.com/iangc1972/status/725629458615570433</t>
  </si>
  <si>
    <t xml:space="preserve">725629458003140608 </t>
  </si>
  <si>
    <t>Kieran</t>
  </si>
  <si>
    <t>Nathaniel_Leon</t>
  </si>
  <si>
    <t>22. Searching for a higher meaning Instagram/Snapchat: Nathaniel_Leon</t>
  </si>
  <si>
    <t>Started my Apple Music trial so I can grab views tomorrow 🙌🏽🙌🏽🙌🏽👊🏾</t>
  </si>
  <si>
    <t>http://pbs.twimg.com/profile_images/700640209294110720/n4XtYi-Q_normal.jpg</t>
  </si>
  <si>
    <t>http://www.twitter.com/Nathaniel_Leon/status/725629458003140608</t>
  </si>
  <si>
    <t xml:space="preserve">725629455113150464 </t>
  </si>
  <si>
    <t>タモ㌠はこたつもふもふ作戦ですっ！</t>
  </si>
  <si>
    <t>tamosan</t>
  </si>
  <si>
    <t>/車載放送・動画/WRC/Roadster/自動車整備/バイク・キャンプツーリング/IT・セキュリティ/PC/iPhone/android/サーバ構築/データセンタ/qmail/DNS/garo/ビリヤード etc
広告・0ツイートフォローはreport SPAMしますのでご了承下さい
Tweet多めですにゃ！</t>
  </si>
  <si>
    <t>http://pbs.twimg.com/profile_images/722578247544770564/36lc5OT-_normal.jpg</t>
  </si>
  <si>
    <t>http://www.twitter.com/tamosan/status/725629455113150464</t>
  </si>
  <si>
    <t xml:space="preserve">725629454882619392 </t>
  </si>
  <si>
    <t>Modern Wall Street</t>
  </si>
  <si>
    <t>ModernWallSt</t>
  </si>
  <si>
    <t>Bringing Wall Street to the World</t>
  </si>
  <si>
    <t>RECAP: Closing Bell Happy Hour 4/27 Stocks firm after FOMC $DJIA Apple tumbles $AAPL LGM &amp;amp; Let's Go Islanders https://t.co/KNO3hXXyng</t>
  </si>
  <si>
    <t>http://pbs.twimg.com/profile_images/649732045325795328/-C-HXsF5_normal.png</t>
  </si>
  <si>
    <t>http://www.twitter.com/ModernWallSt/status/725629454882619392</t>
  </si>
  <si>
    <t xml:space="preserve">725629454567919616 </t>
  </si>
  <si>
    <t>Apple Ipad 3g+wifi  16 Gb Mc349ll/a Unlocked No Reserve https://t.co/7zIXZRmcSs Last Second OutBid ↺RT, Favorite, Share</t>
  </si>
  <si>
    <t>http://www.twitter.com/YoubidderJohn/status/725629454567919616</t>
  </si>
  <si>
    <t xml:space="preserve">725629453813092352 </t>
  </si>
  <si>
    <t>_DylanP</t>
  </si>
  <si>
    <t>the world is yours | Law QM | ig: dylan.patel</t>
  </si>
  <si>
    <t>Listen to Guest List: Chance the Rapper by Apple Music on @AppleMusic.
https://t.co/bey15xRZu5 https://t.co/odJmr4J0dF</t>
  </si>
  <si>
    <t>http://pbs.twimg.com/profile_images/725122104828530688/jo_rOo_2_normal.jpg</t>
  </si>
  <si>
    <t>http://www.twitter.com/_DylanP/status/725629453813092352</t>
  </si>
  <si>
    <t xml:space="preserve">725629452932288512 </t>
  </si>
  <si>
    <t>19 times people went next level with Siri https://t.co/90eIzqzn01 #apple</t>
  </si>
  <si>
    <t>http://www.twitter.com/isigzz/status/725629452932288512</t>
  </si>
  <si>
    <t xml:space="preserve">725629452491874304 </t>
  </si>
  <si>
    <t>Lauravienna</t>
  </si>
  <si>
    <t>Time is money, money is power, power is pizza, pizza is knowledge, let’s go. (cit.)</t>
  </si>
  <si>
    <t>http://pbs.twimg.com/profile_images/378800000457720219/6ba753ac81a47f1d6fb26a29fa7f4a90_normal.jpeg</t>
  </si>
  <si>
    <t>http://www.twitter.com/Lauravienna/status/725629452491874304</t>
  </si>
  <si>
    <t xml:space="preserve">725629452194054145 </t>
  </si>
  <si>
    <t>R E T L A W</t>
  </si>
  <si>
    <t>WawaShington</t>
  </si>
  <si>
    <t>à c'qu'il paraît qu’on dit qui s’la pète n’a pas d’talon d’achille belek paraît qu’son interprète a la gachette facile.</t>
  </si>
  <si>
    <t>Lourd ! Écoutez « Street Tape » sur @AppleMusic. https://t.co/qb4fUORIlz</t>
  </si>
  <si>
    <t>http://pbs.twimg.com/profile_images/682931951402102784/oMS2AbZc_normal.jpg</t>
  </si>
  <si>
    <t>http://www.twitter.com/WawaShington/status/725629452194054145</t>
  </si>
  <si>
    <t xml:space="preserve">725629450918977538 </t>
  </si>
  <si>
    <t>#Janesis Highly anticipated new album by #Efya on iTunes! https://t.co/luwruJ0WN4 @EFYA_Nokturnal https://t.co/E7LCWcjMzo @Sky1876Online</t>
  </si>
  <si>
    <t>http://www.twitter.com/Gully_c/status/725629450918977538</t>
  </si>
  <si>
    <t xml:space="preserve">725629450868523009 </t>
  </si>
  <si>
    <t>4/28 19:15
ただ今のガチャ☆5確率は：25％
↓今すぐガチャる!↓
https://t.co/yVn5Cg6cZE
ガチャ結果を確認する場合は↓
https://t.co/9B0gaYu6Li
#ドカバト #ガチャ研</t>
  </si>
  <si>
    <t>http://www.twitter.com/dokabatogatya/status/725629450868523009</t>
  </si>
  <si>
    <t xml:space="preserve">725629450826579968 </t>
  </si>
  <si>
    <t>4/28 19:15
ただ今のガチャ☆5確率は：6.7％
↓今すぐガチャる!↓
https://t.co/MX2gBfFjeQ
ガチャ結果を確認する場合は↓
https://t.co/8y6oiU3B27
#白猫 #ガチャ研</t>
  </si>
  <si>
    <t>http://www.twitter.com/shironekogatya/status/725629450826579968</t>
  </si>
  <si>
    <t xml:space="preserve">725629450591809536 </t>
  </si>
  <si>
    <t>@yeahmeeks if you want to see who's buying Amazon, chekout our app https://t.co/k5oxt1INBV</t>
  </si>
  <si>
    <t>http://www.twitter.com/SBit_Earnings/status/725629450591809536</t>
  </si>
  <si>
    <t xml:space="preserve">725629450449080320 </t>
  </si>
  <si>
    <t>@tomoya_tt7 そっか笑。こちらこそ中学時代は大変お世話になりました。</t>
  </si>
  <si>
    <t>http://www.twitter.com/apple_030711/status/725629450449080320</t>
  </si>
  <si>
    <t xml:space="preserve">725629450306654208 </t>
  </si>
  <si>
    <t>How motivation uses child sadness uses! https://t.co/oPf6th2Pif #entrepreneur #success #motivation #tips #business</t>
  </si>
  <si>
    <t>http://www.twitter.com/LifeU0106/status/725629450306654208</t>
  </si>
  <si>
    <t xml:space="preserve">725629450138820608 </t>
  </si>
  <si>
    <t>hi @shireensungkar iPhone app TheDonald does not want going viral #TellsItLikeItis https://t.co/s2RY8n4f8m</t>
  </si>
  <si>
    <t>http://www.twitter.com/MontesinosRob/status/725629450138820608</t>
  </si>
  <si>
    <t xml:space="preserve">725629449954332672 </t>
  </si>
  <si>
    <t>Apple iPhone 6 - 16GB - Gold (Factory Unlocked) Smartphone  - Bid Now! Only $191.0 https://t.co/fH1SM1LZfK https://t.co/7bbYlUwjks</t>
  </si>
  <si>
    <t>http://www.twitter.com/Laoxbu__Heiklo/status/725629449954332672</t>
  </si>
  <si>
    <t xml:space="preserve">725629449455149056 </t>
  </si>
  <si>
    <t>La Voz del Tomebamba</t>
  </si>
  <si>
    <t>tomebamba</t>
  </si>
  <si>
    <t>Radio La Voz del Tomebamba™ transmite desde Cuenca, Ecuador. Escúchenos por internet en https://t.co/YakbiO8IOO</t>
  </si>
  <si>
    <t>Reportan medios hallazgo de cadáver en sede de Apple. https://t.co/GmHoPXjNfW /El País https://t.co/2wP44dtUMi</t>
  </si>
  <si>
    <t>http://pbs.twimg.com/profile_images/683645846504759296/ZRjB-HTX_normal.jpg</t>
  </si>
  <si>
    <t>118683</t>
  </si>
  <si>
    <t>http://www.twitter.com/tomebamba/status/725629449455149056</t>
  </si>
  <si>
    <t xml:space="preserve">725629449425690626 </t>
  </si>
  <si>
    <t>xZemih</t>
  </si>
  <si>
    <t>Its_act</t>
  </si>
  <si>
    <t>http://pbs.twimg.com/profile_images/723858082636288001/-XlForr9_normal.jpg</t>
  </si>
  <si>
    <t>http://www.twitter.com/Its_act/status/725629449425690626</t>
  </si>
  <si>
    <t xml:space="preserve">725629448536498176 </t>
  </si>
  <si>
    <t>Schnäppchenfuchs - 10% Rabatt auf Gebrauchtware von asgoodasnew bei ebay - z. B. ... https://t.co/p3ajeCdXW4 see https://t.co/UfKDkN6ars</t>
  </si>
  <si>
    <t>http://www.twitter.com/search_enjoy/status/725629448536498176</t>
  </si>
  <si>
    <t xml:space="preserve">725629447995424773 </t>
  </si>
  <si>
    <t>@Asaii7 
うん！！！😊😊😊</t>
  </si>
  <si>
    <t>http://www.twitter.com/apple_piyopiyo/status/725629447995424773</t>
  </si>
  <si>
    <t xml:space="preserve">725629447827800064 </t>
  </si>
  <si>
    <t>Les Unes</t>
  </si>
  <si>
    <t>LesUnes</t>
  </si>
  <si>
    <t>Les Unes de l’actualité mises à jour en temps réel.</t>
  </si>
  <si>
    <t>https://t.co/fdPCAJW7al Californie Un employé retrouvé mort dans les locaux d’Apple en Californie</t>
  </si>
  <si>
    <t>http://pbs.twimg.com/profile_images/555647286827442176/W_UakKkG_normal.png</t>
  </si>
  <si>
    <t>http://www.twitter.com/LesUnes/status/725629447827800064</t>
  </si>
  <si>
    <t xml:space="preserve">725629447576100864 </t>
  </si>
  <si>
    <t>helena ♪,,</t>
  </si>
  <si>
    <t>artsymgclifford</t>
  </si>
  <si>
    <t>zayn, 5sos, ptv, sws, pvris, atl, tøp, bmth, mcr, halsey, melanie, troye, mde, dan and phil... the magicians, ahs, oitnb, mr robot, scorpion, death note...</t>
  </si>
  <si>
    <t>http://pbs.twimg.com/profile_images/677864857123856384/V1GOeP8s_normal.jpg</t>
  </si>
  <si>
    <t>62083</t>
  </si>
  <si>
    <t>56997</t>
  </si>
  <si>
    <t>http://www.twitter.com/artsymgclifford/status/725629447576100864</t>
  </si>
  <si>
    <t xml:space="preserve">725629447571910656 </t>
  </si>
  <si>
    <t>Apple iPhone 6S Plus (Latest Model) - 64GB - Rose Gold (Unlocked) Smartphone - Bid Now! On… https://t.co/HZ0qrvNcrC https://t.co/Ar4CmntWrq</t>
  </si>
  <si>
    <t>http://www.twitter.com/Laoxbu__Heiklo/status/725629447571910656</t>
  </si>
  <si>
    <t xml:space="preserve">725629447538413569 </t>
  </si>
  <si>
    <t>Apple isn't alone: Global smartphone market shrinks for first time in history ~ Visit: https://t.co/bic0svcqwC</t>
  </si>
  <si>
    <t>http://www.twitter.com/tomcruies1/status/725629447538413569</t>
  </si>
  <si>
    <t xml:space="preserve">725629447391436800 </t>
  </si>
  <si>
    <t>matt conn in zürich!</t>
  </si>
  <si>
    <t>mattconn</t>
  </si>
  <si>
    <t>ain't right.</t>
  </si>
  <si>
    <t>Hey @jjsignal or @Kossio or @MxAshlynn  could you help @Nelde out with an apple Dev account thing if you're awake?</t>
  </si>
  <si>
    <t>http://pbs.twimg.com/profile_images/723162249033056257/LVAmGc9H_normal.jpg</t>
  </si>
  <si>
    <t>http://www.twitter.com/mattconn/status/725629447391436800</t>
  </si>
  <si>
    <t xml:space="preserve">725629447353716736 </t>
  </si>
  <si>
    <t>@seona_0610 ㅋㅋㅋㅋ예뻐~ 하는거야 들어보ㅓㅆ지만 막 화장 머리스타일 가디건 ㅋㅋㅋ이케 말해주는거 ㅋㅋㅋㅋㅋ</t>
  </si>
  <si>
    <t>http://www.twitter.com/TmT_Apple/status/725629447353716736</t>
  </si>
  <si>
    <t xml:space="preserve">725629445780836354 </t>
  </si>
  <si>
    <t>Deekin</t>
  </si>
  <si>
    <t>deekinquotes</t>
  </si>
  <si>
    <t>Deekin greets the noble hero! { quotes from neverwinter nights: shadows of undrentide / hordes of the underdark }</t>
  </si>
  <si>
    <t>"Where be Deekin's apple? Deekin swear he brings apple in pack..."</t>
  </si>
  <si>
    <t>http://pbs.twimg.com/profile_images/420742312172326913/j0MTdQUk_normal.png</t>
  </si>
  <si>
    <t>http://www.twitter.com/deekinquotes/status/725629445780836354</t>
  </si>
  <si>
    <t xml:space="preserve">725629444841426944 </t>
  </si>
  <si>
    <t>Apple iMac 24" reconditionné en promotion à 649.00€: En promotion à 649€. Cet Apple iMac 24” reconditionné,… https://t.co/G9ieFJvJjB</t>
  </si>
  <si>
    <t>http://www.twitter.com/keepmymindfree/status/725629444841426944</t>
  </si>
  <si>
    <t xml:space="preserve">725629444078096385 </t>
  </si>
  <si>
    <t>Apple iPhone 6s 128GB Space Gray (AT&amp;amp;T) Unlocked Excellent Condition - Bid Now! Only $579.… https://t.co/9y5a8QAx1p https://t.co/dL6Tr7SLdm</t>
  </si>
  <si>
    <t>http://www.twitter.com/Laoxbu__Heiklo/status/725629444078096385</t>
  </si>
  <si>
    <t xml:space="preserve">725629442568019968 </t>
  </si>
  <si>
    <t>AlbertEinsteinGroup</t>
  </si>
  <si>
    <t>Einstein_Group</t>
  </si>
  <si>
    <t>The Albert Einstein Group is a technology and innovations company focused on developing strategies, products and ideas for ourselves and our clients.</t>
  </si>
  <si>
    <t>"What should Apple do to get its mojo back?" on @LinkedIn https://t.co/SQlOjtN0cr</t>
  </si>
  <si>
    <t>http://pbs.twimg.com/profile_images/724786850347376640/eKGJs8mS_normal.jpg</t>
  </si>
  <si>
    <t>http://www.twitter.com/Einstein_Group/status/725629442568019968</t>
  </si>
  <si>
    <t xml:space="preserve">725629442094186496 </t>
  </si>
  <si>
    <t>リア</t>
  </si>
  <si>
    <t>Re_R_</t>
  </si>
  <si>
    <t>ゲーム、音楽好き。なお弾くのは苦手な模様。FFⅩⅤ コレクターズエディションでお金尽きた。支配人でミリマスPですよろしく。岸田教団福岡ライブ多分行ける(5/28)</t>
  </si>
  <si>
    <t>【Tokyo 7th シスターズ】Gレアカード　前園リシュリ　お裁縫中 GETしたよ！みんなも遊んでね♪→https://t.co/oFNnMIRAF3　【プレイヤーID】 F4RjCUY https://t.co/VftVYSVjzE</t>
  </si>
  <si>
    <t>http://pbs.twimg.com/profile_images/719474773030338561/Yw5Jj84D_normal.jpg</t>
  </si>
  <si>
    <t>http://www.twitter.com/Re_R_/status/725629442094186496</t>
  </si>
  <si>
    <t xml:space="preserve">725629441787850752 </t>
  </si>
  <si>
    <t>Daily Deals USA : For Apple iPhone 6S &amp;amp; Plus Smart UI Transparent View Case Flip Full Screen Cover https://t.co/rrTw9RhRmH #9336</t>
  </si>
  <si>
    <t>http://www.twitter.com/LilaMohr/status/725629441787850752</t>
  </si>
  <si>
    <t xml:space="preserve">725629441767034881 </t>
  </si>
  <si>
    <t>Mitha Wijaya</t>
  </si>
  <si>
    <t>Mitha_Wijaya01</t>
  </si>
  <si>
    <t>Tidak Semua Manusia Berhati Manusia..</t>
  </si>
  <si>
    <t>Saham Apple Anjlok 6%, Bursa AS Ditutup Bervariasi: Saham telekomunikasi dan energi memimpin pergerakan bursa. https://t.co/GVhjpLoK1e</t>
  </si>
  <si>
    <t>http://pbs.twimg.com/profile_images/611056271366578177/_xAZCzm1_normal.jpg</t>
  </si>
  <si>
    <t>http://www.twitter.com/Mitha_Wijaya01/status/725629441767034881</t>
  </si>
  <si>
    <t xml:space="preserve">725629441662148610 </t>
  </si>
  <si>
    <t>Dwi Andreas</t>
  </si>
  <si>
    <t>Dwi_Andreas9</t>
  </si>
  <si>
    <t>Folbaccc follbackkk pleaseee</t>
  </si>
  <si>
    <t>Saham Apple Anjlok 6%, Bursa AS Ditutup Bervariasi: Saham telekomunikasi dan energi memimpin pergerakan bursa. https://t.co/cPrl2RV1sD</t>
  </si>
  <si>
    <t>http://pbs.twimg.com/profile_images/611037663378849792/D99YqUWA_normal.jpg</t>
  </si>
  <si>
    <t>http://www.twitter.com/Dwi_Andreas9/status/725629441662148610</t>
  </si>
  <si>
    <t xml:space="preserve">725629441603452928 </t>
  </si>
  <si>
    <t>Apple iPhone 6 - 64GB - Factory GSM Unlocked Smartphone GOLD - Bid Now! Only $185.5 https://t.co/buPwLTKHw3 https://t.co/6ptix5v9Vp</t>
  </si>
  <si>
    <t>http://www.twitter.com/Laoxbu__Heiklo/status/725629441603452928</t>
  </si>
  <si>
    <t xml:space="preserve">725629441414692864 </t>
  </si>
  <si>
    <t>Apple iPhone 6 - 64GB - Silver (Factory Unlocked) Smartphone - Bid Now! Only $377.0 https://t.co/iq6DSKn4hi https://t.co/EcBibffYDL</t>
  </si>
  <si>
    <t>http://www.twitter.com/Kiumpu__Xeowju/status/725629441414692864</t>
  </si>
  <si>
    <t xml:space="preserve">725629441209069568 </t>
  </si>
  <si>
    <t>#Tech #GoldCoast Apple Pay targets another 5 million customers with Australian partnership https://t.co/ZQ0xOwPdH2</t>
  </si>
  <si>
    <t>http://www.twitter.com/geek_au/status/725629441209069568</t>
  </si>
  <si>
    <t xml:space="preserve">725629441007824897 </t>
  </si>
  <si>
    <t>Fennel Restaurant</t>
  </si>
  <si>
    <t>FennelRest</t>
  </si>
  <si>
    <t>Big focus on quality ingredients and good wines. Chilled atmosphere, cooking by Peter Clifford @pistolpete1991 Drumcondra</t>
  </si>
  <si>
    <t>Opened for lunch! Fennel and apple soup is on the menu. https://t.co/KduDl3aB1b</t>
  </si>
  <si>
    <t>http://pbs.twimg.com/profile_images/706544462005194753/Fow9ntX2_normal.jpg</t>
  </si>
  <si>
    <t>http://www.twitter.com/FennelRest/status/725629441007824897</t>
  </si>
  <si>
    <t xml:space="preserve">725629440949104640 </t>
  </si>
  <si>
    <t>Habil Ceyhan RadyoPR</t>
  </si>
  <si>
    <t>habilceyhan</t>
  </si>
  <si>
    <t>Radyo Iletisim Danışmanı &amp; Sarki Sozu Yazari</t>
  </si>
  <si>
    <t>RT @aynurfansitecom: Aynur Aydın'ın merakla beklenen albümü "Emanet Beden" iTunes'da! @aynurofficial #EmanetBeden https://t.co/lMiLKKvT6q h…</t>
  </si>
  <si>
    <t>http://pbs.twimg.com/profile_images/703319288019558400/queJNG9I_normal.jpg</t>
  </si>
  <si>
    <t>17426</t>
  </si>
  <si>
    <t>http://www.twitter.com/habilceyhan/status/725629440949104640</t>
  </si>
  <si>
    <t xml:space="preserve">725629440231755777 </t>
  </si>
  <si>
    <t>中村  夢子</t>
  </si>
  <si>
    <t>y2_nl</t>
  </si>
  <si>
    <t>このアプリ絶対ダウンロードしないで！！【今日、オトナになります１】#地震 https://t.co/sjVFuToxdF #オトナ https://t.co/YEbCQd1rKA</t>
  </si>
  <si>
    <t>http://www.twitter.com/y2_nl/status/725629440231755777</t>
  </si>
  <si>
    <t xml:space="preserve">725629439745224704 </t>
  </si>
  <si>
    <t>Reading... テレビ報道者も間違う「震度最大10」の誤解：日経ビジネスオンライン https://t.co/4pwudbFfcc by https://t.co/gpk6Gcbap0</t>
  </si>
  <si>
    <t>http://www.twitter.com/Haru2646/status/725629439745224704</t>
  </si>
  <si>
    <t xml:space="preserve">725629439506321408 </t>
  </si>
  <si>
    <t>Apple iPhone 6 - MG4V2LL/A - White/Gold - Unlocked - Used - Excellent Condition - Bid Now!… https://t.co/EBp8y2tMZv https://t.co/ScMVIccrla</t>
  </si>
  <si>
    <t>http://www.twitter.com/Laoxbu__Heiklo/status/725629439506321408</t>
  </si>
  <si>
    <t xml:space="preserve">725629438675681280 </t>
  </si>
  <si>
    <t>Apple Macbook Air reconditionné en promotion à 890.00€: En promotion à 890€. Ce Macbook… https://t.co/U0ipMBRoJn https://t.co/cMy6AwELi6</t>
  </si>
  <si>
    <t>http://www.twitter.com/keepmymindfree/status/725629438675681280</t>
  </si>
  <si>
    <t xml:space="preserve">725629438398992385 </t>
  </si>
  <si>
    <t>Deborah Woolliscroft</t>
  </si>
  <si>
    <t>woollypully120</t>
  </si>
  <si>
    <t>I cant believe the main man is following me</t>
  </si>
  <si>
    <t>Warrington</t>
  </si>
  <si>
    <t>http://pbs.twimg.com/profile_images/642064463693262848/CMr3auMn_normal.jpg</t>
  </si>
  <si>
    <t>http://www.twitter.com/woollypully120/status/725629438398992385</t>
  </si>
  <si>
    <t xml:space="preserve">725629438306570240 </t>
  </si>
  <si>
    <t>강민혁 ♡ 강소유</t>
  </si>
  <si>
    <t>iLove_KPOP_2161</t>
  </si>
  <si>
    <t>♡정말 KPOP 사랑♡ (*^▽^*) ⇨특히 씨스타와 씨엔블루⇦ (≡^∇^≡) ▨나는 모든 KPOP을 사랑▨ ★SISTAR★ ♬CNBLUE♬ ♠2NE1♠ ♚BIGBANG♚ ◈ALL KPOP◈</t>
  </si>
  <si>
    <t>http://pbs.twimg.com/profile_images/724553466295640064/wqxYppAl_normal.jpg</t>
  </si>
  <si>
    <t>http://www.twitter.com/iLove_KPOP_2161/status/725629438306570240</t>
  </si>
  <si>
    <t xml:space="preserve">725629436972945412 </t>
  </si>
  <si>
    <t>Apple iPhone 6S Plus (Latest Model) - 64GB - Rose Gold (Unlocked) Smartphone - Bid Now! On… https://t.co/i4BNZzZPjC https://t.co/upmlFue2yE</t>
  </si>
  <si>
    <t>http://www.twitter.com/Kiumpu__Xeowju/status/725629436972945412</t>
  </si>
  <si>
    <t xml:space="preserve">725629435999703040 </t>
  </si>
  <si>
    <t>#Tech #GoldCoast Apple Pay now available to ANZ customers in Australian banking first https://t.co/Ex5SFAPMgz</t>
  </si>
  <si>
    <t>http://www.twitter.com/geek_au/status/725629435999703040</t>
  </si>
  <si>
    <t xml:space="preserve">725629435379064832 </t>
  </si>
  <si>
    <t>RT @greenroomgroup: Here are the five things you need to know before the opening bell rings in the New York stock market https://t.co/fE5bU…</t>
  </si>
  <si>
    <t>http://www.twitter.com/Mathiaspau/status/725629435379064832</t>
  </si>
  <si>
    <t xml:space="preserve">725629434884067328 </t>
  </si>
  <si>
    <t>http://www.twitter.com/replicamethod/status/725629434884067328</t>
  </si>
  <si>
    <t xml:space="preserve">725629434863083520 </t>
  </si>
  <si>
    <t>Daily Deals USA : Macbook 13" Adapter battery charger Power Supply For Apple A1181 A1184 A1185 Sma https://t.co/6RWu1RQ1Za #5778</t>
  </si>
  <si>
    <t>http://www.twitter.com/AFashion30/status/725629434863083520</t>
  </si>
  <si>
    <t xml:space="preserve">725629434225676288 </t>
  </si>
  <si>
    <t>Trimestriels Apple 2016 : Chute des ventes d'iPhone, iPad et Mac: Avec la saturation du… https://t.co/OfXVanTGZz</t>
  </si>
  <si>
    <t>http://www.twitter.com/darkwiny/status/725629434225676288</t>
  </si>
  <si>
    <t xml:space="preserve">725629433391013894 </t>
  </si>
  <si>
    <t>Retail Accelerator</t>
  </si>
  <si>
    <t>retialacc</t>
  </si>
  <si>
    <t>Goalplan®, the Mobile Tool for #Retail Sales #Management. It's Engaging, Gamifying and will Skyrocket Your KPIs. #Accelerate #SaaS #Retail</t>
  </si>
  <si>
    <t>Will India Be #Apple's Savior? - Forbes https://t.co/FUnis5EQ23</t>
  </si>
  <si>
    <t>http://pbs.twimg.com/profile_images/681218453534060546/Bvk6YeS4_normal.png</t>
  </si>
  <si>
    <t>http://www.twitter.com/retialacc/status/725629433391013894</t>
  </si>
  <si>
    <t xml:space="preserve">725629432594108416 </t>
  </si>
  <si>
    <t>Apple iPhone 6S Plus (Latest Model) - 64GB - Rose Gold (Unlocked) Smartphone - Bid Now! On… https://t.co/VJnFzfQYWu https://t.co/jFvs4w9a9y</t>
  </si>
  <si>
    <t>http://www.twitter.com/Kiumpu__Xeowju/status/725629432594108416</t>
  </si>
  <si>
    <t xml:space="preserve">725629430941380609 </t>
  </si>
  <si>
    <t>Daily Deals USA : 3D Bling Jewel Flower Diamond Slim Hard Shell Case Cover Skin for Apple iPhone 6 https://t.co/YcT4wCQef1 #7883</t>
  </si>
  <si>
    <t>http://www.twitter.com/LilaMohr/status/725629430941380609</t>
  </si>
  <si>
    <t xml:space="preserve">725629430241054720 </t>
  </si>
  <si>
    <t>Apple iPad Pro 9.7in review: Is this tablet a laptop killer? https://t.co/FyttMoK5Vk #Intology</t>
  </si>
  <si>
    <t>http://www.twitter.com/Intology/status/725629430241054720</t>
  </si>
  <si>
    <t xml:space="preserve">725629429708410880 </t>
  </si>
  <si>
    <t>Martina Hautau</t>
  </si>
  <si>
    <t>MartinaHautau</t>
  </si>
  <si>
    <t>Innerhalb von 10 Minuten gebe ich Ihnen einen Impuls, der Ihnen mindestens ein Problem vom Hals schafft!
- Impressum: http://t.co/kPF7l2gfG5</t>
  </si>
  <si>
    <t>Tauschst du als Angestellter deine Zeit gegen Geld? Bist du als Freiberufler selb...  https://t.co/ysogAwY8rx https://t.co/eKA85ZIUwY</t>
  </si>
  <si>
    <t xml:space="preserve">Hamburg,  Germany,  </t>
  </si>
  <si>
    <t>http://pbs.twimg.com/profile_images/1322691707/DSC_0641_twitter_normal.jpg</t>
  </si>
  <si>
    <t>http://www.twitter.com/MartinaHautau/status/725629429708410880</t>
  </si>
  <si>
    <t xml:space="preserve">725629429284769792 </t>
  </si>
  <si>
    <t>RT @MjmjFeel: للايفون والايباد :
جديد 🆕 تطبيق عبارة عن مدير احترافي للملفات
Super File Explorer Pro 
https://t.co/gf9ybfyxQI
#My_apps</t>
  </si>
  <si>
    <t>http://www.twitter.com/222Abunawaf/status/725629429284769792</t>
  </si>
  <si>
    <t xml:space="preserve">725629427179130881 </t>
  </si>
  <si>
    <t>PNG Politics Update</t>
  </si>
  <si>
    <t>pngpolitics</t>
  </si>
  <si>
    <t>Bringing PNG Politics Updates closer to you A-I-H (As It Happens :) #PNG #PNGPOL
Facebook: https://t.co/4qBPm3xuQk</t>
  </si>
  <si>
    <t>Png Tok wrote a new post, Long and wrong Apple analysts in denial about the iPhone 7 problem - CNBC: CNBCLong and… https://t.co/G4sTKjKH7h</t>
  </si>
  <si>
    <t>http://pbs.twimg.com/profile_images/482420192794791936/TDNxEVK-_normal.jpeg</t>
  </si>
  <si>
    <t>http://www.twitter.com/pngpolitics/status/725629427179130881</t>
  </si>
  <si>
    <t xml:space="preserve">725629426034036736 </t>
  </si>
  <si>
    <t>INTERNET Watch</t>
  </si>
  <si>
    <t>internet_watch</t>
  </si>
  <si>
    <t>「INTERNET Watch」の公式Twitterアカウントです。個別にお返事はできませんが、コメントやDMは編集部一同で読ませていただきます。</t>
  </si>
  <si>
    <t>Apple、QuickTime for Windowsのサポート終了を正式に告知していたことが判明　 https://t.co/hkFO8S3GYh https://t.co/DYezHdG8pk</t>
  </si>
  <si>
    <t>http://pbs.twimg.com/profile_images/458811138600210432/-82Izx1O_normal.png</t>
  </si>
  <si>
    <t>90968</t>
  </si>
  <si>
    <t>http://www.twitter.com/internet_watch/status/725629426034036736</t>
  </si>
  <si>
    <t xml:space="preserve">725629425824440320 </t>
  </si>
  <si>
    <t>RT @TheProBoys: Flaming (feat. Hectic) - Single by DDOT https://t.co/lRUplKrn4g</t>
  </si>
  <si>
    <t>http://www.twitter.com/TheOfficialDDOT/status/725629425824440320</t>
  </si>
  <si>
    <t xml:space="preserve">725629424964505600 </t>
  </si>
  <si>
    <t>Daily Deals USA : For Apple iPhone 6S &amp;amp; Plus Smart UI Transparent View Case Flip Full Screen Cover https://t.co/Dw7lQbKhfj #7883</t>
  </si>
  <si>
    <t>http://www.twitter.com/LilaMohr/status/725629424964505600</t>
  </si>
  <si>
    <t xml:space="preserve">725629424176009217 </t>
  </si>
  <si>
    <t>#What your #Kids should know before going to school https://t.co/tk4QbdKOyt</t>
  </si>
  <si>
    <t>http://www.twitter.com/AppzVentureInc/status/725629424176009217</t>
  </si>
  <si>
    <t xml:space="preserve">725629423966363648 </t>
  </si>
  <si>
    <t>@syl09 Thanks for following us! The app is now live on iOS at https://t.co/Jx4SE1BXIu &amp;amp; Android at https://t.co/cXBHvQAJZk</t>
  </si>
  <si>
    <t>7417</t>
  </si>
  <si>
    <t>http://www.twitter.com/BlackpoolFanApp/status/725629423966363648</t>
  </si>
  <si>
    <t xml:space="preserve">725629423790243843 </t>
  </si>
  <si>
    <t>ClimateCommunication</t>
  </si>
  <si>
    <t>climatecomm</t>
  </si>
  <si>
    <t>Climate Communication is a social business to help marketing, advertising, communications and corporate affairs people do business in the age of climate change.</t>
  </si>
  <si>
    <t>THIS WEEK IN #CLIMATECHANGE wrap #politics, #policy, #innovation &amp;amp; #science #auspol Apple News: https://t.co/Ht6gdpnj2I</t>
  </si>
  <si>
    <t>http://pbs.twimg.com/profile_images/505297489784619008/kU82SWIC_normal.png</t>
  </si>
  <si>
    <t>http://www.twitter.com/climatecomm/status/725629423790243843</t>
  </si>
  <si>
    <t xml:space="preserve">725629423102353408 </t>
  </si>
  <si>
    <t>Bcom</t>
  </si>
  <si>
    <t>bcom_sa</t>
  </si>
  <si>
    <t>Digital Criminals and Killer App Devs</t>
  </si>
  <si>
    <t>Not good for apple  https://t.co/dtTPAxMdJl #tech #apple #next</t>
  </si>
  <si>
    <t>http://pbs.twimg.com/profile_images/661798047844839424/WOrfapyQ_normal.jpg</t>
  </si>
  <si>
    <t>http://www.twitter.com/bcom_sa/status/725629423102353408</t>
  </si>
  <si>
    <t xml:space="preserve">725629422699597824 </t>
  </si>
  <si>
    <t>₲ R Δ С Ξ</t>
  </si>
  <si>
    <t>XXXIBGDGRACE</t>
  </si>
  <si>
    <t>Malaysian » 99's dork » Music + Movies + Stars
ll YG ll BTS ll BLOCK B ll MONSTA X ll</t>
  </si>
  <si>
    <t>http://pbs.twimg.com/profile_images/703212993367011328/UDZoB2VG_normal.jpg</t>
  </si>
  <si>
    <t>http://www.twitter.com/XXXIBGDGRACE/status/725629422699597824</t>
  </si>
  <si>
    <t xml:space="preserve">725629422599069696 </t>
  </si>
  <si>
    <t>@geezee1171 Thanks for following us, join the discussion in the app! iOS https://t.co/tHSqBwfwjh or Android https://t.co/VbeAk9JCLU</t>
  </si>
  <si>
    <t>7970</t>
  </si>
  <si>
    <t>http://www.twitter.com/CastlefordApp/status/725629422599069696</t>
  </si>
  <si>
    <t xml:space="preserve">725629421667782656 </t>
  </si>
  <si>
    <t>The Next Web: #Apple’s first CareKit apps help you track diabetes and depression https://t.co/WMpA5Xueup</t>
  </si>
  <si>
    <t>http://www.twitter.com/nettechnews/status/725629421667782656</t>
  </si>
  <si>
    <t xml:space="preserve">725629421307097088 </t>
  </si>
  <si>
    <t>iPhoneItalia - Napoli, ecco dove sorgerà il centro di sviluppo #Apple https://t.co/Ka2inTGRey @iPhone_Italia</t>
  </si>
  <si>
    <t>http://www.twitter.com/btouchit/status/725629421307097088</t>
  </si>
  <si>
    <t xml:space="preserve">725629421168693248 </t>
  </si>
  <si>
    <t>Apple A1524 Mgaa2ll/a Iphone 6 Plus 5.5" Ios Smartphone 16gb Gold For Sprint https://t.co/e9DhaiZ95C Free Ebay Sniping ↺RT, Favo</t>
  </si>
  <si>
    <t>http://www.twitter.com/YoubidderJohn/status/725629421168693248</t>
  </si>
  <si>
    <t xml:space="preserve">725629420237512704 </t>
  </si>
  <si>
    <t>India might be a bright spot for Apple, but can it become the company's next China? https://t.co/5InoEHZsin</t>
  </si>
  <si>
    <t>http://www.twitter.com/Technowledgeorg/status/725629420237512704</t>
  </si>
  <si>
    <t xml:space="preserve">725629420032020480 </t>
  </si>
  <si>
    <t>@twenty_years_20 128</t>
  </si>
  <si>
    <t>http://www.twitter.com/blue_apple_24/status/725629420032020480</t>
  </si>
  <si>
    <t xml:space="preserve">725629419902095360 </t>
  </si>
  <si>
    <t>Моисей Степанов</t>
  </si>
  <si>
    <t>tarenders</t>
  </si>
  <si>
    <t>Я добрая, только об этом никто не знает, а те, кто знают – уже никому не расскажут…</t>
  </si>
  <si>
    <t>У меня из Apple дома только компот.</t>
  </si>
  <si>
    <t>http://pbs.twimg.com/profile_images/378800000445840063/50c8e139eb46e7d7cbccbfc58a5f0518_normal.jpeg</t>
  </si>
  <si>
    <t>http://www.twitter.com/tarenders/status/725629419902095360</t>
  </si>
  <si>
    <t xml:space="preserve">725629417360232448 </t>
  </si>
  <si>
    <t>コインを集めてバーを強化しよう 
iPhone版 https://t.co/yyEjcdrjZj</t>
  </si>
  <si>
    <t>http://www.twitter.com/tatsuno_game/status/725629417360232448</t>
  </si>
  <si>
    <t xml:space="preserve">725629417293107200 </t>
  </si>
  <si>
    <t>http://www.twitter.com/calcsma/status/725629417293107200</t>
  </si>
  <si>
    <t xml:space="preserve">725629417012137984 </t>
  </si>
  <si>
    <t>紫紅@5/5パティシエ嵐</t>
  </si>
  <si>
    <t>zc_920</t>
  </si>
  <si>
    <t>関東在住の腐ったゲーム系中心レイヤー20↑ジャンル問わずゲームが好き。たまにカメラ握る。スーパー下品。Archive:43042。マイブーム→FF14(竜)/チェンクロ(九領)/ガンスト(稜)/刀剣乱舞(獅子王)/あんスタ(嵐)/ヴァンガ(かげろう)プロフを一読お頼み申す→https://t.co/xEIfk1oBRd</t>
  </si>
  <si>
    <t>@luck_apple りんごさんりんごさん！この水撮影したスタジオの場所って、教えてもらえたりしますか＞＜</t>
  </si>
  <si>
    <t>http://pbs.twimg.com/profile_images/724240584659988481/DURYmPXe_normal.jpg</t>
  </si>
  <si>
    <t>http://www.twitter.com/zc_920/status/725629417012137984</t>
  </si>
  <si>
    <t xml:space="preserve">725629416861212673 </t>
  </si>
  <si>
    <t>monica quesada andra</t>
  </si>
  <si>
    <t>quesadamoni</t>
  </si>
  <si>
    <t>Invite Party Smurf to your #SmurfsVillage Island to host a smurftastic celebration every day! https://t.co/yOOYRK8SYS</t>
  </si>
  <si>
    <t>http://pbs.twimg.com/profile_images/378800000269256591/04d6bfd83e9b0707719ec34385d797b3_normal.jpeg</t>
  </si>
  <si>
    <t>http://www.twitter.com/quesadamoni/status/725629416861212673</t>
  </si>
  <si>
    <t xml:space="preserve">725629415204384768 </t>
  </si>
  <si>
    <t>Apple iPad Pro 9.7in review: Is this tablet a laptop killer? https://t.co/2tsUm7HjYH #IPAD</t>
  </si>
  <si>
    <t>http://www.twitter.com/UKiPad/status/725629415204384768</t>
  </si>
  <si>
    <t xml:space="preserve">725629414105485313 </t>
  </si>
  <si>
    <t>Apple’s first CareKit apps help you track diabetes and dep.. https://t.co/WBZe4Cfayc https://t.co/5oOoJKVEcW</t>
  </si>
  <si>
    <t>http://www.twitter.com/heystartup/status/725629414105485313</t>
  </si>
  <si>
    <t xml:space="preserve">725629413463707648 </t>
  </si>
  <si>
    <t>' n</t>
  </si>
  <si>
    <t>n_nattw</t>
  </si>
  <si>
    <t>naat | ネット</t>
  </si>
  <si>
    <t>http://pbs.twimg.com/profile_images/718902756145139712/Qcbkfyqg_normal.jpg</t>
  </si>
  <si>
    <t>http://www.twitter.com/n_nattw/status/725629413463707648</t>
  </si>
  <si>
    <t xml:space="preserve">725629412121690114 </t>
  </si>
  <si>
    <t>anna_pensil</t>
  </si>
  <si>
    <t>Non sopporto niente e nessuno. Neppure me stesso. Solo una cosa sopporto. La sfumatura.</t>
  </si>
  <si>
    <t>http://pbs.twimg.com/profile_images/724370008797810688/CJ-eIGUk_normal.jpg</t>
  </si>
  <si>
    <t>http://www.twitter.com/anna_pensil/status/725629412121690114</t>
  </si>
  <si>
    <t xml:space="preserve">725629411995865092 </t>
  </si>
  <si>
    <t>Apple’s first CareKit apps help you track diabetes and depression https://t.co/3Qf94YaOWT</t>
  </si>
  <si>
    <t>http://www.twitter.com/TimHogenbirk/status/725629411995865092</t>
  </si>
  <si>
    <t xml:space="preserve">725629411702267904 </t>
  </si>
  <si>
    <t>Luke Stanley</t>
  </si>
  <si>
    <t>_lukestanley</t>
  </si>
  <si>
    <t>Filmmaker // Owner of @offthewhale // Music + design lover // John 3:16</t>
  </si>
  <si>
    <t>Behind the scenes with Cookie Monster in the latest Apple Siri #advert. Still a genius https://t.co/AXkhen4OXe</t>
  </si>
  <si>
    <t>http://pbs.twimg.com/profile_images/558645389641801728/Op_zNEY8_normal.jpeg</t>
  </si>
  <si>
    <t>http://www.twitter.com/_lukestanley/status/725629411702267904</t>
  </si>
  <si>
    <t xml:space="preserve">725629410339094528 </t>
  </si>
  <si>
    <t>Apple iPhone 6 - 16GB - Gold (Factory Unlocked) Smartphone  - Bid Now! Only $191.0 https://t.co/pt4pN1Kvyy https://t.co/zIzsUEO9I7</t>
  </si>
  <si>
    <t>http://www.twitter.com/Geosti__Zooyge/status/725629410339094528</t>
  </si>
  <si>
    <t xml:space="preserve">725629410162823169 </t>
  </si>
  <si>
    <t>ĐeeD</t>
  </si>
  <si>
    <t>Delingerb</t>
  </si>
  <si>
    <t>Ing. Telecom . Yo al igual que Dios ni juego al azar ni creo en la casualidad. - Experto en comportamiento humano.</t>
  </si>
  <si>
    <t>El trimestre funesto de Apple: también descienden las ventas de Apple Watch https://t.co/uSoMs8hsk7</t>
  </si>
  <si>
    <t>http://pbs.twimg.com/profile_images/447460196198383616/mtgLnt5k_normal.jpeg</t>
  </si>
  <si>
    <t>http://www.twitter.com/Delingerb/status/725629410162823169</t>
  </si>
  <si>
    <t xml:space="preserve">725629408598319104 </t>
  </si>
  <si>
    <t>Perry Conrad</t>
  </si>
  <si>
    <t>perry_the_agent</t>
  </si>
  <si>
    <t>Real estate agent, a foodie, an explorer, and a movie addict.</t>
  </si>
  <si>
    <t>http://pbs.twimg.com/profile_images/661831855545516032/Nf_D3cOt_normal.jpg</t>
  </si>
  <si>
    <t>http://www.twitter.com/perry_the_agent/status/725629408598319104</t>
  </si>
  <si>
    <t xml:space="preserve">725629408594153472 </t>
  </si>
  <si>
    <t>Apple iPhone SE in strong demand? Sellers in Asia say no https://t.co/rTriD5utSg #apple #iphone</t>
  </si>
  <si>
    <t>http://www.twitter.com/TheTechMoron/status/725629408594153472</t>
  </si>
  <si>
    <t xml:space="preserve">725629407394697216 </t>
  </si>
  <si>
    <t>Chandramohan</t>
  </si>
  <si>
    <t>Chandra06068603</t>
  </si>
  <si>
    <t>What is day by day?</t>
  </si>
  <si>
    <t>For 600 years, Japanese monks have recorded climate data that scientists are using today - Quartz https://t.co/CQTZx7pTmc</t>
  </si>
  <si>
    <t>Doha Residential, Kuwait</t>
  </si>
  <si>
    <t>http://pbs.twimg.com/profile_images/723179937679724544/FmNZEzHx_normal.jpg</t>
  </si>
  <si>
    <t>http://www.twitter.com/Chandra06068603/status/725629407394697216</t>
  </si>
  <si>
    <t xml:space="preserve">725629407029653504 </t>
  </si>
  <si>
    <t>@Apple_ILOHAS 吊られる未来が見えました！！！！
いろはすさんとの信用勝負に負けてまた吊られる！！！！！！！</t>
  </si>
  <si>
    <t>http://www.twitter.com/be_ta0620/status/725629407029653504</t>
  </si>
  <si>
    <t xml:space="preserve">725629405586935808 </t>
  </si>
  <si>
    <t>RenownedCloud4</t>
  </si>
  <si>
    <t>Rug can you follow me please.</t>
  </si>
  <si>
    <t>http://pbs.twimg.com/profile_images/716369023278194688/tk7uMB8L_normal.jpg</t>
  </si>
  <si>
    <t>http://www.twitter.com/RenownedCloud4/status/725629405586935808</t>
  </si>
  <si>
    <t xml:space="preserve">725629405343551488 </t>
  </si>
  <si>
    <t>Spain Collections 75. El Greco y la pintura moderna - Museo Nacional del Prado  https://t.co/E03RBnPqWv  #iTunes #iPhone #Apple  8504</t>
  </si>
  <si>
    <t>http://www.twitter.com/iTunesUTop/status/725629405343551488</t>
  </si>
  <si>
    <t xml:space="preserve">725629404462743552 </t>
  </si>
  <si>
    <t>Cis Sevilla Bieber</t>
  </si>
  <si>
    <t>dreamchasericis</t>
  </si>
  <si>
    <t>Not perfect . Half vampire . Cameron Alexander Dallas's lovely wife (in my dreams) I LOVE YOU CAMMMM Not only Cam's but also JUSTIN DREW MALLETE BIEBER'S WIFE</t>
  </si>
  <si>
    <t>http://pbs.twimg.com/profile_images/690491739396669440/KrPrbZ_X_normal.jpg</t>
  </si>
  <si>
    <t>http://www.twitter.com/dreamchasericis/status/725629404462743552</t>
  </si>
  <si>
    <t xml:space="preserve">725629404131500032 </t>
  </si>
  <si>
    <t>saw y&amp;y, i'm done</t>
  </si>
  <si>
    <t>upintheaiiir</t>
  </si>
  <si>
    <t>25.03.2013 &amp; 19.08.2014 &amp; 04.05.2015 &amp; 02.02.2016 &amp; 15.03.2016 &amp; 11.11.2016</t>
  </si>
  <si>
    <t>http://pbs.twimg.com/profile_images/721357730854891520/PyKGkg1y_normal.jpg</t>
  </si>
  <si>
    <t>http://www.twitter.com/upintheaiiir/status/725629404131500032</t>
  </si>
  <si>
    <t xml:space="preserve">725629403800162305 </t>
  </si>
  <si>
    <t>Apple iPhone 6S Plus (Latest Model) - 64GB - Rose Gold (Unlocked) Smartphone - Bid Now! On… https://t.co/qxkMf2xtoX https://t.co/hM00EY6pya</t>
  </si>
  <si>
    <t>http://www.twitter.com/Geosti__Zooyge/status/725629403800162305</t>
  </si>
  <si>
    <t xml:space="preserve">725629403082809345 </t>
  </si>
  <si>
    <t>Body discovered inside Apple headquarters conference room, along with firearm https://t.co/VsnOO5SEbP https://t.co/VHdklC5h7w</t>
  </si>
  <si>
    <t>http://www.twitter.com/bizdailies/status/725629403082809345</t>
  </si>
  <si>
    <t xml:space="preserve">725629402675970048 </t>
  </si>
  <si>
    <t>United Kingdom Courses 36. Core Concepts in Chemistry - Duke University  https://t.co/hPodS3kOxb  #iTunes #iPhone #Apple  8503</t>
  </si>
  <si>
    <t>http://www.twitter.com/iTunesUTop/status/725629402675970048</t>
  </si>
  <si>
    <t xml:space="preserve">725629402336337920 </t>
  </si>
  <si>
    <t>FACoachsApp</t>
  </si>
  <si>
    <t>Twitter home for The FA Coach's App. Brought to you by FA Learning @StGeorgesPark. Developed by @idrills RTs are not necessarily endorsements.</t>
  </si>
  <si>
    <t>Join our network of coaches &amp;amp; share your content with the world! Email, Tweet, Facebook! https://t.co/3BCjsnccVX https://t.co/MjTKL1jlHf</t>
  </si>
  <si>
    <t>http://pbs.twimg.com/profile_images/378800000384599357/3698a38e44362f80343558ff0d63cef5_normal.png</t>
  </si>
  <si>
    <t>http://www.twitter.com/FACoachsApp/status/725629402336337920</t>
  </si>
  <si>
    <t xml:space="preserve">725629401828728833 </t>
  </si>
  <si>
    <t>#ゆっくり対戦 で
ほのぼんさんのチームに勝利しました！
#ゆっくり育てていってね
iPhone版 https://t.co/daW3rVgLa9
Android版 https://t.co/bXn7G16FAL https://t.co/fRINGRRJqu</t>
  </si>
  <si>
    <t>http://www.twitter.com/kukyiyuu/status/725629401828728833</t>
  </si>
  <si>
    <t xml:space="preserve">725629400809627648 </t>
  </si>
  <si>
    <t>Полина Макеева</t>
  </si>
  <si>
    <t>Polina__Makeeva</t>
  </si>
  <si>
    <t>Занимаюсь в модельном агентстве,немного ранее танцевала 4 года. Люблю синий , черный, белый и желтый цвета. Фанатею от Кэмерона Бойс</t>
  </si>
  <si>
    <t>Hey, check out this game, GyroSphere Trials! https://t.co/YzMd2MY4pT</t>
  </si>
  <si>
    <t>http://pbs.twimg.com/profile_images/713628752501145600/Mx5gFU9Y_normal.jpg</t>
  </si>
  <si>
    <t>http://www.twitter.com/Polina__Makeeva/status/725629400809627648</t>
  </si>
  <si>
    <t xml:space="preserve">725629400033681410 </t>
  </si>
  <si>
    <t>Joe Asbridge</t>
  </si>
  <si>
    <t>joeasbridge</t>
  </si>
  <si>
    <t>Make Football TV programmes for a living. Mancunian-born London based.</t>
  </si>
  <si>
    <t>RT @DevadasRajaram: Good read: Everything that’s annoying about #Apple - by Steve Rose https://t.co/511F4GC3ew via @guardian https://t.co/h…</t>
  </si>
  <si>
    <t>http://pbs.twimg.com/profile_images/690801822936797184/3q6dux6g_normal.jpg</t>
  </si>
  <si>
    <t>http://www.twitter.com/joeasbridge/status/725629400033681410</t>
  </si>
  <si>
    <t xml:space="preserve">725629399303897089 </t>
  </si>
  <si>
    <t>tiffa</t>
  </si>
  <si>
    <t>Rachelle_IV</t>
  </si>
  <si>
    <t>#237</t>
  </si>
  <si>
    <t>http://pbs.twimg.com/profile_images/725053256683163649/iLDmTsge_normal.jpg</t>
  </si>
  <si>
    <t>http://www.twitter.com/Rachelle_IV/status/725629399303897089</t>
  </si>
  <si>
    <t xml:space="preserve">725629399073087488 </t>
  </si>
  <si>
    <t>Al-Faris محمد الفارس</t>
  </si>
  <si>
    <t>Fariisssss</t>
  </si>
  <si>
    <t>Socially awkward.</t>
  </si>
  <si>
    <t>http://pbs.twimg.com/profile_images/720283538080141319/UX2p6Z1V_normal.jpg</t>
  </si>
  <si>
    <t>http://www.twitter.com/Fariisssss/status/725629399073087488</t>
  </si>
  <si>
    <t xml:space="preserve">725629398750130176 </t>
  </si>
  <si>
    <t>ぐぬったー</t>
  </si>
  <si>
    <t>gunutter</t>
  </si>
  <si>
    <t>「ぐぬぬ」なアイコンや発言を集めます。ぐぬぬ… / 実装・運用は @h_hiro_ が行っております。要望・削除依頼等はこちらへお願いします。 / 発案: @owaturn 氏</t>
  </si>
  <si>
    <t>https://t.co/sKe5xyVdey (by F_Y_apple) ぐぬぬ1500円ならいけるかな</t>
  </si>
  <si>
    <t>http://pbs.twimg.com/profile_images/671480964/gunutter_normal.png</t>
  </si>
  <si>
    <t>http://www.twitter.com/gunutter/status/725629398750130176</t>
  </si>
  <si>
    <t xml:space="preserve">725629398460825600 </t>
  </si>
  <si>
    <t>Apple iPhone 6s 128GB Space Gray (AT&amp;amp;T) Unlocked Excellent Condition - Bid Now! Only $579.… https://t.co/mbGKVERPoK https://t.co/hzBJqXD1bw</t>
  </si>
  <si>
    <t>http://www.twitter.com/Geosti__Zooyge/status/725629398460825600</t>
  </si>
  <si>
    <t xml:space="preserve">725629395977834496 </t>
  </si>
  <si>
    <t>Duke Carico</t>
  </si>
  <si>
    <t>adukec</t>
  </si>
  <si>
    <t>Husband, Father, Grandfather, Brother, Son, Positive, Sarcastic,Laughs a lot, Technology amazes me.</t>
  </si>
  <si>
    <t>I think many who follow these things aren't surprised. This isn't just Apple's problem. The Market is saturated.... https://t.co/oNgzbSBJhZ</t>
  </si>
  <si>
    <t>36.54843</t>
  </si>
  <si>
    <t>-82.56182</t>
  </si>
  <si>
    <t>Kingsport, TN</t>
  </si>
  <si>
    <t>http://pbs.twimg.com/profile_images/1470718701/g__normal.png</t>
  </si>
  <si>
    <t>http://www.twitter.com/adukec/status/725629395977834496</t>
  </si>
  <si>
    <t xml:space="preserve">725629395801661440 </t>
  </si>
  <si>
    <t>باستيان .</t>
  </si>
  <si>
    <t>i_Bastii</t>
  </si>
  <si>
    <t>شوي سواليف و وجع راس !</t>
  </si>
  <si>
    <t>http://pbs.twimg.com/profile_images/725379130783584256/2WhMcewD_normal.jpg</t>
  </si>
  <si>
    <t>7776</t>
  </si>
  <si>
    <t>http://www.twitter.com/i_Bastii/status/725629395801661440</t>
  </si>
  <si>
    <t xml:space="preserve">725629394723717120 </t>
  </si>
  <si>
    <t>TechGurgitator</t>
  </si>
  <si>
    <t>RT @TechDailyNow: A small tube amplifier to hook a apple TV to. - #tech #technews #technology https://t.co/WrX0uoufKi https://t.co/ehD7xHIB…</t>
  </si>
  <si>
    <t>http://pbs.twimg.com/profile_images/678398190148673536/oBfQFkCS_normal.jpg</t>
  </si>
  <si>
    <t>10399</t>
  </si>
  <si>
    <t>http://www.twitter.com/TechGurgitator/status/725629394723717120</t>
  </si>
  <si>
    <t xml:space="preserve">725629394434170880 </t>
  </si>
  <si>
    <t>フリーのフリーター。 声優活動の宣伝メイン。 ご依頼は「shiki.yoshida@gmail.com」まで。 
代表作：某大学シリーズ、コープスパーティーBC(PC版)、カクサンキボウ。など。「@JVV6564K」準備中。登録してね！
icon:コタニ様
https://t.co/4Jjx3Y2igv</t>
  </si>
  <si>
    <t>【ぱっかーん】 iOS: https://t.co/ZbykAyuoQa  Android: https://t.co/oXlosUjgfr 【アプリ】</t>
  </si>
  <si>
    <t>http://www.twitter.com/yoshida_work/status/725629394434170880</t>
  </si>
  <si>
    <t xml:space="preserve">725629394321051648 </t>
  </si>
  <si>
    <t>Get the mesmerizing Lorenz Attractor https://t.co/wrNAuKNiF0 for #ipad in the #apple #appstore 56</t>
  </si>
  <si>
    <t>http://www.twitter.com/ObscureAppsHD/status/725629394321051648</t>
  </si>
  <si>
    <t xml:space="preserve">725629393570144256 </t>
  </si>
  <si>
    <t>最強の喧嘩屋&amp;黒の剣士りゅーと</t>
  </si>
  <si>
    <t>ryuto_0109</t>
  </si>
  <si>
    <t>中学3年 カルマだよ(´º∀º｀)神だよ(´º∀º｀)悪知恵が日本一働く人σ(ﾟ∀ﾟ)あとキリトだよ【幼ハン部】だぞ</t>
  </si>
  <si>
    <t>おじモンをGETしてコンプリートを目指せ！ #おじモン
Android: https://t.co/UwaWhn3KbQ
iOS: https://t.co/6WnlMDeA5C https://t.co/zwuSf8raFc</t>
  </si>
  <si>
    <t>http://pbs.twimg.com/profile_images/717284538011901952/h1RPFxEU_normal.jpg</t>
  </si>
  <si>
    <t>http://www.twitter.com/ryuto_0109/status/725629393570144256</t>
  </si>
  <si>
    <t xml:space="preserve">725629393230503936 </t>
  </si>
  <si>
    <t>Apple iPhone 6 - 64GB - Factory GSM Unlocked Smartphone GOLD - Bid Now! Only $185.5 https://t.co/sWJHz4o75X https://t.co/03JcrgcuSb</t>
  </si>
  <si>
    <t>http://www.twitter.com/Geosti__Zooyge/status/725629393230503936</t>
  </si>
  <si>
    <t xml:space="preserve">725629392651603968 </t>
  </si>
  <si>
    <t>恋する☆宇宙戦争っ！！をプレー！ Score:1745 AR:95.1 #rb_plus https://t.co/lfIJkjqIqG
やったぜ https://t.co/SMIuiZmBXW</t>
  </si>
  <si>
    <t>http://www.twitter.com/zamkun_06/status/725629392651603968</t>
  </si>
  <si>
    <t xml:space="preserve">725629392387510273 </t>
  </si>
  <si>
    <t>Adult Webcam Dates</t>
  </si>
  <si>
    <t>AdultWebcamDate</t>
  </si>
  <si>
    <t>The Office Twitter feed for https://t.co/VxK1VaNMo2 and https://t.co/qCJLbcOhxy - come and find your perfect webcam sex partner</t>
  </si>
  <si>
    <t>Sex tip No. 12 Camgirls on your large screen TV https://t.co/GiEAAi2nwj #sex #porn #xxx #nsfw</t>
  </si>
  <si>
    <t>http://pbs.twimg.com/profile_images/2896916336/a9067c3df49b1b2330a62a34fa42e91f_normal.png</t>
  </si>
  <si>
    <t>http://www.twitter.com/AdultWebcamDate/status/725629392387510273</t>
  </si>
  <si>
    <t xml:space="preserve">725629390290337792 </t>
  </si>
  <si>
    <t>Get Fitbit Data Into Apple Health #fitbit #fitness #fitspo #applehealth #fitbitblaze https://t.co/VURo01cIp9 https://t.co/Qdnu8M860k</t>
  </si>
  <si>
    <t>http://www.twitter.com/joechensmith1/status/725629390290337792</t>
  </si>
  <si>
    <t xml:space="preserve">725629390009180162 </t>
  </si>
  <si>
    <t>http://www.twitter.com/sumahohoho/status/725629390009180162</t>
  </si>
  <si>
    <t xml:space="preserve">725629388625158144 </t>
  </si>
  <si>
    <t>RT @iPadTimes: [Accessory] Premium Crazyondigital Ultra Clear 9.7" Screen Protector for Apple Ipad 3g Table   https://t.co/vsQdcFGpDA  #ipad</t>
  </si>
  <si>
    <t>http://www.twitter.com/worldtabletnews/status/725629388625158144</t>
  </si>
  <si>
    <t xml:space="preserve">725629388218335232 </t>
  </si>
  <si>
    <t>#EFT Alexis Mansoor</t>
  </si>
  <si>
    <t>lexicm</t>
  </si>
  <si>
    <t>Team Chad Da Don.
Raspberry blue not bubblegum blue.
Proudly South African.
Blessed ✌</t>
  </si>
  <si>
    <t>RT @BigGeeGetMoney: #TheBookOfChad by @ChadDaDon on @itunes https://t.co/no7B2w9o1Q</t>
  </si>
  <si>
    <t>http://pbs.twimg.com/profile_images/719389199389040640/5muVw925_normal.jpg</t>
  </si>
  <si>
    <t>http://www.twitter.com/lexicm/status/725629388218335232</t>
  </si>
  <si>
    <t xml:space="preserve">725629388000124928 </t>
  </si>
  <si>
    <t>4/28 19:15
ただ今のガチャ☆5確率は：6.6％
↓今すぐガチャる!↓
https://t.co/wXONqP0m6N
ガチャ結果を確認する場合は↓
https://t.co/eUSDMUweDa
#モンスト #ガチャ研</t>
  </si>
  <si>
    <t>97590</t>
  </si>
  <si>
    <t>http://www.twitter.com/monnsutogatya/status/725629388000124928</t>
  </si>
  <si>
    <t xml:space="preserve">725629387903737857 </t>
  </si>
  <si>
    <t>Apple iPhone 6 - MG4V2LL/A - White/Gold - Unlocked - Used - Excellent Condition - Bid Now!… https://t.co/wHYtcJVuUV https://t.co/ncfrzwxqyG</t>
  </si>
  <si>
    <t>http://www.twitter.com/Geosti__Zooyge/status/725629387903737857</t>
  </si>
  <si>
    <t xml:space="preserve">725629387467530240 </t>
  </si>
  <si>
    <t>Amazing:
- Bora Bora
- Hockey
- On The Roof
- Flower Gardens
- The Green Bay Packers</t>
  </si>
  <si>
    <t>http://www.twitter.com/its_apple_time/status/725629387467530240</t>
  </si>
  <si>
    <t xml:space="preserve">725629384846102528 </t>
  </si>
  <si>
    <t>Zbigniew Borowski</t>
  </si>
  <si>
    <t>BaronXboksa</t>
  </si>
  <si>
    <t>Baron Xboksa w PolskiLive.pl, Social Media Specialist w Tailor Made PR. Robię robotę. Snapchat: baronxboksa</t>
  </si>
  <si>
    <t>@popydo Poza tym, Foxconn to chińska fabryka, Apple to amerykańska korporacja. Zgadnij kto ma lepszych prawników i PR-owców na smyczy ;)</t>
  </si>
  <si>
    <t>http://pbs.twimg.com/profile_images/551874269467389952/90ioZgCo_normal.jpeg</t>
  </si>
  <si>
    <t>6538</t>
  </si>
  <si>
    <t>http://www.twitter.com/BaronXboksa/status/725629384846102528</t>
  </si>
  <si>
    <t xml:space="preserve">725629384674136064 </t>
  </si>
  <si>
    <t>It's our annual March Madness show with no sports @googleplay  @1871chicago @podernfamily https://t.co/8JTdmq44GK u</t>
  </si>
  <si>
    <t>http://www.twitter.com/PEFunCast/status/725629384674136064</t>
  </si>
  <si>
    <t xml:space="preserve">725629382610423809 </t>
  </si>
  <si>
    <t>櫻葉ワールド</t>
  </si>
  <si>
    <t>http://www.twitter.com/ars_K_apple/status/725629382610423809</t>
  </si>
  <si>
    <t xml:space="preserve">725629381876416512 </t>
  </si>
  <si>
    <t>luthermallon</t>
  </si>
  <si>
    <t>@talk2GLOBE My concern is about GCASH doesn't support Apple Pay.</t>
  </si>
  <si>
    <t>http://pbs.twimg.com/profile_images/723148064123314179/TgXl4G7I_normal.jpg</t>
  </si>
  <si>
    <t>http://www.twitter.com/luthermallon/status/725629381876416512</t>
  </si>
  <si>
    <t xml:space="preserve">725629379863273473 </t>
  </si>
  <si>
    <t>Féline.Majesty</t>
  </si>
  <si>
    <t>AudreyGlln</t>
  </si>
  <si>
    <t>#TeamDancehall #TeamZouk #TeamBolide #TeamMotarde #TeamRiri #TeamGT500 #TeamTVD Predictable means Vulnerable</t>
  </si>
  <si>
    <t>http://pbs.twimg.com/profile_images/725434365145190400/K90O5hei_normal.jpg</t>
  </si>
  <si>
    <t>http://www.twitter.com/AudreyGlln/status/725629379863273473</t>
  </si>
  <si>
    <t xml:space="preserve">725629377652789248 </t>
  </si>
  <si>
    <t>10:14</t>
  </si>
  <si>
    <t>Flick Wardlaw</t>
  </si>
  <si>
    <t>flickkkkk</t>
  </si>
  <si>
    <t>2014 Aussie National Time Trial Champion. Rides for Bicycle Superstore Women's Road Team. Enjoys Good Food for Good Health For The Best Performance</t>
  </si>
  <si>
    <t>RT @CyclingAus: The #NRS16 continues tomorrow with stage 1 of the #MVT16. We will have race coverage on @Subaru_NRS - preview here: https:/…</t>
  </si>
  <si>
    <t>http://pbs.twimg.com/profile_images/421733914365816832/IGIJyPJ2_normal.jpeg</t>
  </si>
  <si>
    <t>http://www.twitter.com/flickkkkk/status/725629377652789248</t>
  </si>
  <si>
    <t xml:space="preserve">725629376675598338 </t>
  </si>
  <si>
    <t>Apple iPhone 6 - 16GB - Gold (Factory Unlocked) Smartphone  - Bid Now! Only $191.0 https://t.co/czsAsBnQYT https://t.co/3AZiH8X3vY</t>
  </si>
  <si>
    <t>http://www.twitter.com/Qaucde__Piohvi/status/725629376675598338</t>
  </si>
  <si>
    <t xml:space="preserve">725629375295672320 </t>
  </si>
  <si>
    <t>Apple iPhone 6 - 64GB - Silver (Factory Unlocked) Smartphone - Bid Now! Only $377.0 https://t.co/tfIu43JEx4 https://t.co/DdBz7oERHO</t>
  </si>
  <si>
    <t>http://www.twitter.com/Loasxi__Yoewgo/status/725629375295672320</t>
  </si>
  <si>
    <t xml:space="preserve">725629374637076480 </t>
  </si>
  <si>
    <t>Growth Hack Life</t>
  </si>
  <si>
    <t>GrowthHackLife</t>
  </si>
  <si>
    <t>#GrowthHacking</t>
  </si>
  <si>
    <t>http://pbs.twimg.com/profile_images/630035241420365824/uUOsae5R_normal.png</t>
  </si>
  <si>
    <t>10782</t>
  </si>
  <si>
    <t>http://www.twitter.com/GrowthHackLife/status/725629374637076480</t>
  </si>
  <si>
    <t xml:space="preserve">725629374184173568 </t>
  </si>
  <si>
    <t>Rasta ™</t>
  </si>
  <si>
    <t>NSRasta</t>
  </si>
  <si>
    <t>Retired #Navy, activist, past DJ/Performer #Music #Social, seldom serious, news-fiend,  #Bell Canada #BellMobility</t>
  </si>
  <si>
    <t>RT @WKRN: Man found dead in Apple conference room was employee | https://t.co/qBZL8qkFal https://t.co/VfSFpj6yqa</t>
  </si>
  <si>
    <t>http://pbs.twimg.com/profile_images/533282239883137024/yxgFJfJk_normal.jpeg</t>
  </si>
  <si>
    <t>http://www.twitter.com/NSRasta/status/725629374184173568</t>
  </si>
  <si>
    <t xml:space="preserve">725629374100172801 </t>
  </si>
  <si>
    <t>be</t>
  </si>
  <si>
    <t>mooonlightts</t>
  </si>
  <si>
    <t>something bout @arianagrande</t>
  </si>
  <si>
    <t>http://pbs.twimg.com/profile_images/722402922009497600/WRrw2lci_normal.jpg</t>
  </si>
  <si>
    <t>http://www.twitter.com/mooonlightts/status/725629374100172801</t>
  </si>
  <si>
    <t xml:space="preserve">725629372569423873 </t>
  </si>
  <si>
    <t>Apple iPhone 6S Plus (Latest Model) - 64GB - Rose Gold (Unlocked) Smartphone - Bid Now! On… https://t.co/lbp6QuaCTT https://t.co/fN1Bgns7VP</t>
  </si>
  <si>
    <t>http://www.twitter.com/Qaucde__Piohvi/status/725629372569423873</t>
  </si>
  <si>
    <t xml:space="preserve">725629372422455296 </t>
  </si>
  <si>
    <t>ねぇ！あの事件の犯人知ってる？
実は私、犯人が誰だか知ってるの！
★闇に落ちたシンデレラ★
-誰も知らないグリム童話-
https://t.co/LYH9reYGTG
 #育成 #無料 #育成ゲーム https://t.co/CwhxUgdAvY</t>
  </si>
  <si>
    <t>http://www.twitter.com/hom1807/status/725629372422455296</t>
  </si>
  <si>
    <t xml:space="preserve">725629371818606592 </t>
  </si>
  <si>
    <t>JamesCorner</t>
  </si>
  <si>
    <t>jamescorner2</t>
  </si>
  <si>
    <t>I'm playing #CashInTheBank from #ReflexGaming on my iPhone! https://t.co/IrRTEjYU7O https://t.co/HvZjfrDunN</t>
  </si>
  <si>
    <t>http://pbs.twimg.com/profile_images/500383742901624832/-7IAQZpJ_normal.jpeg</t>
  </si>
  <si>
    <t>http://www.twitter.com/jamescorner2/status/725629371818606592</t>
  </si>
  <si>
    <t xml:space="preserve">725629370950254592 </t>
  </si>
  <si>
    <t>みみあ★夢咲案内人</t>
  </si>
  <si>
    <t>path110</t>
  </si>
  <si>
    <t>初めまして。東工大大学院中退のマスターです。人生を一からやり直しつつ、遠くできく哀愁をそっと思い出しながら、未来に向かって陶冶していきます！「希望」という文字に、人生をぶち込んで、駆けていきたいです。/iPhone6/iPad/夢のA4用紙/プチ・ブルジョワ主義/フランス文学/フォロワー様、募集中。気軽にどうぞ！</t>
  </si>
  <si>
    <t>生きている間に、名語録を作っている方もいます。好きな方はどうぞ &amp;lt; SB Media Holdings Corp.「孫正義名語録」 https://t.co/IJZ8pyAysQ</t>
  </si>
  <si>
    <t>http://pbs.twimg.com/profile_images/690742037495185408/FqlFP6_W_normal.jpg</t>
  </si>
  <si>
    <t>http://www.twitter.com/path110/status/725629370950254592</t>
  </si>
  <si>
    <t xml:space="preserve">725629369415286784 </t>
  </si>
  <si>
    <t>Apple iPhone 6S Plus (Latest Model) - 64GB - Rose Gold (Unlocked) Smartphone - Bid Now! On… https://t.co/cL84GnVWmL https://t.co/1BdWB6AOGk</t>
  </si>
  <si>
    <t>http://www.twitter.com/Loasxi__Yoewgo/status/725629369415286784</t>
  </si>
  <si>
    <t xml:space="preserve">725629368735772673 </t>
  </si>
  <si>
    <t>Apple iPhone 6s 128GB Space Gray (AT&amp;amp;T) Unlocked Excellent Condition - Bid Now! Only $579.… https://t.co/z1rAteZcsh https://t.co/vK3wrCBGsa</t>
  </si>
  <si>
    <t>http://www.twitter.com/Qaucde__Piohvi/status/725629368735772673</t>
  </si>
  <si>
    <t xml:space="preserve">725629366911270912 </t>
  </si>
  <si>
    <t>AppDevelopComIndia</t>
  </si>
  <si>
    <t>AppDevelopIndia</t>
  </si>
  <si>
    <t>AppDevelopComIndia is a leading mobile app &amp; web development company based in India. It provides mobile &amp; web solution on iOS,Android, Windows and PHP platforms</t>
  </si>
  <si>
    <t>#Apple’s first CareKit apps help you track diabetes and depression!
https://t.co/52InJBcKXG https://t.co/eYzL3arsPC</t>
  </si>
  <si>
    <t>http://pbs.twimg.com/profile_images/606325027277914112/Hg6lNPHT_normal.jpg</t>
  </si>
  <si>
    <t>http://www.twitter.com/AppDevelopIndia/status/725629366911270912</t>
  </si>
  <si>
    <t xml:space="preserve">725629366034665475 </t>
  </si>
  <si>
    <t>شهاااب</t>
  </si>
  <si>
    <t>MohamedShihab10</t>
  </si>
  <si>
    <t>#NeverForget20 #Dental_student #mansoura_uni #Level_3.  *ال likes مفيهاش حاجة مهمة *</t>
  </si>
  <si>
    <t>Change Is Good! #scorehero الفراااااغ 😂 https://t.co/lSLX7ldRdK https://t.co/AUdTfngOJd</t>
  </si>
  <si>
    <t>http://pbs.twimg.com/profile_images/716974196283293696/MebeWCzN_normal.jpg</t>
  </si>
  <si>
    <t>http://www.twitter.com/MohamedShihab10/status/725629366034665475</t>
  </si>
  <si>
    <t xml:space="preserve">725629365795606528 </t>
  </si>
  <si>
    <t>Apple iPhone 6S Plus (Latest Model) - 64GB - Rose Gold (Unlocked) Smartphone - Bid Now! On… https://t.co/6V8H8tkQBl https://t.co/VMXfwWIGD7</t>
  </si>
  <si>
    <t>http://www.twitter.com/Loasxi__Yoewgo/status/725629365795606528</t>
  </si>
  <si>
    <t xml:space="preserve">725629365208387584 </t>
  </si>
  <si>
    <t>Apple iPhone 6 - MG4V2LL/A - White/Gold - Unlocked - Used - Excellent Condition - Bid Now!… https://t.co/b8uXMXhgkQ https://t.co/JmFH3KOsNl</t>
  </si>
  <si>
    <t>http://www.twitter.com/Qaucde__Piohvi/status/725629365208387584</t>
  </si>
  <si>
    <t xml:space="preserve">725629365208256513 </t>
  </si>
  <si>
    <t>0円セール中。切なくて、泣けるスマホゲーム。【今日、オトナになります１】#遅延 https://t.co/MJGEK9wWnl #オトナ https://t.co/iHDndByoRB</t>
  </si>
  <si>
    <t>http://www.twitter.com/tm_upa/status/725629365208256513</t>
  </si>
  <si>
    <t xml:space="preserve">725629364952387586 </t>
  </si>
  <si>
    <t>‍ぺろーな</t>
  </si>
  <si>
    <t>PeRooNa_</t>
  </si>
  <si>
    <t>‍うちの好きな人達↪︎@ImD4viy @hydelove99 @R1z2stq_y @blorrbo2 @AKB48fqn @Lqment__ @Nephrite_IToTIf @Rid_KpN【KmyU】</t>
  </si>
  <si>
    <t>@lucky__apple 
ない😑
のえりちゃんこれないかなー？</t>
  </si>
  <si>
    <t>http://pbs.twimg.com/profile_images/715217976664985602/9Ytbeqkz_normal.jpg</t>
  </si>
  <si>
    <t>http://www.twitter.com/PeRooNa_/status/725629364952387586</t>
  </si>
  <si>
    <t xml:space="preserve">725629363178217472 </t>
  </si>
  <si>
    <t>Lucky #HereIAm</t>
  </si>
  <si>
    <t>luckywoonie</t>
  </si>
  <si>
    <t>Independent woman yet a fangirl at heart.</t>
  </si>
  <si>
    <t>http://pbs.twimg.com/profile_images/702490736097435648/pGw4Gc0k_normal.jpg</t>
  </si>
  <si>
    <t>http://www.twitter.com/luckywoonie/status/725629363178217472</t>
  </si>
  <si>
    <t xml:space="preserve">725629359705321472 </t>
  </si>
  <si>
    <t>奈央( ﾅｵ )</t>
  </si>
  <si>
    <t>kotayula_001021</t>
  </si>
  <si>
    <t>☁️ ⛅️ 大阪 のＪＫ１の #ゆらばー です ☁️ ☁️  #popteen  (( @yulayula8 @japanese__123 ))</t>
  </si>
  <si>
    <t>http://pbs.twimg.com/profile_images/724207726025285633/T2bUVLPM_normal.jpg</t>
  </si>
  <si>
    <t>http://www.twitter.com/kotayula_001021/status/725629359705321472</t>
  </si>
  <si>
    <t xml:space="preserve">725629357364928512 </t>
  </si>
  <si>
    <t>RT @seohimnal_: 이거..존나...쩐다.. https://t.co/s21wKsPR9X</t>
  </si>
  <si>
    <t>http://www.twitter.com/apple_1308/status/725629357364928512</t>
  </si>
  <si>
    <t xml:space="preserve">725629357360738304 </t>
  </si>
  <si>
    <t>moesun</t>
  </si>
  <si>
    <t>MoekaAiri</t>
  </si>
  <si>
    <t>紅葉川高校1年５組５番</t>
  </si>
  <si>
    <t>RT @tonnyjan: 今日はBIGBANGさんのファンイベントに出演です。
あなたも出来るマインドハック、Apple storeで絶賛リリース中です。
ぜひチェックして見てください！
https://t.co/AwgmFyhett https://t.co/G2yA…</t>
  </si>
  <si>
    <t>http://pbs.twimg.com/profile_images/723719453758771200/Tny7D4Zt_normal.jpg</t>
  </si>
  <si>
    <t>http://www.twitter.com/MoekaAiri/status/725629357360738304</t>
  </si>
  <si>
    <t xml:space="preserve">725629357356515328 </t>
  </si>
  <si>
    <t>0922_apple</t>
  </si>
  <si>
    <t>成人済み✩夢(真波)☼チョロ松not夢☪グッズ厨︎︎☹このアカウントでお取引きもしております。｡通常ツイートも多いのでご迷惑な場合はお取引き完了後にB⇒B解除でお別れしていただければと思います✄❤︎真波山岳✡チョロ松❤︎</t>
  </si>
  <si>
    <t>1つでいいから‥
お金出して買うしかないのぉ</t>
  </si>
  <si>
    <t>http://pbs.twimg.com/profile_images/722457532371853312/hXmUiX-a_normal.jpg</t>
  </si>
  <si>
    <t>http://www.twitter.com/0922_apple/status/725629357356515328</t>
  </si>
  <si>
    <t xml:space="preserve">725629356710629376 </t>
  </si>
  <si>
    <t>SHINRIX</t>
  </si>
  <si>
    <t>shinrix</t>
  </si>
  <si>
    <t>趣味：海外旅行★思い出深い旅：ﾓﾛｯｺｻﾊﾗ砂漠★80s好き：ﾌｨﾙｺﾘﾝｽﾞ★ﾌｭｰｼﾞｮﾝ：和泉宏隆★SF映画好き：ﾄﾚｯｷｰ★ｻﾞﾗﾒﾝ：83号★4sq／Facebook★ﾓｯﾄｰ：難しいことは易しく、易しいことは深く、深いことは愉快に！★びざん大学代表</t>
  </si>
  <si>
    <t>買って得したと思えたアプリその２「ReelMoments」 https://t.co/FgpAs78luv タイムラプス動画！コマ撮りしてビデオにできる('∀`)</t>
  </si>
  <si>
    <t>http://pbs.twimg.com/profile_images/1233716372/eb581778-003c-4d8b-9e2b-5fb93c457c59_normal.jpg</t>
  </si>
  <si>
    <t>http://www.twitter.com/shinrix/status/725629356710629376</t>
  </si>
  <si>
    <t xml:space="preserve">725629356580720640 </t>
  </si>
  <si>
    <t>#RADIO #80s #juice Now Playing #Greatest Love of All #Whitney Houston #APPS Apple https://t.co/yzl3JCk5xu Google https://t.co/V6aN6Da2dZ</t>
  </si>
  <si>
    <t>http://www.twitter.com/ADOTRADIO/status/725629356580720640</t>
  </si>
  <si>
    <t xml:space="preserve">725629355834011648 </t>
  </si>
  <si>
    <t>@genie_HQ ㅋㅋ마쟈 ㅋㅋㅋㅋㅋ 알바하는데에 고딩때문네 철컹철컹 할 지경이야</t>
  </si>
  <si>
    <t>http://www.twitter.com/TmT_Apple/status/725629355834011648</t>
  </si>
  <si>
    <t xml:space="preserve">725629355183996928 </t>
  </si>
  <si>
    <t>RT dursonj: RT TechBulletin: Apple open-sources CareKit to help us better understand our health https://t.co/g9p9TTHcPx</t>
  </si>
  <si>
    <t>9540</t>
  </si>
  <si>
    <t>http://www.twitter.com/Scotts79x/status/725629355183996928</t>
  </si>
  <si>
    <t xml:space="preserve">725629354697318400 </t>
  </si>
  <si>
    <t>[OS X]  Windows에서의 ctrl + F4의 단축키는  command + W로 사용합니다</t>
  </si>
  <si>
    <t>http://www.twitter.com/apple_kr_bot/status/725629354697318400</t>
  </si>
  <si>
    <t xml:space="preserve">725629354026360832 </t>
  </si>
  <si>
    <t>DaisyHarris0310</t>
  </si>
  <si>
    <t>Hi guys! I'm a crazy fan of a bunch of you tubers. And I have a cat so that's a bonus.</t>
  </si>
  <si>
    <t>http://pbs.twimg.com/profile_images/719844836027854848/PkDEZxdO_normal.jpg</t>
  </si>
  <si>
    <t>http://www.twitter.com/DaisyHarris0310/status/725629354026360832</t>
  </si>
  <si>
    <t xml:space="preserve">725629353736830976 </t>
  </si>
  <si>
    <t>きゃんぱすのーと</t>
  </si>
  <si>
    <t>Cam_notebook</t>
  </si>
  <si>
    <t>30分に1回雑学を呟くbot。ジャンルはいろいろな所から取り入れています。・・・その筈です。自動フォローですが、12時間に1回なので気長に待ってください。何かありましたら　@tubuaroe　までお願いします。</t>
  </si>
  <si>
    <t>ねえ、知ってる？むかし「おにぎり」って名前のOSがあったんだよー　Apple Computerが漢字Talk 7.1につけた愛称なんだって。</t>
  </si>
  <si>
    <t>http://pbs.twimg.com/profile_images/1026045214/c_note_normal.JPG</t>
  </si>
  <si>
    <t>http://www.twitter.com/Cam_notebook/status/725629353736830976</t>
  </si>
  <si>
    <t xml:space="preserve">725629353506140160 </t>
  </si>
  <si>
    <t>@P_mR__apple あーね爆笑</t>
  </si>
  <si>
    <t>http://www.twitter.com/dorapica1226/status/725629353506140160</t>
  </si>
  <si>
    <t xml:space="preserve">725629353216741376 </t>
  </si>
  <si>
    <t>ZARAパトロール完了</t>
  </si>
  <si>
    <t>http://www.twitter.com/apple_soda_/status/725629353216741376</t>
  </si>
  <si>
    <t xml:space="preserve">725629352889700353 </t>
  </si>
  <si>
    <t>SpaceX 7: Apple's next smartphone might FINALLY steal Samsung's best feature #fakeheadlinebot #learntocode #makeatwitterbot #javascript</t>
  </si>
  <si>
    <t>http://www.twitter.com/javascriptisez/status/725629352889700353</t>
  </si>
  <si>
    <t xml:space="preserve">725629352818274304 </t>
  </si>
  <si>
    <t>スマホ買取専門  スマバイ</t>
  </si>
  <si>
    <t>suma_bai</t>
  </si>
  <si>
    <t>スマホ買取専門のスマバイの須磨売之介と申しますバイ！
スマバイのお得な情報をつぶやくバイ！
フォローよろしくバイ！</t>
  </si>
  <si>
    <t>天王寺店【iPhone6S 64GB】
不具合の無い中古品
コチラ1台あたり　38,000円でお買取りさせて頂きました！
（リピ増込み・2016.04.28 現在の買取価格）
本体のみでも減額無しです＾＾
#Apple  #買取 https://t.co/MFZSc5bdZH</t>
  </si>
  <si>
    <t>http://pbs.twimg.com/profile_images/474428237859147777/PZZ7uq6K_normal.jpeg</t>
  </si>
  <si>
    <t>http://www.twitter.com/suma_bai/status/725629352818274304</t>
  </si>
  <si>
    <t xml:space="preserve">725629352814075904 </t>
  </si>
  <si>
    <t>天王寺店【iPhone6S 64GB】
不具合の無い中古品
コチラ1台あたり　38,000円でお買取りさせて頂きました！
（リピ増込み・2016.04.28 現在の買取価格）
本体のみでも減額無しです＾＾
#Apple  #買取 https://t.co/d2XmCKGHvv</t>
  </si>
  <si>
    <t>http://www.twitter.com/Smart_Buyer_FB/status/725629352814075904</t>
  </si>
  <si>
    <t xml:space="preserve">725629352809877504 </t>
  </si>
  <si>
    <t>ジャンクバイヤー</t>
  </si>
  <si>
    <t>Junk_Buyer</t>
  </si>
  <si>
    <t>ジャンクバイヤーに生息する【ジャンちゃん】も呟くジャン！ジャンちゃんは壊れた物が大好物♡壊れていても買い取るジャン！</t>
  </si>
  <si>
    <t>天王寺店【iPhone6S 64GB】
不具合の無い中古品
コチラ1台あたり　38,000円でお買取りさせて頂きました！
（リピ増込み・2016.04.28 現在の買取価格）
本体のみでも減額無しです＾＾
#Apple  #買取 https://t.co/xxO7JRLJyj</t>
  </si>
  <si>
    <t>http://pbs.twimg.com/profile_images/3081281127/00d34fa9b1051ae9b39270e23d392472_normal.png</t>
  </si>
  <si>
    <t>http://www.twitter.com/Junk_Buyer/status/725629352809877504</t>
  </si>
  <si>
    <t xml:space="preserve">725629352797327360 </t>
  </si>
  <si>
    <t>スマバイ 天王寺店</t>
  </si>
  <si>
    <t>sumabaitennouji</t>
  </si>
  <si>
    <t>ご不要なスマホ、タブレット高価買取☆ ジャンク品もお買取りしています！
 無料査定もお気軽にお問い合わせください！</t>
  </si>
  <si>
    <t>天王寺店【iPhone6S 64GB】
不具合の無い中古品
コチラ1台あたり　38,000円でお買取りさせて頂きました！
（リピ増込み・2016.04.28 現在の買取価格）
本体のみでも減額無しです＾＾
#Apple  #買取 https://t.co/JfvO8kfrpi</t>
  </si>
  <si>
    <t>http://pbs.twimg.com/profile_images/660846267245838336/gfZEqaHz_normal.png</t>
  </si>
  <si>
    <t>http://www.twitter.com/sumabaitennouji/status/725629352797327360</t>
  </si>
  <si>
    <t xml:space="preserve">725629352788926464 </t>
  </si>
  <si>
    <t>ジャンクバイヤー 天王寺店</t>
  </si>
  <si>
    <t>junkbuyer_ten</t>
  </si>
  <si>
    <t>ご不要なスマホ、タブレット高価買取☆
ジャンク品もお買取りしています！
 無料査定もお気軽にお問い合わせください！</t>
  </si>
  <si>
    <t>天王寺店【iPhone6S 64GB】
不具合の無い中古品
コチラ1台あたり　38,000円でお買取りさせて頂きました！
（リピ増込み・2016.04.28 現在の買取価格）
本体のみでも減額無しです＾＾
#Apple  #買取 https://t.co/CbX7BIol2b</t>
  </si>
  <si>
    <t>http://pbs.twimg.com/profile_images/660847394603429888/LxMN_Gv-_normal.png</t>
  </si>
  <si>
    <t>http://www.twitter.com/junkbuyer_ten/status/725629352788926464</t>
  </si>
  <si>
    <t xml:space="preserve">725629352780533760 </t>
  </si>
  <si>
    <t>スマートバイヤー 天王寺店</t>
  </si>
  <si>
    <t>smartbuyer_ten</t>
  </si>
  <si>
    <t>ご不要なスマホ、タブレット高価買取☆
無料査定もお気軽にお問い合わせください！</t>
  </si>
  <si>
    <t>天王寺店【iPhone6S 64GB】
不具合の無い中古品
コチラ1台あたり　38,000円でお買取りさせて頂きました！
（リピ増込み・2016.04.28 現在の買取価格）
本体のみでも減額無しです＾＾
#Apple  #買取 https://t.co/QzyC4RXd6C</t>
  </si>
  <si>
    <t>http://pbs.twimg.com/profile_images/660843670531248128/HqH2tWJG_normal.png</t>
  </si>
  <si>
    <t>http://www.twitter.com/smartbuyer_ten/status/725629352780533760</t>
  </si>
  <si>
    <t xml:space="preserve">725629351840993280 </t>
  </si>
  <si>
    <t>麗奈【ONE MIC♪</t>
  </si>
  <si>
    <t>AKxxrenayan</t>
  </si>
  <si>
    <t>NOLAINU/KOWICHI/野武士/AK69/KOHH/N.C.B.B//1kyu/HI-TOP/三代目JSB/日本語RAP/RAPPER</t>
  </si>
  <si>
    <t>RT @mckyousirou029: 好評配信中！
狂四郎feat.SHO
「もぐら叩き - Single」
https://t.co/o1AxWmKjgO
#ヤクブーツはやめろ
#たけのこ狩りラッパー
#叩き慣れたもぐらは最強 https://t.co/HceeqvNP…</t>
  </si>
  <si>
    <t>http://pbs.twimg.com/profile_images/719118864622174212/IQddkJPA_normal.jpg</t>
  </si>
  <si>
    <t>http://www.twitter.com/AKxxrenayan/status/725629351840993280</t>
  </si>
  <si>
    <t xml:space="preserve">725629351224446976 </t>
  </si>
  <si>
    <t>ジョブズの名言を網羅せよ</t>
  </si>
  <si>
    <t>bot1_jobs</t>
  </si>
  <si>
    <t>偉大なるApple創設者のジョブズの名言をつぶやきます</t>
  </si>
  <si>
    <t>Apple's market share is bigger than BMW's or Mercedes's or Porsche's in the automotive market. What's wrong with being BMW or Mercedes?</t>
  </si>
  <si>
    <t>http://pbs.twimg.com/profile_images/378800000782429626/389b35e66e47488f756be650823eb880_normal.jpeg</t>
  </si>
  <si>
    <t>http://www.twitter.com/bot1_jobs/status/725629351224446976</t>
  </si>
  <si>
    <t xml:space="preserve">725629349190193152 </t>
  </si>
  <si>
    <t>Mary Joy ☙</t>
  </si>
  <si>
    <t>alixziaRC</t>
  </si>
  <si>
    <t>Nexan by birth. Atlantean by right. Forbearer by blood. D-Hunter by Fate. Raised in the Shadowlands. ROMANTIC at heart.• Oliver Preston•  PA: @rinkashifuALIZ</t>
  </si>
  <si>
    <t>http://pbs.twimg.com/profile_images/722025624429178881/BmJq_WK-_normal.jpg</t>
  </si>
  <si>
    <t>http://www.twitter.com/alixziaRC/status/725629349190193152</t>
  </si>
  <si>
    <t xml:space="preserve">725629348070313984 </t>
  </si>
  <si>
    <t>ダンジョンクリア！三ツ星評価取った！「太極パンダ」熱血の戦い、君も試してみる？  https://t.co/E4urz77CSQ https://t.co/rZWdWASL4i</t>
  </si>
  <si>
    <t>http://www.twitter.com/ghswehas89h9pJK/status/725629348070313984</t>
  </si>
  <si>
    <t xml:space="preserve">725629347751550976 </t>
  </si>
  <si>
    <t>ロケ地マニアックス</t>
  </si>
  <si>
    <t>LocationManiacs</t>
  </si>
  <si>
    <t>時間や社会にとらわれず、幸福にロケ地を巡るとき、つかの間、彼は自分勝手になり、『自由』になる。誰にも邪魔されず、気を使わずにロケ地を特定する孤高の行為。この行為こそが現代人に平等に与えられた、最高の『癒し』といえるのである。</t>
  </si>
  <si>
    <t>Apple社内で殺人事件！？自殺かなぁ？RT Apple本社で従業員の遺体発見 | 2016年4月28日(木) - Yahoo!ニュース https://t.co/fIasuDJzs2 #Yahooニュース</t>
  </si>
  <si>
    <t>http://pbs.twimg.com/profile_images/607875786868023296/8r_F8CWg_normal.jpg</t>
  </si>
  <si>
    <t>http://www.twitter.com/LocationManiacs/status/725629347751550976</t>
  </si>
  <si>
    <t xml:space="preserve">725629344236736512 </t>
  </si>
  <si>
    <t>SCL(N)'WK'</t>
  </si>
  <si>
    <t>waaky1712</t>
  </si>
  <si>
    <t>จะยืนข้างๆเสมอจนกว่านายจะเดินจากไปเอง #SuperJunior #shfly3424 // เกิดมาเพื่อเป็นติ่ง :)</t>
  </si>
  <si>
    <t>http://pbs.twimg.com/profile_images/720705014138679297/GpVNHq9J_normal.jpg</t>
  </si>
  <si>
    <t>http://www.twitter.com/waaky1712/status/725629344236736512</t>
  </si>
  <si>
    <t xml:space="preserve">725629343825698816 </t>
  </si>
  <si>
    <t>@MANA1_24KANA 
いい師匠に出会えて、いい一家に出会えて、本当に純粋に真っ直ぐ成長する百果。そのお手伝いが微力だけど出来たなら嬉しい。
見ず知らずのあたしにDMで『影夜叉に入りたい』と言えた百果は誰よりも強いよ。
いつも明るく真面目な百果に元気もらってる。ありがとう😊</t>
  </si>
  <si>
    <t>http://www.twitter.com/apple_piyopiyo/status/725629343825698816</t>
  </si>
  <si>
    <t xml:space="preserve">725629343251189760 </t>
  </si>
  <si>
    <t>Cuma Ulus</t>
  </si>
  <si>
    <t>CumaUlus</t>
  </si>
  <si>
    <t>Gazeteci</t>
  </si>
  <si>
    <t>RT @CanErzincan_TV: Telefonunuzun App Store uygulama marketinden Can Erzincan TV'yi indirin ÖZGÜR MEDYA'ya kolayca ulaşın : https://t.co/Zx…</t>
  </si>
  <si>
    <t>http://pbs.twimg.com/profile_images/716927071033888768/o0xkIC9F_normal.jpg</t>
  </si>
  <si>
    <t>http://www.twitter.com/CumaUlus/status/725629343251189760</t>
  </si>
  <si>
    <t xml:space="preserve">725629342827446272 </t>
  </si>
  <si>
    <t>13の人格を持つ彼女がそこにいる。彼女のトラウマを消し去ることがあなたの使命愛・涙・別れ、最後に待ち受ける結末は...？ #多重人格彼女 https://t.co/kB5Gvo4l99 https://t.co/3HTZsnaMjQ</t>
  </si>
  <si>
    <t>http://www.twitter.com/aaa1004iii/status/725629342827446272</t>
  </si>
  <si>
    <t xml:space="preserve">725629340369571840 </t>
  </si>
  <si>
    <t>まぬら</t>
  </si>
  <si>
    <t>manuraage</t>
  </si>
  <si>
    <t>絵とか写真とかポエムとか好きな野良美大生（だったもの）。時たまTL埋めちゃう病気。 ◎販売まったりやっております。⇒https://t.co/r62Pe32Tu1</t>
  </si>
  <si>
    <t>推理ゲームめちゃたのしい https://t.co/rwNX70rGzD https://t.co/CPGladsaHk</t>
  </si>
  <si>
    <t>http://pbs.twimg.com/profile_images/715737138650750976/IwoIb_wz_normal.jpg</t>
  </si>
  <si>
    <t>http://www.twitter.com/manuraage/status/725629340369571840</t>
  </si>
  <si>
    <t xml:space="preserve">725629339824443392 </t>
  </si>
  <si>
    <t>Andre Archimbaud</t>
  </si>
  <si>
    <t>arshimbo</t>
  </si>
  <si>
    <t>Host of @NYStandard at https://t.co/2cXc3jCYqc &amp; creative writer at https://t.co/buWjL2qgOA. I am mostly a semi-pro musicologist. Life is for the living!</t>
  </si>
  <si>
    <t>Love the smell of Mayfield in the morning! https://t.co/J6vOnwPGQd</t>
  </si>
  <si>
    <t>http://pbs.twimg.com/profile_images/1150243508/photo_normal.jpg</t>
  </si>
  <si>
    <t>http://www.twitter.com/arshimbo/status/725629339824443392</t>
  </si>
  <si>
    <t xml:space="preserve">725629338574422016 </t>
  </si>
  <si>
    <t>bilib</t>
  </si>
  <si>
    <t>bilib_ceslcam</t>
  </si>
  <si>
    <t>Centro de Apoyo Tecnológico a Emprendedores - Asesoramiento sobre TIC y apoyo al empredimiento y tejido empresarial de Castillla La Mancha</t>
  </si>
  <si>
    <t>Apple lanza Carekit, el “enfermero digital” para cuidar de la salud a golpe de clic https://t.co/cDdMnZKCTU vía @MkDirecto</t>
  </si>
  <si>
    <t>http://pbs.twimg.com/profile_images/459643480143196161/-8PHyllA_normal.jpeg</t>
  </si>
  <si>
    <t>http://www.twitter.com/bilib_ceslcam/status/725629338574422016</t>
  </si>
  <si>
    <t xml:space="preserve">725629338352291841 </t>
  </si>
  <si>
    <t>greg redmond</t>
  </si>
  <si>
    <t>gregredmond2</t>
  </si>
  <si>
    <t>My First Cup! #scorehero https://t.co/AZNRlXMukV https://t.co/r2k3jwB9Po</t>
  </si>
  <si>
    <t>http://pbs.twimg.com/profile_images/681203523690860544/p9jdxpcT_normal.jpg</t>
  </si>
  <si>
    <t>http://www.twitter.com/gregredmond2/status/725629338352291841</t>
  </si>
  <si>
    <t xml:space="preserve">725629337123348480 </t>
  </si>
  <si>
    <t>-207</t>
  </si>
  <si>
    <t>ItalyWithBieber</t>
  </si>
  <si>
    <t>Angel is a person who thought how you live in this world. all of us have it thought is very difficult look for him but fortunately I find mine. @justinbieber</t>
  </si>
  <si>
    <t>http://pbs.twimg.com/profile_images/725276203062534145/_CjhgnNX_normal.jpg</t>
  </si>
  <si>
    <t>http://www.twitter.com/ItalyWithBieber/status/725629337123348480</t>
  </si>
  <si>
    <t xml:space="preserve">725629336850567168 </t>
  </si>
  <si>
    <t>Rubén Peña</t>
  </si>
  <si>
    <t>rubepg</t>
  </si>
  <si>
    <t>Desarrollando proyectos en Internet. Fundador y CEO de @YabadabaduEs, Agencia de Marketing Digital y Social Media.</t>
  </si>
  <si>
    <t>Apple lanza Carekit, el “enfermero digital” para cuidar de la salud a golpe de clic https://t.co/oAi9gcOjSS</t>
  </si>
  <si>
    <t>http://pbs.twimg.com/profile_images/537735458843664384/zpaIyAO-_normal.jpeg</t>
  </si>
  <si>
    <t>http://www.twitter.com/rubepg/status/725629336850567168</t>
  </si>
  <si>
    <t xml:space="preserve">725629336091529216 </t>
  </si>
  <si>
    <t>I Made The Cut! #scorehero https://t.co/AZNRlXMukV https://t.co/elN4EYCtIz</t>
  </si>
  <si>
    <t>http://www.twitter.com/gregredmond2/status/725629336091529216</t>
  </si>
  <si>
    <t xml:space="preserve">725629334992490496 </t>
  </si>
  <si>
    <t>Blooming Agencia</t>
  </si>
  <si>
    <t>BloomingAgencia</t>
  </si>
  <si>
    <t>¡Generamos Soluciones Para Empresas Que Llevan Su Negocio a la Web!.
Marketing Digital,Diseño Gráfico &amp; Comunicaciones.
Contacto: 312 796 06 11</t>
  </si>
  <si>
    <t>Apple lanza Carekit, el “enfermero digital” para cuidar de la salud a golpe de clic: La aparición de las nuev... https://t.co/SFlPfmrmiV</t>
  </si>
  <si>
    <t>http://pbs.twimg.com/profile_images/695690305950109696/FC4hgjDK_normal.jpg</t>
  </si>
  <si>
    <t>http://www.twitter.com/BloomingAgencia/status/725629334992490496</t>
  </si>
  <si>
    <t xml:space="preserve">725629334434750464 </t>
  </si>
  <si>
    <t>عادل بن محمد</t>
  </si>
  <si>
    <t>smsm_5252</t>
  </si>
  <si>
    <t>‏من توكل على الله كفــاه ومن اعتصم به نجــاه ومن فوض اليه امره هداه.</t>
  </si>
  <si>
    <t>http://pbs.twimg.com/profile_images/715459646794895360/zsYWVWZE_normal.jpg</t>
  </si>
  <si>
    <t>http://www.twitter.com/smsm_5252/status/725629334434750464</t>
  </si>
  <si>
    <t xml:space="preserve">725629334363463680 </t>
  </si>
  <si>
    <t>Raúl Morales López</t>
  </si>
  <si>
    <t>raulmurcia013</t>
  </si>
  <si>
    <t>Check out this app and get 100s of followers on Instagram for free! https://t.co/2M98CvQ2WO https://t.co/WuqhlNfGgy</t>
  </si>
  <si>
    <t>http://pbs.twimg.com/profile_images/724667371156320258/L0fM1ibO_normal.jpg</t>
  </si>
  <si>
    <t>http://www.twitter.com/raulmurcia013/status/725629334363463680</t>
  </si>
  <si>
    <t xml:space="preserve">725629334183133184 </t>
  </si>
  <si>
    <t>Khadejia</t>
  </si>
  <si>
    <t>_Khadejia</t>
  </si>
  <si>
    <t>Grime Fanatic | Music and Stuff | NRG | @KemetFM @Keepingitgrimy</t>
  </si>
  <si>
    <t>RT @TheProBoys: @_Khadejia 🔥Flaming Out Now!! https://t.co/BjH9seU2nt</t>
  </si>
  <si>
    <t>http://pbs.twimg.com/profile_images/721065949676310528/85vUK61d_normal.jpg</t>
  </si>
  <si>
    <t>http://www.twitter.com/_Khadejia/status/725629334183133184</t>
  </si>
  <si>
    <t xml:space="preserve">725629334086541313 </t>
  </si>
  <si>
    <t>ゴジラの映画を3回見て、レースのカーテン越しに見れば、私も美人
女は枯れない
iTunesで世界デビュー
https://t.co/LkWF6JWPPX</t>
  </si>
  <si>
    <t>http://www.twitter.com/baba_bomber/status/725629334086541313</t>
  </si>
  <si>
    <t xml:space="preserve">725629331603476480 </t>
  </si>
  <si>
    <t>Javier Eugenio</t>
  </si>
  <si>
    <t>javieugenio10</t>
  </si>
  <si>
    <t>Periodista. #SocialMedia &amp; #ContentMarketing en @SIM_agencia. Anteriormente pasé por @gaceta_es @Inforadio_UCM y @RadioGED_es</t>
  </si>
  <si>
    <t>Apple lanza Carekit, el “enfermero digital” para cuidar de la salud a golpe de clic https://t.co/aotZzc8quE @MkDirecto</t>
  </si>
  <si>
    <t>http://pbs.twimg.com/profile_images/650422264878473216/n0aYNbra_normal.png</t>
  </si>
  <si>
    <t>http://www.twitter.com/javieugenio10/status/725629331603476480</t>
  </si>
  <si>
    <t xml:space="preserve">725629331326832642 </t>
  </si>
  <si>
    <t>Abo. basmah</t>
  </si>
  <si>
    <t>619_ah</t>
  </si>
  <si>
    <t>اتمنى السلام للجميع</t>
  </si>
  <si>
    <t>قام 2 مستخدمين بالغاء متابعتك عن طريق #تويبر https://t.co/UvytrZ1mUf</t>
  </si>
  <si>
    <t>http://pbs.twimg.com/profile_images/699082968996933632/goIjbMh1_normal.jpg</t>
  </si>
  <si>
    <t>http://www.twitter.com/619_ah/status/725629331326832642</t>
  </si>
  <si>
    <t xml:space="preserve">725629330274017280 </t>
  </si>
  <si>
    <t>essymofocker</t>
  </si>
  <si>
    <t>GreeneEssy</t>
  </si>
  <si>
    <t>I cosplay and do art.  I'm also a sucide hoe who is going to be the best then die soon. Let's rock</t>
  </si>
  <si>
    <t>RT @sapphicdoll: legitimate question though Where are all the lesbians? do i need to bury an apple in my yard to attract them? bones? orang…</t>
  </si>
  <si>
    <t>http://pbs.twimg.com/profile_images/689150483848638464/0MHI0Al8_normal.jpg</t>
  </si>
  <si>
    <t>http://www.twitter.com/GreeneEssy/status/725629330274017280</t>
  </si>
  <si>
    <t xml:space="preserve">725629329959350272 </t>
  </si>
  <si>
    <t>xgk_o</t>
  </si>
  <si>
    <t>おじモンをGETしてコンプリートを目指せ！ #おじモン
Android: https://t.co/wickJaT7td
iOS: https://t.co/GdmvOxMw0o https://t.co/cyXFkbvEFr</t>
  </si>
  <si>
    <t>http://pbs.twimg.com/profile_images/718851477804986368/Ts6Eg3kU_normal.jpg</t>
  </si>
  <si>
    <t>http://www.twitter.com/xgk_o/status/725629329959350272</t>
  </si>
  <si>
    <t xml:space="preserve">725629328407597056 </t>
  </si>
  <si>
    <t>Juanse Rios</t>
  </si>
  <si>
    <t>JuanseriosCm</t>
  </si>
  <si>
    <t>Lic.En #Comunicación e #Informática Educativas - #Estratega Digital - Asesor #SocialMedia - #MarketingPolítico</t>
  </si>
  <si>
    <t>Apple lanza Carekit, el “enfermero digital” para cuidar de la salud a golpe de clic: La aparición de las nuev... https://t.co/fFZJWUVaG3</t>
  </si>
  <si>
    <t>Pereira, Risaralda</t>
  </si>
  <si>
    <t>http://pbs.twimg.com/profile_images/724443643503894529/cTTHIlXm_normal.jpg</t>
  </si>
  <si>
    <t>http://www.twitter.com/JuanseriosCm/status/725629328407597056</t>
  </si>
  <si>
    <t xml:space="preserve">725629328369684481 </t>
  </si>
  <si>
    <t>Mark Hurych</t>
  </si>
  <si>
    <t>mark57g</t>
  </si>
  <si>
    <t>Life is great.</t>
  </si>
  <si>
    <t>RT @WSJ: Breaking: FBI to keep hacking method of San Bernardino iPhone secret, leaving Apple in the dark on vulnerability  https://t.co/kuo…</t>
  </si>
  <si>
    <t>http://pbs.twimg.com/profile_images/607750597190623232/YAa4Yvq4_normal.jpg</t>
  </si>
  <si>
    <t>http://www.twitter.com/mark57g/status/725629328369684481</t>
  </si>
  <si>
    <t xml:space="preserve">725629327438680064 </t>
  </si>
  <si>
    <t>MuchAdoAboutT</t>
  </si>
  <si>
    <t>Neon heart dayglo eyes A city lit by fireflies They're advertising in the skies for people like us...-U2</t>
  </si>
  <si>
    <t>I just entered to win a trip to the BJWT Foundation. Download the app to enter! iOS: https://t.co/0YJA13GdNS https://t.co/nE6NKVxXnJ</t>
  </si>
  <si>
    <t>http://pbs.twimg.com/profile_images/3417932262/ab98b010ec7b6198d20d045fa779177b_normal.jpeg</t>
  </si>
  <si>
    <t>http://www.twitter.com/MuchAdoAboutT/status/725629327438680064</t>
  </si>
  <si>
    <t xml:space="preserve">725629327056994304 </t>
  </si>
  <si>
    <t>MioMio</t>
  </si>
  <si>
    <t>SammiLeopold08</t>
  </si>
  <si>
    <t>Malteser! Ich folge aufs Wort, wenn es mich überkommt - 
Tweets der Chefin werden mit (Mio) markiert.</t>
  </si>
  <si>
    <t>http://pbs.twimg.com/profile_images/704420155196116992/QCcpm5r8_normal.jpg</t>
  </si>
  <si>
    <t>http://www.twitter.com/SammiLeopold08/status/725629327056994304</t>
  </si>
  <si>
    <t xml:space="preserve">725629326725668864 </t>
  </si>
  <si>
    <t>MI Bookshelf</t>
  </si>
  <si>
    <t>MIBookshelf</t>
  </si>
  <si>
    <t>★★★★★ The Wait is Over! Ladies Man is Live! ★★★★★
Kindle: https://t.co/MEqR7jtlra
iBooks: https://t.co/UOkx4FzQlK... https://t.co/x5Uqt4lCtR</t>
  </si>
  <si>
    <t>http://pbs.twimg.com/profile_images/378800000830403438/5aa036558e4a0e2cae9bb4bafb527d13_normal.jpeg</t>
  </si>
  <si>
    <t>http://www.twitter.com/MIBookshelf/status/725629326725668864</t>
  </si>
  <si>
    <t xml:space="preserve">725629326536790017 </t>
  </si>
  <si>
    <t>Apple lanza Carekit, el “enfermero digital” para cuidar de la salud a golpe de clic: La aparición de las nuev... https://t.co/fFZJWUDzht</t>
  </si>
  <si>
    <t>http://www.twitter.com/JuanseriosCm/status/725629326536790017</t>
  </si>
  <si>
    <t xml:space="preserve">725629324670291968 </t>
  </si>
  <si>
    <t>Javier Silva</t>
  </si>
  <si>
    <t>JavierSilvaCol</t>
  </si>
  <si>
    <t>Experto #SEO #SEM y estrategia Digital Conferencista Instructor Consultor</t>
  </si>
  <si>
    <t>Apple lanza Carekit, el “enfermero digital” para cuidar de la salud a golpe de clic: La aparición de las nuev... https://t.co/ebsoscztKX</t>
  </si>
  <si>
    <t>http://pbs.twimg.com/profile_images/619215013904052225/eNKdgU0H_normal.png</t>
  </si>
  <si>
    <t>http://www.twitter.com/JavierSilvaCol/status/725629324670291968</t>
  </si>
  <si>
    <t xml:space="preserve">725629323739189248 </t>
  </si>
  <si>
    <t>2016年4月28日
Ryu_ClairdeLuneさんが就床しました。
時刻 19:14 アラーム設定 19:45 - 20:15
#SleepMeister https://t.co/r2ezxxL5G1</t>
  </si>
  <si>
    <t>http://www.twitter.com/Ryu_ClairdeLune/status/725629323739189248</t>
  </si>
  <si>
    <t xml:space="preserve">725629323718201344 </t>
  </si>
  <si>
    <t>ทาสรักผู้ชายวายจี ❤️</t>
  </si>
  <si>
    <t>suayper36</t>
  </si>
  <si>
    <t>ติ่งBIGBANG ~รักWINNER~เอ็นดูIKON
ส่วนผู้ชายในรูปเค้าคือผัวชั้นนนนนน..จบนะคะ</t>
  </si>
  <si>
    <t>http://pbs.twimg.com/profile_images/722411046070198272/VUmVhXBi_normal.jpg</t>
  </si>
  <si>
    <t>http://www.twitter.com/suayper36/status/725629323718201344</t>
  </si>
  <si>
    <t xml:space="preserve">725629322996785152 </t>
  </si>
  <si>
    <t>Estudios Webs</t>
  </si>
  <si>
    <t>webs_desarrollo</t>
  </si>
  <si>
    <t>Desarrollo y diseño de paginas web profesionales basado en estándares nº 1 en el mundo,tiendas online, social media,seo inteligente,buscadores amigables.</t>
  </si>
  <si>
    <t>Apple lanza Carekit, el “enfermero digital” para cuidar de la salud a golpe de clic: La aparición ... https://t.co/jh6jxRhtSx #marketing</t>
  </si>
  <si>
    <t>http://pbs.twimg.com/profile_images/494149925928595458/EwaBSPCs_normal.jpeg</t>
  </si>
  <si>
    <t>http://www.twitter.com/webs_desarrollo/status/725629322996785152</t>
  </si>
  <si>
    <t xml:space="preserve">725629320924778496 </t>
  </si>
  <si>
    <t>Impulso Media</t>
  </si>
  <si>
    <t>ImpulsoMedia</t>
  </si>
  <si>
    <t>Somos una agencia de marketing online especializada en cuidar la presencia de las pymes en internet y de esta manera impulsar sus negocios</t>
  </si>
  <si>
    <t>Apple lanza Carekit, el “enfermero digital” para cuidar de la salud a golpe de clic https://t.co/Dx2bXgnn42 Vía @MkDirecto</t>
  </si>
  <si>
    <t>http://pbs.twimg.com/profile_images/2413433391/kegrzxbxzprun9jats9u_normal.jpeg</t>
  </si>
  <si>
    <t>http://www.twitter.com/ImpulsoMedia/status/725629320924778496</t>
  </si>
  <si>
    <t xml:space="preserve">725629320496963585 </t>
  </si>
  <si>
    <t>rxxra</t>
  </si>
  <si>
    <t>rora_loves_bae</t>
  </si>
  <si>
    <t>I'm the violence in the pouring raino</t>
  </si>
  <si>
    <t>http://pbs.twimg.com/profile_images/699438788389400577/MdVKBH13_normal.jpg</t>
  </si>
  <si>
    <t>http://www.twitter.com/rora_loves_bae/status/725629320496963585</t>
  </si>
  <si>
    <t xml:space="preserve">725629318789926912 </t>
  </si>
  <si>
    <t>Isabel Sánchez </t>
  </si>
  <si>
    <t>ISanchezSaez</t>
  </si>
  <si>
    <t>Emprendedora. Viajera. Activa tu máximo potencial con https://t.co/lV0K35cdsd | Co-Fundadora de Coobis Content Marketing</t>
  </si>
  <si>
    <t>Apple lanza Carekit, el “enfermero digital” para cuidar de la salud a golpe de clic https://t.co/AkYNhFX6CG #Marketing</t>
  </si>
  <si>
    <t>Murcia, San Diego, Tailandia</t>
  </si>
  <si>
    <t>http://pbs.twimg.com/profile_images/578640462950461440/Gpdetk1__normal.jpeg</t>
  </si>
  <si>
    <t>51937</t>
  </si>
  <si>
    <t>41090</t>
  </si>
  <si>
    <t>http://www.twitter.com/ISanchezSaez/status/725629318789926912</t>
  </si>
  <si>
    <t xml:space="preserve">725629318315937792 </t>
  </si>
  <si>
    <t>経済学部デザイン学科</t>
  </si>
  <si>
    <t>目的地が決まらない</t>
  </si>
  <si>
    <t>http://pbs.twimg.com/profile_images/725560821296685056/xj4PLllY_normal.jpg</t>
  </si>
  <si>
    <t>http://www.twitter.com/apple_omg27/status/725629318315937792</t>
  </si>
  <si>
    <t xml:space="preserve">725629318060204032 </t>
  </si>
  <si>
    <t>Mobile &amp;amp; Tablet Deals : https://t.co/a9n7w4pZwX #928 Genuine Leather Case Cover Sleeve Pouch Bag Holder for Apple … https://t.co/AfCHNqfuBe</t>
  </si>
  <si>
    <t>http://www.twitter.com/macline995/status/725629318060204032</t>
  </si>
  <si>
    <t xml:space="preserve">725629315900010497 </t>
  </si>
  <si>
    <t>Apple Iphone 6 Plus - 16gb - Silver (unlocked) Smartphone https://t.co/CXymP7XZmz Free Ebay Sniping ↺RT, Favorite, Share</t>
  </si>
  <si>
    <t>http://www.twitter.com/YoubidderJohn/status/725629315900010497</t>
  </si>
  <si>
    <t xml:space="preserve">725629314289438720 </t>
  </si>
  <si>
    <t>RT @2daplay: 여자와 눈이 마주쳤는데 여자가 눈을 돌리지 않고 같이 빤히 쳐다보면 그것은 호감이 있어서가 아니라 "뭘 쳐다보냐 눈 안돌리냐 니가 먼저 눈돌려라"는 뜻일 가능성이 높습니다...............</t>
  </si>
  <si>
    <t>http://www.twitter.com/apple_8250/status/725629314289438720</t>
  </si>
  <si>
    <t xml:space="preserve">725629313454755840 </t>
  </si>
  <si>
    <t>櫻井よかったな！！！</t>
  </si>
  <si>
    <t>http://www.twitter.com/ars_K_apple/status/725629313454755840</t>
  </si>
  <si>
    <t xml:space="preserve">725629312314036224 </t>
  </si>
  <si>
    <t>giulianigiova</t>
  </si>
  <si>
    <t>6/7 stringer, health officer, world traveler</t>
  </si>
  <si>
    <t>italy ✈</t>
  </si>
  <si>
    <t>http://pbs.twimg.com/profile_images/717020353709547520/7hcllh-x_normal.jpg</t>
  </si>
  <si>
    <t>http://www.twitter.com/giulianigiova/status/725629312314036224</t>
  </si>
  <si>
    <t xml:space="preserve">725629311777124352 </t>
  </si>
  <si>
    <t>Chris Snelling</t>
  </si>
  <si>
    <t>capemanchris</t>
  </si>
  <si>
    <t>How easily wisdom buckles before pride. Claire North.</t>
  </si>
  <si>
    <t>@chrisvick3 You into funk? Would be remiss of me then not to send link to God's of genre. Mssrs Clinton &amp;amp; Worrel. https://t.co/6D9XY2yOaZ</t>
  </si>
  <si>
    <t>http://pbs.twimg.com/profile_images/704928657949773825/zv1F9lbo_normal.jpg</t>
  </si>
  <si>
    <t>http://www.twitter.com/capemanchris/status/725629311777124352</t>
  </si>
  <si>
    <t xml:space="preserve">725629311454048256 </t>
  </si>
  <si>
    <t>…………</t>
  </si>
  <si>
    <t>oyasai0530</t>
  </si>
  <si>
    <t>これクリアできたら反射神経やばい
「PINEGPONG CURVE‐ピンポンカーブ‐」
#pingpongcurve https://t.co/rsYC5Ts8jJ https://t.co/YrpekwLk4K</t>
  </si>
  <si>
    <t>http://pbs.twimg.com/profile_images/542615754974052352/nyKgiONQ_normal.jpeg</t>
  </si>
  <si>
    <t>http://www.twitter.com/oyasai0530/status/725629311454048256</t>
  </si>
  <si>
    <t xml:space="preserve">725629309784887296 </t>
  </si>
  <si>
    <t>We Heart It - We Heart it https://t.co/4SsLkrGMRM</t>
  </si>
  <si>
    <t>http://www.twitter.com/JMoney8318/status/725629309784887296</t>
  </si>
  <si>
    <t xml:space="preserve">725629309596127232 </t>
  </si>
  <si>
    <t>Lloyds Bank</t>
  </si>
  <si>
    <t>AskLloydsBank</t>
  </si>
  <si>
    <t>We're here 24/7 to answer customer queries. Please don’t tweet any personal details. Privacy Policy:http://t.co/x29SEkWYCK &amp; Terms of Use:http://t.co/vF6W7I9QxP</t>
  </si>
  <si>
    <t>@robhinds That's strange. These cards should work with Apple Pay. Have you spoken with our Apple Pay team (0345 603 4335) about this? ^GR</t>
  </si>
  <si>
    <t>http://pbs.twimg.com/profile_images/666286836407533568/wcOFBr8b_normal.jpg</t>
  </si>
  <si>
    <t>74195</t>
  </si>
  <si>
    <t>13545</t>
  </si>
  <si>
    <t>http://www.twitter.com/AskLloydsBank/status/725629309596127232</t>
  </si>
  <si>
    <t xml:space="preserve">725629309508001792 </t>
  </si>
  <si>
    <t>Diva Mayangsari</t>
  </si>
  <si>
    <t>diva_mayangsari</t>
  </si>
  <si>
    <t>Amid Talk of 'Peak IPhone,' Apple's Prospects Hinge on Next Model https://t.co/WCX3cVA61X https://t.co/HAV7aQFk6p</t>
  </si>
  <si>
    <t>http://pbs.twimg.com/profile_images/693754722558160896/C0tnE1oE_normal.jpg</t>
  </si>
  <si>
    <t>http://www.twitter.com/diva_mayangsari/status/725629309508001792</t>
  </si>
  <si>
    <t xml:space="preserve">725629309390573568 </t>
  </si>
  <si>
    <t>suzi beard</t>
  </si>
  <si>
    <t>sweethotflgirl</t>
  </si>
  <si>
    <t>I am a married mother of two boys. I love shopping coupon and always getting a good deal. I also am very into working out and being healthy.</t>
  </si>
  <si>
    <t>Happy birthday Smurfs Village! Place your FREE #SmurfsVillage 5th Anniversary Statue to earn a special reward! https://t.co/l1XeSIqDjZ</t>
  </si>
  <si>
    <t>kissimmee fl</t>
  </si>
  <si>
    <t>http://pbs.twimg.com/profile_images/458017679610085377/OPEH7Zx9_normal.jpeg</t>
  </si>
  <si>
    <t>http://www.twitter.com/sweethotflgirl/status/725629309390573568</t>
  </si>
  <si>
    <t xml:space="preserve">725629305158549505 </t>
  </si>
  <si>
    <t>ПРАВО.RU: Apple подала в АСГМ иски на 16 млн рублей к российским интернет-магазинам - https://t.co/5XQS7CVdwa</t>
  </si>
  <si>
    <t>http://www.twitter.com/AMBest_ru/status/725629305158549505</t>
  </si>
  <si>
    <t xml:space="preserve">725629303224958976 </t>
  </si>
  <si>
    <t>phillip jones</t>
  </si>
  <si>
    <t>lilphill33</t>
  </si>
  <si>
    <t>I'm playing #FiddleAFortune from #ReflexGaming on my iPhone! https://t.co/W6nHvxc1XM https://t.co/QHEBhJA3Fo</t>
  </si>
  <si>
    <t>http://www.twitter.com/lilphill33/status/725629303224958976</t>
  </si>
  <si>
    <t xml:space="preserve">725629302759256064 </t>
  </si>
  <si>
    <t>Cristina Santeiro</t>
  </si>
  <si>
    <t>crissanteiro</t>
  </si>
  <si>
    <t>Spotify Is Becoming MySpace, While Apple Music Becomes Facebook https://t.co/0G0ucWWlSv</t>
  </si>
  <si>
    <t>Miami, Florida, USA</t>
  </si>
  <si>
    <t>http://pbs.twimg.com/profile_images/83664993/Cristina__Professional_Portraits_-_Bob_Siegel__040__Small__normal.jpg</t>
  </si>
  <si>
    <t>http://www.twitter.com/crissanteiro/status/725629302759256064</t>
  </si>
  <si>
    <t xml:space="preserve">725629299273924608 </t>
  </si>
  <si>
    <t>Caitlin Coder</t>
  </si>
  <si>
    <t>caitlin_coder</t>
  </si>
  <si>
    <t>Is this how he look??!
＿人人 人人＿
＞ VAMPIRE!? ＜
￣Y^Y^Y^Y￣
https://t.co/2PnBqK1W1r
 #romancesim #free #romanceapp https://t.co/Fgnt7InqJi</t>
  </si>
  <si>
    <t>http://www.twitter.com/caitlin_coder/status/725629299273924608</t>
  </si>
  <si>
    <t xml:space="preserve">725629299026325507 </t>
  </si>
  <si>
    <t>(o[=]ω[=])新しい服、新しい髪型なんて最高じゃん   https://t.co/DQRHIRBRmc https://t.co/jQUOBliNS7</t>
  </si>
  <si>
    <t>http://www.twitter.com/0604YUMAO/status/725629299026325507</t>
  </si>
  <si>
    <t xml:space="preserve">725629298653036544 </t>
  </si>
  <si>
    <t>Looking to make Purple Haze or any other of your favorite #cocktail ? Go through these coktails recipe: https://t.co/uMDk20RLXl</t>
  </si>
  <si>
    <t>http://www.twitter.com/AppzVentureInc/status/725629298653036544</t>
  </si>
  <si>
    <t xml:space="preserve">725629298137247744 </t>
  </si>
  <si>
    <t>LUV EH ◑▂◑[2017]</t>
  </si>
  <si>
    <t>HyukLegs44</t>
  </si>
  <si>
    <t>기다릴게 은해 ㅠㅠ2017.07.12~2017.07.14 ❤❤ @AllRiseSilver @donghae861015</t>
  </si>
  <si>
    <t>http://pbs.twimg.com/profile_images/711782772306792448/_H4TZo6N_normal.jpg</t>
  </si>
  <si>
    <t>http://www.twitter.com/HyukLegs44/status/725629298137247744</t>
  </si>
  <si>
    <t xml:space="preserve">725629296090423297 </t>
  </si>
  <si>
    <t>DJL Holdings</t>
  </si>
  <si>
    <t>Djl31production</t>
  </si>
  <si>
    <t>Entertainment, Production, Financial Market Junkie, Trump Rules, and a guy who loves people...</t>
  </si>
  <si>
    <t>Apple shares just did something very strange
Nothing strange welcome to Algo high speed where have you been? https://t.co/DUy2wO3soV</t>
  </si>
  <si>
    <t>http://pbs.twimg.com/profile_images/725444218085208064/9fPWewEj_normal.jpg</t>
  </si>
  <si>
    <t>http://www.twitter.com/Djl31production/status/725629296090423297</t>
  </si>
  <si>
    <t xml:space="preserve">725629295717191680 </t>
  </si>
  <si>
    <t>https://t.co/dtfbcOLUzK @RealPantyman GString #Reggaeton Version by JefeMusic</t>
  </si>
  <si>
    <t>40483</t>
  </si>
  <si>
    <t>http://www.twitter.com/cacoteoradio/status/725629295717191680</t>
  </si>
  <si>
    <t xml:space="preserve">725629295381602304 </t>
  </si>
  <si>
    <t>Check out this app and get 100s of followers on Instagram for free! https://t.co/2M98CvQ2WO https://t.co/epS6KlyyLd</t>
  </si>
  <si>
    <t>http://www.twitter.com/raulmurcia013/status/725629295381602304</t>
  </si>
  <si>
    <t xml:space="preserve">725629295326953472 </t>
  </si>
  <si>
    <t>#NowPlaying Peter Frampton - Show Me The Way https://t.co/kItp9lRMcG</t>
  </si>
  <si>
    <t>http://www.twitter.com/ClassicRockAsia/status/725629295326953472</t>
  </si>
  <si>
    <t xml:space="preserve">725629294014259202 </t>
  </si>
  <si>
    <t>I'm playing #FiddleAFortune from #ReflexGaming on my iPhone! https://t.co/W6nHvxc1XM https://t.co/WheR3nNI08</t>
  </si>
  <si>
    <t>http://www.twitter.com/lilphill33/status/725629294014259202</t>
  </si>
  <si>
    <t xml:space="preserve">725629293393408000 </t>
  </si>
  <si>
    <t>쀼</t>
  </si>
  <si>
    <t>r9Gnm76AUiqRJ8D</t>
  </si>
  <si>
    <t>퍼프 블라우스아이템 획득! 매력도+50♥ #일진에게찍혔을때 #7day
https://t.co/asD7MiNQck https://t.co/rwKw7Mi3my</t>
  </si>
  <si>
    <t>http://www.twitter.com/r9Gnm76AUiqRJ8D/status/725629293393408000</t>
  </si>
  <si>
    <t xml:space="preserve">725629292575596544 </t>
  </si>
  <si>
    <t>Adan Ali</t>
  </si>
  <si>
    <t>adanali12</t>
  </si>
  <si>
    <t>LGS JT | Car &amp; Tech Enthusiast | Blogger @ https://t.co/y92TulGlut | Snapchat &amp; IG: adanali12</t>
  </si>
  <si>
    <t>I hope someone at Apple reads it and realises the basics!!! @guardian @KhalilRamah @JoannaStern @AppleSupport 
https://t.co/3KAur7513Z</t>
  </si>
  <si>
    <t>http://pbs.twimg.com/profile_images/723962504657940480/I9T2YHxW_normal.jpg</t>
  </si>
  <si>
    <t>http://www.twitter.com/adanali12/status/725629292575596544</t>
  </si>
  <si>
    <t xml:space="preserve">725629289354260480 </t>
  </si>
  <si>
    <t>よっしっ！！！！
お仕事 終わりっ  ٩(｡•ω•｡)و</t>
  </si>
  <si>
    <t>http://www.twitter.com/APPLE_BULLET/status/725629289354260480</t>
  </si>
  <si>
    <t xml:space="preserve">725629288511246336 </t>
  </si>
  <si>
    <t>杏z</t>
  </si>
  <si>
    <t>AnzNetJp</t>
  </si>
  <si>
    <t>Simblrリリース！自分用に作ったので過去作で一番使ってるかもしれぬｗサッカー好き(特にアトレティコ)！猫飼ってます！３月のライオン、ちはやふる、リアル、乙嫁語とか読んでます！作成アプリ一覧：https://t.co/vdx3fJr5Au</t>
  </si>
  <si>
    <t>http://pbs.twimg.com/profile_images/459035454109540352/cJErJEoP_normal.png</t>
  </si>
  <si>
    <t>http://www.twitter.com/AnzNetJp/status/725629288511246336</t>
  </si>
  <si>
    <t xml:space="preserve">725629285420036097 </t>
  </si>
  <si>
    <t>おじモンをGETしてコンプリートを目指せ！ #おじモン
Android: https://t.co/PUPzMp8l6e
iOS: https://t.co/G12ba1FGMm https://t.co/wsaug7dk1S</t>
  </si>
  <si>
    <t>http://www.twitter.com/BotIniesta/status/725629285420036097</t>
  </si>
  <si>
    <t xml:space="preserve">725629285071867905 </t>
  </si>
  <si>
    <t>OgawaDorla</t>
  </si>
  <si>
    <t>Purchase Followėrs and Likes for your Twitter, Facebook and Instagram https://t.co/gHObeaH9XI</t>
  </si>
  <si>
    <t>RT @MJFletchaa: Even Apple can't predict Aberdeenshire weather #sna https://t.co/ixooFOYo9C</t>
  </si>
  <si>
    <t>http://www.twitter.com/OgawaDorla/status/725629285071867905</t>
  </si>
  <si>
    <t xml:space="preserve">725629283935391744 </t>
  </si>
  <si>
    <t>Roberta</t>
  </si>
  <si>
    <t>itsaudade</t>
  </si>
  <si>
    <t>http://pbs.twimg.com/profile_images/578667416441528320/ZgSfFiKy_normal.jpeg</t>
  </si>
  <si>
    <t>http://www.twitter.com/itsaudade/status/725629283935391744</t>
  </si>
  <si>
    <t xml:space="preserve">725629283935227904 </t>
  </si>
  <si>
    <t>Doanh số Apple lần đầu tiên giảm trong Q2/2016
https://t.co/VvKO358rYB
#Apple https://t.co/HoyqepGVuf</t>
  </si>
  <si>
    <t>http://www.twitter.com/ForumGiaiTri/status/725629283935227904</t>
  </si>
  <si>
    <t xml:space="preserve">725629283453046788 </t>
  </si>
  <si>
    <t>Mobile &amp;amp; Tablet Deals : https://t.co/0t4EEWAZOK #928 Incipio Kickstand Folio Case for Apple iPad 2, 3, 4th Gen https://t.co/k6M3pz5orW</t>
  </si>
  <si>
    <t>http://www.twitter.com/macline995/status/725629283453046788</t>
  </si>
  <si>
    <t xml:space="preserve">725629279208235008 </t>
  </si>
  <si>
    <t>#헬조선 #탈조선 이민생각이 절실할땐  #기술이민점수표 앱으로 테스트하러가깅 다운로드 ☞ https://t.co/QowUagIEFk</t>
  </si>
  <si>
    <t>http://www.twitter.com/imming0/status/725629279208235008</t>
  </si>
  <si>
    <t xml:space="preserve">725629277807501312 </t>
  </si>
  <si>
    <t>Infinite Diaries</t>
  </si>
  <si>
    <t>1nfiniteDiaries</t>
  </si>
  <si>
    <t>Written by @morid1n</t>
  </si>
  <si>
    <t>One of the best games ever: Alto's Adventure – iOS – €2.99 &amp;gt; €0.99 #AppStoreDeals https://t.co/GZsfc2F294</t>
  </si>
  <si>
    <t>http://pbs.twimg.com/profile_images/507802395565244416/hjBao9BA_normal.png</t>
  </si>
  <si>
    <t>http://www.twitter.com/1nfiniteDiaries/status/725629277807501312</t>
  </si>
  <si>
    <t xml:space="preserve">725629275634851841 </t>
  </si>
  <si>
    <t>CeairaRichburg</t>
  </si>
  <si>
    <t>cecesorich045</t>
  </si>
  <si>
    <t>single and looking for and 11 year old</t>
  </si>
  <si>
    <t>Magic Jigsaw Puzzles by XIMAD, Inc. You have to get it  https://t.co/qk50PRbSVh</t>
  </si>
  <si>
    <t>http://pbs.twimg.com/profile_images/686292078192640001/5DHq7UEb_normal.jpg</t>
  </si>
  <si>
    <t>http://www.twitter.com/cecesorich045/status/725629275634851841</t>
  </si>
  <si>
    <t xml:space="preserve">725629274493964288 </t>
  </si>
  <si>
    <t>まま</t>
  </si>
  <si>
    <t>risohisapylyw</t>
  </si>
  <si>
    <t>http://pbs.twimg.com/profile_images/378800000599230201/4ed4e6863bf7964cc26f42be90d88322_normal.jpeg</t>
  </si>
  <si>
    <t>http://www.twitter.com/risohisapylyw/status/725629274493964288</t>
  </si>
  <si>
    <t xml:space="preserve">725629274372362242 </t>
  </si>
  <si>
    <t>frailmari</t>
  </si>
  <si>
    <t>Trequartista nella vita. | L'eleganza un giorno dominerà il mondo. | @Didonezombie mi ha dato del «Redondo degli stronzi». | @TimbersFC | @NUFC | @sombrerosfc</t>
  </si>
  <si>
    <t>http://pbs.twimg.com/profile_images/684290669754630144/Jrfi5H7O_normal.jpg</t>
  </si>
  <si>
    <t>http://www.twitter.com/frailmari/status/725629274372362242</t>
  </si>
  <si>
    <t xml:space="preserve">725629274179264512 </t>
  </si>
  <si>
    <t>貴方のことも私のことも　全てのこともまだ知らないの 重い目蓋を開けたのならば　すべて壊すのなら　黒になれ！！！ #bad_apple</t>
  </si>
  <si>
    <t>http://www.twitter.com/badapple_bot/status/725629274179264512</t>
  </si>
  <si>
    <t xml:space="preserve">725629273915183104 </t>
  </si>
  <si>
    <t>Your Thursday Briefing - The New York Times https://t.co/1jfYK97Y9o</t>
  </si>
  <si>
    <t>http://www.twitter.com/stkbr/status/725629273915183104</t>
  </si>
  <si>
    <t xml:space="preserve">725629273583669248 </t>
  </si>
  <si>
    <t>nghkhk</t>
  </si>
  <si>
    <t>【緊急速報】我がサークルの姫、まさに女神が降臨した件
[iOS]https://t.co/fodTahkY5u
[Android]https://t.co/bxsKEtrOfG
#オタサ https://t.co/TvQ4FYPyzO</t>
  </si>
  <si>
    <t>http://www.twitter.com/nghkhk/status/725629273583669248</t>
  </si>
  <si>
    <t xml:space="preserve">725629270131879937 </t>
  </si>
  <si>
    <t>Kraylee</t>
  </si>
  <si>
    <t>HockeyMusicLife</t>
  </si>
  <si>
    <t>I love hockey and music.</t>
  </si>
  <si>
    <t>http://pbs.twimg.com/profile_images/716438068853485569/SCEuthPQ_normal.jpg</t>
  </si>
  <si>
    <t>http://www.twitter.com/HockeyMusicLife/status/725629270131879937</t>
  </si>
  <si>
    <t xml:space="preserve">725629269053943808 </t>
  </si>
  <si>
    <t>I Made The Cut! #scorehero https://t.co/AZNRlXMukV https://t.co/LmUgSgC0Py</t>
  </si>
  <si>
    <t>http://www.twitter.com/gregredmond2/status/725629269053943808</t>
  </si>
  <si>
    <t xml:space="preserve">725629268336726016 </t>
  </si>
  <si>
    <t>Apple iPhone 5s - 16GB - Space Gray (Verizon) Smartphone https://t.co/ETwjyuv5SJ https://t.co/ui4qhmpgXW</t>
  </si>
  <si>
    <t>http://www.twitter.com/buyverydazzlei5/status/725629268336726016</t>
  </si>
  <si>
    <t xml:space="preserve">725629262166822913 </t>
  </si>
  <si>
    <t>13の人格を持つ彼女がそこにいる。彼女のトラウマを消し去ることがあなたの使命愛・涙・別れ、最後に待ち受ける結末は...？ #多重人格彼女 https://t.co/iGO1Q0NMBo https://t.co/ionBbnYG6w</t>
  </si>
  <si>
    <t>http://www.twitter.com/auyuto0823/status/725629262166822913</t>
  </si>
  <si>
    <t xml:space="preserve">725629259197329408 </t>
  </si>
  <si>
    <t>#NP Get Up by R3hab &amp;amp; Ciara from Step Up (Original Soundtrack) - iTunes: https://t.co/4yXMPiX46x</t>
  </si>
  <si>
    <t>http://www.twitter.com/wildnowplaying/status/725629259197329408</t>
  </si>
  <si>
    <t xml:space="preserve">725629258807177216 </t>
  </si>
  <si>
    <t>256gb Ssd+2000mah Battery Apple Ipod Classic 7th Generation Player(latest Mo https://t.co/aYIPUE4vgP Ebay Snipe ↺RT, Favorite, S</t>
  </si>
  <si>
    <t>http://www.twitter.com/YoubidderJohn/status/725629258807177216</t>
  </si>
  <si>
    <t xml:space="preserve">725629258249302018 </t>
  </si>
  <si>
    <t>Napoli, ecco dove sorgerà il centro di sviluppo Apple: Salvo clamorose sorprese, il nuovo centro di sviluppo ... https://t.co/djIfINmwQa</t>
  </si>
  <si>
    <t>http://www.twitter.com/Apposta/status/725629258249302018</t>
  </si>
  <si>
    <t xml:space="preserve">725629257855033344 </t>
  </si>
  <si>
    <t>26107</t>
  </si>
  <si>
    <t>http://www.twitter.com/warlockmgc/status/725629257855033344</t>
  </si>
  <si>
    <t xml:space="preserve">725629257066549253 </t>
  </si>
  <si>
    <t>触手の有効活用だ</t>
  </si>
  <si>
    <t>http://www.twitter.com/miko_apple/status/725629257066549253</t>
  </si>
  <si>
    <t xml:space="preserve">725629255812403200 </t>
  </si>
  <si>
    <t>n' cecii</t>
  </si>
  <si>
    <t>AdriCecii</t>
  </si>
  <si>
    <t>⠀electric music running through my blood /YC/⠀⠀⠀⠀⠀⠀⠀⠀⠀⠀⠀⠀⠀ @alesso•⠀ ⠀⠀⠀⠀ ⠀⠀⠀⠀ ⠀⠀⠀⠀@fsdr__ es mi vida // #mellogang TAQUILLAS LIC 787-378-1338</t>
  </si>
  <si>
    <t>RT @clarotodo: Tu equipo Apple preferido ahora en 2x1. Conoce más: https://t.co/9oM5X0b2qD #MamáClaro https://t.co/BaK8bjo6Ad</t>
  </si>
  <si>
    <t>http://pbs.twimg.com/profile_images/719694851390877696/LU3OUzyR_normal.jpg</t>
  </si>
  <si>
    <t>http://www.twitter.com/AdriCecii/status/725629255812403200</t>
  </si>
  <si>
    <t xml:space="preserve">725629255300820992 </t>
  </si>
  <si>
    <t>Apple iOS 9.3.2 Will Terminate A Bug That Causes Games To Crash https://t.co/2UobhucFMj</t>
  </si>
  <si>
    <t>http://www.twitter.com/soboku_Normcore/status/725629255300820992</t>
  </si>
  <si>
    <t xml:space="preserve">725629254415716352 </t>
  </si>
  <si>
    <t>CLAMAREをプレー！ Score:2256 AR:85.9 #rb_plus https://t.co/UOp4KuW3uS
無理でしょ（笑） https://t.co/7Fy3KHP995</t>
  </si>
  <si>
    <t>http://www.twitter.com/Yulia_Zeus/status/725629254415716352</t>
  </si>
  <si>
    <t xml:space="preserve">725629253610553344 </t>
  </si>
  <si>
    <t>ymir</t>
  </si>
  <si>
    <t>abkrmoe</t>
  </si>
  <si>
    <t>Forze inter @ChelseaFC</t>
  </si>
  <si>
    <t>http://pbs.twimg.com/profile_images/655783139684556800/YwCyah6F_normal.jpg</t>
  </si>
  <si>
    <t>http://www.twitter.com/abkrmoe/status/725629253610553344</t>
  </si>
  <si>
    <t xml:space="preserve">725629252834570241 </t>
  </si>
  <si>
    <t>ควอนเฟยจียง</t>
  </si>
  <si>
    <t>fernmaturot</t>
  </si>
  <si>
    <t>รักทุกอย่าที่เป็นYG| BIGBANG'VIP| WINNER~IC| IKON~IKN | 2NE1 ~BJ| love love #GTOP</t>
  </si>
  <si>
    <t>http://pbs.twimg.com/profile_images/717711559854718976/NLMypVr1_normal.jpg</t>
  </si>
  <si>
    <t>http://www.twitter.com/fernmaturot/status/725629252834570241</t>
  </si>
  <si>
    <t xml:space="preserve">725629250816999424 </t>
  </si>
  <si>
    <t>브라운 똥머리아이템 획득! 매력도+30♥ #일진에게찍혔을때 #7day
https://t.co/asD7MiNQck https://t.co/HWRykShzUE</t>
  </si>
  <si>
    <t>http://www.twitter.com/r9Gnm76AUiqRJ8D/status/725629250816999424</t>
  </si>
  <si>
    <t xml:space="preserve">725629250632556544 </t>
  </si>
  <si>
    <t>Marin Stéphane</t>
  </si>
  <si>
    <t>DepartementSI</t>
  </si>
  <si>
    <t>Trimestriels Apple 2016 : Chute des ventes d'iPhone, iPad et Mac https://t.co/9jGv1RDWzw https://t.co/3Ppmda31UT</t>
  </si>
  <si>
    <t>http://pbs.twimg.com/profile_images/611022622588014593/wx7omfN8_normal.jpg</t>
  </si>
  <si>
    <t>http://www.twitter.com/DepartementSI/status/725629250632556544</t>
  </si>
  <si>
    <t xml:space="preserve">725629249336557568 </t>
  </si>
  <si>
    <t>I just scored 32,704 in the Go Pro contest on #TheGreatContest. Can you do better? https://t.co/odVoz66H15 https://t.co/HDXjr2b34e</t>
  </si>
  <si>
    <t>http://www.twitter.com/fitzyboy3/status/725629249336557568</t>
  </si>
  <si>
    <t xml:space="preserve">725629247608348672 </t>
  </si>
  <si>
    <t>そんな大人気な二宮ー！！</t>
  </si>
  <si>
    <t>http://www.twitter.com/apple__pie_s/status/725629247608348672</t>
  </si>
  <si>
    <t xml:space="preserve">725629247549636608 </t>
  </si>
  <si>
    <t>RT @takaito_kaikai: 髙橋海人担当の方
髙橋海人好きな方
髙橋海人知ってる方
りつお願いします(ㅅ´ ˘ `)
海人に君のファンはこんなにいるよってわかってもらいたいんで！
#髙橋海人の所にとどけー https://t.co/gOZ0cRITLO</t>
  </si>
  <si>
    <t>http://www.twitter.com/0403_apple/status/725629247549636608</t>
  </si>
  <si>
    <t xml:space="preserve">725629246320824320 </t>
  </si>
  <si>
    <t>RT @business: Apple's manufacturers barely winced at news of the company's sales decline https://t.co/1BwDNeNBnF https://t.co/erTfYdw1YL</t>
  </si>
  <si>
    <t>http://www.twitter.com/GLOBALECOM1/status/725629246320824320</t>
  </si>
  <si>
    <t xml:space="preserve">725629245695922177 </t>
  </si>
  <si>
    <t>#RADIO #00s #juice Now Playing #Who Cares #Gnarls Barkley #APPS Apple https://t.co/k1uhaZuELD Google https://t.co/XH4r85E1no</t>
  </si>
  <si>
    <t>http://www.twitter.com/ADOTRADIO/status/725629245695922177</t>
  </si>
  <si>
    <t xml:space="preserve">725629245083553793 </t>
  </si>
  <si>
    <t>TV EyeWitness</t>
  </si>
  <si>
    <t>TVEyeWitness</t>
  </si>
  <si>
    <t>Why Does 9:41 AM Show Up in Every Apple Ad? &amp;gt;  https://t.co/lDDe8Iw5OU</t>
  </si>
  <si>
    <t>http://pbs.twimg.com/profile_images/582236539964411904/mosowYzN_normal.jpg</t>
  </si>
  <si>
    <t>19906</t>
  </si>
  <si>
    <t>16548</t>
  </si>
  <si>
    <t>http://www.twitter.com/TVEyeWitness/status/725629245083553793</t>
  </si>
  <si>
    <t xml:space="preserve">725629244886372353 </t>
  </si>
  <si>
    <t>'Apple’s first CareKit apps help you track diabetes and depression': https://t.co/tziGqY3nxq</t>
  </si>
  <si>
    <t>http://www.twitter.com/Technieuws/status/725629244886372353</t>
  </si>
  <si>
    <t xml:space="preserve">725629242612932608 </t>
  </si>
  <si>
    <t>iwan setiawan daud</t>
  </si>
  <si>
    <t>Da1Iwan</t>
  </si>
  <si>
    <t>Bouncing Back! #scorehero https://t.co/cpgxWvHJdX https://t.co/GNBBKfl8OR</t>
  </si>
  <si>
    <t>http://pbs.twimg.com/profile_images/707232088349495296/AQrmT3FL_normal.jpg</t>
  </si>
  <si>
    <t>http://www.twitter.com/Da1Iwan/status/725629242612932608</t>
  </si>
  <si>
    <t xml:space="preserve">725629241879089152 </t>
  </si>
  <si>
    <t>http://www.twitter.com/alexmak/status/725629241879089152</t>
  </si>
  <si>
    <t xml:space="preserve">725629241216237569 </t>
  </si>
  <si>
    <t>「Wondering, Crazy Noizy... Ver. Slow (2015 Remastered)」　
https://t.co/gx27jwaTfW #applemusic @AppleMusic #music</t>
  </si>
  <si>
    <t>http://www.twitter.com/kakicchysmusic4/status/725629241216237569</t>
  </si>
  <si>
    <t xml:space="preserve">725629236841709568 </t>
  </si>
  <si>
    <t>My First Cup! #scorehero https://t.co/AZNRlXMukV https://t.co/DU2wKekQ6h</t>
  </si>
  <si>
    <t>http://www.twitter.com/gregredmond2/status/725629236841709568</t>
  </si>
  <si>
    <t xml:space="preserve">725629236602490882 </t>
  </si>
  <si>
    <t>無料の「ゆっくり」育成ゲーム！バトルもあるよ！
#ゆっくり育てていってね
スコア 18075
iPhone版 https://t.co/jnwWiNwZr0
Android版 https://t.co/wSCG0PNISc https://t.co/8j5IESTVNN</t>
  </si>
  <si>
    <t>http://www.twitter.com/KSsugen/status/725629236602490882</t>
  </si>
  <si>
    <t xml:space="preserve">725629235491012609 </t>
  </si>
  <si>
    <t>みなこ☆彡</t>
  </si>
  <si>
    <t>37_fairytale</t>
  </si>
  <si>
    <t>今日もたくさん歩きました！-おさんぽハローキティ- https://t.co/T5qOmMBugp #おさんぽハローキティ https://t.co/vogLvzctbQ</t>
  </si>
  <si>
    <t>http://pbs.twimg.com/profile_images/2211146781/bmhTBnqd_normal</t>
  </si>
  <si>
    <t>http://www.twitter.com/37_fairytale/status/725629235491012609</t>
  </si>
  <si>
    <t xml:space="preserve">725629233649750016 </t>
  </si>
  <si>
    <t>サンリオアプリ【公式】</t>
  </si>
  <si>
    <t>Sanrio_Apps</t>
  </si>
  <si>
    <t>サンリオのスマートフォンアプリの公式アカウントです。
新着アプリやイベントなどをお知らせします。
サンリオのソーシャルメディアポリシー→http://t.co/WcGHmxTNIx</t>
  </si>
  <si>
    <t>RT @hellokitty_ice: 「ハローキティ アイスライフ」運営チームです。
☆★「キキ＆ララ　ララ×ドリーミースターコーデ」★☆
詳細はゲーム内【ランキングページ＞プレゼント一覧】をチェック！
https://t.co/qbomVSbA8W
#アイスライフ http…</t>
  </si>
  <si>
    <t>http://pbs.twimg.com/profile_images/463924931026096128/KMFSuaMt_normal.png</t>
  </si>
  <si>
    <t>http://www.twitter.com/Sanrio_Apps/status/725629233649750016</t>
  </si>
  <si>
    <t xml:space="preserve">725629233016373248 </t>
  </si>
  <si>
    <t>How to make sense of Apple https://t.co/7pomUMxH6P</t>
  </si>
  <si>
    <t>59523</t>
  </si>
  <si>
    <t>http://www.twitter.com/joseacontreras/status/725629233016373248</t>
  </si>
  <si>
    <t xml:space="preserve">725629232483725312 </t>
  </si>
  <si>
    <t>櫻葉のコンパクト感</t>
  </si>
  <si>
    <t>http://www.twitter.com/ars_K_apple/status/725629232483725312</t>
  </si>
  <si>
    <t xml:space="preserve">725629232332808193 </t>
  </si>
  <si>
    <t>Коротич Олег</t>
  </si>
  <si>
    <t>OSKor67</t>
  </si>
  <si>
    <t>лентяй...сплю...ем...БОМЖ
авось пойду арбайтен</t>
  </si>
  <si>
    <t>Apple снова объявила войну российским магазинам https://t.co/21DKWHKWPZ</t>
  </si>
  <si>
    <t>http://pbs.twimg.com/profile_images/716276347967049728/XcrCg-Nx_normal.jpg</t>
  </si>
  <si>
    <t>http://www.twitter.com/OSKor67/status/725629232332808193</t>
  </si>
  <si>
    <t xml:space="preserve">725629231313522694 </t>
  </si>
  <si>
    <t>ゾンビコッコンジャー@9鯖</t>
  </si>
  <si>
    <t>ko_ko_pso2</t>
  </si>
  <si>
    <t>チームメンバーの方や絡みが多い人のお話アカウントです( ˇωˇ )これから仲良くなっていくんだ 取り敢えずアークスだしという方はこちらをクリック→@kokkopso2 受験受かりましたありがとうございます。ほかの人の邪魔をしないようにクラスで息していきます</t>
  </si>
  <si>
    <t>@bad_apple_pso2 
うるさい</t>
  </si>
  <si>
    <t>http://pbs.twimg.com/profile_images/724604625144270848/QED2wS-k_normal.jpg</t>
  </si>
  <si>
    <t>http://www.twitter.com/ko_ko_pso2/status/725629231313522694</t>
  </si>
  <si>
    <t xml:space="preserve">725629230340444160 </t>
  </si>
  <si>
    <t>@chamomile_pure 
お家がいま大変で言い出せないんだぞ〜ｳｫｩｳｫｩ(:3[_____]三[_____]ε:)ｳｫｩｳｫｩ
三形態めぐんでほしい😊😊</t>
  </si>
  <si>
    <t>http://www.twitter.com/apple_hoppe_v/status/725629230340444160</t>
  </si>
  <si>
    <t xml:space="preserve">725629229262606336 </t>
  </si>
  <si>
    <t>علي الاحمري</t>
  </si>
  <si>
    <t>ali1ahmri</t>
  </si>
  <si>
    <t>http://pbs.twimg.com/profile_images/492613072377221121/oyBh4MNG_normal.jpeg</t>
  </si>
  <si>
    <t>http://www.twitter.com/ali1ahmri/status/725629229262606336</t>
  </si>
  <si>
    <t xml:space="preserve">725629227647651841 </t>
  </si>
  <si>
    <t>MaseYMD</t>
  </si>
  <si>
    <t>maseymd2</t>
  </si>
  <si>
    <t>AHNGOO FTW!!! Ahn Jae Hyeon ♡ Ku Hye Sun shipper,- CONFIRMED REAL COUPLE https://t.co/AYKi8c9plx
AHNGOO wedding on May 21, 2016 ❤❤❤</t>
  </si>
  <si>
    <t>http://pbs.twimg.com/profile_images/667898872425910272/RfUEyDRX_normal.jpg</t>
  </si>
  <si>
    <t>http://www.twitter.com/maseymd2/status/725629227647651841</t>
  </si>
  <si>
    <t xml:space="preserve">725629227383578625 </t>
  </si>
  <si>
    <t>Michela Chessa</t>
  </si>
  <si>
    <t>miquiqui01</t>
  </si>
  <si>
    <t>http://pbs.twimg.com/profile_images/545560887898411008/wtCCClo4_normal.jpeg</t>
  </si>
  <si>
    <t>http://www.twitter.com/miquiqui01/status/725629227383578625</t>
  </si>
  <si>
    <t xml:space="preserve">725629226703974400 </t>
  </si>
  <si>
    <t>@apple_jx まさかの司馬師曲wwwがむばるwww</t>
  </si>
  <si>
    <t>http://www.twitter.com/kameriabutzer/status/725629226703974400</t>
  </si>
  <si>
    <t xml:space="preserve">725629225697431552 </t>
  </si>
  <si>
    <t>Jιнαd</t>
  </si>
  <si>
    <t>JihadMahrez</t>
  </si>
  <si>
    <t>Riyad Mahrez should change his name to Jihad Mahrez because of the amount of times he's terrorised defences this season.</t>
  </si>
  <si>
    <t>Worth a shout? #lcfc  https://t.co/mqOnNfzNM5</t>
  </si>
  <si>
    <t>http://pbs.twimg.com/profile_images/714443840313298944/qefiWpMd_normal.jpg</t>
  </si>
  <si>
    <t>http://www.twitter.com/JihadMahrez/status/725629225697431552</t>
  </si>
  <si>
    <t xml:space="preserve">725629225613426688 </t>
  </si>
  <si>
    <t>Mike van der Steen</t>
  </si>
  <si>
    <t>MvanderSteen72</t>
  </si>
  <si>
    <t>EMC Data Protection Solutions, Systems Engineer</t>
  </si>
  <si>
    <t>http://pbs.twimg.com/profile_images/470896598151487488/XgPF6qMu_normal.jpeg</t>
  </si>
  <si>
    <t>http://www.twitter.com/MvanderSteen72/status/725629225613426688</t>
  </si>
  <si>
    <t xml:space="preserve">725629223931539456 </t>
  </si>
  <si>
    <t>I ❤seunghoon-ssaem</t>
  </si>
  <si>
    <t>anjannah3</t>
  </si>
  <si>
    <t>Love WINNER,dedeknya kakak WINNER,Kabogoh seunghoon,
INNER CIRCLE
Muslim</t>
  </si>
  <si>
    <t>http://pbs.twimg.com/profile_images/725523410671947776/ui6-dMVT_normal.jpg</t>
  </si>
  <si>
    <t>http://www.twitter.com/anjannah3/status/725629223931539456</t>
  </si>
  <si>
    <t xml:space="preserve">725629223730290688 </t>
  </si>
  <si>
    <t>April Tudor</t>
  </si>
  <si>
    <t>tudor_april</t>
  </si>
  <si>
    <t>Snapchat- apriltudorxoxo instagram- apriltudor</t>
  </si>
  <si>
    <t>Hey, check out this game, GyroSphere Trials! https://t.co/IIzQomMfAB</t>
  </si>
  <si>
    <t>Warrington,Cheshire.</t>
  </si>
  <si>
    <t>http://pbs.twimg.com/profile_images/723995702972526592/DsNlbkL8_normal.jpg</t>
  </si>
  <si>
    <t>http://www.twitter.com/tudor_april/status/725629223730290688</t>
  </si>
  <si>
    <t xml:space="preserve">725629222371225600 </t>
  </si>
  <si>
    <t>Cookiezzzz〽</t>
  </si>
  <si>
    <t>cookiezzz67</t>
  </si>
  <si>
    <t>I'm a very unstable  box of expensive chocolate . 
\\ Curvalicious</t>
  </si>
  <si>
    <t>http://pbs.twimg.com/profile_images/698503447700729856/OYMT6yyv_normal.jpg</t>
  </si>
  <si>
    <t>http://www.twitter.com/cookiezzz67/status/725629222371225600</t>
  </si>
  <si>
    <t xml:space="preserve">725629222115524608 </t>
  </si>
  <si>
    <t>focusonhazz</t>
  </si>
  <si>
    <t>I need you and I hate it</t>
  </si>
  <si>
    <t>http://pbs.twimg.com/profile_images/723619287152377856/XHaVsoV8_normal.jpg</t>
  </si>
  <si>
    <t>http://www.twitter.com/focusonhazz/status/725629222115524608</t>
  </si>
  <si>
    <t xml:space="preserve">725629220932739072 </t>
  </si>
  <si>
    <t>Patricia Franklin</t>
  </si>
  <si>
    <t>maturepat</t>
  </si>
  <si>
    <t>Do you have #YourMove yet? I challenge you to a board game! My username is 'taurus539783'. https://t.co/iJSwBloSl6 https://t.co/ueiKF9yIZo</t>
  </si>
  <si>
    <t>http://www.twitter.com/maturepat/status/725629220932739072</t>
  </si>
  <si>
    <t xml:space="preserve">725629219699466240 </t>
  </si>
  <si>
    <t>nyankoshin</t>
  </si>
  <si>
    <t>昔は怪獣を作り、今は羊毛でねこを作り続けるマダオ</t>
  </si>
  <si>
    <t>アップル本社の会議室で死体を発見 : ガハろぐNewsヽ(･ω･)/ｽﾞｺｰ https://t.co/2zofQUfiQR
被害者は世界を揺るがしかねないAppleの陰謀を告発しようとして消されたのか</t>
  </si>
  <si>
    <t>http://pbs.twimg.com/profile_images/3011782467/61dbda400a66b9ce8546d204b5edd923_normal.jpeg</t>
  </si>
  <si>
    <t>http://www.twitter.com/nyankoshin/status/725629219699466240</t>
  </si>
  <si>
    <t xml:space="preserve">725629217677811712 </t>
  </si>
  <si>
    <t>Rohit Roy</t>
  </si>
  <si>
    <t>royrohit007</t>
  </si>
  <si>
    <t>Carbon Based life form With a thirst for Knowledge || Musician || Physics Freak || Metalhead || Engineer || Amateur Cook || Redefining crazy since 1992..</t>
  </si>
  <si>
    <t>Could Apple slow down?? https://t.co/1EAdlceglb</t>
  </si>
  <si>
    <t>Jalandhar, India</t>
  </si>
  <si>
    <t>http://pbs.twimg.com/profile_images/442795658928332800/jvhvXlg9_normal.jpeg</t>
  </si>
  <si>
    <t>http://www.twitter.com/royrohit007/status/725629217677811712</t>
  </si>
  <si>
    <t xml:space="preserve">725629216897683456 </t>
  </si>
  <si>
    <t>http://www.twitter.com/sg1502kamimuras/status/725629216897683456</t>
  </si>
  <si>
    <t xml:space="preserve">725629216843145216 </t>
  </si>
  <si>
    <t>RT @tiabinghamx: get me home to bed</t>
  </si>
  <si>
    <t>http://www.twitter.com/Apple_G2K/status/725629216843145216</t>
  </si>
  <si>
    <t xml:space="preserve">725629216117522432 </t>
  </si>
  <si>
    <t>lime＜sabia</t>
  </si>
  <si>
    <t>LimeSabia</t>
  </si>
  <si>
    <t>気軽にフォローしてくださだい‼︎ フィッシャーズ、東海オンエア大好きです。٩(*´꒳`*)۶</t>
  </si>
  <si>
    <t>おじモンをGETしてコンプリートを目指せ！ #おじモン
Android: https://t.co/KefTEVpxAh
iOS: https://t.co/4qMXw6FzPn https://t.co/nvEwhoQZP7</t>
  </si>
  <si>
    <t>http://pbs.twimg.com/profile_images/721649504336744448/BXJIVy2C_normal.jpg</t>
  </si>
  <si>
    <t>http://www.twitter.com/LimeSabia/status/725629216117522432</t>
  </si>
  <si>
    <t xml:space="preserve">725629215845023744 </t>
  </si>
  <si>
    <t>AKA FIBONACCI</t>
  </si>
  <si>
    <t>Doin Here - Single by Mega Man
https://t.co/yHd4L4F3ZY 🔊🔊🔊</t>
  </si>
  <si>
    <t>http://www.twitter.com/swissworld/status/725629215845023744</t>
  </si>
  <si>
    <t xml:space="preserve">725629215521918976 </t>
  </si>
  <si>
    <t>話題のios7！
使いやすい人はRT！
使いにくい人はお気に入り！
Appleらしさが失われたと思ったらフォロー！</t>
  </si>
  <si>
    <t>http://www.twitter.com/iPhone_7Apple/status/725629215521918976</t>
  </si>
  <si>
    <t xml:space="preserve">725629214788059136 </t>
  </si>
  <si>
    <t>John / Wonder</t>
  </si>
  <si>
    <t>johnwondxr</t>
  </si>
  <si>
    <t>Owner and Founder of @JoltGG //       Life Duo = @Currency_tP</t>
  </si>
  <si>
    <t>http://pbs.twimg.com/profile_images/714944680379678721/Pq24xyC4_normal.jpg</t>
  </si>
  <si>
    <t>http://www.twitter.com/johnwondxr/status/725629214788059136</t>
  </si>
  <si>
    <t xml:space="preserve">725629214561435648 </t>
  </si>
  <si>
    <t>Toshi16238000</t>
  </si>
  <si>
    <t>決めろ！最速ドリフト！スマートフォン向けドリフトゲーム「ドリフトスピリッツ」好評配信中！#ドリフトスピリッツ 4月28日 https://t.co/CxAOBR2i9k</t>
  </si>
  <si>
    <t>http://www.twitter.com/Toshi16238000/status/725629214561435648</t>
  </si>
  <si>
    <t xml:space="preserve">725629212976140288 </t>
  </si>
  <si>
    <t>Katarina</t>
  </si>
  <si>
    <t>Kat_Travino</t>
  </si>
  <si>
    <t>IG: @kattravino</t>
  </si>
  <si>
    <t>http://pbs.twimg.com/profile_images/720416254817869824/cMi6Kp9u_normal.jpg</t>
  </si>
  <si>
    <t>http://www.twitter.com/Kat_Travino/status/725629212976140288</t>
  </si>
  <si>
    <t xml:space="preserve">725629211449397252 </t>
  </si>
  <si>
    <t>Matthew Fletcher</t>
  </si>
  <si>
    <t>MJFletchaa</t>
  </si>
  <si>
    <t>To infinity and beyond™</t>
  </si>
  <si>
    <t>Even Apple can't predict Aberdeenshire weather #sna https://t.co/ixooFOYo9C</t>
  </si>
  <si>
    <t>http://pbs.twimg.com/profile_images/659525470728364032/g0_ZCHHC_normal.jpg</t>
  </si>
  <si>
    <t>http://www.twitter.com/MJFletchaa/status/725629211449397252</t>
  </si>
  <si>
    <t xml:space="preserve">725629209083785216 </t>
  </si>
  <si>
    <t>http://www.twitter.com/artsymgclifford/status/725629209083785216</t>
  </si>
  <si>
    <t xml:space="preserve">725629207737458689 </t>
  </si>
  <si>
    <t>Angela Novaris</t>
  </si>
  <si>
    <t>angelanovari</t>
  </si>
  <si>
    <t>RT @jose_garde: Why the Best Companies Always Have the Best Customer Service - https://t.co/odleWOafET #customerexperience #CX</t>
  </si>
  <si>
    <t>http://pbs.twimg.com/profile_images/723174238417489920/2Y5mZAlY_normal.jpg</t>
  </si>
  <si>
    <t>http://www.twitter.com/angelanovari/status/725629207737458689</t>
  </si>
  <si>
    <t xml:space="preserve">725629207682895872 </t>
  </si>
  <si>
    <t>http://www.twitter.com/fuzweb/status/725629207682895872</t>
  </si>
  <si>
    <t xml:space="preserve">725629207657758720 </t>
  </si>
  <si>
    <t>مـنى الحربي</t>
  </si>
  <si>
    <t>MnoshSumt2009</t>
  </si>
  <si>
    <t>الله يرحمها ويجعل الفردوس مسكنها #جدتي</t>
  </si>
  <si>
    <t>تطبيق جديد رائع يجعلك أذكى عن طريق ألعاب ذكاء علمية - تطبيق شعلة للأيفون. حمله الآن مجاناً! @Sho3lahApp
 https://t.co/6zCwz1B0KT</t>
  </si>
  <si>
    <t>http://pbs.twimg.com/profile_images/378800000589481385/904a286566c5389bfb5d5c75846d5618_normal.jpeg</t>
  </si>
  <si>
    <t>http://www.twitter.com/MnoshSumt2009/status/725629207657758720</t>
  </si>
  <si>
    <t xml:space="preserve">725629206663548928 </t>
  </si>
  <si>
    <t>水凪 蒼空</t>
  </si>
  <si>
    <t>Minagi_Sora</t>
  </si>
  <si>
    <t>トーラム✩ポケナイ✩天クラ✩創作✩加工✩歌✩アニメ✩多趣味✩タイムライン追えてないです✩無言フォローすいません( ..)✩i&amp;h:@Minagi_Sora✩加工依頼募集中です@Invisible_Sord(相互垢)</t>
  </si>
  <si>
    <t>好きな写真でキーボードをきせかえよう！今Simejiをはじめて招待コードを入力すると特別なフリックパーツ（全6種）が貰えるよ！（※iOS版のみ）
招待コード：69p6
URL: https://t.co/9WYKg0BM1O
どなたか使わないかしら？</t>
  </si>
  <si>
    <t>http://pbs.twimg.com/profile_images/724042735850643457/NYR-_HGp_normal.jpg</t>
  </si>
  <si>
    <t>http://www.twitter.com/Minagi_Sora/status/725629206663548928</t>
  </si>
  <si>
    <t xml:space="preserve">725629205170425856 </t>
  </si>
  <si>
    <t>RTn #Andalucía</t>
  </si>
  <si>
    <t>RTn_Andalucia</t>
  </si>
  <si>
    <t>Noticias de #Andalucía: #Huelva, #Sevilla, #Córdoba, #Jaén, #Granada, #Almería, #Cádiz y #Málaga</t>
  </si>
  <si>
    <t>#Andalucia #Noticias El FBI no dirá a Apple cómo desbloqueó el iPhone de San Bernardino https://t.co/PhzWPvNx21 https://t.co/p758fVvu7O</t>
  </si>
  <si>
    <t>http://pbs.twimg.com/profile_images/708665571127259136/SBRFilpY_normal.jpg</t>
  </si>
  <si>
    <t>http://www.twitter.com/RTn_Andalucia/status/725629205170425856</t>
  </si>
  <si>
    <t xml:space="preserve">725629204281192448 </t>
  </si>
  <si>
    <t>@apple_030711 スケダイさんにはいつもお世話になってます</t>
  </si>
  <si>
    <t>http://www.twitter.com/tomoya_tt7/status/725629204281192448</t>
  </si>
  <si>
    <t xml:space="preserve">725629202679009281 </t>
  </si>
  <si>
    <t>Philips Hue app 2.0 vanaf nu te downloaden: Vanaf vandaag kun je de Philips Hue 2.0 applicatie downloaden voo... https://t.co/Waj7spz4M5</t>
  </si>
  <si>
    <t>http://www.twitter.com/Apple_Nieuws/status/725629202679009281</t>
  </si>
  <si>
    <t xml:space="preserve">725629202020454401 </t>
  </si>
  <si>
    <t>RT @hellokitty_ice: 「ハローキティ アイスライフ」運営チームです。
☆★「キキ＆ララ　キキ×ドリーミースターコーデ」★☆
詳細はゲーム内【期間限定チャレンジ】をチェック！
https://t.co/qbomVSbA8W
#アイスライフ https://t.c…</t>
  </si>
  <si>
    <t>http://www.twitter.com/Sanrio_Apps/status/725629202020454401</t>
  </si>
  <si>
    <t xml:space="preserve">725629201429217282 </t>
  </si>
  <si>
    <t>I'm listening to https://t.co/CqR3wvXd5D Zaz-Je veux by Unknown Artist #FreeMusic</t>
  </si>
  <si>
    <t>http://www.twitter.com/nourlsadk/status/725629201429217282</t>
  </si>
  <si>
    <t xml:space="preserve">725629201106255872 </t>
  </si>
  <si>
    <t>ZPD Police Horse</t>
  </si>
  <si>
    <t>AxelFoaly</t>
  </si>
  <si>
    <t>Space/SciFi geek &amp; Web Dev. Cuddly, shy &amp; goofy. Mostly a unicorn, sometimes a spottycat, or dragon. #geek #furry #mlpfim #geology #cycling #fibromyalgia</t>
  </si>
  <si>
    <t>Ironically, given previous RT bashing Apple, CUPS is updated and maintained… by Apple. There's good in Apple, it just needs room to innovate</t>
  </si>
  <si>
    <t>http://pbs.twimg.com/profile_images/718025439206359041/6aBov6Hv_normal.jpg</t>
  </si>
  <si>
    <t>http://www.twitter.com/AxelFoaly/status/725629201106255872</t>
  </si>
  <si>
    <t xml:space="preserve">725629200892190720 </t>
  </si>
  <si>
    <t>ゆーと</t>
  </si>
  <si>
    <t>BTWu78EmsRmanjI</t>
  </si>
  <si>
    <t>身長177㌢ 15さい 高校1年生です！</t>
  </si>
  <si>
    <t>http://pbs.twimg.com/profile_images/716218980533297152/KFN92Y0p_normal.jpg</t>
  </si>
  <si>
    <t>http://www.twitter.com/BTWu78EmsRmanjI/status/725629200892190720</t>
  </si>
  <si>
    <t xml:space="preserve">725629199709523968 </t>
  </si>
  <si>
    <t>Pawel Opydo ❤️☕️</t>
  </si>
  <si>
    <t>popydo</t>
  </si>
  <si>
    <t>Bloguję, nagrywam, podcastuję. / Facebook: https://t.co/WTfWJZ3FbO / YT: https://t.co/eLP2bqKKbe / Podcast: https://t.co/NIhlDdjoT3</t>
  </si>
  <si>
    <t>@ojciecredaktor z Foxconnem problem jest taki, że produkują Apple, Intela, Nintendo, PS4, Kindla i więcej, ale newsy są o Apple, bo kliki</t>
  </si>
  <si>
    <t>http://pbs.twimg.com/profile_images/721624335300063232/I-huS2l0_normal.jpg</t>
  </si>
  <si>
    <t>10038</t>
  </si>
  <si>
    <t>http://www.twitter.com/popydo/status/725629199709523968</t>
  </si>
  <si>
    <t xml:space="preserve">725629198635814912 </t>
  </si>
  <si>
    <t>Gulover❣</t>
  </si>
  <si>
    <t>thaamibonafe</t>
  </si>
  <si>
    <t>❤️Justin Bieber❤️ Gustavo Santos❤️Fly ❤</t>
  </si>
  <si>
    <t>Fiquei ontem mais de meia hr tentando falar na assistência da Apple</t>
  </si>
  <si>
    <t>http://pbs.twimg.com/profile_images/723581879136444416/opXVFcvK_normal.jpg</t>
  </si>
  <si>
    <t>http://www.twitter.com/thaamibonafe/status/725629198635814912</t>
  </si>
  <si>
    <t xml:space="preserve">725629197092151296 </t>
  </si>
  <si>
    <t>RT @s_isforsissy: 특히 늦은밤 ,,, 집애갊데 ,,,. .. 발 존나 팔짜로 쿵쿵 코끼리처럼 듿으면서 .. 개씌뺙건드리면 곧추뜯어서잘게빻아 한강애 재기시킨다 .,  하는펴정으로 .. 걷는다 ... 무서우닉가 .... ..</t>
  </si>
  <si>
    <t>http://www.twitter.com/apple_8250/status/725629197092151296</t>
  </si>
  <si>
    <t xml:space="preserve">725629196282793984 </t>
  </si>
  <si>
    <t>Sven Bartel</t>
  </si>
  <si>
    <t>shootoke</t>
  </si>
  <si>
    <t>IT-Consultant (Cologne Area) Vorher Studium der Wirtschaftsinformatik (M.Sc.)  Interessen: #Digitalisierung #CloudComputing #IT #MobileBusiness #IoT</t>
  </si>
  <si>
    <t>A brief guide to everything that’s annoying about #Apple #iphone https://t.co/dkWhSVuTll https://t.co/536JTb5Zkc</t>
  </si>
  <si>
    <t>http://pbs.twimg.com/profile_images/714857598701465602/iKKrC3O9_normal.jpg</t>
  </si>
  <si>
    <t>http://www.twitter.com/shootoke/status/725629196282793984</t>
  </si>
  <si>
    <t xml:space="preserve">725629195666227200 </t>
  </si>
  <si>
    <t>#1: AmazonBasics Apple Certified Lightning to USB Cable - 6 Feet (1.8 Meters) - White https://t.co/m8FzVOjTlv</t>
  </si>
  <si>
    <t>31569</t>
  </si>
  <si>
    <t>http://www.twitter.com/yahotev/status/725629195666227200</t>
  </si>
  <si>
    <t xml:space="preserve">725629193745133568 </t>
  </si>
  <si>
    <t>James Twist</t>
  </si>
  <si>
    <t>Twist_Jamie</t>
  </si>
  <si>
    <t>Twist. James Twist. Man of action, adventure, and hard-hitting reporting. But probably less on that last bit. I write about health topics for a living.</t>
  </si>
  <si>
    <t>http://pbs.twimg.com/profile_images/623517187882422272/GpAhn5_5_normal.jpg</t>
  </si>
  <si>
    <t>http://www.twitter.com/Twist_Jamie/status/725629193745133568</t>
  </si>
  <si>
    <t xml:space="preserve">725629191492767744 </t>
  </si>
  <si>
    <t>二宮をみてえよ！！</t>
  </si>
  <si>
    <t>http://www.twitter.com/apple__pie_s/status/725629191492767744</t>
  </si>
  <si>
    <t xml:space="preserve">725629190293196800 </t>
  </si>
  <si>
    <t>RT @ebipo_chan: あそびあそばせ面白い…表紙こんなにかわいいのに本文に広がる果てしない顔面崩壊(主に華子の) https://t.co/cD6BCPE3Lf</t>
  </si>
  <si>
    <t>http://www.twitter.com/yokosen_apple/status/725629190293196800</t>
  </si>
  <si>
    <t xml:space="preserve">725629187411705856 </t>
  </si>
  <si>
    <t>FTPR</t>
  </si>
  <si>
    <t>ftprnyc</t>
  </si>
  <si>
    <t>hiphop系インディーレーベルです。
よろしくお願いいたします。</t>
  </si>
  <si>
    <t>fuck the police records の音源はこちらで！！ https://t.co/jN3Eq7cffn</t>
  </si>
  <si>
    <t>http://pbs.twimg.com/profile_images/1091324027/_____1_normal.jpg</t>
  </si>
  <si>
    <t>http://www.twitter.com/ftprnyc/status/725629187411705856</t>
  </si>
  <si>
    <t xml:space="preserve">725629186803687424 </t>
  </si>
  <si>
    <t>RT @broderick: I wanna share my favorite thing I've ever read about Guardians Of The Galaxy #25HoursOfMarvel https://t.co/8GIklRzO9U</t>
  </si>
  <si>
    <t>http://www.twitter.com/moist_apple/status/725629186803687424</t>
  </si>
  <si>
    <t xml:space="preserve">725629186489106432 </t>
  </si>
  <si>
    <t>macanggala</t>
  </si>
  <si>
    <t>dimcrut</t>
  </si>
  <si>
    <t>a web programmer who have an affair with ux. EDM listener. and a casual gamer #crossfinger</t>
  </si>
  <si>
    <t>Listen to Aerials by Lights &amp;amp; Motion on @AppleMusic #NowPlaying  https://t.co/vEQrozku5O</t>
  </si>
  <si>
    <t>http://pbs.twimg.com/profile_images/672161630797500416/lUxsp3Ne_normal.jpg</t>
  </si>
  <si>
    <t>http://www.twitter.com/dimcrut/status/725629186489106432</t>
  </si>
  <si>
    <t xml:space="preserve">725629183813029888 </t>
  </si>
  <si>
    <t>Veliko</t>
  </si>
  <si>
    <t>veliko_test1</t>
  </si>
  <si>
    <t>FBI Makes Official Its Decision to Keep Apple iPhone Hack S... https://t.co/se4pWLVhaE | https://t.co/sXyIXQQEEb https://t.co/gu4MJMDH1W</t>
  </si>
  <si>
    <t>http://www.twitter.com/veliko_test1/status/725629183813029888</t>
  </si>
  <si>
    <t xml:space="preserve">725629182642802689 </t>
  </si>
  <si>
    <t>Giveaways4Mom</t>
  </si>
  <si>
    <t>#PRFriendly lifestyle blog.</t>
  </si>
  <si>
    <t>http://pbs.twimg.com/profile_images/577653092117688320/Wgc4G_ZV_normal.jpeg</t>
  </si>
  <si>
    <t>4933</t>
  </si>
  <si>
    <t>http://www.twitter.com/Giveaways4Mom/status/725629182642802689</t>
  </si>
  <si>
    <t xml:space="preserve">725629182517084160 </t>
  </si>
  <si>
    <t>"YOU ONLY LIVE ONCE, BUT IF YOU DO IT RIGHT, ONCE IS ENOUGH.” - MAE WEST #quotes # https://t.co/WBUTlQFwSs https://t.co/suL9aWxWIU</t>
  </si>
  <si>
    <t>http://www.twitter.com/trekker4ever/status/725629182517084160</t>
  </si>
  <si>
    <t xml:space="preserve">725629180621275136 </t>
  </si>
  <si>
    <t>TrxnnxrHxwell</t>
  </si>
  <si>
    <t>glow is low and its dimming</t>
  </si>
  <si>
    <t>http://pbs.twimg.com/profile_images/713879450866302976/XhwuPEuf_normal.jpg</t>
  </si>
  <si>
    <t>http://www.twitter.com/TrxnnxrHxwell/status/725629180621275136</t>
  </si>
  <si>
    <t xml:space="preserve">725629180105256961 </t>
  </si>
  <si>
    <t>きききの鬼太郎</t>
  </si>
  <si>
    <t>surfinglove12</t>
  </si>
  <si>
    <t>[4,676,444,531P]のPowerになりました！！「ネオニート金太郎」#ネオニート金太郎  https://t.co/ILLsQYkApd https://t.co/MqBEtcdvw8</t>
  </si>
  <si>
    <t>http://www.twitter.com/surfinglove12/status/725629180105256961</t>
  </si>
  <si>
    <t xml:space="preserve">725629178075189250 </t>
  </si>
  <si>
    <t>«Битва полов» — когда противостояние мужчин и женщин может быть интересным https://t.co/AqqeN3UZvC https://t.co/Ggo5VUjIiY</t>
  </si>
  <si>
    <t>http://www.twitter.com/russia_apple/status/725629178075189250</t>
  </si>
  <si>
    <t xml:space="preserve">725629176217145344 </t>
  </si>
  <si>
    <t>Latter apple 9l0-403 melancholy: TqNAFCzKA</t>
  </si>
  <si>
    <t>http://www.twitter.com/CarterMacey1/status/725629176217145344</t>
  </si>
  <si>
    <t xml:space="preserve">725629176150130688 </t>
  </si>
  <si>
    <t>Jonathan Pollock</t>
  </si>
  <si>
    <t>lordpollock</t>
  </si>
  <si>
    <t>I just won a game of Solitaire! https://t.co/zb4KrlW9In</t>
  </si>
  <si>
    <t>http://pbs.twimg.com/profile_images/623249674917572608/3_N771w-_normal.jpg</t>
  </si>
  <si>
    <t>http://www.twitter.com/lordpollock/status/725629176150130688</t>
  </si>
  <si>
    <t xml:space="preserve">725629176099696640 </t>
  </si>
  <si>
    <t>おじモンをGETしてコンプリートを目指せ！ #おじモン
Android: https://t.co/s1HVqLQRht
iOS: https://t.co/WHzbE60psK https://t.co/9TFVSFMAGS</t>
  </si>
  <si>
    <t>http://www.twitter.com/manmaruba/status/725629176099696640</t>
  </si>
  <si>
    <t xml:space="preserve">725629174765985792 </t>
  </si>
  <si>
    <t>TUNE IN May 06 07:32 AM PST: Test duration video 2 https://t.co/IMKlarXmOk https://t.co/fl17Wyv8vl</t>
  </si>
  <si>
    <t>http://www.twitter.com/tushk_zp/status/725629174765985792</t>
  </si>
  <si>
    <t xml:space="preserve">725629171360129024 </t>
  </si>
  <si>
    <t>ニコ♂</t>
  </si>
  <si>
    <t>nikologue</t>
  </si>
  <si>
    <t>Tweets for XX Curiosity'll kill me,whew. Mr.Children(ミスチル)・INFOBAR A03(Android)・Instagram・写真(NIKON D40、スマホ)・阪神タイガース(プロ野球)・Tumblr・Hulu・ゲーム(AKB音ゲー、レトロ) etc...</t>
  </si>
  <si>
    <t>参考までに書いておくと、iPhone SE 64GBのお値段は、auのは69800円(分割支払金が24回払いで月々2895円)、毎月割が2220円です。い一方、Appleのホームページから直に購入できるSIMフリーのは64800円から59800円に値下げ。1万円差は結構大きいねw</t>
  </si>
  <si>
    <t>http://pbs.twimg.com/profile_images/604592182272487424/BIFcg4or_normal.jpg</t>
  </si>
  <si>
    <t>http://www.twitter.com/nikologue/status/725629171360129024</t>
  </si>
  <si>
    <t xml:space="preserve">725629170835845124 </t>
  </si>
  <si>
    <t>アップルの新社屋、初の内部潜入動画が公開される - iPhone Mania https://t.co/SW6L3nHTOW</t>
  </si>
  <si>
    <t>http://www.twitter.com/news_apple_bot/status/725629170835845124</t>
  </si>
  <si>
    <t xml:space="preserve">725629170768830464 </t>
  </si>
  <si>
    <t>ahmad_alosaimi</t>
  </si>
  <si>
    <t>AhmadQ8com</t>
  </si>
  <si>
    <t>لا تخلط بين شخصيتي وإسلوبي ..
فـ شخصيتي هي أنا .. 
و إسلوبي يعتمد عليك.</t>
  </si>
  <si>
    <t>قام 2 مستخدمين بالغاء متابعتك عن طريق #تويبر https://t.co/3qNZ4lxx5J</t>
  </si>
  <si>
    <t>http://pbs.twimg.com/profile_images/442066996029825024/U4OegRDd_normal.jpeg</t>
  </si>
  <si>
    <t>6801</t>
  </si>
  <si>
    <t>http://www.twitter.com/AhmadQ8com/status/725629170768830464</t>
  </si>
  <si>
    <t xml:space="preserve">725629168306675712 </t>
  </si>
  <si>
    <t>@nadja_apple キンチョーしてるのかい、バラのつぼみちゃん？自信持って♪ドレスは君の引き立て役にすぎないんだから♪ #nadja_a</t>
  </si>
  <si>
    <t>http://www.twitter.com/Leonard_Car/status/725629168306675712</t>
  </si>
  <si>
    <t xml:space="preserve">725629168180842496 </t>
  </si>
  <si>
    <t>Conecta Málaga</t>
  </si>
  <si>
    <t>ConectaMalaga_</t>
  </si>
  <si>
    <t>En Conecta Málaga te conectamos con la actualidad de Málaga a través de los principales medios de la ciudad y la provincia. @TeleameMalaga @Teleame</t>
  </si>
  <si>
    <t>El FBI no dirá a Apple cómo desbloqueó el iPhone de San Bernardino https://t.co/mAVaIK6Vng https://t.co/AKMq4u0WWp</t>
  </si>
  <si>
    <t>http://pbs.twimg.com/profile_images/649239907362279424/E40d_W4q_normal.png</t>
  </si>
  <si>
    <t>http://www.twitter.com/ConectaMalaga_/status/725629168180842496</t>
  </si>
  <si>
    <t xml:space="preserve">725629167350480896 </t>
  </si>
  <si>
    <t>20 min audio summary of Peter Thiel's Zero to One, https://t.co/uUJu4tm0jK #Startups</t>
  </si>
  <si>
    <t>http://www.twitter.com/VirtualNomad2/status/725629167350480896</t>
  </si>
  <si>
    <t xml:space="preserve">725629167300005888 </t>
  </si>
  <si>
    <t>コタニユカ</t>
  </si>
  <si>
    <t>cotaniyuca</t>
  </si>
  <si>
    <t>書道家 / japanese calligrapher / 俳句も好きです</t>
  </si>
  <si>
    <t>俳句の座右に、と「角川 合本俳句歳時記 第四版」のアプリを購入。便利☆
最近俳句が日常に溶け込んできてて、いろんなものに感覚が開いてきてるような気がする。楽しい。
https://t.co/6PlaPSoPKQ</t>
  </si>
  <si>
    <t>http://pbs.twimg.com/profile_images/427805621564370944/uYggGTSw_normal.jpeg</t>
  </si>
  <si>
    <t>http://www.twitter.com/cotaniyuca/status/725629167300005888</t>
  </si>
  <si>
    <t xml:space="preserve">725629167295971328 </t>
  </si>
  <si>
    <t>commapps.kz</t>
  </si>
  <si>
    <t>commapps_kz</t>
  </si>
  <si>
    <t>Сервис-центр Apple. 
Наш адрес: ул. Жанибека Тархана 9 Телефоны: 69-56-30; 8 702 111 1573</t>
  </si>
  <si>
    <t>Для ценителей розового!
#appleцентр #appleastana #apple #сервис #phone #iphone #ipad #applephone #айфон... https://t.co/FttsvfQlnw</t>
  </si>
  <si>
    <t>http://pbs.twimg.com/profile_images/602783442359619585/ieOGWjEF_normal.jpg</t>
  </si>
  <si>
    <t>http://www.twitter.com/commapps_kz/status/725629167295971328</t>
  </si>
  <si>
    <t xml:space="preserve">725629166507323392 </t>
  </si>
  <si>
    <t>Apple WATCH SPORT 42mm Space Gray Aluminum Case Black Sport Band (MJ3T2LL/A) https://t.co/41I26gGkfF #buy #smartwatch</t>
  </si>
  <si>
    <t>http://www.twitter.com/smartwatch4sale/status/725629166507323392</t>
  </si>
  <si>
    <t xml:space="preserve">725629165756682240 </t>
  </si>
  <si>
    <t>Rachael Young</t>
  </si>
  <si>
    <t>_rachaelyoung</t>
  </si>
  <si>
    <t>@leebo16 Apple does it for £75 hen</t>
  </si>
  <si>
    <t>http://pbs.twimg.com/profile_images/724972174126239745/n5tjGcoI_normal.jpg</t>
  </si>
  <si>
    <t>http://www.twitter.com/_rachaelyoung/status/725629165756682240</t>
  </si>
  <si>
    <t xml:space="preserve">725629163307196416 </t>
  </si>
  <si>
    <t>ズッキーニ＠香港</t>
  </si>
  <si>
    <t>Zuki_Zucchini</t>
  </si>
  <si>
    <t>熱いように見えて実はクールなAB型。貧乏暇ナシを地で行く香港在住20数年目のワタクシ、基本的に地元民が行くところにしか出没しません。
香港ネタ・教育ネタ・語学ネタによく反応します。</t>
  </si>
  <si>
    <t>あと2時間で開演なのに、場内の設備が消防安全の規定にそぐわないとの指摘を受け、開演に必要なライセンスが下りないという不測の事態なったレオン・ライのコンサート。さあどうなる？
開騷前2小時 黎明4D演唱會突然不獲發臨時娛樂牌 https://t.co/7ZOFXfFVTD</t>
  </si>
  <si>
    <t>http://pbs.twimg.com/profile_images/1427106360/078_normal.jpg</t>
  </si>
  <si>
    <t>http://www.twitter.com/Zuki_Zucchini/status/725629163307196416</t>
  </si>
  <si>
    <t xml:space="preserve">725629162614988800 </t>
  </si>
  <si>
    <t>絶妙なタイミングで通信制限かかってしまった。あと2日乗り切れなかったw</t>
  </si>
  <si>
    <t>http://www.twitter.com/apple_Y_A/status/725629162614988800</t>
  </si>
  <si>
    <t xml:space="preserve">725629162392711168 </t>
  </si>
  <si>
    <t>myrsstweets 500K job</t>
  </si>
  <si>
    <t>myrsstweetscom</t>
  </si>
  <si>
    <t>#jobs मेरी आरएसएस ट्वीट्स, tweets e mia rss, 我的RSS鳴叫 ,私のRSSつぶやき, מיין רסס טוועעץ, mes tweets rss, 500K €€€</t>
  </si>
  <si>
    <t>#Apple Upbeat on iPhone SE Demand but Some Asian Retailers, Suppliers Less Cheery #jobs #jobsearch #: #After ... https://t.co/Ck8OAPRisX</t>
  </si>
  <si>
    <t>http://pbs.twimg.com/profile_images/554729918576078848/gRfMY5qy_normal.png</t>
  </si>
  <si>
    <t>http://www.twitter.com/myrsstweetscom/status/725629162392711168</t>
  </si>
  <si>
    <t xml:space="preserve">725629161751101440 </t>
  </si>
  <si>
    <t>roman dirksen</t>
  </si>
  <si>
    <t>roman_dirksen</t>
  </si>
  <si>
    <t>Place Clown Smurfs circus tent to earn tickets toward FREE new prizes in #SmurfsVillage coming soon! https://t.co/LTWFMs4BdL</t>
  </si>
  <si>
    <t>http://www.twitter.com/roman_dirksen/status/725629161751101440</t>
  </si>
  <si>
    <t xml:space="preserve">725629161650278400 </t>
  </si>
  <si>
    <t>師社 龍二</t>
  </si>
  <si>
    <t>o8o67881429</t>
  </si>
  <si>
    <t>みずきてぃすきだよw</t>
  </si>
  <si>
    <t>http://pbs.twimg.com/profile_images/716980498220756992/qPqFfyLI_normal.jpg</t>
  </si>
  <si>
    <t>http://www.twitter.com/o8o67881429/status/725629161650278400</t>
  </si>
  <si>
    <t xml:space="preserve">725629161595768833 </t>
  </si>
  <si>
    <t>[#정지성 스페셜 일러스트 획득] "깨울 생각은 없었는데. 미안." #일진에게찍혔을때 #7day
https://t.co/p0qJkxByzT https://t.co/ohmlpp4CuQ</t>
  </si>
  <si>
    <t>http://www.twitter.com/sjy980507/status/725629161595768833</t>
  </si>
  <si>
    <t xml:space="preserve">725629159398105088 </t>
  </si>
  <si>
    <t>من يعرف الحل ؟ #فطحل_العرب
رابط اندرويد :https://t.co/oO48MhAiuS
أيفون :https://t.co/BfTXD8b6MR
جميل https://t.co/Zs79tEnp1e</t>
  </si>
  <si>
    <t>http://www.twitter.com/abastark2/status/725629159398105088</t>
  </si>
  <si>
    <t xml:space="preserve">725628962681053189 </t>
  </si>
  <si>
    <t>10:13</t>
  </si>
  <si>
    <t>NewYork TaxiCab</t>
  </si>
  <si>
    <t>aNYTaxiCab</t>
  </si>
  <si>
    <t>Who called the cab? What, get in .. I don't got all day ya know...</t>
  </si>
  <si>
    <t>Cool photo of Lady Liberty: Damnnnn I miss that Big Apple
😭😭😭😭😭
#throwbackthursday #newyorkcity #adventures #takeme… https://t.co/I7RyNlcEiR</t>
  </si>
  <si>
    <t>http://pbs.twimg.com/profile_images/573673344244977665/rEUNac-k_normal.jpeg</t>
  </si>
  <si>
    <t>http://www.twitter.com/aNYTaxiCab/status/725628962681053189</t>
  </si>
  <si>
    <t xml:space="preserve">725628962680922112 </t>
  </si>
  <si>
    <t>ayyōn</t>
  </si>
  <si>
    <t>nrainanuar_</t>
  </si>
  <si>
    <t>الله &amp; محمد</t>
  </si>
  <si>
    <t>but i love big Apple moremore and moreeeeeeee hehe 😻</t>
  </si>
  <si>
    <t>http://pbs.twimg.com/profile_images/725501831317594112/-QK8xtI0_normal.jpg</t>
  </si>
  <si>
    <t>http://www.twitter.com/nrainanuar_/status/725628962680922112</t>
  </si>
  <si>
    <t xml:space="preserve">725628962588659712 </t>
  </si>
  <si>
    <t>屋久リッチョ</t>
  </si>
  <si>
    <t>yakuriccio</t>
  </si>
  <si>
    <t>よく寝トバし、よくサボる。</t>
  </si>
  <si>
    <t>http://pbs.twimg.com/profile_images/685429612/kuwait_41-2_normal.JPG</t>
  </si>
  <si>
    <t>http://www.twitter.com/yakuriccio/status/725628962588659712</t>
  </si>
  <si>
    <t xml:space="preserve">725628961934467072 </t>
  </si>
  <si>
    <t>NEW Beer Bottle Opener Shockproof Cover Case for Apple Iphone 5 5s Black Description:  This Case Is Made From Hard https://t.co/LCLiPSecb5</t>
  </si>
  <si>
    <t>http://www.twitter.com/mobilephonesusa/status/725628961934467072</t>
  </si>
  <si>
    <t xml:space="preserve">725628960839598080 </t>
  </si>
  <si>
    <t>iPad用　無料アプリ　スポーツ部門　第48位
バスケットボール作戦盤　無料版
https://t.co/a1iYH3hXBZ
iPad専用のバスケットボール作戦ボードアプリケーション...
#スポーツ #アプリ https://t.co/WATpE95ZBV</t>
  </si>
  <si>
    <t>http://www.twitter.com/_app_xx/status/725628960839598080</t>
  </si>
  <si>
    <t xml:space="preserve">725628960671854592 </t>
  </si>
  <si>
    <t>全日本人が涙する小学校あるある
https://t.co/tpCd3FagVr
＃小学校あるある https://t.co/JJWsETH0Ah</t>
  </si>
  <si>
    <t>http://www.twitter.com/shink4645/status/725628960671854592</t>
  </si>
  <si>
    <t xml:space="preserve">725628959942139904 </t>
  </si>
  <si>
    <t>Jenny McLaren</t>
  </si>
  <si>
    <t>mclaren_jenny</t>
  </si>
  <si>
    <t>RT @spraypopmusic: 'Enforced Fun' is incoming.
https://t.co/aUl8PE1gZ2
https://t.co/5lL68wQyUG https://t.co/VVuGbAz5mo</t>
  </si>
  <si>
    <t>http://pbs.twimg.com/profile_images/702900660149288962/Dmz_-lvJ_normal.jpg</t>
  </si>
  <si>
    <t>http://www.twitter.com/mclaren_jenny/status/725628959942139904</t>
  </si>
  <si>
    <t xml:space="preserve">725628959497539584 </t>
  </si>
  <si>
    <t>Dror Haas</t>
  </si>
  <si>
    <t>SparrowMinded</t>
  </si>
  <si>
    <t>I'm here just for fun (and because a woman told me to)
#Geek &amp; #NBA fan ( #Celtics )</t>
  </si>
  <si>
    <t>Irony alert! FBI won't tell Apple how it hacked terrorist's iPhone https://t.co/8uCde61Ury #Mobile #Apple #Tech</t>
  </si>
  <si>
    <t>http://pbs.twimg.com/profile_images/2633552243/28500377d5b6c822c3fdbd18b7e5f417_normal.jpeg</t>
  </si>
  <si>
    <t>http://www.twitter.com/SparrowMinded/status/725628959497539584</t>
  </si>
  <si>
    <t xml:space="preserve">725628958549536768 </t>
  </si>
  <si>
    <t>陽彩(ひーたん)</t>
  </si>
  <si>
    <t>mrrnhrt_nmb</t>
  </si>
  <si>
    <t>@yuzuki4307→兄貴／@Afc5y5→親友／基フォ100！</t>
  </si>
  <si>
    <t>@apple_07sa30 忘れてくれ〜笑
すげー！同じクラスじゃなくて、他クラスに出来たのねw</t>
  </si>
  <si>
    <t>http://pbs.twimg.com/profile_images/707046895328174080/HMAK9GnP_normal.jpg</t>
  </si>
  <si>
    <t>http://www.twitter.com/mrrnhrt_nmb/status/725628958549536768</t>
  </si>
  <si>
    <t xml:space="preserve">725628956200828928 </t>
  </si>
  <si>
    <t>Iván Moya Rojo ®</t>
  </si>
  <si>
    <t>ivanragdog</t>
  </si>
  <si>
    <t>CEO &amp; Apple Dev. &amp; Designer &amp; Social Media Expert &amp; More desde el otro día, sin esfuerzo alguno. Del séquito de Anyta Popy. Uso Instagram=Prof. Photographer? ®</t>
  </si>
  <si>
    <t>Si no lo as hecho ya, hazle una escucha @cristinabosca 😉🔝❤️ Escucha Justin Bieber-Love Yourself (LIVE) @AppleMusic.  https://t.co/1eGCwZqbfr</t>
  </si>
  <si>
    <t>http://pbs.twimg.com/profile_images/653634396700966912/vTd8VTN5_normal.jpg</t>
  </si>
  <si>
    <t>http://www.twitter.com/ivanragdog/status/725628956200828928</t>
  </si>
  <si>
    <t xml:space="preserve">725628955261181952 </t>
  </si>
  <si>
    <t>このくだりの嵐最高</t>
  </si>
  <si>
    <t>http://www.twitter.com/ars_K_apple/status/725628955261181952</t>
  </si>
  <si>
    <t xml:space="preserve">725628954325954561 </t>
  </si>
  <si>
    <t>всем спакойной ночи .сладких и приятных снов.</t>
  </si>
  <si>
    <t>http://www.twitter.com/salon_apple/status/725628954325954561</t>
  </si>
  <si>
    <t xml:space="preserve">725628954040627201 </t>
  </si>
  <si>
    <t>@apple_pomme13 一本前</t>
  </si>
  <si>
    <t>http://www.twitter.com/virnzympy290/status/725628954040627201</t>
  </si>
  <si>
    <t xml:space="preserve">725628953587666944 </t>
  </si>
  <si>
    <t>iPad用　無料アプリ　スポーツ部門　第47位
スイングチェック by じゃら...
https://t.co/nxXoJtNVMT
遂にじゃらんゴルフから練習支援アプリが登場！
自分の...
#スポーツ #アプリ https://t.co/3eROg4p271</t>
  </si>
  <si>
    <t>http://www.twitter.com/_app_xx/status/725628953587666944</t>
  </si>
  <si>
    <t xml:space="preserve">725628952182546432 </t>
  </si>
  <si>
    <t>RT @KAZU_Y617: 5/5 VS嵐  相葉耳かけ👂 https://t.co/7CsGGitOyc</t>
  </si>
  <si>
    <t>http://www.twitter.com/apple__pie_s/status/725628952182546432</t>
  </si>
  <si>
    <t xml:space="preserve">725628952019099649 </t>
  </si>
  <si>
    <t>Nexize</t>
  </si>
  <si>
    <t>nexize_agency</t>
  </si>
  <si>
    <t>Expertises globales pour agilité digitale</t>
  </si>
  <si>
    <t>Apple dévoile un chiffre d’affaires en baisse pour la première fois en dix ans https://t.co/KTShmUW30A #digitalmkg #feedly</t>
  </si>
  <si>
    <t>http://pbs.twimg.com/profile_images/720305908140613632/03OoK42o_normal.jpg</t>
  </si>
  <si>
    <t>http://www.twitter.com/nexize_agency/status/725628952019099649</t>
  </si>
  <si>
    <t xml:space="preserve">725628950488080384 </t>
  </si>
  <si>
    <t>「動物園の悲劇」の問題が解けない
【iPhone】https://t.co/Sh2bAq2ayc
【Android】https://t.co/ey5loEL9oA
#罪と罰 https://t.co/Sh2bAq2ayc https://t.co/Xmt5ekx7PC</t>
  </si>
  <si>
    <t>http://www.twitter.com/yutaro_eh/status/725628950488080384</t>
  </si>
  <si>
    <t xml:space="preserve">725628948516737024 </t>
  </si>
  <si>
    <t>そうだ、25回はログホラをしよう！
と思ったけど長らくやってなくてきっとデータが増えてるのでいったんおちんこついて考え直そう</t>
  </si>
  <si>
    <t>http://www.twitter.com/apple_sherbet21/status/725628948516737024</t>
  </si>
  <si>
    <t xml:space="preserve">725628948348948480 </t>
  </si>
  <si>
    <t>Cabin Fever</t>
  </si>
  <si>
    <t>Cabin_official</t>
  </si>
  <si>
    <t>Cabin Feverの公式Twitterです。関西を中心に活動していたロックバンドです。(現在活動休止中)</t>
  </si>
  <si>
    <t>Cabin Fever "Time Difference" now on release!
iTunes
https://t.co/YkSaPyGH9W</t>
  </si>
  <si>
    <t>http://pbs.twimg.com/profile_images/378800000603593161/18df938d13a79f74213681fc09ef704e_normal.jpeg</t>
  </si>
  <si>
    <t>http://www.twitter.com/Cabin_official/status/725628948348948480</t>
  </si>
  <si>
    <t xml:space="preserve">725628947921252352 </t>
  </si>
  <si>
    <t>Luigi colin</t>
  </si>
  <si>
    <t>Gigiboz_w</t>
  </si>
  <si>
    <t>http://pbs.twimg.com/profile_images/1675455690/Buddah-In-His-Youth_normal.jpg</t>
  </si>
  <si>
    <t>http://www.twitter.com/Gigiboz_w/status/725628947921252352</t>
  </si>
  <si>
    <t xml:space="preserve">725628947124215808 </t>
  </si>
  <si>
    <t>iPad用　無料アプリ　スポーツ部門　第46位
J SPORTS for スカパー！
https://t.co/1sSrhApCl6
スカパー！オンデマンドの人気スポーツチャンネル「JSP...
#スポーツ #アプリ https://t.co/BWeGHDBRJT</t>
  </si>
  <si>
    <t>http://www.twitter.com/_app_xx/status/725628947124215808</t>
  </si>
  <si>
    <t xml:space="preserve">725628947031953408 </t>
  </si>
  <si>
    <t>nyx,</t>
  </si>
  <si>
    <t>sugamin68</t>
  </si>
  <si>
    <t>YOU SAY,</t>
  </si>
  <si>
    <t>http://pbs.twimg.com/profile_images/725034281341321216/RxzeJdUp_normal.jpg</t>
  </si>
  <si>
    <t>http://www.twitter.com/sugamin68/status/725628947031953408</t>
  </si>
  <si>
    <t xml:space="preserve">725628945350180864 </t>
  </si>
  <si>
    <t>21927</t>
  </si>
  <si>
    <t>http://www.twitter.com/dssmagazine/status/725628945350180864</t>
  </si>
  <si>
    <t xml:space="preserve">725628941751439360 </t>
  </si>
  <si>
    <t>MobileJack</t>
  </si>
  <si>
    <t>mobilejack2go</t>
  </si>
  <si>
    <t>Ich produziere Videos rund um Smartphones (wie Testberichte usw) auf meinem Youtube-Kanal Mobilejack. Hier geht es rund um den Kanal und um alles andere :)</t>
  </si>
  <si>
    <t>@iPhoneCrackx 1. bei zwei Jahren beschwert sich auch bei Apple keiner mehr
2. S6 zu S7 ist ein deutlich größerer Unterschied als 6 zu 6S</t>
  </si>
  <si>
    <t>Karlsruhe, Baden-Württemberg</t>
  </si>
  <si>
    <t>http://pbs.twimg.com/profile_images/723974769071235072/cYQUEViz_normal.jpg</t>
  </si>
  <si>
    <t>http://www.twitter.com/mobilejack2go/status/725628941751439360</t>
  </si>
  <si>
    <t xml:space="preserve">725628941604548608 </t>
  </si>
  <si>
    <t>Sosoboo</t>
  </si>
  <si>
    <t>Sblive1</t>
  </si>
  <si>
    <t>Lord, help me to speak life and truth. 
 https://t.co/EXTnStY5Jm</t>
  </si>
  <si>
    <t>http://pbs.twimg.com/profile_images/3155191182/811408c3d29d046f4827e8c318aa67de_normal.jpeg</t>
  </si>
  <si>
    <t>http://www.twitter.com/Sblive1/status/725628941604548608</t>
  </si>
  <si>
    <t xml:space="preserve">725628941281566720 </t>
  </si>
  <si>
    <t>Jillian Daley✌</t>
  </si>
  <si>
    <t>JillDaley16</t>
  </si>
  <si>
    <t>Youtube
Friends
Family
Photography
Music</t>
  </si>
  <si>
    <t>http://pbs.twimg.com/profile_images/716795368483069952/_Z1_3PAh_normal.jpg</t>
  </si>
  <si>
    <t>http://www.twitter.com/JillDaley16/status/725628941281566720</t>
  </si>
  <si>
    <t xml:space="preserve">725628941050871809 </t>
  </si>
  <si>
    <t>RT @yunbo19991103: VS嵐スポット https://t.co/IKS9JB0qOI</t>
  </si>
  <si>
    <t>http://www.twitter.com/apple__pie_s/status/725628941050871809</t>
  </si>
  <si>
    <t xml:space="preserve">725628940962779136 </t>
  </si>
  <si>
    <t>iPad用　無料アプリ　スポーツ部門　第45位
Run.M - タップで距離計算
https://t.co/KbtYNqQHMv
googlemapを利用した、距離計算アプリケーションです。
...
#スポーツ #アプリ https://t.co/LBDJExxT4W</t>
  </si>
  <si>
    <t>http://www.twitter.com/_app_xx/status/725628940962779136</t>
  </si>
  <si>
    <t xml:space="preserve">725628940447039488 </t>
  </si>
  <si>
    <t>RT @MattKellerABC7: #Breaking- Person found dead in conference room on #Apple campus in Cupertino according to law enforcement source.
Depu…</t>
  </si>
  <si>
    <t>5612</t>
  </si>
  <si>
    <t>http://www.twitter.com/emilioftorsello/status/725628940447039488</t>
  </si>
  <si>
    <t xml:space="preserve">725628940111351808 </t>
  </si>
  <si>
    <t>app_masa</t>
  </si>
  <si>
    <t>アプリ開発をしています。 
これまでの開発アプリは「ラッシュ魔王」「脱出ゲーム がんばれ長老様」「RPGカーチャン」など。
iOS一覧:http://t.co/nUDOKZpJOS
Android一覧:http://t.co/LA9Whog987
http://t.co/1QCgh4VPWa</t>
  </si>
  <si>
    <t>べたつきジャンプアクション #スライムクライム
https://t.co/udfrsaG47K
タイトルの魔王のコメントが魔王とは思えないぐらい弱々しくて面白いw</t>
  </si>
  <si>
    <t>http://pbs.twimg.com/profile_images/648785624925798400/mYVhIKn5_normal.png</t>
  </si>
  <si>
    <t>http://www.twitter.com/app_masa/status/725628940111351808</t>
  </si>
  <si>
    <t xml:space="preserve">725628939306188800 </t>
  </si>
  <si>
    <t>La Web del Gadget</t>
  </si>
  <si>
    <t>Lawebdelgadget</t>
  </si>
  <si>
    <t>Noticias sobre #gadgets, #smartphones #tablets #wearables y más. Apasionados de la #tecnología, los #videojuegos y el #cine.</t>
  </si>
  <si>
    <t>Confirmado, Apple ya no vende tanto como antes - https://t.co/bAjulBP6Ld https://t.co/UwFJs6zxH6</t>
  </si>
  <si>
    <t>http://pbs.twimg.com/profile_images/674381452662865920/676bhBZ__normal.png</t>
  </si>
  <si>
    <t>http://www.twitter.com/Lawebdelgadget/status/725628939306188800</t>
  </si>
  <si>
    <t xml:space="preserve">725628938844696576 </t>
  </si>
  <si>
    <t>決めろ！最速ドリフト！スマートフォン向けドリフトゲーム「ドリフトスピリッツ」好評配信中！#ドリフトスピリッツ 4月28日 https://t.co/8ZCx7WZk5J</t>
  </si>
  <si>
    <t>http://www.twitter.com/IGutdv/status/725628938844696576</t>
  </si>
  <si>
    <t xml:space="preserve">725628937355681793 </t>
  </si>
  <si>
    <t>Kris Jabagat</t>
  </si>
  <si>
    <t>itsKRISRUDOLPH</t>
  </si>
  <si>
    <t>Romans 8: 28 | IAU | Student pilot</t>
  </si>
  <si>
    <t>@rustealyssa Apple ID mo e hahahhaha</t>
  </si>
  <si>
    <t>http://pbs.twimg.com/profile_images/724971829568229377/3mQXm7b7_normal.jpg</t>
  </si>
  <si>
    <t>http://www.twitter.com/itsKRISRUDOLPH/status/725628937355681793</t>
  </si>
  <si>
    <t xml:space="preserve">725628936458133504 </t>
  </si>
  <si>
    <t>ゆだ</t>
  </si>
  <si>
    <t>higeBo_shi</t>
  </si>
  <si>
    <t>2015ブラックボイスを修得</t>
  </si>
  <si>
    <t>Apple本社で従業員の遺体発見  - Y!ニュース https://t.co/PcH1RI8BoX #Yahooニュースアプリ</t>
  </si>
  <si>
    <t>http://pbs.twimg.com/profile_images/466183869209645057/AgM8_UKQ_normal.jpeg</t>
  </si>
  <si>
    <t>http://www.twitter.com/higeBo_shi/status/725628936458133504</t>
  </si>
  <si>
    <t xml:space="preserve">725628936219152388 </t>
  </si>
  <si>
    <t>Get ready to make a splash when you improve your English https://t.co/mQkLxPEZym #LearnEnglish #ingles #IELTS #TOEFL https://t.co/lejyABkXFS</t>
  </si>
  <si>
    <t>5158</t>
  </si>
  <si>
    <t>http://www.twitter.com/bigtickHK/status/725628936219152388</t>
  </si>
  <si>
    <t xml:space="preserve">725628935761874945 </t>
  </si>
  <si>
    <t>FauziaRia</t>
  </si>
  <si>
    <t>fz_rheee</t>
  </si>
  <si>
    <t>Everything comes to you at the right moment.Be patient  | IG:  rheee_zee | Sunnies | KU HYE SUN</t>
  </si>
  <si>
    <t>Jakarta-Indonesia</t>
  </si>
  <si>
    <t>http://pbs.twimg.com/profile_images/709252477430792194/x2NowsxO_normal.jpg</t>
  </si>
  <si>
    <t>http://www.twitter.com/fz_rheee/status/725628935761874945</t>
  </si>
  <si>
    <t xml:space="preserve">725628935690571777 </t>
  </si>
  <si>
    <t>iPad用　無料アプリ　スポーツ部門　第44位
ゴルフ場 みつけて簡単予約！
https://t.co/oZdPJGqxbH
ゴルフ場を簡単に地図から探して、見つけて予約できるサ...
#スポーツ #アプリ https://t.co/WOZbm1Zt5A</t>
  </si>
  <si>
    <t>http://www.twitter.com/_app_xx/status/725628935690571777</t>
  </si>
  <si>
    <t xml:space="preserve">725628935531171840 </t>
  </si>
  <si>
    <t>My year with the Apple Watch: Good-looking tech, still flawed https://t.co/ILjTcbpSir</t>
  </si>
  <si>
    <t>http://www.twitter.com/jdesignz/status/725628935531171840</t>
  </si>
  <si>
    <t xml:space="preserve">725628933442396160 </t>
  </si>
  <si>
    <t>変えた</t>
  </si>
  <si>
    <t>Takename_8</t>
  </si>
  <si>
    <t>@hayama_0109</t>
  </si>
  <si>
    <t>これクリアできたら反射神経やばい
「PINEGPONG CURVE‐ピンポンカーブ‐」
#pingpongcurve https://t.co/MFQxJXMOGa https://t.co/VDlo9z793K</t>
  </si>
  <si>
    <t>http://pbs.twimg.com/profile_images/713725021563318272/ydNs-RRs_normal.jpg</t>
  </si>
  <si>
    <t>http://www.twitter.com/Takename_8/status/725628933442396160</t>
  </si>
  <si>
    <t xml:space="preserve">725628932922441728 </t>
  </si>
  <si>
    <t>Apple Sinks on iPhone Stumble https://t.co/fLa8D1XTpf</t>
  </si>
  <si>
    <t>http://www.twitter.com/mwityk/status/725628932922441728</t>
  </si>
  <si>
    <t xml:space="preserve">725628931953577984 </t>
  </si>
  <si>
    <t>Fred Schenkelberg</t>
  </si>
  <si>
    <t>fms95032</t>
  </si>
  <si>
    <t>Reliability Engineering and Management Consultant
Providing a stream of reliability openings that I find from around the world for your convenience.</t>
  </si>
  <si>
    <t>Site Reliability Engineer at Apple (Sacramento, CA) https://t.co/cvD9DOTDEH Job Summary Play a part in revolutionizing how people use thei…</t>
  </si>
  <si>
    <t>http://pbs.twimg.com/profile_images/426256528912297984/cJURBIiV_normal.jpeg</t>
  </si>
  <si>
    <t>http://www.twitter.com/fms95032/status/725628931953577984</t>
  </si>
  <si>
    <t xml:space="preserve">725628931823411200 </t>
  </si>
  <si>
    <t>NewGadgetPros</t>
  </si>
  <si>
    <t>Your source for the newest gadgets</t>
  </si>
  <si>
    <t>Body discovered inside Apple headquarters conference ... https://t.co/eUR97qh8vM #tech | https://t.co/VFtwegIwYm https://t.co/cdRIugh6E4</t>
  </si>
  <si>
    <t>http://pbs.twimg.com/profile_images/711594845765111808/CTpJwSad_normal.jpg</t>
  </si>
  <si>
    <t>http://www.twitter.com/NewGadgetPros/status/725628931823411200</t>
  </si>
  <si>
    <t xml:space="preserve">725628931689181184 </t>
  </si>
  <si>
    <t>Apple iPad Pro Vs. Microsoft Surface Pro 4 Vs. Samsung Galaxy TabPro S If tablet wars was a Street Fighter based https://t.co/mSOjE4FRTu</t>
  </si>
  <si>
    <t>http://www.twitter.com/insightmac2/status/725628931689181184</t>
  </si>
  <si>
    <t xml:space="preserve">725628930221215744 </t>
  </si>
  <si>
    <t>あんさんぶるスターズ! (Happy Elements K.K) が、iPadアプリセールスランキング24時間で、90位⇒20位に急浮上しました。
https://t.co/tjsuYIXrrY</t>
  </si>
  <si>
    <t>http://www.twitter.com/AppStoreHit/status/725628930221215744</t>
  </si>
  <si>
    <t xml:space="preserve">725628930091290624 </t>
  </si>
  <si>
    <t>Foster Elliot Ltd.</t>
  </si>
  <si>
    <t>FosterElliotLtd</t>
  </si>
  <si>
    <t>Foster Elliot Ltd is a traditional firm that helps both individuals &amp; institutions in the upper level of the financial strata with private banking services</t>
  </si>
  <si>
    <t>Breakingviews: Apple bruises https://t.co/rTP6MUK3Ac via @ReutersIndia</t>
  </si>
  <si>
    <t>http://pbs.twimg.com/profile_images/585027474620194816/AUhrIMlI_normal.jpg</t>
  </si>
  <si>
    <t>http://www.twitter.com/FosterElliotLtd/status/725628930091290624</t>
  </si>
  <si>
    <t xml:space="preserve">725628929747218432 </t>
  </si>
  <si>
    <t>53 なげきつつひとりぬる夜のあくるまは いかに久しきものとかはしる  決字「なげき」 app https://t.co/tPAXrTKpC2  https://t.co/VqX6z2HJNR</t>
  </si>
  <si>
    <t>http://www.twitter.com/a_hundred_poems/status/725628929747218432</t>
  </si>
  <si>
    <t xml:space="preserve">725628929529286656 </t>
  </si>
  <si>
    <t>Conseil iOS : Identifiez les applications utilisant le plus de batterie et de stockage. https://t.co/MSyvAHwweq</t>
  </si>
  <si>
    <t>http://www.twitter.com/llouette/status/725628929529286656</t>
  </si>
  <si>
    <t xml:space="preserve">725628929197879296 </t>
  </si>
  <si>
    <t>HumbleDee</t>
  </si>
  <si>
    <t>__DeeTooCool</t>
  </si>
  <si>
    <t>Sc:DeeToocool5</t>
  </si>
  <si>
    <t>Try Magic Follow for Twitter! Get real followers, favorites and retweets! AppStore link: https://t.co/H8jDY7bfzr https://t.co/d8S78hGubz</t>
  </si>
  <si>
    <t>25.91176</t>
  </si>
  <si>
    <t>-80.20032999999999</t>
  </si>
  <si>
    <t>Golden Glades, FL</t>
  </si>
  <si>
    <t>http://pbs.twimg.com/profile_images/709591136457924608/UVRsQZF9_normal.jpg</t>
  </si>
  <si>
    <t>http://www.twitter.com/__DeeTooCool/status/725628929197879296</t>
  </si>
  <si>
    <t xml:space="preserve">725628928958812160 </t>
  </si>
  <si>
    <t>Mirror (ام عبدالله)</t>
  </si>
  <si>
    <t>ailo0o</t>
  </si>
  <si>
    <t>آلقآدم أجمل بإذن الله .. تلك هي ثقتي بربي♡</t>
  </si>
  <si>
    <t>Decorate your heart out when you clear open space in your #SmurfsVillage  with the Smurfy Wonder Storage!  https://t.co/GXarFS1TqC</t>
  </si>
  <si>
    <t>http://pbs.twimg.com/profile_images/707857711938019328/64AFKHfI_normal.jpg</t>
  </si>
  <si>
    <t>http://www.twitter.com/ailo0o/status/725628928958812160</t>
  </si>
  <si>
    <t xml:space="preserve">725628928899969025 </t>
  </si>
  <si>
    <t>けいすけ∞@余韻余韻言いてぇ</t>
  </si>
  <si>
    <t>uw_Suu3</t>
  </si>
  <si>
    <t>Guiter／UVERworld／Mrs. GREEN APPLE／鎖那 sana／crewさんフォロバ100㌫／気軽にFollow me♩</t>
  </si>
  <si>
    <t>【定期】UVERworld/ONE OK ROCK/Mrs. GREEN APPLE/WEAVER/flumpool/SiM/鎖那-sana</t>
  </si>
  <si>
    <t>http://pbs.twimg.com/profile_images/706999083634831361/7gtmATF0_normal.jpg</t>
  </si>
  <si>
    <t>http://www.twitter.com/uw_Suu3/status/725628928899969025</t>
  </si>
  <si>
    <t xml:space="preserve">725628928035950594 </t>
  </si>
  <si>
    <t>iPad用　無料アプリ　スポーツ部門　第43位
直結指数 - 競馬予想アプリ
https://t.co/OJvJmOIp8K
2014.12
2014年10月から12月までで改版し直結式新刊に対...
#スポーツ #アプリ https://t.co/fgfgppkJEw</t>
  </si>
  <si>
    <t>http://www.twitter.com/_app_xx/status/725628928035950594</t>
  </si>
  <si>
    <t xml:space="preserve">725628927641702400 </t>
  </si>
  <si>
    <t>も~すぐ16/アホ/3年間でﾁﾋﾞ148☞164に。/ニコるん♡dance♡ EｰGirls♡miwa♡絢香♡ハジ♡folowme♡ next❥❥三木東11期生♡ 4月22日エロの日 danceがんばります。ｼﾞｰﾄﾞｷﾝｸﾞｽ。</t>
  </si>
  <si>
    <t>あれ。
Twitterみんなのやつ表示されへんから、かなに設定のやり方教えてもらったのはいいけど。。。
みんながつぶやいたらいちいち通知くるねんけど🙄
なんで😑😑😑😑😑😑
携帯バグる笑</t>
  </si>
  <si>
    <t>http://www.twitter.com/apple_love_nico/status/725628927641702400</t>
  </si>
  <si>
    <t xml:space="preserve">725628926303846400 </t>
  </si>
  <si>
    <t>Beds❧</t>
  </si>
  <si>
    <t>Bedriyekocx</t>
  </si>
  <si>
    <t>http://pbs.twimg.com/profile_images/723408208304295938/iheRsXbq_normal.jpg</t>
  </si>
  <si>
    <t>http://www.twitter.com/Bedriyekocx/status/725628926303846400</t>
  </si>
  <si>
    <t xml:space="preserve">725628924823130112 </t>
  </si>
  <si>
    <t>新時谷雨</t>
  </si>
  <si>
    <t>Aratani_SS</t>
  </si>
  <si>
    <t>EDF(箱,PS4 STG CMPLは乙 真面目な方→ @ArataniSigure</t>
  </si>
  <si>
    <t>RT @IoryHamon: Appleクパチーノ本社の会議室内で死体が発見される   https://t.co/iwFe2xg26j 
"会議室内で死体が発見され拳銃も見つかった可能性があることも示している。"　林檎殺人事件</t>
  </si>
  <si>
    <t>http://pbs.twimg.com/profile_images/715727134749122560/x8ikAQcE_normal.jpg</t>
  </si>
  <si>
    <t>http://www.twitter.com/Aratani_SS/status/725628924823130112</t>
  </si>
  <si>
    <t xml:space="preserve">725628924743405568 </t>
  </si>
  <si>
    <t>MaryanneJanower</t>
  </si>
  <si>
    <t>Purchase Followèrs and Likes for your Twitter, Facebook and Instagram https://t.co/qnKy1BhAG2</t>
  </si>
  <si>
    <t>RT @LanglardPFox: Apple : Une personne retrouvée morte dans la salle de conférence https://t.co/smk3UEFxRY via @Appy_GeekFR</t>
  </si>
  <si>
    <t>http://www.twitter.com/MaryanneJanower/status/725628924743405568</t>
  </si>
  <si>
    <t xml:space="preserve">725628922931470337 </t>
  </si>
  <si>
    <t>RT @IOfuuumachanII: cross VS嵐 セクゾ https://t.co/A53yjfWGt9</t>
  </si>
  <si>
    <t>http://www.twitter.com/apple__pie_s/status/725628922931470337</t>
  </si>
  <si>
    <t xml:space="preserve">725628922491068416 </t>
  </si>
  <si>
    <t>iPad用　無料アプリ　スポーツ部門　第42位
サッカー戦術ボード - (  新...
https://t.co/JvJMRLvl1s
サッカー通として、友達とサッカーの話をすると、いろい...
#スポーツ #アプリ https://t.co/e7H1rBX3ki</t>
  </si>
  <si>
    <t>http://www.twitter.com/_app_xx/status/725628922491068416</t>
  </si>
  <si>
    <t xml:space="preserve">725628920800763904 </t>
  </si>
  <si>
    <t>RT @Meexhu__Biuvfu: ~GOOD CONDITION~Apple iPhone 6 PLUS 128GB GOLD (SPRINT) 9017 - Bid Now! Only $249.5 https://t.co/Ps049lI0uQ https://t.c…</t>
  </si>
  <si>
    <t>http://www.twitter.com/VictoriaOuchi/status/725628920800763904</t>
  </si>
  <si>
    <t xml:space="preserve">725628919454396416 </t>
  </si>
  <si>
    <t>YO</t>
  </si>
  <si>
    <t>YO19482177</t>
  </si>
  <si>
    <t>#Simeji のキーボードをきせかえしました https://t.co/jWowVDoSDH https://t.co/4msMlsS8Io</t>
  </si>
  <si>
    <t>http://pbs.twimg.com/profile_images/599733093759520769/QGzYaI19_normal.jpg</t>
  </si>
  <si>
    <t>http://www.twitter.com/YO19482177/status/725628919454396416</t>
  </si>
  <si>
    <t xml:space="preserve">725628918225494016 </t>
  </si>
  <si>
    <t>Brennon</t>
  </si>
  <si>
    <t>__bmgc</t>
  </si>
  <si>
    <t>Skrt</t>
  </si>
  <si>
    <t>http://pbs.twimg.com/profile_images/697959260173529089/kFo4eTc6_normal.jpg</t>
  </si>
  <si>
    <t>http://www.twitter.com/__bmgc/status/725628918225494016</t>
  </si>
  <si>
    <t xml:space="preserve">725628916891705344 </t>
  </si>
  <si>
    <t>iPad用　無料アプリ　スポーツ部門　第41位
Fun Golf GPS 3D
https://t.co/W6Y3qKii6Q
FunGolfGPSは世界中で何百万人ものゴルファーに愛用さ...
#スポーツ #アプリ https://t.co/hfC5WVx6l7</t>
  </si>
  <si>
    <t>http://www.twitter.com/_app_xx/status/725628916891705344</t>
  </si>
  <si>
    <t xml:space="preserve">725628915717296128 </t>
  </si>
  <si>
    <t>ATIR~แฟนยูยอนซอก❤️</t>
  </si>
  <si>
    <t>ATIRAAATIR</t>
  </si>
  <si>
    <t>I am someone who was trapped by fluffy bed :) ถ้าเราติดซีรีส์เหมือนกันเราคือพรหมลิขิต ชอบ #ทีมบังวอนบุนอี กำลังติด #GoodbyeMrBlack</t>
  </si>
  <si>
    <t>http://pbs.twimg.com/profile_images/687482394551529473/g6_EXPBs_normal.jpg</t>
  </si>
  <si>
    <t>http://www.twitter.com/ATIRAAATIR/status/725628915717296128</t>
  </si>
  <si>
    <t xml:space="preserve">725628914161197056 </t>
  </si>
  <si>
    <t>Como cadastrar sua loja no Apple Maps https://t.co/ZqwPvSka87</t>
  </si>
  <si>
    <t>http://www.twitter.com/UltiNoticia/status/725628914161197056</t>
  </si>
  <si>
    <t xml:space="preserve">725628913896935425 </t>
  </si>
  <si>
    <t>疫羽ちゃん</t>
  </si>
  <si>
    <t>ekiha0118skihbn</t>
  </si>
  <si>
    <t>疫羽ちゃんでーす☆うざっ…とりあえず、疫羽ちゃんです。ちなみに、先輩に言われてるあだ名からとりました。読み方？しらね〜フォロワーなんて気にしてない。 純粋なアニメ好き。ヘタリアは命。可愛すぎる。リア友の方にお願い。本名orニックネームで呼ばないでください。 感謝している方→私と繋がってくださったヘタクラの皆様。</t>
  </si>
  <si>
    <t>ねぇ！あの事件の犯人知ってる？
実は私、犯人が誰だか知ってるの！
★闇に落ちたシンデレラ★
-誰も知らないグリム童話-
https://t.co/QUN6R49pFB
 #育成 #無料 #育成ゲー https://t.co/rWJycMoqet</t>
  </si>
  <si>
    <t>http://pbs.twimg.com/profile_images/722067025837731840/76NnJnDe_normal.jpg</t>
  </si>
  <si>
    <t>http://www.twitter.com/ekiha0118skihbn/status/725628913896935425</t>
  </si>
  <si>
    <t xml:space="preserve">725628913351708672 </t>
  </si>
  <si>
    <t>のんのん子</t>
  </si>
  <si>
    <t>nonnonko7723</t>
  </si>
  <si>
    <t>おじモンをGETしてコンプリートを目指せ！ #おじモン
Android: https://t.co/2anuckW7BT
iOS: https://t.co/enxpGIrisT https://t.co/mrlwcZ8nJa</t>
  </si>
  <si>
    <t>http://pbs.twimg.com/profile_images/608609026658598912/i2307ct5_normal.jpg</t>
  </si>
  <si>
    <t>http://www.twitter.com/nonnonko7723/status/725628913351708672</t>
  </si>
  <si>
    <t xml:space="preserve">725628912366034944 </t>
  </si>
  <si>
    <t>thehoopsnews</t>
  </si>
  <si>
    <t>The Hoops News is your source for Politics, Technology News, Business and Culture.</t>
  </si>
  <si>
    <t>Shocking news! Employee found dead at #Apple's HQ https://t.co/7PaQJFE54A https://t.co/hED1cQ7ya4</t>
  </si>
  <si>
    <t>http://pbs.twimg.com/profile_images/506070324270477312/rM08lLOV_normal.jpeg</t>
  </si>
  <si>
    <t>http://www.twitter.com/thehoopsnews/status/725628912366034944</t>
  </si>
  <si>
    <t xml:space="preserve">725628911422312448 </t>
  </si>
  <si>
    <t>剣城ナミト@イィ……  人参必須</t>
  </si>
  <si>
    <t>inaire_T10</t>
  </si>
  <si>
    <t>移動垢！！！！イナイレ沼の底に生息！！！！適当によろしくちゃん！！お絵描き愛してる！！嫁沢山！！！愛してるぜ！！ゲーム垢→【@ainana_0215】</t>
  </si>
  <si>
    <t>ちっちゃ男子が新しい職業に興味を持ったよ！
 #ちっちゃ男子
https://t.co/NlFCRVdRuW https://t.co/bTnT7F9rEe</t>
  </si>
  <si>
    <t>http://pbs.twimg.com/profile_images/723116049365749760/ctid1ah8_normal.jpg</t>
  </si>
  <si>
    <t>http://www.twitter.com/inaire_T10/status/725628911422312448</t>
  </si>
  <si>
    <t xml:space="preserve">725628910881234944 </t>
  </si>
  <si>
    <t>iPad用　無料アプリ　スポーツ部門　第40位
コーチのタクティカルボード-...
https://t.co/ceGtk5e5pa
アプリのユーザは「使い勝手のいい、安定した強力なアプ...
#スポーツ #アプリ https://t.co/DqLDOCa6B4</t>
  </si>
  <si>
    <t>http://www.twitter.com/_app_xx/status/725628910881234944</t>
  </si>
  <si>
    <t xml:space="preserve">725628907819524096 </t>
  </si>
  <si>
    <t>YaY Me</t>
  </si>
  <si>
    <t>GQ_Rated</t>
  </si>
  <si>
    <t>#SelfMade Inspiring #Actor |#Entertainer | Introduce as #Tevin in #AFTFE2
Instagram | SnapChat: GQ_Rated</t>
  </si>
  <si>
    <t>http://pbs.twimg.com/profile_images/719486854291202048/dWmBITxi_normal.jpg</t>
  </si>
  <si>
    <t>11674</t>
  </si>
  <si>
    <t>http://www.twitter.com/GQ_Rated/status/725628907819524096</t>
  </si>
  <si>
    <t xml:space="preserve">725628905873240064 </t>
  </si>
  <si>
    <t>Maria Pate</t>
  </si>
  <si>
    <t>bossmaria_pate</t>
  </si>
  <si>
    <t>Aging is not lost youth but a new stage of opportunity and strength.</t>
  </si>
  <si>
    <t>http://pbs.twimg.com/profile_images/577520440236580864/ojl_c0Dv_normal.jpeg</t>
  </si>
  <si>
    <t>http://www.twitter.com/bossmaria_pate/status/725628905873240064</t>
  </si>
  <si>
    <t xml:space="preserve">725628905755922432 </t>
  </si>
  <si>
    <t>Richard Hirschhuber</t>
  </si>
  <si>
    <t>richardh888</t>
  </si>
  <si>
    <t>Unternehmer &amp; Ideenentwickler im Dienstleistungssektor und Tourismusbranche</t>
  </si>
  <si>
    <t>TRAUM RAUM #40 - NEW YORK
Es ist der Big Apple!
Die Stadt die niemals schläft. 
Die Skyline von New York... https://t.co/trziFQPM4G</t>
  </si>
  <si>
    <t>12.16667</t>
  </si>
  <si>
    <t>Kufstein</t>
  </si>
  <si>
    <t>http://pbs.twimg.com/profile_images/3564676605/7e146893a753c3447109b6be7a41a877_normal.jpeg</t>
  </si>
  <si>
    <t>http://www.twitter.com/richardh888/status/725628905755922432</t>
  </si>
  <si>
    <t xml:space="preserve">725628901737771008 </t>
  </si>
  <si>
    <t>GREEN ROOM GROUP</t>
  </si>
  <si>
    <t>greenroomgroup</t>
  </si>
  <si>
    <t>If you're seeking alternative investments or concierge deals, GRG can help. For more info, contact us on 02381 044444 or direct@greenroomgroup.co.uk</t>
  </si>
  <si>
    <t>You take care of your health, we'll take care of your future. https://t.co/v6I1SkNeWL</t>
  </si>
  <si>
    <t>http://pbs.twimg.com/profile_images/661230295220412416/gZJ0hVQq_normal.jpg</t>
  </si>
  <si>
    <t>http://www.twitter.com/greenroomgroup/status/725628901737771008</t>
  </si>
  <si>
    <t xml:space="preserve">725628901578428416 </t>
  </si>
  <si>
    <t>Memet</t>
  </si>
  <si>
    <t>PsykoAli</t>
  </si>
  <si>
    <t>RT @EkoFreezy: Heute letzter Chartrelevanter Tag für die erste Woche amk https://t.co/TquNZM4XMs</t>
  </si>
  <si>
    <t>http://pbs.twimg.com/profile_images/721723657492500480/ViJSlk8v_normal.jpg</t>
  </si>
  <si>
    <t>http://www.twitter.com/PsykoAli/status/725628901578428416</t>
  </si>
  <si>
    <t xml:space="preserve">725628901561507840 </t>
  </si>
  <si>
    <t>図書館戦争 Fizzy FRANCISCO CAGON #MasterChefMX 아육대 Scioli #Ferguson download #bokep sei yariman https://t.co/iDljxgfNvT</t>
  </si>
  <si>
    <t>http://www.twitter.com/NindiToge/status/725628901561507840</t>
  </si>
  <si>
    <t xml:space="preserve">725628901167382528 </t>
  </si>
  <si>
    <t>Wines</t>
  </si>
  <si>
    <t>pippa_sedgwick</t>
  </si>
  <si>
    <t>Refreshingly Different!</t>
  </si>
  <si>
    <t>RT @FoxboroughCA: New cocktail.. Bison Grass Cooler. Zubrowka grass vodka, Apple liquor, apple juice. passion fruit. https://t.co/o3CGuMppGA</t>
  </si>
  <si>
    <t>http://pbs.twimg.com/profile_images/724999457864081409/2SAmiF-Y_normal.jpg</t>
  </si>
  <si>
    <t>http://www.twitter.com/pippa_sedgwick/status/725628901167382528</t>
  </si>
  <si>
    <t xml:space="preserve">725628900273971201 </t>
  </si>
  <si>
    <t>Phone//Gadget Deals</t>
  </si>
  <si>
    <t>UltraLogic_Ent</t>
  </si>
  <si>
    <t>UltraLogic Enterprises Brings U All D Best/Cheap Gadget Deals On Twitter! We Help U Save &amp; Give U Ideas At D Same Time! U R Goin 2 Lov Us, Its All About Yrs Now</t>
  </si>
  <si>
    <t>Used Apple MacBook Pro 13" corei5 500gb 4gb---&amp;gt;₦170,000 #UltraLogic_Ent #PlsRetweet https://t.co/tIeFtfM86e</t>
  </si>
  <si>
    <t>http://pbs.twimg.com/profile_images/720562991637360641/8wSYwDkk_normal.jpg</t>
  </si>
  <si>
    <t>http://www.twitter.com/UltraLogic_Ent/status/725628900273971201</t>
  </si>
  <si>
    <t xml:space="preserve">725628899955085312 </t>
  </si>
  <si>
    <t>iPad用　無料アプリ　スポーツ部門　第39位
コーチのタクティカルボード-...
https://t.co/pS30O6gErr
アプリのユーザは「使い勝手のいい、安定した強力なアプ...
#スポーツ #アプリ https://t.co/GkSiTkRhuF</t>
  </si>
  <si>
    <t>http://www.twitter.com/_app_xx/status/725628899955085312</t>
  </si>
  <si>
    <t xml:space="preserve">725628899829252096 </t>
  </si>
  <si>
    <t>渋谷晃樹</t>
  </si>
  <si>
    <t>VnPs8pGd8191zOH</t>
  </si>
  <si>
    <t>三根中→佐学2年 水泳部 現状に満足せず前進あるのみ‼️</t>
  </si>
  <si>
    <t>おじモンをGETしてコンプリートを目指せ！ #おじモン
Android: https://t.co/UOzA0Wk2Ma
iOS: https://t.co/cIDG4FJ6Ny https://t.co/0vRHb4i1F6</t>
  </si>
  <si>
    <t>http://pbs.twimg.com/profile_images/629538131948081153/LiCeQfj-_normal.jpg</t>
  </si>
  <si>
    <t>http://www.twitter.com/VnPs8pGd8191zOH/status/725628899829252096</t>
  </si>
  <si>
    <t xml:space="preserve">725628896473931776 </t>
  </si>
  <si>
    <t>Romeo_©</t>
  </si>
  <si>
    <t>Romeo_YahPoi</t>
  </si>
  <si>
    <t>Music lover♬! I Am That Hairy Guy /Dream Chaser •°•  #FCBarcelona• .•#SATourism</t>
  </si>
  <si>
    <t>Apple -- Body Found at HQ (AUDIO UPDATE) https://t.co/5rE0jKFTDQ</t>
  </si>
  <si>
    <t xml:space="preserve">Johannesburg,Êastrand  </t>
  </si>
  <si>
    <t>http://pbs.twimg.com/profile_images/713745946400714756/OT_OjXFf_normal.jpg</t>
  </si>
  <si>
    <t>http://www.twitter.com/Romeo_YahPoi/status/725628896473931776</t>
  </si>
  <si>
    <t xml:space="preserve">725628896360587264 </t>
  </si>
  <si>
    <t>とらおか さえ</t>
  </si>
  <si>
    <t>SAE_Apple_0307</t>
  </si>
  <si>
    <t>自分が降りる予定無いからって動かないのやめようよ……</t>
  </si>
  <si>
    <t>http://pbs.twimg.com/profile_images/686214045993598976/nNkNulw__normal.jpg</t>
  </si>
  <si>
    <t>http://www.twitter.com/SAE_Apple_0307/status/725628896360587264</t>
  </si>
  <si>
    <t xml:space="preserve">725628895026810880 </t>
  </si>
  <si>
    <t>The Walking Dead</t>
  </si>
  <si>
    <t>AndrewwLincolnn</t>
  </si>
  <si>
    <t>Como cadastrar sua loja no Apple Maps https://t.co/xHZyl5nr7D</t>
  </si>
  <si>
    <t>http://pbs.twimg.com/profile_images/631171797782822916/OskUdY04_normal.png</t>
  </si>
  <si>
    <t>http://www.twitter.com/AndrewwLincolnn/status/725628895026810880</t>
  </si>
  <si>
    <t xml:space="preserve">725628894934491136 </t>
  </si>
  <si>
    <t>k i y a</t>
  </si>
  <si>
    <t>kiyasth</t>
  </si>
  <si>
    <t>winner trash . ikonbigbang☆ 2ne1❤ //
[blockb-bts-astro-svt]</t>
  </si>
  <si>
    <t>http://pbs.twimg.com/profile_images/722711993237512192/EagU1VDK_normal.jpg</t>
  </si>
  <si>
    <t>http://www.twitter.com/kiyasth/status/725628894934491136</t>
  </si>
  <si>
    <t xml:space="preserve">725628894783492097 </t>
  </si>
  <si>
    <t>HamiHam</t>
  </si>
  <si>
    <t>Hamiham93</t>
  </si>
  <si>
    <t>Why make our weaknesses mediochre, when when we can perfect our strengths? Insty: mjhamiham</t>
  </si>
  <si>
    <t>I'm now a C-List celebrity in Kim Kardashian: Hollywood. You can be famous too by playing on iPhone!  https://t.co/UiCHdgYwdj</t>
  </si>
  <si>
    <t>http://pbs.twimg.com/profile_images/516069019275653120/ne90pPdy_normal.jpeg</t>
  </si>
  <si>
    <t>http://www.twitter.com/Hamiham93/status/725628894783492097</t>
  </si>
  <si>
    <t xml:space="preserve">725628894494134272 </t>
  </si>
  <si>
    <t>United Kingdom Courses 38. Photography  - Cedar Valley Catholic Schools  https://t.co/UHLYP1ddY2  #iTunes #iPhone #Apple  8382</t>
  </si>
  <si>
    <t>http://www.twitter.com/iTunesUTop/status/725628894494134272</t>
  </si>
  <si>
    <t xml:space="preserve">725628894083162112 </t>
  </si>
  <si>
    <t>ساجد امام</t>
  </si>
  <si>
    <t>SajidImam96</t>
  </si>
  <si>
    <t>I just gained 15 new followers using this awesome #iPhone #app @twigrow:https://t.co/aY6ZInUDh0</t>
  </si>
  <si>
    <t>http://pbs.twimg.com/profile_images/665579073498914816/qd9OmAEw_normal.jpg</t>
  </si>
  <si>
    <t>http://www.twitter.com/SajidImam96/status/725628894083162112</t>
  </si>
  <si>
    <t xml:space="preserve">725628893676228608 </t>
  </si>
  <si>
    <t>iPad用　無料アプリ　スポーツ部門　第38位
Par22 - スコアカードや写真...
https://t.co/rhiJ68BlnF
ゴルフのスコアカードや写真を、お友達やフォロワーと共...
#スポーツ #アプリ https://t.co/w83DXQE8E2</t>
  </si>
  <si>
    <t>http://www.twitter.com/_app_xx/status/725628893676228608</t>
  </si>
  <si>
    <t xml:space="preserve">725628893428740096 </t>
  </si>
  <si>
    <t>水谷</t>
  </si>
  <si>
    <t>1024_apple</t>
  </si>
  <si>
    <t>高校生 / 弓道 / 声 / 東京喰種 / ArianaGrande / CHiCO with HoneyWorks / Perfume / GReeeeN / i：えだまめさん【@Edamame0804】</t>
  </si>
  <si>
    <t>@mi_ryo_gamba 完敗やろな(笑)</t>
  </si>
  <si>
    <t>http://pbs.twimg.com/profile_images/722428687266615296/T2of9m80_normal.jpg</t>
  </si>
  <si>
    <t>http://www.twitter.com/1024_apple/status/725628893428740096</t>
  </si>
  <si>
    <t xml:space="preserve">725628893244305408 </t>
  </si>
  <si>
    <t>Ceren Efe</t>
  </si>
  <si>
    <t>cerenefe03</t>
  </si>
  <si>
    <t>I have reached level 17! Let's play this awesome game - #SUPERSTARLIFE https://t.co/4GqdmzRjHS</t>
  </si>
  <si>
    <t>http://pbs.twimg.com/profile_images/722489694169210880/-ALFETiK_normal.jpg</t>
  </si>
  <si>
    <t>http://www.twitter.com/cerenefe03/status/725628893244305408</t>
  </si>
  <si>
    <t xml:space="preserve">725628892468396032 </t>
  </si>
  <si>
    <t>duygu selin aydıner</t>
  </si>
  <si>
    <t>SelinAydner</t>
  </si>
  <si>
    <t>Son gülen sen olacaksın. Çünkü geç anlıyorsun. C.Y/Arkeolog</t>
  </si>
  <si>
    <t>Nina Simone - Plain Gold Ring (Remastered) parçasını @AppleMusic’te dinleyin. https://t.co/WAvzjSzOcA</t>
  </si>
  <si>
    <t>41.35121</t>
  </si>
  <si>
    <t>41.30456</t>
  </si>
  <si>
    <t>Arhavi, Artvin</t>
  </si>
  <si>
    <t>http://pbs.twimg.com/profile_images/605893715740127232/9EpwSak9_normal.jpg</t>
  </si>
  <si>
    <t>http://www.twitter.com/SelinAydner/status/725628892468396032</t>
  </si>
  <si>
    <t xml:space="preserve">725628890354429952 </t>
  </si>
  <si>
    <t>sea moss</t>
  </si>
  <si>
    <t>FatherRASTA</t>
  </si>
  <si>
    <t>I am the eldest born of unformed matter,I soul is the Gods making to stand up I throne. Arise Iself, o still heart; stand alongside your image, rejoice in it.</t>
  </si>
  <si>
    <t>Listen to Cry Blood Africa (2002 Remastered Version) by Burning Spear on @AppleMusic. @SubPac  https://t.co/AJxkQ2gIVJ</t>
  </si>
  <si>
    <t>http://pbs.twimg.com/profile_images/723683192314671104/5pUePQrM_normal.jpg</t>
  </si>
  <si>
    <t>http://www.twitter.com/FatherRASTA/status/725628890354429952</t>
  </si>
  <si>
    <t xml:space="preserve">725628887632207873 </t>
  </si>
  <si>
    <t>【緊急速報】我がサークルの姫、すごく美しくなった件
[iOS]https://t.co/N9GJC4BiKE
[Android]https://t.co/wMEptvTzkD
#オタサー https://t.co/DNDvOfSOsN</t>
  </si>
  <si>
    <t>http://www.twitter.com/7LsWSlaFT747kTC/status/725628887632207873</t>
  </si>
  <si>
    <t xml:space="preserve">725628887284109312 </t>
  </si>
  <si>
    <t>iPad用　無料アプリ　スポーツ部門　第37位
ストップウォッチ [Best Stop...
https://t.co/UAXYpDjL2c
経過時間をラップで測ったり、タイムモードを分割できる...
#スポーツ #アプリ https://t.co/T5w6jkjKEx</t>
  </si>
  <si>
    <t>http://www.twitter.com/_app_xx/status/725628887284109312</t>
  </si>
  <si>
    <t xml:space="preserve">725628884306153472 </t>
  </si>
  <si>
    <t>Apple_on_TV</t>
  </si>
  <si>
    <t>最近1日中寝ぼけてる</t>
  </si>
  <si>
    <t>@ys_FREEDOM_TMR @omori1997t がんばー</t>
  </si>
  <si>
    <t>http://pbs.twimg.com/profile_images/715860765844971520/bs1KcWOx_normal.jpg</t>
  </si>
  <si>
    <t>http://www.twitter.com/Apple_on_TV/status/725628884306153472</t>
  </si>
  <si>
    <t xml:space="preserve">725628884272578560 </t>
  </si>
  <si>
    <t>Nurfarah A I</t>
  </si>
  <si>
    <t>apple_lemon_14</t>
  </si>
  <si>
    <t>24. Bukan budak sekolah. Bujang. A survivor, not a fighter.</t>
  </si>
  <si>
    <t>RT @rafidah72: Langkah2 awal anda boleh dilakukan utk pesakit strok haba sebelum ambulan sampai😅. Selamatkan nyawanya! #MedTweetMY https://…</t>
  </si>
  <si>
    <t>http://pbs.twimg.com/profile_images/724937111351246848/ZOIK5hnN_normal.jpg</t>
  </si>
  <si>
    <t>http://www.twitter.com/apple_lemon_14/status/725628884272578560</t>
  </si>
  <si>
    <t xml:space="preserve">725628882787926016 </t>
  </si>
  <si>
    <t>Artem Plaksya</t>
  </si>
  <si>
    <t>ArtemPlaksya</t>
  </si>
  <si>
    <t>Отгадай!кто ето https://t.co/EJ6Qa1URVh https://t.co/Pj1cqVKxjE</t>
  </si>
  <si>
    <t>http://www.twitter.com/ArtemPlaksya/status/725628882787926016</t>
  </si>
  <si>
    <t xml:space="preserve">725628881953148928 </t>
  </si>
  <si>
    <t>【速報】深海生物を捕獲して、自分だけの深海水族館を経営しよう！『僕の深海水族館』  iPhone https://t.co/goSnoMjEOF Android https://t.co/Emp4BCmIV5 #深海魚 https://t.co/eDbVW3852m</t>
  </si>
  <si>
    <t>http://www.twitter.com/I3AgdokB8OS8R55/status/725628881953148928</t>
  </si>
  <si>
    <t xml:space="preserve">725628880384610304 </t>
  </si>
  <si>
    <t>[Accessory] Premium Crazyondigital Ultra Clear 9.7" Screen Protector for Apple Ipad 3g Table   https://t.co/vsQdcFGpDA  #ipad</t>
  </si>
  <si>
    <t>http://www.twitter.com/iPadTimes/status/725628880384610304</t>
  </si>
  <si>
    <t xml:space="preserve">725628880262819840 </t>
  </si>
  <si>
    <t>あぷりこっと＠病み期</t>
  </si>
  <si>
    <t>Apple_world_2</t>
  </si>
  <si>
    <t>ｾｶｵﾜｱｲｼﾃﾙ/深崎/ｼﾞｭｹﾝｾｲ/リプくれたらﾖﾛｺﾌﾞ/一言くれればﾌｫﾛﾊﾞ</t>
  </si>
  <si>
    <t>最近リア垢のほうがセカオワツイート増えたなぁ………。
リア友がリプくれるからかな。</t>
  </si>
  <si>
    <t>http://pbs.twimg.com/profile_images/588323239211835393/8ouTvea1_normal.jpg</t>
  </si>
  <si>
    <t>http://www.twitter.com/Apple_world_2/status/725628880262819840</t>
  </si>
  <si>
    <t xml:space="preserve">725628880204259328 </t>
  </si>
  <si>
    <t>#Ябудулюбитьтебя by AGON
Ушли из QP👌🏼и снова в сборе😃 https://t.co/IZzE2H6rZa</t>
  </si>
  <si>
    <t>http://www.twitter.com/Sdk_SM/status/725628880204259328</t>
  </si>
  <si>
    <t xml:space="preserve">725628879516246016 </t>
  </si>
  <si>
    <t>決めろ！最速ドリフト！スマートフォン向けドリフトゲーム「ドリフトスピリッツ」好評配信中！#ドリフトスピリッツ 4月28日 https://t.co/LQ0uPU6rPd</t>
  </si>
  <si>
    <t>http://www.twitter.com/whitecomet0328/status/725628879516246016</t>
  </si>
  <si>
    <t xml:space="preserve">725628879251992577 </t>
  </si>
  <si>
    <t>じ⃣ょ⃣ん⃣ら⃣ん⃣  低速なので低浮上</t>
  </si>
  <si>
    <t>GDKR08300818</t>
  </si>
  <si>
    <t>BIGBANG*.びっぺん*.韓国*.けーぽ*.気になった人フォロー&amp;フォロバ*.フォロバない人リム*.無言フォロー〇*.リム通〇*.リム＝ブロック*.ℓσνє♡☞《@IBGDRGN*.@Realtaeyang*.@ForvictoRi 》☜《@sbb_yg2 》☜大事な姉*.約束たくさんある♡</t>
  </si>
  <si>
    <t>http://pbs.twimg.com/profile_images/709056317051129861/88pX4hz3_normal.jpg</t>
  </si>
  <si>
    <t>http://www.twitter.com/GDKR08300818/status/725628879251992577</t>
  </si>
  <si>
    <t xml:space="preserve">725628878861914112 </t>
  </si>
  <si>
    <t>うさ裏ぎ</t>
  </si>
  <si>
    <t>sylphys1</t>
  </si>
  <si>
    <t>掌の上で１人マイムマイムを踊る選手権の理事長をしています。 趣味は冷蔵庫に入る事。 よく家電売り場の冷蔵庫に入っては出禁になってます。 店員からはミミックの愛称で親しまれてます。  嫌いな人は息を吐くように嘘をつく人。 最低ですよね、嘘つきって。</t>
  </si>
  <si>
    <t>まじかよ…Ｏｒａｎｇｅ最低だな。。。
Apple本社会議室から男性社員が遺体で発見。近くには銃 https://t.co/BvaVJrGgSP #niconews</t>
  </si>
  <si>
    <t>http://pbs.twimg.com/profile_images/715912831003045889/u5rRL8dM_normal.jpg</t>
  </si>
  <si>
    <t>http://www.twitter.com/sylphys1/status/725628878861914112</t>
  </si>
  <si>
    <t xml:space="preserve">725628878694178816 </t>
  </si>
  <si>
    <t>komaru58</t>
  </si>
  <si>
    <t>KKomaru58</t>
  </si>
  <si>
    <t>最新の曲が無料で聴けちゃう日本製の音楽アプリ、MusicSounds（ミュージックサウンド）がイイかんじ！ #MusicSounds
https://t.co/YqvhuGWXOr https://t.co/WIDzOG96O8</t>
  </si>
  <si>
    <t>http://www.twitter.com/KKomaru58/status/725628878694178816</t>
  </si>
  <si>
    <t xml:space="preserve">725628877733810176 </t>
  </si>
  <si>
    <t>Andrea &amp; Ed</t>
  </si>
  <si>
    <t>r3aled</t>
  </si>
  <si>
    <t>Seeking learning and understanding. I love connecting with people also looking for ways to elevate themselves mentally and financially.</t>
  </si>
  <si>
    <t>This is Tim: Apple's CEO on the company's 2016 Q2 earnings https://t.co/G3fKZgeoFX</t>
  </si>
  <si>
    <t>http://pbs.twimg.com/profile_images/532598502283440128/lKorE-wh_normal.jpeg</t>
  </si>
  <si>
    <t>62023</t>
  </si>
  <si>
    <t>66417</t>
  </si>
  <si>
    <t>http://www.twitter.com/r3aled/status/725628877733810176</t>
  </si>
  <si>
    <t xml:space="preserve">725628877586857984 </t>
  </si>
  <si>
    <t>ปยู้</t>
  </si>
  <si>
    <t>indy_parina</t>
  </si>
  <si>
    <t>sma 9 || yw 69/72
นกฮูก ✌✌✌</t>
  </si>
  <si>
    <t>http://pbs.twimg.com/profile_images/725297836904964096/a534vlNw_normal.jpg</t>
  </si>
  <si>
    <t>http://www.twitter.com/indy_parina/status/725628877586857984</t>
  </si>
  <si>
    <t xml:space="preserve">725628876836085760 </t>
  </si>
  <si>
    <t>Ilmara Pires</t>
  </si>
  <si>
    <t>ilmaradacunha</t>
  </si>
  <si>
    <t>Como cadastrar sua loja no Apple Maps https://t.co/37v09A1nZP Via TechTudo</t>
  </si>
  <si>
    <t>http://pbs.twimg.com/profile_images/481438559799611392/tata5evh_normal.jpeg</t>
  </si>
  <si>
    <t>http://www.twitter.com/ilmaradacunha/status/725628876836085760</t>
  </si>
  <si>
    <t xml:space="preserve">725628875636535296 </t>
  </si>
  <si>
    <t>RT @andinore: Apple iPod touch 1st Generation Black 8 GB Model No A1213 https://t.co/vmmIM6kEt7 https://t.co/JntehkZ8NR</t>
  </si>
  <si>
    <t>http://www.twitter.com/GwynethCheever/status/725628875636535296</t>
  </si>
  <si>
    <t xml:space="preserve">725628875581984768 </t>
  </si>
  <si>
    <t>まゆ@パンドラ4/30八王子</t>
  </si>
  <si>
    <t>mayu78</t>
  </si>
  <si>
    <t>お花屋さん歴、3年。ミッチーの話題多し。及川光博ベイベー18年生/年中無休のSTARWARSマニア/The BigBang Theory/CKB/ボストンテリアと暮らしています。</t>
  </si>
  <si>
    <t>Spike-Chunsoft CO, LTD.「４２８ ～封鎖された渋谷で～」
やっぱり毎年この日は思い出すよね。 https://t.co/jLMMmvjBB3</t>
  </si>
  <si>
    <t>http://pbs.twimg.com/profile_images/682718294575427584/1qxEHUuf_normal.jpg</t>
  </si>
  <si>
    <t>http://www.twitter.com/mayu78/status/725628875581984768</t>
  </si>
  <si>
    <t xml:space="preserve">725628875082895360 </t>
  </si>
  <si>
    <t>iPad用　無料アプリ　スポーツ部門　第35位
ゴルフ楽ナビ
https://t.co/xFdpbHqwx4
楽天GORAが提供するゴルフ場の検索とプレー予約ができる...
#スポーツ #アプリ https://t.co/DgV0nEnoRd</t>
  </si>
  <si>
    <t>http://www.twitter.com/_app_xx/status/725628875082895360</t>
  </si>
  <si>
    <t xml:space="preserve">725628874525044736 </t>
  </si>
  <si>
    <t>10:12</t>
  </si>
  <si>
    <t>@tpokmgmg1 踊ってたよ〜🙆🙆🙆🙆</t>
  </si>
  <si>
    <t>http://www.twitter.com/apple_known/status/725628874525044736</t>
  </si>
  <si>
    <t xml:space="preserve">725628873979793408 </t>
  </si>
  <si>
    <t>物理パズル「R」　Stage 17、ここで詰まってる… https://t.co/bNp46NsaY6 https://t.co/5TnRWQ3h0h</t>
  </si>
  <si>
    <t>http://www.twitter.com/Jyo0905Jyo09051/status/725628873979793408</t>
  </si>
  <si>
    <t xml:space="preserve">725628873702940676 </t>
  </si>
  <si>
    <t>iPhone demand won’t get better in a hurry: After this week’s disappointing earnings report — which saw... https://t.co/uyuFgGZvvI #Apple</t>
  </si>
  <si>
    <t>http://www.twitter.com/Pancho_Jacome/status/725628873702940676</t>
  </si>
  <si>
    <t xml:space="preserve">725628872537051136 </t>
  </si>
  <si>
    <t>Leticia Caraballo</t>
  </si>
  <si>
    <t>leticaraballo</t>
  </si>
  <si>
    <t>Peasant Woman Standing next to a Tree
Camille Pissarro, 1885 https://t.co/6ydzKxgKSE https://t.co/nsBuYzasWZ</t>
  </si>
  <si>
    <t>http://pbs.twimg.com/profile_images/679703624507867136/6iQh6U78_normal.jpg</t>
  </si>
  <si>
    <t>9731</t>
  </si>
  <si>
    <t>http://www.twitter.com/leticaraballo/status/725628872537051136</t>
  </si>
  <si>
    <t xml:space="preserve">725628872415428608 </t>
  </si>
  <si>
    <t>#NowPlaying: Oasis - Champagne Supernova | https://t.co/zncGDcL9W5 | #80s  | #90s | #Rock | #ClassicRock | #HardRock  | #HairMetal</t>
  </si>
  <si>
    <t>http://www.twitter.com/RockMIXFM/status/725628872415428608</t>
  </si>
  <si>
    <t xml:space="preserve">725628871924572161 </t>
  </si>
  <si>
    <t>おじモンをGETしてコンプリートを目指せ！ #おじモン
Android: https://t.co/d7llBWhPpA
iOS: https://t.co/qmAnDXbgyi https://t.co/vMD6zGoyyp</t>
  </si>
  <si>
    <t>http://www.twitter.com/ojimon8810/status/725628871924572161</t>
  </si>
  <si>
    <t xml:space="preserve">725628871408668673 </t>
  </si>
  <si>
    <t>Napoli, ecco dove sorgerà il centro di sviluppo Apple: Salvo clamorose sorprese, il nuovo centro di sv... https://t.co/V01NjB3d7y #Apple</t>
  </si>
  <si>
    <t>http://www.twitter.com/TheAppleNews/status/725628871408668673</t>
  </si>
  <si>
    <t xml:space="preserve">725628871320592385 </t>
  </si>
  <si>
    <t>たみ</t>
  </si>
  <si>
    <t>tami_0524</t>
  </si>
  <si>
    <t>版権用趣味垢。腐。最近はあんスタ(瀬名泉/仁兎なずな/まおりつ)中心にとうらぶ/ピスメ/新撰組/あんガルなどジャンル雑多でいろいろ好き。銀魂とるろ剣はずっと大好きです。基本騒いだり妄想垂れ流したりするだけです。好き勝手に呟いたりお絵描きしたりしてるので注意!(落描きがほとんどです)F/R/Bご自由に!</t>
  </si>
  <si>
    <t>【MMDあんスタ】Bad Apple!!【N1】 (00:05:16) #sm28704692 https://t.co/LV09NUP2uh</t>
  </si>
  <si>
    <t>http://pbs.twimg.com/profile_images/724978059435118593/ToNzE9vJ_normal.jpg</t>
  </si>
  <si>
    <t>http://www.twitter.com/tami_0524/status/725628871320592385</t>
  </si>
  <si>
    <t xml:space="preserve">725628870938996736 </t>
  </si>
  <si>
    <t>GiulioAntenucci12 </t>
  </si>
  <si>
    <t>GiulioJulao</t>
  </si>
  <si>
    <t>Amo la musica, mi mette di buon umore. Appassionato di tecnologia: #APPLE addicted; amo stare in compagnia davanti una birra. Editor at @MondoBlackBerry</t>
  </si>
  <si>
    <t>http://pbs.twimg.com/profile_images/452131223155277824/hlNUJbyN_normal.jpeg</t>
  </si>
  <si>
    <t>http://www.twitter.com/GiulioJulao/status/725628870938996736</t>
  </si>
  <si>
    <t xml:space="preserve">725628869005316096 </t>
  </si>
  <si>
    <t>ゆみぽん</t>
  </si>
  <si>
    <t>yumi_mts</t>
  </si>
  <si>
    <t>フリーで翻訳ほか、いろいろと。シンプル＆ミニマムを目指す毎日だけど、道未だ遠し。基本、遊牧民体質。発達障害傾向ありの娘を育てる、ちょっとずれてるかも？な母。わりと呑気に暮らしています。</t>
  </si>
  <si>
    <t>http://pbs.twimg.com/profile_images/719808016208437248/yH6ULmON_normal.jpg</t>
  </si>
  <si>
    <t>http://www.twitter.com/yumi_mts/status/725628869005316096</t>
  </si>
  <si>
    <t xml:space="preserve">725628868195921920 </t>
  </si>
  <si>
    <t>Asot 750 Venezuela</t>
  </si>
  <si>
    <t>ASOT750VZLA</t>
  </si>
  <si>
    <t>The Official Twitter Campaign  #ASOT750VEN
♥ Our big dream is to turn VENEZUELA into one big dance floor! ♥  http://t.co/Yw7a05wnQ2</t>
  </si>
  <si>
    <t>RT @MarkusSchulz: The New Album, #WatchTheWorld 🌍 - April 29, 2016 🎶 #Fears with @KyauAndAlbert #track9 🎶 https://t.co/Nn0gsy1611 https://t…</t>
  </si>
  <si>
    <t>http://pbs.twimg.com/profile_images/577024761307340801/BxvtVjas_normal.jpeg</t>
  </si>
  <si>
    <t>http://www.twitter.com/ASOT750VZLA/status/725628868195921920</t>
  </si>
  <si>
    <t xml:space="preserve">725628868099330048 </t>
  </si>
  <si>
    <t>iPad用　無料アプリ　スポーツ部門　第34位
コーチのタクティカルボード-...
https://t.co/vDokgMCizq
アプリのユーザは「使い勝手のいい、安定した強力なアプ...
#スポーツ #アプリ https://t.co/6Uwavomxbf</t>
  </si>
  <si>
    <t>http://www.twitter.com/_app_xx/status/725628868099330048</t>
  </si>
  <si>
    <t xml:space="preserve">725628865486397440 </t>
  </si>
  <si>
    <t>El Padre Runner</t>
  </si>
  <si>
    <t>_PadreRunner</t>
  </si>
  <si>
    <t>Me tenéis contento, hijosdelagranputa. Soy padre y soy runner. Más de lo primero que de lo segundo. FINISHER Zurich Marató Barcelona 2016 4:10:26</t>
  </si>
  <si>
    <t>http://pbs.twimg.com/profile_images/710115372922507265/-lciB46W_normal.jpg</t>
  </si>
  <si>
    <t>http://www.twitter.com/_PadreRunner/status/725628865486397440</t>
  </si>
  <si>
    <t xml:space="preserve">725628864475570176 </t>
  </si>
  <si>
    <t>Spider's Web</t>
  </si>
  <si>
    <t>SpidersWebPL</t>
  </si>
  <si>
    <t>Blog Blisko Technologii. 
Rozmawiają z Wami: Mateusz @newwalkowski (^MN), Piotrek @piotrbarycki (^PB) i okazjonalnie Przemek @przemekspider (^PP).</t>
  </si>
  <si>
    <t>Wszyscy chwalą Samsunga, a zarobił o… ponad połowę mniej od Apple’a =&amp;gt; https://t.co/E5riV9uv2J via @przemekspider</t>
  </si>
  <si>
    <t>http://pbs.twimg.com/profile_images/696719319594573825/Jo3LfHI0_normal.png</t>
  </si>
  <si>
    <t>http://www.twitter.com/SpidersWebPL/status/725628864475570176</t>
  </si>
  <si>
    <t xml:space="preserve">725628863435395073 </t>
  </si>
  <si>
    <t>badc0da</t>
  </si>
  <si>
    <t>Cheat sheets, post-its and random notes from the desk of a programmer</t>
  </si>
  <si>
    <t>"My awful year with the Apple Watch" https://t.co/3nEE7t2Vhk https://t.co/akBWeAoq8V</t>
  </si>
  <si>
    <t>http://pbs.twimg.com/profile_images/610327317508829184/ZfL59JHZ_normal.png</t>
  </si>
  <si>
    <t>http://www.twitter.com/badc0da/status/725628863435395073</t>
  </si>
  <si>
    <t xml:space="preserve">725628862265061377 </t>
  </si>
  <si>
    <t>おじモンをGETしてコンプリートを目指せ！ #おじモン
Android: https://t.co/J5gEWIATfp
iOS: https://t.co/lgMDtKFbsO https://t.co/LkARdAUz8J</t>
  </si>
  <si>
    <t>http://www.twitter.com/5BV38zWugSJHJK3/status/725628862265061377</t>
  </si>
  <si>
    <t xml:space="preserve">725628861552037888 </t>
  </si>
  <si>
    <t>iPad用　無料アプリ　スポーツ部門　第33位
ゴルフスイングチェッカー Lite
https://t.co/jypf9ibC5Q
ゴルフのスイングフォームを撮影して自分でチェックでき...
#スポーツ #アプリ https://t.co/1JBGsR7ezq</t>
  </si>
  <si>
    <t>http://www.twitter.com/_app_xx/status/725628861552037888</t>
  </si>
  <si>
    <t xml:space="preserve">725628860155322369 </t>
  </si>
  <si>
    <t>katarazu</t>
  </si>
  <si>
    <t>katarazu095</t>
  </si>
  <si>
    <t>いつだって 脳みそ垂れ流し中。。。ウディタやらドット絵やらやってたり ダラダラしたい</t>
  </si>
  <si>
    <t>http://pbs.twimg.com/profile_images/715569924362469377/aNLEze-b_normal.jpg</t>
  </si>
  <si>
    <t>http://www.twitter.com/katarazu095/status/725628860155322369</t>
  </si>
  <si>
    <t xml:space="preserve">725628858964135936 </t>
  </si>
  <si>
    <t>にちじょーかー to 例大祭か15b</t>
  </si>
  <si>
    <t>21jorker</t>
  </si>
  <si>
    <t>切り絵を作ったりしとりますです。 好きな天候は、濃霧or晴。 風が涼しいと尚良いですね。 切り絵系同人サークル「烏車」の首魁。 ゲームと音楽と東方と切り絵の話ばっかりしてるよ。 好きなバンドはゲーマデリック。 「星屑のダンガンチューンズ」After Chocolate総合１位。</t>
  </si>
  <si>
    <t>RT @quiz_cat: ◇星屑のダンガンチューンズ
Ver1.5 Appleにアップデート申請中！
ゴールデンウィーク中頃リリース予定です。
スペシャル追加曲を装填したアーティストは…？！どうぞご期待下さい。
https://t.co/h73SxiJBWh https://…</t>
  </si>
  <si>
    <t>http://pbs.twimg.com/profile_images/719511375295291393/fYo74ZrO_normal.jpg</t>
  </si>
  <si>
    <t>http://www.twitter.com/21jorker/status/725628858964135936</t>
  </si>
  <si>
    <t xml:space="preserve">725628858192547840 </t>
  </si>
  <si>
    <t>Participez aux concours LuckyDay et gagnez de superbes lots ! #LuckyDay https://t.co/P18Vgj0wzi https://t.co/0DM7duRymU</t>
  </si>
  <si>
    <t>http://www.twitter.com/pacollongeat/status/725628858192547840</t>
  </si>
  <si>
    <t xml:space="preserve">725628857504538624 </t>
  </si>
  <si>
    <t>seipon</t>
  </si>
  <si>
    <t>Video Editor/Final Cut Pro/After Effect etc../recently edit on TV programs, DVD products/studing iOS(c, object-c) programing/love , friends and family</t>
  </si>
  <si>
    <t>Check out this cool episode: https://t.co/KM0UGO0cRS
what a gifted voice https://t.co/eUUuCgYltu</t>
  </si>
  <si>
    <t>http://pbs.twimg.com/profile_images/500541972/face_normal.jpg</t>
  </si>
  <si>
    <t>http://www.twitter.com/seipon/status/725628857504538624</t>
  </si>
  <si>
    <t xml:space="preserve">725628855365582848 </t>
  </si>
  <si>
    <t>Robin Appel Ltd</t>
  </si>
  <si>
    <t>RobinAppelLtd</t>
  </si>
  <si>
    <t>We are one of the UK grain trades foremost independent companies, working with farmers right across the country to unite farming with food.</t>
  </si>
  <si>
    <t>RT @aletalk: Carlsberg UK is to launch a premium #beer and craft #cider exclusively in the on-trade: https://t.co/G6mA5hweyU</t>
  </si>
  <si>
    <t>http://pbs.twimg.com/profile_images/580458137527943168/AfrjobyO_normal.jpg</t>
  </si>
  <si>
    <t>http://www.twitter.com/RobinAppelLtd/status/725628855365582848</t>
  </si>
  <si>
    <t xml:space="preserve">725628855138930688 </t>
  </si>
  <si>
    <t>#WSHH STOP WHAT YOUR DOING AND WATCH @JarrelYoung - On 3 ! https://t.co/xS80Rs6ClF #AONEMKTG</t>
  </si>
  <si>
    <t>http://www.twitter.com/KroppDottyqa/status/725628855138930688</t>
  </si>
  <si>
    <t xml:space="preserve">725628854618886149 </t>
  </si>
  <si>
    <t>RT @riojump63: あなたはどっち派？
LDH→いいね♡
ジャニーズ→RT
#LDH
#ジャニーズ https://t.co/Qex9QkvD9o</t>
  </si>
  <si>
    <t>http://www.twitter.com/0403_apple/status/725628854618886149</t>
  </si>
  <si>
    <t xml:space="preserve">725628854119735296 </t>
  </si>
  <si>
    <t>iPad用　無料アプリ　スポーツ部門　第32位
Tennis Board Free (テニス)
https://t.co/F6te7EkRTN
テニス用の戦略盤(無料版)です。
有料との違いは広告付...
#スポーツ #アプリ https://t.co/PI8OFNFLwe</t>
  </si>
  <si>
    <t>http://www.twitter.com/_app_xx/status/725628854119735296</t>
  </si>
  <si>
    <t xml:space="preserve">725628853536743424 </t>
  </si>
  <si>
    <t>Even After Disappointing Earnings, Wall Street Analysts Remain Positive About Apple https://t.co/eOM5C91zjh https://t.co/dJPygEjNnS</t>
  </si>
  <si>
    <t>http://www.twitter.com/gadgethub1/status/725628853536743424</t>
  </si>
  <si>
    <t xml:space="preserve">725628853436084226 </t>
  </si>
  <si>
    <t>だいきち</t>
  </si>
  <si>
    <t>DVjzUgyMulaCBt6</t>
  </si>
  <si>
    <t>オススメ！暇つぶしにチャットを楽しむSNSアプリ「かまってちゃん」 https://t.co/8KLPkFR1F2 https://t.co/tGSc5zhTpq</t>
  </si>
  <si>
    <t>http://www.twitter.com/DVjzUgyMulaCBt6/status/725628853436084226</t>
  </si>
  <si>
    <t xml:space="preserve">725628852886769665 </t>
  </si>
  <si>
    <t>amy blakie</t>
  </si>
  <si>
    <t>kateandkayden</t>
  </si>
  <si>
    <t>I live in sunderland have two gorgeous kids and i live for them they are my life</t>
  </si>
  <si>
    <t>https://t.co/oQAExLEJm7 &amp;lt;- kinda like Tetris but without the stress https://t.co/gekVZPMcDo</t>
  </si>
  <si>
    <t>http://pbs.twimg.com/profile_images/701867049526624257/1NEGNybh_normal.jpg</t>
  </si>
  <si>
    <t>http://www.twitter.com/kateandkayden/status/725628852886769665</t>
  </si>
  <si>
    <t xml:space="preserve">725628852840583169 </t>
  </si>
  <si>
    <t>зℓℓη̵ω̵̵єє</t>
  </si>
  <si>
    <t>3llawe_ad</t>
  </si>
  <si>
    <t>Instagram: Ali.act ~ snap: x_3llawe ♥ [υη̵єυ] ♥</t>
  </si>
  <si>
    <t>تطبيق جديد رائع يجعلك أذكى عن طريق ألعاب ذكاء علمية - تطبيق شعلة للأيفون. حمله الآن مجاناً! @Sho3lahApp
 https://t.co/Bb2w8wHqkV</t>
  </si>
  <si>
    <t>http://pbs.twimg.com/profile_images/378800000699633042/58f83b165e7884b13c239ca8853f96bd_normal.jpeg</t>
  </si>
  <si>
    <t>http://www.twitter.com/3llawe_ad/status/725628852840583169</t>
  </si>
  <si>
    <t xml:space="preserve">725628852718936068 </t>
  </si>
  <si>
    <t>Esfera Capital</t>
  </si>
  <si>
    <t>esferacapital</t>
  </si>
  <si>
    <t>Ponemos a tu disposición una gran variedad de plataformas de intermediación adaptadas a tu tipo de operativa. Esfera Capital A.V. pertenece a @VisualChart .</t>
  </si>
  <si>
    <t>#curiosidades #Google #Apple #Patentes https://t.co/lmwWPxTdRS</t>
  </si>
  <si>
    <t>http://pbs.twimg.com/profile_images/649222824436105216/2GsY1L-k_normal.png</t>
  </si>
  <si>
    <t>http://www.twitter.com/esferacapital/status/725628852718936068</t>
  </si>
  <si>
    <t xml:space="preserve">725628851859128320 </t>
  </si>
  <si>
    <t>96.7HitzFM</t>
  </si>
  <si>
    <t>967HitzFM</t>
  </si>
  <si>
    <t>RT @loekiit: @967hitzfm tergantung sikon hati men. wkwk , kalo romance you are the apple of my eye recomend bgt. #HitzHoreHara</t>
  </si>
  <si>
    <t>http://pbs.twimg.com/profile_images/691454681432793088/kLWeIhaF_normal.png</t>
  </si>
  <si>
    <t>24888</t>
  </si>
  <si>
    <t>http://www.twitter.com/967HitzFM/status/725628851859128320</t>
  </si>
  <si>
    <t xml:space="preserve">725628850823110658 </t>
  </si>
  <si>
    <t>Dora Diamant</t>
  </si>
  <si>
    <t>Doradamianto</t>
  </si>
  <si>
    <t>Tengo botta.</t>
  </si>
  <si>
    <t>http://pbs.twimg.com/profile_images/586547965956767744/yCd0HInU_normal.jpg</t>
  </si>
  <si>
    <t>http://www.twitter.com/Doradamianto/status/725628850823110658</t>
  </si>
  <si>
    <t xml:space="preserve">725628850378432512 </t>
  </si>
  <si>
    <t>龍と少女とデコヒーレンスをプレー！ Score:2808 AR:96.7 #rb_plus https://t.co/zVIhWYkcVx https://t.co/CEJAaRehCh</t>
  </si>
  <si>
    <t>http://www.twitter.com/Kidou_S/status/725628850378432512</t>
  </si>
  <si>
    <t xml:space="preserve">725628848092532736 </t>
  </si>
  <si>
    <t>mainin memek mantan pacar https://t.co/CBh4ijJgni #bokep #ngentot #memek #bugil #bispak</t>
  </si>
  <si>
    <t>http://www.twitter.com/mimiselamanya/status/725628848092532736</t>
  </si>
  <si>
    <t xml:space="preserve">725628847765381121 </t>
  </si>
  <si>
    <t>iPad用　無料アプリ　スポーツ部門　第31位
ゴルフニュース速報 - GDO(ゴ...
https://t.co/tgIvXRZVV9
ゴルフダイジェスト・オンラインが提供
●国内・海外各...
#スポーツ #アプリ https://t.co/pIopLgwOAH</t>
  </si>
  <si>
    <t>http://www.twitter.com/_app_xx/status/725628847765381121</t>
  </si>
  <si>
    <t xml:space="preserve">725628847194935296 </t>
  </si>
  <si>
    <t>bitwrmapwi4m</t>
  </si>
  <si>
    <t>chuseptember</t>
  </si>
  <si>
    <t>HKVIP HKINCLE HKONCE HKPRODUCER</t>
  </si>
  <si>
    <t>http://pbs.twimg.com/profile_images/714164793607847941/iVJ72lI0_normal.jpg</t>
  </si>
  <si>
    <t>http://www.twitter.com/chuseptember/status/725628847194935296</t>
  </si>
  <si>
    <t xml:space="preserve">725628846125494272 </t>
  </si>
  <si>
    <t>Inquisitr News</t>
  </si>
  <si>
    <t>theinquisitr</t>
  </si>
  <si>
    <t>Feed for http://t.co/icHALasiQ3, national &amp; global news, entertainment, health, science, lifestyle, sports, animal and more.</t>
  </si>
  <si>
    <t>Apple: Man Found Dead At Headquarters In Conference Room https://t.co/IzuLOWPFDZ https://t.co/GrvLPq1CiA</t>
  </si>
  <si>
    <t>http://pbs.twimg.com/profile_images/703295151180025857/i-WGJv1C_normal.jpg</t>
  </si>
  <si>
    <t>54646</t>
  </si>
  <si>
    <t>17050</t>
  </si>
  <si>
    <t>http://www.twitter.com/theinquisitr/status/725628846125494272</t>
  </si>
  <si>
    <t xml:space="preserve">725628846058426368 </t>
  </si>
  <si>
    <t>Garima Dutta</t>
  </si>
  <si>
    <t>garimacellbazaa</t>
  </si>
  <si>
    <t>We Are Selling Online Mobile Spare Parts &amp; Mobile Accessories on unbeatable price and get latest offers on Mobile LCD, Cases &amp; Covers, Headphones, Chargers,etc.</t>
  </si>
  <si>
    <t>RT @riacellbazaar12: Cellbazaar Tempered Glass For APPLE I PHONE 6+&amp;gt;&amp;gt;
https://t.co/Uin9vFsEoO</t>
  </si>
  <si>
    <t>http://pbs.twimg.com/profile_images/720570539769794560/dNlauo_7_normal.jpg</t>
  </si>
  <si>
    <t>http://www.twitter.com/garimacellbazaa/status/725628846058426368</t>
  </si>
  <si>
    <t xml:space="preserve">725628845152301056 </t>
  </si>
  <si>
    <t>RT @Joeezy_ACH: @FatKidDeals no apple watches for the low g?</t>
  </si>
  <si>
    <t>http://www.twitter.com/VictoriaOuchi/status/725628845152301056</t>
  </si>
  <si>
    <t xml:space="preserve">725628844909043712 </t>
  </si>
  <si>
    <t>久々にブラッドボーンプレイしてるけど難しすぎて禿げそう</t>
  </si>
  <si>
    <t>http://www.twitter.com/Apple_Games0612/status/725628844909043712</t>
  </si>
  <si>
    <t xml:space="preserve">725628844674306048 </t>
  </si>
  <si>
    <t>+NTD+</t>
  </si>
  <si>
    <t>SerenaDefanti</t>
  </si>
  <si>
    <t>+14/4/15+⚡2 ✨ 4 u⚡SPN⚡ Well, these days i'm fine, no these days i tend to lie, but i know my time will come⚡</t>
  </si>
  <si>
    <t>http://pbs.twimg.com/profile_images/714894588801064960/h8u5zI-d_normal.jpg</t>
  </si>
  <si>
    <t>http://www.twitter.com/SerenaDefanti/status/725628844674306048</t>
  </si>
  <si>
    <t xml:space="preserve">725628844259041280 </t>
  </si>
  <si>
    <t>MERCIII MATT❤️❤️</t>
  </si>
  <si>
    <t>anaelle019</t>
  </si>
  <si>
    <t>je n y cryais pas mais maintenant j en ai eu la preuve ❤️</t>
  </si>
  <si>
    <t>http://pbs.twimg.com/profile_images/661059683109765120/jdBNoh6c_normal.jpg</t>
  </si>
  <si>
    <t>http://www.twitter.com/anaelle019/status/725628844259041280</t>
  </si>
  <si>
    <t xml:space="preserve">725628844250558464 </t>
  </si>
  <si>
    <t>Nancy Hinze</t>
  </si>
  <si>
    <t>zeitvogrl</t>
  </si>
  <si>
    <t>mother wife music fan</t>
  </si>
  <si>
    <t>Decorate your heart out when you clear open space in your #SmurfsVillage  with the Smurfy Wonder Storage!  https://t.co/LURKtaw5Qc</t>
  </si>
  <si>
    <t>http://pbs.twimg.com/profile_images/715867232291700736/UrYOGi3k_normal.jpg</t>
  </si>
  <si>
    <t>http://www.twitter.com/zeitvogrl/status/725628844250558464</t>
  </si>
  <si>
    <t xml:space="preserve">725628843915010054 </t>
  </si>
  <si>
    <t>@chumu_nacchi 早いw羨ましいですw
楽しんでくださいね〜*\(^o^)/*</t>
  </si>
  <si>
    <t>http://www.twitter.com/apple_Y_A/status/725628843915010054</t>
  </si>
  <si>
    <t xml:space="preserve">725628843147452416 </t>
  </si>
  <si>
    <t>#apps #iphone #ios e-Sword X: Bible Study Extreme - Rick Meyers: e-Sword® — the world's mos... https://t.co/UpdDJ7Z3gP #download #itunes</t>
  </si>
  <si>
    <t>http://www.twitter.com/musiclovergurl3/status/725628843147452416</t>
  </si>
  <si>
    <t xml:space="preserve">725628842493153280 </t>
  </si>
  <si>
    <t>りんごさんに
彼氏・彼女が出来る確率は…
彼女…149%です
彼氏…0.01%です。
おめでとうございます。
https://t.co/oGuRlERuoq
別に彼氏いらないし((((　˙-˙　))))ﾌﾟﾙﾌﾟﾙﾌﾟﾙﾌﾟﾙﾌﾟﾙﾌﾟﾙﾌﾟﾙ</t>
  </si>
  <si>
    <t>http://www.twitter.com/Apple_k001/status/725628842493153280</t>
  </si>
  <si>
    <t xml:space="preserve">725628842455523328 </t>
  </si>
  <si>
    <t>TUNE IN May 08 09:29 AM PST: Test duration video https://t.co/IMKlarXmOk https://t.co/1hOlLirggx</t>
  </si>
  <si>
    <t>http://www.twitter.com/tushk_zp/status/725628842455523328</t>
  </si>
  <si>
    <t xml:space="preserve">725628842321186816 </t>
  </si>
  <si>
    <t>#apps #iphone #ios Disk Cleaner - Free Your Hard Drive Space, Clean Cache, Tune Your Drive ... https://t.co/siur5Q44C0 #download #itunes</t>
  </si>
  <si>
    <t>http://www.twitter.com/musiclovergurl3/status/725628842321186816</t>
  </si>
  <si>
    <t xml:space="preserve">725628842279313408 </t>
  </si>
  <si>
    <t>CJCochran</t>
  </si>
  <si>
    <t>cj_yyc</t>
  </si>
  <si>
    <t>B2B sales &amp; marketing leader, passionate about helping others reach their commercial potential #sales #prospecting #simplesales #leadership - Views are my own.</t>
  </si>
  <si>
    <t>RT @BriangBurns: How to ALWAYS Get a Call Back - No More Radio Silence - https://t.co/SXdy0zNkZG  #iTunes #Sales #salesmanagement  https://…</t>
  </si>
  <si>
    <t>http://pbs.twimg.com/profile_images/3287081145/d94a4b5de9b0fe72058d64dfe0d31d70_normal.jpeg</t>
  </si>
  <si>
    <t>http://www.twitter.com/cj_yyc/status/725628842279313408</t>
  </si>
  <si>
    <t xml:space="preserve">725628841587154944 </t>
  </si>
  <si>
    <t>#apps #iphone #ios The Sims™ 2: Super Collection - Aspyr Media, Inc.: The ground breaking c... https://t.co/1K1D01qWA6 #download #itunes</t>
  </si>
  <si>
    <t>http://www.twitter.com/musiclovergurl3/status/725628841587154944</t>
  </si>
  <si>
    <t xml:space="preserve">725628840232534016 </t>
  </si>
  <si>
    <t>New Apple MacBook 12" CoreM 512gb 8gb—&amp;gt;₦485,000 #UltraLogic_Ent #PlsRetweet https://t.co/5ReLXuqSrb</t>
  </si>
  <si>
    <t>http://www.twitter.com/UltraLogic_Ent/status/725628840232534016</t>
  </si>
  <si>
    <t xml:space="preserve">725628840098193408 </t>
  </si>
  <si>
    <t>http://www.twitter.com/lulurorobot/status/725628840098193408</t>
  </si>
  <si>
    <t xml:space="preserve">725628839108313088 </t>
  </si>
  <si>
    <t>widya christianty</t>
  </si>
  <si>
    <t>wdygc</t>
  </si>
  <si>
    <t>can i be more than just a fangirl?</t>
  </si>
  <si>
    <t>Papua Barat, Indonesia</t>
  </si>
  <si>
    <t>http://pbs.twimg.com/profile_images/725076590372081664/cK3drd88_normal.jpg</t>
  </si>
  <si>
    <t>http://www.twitter.com/wdygc/status/725628839108313088</t>
  </si>
  <si>
    <t xml:space="preserve">725628837644525568 </t>
  </si>
  <si>
    <t>「悪用禁止！」これが全てを物語っています！　「恋愛」で一儲け･･･とお考えの方はお引き取り下さい･･･笑『悪用禁止！嘘で見抜く禁断の恋愛心理学』https://t.co/W2NrSYYgV6</t>
  </si>
  <si>
    <t>http://www.twitter.com/AppStore_osusum/status/725628837644525568</t>
  </si>
  <si>
    <t xml:space="preserve">725628836419919872 </t>
  </si>
  <si>
    <t>محمد #57</t>
  </si>
  <si>
    <t>M7MD__DH</t>
  </si>
  <si>
    <t>الحساب ملك لمُستخدمه له الحرية المُطلقة في كتابة مايشاء بالتفصيل الممل تقدر تعلق وتقول رأيك لكن لاتفرضه .. وتذّكر مُلكية الحساب ليست لوالدك. #حزب_البيض</t>
  </si>
  <si>
    <t>http://pbs.twimg.com/profile_images/681584063778533380/rXuK2F0r_normal.jpg</t>
  </si>
  <si>
    <t>http://www.twitter.com/M7MD__DH/status/725628836419919872</t>
  </si>
  <si>
    <t xml:space="preserve">725628836377825280 </t>
  </si>
  <si>
    <t>iPad用　無料アプリ　スポーツ部門　第29位
3Dバドミントンゲームスマッ...
https://t.co/e1gKlfsgH1
これは、バドミントン選手権Esportsもゲームのフル3Dレ...
#スポーツ #アプリ https://t.co/5CDsA86fQF</t>
  </si>
  <si>
    <t>http://www.twitter.com/_app_xx/status/725628836377825280</t>
  </si>
  <si>
    <t xml:space="preserve">725628835748798464 </t>
  </si>
  <si>
    <t>https://t.co/ODs88FkKuB Apple iPhone 6 Plus - 16GB - Gold (Verizon) Smartphone</t>
  </si>
  <si>
    <t>http://www.twitter.com/OriginalOffers/status/725628835748798464</t>
  </si>
  <si>
    <t xml:space="preserve">725628835170017280 </t>
  </si>
  <si>
    <t>RT @Macaficionados: Filters de MacPhun: 30 filtres gratuits pour Photos de Apple https://t.co/9VTqxhCeNy https://t.co/6hjqumhw59</t>
  </si>
  <si>
    <t>http://www.twitter.com/ConiLeBarban/status/725628835170017280</t>
  </si>
  <si>
    <t xml:space="preserve">725628835081801728 </t>
  </si>
  <si>
    <t>https://t.co/JvFJoC1RtC ABG SMA belajar ngentot pacar https://t.co/4VjHLN3uKO #bokep #ngentot #memek #bugil #bispak</t>
  </si>
  <si>
    <t>http://www.twitter.com/nekochan1233/status/725628835081801728</t>
  </si>
  <si>
    <t xml:space="preserve">725628834356301824 </t>
  </si>
  <si>
    <t>عز المطيري</t>
  </si>
  <si>
    <t>lvcxl</t>
  </si>
  <si>
    <t>@iukvd</t>
  </si>
  <si>
    <t>http://pbs.twimg.com/profile_images/725052779971121153/0Vg35753_normal.jpg</t>
  </si>
  <si>
    <t>http://www.twitter.com/lvcxl/status/725628834356301824</t>
  </si>
  <si>
    <t xml:space="preserve">725628831063662592 </t>
  </si>
  <si>
    <t>http://www.twitter.com/WLJRadio/status/725628831063662592</t>
  </si>
  <si>
    <t xml:space="preserve">725628830354837504 </t>
  </si>
  <si>
    <t>The Spark</t>
  </si>
  <si>
    <t>thesparkarts</t>
  </si>
  <si>
    <t>The Spark Arts For Children &amp; The Spark Festival- theatre, dance, music &amp; visual arts events in Leicester &amp; Leicestershire for 0-13. Tweeters Harriet &amp; Matt.</t>
  </si>
  <si>
    <t>The Spark Festival 2016 23 May - 4 June. Unforgettable arts experiences for 0-13's Web: https://t.co/6WhebYzTbc App: https://t.co/JJQ2NjVGB8</t>
  </si>
  <si>
    <t>http://pbs.twimg.com/profile_images/1259471183/spark450x450_normal.png</t>
  </si>
  <si>
    <t>http://www.twitter.com/thesparkarts/status/725628830354837504</t>
  </si>
  <si>
    <t xml:space="preserve">725628830350725120 </t>
  </si>
  <si>
    <t>Enrico Pietro</t>
  </si>
  <si>
    <t>EnricoPietro</t>
  </si>
  <si>
    <t>RT @LaStampa: Un uomo trovato morto nel campus Apple di Cupertino  https://t.co/OmfNfOrwgd https://t.co/5IhA4SN53p</t>
  </si>
  <si>
    <t>http://pbs.twimg.com/profile_images/2679528083/a9dcd5d803eec7779ec23fe582b3d31c_normal.png</t>
  </si>
  <si>
    <t>http://www.twitter.com/EnricoPietro/status/725628830350725120</t>
  </si>
  <si>
    <t xml:space="preserve">725628830321242112 </t>
  </si>
  <si>
    <t>sweet apple (林檎)</t>
  </si>
  <si>
    <t>apple_7089</t>
  </si>
  <si>
    <t>東方もボカロも大好き!!!/フォロバもしますが一言挨拶や自己紹介お願いです/フラン、魔理沙、お空、鏡音レン、射命丸文、妖夢/ぐるたみん、じんたん、赤飯/maimai　Rate12.45</t>
  </si>
  <si>
    <t>@mochimochi0905 ちなみに本格的にmaimaiやるならaime(ｱｲﾐｰ)カード買ったほうがいいよ
自分の記録とかが残せる</t>
  </si>
  <si>
    <t>http://pbs.twimg.com/profile_images/715003250676772864/pvqLnf7I_normal.jpg</t>
  </si>
  <si>
    <t>http://www.twitter.com/apple_7089/status/725628830321242112</t>
  </si>
  <si>
    <t xml:space="preserve">725628828278640641 </t>
  </si>
  <si>
    <t>BuzzTeller</t>
  </si>
  <si>
    <t>BuzzzTeller</t>
  </si>
  <si>
    <t>A multi-social publisher of interesting Information and facts that keeps you informed</t>
  </si>
  <si>
    <t>Physique present in Apple convention room https://t.co/xbokvjQzkb</t>
  </si>
  <si>
    <t>http://pbs.twimg.com/profile_images/616700670674993152/Yb6RebRQ_normal.png</t>
  </si>
  <si>
    <t>http://www.twitter.com/BuzzzTeller/status/725628828278640641</t>
  </si>
  <si>
    <t xml:space="preserve">725628827842441216 </t>
  </si>
  <si>
    <t>kei</t>
  </si>
  <si>
    <t>game_kei_ac</t>
  </si>
  <si>
    <t>1秒間に52018443748個の生命体が誕生しています！タップ！タップ！タップ！ぼくの惑星～どんとこいアルマゲドン～ #アルマゲドン　無料ゲーム「ぼくの惑星」 https://t.co/oXIz4Lvl8U</t>
  </si>
  <si>
    <t>http://pbs.twimg.com/profile_images/725622385144033280/vhxgmZuO_normal.jpg</t>
  </si>
  <si>
    <t>http://www.twitter.com/game_kei_ac/status/725628827842441216</t>
  </si>
  <si>
    <t xml:space="preserve">725628827674628096 </t>
  </si>
  <si>
    <t>(❁´◡`❁)*✲ﾟ*</t>
  </si>
  <si>
    <t>jueanee</t>
  </si>
  <si>
    <t>main: ♡ 샤이니 for 6 years &amp; more ♡ a little bit of nct, exo, and girl groups too</t>
  </si>
  <si>
    <t>Onew's apple hair + Minho backhugs Onew + Jonghyun acting crazy: 160424 321 https://t.co/j6co8rY95j</t>
  </si>
  <si>
    <t>http://pbs.twimg.com/profile_images/725523559292903424/wS380FnG_normal.jpg</t>
  </si>
  <si>
    <t>http://www.twitter.com/jueanee/status/725628827674628096</t>
  </si>
  <si>
    <t xml:space="preserve">725628826701582337 </t>
  </si>
  <si>
    <t>ねぇ！あの事件の犯人知ってる？
実は私、犯人が誰だか知ってるの！
★闇に落ちたシンデレラ★
-誰も知らないグリム童話-
https://t.co/KN3pJlIMTL
 #育成 #無料 #育成ゲーム https://t.co/iywfoX87n2</t>
  </si>
  <si>
    <t>http://www.twitter.com/Rw77Jp/status/725628826701582337</t>
  </si>
  <si>
    <t xml:space="preserve">725628825984442369 </t>
  </si>
  <si>
    <t>Participez aux concours LuckyDay et gagnez de superbes lots ! #LuckyDay https://t.co/P18Vgj0wzi https://t.co/Vywgt9TeJB</t>
  </si>
  <si>
    <t>http://www.twitter.com/pacollongeat/status/725628825984442369</t>
  </si>
  <si>
    <t xml:space="preserve">725628825523073024 </t>
  </si>
  <si>
    <t>https://t.co/eiGJrVCiUU Apple WATCH SPORT 38mm Space Gray Aluminum Case Black Sport Band (MJ2X2LL/A)</t>
  </si>
  <si>
    <t>http://www.twitter.com/OriginalOffers/status/725628825523073024</t>
  </si>
  <si>
    <t xml:space="preserve">725628824633765889 </t>
  </si>
  <si>
    <t>Cybersecurity News</t>
  </si>
  <si>
    <t>_InfosecNews</t>
  </si>
  <si>
    <t>I've set this account up as a WIP to keep everyone up to date on Cybersecurity news.
Any bugs (ie irrelevent posts), email cybersecnews@outlook.com</t>
  </si>
  <si>
    <t>FBI Makes Official Its Decision to Keep Apple iPhone Hack Secret https://t.co/66Ur1gMSW2 #cybersecuritynews</t>
  </si>
  <si>
    <t>http://www.twitter.com/_InfosecNews/status/725628824633765889</t>
  </si>
  <si>
    <t xml:space="preserve">725628824571006980 </t>
  </si>
  <si>
    <t>إذاعة يو اف ام</t>
  </si>
  <si>
    <t>ufmradio</t>
  </si>
  <si>
    <t>الإذاعة الرياضية الأولى في المملكة l حساب برامجنا @ufmplus https://t.co/eceyaQI7t3 l https://t.co/JM2bAtdFLr</t>
  </si>
  <si>
    <t>يمكنكم الاستماع لبرنامج #تمكين عبر تطبيقنا:
Apple :
https://t.co/IMJ1i0wxnS
Andriod :
https://t.co/xhVsaPqkyj
@AlanoodOrg</t>
  </si>
  <si>
    <t>http://pbs.twimg.com/profile_images/687414444046073861/dwWASfK4_normal.jpg</t>
  </si>
  <si>
    <t>356332</t>
  </si>
  <si>
    <t>http://www.twitter.com/ufmradio/status/725628824571006980</t>
  </si>
  <si>
    <t xml:space="preserve">725628823832657920 </t>
  </si>
  <si>
    <t>iPad用　無料アプリ　スポーツ部門　第27位
北海道日本ハムファイターズ
https://t.co/N1YWyMYaMv
1．座席を選択できる！
「自分で選ぶ」のはもちろん、...
#スポーツ #アプリ https://t.co/X9dl2xRTxR</t>
  </si>
  <si>
    <t>http://www.twitter.com/_app_xx/status/725628823832657920</t>
  </si>
  <si>
    <t xml:space="preserve">725628821991387136 </t>
  </si>
  <si>
    <t>【1998年16位】アッシャー「My Way」【試聴】https://t.co/KfL0sXtSeb【iTunes】https://t.co/Mh3xdbCTUB #洋楽ヒットJUKEBOX</t>
  </si>
  <si>
    <t>http://www.twitter.com/PopHitSong/status/725628821991387136</t>
  </si>
  <si>
    <t xml:space="preserve">725628821173460992 </t>
  </si>
  <si>
    <t>RT @milk_xoxo_ang: かわいすぎるアングル😭💭💗
#VS嵐 https://t.co/Bky6RxEa9T</t>
  </si>
  <si>
    <t>http://www.twitter.com/apple__pie_s/status/725628821173460992</t>
  </si>
  <si>
    <t xml:space="preserve">725628819734847488 </t>
  </si>
  <si>
    <t>涼和ちんぽじてぃぶ</t>
  </si>
  <si>
    <t>ryowa0914</t>
  </si>
  <si>
    <t>創作BLが好き。成人。創作BLな小説中心にたまにボイスドラマとかゲームとか作ってます。下ネタ多め。引用RTと空リプ反応しない。制作作品の連絡宣伝アカウント→@ryowa_info</t>
  </si>
  <si>
    <t>@apple_sakasama エアあーんしてあげるね</t>
  </si>
  <si>
    <t>http://pbs.twimg.com/profile_images/720095972638924802/ckJPQdjG_normal.jpg</t>
  </si>
  <si>
    <t>http://www.twitter.com/ryowa0914/status/725628819734847488</t>
  </si>
  <si>
    <t xml:space="preserve">725628817562198017 </t>
  </si>
  <si>
    <t>iPad用　無料アプリ　スポーツ部門　第26位
2016 NBA App
https://t.co/4gFYC9ogTn
NBAアプリはNBAの公式アプリです。
NBAアプリでは...
#スポーツ #アプリ https://t.co/U8A54EEf7V</t>
  </si>
  <si>
    <t>http://www.twitter.com/_app_xx/status/725628817562198017</t>
  </si>
  <si>
    <t xml:space="preserve">725628816945721344 </t>
  </si>
  <si>
    <t>Apple Watch Interest On The Slide https://t.co/4n8uHkwalI</t>
  </si>
  <si>
    <t>http://www.twitter.com/_asl_am/status/725628816945721344</t>
  </si>
  <si>
    <t xml:space="preserve">725628816656207873 </t>
  </si>
  <si>
    <t>Akira</t>
  </si>
  <si>
    <t>Akira10806423</t>
  </si>
  <si>
    <t>決めろ！最速ドリフト！スマートフォン向けドリフトゲーム「ドリフトスピリッツ」好評配信中！#ドリフトスピリッツ 4月28日 https://t.co/ZvbvQVzmhr</t>
  </si>
  <si>
    <t>http://www.twitter.com/Akira10806423/status/725628816656207873</t>
  </si>
  <si>
    <t xml:space="preserve">725628816593317888 </t>
  </si>
  <si>
    <t>まるもり</t>
  </si>
  <si>
    <t>tsubasa_9232</t>
  </si>
  <si>
    <t>(*･ω･)いいとこ、よってって</t>
  </si>
  <si>
    <t>http://pbs.twimg.com/profile_images/451830437598351360/HlGbOyFM_normal.jpeg</t>
  </si>
  <si>
    <t>http://www.twitter.com/tsubasa_9232/status/725628816593317888</t>
  </si>
  <si>
    <t xml:space="preserve">725628816559771652 </t>
  </si>
  <si>
    <t>Naqib Azman</t>
  </si>
  <si>
    <t>muhdnaqib18</t>
  </si>
  <si>
    <t>http://pbs.twimg.com/profile_images/720974135317254144/4q74REi4_normal.jpg</t>
  </si>
  <si>
    <t>http://www.twitter.com/muhdnaqib18/status/725628816559771652</t>
  </si>
  <si>
    <t xml:space="preserve">725628815528046592 </t>
  </si>
  <si>
    <t>مشعل عتيق الغيداني</t>
  </si>
  <si>
    <t>shaaahr</t>
  </si>
  <si>
    <t>يالله انك لاتخيّب وقوفي يامعين//يوم ماينفع عمامٍ ولاينفع خوال// يوم اجي متجردٍ والبشر متجردين// في نهار الحشر يوم النسا وسط الرجال</t>
  </si>
  <si>
    <t>12 awesome users just followed me. Via @FindUnfollower https://t.co/KZlC7iAmjl. #iPhone #App</t>
  </si>
  <si>
    <t>http://pbs.twimg.com/profile_images/675603696399613953/QLAwTG9i_normal.jpg</t>
  </si>
  <si>
    <t>http://www.twitter.com/shaaahr/status/725628815528046592</t>
  </si>
  <si>
    <t xml:space="preserve">725628812021489664 </t>
  </si>
  <si>
    <t>RT @feli1992YT: 😂😂😂😂😂 https://t.co/bkEb26CIuE</t>
  </si>
  <si>
    <t>http://www.twitter.com/apple_8250/status/725628812021489664</t>
  </si>
  <si>
    <t xml:space="preserve">725628811862106112 </t>
  </si>
  <si>
    <t>iPad用　無料アプリ　スポーツ部門　第25位
バスケ動画 - BasketTube バ...
https://t.co/ZEIvSNbJab
■スポーツカテゴリ１位獲得！■
■バスケ好き１０万人以上...
#スポーツ #アプリ https://t.co/3OdrhvIz0p</t>
  </si>
  <si>
    <t>http://www.twitter.com/_app_xx/status/725628811862106112</t>
  </si>
  <si>
    <t xml:space="preserve">725628811560120320 </t>
  </si>
  <si>
    <t>@mimiho_0711 
おかえり</t>
  </si>
  <si>
    <t>http://www.twitter.com/apple_mky/status/725628811560120320</t>
  </si>
  <si>
    <t xml:space="preserve">725628811174277120 </t>
  </si>
  <si>
    <t>光輝</t>
  </si>
  <si>
    <t>Koukipote</t>
  </si>
  <si>
    <t>ツムツムキテるよ</t>
  </si>
  <si>
    <t>「へび」を描いてみた
iOS：https://t.co/Vp0EdfNkYg
#絵師物語で描いてみた https://t.co/zaNU2qFwqj</t>
  </si>
  <si>
    <t>http://pbs.twimg.com/profile_images/714271425394307072/SFDY17cE_normal.jpg</t>
  </si>
  <si>
    <t>http://www.twitter.com/Koukipote/status/725628811174277120</t>
  </si>
  <si>
    <t xml:space="preserve">725628810482343936 </t>
  </si>
  <si>
    <t>Paul Langlard Fox</t>
  </si>
  <si>
    <t>LanglardPFox</t>
  </si>
  <si>
    <t>dessinateur, freerider, carspotter and more... @LanglardPFox</t>
  </si>
  <si>
    <t>Apple : Une personne retrouvée morte dans la salle de conférence https://t.co/smk3UEFxRY via @Appy_GeekFR</t>
  </si>
  <si>
    <t>France and Belgium</t>
  </si>
  <si>
    <t>http://pbs.twimg.com/profile_images/586104661607903232/13ie2oA0_normal.jpg</t>
  </si>
  <si>
    <t>http://www.twitter.com/LanglardPFox/status/725628810482343936</t>
  </si>
  <si>
    <t xml:space="preserve">725628810066989057 </t>
  </si>
  <si>
    <t>https://t.co/iLrvz7eieM</t>
  </si>
  <si>
    <t>http://www.twitter.com/devilish_apple/status/725628810066989057</t>
  </si>
  <si>
    <t xml:space="preserve">725628809366495232 </t>
  </si>
  <si>
    <t>http://www.twitter.com/wdygc/status/725628809366495232</t>
  </si>
  <si>
    <t xml:space="preserve">725628808296976384 </t>
  </si>
  <si>
    <t>usacky</t>
  </si>
  <si>
    <t>情報工学系社会人。虹絵、麻雀、ドライブ、枕とか柔らかい物もふり、ピザが好き。走る、山登る。ナナシス、STG（2015/3/3 ALL-陽）</t>
  </si>
  <si>
    <t>http://pbs.twimg.com/profile_images/1205697397/1197778390139_icon_normal.jpg</t>
  </si>
  <si>
    <t>http://www.twitter.com/usacky/status/725628808296976384</t>
  </si>
  <si>
    <t xml:space="preserve">725628807651201024 </t>
  </si>
  <si>
    <t>#Android &amp;amp; Play Store liegen numerisch deutlich vor iOS &amp;amp; App Store. Bei den Umsätzen ist #Apple aber deutlich vorn: https://t.co/3hMIvt7NEz</t>
  </si>
  <si>
    <t>17127</t>
  </si>
  <si>
    <t>http://www.twitter.com/Kroker/status/725628807651201024</t>
  </si>
  <si>
    <t xml:space="preserve">725628806719926272 </t>
  </si>
  <si>
    <t>ツイート数:37(前日比:+1)
RTされた数:0(前日比:-10)
受け取ったリプライ数:12(前日比:-3)
ふぁぼられた数:4(前日比:-6)
https://t.co/HoOHdesPHg</t>
  </si>
  <si>
    <t>http://www.twitter.com/apple_b_e_i/status/725628806719926272</t>
  </si>
  <si>
    <t xml:space="preserve">725628805943951364 </t>
  </si>
  <si>
    <t>iPad用　無料アプリ　スポーツ部門　第24位
サッカー動画 - FootballTube...
https://t.co/iIVHCeHwC3
20万人以上のサッカー好きがダウンロードしました！
■ス...
#スポーツ #アプリ https://t.co/IV6ePQVYbq</t>
  </si>
  <si>
    <t>http://www.twitter.com/_app_xx/status/725628805943951364</t>
  </si>
  <si>
    <t xml:space="preserve">725628805558226945 </t>
  </si>
  <si>
    <t>Estrella</t>
  </si>
  <si>
    <t>Estrell59651848</t>
  </si>
  <si>
    <t>King of dark fantasy. Summon today. App Store: https://t.co/8sa8x6ciBg Google Play: https://t.co/E5VqCXViHq #DarkSummoner</t>
  </si>
  <si>
    <t>http://www.twitter.com/Estrell59651848/status/725628805558226945</t>
  </si>
  <si>
    <t xml:space="preserve">725628803532230656 </t>
  </si>
  <si>
    <t>@apple_030711 あざーす🙏</t>
  </si>
  <si>
    <t>http://www.twitter.com/tomoya_tt7/status/725628803532230656</t>
  </si>
  <si>
    <t xml:space="preserve">725628802919886848 </t>
  </si>
  <si>
    <t>[#정지성 미니 일러스트 획득] "얼~~~ 꼬북, 우리 한 이불 덮은 사이야?ㅋㅋ" #일진에게찍혔을때 #7day
https://t.co/v8kp9SCBAq https://t.co/GKmY5q08XQ</t>
  </si>
  <si>
    <t>http://www.twitter.com/icemint0726/status/725628802919886848</t>
  </si>
  <si>
    <t xml:space="preserve">725628802198605824 </t>
  </si>
  <si>
    <t>Ni Chen</t>
  </si>
  <si>
    <t>cynthiachen_wl</t>
  </si>
  <si>
    <t>Fight like we're winners, love like beginners. ACCA student now P3 and P4. Love @NickyByrne @ShaneFilan @CasillasWorld @juankiferri @jensonbutton 李易峰</t>
  </si>
  <si>
    <t>You can listen to @NickyByrne 's #PopMachine #sunlight in Apple Music CHINA now.iTunes service not available there🇨🇳 https://t.co/t2abMFun5H</t>
  </si>
  <si>
    <t>http://pbs.twimg.com/profile_images/722365405432573952/sBdEmlD__normal.jpg</t>
  </si>
  <si>
    <t>http://www.twitter.com/cynthiachen_wl/status/725628802198605824</t>
  </si>
  <si>
    <t xml:space="preserve">725628802076913664 </t>
  </si>
  <si>
    <t>Billakos_Dounis</t>
  </si>
  <si>
    <t>@Delikaris-sport.gr έλαβα κι εγώ μέρος στο super διαγωνισμό για ένα Apple iPhone SE 16GB GOLD!  https://t.co/7ZBHyq9Kny</t>
  </si>
  <si>
    <t>http://pbs.twimg.com/profile_images/462968077286924288/B2Cp6Nl-_normal.jpeg</t>
  </si>
  <si>
    <t>http://www.twitter.com/Billakos_Dounis/status/725628802076913664</t>
  </si>
  <si>
    <t xml:space="preserve">725628801338634240 </t>
  </si>
  <si>
    <t>AEHC Wahamaa</t>
  </si>
  <si>
    <t>plcFroman567</t>
  </si>
  <si>
    <t>Alright Alright Alright Alright Alrighttttttttttttttttttttttttttttttt...(my dad voice)</t>
  </si>
  <si>
    <t>http://pbs.twimg.com/profile_images/511227479218868224/14ChMwEB_normal.jpeg</t>
  </si>
  <si>
    <t>http://www.twitter.com/plcFroman567/status/725628801338634240</t>
  </si>
  <si>
    <t xml:space="preserve">725628801154203648 </t>
  </si>
  <si>
    <t>من يعرف الحل ؟ #فطحل_العرب
رابط اندرويد :https://t.co/oO48MhAiuS
أيفون :https://t.co/BfTXD8b6MR
جميا https://t.co/AR3C7SJDhb</t>
  </si>
  <si>
    <t>http://www.twitter.com/abastark2/status/725628801154203648</t>
  </si>
  <si>
    <t xml:space="preserve">725628799983833088 </t>
  </si>
  <si>
    <t>iPad用　無料アプリ　スポーツ部門　第23位
FIELD AiD SCOREBOOK
https://t.co/jqLoXg7TMQ
ベースボールファン&amp;amp;プレイヤーの皆様、スコアデータの...
#スポーツ #アプリ https://t.co/kjsvYObbeS</t>
  </si>
  <si>
    <t>http://www.twitter.com/_app_xx/status/725628799983833088</t>
  </si>
  <si>
    <t xml:space="preserve">725628799799402496 </t>
  </si>
  <si>
    <t>RT @broderick: When you watch Marvel movies chronologically the story becomes a tragedy about how bad everyone at SHIELD is at their jobs #…</t>
  </si>
  <si>
    <t>http://www.twitter.com/moist_apple/status/725628799799402496</t>
  </si>
  <si>
    <t xml:space="preserve">725628799744757765 </t>
  </si>
  <si>
    <t>おーせ@じゃぶっきー\m/</t>
  </si>
  <si>
    <t>apple_drop1121</t>
  </si>
  <si>
    <t>田舎のヲタク/日本＼わぁもー！／協会会長/訛リスト/【水属性の虜達】</t>
  </si>
  <si>
    <t>@miota_28 
それな。会いたいよ(°_°)</t>
  </si>
  <si>
    <t>http://pbs.twimg.com/profile_images/710848287209709568/lWUoX2ii_normal.jpg</t>
  </si>
  <si>
    <t>http://www.twitter.com/apple_drop1121/status/725628799744757765</t>
  </si>
  <si>
    <t xml:space="preserve">725628798675357696 </t>
  </si>
  <si>
    <t>RT @EconBizFin: Will Apple will ever have another product as successful as the iPhone? https://t.co/hU1my9NsEx</t>
  </si>
  <si>
    <t>http://www.twitter.com/GLOBALECOM1/status/725628798675357696</t>
  </si>
  <si>
    <t xml:space="preserve">725628797693759488 </t>
  </si>
  <si>
    <t>Apple deserves the benefit of the doubt -- for now https://t.co/5szK53Zdcq via @Engadget #discovery https://t.co/IU7JV5Mi2x</t>
  </si>
  <si>
    <t>http://www.twitter.com/DiscoveryHour/status/725628797693759488</t>
  </si>
  <si>
    <t xml:space="preserve">725628795735166976 </t>
  </si>
  <si>
    <t>Коо - Анонимные Чат Комнаты и Общение в Группах - Cuckoo Systems https://t.co/G0nQgHc0Mh</t>
  </si>
  <si>
    <t>http://www.twitter.com/appappleru/status/725628795735166976</t>
  </si>
  <si>
    <t xml:space="preserve">725628794816471040 </t>
  </si>
  <si>
    <t>ないりこ 固定つい協力してね！</t>
  </si>
  <si>
    <t>arsz626</t>
  </si>
  <si>
    <t>I'm arianator and niall girl❥»【@arianagrande】 【@niallofficial】 I love u!!♡</t>
  </si>
  <si>
    <t>41679</t>
  </si>
  <si>
    <t>http://pbs.twimg.com/profile_images/722381082465689600/yIucB3Oe_normal.jpg</t>
  </si>
  <si>
    <t>http://www.twitter.com/arsz626/status/725628794816471040</t>
  </si>
  <si>
    <t xml:space="preserve">725628794195836928 </t>
  </si>
  <si>
    <t>Butterfly 13" Laptop Bag Sleeve Case Cover+Hide Handle For Apple Macbook Tablet https://t.co/QoMCuW8rsl https://t.co/3nrGZEeXIx</t>
  </si>
  <si>
    <t>http://www.twitter.com/FawnDavida/status/725628794195836928</t>
  </si>
  <si>
    <t xml:space="preserve">725628794061475840 </t>
  </si>
  <si>
    <t>小梅さん</t>
  </si>
  <si>
    <t>koumewanwan423</t>
  </si>
  <si>
    <t>これクリアできたら反射神経やばい
「PINEGPONG CURVE‐ピンポンカーブ‐」
#pingpongcurve https://t.co/jacI7oeRZM https://t.co/d8BUU4Hbzp</t>
  </si>
  <si>
    <t>http://www.twitter.com/koumewanwan423/status/725628794061475840</t>
  </si>
  <si>
    <t xml:space="preserve">725628793356853248 </t>
  </si>
  <si>
    <t>えいき</t>
  </si>
  <si>
    <t>C4dNLcW5zhdHiv7</t>
  </si>
  <si>
    <t>@kin_shot_tuma Appleストアで100位以内に入っています https://t.co/4dskHE4BsE</t>
  </si>
  <si>
    <t>http://pbs.twimg.com/profile_images/694770896905457664/mv8gNCPR_normal.jpg</t>
  </si>
  <si>
    <t>http://www.twitter.com/C4dNLcW5zhdHiv7/status/725628793356853248</t>
  </si>
  <si>
    <t xml:space="preserve">725628790852993024 </t>
  </si>
  <si>
    <t>EckohBot</t>
  </si>
  <si>
    <t>eckoh_ebooks</t>
  </si>
  <si>
    <t>r u flicked  // The bot of @EckohTheWolf  //  Hosted by @DatDraggy</t>
  </si>
  <si>
    <t>these jokes mean nothing else to do the word cloud for his apple earbuds</t>
  </si>
  <si>
    <t>http://pbs.twimg.com/profile_images/725057117644832769/7QOzz1mu_normal.jpg</t>
  </si>
  <si>
    <t>http://www.twitter.com/eckoh_ebooks/status/725628790852993024</t>
  </si>
  <si>
    <t xml:space="preserve">725628789615529985 </t>
  </si>
  <si>
    <t>シマりょう</t>
  </si>
  <si>
    <t>simaryo0917</t>
  </si>
  <si>
    <t>アニメ、サバゲー、戦闘機、渓流釣りが大好きです。F15戦闘機が大好き！テンカラ釣り大好き！ ふらいんぐうぃっち！WoTはAA_BBクラン！#ふらいんぐうぃっち　#flyingwitch  #はいふり</t>
  </si>
  <si>
    <t>http://pbs.twimg.com/profile_images/724880033765031936/Fo2OH21y_normal.jpg</t>
  </si>
  <si>
    <t>http://www.twitter.com/simaryo0917/status/725628789615529985</t>
  </si>
  <si>
    <t xml:space="preserve">725628788977991680 </t>
  </si>
  <si>
    <t>Poison City Records</t>
  </si>
  <si>
    <t>poisoncity</t>
  </si>
  <si>
    <t>POISON CITY is a Record Label, Distribution and Skateboard/Record store based in Melbourne, Australia.</t>
  </si>
  <si>
    <t>The upcoming @FEARLIKEUS album 'Succour' is available to preorder on iTunes now - both singles instant download! https://t.co/m2J5VkJghP</t>
  </si>
  <si>
    <t>http://pbs.twimg.com/profile_images/378800000550499008/c59958bb300809cea70da655e9d2d82d_normal.jpeg</t>
  </si>
  <si>
    <t>http://www.twitter.com/poisoncity/status/725628788977991680</t>
  </si>
  <si>
    <t xml:space="preserve">725628788139118592 </t>
  </si>
  <si>
    <t>iPad用　無料アプリ　スポーツ部門　第21位
街頭バスケットリーグ
https://t.co/IF6XFpp75Q
「街頭バスケットリーグ」にようこそ、一番ヒットのバス...
#スポーツ #アプリ https://t.co/aKA7oBsNON</t>
  </si>
  <si>
    <t>http://www.twitter.com/_app_xx/status/725628788139118592</t>
  </si>
  <si>
    <t xml:space="preserve">725628787950522368 </t>
  </si>
  <si>
    <t>@eldyachkov1982 Welcome to #ShugaNation for your listening Pleasure #NoHoliday - HUNDE SHUGA https://t.co/klMqtJvIp7</t>
  </si>
  <si>
    <t>http://www.twitter.com/DaMusicSyndic8/status/725628787950522368</t>
  </si>
  <si>
    <t xml:space="preserve">725628787489120257 </t>
  </si>
  <si>
    <t>ѕυℓtαη αℓqαɦtαηι</t>
  </si>
  <si>
    <t>Sultan700090</t>
  </si>
  <si>
    <t>في عينيها:الأمان ، الدفء بل الوطن وفيها ينتهي الكون ويبدأ ذلِك في عيِنيها فقط.! الصور خاصه احترام الخصوصية.. #المدمر42 سابقاً #قروب_سلطان_للأضافات</t>
  </si>
  <si>
    <t>http://pbs.twimg.com/profile_images/714817386994667520/KDsc2Es-_normal.jpg</t>
  </si>
  <si>
    <t>78826</t>
  </si>
  <si>
    <t>83770</t>
  </si>
  <si>
    <t>http://www.twitter.com/Sultan700090/status/725628787489120257</t>
  </si>
  <si>
    <t xml:space="preserve">725628787480756225 </t>
  </si>
  <si>
    <t>Cop my album #worstnightmare on #iTunes https://t.co/2ANptUr89r https://t.co/OKkdativfk</t>
  </si>
  <si>
    <t>214260</t>
  </si>
  <si>
    <t>185962</t>
  </si>
  <si>
    <t>http://www.twitter.com/JoeyCutless/status/725628787480756225</t>
  </si>
  <si>
    <t xml:space="preserve">725628786796953601 </t>
  </si>
  <si>
    <t>もこ</t>
  </si>
  <si>
    <t>mokonisan</t>
  </si>
  <si>
    <t>決めろ！最速ドリフト！スマートフォン向けドリフトゲーム「ドリフトスピリッツ」好評配信中！#ドリフトスピリッツ 4月28日 https://t.co/IF9I7ddo32</t>
  </si>
  <si>
    <t>http://pbs.twimg.com/profile_images/694665981906415616/1l8o-391_normal.jpg</t>
  </si>
  <si>
    <t>http://www.twitter.com/mokonisan/status/725628786796953601</t>
  </si>
  <si>
    <t xml:space="preserve">725628786784366592 </t>
  </si>
  <si>
    <t>ทาสรักชเวซึงฮยอน</t>
  </si>
  <si>
    <t>Choi_mejsi_llek</t>
  </si>
  <si>
    <t>Meine frau of T.O.P MINO JU-NE เพ้อเจ้อและไร้สาระไปวันๆ #BIGBANG #2NE1 #WINNER #IKON #LEEHI #EPIKHIGH #AKMU since 2006-Until whenever</t>
  </si>
  <si>
    <t>http://pbs.twimg.com/profile_images/725321695670624258/P48rpAcY_normal.jpg</t>
  </si>
  <si>
    <t>http://www.twitter.com/Choi_mejsi_llek/status/725628786784366592</t>
  </si>
  <si>
    <t xml:space="preserve">725628786360868864 </t>
  </si>
  <si>
    <t>たまには。#nowplaying Bruckner: Symphony #4 Günter Wand: Berlin Philharmonic Orchestra in UBiO https://t.co/AxjD2x9lk6 https://t.co/Dax0exNazN</t>
  </si>
  <si>
    <t>http://www.twitter.com/Swiiiiing/status/725628786360868864</t>
  </si>
  <si>
    <t xml:space="preserve">725628783911292928 </t>
  </si>
  <si>
    <t>Douglas Parris</t>
  </si>
  <si>
    <t>bluanddogs</t>
  </si>
  <si>
    <t>Just an old mountain man and his dogs and wife. Child of God, but I would rather be a good person than to be a religious person. NO LIST!!</t>
  </si>
  <si>
    <t>http://pbs.twimg.com/profile_images/632978400378908672/eLLevjJp_normal.jpg</t>
  </si>
  <si>
    <t>http://www.twitter.com/bluanddogs/status/725628783911292928</t>
  </si>
  <si>
    <t xml:space="preserve">725628783642861568 </t>
  </si>
  <si>
    <t>為了集齊所有小叔怪加油吧！ #叔怪
Android: https://t.co/fv0QtCvlAi
iOS: https://t.co/lBUAKyYOfO https://t.co/brjDRPNyiT</t>
  </si>
  <si>
    <t>http://www.twitter.com/otta63/status/725628783642861568</t>
  </si>
  <si>
    <t xml:space="preserve">725628783164792832 </t>
  </si>
  <si>
    <t>خالد محمد</t>
  </si>
  <si>
    <t>kaled20105</t>
  </si>
  <si>
    <t>ياحظ تكفى ركز شوي طالبك‼️</t>
  </si>
  <si>
    <t>http://pbs.twimg.com/profile_images/705656188613091328/bESvc5zy_normal.jpg</t>
  </si>
  <si>
    <t>http://www.twitter.com/kaled20105/status/725628783164792832</t>
  </si>
  <si>
    <t xml:space="preserve">725628782388891648 </t>
  </si>
  <si>
    <t>Sophie Thwaite</t>
  </si>
  <si>
    <t>dizzybrunette7</t>
  </si>
  <si>
    <t>Dream as if you'll live forever... Live as if you'll die tomorrow ❤</t>
  </si>
  <si>
    <t>RT @calumscottmusic: Dancing On My Own is out NOW!!! https://t.co/uxEOWP2Pb6 🙊🙈🙊🙈🙊🙈🙊</t>
  </si>
  <si>
    <t>Burnley.. England</t>
  </si>
  <si>
    <t>http://pbs.twimg.com/profile_images/585471549798506497/u1hdzHG-_normal.jpg</t>
  </si>
  <si>
    <t>http://www.twitter.com/dizzybrunette7/status/725628782388891648</t>
  </si>
  <si>
    <t xml:space="preserve">725628781038178304 </t>
  </si>
  <si>
    <t>Mukund Raichur</t>
  </si>
  <si>
    <t>mukundraichur</t>
  </si>
  <si>
    <t>RT @WSJIndia: Here's why India is one of the few bright spots for Apple. https://t.co/HjAYiYJNNi https://t.co/P7v9wB11Da</t>
  </si>
  <si>
    <t>http://pbs.twimg.com/profile_images/706353830578024448/BYM32N8G_normal.jpg</t>
  </si>
  <si>
    <t>http://www.twitter.com/mukundraichur/status/725628781038178304</t>
  </si>
  <si>
    <t xml:space="preserve">725628780895588353 </t>
  </si>
  <si>
    <t>อิม.</t>
  </si>
  <si>
    <t>riiIob4k</t>
  </si>
  <si>
    <t>1994 | SNSD | JESSICA | SMTOWNFAMILY | WINNER | KWANG SOO line • instagram • snapchat : pannipaim</t>
  </si>
  <si>
    <t>http://pbs.twimg.com/profile_images/696034865779646465/U57aQz3t_normal.jpg</t>
  </si>
  <si>
    <t>http://www.twitter.com/riiIob4k/status/725628780895588353</t>
  </si>
  <si>
    <t xml:space="preserve">725628780069326849 </t>
  </si>
  <si>
    <t>RT @macumlau: 오늘따라 정말 생각이 안나서... 죄송합니다.... 주제는 이불이었습니다 @dise_90min #디세전력_90분 https://t.co/dXRRtpSm77</t>
  </si>
  <si>
    <t>http://www.twitter.com/apple_8250/status/725628780069326849</t>
  </si>
  <si>
    <t xml:space="preserve">725628778244915200 </t>
  </si>
  <si>
    <t>Kai-Uwe Wahl</t>
  </si>
  <si>
    <t>KaiWahl</t>
  </si>
  <si>
    <t>Privater Twitter-Account / PR-Berater / Social Media / Internet / Technologie / digitale Medien / Future of Everything / Sinn und Unsinn aus dem Leben.</t>
  </si>
  <si>
    <t>RT @gutjahr: Apples Probleme dokumentiert auf 21 Charts https://t.co/VQ0uTW0ygM https://t.co/UwPiyJEUrs</t>
  </si>
  <si>
    <t>http://pbs.twimg.com/profile_images/378800000496696317/a4a6e7989a9569730a23313f7471f7df_normal.jpeg</t>
  </si>
  <si>
    <t>http://www.twitter.com/KaiWahl/status/725628778244915200</t>
  </si>
  <si>
    <t xml:space="preserve">725628778131640320 </t>
  </si>
  <si>
    <t>quickrecipes</t>
  </si>
  <si>
    <t>QUICKRECIPES3</t>
  </si>
  <si>
    <t>Walnut Apple Bread | RECIPES TO LEARN | BREAD RECIPES | EASY TO LEARN: https://t.co/Vfwc2ODCOi via @YouTube</t>
  </si>
  <si>
    <t>http://www.twitter.com/QUICKRECIPES3/status/725628778131640320</t>
  </si>
  <si>
    <t xml:space="preserve">725628776680300544 </t>
  </si>
  <si>
    <t>iPad用　無料アプリ　スポーツ部門　第19位
新日本プロレスワールドChrom...
https://t.co/ArYL3F6pB8
『新日本プロレスワールド(NJPWWORLD)』をテレビで楽し...
#スポーツ #アプリ https://t.co/INb6OvLfkQ</t>
  </si>
  <si>
    <t>http://www.twitter.com/_app_xx/status/725628776680300544</t>
  </si>
  <si>
    <t xml:space="preserve">725628775766040577 </t>
  </si>
  <si>
    <t>Simone Viani</t>
  </si>
  <si>
    <t>smnvni</t>
  </si>
  <si>
    <t>Nothing ever lasts forever,
engineering-architecture student,
tech, web &amp; politics.. and what else?</t>
  </si>
  <si>
    <t>44.48296</t>
  </si>
  <si>
    <t>11.0048</t>
  </si>
  <si>
    <t>Vignola,MO</t>
  </si>
  <si>
    <t>http://pbs.twimg.com/profile_images/2542415357/8sw6oh0trc75yatfn6dh_normal.jpeg</t>
  </si>
  <si>
    <t>http://www.twitter.com/smnvni/status/725628775766040577</t>
  </si>
  <si>
    <t xml:space="preserve">725628774964957184 </t>
  </si>
  <si>
    <t>Jack Dyson</t>
  </si>
  <si>
    <t>dysonology</t>
  </si>
  <si>
    <t>I'm the Head of Digital Content Strategy for SAP Hybris. I tweet about things I find interesting. All opinions and thoughts here are my own.</t>
  </si>
  <si>
    <t>4, 18, 23, 26. 
A brief guide to everything that’s annoying about Apple 
https://t.co/LEuQL5L41q</t>
  </si>
  <si>
    <t>http://pbs.twimg.com/profile_images/2767891600/386242fcbe88fa0ec55904cc9f69e3ec_normal.jpeg</t>
  </si>
  <si>
    <t>http://www.twitter.com/dysonology/status/725628774964957184</t>
  </si>
  <si>
    <t xml:space="preserve">725628774813995008 </t>
  </si>
  <si>
    <t>Patrick ⚽</t>
  </si>
  <si>
    <t>PatrickEagles15</t>
  </si>
  <si>
    <t>Huge Palace fan, from South London now in NY. Married &amp; proud dad of 2. Flew over for Playoff Final &amp; others. Positive HOL radio contributor. ⚽</t>
  </si>
  <si>
    <t>RT @holradio: Wembley! Cup Final! Relive the semi win in the latest podcast: https://t.co/ANT0dPfpIe
https://t.co/MUkcok5it1
https://t.co/N…</t>
  </si>
  <si>
    <t>http://pbs.twimg.com/profile_images/493943358411120641/aylve2_o_normal.jpeg</t>
  </si>
  <si>
    <t>http://www.twitter.com/PatrickEagles15/status/725628774813995008</t>
  </si>
  <si>
    <t xml:space="preserve">725628773425623040 </t>
  </si>
  <si>
    <t>LoZi O)))</t>
  </si>
  <si>
    <t>ziomente</t>
  </si>
  <si>
    <t>Vi siete rinchiusi in celle di paura; e, guardate, ora vi lamentate che la liberta' vi manca</t>
  </si>
  <si>
    <t>Milano Nerazzurra</t>
  </si>
  <si>
    <t>http://pbs.twimg.com/profile_images/639706518863093760/eFEgiNz__normal.jpg</t>
  </si>
  <si>
    <t>http://www.twitter.com/ziomente/status/725628773425623040</t>
  </si>
  <si>
    <t xml:space="preserve">725628772897054721 </t>
  </si>
  <si>
    <t>TeknolojiMAG</t>
  </si>
  <si>
    <t>teknolojimag</t>
  </si>
  <si>
    <t>Teknoloji haberlerini en hızlı ve tek yerden takip etmek isteyen teknoloji severlere özel twitter hesabı</t>
  </si>
  <si>
    <t>Apple'ın Genel Merkezinde Bir Ceset Bulundu! https://t.co/q7GaV8nWu4</t>
  </si>
  <si>
    <t>http://pbs.twimg.com/profile_images/2646582429/98e8b8f86b00dd0bf8856d7e9193e8ec_normal.png</t>
  </si>
  <si>
    <t>http://www.twitter.com/teknolojimag/status/725628772897054721</t>
  </si>
  <si>
    <t xml:space="preserve">725628771525529600 </t>
  </si>
  <si>
    <t>스냅백커플set커플룩 아이템 획득! 스페셜 데이트 오픈♥ #일진에게찍혔을때 #7day
https://t.co/p0qJkxByzT https://t.co/ceQ3yY3k85</t>
  </si>
  <si>
    <t>http://www.twitter.com/sjy980507/status/725628771525529600</t>
  </si>
  <si>
    <t xml:space="preserve">725628770938314752 </t>
  </si>
  <si>
    <t>首都圏の携帯ショップ情報</t>
  </si>
  <si>
    <t>shopprice</t>
  </si>
  <si>
    <t>首都圏（一都三県）の携帯電話（ドコモ、au、ソフトバンク、ワイモバイル、MVNO）を取り扱っているケータイショップをフォローしています。 お得な情報のリツイートとケータイ関連ニュース・ネタのツイートをしています。</t>
  </si>
  <si>
    <t>Appleクパチーノ本社の会議室内で死体が発見される  |  TechCrunch Japan https://t.co/gQsPCxwL0k @jptechcrunchさんから</t>
  </si>
  <si>
    <t>http://pbs.twimg.com/profile_images/1874969169/image_normal.png</t>
  </si>
  <si>
    <t>6646</t>
  </si>
  <si>
    <t>http://www.twitter.com/shopprice/status/725628770938314752</t>
  </si>
  <si>
    <t xml:space="preserve">725628770741305344 </t>
  </si>
  <si>
    <t>Castro 64</t>
  </si>
  <si>
    <t>castro64</t>
  </si>
  <si>
    <t>Political activist</t>
  </si>
  <si>
    <t>RT @ChrisCox69: One of those could be the next Steve Jobs of Apple and become a £600 billion company likewise, people are assets.  https://…</t>
  </si>
  <si>
    <t>http://pbs.twimg.com/profile_images/712230867024740352/mIuAAj-1_normal.jpg</t>
  </si>
  <si>
    <t>http://www.twitter.com/castro64/status/725628770741305344</t>
  </si>
  <si>
    <t xml:space="preserve">725628770263130112 </t>
  </si>
  <si>
    <t>المعزّب/عاشق الأحمر7</t>
  </si>
  <si>
    <t>ahlawy_77</t>
  </si>
  <si>
    <t>سأظل عاشقا لدولة الامارات حتى يعلن الشيطان توبته أهلاوي العشق❤وبرشلوني الهوى Snap chat : khalid-77771</t>
  </si>
  <si>
    <t>http://pbs.twimg.com/profile_images/721016123672674306/YGWjMQn__normal.jpg</t>
  </si>
  <si>
    <t>http://www.twitter.com/ahlawy_77/status/725628770263130112</t>
  </si>
  <si>
    <t xml:space="preserve">725628770082639872 </t>
  </si>
  <si>
    <t>iPad用　無料アプリ　スポーツ部門　第18位
SMART BOAT for iPad
https://t.co/K72oxCHw3U
ボートレースのレースライブ、リプレイ、出走表やオッズ...
#スポーツ #アプリ https://t.co/ePCBSLVj6F</t>
  </si>
  <si>
    <t>http://www.twitter.com/_app_xx/status/725628770082639872</t>
  </si>
  <si>
    <t xml:space="preserve">725628769608732672 </t>
  </si>
  <si>
    <t>決めろ！最速ドリフト！スマートフォン向けドリフトゲーム「ドリフトスピリッツ」好評配信中！#ドリフトスピリッツ 4月28日 https://t.co/r6wmpOjAQg</t>
  </si>
  <si>
    <t>http://www.twitter.com/ken80184178/status/725628769608732672</t>
  </si>
  <si>
    <t xml:space="preserve">725628769201848321 </t>
  </si>
  <si>
    <t>勝</t>
  </si>
  <si>
    <t>ibaraki_katsu</t>
  </si>
  <si>
    <t>決めろ！最速ドリフト！スマートフォン向けドリフトゲーム「ドリフトスピリッツ」好評配信中！#ドリフトスピリッツ 4月28日 https://t.co/WP7QxrPKj4</t>
  </si>
  <si>
    <t>http://pbs.twimg.com/profile_images/569800318808899584/QzjnCv7u_normal.jpeg</t>
  </si>
  <si>
    <t>http://www.twitter.com/ibaraki_katsu/status/725628769201848321</t>
  </si>
  <si>
    <t xml:space="preserve">725628767985655808 </t>
  </si>
  <si>
    <t>Review: #Apple's New MacBook Proves Less Really Is More https://t.co/LUqeIbdfN0 https://t.co/ZE2xg9Mjvt</t>
  </si>
  <si>
    <t>http://www.twitter.com/Technolizer/status/725628767985655808</t>
  </si>
  <si>
    <t xml:space="preserve">725628765984841728 </t>
  </si>
  <si>
    <t>オーヤマ</t>
  </si>
  <si>
    <t>oyama_togo</t>
  </si>
  <si>
    <t>ソロドライブ三段、独り飲み六段。北関東を中心に、主に本州をフラフラしております。古いゲーム、アプリゲーム、アイロンビーズなどが好物。 ゲームなどのブログ→いしのなか【https://t.co/qSWJkgpaeB】旅と食べ物のブログ→いしのそと【https://t.co/ytQcA5gc7x】</t>
  </si>
  <si>
    <t>http://pbs.twimg.com/profile_images/723818056011542528/9EiNwSkZ_normal.jpg</t>
  </si>
  <si>
    <t>http://www.twitter.com/oyama_togo/status/725628765984841728</t>
  </si>
  <si>
    <t xml:space="preserve">725628765775101953 </t>
  </si>
  <si>
    <t>이즈미가 없어..피카요</t>
  </si>
  <si>
    <t>pikayo_2</t>
  </si>
  <si>
    <t>게임위주잡덕/코스어/언팔안함/마츠상/앙스타(이즈마코,리츠이즈,미도치아)/사퍼/하이큐/언텔 그 외/최근 근무 스트레스로 포악함/</t>
  </si>
  <si>
    <t>http://pbs.twimg.com/profile_images/724877738067238912/dAZC6oas_normal.jpg</t>
  </si>
  <si>
    <t>http://www.twitter.com/pikayo_2/status/725628765775101953</t>
  </si>
  <si>
    <t xml:space="preserve">725628765309542400 </t>
  </si>
  <si>
    <t>しょうま</t>
  </si>
  <si>
    <t>ambi334</t>
  </si>
  <si>
    <t>気軽にフォローよろしく</t>
  </si>
  <si>
    <t>カブトムシが。。。
マジでぇ!こんな姿に!
＿人人 人人＿
＞ GO!GO! ＜
￣Y^Y^Y^Y￣
無料育成ゲーム【ボクのカブトムシ】
#育成ゲーム #無料 #育成アプリ https://t.co/F0eLgTdfVx https://t.co/RH0wAtR6Jb</t>
  </si>
  <si>
    <t>http://pbs.twimg.com/profile_images/657856756811337728/Ql49fkKG_normal.jpg</t>
  </si>
  <si>
    <t>http://www.twitter.com/ambi334/status/725628765309542400</t>
  </si>
  <si>
    <t xml:space="preserve">725628764319666177 </t>
  </si>
  <si>
    <t>HURSHEY</t>
  </si>
  <si>
    <t>andruuhurst</t>
  </si>
  <si>
    <t>I've got Beme codes</t>
  </si>
  <si>
    <t>http://pbs.twimg.com/profile_images/683626748198555649/g2O1PIZ7_normal.jpg</t>
  </si>
  <si>
    <t>http://www.twitter.com/andruuhurst/status/725628764319666177</t>
  </si>
  <si>
    <t xml:space="preserve">725628763971551237 </t>
  </si>
  <si>
    <t>iPad用　無料アプリ　スポーツ部門　第17位
日刊プロ野球 - プロ野球速報...
https://t.co/yDCZ1QBmQL
プロ野球のニュースやコラムを完全網羅！
野球好きのた...
#スポーツ #アプリ https://t.co/1sAS3xZGQX</t>
  </si>
  <si>
    <t>http://www.twitter.com/_app_xx/status/725628763971551237</t>
  </si>
  <si>
    <t xml:space="preserve">725628763967361024 </t>
  </si>
  <si>
    <t>RT @puipui0707: キラキラした沢山の要素を絵に詰め込みました。星空やクリスタルなど…。
Pixivにも少し大きめサイズでアップしました。ぜひぜひ見ていただけると嬉しいです！https://t.co/jmPGPqXTA0 https://t.co/HWdtmKdDir</t>
  </si>
  <si>
    <t>http://www.twitter.com/raito_apple/status/725628763967361024</t>
  </si>
  <si>
    <t xml:space="preserve">725628763111727104 </t>
  </si>
  <si>
    <t>_diskc</t>
  </si>
  <si>
    <t>all yg × park bom is my girl ♡</t>
  </si>
  <si>
    <t>http://pbs.twimg.com/profile_images/720281911134826502/kbGn3Xvs_normal.jpg</t>
  </si>
  <si>
    <t>http://www.twitter.com/_diskc/status/725628763111727104</t>
  </si>
  <si>
    <t xml:space="preserve">725628762088316928 </t>
  </si>
  <si>
    <t>yykkss</t>
  </si>
  <si>
    <t>yks85ss04</t>
  </si>
  <si>
    <t>目指せ超絶ダメージ！？
【ぷちドラ】
iOS→https://t.co/llsn2SoeAN
Android→https://t.co/mHNQ7AfTCI https://t.co/wPu6eMhIO6</t>
  </si>
  <si>
    <t>http://www.twitter.com/yks85ss04/status/725628762088316928</t>
  </si>
  <si>
    <t xml:space="preserve">725628760939204609 </t>
  </si>
  <si>
    <t>Harry Styles.</t>
  </si>
  <si>
    <t>ssmileharryy</t>
  </si>
  <si>
    <t>Chi erano gli One Direction? 
Cinque semplici ragazzi ma dei terribili ballerini che mi cambiarono la vita.           bestday29/06/2014</t>
  </si>
  <si>
    <t>Hey, check out this game, GyroSphere Trials! https://t.co/UxU6S4bNZT</t>
  </si>
  <si>
    <t>http://pbs.twimg.com/profile_images/596020935066550272/klSQZWqp_normal.jpg</t>
  </si>
  <si>
    <t>http://www.twitter.com/ssmileharryy/status/725628760939204609</t>
  </si>
  <si>
    <t xml:space="preserve">725628760255565824 </t>
  </si>
  <si>
    <t>سوري #مضايا</t>
  </si>
  <si>
    <t>shaml01</t>
  </si>
  <si>
    <t>‏‏‏‏‏‏‏‏‏‏‏‏‏‏‏لـم أعـشـق الشــام عـبـثـًا أو لـمـجـرـرد أنـهـا مـوـوطـِنـي</t>
  </si>
  <si>
    <t>http://pbs.twimg.com/profile_images/524811793022345216/__nfmopA_normal.jpeg</t>
  </si>
  <si>
    <t>http://www.twitter.com/shaml01/status/725628760255565824</t>
  </si>
  <si>
    <t xml:space="preserve">725628760184094721 </t>
  </si>
  <si>
    <t>@saku39_Apple おっけ〜〜！！ついたら連絡とかする！</t>
  </si>
  <si>
    <t>http://www.twitter.com/tyocorinna2/status/725628760184094721</t>
  </si>
  <si>
    <t xml:space="preserve">725628759361998849 </t>
  </si>
  <si>
    <t>ทวิตชอบรี♡.</t>
  </si>
  <si>
    <t>xphcrp_</t>
  </si>
  <si>
    <t>http://pbs.twimg.com/profile_images/718800273573949441/m-Ys9xHz_normal.jpg</t>
  </si>
  <si>
    <t>http://www.twitter.com/xphcrp_/status/725628759361998849</t>
  </si>
  <si>
    <t xml:space="preserve">725628758552510464 </t>
  </si>
  <si>
    <t>@tomoya_tt7 安いもらおう</t>
  </si>
  <si>
    <t>http://www.twitter.com/apple_030711/status/725628758552510464</t>
  </si>
  <si>
    <t xml:space="preserve">725628757445206016 </t>
  </si>
  <si>
    <t>iPad用　無料アプリ　スポーツ部門　第16位
競馬予想 完全無料でJRA競馬...
https://t.co/0rJnv0i5YJ
◆◆100万人の競馬ファンが絶賛する予想アプリ◆◆
全レース...
#スポーツ #アプリ https://t.co/0ABvkOrox0</t>
  </si>
  <si>
    <t>http://www.twitter.com/_app_xx/status/725628757445206016</t>
  </si>
  <si>
    <t xml:space="preserve">725628757294342145 </t>
  </si>
  <si>
    <t>lucile ✨</t>
  </si>
  <si>
    <t>Itsdelirious</t>
  </si>
  <si>
    <t>they say it's what you make, i say it's up to fate. insta: lucilesvibe</t>
  </si>
  <si>
    <t>http://pbs.twimg.com/profile_images/707047124597391360/B-PWi-Wq_normal.jpg</t>
  </si>
  <si>
    <t>http://www.twitter.com/Itsdelirious/status/725628757294342145</t>
  </si>
  <si>
    <t xml:space="preserve">725628756941889536 </t>
  </si>
  <si>
    <t>バード</t>
  </si>
  <si>
    <t>yuta150814</t>
  </si>
  <si>
    <t>ゲームアニメユーチューブバンドが好きな中学生です、僕と共通点とかあったりこの人いいなと思ってフォローしてくれたら嬉しいです。共通点なくても、いいから、フォローよろしく。あと京成電鉄も大好きです！あとフランプール！ フォローしてくれたら返すよ</t>
  </si>
  <si>
    <t>決めろ！最速ドリフト！スマートフォン向けドリフトゲーム「ドリフトスピリッツ」好評配信中！#ドリフトスピリッツ 4月28日 https://t.co/U9BjO0tmqt</t>
  </si>
  <si>
    <t>http://pbs.twimg.com/profile_images/716281619267465217/Jr-JNaXB_normal.jpg</t>
  </si>
  <si>
    <t>http://www.twitter.com/yuta150814/status/725628756941889536</t>
  </si>
  <si>
    <t xml:space="preserve">725628756052840448 </t>
  </si>
  <si>
    <t>Anna Saccone's fan? goto https://t.co/tUE8Vq5Wjy &amp;amp; join Anna's fans @AnnaSaccone #AnnaSaccone</t>
  </si>
  <si>
    <t>http://www.twitter.com/INQUIZIE/status/725628756052840448</t>
  </si>
  <si>
    <t xml:space="preserve">725628755750744064 </t>
  </si>
  <si>
    <t>@ENK_440 
たまに学校帰り行ってる笑</t>
  </si>
  <si>
    <t>http://www.twitter.com/apple_0725/status/725628755750744064</t>
  </si>
  <si>
    <t xml:space="preserve">725628755272687617 </t>
  </si>
  <si>
    <t>g_mou</t>
  </si>
  <si>
    <t>g__mou</t>
  </si>
  <si>
    <t>The trouble with the world is that the stupid are cocksure and the intelligent are full of doubt.
__Bertrand Russell</t>
  </si>
  <si>
    <t>RT @macavalon: A brief guide to everything that’s annoying about Apple https://t.co/wAI4ETHFc8</t>
  </si>
  <si>
    <t>http://pbs.twimg.com/profile_images/724580046002884609/SQVDwQK8_normal.jpg</t>
  </si>
  <si>
    <t>http://www.twitter.com/g__mou/status/725628755272687617</t>
  </si>
  <si>
    <t xml:space="preserve">725628755151081472 </t>
  </si>
  <si>
    <t>ATM Larry Page's INQUIZIE ranking is 1,859. Agree or disagree? https://t.co/tUE8Vq5Wjy @Plaid_Page #Plaid_Page</t>
  </si>
  <si>
    <t>http://www.twitter.com/INQUIZIE/status/725628755151081472</t>
  </si>
  <si>
    <t xml:space="preserve">725628754110865408 </t>
  </si>
  <si>
    <t>Eugene Laverty's fan? Go to https://t.co/tUE8Vq5Wjy and join Eugene Laverty fans @eugenelaverty #eugenelaverty</t>
  </si>
  <si>
    <t>http://www.twitter.com/INQUIZIE/status/725628754110865408</t>
  </si>
  <si>
    <t xml:space="preserve">725628753477533696 </t>
  </si>
  <si>
    <t>https://t.co/czKOUEogeP #1335 RUGGED iMPACT Case Heavy Duty Defender Skin Cover For Apple iPhone iPod Touch https://t.co/ymbtfDshlk</t>
  </si>
  <si>
    <t>http://www.twitter.com/sh_fzs_100/status/725628753477533696</t>
  </si>
  <si>
    <t xml:space="preserve">725628753217523712 </t>
  </si>
  <si>
    <t>Tergantung Ayu Juga</t>
  </si>
  <si>
    <t>JugaAyu</t>
  </si>
  <si>
    <t>murid ngentot gurunya rame2 https://t.co/8mzOYEyZad #bokep #ngentot #memek #bugil #bispak</t>
  </si>
  <si>
    <t>http://pbs.twimg.com/profile_images/718629965718118402/tnMq9jLN_normal.jpg</t>
  </si>
  <si>
    <t>http://www.twitter.com/JugaAyu/status/725628753217523712</t>
  </si>
  <si>
    <t xml:space="preserve">725628752848408576 </t>
  </si>
  <si>
    <t>Matt Ryan @M_Ryan02 #M_Ryan02 is 1,548 on the leaderboard https://t.co/tUE8Vq5Wjy. Ranked Celebs on near realtime social media</t>
  </si>
  <si>
    <t>http://www.twitter.com/INQUIZIE/status/725628752848408576</t>
  </si>
  <si>
    <t xml:space="preserve">725628751812415488 </t>
  </si>
  <si>
    <t>@PredsNHL Nashville Predators' fan? goto https://t.co/tUE8Vq5Wjy &amp;amp; join Nashville Predators fans @PredsNHL #PredsNHL</t>
  </si>
  <si>
    <t>http://www.twitter.com/INQUIZIE/status/725628751812415488</t>
  </si>
  <si>
    <t xml:space="preserve">725628751258640384 </t>
  </si>
  <si>
    <t>岬.jp 〜オホーツク〜</t>
  </si>
  <si>
    <t>misaki_okhotsk</t>
  </si>
  <si>
    <t>40代♀子無し兼業主婦の総合ヒューマン垢（アホツイ注意） チワワとトイプードルのMIX犬ラビィ隊長♂5才を庭に放牧しつつオホーツクの今を毎朝配信。 活字中毒本の虫／ガーデニング／家庭菜園／キヤノンEOS Kiss X7i（初心者）／花撮り／わんこ撮り／左利き／無言フォロー派／絡み大歓迎</t>
  </si>
  <si>
    <t>@momo_apple_pie  ああああああああーーーーーーーーー\(🍣ε🍣 )/››‹‹\( 　´)/››</t>
  </si>
  <si>
    <t>http://pbs.twimg.com/profile_images/704777328392450049/YyC4nuLj_normal.jpg</t>
  </si>
  <si>
    <t>http://www.twitter.com/misaki_okhotsk/status/725628751258640384</t>
  </si>
  <si>
    <t xml:space="preserve">725628750981947392 </t>
  </si>
  <si>
    <t>Love @BrianWilson38 #BrianWilson38? goto https://t.co/tUE8Vq5Wjy &amp;amp; show your support</t>
  </si>
  <si>
    <t>http://www.twitter.com/INQUIZIE/status/725628750981947392</t>
  </si>
  <si>
    <t xml:space="preserve">725628750734323712 </t>
  </si>
  <si>
    <t>RT @kaera1259: このときのMステまだ残ってる人いたらRT💭 https://t.co/IjW4BMdcRV</t>
  </si>
  <si>
    <t>http://www.twitter.com/0403_apple/status/725628750734323712</t>
  </si>
  <si>
    <t xml:space="preserve">725628749920755712 </t>
  </si>
  <si>
    <t>Lena Headey is now 1,312 in the INQUIZIE celebrity ranking. https://t.co/tUE8Vq5Wjy @IAMLenaHeadey #IAMLenaHeadey</t>
  </si>
  <si>
    <t>http://www.twitter.com/INQUIZIE/status/725628749920755712</t>
  </si>
  <si>
    <t xml:space="preserve">725628749287284736 </t>
  </si>
  <si>
    <t>@ryowa0914 魂だけ飛ばしとくね…</t>
  </si>
  <si>
    <t>http://www.twitter.com/apple_sakasama/status/725628749287284736</t>
  </si>
  <si>
    <t xml:space="preserve">725628748909916164 </t>
  </si>
  <si>
    <t>@swati194 Swati's ranking is 1,236. Know why? Go to https://t.co/tUE8Vq5Wjy and tell fans why @swati194 #swati194</t>
  </si>
  <si>
    <t>http://www.twitter.com/INQUIZIE/status/725628748909916164</t>
  </si>
  <si>
    <t xml:space="preserve">725628747966234624 </t>
  </si>
  <si>
    <t>tushbucker</t>
  </si>
  <si>
    <t>icanni</t>
  </si>
  <si>
    <t>avid tech tinkerer dj and musical meastro</t>
  </si>
  <si>
    <t>I'm playing Lady Luck Double Take on my iPhone, available on the app store: https://t.co/W0NxVuX0ef #Reflex https://t.co/oy89JzmCzN</t>
  </si>
  <si>
    <t>uk sheffield</t>
  </si>
  <si>
    <t>http://pbs.twimg.com/profile_images/3682014104/d2cdae0657efbba45d75dd7391c4a0a3_normal.jpeg</t>
  </si>
  <si>
    <t>http://www.twitter.com/icanni/status/725628747966234624</t>
  </si>
  <si>
    <t xml:space="preserve">725628747936862208 </t>
  </si>
  <si>
    <t>Jamie Dornan is now 1,225 in the INQUIZIE celebrity ranking. https://t.co/tUE8Vq5Wjy @JamieDornan1 #JamieDornan1</t>
  </si>
  <si>
    <t>http://www.twitter.com/INQUIZIE/status/725628747936862208</t>
  </si>
  <si>
    <t xml:space="preserve">725628746804383748 </t>
  </si>
  <si>
    <t>Lalit Modi @lalitkmodi #lalitkmodi is 1,163 on the leaderboard https://t.co/tUE8Vq5Wjy. Ranked Celebs on near realtime social media</t>
  </si>
  <si>
    <t>http://www.twitter.com/INQUIZIE/status/725628746804383748</t>
  </si>
  <si>
    <t xml:space="preserve">725628746615545856 </t>
  </si>
  <si>
    <t>暮れ@低浮上。ついフィ必読</t>
  </si>
  <si>
    <t>9re6tu_g</t>
  </si>
  <si>
    <t>ツイフィに詳しく書いております。基本的に複数優先。成人済み。 個人情報提示後のキャンセルは不可。銀行：ゆうちょ 発送：普通郵便。リプ取得漏れも発生していますので、2日日経っても返答が無ければ再度リプお願いします。現在発送入金は基本木金に行っております。</t>
  </si>
  <si>
    <t>@apple_p_Noa 初めまして。検索からありがとうございます。
英智、翠との交換可能です。
お取り引きの為にフォロー失礼致します。
よろしくお願いします。</t>
  </si>
  <si>
    <t>http://pbs.twimg.com/profile_images/494444671649587200/e2gm21by_normal.jpeg</t>
  </si>
  <si>
    <t>http://www.twitter.com/9re6tu_g/status/725628746615545856</t>
  </si>
  <si>
    <t xml:space="preserve">725628746569392130 </t>
  </si>
  <si>
    <t>しんしん先輩と初もーてぃん先輩とくるりんと話のツマラナイとぅー😀✨帰り道楽しかった🎉🎉笑ご飯行けないの残念すぎた〜😢</t>
  </si>
  <si>
    <t>http://www.twitter.com/apple_ayami/status/725628746569392130</t>
  </si>
  <si>
    <t xml:space="preserve">725628746137391104 </t>
  </si>
  <si>
    <t>iPad用　無料アプリ　スポーツ部門　第14位
Round1 お得なクーポン毎週配...
https://t.co/0y0x4vvOIv
◇ラウンドワン公式アプリリニューアル！◇
【その１：お...
#スポーツ #アプリ https://t.co/jjWBt0QraB</t>
  </si>
  <si>
    <t>http://www.twitter.com/_app_xx/status/725628746137391104</t>
  </si>
  <si>
    <t xml:space="preserve">725628745894223872 </t>
  </si>
  <si>
    <t>AppleTv Italia</t>
  </si>
  <si>
    <t>appletvitalia</t>
  </si>
  <si>
    <t>Tutto per la tua Apple TV e non solo: guide, notizie, jailbreak e recensioni. Vieni a trovarci e seguici dai feed, Twitter e tramite la nostra newsletter!</t>
  </si>
  <si>
    <t>Apple Campus sotto shock: possibile suicidio Nella serata di ieri, su alcuni siti ... https://t.co/JhqTqiLhW2 https://t.co/bAM5nSlDK5</t>
  </si>
  <si>
    <t>http://pbs.twimg.com/profile_images/709283348213055488/So05XLPq_normal.jpg</t>
  </si>
  <si>
    <t>5562</t>
  </si>
  <si>
    <t>http://www.twitter.com/appletvitalia/status/725628745894223872</t>
  </si>
  <si>
    <t xml:space="preserve">725628745739018240 </t>
  </si>
  <si>
    <t>Владимир</t>
  </si>
  <si>
    <t>veslyverno</t>
  </si>
  <si>
    <t>люблю девочек</t>
  </si>
  <si>
    <t>RT @AppStore: The moment is nearly here. Season 6 of @GameOfThrones starts in 2 hours on https://t.co/CIecuWlnwx. (U.S. only)
https://t.co/…</t>
  </si>
  <si>
    <t>http://pbs.twimg.com/profile_images/497078594389024768/U0Yjya-M_normal.jpeg</t>
  </si>
  <si>
    <t>http://www.twitter.com/veslyverno/status/725628745739018240</t>
  </si>
  <si>
    <t xml:space="preserve">725628745051193344 </t>
  </si>
  <si>
    <t>Jacqueline Fernandez's fan? goto https://t.co/tUE8Vq5Wjy &amp;amp; join Jacqueline's fans @jackie_alien #jackie_alien</t>
  </si>
  <si>
    <t>http://www.twitter.com/INQUIZIE/status/725628745051193344</t>
  </si>
  <si>
    <t xml:space="preserve">725628744329617408 </t>
  </si>
  <si>
    <t>@nanamatsu775 了解しました！もしシクレがチョロ松だった場合(チョロ松ではないと思いますが‥)はそちらも買取可能でしょうか？</t>
  </si>
  <si>
    <t>http://www.twitter.com/0922_apple/status/725628744329617408</t>
  </si>
  <si>
    <t xml:space="preserve">725628743272697856 </t>
  </si>
  <si>
    <t>新ユサレイド◢ ◤</t>
  </si>
  <si>
    <t>NyuRAID</t>
  </si>
  <si>
    <t>12％数学者。これでもラブライバー。ラブライブ, SAO, AW, ロウきゅーぶ, イカ娘, ごちうさ, ＥＬ他。巨乳派。真姫推しらしいよ。毛布が好き。フォロバは気まぐれ。裏垢【@OnnRAID】相互垢【@NyuuRAID】† 鍵垢【@KungRAID】野獣垢【@810RAID】夜垢【@Mid_RAID】</t>
  </si>
  <si>
    <t>一緒にリバーシ(オセロ)で遊ぼう！
【48726】
#リバーシプロジェクト #リバーシ #オセロ
■iOS版
https://t.co/HzhjPFlD1A
■Android版
https://t.co/rpytZrGdBq</t>
  </si>
  <si>
    <t>http://pbs.twimg.com/profile_images/724114700691087360/zWnJ_iLm_normal.jpg</t>
  </si>
  <si>
    <t>http://www.twitter.com/NyuRAID/status/725628743272697856</t>
  </si>
  <si>
    <t xml:space="preserve">725628741179699200 </t>
  </si>
  <si>
    <t>ส่วนลดสินค้าonline</t>
  </si>
  <si>
    <t>codeonline_thai</t>
  </si>
  <si>
    <t>ส่วนลด คูปองโค้ด</t>
  </si>
  <si>
    <t>ลดสุดสุด  Apple iPhone 6 16GB (Gold)  
จอภาพ Retina HD 4.7 นิ้ว
ความละเอียด 1334 x 750 พิกเซล
กล้องความละเอียด 8... https://t.co/cRomBfP7Ch</t>
  </si>
  <si>
    <t>http://pbs.twimg.com/profile_images/563994165600464898/JTwKHtZD_normal.jpeg</t>
  </si>
  <si>
    <t>http://www.twitter.com/codeonline_thai/status/725628741179699200</t>
  </si>
  <si>
    <t xml:space="preserve">725628741150380033 </t>
  </si>
  <si>
    <t>iPad用　無料アプリ　スポーツ部門　第13位
ゴルフレッスン動画 - GolfTu...
https://t.co/1b6LT7EgNq
【大人気！100,000ダウンロード突破！】
ゴルフレッスン...
#スポーツ #アプリ https://t.co/WynWg9EqY5</t>
  </si>
  <si>
    <t>http://www.twitter.com/_app_xx/status/725628741150380033</t>
  </si>
  <si>
    <t xml:space="preserve">725628740705742850 </t>
  </si>
  <si>
    <t>PrayFor</t>
  </si>
  <si>
    <t>20120408_921</t>
  </si>
  <si>
    <t>http://pbs.twimg.com/profile_images/508501473018146816/idBKsXAv_normal.jpeg</t>
  </si>
  <si>
    <t>http://www.twitter.com/20120408_921/status/725628740705742850</t>
  </si>
  <si>
    <t xml:space="preserve">725628740479377408 </t>
  </si>
  <si>
    <t>ITちゃんねる</t>
  </si>
  <si>
    <t>AIUETechIT</t>
  </si>
  <si>
    <t>国内のITニュースをお届け。Web/Apple/Technology/Gadget...</t>
  </si>
  <si>
    <t>Apple本社会議室から男性社員が遺体で発見。近くには銃 : ギズモード・ジャパン https://t.co/cRpBrnBzs4 #ITちゃんねる</t>
  </si>
  <si>
    <t>http://pbs.twimg.com/profile_images/462196657262571520/xiefEgmp_normal.jpeg</t>
  </si>
  <si>
    <t>http://www.twitter.com/AIUETechIT/status/725628740479377408</t>
  </si>
  <si>
    <t xml:space="preserve">725628738675691520 </t>
  </si>
  <si>
    <t>Apple Watch — A Week With the Apple Watch – Get Yours Here!- Apple https://t.co/aZ9Lv2Zaxh https://t.co/1gUoFSUe0z</t>
  </si>
  <si>
    <t>http://www.twitter.com/ecommerceherald/status/725628738675691520</t>
  </si>
  <si>
    <t xml:space="preserve">725628736800886784 </t>
  </si>
  <si>
    <t>アップル の APPLE MacBook Pro 13.3/2.9GHz Core i7/8GB/750GB/8xSuperDrive DL ... を Amazon でチェック！　https://t.co/srfOJr3x2Z</t>
  </si>
  <si>
    <t>10370</t>
  </si>
  <si>
    <t>http://www.twitter.com/mikurinzzz/status/725628736800886784</t>
  </si>
  <si>
    <t xml:space="preserve">725628736154923009 </t>
  </si>
  <si>
    <t>วาบง ◡̈</t>
  </si>
  <si>
    <t>wyyi</t>
  </si>
  <si>
    <t>CHRISTMAS⛄️ work hard, play hard | SAD song make me feel HAPPY | hugger | f l y h i g h ~ ♡</t>
  </si>
  <si>
    <t>http://pbs.twimg.com/profile_images/712669941590138880/RznmihF8_normal.jpg</t>
  </si>
  <si>
    <t>http://www.twitter.com/wyyi/status/725628736154923009</t>
  </si>
  <si>
    <t xml:space="preserve">725628735613853696 </t>
  </si>
  <si>
    <t>Доминика Привольнова</t>
  </si>
  <si>
    <t>d0minikana</t>
  </si>
  <si>
    <t>#ВзаимныйФолловинг и #FollowBack Улыбайтесь, потому что жизнь — прeкрасная вещь и есть многo причин для улыбок...</t>
  </si>
  <si>
    <t>Кок со старого траулера похвастался смартфоном от Apple. Он запомнит это навсегда.</t>
  </si>
  <si>
    <t>http://pbs.twimg.com/profile_images/627324523759714304/LFkMzVXb_normal.jpg</t>
  </si>
  <si>
    <t>http://www.twitter.com/d0minikana/status/725628735613853696</t>
  </si>
  <si>
    <t xml:space="preserve">725628735332872192 </t>
  </si>
  <si>
    <t>iPad用　無料アプリ　スポーツ部門　第12位
スカパー！欧州サッカーオン...
https://t.co/00DBDdvmWK
スカパー!のオフィシャルサッカーアプリ。
UEFAチャン...
#スポーツ #アプリ https://t.co/wk0JBVvUcK</t>
  </si>
  <si>
    <t>http://www.twitter.com/_app_xx/status/725628735332872192</t>
  </si>
  <si>
    <t xml:space="preserve">725628735194419200 </t>
  </si>
  <si>
    <t>koichiro</t>
  </si>
  <si>
    <t>ky_2212</t>
  </si>
  <si>
    <t>球陽→琉大 教育/心理 #1日5食</t>
  </si>
  <si>
    <t>@yuna_apple_ 
俺が教えれるところだったらいーよ👍🏻</t>
  </si>
  <si>
    <t>Okinawa</t>
  </si>
  <si>
    <t>http://pbs.twimg.com/profile_images/724406906660360192/N1-F2hx2_normal.jpg</t>
  </si>
  <si>
    <t>http://www.twitter.com/ky_2212/status/725628735194419200</t>
  </si>
  <si>
    <t xml:space="preserve">725628735110582274 </t>
  </si>
  <si>
    <t>@_apple_er デブ！ガリ！</t>
  </si>
  <si>
    <t>http://www.twitter.com/mugiwar318/status/725628735110582274</t>
  </si>
  <si>
    <t xml:space="preserve">725628734137597952 </t>
  </si>
  <si>
    <t>New Moov Media</t>
  </si>
  <si>
    <t>newmoov</t>
  </si>
  <si>
    <t>All the latest tech news and views and more. Updating daily on Home and Garden.</t>
  </si>
  <si>
    <t>Apple Watch — A Week With the Apple Watch - Get Yours Here!- Apple Enter now to Win : ➥ OR Instruction ►1)... https://t.co/913uGId2ZW</t>
  </si>
  <si>
    <t>http://pbs.twimg.com/profile_images/1179337612/moovit_normal.png</t>
  </si>
  <si>
    <t>http://www.twitter.com/newmoov/status/725628734137597952</t>
  </si>
  <si>
    <t xml:space="preserve">725628734104023040 </t>
  </si>
  <si>
    <t>Andrew Willer</t>
  </si>
  <si>
    <t>AndreaBacciu</t>
  </si>
  <si>
    <t>Italy, Sardinia. I'm a big fan of humanity!</t>
  </si>
  <si>
    <t>The Nostalgia of the Infinite
Giorgio de Chirico, 1913
Shared via #WikiArtApp https://t.co/hpnKyoyAyw https://t.co/uPJI9NSEbH</t>
  </si>
  <si>
    <t>http://pbs.twimg.com/profile_images/688330495034286081/rkO0KXHR_normal.jpg</t>
  </si>
  <si>
    <t>http://www.twitter.com/AndreaBacciu/status/725628734104023040</t>
  </si>
  <si>
    <t xml:space="preserve">725628731604135936 </t>
  </si>
  <si>
    <t>RT @akibaHBST3rd: 【艦これアーケード　フォロー＆リツイートキャンペーン】
当店のアカウントフォローしてこちらツイートをリツートして頂いた方から抽選で1名様に陸奥（ノーマル）をプレゼント!!応募締め切りは5月8日23時59分まで(&amp;gt;_&amp;lt;) https://t.c…</t>
  </si>
  <si>
    <t>http://www.twitter.com/frigg_apple/status/725628731604135936</t>
  </si>
  <si>
    <t xml:space="preserve">725628731256111106 </t>
  </si>
  <si>
    <t>I just scored 939 points in PrismaDROP! (from @AmusesMeGames https://t.co/PQeZwW3lNU) https://t.co/ZRjz1Fb7dx</t>
  </si>
  <si>
    <t>http://www.twitter.com/randymagaro/status/725628731256111106</t>
  </si>
  <si>
    <t xml:space="preserve">725628731243433984 </t>
  </si>
  <si>
    <t>` 신 수 아 ♡</t>
  </si>
  <si>
    <t>fongdue</t>
  </si>
  <si>
    <t>TFC &amp; 태국엘프 :D // looking for special things inside of me</t>
  </si>
  <si>
    <t>http://pbs.twimg.com/profile_images/712698122401501184/A4hqcyTh_normal.jpg</t>
  </si>
  <si>
    <t>http://www.twitter.com/fongdue/status/725628731243433984</t>
  </si>
  <si>
    <t xml:space="preserve">725628730920591360 </t>
  </si>
  <si>
    <t>THE WORDL</t>
  </si>
  <si>
    <t>THEWORDL1</t>
  </si>
  <si>
    <t>http://pbs.twimg.com/profile_images/713382683485704192/zG3ncuYC_normal.jpg</t>
  </si>
  <si>
    <t>http://www.twitter.com/THEWORDL1/status/725628730920591360</t>
  </si>
  <si>
    <t xml:space="preserve">725628729473409024 </t>
  </si>
  <si>
    <t>ツイッターのアカウントを１秒で１人増やす方法！！ 誰でもフォロワーを１日で５０００人増やす方法教えます。https://t.co/D2ETXjqPMI</t>
  </si>
  <si>
    <t>http://www.twitter.com/sougoenjyo/status/725628729473409024</t>
  </si>
  <si>
    <t xml:space="preserve">725628729439854592 </t>
  </si>
  <si>
    <t>iPad用　無料アプリ　スポーツ部門　第11位
ゴルフ場予約＆スコア管理な...
https://t.co/hXzskQQxuM
リクルートが提供する、ゴルフ場情報サイト「じゃらんゴ...
#スポーツ #アプリ https://t.co/l5FVVnHdHf</t>
  </si>
  <si>
    <t>http://www.twitter.com/_app_xx/status/725628729439854592</t>
  </si>
  <si>
    <t xml:space="preserve">725628728764719104 </t>
  </si>
  <si>
    <t>RT @CRM_CWS_Cloud: Apple's Key Rubber-Band Patent Found Invalid Again https://t.co/mJxwHHjoLA</t>
  </si>
  <si>
    <t>http://www.twitter.com/UKSalesTech/status/725628728764719104</t>
  </si>
  <si>
    <t xml:space="preserve">725628727242153984 </t>
  </si>
  <si>
    <t>Incoherent Leigh</t>
  </si>
  <si>
    <t>inpoco</t>
  </si>
  <si>
    <t>VicO stan. #PlantLivesMatter. I put out for cake.</t>
  </si>
  <si>
    <t>http://pbs.twimg.com/profile_images/723156765316112388/sBVo18wU_normal.jpg</t>
  </si>
  <si>
    <t>http://www.twitter.com/inpoco/status/725628727242153984</t>
  </si>
  <si>
    <t xml:space="preserve">725628724490575872 </t>
  </si>
  <si>
    <t>おじモンをGETしてコンプリートを目指せ！ #おじモン
Android: https://t.co/3oxdEJz16L
iOS: https://t.co/he8pAvjdD9 https://t.co/rmiuRztyBI</t>
  </si>
  <si>
    <t>http://www.twitter.com/tomo6839/status/725628724490575872</t>
  </si>
  <si>
    <t xml:space="preserve">725628724037570560 </t>
  </si>
  <si>
    <t>iPad用　無料アプリ　スポーツ部門　第10位
JRA-VAN競馬情報
https://t.co/RAA9DfUU2S
『快適な競馬予想をこのアプリとともに』
JRA-VAN競馬...
#スポーツ #アプリ https://t.co/0lJzwzTZMV</t>
  </si>
  <si>
    <t>http://www.twitter.com/_app_xx/status/725628724037570560</t>
  </si>
  <si>
    <t xml:space="preserve">725628722997383169 </t>
  </si>
  <si>
    <t>あやぱん</t>
  </si>
  <si>
    <t>_aypngz_</t>
  </si>
  <si>
    <t>http://pbs.twimg.com/profile_images/657550283661185024/d0KXGVv8_normal.jpg</t>
  </si>
  <si>
    <t>http://www.twitter.com/_aypngz_/status/725628722997383169</t>
  </si>
  <si>
    <t xml:space="preserve">725628722884145153 </t>
  </si>
  <si>
    <t>+Alexander|-/</t>
  </si>
  <si>
    <t>thewalkingal</t>
  </si>
  <si>
    <t>Alexander Bennett's the name. #TWDFamily. Firebreather. |-/ Tøp. I'm Never Changing Who I Am. Just A Man On A Mission. I'm A Dolphin</t>
  </si>
  <si>
    <t>http://pbs.twimg.com/profile_images/715882752499843072/yJEc5w9X_normal.jpg</t>
  </si>
  <si>
    <t>http://www.twitter.com/thewalkingal/status/725628722884145153</t>
  </si>
  <si>
    <t xml:space="preserve">725628720032051200 </t>
  </si>
  <si>
    <t>@apple_030711 ジュース1本</t>
  </si>
  <si>
    <t>http://www.twitter.com/tomoya_tt7/status/725628720032051200</t>
  </si>
  <si>
    <t xml:space="preserve">725628719218348033 </t>
  </si>
  <si>
    <t>DianKheke다이애나</t>
  </si>
  <si>
    <t>diankheke</t>
  </si>
  <si>
    <t>melihat ke atas, utk belajar. melihat ke samping, utk bersyukur. biasakan ber-opini positif mskpn meng-kritik (∩_∩) #Miss_My_Mom_So_Much #RIParadise_Mom</t>
  </si>
  <si>
    <t>When YOU don't move the mountains, I'm needing YOU to move
When YOU don't part the waters, I wish I could walk... https://t.co/E66eSNfEHj</t>
  </si>
  <si>
    <t>http://pbs.twimg.com/profile_images/675369991152099328/65IJnFVZ_normal.jpg</t>
  </si>
  <si>
    <t>http://www.twitter.com/diankheke/status/725628719218348033</t>
  </si>
  <si>
    <t xml:space="preserve">725628718341718016 </t>
  </si>
  <si>
    <t>iPad用　無料アプリ　スポーツ部門　第9位
ゴルフスイング・カメラ- KiZ...
https://t.co/VeOvi3AJiY
ゴルフスイング・チェック-KiZuKi〜きづき〜スロー再...
#スポーツ #アプリ https://t.co/LexYSlvGQv</t>
  </si>
  <si>
    <t>http://www.twitter.com/_app_xx/status/725628718341718016</t>
  </si>
  <si>
    <t xml:space="preserve">725628714688516097 </t>
  </si>
  <si>
    <t>総資産が586文になったよ。 #マネーファーム iOS版:https://t.co/9ZfutGCN94 Android版:https://t.co/N6glypIkKg https://t.co/6ACDvANtP5</t>
  </si>
  <si>
    <t>http://www.twitter.com/soukun1111/status/725628714688516097</t>
  </si>
  <si>
    <t xml:space="preserve">725628714499727360 </t>
  </si>
  <si>
    <t>`DR ♡ LEE彡★</t>
  </si>
  <si>
    <t>ferreros_hae</t>
  </si>
  <si>
    <t>SUJU ❤ ELF | KiHAELiNE | THELASTMΛNSTANDING | ติ่งผู้โม {พซบ} ☆ MarKunpimook ☆ YiboUNIQ #แทโอ #JohnTen #MarkNo | indream #KongChuiNan ▼uptome▲</t>
  </si>
  <si>
    <t>http://pbs.twimg.com/profile_images/701473698335723520/ZBMKT-zY_normal.jpg</t>
  </si>
  <si>
    <t>http://www.twitter.com/ferreros_hae/status/725628714499727360</t>
  </si>
  <si>
    <t xml:space="preserve">725628714155806720 </t>
  </si>
  <si>
    <t>Takako S</t>
  </si>
  <si>
    <t>highlandcoo_JPN</t>
  </si>
  <si>
    <t>Cook. Eat. Read. Word. Hear. Watch. Sleep. Music. 地に足が付いた変人を目指すそこいら辺のひと。年中Tシャツでおしゃれに無縁。そんな人のつぶやきでっす！</t>
  </si>
  <si>
    <t>The day of hot apple pie.
With mint tea and saffron sugar.
Perfect treat for chilly rainy spring day.🍎☕️
美味しかった！😋 https://t.co/LPvfpBk5pw</t>
  </si>
  <si>
    <t>http://pbs.twimg.com/profile_images/723465533933264896/tNRV9xs3_normal.jpg</t>
  </si>
  <si>
    <t>http://www.twitter.com/highlandcoo_JPN/status/725628714155806720</t>
  </si>
  <si>
    <t xml:space="preserve">725628713723936768 </t>
  </si>
  <si>
    <t>RT @CNBCi: Apple GAINED smartphone market share in this Chinese sector https://t.co/LW3VBXWrGT https://t.co/qtUHhveeSA</t>
  </si>
  <si>
    <t>http://www.twitter.com/GLOBALECOM1/status/725628713723936768</t>
  </si>
  <si>
    <t xml:space="preserve">725628712914284544 </t>
  </si>
  <si>
    <t>iPad用　無料アプリ　スポーツ部門　第8位
自在にコマ送り！ ウゴトル
https://t.co/sNJv86n3V2
！！！　全世界３０万ダウンロード突破　！！！
プロも...
#スポーツ #アプリ https://t.co/hbeWDv5721</t>
  </si>
  <si>
    <t>http://www.twitter.com/_app_xx/status/725628712914284544</t>
  </si>
  <si>
    <t xml:space="preserve">725628711014420480 </t>
  </si>
  <si>
    <t>Michele Girotto</t>
  </si>
  <si>
    <t>MicheleGirozzz</t>
  </si>
  <si>
    <t>http://pbs.twimg.com/profile_images/718920359890784256/DRL3EB67_normal.jpg</t>
  </si>
  <si>
    <t>http://www.twitter.com/MicheleGirozzz/status/725628711014420480</t>
  </si>
  <si>
    <t xml:space="preserve">725628710028599296 </t>
  </si>
  <si>
    <t>ひなたそ</t>
  </si>
  <si>
    <t>apple_sama_0</t>
  </si>
  <si>
    <t>それは知らなかったなぁ</t>
  </si>
  <si>
    <t>@O18877710 そーなんか!!いったいどこでテチ推しに…</t>
  </si>
  <si>
    <t>http://pbs.twimg.com/profile_images/718758634935554050/0Uh6RQhj_normal.jpg</t>
  </si>
  <si>
    <t>http://www.twitter.com/apple_sama_0/status/725628710028599296</t>
  </si>
  <si>
    <t xml:space="preserve">725628709508534272 </t>
  </si>
  <si>
    <t>@ars_0125bambi 
会いたいよおおおお</t>
  </si>
  <si>
    <t>http://www.twitter.com/apple__pie_s/status/725628709508534272</t>
  </si>
  <si>
    <t xml:space="preserve">725628708233580545 </t>
  </si>
  <si>
    <t>partilinjen</t>
  </si>
  <si>
    <t>»All propaganda och agitation måste ha en verkligt kommunistisk prägel och motsvara den III. Internationalens beslut och program«</t>
  </si>
  <si>
    <t>Du frågar ”Vill du äta äpple eller banan?”. Du ger en möjlighet att välja ett alternativ, men hela upplägget är redan riggat av dig. &amp;gt;</t>
  </si>
  <si>
    <t>http://pbs.twimg.com/profile_images/715306036312346624/oAQEdMMQ_normal.jpg</t>
  </si>
  <si>
    <t>http://www.twitter.com/partilinjen/status/725628708233580545</t>
  </si>
  <si>
    <t xml:space="preserve">725628708162150400 </t>
  </si>
  <si>
    <t>iPad用　無料アプリ　スポーツ部門　第7位
スカパー！Jリーグオンデマンド
https://t.co/ITrSnqvssV
スカパー!のオフィシャルサッカーアプリ2015年シーズン...
#スポーツ #アプリ https://t.co/bB8iSIkSCO</t>
  </si>
  <si>
    <t>http://www.twitter.com/_app_xx/status/725628708162150400</t>
  </si>
  <si>
    <t xml:space="preserve">725628707709186048 </t>
  </si>
  <si>
    <t>コナンの犯人になったフレア団かな</t>
  </si>
  <si>
    <t>http://www.twitter.com/miko_apple/status/725628707709186048</t>
  </si>
  <si>
    <t xml:space="preserve">725628707654623235 </t>
  </si>
  <si>
    <t>MtnLover90</t>
  </si>
  <si>
    <t>http://pbs.twimg.com/profile_images/698873264794263552/Sg4p2pLw_normal.png</t>
  </si>
  <si>
    <t>http://www.twitter.com/MtnLover90/status/725628707654623235</t>
  </si>
  <si>
    <t xml:space="preserve">725628706757054464 </t>
  </si>
  <si>
    <t>natoreContinent</t>
  </si>
  <si>
    <t>おふとんと薔薇百合が好きです。地雷はとくに… ▽18↑ МixChannelやっとる。いま消しちゃった、見る専門 おそ松さん 無言フォローごめんなさい ゲームアカウント</t>
  </si>
  <si>
    <t>(*≧ω≦)コーデすると、なんか気分転換になっちゃう♡   https://t.co/KeGIjUfxCs https://t.co/EAX0eyjbZf</t>
  </si>
  <si>
    <t>http://pbs.twimg.com/profile_images/690961904458534912/znNz3O6o_normal.jpg</t>
  </si>
  <si>
    <t>http://www.twitter.com/natoreContinent/status/725628706757054464</t>
  </si>
  <si>
    <t xml:space="preserve">725628703544209408 </t>
  </si>
  <si>
    <t>本間（zen1）</t>
  </si>
  <si>
    <t>zen1_</t>
  </si>
  <si>
    <t>Macintoshと食べ歩きが大好きな！！ 神奈川県在住の普通のおじさんです・・・ 一応・・・売上高では日本一の外食産業の会社に勤めております（汗 赤い看板の牛丼屋で有名な会社です (^_^) かなりの古株です (｀^´)</t>
  </si>
  <si>
    <t>米アップル本社で従業員の男性が死亡、遺体近くに銃との報道 https://t.co/r2gzDUGnJe @Reuters_co_jpさんから</t>
  </si>
  <si>
    <t>http://pbs.twimg.com/profile_images/1777802141/IMG_0180_normal.jpg</t>
  </si>
  <si>
    <t>http://www.twitter.com/zen1_/status/725628703544209408</t>
  </si>
  <si>
    <t xml:space="preserve">725628701925203968 </t>
  </si>
  <si>
    <t>KyleSaunder</t>
  </si>
  <si>
    <t>The man of mark s2 crescent the iphone 4 white-does the samsung garland apple palatal foretell funny prevailing… https://t.co/YFtGRiWlvG</t>
  </si>
  <si>
    <t>http://pbs.twimg.com/profile_images/3450232749/76ffeb3f2ce7d3e6dfb0bbdb3cd33487_normal.jpeg</t>
  </si>
  <si>
    <t>http://www.twitter.com/KyleSaunder/status/725628701925203968</t>
  </si>
  <si>
    <t xml:space="preserve">725628701468041217 </t>
  </si>
  <si>
    <t>iPad用　無料アプリ　スポーツ部門　第6位
野球動画 BaseballTube 〜プ...
https://t.co/lZWS3PmjIT
■スポーツカテゴリ１位獲得！■
■野球ファン２０万人以上...
#スポーツ #アプリ https://t.co/RzG6SHHRTA</t>
  </si>
  <si>
    <t>http://www.twitter.com/_app_xx/status/725628701468041217</t>
  </si>
  <si>
    <t xml:space="preserve">725628701363212288 </t>
  </si>
  <si>
    <t>Erdee bayar</t>
  </si>
  <si>
    <t>ErdeeBayar</t>
  </si>
  <si>
    <t>You won't believe the score I just got in #BrickCityTankWarfare https://t.co/PsazNQb1tH https://t.co/dmUp02HZ1x</t>
  </si>
  <si>
    <t>http://www.twitter.com/ErdeeBayar/status/725628701363212288</t>
  </si>
  <si>
    <t xml:space="preserve">725628697865134080 </t>
  </si>
  <si>
    <t>ひでり</t>
  </si>
  <si>
    <t>alexic_apple</t>
  </si>
  <si>
    <t>かじひーの月廃の方。シュテルン市民でチャリも漕いでてときどきバンギャル。</t>
  </si>
  <si>
    <t>RT @apoptosis0217: ひーたんが急に電脳組見たいって言って引っ張りだしてきた(兄の部屋から) https://t.co/7iBm0523qU</t>
  </si>
  <si>
    <t>http://pbs.twimg.com/profile_images/674209123848732672/9CqxygC3_normal.jpg</t>
  </si>
  <si>
    <t>http://www.twitter.com/alexic_apple/status/725628697865134080</t>
  </si>
  <si>
    <t xml:space="preserve">725628697844150273 </t>
  </si>
  <si>
    <t>Hare I Am 예송송</t>
  </si>
  <si>
    <t>GugGig_Miin_A</t>
  </si>
  <si>
    <t>Yesung / Super Junior 13+2 / สิ่งเดียวที่เอลฟ์ทำไม่ได้คือ เลิกรักซุปเปอร์จูเนียร์ / Thai E.L.F</t>
  </si>
  <si>
    <t>http://pbs.twimg.com/profile_images/724252149962526720/LUtSusPy_normal.jpg</t>
  </si>
  <si>
    <t>http://www.twitter.com/GugGig_Miin_A/status/725628697844150273</t>
  </si>
  <si>
    <t xml:space="preserve">725628697773002752 </t>
  </si>
  <si>
    <t>RT @Carolyn_Arnold: A code 10-32 has Detectives Knight and Grant trying to find out who drowned a young man.  https://t.co/YaF5xkB7xF</t>
  </si>
  <si>
    <t>http://www.twitter.com/Mobookreviews/status/725628697773002752</t>
  </si>
  <si>
    <t xml:space="preserve">725628697345167361 </t>
  </si>
  <si>
    <t>Utenti e Consumatori</t>
  </si>
  <si>
    <t>utenti</t>
  </si>
  <si>
    <t>La comunità degli utenti. La difesa dei consumatori.</t>
  </si>
  <si>
    <t>iPad Pro o iPad Air 2? I due tablet a confronto https://t.co/m2g87MqqUm</t>
  </si>
  <si>
    <t>http://pbs.twimg.com/profile_images/378800000249223072/8bc79ee426ee0a9c69a51c0eaa570654_normal.png</t>
  </si>
  <si>
    <t>http://www.twitter.com/utenti/status/725628697345167361</t>
  </si>
  <si>
    <t xml:space="preserve">725628697127038976 </t>
  </si>
  <si>
    <t>http://www.twitter.com/gujhghh/status/725628697127038976</t>
  </si>
  <si>
    <t xml:space="preserve">725628694681669632 </t>
  </si>
  <si>
    <t>慶司</t>
  </si>
  <si>
    <t>nonokei01</t>
  </si>
  <si>
    <t>カピバラさんの簡単で超可愛いゲームだよ。仔カピをたくさんお世話して、いろんなカピバラさんたちに会いに行こう！
#カピバラさん #お世話日誌
https://t.co/dz1ncupQhi https://t.co/YUZuwqb05e</t>
  </si>
  <si>
    <t>http://www.twitter.com/nonokei01/status/725628694681669632</t>
  </si>
  <si>
    <t xml:space="preserve">725628693767299073 </t>
  </si>
  <si>
    <t>zj3hDB0cGj4GutB</t>
  </si>
  <si>
    <t>決めろ！最速ドリフト！スマートフォン向けドリフトゲーム「ドリフトスピリッツ」好評配信中！#ドリフトスピリッツ 4月28日 https://t.co/t86TV51SoZ</t>
  </si>
  <si>
    <t>http://www.twitter.com/zj3hDB0cGj4GutB/status/725628693767299073</t>
  </si>
  <si>
    <t xml:space="preserve">725628693524008960 </t>
  </si>
  <si>
    <t>debbielongawis</t>
  </si>
  <si>
    <t>b : mcdonald's</t>
  </si>
  <si>
    <t>ur the apple to my pie 🍎</t>
  </si>
  <si>
    <t>http://pbs.twimg.com/profile_images/725274715992940544/3-AdeBLD_normal.jpg</t>
  </si>
  <si>
    <t>http://www.twitter.com/debbielongawis/status/725628693524008960</t>
  </si>
  <si>
    <t xml:space="preserve">725628693071060992 </t>
  </si>
  <si>
    <t>#AppleWatch Apple Watch Sport 38mm Space Gray Aluminum Case Black Sport Band… https://t.co/ZbicONQE31 #Apple #iWatch https://t.co/XDRWSoXPYk</t>
  </si>
  <si>
    <t>http://www.twitter.com/Jessie_Courser/status/725628693071060992</t>
  </si>
  <si>
    <t xml:space="preserve">725628691603038208 </t>
  </si>
  <si>
    <t>V A I N</t>
  </si>
  <si>
    <t>vhaniemae</t>
  </si>
  <si>
    <t>perfectly imperfect.</t>
  </si>
  <si>
    <t>RT @TheRyanAdams: It's the SONGS that matter. The stories. The love. 
Build things. Go deep. Dare. 
XO
1989 
https://t.co/Xwpwk1SAfv http:/…</t>
  </si>
  <si>
    <t>http://pbs.twimg.com/profile_images/725243603149197312/ZrK_aHcj_normal.jpg</t>
  </si>
  <si>
    <t>http://www.twitter.com/vhaniemae/status/725628691603038208</t>
  </si>
  <si>
    <t xml:space="preserve">725628690873225218 </t>
  </si>
  <si>
    <t>うえすぎ</t>
  </si>
  <si>
    <t>EAAsHRF5topmKD0</t>
  </si>
  <si>
    <t>ただのゲーム好きデス</t>
  </si>
  <si>
    <t>(o[=]ω[=])コーデすると、なんか気分転換になっちゃう♡   https://t.co/6v6OCNUyDI https://t.co/e70ra0G9tE</t>
  </si>
  <si>
    <t>http://pbs.twimg.com/profile_images/564909987835559937/cVE5AZge_normal.jpeg</t>
  </si>
  <si>
    <t>http://www.twitter.com/EAAsHRF5topmKD0/status/725628690873225218</t>
  </si>
  <si>
    <t xml:space="preserve">725628690780938241 </t>
  </si>
  <si>
    <t>シャロ推し@ココア同盟No.214</t>
  </si>
  <si>
    <t>2BUDO04yVBxfYxs</t>
  </si>
  <si>
    <t>＊湾岸ミッドナイト(B7級)/ドリスピ/ラブライブ/アイマスニセコイ/のんびよ/デート・ア・ライブ/生徒会役員共/ごちうさ/ガールフレンド(仮)/艦これ/変猫/このすば/ノゲノラ/冴えヒロ/俺妹/中二病/魔法科高校/Kiss×sis/結城友奈/俺ガイル/モンスト/パズドラ/白猫＊</t>
  </si>
  <si>
    <t>決めろ！最速ドリフト！スマートフォン向けドリフトゲーム「ドリフトスピリッツ」好評配信中！#ドリフトスピリッツ 4月28日 https://t.co/VM9RvdUTIR</t>
  </si>
  <si>
    <t>http://pbs.twimg.com/profile_images/713619504715141120/l4MDSlXm_normal.jpg</t>
  </si>
  <si>
    <t>http://www.twitter.com/2BUDO04yVBxfYxs/status/725628690780938241</t>
  </si>
  <si>
    <t xml:space="preserve">725628690252500992 </t>
  </si>
  <si>
    <t>S.D.O = GenVoicesUK</t>
  </si>
  <si>
    <t>stilldapper</t>
  </si>
  <si>
    <t>Leadership Coach - Public Speaker - Published Author &amp; founder of StillDapper LTD makers of Solemate Shoes - kindly also follow @sheundonamusi</t>
  </si>
  <si>
    <t>My year with the Apple Watch: Good-looking tech, still flawed: 
When it comes to the Apple Watch, it's import... https://t.co/jvC6K7rhx2</t>
  </si>
  <si>
    <t>http://pbs.twimg.com/profile_images/553878935092854784/qm1bU3PU_normal.jpeg</t>
  </si>
  <si>
    <t>http://www.twitter.com/stilldapper/status/725628690252500992</t>
  </si>
  <si>
    <t xml:space="preserve">725628689971470338 </t>
  </si>
  <si>
    <t>おじモンをGETしてコンプリートを目指せ！ #おじモン
Android: https://t.co/3oxdEJz16L
iOS: https://t.co/he8pAvjdD9 https://t.co/8LdaJrQEGT</t>
  </si>
  <si>
    <t>http://www.twitter.com/tomo6839/status/725628689971470338</t>
  </si>
  <si>
    <t xml:space="preserve">725628689812049920 </t>
  </si>
  <si>
    <t>iPad用　無料アプリ　スポーツ部門　第4位
豪快ショット連発！ストレス...
https://t.co/cyJ0g7unQZ
《エアK応援キャンペーン》
【期間】3月5日〜3月14日
【...
#スポーツ #アプリ https://t.co/tfhcYVRFcv</t>
  </si>
  <si>
    <t>http://www.twitter.com/_app_xx/status/725628689812049920</t>
  </si>
  <si>
    <t xml:space="preserve">725628687870119936 </t>
  </si>
  <si>
    <t>古谷Amon幸洋</t>
  </si>
  <si>
    <t>Luxury_AMON</t>
  </si>
  <si>
    <t>Luxury【@Luxury_office】Rei【@Rei_Luxury】Sherry【@Luxury_sherry】MV【https://t.co/manxVlwoKl】フルアルバム【https://t.co/BChq47571e】退廃と官能のR&amp;RバンドLuxuryのボーカリストAmonオフィシャルTwitter</t>
  </si>
  <si>
    <t>http://pbs.twimg.com/profile_images/537265325197127681/hoQUBj2j_normal.jpeg</t>
  </si>
  <si>
    <t>http://www.twitter.com/Luxury_AMON/status/725628687870119936</t>
  </si>
  <si>
    <t xml:space="preserve">725628687773659137 </t>
  </si>
  <si>
    <t>Vivien Lagoutte</t>
  </si>
  <si>
    <t>Vivien_Lagoutte</t>
  </si>
  <si>
    <t>Entrepreneur, Sales Manager, Email Marketer chez E-goi
vivien@e-goi.com</t>
  </si>
  <si>
    <t>Montres connectées : fin de la lune de miel pour l'Apple Watch: Au 1er trimestre 2016, 4,2 millions de montre... https://t.co/cXQp8vHihe</t>
  </si>
  <si>
    <t>http://pbs.twimg.com/profile_images/718098389028769797/4lFJt0Ww_normal.jpg</t>
  </si>
  <si>
    <t>http://www.twitter.com/Vivien_Lagoutte/status/725628687773659137</t>
  </si>
  <si>
    <t xml:space="preserve">725628686192373760 </t>
  </si>
  <si>
    <t>Mariane Montaigne</t>
  </si>
  <si>
    <t>MarianeMonta</t>
  </si>
  <si>
    <t>#webcommerce expert et consultant. Blogger, online marketing, B-Angel.  Internet!</t>
  </si>
  <si>
    <t>Montres connectées : fin de la lune de miel pour l'Apple Watch: Au 1er trimestre 2016, 4,2 millions de... https://t.co/llS3LIbeYv #ZDnet</t>
  </si>
  <si>
    <t>Paris-NYork</t>
  </si>
  <si>
    <t>http://pbs.twimg.com/profile_images/585833710517387266/-NxCEPPx_normal.jpg</t>
  </si>
  <si>
    <t>http://www.twitter.com/MarianeMonta/status/725628686192373760</t>
  </si>
  <si>
    <t xml:space="preserve">725628685198483456 </t>
  </si>
  <si>
    <t>daoenix</t>
  </si>
  <si>
    <t>Whiskey sipping, #tech &amp; #wx enthusiast, living in #NYC. Tweets are my random thought bubbles, if thought bubbles were RL.</t>
  </si>
  <si>
    <t>It won't, until #Apple reinvents it. #iphone #wwdc2016 #wwdc  https://t.co/x3rUyAa4lh</t>
  </si>
  <si>
    <t>http://pbs.twimg.com/profile_images/724783362926366722/LQCLSaUI_normal.jpg</t>
  </si>
  <si>
    <t>http://www.twitter.com/daoenix/status/725628685198483456</t>
  </si>
  <si>
    <t xml:space="preserve">725628684476944384 </t>
  </si>
  <si>
    <t>Jacques Groupet</t>
  </si>
  <si>
    <t>JGroupet</t>
  </si>
  <si>
    <t>PSG--IBRAKADABRA---Entrepeneur #Francetech #Economienumerique</t>
  </si>
  <si>
    <t>Montres connectées : fin de la lune de miel pour l'Apple Watch: Au 1er trimestre 2016, 4,2 millions de... https://t.co/TRN0IQyJNH #ZDnet</t>
  </si>
  <si>
    <t>http://pbs.twimg.com/profile_images/586097246313304064/t3pg_gDJ_normal.jpg</t>
  </si>
  <si>
    <t>http://www.twitter.com/JGroupet/status/725628684476944384</t>
  </si>
  <si>
    <t xml:space="preserve">725628684376236032 </t>
  </si>
  <si>
    <t>iPad用　無料アプリ　スポーツ部門　第3位
プロ野球Live！for iPad
https://t.co/9gympMS0RQ
■プロ野球12球団の全試合の速報・選手情報がチェックで...
#スポーツ #アプリ https://t.co/p318uwJWS2</t>
  </si>
  <si>
    <t>http://www.twitter.com/_app_xx/status/725628684376236032</t>
  </si>
  <si>
    <t xml:space="preserve">725628683671756800 </t>
  </si>
  <si>
    <t>_ll__ll_</t>
  </si>
  <si>
    <t>http://pbs.twimg.com/profile_images/688143553684312064/ru8llZ-s_normal.jpg</t>
  </si>
  <si>
    <t>http://www.twitter.com/_ll__ll_/status/725628683671756800</t>
  </si>
  <si>
    <t xml:space="preserve">725628683633975296 </t>
  </si>
  <si>
    <t>Auriga Inc</t>
  </si>
  <si>
    <t>Auriga_Inc</t>
  </si>
  <si>
    <t>Аутсорсинг разработки программного обеспечения</t>
  </si>
  <si>
    <t>#AppleWatch: уже 12 млн https://t.co/tiVlpxwvfK #wearables #smartwatches #умныечасы</t>
  </si>
  <si>
    <t>http://pbs.twimg.com/profile_images/547037421741699072/SViqoTPs_normal.jpeg</t>
  </si>
  <si>
    <t>http://www.twitter.com/Auriga_Inc/status/725628683633975296</t>
  </si>
  <si>
    <t xml:space="preserve">725628683512373249 </t>
  </si>
  <si>
    <t>#iOS, OS X, TV OS und Watch OS: Apple veröffentlicht neue Betas seiner ... - #iPhone 7 News https://t.co/M65N2VqbGe https://t.co/33g55w5VKK</t>
  </si>
  <si>
    <t>http://www.twitter.com/iPhone7news_xyz/status/725628683512373249</t>
  </si>
  <si>
    <t xml:space="preserve">725628683168305152 </t>
  </si>
  <si>
    <t>2時間あります　Apple - WWDC 2014: https://t.co/IZ3EGmShF5</t>
  </si>
  <si>
    <t>http://www.twitter.com/iOSwiftjp/status/725628683168305152</t>
  </si>
  <si>
    <t xml:space="preserve">725628682870497280 </t>
  </si>
  <si>
    <t>My year with the Apple Watch: Good-looking tech, still flawed: 
When it comes to the Apple Watch, it's import... https://t.co/Fh2pE4TljO</t>
  </si>
  <si>
    <t>http://www.twitter.com/fixmypcng/status/725628682870497280</t>
  </si>
  <si>
    <t xml:space="preserve">725628682790801408 </t>
  </si>
  <si>
    <t>Montres connectées : fin de la lune de miel pour l'Apple Watch: Au 1er trimestre 2016, 4,2 millions de montre... https://t.co/YlUvmLdOhv</t>
  </si>
  <si>
    <t>http://www.twitter.com/smartclinic56/status/725628682790801408</t>
  </si>
  <si>
    <t xml:space="preserve">725628680521674752 </t>
  </si>
  <si>
    <t>Globalnews</t>
  </si>
  <si>
    <t>pascalpernai</t>
  </si>
  <si>
    <t>L'actualité du monde -  Informations news et actualités</t>
  </si>
  <si>
    <t>Montres connectées : fin de la lune de miel pour l'Apple Watch: Au 1er trimestre 2016, 4,2 millions de montre... https://t.co/qM4ueiTJLD</t>
  </si>
  <si>
    <t>http://pbs.twimg.com/profile_images/720941500453011456/dzhcFwed_normal.jpg</t>
  </si>
  <si>
    <t>http://www.twitter.com/pascalpernai/status/725628680521674752</t>
  </si>
  <si>
    <t xml:space="preserve">725628678013509632 </t>
  </si>
  <si>
    <t>iPad用　無料アプリ　スポーツ部門　第2位
プロ野球速報 Baseball ZERO ...
https://t.co/PByPxC5b46
【2年連続】スポーツ無料カテゴリ1位獲得！
プロ野球の...
#スポーツ #アプリ https://t.co/jRy8PMIs4Z</t>
  </si>
  <si>
    <t>http://www.twitter.com/_app_xx/status/725628678013509632</t>
  </si>
  <si>
    <t xml:space="preserve">725628676243517441 </t>
  </si>
  <si>
    <t>CaCO2</t>
  </si>
  <si>
    <t>CaCO2_calcite</t>
  </si>
  <si>
    <t>Music, Book, Movie, Drama,</t>
  </si>
  <si>
    <t>Apple本社内で遺体が見つかった事件で「孤立した事件」と表現するのはWHOの自殺報道に関する勧告に基づいているのかな？慣れればこの表現に対する違和感もなくなるし、日本でも主流になるといいな。</t>
  </si>
  <si>
    <t>http://pbs.twimg.com/profile_images/510013355956781056/mL8TO6dR_normal.jpeg</t>
  </si>
  <si>
    <t>http://www.twitter.com/CaCO2_calcite/status/725628676243517441</t>
  </si>
  <si>
    <t xml:space="preserve">725628675610259457 </t>
  </si>
  <si>
    <t>aletalk</t>
  </si>
  <si>
    <t>Breweries, beers &amp; beer festivals around the UK</t>
  </si>
  <si>
    <t>Carlsberg UK is to launch a premium #beer and craft #cider exclusively in the on-trade: https://t.co/G6mA5hweyU</t>
  </si>
  <si>
    <t>http://pbs.twimg.com/profile_images/471596284873158656/i_Bjtt6f_normal.jpeg</t>
  </si>
  <si>
    <t>http://www.twitter.com/aletalk/status/725628675610259457</t>
  </si>
  <si>
    <t xml:space="preserve">725628675555627008 </t>
  </si>
  <si>
    <t>RT @x_smartphone_x: #smartphone #handy Apple: Gewinnrückgang um 22 Prozent https://t.co/6ogOQDnJPl https://t.co/oET4sO63op</t>
  </si>
  <si>
    <t>http://www.twitter.com/VictoriaOuchi/status/725628675555627008</t>
  </si>
  <si>
    <t xml:space="preserve">725628675249446913 </t>
  </si>
  <si>
    <t>市村</t>
  </si>
  <si>
    <t>king_happylife</t>
  </si>
  <si>
    <t>決めろ！最速ドリフト！スマートフォン向けドリフトゲーム「ドリフトスピリッツ」好評配信中！#ドリフトスピリッツ 4月28日 https://t.co/YgC1nElblb</t>
  </si>
  <si>
    <t>http://www.twitter.com/king_happylife/status/725628675249446913</t>
  </si>
  <si>
    <t xml:space="preserve">725628674930790400 </t>
  </si>
  <si>
    <t>Apple's new smartwatch has been hiding a certain feature in ... - https://t.co/3ERriZttmI #tech #business #technews https://t.co/X9J1vQWFa2</t>
  </si>
  <si>
    <t>http://www.twitter.com/TechForGeeks1/status/725628674930790400</t>
  </si>
  <si>
    <t xml:space="preserve">725628673513017344 </t>
  </si>
  <si>
    <t>Dual Os X</t>
  </si>
  <si>
    <t>DualOsX</t>
  </si>
  <si>
    <t>El trimestre funesto de Apple: también descienden las ventas de Apple Watch https://t.co/SVy7tfoJ80 https://t.co/I4eNjftWGD</t>
  </si>
  <si>
    <t>http://pbs.twimg.com/profile_images/520001834274938881/rVi41BKY_normal.jpeg</t>
  </si>
  <si>
    <t>http://www.twitter.com/DualOsX/status/725628673513017344</t>
  </si>
  <si>
    <t xml:space="preserve">725628673299111936 </t>
  </si>
  <si>
    <t>#Top #SmartWatch #AppleWatch 42mm Space Black Stainless Steel Case Black… https://t.co/xuUHXlRnM7 #Apple #iWatch https://t.co/kEMtYN7TFY</t>
  </si>
  <si>
    <t>http://www.twitter.com/EvaLongoria_Fan/status/725628673299111936</t>
  </si>
  <si>
    <t xml:space="preserve">725628672435191809 </t>
  </si>
  <si>
    <t>Bits and bytes</t>
  </si>
  <si>
    <t>_bitsandbytes_</t>
  </si>
  <si>
    <t>A weekly dose of tech and related geekeries</t>
  </si>
  <si>
    <t>Apple, Facebook And The Myopic Wall Street https://t.co/TBfi1DBZ6c https://t.co/kqAhWRZ27B</t>
  </si>
  <si>
    <t>http://pbs.twimg.com/profile_images/510762493145145345/ocG7fKKg_normal.png</t>
  </si>
  <si>
    <t>http://www.twitter.com/_bitsandbytes_/status/725628672435191809</t>
  </si>
  <si>
    <t xml:space="preserve">725628672376508416 </t>
  </si>
  <si>
    <t>Sheffield Doc/Fest</t>
  </si>
  <si>
    <t>sheffdocfest</t>
  </si>
  <si>
    <t>The UK's leading documentary and digital media festival, conference and market // 10-15 June 2016</t>
  </si>
  <si>
    <t>RT @hotdocs: Rent @deepwebmovie for only 99 cents on @iTunesMovies (Canada only), April 28 - May 8! https://t.co/8NBtNVetJq #HotDocsCollect…</t>
  </si>
  <si>
    <t>http://pbs.twimg.com/profile_images/662609612055662593/0jZcijc3_normal.jpg</t>
  </si>
  <si>
    <t>37879</t>
  </si>
  <si>
    <t>4289</t>
  </si>
  <si>
    <t>http://www.twitter.com/sheffdocfest/status/725628672376508416</t>
  </si>
  <si>
    <t xml:space="preserve">725628672250531841 </t>
  </si>
  <si>
    <t>drke1610051</t>
  </si>
  <si>
    <t>無料の「ゆっくり」育成ゲーム！バトルもあるよ！
#ゆっくり育てていってね
スコア 18623
iPhone版 https://t.co/6lAAk3G3b4
Android版 https://t.co/cqeslWLtK3 https://t.co/VDkQRQv1no</t>
  </si>
  <si>
    <t>http://pbs.twimg.com/profile_images/725620846463578112/uMkI6M6a_normal.jpg</t>
  </si>
  <si>
    <t>http://www.twitter.com/drke1610051/status/725628672250531841</t>
  </si>
  <si>
    <t xml:space="preserve">725628672082739200 </t>
  </si>
  <si>
    <t>iPad用　無料アプリ　スポーツ部門　第1位
スポナビライブ：人気スポー...
https://t.co/AJ7KpZnYzV
国内外の人気スポーツ生中継が見放題！
プロ野球、大相...
#スポーツ #アプリ https://t.co/C7sXqUamuf</t>
  </si>
  <si>
    <t>http://www.twitter.com/_app_xx/status/725628672082739200</t>
  </si>
  <si>
    <t xml:space="preserve">725628671105462272 </t>
  </si>
  <si>
    <t>#iWatch New #AppleWatch SPORT 38mm Space Gray Aluminum Case Black Sport Band MJ2X2LL/A https://t.co/bRfCu5ThHk #Apple #New</t>
  </si>
  <si>
    <t>http://www.twitter.com/wellerysrasheed/status/725628671105462272</t>
  </si>
  <si>
    <t xml:space="preserve">725628668601589764 </t>
  </si>
  <si>
    <t>@parkie925 Thanks for following us! The app is now live on iOS at https://t.co/0zngBcPoa1 &amp;amp; Android at https://t.co/UWlR8lpH8S !</t>
  </si>
  <si>
    <t>4862</t>
  </si>
  <si>
    <t>http://www.twitter.com/TranmereFanApp/status/725628668601589764</t>
  </si>
  <si>
    <t xml:space="preserve">725628668270153728 </t>
  </si>
  <si>
    <t>RT @layna1007: #우리장르_동일인물 
같은 안경 다른 느낌😎 https://t.co/4j6HKeORLJ</t>
  </si>
  <si>
    <t>http://www.twitter.com/apple_8250/status/725628668270153728</t>
  </si>
  <si>
    <t xml:space="preserve">725628668102344704 </t>
  </si>
  <si>
    <t>ダンジョンクリア！三ツ星評価取った！「太極パンダ」熱血の戦い、君も試してみる？  https://t.co/E4urz77CSQ https://t.co/HcE7A3d323</t>
  </si>
  <si>
    <t>http://www.twitter.com/ghswehas89h9pJK/status/725628668102344704</t>
  </si>
  <si>
    <t xml:space="preserve">725628668043653120 </t>
  </si>
  <si>
    <t>#Top #iWatch #AppleWatch #Sport 38mm Silver Aluminum Case White #Sport Band… https://t.co/Vsqv7mptCK #Apple https://t.co/6z2uW36ZYL</t>
  </si>
  <si>
    <t>http://www.twitter.com/wellerysrasheed/status/725628668043653120</t>
  </si>
  <si>
    <t xml:space="preserve">725628667993411584 </t>
  </si>
  <si>
    <t>@oldfaithful2013 We're pleased you're following us, join us in-app: iOS at https://t.co/pnRIzAGnxH &amp;amp; Android at https://t.co/xzHUOQrBSp</t>
  </si>
  <si>
    <t>http://www.twitter.com/HullKRFanApp/status/725628667993411584</t>
  </si>
  <si>
    <t xml:space="preserve">725628667972444160 </t>
  </si>
  <si>
    <t>@alavyashanker Thanks for following us! The app is now live on iOS at https://t.co/ewBSwCtSY2 &amp;amp; Android at https://t.co/3QZOCdOxJM.</t>
  </si>
  <si>
    <t>http://www.twitter.com/BWFC_FanApp/status/725628667972444160</t>
  </si>
  <si>
    <t xml:space="preserve">725628667280408577 </t>
  </si>
  <si>
    <t>@saray_louis Thanks for following us on Twitter. Why not download the app? iOS at https://t.co/23QkhPrDtz &amp;amp; Android https://t.co/UVoFzDxjY8</t>
  </si>
  <si>
    <t>http://www.twitter.com/FalconsFanApp/status/725628667280408577</t>
  </si>
  <si>
    <t xml:space="preserve">725628667125100544 </t>
  </si>
  <si>
    <t>#Best #Apple #AppleWatch 42mm Aluminum Case Black #Sport Band in… https://t.co/sNhS0vYrfn #SmartWatch #iWatch https://t.co/jrrsyqAD3d</t>
  </si>
  <si>
    <t>http://www.twitter.com/EvaLongoria_Fan/status/725628667125100544</t>
  </si>
  <si>
    <t xml:space="preserve">725628666978279424 </t>
  </si>
  <si>
    <t>kumaʕ•̫͡•ʔ☆</t>
  </si>
  <si>
    <t>kumayelee</t>
  </si>
  <si>
    <t>希澈組会員No.53 レラを神的に慕い예욱のイチャコラがご馳走な大人ELF♪ 相互フォロー希望の方リプ下さい‼️お迎えにいきます〜♪</t>
  </si>
  <si>
    <t>http://pbs.twimg.com/profile_images/688252062811860992/Zve73ihr_normal.jpg</t>
  </si>
  <si>
    <t>http://www.twitter.com/kumayelee/status/725628666978279424</t>
  </si>
  <si>
    <t xml:space="preserve">725628666680475648 </t>
  </si>
  <si>
    <t>http://www.twitter.com/Kan_Kikuchi/status/725628666680475648</t>
  </si>
  <si>
    <t xml:space="preserve">725628665728487424 </t>
  </si>
  <si>
    <t>Taishi Fukuyama</t>
  </si>
  <si>
    <t>tshfkym</t>
  </si>
  <si>
    <t>Now: Founder @_prtl | Past: Music Hack Day Tokyo Organizer, The Echo Nest/Spotify Japan Market Development 日本語 @FKYMTSH #vinyl: @taishivinyl</t>
  </si>
  <si>
    <t>The Only Bright Spot For Apple's Earnings Was Apple Music - Forbes https://t.co/oHLgTxGWe0</t>
  </si>
  <si>
    <t>http://pbs.twimg.com/profile_images/479486150759809024/vFNCGmIN_normal.jpeg</t>
  </si>
  <si>
    <t>http://www.twitter.com/tshfkym/status/725628665728487424</t>
  </si>
  <si>
    <t xml:space="preserve">725628664453296128 </t>
  </si>
  <si>
    <t>@_apple_er もう焼却炉いっちゃった</t>
  </si>
  <si>
    <t>http://www.twitter.com/mugiwar318/status/725628664453296128</t>
  </si>
  <si>
    <t xml:space="preserve">725628663383789568 </t>
  </si>
  <si>
    <t>JR Williams</t>
  </si>
  <si>
    <t>gchild191</t>
  </si>
  <si>
    <t>#ThePoetryBible 
Golden Child Tha Poet -
For All Inquiries and bookings contact:
gchild19@yahoo.com 
#Owner #Father - Follow me on 
IG: @gchild191</t>
  </si>
  <si>
    <t>RT @UviPoznansky: RT @TaylorTfulks20
A life sentence...
#ASMSG 
✨AWARD WINNING #AUDIOBOOKS
https://t.co/8GueVducoV  
✨iTunes~ https://t.co/…</t>
  </si>
  <si>
    <t>http://pbs.twimg.com/profile_images/625448369452744704/aGwHD1Ce_normal.jpg</t>
  </si>
  <si>
    <t>http://www.twitter.com/gchild191/status/725628663383789568</t>
  </si>
  <si>
    <t xml:space="preserve">725628663325069313 </t>
  </si>
  <si>
    <t>iPhone用　無料アプリ　ゲーム部門　第50位
モンスターストライク
https://t.co/Z2p1fdVkvT
◆祝・利用者3000万人突破！／テレビCM絶賛放映中！◆
最...
#ゲーム #アプリ https://t.co/Ic8DTpdVkL</t>
  </si>
  <si>
    <t>http://www.twitter.com/GameAppxx/status/725628663325069313</t>
  </si>
  <si>
    <t xml:space="preserve">725628662347788288 </t>
  </si>
  <si>
    <t>#Sporting #iWatch #AppleWatch Stainless Steel Case 42mm with Stone… https://t.co/Su00oRv776 #Apple #SmartWatch https://t.co/jhNxUh7ZKy</t>
  </si>
  <si>
    <t>http://www.twitter.com/Elaine_Hyatt/status/725628662347788288</t>
  </si>
  <si>
    <t xml:space="preserve">725628661731233792 </t>
  </si>
  <si>
    <t>87 : ハナパンダ☆ パクチー</t>
  </si>
  <si>
    <t>panda_hana</t>
  </si>
  <si>
    <t>タイハイフン ,Taguchi junnosuke, HKT48 Sashihara Rino oshi. Anime Free! daisuki.</t>
  </si>
  <si>
    <t>http://pbs.twimg.com/profile_images/703540632816476160/T_5PnfUb_normal.jpg</t>
  </si>
  <si>
    <t>http://www.twitter.com/panda_hana/status/725628661731233792</t>
  </si>
  <si>
    <t xml:space="preserve">725628659927654400 </t>
  </si>
  <si>
    <t>べーちゃん</t>
  </si>
  <si>
    <t>hiisrixyoga</t>
  </si>
  <si>
    <t>【異次元の暴君】累計討伐数6036体のモンスターを討伐!!
[iPhoneアプリ]殺意の国のアリス https://t.co/RXZfW9luwr https://t.co/rUZfNigxeI</t>
  </si>
  <si>
    <t>http://pbs.twimg.com/profile_images/653530810096586753/FjPk9MMh_normal.jpg</t>
  </si>
  <si>
    <t>http://www.twitter.com/hiisrixyoga/status/725628659927654400</t>
  </si>
  <si>
    <t xml:space="preserve">725628659835494400 </t>
  </si>
  <si>
    <t>natasha #10Blessings</t>
  </si>
  <si>
    <t>NatashaTBrown</t>
  </si>
  <si>
    <t>Communicator for Christ @10BlessingsInc @BandDBrand • My testimony #10BlessingsOfBetrayal is at https://t.co/xGl6X9KwFw Domestic Violence Advocate #10KSurvivors</t>
  </si>
  <si>
    <t>The terrifying and strange and beautiful world of Beyonce’s ‘Lemonade’ - The Washington Post https://t.co/gK428ly3st</t>
  </si>
  <si>
    <t>http://pbs.twimg.com/profile_images/705918770242572288/JKX4kznr_normal.jpg</t>
  </si>
  <si>
    <t>http://www.twitter.com/NatashaTBrown/status/725628659835494400</t>
  </si>
  <si>
    <t xml:space="preserve">725628659130863616 </t>
  </si>
  <si>
    <t>Wigan at heart.</t>
  </si>
  <si>
    <t>wiganatheart</t>
  </si>
  <si>
    <t>Interested in local issues, I have a defined political view. Out and out Wigan Athletic fan.</t>
  </si>
  <si>
    <t>RT @GouldSam: #EUref Wetherspoon boss warns #EU is "doomed" because it lacks democracy #Brexit #VoteLeave #LeaveEU https://t.co/XSUYs3Pl6T</t>
  </si>
  <si>
    <t>http://pbs.twimg.com/profile_images/430087268406419456/JrgId6u-_normal.jpeg</t>
  </si>
  <si>
    <t>http://www.twitter.com/wiganatheart/status/725628659130863616</t>
  </si>
  <si>
    <t xml:space="preserve">725628658832953344 </t>
  </si>
  <si>
    <t>#Top #SmartWatch #AppleWatch 42mm Stainless Steel Case with Saddle Brown… https://t.co/1XX6nuyxgY #iWatch #Apple https://t.co/nnWRzSDcNT</t>
  </si>
  <si>
    <t>http://www.twitter.com/Elaine_Hyatt/status/725628658832953344</t>
  </si>
  <si>
    <t xml:space="preserve">725628657939652608 </t>
  </si>
  <si>
    <t>Manito</t>
  </si>
  <si>
    <t>STONERSIMPS0N</t>
  </si>
  <si>
    <t>RT @aurajones: Apple dropped the ball by putting Taylor Swift on that treadmill &amp;amp; having her struggle-rap-along to anything other than Kany…</t>
  </si>
  <si>
    <t>http://pbs.twimg.com/profile_images/669226968689283072/vqRh3xqd_normal.jpg</t>
  </si>
  <si>
    <t>http://www.twitter.com/STONERSIMPS0N/status/725628657939652608</t>
  </si>
  <si>
    <t xml:space="preserve">725628657834688512 </t>
  </si>
  <si>
    <t>Sunshine Coast Now</t>
  </si>
  <si>
    <t>SunshineCoastN</t>
  </si>
  <si>
    <t>Breaking news and weather updates from Sunshine Coast.</t>
  </si>
  <si>
    <t>Download our iOS app for latest news and weather in Sunshine Coast. Local Now wishes you a great Thursday evening! https://t.co/tqIGZHgTqH</t>
  </si>
  <si>
    <t>http://pbs.twimg.com/profile_images/671474352303431680/YV-smohD_normal.png</t>
  </si>
  <si>
    <t>http://www.twitter.com/SunshineCoastN/status/725628657834688512</t>
  </si>
  <si>
    <t xml:space="preserve">725628657226620928 </t>
  </si>
  <si>
    <t>Enjoy listening to Blank Space? Buy it right now on iTunes! https://t.co/E5ChykxpzS</t>
  </si>
  <si>
    <t>http://www.twitter.com/MOViN925OnAir/status/725628657226620928</t>
  </si>
  <si>
    <t xml:space="preserve">725628657197277184 </t>
  </si>
  <si>
    <t>تطبيق برودكاست
للايفون
https://t.co/x5jYUgrHX1 
للاندرويد
https://t.co/ZTXnuwWWvI
2348</t>
  </si>
  <si>
    <t>115515</t>
  </si>
  <si>
    <t>110535</t>
  </si>
  <si>
    <t>http://www.twitter.com/bnt_k4s/status/725628657197277184</t>
  </si>
  <si>
    <t xml:space="preserve">725628656979181569 </t>
  </si>
  <si>
    <t>Factory Unlocked Apple iPhone 5C 16/32GB Smartphone GSM 3G/4G LTE 5-Colors https://t.co/xiNvwki2lb https://t.co/H228nFwXt5</t>
  </si>
  <si>
    <t>http://www.twitter.com/getgreatdeals6/status/725628656979181569</t>
  </si>
  <si>
    <t xml:space="preserve">725628656366706688 </t>
  </si>
  <si>
    <t>iPhone用　無料アプリ　ゲーム部門　第49位
ユニゾンリーグ◆リアルタイム...
https://t.co/aKCGEVasz0
■始めるなら今がチャンス！お得にゲームを始めよう！■
①...
#ゲーム #アプリ https://t.co/yGlqZmNXMy</t>
  </si>
  <si>
    <t>http://www.twitter.com/GameAppxx/status/725628656366706688</t>
  </si>
  <si>
    <t xml:space="preserve">725628654563160065 </t>
  </si>
  <si>
    <t>Cazzo si cagna</t>
  </si>
  <si>
    <t>Lil_man_rob</t>
  </si>
  <si>
    <t>USAFE</t>
  </si>
  <si>
    <t>http://pbs.twimg.com/profile_images/724264536417677313/9HTIA9Ay_normal.jpg</t>
  </si>
  <si>
    <t>http://www.twitter.com/Lil_man_rob/status/725628654563160065</t>
  </si>
  <si>
    <t xml:space="preserve">725628650293452800 </t>
  </si>
  <si>
    <t>KOBAN NAMUSE</t>
  </si>
  <si>
    <t>koban_namuse</t>
  </si>
  <si>
    <t>http://pbs.twimg.com/profile_images/710547956856918016/awGaiLdc_normal.jpg</t>
  </si>
  <si>
    <t>http://www.twitter.com/koban_namuse/status/725628650293452800</t>
  </si>
  <si>
    <t xml:space="preserve">725628650222194688 </t>
  </si>
  <si>
    <t>nikisot</t>
  </si>
  <si>
    <t>RT @mariatoualeta: βρέθηκε λεει πτώμα στα γραφεία της apple. μπορει να μην άντεξε την απόρριψή μου στην αναβάθμιση λογισμικού</t>
  </si>
  <si>
    <t>http://pbs.twimg.com/profile_images/557540011155808256/Rft39JoD_normal.jpeg</t>
  </si>
  <si>
    <t>http://www.twitter.com/nikisot/status/725628650222194688</t>
  </si>
  <si>
    <t xml:space="preserve">725628649827766272 </t>
  </si>
  <si>
    <t>iPhone用　無料アプリ　ゲーム部門　第48位
パズドラレーダー
https://t.co/8SUtTjNW2F
◆◇パズドラをテーマにしたトレジャー探索アプリが登場！...
#ゲーム #アプリ https://t.co/L5OQrRiwgN</t>
  </si>
  <si>
    <t>http://www.twitter.com/GameAppxx/status/725628649827766272</t>
  </si>
  <si>
    <t xml:space="preserve">725628649622409216 </t>
  </si>
  <si>
    <t>تطبيق برودكاست
للايفون
https://t.co/cIoefYG9Fo 
للاندرويد
https://t.co/cElRCFwZCM
6872</t>
  </si>
  <si>
    <t>108711</t>
  </si>
  <si>
    <t>105507</t>
  </si>
  <si>
    <t>http://www.twitter.com/saudia_cute/status/725628649622409216</t>
  </si>
  <si>
    <t xml:space="preserve">725628648393420800 </t>
  </si>
  <si>
    <t>تطبيق برودكاست
للايفون
https://t.co/QQmHafNE2p 
للاندرويد
https://t.co/uweU7bGJrm
1023</t>
  </si>
  <si>
    <t>79418</t>
  </si>
  <si>
    <t>http://www.twitter.com/sweet_nawarh/status/725628648393420800</t>
  </si>
  <si>
    <t xml:space="preserve">725628647328063488 </t>
  </si>
  <si>
    <t>تطبيق برودكاست
للايفون
https://t.co/eUEfPtbkRT 
للاندرويد
https://t.co/KawcyJKzEl
2275</t>
  </si>
  <si>
    <t>113676</t>
  </si>
  <si>
    <t>105616</t>
  </si>
  <si>
    <t>http://www.twitter.com/bent_abuhha/status/725628647328063488</t>
  </si>
  <si>
    <t xml:space="preserve">725628647197958145 </t>
  </si>
  <si>
    <t>なっち</t>
  </si>
  <si>
    <t>chumu_nacchi</t>
  </si>
  <si>
    <t>週末の草野球が楽しみ。たまにゴルフ。
カープファン。関東圏の球場に行ってるよ
紫！</t>
  </si>
  <si>
    <t>@apple_Y_A ありがと～。すでに飲んでますがw</t>
  </si>
  <si>
    <t>http://pbs.twimg.com/profile_images/378800000798064240/422156c0bb9b9b06ece911686fff2e62_normal.jpeg</t>
  </si>
  <si>
    <t>http://www.twitter.com/chumu_nacchi/status/725628647197958145</t>
  </si>
  <si>
    <t xml:space="preserve">725628646778499072 </t>
  </si>
  <si>
    <t>「イケメン俳優の同棲相手」の問題が解けない...誰か解いてみて！ #罪と罰 【iPhone】https://t.co/5Bjoo6BTZu 【Android】https://t.co/WLE1ICczf7 https://t.co/16xzmlY6P4</t>
  </si>
  <si>
    <t>http://www.twitter.com/ramua466/status/725628646778499072</t>
  </si>
  <si>
    <t xml:space="preserve">725628646229073922 </t>
  </si>
  <si>
    <t>@apple_sakasama にくー！ただめしわっしょい！</t>
  </si>
  <si>
    <t>http://www.twitter.com/ryowa0914/status/725628646229073922</t>
  </si>
  <si>
    <t xml:space="preserve">725628644953989120 </t>
  </si>
  <si>
    <t>iPhone用　無料アプリ　ゲーム部門　第47位
ぷかぷか
https://t.co/ZVo29JAYI9
ぷかぷか浮いて避け続けるんだー！
【遊び方】
画面タ...
#ゲーム #アプリ https://t.co/VVxdgJrP3A</t>
  </si>
  <si>
    <t>http://www.twitter.com/GameAppxx/status/725628644953989120</t>
  </si>
  <si>
    <t xml:space="preserve">725628643960049665 </t>
  </si>
  <si>
    <t>Gary Kaltbaum</t>
  </si>
  <si>
    <t>GaryKaltbaum</t>
  </si>
  <si>
    <t>Gary Kaltbaum,Pres,Kaltbaum Capital,Fox News Business Contributor, host,natl radio show, INVESTORS EDGE, political commentator extraordinaire</t>
  </si>
  <si>
    <t>Report: Body Found in Conference Room at Apple HQ @FoxBusiness https://t.co/BvhfvMIP4z</t>
  </si>
  <si>
    <t>http://pbs.twimg.com/profile_images/501438263052099586/LVy0ezjd_normal.jpeg</t>
  </si>
  <si>
    <t>65332</t>
  </si>
  <si>
    <t>http://www.twitter.com/GaryKaltbaum/status/725628643960049665</t>
  </si>
  <si>
    <t xml:space="preserve">725628643263672320 </t>
  </si>
  <si>
    <t>Spain Collections 78. Exploring the Past - National Geographic Live  https://t.co/CZuBRDDdE5  #iTunes #iPhone #Apple  8322</t>
  </si>
  <si>
    <t>http://www.twitter.com/iTunesUTop/status/725628643263672320</t>
  </si>
  <si>
    <t xml:space="preserve">725628641921519616 </t>
  </si>
  <si>
    <t>James Peet</t>
  </si>
  <si>
    <t>jrpeet</t>
  </si>
  <si>
    <t>Christian Theist, Husband (41 years), Retired Pastor / IT Consultant, Investor, Spinal injury survivor, Advocate for the handicapped.</t>
  </si>
  <si>
    <t>Man found dead in Apple conference room was employee https://t.co/Vol0hs7K61 via @YahooFinance</t>
  </si>
  <si>
    <t>Plymouth MN</t>
  </si>
  <si>
    <t>http://pbs.twimg.com/profile_images/500037605073752064/ZU_GMlDm_normal.jpeg</t>
  </si>
  <si>
    <t>http://www.twitter.com/jrpeet/status/725628641921519616</t>
  </si>
  <si>
    <t xml:space="preserve">725628641703424000 </t>
  </si>
  <si>
    <t>視野を広げる #scorehero https://t.co/gtc6aKS4OB https://t.co/iIqLAoRvqd</t>
  </si>
  <si>
    <t>http://www.twitter.com/8240Yo/status/725628641703424000</t>
  </si>
  <si>
    <t xml:space="preserve">725628640940187648 </t>
  </si>
  <si>
    <t>Craving Tech</t>
  </si>
  <si>
    <t>cravingtech</t>
  </si>
  <si>
    <t>An up to date technology blog that covers the latest innovation and gadgets. Follow the founder, Michael Aulia, at @michaelaulia</t>
  </si>
  <si>
    <t>ANZ is the first bank in Australia that accepts Apple Pay, starting today... https://t.co/UlmhikHfqU</t>
  </si>
  <si>
    <t>http://pbs.twimg.com/profile_images/1302940921/logo_normal.png</t>
  </si>
  <si>
    <t>http://www.twitter.com/cravingtech/status/725628640940187648</t>
  </si>
  <si>
    <t xml:space="preserve">725628640789045248 </t>
  </si>
  <si>
    <t>Alva Wong</t>
  </si>
  <si>
    <t>vavaalva</t>
  </si>
  <si>
    <t>http://pbs.twimg.com/profile_images/378800000733602328/ee23f85879d71e806d39f01e94a79b31_normal.jpeg</t>
  </si>
  <si>
    <t>http://www.twitter.com/vavaalva/status/725628640789045248</t>
  </si>
  <si>
    <t xml:space="preserve">725628640512241664 </t>
  </si>
  <si>
    <t>iPhone用　無料アプリ　ゲーム部門　第46位
脱出ゲーム 美術館からの脱出
https://t.co/j5UWdjuABt
●ストーリー：美術館の受付嬢に謎のチケット
を見せたら...
#ゲーム #アプリ https://t.co/Dn8HyzNjUO</t>
  </si>
  <si>
    <t>http://www.twitter.com/GameAppxx/status/725628640512241664</t>
  </si>
  <si>
    <t xml:space="preserve">725628639564455936 </t>
  </si>
  <si>
    <t>@facebook Team-building,focus and study group awesome app: https://t.co/yQKsIE8Bv4 #leadership https://t.co/kvUJuAq3y9</t>
  </si>
  <si>
    <t>http://www.twitter.com/CelebrainLTD/status/725628639564455936</t>
  </si>
  <si>
    <t xml:space="preserve">725628639232950274 </t>
  </si>
  <si>
    <t>俺らが支える \ かなこぉぉぉおおお⤴︎⤴︎ /</t>
  </si>
  <si>
    <t>http://www.twitter.com/___Apple_Juice/status/725628639232950274</t>
  </si>
  <si>
    <t xml:space="preserve">725628638964625408 </t>
  </si>
  <si>
    <t>#NP Chasing Your Dream Radio https://t.co/G9zVx9Olmv @catridgeway- Aspen - on iTunes  https://t.co/rYYacT27Ee</t>
  </si>
  <si>
    <t>http://www.twitter.com/chasing_urdream/status/725628638964625408</t>
  </si>
  <si>
    <t xml:space="preserve">725628638830297088 </t>
  </si>
  <si>
    <t>José Luis Fernández</t>
  </si>
  <si>
    <t>unfernandezmas</t>
  </si>
  <si>
    <t>Enseña Semiótica e Historia de los medios. Dirige la revista Letra. Imagen.Sonido. Ciudad Mediatizada.</t>
  </si>
  <si>
    <t>Apple Music now has 13 million subscribers https://t.co/OEwqyI15LE</t>
  </si>
  <si>
    <t>http://pbs.twimg.com/profile_images/674380572899205120/uFOUk4O7_normal.png</t>
  </si>
  <si>
    <t>http://www.twitter.com/unfernandezmas/status/725628638830297088</t>
  </si>
  <si>
    <t xml:space="preserve">725628638800928768 </t>
  </si>
  <si>
    <t>United Kingdom Courses 39. Early Middle Ages - Yale University  https://t.co/J3bRD9oHUF  #iTunes #iPhone #Apple  8321</t>
  </si>
  <si>
    <t>http://www.twitter.com/iTunesUTop/status/725628638800928768</t>
  </si>
  <si>
    <t xml:space="preserve">725628638280839168 </t>
  </si>
  <si>
    <t>spacehide</t>
  </si>
  <si>
    <t>spacehide1</t>
  </si>
  <si>
    <t>米アップル本社で従業員の男性が死亡、遺体近くに銃との報道 https://t.co/6Cx0pvO0wy @Reuters_co_jpさん
その後の調べにより、男性の死亡に関与した他の人物はいないと判断。
今後検視を行い死因を特定する、らすい。。。ムム。</t>
  </si>
  <si>
    <t>http://pbs.twimg.com/profile_images/459125434592931840/06Sm4-Kp_normal.png</t>
  </si>
  <si>
    <t>http://www.twitter.com/spacehide1/status/725628638280839168</t>
  </si>
  <si>
    <t xml:space="preserve">725628637404258304 </t>
  </si>
  <si>
    <t>ゆえ</t>
  </si>
  <si>
    <t>yuepin_i</t>
  </si>
  <si>
    <t>ラ！とかアイミリデレマスとかアイカツとか 可愛いアイドルを描くアカウント。成人済。</t>
  </si>
  <si>
    <t>【Tokyo 7th シスターズ】Gレアカード　ターシャ　生まれた街で GETしたよ！みんなも遊んでね♪→https://t.co/GTSiHK5gfM　【プレイヤーID】 JhMlgTI https://t.co/v3zsvVfaCA</t>
  </si>
  <si>
    <t>http://pbs.twimg.com/profile_images/720984325655646209/vFweZvTB_normal.jpg</t>
  </si>
  <si>
    <t>http://www.twitter.com/yuepin_i/status/725628637404258304</t>
  </si>
  <si>
    <t xml:space="preserve">725628636733145089 </t>
  </si>
  <si>
    <t>田尻知之(note native)</t>
  </si>
  <si>
    <t>notenative</t>
  </si>
  <si>
    <t>DJ / Music Producer
■facebook→http://t.co/MjqmPAw6 ■blog→http://t.co/u5T6bTmD ■DJ booking→
notenativejpn@yahoo.co.jp</t>
  </si>
  <si>
    <t>RT @tareme4569: note nativeの "Room" を @AppleMusic で聴こう。
AppleMusicのおすすめで上がってて何気なく聞いたけどこの人の曲良い♪( ´▽｀) https://t.co/8Zt5zXyh5z</t>
  </si>
  <si>
    <t>http://pbs.twimg.com/profile_images/929136819/nn_artist_pho_fin_normal.jpg</t>
  </si>
  <si>
    <t>http://www.twitter.com/notenative/status/725628636733145089</t>
  </si>
  <si>
    <t xml:space="preserve">725628636297060352 </t>
  </si>
  <si>
    <t>肉食すぎる彼女です</t>
  </si>
  <si>
    <t>snjds9dudjsdsd1</t>
  </si>
  <si>
    <t>肉食女子です</t>
  </si>
  <si>
    <t>【残当】APPLE、日本以外で売り上げが伸びず完全死亡ｗｗｗｗｗｗｗｗｗｗについて https://t.co/gzEzqRsXNd https://t.co/Ek83Het9EE</t>
  </si>
  <si>
    <t>http://pbs.twimg.com/profile_images/710667467538837505/ohobAUWy_normal.jpg</t>
  </si>
  <si>
    <t>http://www.twitter.com/snjds9dudjsdsd1/status/725628636297060352</t>
  </si>
  <si>
    <t xml:space="preserve">725628636104105984 </t>
  </si>
  <si>
    <t>Louis Sumari</t>
  </si>
  <si>
    <t>SwagChali</t>
  </si>
  <si>
    <t>http://pbs.twimg.com/profile_images/673037949378781185/ukAOubf1_normal.png</t>
  </si>
  <si>
    <t>http://www.twitter.com/SwagChali/status/725628636104105984</t>
  </si>
  <si>
    <t xml:space="preserve">725628636062162944 </t>
  </si>
  <si>
    <t>Китай заблокировал сервисы Apple https://t.co/V8y2lJNRzc</t>
  </si>
  <si>
    <t>11445</t>
  </si>
  <si>
    <t>http://www.twitter.com/Newsonua/status/725628636062162944</t>
  </si>
  <si>
    <t xml:space="preserve">725628636007550978 </t>
  </si>
  <si>
    <t>‍わし。</t>
  </si>
  <si>
    <t>Poonchan_4</t>
  </si>
  <si>
    <t>香川 / ２０ / PS3 ~ BO2 - GTA5 / PS4 ~ BO3 - GTA5 -虹6 /混合初心者 / わしの特別 @Lucky4NKO / 安定雑魚 @ran_sou @Liqz_Quz @Uyou_15 @erimero5 @masatodayo0408 like</t>
  </si>
  <si>
    <t>@lucky__apple 
こちらこそｗｗ
またのえりーいれてしよｗｗ</t>
  </si>
  <si>
    <t>http://pbs.twimg.com/profile_images/719715786797875200/BAEtMWDj_normal.jpg</t>
  </si>
  <si>
    <t>http://www.twitter.com/Poonchan_4/status/725628636007550978</t>
  </si>
  <si>
    <t xml:space="preserve">725628635101667329 </t>
  </si>
  <si>
    <t>Pezzrieeele</t>
  </si>
  <si>
    <t>Pezrieeele</t>
  </si>
  <si>
    <t>/ Peace, hugs and hippie love</t>
  </si>
  <si>
    <t>Awesome app to spice up your videos! Check it out guys! https://t.co/iuLbN16AnE https://t.co/ZfEDgp3PqG</t>
  </si>
  <si>
    <t>http://pbs.twimg.com/profile_images/717287557294342144/bOLQlJFI_normal.jpg</t>
  </si>
  <si>
    <t>http://www.twitter.com/Pezrieeele/status/725628635101667329</t>
  </si>
  <si>
    <t xml:space="preserve">725628635013468160 </t>
  </si>
  <si>
    <t>iPhone用　無料アプリ　ゲーム部門　第45位
白猫プロジェクト
https://t.co/ZIF3iEDVZG
世界は、君の指先に託される――
コロプラが総力を結集し...
#ゲーム #アプリ https://t.co/bO5RLk9kdg</t>
  </si>
  <si>
    <t>http://www.twitter.com/GameAppxx/status/725628635013468160</t>
  </si>
  <si>
    <t xml:space="preserve">725628634766168064 </t>
  </si>
  <si>
    <t>Jean-Louis SAPALY</t>
  </si>
  <si>
    <t>JeanLouisSAPALY</t>
  </si>
  <si>
    <t>Investment Banking Paris/La Défense - Italophile - Roma - Fou du Caravaggio - Escalade et Alpinisme - Européen fervent - Fédéraliste - Mondialiste</t>
  </si>
  <si>
    <t>@Lalialay qui a entraîné une très forte chute de l'action Apple hier soir à Wall Street.</t>
  </si>
  <si>
    <t>Paris - 9ème</t>
  </si>
  <si>
    <t>http://pbs.twimg.com/profile_images/378800000416877920/4bd83f38a314d14417195857987a7ed9_normal.jpeg</t>
  </si>
  <si>
    <t>http://www.twitter.com/JeanLouisSAPALY/status/725628634766168064</t>
  </si>
  <si>
    <t xml:space="preserve">725628634757775362 </t>
  </si>
  <si>
    <t>@Corriere APPLE FACEBOOK SONO I GRANDI RINOGLINOTORI DEL PIANETA
I LORO CAPI DA PROCESSARE A NORIMBERGA2</t>
  </si>
  <si>
    <t>http://www.twitter.com/ulixtulix/status/725628634757775362</t>
  </si>
  <si>
    <t xml:space="preserve">725628634153795584 </t>
  </si>
  <si>
    <t>I'm earning #mPOINTS with #SpinDaSlots ! https://t.co/vpC4xVindf</t>
  </si>
  <si>
    <t>http://www.twitter.com/Chemistz/status/725628634153795584</t>
  </si>
  <si>
    <t xml:space="preserve">725628633604214784 </t>
  </si>
  <si>
    <t>BEST DEALS : https://t.co/8hMFzejopA #7543 Apple iPhone 5C Unlocked GSM Smartphone Choose your Style!! https://t.co/JRvr8RN78y</t>
  </si>
  <si>
    <t>http://www.twitter.com/BEDEALz/status/725628633604214784</t>
  </si>
  <si>
    <t xml:space="preserve">725628632064995328 </t>
  </si>
  <si>
    <t>http://www.twitter.com/LindaBanche/status/725628632064995328</t>
  </si>
  <si>
    <t xml:space="preserve">725628630198448128 </t>
  </si>
  <si>
    <t>もんすたー</t>
  </si>
  <si>
    <t>BETE2hUi2YZUq7F</t>
  </si>
  <si>
    <t>おり姫の親友です。</t>
  </si>
  <si>
    <t>アプリ『くるくる選手権』
[iPhone] https://t.co/LC8l3KMT6d
[Android] https://t.co/49PVuvSyyp
-100点
うわーお！！！ https://t.co/1PS87iX4dR</t>
  </si>
  <si>
    <t>http://pbs.twimg.com/profile_images/711036376020455426/1fePkvle_normal.jpg</t>
  </si>
  <si>
    <t>http://www.twitter.com/BETE2hUi2YZUq7F/status/725628630198448128</t>
  </si>
  <si>
    <t xml:space="preserve">725628629602824192 </t>
  </si>
  <si>
    <t>iPhone用　無料アプリ　ゲーム部門　第44位
キン肉マン　マッスルショット
https://t.co/lw98kAcIPW
【かんたん操作で爽快バトル】
超人たちを自在に操りシ...
#ゲーム #アプリ https://t.co/WYX9ynHJR1</t>
  </si>
  <si>
    <t>http://www.twitter.com/GameAppxx/status/725628629602824192</t>
  </si>
  <si>
    <t xml:space="preserve">725628628667617280 </t>
  </si>
  <si>
    <t>xSharmanlifex</t>
  </si>
  <si>
    <t>Marvel fangirl | Luna Maximoff | Inhumain
Wattpad: Emma-Barton</t>
  </si>
  <si>
    <t>RT @TheFallenCrowns: Cette coque Sarah Hyland est de nouveau disponible sur https://t.co/13YJz0rFYc (pour Apple, Samsung, Huawei...) https:…</t>
  </si>
  <si>
    <t>http://pbs.twimg.com/profile_images/720217272615309312/6D374pHb_normal.jpg</t>
  </si>
  <si>
    <t>http://www.twitter.com/xSharmanlifex/status/725628628667617280</t>
  </si>
  <si>
    <t xml:space="preserve">725628628596330496 </t>
  </si>
  <si>
    <t>Wesley</t>
  </si>
  <si>
    <t>safada0_</t>
  </si>
  <si>
    <t>COLORADO PRA CARALHO</t>
  </si>
  <si>
    <t>Lago de big apple as piranha vem vem devorando 🎶</t>
  </si>
  <si>
    <t>Torres</t>
  </si>
  <si>
    <t>http://pbs.twimg.com/profile_images/725620436457938944/rDmOCE5G_normal.jpg</t>
  </si>
  <si>
    <t>http://www.twitter.com/safada0_/status/725628628596330496</t>
  </si>
  <si>
    <t xml:space="preserve">725628626188816385 </t>
  </si>
  <si>
    <t>Nicholas Savage</t>
  </si>
  <si>
    <t>nic_difranco_</t>
  </si>
  <si>
    <t>yo what up what's crakin</t>
  </si>
  <si>
    <t>http://pbs.twimg.com/profile_images/719294418008846339/IiPslXeJ_normal.jpg</t>
  </si>
  <si>
    <t>http://www.twitter.com/nic_difranco_/status/725628626188816385</t>
  </si>
  <si>
    <t xml:space="preserve">725628625983279104 </t>
  </si>
  <si>
    <t>Dan Kendall</t>
  </si>
  <si>
    <t>healthtechdan</t>
  </si>
  <si>
    <t>Health Technologist, Innovation Strategist &amp; Educator. #DigitalHealth #cardiology #diabetes #mhealth #healthcare #healthIT</t>
  </si>
  <si>
    <t>Listen to @helloelvie CEO Tania Boler tackle pelvic floor/kegels, confidence, and #womenshealth issues https://t.co/dm637oSfvm @dhealthtoday</t>
  </si>
  <si>
    <t>http://pbs.twimg.com/profile_images/695638596162871296/adplAACJ_normal.png</t>
  </si>
  <si>
    <t>http://www.twitter.com/healthtechdan/status/725628625983279104</t>
  </si>
  <si>
    <t xml:space="preserve">725628625685368832 </t>
  </si>
  <si>
    <t>ANABEL®</t>
  </si>
  <si>
    <t>aigomezm3</t>
  </si>
  <si>
    <t>DIOS ME ORGANIZA, COAHUILENSE DE NACIMIENTO Y CORAZÓN, TAMAULIPECA POR DECISIÓN, VERACRUZANA POR GRACIA DE DIOS Y Yo Soy MAM@DIGITAL y tú ¿Qué Esperas?</t>
  </si>
  <si>
    <t>http://pbs.twimg.com/profile_images/718466120143937538/BwOeOpuN_normal.jpg</t>
  </si>
  <si>
    <t>http://www.twitter.com/aigomezm3/status/725628625685368832</t>
  </si>
  <si>
    <t xml:space="preserve">725628625660334081 </t>
  </si>
  <si>
    <t>ı̴ℓ৸σOσsı̴ℓ♚</t>
  </si>
  <si>
    <t>Lo0o0ov21</t>
  </si>
  <si>
    <t>أنثى أحساسها مجنون ناضجة ولكن تسكنني روح طفله شقيه , عمري مابين العقل والطيش, أعلم بأني لست آفضل من غيري ولكنني آملك قناعه قويه تجعلني ارفض مقارنةنفسي بـ أحد.</t>
  </si>
  <si>
    <t>http://pbs.twimg.com/profile_images/560256175589953536/3aTeHlvc_normal.jpeg</t>
  </si>
  <si>
    <t>http://www.twitter.com/Lo0o0ov21/status/725628625660334081</t>
  </si>
  <si>
    <t xml:space="preserve">725628623927963648 </t>
  </si>
  <si>
    <t>iPhone用　無料アプリ　ゲーム部門　第43位
脱出ゲーム Forgotten
https://t.co/kDZKmt2P7u
ここから脱出しましょう。
部屋の色々な所をタップし...
#ゲーム #アプリ https://t.co/xRQ1Bhuw0g</t>
  </si>
  <si>
    <t>http://www.twitter.com/GameAppxx/status/725628623927963648</t>
  </si>
  <si>
    <t xml:space="preserve">725628621826584576 </t>
  </si>
  <si>
    <t>10:11</t>
  </si>
  <si>
    <t>Wenny Herlina</t>
  </si>
  <si>
    <t>Wenny_sparkyu</t>
  </si>
  <si>
    <t>It's my world | fangirl | 슈퍼주니어 | 갓세븐 누나.</t>
  </si>
  <si>
    <t>http://pbs.twimg.com/profile_images/720863043198976001/tCMkRcnQ_normal.jpg</t>
  </si>
  <si>
    <t>http://www.twitter.com/Wenny_sparkyu/status/725628621826584576</t>
  </si>
  <si>
    <t xml:space="preserve">725628620417290240 </t>
  </si>
  <si>
    <t>@suzugarinrin9 サラっさんも地方勢ですか？</t>
  </si>
  <si>
    <t>http://www.twitter.com/apple_led/status/725628620417290240</t>
  </si>
  <si>
    <t xml:space="preserve">725628619192733697 </t>
  </si>
  <si>
    <t>UniversalMusicPolska</t>
  </si>
  <si>
    <t>UMusicPolska</t>
  </si>
  <si>
    <t>Nowy album Drake będzie zatytułowany „Views”! Premiera na Apple Music i iTunes już jutro! https://t.co/rP462zq4sG</t>
  </si>
  <si>
    <t>http://pbs.twimg.com/profile_images/3352885313/66f07d0fd0a638c78dbdd6e6aaa65403_normal.png</t>
  </si>
  <si>
    <t>http://www.twitter.com/UMusicPolska/status/725628619192733697</t>
  </si>
  <si>
    <t xml:space="preserve">725628618840248320 </t>
  </si>
  <si>
    <t>John Mclean</t>
  </si>
  <si>
    <t>johnsmagicsmile</t>
  </si>
  <si>
    <t>im me johnny magic smile</t>
  </si>
  <si>
    <t>Just finished workout day 4 with Seven! #SevenApp https://t.co/xPgSZPKaLz https://t.co/yPXdehOdwf</t>
  </si>
  <si>
    <t>http://pbs.twimg.com/profile_images/725309275535364097/8SIRRS2j_normal.jpg</t>
  </si>
  <si>
    <t>http://www.twitter.com/johnsmagicsmile/status/725628618840248320</t>
  </si>
  <si>
    <t xml:space="preserve">725628618441936896 </t>
  </si>
  <si>
    <t>iPhone用　無料アプリ　ゲーム部門　第42位
戦魂 -SENTAMA-
https://t.co/8Jnh8tsCKo
◆全ての戦国ゲームファンに贈る◆
本格戦国シミュレーシ...
#ゲーム #アプリ https://t.co/8VOVvWI5uG</t>
  </si>
  <si>
    <t>http://www.twitter.com/GameAppxx/status/725628618441936896</t>
  </si>
  <si>
    <t xml:space="preserve">725628617854713856 </t>
  </si>
  <si>
    <t>#AppleWatch Stainless Steel Case 42mm with White Sports Band - https://t.co/cVJ47UzyN2 |  #AppleWatch ... https://t.co/zpOoecH1uT</t>
  </si>
  <si>
    <t>http://www.twitter.com/DigitalDealerCo/status/725628617854713856</t>
  </si>
  <si>
    <t xml:space="preserve">725628615660990464 </t>
  </si>
  <si>
    <t>shin nam hee</t>
  </si>
  <si>
    <t>shinnamhee</t>
  </si>
  <si>
    <t>RT @CriminalMindsBB: Need to chew up that layover? Catch up on #CMBB anywhere w/ the #CBS app https://t.co/os5M76xmvL @danielhenney https:/…</t>
  </si>
  <si>
    <t>http://pbs.twimg.com/profile_images/723156227870453760/kbuOeKHE_normal.jpg</t>
  </si>
  <si>
    <t>http://www.twitter.com/shinnamhee/status/725628615660990464</t>
  </si>
  <si>
    <t xml:space="preserve">725628613157085186 </t>
  </si>
  <si>
    <t>Apple iPhone 6 - 16GB - Gold (Factory Unlocked) Smartphone  - Bid Now! Only $191.0 https://t.co/yWrLsvOErb https://t.co/2IpVFgdmde</t>
  </si>
  <si>
    <t>http://www.twitter.com/Qeibza__Yeakro/status/725628613157085186</t>
  </si>
  <si>
    <t xml:space="preserve">725628613115154432 </t>
  </si>
  <si>
    <t>WHOLE WHEAT APPLE RAISIN BREAD PAN 1 | RECIPES TO LEARN | BREAD RECIPES | EASY TO LEARN: https://t.co/2UxyoRQJMA via @YouTube</t>
  </si>
  <si>
    <t>http://www.twitter.com/QUICKRECIPES3/status/725628613115154432</t>
  </si>
  <si>
    <t xml:space="preserve">725628611835908096 </t>
  </si>
  <si>
    <t>essentialserenity</t>
  </si>
  <si>
    <t>HollySalmond</t>
  </si>
  <si>
    <t>Q Sciences IBO &amp; doTERRA Consultant. I want to learn to become a Great Inventor. My Resume is on linkedin as Janet Salmond. I am a Freelance Designer/Inventor.</t>
  </si>
  <si>
    <t>#LIMITLESS Also Welcome to having a Mentor at a reasonable price instead of 1000's of dollars, Come to one of our... https://t.co/0O6OWN05F7</t>
  </si>
  <si>
    <t>http://pbs.twimg.com/profile_images/556500236848209921/O24dfix1_normal.jpeg</t>
  </si>
  <si>
    <t>http://www.twitter.com/HollySalmond/status/725628611835908096</t>
  </si>
  <si>
    <t xml:space="preserve">725628611777028096 </t>
  </si>
  <si>
    <t>iPhone用　無料アプリ　ゲーム部門　第41位
[モバ７]パチスロ バイオハザ...
https://t.co/RrloVcJfvy
▼ダウンロードについて
【大容量データ】本アプリは初回...
#ゲーム #アプリ https://t.co/2TSFUPhLXm</t>
  </si>
  <si>
    <t>http://www.twitter.com/GameAppxx/status/725628611777028096</t>
  </si>
  <si>
    <t xml:space="preserve">725628610988675076 </t>
  </si>
  <si>
    <t>Apple iPhone 6S Plus (Latest Model) - 64GB - Rose Gold (Unlocked) Smartphone - Bid Now! On… https://t.co/FCDl6IKzsy https://t.co/revxWEw4pQ</t>
  </si>
  <si>
    <t>http://www.twitter.com/Qeibza__Yeakro/status/725628610988675076</t>
  </si>
  <si>
    <t xml:space="preserve">725628610401460228 </t>
  </si>
  <si>
    <t>To listen your radio everywhere and all time:  
on your phone:  https://t.co/W5xPAzkeS8
on itunes :  https://t.co/LiWwfkeNCd</t>
  </si>
  <si>
    <t>http://www.twitter.com/WLJRadio/status/725628610401460228</t>
  </si>
  <si>
    <t xml:space="preserve">725628608505610240 </t>
  </si>
  <si>
    <t>Apple iPhone 6s 128GB Space Gray (AT&amp;amp;T) Unlocked Excellent Condition - Bid Now! Only $579.… https://t.co/v9dPkft0Ay https://t.co/bTejst7l8E</t>
  </si>
  <si>
    <t>http://www.twitter.com/Qeibza__Yeakro/status/725628608505610240</t>
  </si>
  <si>
    <t xml:space="preserve">725628607767416832 </t>
  </si>
  <si>
    <t>Here are the five things you need to know before the opening bell rings in the New York stock market https://t.co/fE5bU3W2yY</t>
  </si>
  <si>
    <t>http://www.twitter.com/greenroomgroup/status/725628607767416832</t>
  </si>
  <si>
    <t xml:space="preserve">725628606894891008 </t>
  </si>
  <si>
    <t>arxs</t>
  </si>
  <si>
    <t>Tamaplan</t>
  </si>
  <si>
    <t>株、競馬、不動産、クルマ</t>
  </si>
  <si>
    <t>決めろ！最速ドリフト！スマートフォン向けドリフトゲーム「ドリフトスピリッツ」好評配信中！#ドリフトスピリッツ 4月28日 https://t.co/YLtxgxwZnG</t>
  </si>
  <si>
    <t>http://pbs.twimg.com/profile_images/637689557794684928/nhiAWorV_normal.jpg</t>
  </si>
  <si>
    <t>http://www.twitter.com/Tamaplan/status/725628606894891008</t>
  </si>
  <si>
    <t xml:space="preserve">725628606668361728 </t>
  </si>
  <si>
    <t>kaitlynn // 10 DAYS</t>
  </si>
  <si>
    <t>thoughttlesss</t>
  </si>
  <si>
    <t>frickin zazzed//boston tatinof</t>
  </si>
  <si>
    <t>http://pbs.twimg.com/profile_images/723687729494630400/beWMBSSa_normal.jpg</t>
  </si>
  <si>
    <t>http://www.twitter.com/thoughttlesss/status/725628606668361728</t>
  </si>
  <si>
    <t xml:space="preserve">725628606529949696 </t>
  </si>
  <si>
    <t>マリー</t>
  </si>
  <si>
    <t>empty_dream_</t>
  </si>
  <si>
    <t>社会人/コミュ障/CAS見るの大好き♡/構われると尻尾ふります/明日への活力、癒しを求めCAS巡り/</t>
  </si>
  <si>
    <t>あるくアイスまりも Lv : 7
カオスなまりも育成ゲーム「まりもダンジョン」
iPhone版 : https://t.co/FTeeT5bpHl
Android版 : https://t.co/2D9FKmm1s1
#まりダ https://t.co/OnegzgG0KD</t>
  </si>
  <si>
    <t>http://pbs.twimg.com/profile_images/435266537469911040/9PcIooy0_normal.png</t>
  </si>
  <si>
    <t>http://www.twitter.com/empty_dream_/status/725628606529949696</t>
  </si>
  <si>
    <t xml:space="preserve">725628606240690176 </t>
  </si>
  <si>
    <t>حــــســـــــنْ</t>
  </si>
  <si>
    <t>hassan_19941</t>
  </si>
  <si>
    <t>تطبيق جديد رائع يجعلك أذكى عن طريق ألعاب ذكاء علمية - تطبيق شعلة للأيفون. حمله الآن مجاناً! @Sho3lahApp
 https://t.co/UTrnn5Inyn</t>
  </si>
  <si>
    <t>http://pbs.twimg.com/profile_images/720962339944730624/d5fs4YXX_normal.jpg</t>
  </si>
  <si>
    <t>http://www.twitter.com/hassan_19941/status/725628606240690176</t>
  </si>
  <si>
    <t xml:space="preserve">725628606148304896 </t>
  </si>
  <si>
    <t>iPhone用　無料アプリ　ゲーム部門　第40位
[GP]コンチ4X(パチスロゲーム)
https://t.co/feTPLc0ai9
■機種について
「コンチ4X」アプリが遂に登場！
「コン...
#ゲーム #アプリ https://t.co/gBuWTC4o4x</t>
  </si>
  <si>
    <t>http://www.twitter.com/GameAppxx/status/725628606148304896</t>
  </si>
  <si>
    <t xml:space="preserve">725628605678673920 </t>
  </si>
  <si>
    <t>Apple iPhone 6 - 64GB - Factory GSM Unlocked Smartphone GOLD - Bid Now! Only $185.5 https://t.co/fkYmJFy5CD https://t.co/p9RL4qAMyt</t>
  </si>
  <si>
    <t>http://www.twitter.com/Qeibza__Yeakro/status/725628605678673920</t>
  </si>
  <si>
    <t xml:space="preserve">725628604411949056 </t>
  </si>
  <si>
    <t>#Here's what Watch OS 2 can do for your Apple Watch (hands-on) - #iPhone 7 News https://t.co/336REBsxtG https://t.co/pelNyQa5D0</t>
  </si>
  <si>
    <t>http://www.twitter.com/iPhone7news_xyz/status/725628604411949056</t>
  </si>
  <si>
    <t xml:space="preserve">725628603199832065 </t>
  </si>
  <si>
    <t>Apple iPhone 6 - MG4V2LL/A - White/Gold - Unlocked - Used - Excellent Condition - Bid Now!… https://t.co/sKEk0BlZLN https://t.co/LZA194x45f</t>
  </si>
  <si>
    <t>http://www.twitter.com/Qeibza__Yeakro/status/725628603199832065</t>
  </si>
  <si>
    <t xml:space="preserve">725628601484324864 </t>
  </si>
  <si>
    <t>احمد #بطل الدوري</t>
  </si>
  <si>
    <t>asredw</t>
  </si>
  <si>
    <t>http://pbs.twimg.com/profile_images/724380068152111104/eMlqZNTp_normal.jpg</t>
  </si>
  <si>
    <t>http://www.twitter.com/asredw/status/725628601484324864</t>
  </si>
  <si>
    <t xml:space="preserve">725628600859385857 </t>
  </si>
  <si>
    <t>للايفون والايباد
مجاني
https://t.co/goyWiiuSZU
برنامج يشتغل من دون نت لترجمة
Arabic English Dictionary | قاموس عربي انجليزي , Offline</t>
  </si>
  <si>
    <t>http://www.twitter.com/iApp_free/status/725628600859385857</t>
  </si>
  <si>
    <t xml:space="preserve">725628600750219264 </t>
  </si>
  <si>
    <t>iPhone用　無料アプリ　ゲーム部門　第39位
魔王さま、いかが致しましょ...
https://t.co/6DdCqxEr92
【完全無料の放置系育成ゲーム】
不在にしていた魔王城...
#ゲーム #アプリ https://t.co/JuBEo6posn</t>
  </si>
  <si>
    <t>http://www.twitter.com/GameAppxx/status/725628600750219264</t>
  </si>
  <si>
    <t xml:space="preserve">725628600049786880 </t>
  </si>
  <si>
    <t>Looking for a perfect #steak tonight ? Here it is https://t.co/EuyFIPFMex</t>
  </si>
  <si>
    <t>http://www.twitter.com/AppmallCo/status/725628600049786880</t>
  </si>
  <si>
    <t xml:space="preserve">725628599026499584 </t>
  </si>
  <si>
    <t>nodilex</t>
  </si>
  <si>
    <t>High Quality Virtual Server Provider</t>
  </si>
  <si>
    <t>Montres connectées : fin de la lune de miel pour l'Apple Watch https://t.co/ytFwLF7gJJ</t>
  </si>
  <si>
    <t>http://pbs.twimg.com/profile_images/465142691072708608/peuf9UQu_normal.jpeg</t>
  </si>
  <si>
    <t>http://www.twitter.com/nodilex/status/725628599026499584</t>
  </si>
  <si>
    <t xml:space="preserve">725628597273169920 </t>
  </si>
  <si>
    <t>SsanTokkiLover❤️</t>
  </si>
  <si>
    <t>mewblackjack</t>
  </si>
  <si>
    <t>❤ PARK SANDARA❤️ ✨Daraling ✨ ♠️2NE1♠BIGBANG❤️All about YG family✌️Protector ✨✨✨4EVER✨✨✨</t>
  </si>
  <si>
    <t>http://pbs.twimg.com/profile_images/717656647372410880/VF3kFBxi_normal.jpg</t>
  </si>
  <si>
    <t>http://www.twitter.com/mewblackjack/status/725628597273169920</t>
  </si>
  <si>
    <t xml:space="preserve">725628595163422720 </t>
  </si>
  <si>
    <t>hyukfame</t>
  </si>
  <si>
    <t>jlwxgal</t>
  </si>
  <si>
    <t>⬇️440 ♥ 이혁재 네가 어떤 삶을 살든 나는 너를 응원할 것이다 / GIFs, CAPs Spamming ; beware ; https://t.co/AemATkH3i6</t>
  </si>
  <si>
    <t>http://pbs.twimg.com/profile_images/678166975223193600/5WWH_56V_normal.png</t>
  </si>
  <si>
    <t>http://www.twitter.com/jlwxgal/status/725628595163422720</t>
  </si>
  <si>
    <t xml:space="preserve">725628594865713152 </t>
  </si>
  <si>
    <t>Far¯\(ツ)/¯Shad</t>
  </si>
  <si>
    <t>SwaggyFar23</t>
  </si>
  <si>
    <t>Problems hit the gym, They all work out</t>
  </si>
  <si>
    <t>http://pbs.twimg.com/profile_images/724416303184879617/3RMuMHMb_normal.jpg</t>
  </si>
  <si>
    <t>http://www.twitter.com/SwaggyFar23/status/725628594865713152</t>
  </si>
  <si>
    <t xml:space="preserve">725628594513272833 </t>
  </si>
  <si>
    <t>iPhone用　無料アプリ　ゲーム部門　第38位
プロ野球スピリッツＡ
https://t.co/1QH9NdoGsa
リアルプロ野球ゲームの決定版がついに登場！
最高の映...
#ゲーム #アプリ https://t.co/r4FwEWGggJ</t>
  </si>
  <si>
    <t>http://www.twitter.com/GameAppxx/status/725628594513272833</t>
  </si>
  <si>
    <t xml:space="preserve">725628593913483264 </t>
  </si>
  <si>
    <t>@SteelOtter BTW, I enjoyed your latest podcast on #designthinking etc (https://t.co/3VRFozJiUM).  @edchatNZ_Devil @N4LNZ @EdNZ @reomahi</t>
  </si>
  <si>
    <t>http://www.twitter.com/mark_mcguire/status/725628593913483264</t>
  </si>
  <si>
    <t xml:space="preserve">725628593221472256 </t>
  </si>
  <si>
    <t>ねぇ！あの事件の犯人知ってる？
実は私、犯人が誰だか知ってるの！
★闇に落ちたシンデレラ★
-誰も知らないグリム童話-
https://t.co/KN3pJlIMTL
 #育成 #無料 #育成ゲーム https://t.co/ZLlhAwnFEL</t>
  </si>
  <si>
    <t>http://www.twitter.com/Rw77Jp/status/725628593221472256</t>
  </si>
  <si>
    <t xml:space="preserve">725628592449671169 </t>
  </si>
  <si>
    <t>おじモンをGETしてコンプリートを目指せ！ #おじモン
Android: https://t.co/oPnnFwREgo
iOS: https://t.co/P5nNu1lMVp https://t.co/DeQR3VMWd5</t>
  </si>
  <si>
    <t>http://www.twitter.com/xsyhdtjd/status/725628592449671169</t>
  </si>
  <si>
    <t xml:space="preserve">725628592340762625 </t>
  </si>
  <si>
    <t>Apple iPhone 6 - 16GB - Gold (Factory Unlocked) Smartphone  - Bid Now! Only $191.0 https://t.co/31eg0bA72M https://t.co/OYlbNYhtrz</t>
  </si>
  <si>
    <t>http://www.twitter.com/Taejhe__Beadfi/status/725628592340762625</t>
  </si>
  <si>
    <t xml:space="preserve">725628592286212100 </t>
  </si>
  <si>
    <t>http://www.twitter.com/IvanDaigle/status/725628592286212100</t>
  </si>
  <si>
    <t xml:space="preserve">725628592177049601 </t>
  </si>
  <si>
    <t>Leanne Camilleri</t>
  </si>
  <si>
    <t>leesiphone72</t>
  </si>
  <si>
    <t>I love the life i live &amp;
I live the life i love</t>
  </si>
  <si>
    <t>I'm having a lot of fun in『Happy Hotel』. Play with me! My ID:blO41dHLj6 @HappyHotelGame https://t.co/3038UwfCeI https://t.co/Jjkm5OjuMr</t>
  </si>
  <si>
    <t>http://pbs.twimg.com/profile_images/446550083589263360/kVdKJ9Vj_normal.jpeg</t>
  </si>
  <si>
    <t>http://www.twitter.com/leesiphone72/status/725628592177049601</t>
  </si>
  <si>
    <t xml:space="preserve">725628590109429760 </t>
  </si>
  <si>
    <t>Apple iPhone 6S Plus (Latest Model) - 64GB - Rose Gold (Unlocked) Smartphone - Bid Now! On… https://t.co/ZDVwNrEomv https://t.co/NQnz8QC58B</t>
  </si>
  <si>
    <t>http://www.twitter.com/Taejhe__Beadfi/status/725628590109429760</t>
  </si>
  <si>
    <t xml:space="preserve">725628589723422720 </t>
  </si>
  <si>
    <t>wavy__sosa</t>
  </si>
  <si>
    <t>Jordan95592971</t>
  </si>
  <si>
    <t>Hey, check out this game, GyroSphere Trials! https://t.co/Lj3Sorewy4</t>
  </si>
  <si>
    <t>http://pbs.twimg.com/profile_images/614448397433475072/1CS62NPR_normal.jpg</t>
  </si>
  <si>
    <t>http://www.twitter.com/Jordan95592971/status/725628589723422720</t>
  </si>
  <si>
    <t xml:space="preserve">725628589425594369 </t>
  </si>
  <si>
    <t>iPhone用　無料アプリ　ゲーム部門　第37位
覇王麻雀天和◆一人でも楽しめ...
https://t.co/B8eRNgvVQH
◆一人プレイを徹底追及!最高峰の"本格"麻雀ゲーム◆
『オ...
#ゲーム #アプリ https://t.co/I2ZN9A835w</t>
  </si>
  <si>
    <t>http://www.twitter.com/GameAppxx/status/725628589425594369</t>
  </si>
  <si>
    <t xml:space="preserve">725628588226019328 </t>
  </si>
  <si>
    <t>ars23</t>
  </si>
  <si>
    <t>februaryyk</t>
  </si>
  <si>
    <t>この絵、わかる人にはわかるよね！
╭( ・ㅂ・)و ̑̑やってみて♪
iPhone : https://t.co/KiU5tISK7w
Android : https://t.co/iS8mJFStLC
#SliceHEROES https://t.co/iISIUnN8qE</t>
  </si>
  <si>
    <t>http://pbs.twimg.com/profile_images/3488034643/ebca7efee4d579c933a5598d7999e2a6_normal.jpeg</t>
  </si>
  <si>
    <t>http://www.twitter.com/februaryyk/status/725628588226019328</t>
  </si>
  <si>
    <t xml:space="preserve">725628587739586562 </t>
  </si>
  <si>
    <t>Apple iPhone 6s 128GB Space Gray (AT&amp;amp;T) Unlocked Excellent Condition - Bid Now! Only $579.… https://t.co/YoNGy86JdF https://t.co/VzLHXrvtFN</t>
  </si>
  <si>
    <t>http://www.twitter.com/Taejhe__Beadfi/status/725628587739586562</t>
  </si>
  <si>
    <t xml:space="preserve">725628587668328448 </t>
  </si>
  <si>
    <t>RT @EVictoriaCastro: Voici l'article que j'ai publié hier. Là je flippe #suicide #AppleVsFBI https://t.co/pu15uQUiWS cc @PhilippeCorbe http…</t>
  </si>
  <si>
    <t>http://www.twitter.com/pascal_castro/status/725628587668328448</t>
  </si>
  <si>
    <t xml:space="preserve">725628585919148034 </t>
  </si>
  <si>
    <t>@ryowa0914 肉いいなぁ</t>
  </si>
  <si>
    <t>http://www.twitter.com/apple_sakasama/status/725628585919148034</t>
  </si>
  <si>
    <t xml:space="preserve">725628584115724288 </t>
  </si>
  <si>
    <t>Apple iPhone 6 - 64GB - Factory GSM Unlocked Smartphone GOLD - Bid Now! Only $185.5 https://t.co/wwoGpTcKMn https://t.co/S3cE8FPymz</t>
  </si>
  <si>
    <t>http://www.twitter.com/Taejhe__Beadfi/status/725628584115724288</t>
  </si>
  <si>
    <t xml:space="preserve">725628582647742464 </t>
  </si>
  <si>
    <t>#Deals #538 https://t.co/jDPjdzy6w0 #2115 New Genuine Apple LCD Screen Macbook Pro 13" A1502 2013 2014 Retina
$16… https://t.co/8NjvVSElkA</t>
  </si>
  <si>
    <t>http://www.twitter.com/FardiaLee/status/725628582647742464</t>
  </si>
  <si>
    <t xml:space="preserve">725628582316269568 </t>
  </si>
  <si>
    <t>Mrs. Harry Styles</t>
  </si>
  <si>
    <t>5mrsharrystyles</t>
  </si>
  <si>
    <t>I love all things 1D!!!!!!</t>
  </si>
  <si>
    <t>http://pbs.twimg.com/profile_images/433314431473172481/tRqNXfxm_normal.jpeg</t>
  </si>
  <si>
    <t>http://www.twitter.com/5mrsharrystyles/status/725628582316269568</t>
  </si>
  <si>
    <t xml:space="preserve">725628581632684032 </t>
  </si>
  <si>
    <t>Apple iPhone 6 - MG4V2LL/A - White/Gold - Unlocked - Used - Excellent Condition - Bid Now!… https://t.co/HL9ZkgguJk https://t.co/ZfHFvbkG3B</t>
  </si>
  <si>
    <t>http://www.twitter.com/Taejhe__Beadfi/status/725628581632684032</t>
  </si>
  <si>
    <t xml:space="preserve">725628581183803392 </t>
  </si>
  <si>
    <t>iPhone用　無料アプリ　ゲーム部門　第36位
ピアノ タイル 2(ブラックタ...
https://t.co/LNw1TZZzkh
ピアノタイル2は人気ゲームPianoTiles(ブラックタイ...
#ゲーム #アプリ https://t.co/92ep7LHOv6</t>
  </si>
  <si>
    <t>http://www.twitter.com/GameAppxx/status/725628581183803392</t>
  </si>
  <si>
    <t xml:space="preserve">725628580319744000 </t>
  </si>
  <si>
    <t>肉フェス楽しみデュフフｗｗｗｗｗｗｗｗｗ</t>
  </si>
  <si>
    <t>okomeshiko</t>
  </si>
  <si>
    <t>￤らぶい☞(@inu524)☜ヘッダー￤おでん☞(@GRCReW_dros111)☜乳首￤</t>
  </si>
  <si>
    <t>http://pbs.twimg.com/profile_images/725301970353819648/9Q0vpDml_normal.jpg</t>
  </si>
  <si>
    <t>http://www.twitter.com/okomeshiko/status/725628580319744000</t>
  </si>
  <si>
    <t xml:space="preserve">725628580105994240 </t>
  </si>
  <si>
    <t>Victoria brown</t>
  </si>
  <si>
    <t>Vicbrownie16</t>
  </si>
  <si>
    <t>I'm a high functioning Sherlockian and Whovian.
Theatre, tea and book addict.
Feminist. 
The Hobbit Cast are my lifeline</t>
  </si>
  <si>
    <t>http://pbs.twimg.com/profile_images/724199861747367936/OT5x5CRJ_normal.jpg</t>
  </si>
  <si>
    <t>http://www.twitter.com/Vicbrownie16/status/725628580105994240</t>
  </si>
  <si>
    <t xml:space="preserve">725628579799666690 </t>
  </si>
  <si>
    <t>ぽーざんす</t>
  </si>
  <si>
    <t>thsxs</t>
  </si>
  <si>
    <t>おじモンをGETしてコンプリートを目指せ！ #おじモン
Android: https://t.co/iVlI4dVYut
iOS: https://t.co/QBwgzD3nOX https://t.co/9ERXefn672</t>
  </si>
  <si>
    <t>http://pbs.twimg.com/profile_images/707285530967343104/Ps1xjwUW_normal.jpg</t>
  </si>
  <si>
    <t>http://www.twitter.com/thsxs/status/725628579799666690</t>
  </si>
  <si>
    <t xml:space="preserve">725628579229347841 </t>
  </si>
  <si>
    <t>@oficialLHC</t>
  </si>
  <si>
    <t>oficialLHC</t>
  </si>
  <si>
    <t>Cuenta solidaria donde te hacemos difusión.Tus preocupaciones e inquietudes, las nuestras también! Bienvenido/a a @oficialLHC      #Followbackseguro #Spain</t>
  </si>
  <si>
    <t>RT @ElPeorPodcast: Suscríbete a @ElPeorPodcast en iTunes y participa en nuestro #sorteo @oficialLHC 
https://t.co/NR93bKNrFi</t>
  </si>
  <si>
    <t xml:space="preserve">#España #Spain #Espagne  </t>
  </si>
  <si>
    <t>http://pbs.twimg.com/profile_images/690863741823533056/8m2gLTg9_normal.jpg</t>
  </si>
  <si>
    <t>http://www.twitter.com/oficialLHC/status/725628579229347841</t>
  </si>
  <si>
    <t xml:space="preserve">725628577862045697 </t>
  </si>
  <si>
    <t>Sophie Medd</t>
  </si>
  <si>
    <t>sophie_medd</t>
  </si>
  <si>
    <t>Business Development professional with an Arts and Culture focus. Belief in all things social (media, impact &amp; the pub)! Often spotted in Walthamstow</t>
  </si>
  <si>
    <t>A brief guide to everything that’s annoying about #Apple
https://t.co/hEsh23Xmt6</t>
  </si>
  <si>
    <t>http://pbs.twimg.com/profile_images/501848727821107200/kxXefb-s_normal.jpeg</t>
  </si>
  <si>
    <t>http://www.twitter.com/sophie_medd/status/725628577862045697</t>
  </si>
  <si>
    <t xml:space="preserve">725628576762990592 </t>
  </si>
  <si>
    <t>MikeDaWeezy</t>
  </si>
  <si>
    <t>Listen to Take Care (Deluxe Version) by Drake on @AppleMusic. https://t.co/NGvLtNITXu</t>
  </si>
  <si>
    <t>http://pbs.twimg.com/profile_images/725455774554558464/gkij5ctU_normal.jpg</t>
  </si>
  <si>
    <t>http://www.twitter.com/MikeDaWeezy/status/725628576762990592</t>
  </si>
  <si>
    <t xml:space="preserve">725628576553390080 </t>
  </si>
  <si>
    <t>Sofian B.</t>
  </si>
  <si>
    <t>Sofianbaddouri</t>
  </si>
  <si>
    <t>Analista independiente. Estudiante en Deutschland. Futuro Economista. Enamorado de los mercados financieros y trader de Medio plazo.</t>
  </si>
  <si>
    <t>http://pbs.twimg.com/profile_images/659155528581533697/qj-lfiXv_normal.jpg</t>
  </si>
  <si>
    <t>http://www.twitter.com/Sofianbaddouri/status/725628576553390080</t>
  </si>
  <si>
    <t xml:space="preserve">725628575567613952 </t>
  </si>
  <si>
    <t>iPhone用　無料アプリ　ゲーム部門　第35位
LINE：ディズニー ツムツム
https://t.co/3nFnQM9aCd
"ディズニーストアで大人気のぬいぐるみTSUMTSUM(ツム...
#ゲーム #アプリ https://t.co/xvMVsRV8mA</t>
  </si>
  <si>
    <t>http://www.twitter.com/GameAppxx/status/725628575567613952</t>
  </si>
  <si>
    <t xml:space="preserve">725628573957001216 </t>
  </si>
  <si>
    <t>じんおぐー</t>
  </si>
  <si>
    <t>jin_OG_love2288</t>
  </si>
  <si>
    <t>#赤西仁 #小栗旬 #イミンホ #山下智久 #仁亀☞基本RTです!! フォローおねがいしまーす！</t>
  </si>
  <si>
    <t>http://pbs.twimg.com/profile_images/723035680939503616/RLV8RHpk_normal.jpg</t>
  </si>
  <si>
    <t>http://www.twitter.com/jin_OG_love2288/status/725628573957001216</t>
  </si>
  <si>
    <t xml:space="preserve">725628572904222720 </t>
  </si>
  <si>
    <t>sgc</t>
  </si>
  <si>
    <t>sgc97711900</t>
  </si>
  <si>
    <t>決めろ！最速ドリフト！スマートフォン向けドリフトゲーム「ドリフトスピリッツ」好評配信中！#ドリフトスピリッツ 4月28日 https://t.co/dXAUnj8d29</t>
  </si>
  <si>
    <t>http://www.twitter.com/sgc97711900/status/725628572904222720</t>
  </si>
  <si>
    <t xml:space="preserve">725628571432132608 </t>
  </si>
  <si>
    <t>LDM</t>
  </si>
  <si>
    <t>Ldm313</t>
  </si>
  <si>
    <t>[citation needed]</t>
  </si>
  <si>
    <t>http://pbs.twimg.com/profile_images/718364361224503296/NlzFkg3f_normal.jpg</t>
  </si>
  <si>
    <t>http://www.twitter.com/Ldm313/status/725628571432132608</t>
  </si>
  <si>
    <t xml:space="preserve">725628569485979648 </t>
  </si>
  <si>
    <t>RT @KrystaqaOfelia: Listen to The Art of Hustle (Deluxe Version) by @YoGottiKOM on #Itunes https://t.co/tArhUuqJEZ #AONEMKTG</t>
  </si>
  <si>
    <t>http://www.twitter.com/DaleneqaSieben/status/725628569485979648</t>
  </si>
  <si>
    <t xml:space="preserve">725628569435574272 </t>
  </si>
  <si>
    <t>Harris Blake</t>
  </si>
  <si>
    <t>pirinceharris</t>
  </si>
  <si>
    <t>the greatest wealth is health</t>
  </si>
  <si>
    <t>http://pbs.twimg.com/profile_images/624260963970080768/veuMqttd_normal.jpg</t>
  </si>
  <si>
    <t>http://www.twitter.com/pirinceharris/status/725628569435574272</t>
  </si>
  <si>
    <t xml:space="preserve">725628568978350080 </t>
  </si>
  <si>
    <t>#iMore Save 50% on a screen protector for your 12.9-inch iPad Pro today!: 
The 12.9-inch display of y... https://t.co/JE3s2Di9uo #Apple</t>
  </si>
  <si>
    <t>http://www.twitter.com/iBrianKSaxon/status/725628568978350080</t>
  </si>
  <si>
    <t xml:space="preserve">725628568969990145 </t>
  </si>
  <si>
    <t>iPhone用　無料アプリ　ゲーム部門　第34位
もっと心にしみる育成ゲーム...
https://t.co/eF1vbujtLp
あの頃の優しいキモチになれる、ちょっと泣けちゃう育成...
#ゲーム #アプリ https://t.co/Swr3m32zCu</t>
  </si>
  <si>
    <t>http://www.twitter.com/GameAppxx/status/725628568969990145</t>
  </si>
  <si>
    <t xml:space="preserve">725628568005304321 </t>
  </si>
  <si>
    <t>ustazah yang jago ngentot https://t.co/oZLlF9hiTW #bokep #ngentot #memek #bugil #bispak</t>
  </si>
  <si>
    <t>http://www.twitter.com/princesariani1/status/725628568005304321</t>
  </si>
  <si>
    <t xml:space="preserve">725628567715872768 </t>
  </si>
  <si>
    <t>@northm36ss のーすさん、ありがとうございますo(^▽^)o</t>
  </si>
  <si>
    <t>http://www.twitter.com/apple_Y_A/status/725628567715872768</t>
  </si>
  <si>
    <t xml:space="preserve">725628566403203072 </t>
  </si>
  <si>
    <t>education_ipad</t>
  </si>
  <si>
    <t>#iPad Reference App: Coptic Calendar Widget - Markus Elias https://t.co/0e7bfi3Sz5</t>
  </si>
  <si>
    <t>http://www.twitter.com/education_ipad/status/725628566403203072</t>
  </si>
  <si>
    <t xml:space="preserve">725628566361141248 </t>
  </si>
  <si>
    <t>Save 50% on a screen protector for your 12.9-inch iPad Pro today! https://t.co/wzuVgMtosl #imagazine #apple</t>
  </si>
  <si>
    <t>http://www.twitter.com/imagazinemag/status/725628566361141248</t>
  </si>
  <si>
    <t xml:space="preserve">725628563722915840 </t>
  </si>
  <si>
    <t>Rosagin</t>
  </si>
  <si>
    <t>Life is hard. It’s even harder if you’re stupid.</t>
  </si>
  <si>
    <t>Man found dead in Apple conference room was employee https://t.co/9bWXM57YNp</t>
  </si>
  <si>
    <t>http://pbs.twimg.com/profile_images/989540335/th_vinegar_emotional_rosagin_normal.jpg</t>
  </si>
  <si>
    <t>http://www.twitter.com/Rosagin/status/725628563722915840</t>
  </si>
  <si>
    <t xml:space="preserve">725628563643322368 </t>
  </si>
  <si>
    <t>E Fabian</t>
  </si>
  <si>
    <t>enfabian</t>
  </si>
  <si>
    <t>CCO @theCPBB &amp; @_ResourceX. Center for Priority Based Budgeting + Resource X. Resource analytics to accelerate the application of community data on results.</t>
  </si>
  <si>
    <t>http://pbs.twimg.com/profile_images/3434764106/312f31187759746b44efeab721cd99d3_normal.jpeg</t>
  </si>
  <si>
    <t>http://www.twitter.com/enfabian/status/725628563643322368</t>
  </si>
  <si>
    <t xml:space="preserve">725628562036903936 </t>
  </si>
  <si>
    <t>Deals Today #82 : https://t.co/TJDPfjahhV Genuine OtterBox Symmetry Series Slim Case for Apple iPhone 5/5s/SE https://t.co/1KJSVQOix7</t>
  </si>
  <si>
    <t>http://www.twitter.com/HDealsss/status/725628562036903936</t>
  </si>
  <si>
    <t xml:space="preserve">725628561801932801 </t>
  </si>
  <si>
    <t>iPhone用　無料アプリ　ゲーム部門　第33位
ポケットフロンティア
https://t.co/1bS86RbEkG
◆最大３人で協力して楽しめるポケットバトルRPG◆
多彩な...
#ゲーム #アプリ https://t.co/MzMbQwMJl3</t>
  </si>
  <si>
    <t>http://www.twitter.com/GameAppxx/status/725628561801932801</t>
  </si>
  <si>
    <t xml:space="preserve">725628561411837952 </t>
  </si>
  <si>
    <t>@ouka_laugh んんんいつかやりたいね😭😭
今年無理でも来年あたりには……できたら……😭😭
沢田くんんんんんん……！！！
わかる！頑張って欲しいよな……！！(灬ºωº灬)♡</t>
  </si>
  <si>
    <t>http://www.twitter.com/anzu_apple_/status/725628561411837952</t>
  </si>
  <si>
    <t xml:space="preserve">725628560728186880 </t>
  </si>
  <si>
    <t>RT @MATERIALCROWN: 【刀剣乱舞-ONLINE-×MC第4弾】
長曽祢虎徹＆浦島虎徹＆蜂須賀虎徹をイメージした、大人の女性の為の品格漂うリング。
ご予約は明日12時より開始致します。
https://t.co/SMx1KrhkE2
#刀剣乱舞
#とうらぶ htt…</t>
  </si>
  <si>
    <t>http://www.twitter.com/apple_log_cream/status/725628560728186880</t>
  </si>
  <si>
    <t xml:space="preserve">725628560019361793 </t>
  </si>
  <si>
    <t>http://www.twitter.com/empresarioapps/status/725628560019361793</t>
  </si>
  <si>
    <t xml:space="preserve">725628559633469440 </t>
  </si>
  <si>
    <t>►APP:https://t.co/oFSBELsumk
#Diego #Simeone #The
@SanDiegoCounty @SimeonPanda @F2Freestylers ►Retweet Me :) https://t.co/5DlhBB6VqT</t>
  </si>
  <si>
    <t>http://www.twitter.com/highlightful/status/725628559633469440</t>
  </si>
  <si>
    <t xml:space="preserve">725628557662154757 </t>
  </si>
  <si>
    <t>@shiho53_apple ありがとうございます！</t>
  </si>
  <si>
    <t>http://www.twitter.com/umi_Daigo0109/status/725628557662154757</t>
  </si>
  <si>
    <t xml:space="preserve">725628556663873536 </t>
  </si>
  <si>
    <t>櫻葉！！！</t>
  </si>
  <si>
    <t>http://www.twitter.com/ars_K_apple/status/725628556663873536</t>
  </si>
  <si>
    <t xml:space="preserve">725628556265410560 </t>
  </si>
  <si>
    <t>요시오</t>
  </si>
  <si>
    <t>moko122124</t>
  </si>
  <si>
    <t>日韓ハーフ 札幌の高3   ドリフト＆バイク</t>
  </si>
  <si>
    <t>決めろ！最速ドリフト！スマートフォン向けドリフトゲーム「ドリフトスピリッツ」好評配信中！#ドリフトスピリッツ 4月28日 https://t.co/yglUTSHOSm</t>
  </si>
  <si>
    <t>http://pbs.twimg.com/profile_images/724587039929192448/hTnfMl-P_normal.jpg</t>
  </si>
  <si>
    <t>http://www.twitter.com/moko122124/status/725628556265410560</t>
  </si>
  <si>
    <t xml:space="preserve">725628555275698177 </t>
  </si>
  <si>
    <t>Hayz</t>
  </si>
  <si>
    <t>ClemHay_z</t>
  </si>
  <si>
    <t>Insta/Snap : ClemHay_z - ENSEIRB MATMECA - ™</t>
  </si>
  <si>
    <t>DAMN.. Apple : Une personne retrouvée morte dans la salle de conférence https://t.co/1ZdBbOQSNj via @Appy_GeekFR</t>
  </si>
  <si>
    <t>Bordeaux - Le Mans</t>
  </si>
  <si>
    <t>http://pbs.twimg.com/profile_images/697212071302270976/UJ8NmI4P_normal.jpg</t>
  </si>
  <si>
    <t>http://www.twitter.com/ClemHay_z/status/725628555275698177</t>
  </si>
  <si>
    <t xml:space="preserve">725628554839511041 </t>
  </si>
  <si>
    <t>RAND CLP</t>
  </si>
  <si>
    <t>RANDCLP</t>
  </si>
  <si>
    <t>We make #nanotech infused lubricants for your firearms. RAND CLP, It's There When You Need It Most. #randclp, #randboreandbolt ##http://facebook.com/RandCLP</t>
  </si>
  <si>
    <t>RT @MiaAnstine: #American as apple pie!  Shooting the .338 Lapua! #FlagFriday #loveofmylife #RangeDay  #USA #Merica #womenwhoshoot https://…</t>
  </si>
  <si>
    <t>http://pbs.twimg.com/profile_images/712664897755156480/Jb1Fxu6E_normal.jpg</t>
  </si>
  <si>
    <t>http://www.twitter.com/RANDCLP/status/725628554839511041</t>
  </si>
  <si>
    <t xml:space="preserve">725628553736261634 </t>
  </si>
  <si>
    <t>iPhone用　無料アプリ　ゲーム部門　第32位
おそ松さん はちゃめちゃパー...
https://t.co/kRpF6WnmiC
あの人気TVアニメ「おそ松さん」の迷シーンがいろんなミ...
#ゲーム #アプリ https://t.co/Jbkq4MJHpo</t>
  </si>
  <si>
    <t>http://www.twitter.com/GameAppxx/status/725628553736261634</t>
  </si>
  <si>
    <t xml:space="preserve">725628553061081088 </t>
  </si>
  <si>
    <t>Gary Spedding</t>
  </si>
  <si>
    <t>GarySpedding</t>
  </si>
  <si>
    <t>RT @NoelleRobinson7: Chernobyl becoming animal 'sanctuary' - Fort Wayne Journal Gazette https://t.co/aHW6bQ1nuL</t>
  </si>
  <si>
    <t>http://pbs.twimg.com/profile_images/715930725405556736/qLPehAsN_normal.jpg</t>
  </si>
  <si>
    <t>http://www.twitter.com/GarySpedding/status/725628553061081088</t>
  </si>
  <si>
    <t xml:space="preserve">725628552977195008 </t>
  </si>
  <si>
    <t>Deals Today #82 : https://t.co/s6VjoCD5HO NEW Incipio Focal Bluetooth Camera Case For Apple iPhone 5/5S Vegan Leat… https://t.co/AT4ceRFoMl</t>
  </si>
  <si>
    <t>http://www.twitter.com/HDealsss/status/725628552977195008</t>
  </si>
  <si>
    <t xml:space="preserve">725628552784158720 </t>
  </si>
  <si>
    <t>@tomoya_tt7 移籍金は？</t>
  </si>
  <si>
    <t>http://www.twitter.com/apple_030711/status/725628552784158720</t>
  </si>
  <si>
    <t xml:space="preserve">725628552171810816 </t>
  </si>
  <si>
    <t>miss_jetblackheart</t>
  </si>
  <si>
    <t>dindini_apple</t>
  </si>
  <si>
    <t>small town girl with big dreams</t>
  </si>
  <si>
    <t>@Michael5SOS oh cal 😂</t>
  </si>
  <si>
    <t>http://pbs.twimg.com/profile_images/707418406794887168/gBkjBwxZ_normal.jpg</t>
  </si>
  <si>
    <t>http://www.twitter.com/dindini_apple/status/725628552171810816</t>
  </si>
  <si>
    <t xml:space="preserve">725628551827849216 </t>
  </si>
  <si>
    <t>loveYGfam</t>
  </si>
  <si>
    <t>ygstanlove</t>
  </si>
  <si>
    <t>follow back only yg stans/vip/bjs ;) Don't expect kindness from me because I'm angel and demon.
#16032014 ❤ #24052014 ❤ #25072015 ❤
20151202 ♠♥♣♦ #2NE1ISBACK</t>
  </si>
  <si>
    <t>http://pbs.twimg.com/profile_images/650172260616024064/hsXWcRvn_normal.jpg</t>
  </si>
  <si>
    <t>http://www.twitter.com/ygstanlove/status/725628551827849216</t>
  </si>
  <si>
    <t xml:space="preserve">725628551198814208 </t>
  </si>
  <si>
    <t>Skiboltskie</t>
  </si>
  <si>
    <t>Avid reader and junk food eater</t>
  </si>
  <si>
    <t>Police are investigating a body found at Apple’s headquarters
 https://t.co/HAuyaDSMIp via @qz</t>
  </si>
  <si>
    <t>http://pbs.twimg.com/profile_images/3467361134/676ac4f9fa01f35fd1574785879bf53d_normal.jpeg</t>
  </si>
  <si>
    <t>http://www.twitter.com/Skiboltskie/status/725628551198814208</t>
  </si>
  <si>
    <t xml:space="preserve">725628550968037376 </t>
  </si>
  <si>
    <t>あるくアイスまりも Lv : 7
カオスなまりも育成ゲーム「まりもダンジョン」
iPhone版 : https://t.co/FTeeT5bpHl
Android版 : https://t.co/2D9FKmm1s1
#まりダン https://t.co/QcfsLkr8vn</t>
  </si>
  <si>
    <t>http://www.twitter.com/empty_dream_/status/725628550968037376</t>
  </si>
  <si>
    <t xml:space="preserve">725628548468346880 </t>
  </si>
  <si>
    <t>Omar.511Otb</t>
  </si>
  <si>
    <t>OmarOrb01</t>
  </si>
  <si>
    <t>ساعدني في حل #كلمةـالسر #الجزءـالثاني أيفون:https://t.co/zrCUWnGvqU
اندرويد:https://t.co/0BBQmmZNeQ
وش اللغز https://t.co/HznE071grS</t>
  </si>
  <si>
    <t>http://pbs.twimg.com/profile_images/711596030496743425/RwI_SDFU_normal.jpg</t>
  </si>
  <si>
    <t>http://www.twitter.com/OmarOrb01/status/725628548468346880</t>
  </si>
  <si>
    <t xml:space="preserve">725628548459933696 </t>
  </si>
  <si>
    <t>#WeArePassengers</t>
  </si>
  <si>
    <t>MrGerry</t>
  </si>
  <si>
    <t>Not all #disabilities are visible. righter of wrongs &amp; RT the love.</t>
  </si>
  <si>
    <t>Siri Is Taking Apple's Earnings Report Personally https://t.co/BtU9F5M2wY</t>
  </si>
  <si>
    <t>http://pbs.twimg.com/profile_images/718906857343946753/EBuPJBom_normal.jpg</t>
  </si>
  <si>
    <t>http://www.twitter.com/MrGerry/status/725628548459933696</t>
  </si>
  <si>
    <t xml:space="preserve">725628548363382784 </t>
  </si>
  <si>
    <t>Mindfulness Is As Powerful As Anti-Depressants, New Study Says - Inc.  https://t.co/6UQ4dmRY0Q</t>
  </si>
  <si>
    <t>http://www.twitter.com/todd_frey/status/725628548363382784</t>
  </si>
  <si>
    <t xml:space="preserve">725628547511910400 </t>
  </si>
  <si>
    <t>iPhone用　無料アプリ　ゲーム部門　第31位
対戦！ボンバーマン
https://t.co/8UNMca4CFp
≪参戦者　１００万人突破！！　≫
４人でドカーン！「オ...
#ゲーム #アプリ https://t.co/hMpGclxTfs</t>
  </si>
  <si>
    <t>http://www.twitter.com/GameAppxx/status/725628547511910400</t>
  </si>
  <si>
    <t xml:space="preserve">725628547302182913 </t>
  </si>
  <si>
    <t>http://www.twitter.com/CaponeMilani/status/725628547302182913</t>
  </si>
  <si>
    <t xml:space="preserve">725628547226701825 </t>
  </si>
  <si>
    <t>お互いに心底嫌ってるから(＾ω＾)</t>
  </si>
  <si>
    <t>http://www.twitter.com/apple_____snow/status/725628547226701825</t>
  </si>
  <si>
    <t xml:space="preserve">725628543833526272 </t>
  </si>
  <si>
    <t>おじモンをGETしてコンプリートを目指せ！ #おじモン
Android: https://t.co/dUML8tTDI6
iOS: https://t.co/xm44A7UR89 https://t.co/sWkpVQBDJz</t>
  </si>
  <si>
    <t>http://www.twitter.com/ojimonssaki26/status/725628543833526272</t>
  </si>
  <si>
    <t xml:space="preserve">725628543191945216 </t>
  </si>
  <si>
    <t>Mpho Kgopane</t>
  </si>
  <si>
    <t>KgopaneMpho</t>
  </si>
  <si>
    <t>Third year marketing student, budding entrepreneur, author, underground rapper</t>
  </si>
  <si>
    <t>http://pbs.twimg.com/profile_images/725597069738647553/Tq0HbunY_normal.jpg</t>
  </si>
  <si>
    <t>http://www.twitter.com/KgopaneMpho/status/725628543191945216</t>
  </si>
  <si>
    <t xml:space="preserve">725628542839484417 </t>
  </si>
  <si>
    <t>にーな@EARTH</t>
  </si>
  <si>
    <t>Niina05181</t>
  </si>
  <si>
    <t>JK1❥︎サッカー初心者⚽️ ❥大切で大好きな人がいる❥泣き虫❥トプマイクラ っぽいやつ❥SEKAI NO OWARI大好き❥TheDinner6.18参戦予定っ❥全国セカオワル會群馬支部 ❥フォロバ率98%❥セカオ輪さんと繋がりたい❥@nonen71316 ☞会う❥@ひぃ☞hyde推し❥アンパンマンのアン</t>
  </si>
  <si>
    <t>@apple_olaf そんなに寒くないで</t>
  </si>
  <si>
    <t>http://pbs.twimg.com/profile_images/722775470295482369/hC5c56qI_normal.jpg</t>
  </si>
  <si>
    <t>http://www.twitter.com/Niina05181/status/725628542839484417</t>
  </si>
  <si>
    <t xml:space="preserve">725628542655062016 </t>
  </si>
  <si>
    <t>Jewelry Deal Alerts</t>
  </si>
  <si>
    <t>jewelrytrendusa</t>
  </si>
  <si>
    <t>#Dreambell Antique .925 Sterling Silver Greatest Teacher Apple Fruit of Knowledge Bead for Pandora Troll Chamilia https://t.co/u985qxLdxE</t>
  </si>
  <si>
    <t>http://pbs.twimg.com/profile_images/684450869362995202/SdUQfgZ1_normal.jpg</t>
  </si>
  <si>
    <t>http://www.twitter.com/jewelrytrendusa/status/725628542655062016</t>
  </si>
  <si>
    <t xml:space="preserve">725628541849620480 </t>
  </si>
  <si>
    <t>iPhone用　無料アプリ　ゲーム部門　第30位
鬼ゲー！通勤ダッシュ
https://t.co/zKtNPUU6Qk
毎日の仕事と戦うサラリーマン！
その戦いは、出勤時か...
#ゲーム #アプリ https://t.co/3ou9adfHFF</t>
  </si>
  <si>
    <t>http://www.twitter.com/GameAppxx/status/725628541849620480</t>
  </si>
  <si>
    <t xml:space="preserve">725628539924422656 </t>
  </si>
  <si>
    <t>local emo ruby</t>
  </si>
  <si>
    <t>rubyasurtees</t>
  </si>
  <si>
    <t>chris lanzon retweeted me 16.04.16 dON't toUcH me I'm famous</t>
  </si>
  <si>
    <t>http://pbs.twimg.com/profile_images/713149807045414913/_mItK28l_normal.jpg</t>
  </si>
  <si>
    <t>http://www.twitter.com/rubyasurtees/status/725628539924422656</t>
  </si>
  <si>
    <t xml:space="preserve">725628538951467008 </t>
  </si>
  <si>
    <t>I'm earning #mPOINTS with #NameDaFlag ! https://t.co/0YsbkhzTpJ</t>
  </si>
  <si>
    <t>http://www.twitter.com/missfl25/status/725628538951467008</t>
  </si>
  <si>
    <t xml:space="preserve">725628538783551488 </t>
  </si>
  <si>
    <t>某通信制高等学校は修学旅行がドラクエXなんだってな？</t>
  </si>
  <si>
    <t>http://www.twitter.com/adamu_s_apple/status/725628538783551488</t>
  </si>
  <si>
    <t xml:space="preserve">725628538141954048 </t>
  </si>
  <si>
    <t>Nacho guerrero</t>
  </si>
  <si>
    <t>lekus85</t>
  </si>
  <si>
    <t>Informático de profesión, adicto a la tecnología, series y cine. Fanático de la Historia.</t>
  </si>
  <si>
    <t>RT @adslzone: Samsung y Apple resisten mientras OPPO y vivo se cuelan entre los fabricantes más vendidos. https://t.co/beetF8dlNO https://t…</t>
  </si>
  <si>
    <t>http://pbs.twimg.com/profile_images/3056331687/e92fb8c9f9e7316479105f0d77123f7f_normal.jpeg</t>
  </si>
  <si>
    <t>http://www.twitter.com/lekus85/status/725628538141954048</t>
  </si>
  <si>
    <t xml:space="preserve">725628537642708992 </t>
  </si>
  <si>
    <t>rinco_apple</t>
  </si>
  <si>
    <t>新潟大学♪ELTが好き♪持田香織・木村沙織・菊地亜美・鈴木奈々・宮武美桜・土曜ワイド劇場・CM・RC・IL♪面白いCM知ってたら教えてください♪ELTファンのかたよろしくお願いします！</t>
  </si>
  <si>
    <t>さおりん出てる♡</t>
  </si>
  <si>
    <t>http://pbs.twimg.com/profile_images/669907492445401088/xU5g7rDD_normal.jpg</t>
  </si>
  <si>
    <t>http://www.twitter.com/rinco_apple/status/725628537642708992</t>
  </si>
  <si>
    <t xml:space="preserve">725628535977574401 </t>
  </si>
  <si>
    <t>ИоТ¡т|∈</t>
  </si>
  <si>
    <t>N0TitIe</t>
  </si>
  <si>
    <t>のーとるとお呼びくだしあ【@_NoTitIe】別垢</t>
  </si>
  <si>
    <t>@hb_apple 
全然入らない</t>
  </si>
  <si>
    <t>http://pbs.twimg.com/profile_images/720378751708626949/bNVFfcIh_normal.jpg</t>
  </si>
  <si>
    <t>http://www.twitter.com/N0TitIe/status/725628535977574401</t>
  </si>
  <si>
    <t xml:space="preserve">725628535709147137 </t>
  </si>
  <si>
    <t>Paty Medina</t>
  </si>
  <si>
    <t>patymdn8</t>
  </si>
  <si>
    <t>http://pbs.twimg.com/profile_images/703453592292712448/aFImLekW_normal.jpg</t>
  </si>
  <si>
    <t>http://www.twitter.com/patymdn8/status/725628535709147137</t>
  </si>
  <si>
    <t xml:space="preserve">725628535654633472 </t>
  </si>
  <si>
    <t>はーみん</t>
  </si>
  <si>
    <t>harmin163</t>
  </si>
  <si>
    <t>charoの冒険gleeにはまっていて、チワワを飼い始めた主婦です(*^o^*)</t>
  </si>
  <si>
    <t>ねぇ！あの事件の犯人知ってる？
実は私、犯人が誰だか知ってるの！
★闇に落ちたシンデレラ★
-誰も知らないグリム童話-
https://t.co/QMh3vsntvY
 #育成 #無料 #育成ゲーム https://t.co/68sq9mMPOF</t>
  </si>
  <si>
    <t>http://pbs.twimg.com/profile_images/943907267/100501_1900_01_normal.jpg</t>
  </si>
  <si>
    <t>http://www.twitter.com/harmin163/status/725628535654633472</t>
  </si>
  <si>
    <t xml:space="preserve">725628532437737472 </t>
  </si>
  <si>
    <t>your evil sibling that you wish you would never have</t>
  </si>
  <si>
    <t>http://www.twitter.com/PaperPetaI/status/725628532437737472</t>
  </si>
  <si>
    <t xml:space="preserve">725628531938570240 </t>
  </si>
  <si>
    <t>Apple iPod nano 2nd Generation Silver (2GB) https://t.co/VwsUUJQRUU https://t.co/V9owvzkyYq</t>
  </si>
  <si>
    <t>http://www.twitter.com/ItemExcellent/status/725628531938570240</t>
  </si>
  <si>
    <t xml:space="preserve">725628531665866752 </t>
  </si>
  <si>
    <t>【定期】壁紙変えたりできる時間割です。よかったらどうぞ【pocket時間割】【iPhoneアプリ】
https://t.co/fqnIWVwx7P</t>
  </si>
  <si>
    <t>http://www.twitter.com/reo_oli/status/725628531665866752</t>
  </si>
  <si>
    <t xml:space="preserve">725628531359637504 </t>
  </si>
  <si>
    <t>iPhone用　無料アプリ　ゲーム部門　第28位
DARUMA -目玉を転がして入れ...
https://t.co/Sse1eG4Qny
目玉をジャンプで導いてダルマを完成させろ！！
【遊び...
#ゲーム #アプリ https://t.co/KSghfQbyya</t>
  </si>
  <si>
    <t>http://www.twitter.com/GameAppxx/status/725628531359637504</t>
  </si>
  <si>
    <t xml:space="preserve">725628530369798144 </t>
  </si>
  <si>
    <t>@apple_peach6 ただいま(^_-)-☆</t>
  </si>
  <si>
    <t>http://www.twitter.com/tattsan5/status/725628530369798144</t>
  </si>
  <si>
    <t xml:space="preserve">725628527031279616 </t>
  </si>
  <si>
    <t>Cr billy</t>
  </si>
  <si>
    <t>crbillys</t>
  </si>
  <si>
    <t>Manchester |CR | Follow me and il follow u back simples.</t>
  </si>
  <si>
    <t>http://pbs.twimg.com/profile_images/378800000703761091/0fa079d26010b28cbb035f25c690aa24_normal.jpeg</t>
  </si>
  <si>
    <t>http://www.twitter.com/crbillys/status/725628527031279616</t>
  </si>
  <si>
    <t xml:space="preserve">725628526863355904 </t>
  </si>
  <si>
    <t>❁ らん</t>
  </si>
  <si>
    <t>ran1351</t>
  </si>
  <si>
    <t>IL ♡ v E */ 好きなもの ღ専用垢ღ / Followしてる人みんな大好き❁ @hukuran1351がღ本垢ღです♬ ←【フォローするならこっち】リプ送ったりRTしてるだけなのでフォローいりません！ブロックするかもです！</t>
  </si>
  <si>
    <t>http://pbs.twimg.com/profile_images/688355879909888000/jqgvXtnS_normal.jpg</t>
  </si>
  <si>
    <t>http://www.twitter.com/ran1351/status/725628526863355904</t>
  </si>
  <si>
    <t xml:space="preserve">725628526234226688 </t>
  </si>
  <si>
    <t>TAGA</t>
  </si>
  <si>
    <t>taga110</t>
  </si>
  <si>
    <t>帰ろう。
Listen to Re-Cool Dial M by Akira Terao on @AppleMusic. https://t.co/wad0tJV0MO</t>
  </si>
  <si>
    <t>http://pbs.twimg.com/profile_images/15302422/060815_1629_0001_normal.jpg</t>
  </si>
  <si>
    <t>http://www.twitter.com/taga110/status/725628526234226688</t>
  </si>
  <si>
    <t xml:space="preserve">725628525407936512 </t>
  </si>
  <si>
    <t>iPhone用　無料アプリ　ゲーム部門　第27位
ポケモンコマスター
https://t.co/rfnjteNudX
ポケモンフィギュアが繰り広げる、超級戦略思考ゲーム！...
#ゲーム #アプリ https://t.co/QslGqrKPBw</t>
  </si>
  <si>
    <t>http://www.twitter.com/GameAppxx/status/725628525407936512</t>
  </si>
  <si>
    <t xml:space="preserve">725628523155742720 </t>
  </si>
  <si>
    <t>RT @broderick: VERDICT: Avengers was sorta weird for me. It was great, but back-to-back you realized Whedon rewrote A LOT of characters #25…</t>
  </si>
  <si>
    <t>http://www.twitter.com/moist_apple/status/725628523155742720</t>
  </si>
  <si>
    <t xml:space="preserve">725628521528201216 </t>
  </si>
  <si>
    <t>I am nurturing. #I_AM #positive #affirmation #happy  https://t.co/6QpaBu3o3R https://t.co/bhcRC2Fi9T</t>
  </si>
  <si>
    <t>http://www.twitter.com/beamer_the_dog/status/725628521528201216</t>
  </si>
  <si>
    <t xml:space="preserve">725628520844656640 </t>
  </si>
  <si>
    <t>WOOD TV8</t>
  </si>
  <si>
    <t>WOODTV</t>
  </si>
  <si>
    <t>Updates from the 24 Hour News 8 Newsroom. Official account of WOOD TV8. Retweets are not endorsements.</t>
  </si>
  <si>
    <t>Apple says the apps will help patients manage medical conditions such as pregnancy, diabetes &amp;amp; depression https://t.co/3qMBqoFvYN</t>
  </si>
  <si>
    <t>http://pbs.twimg.com/profile_images/1797501768/WOODTV8_Twitter_8_normal.jpg</t>
  </si>
  <si>
    <t>76169</t>
  </si>
  <si>
    <t>http://www.twitter.com/WOODTV/status/725628520844656640</t>
  </si>
  <si>
    <t xml:space="preserve">725628519217160193 </t>
  </si>
  <si>
    <t>iPhone用　無料アプリ　ゲーム部門　第26位
ナンプレ！目に優しいナンバ...
https://t.co/fALdDAlDtT
○●　無料で遊べる　ナンプレ　300問！　○●
無料で300問...
#ゲーム #アプリ https://t.co/qAK6I5kv6e</t>
  </si>
  <si>
    <t>http://www.twitter.com/GameAppxx/status/725628519217160193</t>
  </si>
  <si>
    <t xml:space="preserve">725628518629920768 </t>
  </si>
  <si>
    <t>Save 50% on a screen protector for your 12.9-inch iPad Pro today! https://t.co/YgDfbgqhER #iphone</t>
  </si>
  <si>
    <t>http://www.twitter.com/i_love_apple_/status/725628518629920768</t>
  </si>
  <si>
    <t xml:space="preserve">725628518327971840 </t>
  </si>
  <si>
    <t>青雲</t>
  </si>
  <si>
    <t>11060824Sj</t>
  </si>
  <si>
    <t>http://pbs.twimg.com/profile_images/658524873539522561/hPOWx2TT_normal.jpg</t>
  </si>
  <si>
    <t>http://www.twitter.com/11060824Sj/status/725628518327971840</t>
  </si>
  <si>
    <t xml:space="preserve">725628518059532288 </t>
  </si>
  <si>
    <t>@ihutum2728 何時までいる予定で…？</t>
  </si>
  <si>
    <t>http://www.twitter.com/apple_sakasama/status/725628518059532288</t>
  </si>
  <si>
    <t xml:space="preserve">725628515387727872 </t>
  </si>
  <si>
    <t>Checkmate Osaka</t>
  </si>
  <si>
    <t>Checkmate_Osaka</t>
  </si>
  <si>
    <t>☆JAPANESE HIPHOP LABEL.   ☆ARTISTS: Lisky.S / MC TYSON
☆Producer : @nobbtakami</t>
  </si>
  <si>
    <t>RT @mc_tyson_info: MC TYSON Feat SHADY『Bling Bling Girl』iTunesより配信中‼︎
皆さん下記、iTunesからダウンロードしてください＼(^o^)／
https://t.co/FHrucxz2y1</t>
  </si>
  <si>
    <t>http://pbs.twimg.com/profile_images/610009391081766912/3PrZUESw_normal.jpg</t>
  </si>
  <si>
    <t>http://www.twitter.com/Checkmate_Osaka/status/725628515387727872</t>
  </si>
  <si>
    <t xml:space="preserve">725628512279785472 </t>
  </si>
  <si>
    <t>は、おおはよう、こんにちは、こんばんは、おやすみ、寝る、ほかる、死にたい、怖い、おはようございます、占って！ いってきます、ただいま、お帰り、はようございます、寝る、お風呂 69</t>
  </si>
  <si>
    <t>http://www.twitter.com/Apple_iOS4/status/725628512279785472</t>
  </si>
  <si>
    <t xml:space="preserve">725628511117955072 </t>
  </si>
  <si>
    <t>なにこれ面白い　アプリ【今日、オトナになります１】#遅延　無料DLは→ https://t.co/63bH3VqGQc #オトナ https://t.co/k7RHKrOqiD</t>
  </si>
  <si>
    <t>http://www.twitter.com/Vivian_suu/status/725628511117955072</t>
  </si>
  <si>
    <t xml:space="preserve">725628508370657280 </t>
  </si>
  <si>
    <t>##Pizza Recepten op elk moment en op elk moment of te delen om je te controleren hield een keer https://t.co/NRAH9fgHPK</t>
  </si>
  <si>
    <t>http://www.twitter.com/LeiaVisconti/status/725628508370657280</t>
  </si>
  <si>
    <t xml:space="preserve">725628508119007232 </t>
  </si>
  <si>
    <t>A Boy Named Juan</t>
  </si>
  <si>
    <t>WeatherOSweater</t>
  </si>
  <si>
    <t>you follow me and you're probably cute</t>
  </si>
  <si>
    <t>http://pbs.twimg.com/profile_images/718689871330553856/Favd9KPf_normal.jpg</t>
  </si>
  <si>
    <t>http://www.twitter.com/WeatherOSweater/status/725628508119007232</t>
  </si>
  <si>
    <t xml:space="preserve">725628507846369280 </t>
  </si>
  <si>
    <t>@apple_030711 スケダイ派遣するは</t>
  </si>
  <si>
    <t>http://www.twitter.com/tomoya_tt7/status/725628507846369280</t>
  </si>
  <si>
    <t xml:space="preserve">725628507573735426 </t>
  </si>
  <si>
    <t>MichikoAbaya</t>
  </si>
  <si>
    <t>Purchase Followërs and Likes for your Twitter, Facebook and Instagram https://t.co/IXebOGjLrF</t>
  </si>
  <si>
    <t>RT @Sentifi_HK: @pipsnticks Is Apple's golden era coming to an end?</t>
  </si>
  <si>
    <t>http://www.twitter.com/MichikoAbaya/status/725628507573735426</t>
  </si>
  <si>
    <t xml:space="preserve">725628506730729472 </t>
  </si>
  <si>
    <t>iPhone用　無料アプリ　ゲーム部門　第24位
ディズニーマジカルダイス
https://t.co/Bg8v1vY7yU
ディズニーの様々な世界で仲間とリアルタイムで遊べる!
...
#ゲーム #アプリ https://t.co/W6GXhMlbmp</t>
  </si>
  <si>
    <t>http://www.twitter.com/GameAppxx/status/725628506730729472</t>
  </si>
  <si>
    <t xml:space="preserve">725628504709074944 </t>
  </si>
  <si>
    <t>@apple_pomme13 おん</t>
  </si>
  <si>
    <t>http://www.twitter.com/virnzympy290/status/725628504709074944</t>
  </si>
  <si>
    <t xml:space="preserve">725628504314802178 </t>
  </si>
  <si>
    <t>@pipsnticks Is Apple's golden era coming to an end?</t>
  </si>
  <si>
    <t>http://www.twitter.com/Sentifi_HK/status/725628504314802178</t>
  </si>
  <si>
    <t xml:space="preserve">725628503807258624 </t>
  </si>
  <si>
    <t>楊愛英</t>
  </si>
  <si>
    <t>gunntiya</t>
  </si>
  <si>
    <t>-1996-</t>
  </si>
  <si>
    <t>http://pbs.twimg.com/profile_images/723105072704421889/hcLrrrrl_normal.jpg</t>
  </si>
  <si>
    <t>http://www.twitter.com/gunntiya/status/725628503807258624</t>
  </si>
  <si>
    <t xml:space="preserve">725628501542338560 </t>
  </si>
  <si>
    <t>Luke Ryan</t>
  </si>
  <si>
    <t>LukeRya13788549</t>
  </si>
  <si>
    <t>Hi! Im a graphic designer, photographer &amp; web developer from the Sunshine Coast, Australia.</t>
  </si>
  <si>
    <t>A brief guide to everything that’s annoying about Apple https://t.co/505wZa6Obo</t>
  </si>
  <si>
    <t>http://pbs.twimg.com/profile_images/624153804963909633/VLIvNVuU_normal.jpg</t>
  </si>
  <si>
    <t>http://www.twitter.com/LukeRya13788549/status/725628501542338560</t>
  </si>
  <si>
    <t xml:space="preserve">725628501160648704 </t>
  </si>
  <si>
    <t>iPhone用　無料アプリ　ゲーム部門　第23位
LINE ポコポコ
https://t.co/yzIxkwFq08
◆◇友だち招待で動物プレゼント実施中！◇◆
世界累計3,7...
#ゲーム #アプリ https://t.co/HUddyGv71k</t>
  </si>
  <si>
    <t>http://www.twitter.com/GameAppxx/status/725628501160648704</t>
  </si>
  <si>
    <t xml:space="preserve">725628500259037184 </t>
  </si>
  <si>
    <t>Runi Singh</t>
  </si>
  <si>
    <t>singhruni02</t>
  </si>
  <si>
    <t>RT @ziuby: #Apple’s Success #Secret By #ziuby #India #Pune #Hongkong Read More......https://t.co/hCTlbQqI3T</t>
  </si>
  <si>
    <t>http://pbs.twimg.com/profile_images/719430176849793028/5Btp_BEo_normal.jpg</t>
  </si>
  <si>
    <t>http://www.twitter.com/singhruni02/status/725628500259037184</t>
  </si>
  <si>
    <t xml:space="preserve">725628499336130560 </t>
  </si>
  <si>
    <t>♡OnlyELF♡규현♡</t>
  </si>
  <si>
    <t>GaemMin_ELF</t>
  </si>
  <si>
    <t>Only ELF , Only SJ ,Support 15, Gamer de Kyu(? Fujoshi **Momo** Potterhead #Gryffindor [GuiXian] 슈퍼주니어 THE LAST MAN STANDING!</t>
  </si>
  <si>
    <t>http://pbs.twimg.com/profile_images/717787273312403457/JiUeSJW4_normal.jpg</t>
  </si>
  <si>
    <t>http://www.twitter.com/GaemMin_ELF/status/725628499336130560</t>
  </si>
  <si>
    <t xml:space="preserve">725628498283495424 </t>
  </si>
  <si>
    <t>Martina Marino</t>
  </si>
  <si>
    <t>MartyMarino99</t>
  </si>
  <si>
    <t>http://pbs.twimg.com/profile_images/707016092183564288/i_yFuEW9_normal.jpg</t>
  </si>
  <si>
    <t>http://www.twitter.com/MartyMarino99/status/725628498283495424</t>
  </si>
  <si>
    <t xml:space="preserve">725628497440428037 </t>
  </si>
  <si>
    <t>WEEEscrap.com</t>
  </si>
  <si>
    <t>WEEEscrapcom</t>
  </si>
  <si>
    <t>WEEEscrap.com promotes the recycling of Waste Electronics and Electrical Equipment (WEEE) 
includes any electronic device with a battery or an electrical cord.</t>
  </si>
  <si>
    <t>AVAILABLE - 5000 Apple iPhone 5 in Cleveland, Ohio, USA #electronics
https://t.co/7JlfiRmOdR</t>
  </si>
  <si>
    <t>http://pbs.twimg.com/profile_images/2602504906/0vhlsom6yzk3fk6netsl_normal.gif</t>
  </si>
  <si>
    <t>http://www.twitter.com/WEEEscrapcom/status/725628497440428037</t>
  </si>
  <si>
    <t xml:space="preserve">725628496723214340 </t>
  </si>
  <si>
    <t>#Apple #iphone: Nintendo lanzará más juegos este año https://t.co/kBtMcl1SsM</t>
  </si>
  <si>
    <t>http://www.twitter.com/Ciberexplorer/status/725628496723214340</t>
  </si>
  <si>
    <t xml:space="preserve">725628496072957952 </t>
  </si>
  <si>
    <t>決めろ！最速ドリフト！スマートフォン向けドリフトゲーム「ドリフトスピリッツ」好評配信中！#ドリフトスピリッツ 4月28日 https://t.co/oE0ytlGEM1</t>
  </si>
  <si>
    <t>http://www.twitter.com/ryoumou115/status/725628496072957952</t>
  </si>
  <si>
    <t xml:space="preserve">725628494936305664 </t>
  </si>
  <si>
    <t>iPhone用　無料アプリ　ゲーム部門　第22位
セブンナイツ(Seven Knights)
https://t.co/gNVldEIjGZ
新感覚！リアルタイムターン制バトルRPG「セブンナイツ...
#ゲーム #アプリ https://t.co/Acdpoh1X4L</t>
  </si>
  <si>
    <t>http://www.twitter.com/GameAppxx/status/725628494936305664</t>
  </si>
  <si>
    <t xml:space="preserve">725628494600769536 </t>
  </si>
  <si>
    <t>http://www.twitter.com/tottyan20101/status/725628494600769536</t>
  </si>
  <si>
    <t xml:space="preserve">725628493082537984 </t>
  </si>
  <si>
    <t>Mellington</t>
  </si>
  <si>
    <t>caramelskils</t>
  </si>
  <si>
    <t>A brief guide to everything that’s annoying about Apple https://t.co/gVsziyF2NW</t>
  </si>
  <si>
    <t>http://www.twitter.com/caramelskils/status/725628493082537984</t>
  </si>
  <si>
    <t xml:space="preserve">725628493074157568 </t>
  </si>
  <si>
    <t>Thomas Schmidtutz</t>
  </si>
  <si>
    <t>schmidtutz</t>
  </si>
  <si>
    <t>Head of News/Digital Media @ Finanzen Verlag (Euro am Sonntag, Euro, Börse Online). Focus: IT, auto, stock markets. Football aficionado.</t>
  </si>
  <si>
    <t>VW-Chef Müller: Wir sprechen nicht mit #Google und #Apple über Partnerschaften. #Volkswagen</t>
  </si>
  <si>
    <t>http://pbs.twimg.com/profile_images/662932053/Foto_normal.jpg</t>
  </si>
  <si>
    <t>http://www.twitter.com/schmidtutz/status/725628493074157568</t>
  </si>
  <si>
    <t xml:space="preserve">725628491761332224 </t>
  </si>
  <si>
    <t>Christian Tosato</t>
  </si>
  <si>
    <t>chry1971</t>
  </si>
  <si>
    <t>Tentare è il primo passo per fallire! [H.J. Simpson]</t>
  </si>
  <si>
    <t>http://pbs.twimg.com/profile_images/477175096587878401/AyVXCqsJ_normal.jpeg</t>
  </si>
  <si>
    <t>http://www.twitter.com/chry1971/status/725628491761332224</t>
  </si>
  <si>
    <t xml:space="preserve">725628490217705472 </t>
  </si>
  <si>
    <t>地図で、現実世界を、3Dスキャン？しているしなぁ。。(；・∀・)
証拠がこんなに沢山!?Appleはやはり秘密裏にVR製品の開発をしている | 小龍茶館 https://t.co/28fN3NOHrd</t>
  </si>
  <si>
    <t>http://www.twitter.com/windy6001/status/725628490217705472</t>
  </si>
  <si>
    <t xml:space="preserve">725628490213629953 </t>
  </si>
  <si>
    <t>DecorationNice</t>
  </si>
  <si>
    <t>Interior Design - Decoration</t>
  </si>
  <si>
    <t>Apple Moves Down Michigan Avenue https://t.co/mbWsOWYhTy https://t.co/jh5v447YiV</t>
  </si>
  <si>
    <t>http://pbs.twimg.com/profile_images/705918868582232064/tl1vHpFd_normal.jpg</t>
  </si>
  <si>
    <t>http://www.twitter.com/DecorationNice/status/725628490213629953</t>
  </si>
  <si>
    <t xml:space="preserve">725628489928339456 </t>
  </si>
  <si>
    <t>iPhone用　無料アプリ　ゲーム部門　第21位
今日、オトナになります2 #必死
https://t.co/VmRGXCHwlU
通常360円が今だけ0円！
今のうちにダウンロードしてお...
#ゲーム #アプリ https://t.co/PxU4DTQnEo</t>
  </si>
  <si>
    <t>http://www.twitter.com/GameAppxx/status/725628489928339456</t>
  </si>
  <si>
    <t xml:space="preserve">725628488070356992 </t>
  </si>
  <si>
    <t>E625》</t>
  </si>
  <si>
    <t>CarlitosFerrari</t>
  </si>
  <si>
    <t>http://pbs.twimg.com/profile_images/433568605607698432/W5FU9-1I_normal.jpeg</t>
  </si>
  <si>
    <t>http://www.twitter.com/CarlitosFerrari/status/725628488070356992</t>
  </si>
  <si>
    <t xml:space="preserve">725628486925312001 </t>
  </si>
  <si>
    <t>Apple iOS 9.3.2 Will Terminate A Bug That Causes Games To Crash https://t.co/eJtXqs06PN</t>
  </si>
  <si>
    <t>http://www.twitter.com/nuriotus/status/725628486925312001</t>
  </si>
  <si>
    <t xml:space="preserve">725628486505762816 </t>
  </si>
  <si>
    <t>小田切慶子</t>
  </si>
  <si>
    <t>m11111k121</t>
  </si>
  <si>
    <t>クララの戦闘力が[9,052,565,129,044]になった！「アルプスの少女ハイジ ～クララ大地に立つ～」#アルプスの少女ハイジ ～クララ大地に立つ～  https://t.co/FhhiddpQKw https://t.co/MJFxvbuclb</t>
  </si>
  <si>
    <t>http://pbs.twimg.com/profile_images/378800000772829795/58a4bc766c61a7e3a6e4a7082992c6c2_normal.jpeg</t>
  </si>
  <si>
    <t>http://www.twitter.com/m11111k121/status/725628486505762816</t>
  </si>
  <si>
    <t xml:space="preserve">725628486065348609 </t>
  </si>
  <si>
    <t>mashiro</t>
  </si>
  <si>
    <t>mashiro245</t>
  </si>
  <si>
    <t>memperkosa kakak ipar sendiri https://t.co/HTmXef401s #bokep #ngentot #memek #bugil #bispak</t>
  </si>
  <si>
    <t>http://pbs.twimg.com/profile_images/695603382510292992/RtG9Tuew_normal.jpg</t>
  </si>
  <si>
    <t>http://www.twitter.com/mashiro245/status/725628486065348609</t>
  </si>
  <si>
    <t xml:space="preserve">725628485729849344 </t>
  </si>
  <si>
    <t>yukitomo0201</t>
  </si>
  <si>
    <t>屋良担( ˊᵕˋ )♡黄金期が青春でした♡大学受験で一旦離れ、十ウン年ぶり再び戻ってきました♪ いい歳の大人です(*´ω`*) 83年。</t>
  </si>
  <si>
    <t>シフトアプリ使い始めました！シフト管理はもちろん、給料計算も自動でしてくれるよ！シフト手帳 Pro Free #アルバイト #パート #派遣 #バイト https://t.co/Vd3Bu9PSZP https://t.co/Db7TNFqDcP</t>
  </si>
  <si>
    <t>http://pbs.twimg.com/profile_images/710461128346710016/8dAyhGCw_normal.jpg</t>
  </si>
  <si>
    <t>http://www.twitter.com/yukitomo0201/status/725628485729849344</t>
  </si>
  <si>
    <t xml:space="preserve">725628484257603584 </t>
  </si>
  <si>
    <t>iPhone用　無料アプリ　ゲーム部門　第20位
今日、オトナになります3 #最...
https://t.co/NDHL7ht35J
通常360円が今だけ0円！
今のうちにダウンロードしてお...
#ゲーム #アプリ https://t.co/YqPa6caNJ2</t>
  </si>
  <si>
    <t>http://www.twitter.com/GameAppxx/status/725628484257603584</t>
  </si>
  <si>
    <t xml:space="preserve">725628481862664192 </t>
  </si>
  <si>
    <t>mint chocolate ❄</t>
  </si>
  <si>
    <t>actorpark_</t>
  </si>
  <si>
    <t>갓세븐 is my pride • park jinyoung &amp; myoui mina • 트와이스 is my joy ♡</t>
  </si>
  <si>
    <t>@peachynyoung I WAS ABOUT TO CRACK A JOKE!!!!! but it was an apple... and my joke is ruined</t>
  </si>
  <si>
    <t>http://pbs.twimg.com/profile_images/723839961506582528/lyUusLPD_normal.jpg</t>
  </si>
  <si>
    <t>http://www.twitter.com/actorpark_/status/725628481862664192</t>
  </si>
  <si>
    <t xml:space="preserve">725628481531424768 </t>
  </si>
  <si>
    <t>@hb_apple 
小岩井飲みたい気分</t>
  </si>
  <si>
    <t>http://www.twitter.com/N0TitIe/status/725628481531424768</t>
  </si>
  <si>
    <t xml:space="preserve">725628481141243905 </t>
  </si>
  <si>
    <t>総資産が54文になったよ。 #マネーファーム iOS版:https://t.co/9ZfutGCN94 Android版:https://t.co/N6glypIkKg https://t.co/uaJkPa2KZ5</t>
  </si>
  <si>
    <t>http://www.twitter.com/soukun1111/status/725628481141243905</t>
  </si>
  <si>
    <t xml:space="preserve">725628479455121408 </t>
  </si>
  <si>
    <t>濱畑朱羅</t>
  </si>
  <si>
    <t>shuranosuke4</t>
  </si>
  <si>
    <t>I reached score 0 in SpiderBoy. https://t.co/MPD2avB31j https://t.co/DEjvvHacRZ</t>
  </si>
  <si>
    <t>http://www.twitter.com/shuranosuke4/status/725628479455121408</t>
  </si>
  <si>
    <t xml:space="preserve">725628479107002369 </t>
  </si>
  <si>
    <t>iPhone用　無料アプリ　ゲーム部門　第19位
マーベル ツムツム
https://t.co/HDqt5WBMD4
マーベルヒーロー大集合！仲間とタッグでガチツムバトル...
#ゲーム #アプリ https://t.co/1Qwlb5hqqq</t>
  </si>
  <si>
    <t>http://www.twitter.com/GameAppxx/status/725628479107002369</t>
  </si>
  <si>
    <t xml:space="preserve">725628477844668416 </t>
  </si>
  <si>
    <t>NoxMiss</t>
  </si>
  <si>
    <t>http://pbs.twimg.com/profile_images/722826620038459392/K4MAIYAo_normal.jpg</t>
  </si>
  <si>
    <t>http://www.twitter.com/NoxMiss/status/725628477844668416</t>
  </si>
  <si>
    <t xml:space="preserve">725628477148397568 </t>
  </si>
  <si>
    <t>For real fruity fun in your hand try this app from #Reflex Gaming! https://t.co/kfBKjf9pC9 https://t.co/7PvtFc7rtB</t>
  </si>
  <si>
    <t>http://www.twitter.com/bowi2010/status/725628477148397568</t>
  </si>
  <si>
    <t xml:space="preserve">725628474254225408 </t>
  </si>
  <si>
    <t>iPhone用　無料アプリ　ゲーム部門　第18位
頭が良くなるブロックパズル ...
https://t.co/R7rRz7EwSh
頭がよくなる脳トレブロックパズル。
シンプルだけど何...
#ゲーム #アプリ https://t.co/zsKNojt6yn</t>
  </si>
  <si>
    <t>http://www.twitter.com/GameAppxx/status/725628474254225408</t>
  </si>
  <si>
    <t xml:space="preserve">725628472249442305 </t>
  </si>
  <si>
    <t>RT @PhilippeCorbe: Confirmation : l'homme retrouvé mort au siège d'Apple est un employé. Une arme à côté de lui. Possible suicide. https://…</t>
  </si>
  <si>
    <t>http://www.twitter.com/pascal_castro/status/725628472249442305</t>
  </si>
  <si>
    <t xml:space="preserve">725628471611789312 </t>
  </si>
  <si>
    <t>しろなしま</t>
  </si>
  <si>
    <t>shirona_shima</t>
  </si>
  <si>
    <t>ゲームと絵と小説と音楽が好きなただのしがない学生なのだぞ〜〜</t>
  </si>
  <si>
    <t>yuki tsukamura「コトバコレクト」
https://t.co/s9aiqpM78L</t>
  </si>
  <si>
    <t>http://pbs.twimg.com/profile_images/605244547547815939/pKxH9DRa_normal.png</t>
  </si>
  <si>
    <t>http://www.twitter.com/shirona_shima/status/725628471611789312</t>
  </si>
  <si>
    <t xml:space="preserve">725628470735343616 </t>
  </si>
  <si>
    <t>Luca Fois</t>
  </si>
  <si>
    <t>foisluca84</t>
  </si>
  <si>
    <t>Autore presso Spinoza.it</t>
  </si>
  <si>
    <t>Ieri è stato trovato un cadavere nella sede centrale della Apple. Oggi è stato trovato un cadavere nella sede centrale della Samsung.</t>
  </si>
  <si>
    <t>http://pbs.twimg.com/profile_images/682346467391082496/KXo4tMbP_normal.jpg</t>
  </si>
  <si>
    <t>http://www.twitter.com/foisluca84/status/725628470735343616</t>
  </si>
  <si>
    <t xml:space="preserve">725628469904871424 </t>
  </si>
  <si>
    <t>Six of the Best #Erotic Stories Vol 2 $5.99 Smashwords https://t.co/Tmvd3DsQGs iTunes https://t.co/xAfRbqsTKr https://t.co/3sildjN45P</t>
  </si>
  <si>
    <t>27614</t>
  </si>
  <si>
    <t>http://www.twitter.com/PhebeOhYes/status/725628469904871424</t>
  </si>
  <si>
    <t xml:space="preserve">725628469237805056 </t>
  </si>
  <si>
    <t>iPhone用　無料アプリ　ゲーム部門　第17位
トムとジェリー ざくざくトレ...
https://t.co/2kBzHXtGlF
あのお騒がせコンビ、トムとジェリーが新しくて"痛快"な...
#ゲーム #アプリ https://t.co/eud4LB1h6n</t>
  </si>
  <si>
    <t>http://www.twitter.com/GameAppxx/status/725628469237805056</t>
  </si>
  <si>
    <t xml:space="preserve">725628468021489664 </t>
  </si>
  <si>
    <t>あやかてん（彩華）@姫庭のオレンジ</t>
  </si>
  <si>
    <t>Ayaka_HimeNiwa</t>
  </si>
  <si>
    <t>休日にあやかてんをしています。（最近は平日も）</t>
  </si>
  <si>
    <t>http://pbs.twimg.com/profile_images/724672467386556416/-lyOynwk_normal.jpg</t>
  </si>
  <si>
    <t>http://www.twitter.com/Ayaka_HimeNiwa/status/725628468021489664</t>
  </si>
  <si>
    <t xml:space="preserve">725628467828510720 </t>
  </si>
  <si>
    <t>最近VSの時間でも過疎だよね</t>
  </si>
  <si>
    <t>http://www.twitter.com/ars_K_apple/status/725628467828510720</t>
  </si>
  <si>
    <t xml:space="preserve">725628467715395584 </t>
  </si>
  <si>
    <t>Now playing: Viva Las Vegas by Elvis Presley listen at https://t.co/w04ilVwTl6
 - Buy it https://t.co/p1TLE4zT2V</t>
  </si>
  <si>
    <t>http://www.twitter.com/VETERANSRADIOCA/status/725628467715395584</t>
  </si>
  <si>
    <t xml:space="preserve">725628467581083648 </t>
  </si>
  <si>
    <t>ray.</t>
  </si>
  <si>
    <t>Raydere</t>
  </si>
  <si>
    <t>27/m | pinoy | tea, music games (cbREV cl3/980rp, SDVX lv03), STGs, Anti-Idle: The Game, MonHun | LINE: raydere | Discord: Raysis#1803 | no NSFW content</t>
  </si>
  <si>
    <t>what happened to dark interfaces being cool, ａｐｐｌｅ　ｗｈａｔ　ｈａｖｅ　ｙｏｕ　ｄｏｎｅ</t>
  </si>
  <si>
    <t>http://pbs.twimg.com/profile_images/723452296693075970/_NE2GRWu_normal.jpg</t>
  </si>
  <si>
    <t>http://www.twitter.com/Raydere/status/725628467581083648</t>
  </si>
  <si>
    <t xml:space="preserve">725628467400871938 </t>
  </si>
  <si>
    <t>tamsin</t>
  </si>
  <si>
    <t>fight4marie</t>
  </si>
  <si>
    <t>si mi corazón va sin dirección, vamos juntos y eso es lo mejor</t>
  </si>
  <si>
    <t>66263</t>
  </si>
  <si>
    <t>http://pbs.twimg.com/profile_images/725146266666172417/TlqBYBt9_normal.jpg</t>
  </si>
  <si>
    <t>http://www.twitter.com/fight4marie/status/725628467400871938</t>
  </si>
  <si>
    <t xml:space="preserve">725628466964627460 </t>
  </si>
  <si>
    <t>Cindy Martínez</t>
  </si>
  <si>
    <t>EuniMarti</t>
  </si>
  <si>
    <t>Estudiante de Ciencia Política, cuasi Politóloga
Let your faith be bigger than your fear  
Filipenses 4:13</t>
  </si>
  <si>
    <t>Complete the Charming Pond Smurfy Wonder on the #SmurfsVillage Island. Its the perfect smurfy oasis! https://t.co/7MsB8ncynJ</t>
  </si>
  <si>
    <t>http://pbs.twimg.com/profile_images/708761927531368449/o4WcZQ2M_normal.jpg</t>
  </si>
  <si>
    <t>http://www.twitter.com/EuniMarti/status/725628466964627460</t>
  </si>
  <si>
    <t xml:space="preserve">725628464502448129 </t>
  </si>
  <si>
    <t>え！？
明日休日じゃん！！！
すっかり忘れてた〜</t>
  </si>
  <si>
    <t>http://www.twitter.com/Apple_Retinoln/status/725628464502448129</t>
  </si>
  <si>
    <t xml:space="preserve">725628464443740160 </t>
  </si>
  <si>
    <t>@lucky__apple 
わんちゃん…なかったwwww</t>
  </si>
  <si>
    <t>http://www.twitter.com/PeRooNa_/status/725628464443740160</t>
  </si>
  <si>
    <t xml:space="preserve">725628464137654272 </t>
  </si>
  <si>
    <t>BrittanyDu62</t>
  </si>
  <si>
    <t>Apple  https://t.co/nDTa3GcY49</t>
  </si>
  <si>
    <t>http://pbs.twimg.com/profile_images/691038257489022976/HL2F8_To_normal.jpg</t>
  </si>
  <si>
    <t>http://www.twitter.com/BrittanyDu62/status/725628464137654272</t>
  </si>
  <si>
    <t xml:space="preserve">725628463994949632 </t>
  </si>
  <si>
    <t>iPhone用　無料アプリ　ゲーム部門　第16位
今日、オトナになります1　#...
https://t.co/clCxZMrfUC
通常360円が今だけ0円！
今のうちにダウンロードしてお...
#ゲーム #アプリ https://t.co/5Tzjfr9LaG</t>
  </si>
  <si>
    <t>http://www.twitter.com/GameAppxx/status/725628463994949632</t>
  </si>
  <si>
    <t xml:space="preserve">725628463407722497 </t>
  </si>
  <si>
    <t>Naijafold.com</t>
  </si>
  <si>
    <t>naijafold</t>
  </si>
  <si>
    <t>We started September 2011 and hare we are today may the lord bless you as you visit our site http://t.co/neJ2G1Kp0n</t>
  </si>
  <si>
    <t>DOWNLOAD: G!rl with apple b0tt0m got sm@shd https://t.co/0JSccku8de</t>
  </si>
  <si>
    <t>http://pbs.twimg.com/profile_images/698490216751955969/BtZsU-PG_normal.jpg</t>
  </si>
  <si>
    <t>http://www.twitter.com/naijafold/status/725628463407722497</t>
  </si>
  <si>
    <t xml:space="preserve">725628463189741568 </t>
  </si>
  <si>
    <t>http://www.twitter.com/BarthCoretta/status/725628463189741568</t>
  </si>
  <si>
    <t xml:space="preserve">725628459033088000 </t>
  </si>
  <si>
    <t>みかん</t>
  </si>
  <si>
    <t>applemintice</t>
  </si>
  <si>
    <t>**　関西のアラ4暇っこ専業主婦　**　
お菓子を片手にPCと読書♪　
休日は旦那さまにお出かけをねだってますｗ
気軽に絡んでください
（フォローしてくださる際は一声かけてくれると嬉しいです。気づかないことが多いので。。。）</t>
  </si>
  <si>
    <t>@momo_apple_pie まわれま～～～われメリーゴーラン♪</t>
  </si>
  <si>
    <t>http://pbs.twimg.com/profile_images/458889957285720064/MqH6SWRz_normal.jpeg</t>
  </si>
  <si>
    <t>http://www.twitter.com/applemintice/status/725628459033088000</t>
  </si>
  <si>
    <t xml:space="preserve">725628458861129728 </t>
  </si>
  <si>
    <t>RT @makcing: 결혼전에 저런 취급을 당한다면 인터넷에 "제가 예민한건가여?" 하고 글을 올릴 게 아니라 당장에 짐을 싸서 집으로 돌아갔어야지..</t>
  </si>
  <si>
    <t>http://www.twitter.com/apple_8250/status/725628458861129728</t>
  </si>
  <si>
    <t xml:space="preserve">725628458156462080 </t>
  </si>
  <si>
    <t>iPhone用　無料アプリ　ゲーム部門　第15位
美少女だらけの自衛隊が剣と...
https://t.co/VFpAn3AssJ
突如スカウトされて入隊することになった自衛隊。
いざ...
#ゲーム #アプリ https://t.co/GRmHH6Xeyz</t>
  </si>
  <si>
    <t>http://www.twitter.com/GameAppxx/status/725628458156462080</t>
  </si>
  <si>
    <t xml:space="preserve">725628456654921728 </t>
  </si>
  <si>
    <t>erika*@相互フォロー♡</t>
  </si>
  <si>
    <t>erika46p9</t>
  </si>
  <si>
    <t>#Pleasefollowme !!フォロバ確実2014,11,4~　本垢兼48G/二次元/天てれ関連ツイ垢。暇な時絵描いて趣味で作詞とか作曲とかします。歌って踊るの好きです。電車に乗るのも。あと須賀健太くんが好きです✨ °*♡❧推し❧松井珠理奈古畑奈和江籠裕奈後藤理沙子惣田紗莉渚木本花音♡*°☆竹の子/AKE48☆</t>
  </si>
  <si>
    <t>Apple本社で従業員の遺体発見 | 2016年4月28日(木) - Yahoo!ニュース https://t.co/w0fXZivZX7 #Yahooニュース</t>
  </si>
  <si>
    <t>http://pbs.twimg.com/profile_images/640092064139472896/7p-cQZgF_normal.jpg</t>
  </si>
  <si>
    <t>http://www.twitter.com/erika46p9/status/725628456654921728</t>
  </si>
  <si>
    <t xml:space="preserve">725628455547592704 </t>
  </si>
  <si>
    <t>Tukkie__</t>
  </si>
  <si>
    <t>KiBum - JaeJoong - Mark - BamBam - YuGyeom</t>
  </si>
  <si>
    <t>http://pbs.twimg.com/profile_images/725297669212540928/BHtlY3j8_normal.jpg</t>
  </si>
  <si>
    <t>http://www.twitter.com/Tukkie__/status/725628455547592704</t>
  </si>
  <si>
    <t xml:space="preserve">725628455350472704 </t>
  </si>
  <si>
    <t>龍と少女とデコヒーレンスをプレー！ Score:2220 AR:79.3 #rb_plus https://t.co/f61kHdjnaw これが配信されたのめっちゃ熱い https://t.co/kxnBjeoD1F</t>
  </si>
  <si>
    <t>http://www.twitter.com/lucia_KH/status/725628455350472704</t>
  </si>
  <si>
    <t xml:space="preserve">725628455048478720 </t>
  </si>
  <si>
    <t>[#최승현 스페셜 일러스트 획득] "내가 흑기사 해줬잖아. 엎혀." #일진에게찍혔을때 #7day
https://t.co/p0qJkxByzT https://t.co/Pu3p2OkHal</t>
  </si>
  <si>
    <t>http://www.twitter.com/sjy980507/status/725628455048478720</t>
  </si>
  <si>
    <t xml:space="preserve">725628452380921856 </t>
  </si>
  <si>
    <t>iPhone用　無料アプリ　ゲーム部門　第14位
激ムズバイク Lv100
https://t.co/EoPqmi1YpE
激ムズなコースを走り抜ける完全無料のアクションバイク...
#ゲーム #アプリ https://t.co/05p3IsFycl</t>
  </si>
  <si>
    <t>http://www.twitter.com/GameAppxx/status/725628452380921856</t>
  </si>
  <si>
    <t xml:space="preserve">725628452116770816 </t>
  </si>
  <si>
    <t>sambacky1</t>
  </si>
  <si>
    <t>Football Golf</t>
  </si>
  <si>
    <t>For real fruity fun in your hand try this app from #Reflex Gaming! https://t.co/xIveVT9AYl https://t.co/MlH44Vxtff</t>
  </si>
  <si>
    <t>http://pbs.twimg.com/profile_images/723410683996442629/0GPDJxun_normal.jpg</t>
  </si>
  <si>
    <t>http://www.twitter.com/sambacky1/status/725628452116770816</t>
  </si>
  <si>
    <t xml:space="preserve">725628451202469888 </t>
  </si>
  <si>
    <t>Meet hue</t>
  </si>
  <si>
    <t>tweethue</t>
  </si>
  <si>
    <t>There’s more to light than illumination, with Philips Hue you can experience it all. Experience the best in connected lighting and get ready to turn on living.</t>
  </si>
  <si>
    <t>@weckbrodt Hi Oliver, app 2.0 does not support the Apple watch. You can keep using app 1.0 with your Apple watch.</t>
  </si>
  <si>
    <t>http://pbs.twimg.com/profile_images/461852433040166912/hes8tA66_normal.jpeg</t>
  </si>
  <si>
    <t>26628</t>
  </si>
  <si>
    <t>http://www.twitter.com/tweethue/status/725628451202469888</t>
  </si>
  <si>
    <t xml:space="preserve">725628450241916929 </t>
  </si>
  <si>
    <t>Apple iPhone 6S (Latest Model) - 64GB - Rose Gold Brand New Sealed - Bid Now! Only $410.0 https://t.co/3qgrMpNCRG https://t.co/1TlwNTa2wJ</t>
  </si>
  <si>
    <t>http://www.twitter.com/Laelta__Seohho/status/725628450241916929</t>
  </si>
  <si>
    <t xml:space="preserve">725628449289703424 </t>
  </si>
  <si>
    <t>@tomoya_tt7 リアルにピンチだ~</t>
  </si>
  <si>
    <t>http://www.twitter.com/apple_030711/status/725628449289703424</t>
  </si>
  <si>
    <t xml:space="preserve">725628448937398272 </t>
  </si>
  <si>
    <t>シュールだ…</t>
  </si>
  <si>
    <t>http://www.twitter.com/miko_apple/status/725628448937398272</t>
  </si>
  <si>
    <t xml:space="preserve">725628448153161728 </t>
  </si>
  <si>
    <t>Apple iPhone 6S Plus (Latest Model) - 128GB - Gold (Unlocked) Smartphone |NEW|UK - Bid Now… https://t.co/nZz0FZCyQt https://t.co/C45QtHQNSo</t>
  </si>
  <si>
    <t>http://www.twitter.com/Laelta__Seohho/status/725628448153161728</t>
  </si>
  <si>
    <t xml:space="preserve">725628447662313472 </t>
  </si>
  <si>
    <t>【90,731匹】ネコ生産中！#ネコの惑星 「ネコの惑星」https://t.co/Mabwt3c5YC https://t.co/Psu7cE0vtG</t>
  </si>
  <si>
    <t>http://www.twitter.com/ChisaAo357216/status/725628447662313472</t>
  </si>
  <si>
    <t xml:space="preserve">725628446932525060 </t>
  </si>
  <si>
    <t>iPhone用　無料アプリ　ゲーム部門　第13位
ビリヤード８ (８ボール &amp;amp; ミ...
https://t.co/Ia2r92ngPR
ビリヤード９に続き、８ボールも楽しめる【ビリヤード８...
#ゲーム #アプリ https://t.co/VmWDoKr00J</t>
  </si>
  <si>
    <t>http://www.twitter.com/GameAppxx/status/725628446932525060</t>
  </si>
  <si>
    <t xml:space="preserve">725628445829505024 </t>
  </si>
  <si>
    <t>Apple iPhone 6S (Latest Model) - 16GB - Rose Gold (Vodafone) Smartphone Bargain! - Bid Now… https://t.co/OvZ22U4xaL https://t.co/hSndR1e3RN</t>
  </si>
  <si>
    <t>http://www.twitter.com/Laelta__Seohho/status/725628445829505024</t>
  </si>
  <si>
    <t xml:space="preserve">725628444239867904 </t>
  </si>
  <si>
    <t>Mega SoSolid #S9</t>
  </si>
  <si>
    <t>OFFICIALSOSOLID</t>
  </si>
  <si>
    <t>The names MEGA founder of SoSolidCrew &amp; S9 | Follow @CheatsNThieves | Contact: Mega@Serenity9.co.uk | #SoSolidCrew</t>
  </si>
  <si>
    <t>⚜OUT NOW⚜
Doin Here - Single by Mega Man #SoSolidCrew 
S9 Records https://t.co/76fb0jFDU9</t>
  </si>
  <si>
    <t>http://pbs.twimg.com/profile_images/719789635476525057/HnvNZFqS_normal.jpg</t>
  </si>
  <si>
    <t>76907</t>
  </si>
  <si>
    <t>http://www.twitter.com/OFFICIALSOSOLID/status/725628444239867904</t>
  </si>
  <si>
    <t xml:space="preserve">725628443631734784 </t>
  </si>
  <si>
    <t>carl rafferty</t>
  </si>
  <si>
    <t>carlraffo</t>
  </si>
  <si>
    <t>Im just me</t>
  </si>
  <si>
    <t>For real fruity fun in your hand try this app from #Reflex Gaming! https://t.co/6dLidhHwcB https://t.co/Klmjhb8An3</t>
  </si>
  <si>
    <t>birkenhead</t>
  </si>
  <si>
    <t>http://pbs.twimg.com/profile_images/2367323805/Wirral-20111229-01167_normal.jpg</t>
  </si>
  <si>
    <t>http://www.twitter.com/carlraffo/status/725628443631734784</t>
  </si>
  <si>
    <t xml:space="preserve">725628443132452865 </t>
  </si>
  <si>
    <t>えな＊ニキ日記垢＊</t>
  </si>
  <si>
    <t>niki280321</t>
  </si>
  <si>
    <t>ニキ日記やってる方はどんどんフォローしていただけると嬉しいです⸜(๑⃙⃘'ᵕ'๑⃙⃘)⸝⋆*</t>
  </si>
  <si>
    <t>クエスト：シドニーオペラハウス☆にチャレンジ中(`•ω•′)♪　高い評価ををもらいたいの。サポートお願いしま～す！   https://t.co/p7XJKwqps1 https://t.co/PU9ErShXts</t>
  </si>
  <si>
    <t>http://pbs.twimg.com/profile_images/715512268792856576/05gidVW4_normal.jpg</t>
  </si>
  <si>
    <t>http://www.twitter.com/niki280321/status/725628443132452865</t>
  </si>
  <si>
    <t xml:space="preserve">725628442868375553 </t>
  </si>
  <si>
    <t>gaby {X}</t>
  </si>
  <si>
    <t>darkangel_23_</t>
  </si>
  <si>
    <t>The alternative to real world. Is just time for me and a fantasy {X}</t>
  </si>
  <si>
    <t>Escucha “Counterfeit 2” de Martin L. Gore en @AppleMusic. https://t.co/EsHGBm5Saa</t>
  </si>
  <si>
    <t>http://pbs.twimg.com/profile_images/718241560744366080/a1eNV2Ci_normal.jpg</t>
  </si>
  <si>
    <t>http://www.twitter.com/darkangel_23_/status/725628442868375553</t>
  </si>
  <si>
    <t xml:space="preserve">725628442629173249 </t>
  </si>
  <si>
    <t>남자,,,병신새기야,,,제발 나가뒤지셈,,,</t>
  </si>
  <si>
    <t>http://www.twitter.com/apple_8250/status/725628442629173249</t>
  </si>
  <si>
    <t xml:space="preserve">725628441739939841 </t>
  </si>
  <si>
    <t>iPhone用　無料アプリ　ゲーム部門　第12位
BLADE -ブレイド 天から堕ち...
https://t.co/IsOB6Mq9tT
スマホで遊べる超正統派アクションRPG！
ド迫力グラフィ...
#ゲーム #アプリ https://t.co/tAwz2xtRgU</t>
  </si>
  <si>
    <t>http://www.twitter.com/GameAppxx/status/725628441739939841</t>
  </si>
  <si>
    <t xml:space="preserve">725628435586945024 </t>
  </si>
  <si>
    <t>iPhone用　無料アプリ　ゲーム部門　第11位
言霊物語
https://t.co/TLMPHL79vF
漢字バトルRPG「言霊物語」登場！！
◆ストーリー
人...
#ゲーム #アプリ https://t.co/x6nI67QFSM</t>
  </si>
  <si>
    <t>http://www.twitter.com/GameAppxx/status/725628435586945024</t>
  </si>
  <si>
    <t xml:space="preserve">725628434685280256 </t>
  </si>
  <si>
    <t>Bury Me In Black</t>
  </si>
  <si>
    <t>Itsallbadyall__</t>
  </si>
  <si>
    <t>KSU HiiiPower</t>
  </si>
  <si>
    <t>RT @beentoootrill: ⚡️ “Death at Apple's California HQ under investigation”
https://t.co/yrZtaGps0o</t>
  </si>
  <si>
    <t>http://pbs.twimg.com/profile_images/714786211823558658/xFA2jMxW_normal.jpg</t>
  </si>
  <si>
    <t>http://www.twitter.com/Itsallbadyall__/status/725628434685280256</t>
  </si>
  <si>
    <t xml:space="preserve">725628434026663936 </t>
  </si>
  <si>
    <t>iPod本体のベストセラー→ ９位： Apple iPod shuffle 2GB ピンクMD773J/A https://t.co/BodRo55mmG 　#Apple　#アップル</t>
  </si>
  <si>
    <t>http://www.twitter.com/apple_goods/status/725628434026663936</t>
  </si>
  <si>
    <t xml:space="preserve">725628433049350144 </t>
  </si>
  <si>
    <t>シロイノ！</t>
  </si>
  <si>
    <t>Siroino0916</t>
  </si>
  <si>
    <t>ND70. WoT blitz楽しい WoT難しい</t>
  </si>
  <si>
    <t>Snow Eagleをプレー！ Score:2627 AR:95.9 #rb_plus https://t.co/9MLC6mBjtd https://t.co/oTmaOjXVKw</t>
  </si>
  <si>
    <t>http://pbs.twimg.com/profile_images/552145206292643840/TkbZK0m0_normal.jpeg</t>
  </si>
  <si>
    <t>http://www.twitter.com/Siroino0916/status/725628433049350144</t>
  </si>
  <si>
    <t xml:space="preserve">725628432319713281 </t>
  </si>
  <si>
    <t>Apple Novinky</t>
  </si>
  <si>
    <t>AppleNovinky</t>
  </si>
  <si>
    <t>New post: "Apple je i po ztrátě 40 miliard dolarů nejhodnotnější značkou světa" https://t.co/EDyiZEPaWH</t>
  </si>
  <si>
    <t>http://pbs.twimg.com/profile_images/468087750176935936/k52sIxyd_normal.png</t>
  </si>
  <si>
    <t>http://www.twitter.com/AppleNovinky/status/725628432319713281</t>
  </si>
  <si>
    <t xml:space="preserve">725628431589761024 </t>
  </si>
  <si>
    <t>TOSHIOYAZI-MORI</t>
  </si>
  <si>
    <t>Mori3632</t>
  </si>
  <si>
    <t>札幌在住の かなり高齢者ですが、最近BABYMETALにハマって 若いメイトさん達のコメントを覗きに行ってます。世界中を熱狂させるBABYMETALを こっそり応援しています。 もともとはクラシックとジャズが好きですが、若い頃ハードロックに胸を熱くしていた時代を思い出しました。</t>
  </si>
  <si>
    <t>RT @_musicvideo: #ロック 部門 3位
イジメ、ダメ、ゼッタイ【BABYMETAL】
　2013年1月9日 発売
https://t.co/lmlthx2F1c
#ミュージックビデオ https://t.co/tgrEEjHvfr</t>
  </si>
  <si>
    <t>http://pbs.twimg.com/profile_images/675805986695741440/VkUJZ9M1_normal.jpg</t>
  </si>
  <si>
    <t>http://www.twitter.com/Mori3632/status/725628431589761024</t>
  </si>
  <si>
    <t xml:space="preserve">725628430113337344 </t>
  </si>
  <si>
    <t>iPhone用　無料アプリ　ゲーム部門　第10位
CUBE 360°　～想像力×知能×反...
https://t.co/jqqnPYjjhG
あなたの脳に限界はありますか？
想像力×知能×反射神経
...
#ゲーム #アプリ https://t.co/4wFkynPQuc</t>
  </si>
  <si>
    <t>http://www.twitter.com/GameAppxx/status/725628430113337344</t>
  </si>
  <si>
    <t xml:space="preserve">725628430050435072 </t>
  </si>
  <si>
    <t>Bernie Castro</t>
  </si>
  <si>
    <t>Bernie2708</t>
  </si>
  <si>
    <t>Enterpreneur, marketer, social media, friend, father and husband...</t>
  </si>
  <si>
    <t>Man found dead in Apple conference room was employee https://t.co/6bFoCLtQsm</t>
  </si>
  <si>
    <t>http://pbs.twimg.com/profile_images/1597999115/Dia-del-padre-tiempo-de-ser-buen-papa_normal.jpg</t>
  </si>
  <si>
    <t>http://www.twitter.com/Bernie2708/status/725628430050435072</t>
  </si>
  <si>
    <t xml:space="preserve">725628429803110400 </t>
  </si>
  <si>
    <t>ProBoys</t>
  </si>
  <si>
    <t>TheProBoys</t>
  </si>
  <si>
    <t>Professional Boys Recording Label:</t>
  </si>
  <si>
    <t>@_Khadejia 🔥Flaming Out Now!! https://t.co/BjH9seU2nt</t>
  </si>
  <si>
    <t>http://pbs.twimg.com/profile_images/718771223254188033/S9e5Kyhw_normal.jpg</t>
  </si>
  <si>
    <t>http://www.twitter.com/TheProBoys/status/725628429803110400</t>
  </si>
  <si>
    <t xml:space="preserve">725628428930584576 </t>
  </si>
  <si>
    <t>#salasituacional Apple: ¿cerca de un gran mercado bajista?:  https://t.co/vN3zAFGuFK @_RAFAELNIEVES</t>
  </si>
  <si>
    <t>9627</t>
  </si>
  <si>
    <t>http://www.twitter.com/ACCIONEMPRESA/status/725628428930584576</t>
  </si>
  <si>
    <t xml:space="preserve">725628428691595264 </t>
  </si>
  <si>
    <t>mariatoualeta</t>
  </si>
  <si>
    <t>Καλό είναι να ετοιμάζετε το παντεσπάνι από την προηγουμένη γιατί έτσι κόβεται πιο εύκολα.</t>
  </si>
  <si>
    <t>βρέθηκε λεει πτώμα στα γραφεία της apple. μπορει να μην άντεξε την απόρριψή μου στην αναβάθμιση λογισμικού</t>
  </si>
  <si>
    <t>http://pbs.twimg.com/profile_images/3197906141/43c005cb1b4412142ecb52eb38ec6fcf_normal.jpeg</t>
  </si>
  <si>
    <t>12419</t>
  </si>
  <si>
    <t>http://www.twitter.com/mariatoualeta/status/725628428691595264</t>
  </si>
  <si>
    <t xml:space="preserve">725628428586651648 </t>
  </si>
  <si>
    <t>Chris Saunders</t>
  </si>
  <si>
    <t>testRUNnz</t>
  </si>
  <si>
    <t>Solutionographer at Synchronicity | Founder at testRUN | Normally follow development type people. *all views shared are a reflection of myself.</t>
  </si>
  <si>
    <t>What should Apple do next? Interesting number of ideas. https://t.co/4idbiH7Eth</t>
  </si>
  <si>
    <t>http://pbs.twimg.com/profile_images/628173383058898944/eUcg8u_i_normal.jpg</t>
  </si>
  <si>
    <t>http://www.twitter.com/testRUNnz/status/725628428586651648</t>
  </si>
  <si>
    <t xml:space="preserve">725628428318310400 </t>
  </si>
  <si>
    <t>HEBA.®</t>
  </si>
  <si>
    <t>HebaSalahLnagar</t>
  </si>
  <si>
    <t>2 SEC (NEWACC)♉️Capricorn SNAP:heba.elnagar</t>
  </si>
  <si>
    <t>I just gained 12 new followers using this awesome #iPhone #app @twigrow:https://t.co/aoPRNBjNpl</t>
  </si>
  <si>
    <t>Egypt_Naser city_Dam</t>
  </si>
  <si>
    <t>http://pbs.twimg.com/profile_images/719473414881284096/BQ3RgFOb_normal.jpg</t>
  </si>
  <si>
    <t>http://www.twitter.com/HebaSalahLnagar/status/725628428318310400</t>
  </si>
  <si>
    <t xml:space="preserve">725628428183982080 </t>
  </si>
  <si>
    <t>どあ</t>
  </si>
  <si>
    <t>worldoor300</t>
  </si>
  <si>
    <t>サージュとメガネをこよなく愛すエクストルーパーズ。吹奏楽でトランペットやってました。楽器吹いたり弾いたり。カメラはEOS70D。千早や＊を中心にプロデュース。PSN・ニンテンドーIDもworldoor300。</t>
  </si>
  <si>
    <t>ヨドバシで iPad Pro と Apple Pencil 触らせてもらったけど、これ楽しいな！</t>
  </si>
  <si>
    <t>http://pbs.twimg.com/profile_images/422862014445142016/EqwYtfHR_normal.png</t>
  </si>
  <si>
    <t>http://www.twitter.com/worldoor300/status/725628428183982080</t>
  </si>
  <si>
    <t xml:space="preserve">725628427718504449 </t>
  </si>
  <si>
    <t>APPLE iTunes $15 GIFT CARD DIGITAL MUSIC DOWNLOAD COMPUTER GAMES MOVIES TV SHOWS - Bid Now… https://t.co/GjVH1lrnNz https://t.co/1PRKUkUs35</t>
  </si>
  <si>
    <t>http://www.twitter.com/Coeffo__Peofdi/status/725628427718504449</t>
  </si>
  <si>
    <t xml:space="preserve">725628424409079808 </t>
  </si>
  <si>
    <t>iPhone用　無料アプリ　ゲーム部門　第9位
逆転オセロニア
https://t.co/6BQmT8SyHm
負けてる時ほど面白い！
ドラマチック逆転バトル「逆転...
#ゲーム #アプリ https://t.co/VXBRj0oEIU</t>
  </si>
  <si>
    <t>http://www.twitter.com/GameAppxx/status/725628424409079808</t>
  </si>
  <si>
    <t xml:space="preserve">725628424295845888 </t>
  </si>
  <si>
    <t>なにこれ面白い　アプリ【今日、オトナになります１】#遅延　無料DLは→ https://t.co/63bH3VqGQc #オトナ https://t.co/BGHsdPTa9S</t>
  </si>
  <si>
    <t>http://www.twitter.com/Vivian_suu/status/725628424295845888</t>
  </si>
  <si>
    <t xml:space="preserve">725628423142539264 </t>
  </si>
  <si>
    <t>Jose Carlos Jimenez</t>
  </si>
  <si>
    <t>jimenezjc</t>
  </si>
  <si>
    <t>Lost, technology, videogames, comics, movies, music, RCDE, etc...</t>
  </si>
  <si>
    <t>Escucha Dodging Bullets de Petri Alanko en @AppleMusic. https://t.co/8M5Vb6HSR7</t>
  </si>
  <si>
    <t>http://pbs.twimg.com/profile_images/706879908392407041/x-wQb5ih_normal.jpg</t>
  </si>
  <si>
    <t>http://www.twitter.com/jimenezjc/status/725628423142539264</t>
  </si>
  <si>
    <t xml:space="preserve">725628422160932864 </t>
  </si>
  <si>
    <t>Wyatt Bowman</t>
  </si>
  <si>
    <t>wyatt_bowmann</t>
  </si>
  <si>
    <t>We lie the loudest when we lie to ourselves.</t>
  </si>
  <si>
    <t>http://pbs.twimg.com/profile_images/571378891189534720/zdZrDa3R_normal.jpeg</t>
  </si>
  <si>
    <t>http://www.twitter.com/wyatt_bowmann/status/725628422160932864</t>
  </si>
  <si>
    <t xml:space="preserve">725628421636800513 </t>
  </si>
  <si>
    <t>[问与答] [Keep 移动健身教练] [北京] 诚聘 Java/iOS 架构师／数据架构师:
「写在前面」 「 Keep 」是 App Store 官方推荐的移动健身工具和社区，中国区 Apple Store 预装 Demo… https://t.co/JYthol7Qt1</t>
  </si>
  <si>
    <t>http://www.twitter.com/just4v2ex/status/725628421636800513</t>
  </si>
  <si>
    <t xml:space="preserve">725628421544398849 </t>
  </si>
  <si>
    <t>#salasituacional Apple: ¿cerca de un gran mercado bajista?:  https://t.co/314U4tMGhr @_RAFAELNIEVES</t>
  </si>
  <si>
    <t>37585</t>
  </si>
  <si>
    <t>http://www.twitter.com/gerenciatodos/status/725628421544398849</t>
  </si>
  <si>
    <t xml:space="preserve">725628420122537984 </t>
  </si>
  <si>
    <t>@BlueHourGhosts @MetalMashMag check out @CarnageSlumber
PREVIEW https://t.co/wfZQWU25Zg
PRE ORDER - https://t.co/WmCt9RDJwG
#deathmetal</t>
  </si>
  <si>
    <t>http://www.twitter.com/ExtremeMetalX3M/status/725628420122537984</t>
  </si>
  <si>
    <t xml:space="preserve">725628420005076992 </t>
  </si>
  <si>
    <t>subhutech</t>
  </si>
  <si>
    <t>SubhuTech</t>
  </si>
  <si>
    <t>A complete Blog For Technology...</t>
  </si>
  <si>
    <t>19 times people went next level with Siri: Siri can either be really helpful or fail… https://t.co/NcVsglnphe #Apple #Relationships</t>
  </si>
  <si>
    <t>http://pbs.twimg.com/profile_images/2510187331/Capturffe_normal.JPG</t>
  </si>
  <si>
    <t>http://www.twitter.com/SubhuTech/status/725628420005076992</t>
  </si>
  <si>
    <t xml:space="preserve">725628419862499328 </t>
  </si>
  <si>
    <t>Apple iMac 21,5" reconditionné en promotion à 949.00€: En promotion à 949€. Cet… https://t.co/EK9FNDX47x #soldes https://t.co/NN54UEw4jT</t>
  </si>
  <si>
    <t>http://www.twitter.com/keepmymindfree/status/725628419862499328</t>
  </si>
  <si>
    <t xml:space="preserve">725628419703087104 </t>
  </si>
  <si>
    <t>V-Dub</t>
  </si>
  <si>
    <t>vwilson826</t>
  </si>
  <si>
    <t>Just a kid trying to make his mark in history through music| Audio Engineer</t>
  </si>
  <si>
    <t>Fucked a girl in an apple orchard 🍎 then came in cider 😉🍺</t>
  </si>
  <si>
    <t>Panorama City, Los Angeles</t>
  </si>
  <si>
    <t>http://pbs.twimg.com/profile_images/716720342648008704/y9nHa6AX_normal.jpg</t>
  </si>
  <si>
    <t>http://www.twitter.com/vwilson826/status/725628419703087104</t>
  </si>
  <si>
    <t xml:space="preserve">725628419166244864 </t>
  </si>
  <si>
    <t>iPhone用　無料アプリ　ゲーム部門　第8位
クリスタル オブ リユニオン ...
https://t.co/vAxKSC6n7P
■■■超建国ストラテジックファンタジー始動！■■■
「クリ...
#ゲーム #アプリ https://t.co/zUdKA6w5lh</t>
  </si>
  <si>
    <t>http://www.twitter.com/GameAppxx/status/725628419166244864</t>
  </si>
  <si>
    <t xml:space="preserve">725628419061379072 </t>
  </si>
  <si>
    <t>ひろき</t>
  </si>
  <si>
    <t>hi09ro13</t>
  </si>
  <si>
    <t>決めろ！最速ドリフト！スマートフォン向けドリフトゲーム「ドリフトスピリッツ」好評配信中！#ドリフトスピリッツ 4月28日 https://t.co/RrlpCLR5XL</t>
  </si>
  <si>
    <t>http://www.twitter.com/hi09ro13/status/725628419061379072</t>
  </si>
  <si>
    <t xml:space="preserve">725628418650316801 </t>
  </si>
  <si>
    <t>http://www.twitter.com/LenoreqaHusby/status/725628418650316801</t>
  </si>
  <si>
    <t xml:space="preserve">725628418524467200 </t>
  </si>
  <si>
    <t>POP OUT SPIN</t>
  </si>
  <si>
    <t>pos_app</t>
  </si>
  <si>
    <t>Edo-nized tap action game [POP OUT SPIN] available on AppStore &amp; GooglePlay</t>
  </si>
  <si>
    <t>Edo-nized tap action game「POP OUT SPIN」Available on AppStore &amp;amp; GooglePlay 👉🏻 https://t.co/Lt9A0Q7Hwn
#gaming https://t.co/hTSSAVAagz</t>
  </si>
  <si>
    <t>http://pbs.twimg.com/profile_images/719832923705188353/FW7sf7Rf_normal.jpg</t>
  </si>
  <si>
    <t>http://www.twitter.com/pos_app/status/725628418524467200</t>
  </si>
  <si>
    <t xml:space="preserve">725628418436390912 </t>
  </si>
  <si>
    <t>http://www.twitter.com/TheresaKenia/status/725628418436390912</t>
  </si>
  <si>
    <t xml:space="preserve">725628417605935105 </t>
  </si>
  <si>
    <t>ダンジョンクリア！三ツ星評価取った！「太極パンダ」熱血の戦い、君も試してみる？  https://t.co/vYTlOoztPc https://t.co/SWy9DyVVu4</t>
  </si>
  <si>
    <t>http://www.twitter.com/nak_mas77/status/725628417605935105</t>
  </si>
  <si>
    <t xml:space="preserve">725628417387823104 </t>
  </si>
  <si>
    <t>iPod本体のベストセラー→ ２位： Apple iPod classic 160GB ブラック MC297J/A https://t.co/1znlGWeg02 　#Apple　#アップル</t>
  </si>
  <si>
    <t>http://www.twitter.com/apple_goods/status/725628417387823104</t>
  </si>
  <si>
    <t xml:space="preserve">725628417039687680 </t>
  </si>
  <si>
    <t>ちぇりる</t>
  </si>
  <si>
    <t>likeliel0vex9</t>
  </si>
  <si>
    <t>天則したいグラブルおじさんはチルノらばーな猫派。デレステ、スクフェス、スプラトゥーンやってます↓Tenco</t>
  </si>
  <si>
    <t>http://pbs.twimg.com/profile_images/593818104460812288/8BFOkuN9_normal.jpg</t>
  </si>
  <si>
    <t>http://www.twitter.com/likeliel0vex9/status/725628417039687680</t>
  </si>
  <si>
    <t xml:space="preserve">725628416339357701 </t>
  </si>
  <si>
    <t>DONIA</t>
  </si>
  <si>
    <t>dodocules</t>
  </si>
  <si>
    <t>‏‏‏‏‏‏‏مصريه ❤ دكتورة ف المستقبل برشلونية ❤  اهلاوية انا والفخر ليا انا نادي القرن ف القارة هو ناديا❤  74 شهيد #افتكروهم
اتمنى احضر مباراه ف الكامب نو</t>
  </si>
  <si>
    <t>http://pbs.twimg.com/profile_images/724199310888460288/ibdosNDw_normal.jpg</t>
  </si>
  <si>
    <t>http://www.twitter.com/dodocules/status/725628416339357701</t>
  </si>
  <si>
    <t xml:space="preserve">725628415815081984 </t>
  </si>
  <si>
    <t>Obologossio</t>
  </si>
  <si>
    <t>obologossio</t>
  </si>
  <si>
    <t>Obologossio is leading italian designer fashion label with Italian style worldwide world.</t>
  </si>
  <si>
    <t>http://pbs.twimg.com/profile_images/722355310942412800/CBnZZha__normal.jpg</t>
  </si>
  <si>
    <t>http://www.twitter.com/obologossio/status/725628415815081984</t>
  </si>
  <si>
    <t xml:space="preserve">725628415055814656 </t>
  </si>
  <si>
    <t>@kanae_12ap バックチャームとてもカワイイです(*´∀｀)レジンに興味はあるのですが、まだ作ったことがなくて…不器用でもできそうですか？笑</t>
  </si>
  <si>
    <t>http://www.twitter.com/0913_apple/status/725628415055814656</t>
  </si>
  <si>
    <t xml:space="preserve">725628414242119680 </t>
  </si>
  <si>
    <t>A brief guide to everything that’s annoying about Apple https://t.co/VDOxLtlhYQ</t>
  </si>
  <si>
    <t>http://www.twitter.com/LukeRya13788549/status/725628414242119680</t>
  </si>
  <si>
    <t xml:space="preserve">725628413311107072 </t>
  </si>
  <si>
    <t>Kenyatta Hope</t>
  </si>
  <si>
    <t>HopeKenyatta</t>
  </si>
  <si>
    <t>I am busy smurfing something amazing in my #smurfsvillage!  Have you smurfed today? https://t.co/wOLK1L1W2o</t>
  </si>
  <si>
    <t>http://pbs.twimg.com/profile_images/644723565561020416/wTRulxaB_normal.jpg</t>
  </si>
  <si>
    <t>http://www.twitter.com/HopeKenyatta/status/725628413311107072</t>
  </si>
  <si>
    <t xml:space="preserve">725628413239676928 </t>
  </si>
  <si>
    <t>iPod本体のベストセラー→ ３位： Apple iPod nano 16GB シルバー MD480J/A https://t.co/hKLmxvXyvN 　#Apple　#アップル</t>
  </si>
  <si>
    <t>http://www.twitter.com/apple_goods/status/725628413239676928</t>
  </si>
  <si>
    <t xml:space="preserve">725628413113856000 </t>
  </si>
  <si>
    <t>iPhone用　無料アプリ　ゲーム部門　第7位
ピンポン カーブ - 君の反射...
https://t.co/wLZKbtR9Zu
◆PINGPONGにカーブ機能を搭載！
　能力のリミッターを外...
#ゲーム #アプリ https://t.co/CcYPKVEIaF</t>
  </si>
  <si>
    <t>http://www.twitter.com/GameAppxx/status/725628413113856000</t>
  </si>
  <si>
    <t xml:space="preserve">725628411742281728 </t>
  </si>
  <si>
    <t>KAZU（カズ）</t>
  </si>
  <si>
    <t>KAZU475</t>
  </si>
  <si>
    <t>バイク、車、電車、飛行機、アニメ、 競馬が好きで朝からてんコモリ！が大好きです！コモリ倶楽部会員番号４７５番です！</t>
  </si>
  <si>
    <t>決めろ！最速ドリフト！スマートフォン向けドリフトゲーム「ドリフトスピリッツ」好評配信中！#ドリフトスピリッツ 4月28日 https://t.co/t3OQKkjybi</t>
  </si>
  <si>
    <t>http://pbs.twimg.com/profile_images/671524750791839744/vOT-3i6D_normal.jpg</t>
  </si>
  <si>
    <t>http://www.twitter.com/KAZU475/status/725628411742281728</t>
  </si>
  <si>
    <t xml:space="preserve">725628409842294784 </t>
  </si>
  <si>
    <t>19 times people went next level with Siri https://t.co/RysHflwdsp #Apple https://t.co/eBFojrVjtF</t>
  </si>
  <si>
    <t>http://www.twitter.com/fegeret/status/725628409842294784</t>
  </si>
  <si>
    <t xml:space="preserve">725628409087291392 </t>
  </si>
  <si>
    <t>KM</t>
  </si>
  <si>
    <t>k2mania</t>
  </si>
  <si>
    <t>Every day fit into Monster Hunter in the 40-year-old. Thank you co-op so we dive every day. A nickname is MATECHA.</t>
  </si>
  <si>
    <t>Apple本社で従業員の遺体発見  - Y!ニュース #Yahooニュースアプリ https://t.co/TDaSVHoraN</t>
  </si>
  <si>
    <t>http://pbs.twimg.com/profile_images/561066628310241281/DNNf1Gdj_normal.jpeg</t>
  </si>
  <si>
    <t>http://www.twitter.com/k2mania/status/725628409087291392</t>
  </si>
  <si>
    <t xml:space="preserve">725628407883522048 </t>
  </si>
  <si>
    <t>Barry Allen Natt</t>
  </si>
  <si>
    <t>barrynatt</t>
  </si>
  <si>
    <t>A Man who is on a mission</t>
  </si>
  <si>
    <t>Apple dives straight into health care with release of first CareKit apps https://t.co/hqCv6pR8xQ #SmartNews</t>
  </si>
  <si>
    <t>http://pbs.twimg.com/profile_images/1933962882/image_normal.jpg</t>
  </si>
  <si>
    <t>http://www.twitter.com/barrynatt/status/725628407883522048</t>
  </si>
  <si>
    <t xml:space="preserve">725628407493582848 </t>
  </si>
  <si>
    <t>Swoop</t>
  </si>
  <si>
    <t>swoop_name</t>
  </si>
  <si>
    <t>Po několika letech jsem skončil s #Apple​m a přešel na #Android. Jsem nadšený a zírám, jak Apple po odchodu S. J. usnul na vavřínech.</t>
  </si>
  <si>
    <t>brno, cze</t>
  </si>
  <si>
    <t>http://pbs.twimg.com/profile_images/2535839846/gndu1hfe6y9qqprd9fqp_normal.jpeg</t>
  </si>
  <si>
    <t>http://www.twitter.com/swoop_name/status/725628407493582848</t>
  </si>
  <si>
    <t xml:space="preserve">725628407246106624 </t>
  </si>
  <si>
    <t>https://t.co/sxCcHY3kr5 [iOS] [The WOD Timer] [$0.99 -&amp;gt; FREE] [High visibilty timer for CrossFit fans] #deal</t>
  </si>
  <si>
    <t>http://www.twitter.com/dgGamedeals/status/725628407246106624</t>
  </si>
  <si>
    <t xml:space="preserve">725628406256250880 </t>
  </si>
  <si>
    <t>#Intel :New Corporate Vision_revealing a new Digital Audio Standard in the Works https://t.co/PxwuMn5aMw https://t.co/QVL5QASMy4</t>
  </si>
  <si>
    <t>http://www.twitter.com/ange1914/status/725628406256250880</t>
  </si>
  <si>
    <t xml:space="preserve">725628403185946625 </t>
  </si>
  <si>
    <t>airnanasi</t>
  </si>
  <si>
    <t>椎間板ヘルニア手術したジジイです。音楽とバイクと出かけるのが趣味です。  /lain/さんかれあ/駅メモ/天体のメソッド/key/三浦靖冬/聖地巡礼/FZ1 Fazer/YAMAHA/バイク/組込みプログラマ/Opeth/燈台/レガシィBP5/椎間板ヘルニア</t>
  </si>
  <si>
    <t>Appleはこの後、たぶんBtoBに走ってこける予想</t>
  </si>
  <si>
    <t>http://pbs.twimg.com/profile_images/415964714108084224/1nq4Akxy_normal.jpeg</t>
  </si>
  <si>
    <t>http://www.twitter.com/airnanasi/status/725628403185946625</t>
  </si>
  <si>
    <t xml:space="preserve">725628403156705280 </t>
  </si>
  <si>
    <t>¡Nuevo en Ebay! SMARTPHONE - LIBRE | APPLE | IPHONE 6S PLUS 16GB ORO | A | 1040359 https://t.co/XT2FRIkKuW https://t.co/gOpETKOzia</t>
  </si>
  <si>
    <t>http://www.twitter.com/IPHONE6ESPebay/status/725628403156705280</t>
  </si>
  <si>
    <t xml:space="preserve">725628402552578049 </t>
  </si>
  <si>
    <t>Cloud 예성 &amp; Jewel 은혁</t>
  </si>
  <si>
    <t>shfly2421</t>
  </si>
  <si>
    <t>¤ Ever Lasting Friend ¤~~YeSung, EunHyuk and DongHae bias ^^
Love Super Junior forever - The last man standing :x HaeHyuk shipper :x</t>
  </si>
  <si>
    <t>http://pbs.twimg.com/profile_images/607570896367132672/X7eRJcrs_normal.jpg</t>
  </si>
  <si>
    <t>http://www.twitter.com/shfly2421/status/725628402552578049</t>
  </si>
  <si>
    <t xml:space="preserve">725628401285918720 </t>
  </si>
  <si>
    <t>あるくアイスまりも Lv : 7
カオスなまりも育成ゲーム「まりもダンジョン」
iPhone版 : https://t.co/FTeeT5bpHl
Android版 : https://t.co/2D9FKmm1s1
#まりダン https://t.co/E9RDCuPKeI</t>
  </si>
  <si>
    <t>http://www.twitter.com/empty_dream_/status/725628401285918720</t>
  </si>
  <si>
    <t xml:space="preserve">725628400283447296 </t>
  </si>
  <si>
    <t>iPhone用　無料アプリ　ゲーム部門　第5位
激突!! Ｊリーグ プニコンサ...
https://t.co/XWgaIympuG
すべてのサッカーフリークに。
Ｊリーグ公認！本格アク...
#ゲーム #アプリ https://t.co/Vla9sW1kNN</t>
  </si>
  <si>
    <t>http://www.twitter.com/GameAppxx/status/725628400283447296</t>
  </si>
  <si>
    <t xml:space="preserve">725628399478136832 </t>
  </si>
  <si>
    <t>SL+TH 19 times people went next level with Siri https://t.co/gHOH9EbCP4 #Apple #Relationships #Apps</t>
  </si>
  <si>
    <t>http://www.twitter.com/complex_roolz/status/725628399478136832</t>
  </si>
  <si>
    <t xml:space="preserve">725628399079817216 </t>
  </si>
  <si>
    <t>Gossips RTNews</t>
  </si>
  <si>
    <t>GossipsRTNews</t>
  </si>
  <si>
    <t>Celebrities news, trends</t>
  </si>
  <si>
    <t>Apple: Man Found Dead At Headquarters In Conference Room - https://t.co/8GRzQdCYhq</t>
  </si>
  <si>
    <t>http://pbs.twimg.com/profile_images/457428116231581696/mOI4FfWZ_normal.png</t>
  </si>
  <si>
    <t>http://www.twitter.com/GossipsRTNews/status/725628399079817216</t>
  </si>
  <si>
    <t xml:space="preserve">725628398979153920 </t>
  </si>
  <si>
    <t>Lucy Hines</t>
  </si>
  <si>
    <t>rainbowsparkled</t>
  </si>
  <si>
    <t>Be yourself everyone else is taken.</t>
  </si>
  <si>
    <t>RT @customercaring: A banana, an apple, an orange are all under 50p. Happy?  https://t.co/N3xS5BBoOa</t>
  </si>
  <si>
    <t>http://pbs.twimg.com/profile_images/699384750788763648/EmmQ6qkm_normal.jpg</t>
  </si>
  <si>
    <t>http://www.twitter.com/rainbowsparkled/status/725628398979153920</t>
  </si>
  <si>
    <t xml:space="preserve">725628398643478528 </t>
  </si>
  <si>
    <t>ชื่อลักษ์แต่ลักก็ได้</t>
  </si>
  <si>
    <t>llux21</t>
  </si>
  <si>
    <t>♥♤♡♢♧I'm Blackjack |♡박봄#2NE1•BOM MINZY CL DARA♤♡♢♧ ▪4EVER 
ติ่งหลายวงไบโอพิมพ์ไม่พอ</t>
  </si>
  <si>
    <t>http://pbs.twimg.com/profile_images/717258577648287744/Mt9Ufzj6_normal.jpg</t>
  </si>
  <si>
    <t>http://www.twitter.com/llux21/status/725628398643478528</t>
  </si>
  <si>
    <t xml:space="preserve">725628397183885314 </t>
  </si>
  <si>
    <t>HOME OF GYM</t>
  </si>
  <si>
    <t>GymLanguage</t>
  </si>
  <si>
    <t>Follow us if u go to GYM and want to know more about it</t>
  </si>
  <si>
    <t>10 Fitness Apps That Will Turn Your Apple Watch into a Personal Trainer https://t.co/zxpQWOjMbA</t>
  </si>
  <si>
    <t>http://pbs.twimg.com/profile_images/702062961280491520/BPGhGfIe_normal.jpg</t>
  </si>
  <si>
    <t>11088</t>
  </si>
  <si>
    <t>9010</t>
  </si>
  <si>
    <t>http://www.twitter.com/GymLanguage/status/725628397183885314</t>
  </si>
  <si>
    <t xml:space="preserve">725628396458401792 </t>
  </si>
  <si>
    <t>سَحر العبدالله .</t>
  </si>
  <si>
    <t>1sahars</t>
  </si>
  <si>
    <t>الحيآة مُش عآطفية أبداً https://t.co/ujR8d5qFuH .</t>
  </si>
  <si>
    <t>13 users just unfollowed me. Via @FindUnfollower https://t.co/nSLg8lvPwy. #iPhone #App</t>
  </si>
  <si>
    <t>http://pbs.twimg.com/profile_images/639616940722421760/AxgyZyIt_normal.jpg</t>
  </si>
  <si>
    <t>http://www.twitter.com/1sahars/status/725628396458401792</t>
  </si>
  <si>
    <t xml:space="preserve">725628395967623170 </t>
  </si>
  <si>
    <t>StartApps</t>
  </si>
  <si>
    <t>StartAppsCo</t>
  </si>
  <si>
    <t>Bakers make bread. Tailors make dresses. We make mobile and web applications.</t>
  </si>
  <si>
    <t>Apple's First #CareKit #Apps Are Here. https://t.co/5FxTx5tinX</t>
  </si>
  <si>
    <t>http://pbs.twimg.com/profile_images/641530551493619712/UhzexLA5_normal.png</t>
  </si>
  <si>
    <t>http://www.twitter.com/StartAppsCo/status/725628395967623170</t>
  </si>
  <si>
    <t xml:space="preserve">725628395279777792 </t>
  </si>
  <si>
    <t>ذكرى قديمه</t>
  </si>
  <si>
    <t>deaf022</t>
  </si>
  <si>
    <t>قام 2 مستخدمين بالغاء متابعتك عن طريق #تويبر https://t.co/cXk2dXtslS</t>
  </si>
  <si>
    <t>http://pbs.twimg.com/profile_images/581462330770210817/GG82nyc0_normal.jpg</t>
  </si>
  <si>
    <t>http://www.twitter.com/deaf022/status/725628395279777792</t>
  </si>
  <si>
    <t xml:space="preserve">725628394465988608 </t>
  </si>
  <si>
    <t>えの</t>
  </si>
  <si>
    <t>20203eno</t>
  </si>
  <si>
    <t>ねぇ！あの事件の犯人知ってる？
実は私、犯人が誰だか知ってるの！
★闇に落ちたシンデレラ★
-誰も知らないグリム童話-
https://t.co/MQH8ql9xGq
 #育成 #無料 #育成ゲーム https://t.co/2ZSaT7lgoc</t>
  </si>
  <si>
    <t>http://www.twitter.com/20203eno/status/725628394465988608</t>
  </si>
  <si>
    <t xml:space="preserve">725628394457591808 </t>
  </si>
  <si>
    <t>'มงแซะ</t>
  </si>
  <si>
    <t>LshEy2</t>
  </si>
  <si>
    <t>[W] INNER CIRCLE</t>
  </si>
  <si>
    <t>http://pbs.twimg.com/profile_images/702553101811646464/xSsdIwCs_normal.png</t>
  </si>
  <si>
    <t>http://www.twitter.com/LshEy2/status/725628394457591808</t>
  </si>
  <si>
    <t xml:space="preserve">725628394264649728 </t>
  </si>
  <si>
    <t>iPhone用　無料アプリ　ゲーム部門　第4位
VALKYRIE ANATOMIA
https://t.co/MsN1eaUi3X
＜スクウェア・エニックス最新作RPG＞
◆戦乙女ヴァルキ...
#ゲーム #アプリ https://t.co/F5aeJSkYnf</t>
  </si>
  <si>
    <t>http://www.twitter.com/GameAppxx/status/725628394264649728</t>
  </si>
  <si>
    <t xml:space="preserve">725628392888889344 </t>
  </si>
  <si>
    <t>เฉยเฉย (ツ)</t>
  </si>
  <si>
    <t>songminhoiizzy</t>
  </si>
  <si>
    <t>`° Only All YGFAM ♡  ʕ•ᴥ•ʔ♡    #MINO #NAMSONG°` ||RAPPER||
 ||-----2740-----|| #dek59</t>
  </si>
  <si>
    <t>http://pbs.twimg.com/profile_images/629582078787457025/GMp1KQGu_normal.jpg</t>
  </si>
  <si>
    <t>http://www.twitter.com/songminhoiizzy/status/725628392888889344</t>
  </si>
  <si>
    <t xml:space="preserve">725628391685152769 </t>
  </si>
  <si>
    <t>https://t.co/hd94ka72zy ayam kampus ngemut kontol https://t.co/kr0oYMZANY #bokep #ngentot #memek #bugil #bispak</t>
  </si>
  <si>
    <t>http://www.twitter.com/saputri_winny/status/725628391685152769</t>
  </si>
  <si>
    <t xml:space="preserve">725628391366471680 </t>
  </si>
  <si>
    <t>Ottavj Livia</t>
  </si>
  <si>
    <t>LiviaOttavj</t>
  </si>
  <si>
    <t>A candle loses nothing by lighting another candle</t>
  </si>
  <si>
    <t>A smurfy new adventure awaits in Smurfs Village and The Magical Meadow! Play it today. https://t.co/zVzor3X0kh</t>
  </si>
  <si>
    <t>http://pbs.twimg.com/profile_images/581102619835412480/V67F02tf_normal.jpg</t>
  </si>
  <si>
    <t>http://www.twitter.com/LiviaOttavj/status/725628391366471680</t>
  </si>
  <si>
    <t xml:space="preserve">725628391118917632 </t>
  </si>
  <si>
    <t>Coupon Spy</t>
  </si>
  <si>
    <t>CouponSpy67</t>
  </si>
  <si>
    <t>You can find me at https://t.co/jsN8YLmFel</t>
  </si>
  <si>
    <t>Save 58% on a Apple iPad Air 16GB GSM Unlocked - only $380 with FREE shipping today https://t.co/rj0ydx0JSZ</t>
  </si>
  <si>
    <t>http://pbs.twimg.com/profile_images/688770038925512704/yIMuJre9_normal.png</t>
  </si>
  <si>
    <t>http://www.twitter.com/CouponSpy67/status/725628391118917632</t>
  </si>
  <si>
    <t xml:space="preserve">725628390959521792 </t>
  </si>
  <si>
    <t>http://www.twitter.com/arisaaan17/status/725628390959521792</t>
  </si>
  <si>
    <t xml:space="preserve">725628390263369728 </t>
  </si>
  <si>
    <t>Tito Reyes </t>
  </si>
  <si>
    <t>iTito_77</t>
  </si>
  <si>
    <t>Fan de Apple, NYK basketball, FCB, y tambien soy timido. FB Tito Reyes, Instagram titore77.</t>
  </si>
  <si>
    <t>RT @CNNEE: #Apple reportó un descenso de sus ventas por primera vez. Aquí tienes 5 motivos: https://t.co/gTl64kpEZx</t>
  </si>
  <si>
    <t>http://pbs.twimg.com/profile_images/667002895817134080/mTvmBaS-_normal.jpg</t>
  </si>
  <si>
    <t>http://www.twitter.com/iTito_77/status/725628390263369728</t>
  </si>
  <si>
    <t xml:space="preserve">725628389210509312 </t>
  </si>
  <si>
    <t>apple_0724</t>
  </si>
  <si>
    <t>lush_volleyが本アカです こちらはつかっていませんリムってよし</t>
  </si>
  <si>
    <t>アカウント変わりました
現在このアカウントはつかっていないので
@lush_volley
をフォローお願いします</t>
  </si>
  <si>
    <t>http://pbs.twimg.com/profile_images/571244023832117248/FzBoTVtK_normal.jpeg</t>
  </si>
  <si>
    <t>http://www.twitter.com/apple_0724/status/725628389210509312</t>
  </si>
  <si>
    <t xml:space="preserve">725628388837224448 </t>
  </si>
  <si>
    <t>iPhone用　無料アプリ　ゲーム部門　第3位
円環のパンデミカ code -S-
https://t.co/cnSxxE8IAS
■『円環のパンデミカcode-S-』とは
『円環のパンデミ...
#ゲーム #アプリ https://t.co/gSjJPeiGBO</t>
  </si>
  <si>
    <t>http://www.twitter.com/GameAppxx/status/725628388837224448</t>
  </si>
  <si>
    <t xml:space="preserve">725628387826397184 </t>
  </si>
  <si>
    <t>ササメユキ＠シップ５</t>
  </si>
  <si>
    <t>ouka_58</t>
  </si>
  <si>
    <t>時代遅れのエロゲーマー</t>
  </si>
  <si>
    <t>http://pbs.twimg.com/profile_images/680547368790548480/lzNlPtFI_normal.jpg</t>
  </si>
  <si>
    <t>http://www.twitter.com/ouka_58/status/725628387826397184</t>
  </si>
  <si>
    <t xml:space="preserve">725628387163672576 </t>
  </si>
  <si>
    <t>かわかみぱん 5/3KB見送り</t>
  </si>
  <si>
    <t>key_km_26</t>
  </si>
  <si>
    <t>《《《《《川上洋平信者ではないです》》》》》本名が川上なだけですとにかくブリーフくださいオレンジディッキ前髪アシメ奴パンツとKEYTALKを愛してますどぎつい下ネタと毒しか吐きません無言ﾋｮﾛｰはﾋｮﾛﾊﾞしません ライブnext→ｶﾐｺﾍﾞ'16 ➪➪➪すももはかのぴっぴ［@sumomo_905］</t>
  </si>
  <si>
    <t>http://pbs.twimg.com/profile_images/699532440809803776/rNK3P1uX_normal.jpg</t>
  </si>
  <si>
    <t>http://www.twitter.com/key_km_26/status/725628387163672576</t>
  </si>
  <si>
    <t xml:space="preserve">725628386878603264 </t>
  </si>
  <si>
    <t>RT @TheFallenCrowns: Cette coque Sabrina Carpenter est de nouveau disponible sur https://t.co/13YJz0rFYc (pour Apple, Samsung, Huawei...) h…</t>
  </si>
  <si>
    <t>http://www.twitter.com/xSharmanlifex/status/725628386878603264</t>
  </si>
  <si>
    <t xml:space="preserve">725628386098434048 </t>
  </si>
  <si>
    <t>100rup Blog</t>
  </si>
  <si>
    <t>100rup</t>
  </si>
  <si>
    <t>#TECH #BLOGGER ; Follow back to get all updates, #SMARTPHONE #tricks. DM to get prompt reply on same. https://t.co/9eCI62bgNO</t>
  </si>
  <si>
    <t>RT @Giveios_android: apple #Giveaway
Rules
1) Follow @Giveios_android
2) Retweet
3) Registerand complete anyoffer https://t.co/hIYtEoguO7 h…</t>
  </si>
  <si>
    <t>kolkata,INDIA</t>
  </si>
  <si>
    <t>http://pbs.twimg.com/profile_images/676376491639201792/ry9Ogtvw_normal.jpg</t>
  </si>
  <si>
    <t>http://www.twitter.com/100rup/status/725628386098434048</t>
  </si>
  <si>
    <t xml:space="preserve">725628385741803520 </t>
  </si>
  <si>
    <t>さこう</t>
  </si>
  <si>
    <t>sak0u</t>
  </si>
  <si>
    <t>気が向いたら呟いてます。マイペースに生きてます！</t>
  </si>
  <si>
    <t>#Simeji のキーボードをきせかえしました https://t.co/pqSzZk0Tc0 https://t.co/oENkMVfhmm</t>
  </si>
  <si>
    <t>http://pbs.twimg.com/profile_images/674295183253495809/ianCLF0B_normal.jpg</t>
  </si>
  <si>
    <t>http://www.twitter.com/sak0u/status/725628385741803520</t>
  </si>
  <si>
    <t xml:space="preserve">725628384672239616 </t>
  </si>
  <si>
    <t>United Kingdom Courses 40. iPhone Application Programming - RWTH Aachen University  Error  #iTunes #iPhone #Apple  8261</t>
  </si>
  <si>
    <t>http://www.twitter.com/iTunesUTop/status/725628384672239616</t>
  </si>
  <si>
    <t xml:space="preserve">725628384064229376 </t>
  </si>
  <si>
    <t>Noelle Robinson</t>
  </si>
  <si>
    <t>NoelleRobinson7</t>
  </si>
  <si>
    <t>Bangor Central councillor, champion of anyone in need &amp; strong advocate for animal welfare ! Many t-shirts acquired</t>
  </si>
  <si>
    <t>Chernobyl becoming animal 'sanctuary' - Fort Wayne Journal Gazette https://t.co/aHW6bQ1nuL</t>
  </si>
  <si>
    <t>Bangor Co Down</t>
  </si>
  <si>
    <t>http://pbs.twimg.com/profile_images/619144618764976128/rIZAKJay_normal.png</t>
  </si>
  <si>
    <t>http://www.twitter.com/NoelleRobinson7/status/725628384064229376</t>
  </si>
  <si>
    <t xml:space="preserve">725628384009662464 </t>
  </si>
  <si>
    <t>lottie</t>
  </si>
  <si>
    <t>Chxrlottenixmh</t>
  </si>
  <si>
    <t>99 days• snapchat // chxrlottenixmh</t>
  </si>
  <si>
    <t>Hey, check out this game, GyroSphere Trials! https://t.co/YJTYkoxYnG</t>
  </si>
  <si>
    <t>http://pbs.twimg.com/profile_images/717386795462340608/aTIGIkk4_normal.jpg</t>
  </si>
  <si>
    <t>http://www.twitter.com/Chxrlottenixmh/status/725628384009662464</t>
  </si>
  <si>
    <t xml:space="preserve">725628383439134720 </t>
  </si>
  <si>
    <t>クエスト：中国へ ☆にチャレンジ中(`•ω•′)♪　高い評価ををもらいたいの。サポートお願いしま～す！   https://t.co/KeGIjUfxCs https://t.co/ksJoB0hS6d</t>
  </si>
  <si>
    <t>http://www.twitter.com/natoreContinent/status/725628383439134720</t>
  </si>
  <si>
    <t xml:space="preserve">725628382973587457 </t>
  </si>
  <si>
    <t>iPhone用　無料アプリ　ゲーム部門　第2位
[乃木坂46公式]乃木恋～坂道...
https://t.co/O4OCwDT5fE
乃木坂46の公式スマホゲームが遂に登場！
『あなたは、...
#ゲーム #アプリ https://t.co/DYpgbaQjyb</t>
  </si>
  <si>
    <t>http://www.twitter.com/GameAppxx/status/725628382973587457</t>
  </si>
  <si>
    <t xml:space="preserve">725628382080339969 </t>
  </si>
  <si>
    <t>Apple iPhone 6 - 16GB - Gold (Factory Unlocked) Smartphone  - Bid Now! Only $191.0 https://t.co/z33QWKGb0G https://t.co/8LIpKRBocb</t>
  </si>
  <si>
    <t>http://www.twitter.com/Zuekzu__Keegxe/status/725628382080339969</t>
  </si>
  <si>
    <t xml:space="preserve">725628381971124226 </t>
  </si>
  <si>
    <t>cadabc</t>
  </si>
  <si>
    <t>pukhesandcream</t>
  </si>
  <si>
    <t>http://pbs.twimg.com/profile_images/725623352916746241/4B2rwWOO_normal.jpg</t>
  </si>
  <si>
    <t>http://www.twitter.com/pukhesandcream/status/725628381971124226</t>
  </si>
  <si>
    <t xml:space="preserve">725628380020891648 </t>
  </si>
  <si>
    <t>Apple iPhone 6S Plus (Latest Model) - 64GB - Rose Gold (Unlocked) Smartphone - Bid Now! On… https://t.co/7ntx84bx8L https://t.co/v7fpTrTwgm</t>
  </si>
  <si>
    <t>http://www.twitter.com/Zuekzu__Keegxe/status/725628380020891648</t>
  </si>
  <si>
    <t xml:space="preserve">725628379781685249 </t>
  </si>
  <si>
    <t>海とアプリと情熱の間</t>
  </si>
  <si>
    <t>beautifulpig123</t>
  </si>
  <si>
    <t>スポーツ苦手だけど海がすごく好き。でもアプリの方が得意。</t>
  </si>
  <si>
    <t>一体なにが！？Apple本社の会議室に、遺体があった…
https://t.co/eRTxycVmaE</t>
  </si>
  <si>
    <t>http://pbs.twimg.com/profile_images/461767526402117632/sbDAdLM__normal.jpeg</t>
  </si>
  <si>
    <t>http://www.twitter.com/beautifulpig123/status/725628379781685249</t>
  </si>
  <si>
    <t xml:space="preserve">725628379592945664 </t>
  </si>
  <si>
    <t>From steam powered engines to Super Green #Cars: https://t.co/v7v920mTcb</t>
  </si>
  <si>
    <t>http://www.twitter.com/LeiaVisconti/status/725628379592945664</t>
  </si>
  <si>
    <t xml:space="preserve">725628378112466944 </t>
  </si>
  <si>
    <t>Apple iPhone 6s 128GB Space Gray (AT&amp;amp;T) Unlocked Excellent Condition - Bid Now! Only $579.… https://t.co/vf91ZZ1bDF https://t.co/1OTkPd4MJJ</t>
  </si>
  <si>
    <t>http://www.twitter.com/Zuekzu__Keegxe/status/725628378112466944</t>
  </si>
  <si>
    <t xml:space="preserve">725628377495797761 </t>
  </si>
  <si>
    <t>iPhone用　無料アプリ　ゲーム部門　第1位
ONE PIECE サウザンドストーム
https://t.co/sNvPlTpQVR
□■□期間限定□■□
いまゲームを始めると、
「トラファルガ...
#ゲーム #アプリ https://t.co/FTlrQBRpBf</t>
  </si>
  <si>
    <t>http://www.twitter.com/GameAppxx/status/725628377495797761</t>
  </si>
  <si>
    <t xml:space="preserve">725628376766009344 </t>
  </si>
  <si>
    <t>Strategy</t>
  </si>
  <si>
    <t>StrategyBristol</t>
  </si>
  <si>
    <t>Development &amp; implementation of online marketing strategies. Design &amp; build of responsive websites &amp; apps. Qualitative &amp; quantitative research programmes.</t>
  </si>
  <si>
    <t>#Apple has recommended that everyone uninstall QuickTime. It’s very easy - and very important.. https://t.co/K5OkUUxnlf
Via @Independent</t>
  </si>
  <si>
    <t>http://pbs.twimg.com/profile_images/679321068591570945/iE6rt2_c_normal.png</t>
  </si>
  <si>
    <t>http://www.twitter.com/StrategyBristol/status/725628376766009344</t>
  </si>
  <si>
    <t xml:space="preserve">725628376187330561 </t>
  </si>
  <si>
    <t>Daniele Lombardi</t>
  </si>
  <si>
    <t>danielelombardi</t>
  </si>
  <si>
    <t>Social media strategist @dunters, founder @bauaffair, digital humanities blogger. E risuona il mio barbarico tweet sopra i tetti del mondo.</t>
  </si>
  <si>
    <t>Apple, trovato cadavere di un dipendente nella sede a Cupertino https://t.co/zT7fHtjiYm via @repubblicait</t>
  </si>
  <si>
    <t>http://pbs.twimg.com/profile_images/555427599434797056/9IPvk4xI_normal.jpeg</t>
  </si>
  <si>
    <t>http://www.twitter.com/danielelombardi/status/725628376187330561</t>
  </si>
  <si>
    <t xml:space="preserve">725628375184883712 </t>
  </si>
  <si>
    <t>Apple iPhone 6 - 64GB - Factory GSM Unlocked Smartphone GOLD - Bid Now! Only $185.5 https://t.co/xQooIanMCz https://t.co/TOPAReD7Ax</t>
  </si>
  <si>
    <t>http://www.twitter.com/Zuekzu__Keegxe/status/725628375184883712</t>
  </si>
  <si>
    <t xml:space="preserve">725628373804945408 </t>
  </si>
  <si>
    <t>Addy_Barabashka_Lee</t>
  </si>
  <si>
    <t>Chaosita85</t>
  </si>
  <si>
    <t>artist/hobbyist/various; 
All drawings are MINE!
IF U TAKE MY WORKS DON'T:
DELETE CREDITS; SELL; RE-EDIT; 
 @Russia; V//ACUUM, brunette, E.L.F.</t>
  </si>
  <si>
    <t>http://pbs.twimg.com/profile_images/719972415888089088/V6kmk3GU_normal.jpg</t>
  </si>
  <si>
    <t>http://www.twitter.com/Chaosita85/status/725628373804945408</t>
  </si>
  <si>
    <t xml:space="preserve">725628373733617665 </t>
  </si>
  <si>
    <t>http://www.twitter.com/osmar106/status/725628373733617665</t>
  </si>
  <si>
    <t xml:space="preserve">725628373502943232 </t>
  </si>
  <si>
    <t>BoLo</t>
  </si>
  <si>
    <t>cbolo78</t>
  </si>
  <si>
    <t>40.38897</t>
  </si>
  <si>
    <t>-3.74569</t>
  </si>
  <si>
    <t>Latina</t>
  </si>
  <si>
    <t>http://pbs.twimg.com/profile_images/607855847096647680/xgY5_5n-_normal.jpg</t>
  </si>
  <si>
    <t>http://www.twitter.com/cbolo78/status/725628373502943232</t>
  </si>
  <si>
    <t xml:space="preserve">725628373335179264 </t>
  </si>
  <si>
    <t>Apple iPhone 6 - MG4V2LL/A - White/Gold - Unlocked - Used - Excellent Condition - Bid Now!… https://t.co/TpqrgCgUt3 https://t.co/0vfeaczXoy</t>
  </si>
  <si>
    <t>http://www.twitter.com/Zuekzu__Keegxe/status/725628373335179264</t>
  </si>
  <si>
    <t xml:space="preserve">725628372961865728 </t>
  </si>
  <si>
    <t>RT @MacRumors: Apple Seeds Third Beta of iOS 9.3.2 to Public Beta Testers https://t.co/4zxfDmFGLy by @julipuli https://t.co/628u4zxjv0</t>
  </si>
  <si>
    <t>http://www.twitter.com/GiulioJulao/status/725628372961865728</t>
  </si>
  <si>
    <t xml:space="preserve">725628371284062208 </t>
  </si>
  <si>
    <t>10:10</t>
  </si>
  <si>
    <t>bakemono</t>
  </si>
  <si>
    <t>ryoma9301</t>
  </si>
  <si>
    <t>227561 人の勇敢な防衛軍兵士が
人類を救うためその命を散らしました！
アプリ：一兆人で殴り続けると死ぬ https://t.co/3gChoK05ge https://t.co/Gtfiuqwhod</t>
  </si>
  <si>
    <t>http://www.twitter.com/ryoma9301/status/725628371284062208</t>
  </si>
  <si>
    <t xml:space="preserve">725628370776543232 </t>
  </si>
  <si>
    <t>［定期］脱獄端末販売中です　　分割払いの方も受け付けてます、また、口座振り込みできない人でも相談してくれればほかの物でのお支払いも認めてます親バレ対策などサポートしてます！こちらのサービスは無料です　さらに！追加二千円で屋外でも携帯回線使える端末にできます※要相談</t>
  </si>
  <si>
    <t>http://www.twitter.com/_Apple_4_4s_5/status/725628370776543232</t>
  </si>
  <si>
    <t xml:space="preserve">725628370763964416 </t>
  </si>
  <si>
    <t>Tech Facto</t>
  </si>
  <si>
    <t>tech_facto</t>
  </si>
  <si>
    <t>Latest tech info from @newsfacto</t>
  </si>
  <si>
    <t>Watchers Wonder if Apple Has Lost Its Magic - NDTV https://t.co/uUspASRUw7</t>
  </si>
  <si>
    <t>http://pbs.twimg.com/profile_images/624456781205344256/fAIysGc4_normal.jpg</t>
  </si>
  <si>
    <t>http://www.twitter.com/tech_facto/status/725628370763964416</t>
  </si>
  <si>
    <t xml:space="preserve">725628370139156480 </t>
  </si>
  <si>
    <t>RT @hayapoonee: おじモンをGETしてコンプリートを目指せ！ #おじモン
Android: https://t.co/5fUAwhUPAs
iOS: https://t.co/MN898OQkDO https://t.co/8CIxPBXFeA</t>
  </si>
  <si>
    <t>http://www.twitter.com/fruitcandybar/status/725628370139156480</t>
  </si>
  <si>
    <t xml:space="preserve">725628369069592576 </t>
  </si>
  <si>
    <t>Apple iPhone 6 - 16GB - Gold (Factory Unlocked) Smartphone  - Bid Now! Only $191.0 https://t.co/xATsrheDOj https://t.co/SIiY1QRK0g</t>
  </si>
  <si>
    <t>http://www.twitter.com/Ceamnu__Meusco/status/725628369069592576</t>
  </si>
  <si>
    <t xml:space="preserve">725628367194595328 </t>
  </si>
  <si>
    <t>(*≧ω≦)コーデすると、なんか気分転換になっちゃう♡   https://t.co/p7XJKwqps1 https://t.co/sg1x4x2Csn</t>
  </si>
  <si>
    <t>http://www.twitter.com/niki280321/status/725628367194595328</t>
  </si>
  <si>
    <t xml:space="preserve">725628366464933888 </t>
  </si>
  <si>
    <t>Apple iPhone 6S Plus (Latest Model) - 64GB - Rose Gold (Unlocked) Smartphone - Bid Now! On… https://t.co/LsM9wZtROM https://t.co/eTThFxo89D</t>
  </si>
  <si>
    <t>http://www.twitter.com/Ceamnu__Meusco/status/725628366464933888</t>
  </si>
  <si>
    <t xml:space="preserve">725628365294735361 </t>
  </si>
  <si>
    <t>Nana Baj</t>
  </si>
  <si>
    <t>nanabaj_2</t>
  </si>
  <si>
    <t>Welcome Nat Smurfling to the #SmurfsVillage Island to attract rare and colorful new creatures! Coming soon! https://t.co/NMjVDITWAP</t>
  </si>
  <si>
    <t>http://pbs.twimg.com/profile_images/615562016875397120/0TE4nLws_normal.jpg</t>
  </si>
  <si>
    <t>http://www.twitter.com/nanabaj_2/status/725628365294735361</t>
  </si>
  <si>
    <t xml:space="preserve">725628363717627905 </t>
  </si>
  <si>
    <t>Healthy World</t>
  </si>
  <si>
    <t>HealthyWrld</t>
  </si>
  <si>
    <t>Follow us and start getting an healthy life. Real time health and fitness here!</t>
  </si>
  <si>
    <t>Apple Launches CareKit Platform With Support for Four Health Apps - Mac Rumors https://t.co/jwsY0oGcZH https://t.co/gSprD4CvTW</t>
  </si>
  <si>
    <t>http://pbs.twimg.com/profile_images/689529507770793984/evdriBai_normal.png</t>
  </si>
  <si>
    <t>8223</t>
  </si>
  <si>
    <t>http://www.twitter.com/HealthyWrld/status/725628363717627905</t>
  </si>
  <si>
    <t xml:space="preserve">725628363457449984 </t>
  </si>
  <si>
    <t>Molliex.ca</t>
  </si>
  <si>
    <t>stephmolliex</t>
  </si>
  <si>
    <t>Passionné de technologies et de médias sociaux. #strategie #conseils #accompagnement #implantation</t>
  </si>
  <si>
    <t>Apple : un cadavre a été retrouvé sur le campus de la firme https://t.co/yDraYbWlwq</t>
  </si>
  <si>
    <t>Canada - Québec</t>
  </si>
  <si>
    <t>http://pbs.twimg.com/profile_images/664918918666911744/BK1DVHhF_normal.png</t>
  </si>
  <si>
    <t>http://www.twitter.com/stephmolliex/status/725628363457449984</t>
  </si>
  <si>
    <t xml:space="preserve">725628363424018432 </t>
  </si>
  <si>
    <t>Apple iPhone 6s 128GB Space Gray (AT&amp;amp;T) Unlocked Excellent Condition - Bid Now! Only $579.… https://t.co/vj3tsfiOCX https://t.co/DoJE3NXLat</t>
  </si>
  <si>
    <t>http://www.twitter.com/Ceamnu__Meusco/status/725628363424018432</t>
  </si>
  <si>
    <t xml:space="preserve">725628363352760321 </t>
  </si>
  <si>
    <t>Rachelle's bae</t>
  </si>
  <si>
    <t>BrocolisFluo</t>
  </si>
  <si>
    <t>un jour je serai le meilleur dresseur mais pour l'instant je cherche les chaussettes que je porterai demain (rachelle ❤️)</t>
  </si>
  <si>
    <t>@July07_ je fais finalement partie de ceux qui sont Apple du téléphone à l'ordinateur... :(</t>
  </si>
  <si>
    <t>http://pbs.twimg.com/profile_images/719202913004974080/0VmuelG1_normal.jpg</t>
  </si>
  <si>
    <t>http://www.twitter.com/BrocolisFluo/status/725628363352760321</t>
  </si>
  <si>
    <t xml:space="preserve">725628362891255808 </t>
  </si>
  <si>
    <t>狛原ひの（永遠の多分22歳）</t>
  </si>
  <si>
    <t>koma_hino</t>
  </si>
  <si>
    <t>狛原ひのです。ニコニコで実況もしております。コミュ障なチキンですが仲良くしてください保志さん一筋！https://t.co/2bTw3OVlM9 アイコン:米谷 いね子さま(@yonetani763)  ヘッダー:ショウタロウさま（@ni_show_desu ）</t>
  </si>
  <si>
    <t>「うさぎ」を描いてみた
iOS：https://t.co/XkCKDeqLlX
#絵師物語で描いてみた https://t.co/8J0pC1Egol</t>
  </si>
  <si>
    <t>http://pbs.twimg.com/profile_images/718426285395943424/xpm3pOzF_normal.jpg</t>
  </si>
  <si>
    <t>http://www.twitter.com/koma_hino/status/725628362891255808</t>
  </si>
  <si>
    <t xml:space="preserve">725628362618720256 </t>
  </si>
  <si>
    <t>Apple iPhone 6 - 16GB - Gold (Factory Unlocked) Smartphone  - Bid Now! Only $191.0 https://t.co/tnGnzhTOid https://t.co/zh6sswH5ZO</t>
  </si>
  <si>
    <t>http://www.twitter.com/Wiudba__Reokke/status/725628362618720256</t>
  </si>
  <si>
    <t xml:space="preserve">725628361658261504 </t>
  </si>
  <si>
    <t>Apple iPhone 6 - 64GB - Factory GSM Unlocked Smartphone GOLD - Bid Now! Only $185.5 https://t.co/X2Pbe0Cpbu https://t.co/vl1ACmEhN2</t>
  </si>
  <si>
    <t>http://www.twitter.com/Ceamnu__Meusco/status/725628361658261504</t>
  </si>
  <si>
    <t xml:space="preserve">725628361297420288 </t>
  </si>
  <si>
    <t>アイラ</t>
  </si>
  <si>
    <t>ronii_621</t>
  </si>
  <si>
    <t>北海道 真栄 中2 刀剣乱舞&amp;ハイキュー好き</t>
  </si>
  <si>
    <t>#Simeji のキーボードをきせかえしました [動く]カーネーション https://t.co/En7dEsGPKR https://t.co/v8Yuccvn6z</t>
  </si>
  <si>
    <t>http://pbs.twimg.com/profile_images/722010377865703424/pMYb_7n-_normal.jpg</t>
  </si>
  <si>
    <t>http://www.twitter.com/ronii_621/status/725628361297420288</t>
  </si>
  <si>
    <t xml:space="preserve">725628360664223744 </t>
  </si>
  <si>
    <t>Apple iPhone 6S Plus (Latest Model) - 64GB - Rose Gold (Unlocked) Smartphone - Bid Now! On… https://t.co/CgfoLDKw7B https://t.co/NdtCKvYjlI</t>
  </si>
  <si>
    <t>http://www.twitter.com/Wiudba__Reokke/status/725628360664223744</t>
  </si>
  <si>
    <t xml:space="preserve">725628360081158145 </t>
  </si>
  <si>
    <t>New Apple iPhone 5S 16GB/32GB/64GB LTE Factory Unlocked Space Gray Silver Gold https://t.co/KD0i6JwgWl https://t.co/TuOIWNcQBR</t>
  </si>
  <si>
    <t>http://www.twitter.com/auction_nice/status/725628360081158145</t>
  </si>
  <si>
    <t xml:space="preserve">725628359829540864 </t>
  </si>
  <si>
    <t>RT @KeilaBonjour: Want easy access to #recipes that will make your life simpler and more delicious https://t.co/TUS9Ejxkr8</t>
  </si>
  <si>
    <t>http://www.twitter.com/fruitcandybar/status/725628359829540864</t>
  </si>
  <si>
    <t xml:space="preserve">725628359686787072 </t>
  </si>
  <si>
    <t>@be_ta0620 
ベータさん人狼しましょう（難聴）</t>
  </si>
  <si>
    <t>http://www.twitter.com/Apple_ILOHAS/status/725628359686787072</t>
  </si>
  <si>
    <t xml:space="preserve">725628359535923200 </t>
  </si>
  <si>
    <t>Apple iPhone 6 - MG4V2LL/A - White/Gold - Unlocked - Used - Excellent Condition - Bid Now!… https://t.co/BiQzQ6WGLW https://t.co/yZvYMfOhmf</t>
  </si>
  <si>
    <t>http://www.twitter.com/Ceamnu__Meusco/status/725628359535923200</t>
  </si>
  <si>
    <t xml:space="preserve">725628359225413632 </t>
  </si>
  <si>
    <t>つよじろう@熊本県民</t>
  </si>
  <si>
    <t>tuyojiro</t>
  </si>
  <si>
    <t>20歳ごろから、ドリフトにハマっては辞めて…スノボにハマっては辞めて…お金の都合(9割)と上を目指すと大きい壁にぶつかって(1割)辞めてます笑。現在は、ミニ四駆にハマってます^_^ 熊本で細々と走らせてます〜 ミニ四駆歴H27.2〜 ただいま2年生！！</t>
  </si>
  <si>
    <t>決めろ！最速ドリフト！スマートフォン向けドリフトゲーム「ドリフトスピリッツ」好評配信中！#ドリフトスピリッツ 4月28日 https://t.co/CZR3l8RqZo</t>
  </si>
  <si>
    <t>http://pbs.twimg.com/profile_images/725462047165534209/LQWcq13j_normal.jpg</t>
  </si>
  <si>
    <t>http://www.twitter.com/tuyojiro/status/725628359225413632</t>
  </si>
  <si>
    <t xml:space="preserve">725628358537572352 </t>
  </si>
  <si>
    <t>ゆいと</t>
  </si>
  <si>
    <t>Ds4h5bmmM637knO</t>
  </si>
  <si>
    <t>駒ヶ根 16 松高⇨つくば</t>
  </si>
  <si>
    <t>決めろ！最速ドリフト！スマートフォン向けドリフトゲーム「ドリフトスピリッツ」好評配信中！#ドリフトスピリッツ 4月28日 https://t.co/KNKoi0aHSF</t>
  </si>
  <si>
    <t>http://pbs.twimg.com/profile_images/696312382415458305/lmR2Qw10_normal.jpg</t>
  </si>
  <si>
    <t>http://www.twitter.com/Ds4h5bmmM637knO/status/725628358537572352</t>
  </si>
  <si>
    <t xml:space="preserve">725628358080471040 </t>
  </si>
  <si>
    <t>Apple iPhone 6s 128GB Space Gray (AT&amp;amp;T) Unlocked Excellent Condition - Bid Now! Only $579.… https://t.co/KDueSWn8NM https://t.co/skTAMqEXPx</t>
  </si>
  <si>
    <t>http://www.twitter.com/Wiudba__Reokke/status/725628358080471040</t>
  </si>
  <si>
    <t xml:space="preserve">725628357405200384 </t>
  </si>
  <si>
    <t>Tha Bernardes</t>
  </si>
  <si>
    <t>HeyThaez</t>
  </si>
  <si>
    <t>O mar escuro trará o medo lado a lado com os corais mais coloridos</t>
  </si>
  <si>
    <t>Eu sonhei que eu comprava um Apple Watch não gostava da pulseira que vinha e comprava outra na mesma hora! (Ryca)</t>
  </si>
  <si>
    <t>http://pbs.twimg.com/profile_images/723319891974086657/9fmjszd3_normal.jpg</t>
  </si>
  <si>
    <t>http://www.twitter.com/HeyThaez/status/725628357405200384</t>
  </si>
  <si>
    <t xml:space="preserve">725628357375725568 </t>
  </si>
  <si>
    <t>Jackson MS Public School Board Unanimously Adopts LGBT-Inclusive Employment Policy - MySoCalledGayLife #LGBTQAllies https://t.co/a4aiawEZUC</t>
  </si>
  <si>
    <t>http://www.twitter.com/JerBearSantaFe/status/725628357375725568</t>
  </si>
  <si>
    <t xml:space="preserve">725628357006770176 </t>
  </si>
  <si>
    <t>New Apple iPhone 5S 16GB/32GB/64GB LTE Factory Unlocked Space Gray Silver Gold https://t.co/KD0i6JwgWl https://t.co/mF97uxxsyW</t>
  </si>
  <si>
    <t>http://www.twitter.com/auction_nice/status/725628357006770176</t>
  </si>
  <si>
    <t xml:space="preserve">725628356528459777 </t>
  </si>
  <si>
    <t>@apple_030711 こわ</t>
  </si>
  <si>
    <t>http://www.twitter.com/tomoya_tt7/status/725628356528459777</t>
  </si>
  <si>
    <t xml:space="preserve">725628355740061696 </t>
  </si>
  <si>
    <t>Apple iPhone 6 - 64GB - Factory GSM Unlocked Smartphone GOLD - Bid Now! Only $185.5 https://t.co/NpSgBthkto https://t.co/VEUz5o0Ljq</t>
  </si>
  <si>
    <t>http://www.twitter.com/Wiudba__Reokke/status/725628355740061696</t>
  </si>
  <si>
    <t xml:space="preserve">725628354775252992 </t>
  </si>
  <si>
    <t>RT @_musicvideo: #ロック 部門 2位
メギツネ【BABYMETAL】
　2013年6月19日 発売
https://t.co/H06xs3Gqic
#ミュージックビデオ https://t.co/tXFA8dnnXQ</t>
  </si>
  <si>
    <t>http://www.twitter.com/Mori3632/status/725628354775252992</t>
  </si>
  <si>
    <t xml:space="preserve">725628354209189888 </t>
  </si>
  <si>
    <t>RT @Nuubto__Ceeqpo: Apple iPad Air 2 16GB, Wi-Fi, 9.7in - Gold (Latest Model) - Bid Now! Only $270.0 https://t.co/ICwNb4vQqH https://t.co/L…</t>
  </si>
  <si>
    <t>http://www.twitter.com/fruitcandybar/status/725628354209189888</t>
  </si>
  <si>
    <t xml:space="preserve">725628353844105217 </t>
  </si>
  <si>
    <t>iTunes New Release:  Undying - Single - The GazettE https://t.co/2IBYdQw4dR</t>
  </si>
  <si>
    <t>http://www.twitter.com/DJ_BIGVIC/status/725628353844105217</t>
  </si>
  <si>
    <t xml:space="preserve">725628353424691200 </t>
  </si>
  <si>
    <t>Bot of Washington</t>
  </si>
  <si>
    <t>GWashBot</t>
  </si>
  <si>
    <t>Tweets about that cherry tree every 30 minutes. Bot by @SuperMario34567, idea by @Egoraptor.</t>
  </si>
  <si>
    <t>Stop liking that dumb apple tree tweet.</t>
  </si>
  <si>
    <t>http://pbs.twimg.com/profile_images/714501523007533057/PEUXAnb9_normal.jpg</t>
  </si>
  <si>
    <t>http://www.twitter.com/GWashBot/status/725628353424691200</t>
  </si>
  <si>
    <t xml:space="preserve">725628353374466048 </t>
  </si>
  <si>
    <t>MissRozenn</t>
  </si>
  <si>
    <t>rose64240</t>
  </si>
  <si>
    <t>I’ve visited Paris, the city of love and art! #SUPERSTARLIFE https://t.co/F9L7sVv5r1 https://t.co/RU1axQ3sgi</t>
  </si>
  <si>
    <t>http://pbs.twimg.com/profile_images/472732686604587009/ZLCpjNxj_normal.jpeg</t>
  </si>
  <si>
    <t>http://www.twitter.com/rose64240/status/725628353374466048</t>
  </si>
  <si>
    <t xml:space="preserve">725628353173196800 </t>
  </si>
  <si>
    <t>Apple iPhone 6 - MG4V2LL/A - White/Gold - Unlocked - Used - Excellent Condition - Bid Now!… https://t.co/lAMiAmwvD1 https://t.co/0Gr13Djwzu</t>
  </si>
  <si>
    <t>http://www.twitter.com/Wiudba__Reokke/status/725628353173196800</t>
  </si>
  <si>
    <t xml:space="preserve">725628351935717376 </t>
  </si>
  <si>
    <t>http://www.twitter.com/Steve_Price_/status/725628351935717376</t>
  </si>
  <si>
    <t xml:space="preserve">725628351860346881 </t>
  </si>
  <si>
    <t>P-HYPHA</t>
  </si>
  <si>
    <t>P_Hypha</t>
  </si>
  <si>
    <t>Pan-African Music Artiste; Founder &amp; Global Ambassador of https://t.co/hi4w52yMWH</t>
  </si>
  <si>
    <t>"Familiar Stranger" is Now available in the U.S iTunes music Store (along with the ringtone) https://t.co/VvuAYGEuPK https://t.co/CuqeI4exal</t>
  </si>
  <si>
    <t>http://pbs.twimg.com/profile_images/725228644357050368/8-MZj865_normal.jpg</t>
  </si>
  <si>
    <t>http://www.twitter.com/P_Hypha/status/725628351860346881</t>
  </si>
  <si>
    <t xml:space="preserve">725628350732095492 </t>
  </si>
  <si>
    <t>lütfi demiral</t>
  </si>
  <si>
    <t>lutfican35</t>
  </si>
  <si>
    <t>Okey 101 oyununda eli bitirerek kazandım. @adikus_games https://t.co/IkShOWd2ow https://t.co/I8QCrXO5DZ</t>
  </si>
  <si>
    <t>http://www.twitter.com/lutfican35/status/725628350732095492</t>
  </si>
  <si>
    <t xml:space="preserve">725628350698545153 </t>
  </si>
  <si>
    <t>Apple iPhone 6 - 16GB - Gold (Factory Unlocked) Smartphone  - Bid Now! Only $191.0 https://t.co/9phlzV82Fo https://t.co/jGCTiywEuk</t>
  </si>
  <si>
    <t>http://www.twitter.com/Nausfu__Qeulne/status/725628350698545153</t>
  </si>
  <si>
    <t xml:space="preserve">725628350262288385 </t>
  </si>
  <si>
    <t>mario reitano</t>
  </si>
  <si>
    <t>marioreitano1</t>
  </si>
  <si>
    <t>Ci vuole tutta una vita per imparare a vivere!</t>
  </si>
  <si>
    <t>For the colorful, now. Download #GOKeyboard https://t.co/tWpApBc65d https://t.co/THEWr22wzY</t>
  </si>
  <si>
    <t>40.79926</t>
  </si>
  <si>
    <t>14.07846</t>
  </si>
  <si>
    <t>Bacoli (na)</t>
  </si>
  <si>
    <t>http://pbs.twimg.com/profile_images/717087999796842498/QslCHBPZ_normal.jpg</t>
  </si>
  <si>
    <t>http://www.twitter.com/marioreitano1/status/725628350262288385</t>
  </si>
  <si>
    <t xml:space="preserve">725628349444448256 </t>
  </si>
  <si>
    <t>RT @MontesinosRob: hi @raghebalama iPhone app TheDonald does not want going viral #TellsItLikeItis https://t.co/s2RY8n4f8m</t>
  </si>
  <si>
    <t>http://www.twitter.com/fruitcandybar/status/725628349444448256</t>
  </si>
  <si>
    <t xml:space="preserve">725628349398302720 </t>
  </si>
  <si>
    <t>Pieter Hak</t>
  </si>
  <si>
    <t>lotusunbeam</t>
  </si>
  <si>
    <t>It takes a major upset before you realise the only way to be content is to live your life to the full. Being yourself = being happy. Do it!</t>
  </si>
  <si>
    <t>RT @txcdx: @HabsyP https://t.co/lLxRdokNo0</t>
  </si>
  <si>
    <t>http://pbs.twimg.com/profile_images/695132867412758528/U5x9D_rY_normal.jpg</t>
  </si>
  <si>
    <t>http://www.twitter.com/lotusunbeam/status/725628349398302720</t>
  </si>
  <si>
    <t xml:space="preserve">725628348932743172 </t>
  </si>
  <si>
    <t>EmanAbaElKhail</t>
  </si>
  <si>
    <t>LEGO® Ninjago - The Final Battle by LEGO Systems, Inc https://t.co/PHQddC9j7v</t>
  </si>
  <si>
    <t>http://pbs.twimg.com/profile_images/1781301053/BRB_20__20_E2_94_83_E2_94_83_E2_99_A1D_C2_A4A_C2_A4N_C2_A4D_C2_A4A_C2_A4S_C2_A4H_E2_99_A1_E2_94_83_E2_94_83_normal.jpg</t>
  </si>
  <si>
    <t>http://www.twitter.com/EmanAbaElKhail/status/725628348932743172</t>
  </si>
  <si>
    <t xml:space="preserve">725628348316160005 </t>
  </si>
  <si>
    <t>buy splendid deals</t>
  </si>
  <si>
    <t>DealsSplendid</t>
  </si>
  <si>
    <t>Apple iPhone 6 Plus + 64GB Gold (AT&amp;amp;T) Smartphone *Good* https://t.co/t9MIbx0jG2 https://t.co/KjbPwIipoc</t>
  </si>
  <si>
    <t>http://pbs.twimg.com/profile_images/710987448856223744/JxTuL8AB_normal.jpg</t>
  </si>
  <si>
    <t>http://www.twitter.com/DealsSplendid/status/725628348316160005</t>
  </si>
  <si>
    <t xml:space="preserve">725628348186169344 </t>
  </si>
  <si>
    <t>josh kito</t>
  </si>
  <si>
    <t>joshkito</t>
  </si>
  <si>
    <t>For real fruity fun in your hand try this app from #Reflex Gaming! https://t.co/jt737HPNew https://t.co/1zg4qNOejG</t>
  </si>
  <si>
    <t>http://www.twitter.com/joshkito/status/725628348186169344</t>
  </si>
  <si>
    <t xml:space="preserve">725628348110639104 </t>
  </si>
  <si>
    <t>Apple iPhone 6S Plus (Latest Model) - 64GB - Rose Gold (Unlocked) Smartphone - Bid Now! On… https://t.co/BRtWdrkaqo https://t.co/ENokyy40J8</t>
  </si>
  <si>
    <t>http://www.twitter.com/Nausfu__Qeulne/status/725628348110639104</t>
  </si>
  <si>
    <t xml:space="preserve">725628348043526144 </t>
  </si>
  <si>
    <t>خالد المطيري</t>
  </si>
  <si>
    <t>IKhal1_d10</t>
  </si>
  <si>
    <t>تحت ظّل قناعاتي أعبث وفوق ''مجمل الظنون'' أنحاز . . لي حرية الكتابة ولك حرية المتابعة</t>
  </si>
  <si>
    <t>قام 2 مستخدمين بالغاء متابعتك عن طريق #تويبر https://t.co/HXS0fEQs82</t>
  </si>
  <si>
    <t>http://pbs.twimg.com/profile_images/725456150448209920/2D7VaW1__normal.jpg</t>
  </si>
  <si>
    <t>http://www.twitter.com/IKhal1_d10/status/725628348043526144</t>
  </si>
  <si>
    <t xml:space="preserve">725628347984674816 </t>
  </si>
  <si>
    <t>❤Emily Sartorius❤</t>
  </si>
  <si>
    <t>JSxsweatshirt02</t>
  </si>
  <si>
    <t>Instagram: _jacob.wifey
                                                        Supporting my young prince!❤
                                  ❤Jacob Sartorius❤</t>
  </si>
  <si>
    <t>http://pbs.twimg.com/profile_images/723965795751989248/Pime8kgd_normal.jpg</t>
  </si>
  <si>
    <t>http://www.twitter.com/JSxsweatshirt02/status/725628347984674816</t>
  </si>
  <si>
    <t xml:space="preserve">725628347166916608 </t>
  </si>
  <si>
    <t>Apple WATCH SPORT 38mm Space Gray Aluminum Case Black Sport Band (MJ2X2LL/A) https://t.co/bg3wQm8ogP https://t.co/jJgtqAOZYS</t>
  </si>
  <si>
    <t>http://www.twitter.com/great_get/status/725628347166916608</t>
  </si>
  <si>
    <t xml:space="preserve">725628346663505920 </t>
  </si>
  <si>
    <t>RT @Y_Kyarinn: 【拡散希望】
皆気を付けて話すくらいならええかもやけど
友達皆フォロー来てるねん
中には告られた人もおる
私は会話途中でやめたけど
続けとったらどーなってたやろか https://t.co/qed9b0ZOZc</t>
  </si>
  <si>
    <t>http://www.twitter.com/Apple_Girl_xxx/status/725628346663505920</t>
  </si>
  <si>
    <t xml:space="preserve">725628346529280001 </t>
  </si>
  <si>
    <t>おじモンをGETしてコンプリートを目指せ！ #おじモン
Android: https://t.co/9dPCmAeBcs
iOS: https://t.co/8D02Qk8gX7 https://t.co/Xi8MYd6FIj</t>
  </si>
  <si>
    <t>http://www.twitter.com/good_0106/status/725628346529280001</t>
  </si>
  <si>
    <t xml:space="preserve">725628345937842176 </t>
  </si>
  <si>
    <t>부농부농해</t>
  </si>
  <si>
    <t>richfarmer44</t>
  </si>
  <si>
    <t>그렇게 기다리던 하얀 눈이 오지마 애들 힘들어❄</t>
  </si>
  <si>
    <t>http://pbs.twimg.com/profile_images/583299385351639040/NB36A7Ut_normal.jpg</t>
  </si>
  <si>
    <t>http://www.twitter.com/richfarmer44/status/725628345937842176</t>
  </si>
  <si>
    <t xml:space="preserve">725628345761701888 </t>
  </si>
  <si>
    <t>443773 人の勇敢な防衛軍兵士が
人類を救うためその命を散らしました！
アプリ：一兆人で殴り続けると死ぬ https://t.co/5fMzAwGJrh https://t.co/YGVsdQlkXW</t>
  </si>
  <si>
    <t>http://www.twitter.com/kura_oronamin/status/725628345761701888</t>
  </si>
  <si>
    <t xml:space="preserve">725628344503513088 </t>
  </si>
  <si>
    <t>Apple iPhone 6s 128GB Space Gray (AT&amp;amp;T) Unlocked Excellent Condition - Bid Now! Only $579.… https://t.co/paOXoqjrHl https://t.co/rg36ucKEic</t>
  </si>
  <si>
    <t>http://www.twitter.com/Nausfu__Qeulne/status/725628344503513088</t>
  </si>
  <si>
    <t xml:space="preserve">725628344201523200 </t>
  </si>
  <si>
    <t>You think @CollegeHumor is rich? Well, I have more! #BILLIONAIRE https://t.co/8IEw2BaDqo</t>
  </si>
  <si>
    <t>http://www.twitter.com/x_xAnniex_x_/status/725628344201523200</t>
  </si>
  <si>
    <t xml:space="preserve">725628344000094208 </t>
  </si>
  <si>
    <t>@_apple_er 来るなッッ！！まだお前は時間がまだまだある！小学生なんだろ？もっといきろ！辛いこともあるだろう！だがそれを乗り越えるんだ！おじいちゃんの事は忘れるなよ！</t>
  </si>
  <si>
    <t>http://www.twitter.com/mugiwar318/status/725628344000094208</t>
  </si>
  <si>
    <t xml:space="preserve">725628343911997441 </t>
  </si>
  <si>
    <t>おじモンをGETしてコンプリートを目指せ！ #おじモン
Android: https://t.co/tsIVl6ILHW
iOS: https://t.co/TEkraWgwsR https://t.co/CzAYnkvgTl</t>
  </si>
  <si>
    <t>http://www.twitter.com/mrmr8150/status/725628343911997441</t>
  </si>
  <si>
    <t xml:space="preserve">725628343303999488 </t>
  </si>
  <si>
    <t>Apple iPhone 6 Plus + 64GB - Space Gray (AT&amp;amp;T) Smartphone *Good* https://t.co/XTfHJtx10E https://t.co/PVmQlunRMv</t>
  </si>
  <si>
    <t>http://www.twitter.com/DealsSplendid/status/725628343303999488</t>
  </si>
  <si>
    <t xml:space="preserve">725628342720851970 </t>
  </si>
  <si>
    <t>http://www.twitter.com/mobilegunghojp/status/725628342720851970</t>
  </si>
  <si>
    <t xml:space="preserve">725628342406254592 </t>
  </si>
  <si>
    <t>xn0926j</t>
  </si>
  <si>
    <t>最新ゲーム情報を紹介</t>
  </si>
  <si>
    <t>Mac や iPhone 、Apple関連の周辺機器 https://t.co/GlJd18yPMI</t>
  </si>
  <si>
    <t>http://www.twitter.com/xn0926j/status/725628342406254592</t>
  </si>
  <si>
    <t xml:space="preserve">725628341710143492 </t>
  </si>
  <si>
    <t>beautyoftechnology, applewatch https://t.co/8tpSXbuYV7 https://t.co/D2MYx2hTYq</t>
  </si>
  <si>
    <t>http://www.twitter.com/applewatchgram/status/725628341710143492</t>
  </si>
  <si>
    <t xml:space="preserve">725628340938379264 </t>
  </si>
  <si>
    <t>I have reached level 7! Let's play this awesome game - #SUPERSTARLIFE https://t.co/Lg6AqGDXfA</t>
  </si>
  <si>
    <t>http://www.twitter.com/Nil_selin1/status/725628340938379264</t>
  </si>
  <si>
    <t xml:space="preserve">725628340707704833 </t>
  </si>
  <si>
    <t>RT @ComputerHelpUSA: #ComputerHelpUSA #Tech_News: FBI discloses a Flaw to Apple, but it's already Patched! https://t.co/3Fls3DwqLR #chusa #…</t>
  </si>
  <si>
    <t>http://www.twitter.com/fruitcandybar/status/725628340707704833</t>
  </si>
  <si>
    <t xml:space="preserve">725628339797516288 </t>
  </si>
  <si>
    <t>Apple iPhone 6 - 64GB - Factory GSM Unlocked Smartphone GOLD - Bid Now! Only $185.5 https://t.co/8Fm5N05QZh https://t.co/H8nT5J8D33</t>
  </si>
  <si>
    <t>http://www.twitter.com/Nausfu__Qeulne/status/725628339797516288</t>
  </si>
  <si>
    <t xml:space="preserve">725628339025649664 </t>
  </si>
  <si>
    <t>@rei_mm_Apple ゆっけ、タイミング悪いwww</t>
  </si>
  <si>
    <t>http://www.twitter.com/yorito_crd/status/725628339025649664</t>
  </si>
  <si>
    <t xml:space="preserve">725628337310302209 </t>
  </si>
  <si>
    <t>Apple iPhone 6 - MG4V2LL/A - White/Gold - Unlocked - Used - Excellent Condition - Bid Now!… https://t.co/3lE8CB3dU0 https://t.co/55cbJDID02</t>
  </si>
  <si>
    <t>http://www.twitter.com/Nausfu__Qeulne/status/725628337310302209</t>
  </si>
  <si>
    <t xml:space="preserve">725628336894922752 </t>
  </si>
  <si>
    <t>latte@わんだふるかふぇ</t>
  </si>
  <si>
    <t>lattedog_wlw</t>
  </si>
  <si>
    <t>Wonderland Wars垢/エンジョイ勢/かまっておじさん全一(自称)/遠征も結構するので会う機会があるかも/日常や他の趣味のことも呟きます/三国志大戦TCG垢はこちら(@lattedog3594)/ツイRTふぁぼ頻度高めでうるさく感じるかも/タグや診断や飯テロ率も高いかも/おとなりさん(@reisyou610)</t>
  </si>
  <si>
    <t>http://pbs.twimg.com/profile_images/695923663137218560/yE88GwE2_normal.jpg</t>
  </si>
  <si>
    <t>http://www.twitter.com/lattedog_wlw/status/725628336894922752</t>
  </si>
  <si>
    <t xml:space="preserve">725628336785903616 </t>
  </si>
  <si>
    <t>`Joker</t>
  </si>
  <si>
    <t>queentawann</t>
  </si>
  <si>
    <t>SUPER JUNIOR | ONEPIECE | HARRY POTTER | BTS</t>
  </si>
  <si>
    <t>http://pbs.twimg.com/profile_images/657616478280118272/yRYqRMUC_normal.png</t>
  </si>
  <si>
    <t>http://www.twitter.com/queentawann/status/725628336785903616</t>
  </si>
  <si>
    <t xml:space="preserve">725628335703904256 </t>
  </si>
  <si>
    <t>Шчо?</t>
  </si>
  <si>
    <t>vladimi71543390</t>
  </si>
  <si>
    <t>Україна понад усе!!! фоловлю Дончан</t>
  </si>
  <si>
    <t>RT @INFOKAVA: В штаб-квартире Apple был найден труп https://t.co/k9x6yZqQ6w https://t.co/vWLWFmOOUg</t>
  </si>
  <si>
    <t>http://pbs.twimg.com/profile_images/662926606130929664/tvEzAXzL_normal.jpg</t>
  </si>
  <si>
    <t>http://www.twitter.com/vladimi71543390/status/725628335703904256</t>
  </si>
  <si>
    <t xml:space="preserve">725628334651138048 </t>
  </si>
  <si>
    <t>CBerg</t>
  </si>
  <si>
    <t>cbergy69</t>
  </si>
  <si>
    <t>L'euro ha molti padri. Fai tu le tue deduzioni...</t>
  </si>
  <si>
    <t>http://pbs.twimg.com/profile_images/610713910161842176/jSOeATwF_normal.jpg</t>
  </si>
  <si>
    <t>http://www.twitter.com/cbergy69/status/725628334651138048</t>
  </si>
  <si>
    <t xml:space="preserve">725628334630146048 </t>
  </si>
  <si>
    <t>CBergero</t>
  </si>
  <si>
    <t>cbergero</t>
  </si>
  <si>
    <t>http://pbs.twimg.com/profile_images/77870163/cool_128x128-32_normal.png</t>
  </si>
  <si>
    <t>http://www.twitter.com/cbergero/status/725628334630146048</t>
  </si>
  <si>
    <t xml:space="preserve">725628334080675841 </t>
  </si>
  <si>
    <t>Paz</t>
  </si>
  <si>
    <t>WBRolandIce5I</t>
  </si>
  <si>
    <t>they say life is a metaphor, but i donno why I met her for</t>
  </si>
  <si>
    <t>http://pbs.twimg.com/profile_images/509087594164936704/hNZoA-PE_normal.jpeg</t>
  </si>
  <si>
    <t>http://www.twitter.com/WBRolandIce5I/status/725628334080675841</t>
  </si>
  <si>
    <t xml:space="preserve">725628333476712449 </t>
  </si>
  <si>
    <t>☆★ Yung J. ★☆</t>
  </si>
  <si>
    <t>Jeezy_972</t>
  </si>
  <si>
    <t>Leave your fears behind... just chill, no rules! ¤ MVP ¤ #TGIF #GEEKSTER #PSG #NBA</t>
  </si>
  <si>
    <t>Apple : Une personne retrouvée morte dans la salle de conférence https://t.co/e5rDHIbx3b via @Appy_GeekFR</t>
  </si>
  <si>
    <t>Paris, Martinique</t>
  </si>
  <si>
    <t>http://pbs.twimg.com/profile_images/701195778090541056/OwYkYbUy_normal.jpg</t>
  </si>
  <si>
    <t>http://www.twitter.com/Jeezy_972/status/725628333476712449</t>
  </si>
  <si>
    <t xml:space="preserve">725628332918738944 </t>
  </si>
  <si>
    <t>jeep37</t>
  </si>
  <si>
    <t>37_jeep</t>
  </si>
  <si>
    <t>5万2208E集めました！「十二支戦争」#十二支戦争  https://t.co/pVrFhtQ37s https://t.co/4AVUqNnP7N</t>
  </si>
  <si>
    <t>http://www.twitter.com/37_jeep/status/725628332918738944</t>
  </si>
  <si>
    <t xml:space="preserve">725628331291373569 </t>
  </si>
  <si>
    <t>通常360円→0円セール中！【今日、オトナになります１】やってみた！結末が気になる。。#人身事故 https://t.co/YzsFrZXpVa #オトナ https://t.co/kcDnxqI0zg</t>
  </si>
  <si>
    <t>http://www.twitter.com/GODmagaise/status/725628331291373569</t>
  </si>
  <si>
    <t xml:space="preserve">725628330108702720 </t>
  </si>
  <si>
    <t>Apple iPhone 6S (Latest Model) - 64GB - Rose Gold Brand New Sealed - Bid Now! Only $410.0 https://t.co/yfGz1nMKGj https://t.co/swM2qe2Qr0</t>
  </si>
  <si>
    <t>http://www.twitter.com/Huizqi__Puanso/status/725628330108702720</t>
  </si>
  <si>
    <t xml:space="preserve">725628329424904192 </t>
  </si>
  <si>
    <t>North Tokyo Radio</t>
  </si>
  <si>
    <t>northtokyoradio</t>
  </si>
  <si>
    <t>DJ mix and podcasts. Soulful House, Funky House, Jackin House, Deep House and more.</t>
  </si>
  <si>
    <t>RT @SamueleSartini: 🎵 A pochissimi giorni dal radio date ufficiale siamo vicinissimi alla Top100 @earonemusic 🇮🇹 @EGO_Italy 🌴☀️🌴
https://t.…</t>
  </si>
  <si>
    <t>http://pbs.twimg.com/profile_images/713015355677933568/mgS-EylB_normal.jpg</t>
  </si>
  <si>
    <t>http://www.twitter.com/northtokyoradio/status/725628329424904192</t>
  </si>
  <si>
    <t xml:space="preserve">725628329303351296 </t>
  </si>
  <si>
    <t>Burak Kale</t>
  </si>
  <si>
    <t>keyifadamiyik</t>
  </si>
  <si>
    <t>METU BA ,
Business Development &amp; Financial Consultant / FELLOW @girvak / Finance and Start up Lover! https://t.co/Ps0ha3GKPP</t>
  </si>
  <si>
    <t>Apple’ın elinden tuttuğu gençlere büyük ödül! @ZaferElcik @Otsimo https://t.co/Kw7XJPrOQ2</t>
  </si>
  <si>
    <t>http://pbs.twimg.com/profile_images/717420001980878848/ogLCYGS9_normal.jpg</t>
  </si>
  <si>
    <t>http://www.twitter.com/keyifadamiyik/status/725628329303351296</t>
  </si>
  <si>
    <t xml:space="preserve">725628328909131776 </t>
  </si>
  <si>
    <t>Såloni Pårmår</t>
  </si>
  <si>
    <t>saloni3parmar</t>
  </si>
  <si>
    <t>Be yourself, no matter what others think. You have to live your life, not they.</t>
  </si>
  <si>
    <t>I have reached level 15! Let's play this awesome game - #SUPERSTARLIFE https://t.co/BZeYSQKtFC</t>
  </si>
  <si>
    <t>http://pbs.twimg.com/profile_images/714492942396833792/MIR2wXe5_normal.jpg</t>
  </si>
  <si>
    <t>http://www.twitter.com/saloni3parmar/status/725628328909131776</t>
  </si>
  <si>
    <t xml:space="preserve">725628328640552960 </t>
  </si>
  <si>
    <t>Se si sta ancora pensando a cosa #cook per la cena che può essere sano e veloce da fare allora qui è: https://t.co/cWvwajOfHz</t>
  </si>
  <si>
    <t>http://www.twitter.com/KeilaBonjour/status/725628328640552960</t>
  </si>
  <si>
    <t xml:space="preserve">725628327814402048 </t>
  </si>
  <si>
    <t>Apple iPhone 6S Plus (Latest Model) - 128GB - Gold (Unlocked) Smartphone |NEW|UK - Bid Now… https://t.co/qMmsL9Ex0z https://t.co/x8ml3PmvQ2</t>
  </si>
  <si>
    <t>http://www.twitter.com/Huizqi__Puanso/status/725628327814402048</t>
  </si>
  <si>
    <t xml:space="preserve">725628327072006145 </t>
  </si>
  <si>
    <t>John Savage</t>
  </si>
  <si>
    <t>BatatinhaBranca</t>
  </si>
  <si>
    <t>Level 31. Gitarrengott. Adels-Experte. Enfant terrible der deutschen Podcastszene. 
~SONS OF TRISOMY~
@esoterikercast
@KW_Avantgarde
PSN: denzi85</t>
  </si>
  <si>
    <t>So deprimierend wie das Wetter... https://t.co/Tik1cv5UFs</t>
  </si>
  <si>
    <t>Münster</t>
  </si>
  <si>
    <t>http://pbs.twimg.com/profile_images/715868887984771073/Mj8F-qoO_normal.jpg</t>
  </si>
  <si>
    <t>http://www.twitter.com/BatatinhaBranca/status/725628327072006145</t>
  </si>
  <si>
    <t xml:space="preserve">725628326052651008 </t>
  </si>
  <si>
    <t>knowledge</t>
  </si>
  <si>
    <t>JpKnowledge</t>
  </si>
  <si>
    <t>スライムのみんな、力をあわせて勇者をやっつけよう！
[iOS] https://t.co/0eGprajSSe
[Android] https://t.co/Ix9PJ6O4xo
#スライムの星 https://t.co/BqYDgSSCbe</t>
  </si>
  <si>
    <t>http://www.twitter.com/JpKnowledge/status/725628326052651008</t>
  </si>
  <si>
    <t xml:space="preserve">725628325025165313 </t>
  </si>
  <si>
    <t>Apple iPhone 6S (Latest Model) - 16GB - Rose Gold (Vodafone) Smartphone Bargain! - Bid Now… https://t.co/iTzeCOizuq https://t.co/i5vPtLz4Cu</t>
  </si>
  <si>
    <t>http://www.twitter.com/Huizqi__Puanso/status/725628325025165313</t>
  </si>
  <si>
    <t xml:space="preserve">725628324127580165 </t>
  </si>
  <si>
    <t>Shelly Russell</t>
  </si>
  <si>
    <t>Sh3llyRussellx</t>
  </si>
  <si>
    <t>I'm playing #BestOfBritish from #ReflexGaming on my iPhone! https://t.co/Hbv7f2OlMF https://t.co/ubKFGfyATQ</t>
  </si>
  <si>
    <t>http://pbs.twimg.com/profile_images/527935793403543554/N7gLdrYs_normal.jpeg</t>
  </si>
  <si>
    <t>http://www.twitter.com/Sh3llyRussellx/status/725628324127580165</t>
  </si>
  <si>
    <t xml:space="preserve">725628322630107136 </t>
  </si>
  <si>
    <t>【伊】sangue【日】血 #イタリア語 【基礎単語】 https://t.co/OVKvdEZqHe</t>
  </si>
  <si>
    <t>http://www.twitter.com/ItalianTraining/status/725628322630107136</t>
  </si>
  <si>
    <t xml:space="preserve">725628321111760897 </t>
  </si>
  <si>
    <t>Jill.</t>
  </si>
  <si>
    <t>Nurquratulainn</t>
  </si>
  <si>
    <t>senyum tapi serious</t>
  </si>
  <si>
    <t>Pandai laa aku nak pakai apple</t>
  </si>
  <si>
    <t>http://pbs.twimg.com/profile_images/715852475404853248/UvJNpdYy_normal.jpg</t>
  </si>
  <si>
    <t>http://www.twitter.com/Nurquratulainn/status/725628321111760897</t>
  </si>
  <si>
    <t xml:space="preserve">725628320784605185 </t>
  </si>
  <si>
    <t>《名詞》【韓】인천【読】インチョン【日】仁川　 #韓国語 【辞書】 https://t.co/rv1ZeAa3ws 【単語】 https://t.co/hmyUBSmGvP</t>
  </si>
  <si>
    <t>10668</t>
  </si>
  <si>
    <t>http://www.twitter.com/Korean_Training/status/725628320784605185</t>
  </si>
  <si>
    <t xml:space="preserve">725628319832494080 </t>
  </si>
  <si>
    <t>灬</t>
  </si>
  <si>
    <t>giftluhan</t>
  </si>
  <si>
    <t>♡ #961 | 1999s | https://t.co/gyHn8oymCa</t>
  </si>
  <si>
    <t>http://pbs.twimg.com/profile_images/724983218009595909/B1JbM0hU_normal.jpg</t>
  </si>
  <si>
    <t>http://www.twitter.com/giftluhan/status/725628319832494080</t>
  </si>
  <si>
    <t xml:space="preserve">725628318905552896 </t>
  </si>
  <si>
    <t>もじ / みさちこ</t>
  </si>
  <si>
    <t>AyakashiPassion</t>
  </si>
  <si>
    <t>東京の街に出て来ました．あい変わらずフジファブリックの事言ってます．たまに落語と岸田教団とHello! Project（鞘師里保ちゃん／野村みな美ちゃん）と東京03と演劇（イキウメ）の事も言ってます．</t>
  </si>
  <si>
    <t>秋葉原メロンブックスには岸田教団「ロックンロールラボラトリー2」は見当たらなかった。「SUPER SONIC APPLE RABBIT」がいっぱいあった。レジ混んでたし撤退。また明日か明後日来よう。</t>
  </si>
  <si>
    <t>http://pbs.twimg.com/profile_images/3291610167/84fd8a77fae4ed3267fa2942d3f49deb_normal.jpeg</t>
  </si>
  <si>
    <t>http://www.twitter.com/AyakashiPassion/status/725628318905552896</t>
  </si>
  <si>
    <t xml:space="preserve">725628318226096128 </t>
  </si>
  <si>
    <t>RT @ANPINPA: 주장즈 사진 트레이싱. https://t.co/1zJsUWhm0d</t>
  </si>
  <si>
    <t>http://www.twitter.com/apple_1308/status/725628318226096128</t>
  </si>
  <si>
    <t xml:space="preserve">725628316980404225 </t>
  </si>
  <si>
    <t>http://www.twitter.com/shinnamhee/status/725628316980404225</t>
  </si>
  <si>
    <t xml:space="preserve">725628316892303361 </t>
  </si>
  <si>
    <t>อ่านดิวะ</t>
  </si>
  <si>
    <t>MonetaCaffeine</t>
  </si>
  <si>
    <t>I'm happy just being 'the ordinary me' so if you want to follow or unfollow, well that's okay ;-)</t>
  </si>
  <si>
    <t>Listen to Clarity by DJ Crazy J Rodriguez on @AppleMusic.
https://t.co/Oimo1SOcyU https://t.co/kAD9uX2g6n</t>
  </si>
  <si>
    <t>http://pbs.twimg.com/profile_images/713939508690083840/HO5wyztS_normal.jpg</t>
  </si>
  <si>
    <t>http://www.twitter.com/MonetaCaffeine/status/725628316892303361</t>
  </si>
  <si>
    <t xml:space="preserve">725628316267483136 </t>
  </si>
  <si>
    <t>Proyectos Insulares</t>
  </si>
  <si>
    <t>ProyInsulares</t>
  </si>
  <si>
    <t>http://pbs.twimg.com/profile_images/1623503492/logo_normal.png</t>
  </si>
  <si>
    <t>http://www.twitter.com/ProyInsulares/status/725628316267483136</t>
  </si>
  <si>
    <t xml:space="preserve">725628316137480192 </t>
  </si>
  <si>
    <t>Opinion: Apple&amp;amp;#8217;s software bugs may be overplayed, but they do still need faster fix https://t.co/pLsYByvyGL https://t.co/InnzVuxCTK</t>
  </si>
  <si>
    <t>http://www.twitter.com/_iphone_mag/status/725628316137480192</t>
  </si>
  <si>
    <t xml:space="preserve">725628316057632768 </t>
  </si>
  <si>
    <t>abyss_n46</t>
  </si>
  <si>
    <t>今伊勢中▷一宮高▷▷滋賀大学 経済学部 情報管理学科 3回生 / 弘中ゼミ / 簿記会計A 統計学A SA / ゼミナール協議会 次期中央執行委員長 / 日本学生経済ゼミナール 2016年度関西ブロック大会実行委員長</t>
  </si>
  <si>
    <t>@sa0805yyyyy @69_xaxa @apple_omg27 そう、西脇はその公園がある
岐阜には日本の人口重心がある</t>
  </si>
  <si>
    <t>http://pbs.twimg.com/profile_images/707142441103597568/le4cCjW8_normal.jpg</t>
  </si>
  <si>
    <t>http://www.twitter.com/abyss_n46/status/725628316057632768</t>
  </si>
  <si>
    <t xml:space="preserve">725628315571118081 </t>
  </si>
  <si>
    <t>mika101458</t>
  </si>
  <si>
    <t>Surprise
家族、友達にiPhoneを見せて驚いた顔を動画に撮ろう。友達へのサプライズとして楽しめるよ。 https://t.co/GJtumV4t7p https://t.co/ZSKzmSqvTh</t>
  </si>
  <si>
    <t>http://www.twitter.com/mika101458/status/725628315571118081</t>
  </si>
  <si>
    <t xml:space="preserve">725628315374067713 </t>
  </si>
  <si>
    <t>Phlynt Phlossy™</t>
  </si>
  <si>
    <t>PhilChard</t>
  </si>
  <si>
    <t>I run blogs.  They keep winning awards |
Started at the bottom, still digging....... https://t.co/8zbAGBh5Mp</t>
  </si>
  <si>
    <t>http://pbs.twimg.com/profile_images/702988679791378437/6JcaYGiE_normal.jpg</t>
  </si>
  <si>
    <t>http://www.twitter.com/PhilChard/status/725628315374067713</t>
  </si>
  <si>
    <t xml:space="preserve">725628313784307712 </t>
  </si>
  <si>
    <t>Apple@ポンポンになりたい</t>
  </si>
  <si>
    <t>Aya_Apple_Photo</t>
  </si>
  <si>
    <t>Love♡→ドナルド ガールズ フェロギデetc... Favorite Places♡→プラザ ハーバー ズン アラビ 奥地 トゥーン シェフetc... /共通/Canon/グリ＞ショーパレだけどヒピホピとBBBは特別♡♡/FRBご自由に( ˙꒳​˙  )</t>
  </si>
  <si>
    <t>@mickarutannn フォローとお褒めの言葉ありがとうございます！！
よろしくお願いします(((o(*ﾟ▽ﾟ*)o)))</t>
  </si>
  <si>
    <t>http://pbs.twimg.com/profile_images/682777085622882305/aDTzYGel_normal.jpg</t>
  </si>
  <si>
    <t>http://www.twitter.com/Aya_Apple_Photo/status/725628313784307712</t>
  </si>
  <si>
    <t xml:space="preserve">725628313750790144 </t>
  </si>
  <si>
    <t>@apple_piyopiyo 
楽しくできた？</t>
  </si>
  <si>
    <t>http://pbs.twimg.com/profile_images/725629018586763264/XIw5Bqwf_normal.jpg</t>
  </si>
  <si>
    <t>http://www.twitter.com/Asaii7/status/725628313750790144</t>
  </si>
  <si>
    <t xml:space="preserve">725628313625083904 </t>
  </si>
  <si>
    <t>1430mAh Internal Replacement 3.7V Li-ion Battery + Tools For Apple iPhone 4S 4GS - Bid Now… https://t.co/8QPeYjFj3V https://t.co/fwA9iuUI77</t>
  </si>
  <si>
    <t>http://www.twitter.com/Goefra__Qainqe/status/725628313625083904</t>
  </si>
  <si>
    <t xml:space="preserve">725628312278675456 </t>
  </si>
  <si>
    <t>Andrea Ciquera</t>
  </si>
  <si>
    <t>AndreaCiquera</t>
  </si>
  <si>
    <t>Jesus saves, but Best scores on a rebound</t>
  </si>
  <si>
    <t>http://pbs.twimg.com/profile_images/634516260970213376/Kphq9xJL_normal.jpg</t>
  </si>
  <si>
    <t>http://www.twitter.com/AndreaCiquera/status/725628312278675456</t>
  </si>
  <si>
    <t xml:space="preserve">725628311947223044 </t>
  </si>
  <si>
    <t>ngentot cewek hamil 3 bulan https://t.co/smo5eGtf0V #bokep #ngentot #memek #bugil #bispak</t>
  </si>
  <si>
    <t>http://www.twitter.com/cintaber/status/725628311947223044</t>
  </si>
  <si>
    <t xml:space="preserve">725628310470811648 </t>
  </si>
  <si>
    <t>Great Fitness Days</t>
  </si>
  <si>
    <t>gr8fitnessdays</t>
  </si>
  <si>
    <t>Tips &amp; Tricks to make the best from your fitness days.</t>
  </si>
  <si>
    <t>10 Fitness Apps That Will Turn Your Apple Watch into a Personal Trainer https://t.co/H1VPQWlfJ1</t>
  </si>
  <si>
    <t>http://pbs.twimg.com/profile_images/701712373506150400/VR_84ZOw_normal.jpg</t>
  </si>
  <si>
    <t>12407</t>
  </si>
  <si>
    <t>http://www.twitter.com/gr8fitnessdays/status/725628310470811648</t>
  </si>
  <si>
    <t xml:space="preserve">725628309598412800 </t>
  </si>
  <si>
    <t>Apple's Plan To Turn the iPhone Into a Medical Wonder Starts Now: And Apple already offers ResearchKit, which... https://t.co/Ul26bwk2YD</t>
  </si>
  <si>
    <t>http://www.twitter.com/ilympic/status/725628309598412800</t>
  </si>
  <si>
    <t xml:space="preserve">725628309120245761 </t>
  </si>
  <si>
    <t>富澤えいち</t>
  </si>
  <si>
    <t>jazz_aet</t>
  </si>
  <si>
    <t>ジャズ・ライター富澤えいちがつぶやいてます♪</t>
  </si>
  <si>
    <t>★本日のトレーニング結果！
セット数 ：1 set
レベル：easy
部位：全身
1日3分で健康なカラダに！
『3分フィットネス』
【無料ダウンロード】
 https://t.co/BHShoHkQYN https://t.co/mDW40OGYwz</t>
  </si>
  <si>
    <t>http://pbs.twimg.com/profile_images/678512708/eiichi_normal.jpg</t>
  </si>
  <si>
    <t>http://www.twitter.com/jazz_aet/status/725628309120245761</t>
  </si>
  <si>
    <t xml:space="preserve">725628308529004544 </t>
  </si>
  <si>
    <t>Enterprise Mobility</t>
  </si>
  <si>
    <t>EnterpriseFZE</t>
  </si>
  <si>
    <t>Enterprise Mobility provides Mobile application services at cost-effective price in Dubai</t>
  </si>
  <si>
    <t>The one silver lining in Apple's earnings report: iPhone SE demand https://t.co/wZNQBXbUYD</t>
  </si>
  <si>
    <t>http://pbs.twimg.com/profile_images/3427834972/6515c381e4de9a4e49264acda6fa4a79_normal.jpeg</t>
  </si>
  <si>
    <t>http://www.twitter.com/EnterpriseFZE/status/725628308529004544</t>
  </si>
  <si>
    <t xml:space="preserve">725628307656597505 </t>
  </si>
  <si>
    <t>EXCELLENT CONDITION Black Apple iPhone 4s 16GB Unlocked Cell Phone AT&amp;amp;T,Tmobile - Bid Now!… https://t.co/ejQxHVcctt https://t.co/sldaw37L8r</t>
  </si>
  <si>
    <t>http://www.twitter.com/Goefra__Qainqe/status/725628307656597505</t>
  </si>
  <si>
    <t xml:space="preserve">725628307304288256 </t>
  </si>
  <si>
    <t>RT @Abidshaikh20: I scored 531 points in Can Knockdown! https://t.co/b0l7EXbVaf https://t.co/eaaZwXxp1e</t>
  </si>
  <si>
    <t>http://www.twitter.com/fruitcandybar/status/725628307304288256</t>
  </si>
  <si>
    <t xml:space="preserve">725628305605427200 </t>
  </si>
  <si>
    <t>@0922_apple ありがとうございます！はい、６種+シクレ２種みたいでして…シクレ絵柄はまだ公開されてないのですが(^^;</t>
  </si>
  <si>
    <t>http://www.twitter.com/nanamatsu775/status/725628305605427200</t>
  </si>
  <si>
    <t xml:space="preserve">725628305488134144 </t>
  </si>
  <si>
    <t>2 Broke Twimbos</t>
  </si>
  <si>
    <t>2BrokeTwimbos</t>
  </si>
  <si>
    <t>@PhilChard &amp; @DannythatGuy are broke. Luckily they are funny &amp; have the best struggle based podcast and blog around.</t>
  </si>
  <si>
    <t>http://pbs.twimg.com/profile_images/441960702568173568/JE7Eh0-l_normal.jpeg</t>
  </si>
  <si>
    <t>http://www.twitter.com/2BrokeTwimbos/status/725628305488134144</t>
  </si>
  <si>
    <t xml:space="preserve">725628305257324545 </t>
  </si>
  <si>
    <t>https://t.co/hI1pPbb2tA download #bokep Diajarin ml dengan pacar https://t.co/8uW5b0vFv9</t>
  </si>
  <si>
    <t>http://www.twitter.com/putrilubis24/status/725628305257324545</t>
  </si>
  <si>
    <t xml:space="preserve">725628304527601664 </t>
  </si>
  <si>
    <t>Iymtky</t>
  </si>
  <si>
    <t>外大/ドイツ Twitter</t>
  </si>
  <si>
    <t>@fykhvxub おもろ。私MacBook 買うのやめたから日本帰る。どーやらAppleと帰国を天秤かけんのは赤坂っ子の癖っぽいな。</t>
  </si>
  <si>
    <t>http://pbs.twimg.com/profile_images/722008069119610880/T85EVnRE_normal.jpg</t>
  </si>
  <si>
    <t>http://www.twitter.com/Iymtky/status/725628304527601664</t>
  </si>
  <si>
    <t xml:space="preserve">725628304024293376 </t>
  </si>
  <si>
    <t>http://www.twitter.com/fruitcandybar/status/725628304024293376</t>
  </si>
  <si>
    <t xml:space="preserve">725628302606667777 </t>
  </si>
  <si>
    <t>Sprint Apple IPhone 4s Working Model A1387 Smartphone 16GB - Bid Now! Only $22.5 https://t.co/r2tSgpNRsF https://t.co/VHBr4RvMBM</t>
  </si>
  <si>
    <t>http://www.twitter.com/Goefra__Qainqe/status/725628302606667777</t>
  </si>
  <si>
    <t xml:space="preserve">725628302405283840 </t>
  </si>
  <si>
    <t>RT @SBit_Earnings: @OptionsAim if you want to see who's buying Amazon, chekout our app https://t.co/k5oxt1INBV</t>
  </si>
  <si>
    <t>http://www.twitter.com/fruitcandybar/status/725628302405283840</t>
  </si>
  <si>
    <t xml:space="preserve">725628301692133377 </t>
  </si>
  <si>
    <t>IAMSU</t>
  </si>
  <si>
    <t>Rapper/Producer #HBKgang booking: jeremy.holgersen@unitedtalent.com</t>
  </si>
  <si>
    <t>Anthem https://t.co/pJ5hiQBFTI</t>
  </si>
  <si>
    <t>http://pbs.twimg.com/profile_images/721948683286151168/db394hin_normal.jpg</t>
  </si>
  <si>
    <t>124230</t>
  </si>
  <si>
    <t>http://www.twitter.com/IAMSU/status/725628301692133377</t>
  </si>
  <si>
    <t xml:space="preserve">725628300635181056 </t>
  </si>
  <si>
    <t>Dina Ali Hassan</t>
  </si>
  <si>
    <t>Dina21976</t>
  </si>
  <si>
    <t>LOVE this app.
https://t.co/jECAuEgBy3 https://t.co/yYVSs50U8n</t>
  </si>
  <si>
    <t>http://pbs.twimg.com/profile_images/3349486050/1ff9c034b272b85473bddd77bb946c16_normal.jpeg</t>
  </si>
  <si>
    <t>http://www.twitter.com/Dina21976/status/725628300635181056</t>
  </si>
  <si>
    <t xml:space="preserve">725628300136210432 </t>
  </si>
  <si>
    <t>Юля Львицкая</t>
  </si>
  <si>
    <t>ludmila196749</t>
  </si>
  <si>
    <t>RT @MarkusRiva: Markus Riva - Река любви - https://t.co/0666O7Bce9 #iTunes</t>
  </si>
  <si>
    <t>http://pbs.twimg.com/profile_images/721410176906063872/02ZqlpNM_normal.jpg</t>
  </si>
  <si>
    <t>http://www.twitter.com/ludmila196749/status/725628300136210432</t>
  </si>
  <si>
    <t xml:space="preserve">725628299855056896 </t>
  </si>
  <si>
    <t>【白猫プロジェクト】(19:10)
招待コード[CNDXQFYDL]を入力するとジュエルが貰えるよ☆
DL先はこちら→https://t.co/DSdVf98HdX 
#KumatheBear</t>
  </si>
  <si>
    <t>http://www.twitter.com/shall_A_3/status/725628299855056896</t>
  </si>
  <si>
    <t xml:space="preserve">725628299821600768 </t>
  </si>
  <si>
    <t>RT @jlarochejoubert: A brief guide to everything that’s annoying about Apple https://t.co/68KzD1cYC0</t>
  </si>
  <si>
    <t>http://www.twitter.com/fruitcandybar/status/725628299821600768</t>
  </si>
  <si>
    <t xml:space="preserve">725628299171401728 </t>
  </si>
  <si>
    <t>AVなんかみなくても彼女つくればいいんだよ</t>
  </si>
  <si>
    <t>http://www.twitter.com/apple_bot/status/725628299171401728</t>
  </si>
  <si>
    <t xml:space="preserve">725628298378792960 </t>
  </si>
  <si>
    <t>José Gonzalez</t>
  </si>
  <si>
    <t>josegon_za</t>
  </si>
  <si>
    <t>Ing. en sistemas. Amo a mi familia, amigos y a mi bello país.</t>
  </si>
  <si>
    <t>http://pbs.twimg.com/profile_images/451791087015694336/L1_MaE32_normal.jpeg</t>
  </si>
  <si>
    <t>http://www.twitter.com/josegon_za/status/725628298378792960</t>
  </si>
  <si>
    <t xml:space="preserve">725628297275527168 </t>
  </si>
  <si>
    <t>#拡散性ミリオンアーサー
iPhone,iPodを持っている人、
拡散性ミリオンアーサーを一緒にプレイしよう！
新規登録時に招待ID b8214をいれてくれれば、
一緒に遊べてレアカードが貰えるぞ！
https://t.co/l6XzWgUXea</t>
  </si>
  <si>
    <t>http://www.twitter.com/akbm_minami2/status/725628297275527168</t>
  </si>
  <si>
    <t xml:space="preserve">725628296529059840 </t>
  </si>
  <si>
    <t>Bruno A.</t>
  </si>
  <si>
    <t>Speed_Herman1</t>
  </si>
  <si>
    <t>#cinema #movie #film #photography #comics #videogames #art #poker</t>
  </si>
  <si>
    <t>http://pbs.twimg.com/profile_images/568177721793327105/lvLMH0O9_normal.jpeg</t>
  </si>
  <si>
    <t>http://www.twitter.com/Speed_Herman1/status/725628296529059840</t>
  </si>
  <si>
    <t xml:space="preserve">725628296071925760 </t>
  </si>
  <si>
    <t>iOS 10-Wunschliste: Apple muss Siri aufpolieren, sonst gewinnt Amazons Echo https://t.co/25k7trdarJ https://t.co/2jUwPgJ8s3</t>
  </si>
  <si>
    <t>http://www.twitter.com/NewsIphone_/status/725628296071925760</t>
  </si>
  <si>
    <t xml:space="preserve">725628295463731200 </t>
  </si>
  <si>
    <t>Silkin Tan</t>
  </si>
  <si>
    <t>SilkinTanDesign</t>
  </si>
  <si>
    <t>Tea addicted freelance graphic designer based in Sheffield but work all over the world via the wonders of the internet and telephone!</t>
  </si>
  <si>
    <t>Finally decided to open up my new Apple #keyboard with numeric pad! Bought it back in Feb but ooo I do love the 'new' smell 😝</t>
  </si>
  <si>
    <t>http://pbs.twimg.com/profile_images/645709147200094208/K7CQTCGM_normal.jpg</t>
  </si>
  <si>
    <t>http://www.twitter.com/SilkinTanDesign/status/725628295463731200</t>
  </si>
  <si>
    <t xml:space="preserve">725628295111434240 </t>
  </si>
  <si>
    <t>RT @MacRumors: Apple Seeds Third OS X 10.11.5 El Capitan Beta to Developers https://t.co/Ewy9f5OTs9 by @julipuli https://t.co/5f6AKGLGqs</t>
  </si>
  <si>
    <t>http://www.twitter.com/GiulioJulao/status/725628295111434240</t>
  </si>
  <si>
    <t xml:space="preserve">725628294373072897 </t>
  </si>
  <si>
    <t>(*≧ω≦)コーデすると、なんか気分転換になっちゃう♡   https://t.co/p7XJKwqps1 https://t.co/p0XDpU26Og</t>
  </si>
  <si>
    <t>http://www.twitter.com/niki280321/status/725628294373072897</t>
  </si>
  <si>
    <t xml:space="preserve">725628292808712192 </t>
  </si>
  <si>
    <t>αѕнℓєу✖️|</t>
  </si>
  <si>
    <t>ashley_galaxy_</t>
  </si>
  <si>
    <t>I'm 16. @halsey, @5SOS, @CheekyHoussein, @twentyonepilots, @MelanieLBBH, @twaimz and @HeyViolet are my life. Forever Alone. @tyleroakley is Queen.</t>
  </si>
  <si>
    <t>Charlotte, NC |-/</t>
  </si>
  <si>
    <t>http://pbs.twimg.com/profile_images/718644695728005121/FescBdZT_normal.jpg</t>
  </si>
  <si>
    <t>http://www.twitter.com/ashley_galaxy_/status/725628292808712192</t>
  </si>
  <si>
    <t xml:space="preserve">725628292187955200 </t>
  </si>
  <si>
    <t>Facebook revenue smashes expectations as mobile ad sales surge - Reuters https://t.co/tYxiNYJw1N</t>
  </si>
  <si>
    <t>http://www.twitter.com/stkbr/status/725628292187955200</t>
  </si>
  <si>
    <t xml:space="preserve">725628291684560896 </t>
  </si>
  <si>
    <t>Varcolac</t>
  </si>
  <si>
    <t>Varcolac5</t>
  </si>
  <si>
    <t>決めろ！最速ドリフト！スマートフォン向けドリフトゲーム「ドリフトスピリッツ」好評配信中！#ドリフトスピリッツ 4月28日 https://t.co/EADqPewgVj</t>
  </si>
  <si>
    <t>http://www.twitter.com/Varcolac5/status/725628291684560896</t>
  </si>
  <si>
    <t xml:space="preserve">725628290682114048 </t>
  </si>
  <si>
    <t>#Simeji のキーボードをきせかえしました https://t.co/pqSzZk0Tc0 https://t.co/MzCRB3J0qx</t>
  </si>
  <si>
    <t>http://www.twitter.com/sak0u/status/725628290682114048</t>
  </si>
  <si>
    <t xml:space="preserve">725628290484998144 </t>
  </si>
  <si>
    <t>そる</t>
  </si>
  <si>
    <t>wanko_n</t>
  </si>
  <si>
    <t>趣味の方(:3 」∠) 腐女子乙女・ボブゲ/漫画/アニメ/小説むしろゲームが生きがいヽ(*´∀｀)ノGER難易度14.124終了！</t>
  </si>
  <si>
    <t>次は何を作ろうかな？お菓子を作って店を再建　アプリ「洋菓子店ローズ」 https://t.co/rj1lcD8sJ7 https://t.co/Go5CPwFFkT</t>
  </si>
  <si>
    <t>http://pbs.twimg.com/profile_images/665582294577451008/3omkAUm9_normal.jpg</t>
  </si>
  <si>
    <t>http://www.twitter.com/wanko_n/status/725628290484998144</t>
  </si>
  <si>
    <t xml:space="preserve">725628290325725184 </t>
  </si>
  <si>
    <t>Зарипова Альбина</t>
  </si>
  <si>
    <t>amzaripova</t>
  </si>
  <si>
    <t>Welcome Timber Smurf to the #SmurfsVillage Island to hammer out smurfy homemade items!  https://t.co/ZNWqK8sIQE</t>
  </si>
  <si>
    <t>http://pbs.twimg.com/profile_images/701480287763566594/S-Q5vLlK_normal.jpg</t>
  </si>
  <si>
    <t>http://www.twitter.com/amzaripova/status/725628290325725184</t>
  </si>
  <si>
    <t xml:space="preserve">725628289524469760 </t>
  </si>
  <si>
    <t>一般会社員蝴蝶藍P</t>
  </si>
  <si>
    <t>AiHina</t>
  </si>
  <si>
    <t>求妹子 | Quantum Physics | Twitter 是用来围观各位前辈菊苣的 | アニメとギャルゲーのために，日本語を勉強しています！ | PSN ID: AiHina_HK &amp; iDOLsister</t>
  </si>
  <si>
    <t>Apple Pencil 到了。现在我很激动。这支笔不仅有“侧涂”这样的黑科技，而且响应速度非常快、笔头硬质不伸缩。简单来说，之前的 Surface Pen 是让我觉得“终于有一支笔能用了”的产品，而 Apple Pencil 是让我觉得“终于可以扔掉白纸和水笔了”的产品。</t>
  </si>
  <si>
    <t>http://pbs.twimg.com/profile_images/709730283206017024/RjCehokA_normal.jpg</t>
  </si>
  <si>
    <t>http://www.twitter.com/AiHina/status/725628289524469760</t>
  </si>
  <si>
    <t xml:space="preserve">725628288090148864 </t>
  </si>
  <si>
    <t>DavidMariposas</t>
  </si>
  <si>
    <t>Nacido en Barcelona, de sangre Malagueña y salerosa como el moscatel, amante de la buena música y superfan de @laorejadevgogh, @AmaiaMontero, @Diana_Navarro.</t>
  </si>
  <si>
    <t>28 abril 2003: en Estados Unidos, la empresa Apple abre la tienda de música iTunes Store. En su primera semana venderá 1 millón de canciones</t>
  </si>
  <si>
    <t>Almería, Spain</t>
  </si>
  <si>
    <t>http://pbs.twimg.com/profile_images/679271933884649473/qKsFOuLk_normal.jpg</t>
  </si>
  <si>
    <t>http://www.twitter.com/DavidMariposas/status/725628288090148864</t>
  </si>
  <si>
    <t xml:space="preserve">725628287775461376 </t>
  </si>
  <si>
    <t>Más romántico que nunca llega el Cantautor Venezolano @erick_uzcategui con su EP #TeNecesito Disponible en https://t.co/863mBPsgad #iTunes</t>
  </si>
  <si>
    <t>33461</t>
  </si>
  <si>
    <t>http://www.twitter.com/arepa_music/status/725628287775461376</t>
  </si>
  <si>
    <t xml:space="preserve">725628287486054402 </t>
  </si>
  <si>
    <t>5万0442E集めました！「十二支戦争」#十二支戦争  https://t.co/pVrFhtQ37s https://t.co/fOyNSmLFmy</t>
  </si>
  <si>
    <t>http://www.twitter.com/37_jeep/status/725628287486054402</t>
  </si>
  <si>
    <t xml:space="preserve">725628287070797824 </t>
  </si>
  <si>
    <t>miyu</t>
  </si>
  <si>
    <t>mm38810483</t>
  </si>
  <si>
    <t>フォロバ100%☜これ大事!! Popteen/ゆらちょぱしーるん/K-POP/BIG BANG/少女時代/ お宮→吉田→吉田 フォローしてね~ 1000人突破！ みちょぱまにあ/にこちゅう/ゆらばー/みずきてぃlove</t>
  </si>
  <si>
    <t>http://pbs.twimg.com/profile_images/721552777848102912/-GT1DRHu_normal.jpg</t>
  </si>
  <si>
    <t>http://www.twitter.com/mm38810483/status/725628287070797824</t>
  </si>
  <si>
    <t xml:space="preserve">725628286538108928 </t>
  </si>
  <si>
    <t>กุกำลังจะเป็นบ้า</t>
  </si>
  <si>
    <t>Jennie_Jane</t>
  </si>
  <si>
    <t>เราจะได้เจอกันอีกครั้งมั้ยนะ</t>
  </si>
  <si>
    <t>http://pbs.twimg.com/profile_images/715451073540960257/rxILAc85_normal.jpg</t>
  </si>
  <si>
    <t>http://www.twitter.com/Jennie_Jane/status/725628286538108928</t>
  </si>
  <si>
    <t xml:space="preserve">725628286194294784 </t>
  </si>
  <si>
    <t>Журнал Дело</t>
  </si>
  <si>
    <t>delo_by</t>
  </si>
  <si>
    <t>Твиттер бизнес-журнала Дело</t>
  </si>
  <si>
    <t>Бизнес-идея: гаджеты с инструктором
https://t.co/IFA79Q341h
Рецепт продаж от бывшего сотрудника сети магазинов Apple https://t.co/QnbEHEvVM8</t>
  </si>
  <si>
    <t>http://pbs.twimg.com/profile_images/518042249104330754/kxC-MJs9_normal.jpeg</t>
  </si>
  <si>
    <t>http://www.twitter.com/delo_by/status/725628286194294784</t>
  </si>
  <si>
    <t xml:space="preserve">725628285443526656 </t>
  </si>
  <si>
    <t>Maximilien Lanz</t>
  </si>
  <si>
    <t>MaximilienLanz</t>
  </si>
  <si>
    <t>Interactive Media Dessigner at École Romande d'arts et Communication (@Eracom_Lausanne) and Trainee front-end developer in 8bitstudio. (@8bitstudioCH)</t>
  </si>
  <si>
    <t>Lausanne, Suisse</t>
  </si>
  <si>
    <t>http://pbs.twimg.com/profile_images/725303406336851968/zPvR9Dr-_normal.jpg</t>
  </si>
  <si>
    <t>http://www.twitter.com/MaximilienLanz/status/725628285443526656</t>
  </si>
  <si>
    <t xml:space="preserve">725628283342065664 </t>
  </si>
  <si>
    <t>あいり@れいまーるほりえったーちるどれん</t>
  </si>
  <si>
    <t>PoPcornPoPteen</t>
  </si>
  <si>
    <t>ちょぱきてぃ ちぃぽぽ めいめろ etc.まぁぴぴファボ1れいまーるキャス読み22回 名前読み4回ほりえったー キャス、名前読み沢山 やぴキャス読み2回みずきてぃ☞キャス読み 沢山 RT1回*ﾌｧﾎﾞ4回*ﾘﾌﾟ1回 Thank you♡みちょぱ*ﾌｧﾎﾞ2回2015/9/13ﾌﾟﾗｲﾍﾞｰﾄﾚｯｽﾝ札幌二部参戦♡</t>
  </si>
  <si>
    <t>http://pbs.twimg.com/profile_images/520927278956437504/h8O3RTYZ_normal.jpeg</t>
  </si>
  <si>
    <t>http://www.twitter.com/PoPcornPoPteen/status/725628283342065664</t>
  </si>
  <si>
    <t xml:space="preserve">725628282377359360 </t>
  </si>
  <si>
    <t>❣❣</t>
  </si>
  <si>
    <t>linawithbb</t>
  </si>
  <si>
    <t>오트밀 니트아이템 획득! 매력도+50♥ #일진에게찍혔을때 #7day
https://t.co/pgGSbGIzOb https://t.co/tuwc2r8GhQ</t>
  </si>
  <si>
    <t>http://pbs.twimg.com/profile_images/652792697892171777/ycLhQ_u__normal.jpg</t>
  </si>
  <si>
    <t>http://www.twitter.com/linawithbb/status/725628282377359360</t>
  </si>
  <si>
    <t xml:space="preserve">725628281693708289 </t>
  </si>
  <si>
    <t>《美麗イラスト付き！》　マルチED型無料育成ゲーム
【僕と愛しのお嬢様　～執事の秘められた真実～】　 #僕と愛しのお嬢様
僕とお嬢様の運命は・・・！？
https://t.co/cN5nqs6OUR https://t.co/kivE8RTIhy</t>
  </si>
  <si>
    <t>http://www.twitter.com/ShadowMoonLady/status/725628281693708289</t>
  </si>
  <si>
    <t xml:space="preserve">725628281383358464 </t>
  </si>
  <si>
    <t>Snow Eagleをプレー！ Score:2633 AR:94.6 #rb_plus https://t.co/33QvFWsqdO
스노이글 잘 치는 법 구함 https://t.co/vUAQ8GSsuh</t>
  </si>
  <si>
    <t>http://www.twitter.com/RACP_vs_racP/status/725628281383358464</t>
  </si>
  <si>
    <t xml:space="preserve">725628281324630016 </t>
  </si>
  <si>
    <t>@TmT_Apple 나도 술마시러 나왔는데~~~ 시험 수고했어😆😆</t>
  </si>
  <si>
    <t>http://www.twitter.com/genie_HQ/status/725628281324630016</t>
  </si>
  <si>
    <t xml:space="preserve">725628281207160833 </t>
  </si>
  <si>
    <t>Heather Tallman</t>
  </si>
  <si>
    <t>basilmomma</t>
  </si>
  <si>
    <t>Food&amp;travel writer,speaker,https://t.co/AFoaeopgNP,local food media personality,pro family meals,brand ambassador,tv/radio/cooking demo/classes,advocacy,PR</t>
  </si>
  <si>
    <t>I don't know about you- but I could sure use a bite of this baked apple skillet pancake from Pampered Chef... https://t.co/YABqGQZX7t</t>
  </si>
  <si>
    <t>http://pbs.twimg.com/profile_images/1882879169/Me_photo_1_normal.jpg</t>
  </si>
  <si>
    <t>http://www.twitter.com/basilmomma/status/725628281207160833</t>
  </si>
  <si>
    <t xml:space="preserve">725628280984985600 </t>
  </si>
  <si>
    <t>i_apple_msk, applewatch https://t.co/97TtfKlvZ7 https://t.co/pyBv1KnJMa</t>
  </si>
  <si>
    <t>http://www.twitter.com/applewatchgram/status/725628280984985600</t>
  </si>
  <si>
    <t xml:space="preserve">725628280766767104 </t>
  </si>
  <si>
    <t>金豹犯科帳 β版</t>
  </si>
  <si>
    <t>FC3SBOSS</t>
  </si>
  <si>
    <t>悪いことしません</t>
  </si>
  <si>
    <t>決めんかい https://t.co/0HzwDOGskg</t>
  </si>
  <si>
    <t>http://pbs.twimg.com/profile_images/703645172479885312/olPAnZfR_normal.jpg</t>
  </si>
  <si>
    <t>http://www.twitter.com/FC3SBOSS/status/725628280766767104</t>
  </si>
  <si>
    <t xml:space="preserve">725628279407796224 </t>
  </si>
  <si>
    <t>Deals UK Online</t>
  </si>
  <si>
    <t>Deals_Online_UK</t>
  </si>
  <si>
    <t>Deals UK online. The most popular products, gifts, books, music, dvd, clothing etc; bought online in Britain.</t>
  </si>
  <si>
    <t>Deals UK Britain #4: MOFRED® Black Ultra Slim New 9.7 inch Apple iPad Pro (Launched 2016) Leather Case Cover,... https://t.co/eDir4Uxo9q</t>
  </si>
  <si>
    <t>http://pbs.twimg.com/profile_images/1369378945/Deals_UK_Online_normal.jpg</t>
  </si>
  <si>
    <t>http://www.twitter.com/Deals_Online_UK/status/725628279407796224</t>
  </si>
  <si>
    <t xml:space="preserve">725628278015287297 </t>
  </si>
  <si>
    <t>クエスト：中国へ ☆にチャレンジ中(`•ω•′)♪　高い評価ををもらいたいの。サポートお願いしま～す！   https://t.co/KeGIjUfxCs https://t.co/IzGKouSJkE</t>
  </si>
  <si>
    <t>http://www.twitter.com/natoreContinent/status/725628278015287297</t>
  </si>
  <si>
    <t xml:space="preserve">725628277830770688 </t>
  </si>
  <si>
    <t>Person (¬_¬)</t>
  </si>
  <si>
    <t>byuljeun</t>
  </si>
  <si>
    <t>BE MEAN！— MUSIC &amp; MOVIE &amp; BOOK = MY LIFE。❤️【U爱나】❤ 【너와 내가 음악으로 하나가 된다】: 《年年岁岁花相似，岁岁年年人不同 》</t>
  </si>
  <si>
    <t>http://pbs.twimg.com/profile_images/714186611462897664/eqO48-Ur_normal.jpg</t>
  </si>
  <si>
    <t>http://www.twitter.com/byuljeun/status/725628277830770688</t>
  </si>
  <si>
    <t xml:space="preserve">725628276308201472 </t>
  </si>
  <si>
    <t>hachinyo</t>
  </si>
  <si>
    <t>子宮破壊ぱ～んち</t>
  </si>
  <si>
    <t>Apple本社で従業員の遺体発見 | 2016年4月28日(木) - Yahoo!ニュース https://t.co/ZtnnZ1KXb9 #Yahooニュース</t>
  </si>
  <si>
    <t>http://pbs.twimg.com/profile_images/719780989912809473/b0dz2GLu_normal.jpg</t>
  </si>
  <si>
    <t>http://www.twitter.com/hachinyo/status/725628276308201472</t>
  </si>
  <si>
    <t xml:space="preserve">725628275393892352 </t>
  </si>
  <si>
    <t>リューク</t>
  </si>
  <si>
    <t>Ryuk_Apple</t>
  </si>
  <si>
    <t>【DEATH NOTE】死神リュークだ。好きな物はリンゴとゲーム、嫌いなのは暇、互い退屈しのぎしようぜ。....あと、リンゴくれると嬉しいな。 よろしく頼むぜ</t>
  </si>
  <si>
    <t>なぁ　久しぶりに2人でマリオゴルフしないか？</t>
  </si>
  <si>
    <t>http://pbs.twimg.com/profile_images/3382875512/a0727009af49b8ffb9476ddb7be7b392_normal.jpeg</t>
  </si>
  <si>
    <t>http://www.twitter.com/Ryuk_Apple/status/725628275393892352</t>
  </si>
  <si>
    <t xml:space="preserve">725628274596966401 </t>
  </si>
  <si>
    <t>Stefan Guzman</t>
  </si>
  <si>
    <t>SaltyDawg626</t>
  </si>
  <si>
    <t>I love pop culture,traveling and reading</t>
  </si>
  <si>
    <t>RT @johnrobb_1968: Listen to Cause of Death by Obituary on @Myrkur007 @GirluniqueXXX @edguygz @bunkydm @UrMidnight @littleguitar316  https:…</t>
  </si>
  <si>
    <t>http://pbs.twimg.com/profile_images/709091049516376064/rm5GWH--_normal.jpg</t>
  </si>
  <si>
    <t>http://www.twitter.com/SaltyDawg626/status/725628274596966401</t>
  </si>
  <si>
    <t xml:space="preserve">725628274177675264 </t>
  </si>
  <si>
    <t>GaborGy</t>
  </si>
  <si>
    <t>gab4wine</t>
  </si>
  <si>
    <t>gab4wine - just4fun All I find interesting about wine.</t>
  </si>
  <si>
    <t>Intense fruitiness with apricot, pear and ripe apple. Nice aci... Wine from La Gioiosa via @Vivino app: https://t.co/mVvYaLNjuy</t>
  </si>
  <si>
    <t>Debrecen, Hungary</t>
  </si>
  <si>
    <t>http://pbs.twimg.com/profile_images/678949014/gab_normal.jpg</t>
  </si>
  <si>
    <t>http://www.twitter.com/gab4wine/status/725628274177675264</t>
  </si>
  <si>
    <t xml:space="preserve">725628274072686592 </t>
  </si>
  <si>
    <t>【iPhoneアプリ】「50℃洗いタイマー」～食材がおいしく復活～⇒https://t.co/AM79Sk2BmG</t>
  </si>
  <si>
    <t>http://www.twitter.com/mezikaraken9/status/725628274072686592</t>
  </si>
  <si>
    <t xml:space="preserve">725628273003253760 </t>
  </si>
  <si>
    <t>#RADIO #70s #juice Now Playing #Me And Mrs Jones #Billy Paul #APPS Apple https://t.co/RLfj5bTKBk Google https://t.co/6PBywmgIVI</t>
  </si>
  <si>
    <t>http://www.twitter.com/ADOTRADIO/status/725628273003253760</t>
  </si>
  <si>
    <t xml:space="preserve">725628272592216064 </t>
  </si>
  <si>
    <t>EFC Worldwide™</t>
  </si>
  <si>
    <t>EFCworldwide</t>
  </si>
  <si>
    <t>EFC Worldwide™ The Extreme Fighting Championship. One of the world's leading Mixed Martial Arts organizations. Available in over 600 million homes worldwide.</t>
  </si>
  <si>
    <t>EFC on demand FREE!
Head to the App Store (https://t.co/TM0vVRn9yf) and Google Play (https://t.co/1I8T6cvRAQ) and download KweseNow!</t>
  </si>
  <si>
    <t>http://pbs.twimg.com/profile_images/514771080763158528/D2oMi4W1_normal.jpeg</t>
  </si>
  <si>
    <t>21698</t>
  </si>
  <si>
    <t>http://www.twitter.com/EFCworldwide/status/725628272592216064</t>
  </si>
  <si>
    <t xml:space="preserve">725628272063688705 </t>
  </si>
  <si>
    <t>ромааанов</t>
  </si>
  <si>
    <t>romaaanov</t>
  </si>
  <si>
    <t>GO DEEEP // NO SLEEEP</t>
  </si>
  <si>
    <t>Вспомнил как я люблю свой iPod Classic и отписался от Apple Music</t>
  </si>
  <si>
    <t>http://pbs.twimg.com/profile_images/702791755238875136/z5MKbCYK_normal.jpg</t>
  </si>
  <si>
    <t>http://www.twitter.com/romaaanov/status/725628272063688705</t>
  </si>
  <si>
    <t xml:space="preserve">725628271333924864 </t>
  </si>
  <si>
    <t>Simone Bondi</t>
  </si>
  <si>
    <t>simonebondi79</t>
  </si>
  <si>
    <t>http://pbs.twimg.com/profile_images/680501410862088192/JXLYTkUf_normal.jpg</t>
  </si>
  <si>
    <t>http://www.twitter.com/simonebondi79/status/725628271333924864</t>
  </si>
  <si>
    <t xml:space="preserve">725628269836410880 </t>
  </si>
  <si>
    <t>【チギリバコ】育成ミニゲーム☆クリアで特別スチルゲット♪
 あなカレ https://t.co/mgfnrNPt5Y 7011</t>
  </si>
  <si>
    <t>http://www.twitter.com/MLpxg/status/725628269836410880</t>
  </si>
  <si>
    <t xml:space="preserve">725628269458915328 </t>
  </si>
  <si>
    <t>⊿Nabe⊿</t>
  </si>
  <si>
    <t>WatanabeFD2</t>
  </si>
  <si>
    <t>Car/D15B/Ustream/Instagram/Perfume/Momoiro Clover Z/Syachihoko/Nagabuchi/P.T.A F.C/JPN/LEVEL3/ぐるんぐるん/National Olympic Stadium〜夢の向こう側へ〜</t>
  </si>
  <si>
    <t xml:space="preserve">Japan/Kanto/Kanagawa </t>
  </si>
  <si>
    <t>http://pbs.twimg.com/profile_images/378800000853998582/59201d8eb2010c8f71fddfb55acf6c46_normal.jpeg</t>
  </si>
  <si>
    <t>http://www.twitter.com/WatanabeFD2/status/725628269458915328</t>
  </si>
  <si>
    <t xml:space="preserve">725628269018509312 </t>
  </si>
  <si>
    <t>@chumu_nacchi ありがとうございます！なっちさんもおつかれさまです(*^^*)</t>
  </si>
  <si>
    <t>http://www.twitter.com/apple_Y_A/status/725628269018509312</t>
  </si>
  <si>
    <t xml:space="preserve">725628268251066368 </t>
  </si>
  <si>
    <t>#Health https://t.co/WWcwfLfVNd #1574 #Remedies #Deals Sinusitis Remedies Galore https://t.co/lVePLLqett</t>
  </si>
  <si>
    <t>http://www.twitter.com/WXU_DEZ_030/status/725628268251066368</t>
  </si>
  <si>
    <t xml:space="preserve">725628266887843840 </t>
  </si>
  <si>
    <t>iTunes47位　音声&amp;amp;翻訳 － スピーチ付きの音声・文章ライブ翻訳 - Apalon Apps　価格：¥1,200　リリース日：2014年1月31日 https://t.co/UyDRPYChRC</t>
  </si>
  <si>
    <t>http://www.twitter.com/ituap/status/725628266887843840</t>
  </si>
  <si>
    <t xml:space="preserve">725628265730179073 </t>
  </si>
  <si>
    <t>Ayaka Hizuki</t>
  </si>
  <si>
    <t>ayaka_hizuki</t>
  </si>
  <si>
    <t>@amndl811 中文磚用版//萌系動漫遊輕小說謎//光姐步姐與奈奈//日本中毒者//對香港已絕望//微腹黑毒舌//利物浦粉兼職獌敵// #第三次世界大戰後援會 創會成員//中華文化消滅論者// follow 隨意 (日本語呟きは @amndl811へどうぞ、ここはリプだけ日本語出る)</t>
  </si>
  <si>
    <t>未符合消防安全規定 黎明演唱會不獲發臨時娛樂牌 https://t.co/FNRIt77WWq</t>
  </si>
  <si>
    <t>http://pbs.twimg.com/profile_images/715964514680905728/KV-KWG97_normal.jpg</t>
  </si>
  <si>
    <t>http://www.twitter.com/ayaka_hizuki/status/725628265730179073</t>
  </si>
  <si>
    <t xml:space="preserve">725628264002293760 </t>
  </si>
  <si>
    <t>وَذَكِّرّ❄️✨</t>
  </si>
  <si>
    <t>loveTheMoslim</t>
  </si>
  <si>
    <t>حِساب ديني مُهتّم بتغريد أدعية،أذكار,في أغلب الأوقات✨</t>
  </si>
  <si>
    <t>RT @MKgdr: تطبيق إسلامي راااااائع حمّله أكثر من 10 مليون مسلم حول العالم!!
https://t.co/YZggiYIN1s
 https://t.co/fnaQyhNUSp</t>
  </si>
  <si>
    <t>http://pbs.twimg.com/profile_images/725390249371774976/LvPUgtay_normal.jpg</t>
  </si>
  <si>
    <t>http://www.twitter.com/loveTheMoslim/status/725628264002293760</t>
  </si>
  <si>
    <t xml:space="preserve">725628263939207168 </t>
  </si>
  <si>
    <t>เหนื่อยใจ</t>
  </si>
  <si>
    <t>Me_babyVIP</t>
  </si>
  <si>
    <t>Just a little VIP, fourever2NE1, BIGBANG , Winner&amp;iKon about YG .GZB นอกใจเมนเป็นงานหลัก ทวิตหยาบโลน เรื่อยเปื่อยไร้สาระด่าแซะสังคม ไม่แน่นอนเดี๋ยวดีเดี๋ยวร้าย</t>
  </si>
  <si>
    <t>http://pbs.twimg.com/profile_images/716278988524498944/iAQjRaK-_normal.jpg</t>
  </si>
  <si>
    <t>http://www.twitter.com/Me_babyVIP/status/725628263939207168</t>
  </si>
  <si>
    <t xml:space="preserve">725628263608029184 </t>
  </si>
  <si>
    <t>Apple iOS 9.3.2 Will Terminate A Bug That Causes Games To Crash https://t.co/gY18hr7E5T</t>
  </si>
  <si>
    <t>http://www.twitter.com/nileshsirius/status/725628263608029184</t>
  </si>
  <si>
    <t xml:space="preserve">725628261498150912 </t>
  </si>
  <si>
    <t>Here's why there's a tremendous buying opportunity in Apple https://t.co/nU8YNpNPxl</t>
  </si>
  <si>
    <t>http://www.twitter.com/jrpeet/status/725628261498150912</t>
  </si>
  <si>
    <t xml:space="preserve">725628260718153728 </t>
  </si>
  <si>
    <t>http://www.twitter.com/JustBieberToday/status/725628260718153728</t>
  </si>
  <si>
    <t xml:space="preserve">725628260479021056 </t>
  </si>
  <si>
    <t>Chris Langevin</t>
  </si>
  <si>
    <t>giantchristoph</t>
  </si>
  <si>
    <t>What do you want to know? Tweet me, I'll answer. If I don't... take it personally. I don't like you.</t>
  </si>
  <si>
    <t>RT @ATBPod: New episode! Go check it out on iTunes! 
We talk @TheNotoriousMMA, Curry's injuries' impact, &amp;amp; we remember #Chyna. https://t.c…</t>
  </si>
  <si>
    <t>Vermont</t>
  </si>
  <si>
    <t>http://pbs.twimg.com/profile_images/701469185898127360/xtuAMnbz_normal.jpg</t>
  </si>
  <si>
    <t>http://www.twitter.com/giantchristoph/status/725628260479021056</t>
  </si>
  <si>
    <t xml:space="preserve">725628260088946689 </t>
  </si>
  <si>
    <t>Antenna</t>
  </si>
  <si>
    <t>anternna</t>
  </si>
  <si>
    <t>Örök álmodozó, ugyanakkor mindig a földönjáró eszetlen különc a hétköznapok árnyékába bújva.</t>
  </si>
  <si>
    <t>@Lehike79 tarhatnál egy follow-up adást hogy milyen az élet az Apple ökoszisztémába. Mik a pro és konktra tapasztalatok. :)</t>
  </si>
  <si>
    <t>http://pbs.twimg.com/profile_images/1250724258/mood_normal.jpg</t>
  </si>
  <si>
    <t>http://www.twitter.com/anternna/status/725628260088946689</t>
  </si>
  <si>
    <t xml:space="preserve">725628259564572672 </t>
  </si>
  <si>
    <t>とむとむ</t>
  </si>
  <si>
    <t>CbfVU1Epwb7W2ef</t>
  </si>
  <si>
    <t>決めろ！最速ドリフト！スマートフォン向けドリフトゲーム「ドリフトスピリッツ」好評配信中！#ドリフトスピリッツ 4月28日 https://t.co/ljgYOSTMZN</t>
  </si>
  <si>
    <t>http://www.twitter.com/CbfVU1Epwb7W2ef/status/725628259564572672</t>
  </si>
  <si>
    <t xml:space="preserve">725628258151075840 </t>
  </si>
  <si>
    <t>niggatron</t>
  </si>
  <si>
    <t>BASEDYOONGl</t>
  </si>
  <si>
    <t>hi I'm dari and I just LOVE min yoongi</t>
  </si>
  <si>
    <t>I told the lady at Apple Support I wanted to buy the new Beyoncé album and she didn't seem phased at all by that statement.</t>
  </si>
  <si>
    <t>http://pbs.twimg.com/profile_images/718932238256111616/qO7CbRXA_normal.jpg</t>
  </si>
  <si>
    <t>http://www.twitter.com/BASEDYOONGl/status/725628258151075840</t>
  </si>
  <si>
    <t xml:space="preserve">725628257840717824 </t>
  </si>
  <si>
    <t>http://www.twitter.com/_Apple_4_4s_5/status/725628257840717824</t>
  </si>
  <si>
    <t xml:space="preserve">725628252258095105 </t>
  </si>
  <si>
    <t>brian patrick cork</t>
  </si>
  <si>
    <t>_briancork</t>
  </si>
  <si>
    <t>I am a cultural architect and prudent gentleman. If things go well I hope to end up teaching business and economics at a University and maybe coach Lacrosse.</t>
  </si>
  <si>
    <t>#Apple has saturated it's #iPhone market. Why is that a bad thing (from a stock perspective)? The real concern is why #TimCook is still CEO.</t>
  </si>
  <si>
    <t>http://pbs.twimg.com/profile_images/1262341807/IMG_9571_normal.jpg</t>
  </si>
  <si>
    <t>http://www.twitter.com/_briancork/status/725628252258095105</t>
  </si>
  <si>
    <t xml:space="preserve">725628251830411264 </t>
  </si>
  <si>
    <t>S.A.C</t>
  </si>
  <si>
    <t>heyitsleox3</t>
  </si>
  <si>
    <t>Single and ready to Netflix &amp; Chill-ingle</t>
  </si>
  <si>
    <t>Getting Apple Music is probably the best choice I made in a while.</t>
  </si>
  <si>
    <t>http://pbs.twimg.com/profile_images/709098942831726592/3OdsHMy1_normal.jpg</t>
  </si>
  <si>
    <t>http://www.twitter.com/heyitsleox3/status/725628251830411264</t>
  </si>
  <si>
    <t xml:space="preserve">725628250777522177 </t>
  </si>
  <si>
    <t>Tammy Majchrzak</t>
  </si>
  <si>
    <t>majtam</t>
  </si>
  <si>
    <t>Metatronia Therapy Founder, Metatronia Foundation of Light, Metatron Scribe , Quantum Light Healer, Ascension Mentor, Spiritual Teacher</t>
  </si>
  <si>
    <t>Metatronia Therapy Podcasts by Tammy Majchrzak on iTunes https://t.co/w4MwA3Y8Cu</t>
  </si>
  <si>
    <t>http://pbs.twimg.com/profile_images/695211083880128512/XBIHT4HN_normal.jpg</t>
  </si>
  <si>
    <t>http://www.twitter.com/majtam/status/725628250777522177</t>
  </si>
  <si>
    <t xml:space="preserve">725628249548558336 </t>
  </si>
  <si>
    <t>서나✨</t>
  </si>
  <si>
    <t>seona_0610</t>
  </si>
  <si>
    <t>차원가리지 않고 잡덕,성인,드림,섹트,욕트o</t>
  </si>
  <si>
    <t>@TmT_Apple 왜 첨들어봐 예쁜데!!</t>
  </si>
  <si>
    <t>http://pbs.twimg.com/profile_images/723360389635809281/rOWj7ip8_normal.jpg</t>
  </si>
  <si>
    <t>http://www.twitter.com/seona_0610/status/725628249548558336</t>
  </si>
  <si>
    <t xml:space="preserve">725628248378372096 </t>
  </si>
  <si>
    <t>西川 瑞希</t>
  </si>
  <si>
    <t>mizukitty921116</t>
  </si>
  <si>
    <t>みずきてぃ Ray美容専属モデル/avex vanguard所属/BOOK/MizukiTv/プロデュース→カラコン 、アイライナー 、ヘアアイロン、サングラス、メガネetc→https://t.co/g5rlrjkgZl Instagram(MIZUKI_NISHIKAWA_) ブログ→</t>
  </si>
  <si>
    <t>ちょいカジュアルmixが気分☺︎
ファッションって自分を
変えてくれるから楽しい♡
i-phone▶︎https://t.co/JHdUnbxFQD
Android用▶︎https://t.co/4MO8GXGzYb
☑︎ https://t.co/bzw6fsJg9E</t>
  </si>
  <si>
    <t>http://pbs.twimg.com/profile_images/723445061434769408/jyNITLZg_normal.jpg</t>
  </si>
  <si>
    <t>345033</t>
  </si>
  <si>
    <t>http://www.twitter.com/mizukitty921116/status/725628248378372096</t>
  </si>
  <si>
    <t xml:space="preserve">725628248088956928 </t>
  </si>
  <si>
    <t>ラルトスでかい怖い</t>
  </si>
  <si>
    <t>http://www.twitter.com/miko_apple/status/725628248088956928</t>
  </si>
  <si>
    <t xml:space="preserve">725628247942246400 </t>
  </si>
  <si>
    <t>Apple hat FBI-Sicherheitslücke in iOS bereits vor 9 Monaten gestopft https://t.co/j1UBb24O8R hat FBI-Sicherheitslücke in iOS bereits vor 9…</t>
  </si>
  <si>
    <t>http://www.twitter.com/Softnews24_de/status/725628247942246400</t>
  </si>
  <si>
    <t xml:space="preserve">725628247367520256 </t>
  </si>
  <si>
    <t>RT @nobbtakami: ✨新曲✨MC TYSON×GAZZILA×NOBB TAKAMI×DJ TACT＝【WALK MY WAY】配信中です！感謝！✨✨
https://t.co/xVcjiNxe4i
#HIPHOP #レゲエ @mctyson1991_mc @G…</t>
  </si>
  <si>
    <t>http://www.twitter.com/Checkmate_Osaka/status/725628247367520256</t>
  </si>
  <si>
    <t xml:space="preserve">725628247216672769 </t>
  </si>
  <si>
    <t>Factory Unlocked Apple iPhone 5C 16/32GB Smartphone GSM 3G/4G LTE 5-Colors https://t.co/6Gi4LmbmgG https://t.co/6wljMhbrwj</t>
  </si>
  <si>
    <t>http://www.twitter.com/super_find/status/725628247216672769</t>
  </si>
  <si>
    <t xml:space="preserve">725628246977449984 </t>
  </si>
  <si>
    <t>ngentot penyanyi dangdut di atas panggung https://t.co/sTvkWX11Xl #bokep #ngentot #memek #bugil #bispak</t>
  </si>
  <si>
    <t>http://www.twitter.com/RobotcyberCyber/status/725628246977449984</t>
  </si>
  <si>
    <t xml:space="preserve">725628246776225792 </t>
  </si>
  <si>
    <t>RT @broderick: Holy moly do you notice the Joss Whedon writing in The Avengers after 5 movies of Whedon-less dialogue. #25HoursOfMarvel</t>
  </si>
  <si>
    <t>http://www.twitter.com/moist_apple/status/725628246776225792</t>
  </si>
  <si>
    <t xml:space="preserve">725628246591590400 </t>
  </si>
  <si>
    <t>あなたが、
ウツから脱出する方法は、あるのでしょうか? もしあるとした
ら、あなたは、?
https://t.co/X5qu9Mo1mr</t>
  </si>
  <si>
    <t>http://www.twitter.com/sanshunoki/status/725628246591590400</t>
  </si>
  <si>
    <t xml:space="preserve">725628246109261824 </t>
  </si>
  <si>
    <t>まな@実習のため低浮上気味</t>
  </si>
  <si>
    <t>ai_masajun8898</t>
  </si>
  <si>
    <t>FC会員 /
新旧よりのall担 / 新旧 / 坂剛 / 坂長 / 特に坂本くんひいきです← / Vクラさんとつながりたい　/ 無言フォロー◎ / 図書戦 / 濃くからみたいです / おじさん６人がいないと生きていけない</t>
  </si>
  <si>
    <t>@apple_hoppe_v それだよ！笑
新曲発売楽しみやな笑</t>
  </si>
  <si>
    <t>http://pbs.twimg.com/profile_images/722677635512406016/j8d1snZb_normal.jpg</t>
  </si>
  <si>
    <t>http://www.twitter.com/ai_masajun8898/status/725628246109261824</t>
  </si>
  <si>
    <t xml:space="preserve">725628245404733440 </t>
  </si>
  <si>
    <t>F 4 Fake</t>
  </si>
  <si>
    <t>F4Fake1</t>
  </si>
  <si>
    <t>Il risultato è casuale, la prestazione no. (Zdenek Zeman).</t>
  </si>
  <si>
    <t>#Apple, trovato cadavere. Col verme.</t>
  </si>
  <si>
    <t>http://pbs.twimg.com/profile_images/667674705990668288/7LID0dpW_normal.jpg</t>
  </si>
  <si>
    <t>http://www.twitter.com/F4Fake1/status/725628245404733440</t>
  </si>
  <si>
    <t xml:space="preserve">725628244767199232 </t>
  </si>
  <si>
    <t>Dead body found at Apple's Infinite Loop headquarters [ux3] - https://t.co/IzMAsDClTE via https://t.co/a29gMxrGnh</t>
  </si>
  <si>
    <t>http://www.twitter.com/vanja180700/status/725628244767199232</t>
  </si>
  <si>
    <t xml:space="preserve">725628244502929408 </t>
  </si>
  <si>
    <t>Factory Unlocked Apple iPhone 5C 16/32GB Smartphone GSM 3G/4G LTE 5-Colors https://t.co/6Gi4LmbmgG https://t.co/OFSlbw4ZfB</t>
  </si>
  <si>
    <t>http://www.twitter.com/super_find/status/725628244502929408</t>
  </si>
  <si>
    <t xml:space="preserve">725628242355429376 </t>
  </si>
  <si>
    <t>Factory Unlocked Apple iPhone 5C 16/32GB Smartphone GSM 3G/4G LTE 5-Colors https://t.co/6Gi4LmbmgG https://t.co/WFWkGDmS1E</t>
  </si>
  <si>
    <t>http://www.twitter.com/super_find/status/725628242355429376</t>
  </si>
  <si>
    <t xml:space="preserve">725628241034240000 </t>
  </si>
  <si>
    <t>New Apple MacBook Pro Retina 15.4" Core i7 512GB 16GB---&amp;gt;₦490,000 #UltraLogic_Ent #PlsRetweet https://t.co/3LgJflmtAA</t>
  </si>
  <si>
    <t>http://www.twitter.com/UltraLogic_Ent/status/725628241034240000</t>
  </si>
  <si>
    <t xml:space="preserve">725628240967131138 </t>
  </si>
  <si>
    <t>#RADIO #00s #juice Now Playing #You Know Me #Robbie Williams #APPS Apple https://t.co/k1uhaZuELD Google https://t.co/XH4r85E1no</t>
  </si>
  <si>
    <t>http://www.twitter.com/ADOTRADIO/status/725628240967131138</t>
  </si>
  <si>
    <t xml:space="preserve">725628239184453632 </t>
  </si>
  <si>
    <t>Bach Meets Piano : The Art of Fugue &amp;amp; A Musical Offering
iTunes :  https://t.co/O7M1U59SAf
Spotify : https://t.co/hUZ0L7B0PQ</t>
  </si>
  <si>
    <t>http://www.twitter.com/kudoakira231/status/725628239184453632</t>
  </si>
  <si>
    <t xml:space="preserve">725628238530240513 </t>
  </si>
  <si>
    <t>كشف تسربات مياه↔‍5⭕5</t>
  </si>
  <si>
    <t>tasrobat1010503</t>
  </si>
  <si>
    <t>‏‏‏‏‏‏‏‏‏‏‏‏‏‏‏‏‏‏‏‏‏‏‏‏‏‏‏‏‏‏‏‏‏‏‏‏‏‏‏‏‏‏‏‏‏‏‏‏‏‏‏‏‏‏‏‏‏‏‏‏‏‏‏#كشف #تسربات #الماء #الرياض0561686817
#شركه_عزل_اسطح_خزانات_المياه
#شركة_تنظيف #شقق_فلل_مساجد_قصو</t>
  </si>
  <si>
    <t>http://pbs.twimg.com/profile_images/724395555208736768/7XyvkyA-_normal.jpg</t>
  </si>
  <si>
    <t>http://www.twitter.com/tasrobat1010503/status/725628238530240513</t>
  </si>
  <si>
    <t xml:space="preserve">725628237808820224 </t>
  </si>
  <si>
    <t>InCaseOfEmergencyOrg</t>
  </si>
  <si>
    <t>iceyourmobile</t>
  </si>
  <si>
    <t>Official Twitter account of ICE - In Case of Emergency founded by @BobBrotchie #campaignICE #iceyourmobile https://t.co/CAwpIEqtNo &amp; https://t.co/CPpSQHpSqq</t>
  </si>
  <si>
    <t>Might this help, if required? Get your ICE app here https://t.co/D5ZkkVtDv7 #iceyourmobile</t>
  </si>
  <si>
    <t>http://pbs.twimg.com/profile_images/647520978914967552/5EXPdtJS_normal.png</t>
  </si>
  <si>
    <t>http://www.twitter.com/iceyourmobile/status/725628237808820224</t>
  </si>
  <si>
    <t xml:space="preserve">725628237225820160 </t>
  </si>
  <si>
    <t>Perimeter Chamber</t>
  </si>
  <si>
    <t>DunwoodyChamber</t>
  </si>
  <si>
    <t>Dunwoody Perimeter Chamber strives to be a visionary leader and partner in broadening Dunwoody's regard as a vibrant place for business, work and play.</t>
  </si>
  <si>
    <t>Do you use your cell phone to post to social media?  We do too!  Let's share apps we love! https://t.co/nnZMvOmXll</t>
  </si>
  <si>
    <t>http://pbs.twimg.com/profile_images/616267752924315648/Swdqv1xE_normal.jpg</t>
  </si>
  <si>
    <t>http://www.twitter.com/DunwoodyChamber/status/725628237225820160</t>
  </si>
  <si>
    <t xml:space="preserve">725628236986650624 </t>
  </si>
  <si>
    <t>#Kids #Learner #iPad App which support your #childrenâ€™s vocabulary development and comprehension https://t.co/F0gBRntMTG</t>
  </si>
  <si>
    <t>http://www.twitter.com/LeiaVisconti/status/725628236986650624</t>
  </si>
  <si>
    <t xml:space="preserve">725628236202278912 </t>
  </si>
  <si>
    <t>danbi♡</t>
  </si>
  <si>
    <t>fnqhmy</t>
  </si>
  <si>
    <t>ㅡ:fengsong의 여자♡♡♡(따슈) #dek60</t>
  </si>
  <si>
    <t>http://pbs.twimg.com/profile_images/725333154408460290/TWR12JKt_normal.jpg</t>
  </si>
  <si>
    <t>http://www.twitter.com/fnqhmy/status/725628236202278912</t>
  </si>
  <si>
    <t xml:space="preserve">725628234168070145 </t>
  </si>
  <si>
    <t>片岡かるあ@スプラトゥーン</t>
  </si>
  <si>
    <t>karu9ma</t>
  </si>
  <si>
    <t>スプラトゥーン おふざけ勢 悪運の持ち主← アイハ創立のEXに所属 アイハは姐さんで相棒 皆さん一緒に遊んで下さい！！ ※片岡は本名じゃないです 名前付けてくれたらそれに変えますw</t>
  </si>
  <si>
    <t>@hati_apple おんおん(*￣∀￣)</t>
  </si>
  <si>
    <t>http://pbs.twimg.com/profile_images/696687695783825408/BjtJqBaO_normal.jpg</t>
  </si>
  <si>
    <t>http://www.twitter.com/karu9ma/status/725628234168070145</t>
  </si>
  <si>
    <t xml:space="preserve">725628232511426560 </t>
  </si>
  <si>
    <t>Davide Piaser</t>
  </si>
  <si>
    <t>dpvolley</t>
  </si>
  <si>
    <t>24/03</t>
  </si>
  <si>
    <t>http://pbs.twimg.com/profile_images/665430305080242176/RkdR5riQ_normal.jpg</t>
  </si>
  <si>
    <t>http://www.twitter.com/dpvolley/status/725628232511426560</t>
  </si>
  <si>
    <t xml:space="preserve">725628232075083776 </t>
  </si>
  <si>
    <t>タクミン</t>
  </si>
  <si>
    <t>taqmin</t>
  </si>
  <si>
    <t>札幌育ちの川崎在住。乙女座、A型 ラーメンとコーヒーとチーズケーキが大好物 まずは行動と、英会話教室に通い始めるオーストラリアでホームステイしたレーシック手術をして、視力が0.02→2.0に</t>
  </si>
  <si>
    <t>スティーブ・成仏でクスッとしてしまったボクはもうダメかもしれない(*´Д｀) 【速報】 米Apple本社の会議室内で死体が発見される https://t.co/uAMw5a3iWi #taqmin</t>
  </si>
  <si>
    <t>http://pbs.twimg.com/profile_images/645470507991625728/2tkpu-wz_normal.jpg</t>
  </si>
  <si>
    <t>http://www.twitter.com/taqmin/status/725628232075083776</t>
  </si>
  <si>
    <t xml:space="preserve">725628231928438785 </t>
  </si>
  <si>
    <t>iPhone 7 : Apple préparerait une coque avec prise jack incluse - Gentside https://t.co/xwP3ihwjPI</t>
  </si>
  <si>
    <t>http://www.twitter.com/appapplefr/status/725628231928438785</t>
  </si>
  <si>
    <t xml:space="preserve">725628230544191489 </t>
  </si>
  <si>
    <t>RT @Florao_o: 남자새끼 병신새끼 ㅋㅋㅋㅋㅋㅋㅋㅋㅋㅋㅋㅋㅋㅋㅋㅋㅋㅋㅋㅋㅋㅋㅋㅋㅋㅋㅋ https://t.co/0l7YH2WmJC</t>
  </si>
  <si>
    <t>http://www.twitter.com/apple_8250/status/725628230544191489</t>
  </si>
  <si>
    <t xml:space="preserve">725628229952921601 </t>
  </si>
  <si>
    <t>Uvi Poznansky Author</t>
  </si>
  <si>
    <t>UviPoznansky</t>
  </si>
  <si>
    <t>Artist, poet, author: Apart From Love, Rise to Power, A Peek at Bathsheba. I paint with a pen, write with a paintbrush http://t.co/VUdKi7g05C #audiobook #ebook</t>
  </si>
  <si>
    <t>RT @TaylorTfulks20
A life sentence...
#ASMSG 
✨AWARD WINNING #AUDIOBOOKS
https://t.co/8GueVducoV  
✨iTunes~ https://t.co/caH0Rkjqij</t>
  </si>
  <si>
    <t>http://pbs.twimg.com/profile_images/2199156375/me_normal.jpg</t>
  </si>
  <si>
    <t>11518</t>
  </si>
  <si>
    <t>http://www.twitter.com/UviPoznansky/status/725628229952921601</t>
  </si>
  <si>
    <t xml:space="preserve">725628228837101569 </t>
  </si>
  <si>
    <t>キノコ(°~°/)</t>
  </si>
  <si>
    <t>ookiiku</t>
  </si>
  <si>
    <t>想い出ガチャガチャで【香水ガム】をGET！　こどもごころみいつけた ＞iPhone：https://t.co/WJnrobQ9td　 Android：https://t.co/35NvNANw12　#想い出ガチャ https://t.co/IHxJi6cvtQ</t>
  </si>
  <si>
    <t>http://pbs.twimg.com/profile_images/571573700965568512/IHyRezGM_normal.jpeg</t>
  </si>
  <si>
    <t>http://www.twitter.com/ookiiku/status/725628228837101569</t>
  </si>
  <si>
    <t xml:space="preserve">725628227486507008 </t>
  </si>
  <si>
    <t>ぴにす</t>
  </si>
  <si>
    <t>AFsaikou</t>
  </si>
  <si>
    <t>あざらシールドを獲得しました！
#あざらしバトルカードコレクション https://t.co/vvat0tF3je https://t.co/vF81aHJ1nP</t>
  </si>
  <si>
    <t>http://www.twitter.com/AFsaikou/status/725628227486507008</t>
  </si>
  <si>
    <t xml:space="preserve">725628227167866880 </t>
  </si>
  <si>
    <t>#BuoniSconto: #Vinci uno dei 93 buoni Amazon o Apple del valore di 50 euro https://t.co/RS8JdsKeab</t>
  </si>
  <si>
    <t>http://www.twitter.com/TuttOSuLinuX/status/725628227167866880</t>
  </si>
  <si>
    <t xml:space="preserve">725628226974920704 </t>
  </si>
  <si>
    <t>Nona mohammed</t>
  </si>
  <si>
    <t>nonamohammed911</t>
  </si>
  <si>
    <t>Directioner And Zquad</t>
  </si>
  <si>
    <t>RT @MusicArabi: البوم دريك Views From The 6 سيكون حصري على Apple Music في اول ٤ ايام من اصداره.</t>
  </si>
  <si>
    <t>http://pbs.twimg.com/profile_images/721415592654319617/BDpAqc_l_normal.jpg</t>
  </si>
  <si>
    <t>http://www.twitter.com/nonamohammed911/status/725628226974920704</t>
  </si>
  <si>
    <t xml:space="preserve">725628225942999041 </t>
  </si>
  <si>
    <t>#yuriko</t>
  </si>
  <si>
    <t>yuriko918920331</t>
  </si>
  <si>
    <t>楽譜とコードで伴奏も弾けるピアノアプリ「ピアノ+」を使ってます！ https://t.co/i6Hg5gCU5W https://t.co/H3gqztuWf3</t>
  </si>
  <si>
    <t>http://pbs.twimg.com/profile_images/696323276272832513/ndpGLyNv_normal.jpg</t>
  </si>
  <si>
    <t>http://www.twitter.com/yuriko918920331/status/725628225942999041</t>
  </si>
  <si>
    <t xml:space="preserve">725628225670402048 </t>
  </si>
  <si>
    <t>「へび」を描いてみた
iOS：https://t.co/uZI5MyHOJ3
#絵師物語で描いてみた https://t.co/yow1bmnoWM</t>
  </si>
  <si>
    <t>http://www.twitter.com/babatendon2/status/725628225670402048</t>
  </si>
  <si>
    <t xml:space="preserve">725628223883632641 </t>
  </si>
  <si>
    <t>http://www.twitter.com/KarlqaMcquay/status/725628223883632641</t>
  </si>
  <si>
    <t xml:space="preserve">725628222805807104 </t>
  </si>
  <si>
    <t>Lokir</t>
  </si>
  <si>
    <t>lokir2012</t>
  </si>
  <si>
    <t>Internaute metalleux et friand de #SEO. Défenseur d'un web sans intervention étatique. | Ni libertarien ni libertaire, juste libre... | #Antifa #Linux</t>
  </si>
  <si>
    <t>Limitez la surveillance avec les outils gratuits de PRISM-Break =&amp;gt; https://t.co/4oYwChj8qU #Windows #Android #Apple https://t.co/cs6h31UjDx</t>
  </si>
  <si>
    <t>http://pbs.twimg.com/profile_images/667409353088114688/Qb9OY3KU_normal.jpg</t>
  </si>
  <si>
    <t>http://www.twitter.com/lokir2012/status/725628222805807104</t>
  </si>
  <si>
    <t xml:space="preserve">725628221144764417 </t>
  </si>
  <si>
    <t>Salman Shuaib</t>
  </si>
  <si>
    <t>salmanshuaib1</t>
  </si>
  <si>
    <t>Knight in rusty armour. Mystic economist. Callsign: Crasher.  FACEBOOK: SalmanMirage</t>
  </si>
  <si>
    <t>http://pbs.twimg.com/profile_images/663370226470293504/XCrgiSuC_normal.jpg</t>
  </si>
  <si>
    <t>http://www.twitter.com/salmanshuaib1/status/725628221144764417</t>
  </si>
  <si>
    <t xml:space="preserve">725628218208739328 </t>
  </si>
  <si>
    <t>アップル の Apple ワールドトラベルアダプタキット MB974ZM/B を Amazon でチェック！ https://t.co/QcHFWJ47yJ</t>
  </si>
  <si>
    <t>http://www.twitter.com/apple_amazon/status/725628218208739328</t>
  </si>
  <si>
    <t xml:space="preserve">725628215876788224 </t>
  </si>
  <si>
    <t>Wyn Elder</t>
  </si>
  <si>
    <t>wyn_elder</t>
  </si>
  <si>
    <t>Indian government approves Apple bid to open stores free of 30% sourcing policy https://t.co/NmkyjjdM9v</t>
  </si>
  <si>
    <t>http://pbs.twimg.com/profile_images/705841293147164672/JPkZ9fHL_normal.jpg</t>
  </si>
  <si>
    <t>http://www.twitter.com/wyn_elder/status/725628215876788224</t>
  </si>
  <si>
    <t xml:space="preserve">725628214618419204 </t>
  </si>
  <si>
    <t>@iMusic_apple デカいのはOKなんですけど、ぶ厚いのがちょっと(^^;)</t>
  </si>
  <si>
    <t>http://www.twitter.com/0820takashi1/status/725628214618419204</t>
  </si>
  <si>
    <t xml:space="preserve">725628212143788036 </t>
  </si>
  <si>
    <t>haw7horn</t>
  </si>
  <si>
    <t>antalopez</t>
  </si>
  <si>
    <t>see with your mind not with your eyes. hawthorn, cavs, cules, browns.</t>
  </si>
  <si>
    <t>i asked you for optus advice mate not apple advice dont try and tell me shit cause you have a "mate" who runs the whatever store</t>
  </si>
  <si>
    <t>http://pbs.twimg.com/profile_images/614383090262151168/uyVIqNfC_normal.jpg</t>
  </si>
  <si>
    <t>http://www.twitter.com/antalopez/status/725628212143788036</t>
  </si>
  <si>
    <t xml:space="preserve">725628211829346304 </t>
  </si>
  <si>
    <t>WKRN</t>
  </si>
  <si>
    <t>WKRN-TV News 2 is the ABC affiliate in Nashville, Tennessee.</t>
  </si>
  <si>
    <t>Man found dead in Apple conference room was employee | https://t.co/qBZL8qkFal https://t.co/VfSFpj6yqa</t>
  </si>
  <si>
    <t>http://pbs.twimg.com/profile_images/469126962942709760/fTTctBG2_normal.jpeg</t>
  </si>
  <si>
    <t>96647</t>
  </si>
  <si>
    <t>http://www.twitter.com/WKRN/status/725628211829346304</t>
  </si>
  <si>
    <t xml:space="preserve">725628211732865025 </t>
  </si>
  <si>
    <t>lauraradda</t>
  </si>
  <si>
    <t>puss babes</t>
  </si>
  <si>
    <t>RT @lovisabarkman: Att de finns folk som frivilligt väljer PC/android framför Apple är för mig något väldigt sjukt</t>
  </si>
  <si>
    <t>http://pbs.twimg.com/profile_images/717436330901377024/EolQiSnM_normal.jpg</t>
  </si>
  <si>
    <t>http://www.twitter.com/lauraradda/status/725628211732865025</t>
  </si>
  <si>
    <t xml:space="preserve">725628211615277056 </t>
  </si>
  <si>
    <t>Universal Waterproof Case, JOTO Waterproof CellPhone Dry Bag Case for Apple iPhone 6S 6,6S Plus, 5S 5, Samsung... - https://t.co/HDWJ9yAHVN</t>
  </si>
  <si>
    <t>23671</t>
  </si>
  <si>
    <t>http://www.twitter.com/bit_topper/status/725628211615277056</t>
  </si>
  <si>
    <t xml:space="preserve">725628210658975744 </t>
  </si>
  <si>
    <t>ケイ</t>
  </si>
  <si>
    <t>san_doru_</t>
  </si>
  <si>
    <t>パワプロ 白猫やってます</t>
  </si>
  <si>
    <t>おじモンをGETしてコンプリートを目指せ！ #おじモン
Android: https://t.co/n3CSUieugW
iOS: https://t.co/03EKKmoQXF https://t.co/lvcUtMYZQH</t>
  </si>
  <si>
    <t>http://www.twitter.com/san_doru_/status/725628210658975744</t>
  </si>
  <si>
    <t xml:space="preserve">725628210415697920 </t>
  </si>
  <si>
    <t>よこしまともひろ</t>
  </si>
  <si>
    <t>tateshimasan</t>
  </si>
  <si>
    <t>おじモンをGETしてコンプリートを目指せ！ #おじモン
Android: https://t.co/FebLRGkua8
iOS: https://t.co/y5jaUauFrr https://t.co/OZTtgBGj7l</t>
  </si>
  <si>
    <t>http://www.twitter.com/tateshimasan/status/725628210415697920</t>
  </si>
  <si>
    <t xml:space="preserve">725628210285674496 </t>
  </si>
  <si>
    <t>kawataku</t>
  </si>
  <si>
    <t>Takumi48693456</t>
  </si>
  <si>
    <t>アカウント変えたのでよろしくお願いいたします！</t>
  </si>
  <si>
    <t>決めろ！最速ドリフト！スマートフォン向けドリフトゲーム「ドリフトスピリッツ」好評配信中！#ドリフトスピリッツ 4月28日 https://t.co/rg2Q6RWuNi</t>
  </si>
  <si>
    <t>http://pbs.twimg.com/profile_images/719871014335713281/BMglovo2_normal.jpg</t>
  </si>
  <si>
    <t>http://www.twitter.com/Takumi48693456/status/725628210285674496</t>
  </si>
  <si>
    <t xml:space="preserve">725628209631531010 </t>
  </si>
  <si>
    <t>Жанна Болдырева</t>
  </si>
  <si>
    <t>janneb2839542</t>
  </si>
  <si>
    <t>RT @whatsmart: В следующем году у Apple выйдет уникальный айфон, который будет помещён в корпус из стекла. https://t.co/eNWm6zZTAQ</t>
  </si>
  <si>
    <t>http://pbs.twimg.com/profile_images/723100739007033344/kzWpWTuN_normal.jpg</t>
  </si>
  <si>
    <t>http://www.twitter.com/janneb2839542/status/725628209631531010</t>
  </si>
  <si>
    <t xml:space="preserve">725628208813621248 </t>
  </si>
  <si>
    <t>iPhonologie - iPhone</t>
  </si>
  <si>
    <t>iPhonologie</t>
  </si>
  <si>
    <t>Un site à ne surtout pas rater pour vous tenir au jus des actualités de l'univers Apple : iPhone, iPad, iOS ou Apple Watch, incluant accessoires, apps et tweaks</t>
  </si>
  <si>
    <t>Pubs Apple iPhone 6S "Fingerprint" pour Touch ID et "Onions" pour la vidéo 4K - https://t.co/ekUmp254Av https://t.co/FruB7OSR8B</t>
  </si>
  <si>
    <t>http://pbs.twimg.com/profile_images/624135374739124224/oDuv20bE_normal.png</t>
  </si>
  <si>
    <t>http://www.twitter.com/iPhonologie/status/725628208813621248</t>
  </si>
  <si>
    <t xml:space="preserve">725628204086628352 </t>
  </si>
  <si>
    <t>iPhone AppTube Blog</t>
  </si>
  <si>
    <t>iphoneapptube</t>
  </si>
  <si>
    <t>Apple ออก MacBook หน้าจอ 12 นิ้ว รุ่นใหม่เพิ่มสี โรสโกล์ด โปรเซสเซอร์ตัวใหม่ แบตอึดขึ้น https://t.co/kFJ5Tjo2ol</t>
  </si>
  <si>
    <t>http://pbs.twimg.com/profile_images/1210775278/gizmo-avatar_normal.png</t>
  </si>
  <si>
    <t>http://www.twitter.com/iphoneapptube/status/725628204086628352</t>
  </si>
  <si>
    <t xml:space="preserve">725628203407015936 </t>
  </si>
  <si>
    <t>Terra2</t>
  </si>
  <si>
    <t>Terra2itter</t>
  </si>
  <si>
    <t>È stato il Colonnello Mustard con il candelabro nella sala da biliardo.</t>
  </si>
  <si>
    <t>http://pbs.twimg.com/profile_images/378800000698758108/c6fb936d146e3952b75ed73aa9aae15b_normal.png</t>
  </si>
  <si>
    <t>5474</t>
  </si>
  <si>
    <t>http://www.twitter.com/Terra2itter/status/725628203407015936</t>
  </si>
  <si>
    <t xml:space="preserve">725628202211745792 </t>
  </si>
  <si>
    <t>iPhone-Dämpfer: «Der Höhenflug musste irgendwann enden» - bluewin.ch https://t.co/mgdsQJutHc</t>
  </si>
  <si>
    <t>http://www.twitter.com/appapplede/status/725628202211745792</t>
  </si>
  <si>
    <t xml:space="preserve">725628197652566016 </t>
  </si>
  <si>
    <t>Apple iOS 9.3.2 Will Terminate A Bug That Causes Games To Crash https://t.co/NJ9Sd01zUf via #Tashify.com #MavoTV.com</t>
  </si>
  <si>
    <t>http://www.twitter.com/tabishch/status/725628197652566016</t>
  </si>
  <si>
    <t xml:space="preserve">725628197530791936 </t>
  </si>
  <si>
    <t>じゃがりぃこ</t>
  </si>
  <si>
    <t>lizibanqi01</t>
  </si>
  <si>
    <t>アニメ/ボカロ/カフェ/カメラ/料理/美容/相互フォロー/フォロー返し/リフォロー/相互/</t>
  </si>
  <si>
    <t>あのリンゴマークで有名な会社に勤めてる人なら全員が持ってて使っている商品がコチラ！
https://t.co/48Je3kw00j</t>
  </si>
  <si>
    <t>http://pbs.twimg.com/profile_images/653180764301889536/WoIunHkW_normal.jpg</t>
  </si>
  <si>
    <t>http://www.twitter.com/lizibanqi01/status/725628197530791936</t>
  </si>
  <si>
    <t xml:space="preserve">725628197233131520 </t>
  </si>
  <si>
    <t>Nintendo lanzará más juegos este año https://t.co/lUF4DE4cAM #Apple #iPhone</t>
  </si>
  <si>
    <t>http://www.twitter.com/iPh0neP0wer/status/725628197233131520</t>
  </si>
  <si>
    <t xml:space="preserve">725628196893282304 </t>
  </si>
  <si>
    <t>@TmT_Apple 음 그런사람 있긴하지!! 누나소리가 좋긴하더라 헤헿ㅎㅎㅎ</t>
  </si>
  <si>
    <t>http://www.twitter.com/genie_HQ/status/725628196893282304</t>
  </si>
  <si>
    <t xml:space="preserve">725628196696281088 </t>
  </si>
  <si>
    <t>limón salvaje</t>
  </si>
  <si>
    <t>Sofia_Fava</t>
  </si>
  <si>
    <t>17 inviernos ❄ | Virgo♍ | Música | Libros | Vos no, bai.| Chocohólica | Otoño | Turquesa | Vintage | Frio | Ed | 1D
#T34MP33TA</t>
  </si>
  <si>
    <t>http://pbs.twimg.com/profile_images/717103880392323072/iXEXB87J_normal.jpg</t>
  </si>
  <si>
    <t>http://www.twitter.com/Sofia_Fava/status/725628196696281088</t>
  </si>
  <si>
    <t xml:space="preserve">725628196360581121 </t>
  </si>
  <si>
    <t>@tomoya_tt7 ふざけんな！笑</t>
  </si>
  <si>
    <t>http://www.twitter.com/apple_030711/status/725628196360581121</t>
  </si>
  <si>
    <t xml:space="preserve">725628195911950336 </t>
  </si>
  <si>
    <t>#Motori: #Apple, giù i ricavi: le conseguenze su Titan https://t.co/rRh9B3xWSu</t>
  </si>
  <si>
    <t>http://www.twitter.com/TuttOSuLinuX/status/725628195911950336</t>
  </si>
  <si>
    <t xml:space="preserve">725628195165212672 </t>
  </si>
  <si>
    <t>高橋杏奈</t>
  </si>
  <si>
    <t>ancoro_world</t>
  </si>
  <si>
    <t>ANKHCROSSフロンティア アシスタント ⋆⋆⋆一生懸命がんばります！</t>
  </si>
  <si>
    <t>おじモンをGETしてコンプリートを目指せ！ #おじモン
Android: https://t.co/gS92wwTk8Y
iOS: https://t.co/UMtwqO5L0J https://t.co/hfqN4kip0X</t>
  </si>
  <si>
    <t>http://pbs.twimg.com/profile_images/698900343623528448/uhFcNv9z_normal.jpg</t>
  </si>
  <si>
    <t>http://www.twitter.com/ancoro_world/status/725628195165212672</t>
  </si>
  <si>
    <t xml:space="preserve">725628194049646593 </t>
  </si>
  <si>
    <t>Elodie Olivier</t>
  </si>
  <si>
    <t>elodie_olv</t>
  </si>
  <si>
    <t>snap: Elodie60113 fb: Elodie Olivier ajoutez ✌️ Nicolas l'amour de ma vie. 029</t>
  </si>
  <si>
    <t>Hey, check out this game, GyroSphere Trials! https://t.co/LwE3qi8kQW</t>
  </si>
  <si>
    <t>http://pbs.twimg.com/profile_images/696989210805473280/ebhSeALE_normal.jpg</t>
  </si>
  <si>
    <t>http://www.twitter.com/elodie_olv/status/725628194049646593</t>
  </si>
  <si>
    <t xml:space="preserve">725628193151950848 </t>
  </si>
  <si>
    <t>4/28 19:10
ただ今のガチャ☆5確率は：9.1％
↓今すぐガチャる!↓
https://t.co/MX2gBfFjeQ
ガチャ結果を確認する場合は↓
https://t.co/8y6oiU3B27
#白猫 #ガチャ研</t>
  </si>
  <si>
    <t>10796</t>
  </si>
  <si>
    <t>http://www.twitter.com/shironekogatya/status/725628193151950848</t>
  </si>
  <si>
    <t xml:space="preserve">725628193135173632 </t>
  </si>
  <si>
    <t>4/28 19:10
ただ今のガチャ☆5確率は：26.8％
↓今すぐガチャる!↓
https://t.co/yVn5Cg6cZE
ガチャ結果を確認する場合は↓
https://t.co/9B0gaYu6Li
#ドカバト #ガチャ研</t>
  </si>
  <si>
    <t>http://www.twitter.com/dokabatogatya/status/725628193135173632</t>
  </si>
  <si>
    <t xml:space="preserve">725628192325771264 </t>
  </si>
  <si>
    <t>SpeechmarkPublishing</t>
  </si>
  <si>
    <t>SpeechmarkPub</t>
  </si>
  <si>
    <t>Practical resources for #teachers, #healthcare professionals, #parents, #speech &amp; #language therapy, #autism, #specialneeds, #mentalhealth, #eldercare and more!</t>
  </si>
  <si>
    <t>@Flybrix Thank you so much for following us, Flybrix! Did you know we have #edtech #apps 👉 https://t.co/a9E1LKJKhu?</t>
  </si>
  <si>
    <t>http://pbs.twimg.com/profile_images/672035132166053888/iKVmvS1G_normal.jpg</t>
  </si>
  <si>
    <t>http://www.twitter.com/SpeechmarkPub/status/725628192325771264</t>
  </si>
  <si>
    <t xml:space="preserve">725628191260434432 </t>
  </si>
  <si>
    <t>Julien LarocheJoub</t>
  </si>
  <si>
    <t>jlarochejoubert</t>
  </si>
  <si>
    <t>Le Monde, ex Yahoo, ex berger de moutons, ex ouvreur de théâtre, ex pion en Segpa à la Goutte d'Or, ex scolarité à Rennes</t>
  </si>
  <si>
    <t>A brief guide to everything that’s annoying about Apple https://t.co/68KzD1cYC0</t>
  </si>
  <si>
    <t>48.8854</t>
  </si>
  <si>
    <t>2.43482</t>
  </si>
  <si>
    <t>Romainville</t>
  </si>
  <si>
    <t>http://pbs.twimg.com/profile_images/724946349037375488/K8CMpp86_normal.jpg</t>
  </si>
  <si>
    <t>http://www.twitter.com/jlarochejoubert/status/725628191260434432</t>
  </si>
  <si>
    <t xml:space="preserve">725628191151427584 </t>
  </si>
  <si>
    <t>@OptionsAim if you want to see who's buying Amazon, chekout our app https://t.co/k5oxt1INBV</t>
  </si>
  <si>
    <t>http://www.twitter.com/SBit_Earnings/status/725628191151427584</t>
  </si>
  <si>
    <t xml:space="preserve">725628191067521024 </t>
  </si>
  <si>
    <t>Statista</t>
  </si>
  <si>
    <t>StatistaCharts</t>
  </si>
  <si>
    <t>Statista is a leading online statistics portal. Featured in Library Journal's Best Databases 2014 &amp; 2015. Tweets: Jessica Kril and Felix Richter. #infographics</t>
  </si>
  <si>
    <t>Between Apr '03 &amp;amp; Dec '15, $AAPL revenue grew on a YOY basis for 51 consecutive quarters https://t.co/c3gONmVKgF https://t.co/7s9R2KtFXy</t>
  </si>
  <si>
    <t>http://pbs.twimg.com/profile_images/580302494129090560/-Z4ses-s_normal.jpg</t>
  </si>
  <si>
    <t>http://www.twitter.com/StatistaCharts/status/725628191067521024</t>
  </si>
  <si>
    <t xml:space="preserve">725628189960097792 </t>
  </si>
  <si>
    <t>Abid shaikh</t>
  </si>
  <si>
    <t>Abidshaikh20</t>
  </si>
  <si>
    <t>i want 2 make people happe</t>
  </si>
  <si>
    <t>I scored 531 points in Can Knockdown! https://t.co/b0l7EXbVaf https://t.co/eaaZwXxp1e</t>
  </si>
  <si>
    <t>mumbai jogeshwari</t>
  </si>
  <si>
    <t>http://pbs.twimg.com/profile_images/3648179034/4737397f2a812df4f940775134189b1a_normal.jpeg</t>
  </si>
  <si>
    <t>http://www.twitter.com/Abidshaikh20/status/725628189960097792</t>
  </si>
  <si>
    <t xml:space="preserve">725628189884579840 </t>
  </si>
  <si>
    <t>お、おう…</t>
  </si>
  <si>
    <t>http://www.twitter.com/miko_apple/status/725628189884579840</t>
  </si>
  <si>
    <t xml:space="preserve">725628188739670016 </t>
  </si>
  <si>
    <t>Computer Help USA</t>
  </si>
  <si>
    <t>ComputerHelpUSA</t>
  </si>
  <si>
    <t>Naples Florida's Premier Computer Repair Service, MS Cert'd. Techs,Virus and Spyware2 Removal, New Equipment, Networking</t>
  </si>
  <si>
    <t>#ComputerHelpUSA #Tech_News: FBI discloses a Flaw to Apple, but it's already Patched! https://t.co/3Fls3DwqLR #chusa #fbi_appleflaw</t>
  </si>
  <si>
    <t>http://pbs.twimg.com/profile_images/431061779334979584/p4AXwsaU_normal.jpeg</t>
  </si>
  <si>
    <t>http://www.twitter.com/ComputerHelpUSA/status/725628188739670016</t>
  </si>
  <si>
    <t xml:space="preserve">725628188659998720 </t>
  </si>
  <si>
    <t>hi @raghebalama iPhone app TheDonald does not want going viral #TellsItLikeItis https://t.co/s2RY8n4f8m</t>
  </si>
  <si>
    <t>http://www.twitter.com/MontesinosRob/status/725628188659998720</t>
  </si>
  <si>
    <t xml:space="preserve">725628188475412480 </t>
  </si>
  <si>
    <t>Apple iPad Air 2 16GB, Wi-Fi, 9.7in - Gold (Latest Model) - Bid Now! Only $270.0 https://t.co/ICwNb4vQqH https://t.co/LWASdsRPT8</t>
  </si>
  <si>
    <t>http://www.twitter.com/Nuubto__Ceeqpo/status/725628188475412480</t>
  </si>
  <si>
    <t xml:space="preserve">725628188433346560 </t>
  </si>
  <si>
    <t>Want easy access to #recipes that will make your life simpler and more delicious https://t.co/TUS9Ejxkr8</t>
  </si>
  <si>
    <t>http://www.twitter.com/KeilaBonjour/status/725628188433346560</t>
  </si>
  <si>
    <t xml:space="preserve">725628186956984320 </t>
  </si>
  <si>
    <t>うっちゃん</t>
  </si>
  <si>
    <t>hayapoonee</t>
  </si>
  <si>
    <t>おじモンをGETしてコンプリートを目指せ！ #おじモン
Android: https://t.co/5fUAwhUPAs
iOS: https://t.co/MN898OQkDO https://t.co/8CIxPBXFeA</t>
  </si>
  <si>
    <t>http://www.twitter.com/hayapoonee/status/725628186956984320</t>
  </si>
  <si>
    <t xml:space="preserve">725628183932997632 </t>
  </si>
  <si>
    <t>Apple iPad Air 2 64GB, Wi-Fi, 9.7in - Gold - NEW IN BOX - FREE PRIORITY SHIPPING - Bid Now… https://t.co/WG1W2OJV6B https://t.co/Xch2mV2NdQ</t>
  </si>
  <si>
    <t>http://www.twitter.com/Nuubto__Ceeqpo/status/725628183932997632</t>
  </si>
  <si>
    <t xml:space="preserve">725628183836393472 </t>
  </si>
  <si>
    <t>RT @makotonishakeV6: ４月のあさイチイノッチ https://t.co/6L9n11azUM</t>
  </si>
  <si>
    <t>http://www.twitter.com/apple_hoppe_v/status/725628183836393472</t>
  </si>
  <si>
    <t xml:space="preserve">725628182762799104 </t>
  </si>
  <si>
    <t>Peter Thiel, Mitt Romney Invested $100 Million in a Company That Wants to be the Apple of Smart Homes https://t.co/YiQElbfmhG</t>
  </si>
  <si>
    <t>http://www.twitter.com/kwaichi/status/725628182762799104</t>
  </si>
  <si>
    <t xml:space="preserve">725628182087356416 </t>
  </si>
  <si>
    <t>ML BlackDiamond90802</t>
  </si>
  <si>
    <t>MLBlackDiamond2</t>
  </si>
  <si>
    <t>Police have made a disturbing discovery at Apple headquarters and the early news doesn’t look good https://t.co/kicFeMXmzt</t>
  </si>
  <si>
    <t>http://www.twitter.com/MLBlackDiamond2/status/725628182087356416</t>
  </si>
  <si>
    <t xml:space="preserve">725628180271259648 </t>
  </si>
  <si>
    <t>wu ka weng</t>
  </si>
  <si>
    <t>weng_wu</t>
  </si>
  <si>
    <t>為了集齊所有小叔怪加油吧！ #叔怪
Android: https://t.co/xmuTYpNjkU
iOS: https://t.co/WcvdlVt4Yd https://t.co/gdubCpy7ZN</t>
  </si>
  <si>
    <t>http://www.twitter.com/weng_wu/status/725628180271259648</t>
  </si>
  <si>
    <t xml:space="preserve">725628180120363008 </t>
  </si>
  <si>
    <t>#Apple iPhone 7 ‘Pro’ could come with Smart Connector, dual camera https://t.co/carDyx6rEN #iphone7</t>
  </si>
  <si>
    <t>http://www.twitter.com/GeekNewsApple/status/725628180120363008</t>
  </si>
  <si>
    <t xml:space="preserve">725628180061671424 </t>
  </si>
  <si>
    <t>Malu</t>
  </si>
  <si>
    <t>MaluuKkaa</t>
  </si>
  <si>
    <t>Mobile iPad 2015: 40+ Tips and Tricks for the iPad Air 2 In this video, I will share ..  http://t.co/srrRxKzpwT</t>
  </si>
  <si>
    <t>#Apple #iPhone #iPad Global smartphone market shrinks, year over year https://t.co/kQCylr42Cr</t>
  </si>
  <si>
    <t>http://pbs.twimg.com/profile_images/552408509657010176/u8LDH7-i_normal.jpeg</t>
  </si>
  <si>
    <t>http://www.twitter.com/MaluuKkaa/status/725628180061671424</t>
  </si>
  <si>
    <t xml:space="preserve">725628179348619265 </t>
  </si>
  <si>
    <t>Apple 9.7" iPad Pro (32GB, Wi-Fi + 4G LTE, Space Gray) UNLOCKED MLTA2LL/A NEW - Bid Now! O… https://t.co/vbTgzk7est https://t.co/NpNLEQersb</t>
  </si>
  <si>
    <t>http://www.twitter.com/Nuubto__Ceeqpo/status/725628179348619265</t>
  </si>
  <si>
    <t xml:space="preserve">725628179348611072 </t>
  </si>
  <si>
    <t>Un mort sur le campus d’Apple https://t.co/Awhj74k3RM</t>
  </si>
  <si>
    <t>http://www.twitter.com/iodrikk/status/725628179348611072</t>
  </si>
  <si>
    <t xml:space="preserve">725628178459463680 </t>
  </si>
  <si>
    <t>Jouve Veronique</t>
  </si>
  <si>
    <t>vjouve</t>
  </si>
  <si>
    <t>Ancien interne des HCL 
      DG de Unilians</t>
  </si>
  <si>
    <t>Prenant du début à la fin. Excellente construction du suspense qui dévoile des éléments petit à petit. L'affaire... https://t.co/JL0TPANSVR</t>
  </si>
  <si>
    <t>http://pbs.twimg.com/profile_images/515185495836733440/Gw7ks8un_normal.jpeg</t>
  </si>
  <si>
    <t>http://www.twitter.com/vjouve/status/725628178459463680</t>
  </si>
  <si>
    <t xml:space="preserve">725628175607291904 </t>
  </si>
  <si>
    <t>New Apple iphone 5S 16GB---&amp;gt;₦105,000 #UltraLogic_Ent #PlsRetweet https://t.co/XZHtUW6X1W</t>
  </si>
  <si>
    <t>http://www.twitter.com/UltraLogic_Ent/status/725628175607291904</t>
  </si>
  <si>
    <t xml:space="preserve">725628174738984960 </t>
  </si>
  <si>
    <t>Mark Horns</t>
  </si>
  <si>
    <t>GoodvibrasCom</t>
  </si>
  <si>
    <t>My mission is to promote the use of sounds  and music not only for entertaining but also for healing and enhancing purposes.</t>
  </si>
  <si>
    <t>Listen Now in #AppleMusic: Panic Attack Relief (Panic Attack Treatment With Alpha… https://t.co/YaEKgOQkxA https://t.co/q233fG1ix7</t>
  </si>
  <si>
    <t>http://pbs.twimg.com/profile_images/535494920115478529/Zgi7odyc_normal.jpeg</t>
  </si>
  <si>
    <t>http://www.twitter.com/GoodvibrasCom/status/725628174738984960</t>
  </si>
  <si>
    <t xml:space="preserve">725628174634209280 </t>
  </si>
  <si>
    <t>Apple iPad mini 1st Generation 16GB, Wi-Fi, 7.9in - White &amp;amp; Silver - Bid Now! Only $92.0 https://t.co/B4GD0GmYwQ https://t.co/2iCRMFolqF</t>
  </si>
  <si>
    <t>http://www.twitter.com/Nuubto__Ceeqpo/status/725628174634209280</t>
  </si>
  <si>
    <t xml:space="preserve">725628171731787776 </t>
  </si>
  <si>
    <t>RT @broderick: Thor is sort of a brilliant movie. Take a Lord Of The Rings character and then drop him in the middle of New Mexico. #25Hour…</t>
  </si>
  <si>
    <t>http://www.twitter.com/moist_apple/status/725628171731787776</t>
  </si>
  <si>
    <t xml:space="preserve">725628170574127104 </t>
  </si>
  <si>
    <t>Paco Jariego</t>
  </si>
  <si>
    <t>fjjariego</t>
  </si>
  <si>
    <t>A Physicist in Technoland</t>
  </si>
  <si>
    <t>Samsung makes its best pitch to steal developers from Apple https://t.co/2k25pgPWj0</t>
  </si>
  <si>
    <t>http://pbs.twimg.com/profile_images/467015500745023488/Ij2C5tkt_normal.jpeg</t>
  </si>
  <si>
    <t>http://www.twitter.com/fjjariego/status/725628170574127104</t>
  </si>
  <si>
    <t xml:space="preserve">725628170209255424 </t>
  </si>
  <si>
    <t>Apple iPad Pro 256GB, Wi-Fi + 4G (Apple SIM), 12.9in - Gold Brand new in box - Bid Now! On… https://t.co/VjHPX18TZC https://t.co/WTbbZAVR3o</t>
  </si>
  <si>
    <t>http://www.twitter.com/Nuubto__Ceeqpo/status/725628170209255424</t>
  </si>
  <si>
    <t xml:space="preserve">725628169349435392 </t>
  </si>
  <si>
    <t>Melisa Piranha</t>
  </si>
  <si>
    <t>Melisapiranha</t>
  </si>
  <si>
    <t>ngentot anak sekolah didalam angkot https://t.co/bkRk73PWhn #bokep #ngentot #memek #bugil #bispak</t>
  </si>
  <si>
    <t>http://pbs.twimg.com/profile_images/720191225815367680/XdL4x3Hy_normal.jpg</t>
  </si>
  <si>
    <t>http://www.twitter.com/Melisapiranha/status/725628169349435392</t>
  </si>
  <si>
    <t xml:space="preserve">725628168967610368 </t>
  </si>
  <si>
    <t>こちら乃木坂王国 情報部</t>
  </si>
  <si>
    <t>naka374227691</t>
  </si>
  <si>
    <t>こちら乃木坂王国情報部〜 乃木坂46の最新情報をバンバンお届けいたしまーす！！ よかったらフォローをお願い致します〜オーバー❗️ わっちはなーちゃん推し！</t>
  </si>
  <si>
    <t>大好評！乃木坂46のクイズアプリが登場！きみは何問解けるかな〜？ #乃木坂クイズfor乃木坂46 https://t.co/OgjpasgjLr</t>
  </si>
  <si>
    <t>日本 香川</t>
  </si>
  <si>
    <t>http://pbs.twimg.com/profile_images/725240819637067776/mLls5THq_normal.jpg</t>
  </si>
  <si>
    <t>http://www.twitter.com/naka374227691/status/725628168967610368</t>
  </si>
  <si>
    <t xml:space="preserve">725628167499698176 </t>
  </si>
  <si>
    <t>Keyla Madu</t>
  </si>
  <si>
    <t>MaduKeyla2</t>
  </si>
  <si>
    <t>nikmatnya perawan gadis ABG https://t.co/Cauwub9nm3 #bokep #ngentot #memek #bugil #bispak</t>
  </si>
  <si>
    <t>http://pbs.twimg.com/profile_images/718610494001520640/mCpqvJvd_normal.jpg</t>
  </si>
  <si>
    <t>http://www.twitter.com/MaduKeyla2/status/725628167499698176</t>
  </si>
  <si>
    <t xml:space="preserve">725628165364846592 </t>
  </si>
  <si>
    <t>Electronics Deals</t>
  </si>
  <si>
    <t>ce_dealsalerts</t>
  </si>
  <si>
    <t>Baseus Black Genuine Leather Replacement Watchband Watch Strap Black Regular-Length Designed for Apple Watch Apple https://t.co/kACgRyH6uC</t>
  </si>
  <si>
    <t>http://pbs.twimg.com/profile_images/685174736322625536/OWH8Q43N_normal.jpg</t>
  </si>
  <si>
    <t>http://www.twitter.com/ce_dealsalerts/status/725628165364846592</t>
  </si>
  <si>
    <t xml:space="preserve">725628165004091392 </t>
  </si>
  <si>
    <t>Saint Celluz</t>
  </si>
  <si>
    <t>celluz</t>
  </si>
  <si>
    <t>International Human Rights Activist/MD,DJ,Vocalist and Writer @ Saint Celluz Music</t>
  </si>
  <si>
    <t>Don't judge me !!
https://t.co/KoBmjtn5Lr https://t.co/3IsiiV4bpb</t>
  </si>
  <si>
    <t>45.59597</t>
  </si>
  <si>
    <t>8.90784</t>
  </si>
  <si>
    <t>Legnano</t>
  </si>
  <si>
    <t>http://pbs.twimg.com/profile_images/596225511812145152/m4xnuCaH_normal.jpg</t>
  </si>
  <si>
    <t>http://www.twitter.com/celluz/status/725628165004091392</t>
  </si>
  <si>
    <t xml:space="preserve">725628164794261505 </t>
  </si>
  <si>
    <t>(*≧ω≦)新しい服、新しい髪型なんて最高じゃん   https://t.co/p7XJKwqps1 https://t.co/FJTkrGZgLa</t>
  </si>
  <si>
    <t>http://www.twitter.com/niki280321/status/725628164794261505</t>
  </si>
  <si>
    <t xml:space="preserve">725628163343060992 </t>
  </si>
  <si>
    <t>仕事効率化【有料トップ２０位】に入りました。
缶コーヒー１本の値段であなたの人生が変わるなら安いと思いませんか？？
あなたの思考をゼロか ら掘り起こす上昇パーソン必携のツール
https://t.co/nx2319gyLC</t>
  </si>
  <si>
    <t>http://www.twitter.com/forestta52/status/725628163343060992</t>
  </si>
  <si>
    <t xml:space="preserve">725628163200446464 </t>
  </si>
  <si>
    <t>@twenty_years_20 127</t>
  </si>
  <si>
    <t>http://www.twitter.com/blue_apple_24/status/725628163200446464</t>
  </si>
  <si>
    <t xml:space="preserve">725628162919424005 </t>
  </si>
  <si>
    <t>Ryosuke_Aoki</t>
  </si>
  <si>
    <t>Lebens5</t>
  </si>
  <si>
    <t>ただひたすらに都会の一角と山の中にに潜み、怪しいことを企てる社会不適合者。はたしてその正体とは！</t>
  </si>
  <si>
    <t>http://pbs.twimg.com/profile_images/481176978230226944/0WH9fvsi_normal.jpeg</t>
  </si>
  <si>
    <t>http://www.twitter.com/Lebens5/status/725628162919424005</t>
  </si>
  <si>
    <t xml:space="preserve">725628162810454016 </t>
  </si>
  <si>
    <t>NICOLE✨</t>
  </si>
  <si>
    <t>cnlsnic</t>
  </si>
  <si>
    <t>I am not a writer... just thought I had a compelling story to tell... https://t.co/ijNE0Bu2BW</t>
  </si>
  <si>
    <t>RT @NYCDailyPics: Overcast skies in the Big Apple by @BriNYC975 #newyork #NYC https://t.co/Gnb9PEMOsw</t>
  </si>
  <si>
    <t>http://pbs.twimg.com/profile_images/684544253972852737/Y12I-y5-_normal.jpg</t>
  </si>
  <si>
    <t>http://www.twitter.com/cnlsnic/status/725628162810454016</t>
  </si>
  <si>
    <t xml:space="preserve">725628160641916928 </t>
  </si>
  <si>
    <t>Napoli Today</t>
  </si>
  <si>
    <t>NapoliToday</t>
  </si>
  <si>
    <t>Ultime news e aggiornamenti in tempo reale sulla tua città</t>
  </si>
  <si>
    <t># napoli Apple incontra le aziende informatiche: "Assumeremo 100 giovani dell'App Center": La firma del proto... https://t.co/YHxoguMhNl</t>
  </si>
  <si>
    <t>http://pbs.twimg.com/profile_images/378800000077928832/cd1a391ee59b26b6fedc62aa732a30a6_normal.png</t>
  </si>
  <si>
    <t>14123</t>
  </si>
  <si>
    <t>http://www.twitter.com/NapoliToday/status/725628160641916928</t>
  </si>
  <si>
    <t xml:space="preserve">725628160239267840 </t>
  </si>
  <si>
    <t>クランチ@京都LOVER</t>
  </si>
  <si>
    <t>crunch0922</t>
  </si>
  <si>
    <t>歌うの大好き！SPEED特に絵理ちゃん大好き！ 長野美郷ちゃんLOVE、 富山大好き、人が大好き、子供大好きスイーツ男子のクランチです！  誕生日は9月22日ではないですよんw  トヤマニアもよろしくです  https://t.co/uKOI1g36mH</t>
  </si>
  <si>
    <t>FujikoのNewアルバムの中からと、冬のバラードソング、
フィーチャリングの歌ダウンロードスタート！
フィーチャリング曲はやばいから絶対試聴してみてください(ゝω・)
もちろんダウンロードもよろしくです(o_ _)o
https://t.co/bzMMrXUrxs</t>
  </si>
  <si>
    <t>http://pbs.twimg.com/profile_images/475294675004166145/A0HqE5UR_normal.png</t>
  </si>
  <si>
    <t>http://www.twitter.com/crunch0922/status/725628160239267840</t>
  </si>
  <si>
    <t xml:space="preserve">725628159631073280 </t>
  </si>
  <si>
    <t>y u r a</t>
  </si>
  <si>
    <t>xxyuraaa</t>
  </si>
  <si>
    <t>bla.. bla.. bla..</t>
  </si>
  <si>
    <t>http://pbs.twimg.com/profile_images/689637845833637888/8PgSy4s5_normal.jpg</t>
  </si>
  <si>
    <t>http://www.twitter.com/xxyuraaa/status/725628159631073280</t>
  </si>
  <si>
    <t xml:space="preserve">725628159480180736 </t>
  </si>
  <si>
    <t>naob8</t>
  </si>
  <si>
    <t>Fold+ by Bulkypixt https://t.co/CQ3ccO7I1c https://t.co/J8ZyrMwgDE</t>
  </si>
  <si>
    <t>http://pbs.twimg.com/profile_images/378800000692447856/72c11c65bc38656a00ac1fa7cd4b7580_normal.jpeg</t>
  </si>
  <si>
    <t>http://www.twitter.com/naob8/status/725628159480180736</t>
  </si>
  <si>
    <t xml:space="preserve">725628158712643584 </t>
  </si>
  <si>
    <t>Ayu Gombal</t>
  </si>
  <si>
    <t>AyuGombal</t>
  </si>
  <si>
    <t>pemerkosaan tukang jual jamu https://t.co/UFHxqxln85 #bokep #ngentot #memek #bugil #bispak</t>
  </si>
  <si>
    <t>http://pbs.twimg.com/profile_images/720196720814981120/pap2VdqP_normal.jpg</t>
  </si>
  <si>
    <t>http://www.twitter.com/AyuGombal/status/725628158712643584</t>
  </si>
  <si>
    <t xml:space="preserve">725628158217691137 </t>
  </si>
  <si>
    <t>✗ ʝя ✗ кιℓσ∂єєz ✗•</t>
  </si>
  <si>
    <t>gbevuvi</t>
  </si>
  <si>
    <t>Recordin' Artiste #TGF | OutFit @SwaggEmbassyInc West Africa Ghana - Nungua | BK: SwaggEmbassyInc@Gmail.Com #GbevuviKilodeez #GrowingUpGBEVU™</t>
  </si>
  <si>
    <t>#TGF FOREVER AM ALL ABOUT THE MONEY.
https://t.co/DbIgi0onlN
GBEVU INNA DNA #KILODEEZ S U N S E T - A G A I N 
 #Ghana #Jamaica WORLD WIDE.</t>
  </si>
  <si>
    <t>http://pbs.twimg.com/profile_images/628881714161524736/zC5WJ8tR_normal.jpg</t>
  </si>
  <si>
    <t>http://www.twitter.com/gbevuvi/status/725628158217691137</t>
  </si>
  <si>
    <t xml:space="preserve">725628156103823360 </t>
  </si>
  <si>
    <t>Антон Калганов</t>
  </si>
  <si>
    <t>nightipe82</t>
  </si>
  <si>
    <t>#взаимныйфоловинг</t>
  </si>
  <si>
    <t>RT @kot_a_b: СМИ: в штаб-квартире Apple в Калифорнии обнаружен труп #реклама</t>
  </si>
  <si>
    <t>http://pbs.twimg.com/profile_images/478242514890018816/Sm37oFta_normal.jpeg</t>
  </si>
  <si>
    <t>http://www.twitter.com/nightipe82/status/725628156103823360</t>
  </si>
  <si>
    <t xml:space="preserve">725628155155763200 </t>
  </si>
  <si>
    <t>Apple iPhone SE in strong demand? Sellers in Asia say no https://t.co/uckjUCC7Mx #appleiphone</t>
  </si>
  <si>
    <t>http://www.twitter.com/AboutiPhone14/status/725628155155763200</t>
  </si>
  <si>
    <t xml:space="preserve">725628154463793153 </t>
  </si>
  <si>
    <t>OU&amp;amp;#039;s actions on Science Hall show misplaced priorities - Athens NEWS #hall https://t.co/vmhR36tNXi</t>
  </si>
  <si>
    <t>http://www.twitter.com/apple_agent/status/725628154463793153</t>
  </si>
  <si>
    <t xml:space="preserve">725628153087971328 </t>
  </si>
  <si>
    <t>RT @chucasica: แฟนคลับมักจะตกหลุมรักภาพที่ไอดอลสร้างขึ้น แต่ถ้าเมื่อไหร่ที่เราตกหลุมรักตัวตนจริงๆของเค้า เราจะยังรักเค้าเสมอไม่ว่าเค้าจะอ…</t>
  </si>
  <si>
    <t>31975</t>
  </si>
  <si>
    <t>http://www.twitter.com/Apple_Artstick/status/725628153087971328</t>
  </si>
  <si>
    <t xml:space="preserve">725628152911818752 </t>
  </si>
  <si>
    <t>Apple iPad 4 en promotion à 299.00€: En promotion à 299€. Cet Apple iPad 4 dispose d’un écran 9,7 pouces et… https://t.co/J2lEYRV1RA #soldes</t>
  </si>
  <si>
    <t>http://www.twitter.com/keepmymindfree/status/725628152911818752</t>
  </si>
  <si>
    <t xml:space="preserve">725628152039383040 </t>
  </si>
  <si>
    <t>Apple iPhone SE in strong demand? Sellers in Asia say no https://t.co/jH9NL0BrKi #appleiphone</t>
  </si>
  <si>
    <t>http://www.twitter.com/iPhonenew3/status/725628152039383040</t>
  </si>
  <si>
    <t xml:space="preserve">725628151288586241 </t>
  </si>
  <si>
    <t>Apple releasing iPhone apps to manage medical conditions https://t.co/P4fLIzLTZJ #newiphone</t>
  </si>
  <si>
    <t>http://www.twitter.com/AboutiPhone14/status/725628151288586241</t>
  </si>
  <si>
    <t xml:space="preserve">725628151242592258 </t>
  </si>
  <si>
    <t>Mick Sharp</t>
  </si>
  <si>
    <t>micksharpmusic</t>
  </si>
  <si>
    <t>Singer/songwriter/producer</t>
  </si>
  <si>
    <t>RT @DotTimeRecords: Live review on @KindOfJazz of Shez Raja's 606 gig last week.https://t.co/kwdxsljaYy @ShezRajaBass @sthompson1954 https:…</t>
  </si>
  <si>
    <t>http://pbs.twimg.com/profile_images/609004434232897537/jwLDgakI_normal.jpg</t>
  </si>
  <si>
    <t>http://www.twitter.com/micksharpmusic/status/725628151242592258</t>
  </si>
  <si>
    <t xml:space="preserve">725628150424604674 </t>
  </si>
  <si>
    <t>沖縄でよく使われるあの言葉の意味は？
辞書アプリ「よく使ううちなーぐち」
https://t.co/i5Qw74eteU
沖縄語、標準語、英語、ローマ字で検索可能
気分は沖縄
#沖縄
https://t.co/JViB7p3RyZ</t>
  </si>
  <si>
    <t>http://www.twitter.com/bbirdinc/status/725628150424604674</t>
  </si>
  <si>
    <t xml:space="preserve">725628149971738624 </t>
  </si>
  <si>
    <t>Apple iPad Air 2 16GB, Wi-Fi, 9.7in - Gold (Latest Model) - Bid Now! Only $270.0 https://t.co/SeWsaQ2G83 https://t.co/Rwne7ZdWgU</t>
  </si>
  <si>
    <t>http://www.twitter.com/Seupdi__Viufma/status/725628149971738624</t>
  </si>
  <si>
    <t xml:space="preserve">725628149548126209 </t>
  </si>
  <si>
    <t>بن ادم انسان</t>
  </si>
  <si>
    <t>2xrx5R11foKuHnT</t>
  </si>
  <si>
    <t>جمعت 240 نجمة في لعبة #كلمات_متقاطعة
اندرويد :https://t.co/liP8xOvffX
أيفون :https://t.co/a23V0DOfMF https://t.co/35ygcBtFXs</t>
  </si>
  <si>
    <t>http://www.twitter.com/2xrx5R11foKuHnT/status/725628149548126209</t>
  </si>
  <si>
    <t xml:space="preserve">725628147987701761 </t>
  </si>
  <si>
    <t>Apple releasing iPhone apps to manage medical conditions https://t.co/qAJhe0nsRa #newiphone</t>
  </si>
  <si>
    <t>http://www.twitter.com/iPhonenew3/status/725628147987701761</t>
  </si>
  <si>
    <t xml:space="preserve">725628146851041280 </t>
  </si>
  <si>
    <t>RT @taylorswift13: So stoked about @R3HAB's remix of Wildest Dreams!
http://t.co/tAuhNZHzc9</t>
  </si>
  <si>
    <t>http://www.twitter.com/vhaniemae/status/725628146851041280</t>
  </si>
  <si>
    <t xml:space="preserve">725628146570170369 </t>
  </si>
  <si>
    <t>Apple iPad Air 2 64GB, Wi-Fi, 9.7in - Gold - NEW IN BOX - FREE PRIORITY SHIPPING - Bid Now… https://t.co/jMqF5Mmp2e https://t.co/TYzCDAo3Fi</t>
  </si>
  <si>
    <t>http://www.twitter.com/Seupdi__Viufma/status/725628146570170369</t>
  </si>
  <si>
    <t xml:space="preserve">725628145362034688 </t>
  </si>
  <si>
    <t>minxk</t>
  </si>
  <si>
    <t>971117c</t>
  </si>
  <si>
    <t>turn 3159 on</t>
  </si>
  <si>
    <t>http://pbs.twimg.com/profile_images/717007775948083202/FTNOxHPU_normal.jpg</t>
  </si>
  <si>
    <t>http://www.twitter.com/971117c/status/725628145362034688</t>
  </si>
  <si>
    <t xml:space="preserve">725628144221192195 </t>
  </si>
  <si>
    <t>☋☋☋☋☋</t>
  </si>
  <si>
    <t>dtgbb_kk</t>
  </si>
  <si>
    <t>• BB &amp; iKON fan  DoubleB</t>
  </si>
  <si>
    <t>http://pbs.twimg.com/profile_images/701384374592229376/2_YPFCvK_normal.jpg</t>
  </si>
  <si>
    <t>http://www.twitter.com/dtgbb_kk/status/725628144221192195</t>
  </si>
  <si>
    <t xml:space="preserve">725628143340539905 </t>
  </si>
  <si>
    <t>Fulvio Parenti</t>
  </si>
  <si>
    <t>FulvioParenti</t>
  </si>
  <si>
    <t>problem solver, life coach, psycho supporter</t>
  </si>
  <si>
    <t>http://pbs.twimg.com/profile_images/1333303714/pinocchiodp1_normal.jpg</t>
  </si>
  <si>
    <t>http://www.twitter.com/FulvioParenti/status/725628143340539905</t>
  </si>
  <si>
    <t xml:space="preserve">725628142849822720 </t>
  </si>
  <si>
    <t>Apple 9.7" iPad Pro (32GB, Wi-Fi + 4G LTE, Space Gray) UNLOCKED MLTA2LL/A NEW - Bid Now! O… https://t.co/kXa3wkzMvq https://t.co/rRksPYd73S</t>
  </si>
  <si>
    <t>http://www.twitter.com/Seupdi__Viufma/status/725628142849822720</t>
  </si>
  <si>
    <t xml:space="preserve">725628141843144705 </t>
  </si>
  <si>
    <t>#Apple #iDevices Targeted in #Patent Lawsuit over use of a Multi-Mode Modem https://t.co/sMpcFWiEu0 https://t.co/XZuJtLPvxb</t>
  </si>
  <si>
    <t>http://www.twitter.com/ange1914/status/725628141843144705</t>
  </si>
  <si>
    <t xml:space="preserve">725628141746675712 </t>
  </si>
  <si>
    <t>Puoi Prenotare Ora il tuo Posto all'#Asta #iPhone6S Prezzo Limitato a 545€ #Apple #iPhone #SmartPhone #iOS https://t.co/4G4ZwMkFTI</t>
  </si>
  <si>
    <t>4877</t>
  </si>
  <si>
    <t>http://www.twitter.com/BidGulp/status/725628141746675712</t>
  </si>
  <si>
    <t xml:space="preserve">725628140035383297 </t>
  </si>
  <si>
    <t>Apple iPad mini 1st Generation 16GB, Wi-Fi, 7.9in - White &amp;amp; Silver - Bid Now! Only $92.0 https://t.co/2W4mzvsNpG https://t.co/Td5dZwUKtz</t>
  </si>
  <si>
    <t>http://www.twitter.com/Seupdi__Viufma/status/725628140035383297</t>
  </si>
  <si>
    <t xml:space="preserve">725628139502596096 </t>
  </si>
  <si>
    <t>NorAsikiinn</t>
  </si>
  <si>
    <t>Go get some air</t>
  </si>
  <si>
    <t>http://pbs.twimg.com/profile_images/724224182175698944/VIxfIgoP_normal.jpg</t>
  </si>
  <si>
    <t>http://www.twitter.com/NorAsikiinn/status/725628139502596096</t>
  </si>
  <si>
    <t xml:space="preserve">725628139322269697 </t>
  </si>
  <si>
    <t>はっち 【妄想リハビリ中】</t>
  </si>
  <si>
    <t>totorosmile1</t>
  </si>
  <si>
    <t>自己満足な妄想老人。日常もつぶやきます。ママえるぷ。妄想倉庫垢→【@shiho770809】 
ヒョク寄りのキュヒョクペン..基本みんな好き。【ご主人様はイェへ組☆組合No.８】
【注意事項】
未成年はフォロバしていません。K-POP関係と判断しにくい人はブロックかけてます。[大好きな人は2017年7月12日除隊]</t>
  </si>
  <si>
    <t>http://pbs.twimg.com/profile_images/715777610727428096/4zhOOiMF_normal.jpg</t>
  </si>
  <si>
    <t>http://www.twitter.com/totorosmile1/status/725628139322269697</t>
  </si>
  <si>
    <t xml:space="preserve">725628138386939904 </t>
  </si>
  <si>
    <t>やよい</t>
  </si>
  <si>
    <t>n_y_4718</t>
  </si>
  <si>
    <t>杉内さんと洋画とマーベルコミックとパーソン・オブ・インタレストとノーラン兄弟とキャップと神威がだいすきで云業になりたい人生でした</t>
  </si>
  <si>
    <t>新しいバージョンリリースしたと思ったらシビルウォー導入してたすごすぎ！！
このゲームmarvelファンならみんなすべき
MCUとの連動性がすごい
Netmarble Games Corp.「MARVEL Future Fight」 https://t.co/FXNhhJlgdk</t>
  </si>
  <si>
    <t>http://pbs.twimg.com/profile_images/675083287245770752/KB3a-ZHu_normal.jpg</t>
  </si>
  <si>
    <t>http://www.twitter.com/n_y_4718/status/725628138386939904</t>
  </si>
  <si>
    <t xml:space="preserve">725628137338490881 </t>
  </si>
  <si>
    <t>Sébastien Métrot</t>
  </si>
  <si>
    <t>meeelooo</t>
  </si>
  <si>
    <t>I created http://t.co/4cVu9TKaB0
and http://t.co/UFEmgYkJzW . Working at Apple now.</t>
  </si>
  <si>
    <t>@loderunnr ah ben oui je confirme, c’est de la balle! Mais il y a pas sur Apple Music/iTMS</t>
  </si>
  <si>
    <t>http://pbs.twimg.com/profile_images/406811946/meeelooo_normal.png</t>
  </si>
  <si>
    <t>http://www.twitter.com/meeelooo/status/725628137338490881</t>
  </si>
  <si>
    <t xml:space="preserve">725628137061621760 </t>
  </si>
  <si>
    <t>Apple iPad Pro 256GB, Wi-Fi + 4G (Apple SIM), 12.9in - Gold Brand new in box - Bid Now! On… https://t.co/GzSQNFqzIU https://t.co/ey690Xw38Q</t>
  </si>
  <si>
    <t>http://www.twitter.com/Seupdi__Viufma/status/725628137061621760</t>
  </si>
  <si>
    <t xml:space="preserve">725628136478658560 </t>
  </si>
  <si>
    <t>#RADIO #90s #juice Now Playing #Where is My Life  #Clay #APPS Apple https://t.co/gsMf7U2vzO Google https://t.co/idypaT7UqA</t>
  </si>
  <si>
    <t>http://www.twitter.com/ADOTRADIO/status/725628136478658560</t>
  </si>
  <si>
    <t xml:space="preserve">725628135618703360 </t>
  </si>
  <si>
    <t>POLICENET of Greece</t>
  </si>
  <si>
    <t>PolicenetGR</t>
  </si>
  <si>
    <t>Θρίλερ σε κεντρικά γραφεία της Apple με πτώμα σε λίμνη αίματος https://t.co/TCnvl1ANAU</t>
  </si>
  <si>
    <t>http://pbs.twimg.com/profile_images/549639609714372609/KZuGz8ek_normal.png</t>
  </si>
  <si>
    <t>http://www.twitter.com/PolicenetGR/status/725628135618703360</t>
  </si>
  <si>
    <t xml:space="preserve">725628135090196480 </t>
  </si>
  <si>
    <t>Spain Collections 80. Photoshop CS4 Capas de Forma - Instituto Artes Visuales  https://t.co/3HUQhD9Wvw  #iTunes #iPhone #Apple  8201</t>
  </si>
  <si>
    <t>http://www.twitter.com/iTunesUTop/status/725628135090196480</t>
  </si>
  <si>
    <t xml:space="preserve">725628130514235392 </t>
  </si>
  <si>
    <t>Yucky:
- Spinach
- Ham Sandwich
- A Sunrise
- Falling Down
- Tyrannosaurus Rex</t>
  </si>
  <si>
    <t>http://www.twitter.com/its_apple_time/status/725628130514235392</t>
  </si>
  <si>
    <t xml:space="preserve">725628130493235201 </t>
  </si>
  <si>
    <t>United Kingdom Courses 41. Philosophy and Science of Human Nature - Yale University  https://t.co/gT86y6xtIO  #iTunes #iPhone #Apple  8200</t>
  </si>
  <si>
    <t>http://www.twitter.com/iTunesUTop/status/725628130493235201</t>
  </si>
  <si>
    <t xml:space="preserve">725628129796984832 </t>
  </si>
  <si>
    <t>Gwen Jones</t>
  </si>
  <si>
    <t>MsJonesn</t>
  </si>
  <si>
    <t>Production Director at BRINK institute https://t.co/B0eY1p8tC3 l Co-Founder AlliKat Records l Record Producer l Radio personality</t>
  </si>
  <si>
    <t>Apple Pay now available to ANZ customers in Au... https://t.co/aeAPuaVKW4 via @Mashable  #msjonesn #tech #future https://t.co/XybBQ1NRLJ</t>
  </si>
  <si>
    <t>http://pbs.twimg.com/profile_images/2601447013/q0w4fb3zofmm7rl5c2e6_normal.jpeg</t>
  </si>
  <si>
    <t>16211</t>
  </si>
  <si>
    <t>http://www.twitter.com/MsJonesn/status/725628129796984832</t>
  </si>
  <si>
    <t xml:space="preserve">725628127792140288 </t>
  </si>
  <si>
    <t>PalmHerculie</t>
  </si>
  <si>
    <t>Evil coffee junkie. Unapologetic music practitioner. Web fanatic. General travel fan. Social media aficionado.</t>
  </si>
  <si>
    <t>Throwback: #Apple #BeatsPill speaker. https://t.co/bxMMOBtQHg</t>
  </si>
  <si>
    <t>http://pbs.twimg.com/profile_images/712976857344258048/eN5nO9pm_normal.jpg</t>
  </si>
  <si>
    <t>http://www.twitter.com/PalmHerculie/status/725628127792140288</t>
  </si>
  <si>
    <t xml:space="preserve">725628124243709952 </t>
  </si>
  <si>
    <t>1234pr5</t>
  </si>
  <si>
    <t>おじモンをGETしてコンプリートを目指せ！ #おじモン
Android: https://t.co/E3DwvzumcT
iOS: https://t.co/alyTblDIAU https://t.co/NCEDne53hM</t>
  </si>
  <si>
    <t>http://pbs.twimg.com/profile_images/693277618041294849/cBzwEFZj_normal.jpg</t>
  </si>
  <si>
    <t>http://www.twitter.com/1234pr5/status/725628124243709952</t>
  </si>
  <si>
    <t xml:space="preserve">725628124080136192 </t>
  </si>
  <si>
    <t>yos</t>
  </si>
  <si>
    <t>yosbits</t>
  </si>
  <si>
    <t>Web を前進させる事を目指す ソフトウェアアーキテクト。Webサービスの設計開発と運用、UIデザインを行う。Mac App Store に登録されているSnow Flower Text の開発者。検索エンジンOPENSONARの開発者。JavaFXの最も美しいLnFであるSnow Flower LnF のデザイナー。</t>
  </si>
  <si>
    <t>Snow Flower Text はすべての図をSVGで必ず生成するただ唯一のテキストエディタです。
https://t.co/iahyRroMqu</t>
  </si>
  <si>
    <t>http://pbs.twimg.com/profile_images/3501480602/b8cfc181dc4fec1189e9dec1fdae6dff_normal.png</t>
  </si>
  <si>
    <t>http://www.twitter.com/yosbits/status/725628124080136192</t>
  </si>
  <si>
    <t xml:space="preserve">725628121060352001 </t>
  </si>
  <si>
    <t>New Apple IWatch 42mm Sport Band---&amp;gt;₦125,000 #UltraLogic_Ent #PlsRetweet https://t.co/vL3JYBZIxQ</t>
  </si>
  <si>
    <t>http://www.twitter.com/UltraLogic_Ent/status/725628121060352001</t>
  </si>
  <si>
    <t xml:space="preserve">725628120410128384 </t>
  </si>
  <si>
    <t>愛晴里</t>
  </si>
  <si>
    <t>kitty00411400</t>
  </si>
  <si>
    <t>おじモンをGETしてコンプリートを目指せ！ #おじモン
Android: https://t.co/S7ErU5Q4jj
iOS: https://t.co/BvcNBvdOCO https://t.co/KUeyFrIvu3</t>
  </si>
  <si>
    <t>http://www.twitter.com/kitty00411400/status/725628120410128384</t>
  </si>
  <si>
    <t xml:space="preserve">725628120145879041 </t>
  </si>
  <si>
    <t>RT @Hasan_2cha: 수고했네 우리 주장 https://t.co/nPsyZrBz5M</t>
  </si>
  <si>
    <t>http://www.twitter.com/apple_1308/status/725628120145879041</t>
  </si>
  <si>
    <t xml:space="preserve">725628119697215488 </t>
  </si>
  <si>
    <t>10:09</t>
  </si>
  <si>
    <t>RT @hoppimike: I also love #OSX #ElCapitan &amp;amp; it looks way nicer than #Windows10. But I can't custom-build machines or play many games :( #A…</t>
  </si>
  <si>
    <t>http://www.twitter.com/davidgreeny1/status/725628119697215488</t>
  </si>
  <si>
    <t xml:space="preserve">725628118111670273 </t>
  </si>
  <si>
    <t>はちみつ書房</t>
  </si>
  <si>
    <t>honeyhoneybooks</t>
  </si>
  <si>
    <t>電子書籍のレディスコミックレーベル・はちみつ書房です。新刊情報と女性スタッフ・五反田（28）の日常をつぶやきます。</t>
  </si>
  <si>
    <t>【スタッフからのお知らせ】
新刊書籍の紹介です！
男はみんなSEXのことしか頭にないのね、、、
「ふぞろいな果実」（著：朱琳）
iBooks→https://t.co/UKV1Ek3WiY
その他書店にも随時配信開始致します！ https://t.co/H7hX8v2FN9</t>
  </si>
  <si>
    <t>http://pbs.twimg.com/profile_images/638914399411920896/yI5QgE4U_normal.jpg</t>
  </si>
  <si>
    <t>http://www.twitter.com/honeyhoneybooks/status/725628118111670273</t>
  </si>
  <si>
    <t xml:space="preserve">725628117184716801 </t>
  </si>
  <si>
    <t>けーご</t>
  </si>
  <si>
    <t>sVoYia8ZUyqljA1</t>
  </si>
  <si>
    <t>15の代  東海南  マジェのる  たばこ  EDM  レゲエ  友達  先輩  これは大事</t>
  </si>
  <si>
    <t>http://pbs.twimg.com/profile_images/714718074268753921/R4n9J2f3_normal.jpg</t>
  </si>
  <si>
    <t>http://www.twitter.com/sVoYia8ZUyqljA1/status/725628117184716801</t>
  </si>
  <si>
    <t xml:space="preserve">725628115553148931 </t>
  </si>
  <si>
    <t>엘</t>
  </si>
  <si>
    <t>cnotaces</t>
  </si>
  <si>
    <t>@cnotaces_  ♥</t>
  </si>
  <si>
    <t>http://pbs.twimg.com/profile_images/723168747561717761/nL89lCr7_normal.jpg</t>
  </si>
  <si>
    <t>12360</t>
  </si>
  <si>
    <t>http://www.twitter.com/cnotaces/status/725628115553148931</t>
  </si>
  <si>
    <t xml:space="preserve">725628115230187521 </t>
  </si>
  <si>
    <t>Ｋunio</t>
  </si>
  <si>
    <t>kuiijima</t>
  </si>
  <si>
    <t>平凡なサラリーマンです。新聞、テレビの報道を鵜呑みにせず自己の物の見方の確立に努力しています。</t>
  </si>
  <si>
    <t>無料の「ゆっくり」育成ゲーム！バトルもあるよ！
#ゆっくり育てていってね
スコア 0
iPhone版 https://t.co/kwGksB5H2p
Android版 https://t.co/rX7ZgDrfrZ https://t.co/6P0xguqjqx</t>
  </si>
  <si>
    <t>http://pbs.twimg.com/profile_images/2206232089/image_normal.jpg</t>
  </si>
  <si>
    <t>http://www.twitter.com/kuiijima/status/725628115230187521</t>
  </si>
  <si>
    <t xml:space="preserve">725628113502216195 </t>
  </si>
  <si>
    <t>hannicanie</t>
  </si>
  <si>
    <t>La lune est habitée, la preuve, c'est allumé tous les soirs</t>
  </si>
  <si>
    <t>#Apple voit son chiffre d'affaires chuter, une première depuis 13 ans https://t.co/7AUPQ8Hgml via @ClubicPro</t>
  </si>
  <si>
    <t>http://pbs.twimg.com/profile_images/2613886580/l23wave1mkx9fe9jtcta_normal.jpeg</t>
  </si>
  <si>
    <t>http://www.twitter.com/hannicanie/status/725628113502216195</t>
  </si>
  <si>
    <t xml:space="preserve">725628112583675904 </t>
  </si>
  <si>
    <t>clara(do ovo)</t>
  </si>
  <si>
    <t>diangelobits</t>
  </si>
  <si>
    <t>99% gótica trevosa e aquele 1% retardada</t>
  </si>
  <si>
    <t>http://pbs.twimg.com/profile_images/724917061122662400/Sp70BoIe_normal.jpg</t>
  </si>
  <si>
    <t>http://www.twitter.com/diangelobits/status/725628112583675904</t>
  </si>
  <si>
    <t xml:space="preserve">725628111648395266 </t>
  </si>
  <si>
    <t>Buy Apple Iphone SE 16GB  for Rs. 37,399 @AskmeBazaar 
Get this offer--&amp;gt;&amp;gt;https://t.co/WsHxMFR3Hx https://t.co/A2N0JQPrXo</t>
  </si>
  <si>
    <t>http://www.twitter.com/couponoye/status/725628111648395266</t>
  </si>
  <si>
    <t xml:space="preserve">725628111392411648 </t>
  </si>
  <si>
    <t>지원</t>
  </si>
  <si>
    <t>jwmanse</t>
  </si>
  <si>
    <t>http://pbs.twimg.com/profile_images/722456512208089088/2uyYJe6E_normal.jpg</t>
  </si>
  <si>
    <t>http://www.twitter.com/jwmanse/status/725628111392411648</t>
  </si>
  <si>
    <t xml:space="preserve">725628110163464192 </t>
  </si>
  <si>
    <t>RT @mn0822kosh: 紫耀くん本当に東京来てからお兄さんになったね！
Kin Kanの時は、弟キャラだったのに笑
人ってここまで成長出来るんだな！
私も頑張ろっと♪ https://t.co/GHIXT6Z6hS</t>
  </si>
  <si>
    <t>http://www.twitter.com/0403_apple/status/725628110163464192</t>
  </si>
  <si>
    <t xml:space="preserve">725628109861474304 </t>
  </si>
  <si>
    <t>@apple_030711 オメデトウ！</t>
  </si>
  <si>
    <t>http://www.twitter.com/tomoya_tt7/status/725628109861474304</t>
  </si>
  <si>
    <t xml:space="preserve">725628107676250112 </t>
  </si>
  <si>
    <t>1954Thanatcha</t>
  </si>
  <si>
    <t>http://pbs.twimg.com/profile_images/678180335763374080/uXIdmBj3_normal.jpg</t>
  </si>
  <si>
    <t>http://www.twitter.com/1954Thanatcha/status/725628107676250112</t>
  </si>
  <si>
    <t xml:space="preserve">725628106992574465 </t>
  </si>
  <si>
    <t>【Tokyo 7th シスターズ】EPISODE.002「スクール・オブ・アイドル」をクリア！フルボイスの豪華シナリオを楽しめるよ！みんなも遊んでね♪→https://t.co/4UPWLpRx7K　【プレイヤーID】 ITVihZA</t>
  </si>
  <si>
    <t>http://www.twitter.com/otasen_0528/status/725628106992574465</t>
  </si>
  <si>
    <t xml:space="preserve">725628104610353153 </t>
  </si>
  <si>
    <t>NEW Apple iPad mini 4 16GB, Wi-Fi, 7.9in - Gold (Latest Model) sealed - Bid Now! Only $242… https://t.co/SQymj0syhs https://t.co/U82GnfxPKz</t>
  </si>
  <si>
    <t>http://www.twitter.com/Yoawxu__Zuajcu/status/725628104610353153</t>
  </si>
  <si>
    <t xml:space="preserve">725628102957764608 </t>
  </si>
  <si>
    <t>RT @marcrapp: no one told me about iAd Producer !?!  #OSX #uxdesign #apple #startup https://t.co/cptUulGybA</t>
  </si>
  <si>
    <t>http://www.twitter.com/EduCabellos/status/725628102957764608</t>
  </si>
  <si>
    <t xml:space="preserve">725628102945202177 </t>
  </si>
  <si>
    <t>Apple iPhone 6S (Latest Model) - 64GB - Rose Gold Brand New Sealed - Bid Now! Only $410.0 https://t.co/1i3yTJIz0B https://t.co/w3vYWJnXqI</t>
  </si>
  <si>
    <t>http://www.twitter.com/Xeetje__Fiofgu/status/725628102945202177</t>
  </si>
  <si>
    <t xml:space="preserve">725628102852902913 </t>
  </si>
  <si>
    <t>2.9 #Earthquake in Offshore O'Higgins, Chile, #iPhone users download the Earthquake app for more information, https://t.co/V3aZWOAmzK</t>
  </si>
  <si>
    <t>http://www.twitter.com/earthquakeapp/status/725628102852902913</t>
  </si>
  <si>
    <t xml:space="preserve">725628102408343553 </t>
  </si>
  <si>
    <t>shinydeep</t>
  </si>
  <si>
    <t>penguenskipper</t>
  </si>
  <si>
    <t>insan kılığına girmiş penguen beyinli ahtapot _#VIP# _#BLACKJACK#</t>
  </si>
  <si>
    <t>http://pbs.twimg.com/profile_images/714151970899116032/Pri-EwSs_normal.jpg</t>
  </si>
  <si>
    <t>http://www.twitter.com/penguenskipper/status/725628102408343553</t>
  </si>
  <si>
    <t xml:space="preserve">725628101959491585 </t>
  </si>
  <si>
    <t>Apple iPad mini 2 32GB, Wi-Fi 7.9in Silver White - Bid Now! Only $197.5 https://t.co/8dFO0v1B6y https://t.co/ztlmeHK50D</t>
  </si>
  <si>
    <t>http://www.twitter.com/Yoawxu__Zuajcu/status/725628101959491585</t>
  </si>
  <si>
    <t xml:space="preserve">725628101086990336 </t>
  </si>
  <si>
    <t>lithotus@gmail.com</t>
  </si>
  <si>
    <t>lithotus</t>
  </si>
  <si>
    <t>為了集齊所有小叔怪加油吧！ #叔怪
Android: https://t.co/yshSvcxrjM
iOS: https://t.co/qI6s0kDgyv https://t.co/NkI320CCyz</t>
  </si>
  <si>
    <t>http://www.twitter.com/lithotus/status/725628101086990336</t>
  </si>
  <si>
    <t xml:space="preserve">725628101070360576 </t>
  </si>
  <si>
    <t>Apple iPhone 6S Plus (Latest Model) - 128GB - Gold (Unlocked) Smartphone |NEW|UK - Bid Now… https://t.co/ngtvdpzMYm https://t.co/3atmq5Ljpz</t>
  </si>
  <si>
    <t>http://www.twitter.com/Xeetje__Fiofgu/status/725628101070360576</t>
  </si>
  <si>
    <t xml:space="preserve">725628100936097792 </t>
  </si>
  <si>
    <t>Michael Adams</t>
  </si>
  <si>
    <t>Michael84Blog</t>
  </si>
  <si>
    <t>Men's Fashion &amp; Lifestyle Blogger - http://t.co/MJvwo7Cv9w | T-Shirt Designer | Newcastle UK | Enquiries - hola@michael84.co.uk</t>
  </si>
  <si>
    <t>You can now read my blog on Apple News! All the info here - https://t.co/ARWgNr8CFt #nebloggers https://t.co/lIyySKmj5b</t>
  </si>
  <si>
    <t>http://pbs.twimg.com/profile_images/709773762363789315/j7hMv92y_normal.jpg</t>
  </si>
  <si>
    <t>http://www.twitter.com/Michael84Blog/status/725628100936097792</t>
  </si>
  <si>
    <t xml:space="preserve">725628100780908544 </t>
  </si>
  <si>
    <t>Meet the men reviving the ancient craft of tree beekeeping - The Telegraph https://t.co/mqxN1odj9O</t>
  </si>
  <si>
    <t>http://www.twitter.com/NoelleRobinson7/status/725628100780908544</t>
  </si>
  <si>
    <t xml:space="preserve">725628099874951169 </t>
  </si>
  <si>
    <t>Apple iPad mini 1st Generation 16GB, Wi-Fi, 7.9in - White &amp;amp; Silver - Bid Now! Only $92.0 https://t.co/DgcpLHE8J8 https://t.co/Jsa6HylVHi</t>
  </si>
  <si>
    <t>http://www.twitter.com/Yoawxu__Zuajcu/status/725628099874951169</t>
  </si>
  <si>
    <t xml:space="preserve">725628099346341888 </t>
  </si>
  <si>
    <t>@06_days0 ね！！また行こ〜✧٩(ˊωˋ*)و✧</t>
  </si>
  <si>
    <t>http://www.twitter.com/anzu_apple_/status/725628099346341888</t>
  </si>
  <si>
    <t xml:space="preserve">725628098859925504 </t>
  </si>
  <si>
    <t>Apple iPhone 6S (Latest Model) - 16GB - Rose Gold (Vodafone) Smartphone Bargain! - Bid Now… https://t.co/t4l3ZvVNSf https://t.co/2xKXH08lrO</t>
  </si>
  <si>
    <t>http://www.twitter.com/Xeetje__Fiofgu/status/725628098859925504</t>
  </si>
  <si>
    <t xml:space="preserve">725628098297892865 </t>
  </si>
  <si>
    <t>no one told me about iAd Producer !?!  #OSX #uxdesign #apple #startup https://t.co/cptUulGybA</t>
  </si>
  <si>
    <t>http://www.twitter.com/marcrapp/status/725628098297892865</t>
  </si>
  <si>
    <t xml:space="preserve">725628098218053632 </t>
  </si>
  <si>
    <t>@genie_HQ 응응 글치 ㅋㅋ 셤 끝났으니까</t>
  </si>
  <si>
    <t>http://www.twitter.com/TmT_Apple/status/725628098218053632</t>
  </si>
  <si>
    <t xml:space="preserve">725628097983307777 </t>
  </si>
  <si>
    <t>Apple iPad mini 1st Generation 16GB, Wi-Fi + Cellular (Sprint), 7.9in - White #1 - Bid Now… https://t.co/3mNnC4TcP1 https://t.co/SGyulePUtf</t>
  </si>
  <si>
    <t>http://www.twitter.com/Yoawxu__Zuajcu/status/725628097983307777</t>
  </si>
  <si>
    <t xml:space="preserve">725628095915417600 </t>
  </si>
  <si>
    <t>@bear_be_ar ありがとうなくろしばさん。でもこればっかりはダメだ。怖すぎるわ</t>
  </si>
  <si>
    <t>http://www.twitter.com/apple_candy8240/status/725628095915417600</t>
  </si>
  <si>
    <t xml:space="preserve">725628094804058112 </t>
  </si>
  <si>
    <t>Apple iPad mini 1st Generation 16GB - White &amp;amp; Silver - Model A1454 - Bid Now! Only $29.0 https://t.co/vPjrayBbpi https://t.co/6ilMXFpGur</t>
  </si>
  <si>
    <t>http://www.twitter.com/Yoawxu__Zuajcu/status/725628094804058112</t>
  </si>
  <si>
    <t xml:space="preserve">725628094640328704 </t>
  </si>
  <si>
    <t>堀内 龍@GRCReW</t>
  </si>
  <si>
    <t>ryu0413</t>
  </si>
  <si>
    <t>NIZ中→ASK高校  GRCReWとかライバーとかいろんな人と絡みターイʬʬʬ</t>
  </si>
  <si>
    <t>13の人格を持つ彼女がそこにいる。彼女のトラウマを消し去ることがあなたの使命愛・涙・別れ、最後に待ち受ける結末は...？ #多重人格彼女 https://t.co/eEBN3a1ufy https://t.co/veVMX9FOi0</t>
  </si>
  <si>
    <t>http://pbs.twimg.com/profile_images/670199351960928256/brbfJpt8_normal.jpg</t>
  </si>
  <si>
    <t>http://www.twitter.com/ryu0413/status/725628094640328704</t>
  </si>
  <si>
    <t xml:space="preserve">725628093734477824 </t>
  </si>
  <si>
    <t>Apple iPhone 6S (Latest Model) - 64GB - Rose Gold Brand New Sealed - Bid Now! Only $410.0 https://t.co/DBipbVpOgk https://t.co/Y4QZI1lIui</t>
  </si>
  <si>
    <t>http://www.twitter.com/Giibnu__Qoaxwi/status/725628093734477824</t>
  </si>
  <si>
    <t xml:space="preserve">725628093382070273 </t>
  </si>
  <si>
    <t>ワンダー</t>
  </si>
  <si>
    <t>himapu_w</t>
  </si>
  <si>
    <t>ひまぷーな生き物です、FFやDQなどゲーム全般が好きな生き物です。 現在はFF11と14の行く末を見守りつつDQ10メインの生活 他にも積みゲーに囲まれての生活中 クイズゲーム好き AnxAn稼働終了悲しい… フォロー・リムーブご自由に～</t>
  </si>
  <si>
    <t>SQUARE ENIX INC「VALKYRIE ANATOMIA」
いつの間にか始まっとった https://t.co/aJZy0mxFT7</t>
  </si>
  <si>
    <t>http://pbs.twimg.com/profile_images/679804835185610753/0BbTvVQf_normal.jpg</t>
  </si>
  <si>
    <t>http://www.twitter.com/himapu_w/status/725628093382070273</t>
  </si>
  <si>
    <t xml:space="preserve">725628090777526276 </t>
  </si>
  <si>
    <t>Apple iPhone 6S Plus (Latest Model) - 128GB - Gold (Unlocked) Smartphone |NEW|UK - Bid Now… https://t.co/b0hr60Udj2 https://t.co/1uFCO8PIkb</t>
  </si>
  <si>
    <t>http://www.twitter.com/Giibnu__Qoaxwi/status/725628090777526276</t>
  </si>
  <si>
    <t xml:space="preserve">725628090102124545 </t>
  </si>
  <si>
    <t>sFz/KaZuKi</t>
  </si>
  <si>
    <t>sfz_ba</t>
  </si>
  <si>
    <t>sFz/Ba./KaZuKi/かずに/青/○○えもん/ブルーマン/青い人/アニメ/アニソン/ゲーム/アプリ/ロードバイク/ROCK/メタル/フォローよろしくちゃん 6月3日 NEW SINGLE 「RETURN」発売。 http://t.co/MRTQmBDkbq</t>
  </si>
  <si>
    <t>【定期】1st single  “Pain &amp;amp; Silence” 音源配信中！
https://t.co/FU7lUoFWnX</t>
  </si>
  <si>
    <t>http://pbs.twimg.com/profile_images/589074086115938305/4TUJiyWx_normal.jpg</t>
  </si>
  <si>
    <t>http://www.twitter.com/sfz_ba/status/725628090102124545</t>
  </si>
  <si>
    <t xml:space="preserve">725628089410174976 </t>
  </si>
  <si>
    <t>Apple iPad Air 1st Generation 16GB, Wi-Fi, 9.7in - Space Gray  via eBay https://t.co/PaIybPmf3Y #ipad #RT https://t.co/U35pnNH8Jg</t>
  </si>
  <si>
    <t>http://www.twitter.com/giantshoppercom/status/725628089410174976</t>
  </si>
  <si>
    <t xml:space="preserve">725628088684449792 </t>
  </si>
  <si>
    <t>KCYYY</t>
  </si>
  <si>
    <t>xxxkcyyy</t>
  </si>
  <si>
    <t>B I G B A N G | 뇽 토 리 | V I P</t>
  </si>
  <si>
    <t>http://pbs.twimg.com/profile_images/625823209372303360/H65rqA_Y_normal.jpg</t>
  </si>
  <si>
    <t>http://www.twitter.com/xxxkcyyy/status/725628088684449792</t>
  </si>
  <si>
    <t xml:space="preserve">725628087371620352 </t>
  </si>
  <si>
    <t>PhotoScissors 3 (Maxim Gapchenko) が、有料Macアプリランキング24時間で、圏外⇒41位に急浮上しました。期間限定セール中。
https://t.co/biPecMoU72</t>
  </si>
  <si>
    <t>http://www.twitter.com/AppStoreHit/status/725628087371620352</t>
  </si>
  <si>
    <t xml:space="preserve">725628087325577218 </t>
  </si>
  <si>
    <t>Calimano.</t>
  </si>
  <si>
    <t>SergeantSerg_</t>
  </si>
  <si>
    <t>ʀᴀᴘᴘᴀʀᴇ x ᴍᴜsɪᴋᴇʀ/ᴘʀᴏᴅᴜᴄᴇɴᴛ x ᴋᴏᴍᴘɪs</t>
  </si>
  <si>
    <t>http://pbs.twimg.com/profile_images/649637288683655168/LJYPDHTG_normal.jpg</t>
  </si>
  <si>
    <t>http://www.twitter.com/SergeantSerg_/status/725628087325577218</t>
  </si>
  <si>
    <t xml:space="preserve">725628086889398272 </t>
  </si>
  <si>
    <t>Apple iPhone 6S (Latest Model) - 16GB - Rose Gold (Vodafone) Smartphone Bargain! - Bid Now… https://t.co/62o4oQbbj9 https://t.co/uCGN0G0eB6</t>
  </si>
  <si>
    <t>http://www.twitter.com/Giibnu__Qoaxwi/status/725628086889398272</t>
  </si>
  <si>
    <t xml:space="preserve">725628086016843776 </t>
  </si>
  <si>
    <t>愛 知 の 美 来</t>
  </si>
  <si>
    <t>lovelive_0601</t>
  </si>
  <si>
    <t>豊田❤︎ love❥❥DaTuRa/Rady/EMODA/Delyle NOIR/EmiriaWiz/dazzlin/スト系/ 大切Satoshi♡@satoshi31040104 Yuka♡@yuka114_2 ❤︎自由が好き 今を楽しみたい 今やりたいことは全部する @dj_0601がサブ垢 Apple︎︎︎❤︎</t>
  </si>
  <si>
    <t>@TsuikiTiemi ほんとね～！！！😁
Appleで考えたからマリオなってすごい嬉しい(*¨*)</t>
  </si>
  <si>
    <t>http://pbs.twimg.com/profile_images/724953742701793284/o26xGPCC_normal.jpg</t>
  </si>
  <si>
    <t>http://www.twitter.com/lovelive_0601/status/725628086016843776</t>
  </si>
  <si>
    <t xml:space="preserve">725628083194077185 </t>
  </si>
  <si>
    <t>minami</t>
  </si>
  <si>
    <t>ryunominami</t>
  </si>
  <si>
    <t>生き物好きーー45cm  20cm 15cm水槽 水槽いじって歌い手で料理して釣りして絵を描いてスキーしてダンスしてピアノ弾いて･･･まあ、オールマイティを目指してます。。。一人で生きるための術覚えたい人ーー アイコン描いてくれた人→@e04ba_cck6r_</t>
  </si>
  <si>
    <t>ａｐｐｌｅの本社の会議室で殺人･･･
事件が会議室で起きちゃったよ･･･
現場で起こるって言ってたじゃん青島君･･･</t>
  </si>
  <si>
    <t>http://pbs.twimg.com/profile_images/723464885841993728/D1XVrPeR_normal.jpg</t>
  </si>
  <si>
    <t>http://www.twitter.com/ryunominami/status/725628083194077185</t>
  </si>
  <si>
    <t xml:space="preserve">725628082913206273 </t>
  </si>
  <si>
    <t>https://t.co/R4GWOF4S2Z #1710 apple iphone 6  4.7"cover https://t.co/GId8bYi2z3</t>
  </si>
  <si>
    <t>http://www.twitter.com/Shfzs_xyz_22/status/725628082913206273</t>
  </si>
  <si>
    <t xml:space="preserve">725628082091098112 </t>
  </si>
  <si>
    <t>I’ve visited Paris, the city of love and art! #SUPERSTARLIFE https://t.co/F9L7sVv5r1 https://t.co/WU0aeSc4mm</t>
  </si>
  <si>
    <t>http://www.twitter.com/rose64240/status/725628082091098112</t>
  </si>
  <si>
    <t xml:space="preserve">725628080782340096 </t>
  </si>
  <si>
    <t>Easy To Learn - Adobe Illustrator Edition (GR8 Media) が、有料Macアプリランキング24時間で、圏外⇒40位に急浮上しました。
https://t.co/vbzxGWEZQL</t>
  </si>
  <si>
    <t>http://www.twitter.com/AppStoreHit/status/725628080782340096</t>
  </si>
  <si>
    <t xml:space="preserve">725628080337895424 </t>
  </si>
  <si>
    <t>DEPENDE DA GENTE - PAULA FERNANDES from the album Amanhecer - iTunes: https://t.co/4NzymEDM2Y</t>
  </si>
  <si>
    <t>http://www.twitter.com/Mega923/status/725628080337895424</t>
  </si>
  <si>
    <t xml:space="preserve">725628076978098177 </t>
  </si>
  <si>
    <t>13の人格を持つ彼女がそこにいる。彼女のトラウマを消し去ることがあなたの使命愛・涙・別れ、最後に待ち受ける結末は...？ #多重人格彼女 https://t.co/eEBN3a1ufy https://t.co/Rq5Ils2Dta</t>
  </si>
  <si>
    <t>http://www.twitter.com/ryu0413/status/725628076978098177</t>
  </si>
  <si>
    <t xml:space="preserve">725628076776935424 </t>
  </si>
  <si>
    <t>Marianne Bruinvels</t>
  </si>
  <si>
    <t>aftgrau</t>
  </si>
  <si>
    <t>Former chemistry teacher writes and talks about children in Japanese concentration camps. Fan and promotor of BIG History.</t>
  </si>
  <si>
    <t>RT @scifeeds: Smartphone health: Apple releases software for medical apps https://t.co/L1sEETGErJ</t>
  </si>
  <si>
    <t>http://pbs.twimg.com/profile_images/378800000780681669/d1ac32d6b7dd8eb9f58520c48f95154c_normal.jpeg</t>
  </si>
  <si>
    <t>http://www.twitter.com/aftgrau/status/725628076776935424</t>
  </si>
  <si>
    <t xml:space="preserve">725628076625825792 </t>
  </si>
  <si>
    <t>@loveabc_suzu それはにやにやしますわ😂😂笑</t>
  </si>
  <si>
    <t>http://www.twitter.com/apple_hoppe_v/status/725628076625825792</t>
  </si>
  <si>
    <t xml:space="preserve">725628074214092800 </t>
  </si>
  <si>
    <t>XGoo, Go Game World, The latest and most complete professional games ! (Yong... が、有料Macアプリランキング24時間で、圏外⇒39位に急浮上しました。
https://t.co/y6BtIg8PcG</t>
  </si>
  <si>
    <t>http://www.twitter.com/AppStoreHit/status/725628074214092800</t>
  </si>
  <si>
    <t xml:space="preserve">725628074008690688 </t>
  </si>
  <si>
    <t>ٓB</t>
  </si>
  <si>
    <t>Uiilp8</t>
  </si>
  <si>
    <t>‏اللهم حسن الاثر وطيب الذكر بعد الرحيل.</t>
  </si>
  <si>
    <t>http://pbs.twimg.com/profile_images/725614858331410432/f8EQnX0T_normal.jpg</t>
  </si>
  <si>
    <t>http://www.twitter.com/Uiilp8/status/725628074008690688</t>
  </si>
  <si>
    <t xml:space="preserve">725628073010454529 </t>
  </si>
  <si>
    <t>Long and wrong Apple analysts in denial about the iPhone 7 problem - CNBC https://t.co/cCuWvosS6O</t>
  </si>
  <si>
    <t>http://www.twitter.com/appappleus/status/725628073010454529</t>
  </si>
  <si>
    <t xml:space="preserve">725628072460963841 </t>
  </si>
  <si>
    <t>Kevin Mulindwa</t>
  </si>
  <si>
    <t>kevinem23</t>
  </si>
  <si>
    <t>Superior to none, inferior to one / Blessed during my highs &amp; even more blessed during my lows.       snapchat: kashmerekev</t>
  </si>
  <si>
    <t>http://pbs.twimg.com/profile_images/715366406255222786/VKlYJDkx_normal.jpg</t>
  </si>
  <si>
    <t>http://www.twitter.com/kevinem23/status/725628072460963841</t>
  </si>
  <si>
    <t xml:space="preserve">725628072364531712 </t>
  </si>
  <si>
    <t>DON'T DREAM IT'S OVER - CROWDED HOUSE do Album Crowded House - iTunes: https://t.co/XskIC0O6Rm</t>
  </si>
  <si>
    <t>http://www.twitter.com/diariofmaovivo/status/725628072364531712</t>
  </si>
  <si>
    <t xml:space="preserve">725628072062496768 </t>
  </si>
  <si>
    <t>salvo graffato</t>
  </si>
  <si>
    <t>salvograffato</t>
  </si>
  <si>
    <t>Architetto, musicista. Con il cuore che batte a destra ed e' bianconero!</t>
  </si>
  <si>
    <t>http://pbs.twimg.com/profile_images/705136085626720256/2if7uLU3_normal.jpg</t>
  </si>
  <si>
    <t>http://www.twitter.com/salvograffato/status/725628072062496768</t>
  </si>
  <si>
    <t xml:space="preserve">725628070745395200 </t>
  </si>
  <si>
    <t>@genie_HQ 음음 좀 어른스러운 연하!!</t>
  </si>
  <si>
    <t>http://www.twitter.com/TmT_Apple/status/725628070745395200</t>
  </si>
  <si>
    <t xml:space="preserve">725628070103650308 </t>
  </si>
  <si>
    <t>@apple_mrhey_8 
赤丸ーーってよぶね♡
かわいい♡
まるちゃんが好きなの？😳</t>
  </si>
  <si>
    <t>http://www.twitter.com/wada_eighter803/status/725628070103650308</t>
  </si>
  <si>
    <t xml:space="preserve">725628068811808768 </t>
  </si>
  <si>
    <t>RT @_in_my_arms: 치타폰....영앤리치 https://t.co/DsqH7asCXF</t>
  </si>
  <si>
    <t>http://www.twitter.com/apple_8250/status/725628068811808768</t>
  </si>
  <si>
    <t xml:space="preserve">725628068795023360 </t>
  </si>
  <si>
    <t>小崎 いつき</t>
  </si>
  <si>
    <t>ite_7</t>
  </si>
  <si>
    <t>@itemono2nd フォローして！0420</t>
  </si>
  <si>
    <t>決めろ！最速ドリフト！スマートフォン向けドリフトゲーム「ドリフトスピリッツ」好評配信中！#ドリフトスピリッツ 4月28日 https://t.co/9GNMUt4viU</t>
  </si>
  <si>
    <t>http://pbs.twimg.com/profile_images/724025002975068160/j0HJ7l_X_normal.jpg</t>
  </si>
  <si>
    <t>http://www.twitter.com/ite_7/status/725628068795023360</t>
  </si>
  <si>
    <t xml:space="preserve">725628067750633472 </t>
  </si>
  <si>
    <t>Drum School (Ferenc Nemeth) が、有料Macアプリランキング24時間で、圏外⇒38位に急浮上しました。
https://t.co/Ppb32k8ZzZ</t>
  </si>
  <si>
    <t>http://www.twitter.com/AppStoreHit/status/725628067750633472</t>
  </si>
  <si>
    <t xml:space="preserve">725628066421051392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8190946</t>
  </si>
  <si>
    <t>http://www.twitter.com/__XXX___XXX__/status/725628066421051392</t>
  </si>
  <si>
    <t xml:space="preserve">725628064776900608 </t>
  </si>
  <si>
    <t>Bea Townsend</t>
  </si>
  <si>
    <t>senttotown</t>
  </si>
  <si>
    <t>I bathe myself in an endless stream of lessons and experiences.</t>
  </si>
  <si>
    <t>http://pbs.twimg.com/profile_images/623499165050368000/TluRjTwu_normal.jpg</t>
  </si>
  <si>
    <t>http://www.twitter.com/senttotown/status/725628064776900608</t>
  </si>
  <si>
    <t xml:space="preserve">725628064386818048 </t>
  </si>
  <si>
    <t>10FOR</t>
  </si>
  <si>
    <t>10FOR forWISEGUYS としてのHIP HOP楽曲の提供。
JAMSISとしてコンテンポラリーCLUB MUSICの楽曲制作をしております。</t>
  </si>
  <si>
    <t>RT @DJMah1020: 【リリース情報】
M.S.M a.k.a. DJ Mah -『be a player feat. 金井トシキ』
明日からGWという事で、お出掛けの際に是非聴いて下さい(^o^)
https://t.co/wJtPjovaG7</t>
  </si>
  <si>
    <t>http://pbs.twimg.com/profile_images/671389644/pro_10for_normal.jpg</t>
  </si>
  <si>
    <t>http://www.twitter.com/10FOR/status/725628064386818048</t>
  </si>
  <si>
    <t xml:space="preserve">725628063569072128 </t>
  </si>
  <si>
    <t>Check out this cool episode: https://t.co/qVrz3KWRWB https://t.co/TpI6Myw2Rt</t>
  </si>
  <si>
    <t>http://www.twitter.com/CAVEmanKENT/status/725628063569072128</t>
  </si>
  <si>
    <t xml:space="preserve">725628062574895104 </t>
  </si>
  <si>
    <t>nongpin eiei</t>
  </si>
  <si>
    <t>lovenongstang</t>
  </si>
  <si>
    <t>Pocket Pest Insect Smasher - Smash Ant Bug &amp;amp; Cockroach Rocks!!
https://t.co/4tQ63t5U7S https://t.co/gIjqwoOrCd</t>
  </si>
  <si>
    <t>http://pbs.twimg.com/profile_images/541391255377158144/7BhqZ3KJ_normal.jpeg</t>
  </si>
  <si>
    <t>http://www.twitter.com/lovenongstang/status/725628062574895104</t>
  </si>
  <si>
    <t xml:space="preserve">725628062344187904 </t>
  </si>
  <si>
    <t>#ロック 部門 50位
EASY LOVE【氷室京介】
　2007年6月20日 発売
https://t.co/HFeBrM86m6
#ミュージックビデオ https://t.co/W2uY8RNp8S</t>
  </si>
  <si>
    <t>http://www.twitter.com/_musicvideo/status/725628062344187904</t>
  </si>
  <si>
    <t xml:space="preserve">725628062218379264 </t>
  </si>
  <si>
    <t>the basis of it was i asked him about optus insurance policy and what i can do and i said cool no worries ill go to apple and then he got</t>
  </si>
  <si>
    <t>http://www.twitter.com/antalopez/status/725628062218379264</t>
  </si>
  <si>
    <t xml:space="preserve">725628061928972291 </t>
  </si>
  <si>
    <t>鶴</t>
  </si>
  <si>
    <t>QD0uCYewxn5zoTu</t>
  </si>
  <si>
    <t>決めろ！最速ドリフト！スマートフォン向けドリフトゲーム「ドリフトスピリッツ」好評配信中！#ドリフトスピリッツ 4月28日 https://t.co/1O9VU6bawx</t>
  </si>
  <si>
    <t>http://www.twitter.com/QD0uCYewxn5zoTu/status/725628061928972291</t>
  </si>
  <si>
    <t xml:space="preserve">725628061190856704 </t>
  </si>
  <si>
    <t>Tini...</t>
  </si>
  <si>
    <t>DontDoSexy</t>
  </si>
  <si>
    <t>Old, but luvin it!!!! #COYS</t>
  </si>
  <si>
    <t>@DrewHathi Indeed, you can hardly see my Adam's apple!! 😘😘</t>
  </si>
  <si>
    <t>Kent, England,</t>
  </si>
  <si>
    <t>http://pbs.twimg.com/profile_images/724574821082865664/LDZN0j5U_normal.jpg</t>
  </si>
  <si>
    <t>http://www.twitter.com/DontDoSexy/status/725628061190856704</t>
  </si>
  <si>
    <t xml:space="preserve">725628061140422656 </t>
  </si>
  <si>
    <t>みなむーん</t>
  </si>
  <si>
    <t>mi_na_moon</t>
  </si>
  <si>
    <t>なんとなく、ぼけー っと生きる事にあこがれてます。 そういうわりには、せわしく間抜けでズレてます。</t>
  </si>
  <si>
    <t>http://pbs.twimg.com/profile_images/1120968226/________normal.jpg</t>
  </si>
  <si>
    <t>http://www.twitter.com/mi_na_moon/status/725628061140422656</t>
  </si>
  <si>
    <t xml:space="preserve">725628061069119489 </t>
  </si>
  <si>
    <t>http://www.twitter.com/jwmanse/status/725628061069119489</t>
  </si>
  <si>
    <t xml:space="preserve">725628060943310848 </t>
  </si>
  <si>
    <t>iDiskWave (Hawark Li) が、有料Macアプリランキング24時間で、圏外⇒37位に急浮上しました。
https://t.co/X98m3iJ1RP</t>
  </si>
  <si>
    <t>http://www.twitter.com/AppStoreHit/status/725628060943310848</t>
  </si>
  <si>
    <t xml:space="preserve">725628060914049024 </t>
  </si>
  <si>
    <t>eastmanweb</t>
  </si>
  <si>
    <t>Tech, quotes, health, and whatever else strikes my fancy</t>
  </si>
  <si>
    <t>$aapl was so high that I almost didn't realize that it was part of the chart. #perspective #context #Apple https://t.co/f2aC65W6DE</t>
  </si>
  <si>
    <t>The same place I was yesterday</t>
  </si>
  <si>
    <t>http://pbs.twimg.com/profile_images/1445145691/image_normal.jpg</t>
  </si>
  <si>
    <t>http://www.twitter.com/eastmanweb/status/725628060914049024</t>
  </si>
  <si>
    <t xml:space="preserve">725628059399913472 </t>
  </si>
  <si>
    <t>Toaster Strudel</t>
  </si>
  <si>
    <t>ToasterStrudel</t>
  </si>
  <si>
    <t>Home of the warm, flakey, toasty, breakfast treat!</t>
  </si>
  <si>
    <t>@J_Pand Hi! Thanks for reaching out! I will be sure to tell our team how much you miss the apple flavored Toaster Strudels. Thanks! - C</t>
  </si>
  <si>
    <t>http://pbs.twimg.com/profile_images/700769213829369857/GCHbzeZ5_normal.jpg</t>
  </si>
  <si>
    <t>http://www.twitter.com/ToasterStrudel/status/725628059399913472</t>
  </si>
  <si>
    <t xml:space="preserve">725628057923416064 </t>
  </si>
  <si>
    <t>せっきー</t>
  </si>
  <si>
    <t>mis0327</t>
  </si>
  <si>
    <t>PlayStation Home IDm-seki あだ名せっきー ニコ生生主（プレミアム退会中iPhone5が高すぎるから。復活する予定？）</t>
  </si>
  <si>
    <t>不良マンガが無料で読める！『ジョーカー~ギャングロード~』のマンガ「チョコ怪人ゴディ夫の誕生」を読み終えました！#ジョーカー iOS https://t.co/sIlKeNYWO6 Android https://t.co/I5uKFIrSLg</t>
  </si>
  <si>
    <t>http://pbs.twimg.com/profile_images/2926142648/12f79d84e373c6258d3649e5daf9ece6_normal.jpeg</t>
  </si>
  <si>
    <t>http://www.twitter.com/mis0327/status/725628057923416064</t>
  </si>
  <si>
    <t xml:space="preserve">725628057759805440 </t>
  </si>
  <si>
    <t>13の人格を持つ彼女がそこにいる。彼女のトラウマを消し去ることがあなたの使命愛・涙・別れ、最後に待ち受ける結末は...？ #多重人格彼女 https://t.co/eEBN3a1ufy https://t.co/gDBdJ7SSCP</t>
  </si>
  <si>
    <t>http://www.twitter.com/ryu0413/status/725628057759805440</t>
  </si>
  <si>
    <t xml:space="preserve">725628057659293704 </t>
  </si>
  <si>
    <t>ely</t>
  </si>
  <si>
    <t>pasaforacan_ely</t>
  </si>
  <si>
    <t>Smurfette spaces out in the #SmurfsVillage. She makes Smurfs and Swoofs swoon and awards XP! https://t.co/XWox5iNHFp</t>
  </si>
  <si>
    <t>http://pbs.twimg.com/profile_images/3580774566/37367996dc6c58706b6bf5e3b67b391a_normal.jpeg</t>
  </si>
  <si>
    <t>http://www.twitter.com/pasaforacan_ely/status/725628057659293704</t>
  </si>
  <si>
    <t xml:space="preserve">725628056212135937 </t>
  </si>
  <si>
    <t>#ロック 部門 49位
『バッハの旋律を夜に聴いたせ..【サカナクション】
　2011年8月10日 発売
https://t.co/JEHAfrPDIy
#ミュージックビデオ https://t.co/kEDe4afX1B</t>
  </si>
  <si>
    <t>http://www.twitter.com/_musicvideo/status/725628056212135937</t>
  </si>
  <si>
    <t xml:space="preserve">725628055335657475 </t>
  </si>
  <si>
    <t>RT @NERVOUSRECORDS: Nurvous Rewind 2015 out NOW on iTunes!
https://t.co/DBS5Nv8SpG
@Nurvousrecords @nuyoricansoul @Mark_Lower @robosonic @P…</t>
  </si>
  <si>
    <t>http://www.twitter.com/philippglanzma1/status/725628055335657475</t>
  </si>
  <si>
    <t xml:space="preserve">725628054396006400 </t>
  </si>
  <si>
    <t>IMAGEmini Lite (effectmatrix) が、有料Macアプリランキング24時間で、圏外⇒36位に急浮上しました。
https://t.co/OpPfAQgoax</t>
  </si>
  <si>
    <t>http://www.twitter.com/AppStoreHit/status/725628054396006400</t>
  </si>
  <si>
    <t xml:space="preserve">725628054249205761 </t>
  </si>
  <si>
    <t>S24,410</t>
  </si>
  <si>
    <t>s24_410</t>
  </si>
  <si>
    <t>ウィーっす。どーもS24,410です。(￣Д￣)ﾉ 僕のツイートが面白かったらフォローよろしくお願い致します。</t>
  </si>
  <si>
    <t>#Simeji のキーボードをきせかえしました https://t.co/clt820FvjY https://t.co/0UUr2oO760</t>
  </si>
  <si>
    <t>http://pbs.twimg.com/profile_images/716418923466346496/oPFVKnUN_normal.jpg</t>
  </si>
  <si>
    <t>http://www.twitter.com/s24_410/status/725628054249205761</t>
  </si>
  <si>
    <t xml:space="preserve">725628054018600960 </t>
  </si>
  <si>
    <t>Marco Pitalieri</t>
  </si>
  <si>
    <t>Pikitano</t>
  </si>
  <si>
    <t>http://pbs.twimg.com/profile_images/439528814201163776/4HprFeH5_normal.png</t>
  </si>
  <si>
    <t>http://www.twitter.com/Pikitano/status/725628054018600960</t>
  </si>
  <si>
    <t xml:space="preserve">725628053297106944 </t>
  </si>
  <si>
    <t>smiley apple</t>
  </si>
  <si>
    <t>ssmiley_apple</t>
  </si>
  <si>
    <t>Dear future husband, 
I'm praying for you everyday.</t>
  </si>
  <si>
    <t>RT @MrMaschar: Semalam depa share video tak full, mati2 aku ingat budak yang angkat kawan dia tu patah tengkuk. Cis! https://t.co/HVyFVsr5l8</t>
  </si>
  <si>
    <t>http://pbs.twimg.com/profile_images/724863369115750400/fx2oVreI_normal.jpg</t>
  </si>
  <si>
    <t>http://www.twitter.com/ssmiley_apple/status/725628053297106944</t>
  </si>
  <si>
    <t xml:space="preserve">725628052806492160 </t>
  </si>
  <si>
    <t>dj qeysha</t>
  </si>
  <si>
    <t>dj_qeysha</t>
  </si>
  <si>
    <t>music is my life
#invisible #rowdy #listeningcaringpartner 
#gangsterbwoy #serviceman #loverbwoy
#Godfearing#humble2</t>
  </si>
  <si>
    <t>http://pbs.twimg.com/profile_images/655946871240830976/Ep7HS0_x_normal.jpg</t>
  </si>
  <si>
    <t>http://www.twitter.com/dj_qeysha/status/725628052806492160</t>
  </si>
  <si>
    <t xml:space="preserve">725628052663730177 </t>
  </si>
  <si>
    <t>すてィーろ</t>
  </si>
  <si>
    <t>stilo</t>
  </si>
  <si>
    <t>名古屋近郊在住。アプリ開発の仕事をしてます。趣味は写真と艦これ。サッカーと相撲のことになると熱くなり過ぎてしまいます。 Swift / AppleMusic中毒 / Pokemon / 丙提督@鹿屋 / Craft Beer Lover</t>
  </si>
  <si>
    <t>エレファントカシマシの "今宵の月のように" を @AppleMusic で聴こう。
くーだらねーと、つーぶやいてー https://t.co/SED6EFBpWy</t>
  </si>
  <si>
    <t>35.24762</t>
  </si>
  <si>
    <t>136.97229</t>
  </si>
  <si>
    <t>Kasugai, Japan</t>
  </si>
  <si>
    <t>http://pbs.twimg.com/profile_images/479927295952437249/6LDde6SX_normal.jpeg</t>
  </si>
  <si>
    <t>http://www.twitter.com/stilo/status/725628052663730177</t>
  </si>
  <si>
    <t xml:space="preserve">725628052298862593 </t>
  </si>
  <si>
    <t>BucksCtyPA</t>
  </si>
  <si>
    <t>Bringing you the best news, #events, politics and #business from #buckscounty Pennsylvania.  Member of #KESocial.</t>
  </si>
  <si>
    <t>Smartphone health: Apple releases software for medical apps https://t.co/4LsEkXqGAi #BucksCounty</t>
  </si>
  <si>
    <t>http://pbs.twimg.com/profile_images/623876075106340864/j-gBra1D_normal.png</t>
  </si>
  <si>
    <t>http://www.twitter.com/BucksCtyPA/status/725628052298862593</t>
  </si>
  <si>
    <t xml:space="preserve">725628050277208066 </t>
  </si>
  <si>
    <t>#ロック 部門 48位
ARROWS【氷室京介】
　2007年5月30日 発売
https://t.co/CdkMjuJIHf
#ミュージックビデオ https://t.co/wIvEuHuXlF</t>
  </si>
  <si>
    <t>http://www.twitter.com/_musicvideo/status/725628050277208066</t>
  </si>
  <si>
    <t xml:space="preserve">725628049576726536 </t>
  </si>
  <si>
    <t>W♡</t>
  </si>
  <si>
    <t>taemchord</t>
  </si>
  <si>
    <t>there will be lots of chances for us to meet so promise me we'll complete it together- taemin | shinee 140622 infinite 151115</t>
  </si>
  <si>
    <t>bye bye taeoh's apple hair :((( https://t.co/raAewfIFrL</t>
  </si>
  <si>
    <t>http://pbs.twimg.com/profile_images/715463532486139904/xgk7wF99_normal.jpg</t>
  </si>
  <si>
    <t>http://www.twitter.com/taemchord/status/725628049576726536</t>
  </si>
  <si>
    <t xml:space="preserve">725628047781556225 </t>
  </si>
  <si>
    <t>Deluxe Moon Pro (Natalia Gavrylova) が、有料Macアプリランキング24時間で、圏外⇒35位に急浮上しました。
https://t.co/57ADg2uizM</t>
  </si>
  <si>
    <t>http://www.twitter.com/AppStoreHit/status/725628047781556225</t>
  </si>
  <si>
    <t xml:space="preserve">725628046124814336 </t>
  </si>
  <si>
    <t>Charlton Ath News</t>
  </si>
  <si>
    <t>chrltonnews</t>
  </si>
  <si>
    <t>All the latest Charlton Athletic news from across the internet. #cafc</t>
  </si>
  <si>
    <t>All the latest Charlton Athletic news on iPhone and iPad! https://t.co/kEcuPhSUEf #cafc</t>
  </si>
  <si>
    <t>http://pbs.twimg.com/profile_images/568173999700459520/jSxPhRlR_normal.png</t>
  </si>
  <si>
    <t>http://www.twitter.com/chrltonnews/status/725628046124814336</t>
  </si>
  <si>
    <t xml:space="preserve">725628045923508224 </t>
  </si>
  <si>
    <t>chocoyama</t>
  </si>
  <si>
    <t>yoko_chang_</t>
  </si>
  <si>
    <t>apple殺人事件 https://t.co/YDTNYW31k4</t>
  </si>
  <si>
    <t>http://pbs.twimg.com/profile_images/699614241834184706/4quHX75F_normal.jpg</t>
  </si>
  <si>
    <t>http://www.twitter.com/yoko_chang_/status/725628045923508224</t>
  </si>
  <si>
    <t xml:space="preserve">725628044216438784 </t>
  </si>
  <si>
    <t>#ロック 部門 47位
恋する瞳は美しい【Superfly】
　2009年7月29日 発売
https://t.co/1d8NWhPe6Z
#ミュージックビデオ https://t.co/y659IpXwo3</t>
  </si>
  <si>
    <t>http://www.twitter.com/_musicvideo/status/725628044216438784</t>
  </si>
  <si>
    <t xml:space="preserve">725628043713204224 </t>
  </si>
  <si>
    <t>kentjrclark</t>
  </si>
  <si>
    <t>【こと検10級】∴かえるのこはかえる ∴The apple doesn't fall far from the tree.蛙の子は蛙【こと検3級】∴たんりょはこうをなしがたし ∴A half-baked plan短慮は功を成し難し</t>
  </si>
  <si>
    <t>http://pbs.twimg.com/profile_images/549601161175515137/EycnJB3x_normal.jpeg</t>
  </si>
  <si>
    <t>http://www.twitter.com/kentjrclark/status/725628043713204224</t>
  </si>
  <si>
    <t xml:space="preserve">725628043427864577 </t>
  </si>
  <si>
    <t>DelawareCtyPA</t>
  </si>
  <si>
    <t>Bringing you the best news, events, politics and business from Delaware County, PA!</t>
  </si>
  <si>
    <t>Smartphone health: Apple releases software for medical apps https://t.co/fvYWLpILcE #Delco</t>
  </si>
  <si>
    <t>http://pbs.twimg.com/profile_images/3379679611/d8ad0b0572870a6d2c9370c352861738_normal.jpeg</t>
  </si>
  <si>
    <t>http://www.twitter.com/DelawareCtyPA/status/725628043427864577</t>
  </si>
  <si>
    <t xml:space="preserve">725628042287017989 </t>
  </si>
  <si>
    <t>ヒツジピラミッドができたよ！
羊を増やして世界を埋め尽くそう！
#100万匹の羊
https://t.co/qhwnHItrGh
https://t.co/2OSddI0cdU https://t.co/MfCyUg2dH9</t>
  </si>
  <si>
    <t>http://www.twitter.com/azareazarea/status/725628042287017989</t>
  </si>
  <si>
    <t xml:space="preserve">725628041985138688 </t>
  </si>
  <si>
    <t>استغفرالله</t>
  </si>
  <si>
    <t>hemah79</t>
  </si>
  <si>
    <t>جديد رايق
جربته 
فلته وفلّة
للايفون والايباد
موسوعة صحيح البخاري 
https://t.co/6dzjSBYGjS…
رابط الجلكسي
https://t.co/M5loB9U4PW…</t>
  </si>
  <si>
    <t>http://pbs.twimg.com/profile_images/697872676619227137/yYUW7Xw5_normal.jpg</t>
  </si>
  <si>
    <t>http://www.twitter.com/hemah79/status/725628041985138688</t>
  </si>
  <si>
    <t xml:space="preserve">725628041276190720 </t>
  </si>
  <si>
    <t>Mixed In Key Mashup が、有料Macアプリランキング24時間で、圏外⇒34位に急浮上しました。
https://t.co/kWiBOSzdtb</t>
  </si>
  <si>
    <t>http://www.twitter.com/AppStoreHit/status/725628041276190720</t>
  </si>
  <si>
    <t xml:space="preserve">725628039372132353 </t>
  </si>
  <si>
    <t>فوفه #بنت_سلمان</t>
  </si>
  <si>
    <t>Fofooo366</t>
  </si>
  <si>
    <t>RT @TurkiAboudi: 🌟افضل متصفح🌟👍🏻
☝🏻️يدعم تحميل
• المقاطع الصوتية
• الفيديو
• الصور 
• ادارة الملفات
~
(( مجاني ))👇🏻
https://t.co/y5A3pja1pD</t>
  </si>
  <si>
    <t>http://pbs.twimg.com/profile_images/465314736028917760/wosQT4Ie_normal.jpeg</t>
  </si>
  <si>
    <t>http://www.twitter.com/Fofooo366/status/725628039372132353</t>
  </si>
  <si>
    <t xml:space="preserve">725628038772215808 </t>
  </si>
  <si>
    <t>Metatronia Therapy Podcasts by Tammy Majchrzak on iTunes https://t.co/dbdMpXFS6V</t>
  </si>
  <si>
    <t>http://www.twitter.com/majtam/status/725628038772215808</t>
  </si>
  <si>
    <t xml:space="preserve">725628038482808834 </t>
  </si>
  <si>
    <t>@tomoya_tt7 0 w</t>
  </si>
  <si>
    <t>http://www.twitter.com/apple_030711/status/725628038482808834</t>
  </si>
  <si>
    <t xml:space="preserve">725628037773946880 </t>
  </si>
  <si>
    <t>RT @277712082: @chocandle 후기는 미루면 안되기때문에 이자리에서 바로바로 실시간..!(3/4) https://t.co/7IqJpVeKLo</t>
  </si>
  <si>
    <t>http://www.twitter.com/apple_1308/status/725628037773946880</t>
  </si>
  <si>
    <t xml:space="preserve">725628037346160640 </t>
  </si>
  <si>
    <t>#ロック 部門 46位
Harvest【氷室京介】
　2007年5月30日 発売
https://t.co/PkfSDOKdBM
#ミュージックビデオ https://t.co/zxKzg3irPm</t>
  </si>
  <si>
    <t>http://www.twitter.com/_musicvideo/status/725628037346160640</t>
  </si>
  <si>
    <t xml:space="preserve">725628036670885888 </t>
  </si>
  <si>
    <t>@0917_apple 四人の優しいフォロワッサンにクロワッサン買ってあげたいです😭😭😭😭🙏🙏🙏</t>
  </si>
  <si>
    <t>http://www.twitter.com/0917_apple/status/725628036670885888</t>
  </si>
  <si>
    <t xml:space="preserve">725628036150878209 </t>
  </si>
  <si>
    <t>PronosMax</t>
  </si>
  <si>
    <t>Pronosmax</t>
  </si>
  <si>
    <t>La Communauté Référence des Parieurs Sportifs</t>
  </si>
  <si>
    <t>Une belle cote en Europa League est disponible !
Ne ratez rien sur l'appli gratuite Pronosmax :
► Apple:... https://t.co/bvlgdSvKWi</t>
  </si>
  <si>
    <t>http://pbs.twimg.com/profile_images/417978285188866049/wuDEDmal_normal.png</t>
  </si>
  <si>
    <t>http://www.twitter.com/Pronosmax/status/725628036150878209</t>
  </si>
  <si>
    <t xml:space="preserve">725628035374809088 </t>
  </si>
  <si>
    <t>@takumiRRdr 
やっぱりかー
普通のシャンプー使ってた？</t>
  </si>
  <si>
    <t>http://www.twitter.com/Apple___bass/status/725628035374809088</t>
  </si>
  <si>
    <t xml:space="preserve">725628035333013504 </t>
  </si>
  <si>
    <t>Messer Babau</t>
  </si>
  <si>
    <t>MesserBabau</t>
  </si>
  <si>
    <t>http://pbs.twimg.com/profile_images/718208533225947136/2x9JVXeA_normal.jpg</t>
  </si>
  <si>
    <t>http://www.twitter.com/MesserBabau/status/725628035333013504</t>
  </si>
  <si>
    <t xml:space="preserve">725628035018403841 </t>
  </si>
  <si>
    <t>Daniel Wentsch</t>
  </si>
  <si>
    <t>klickreflex</t>
  </si>
  <si>
    <t>Designer &amp; Developer. 
Excited about minimalism, typography, photography, sustainability, books</t>
  </si>
  <si>
    <t>@rzierhofer oha, schon gesehen? https://t.co/7u5wCE2oWX</t>
  </si>
  <si>
    <t>Freiburg, Germany</t>
  </si>
  <si>
    <t>http://pbs.twimg.com/profile_images/725091292804452353/cSXHmXlJ_normal.jpg</t>
  </si>
  <si>
    <t>http://www.twitter.com/klickreflex/status/725628035018403841</t>
  </si>
  <si>
    <t xml:space="preserve">725628034829541376 </t>
  </si>
  <si>
    <t>ltjBPM (Jared Hunter) が、有料Macアプリランキング24時間で、圏外⇒33位に急浮上しました。
https://t.co/2oeaWLRrg3</t>
  </si>
  <si>
    <t>http://www.twitter.com/AppStoreHit/status/725628034829541376</t>
  </si>
  <si>
    <t xml:space="preserve">725628034682785792 </t>
  </si>
  <si>
    <t>스트라이프커플set커플룩 아이템 획득! 스페셜 데이트 오픈♥ #일진에게찍혔을때 #7day
https://t.co/p0qJkxByzT https://t.co/WtngFUSvQM</t>
  </si>
  <si>
    <t>http://www.twitter.com/sjy980507/status/725628034682785792</t>
  </si>
  <si>
    <t xml:space="preserve">725628034582253568 </t>
  </si>
  <si>
    <t>NEW Apple iPad mini 4 16GB, Wi-Fi, 7.9in - Gold (Latest Model) sealed - Bid Now! Only $242… https://t.co/aWFVWx4F6P https://t.co/ehWPKrjNkQ</t>
  </si>
  <si>
    <t>http://www.twitter.com/Zuoqfi__Deahhe/status/725628034582253568</t>
  </si>
  <si>
    <t xml:space="preserve">725628033785335808 </t>
  </si>
  <si>
    <t>Susan Hull</t>
  </si>
  <si>
    <t>SusanCHull</t>
  </si>
  <si>
    <t>Nurse exec entrepreneur informatics re-imagining co-producing health tech enabled, #LearningHealthSystem, #SDoH #TheWalkingGallery @CincyChildrens Tweets my own</t>
  </si>
  <si>
    <t>RT @LeapfrogGroup: Our free @HospSafetyScore app is available on iTunes (https://t.co/JBxHsjzpYK) &amp;amp; Google Play (https://t.co/DRxymWcfMn).…</t>
  </si>
  <si>
    <t>http://pbs.twimg.com/profile_images/566008491806961664/-cioIVKs_normal.jpeg</t>
  </si>
  <si>
    <t>http://www.twitter.com/SusanCHull/status/725628033785335808</t>
  </si>
  <si>
    <t xml:space="preserve">725628032392826880 </t>
  </si>
  <si>
    <t>Apple iPad mini 2 32GB, Wi-Fi 7.9in Silver White - Bid Now! Only $197.5 https://t.co/PfNlalznxB https://t.co/jd6V2UXmtL</t>
  </si>
  <si>
    <t>http://www.twitter.com/Zuoqfi__Deahhe/status/725628032392826880</t>
  </si>
  <si>
    <t xml:space="preserve">725628031448932352 </t>
  </si>
  <si>
    <t>@Disney_nn08 フォローありがとうございます♪
こちらこそよろしくお願いします！</t>
  </si>
  <si>
    <t>http://www.twitter.com/Aya_Apple_Photo/status/725628031448932352</t>
  </si>
  <si>
    <t xml:space="preserve">725628031394451456 </t>
  </si>
  <si>
    <t>#Kids #Learner #iPad App which support your #childrenâ€™s vocabulary development and comprehension https://t.co/Pz0ElHgIgp</t>
  </si>
  <si>
    <t>http://www.twitter.com/RevaDuenez/status/725628031394451456</t>
  </si>
  <si>
    <t xml:space="preserve">725628030035480576 </t>
  </si>
  <si>
    <t>#ロック 部門 45位
Ignition【氷室京介】
　2007年6月20日 発売
https://t.co/D3X8o6Cdwl
#ミュージックビデオ https://t.co/HsWFDZR8oN</t>
  </si>
  <si>
    <t>http://www.twitter.com/_musicvideo/status/725628030035480576</t>
  </si>
  <si>
    <t xml:space="preserve">725628028743725057 </t>
  </si>
  <si>
    <t>Apple iPad mini 1st Generation 16GB, Wi-Fi, 7.9in - White &amp;amp; Silver - Bid Now! Only $92.0 https://t.co/crmh6akmcI https://t.co/7ywrsE2eUc</t>
  </si>
  <si>
    <t>http://www.twitter.com/Zuoqfi__Deahhe/status/725628028743725057</t>
  </si>
  <si>
    <t xml:space="preserve">725628028127043584 </t>
  </si>
  <si>
    <t>ソリティア (トランプゲーム) (Sylvain Becker) が、有料Macアプリランキング24時間で、圏外⇒32位に急浮上しました。
https://t.co/RqQZBarNWP</t>
  </si>
  <si>
    <t>http://www.twitter.com/AppStoreHit/status/725628028127043584</t>
  </si>
  <si>
    <t xml:space="preserve">725628027825098752 </t>
  </si>
  <si>
    <t>Ken Regis</t>
  </si>
  <si>
    <t>kenleeregis</t>
  </si>
  <si>
    <t>Thomasian · IT Specialist · Volleyball · Keep moving forward.</t>
  </si>
  <si>
    <t>http://pbs.twimg.com/profile_images/721183775464394752/LNAazwn6_normal.jpg</t>
  </si>
  <si>
    <t>http://www.twitter.com/kenleeregis/status/725628027825098752</t>
  </si>
  <si>
    <t xml:space="preserve">725628027191742464 </t>
  </si>
  <si>
    <t>LINE交換⇒できる
印象⇒暇人
トプ画⇒かっこいい
好きな所⇒ふんわり
イメージカラー⇒水色
欲しいもの⇒バイク
一緒にしたいこと⇒いろいろ
地域⇒山形
職業⇒ホステス</t>
  </si>
  <si>
    <t>4795</t>
  </si>
  <si>
    <t>http://www.twitter.com/sayu_apple_/status/725628027191742464</t>
  </si>
  <si>
    <t xml:space="preserve">725628025253961728 </t>
  </si>
  <si>
    <t>Mingis on Tech, Episode 12: All about the Surface Book (and the importance of ports) -  https://t.co/SDzp79Vc7W
If you're eyeing a Micros...</t>
  </si>
  <si>
    <t>http://www.twitter.com/AllApple/status/725628025253961728</t>
  </si>
  <si>
    <t xml:space="preserve">725628024893374464 </t>
  </si>
  <si>
    <t>Apple iPad mini 1st Generation 16GB, Wi-Fi + Cellular (Sprint), 7.9in - White #1 - Bid Now… https://t.co/o4QdoClu7Q https://t.co/f7YN5jyTPV</t>
  </si>
  <si>
    <t>http://www.twitter.com/Zuoqfi__Deahhe/status/725628024893374464</t>
  </si>
  <si>
    <t xml:space="preserve">725628024842932224 </t>
  </si>
  <si>
    <t>#ロック 部門 44位
WILD AT NIGHT【氷室京介】
　2007年5月9日 発売
https://t.co/4aGkgCdGhp
#ミュージックビデオ https://t.co/Bopst5LJIo</t>
  </si>
  <si>
    <t>http://www.twitter.com/_musicvideo/status/725628024842932224</t>
  </si>
  <si>
    <t xml:space="preserve">725628024675147776 </t>
  </si>
  <si>
    <t>一番安い店を探すのに便利 家電量販店ポイント計算電卓 #iphone #app #apple
https://t.co/UhaQXddjYh</t>
  </si>
  <si>
    <t>http://www.twitter.com/kadenpointfree/status/725628024675147776</t>
  </si>
  <si>
    <t xml:space="preserve">725628024125833216 </t>
  </si>
  <si>
    <t>RaulCuevasART</t>
  </si>
  <si>
    <t>RaulLuisCuevas</t>
  </si>
  <si>
    <t>Raul Luis Cuevas Art.
I love art. 
im artist from Cuba.
Dios es todo para mi.
I Love God</t>
  </si>
  <si>
    <t>Milán, Lombardía</t>
  </si>
  <si>
    <t>http://pbs.twimg.com/profile_images/698857252359376896/jyPcZxue_normal.jpg</t>
  </si>
  <si>
    <t>http://www.twitter.com/RaulLuisCuevas/status/725628024125833216</t>
  </si>
  <si>
    <t xml:space="preserve">725628022401949697 </t>
  </si>
  <si>
    <t>Apple iPad mini 1st Generation 16GB - White &amp;amp; Silver - Model A1454 - Bid Now! Only $29.0 https://t.co/8bMEV1HTCQ https://t.co/zQeb6xP2Wv</t>
  </si>
  <si>
    <t>http://www.twitter.com/Zuoqfi__Deahhe/status/725628022401949697</t>
  </si>
  <si>
    <t xml:space="preserve">725628021760122880 </t>
  </si>
  <si>
    <t>#NowPlaying Bryan Adams - Heat Of The Night https://t.co/kItp9lRMcG</t>
  </si>
  <si>
    <t>http://www.twitter.com/ClassicRockAsia/status/725628021760122880</t>
  </si>
  <si>
    <t xml:space="preserve">725628021638488064 </t>
  </si>
  <si>
    <t>Inpaint 6 (Maxim Gapchenko) が、有料Macアプリランキング24時間で、圏外⇒31位に急浮上しました。
https://t.co/6b7wgBMhGf</t>
  </si>
  <si>
    <t>http://www.twitter.com/AppStoreHit/status/725628021638488064</t>
  </si>
  <si>
    <t xml:space="preserve">725628021508571136 </t>
  </si>
  <si>
    <t>SOuRCe UCLH</t>
  </si>
  <si>
    <t>sourceuclh</t>
  </si>
  <si>
    <t>@uclh Surgical Outcomes Research Centre. Translating periop research into better patient outcomes, safety &amp; #QI. Curated by @CMOliver_ &amp; @rmoonesinghe</t>
  </si>
  <si>
    <t>RT @DrPhilipBraude: Risk scoring tool as recommended by @NCEPOD. Now in an App. https://t.co/uPwDLA1OQ0 https://t.co/fv9TjIi2ir</t>
  </si>
  <si>
    <t>http://pbs.twimg.com/profile_images/545178104193613824/hDgVanL9_normal.jpeg</t>
  </si>
  <si>
    <t>http://www.twitter.com/sourceuclh/status/725628021508571136</t>
  </si>
  <si>
    <t xml:space="preserve">725628021403574272 </t>
  </si>
  <si>
    <t>Charlie Simmons</t>
  </si>
  <si>
    <t>Charlie82588783</t>
  </si>
  <si>
    <t>King of dark fantasy. Summon today. App Store: https://t.co/aFDIPkXRbf Google Play: https://t.co/wv8ENHWBTs #DarkSummoner</t>
  </si>
  <si>
    <t>http://www.twitter.com/Charlie82588783/status/725628021403574272</t>
  </si>
  <si>
    <t xml:space="preserve">725628020954914816 </t>
  </si>
  <si>
    <t>Apple iOS 9.3.2 Will Terminate A Bug That Causes Games To Crash https://t.co/RSagkp8FcB #forbes</t>
  </si>
  <si>
    <t>http://www.twitter.com/androworldnews/status/725628020954914816</t>
  </si>
  <si>
    <t xml:space="preserve">725628020287905792 </t>
  </si>
  <si>
    <t>http://www.twitter.com/kadenpoint/status/725628020287905792</t>
  </si>
  <si>
    <t xml:space="preserve">725628020258537472 </t>
  </si>
  <si>
    <t>うに</t>
  </si>
  <si>
    <t>uniunika</t>
  </si>
  <si>
    <t>@HirokiAsai_0201 黒猫で有り得ない事に起こりました！今日課金して無いのにApple領収書きてカードから金減ってました！そして石増えてません</t>
  </si>
  <si>
    <t>http://pbs.twimg.com/profile_images/618324487973384192/RMVB6B3K_normal.jpg</t>
  </si>
  <si>
    <t>http://www.twitter.com/uniunika/status/725628020258537472</t>
  </si>
  <si>
    <t xml:space="preserve">725628020241879040 </t>
  </si>
  <si>
    <t>Ainsley Cooper</t>
  </si>
  <si>
    <t>AyeLadItsJuiicy</t>
  </si>
  <si>
    <t>For real fruity fun in your hand try this app from #Reflex Gaming! https://t.co/RpOKITe5I9 https://t.co/isg1OSozJA</t>
  </si>
  <si>
    <t>http://www.twitter.com/AyeLadItsJuiicy/status/725628020241879040</t>
  </si>
  <si>
    <t xml:space="preserve">725628019646304257 </t>
  </si>
  <si>
    <t>luigi marino</t>
  </si>
  <si>
    <t>profluigimarino</t>
  </si>
  <si>
    <t>Pediatric &amp; Adult Eye Care, Refractive Laser , Femtolasik, Femtolaser Cataract Surgery, Laser, Macula &amp; Retina Research , DRY EYE specialist</t>
  </si>
  <si>
    <t>RT @martaserafini: Come funziona la crittografia del vostro iPhone (e perché è importante) spiegato qui https://t.co/lh5nDoUGRp https://t.c…</t>
  </si>
  <si>
    <t>http://pbs.twimg.com/profile_images/3348393826/7a6d9e4146a3a5ff93be48c1abb437e0_normal.jpeg</t>
  </si>
  <si>
    <t>http://www.twitter.com/profluigimarino/status/725628019646304257</t>
  </si>
  <si>
    <t xml:space="preserve">725628019239342080 </t>
  </si>
  <si>
    <t>BigJinTown</t>
  </si>
  <si>
    <t>Fleshofchaos</t>
  </si>
  <si>
    <t>http://pbs.twimg.com/profile_images/723522151182032896/VS6QS297_normal.jpg</t>
  </si>
  <si>
    <t>http://www.twitter.com/Fleshofchaos/status/725628019239342080</t>
  </si>
  <si>
    <t xml:space="preserve">725628018614366208 </t>
  </si>
  <si>
    <t>Höhenflug dank Galaxy S7: So clever hat Samsung Apple ausgetrickst - CHIP Online https://t.co/bbXD6iOISW</t>
  </si>
  <si>
    <t>http://www.twitter.com/appapplede/status/725628018614366208</t>
  </si>
  <si>
    <t xml:space="preserve">725628018417373184 </t>
  </si>
  <si>
    <t>dorito_oakley</t>
  </si>
  <si>
    <t>are you Troye Sivan because you're driving me WILD</t>
  </si>
  <si>
    <t>http://pbs.twimg.com/profile_images/649037191037915136/SaT3yl9j_normal.png</t>
  </si>
  <si>
    <t>http://www.twitter.com/dorito_oakley/status/725628018417373184</t>
  </si>
  <si>
    <t xml:space="preserve">725628017653882881 </t>
  </si>
  <si>
    <t>#ロック 部門 43位
永遠 ～Eternity～【氷室京介】
　2007年5月9日 発売
https://t.co/sqAvZezgiX
#ミュージックビデオ https://t.co/Q6Rwa9C4Kc</t>
  </si>
  <si>
    <t>http://www.twitter.com/_musicvideo/status/725628017653882881</t>
  </si>
  <si>
    <t xml:space="preserve">725628017079250944 </t>
  </si>
  <si>
    <t>@fuma_yuma_A 
さえ って呼んでください🙆</t>
  </si>
  <si>
    <t>http://www.twitter.com/0403_apple/status/725628017079250944</t>
  </si>
  <si>
    <t xml:space="preserve">725628012515889152 </t>
  </si>
  <si>
    <t>#ロック 部門 42位
喧嘩上等【氣志團】
　2014年5月21日 発売
https://t.co/d005FNQBHB
#ミュージックビデオ https://t.co/nEiZuMO4Dh</t>
  </si>
  <si>
    <t>http://www.twitter.com/_musicvideo/status/725628012515889152</t>
  </si>
  <si>
    <t xml:space="preserve">725628011282894848 </t>
  </si>
  <si>
    <t>Who Do You Love - Christie Ridgway https://t.co/TnThPj4L0k</t>
  </si>
  <si>
    <t>http://www.twitter.com/appappleus/status/725628011282894848</t>
  </si>
  <si>
    <t xml:space="preserve">725628010829737984 </t>
  </si>
  <si>
    <t>テヘ☆ペロ</t>
  </si>
  <si>
    <t>nomosujp</t>
  </si>
  <si>
    <t>キーボードドラムV系ロック好きjazzも好き社会人愛車ピナレロ猫猫猫猫猫猫</t>
  </si>
  <si>
    <t>決めろ！最速ドリフト！スマートフォン向けドリフトゲーム「ドリフトスピリッツ」好評配信中！#ドリフトスピリッツ 4月28日 https://t.co/cQIJHDMO7J</t>
  </si>
  <si>
    <t>http://pbs.twimg.com/profile_images/724078191602622464/tLqUAu-F_normal.jpg</t>
  </si>
  <si>
    <t>http://www.twitter.com/nomosujp/status/725628010829737984</t>
  </si>
  <si>
    <t xml:space="preserve">725628010745851909 </t>
  </si>
  <si>
    <t>モモ@ID変えました</t>
  </si>
  <si>
    <t>2s7Edeg0gCjKkfu</t>
  </si>
  <si>
    <t>ID変えました→@momo___224</t>
  </si>
  <si>
    <t>《美麗イラスト付き！》　マルチED型無料育成ゲーム
【幸せを呼ぶにゃんこ】　 #幸せを呼ぶにゃんこ 
僕たちと一緒に遊ぼうよ！！
https://t.co/cACF4QqAHL https://t.co/TBVx6h6bxx</t>
  </si>
  <si>
    <t>http://www.twitter.com/2s7Edeg0gCjKkfu/status/725628010745851909</t>
  </si>
  <si>
    <t xml:space="preserve">725628010188042240 </t>
  </si>
  <si>
    <t>#NowPlaying OneRepublic - Counting Stars
by https://t.co/OC3jGhW47d https://t.co/EipUnfWBXB</t>
  </si>
  <si>
    <t>6989</t>
  </si>
  <si>
    <t>http://www.twitter.com/LArc_Lts/status/725628010188042240</t>
  </si>
  <si>
    <t xml:space="preserve">725628009303138305 </t>
  </si>
  <si>
    <t>Nadeem Waheed Ali</t>
  </si>
  <si>
    <t>nadeemali103</t>
  </si>
  <si>
    <t>Apple dives straight into health care with release of first CareKit apps
https://t.co/iGpl7OB9nE</t>
  </si>
  <si>
    <t>http://pbs.twimg.com/profile_images/657665484389748736/l41eC1-R_normal.jpg</t>
  </si>
  <si>
    <t>http://www.twitter.com/nadeemali103/status/725628009303138305</t>
  </si>
  <si>
    <t xml:space="preserve">725628008036323328 </t>
  </si>
  <si>
    <t>脳トレは実際に意味があるらしいです。「頭の回転が速くなる！右脳左脳推理クイズ」手軽なので、やってみてどうでしょう＾＾
https://t.co/YF7fk4jMeZ</t>
  </si>
  <si>
    <t>http://www.twitter.com/dokusyosukisuki/status/725628008036323328</t>
  </si>
  <si>
    <t xml:space="preserve">725628007482712064 </t>
  </si>
  <si>
    <t>#ロック 部門 41位
Memories Of Blue【氷室京介】
　2007年5月30日 発売
https://t.co/J7WjkHPxuP
#ミュージックビデオ https://t.co/cRl0FM7cfz</t>
  </si>
  <si>
    <t>http://www.twitter.com/_musicvideo/status/725628007482712064</t>
  </si>
  <si>
    <t xml:space="preserve">725628006396514304 </t>
  </si>
  <si>
    <t>Oliver in the House</t>
  </si>
  <si>
    <t>OlivierSeca</t>
  </si>
  <si>
    <t>Follow me on Instagram : Oliverinthehouse</t>
  </si>
  <si>
    <t xml:space="preserve">Marseille - Paris </t>
  </si>
  <si>
    <t>http://pbs.twimg.com/profile_images/665982475466883073/-Zoz-igI_normal.jpg</t>
  </si>
  <si>
    <t>http://www.twitter.com/OlivierSeca/status/725628006396514304</t>
  </si>
  <si>
    <t xml:space="preserve">725628004840275968 </t>
  </si>
  <si>
    <t>【初音ミク】がひたすらに「ぬ」を連呼【するオリジナル曲】
(∵)ぬぬぬぬぬぬぬぬぬぬぬぬぬぬぬぬぬぬぬぬぬぬぬぬぬぬぬぬぬぬ
(動画説明文より)
『(∵)キョトンP：singミク』 
https://t.co/HsZXb24zuj</t>
  </si>
  <si>
    <t>http://www.twitter.com/blue_apple_sky/status/725628004840275968</t>
  </si>
  <si>
    <t xml:space="preserve">725628004110458880 </t>
  </si>
  <si>
    <t>http://www.twitter.com/housokufree/status/725628004110458880</t>
  </si>
  <si>
    <t xml:space="preserve">725628002772619265 </t>
  </si>
  <si>
    <t>Фото из Улан-Удэ</t>
  </si>
  <si>
    <t>InstaUlanUde</t>
  </si>
  <si>
    <t>Самые свежие фотографии #Instagram из столицы Бурятии!</t>
  </si>
  <si>
    <t>#заменастекла #заменастеклаайфон #заменастеклаiphone #заменастеклаiphone5s #iphone #iphone5s #apple Замена стекла н… https://t.co/0z59RELgDo</t>
  </si>
  <si>
    <t>http://pbs.twimg.com/profile_images/437783219417534464/HNkVE1lz_normal.png</t>
  </si>
  <si>
    <t>http://www.twitter.com/InstaUlanUde/status/725628002772619265</t>
  </si>
  <si>
    <t xml:space="preserve">725628001304600576 </t>
  </si>
  <si>
    <t>Hemankshi Bhanushali</t>
  </si>
  <si>
    <t>HemankshiC</t>
  </si>
  <si>
    <t>Dance Music Enthusiast / Jack Ü ♥ /#TranceFamily♛/ Pryda / Instagram - hemankshic</t>
  </si>
  <si>
    <t>RT @Vh1Supersonic: There, we are helping you for @IMSibiza 😃
Android: https://t.co/jYoPp3cItk
IOS: https://t.co/1JXcuV0jvz https://t.co/RF9…</t>
  </si>
  <si>
    <t>http://pbs.twimg.com/profile_images/693750546281340929/S1dguGkE_normal.jpg</t>
  </si>
  <si>
    <t>http://www.twitter.com/HemankshiC/status/725628001304600576</t>
  </si>
  <si>
    <t xml:space="preserve">725628000855707648 </t>
  </si>
  <si>
    <t>#ロック 部門 40位
Wild Romance【氷室京介】
　2007年6月20日 発売
https://t.co/DvB6PwpwYZ
#ミュージックビデオ https://t.co/O7IoX4JjTm</t>
  </si>
  <si>
    <t>http://www.twitter.com/_musicvideo/status/725628000855707648</t>
  </si>
  <si>
    <t xml:space="preserve">725627998003712000 </t>
  </si>
  <si>
    <t>ilona van nispen</t>
  </si>
  <si>
    <t>IlonaNispen</t>
  </si>
  <si>
    <t>Smurfy Tip! Growing crops is the best way to quickly earn XP in #SmurfsVillage  https://t.co/LrXKUNUdiH</t>
  </si>
  <si>
    <t>http://www.twitter.com/IlonaNispen/status/725627998003712000</t>
  </si>
  <si>
    <t xml:space="preserve">725627997722529793 </t>
  </si>
  <si>
    <t>Otis by Jay Z &amp;amp; Kanye West - Listen: https://t.co/os4qZdJdFa - iTunes: https://t.co/R56b1eJwN0</t>
  </si>
  <si>
    <t>http://www.twitter.com/WLRARadioMusic/status/725627997722529793</t>
  </si>
  <si>
    <t xml:space="preserve">725627997017894913 </t>
  </si>
  <si>
    <t>орумин</t>
  </si>
  <si>
    <t>kotatsu_mi</t>
  </si>
  <si>
    <t>崑崙八仙財閥総帥</t>
  </si>
  <si>
    <t>@oech3 つまりセーフモードならイケそうだけどAppleマシンでWindowsをセーフモード起動する方法知らぬ</t>
  </si>
  <si>
    <t>http://pbs.twimg.com/profile_images/716821977852346370/80Q00k7W_normal.jpg</t>
  </si>
  <si>
    <t>http://www.twitter.com/kotatsu_mi/status/725627997017894913</t>
  </si>
  <si>
    <t xml:space="preserve">725627996464381952 </t>
  </si>
  <si>
    <t>Apocalypse Cow! The Martians are invading! Aoleon The Martian Girl Boxed Set #AppleMusic https://t.co/QqCKdzvWIW https://t.co/oAU0aU5Q1h</t>
  </si>
  <si>
    <t>http://www.twitter.com/aoleontmg/status/725627996464381952</t>
  </si>
  <si>
    <t xml:space="preserve">725627996455899137 </t>
  </si>
  <si>
    <t>reynaldixxgomez</t>
  </si>
  <si>
    <t>selena -one and only</t>
  </si>
  <si>
    <t>14916</t>
  </si>
  <si>
    <t>http://pbs.twimg.com/profile_images/724628247812567042/N85jPluk_normal.jpg</t>
  </si>
  <si>
    <t>http://www.twitter.com/reynaldixxgomez/status/725627996455899137</t>
  </si>
  <si>
    <t xml:space="preserve">725627995210162176 </t>
  </si>
  <si>
    <t>#ロック 部門 39位
リンダリンダ【THE BLUE HEARTS】
　2004年5月26日 発売
https://t.co/UKECh2gGUX
#ミュージックビデオ https://t.co/7BphbahzF4</t>
  </si>
  <si>
    <t>http://www.twitter.com/_musicvideo/status/725627995210162176</t>
  </si>
  <si>
    <t xml:space="preserve">725627993389813761 </t>
  </si>
  <si>
    <t>인생은 독고다이</t>
  </si>
  <si>
    <t>silversoul_z</t>
  </si>
  <si>
    <t>외로워도 슬퍼도 나는 안울어.</t>
  </si>
  <si>
    <t>http://pbs.twimg.com/profile_images/440862207882981376/AFvbP4ee_normal.jpeg</t>
  </si>
  <si>
    <t>http://www.twitter.com/silversoul_z/status/725627993389813761</t>
  </si>
  <si>
    <t xml:space="preserve">725627991800209408 </t>
  </si>
  <si>
    <t>Test your knowledge of England Internationals past and present! https://t.co/d6rF7mN9Ip #brfc</t>
  </si>
  <si>
    <t>http://www.twitter.com/blackbrnnews/status/725627991800209408</t>
  </si>
  <si>
    <t xml:space="preserve">725627990030213120 </t>
  </si>
  <si>
    <t>How to Set Custom Volumes for Different Apps in Android -  https://t.co/YQc7NY5TZc
We use all kinds of apps on ou... https://t.co/dWmT9yp6Tk</t>
  </si>
  <si>
    <t>http://www.twitter.com/AllApple/status/725627990030213120</t>
  </si>
  <si>
    <t xml:space="preserve">725627989740892160 </t>
  </si>
  <si>
    <t>Snap:dads_55333</t>
  </si>
  <si>
    <t>eng_nasserq</t>
  </si>
  <si>
    <t>The Height Of My Career #scorehero https://t.co/vsV0VWTTs0 https://t.co/SQlJun4gIq</t>
  </si>
  <si>
    <t>http://pbs.twimg.com/profile_images/539322437041549312/fMkYpz-y_normal.jpeg</t>
  </si>
  <si>
    <t>http://www.twitter.com/eng_nasserq/status/725627989740892160</t>
  </si>
  <si>
    <t xml:space="preserve">725627988327329792 </t>
  </si>
  <si>
    <t>@apple_030711 せいけいキーパーはいったの？</t>
  </si>
  <si>
    <t>http://www.twitter.com/tomoya_tt7/status/725627988327329792</t>
  </si>
  <si>
    <t xml:space="preserve">725627988058890240 </t>
  </si>
  <si>
    <t>#ロック 部門 38位
ネイティブダンサー【サカナクション】
　2009年2月18日 発売
https://t.co/YrjdNJXOmh
#ミュージックビデオ https://t.co/0V6ydkvgMj</t>
  </si>
  <si>
    <t>http://www.twitter.com/_musicvideo/status/725627988058890240</t>
  </si>
  <si>
    <t xml:space="preserve">725627987798941696 </t>
  </si>
  <si>
    <t>Eye Pizzle</t>
  </si>
  <si>
    <t>Eye_pod7</t>
  </si>
  <si>
    <t>I bleed #blue... Chelsea 4lyf!! #KTBFFH</t>
  </si>
  <si>
    <t>RT @kwamina_arthur: Apple has reported a 13% drop in its second-quarter revenue, the first fall in the company's sales for 13 years</t>
  </si>
  <si>
    <t>STAMFORD BRIDGE</t>
  </si>
  <si>
    <t>http://pbs.twimg.com/profile_images/683769354488573952/yEzADsXQ_normal.jpg</t>
  </si>
  <si>
    <t>http://www.twitter.com/Eye_pod7/status/725627987798941696</t>
  </si>
  <si>
    <t xml:space="preserve">725627987727515648 </t>
  </si>
  <si>
    <t>Rosco Awdry</t>
  </si>
  <si>
    <t>jysewelumehy</t>
  </si>
  <si>
    <t>年齢：24歳　職業：フリーター　趣味：映画鑑賞　ツイッター始めました。</t>
  </si>
  <si>
    <t>林信行による世界先行レビュー：Apple Watchが腕時計とウェアラブルの概念を変える (1/5) - ITmedia PC USERhttp://www.itmedia.co.jp/pcuser/articles/1504/08/news144.html</t>
  </si>
  <si>
    <t>http://pbs.twimg.com/profile_images/578361595081818112/wE1SQiKn_normal.jpeg</t>
  </si>
  <si>
    <t>http://www.twitter.com/jysewelumehy/status/725627987727515648</t>
  </si>
  <si>
    <t xml:space="preserve">725627986918133760 </t>
  </si>
  <si>
    <t>jvais frapper Moffat</t>
  </si>
  <si>
    <t>feltonewt</t>
  </si>
  <si>
    <t>''Nothing tra-la-la ?!''</t>
  </si>
  <si>
    <t>http://pbs.twimg.com/profile_images/719953572750868484/PP-cR_5a_normal.jpg</t>
  </si>
  <si>
    <t>http://www.twitter.com/feltonewt/status/725627986918133760</t>
  </si>
  <si>
    <t xml:space="preserve">725627985747791872 </t>
  </si>
  <si>
    <t>【iPhoneアプリ】息子が勉強するようになった！「中学１年生のための理科クイズ」⇒https://t.co/r1K0YYQWZo</t>
  </si>
  <si>
    <t>http://www.twitter.com/hamamotowind/status/725627985747791872</t>
  </si>
  <si>
    <t xml:space="preserve">725627985630355456 </t>
  </si>
  <si>
    <t>@0922_apple ありがとうございます(&amp;gt;_&amp;lt;)はい、また連絡させて頂きます。</t>
  </si>
  <si>
    <t>http://www.twitter.com/nanamatsu775/status/725627985630355456</t>
  </si>
  <si>
    <t xml:space="preserve">725627985043189760 </t>
  </si>
  <si>
    <t>Senyadoesminexraft</t>
  </si>
  <si>
    <t>SenyaYT</t>
  </si>
  <si>
    <t>Awesome app to spice up your videos! Check it out guys! https://t.co/U6vtM0Wnfj https://t.co/10j0lBJuar</t>
  </si>
  <si>
    <t>http://pbs.twimg.com/profile_images/637501795837698048/YAy4q61S_normal.jpg</t>
  </si>
  <si>
    <t>http://www.twitter.com/SenyaYT/status/725627985043189760</t>
  </si>
  <si>
    <t xml:space="preserve">725627982870540288 </t>
  </si>
  <si>
    <t>#ロック 部門 37位
タマシイレボリューション【Superfly】
　2010年9月15日 発売
https://t.co/5evQccN9YJ
#ミュージックビデオ https://t.co/gKxb1LIVEe</t>
  </si>
  <si>
    <t>http://www.twitter.com/_musicvideo/status/725627982870540288</t>
  </si>
  <si>
    <t xml:space="preserve">725627980773388289 </t>
  </si>
  <si>
    <t>【仏】deux cent un【日】201 #フランス語 【基礎単語】 https://t.co/wfUVDKM99u</t>
  </si>
  <si>
    <t>http://www.twitter.com/wordsfrench/status/725627980773388289</t>
  </si>
  <si>
    <t xml:space="preserve">725627980718952450 </t>
  </si>
  <si>
    <t>buy stunning item</t>
  </si>
  <si>
    <t>item_stunning</t>
  </si>
  <si>
    <t>Sports Rules PC/Mac CD-ROM 2000 ARC Media game for Windows 95/98/2000/NT Apple https://t.co/C4Q8NmUP4l https://t.co/Bai1Ksls5B</t>
  </si>
  <si>
    <t>http://pbs.twimg.com/profile_images/687023321104408577/KKaUhMC7_normal.jpg</t>
  </si>
  <si>
    <t>http://www.twitter.com/item_stunning/status/725627980718952450</t>
  </si>
  <si>
    <t xml:space="preserve">725627980001632256 </t>
  </si>
  <si>
    <t>pisiku</t>
  </si>
  <si>
    <t>pisikucom</t>
  </si>
  <si>
    <t>YOUR Personal Computer Provider | take a look at http://t.co/czCbapMId8 and enjoy the satisfying experiences in shopping! :)</t>
  </si>
  <si>
    <t>We sell Powerbank|iPhone 6+|Apple watch|iPad Air 2|iPad Mini 2|Macbook|Multicharger|Just Check https://t.co/o5bs98gdn3</t>
  </si>
  <si>
    <t>http://pbs.twimg.com/profile_images/634849978981085184/XkzFyltU_normal.png</t>
  </si>
  <si>
    <t>http://www.twitter.com/pisikucom/status/725627980001632256</t>
  </si>
  <si>
    <t xml:space="preserve">725627979825442817 </t>
  </si>
  <si>
    <t>Kixcax</t>
  </si>
  <si>
    <t>kixcax</t>
  </si>
  <si>
    <t>#antsmasher I smashed  19 ants in this awesome game!!!
 https://t.co/O6bRoDkB2i https://t.co/1YKEhSeEMD</t>
  </si>
  <si>
    <t>http://pbs.twimg.com/profile_images/647444865081470976/oJVaHFBV_normal.jpg</t>
  </si>
  <si>
    <t>http://www.twitter.com/kixcax/status/725627979825442817</t>
  </si>
  <si>
    <t xml:space="preserve">725627979217281024 </t>
  </si>
  <si>
    <t>ぶーみん</t>
  </si>
  <si>
    <t>bu3n2</t>
  </si>
  <si>
    <t>生活が第一ｗ</t>
  </si>
  <si>
    <t>アプリ情報まとめ 【LINEツムツム】自分も重複して請求きたから、appleに連絡してツムツムにもクレーム出しといた https://t.co/e5eDWOlBCg</t>
  </si>
  <si>
    <t>http://pbs.twimg.com/profile_images/591479274609115136/3etwH97h_normal.jpg</t>
  </si>
  <si>
    <t>http://www.twitter.com/bu3n2/status/725627979217281024</t>
  </si>
  <si>
    <t xml:space="preserve">725627979179548672 </t>
  </si>
  <si>
    <t>@ruruhttp3104 
なんてやつですか？
買いに行きたいので！</t>
  </si>
  <si>
    <t>http://www.twitter.com/Apple___bass/status/725627979179548672</t>
  </si>
  <si>
    <t xml:space="preserve">725627977904447492 </t>
  </si>
  <si>
    <t>Nagamochi GAMES</t>
  </si>
  <si>
    <t>Nagamochi_GAMES</t>
  </si>
  <si>
    <t>密室から脱出するゲームを公開中。すべて無料ゲームです。暇つぶしにどうぞ。[GAME→https://t.co/KTiiih0s8E／スマホもOK！簡単サクサク！】
★スマホでもプレイできる無料ブラウザゲームです。</t>
  </si>
  <si>
    <t>http://pbs.twimg.com/profile_images/695327568442974208/HTkw_wEV_normal.png</t>
  </si>
  <si>
    <t>http://www.twitter.com/Nagamochi_GAMES/status/725627977904447492</t>
  </si>
  <si>
    <t xml:space="preserve">725627977678000128 </t>
  </si>
  <si>
    <t>#ロック 部門 36位
TRAIN-TRAIN【THE BLUE HEARTS】
　2004年5月26日 発売
https://t.co/x7VUf3xzxc
#ミュージックビデオ https://t.co/QB9nDd8DPj</t>
  </si>
  <si>
    <t>http://www.twitter.com/_musicvideo/status/725627977678000128</t>
  </si>
  <si>
    <t xml:space="preserve">725627977615085568 </t>
  </si>
  <si>
    <t>田代洋之</t>
  </si>
  <si>
    <t>ta46hiro</t>
  </si>
  <si>
    <t>姫路在住　釣りと車が大好きです。釣りは主に海でやってます。最近iPhoneを購入あまりデジタルは得意ではないですけど、あえて流行に載ってみました。iPhone/釣り/プリウス</t>
  </si>
  <si>
    <t>【iPhoneアプリ】息子が勉強するようになった！「中学１年生のための理科クイズ」⇒https://t.co/rFuyEYaa8Y</t>
  </si>
  <si>
    <t>http://pbs.twimg.com/profile_images/2180744434/02_normal.gif</t>
  </si>
  <si>
    <t>http://www.twitter.com/ta46hiro/status/725627977615085568</t>
  </si>
  <si>
    <t xml:space="preserve">725627975878627328 </t>
  </si>
  <si>
    <t>13の人格を持つ彼女がそこにいる。彼女のトラウマを消し去ることがあなたの使命愛・涙・別れ、最後に待ち受ける結末は...？ #多重人格彼女 https://t.co/xEtMDRHHs7 https://t.co/qBl8A9wnpH</t>
  </si>
  <si>
    <t>http://www.twitter.com/sabata5c/status/725627975878627328</t>
  </si>
  <si>
    <t xml:space="preserve">725627972749692928 </t>
  </si>
  <si>
    <t>ややそそFX</t>
  </si>
  <si>
    <t>yayasoso_0121</t>
  </si>
  <si>
    <t>TNW企画アーケード作りたい人間。 wlw:AA4アシェ様 ASB:シーザー 仮面ライダー。 たまにドット絵打ってます。無言フォローしちゃうから、仕返してもいいのよ。</t>
  </si>
  <si>
    <t>http://pbs.twimg.com/profile_images/724097496314601473/do_dQ91e_normal.jpg</t>
  </si>
  <si>
    <t>http://www.twitter.com/yayasoso_0121/status/725627972749692928</t>
  </si>
  <si>
    <t xml:space="preserve">725627972024197120 </t>
  </si>
  <si>
    <t>#عَبث | 5/5</t>
  </si>
  <si>
    <t>csad121</t>
  </si>
  <si>
    <t>لا تنحني ، لمّ يُخلق الرأس في الأعلى عبثاً.</t>
  </si>
  <si>
    <t>http://pbs.twimg.com/profile_images/695589130290524160/9Pz6z8Rv_normal.jpg</t>
  </si>
  <si>
    <t>32697</t>
  </si>
  <si>
    <t>15526</t>
  </si>
  <si>
    <t>http://www.twitter.com/csad121/status/725627972024197120</t>
  </si>
  <si>
    <t xml:space="preserve">725627970761560064 </t>
  </si>
  <si>
    <t>#ロック 部門 35位
STRANGER (TOUR 2007 ‟IN THE ..【氷室京介】
　2007年4月18日 発売
https://t.co/RhJXdYSzTf
#ミュージックビデオ https://t.co/D21n5d6QPn</t>
  </si>
  <si>
    <t>http://www.twitter.com/_musicvideo/status/725627970761560064</t>
  </si>
  <si>
    <t xml:space="preserve">725627970195431424 </t>
  </si>
  <si>
    <t>Dan Trachtenberg</t>
  </si>
  <si>
    <t>dantracht</t>
  </si>
  <si>
    <t>RIP Tyler. 1999-2014</t>
  </si>
  <si>
    <t>Apple dives straight into health care with release of first CareKit apps via @TechNewsTube https://t.co/NTYIgbZ6nP</t>
  </si>
  <si>
    <t>http://pbs.twimg.com/profile_images/568075525390753792/npK05t_R_normal.jpeg</t>
  </si>
  <si>
    <t>http://www.twitter.com/dantracht/status/725627970195431424</t>
  </si>
  <si>
    <t xml:space="preserve">725627969381777408 </t>
  </si>
  <si>
    <t>Dr. John</t>
  </si>
  <si>
    <t>P226_Sig</t>
  </si>
  <si>
    <t>Libertarian from the Midwest - Live Free or Die. Lifetime NRA &amp; SAF member. Trust but verify. Μολὼν λάβε</t>
  </si>
  <si>
    <t>http://pbs.twimg.com/profile_images/714188161342169100/Oq8yWTSj_normal.jpg</t>
  </si>
  <si>
    <t>6519</t>
  </si>
  <si>
    <t>http://www.twitter.com/P226_Sig/status/725627969381777408</t>
  </si>
  <si>
    <t xml:space="preserve">725627967012016128 </t>
  </si>
  <si>
    <t>مٓزايٓا</t>
  </si>
  <si>
    <t>mzzayaa</t>
  </si>
  <si>
    <t>حساب تسويق......... الرتويت لا يعني الموافقة...........5/5 فضلاً الرتويت من الإعجابات.. إبدأ وحقك محفوظ</t>
  </si>
  <si>
    <t>http://pbs.twimg.com/profile_images/538715012336857088/22i4W8dJ_normal.jpeg</t>
  </si>
  <si>
    <t>14523</t>
  </si>
  <si>
    <t>14372</t>
  </si>
  <si>
    <t>http://www.twitter.com/mzzayaa/status/725627967012016128</t>
  </si>
  <si>
    <t xml:space="preserve">725627966873456640 </t>
  </si>
  <si>
    <t>狂四郎fromMoNo語り</t>
  </si>
  <si>
    <t>mckyousirou029</t>
  </si>
  <si>
    <t>たけのこ狩りラッパー。 MoNo語りレーベル所属。 1stアルバム製作中。</t>
  </si>
  <si>
    <t>好評配信中！
狂四郎feat.SHO
「もぐら叩き - Single」
https://t.co/o1AxWmKjgO
#ヤクブーツはやめろ
#たけのこ狩りラッパー
#叩き慣れたもぐらは最強 https://t.co/HceeqvNPag</t>
  </si>
  <si>
    <t>http://pbs.twimg.com/profile_images/712451884787740674/FKgwouxU_normal.jpg</t>
  </si>
  <si>
    <t>http://www.twitter.com/mckyousirou029/status/725627966873456640</t>
  </si>
  <si>
    <t xml:space="preserve">725627966676471809 </t>
  </si>
  <si>
    <t>#NowPlaying: Sugar Ray - Every Morning | https://t.co/DhPEJeHv87 | #80s  | #90s | #Rock | #ClassicRock | #HardRock  | #HairMetal</t>
  </si>
  <si>
    <t>http://www.twitter.com/RockMIXFM/status/725627966676471809</t>
  </si>
  <si>
    <t xml:space="preserve">725627965963395072 </t>
  </si>
  <si>
    <t>Apple iPhone 6S (Latest Model) - 64GB - Rose Gold Brand New Sealed - Bid Now! Only $410.0 https://t.co/lrQCN7F7ol https://t.co/wg09ST3qwT</t>
  </si>
  <si>
    <t>http://www.twitter.com/Roakwe__Soilca/status/725627965963395072</t>
  </si>
  <si>
    <t xml:space="preserve">725627964466073600 </t>
  </si>
  <si>
    <t>Ferg King</t>
  </si>
  <si>
    <t>fergnkosi1954</t>
  </si>
  <si>
    <t>Iam the living dead</t>
  </si>
  <si>
    <t>http://www.twitter.com/fergnkosi1954/status/725627964466073600</t>
  </si>
  <si>
    <t xml:space="preserve">725627963559960576 </t>
  </si>
  <si>
    <t>#ロック 部門 34位
Hi-Five【Superfly】
　2008年4月23日 発売
https://t.co/NhFVlDRg4F
#ミュージックビデオ https://t.co/r87Rxgosz4</t>
  </si>
  <si>
    <t>http://www.twitter.com/_musicvideo/status/725627963559960576</t>
  </si>
  <si>
    <t xml:space="preserve">725627963081789440 </t>
  </si>
  <si>
    <t>Top Shelf Direct</t>
  </si>
  <si>
    <t>TopShelfDirect</t>
  </si>
  <si>
    <t>Follow us for the latest Wine and Spirits news. Check out our client services listed on our website...</t>
  </si>
  <si>
    <t>Carlsberg's Shed Head beer and Bad Apple cider - Product Launches: Carlsberg's UK unit has launched two 'craf... https://t.co/mujJB91nFq</t>
  </si>
  <si>
    <t>http://pbs.twimg.com/profile_images/1304060688/wine_normal.jpg</t>
  </si>
  <si>
    <t>54643</t>
  </si>
  <si>
    <t>http://www.twitter.com/TopShelfDirect/status/725627963081789440</t>
  </si>
  <si>
    <t xml:space="preserve">725627962511515648 </t>
  </si>
  <si>
    <t>Apple iPhone 6S Plus (Latest Model) - 128GB - Gold (Unlocked) Smartphone |NEW|UK - Bid Now… https://t.co/iVOcvMmZk7 https://t.co/HSdAToCAZn</t>
  </si>
  <si>
    <t>http://www.twitter.com/Roakwe__Soilca/status/725627962511515648</t>
  </si>
  <si>
    <t xml:space="preserve">725627960712032257 </t>
  </si>
  <si>
    <t>송중기♡</t>
  </si>
  <si>
    <t>hanbiniieeee</t>
  </si>
  <si>
    <t>http://pbs.twimg.com/profile_images/724233064260345858/Fvht5fLf_normal.jpg</t>
  </si>
  <si>
    <t>http://www.twitter.com/hanbiniieeee/status/725627960712032257</t>
  </si>
  <si>
    <t xml:space="preserve">725627960309460992 </t>
  </si>
  <si>
    <t>ᕙ(`▿´)ᕗ</t>
  </si>
  <si>
    <t>rowe_rowee</t>
  </si>
  <si>
    <t>For breakfast and Lunch at work I got  1 Apple, peanut butter, 1 yogurt,1 orange juice, 2 oranges, and 2 protein  shakes😂😂😂</t>
  </si>
  <si>
    <t>http://pbs.twimg.com/profile_images/713015776081485824/hnl3HoBa_normal.jpg</t>
  </si>
  <si>
    <t>http://www.twitter.com/rowe_rowee/status/725627960309460992</t>
  </si>
  <si>
    <t xml:space="preserve">725627959852294145 </t>
  </si>
  <si>
    <t>Susan Young</t>
  </si>
  <si>
    <t>suejyoung</t>
  </si>
  <si>
    <t>Stop Big Spending is a site that offers hope and support for individuals who are going through phases of the horrible spending sprees, offering help to get out</t>
  </si>
  <si>
    <t>Prince Has Sold Nearly 3.5 Million Albums &amp;amp; Songs in U.S. Since His Death - Billboard https://t.co/8vmZ2qGUPC</t>
  </si>
  <si>
    <t>http://pbs.twimg.com/profile_images/132720799/Sue_normal.jpg</t>
  </si>
  <si>
    <t>http://www.twitter.com/suejyoung/status/725627959852294145</t>
  </si>
  <si>
    <t xml:space="preserve">725627959650963457 </t>
  </si>
  <si>
    <t>Apple iPhone 6S (Latest Model) - 16GB - Rose Gold (Vodafone) Smartphone Bargain! - Bid Now… https://t.co/3vS7HrVBG6 https://t.co/gTT3gaTor8</t>
  </si>
  <si>
    <t>http://www.twitter.com/Roakwe__Soilca/status/725627959650963457</t>
  </si>
  <si>
    <t xml:space="preserve">725627958342213632 </t>
  </si>
  <si>
    <t>@2hakat 
まびで？！😳</t>
  </si>
  <si>
    <t>http://www.twitter.com/apple_piyopiyo/status/725627958342213632</t>
  </si>
  <si>
    <t xml:space="preserve">725627957893427200 </t>
  </si>
  <si>
    <t>#ロック 部門 33位
DISTANCE【氷室京介】
　2007年5月9日 発売
https://t.co/xtAQOKDHjh
#ミュージックビデオ https://t.co/Smx8vbM59n</t>
  </si>
  <si>
    <t>http://www.twitter.com/_musicvideo/status/725627957893427200</t>
  </si>
  <si>
    <t xml:space="preserve">725627957717258242 </t>
  </si>
  <si>
    <t>@cipher_TERA こちらこそ((*'∇'*)ヨロ((*･ｖ･)シク( _ _)デス♪</t>
  </si>
  <si>
    <t>http://www.twitter.com/hinaringo_apple/status/725627957717258242</t>
  </si>
  <si>
    <t xml:space="preserve">725627956903723008 </t>
  </si>
  <si>
    <t>Viggo</t>
  </si>
  <si>
    <t>jonteviggo</t>
  </si>
  <si>
    <t>Investerar i norsk biometri. Ufo-troende och Foliehattmakare samt Citronodlare.</t>
  </si>
  <si>
    <t>Snyggt Apple och SHB. https://t.co/8CjwIvQwbe</t>
  </si>
  <si>
    <t>http://pbs.twimg.com/profile_images/722548565302775810/V1DNH9EU_normal.jpg</t>
  </si>
  <si>
    <t>http://www.twitter.com/jonteviggo/status/725627956903723008</t>
  </si>
  <si>
    <t xml:space="preserve">725627955825795072 </t>
  </si>
  <si>
    <t>Mike Anthony</t>
  </si>
  <si>
    <t>mikexanthony</t>
  </si>
  <si>
    <t>New single |WE DON'T STOP feat. Lil Wyte| 
Available on iTunes/Spotify/Apple Music</t>
  </si>
  <si>
    <t>If I drop it they gonna cop it 🙏
RT and download my new single
"We Don't Stop" feat Lil Wyte (Prod. By @KomoBeatz) https://t.co/RxAd4AnwnP</t>
  </si>
  <si>
    <t>http://pbs.twimg.com/profile_images/725018995594788866/7nY-uEwN_normal.jpg</t>
  </si>
  <si>
    <t>http://www.twitter.com/mikexanthony/status/725627955825795072</t>
  </si>
  <si>
    <t xml:space="preserve">725627954936483840 </t>
  </si>
  <si>
    <t>Oppo and Vivo push Xiaomi and Lenovo out of smartphone top five: If you thought Apple's poor iPhone performan... https://t.co/Q7IaC1VwBO</t>
  </si>
  <si>
    <t>10772</t>
  </si>
  <si>
    <t>10149</t>
  </si>
  <si>
    <t>http://www.twitter.com/DIGG_IT_INDIA/status/725627954936483840</t>
  </si>
  <si>
    <t xml:space="preserve">725627954349400064 </t>
  </si>
  <si>
    <t>EmiratesDrivingInst.</t>
  </si>
  <si>
    <t>EmiratesDriving</t>
  </si>
  <si>
    <t>Established in 1991,EDI is today the largest and most successful Driving Institute in the Middle East. EDI won many awards for driving quality.</t>
  </si>
  <si>
    <t>Our #luckydraw #winner for 27th April, Ms Rini, with her #apple #ipad Congratulations !! #mydubai #uae #rta #edi... https://t.co/XMR6QP9JLH</t>
  </si>
  <si>
    <t>http://pbs.twimg.com/profile_images/508888713217048576/fG2PQW0Z_normal.jpeg</t>
  </si>
  <si>
    <t>http://www.twitter.com/EmiratesDriving/status/725627954349400064</t>
  </si>
  <si>
    <t xml:space="preserve">725627954265366528 </t>
  </si>
  <si>
    <t>Luxury_office</t>
  </si>
  <si>
    <t>Amon【@Luxury_AMON】Rei【@Rei_Luxury】Sherry【@Luxury_sherry】MV【https://t.co/manxVlwoKl】フルアルバム【http://t.co/BChq47mI9i】退廃と官能のR&amp;RバンドLuxury(ラクシュリー)オフィシャルTwitter</t>
  </si>
  <si>
    <t>■Luxury New Album 
【Devil Dozen】
iTunes、 music.jp レコチョクetc.
にて絶賛配信中。
https://t.co/U41rnNoMQz</t>
  </si>
  <si>
    <t>http://pbs.twimg.com/profile_images/612870882457882627/QT-gCdhD_normal.jpg</t>
  </si>
  <si>
    <t>http://www.twitter.com/Luxury_office/status/725627954265366528</t>
  </si>
  <si>
    <t xml:space="preserve">725627954173083649 </t>
  </si>
  <si>
    <t>nannybaek</t>
  </si>
  <si>
    <t>fight for PY #dek60</t>
  </si>
  <si>
    <t>13.6882</t>
  </si>
  <si>
    <t>101.07156</t>
  </si>
  <si>
    <t>Chachoengsao, Thailand</t>
  </si>
  <si>
    <t>http://pbs.twimg.com/profile_images/696687230186815488/tuA6Uu--_normal.jpg</t>
  </si>
  <si>
    <t>http://www.twitter.com/nannybaek/status/725627954173083649</t>
  </si>
  <si>
    <t xml:space="preserve">725627953829150720 </t>
  </si>
  <si>
    <t>@shouriLoveH 
いやいやー
楽園になるわ😎</t>
  </si>
  <si>
    <t>http://www.twitter.com/0403_apple/status/725627953829150720</t>
  </si>
  <si>
    <t xml:space="preserve">725627950578569216 </t>
  </si>
  <si>
    <t>#ロック 部門 32位
CALLING【氷室京介】
　2007年5月30日 発売
https://t.co/c508xeVIQV
#ミュージックビデオ https://t.co/djozTFoejZ</t>
  </si>
  <si>
    <t>http://www.twitter.com/_musicvideo/status/725627950578569216</t>
  </si>
  <si>
    <t xml:space="preserve">725627950192857088 </t>
  </si>
  <si>
    <t>Stèph</t>
  </si>
  <si>
    <t>stefouF7</t>
  </si>
  <si>
    <t>23 ans | PT | ♊ | Un jour ou l'autre, il n'y aura plus d'attente.</t>
  </si>
  <si>
    <t>Entretien pour Apple la semaine pro ! 😍😃</t>
  </si>
  <si>
    <t>http://pbs.twimg.com/profile_images/724565673192599552/XDjvoaqE_normal.jpg</t>
  </si>
  <si>
    <t>http://www.twitter.com/stefouF7/status/725627950192857088</t>
  </si>
  <si>
    <t xml:space="preserve">725627946925461504 </t>
  </si>
  <si>
    <t>kaanvsmelissa</t>
  </si>
  <si>
    <t>kedi sever insanlarla arası iyi can dostu</t>
  </si>
  <si>
    <t>Hey, check out this game, GyroSphere Trials! https://t.co/IUwl3Ml52r</t>
  </si>
  <si>
    <t>http://pbs.twimg.com/profile_images/458309531164880896/HUZFFmPb_normal.jpeg</t>
  </si>
  <si>
    <t>http://www.twitter.com/kaanvsmelissa/status/725627946925461504</t>
  </si>
  <si>
    <t xml:space="preserve">725627946396831744 </t>
  </si>
  <si>
    <t>RT @TeddyGarcia66: Can Rhapsody Possibly Survive Against Spotify, Apple, Tidal, SoundCloud, and Google? - Digital Music News https://t.co/v…</t>
  </si>
  <si>
    <t>http://www.twitter.com/iandaman1/status/725627946396831744</t>
  </si>
  <si>
    <t xml:space="preserve">725627946338123777 </t>
  </si>
  <si>
    <t>ゆー爺</t>
  </si>
  <si>
    <t>yuji_gollira</t>
  </si>
  <si>
    <t>ハイブリッドソリオ バンディット乗り 0904⭐️</t>
  </si>
  <si>
    <t>リュウジを取り立てにきてます！ - ニコニコ ファイナンス https://t.co/UFTotFUpRn https://t.co/FbDzlJf6Gh</t>
  </si>
  <si>
    <t>http://pbs.twimg.com/profile_images/649235398426693632/NPkKIFF__normal.jpg</t>
  </si>
  <si>
    <t>http://www.twitter.com/yuji_gollira/status/725627946338123777</t>
  </si>
  <si>
    <t xml:space="preserve">725627944874307584 </t>
  </si>
  <si>
    <t>Yanace</t>
  </si>
  <si>
    <t>yoh7686</t>
  </si>
  <si>
    <t>研究者（インタラクション/ゲームデザイン）/上級VR技術者「ワンダと巨像」「魔人と失われた王国」などのプロジェクトにゲームデザイナ/シナリオライタとして携わる。「誰でも神プレイ〜」「StratoJump」等の錯覚を使ったシステムを研究。Unity Technologies Japan / 慶應義塾大学KMD研究所所属。</t>
  </si>
  <si>
    <t>2回目の引越！
https://t.co/dEnfelmInE
https://t.co/MPyZivNsaS https://t.co/JUl2OgqOAV</t>
  </si>
  <si>
    <t>http://pbs.twimg.com/profile_images/684549347/PhotoFunia-3a3c506_normal.jpg</t>
  </si>
  <si>
    <t>http://www.twitter.com/yoh7686/status/725627944874307584</t>
  </si>
  <si>
    <t xml:space="preserve">725627943792189440 </t>
  </si>
  <si>
    <t>#ロック 部門 31位
Rollin' (Air Raid Vehicle)【リンプ・ビズキット】
　2004年1月1日 発売
https://t.co/P1spWWnr9X
#ミュージックビデオ https://t.co/uW3FnYgO24</t>
  </si>
  <si>
    <t>http://www.twitter.com/_musicvideo/status/725627943792189440</t>
  </si>
  <si>
    <t xml:space="preserve">725627942521294848 </t>
  </si>
  <si>
    <t>nab</t>
  </si>
  <si>
    <t>nabilah_razalie</t>
  </si>
  <si>
    <t>I'm a queen. your opinion is irrelevant</t>
  </si>
  <si>
    <t>Person: you know where I can find Apple Store? 
Me: apples? Cold storage? 
Person: noooooo, iPhone Apple la miss. 
Embarrassed pls.</t>
  </si>
  <si>
    <t>http://pbs.twimg.com/profile_images/724268434389798912/dsYB93-1_normal.jpg</t>
  </si>
  <si>
    <t>http://www.twitter.com/nabilah_razalie/status/725627942521294848</t>
  </si>
  <si>
    <t xml:space="preserve">725627941900587008 </t>
  </si>
  <si>
    <t>@matuyuki_7110 せやYuruちゃんがおる……寂しくない……←wwww</t>
  </si>
  <si>
    <t>http://www.twitter.com/anzu_apple_/status/725627941900587008</t>
  </si>
  <si>
    <t xml:space="preserve">725627941443522560 </t>
  </si>
  <si>
    <t>Bridgetta Gions</t>
  </si>
  <si>
    <t>Bridget_taGions</t>
  </si>
  <si>
    <t>Mangiatrice di omini biscottini, non tutti capiscono le mie battute. Mark Darcy è una proiezione della mia mente distorta.</t>
  </si>
  <si>
    <t>http://pbs.twimg.com/profile_images/720696330935476224/Vz8diA1u_normal.jpg</t>
  </si>
  <si>
    <t>http://www.twitter.com/Bridget_taGions/status/725627941443522560</t>
  </si>
  <si>
    <t xml:space="preserve">725627941070082048 </t>
  </si>
  <si>
    <t>hey @Optus check my last tweet train disgusting service at your eastland store even once reminding him he was representing apple</t>
  </si>
  <si>
    <t>http://www.twitter.com/antalopez/status/725627941070082048</t>
  </si>
  <si>
    <t xml:space="preserve">725627940864675840 </t>
  </si>
  <si>
    <t>Paul Sheridan</t>
  </si>
  <si>
    <t>PaulMXCI</t>
  </si>
  <si>
    <t>co-founder @getreflexio. interested in design, startups and football.</t>
  </si>
  <si>
    <t>http://pbs.twimg.com/profile_images/716634857124806656/qq2mKN7l_normal.jpg</t>
  </si>
  <si>
    <t>http://www.twitter.com/PaulMXCI/status/725627940864675840</t>
  </si>
  <si>
    <t xml:space="preserve">725627939744833537 </t>
  </si>
  <si>
    <t>roots</t>
  </si>
  <si>
    <t>hppylttlepill</t>
  </si>
  <si>
    <t>❀ She wore flowers in her hair and carried magic secret in her eyes ❀</t>
  </si>
  <si>
    <t xml:space="preserve">seattle grace hospital </t>
  </si>
  <si>
    <t>http://pbs.twimg.com/profile_images/724600823657975808/vfmnoYjV_normal.jpg</t>
  </si>
  <si>
    <t>http://www.twitter.com/hppylttlepill/status/725627939744833537</t>
  </si>
  <si>
    <t xml:space="preserve">725627939253940224 </t>
  </si>
  <si>
    <t>恵飛須沢 梨斗氏@元 ヨシキ</t>
  </si>
  <si>
    <t>Shinya2000000</t>
  </si>
  <si>
    <t>中学生/吹奏楽部/自動車/α6000（初心者）/アニメが好きです！よろしくお願いします！リムバ100%です！同じ画像や動画をUPしてたらリプかDMして下さい！</t>
  </si>
  <si>
    <t>決めろ！最速ドリフト！スマートフォン向けドリフトゲーム「ドリフトスピリッツ」好評配信中！#ドリフトスピリッツ 4月28日 https://t.co/pr9sWHu4wc</t>
  </si>
  <si>
    <t>http://pbs.twimg.com/profile_images/717277240262680576/iPhaADIt_normal.jpg</t>
  </si>
  <si>
    <t>http://www.twitter.com/Shinya2000000/status/725627939253940224</t>
  </si>
  <si>
    <t xml:space="preserve">725627937404284928 </t>
  </si>
  <si>
    <t>The Ad Contrarian: Apple Falling Far From Tree https://t.co/qA5XlHl1n4</t>
  </si>
  <si>
    <t>http://www.twitter.com/adamf2014/status/725627937404284928</t>
  </si>
  <si>
    <t xml:space="preserve">725627936376643584 </t>
  </si>
  <si>
    <t>HOT WATER</t>
  </si>
  <si>
    <t>ZeroHotWater</t>
  </si>
  <si>
    <t>Liz Rogers #Documentary film #HotWater exposes the #Uranium and #Nuclear Industry. #Radioactive water, #Cancer, #tax costs #environmental damage.</t>
  </si>
  <si>
    <t>RT @Frances_Fisher: Must-See Doc: @ZeroHotWater: 
See the trailer https://t.co/EAEKe35xvO https://t.co/ShliaViJw9 #uraniummining #nuclear #…</t>
  </si>
  <si>
    <t>http://pbs.twimg.com/profile_images/378800000534998990/0a39412a64a8ec3dcfbd969b82b617f2_normal.jpeg</t>
  </si>
  <si>
    <t>http://www.twitter.com/ZeroHotWater/status/725627936376643584</t>
  </si>
  <si>
    <t xml:space="preserve">725627935948820480 </t>
  </si>
  <si>
    <t>ジャニ速</t>
  </si>
  <si>
    <t>janiestw</t>
  </si>
  <si>
    <t>ジャニーズ関連情報を最速でお届け！</t>
  </si>
  <si>
    <t>SMAPファンの為のiPhoneアプリが登場！
最新Newsはもちろん画像や動画、掲示板も使える万能アプリはこちらから↓
https://t.co/Gq9mNQR6DN
#SMAP #ジャニーズ</t>
  </si>
  <si>
    <t>http://pbs.twimg.com/profile_images/1252071465/jani_normal.png</t>
  </si>
  <si>
    <t>23914</t>
  </si>
  <si>
    <t>http://www.twitter.com/janiestw/status/725627935948820480</t>
  </si>
  <si>
    <t xml:space="preserve">725627935890149377 </t>
  </si>
  <si>
    <t>#ロック 部門 30位
MOON (TOUR 2007 ‟IN THE MOOD”)【氷室京介】
　2007年4月18日 発売
https://t.co/eAFQu3lmH6
#ミュージックビデオ https://t.co/37hzZ4K7dD</t>
  </si>
  <si>
    <t>http://www.twitter.com/_musicvideo/status/725627935890149377</t>
  </si>
  <si>
    <t xml:space="preserve">725627935105806336 </t>
  </si>
  <si>
    <t>【独】der Sinn / -e【日】意味・感覚 #ドイツ語 【リスニング対策】 https://t.co/F45AUglHRx 【基礎単語】 https://t.co/8Etfk0rAAh</t>
  </si>
  <si>
    <t>http://www.twitter.com/deutsch3rd/status/725627935105806336</t>
  </si>
  <si>
    <t xml:space="preserve">725627933675556864 </t>
  </si>
  <si>
    <t>RT @277712082: @chocandle 안내책자 같은 느낌을 내려고 했는데 갈수록 글씨가 개발새발이 되어가고...(2/4) https://t.co/d9Tic6O2wh</t>
  </si>
  <si>
    <t>http://www.twitter.com/apple_1308/status/725627933675556864</t>
  </si>
  <si>
    <t xml:space="preserve">725627932262187008 </t>
  </si>
  <si>
    <t>A Person</t>
  </si>
  <si>
    <t>rdgresident</t>
  </si>
  <si>
    <t>Correlation doesn't imply causation. May contain nuts and/or rational thought. Spelling/grammar errors may not be intentional. RT implies interest, ... probably</t>
  </si>
  <si>
    <t>RT @holly: Dyson made a hairdryer. It's £300.
Amazon made a product for reading books. It's £270.
Next up: Apple's egg sucking machine, jus…</t>
  </si>
  <si>
    <t>http://pbs.twimg.com/profile_images/476705870198226944/eYSDgVSz_normal.png</t>
  </si>
  <si>
    <t>http://www.twitter.com/rdgresident/status/725627932262187008</t>
  </si>
  <si>
    <t xml:space="preserve">725627932203343872 </t>
  </si>
  <si>
    <t>わかはら はやて</t>
  </si>
  <si>
    <t>rikujouhyate</t>
  </si>
  <si>
    <t>上尾中陸上部部長！2年生！
上尾jr卒業！
気軽にフォローしてください</t>
  </si>
  <si>
    <t>上尾市立中央小学校 https://t.co/HOTdqlZE90</t>
  </si>
  <si>
    <t>http://pbs.twimg.com/profile_images/558216428088619009/5r6k69s-_normal.jpeg</t>
  </si>
  <si>
    <t>http://www.twitter.com/rikujouhyate/status/725627932203343872</t>
  </si>
  <si>
    <t xml:space="preserve">725627932127825920 </t>
  </si>
  <si>
    <t>狗彦</t>
  </si>
  <si>
    <t>ver_ruckt</t>
  </si>
  <si>
    <t>BOTとの会話専用
ヴィスキオ家愛。戯言愛。銀魂愛。……キリが無いので省略！</t>
  </si>
  <si>
    <t>無料の「ゆっくり」育成ゲーム！バトルもあるよ！
#ゆっくり育てていってね
スコア 77216
Android版 https://t.co/6daHpMfd17
iPhone版 https://t.co/sHBpKjqZ0K https://t.co/NUdmrAVmqP</t>
  </si>
  <si>
    <t>http://pbs.twimg.com/profile_images/926354907/______1_normal.jpg</t>
  </si>
  <si>
    <t>http://www.twitter.com/ver_ruckt/status/725627932127825920</t>
  </si>
  <si>
    <t xml:space="preserve">725627931158925312 </t>
  </si>
  <si>
    <t>Helmi Halim</t>
  </si>
  <si>
    <t>_emint_</t>
  </si>
  <si>
    <t>Pemburu Kemuliaan. #MUST</t>
  </si>
  <si>
    <t>@HereyHelmy orait! Masalah apple id tak settle lagi</t>
  </si>
  <si>
    <t>Manchester / Malaysia</t>
  </si>
  <si>
    <t>http://pbs.twimg.com/profile_images/704096476801081344/wZJUIUQ6_normal.jpg</t>
  </si>
  <si>
    <t>25542</t>
  </si>
  <si>
    <t>http://www.twitter.com/_emint_/status/725627931158925312</t>
  </si>
  <si>
    <t xml:space="preserve">725627930672398336 </t>
  </si>
  <si>
    <t>주리</t>
  </si>
  <si>
    <t>Juri_99line_</t>
  </si>
  <si>
    <t>K-POP.韓国.Love♡気軽にフォローしてください...♪*ﾟ</t>
  </si>
  <si>
    <t>http://pbs.twimg.com/profile_images/711902529991225344/S7Ibp1q5_normal.jpg</t>
  </si>
  <si>
    <t>http://www.twitter.com/Juri_99line_/status/725627930672398336</t>
  </si>
  <si>
    <t xml:space="preserve">725627929594458112 </t>
  </si>
  <si>
    <t>#ロック 部門 29位
Fit Song【Cornelius】
　2008年3月19日 発売
https://t.co/usWSyTD5f7
#ミュージックビデオ https://t.co/gQ05hzYdLd</t>
  </si>
  <si>
    <t>http://www.twitter.com/_musicvideo/status/725627929594458112</t>
  </si>
  <si>
    <t xml:space="preserve">725627928780767232 </t>
  </si>
  <si>
    <t>マッチゥイ</t>
  </si>
  <si>
    <t>macchii_tk</t>
  </si>
  <si>
    <t>QuickTimeサポート終了したのか！(；・∀・)
知らんかった。てか脆弱性直してから終了しろよApple...
完全に放り投げてんじゃん。嫌がらせ？
まぁ自分のPCにはQuickTimeなんぞ入れてないけど。実家のPCは入ってそうだなぁ。</t>
  </si>
  <si>
    <t>http://pbs.twimg.com/profile_images/2930923406/c3fafe95c09af199fd7f8724f75070b9_normal.jpeg</t>
  </si>
  <si>
    <t>http://www.twitter.com/macchii_tk/status/725627928780767232</t>
  </si>
  <si>
    <t xml:space="preserve">725627928675909632 </t>
  </si>
  <si>
    <t>かっさん。★熊本大分東北応援★</t>
  </si>
  <si>
    <t>kassan_o</t>
  </si>
  <si>
    <t>門谷純、日比直博、松岡美穂、小南泰葉、クルール、観月彩可、finola、高松豪、小玉哲也、上田和寛、今西淳、明香音、つゆりさな、音夢食堂、ruua、中野清花、他応援 【祝】メジャーデビュー 2012 5/23小南泰葉 2014 1/29上田和寛(USAGI) 7/16高松豪 2015 8/26さユり ＠秘密結社Y人Y</t>
  </si>
  <si>
    <t>http://pbs.twimg.com/profile_images/378800000637250452/d369e092b6a52c8ced8200e5f6581770_normal.jpeg</t>
  </si>
  <si>
    <t>http://www.twitter.com/kassan_o/status/725627928675909632</t>
  </si>
  <si>
    <t xml:space="preserve">725627927971262465 </t>
  </si>
  <si>
    <t>佐藤駿</t>
  </si>
  <si>
    <t>syu199810091</t>
  </si>
  <si>
    <t>宮城県仙南Lv.17</t>
  </si>
  <si>
    <t>http://pbs.twimg.com/profile_images/716564746036596737/hDYg7Ut6_normal.jpg</t>
  </si>
  <si>
    <t>http://www.twitter.com/syu199810091/status/725627927971262465</t>
  </si>
  <si>
    <t xml:space="preserve">725627927635730433 </t>
  </si>
  <si>
    <t>モンマロ</t>
  </si>
  <si>
    <t>mm_ziro</t>
  </si>
  <si>
    <t>リツイートやお気に入りが多いです。</t>
  </si>
  <si>
    <t>子供も喜びそう！はごろもフーズ社員おススメの「にんじんしりしり」 https://t.co/ilnEaXFENl #夜寝られなくなるアプリ -&amp;gt; https://t.co/ax2zyzPHIv</t>
  </si>
  <si>
    <t>http://pbs.twimg.com/profile_images/531739917693374466/ChyUuPXY_normal.jpeg</t>
  </si>
  <si>
    <t>http://www.twitter.com/mm_ziro/status/725627927635730433</t>
  </si>
  <si>
    <t xml:space="preserve">725627927350677505 </t>
  </si>
  <si>
    <t>Jose Valle</t>
  </si>
  <si>
    <t>pepemvalle</t>
  </si>
  <si>
    <t>CEO de @elsupercom</t>
  </si>
  <si>
    <t>El trimestre funesto de Apple: también descienden las ventas de Apple Watch https://t.co/55D6YF1sOR</t>
  </si>
  <si>
    <t>http://pbs.twimg.com/profile_images/553174985666072576/2tFW4Srm_normal.png</t>
  </si>
  <si>
    <t>http://www.twitter.com/pepemvalle/status/725627927350677505</t>
  </si>
  <si>
    <t xml:space="preserve">725627926352261121 </t>
  </si>
  <si>
    <t>無断転載指摘されて気分害すなら作者わからん絵載っけるなよwww</t>
  </si>
  <si>
    <t>http://www.twitter.com/2color_apple/status/725627926352261121</t>
  </si>
  <si>
    <t xml:space="preserve">725627926079643648 </t>
  </si>
  <si>
    <t>えのん</t>
  </si>
  <si>
    <t>sekaowa8989</t>
  </si>
  <si>
    <t>ハートを1万0700個集めました！「ひもうと」#ひもうと  https://t.co/NMg27YsHiF https://t.co/PcXu97NDgx</t>
  </si>
  <si>
    <t>http://www.twitter.com/sekaowa8989/status/725627926079643648</t>
  </si>
  <si>
    <t xml:space="preserve">725627925727465477 </t>
  </si>
  <si>
    <t>Dorota</t>
  </si>
  <si>
    <t>beliebers_wo_dj</t>
  </si>
  <si>
    <t>#PolishBeliebers 15 years old @justinbieber I love you ❤️OLLG is my big dream ❤ THANK YOU JUSTIN FOR FOLLOW ❤️(25.04.16 godz 00:00)❤️</t>
  </si>
  <si>
    <t>132534</t>
  </si>
  <si>
    <t>http://pbs.twimg.com/profile_images/706724867907985408/MTqoN2uu_normal.jpg</t>
  </si>
  <si>
    <t>http://www.twitter.com/beliebers_wo_dj/status/725627925727465477</t>
  </si>
  <si>
    <t xml:space="preserve">725627924414652416 </t>
  </si>
  <si>
    <t>Alma Slabber</t>
  </si>
  <si>
    <t>almaslabber</t>
  </si>
  <si>
    <t>http://pbs.twimg.com/profile_images/481095802723770368/XtBWKoGI_normal.jpeg</t>
  </si>
  <si>
    <t>http://www.twitter.com/almaslabber/status/725627924414652416</t>
  </si>
  <si>
    <t xml:space="preserve">725627922225201152 </t>
  </si>
  <si>
    <t>Paolo Balzarotti</t>
  </si>
  <si>
    <t>TheBalza</t>
  </si>
  <si>
    <t>Da me puoi avere solo domande</t>
  </si>
  <si>
    <t>http://pbs.twimg.com/profile_images/1297622143/45969_normal.jpg</t>
  </si>
  <si>
    <t>http://www.twitter.com/TheBalza/status/725627922225201152</t>
  </si>
  <si>
    <t xml:space="preserve">725627921990184960 </t>
  </si>
  <si>
    <t>#ロック 部門 28位
IN THE NUDE【氷室京介】
　2007年6月20日 発売
https://t.co/B6tZuWEunN
#ミュージックビデオ https://t.co/wzltRZmz8w</t>
  </si>
  <si>
    <t>http://www.twitter.com/_musicvideo/status/725627921990184960</t>
  </si>
  <si>
    <t xml:space="preserve">725627920312635392 </t>
  </si>
  <si>
    <t>My Unique Vision</t>
  </si>
  <si>
    <t>photomontage</t>
  </si>
  <si>
    <t>Proud Fajah. Avid Photographer.
My Website of original Photography https://t.co/WvRWHx5Cqd</t>
  </si>
  <si>
    <t>I just entered to win an #AppleWatch from @alexkehr! #giveaway #win #apple #applewatch https://t.co/QKWWREmQw6</t>
  </si>
  <si>
    <t>Belleville Ontario Canada</t>
  </si>
  <si>
    <t>http://pbs.twimg.com/profile_images/721473012617359360/-JfmVX8e_normal.jpg</t>
  </si>
  <si>
    <t>http://www.twitter.com/photomontage/status/725627920312635392</t>
  </si>
  <si>
    <t xml:space="preserve">725627920182480900 </t>
  </si>
  <si>
    <t>Reynald Tuillet</t>
  </si>
  <si>
    <t>tuillet</t>
  </si>
  <si>
    <t>Chargé de communication territorial #hautesavoie
Je tweete plutôt pro et un peu perso... un peu sur tout surtout. :)
#compublique #Collterr #Markterr</t>
  </si>
  <si>
    <t>RT @jmroulle: #Apple : pourquoi les ventes d'iPhone reculent https://t.co/qAedEWVZsw via @Lexpansion</t>
  </si>
  <si>
    <t>http://pbs.twimg.com/profile_images/535540342746259456/3YE80Mxw_normal.jpeg</t>
  </si>
  <si>
    <t>http://www.twitter.com/tuillet/status/725627920182480900</t>
  </si>
  <si>
    <t xml:space="preserve">725627919582679040 </t>
  </si>
  <si>
    <t>漢字の勉強にもなるゲーム
瞬間一つだけさがし
https://t.co/RuiWtlFNu0
#iphone #app #apple</t>
  </si>
  <si>
    <t>http://www.twitter.com/hitotsudakesaga/status/725627919582679040</t>
  </si>
  <si>
    <t xml:space="preserve">725627918127235075 </t>
  </si>
  <si>
    <t>zafira</t>
  </si>
  <si>
    <t>zfira_fairy</t>
  </si>
  <si>
    <t>mostly VIP and INNER CIRCLE.</t>
  </si>
  <si>
    <t>Surakarta, Jawa Tengah</t>
  </si>
  <si>
    <t>http://pbs.twimg.com/profile_images/711030124846653442/c2oVpXh0_normal.jpg</t>
  </si>
  <si>
    <t>http://www.twitter.com/zfira_fairy/status/725627918127235075</t>
  </si>
  <si>
    <t xml:space="preserve">725627917112238081 </t>
  </si>
  <si>
    <t>#ロック 部門 27位
Brave vibration【土屋アンナ】
　2003年4月28日 発売
https://t.co/Z2wGpAofFi
#ミュージックビデオ https://t.co/GJYkRSoS13</t>
  </si>
  <si>
    <t>http://www.twitter.com/_musicvideo/status/725627917112238081</t>
  </si>
  <si>
    <t xml:space="preserve">725627916810223616 </t>
  </si>
  <si>
    <t>Web News</t>
  </si>
  <si>
    <t>WebNewsgr</t>
  </si>
  <si>
    <t>Τα σημαντικότερα νέα και ειδήσεις από το internet</t>
  </si>
  <si>
    <t>Σταθεροποιήθηκε η αγορά των smartphones: 1η η Samsung, πτώση για Apple, εκτός Top 5 οι Xia... https://t.co/XAJxTFguAI #nea #online #news</t>
  </si>
  <si>
    <t>http://pbs.twimg.com/profile_images/962427878/WebNews5_normal.png</t>
  </si>
  <si>
    <t>http://www.twitter.com/WebNewsgr/status/725627916810223616</t>
  </si>
  <si>
    <t xml:space="preserve">725627916797677570 </t>
  </si>
  <si>
    <t>sameer rana</t>
  </si>
  <si>
    <t>sameerrana734</t>
  </si>
  <si>
    <t>mechanichal engg.</t>
  </si>
  <si>
    <t>Apple to open its stores in India as govt panel waves 30% local sourcing condition: A government panel has re... https://t.co/fvYMLamkuF</t>
  </si>
  <si>
    <t>http://pbs.twimg.com/profile_images/667928236295217153/M78T0gZP_normal.jpg</t>
  </si>
  <si>
    <t>http://www.twitter.com/sameerrana734/status/725627916797677570</t>
  </si>
  <si>
    <t xml:space="preserve">725627915736510464 </t>
  </si>
  <si>
    <t>charmed</t>
  </si>
  <si>
    <t>charmed0805</t>
  </si>
  <si>
    <t>Before this day ends, don't forget to download @MyJaps ForeverEP on iTunes!🎶
Leggo for top charts again!
https://t.co/5DkHCsqv0J</t>
  </si>
  <si>
    <t>http://pbs.twimg.com/profile_images/716098744362504193/X53EqE_f_normal.jpg</t>
  </si>
  <si>
    <t>http://www.twitter.com/charmed0805/status/725627915736510464</t>
  </si>
  <si>
    <t xml:space="preserve">725627915547848704 </t>
  </si>
  <si>
    <t>Jah Wayne - Dancehall Spirit - Single - https://t.co/3VBGjsxMmb #iTunes @jahwaynerecordz @21sthapilos @iTunes @AppStore @AppleMusic"'</t>
  </si>
  <si>
    <t>http://www.twitter.com/Gully_c/status/725627915547848704</t>
  </si>
  <si>
    <t xml:space="preserve">725627915455463424 </t>
  </si>
  <si>
    <t>為了集齊所有小叔怪加油吧！ #叔怪
Android: https://t.co/H49aIYbEt8
iOS: https://t.co/KWMXkxbDJl https://t.co/fE9etVLto9</t>
  </si>
  <si>
    <t>http://www.twitter.com/JasonSmile9368/status/725627915455463424</t>
  </si>
  <si>
    <t xml:space="preserve">725627913500909568 </t>
  </si>
  <si>
    <t>Brisbane Now</t>
  </si>
  <si>
    <t>TopBrisbaneNow</t>
  </si>
  <si>
    <t>Breaking news and weather updates from Brisbane.</t>
  </si>
  <si>
    <t>Download our iOS app for latest news and weather in Brisbane. Local Now wishes you a great Thursday evening! https://t.co/jGYNtF4116</t>
  </si>
  <si>
    <t>http://pbs.twimg.com/profile_images/673680461416263685/FvexJ4Cw_normal.png</t>
  </si>
  <si>
    <t>http://www.twitter.com/TopBrisbaneNow/status/725627913500909568</t>
  </si>
  <si>
    <t xml:space="preserve">725627913358458880 </t>
  </si>
  <si>
    <t>@RossMcWalter Thanks for following us! The app is now live on iOS https://t.co/8fzbaX6AWZ and Android https://t.co/tLNkkzoxwF</t>
  </si>
  <si>
    <t>12122</t>
  </si>
  <si>
    <t>http://www.twitter.com/PalaceApp/status/725627913358458880</t>
  </si>
  <si>
    <t xml:space="preserve">725627912829997056 </t>
  </si>
  <si>
    <t>@jamesb47p Thanks for following us, join the discussion in the app! iOS https://t.co/HxdkyxphkG or Android https://t.co/EHp1cxR2Sz</t>
  </si>
  <si>
    <t>http://www.twitter.com/PrestonFanApp/status/725627912829997056</t>
  </si>
  <si>
    <t xml:space="preserve">725627912829960192 </t>
  </si>
  <si>
    <t>@xDir_ We're pleased you're following us, join us in-app: iOS at https://t.co/tPmVusOfpG &amp;amp; Android at https://t.co/rsOTBZZFRB</t>
  </si>
  <si>
    <t>http://www.twitter.com/Che1tenhamApp/status/725627912829960192</t>
  </si>
  <si>
    <t xml:space="preserve">725627912683048960 </t>
  </si>
  <si>
    <t>iPhoneで人気ソングを視聴！ AKB48 365日の紙飛行機 https://t.co/is4PJWhrl9</t>
  </si>
  <si>
    <t>http://www.twitter.com/boncyan3/status/725627912683048960</t>
  </si>
  <si>
    <t xml:space="preserve">725627912465047552 </t>
  </si>
  <si>
    <t>for Content</t>
  </si>
  <si>
    <t>for_Content</t>
  </si>
  <si>
    <t>Freelance copywriting, journalism and social media. Specialising in science, medical &amp; travel.</t>
  </si>
  <si>
    <t>http://pbs.twimg.com/profile_images/2343596314/gkqqtg4fsskxyk7r71vi_normal.jpeg</t>
  </si>
  <si>
    <t>http://www.twitter.com/for_Content/status/725627912465047552</t>
  </si>
  <si>
    <t xml:space="preserve">725627912305659904 </t>
  </si>
  <si>
    <t>ur mum</t>
  </si>
  <si>
    <t>smellurmom</t>
  </si>
  <si>
    <t>Hey, check out this game, GyroSphere Trials! https://t.co/XgyYgW52o0</t>
  </si>
  <si>
    <t>http://pbs.twimg.com/profile_images/600651098513285120/KpgrqLb4_normal.jpg</t>
  </si>
  <si>
    <t>http://www.twitter.com/smellurmom/status/725627912305659904</t>
  </si>
  <si>
    <t xml:space="preserve">725627911382900736 </t>
  </si>
  <si>
    <t>Anuj Sharma</t>
  </si>
  <si>
    <t>anujkeith</t>
  </si>
  <si>
    <t>ॐ
Instagram : Insta.anuj</t>
  </si>
  <si>
    <t>@SayedaZoeeShah hehe okay, lekin one thing I learned ki you're an apple 🍎 girl 👧 too.</t>
  </si>
  <si>
    <t>http://pbs.twimg.com/profile_images/710892527574917120/15LzLAdL_normal.jpg</t>
  </si>
  <si>
    <t>http://www.twitter.com/anujkeith/status/725627911382900736</t>
  </si>
  <si>
    <t xml:space="preserve">725627911135358976 </t>
  </si>
  <si>
    <t>Уведомление об обновлении до Windows 10 испортило прямой эфир прогноза погоды [видео] https://t.co/97G9M5b7MH</t>
  </si>
  <si>
    <t>http://www.twitter.com/russia_apple/status/725627911135358976</t>
  </si>
  <si>
    <t xml:space="preserve">725627911051481088 </t>
  </si>
  <si>
    <t>#ロック 部門 26位
Claudia (TOUR 2007 ‟IN THE M..【氷室京介】
　2007年4月18日 発売
https://t.co/g9RmU1ZGG3
#ミュージックビデオ https://t.co/ublX7Fmq20</t>
  </si>
  <si>
    <t>http://www.twitter.com/_musicvideo/status/725627911051481088</t>
  </si>
  <si>
    <t xml:space="preserve">725627909918969856 </t>
  </si>
  <si>
    <t>@tomoya_tt7 なんてこった😕</t>
  </si>
  <si>
    <t>http://www.twitter.com/apple_030711/status/725627909918969856</t>
  </si>
  <si>
    <t xml:space="preserve">725627909721956352 </t>
  </si>
  <si>
    <t>http://www.twitter.com/LauryeMal/status/725627909721956352</t>
  </si>
  <si>
    <t xml:space="preserve">725627907591151616 </t>
  </si>
  <si>
    <t>อยากมีเมนเป็นเมะมั่งเหมือนกันนะ อยากแซวแรงๆอยากเตะข้อพับเขกหัวเวลาทำไรขัดใจ มีเมนเคะนี่โอ๋เป็นลูกรักเป็นไข่ในหินตลอดโดยยุงกัดยังโกรธยุง</t>
  </si>
  <si>
    <t>http://www.twitter.com/apple_the4th/status/725627907591151616</t>
  </si>
  <si>
    <t xml:space="preserve">725627907486306304 </t>
  </si>
  <si>
    <t>村☆上</t>
  </si>
  <si>
    <t>mrkm_ium</t>
  </si>
  <si>
    <t>プロフなるもの読み給へ
成人済み/思春期/お下品</t>
  </si>
  <si>
    <t>３割くらいはAppleもしくはぐーぐるに入るんじゃなかったっけ？何割だっけ？</t>
  </si>
  <si>
    <t>http://pbs.twimg.com/profile_images/715849090697994241/ldEP0G6x_normal.jpg</t>
  </si>
  <si>
    <t>http://www.twitter.com/mrkm_ium/status/725627907486306304</t>
  </si>
  <si>
    <t xml:space="preserve">725627906882314240 </t>
  </si>
  <si>
    <t>Download our iOS app for latest news and weather in Sydney. Local Now wishes you a great Thursday evening! https://t.co/rDngjHFJlP</t>
  </si>
  <si>
    <t>http://www.twitter.com/sydneycitypress/status/725627906882314240</t>
  </si>
  <si>
    <t xml:space="preserve">725627905762451457 </t>
  </si>
  <si>
    <t>#ロック 部門 25位
LOVER'S DAY【氷室京介】
　2007年5月30日 発売
https://t.co/0S4wZgKZjw
#ミュージックビデオ https://t.co/iqSSfSSjXQ</t>
  </si>
  <si>
    <t>http://www.twitter.com/_musicvideo/status/725627905762451457</t>
  </si>
  <si>
    <t xml:space="preserve">725627904999182338 </t>
  </si>
  <si>
    <t>Irandi Garcia Mora</t>
  </si>
  <si>
    <t>irandita</t>
  </si>
  <si>
    <t>@MantarrayaEC</t>
  </si>
  <si>
    <t>El trimestre funesto de Apple: también descienden las ventas de Apple Watch https://t.co/10vNsjcLsM</t>
  </si>
  <si>
    <t>Morelia</t>
  </si>
  <si>
    <t>http://pbs.twimg.com/profile_images/715398854137352192/FVIOMWgN_normal.jpg</t>
  </si>
  <si>
    <t>http://www.twitter.com/irandita/status/725627904999182338</t>
  </si>
  <si>
    <t xml:space="preserve">725627904592216064 </t>
  </si>
  <si>
    <t>Anna Lender</t>
  </si>
  <si>
    <t>BizAlertz</t>
  </si>
  <si>
    <t>Keeping you in touch with the latest business alerts...</t>
  </si>
  <si>
    <t>Apple: subscribe now https://t.co/ooScKgn9cn</t>
  </si>
  <si>
    <t>http://pbs.twimg.com/profile_images/566404386104946688/zClbV03F_normal.png</t>
  </si>
  <si>
    <t>http://www.twitter.com/BizAlertz/status/725627904592216064</t>
  </si>
  <si>
    <t xml:space="preserve">725627904126685184 </t>
  </si>
  <si>
    <t>真劉備頑駄無@アレフガルド出張中</t>
  </si>
  <si>
    <t>shinryubigundam</t>
  </si>
  <si>
    <t>DQ10、DQBを絶賛ﾌﾟﾚｲ中、DQXはおかん〜のﾁｰﾑに所属中。ﾘｭｳﾋﾞ ｸﾞﾚﾝ草原1354-4 ｼﾝｼﾞ ｵﾙﾌｪｱﾄｩｰﾝ 10968-1 ﾐｻﾄ ｱｽﾞﾗﾝ農村16-6 ｻﾑﾈのﾌﾟｸは、ｱｽﾞﾗﾝにｺﾝｼｪﾙｼﾞｭとして住んでいます。</t>
  </si>
  <si>
    <t>#ゆっくり対戦 で
ジバニャン中毒者さんのチームに勝利しました！
#ゆっくり育てていってね
iPhone版 https://t.co/qT9NPPR4gp
Android版 https://t.co/uBf6j9fF5k https://t.co/BYj3tRwOUJ</t>
  </si>
  <si>
    <t>http://pbs.twimg.com/profile_images/574581041844781056/roN37lXl_normal.jpeg</t>
  </si>
  <si>
    <t>http://www.twitter.com/shinryubigundam/status/725627904126685184</t>
  </si>
  <si>
    <t xml:space="preserve">725627903862525952 </t>
  </si>
  <si>
    <t>Kazım Erden☭</t>
  </si>
  <si>
    <t>Bartuma73</t>
  </si>
  <si>
    <t>Sana bakarak söyledim Tanrı kadındır duydun mu .!!</t>
  </si>
  <si>
    <t>http://pbs.twimg.com/profile_images/722760486836682752/G7pBo3rU_normal.jpg</t>
  </si>
  <si>
    <t>http://www.twitter.com/Bartuma73/status/725627903862525952</t>
  </si>
  <si>
    <t xml:space="preserve">725627902948069378 </t>
  </si>
  <si>
    <t>mayu→側湾症</t>
  </si>
  <si>
    <t>kunekuneFight</t>
  </si>
  <si>
    <t>上49度・下35度の脊柱側湾症の高1です。3月16日に手術しました！！</t>
  </si>
  <si>
    <t>貴官も我々と共に日本の平和を守らないか？
【美少女だらけの自衛隊が剣と魔法で戦ったら】
https://t.co/dnLdp5ipPt
#自衛隊 #美少女 #アプリ #ゲーム #無料 https://t.co/CPWhtcGipv</t>
  </si>
  <si>
    <t>http://pbs.twimg.com/profile_images/716767330357760001/LUZgH-D2_normal.jpg</t>
  </si>
  <si>
    <t>http://www.twitter.com/kunekuneFight/status/725627902948069378</t>
  </si>
  <si>
    <t xml:space="preserve">725627901555527680 </t>
  </si>
  <si>
    <t>たこすけ</t>
  </si>
  <si>
    <t>XkingXryoX</t>
  </si>
  <si>
    <t>これは趣味の部屋→湘南乃風/般若/LDH/Hilcrhyme/RADWIMPS/backnumber/Stussy/Supreme/aep/goro's/Chrome Hearts/ollie/411/bitter/joker/etc... Fashion＆Music</t>
  </si>
  <si>
    <t>ふつうのブラックジャックでふつうに遊んでいます。HighScoreは $32000 です。 #ふつうシリーズ 【iPhone】https://t.co/xjowwPSVih https://t.co/ypFcPEJ4kY</t>
  </si>
  <si>
    <t>http://pbs.twimg.com/profile_images/662680720087760896/fAEjY_9Q_normal.jpg</t>
  </si>
  <si>
    <t>http://www.twitter.com/XkingXryoX/status/725627901555527680</t>
  </si>
  <si>
    <t xml:space="preserve">725627901459066881 </t>
  </si>
  <si>
    <t>Christoph Schachner</t>
  </si>
  <si>
    <t>ChristophS6</t>
  </si>
  <si>
    <t>Intern at xamoom - Media- and Communicationsciences student - Musicoholic</t>
  </si>
  <si>
    <t>RT @Jaws0731: 無料の「ゆっくり」育成ゲーム！バトルもあるよ！
#ゆっくり育てていってね
スコア 5960
iPhone版 https://t.co/qxtmy1qvRa
Android版 https://t.co/sv8vZf3kfC https://t.co/8…</t>
  </si>
  <si>
    <t>http://pbs.twimg.com/profile_images/705750332618313730/Ey9jSKAk_normal.jpg</t>
  </si>
  <si>
    <t>http://www.twitter.com/ChristophS6/status/725627901459066881</t>
  </si>
  <si>
    <t xml:space="preserve">725627900528046080 </t>
  </si>
  <si>
    <t>MacAficionados : Filters de MacPhun: 30 filtres gratuits pour Photos de Apple #Actu #mac #iphoto https://t.co/4TMRFfhI5t</t>
  </si>
  <si>
    <t>http://www.twitter.com/MacTrackr_fr/status/725627900528046080</t>
  </si>
  <si>
    <t xml:space="preserve">725627900427300864 </t>
  </si>
  <si>
    <t>★ おのれ！結界か！ アテナめ姑息な真似を…</t>
  </si>
  <si>
    <t>http://www.twitter.com/Eris_Apple_bot/status/725627900427300864</t>
  </si>
  <si>
    <t xml:space="preserve">725627900322521089 </t>
  </si>
  <si>
    <t>Apple iPad Air 2 16GB, Wi-Fi, 9.7in - Gold (Latest Model) - Bid Now! Only $270.0 https://t.co/zEoSYzo5PQ https://t.co/OnQfpA4BXQ</t>
  </si>
  <si>
    <t>http://www.twitter.com/Suiyre__Quanso/status/725627900322521089</t>
  </si>
  <si>
    <t xml:space="preserve">725627900129472512 </t>
  </si>
  <si>
    <t>#ロック 部門 24位
SUMMER GAME【氷室京介】
　2007年5月9日 発売
https://t.co/pNGdk9RJW9
#ミュージックビデオ https://t.co/qVOypRzOMq</t>
  </si>
  <si>
    <t>http://www.twitter.com/_musicvideo/status/725627900129472512</t>
  </si>
  <si>
    <t xml:space="preserve">725627899395497985 </t>
  </si>
  <si>
    <t>@kamutieri ありです！</t>
  </si>
  <si>
    <t>http://www.twitter.com/apple_gbf/status/725627899395497985</t>
  </si>
  <si>
    <t xml:space="preserve">725627899148038144 </t>
  </si>
  <si>
    <t>Brian Enoの "The Ship" を @AppleMusic で聴こう。 https://t.co/WNK0UQZeFO</t>
  </si>
  <si>
    <t>http://www.twitter.com/iro/status/725627899148038144</t>
  </si>
  <si>
    <t xml:space="preserve">725627898808307712 </t>
  </si>
  <si>
    <t>TuttoiOS</t>
  </si>
  <si>
    <t>Tutto sul mondo Apple  https://t.co/CizsNXXesO https://t.co/ttyOqZwKjE</t>
  </si>
  <si>
    <t>iPhone 7 Pro: ecco gli schemi del design https://t.co/nTeNJzEboR #iPhone #iPhone #Apple https://t.co/BqhuXVPQsE</t>
  </si>
  <si>
    <t>http://pbs.twimg.com/profile_images/641710303428919300/Unq_exNP_normal.png</t>
  </si>
  <si>
    <t>http://www.twitter.com/TuttoiOS/status/725627898808307712</t>
  </si>
  <si>
    <t xml:space="preserve">725627898355281920 </t>
  </si>
  <si>
    <t>http://www.twitter.com/captain_there/status/725627898355281920</t>
  </si>
  <si>
    <t xml:space="preserve">725627897965252609 </t>
  </si>
  <si>
    <t>[#서주호 스페셜 일러스트 획득] "앞으로는 혼자 안 올 거야. 우리 화해했으니까." #일진에게찍혔을때 #7day
https://t.co/p0qJkxByzT https://t.co/GBnGXGu5vT</t>
  </si>
  <si>
    <t>http://www.twitter.com/sjy980507/status/725627897965252609</t>
  </si>
  <si>
    <t xml:space="preserve">725627897277480960 </t>
  </si>
  <si>
    <t>Apple iPad Air 2 64GB, Wi-Fi, 9.7in - Gold - NEW IN BOX - FREE PRIORITY SHIPPING - Bid Now… https://t.co/aNkmf3ucox https://t.co/uwOJ8RLYXH</t>
  </si>
  <si>
    <t>http://www.twitter.com/Suiyre__Quanso/status/725627897277480960</t>
  </si>
  <si>
    <t xml:space="preserve">725627895947784192 </t>
  </si>
  <si>
    <t>のらくら▷4/23ワンマン</t>
  </si>
  <si>
    <t>nrakura</t>
  </si>
  <si>
    <t>のらくらです (Magical Ban☆Bang) (@magicalbb_info) Instagram▷https://t.co/JOUWqk0cke 何かあったらこちらまで▷nrakura@やふー.co.jp</t>
  </si>
  <si>
    <t>http://pbs.twimg.com/profile_images/715499338399481857/BZRTPepj_normal.jpg</t>
  </si>
  <si>
    <t>http://www.twitter.com/nrakura/status/725627895947784192</t>
  </si>
  <si>
    <t xml:space="preserve">725627894643351552 </t>
  </si>
  <si>
    <t>ankoro_rin</t>
  </si>
  <si>
    <t>anys0131</t>
  </si>
  <si>
    <t>jin akanishi が大好き☆
一人かってに呟いています★</t>
  </si>
  <si>
    <t>http://pbs.twimg.com/profile_images/721101349153153024/0zN24uyg_normal.jpg</t>
  </si>
  <si>
    <t>http://www.twitter.com/anys0131/status/725627894643351552</t>
  </si>
  <si>
    <t xml:space="preserve">725627894031106048 </t>
  </si>
  <si>
    <t>Apple 9.7" iPad Pro (32GB, Wi-Fi + 4G LTE, Space Gray) UNLOCKED MLTA2LL/A NEW - Bid Now! O… https://t.co/ZNPGeKRLpw https://t.co/4fa4eLbT4y</t>
  </si>
  <si>
    <t>http://www.twitter.com/Suiyre__Quanso/status/725627894031106048</t>
  </si>
  <si>
    <t xml:space="preserve">725627893640912896 </t>
  </si>
  <si>
    <t>Grace Annabelle</t>
  </si>
  <si>
    <t>graciegrace46</t>
  </si>
  <si>
    <t>Nickname is GG, One Direction loving Australian (Tas)  :)</t>
  </si>
  <si>
    <t>RT @HazzaStyles_22: Listen to Home by One Direction on @AppleMusic. #ProjectHomeOT4Day go use the hashtag to keep it trending  https://t.co…</t>
  </si>
  <si>
    <t>http://pbs.twimg.com/profile_images/701267199361568768/PPPqyPWO_normal.jpg</t>
  </si>
  <si>
    <t>http://www.twitter.com/graciegrace46/status/725627893640912896</t>
  </si>
  <si>
    <t xml:space="preserve">725627893431291904 </t>
  </si>
  <si>
    <t>Aakash Tiwari</t>
  </si>
  <si>
    <t>Aakash3297</t>
  </si>
  <si>
    <t>Hindu by heart</t>
  </si>
  <si>
    <t>@dabiralamamu @RakeshSinha01 
51 billion dollar seedha Bharat ke mkt mein aaya hai apple google Microsoft Bharat mein khulega</t>
  </si>
  <si>
    <t>http://pbs.twimg.com/profile_images/724133964630237184/S04inND7_normal.jpg</t>
  </si>
  <si>
    <t>http://www.twitter.com/Aakash3297/status/725627893431291904</t>
  </si>
  <si>
    <t xml:space="preserve">725627893426970626 </t>
  </si>
  <si>
    <t>@kaenu_tera ィェ((・ω・*≡*・ω・))ィェ
身体一番に楽しく遊んでくださいまし.+:｡(*´ｪ`*)ﾟ.+:｡</t>
  </si>
  <si>
    <t>http://www.twitter.com/hinaringo_apple/status/725627893426970626</t>
  </si>
  <si>
    <t xml:space="preserve">725627892902686721 </t>
  </si>
  <si>
    <t>#ロック 部門 23位
SWEET REVOLUTION (TOUR 2007 ..【氷室京介】
　2007年4月18日 発売
https://t.co/M5wrIPbo58
#ミュージックビデオ https://t.co/alV3Sxys55</t>
  </si>
  <si>
    <t>http://www.twitter.com/_musicvideo/status/725627892902686721</t>
  </si>
  <si>
    <t xml:space="preserve">725627891531157504 </t>
  </si>
  <si>
    <t>ひー</t>
  </si>
  <si>
    <t>kiyo2love</t>
  </si>
  <si>
    <t>X/hide/MADBEAVERS/KIYOSHI/CUTT/
音楽とサッカーに人生委ねてます。
香川真司/柴崎岳/遠藤保仁/DORTMUND/
ガンバ大阪/SAMURAI BLUE 10番と共に｡+☆</t>
  </si>
  <si>
    <t>@xxxRecOxxx ≧(´▽｀)≦ｱﾊﾊﾊ!!
appleウォッチよね^^</t>
  </si>
  <si>
    <t>http://pbs.twimg.com/profile_images/715539071708241921/kphddGtD_normal.jpg</t>
  </si>
  <si>
    <t>http://www.twitter.com/kiyo2love/status/725627891531157504</t>
  </si>
  <si>
    <t xml:space="preserve">725627891518693376 </t>
  </si>
  <si>
    <t>Apple iPad mini 1st Generation 16GB, Wi-Fi, 7.9in - White &amp;amp; Silver - Bid Now! Only $92.0 https://t.co/vpOL7Q9UVz https://t.co/7OXt83ZC2J</t>
  </si>
  <si>
    <t>http://www.twitter.com/Suiyre__Quanso/status/725627891518693376</t>
  </si>
  <si>
    <t xml:space="preserve">725627889912299520 </t>
  </si>
  <si>
    <t>Akintande Isaiah</t>
  </si>
  <si>
    <t>AkintandeIsaiah</t>
  </si>
  <si>
    <t>RT @Nairalandnews: Dead Body found at Apple Headquarters https://t.co/w5cpMnLu06 https://t.co/nOlvvDlZqY</t>
  </si>
  <si>
    <t>http://pbs.twimg.com/profile_images/700008962909990912/JHwQ-VOH_normal.jpg</t>
  </si>
  <si>
    <t>http://www.twitter.com/AkintandeIsaiah/status/725627889912299520</t>
  </si>
  <si>
    <t xml:space="preserve">725627889467686912 </t>
  </si>
  <si>
    <t>0.9 #Earthquake in 6Km W Of Cobb, California, #iPhone users download the Earthquake app for more information, https://t.co/V3aZWOAmzK</t>
  </si>
  <si>
    <t>http://www.twitter.com/earthquakeapp/status/725627889467686912</t>
  </si>
  <si>
    <t xml:space="preserve">725627889287192577 </t>
  </si>
  <si>
    <t>@Asaii7 
えー？！？！
あのね！あのね！
久しぶりにね！今回は！間違えなかったの！！
なのにあさいーいなかったの？！（இ﹏இ`｡)</t>
  </si>
  <si>
    <t>http://www.twitter.com/apple_piyopiyo/status/725627889287192577</t>
  </si>
  <si>
    <t xml:space="preserve">725627888461045761 </t>
  </si>
  <si>
    <t>Apple iPad Pro 256GB, Wi-Fi + 4G (Apple SIM), 12.9in - Gold Brand new in box - Bid Now! On… https://t.co/rkQisUY2Vv https://t.co/EjExUpEl0Y</t>
  </si>
  <si>
    <t>http://www.twitter.com/Suiyre__Quanso/status/725627888461045761</t>
  </si>
  <si>
    <t xml:space="preserve">725627887835992064 </t>
  </si>
  <si>
    <t>恋する☆宇宙戦争っ！！をプレー！ Score:1672 AR:94.4 #rb_plus https://t.co/lfIJkjqIqG
もうちょいだった https://t.co/IBpSpiJLIm</t>
  </si>
  <si>
    <t>http://www.twitter.com/zamkun_06/status/725627887835992064</t>
  </si>
  <si>
    <t xml:space="preserve">725627887311704065 </t>
  </si>
  <si>
    <t>ΚΕΦΑΛΗΞΘ</t>
  </si>
  <si>
    <t>Closernin</t>
  </si>
  <si>
    <t>@nastiolo https://t.co/2gTmN7bJIc Gizmodo</t>
  </si>
  <si>
    <t>http://pbs.twimg.com/profile_images/685916828791640065/Owsx76_P_normal.jpg</t>
  </si>
  <si>
    <t>http://www.twitter.com/Closernin/status/725627887311704065</t>
  </si>
  <si>
    <t xml:space="preserve">725627886728675328 </t>
  </si>
  <si>
    <t>#ロック 部門 22位
NATIVE STRANGER (TOUR 2007 "..【氷室京介】
　2007年4月4日 発売
https://t.co/JaQkizRPIS
#ミュージックビデオ https://t.co/obfR4rWqWh</t>
  </si>
  <si>
    <t>http://www.twitter.com/_musicvideo/status/725627886728675328</t>
  </si>
  <si>
    <t xml:space="preserve">725627885726244864 </t>
  </si>
  <si>
    <t>＼( ‘ω’)／ウオオアアアアアアアアアアアアアアアアアアアアアアーッッッッッッッッッッッッッッ！！
おばあちゃんの家にちけええええよ！</t>
  </si>
  <si>
    <t>http://www.twitter.com/apple__pie_s/status/725627885726244864</t>
  </si>
  <si>
    <t xml:space="preserve">725627885562654720 </t>
  </si>
  <si>
    <t>►APP:https://t.co/oFSBELsumk
#America #Concacaf #Champions #League
@afcbournemouth @ColumbusCrewSC @Kia @TheChamp https://t.co/EAPUrgN7Rd</t>
  </si>
  <si>
    <t>http://www.twitter.com/highlightful/status/725627885562654720</t>
  </si>
  <si>
    <t xml:space="preserve">725627885235503104 </t>
  </si>
  <si>
    <t>Ding Alcantara</t>
  </si>
  <si>
    <t>DingAlcantara</t>
  </si>
  <si>
    <t>Share a great app, it helps me free up much memory. https://t.co/GFHf86xFZU https://t.co/QFxopxkLkZ</t>
  </si>
  <si>
    <t>http://pbs.twimg.com/profile_images/633889976132878338/flP2kgmy_normal.jpg</t>
  </si>
  <si>
    <t>http://www.twitter.com/DingAlcantara/status/725627885235503104</t>
  </si>
  <si>
    <t xml:space="preserve">725627885076123648 </t>
  </si>
  <si>
    <t>royroyroy</t>
  </si>
  <si>
    <t>ROYyalblooded</t>
  </si>
  <si>
    <t>ATENISTA | INDUSTRIAL ENGINEER |</t>
  </si>
  <si>
    <t>Follow me @ roydeee on musical.ly and check out those amazing music videos! https://t.co/iRKRHeriOi https://t.co/YuLGGWAytQ</t>
  </si>
  <si>
    <t>http://pbs.twimg.com/profile_images/686927772309061633/D1CrwGhD_normal.jpg</t>
  </si>
  <si>
    <t>http://www.twitter.com/ROYyalblooded/status/725627885076123648</t>
  </si>
  <si>
    <t xml:space="preserve">725627884489052160 </t>
  </si>
  <si>
    <t>Apple iPhone 6 Plus + 64GB Gold (AT&amp;amp;T) Smartphone *Good* https://t.co/4iUpKAgx07 https://t.co/irOSk824Nv</t>
  </si>
  <si>
    <t>http://www.twitter.com/PalatialItems/status/725627884489052160</t>
  </si>
  <si>
    <t xml:space="preserve">725627881938911232 </t>
  </si>
  <si>
    <t>kickdown</t>
  </si>
  <si>
    <t>kickdown2010</t>
  </si>
  <si>
    <t>Photography.Electronik.Musik.DIY. Raspberry.Apple.</t>
  </si>
  <si>
    <t>Leiche in Apple-Hauptquartier gefunden https://t.co/WXXXzVtC1F</t>
  </si>
  <si>
    <t>http://pbs.twimg.com/profile_images/681335720687104000/IRtfg1i-_normal.jpg</t>
  </si>
  <si>
    <t>http://www.twitter.com/kickdown2010/status/725627881938911232</t>
  </si>
  <si>
    <t xml:space="preserve">725627880638566400 </t>
  </si>
  <si>
    <t>❥❥ アイリ 【固ﾂｲRT希望】</t>
  </si>
  <si>
    <t>a_apple_Japan</t>
  </si>
  <si>
    <t>◎ L D H ◎ BP.0527 AW.1121/1227 TOW 参 戦 済 み◎ 岩 田 剛 典 に 恋 し て 2 年 目 / 小 森 隼 に ア イ タ イ！！ダ イ ス キ 〈 ︎︎❤︎︎ 〉◎ next SS.0424 in Fukuoka ◎ PROJECT TARO ◎ ｱｲｶﾀ@hina121800</t>
  </si>
  <si>
    <t>@exloveamin28 
まだわからん〜！
HiGH＆LOWも行きたいから😂😂</t>
  </si>
  <si>
    <t>http://pbs.twimg.com/profile_images/724878937076174850/G2dp2oT2_normal.jpg</t>
  </si>
  <si>
    <t>http://www.twitter.com/a_apple_Japan/status/725627880638566400</t>
  </si>
  <si>
    <t xml:space="preserve">725627880563056640 </t>
  </si>
  <si>
    <t>Rioくん ( @rio_nico : @rio_2150 )/ RiZer0 / Rido / Ridくん / 零さん / しんやん / そらまふ / 仮面ライアー217 / びっぷくん ⑅</t>
  </si>
  <si>
    <t>RT @rio_nico: @rio_nico 
1000RT、2100いいね
500マイリス、カテラン4位
有難うございます😮💕
あと1時間でもう次の新作いきます◎
皆知ってる曲です🙂
そしてついに超会議は明後日！
きっと大きなターニングポイントだ
今日、明日でやり残し…</t>
  </si>
  <si>
    <t>http://www.twitter.com/apple_com_2/status/725627880563056640</t>
  </si>
  <si>
    <t xml:space="preserve">725627878411407360 </t>
  </si>
  <si>
    <t>@apple_pomme13 柏台行きのバス</t>
  </si>
  <si>
    <t>http://www.twitter.com/virnzympy290/status/725627878411407360</t>
  </si>
  <si>
    <t xml:space="preserve">725627878184914944 </t>
  </si>
  <si>
    <t>ZERO4913@シノン狂祖</t>
  </si>
  <si>
    <t>ZERO4913MC</t>
  </si>
  <si>
    <t>やあやあ、シノン狂の教祖、ゼロだよ(((o(*ﾟ▽ﾟ*)o))) どうでもいいことばっか呟いてるけど生暖かい目で見守ってね(੭•̀ᴗ•̀)੭怪しい垢や下ネタ垢など以外は基本フォロバしてるけど、フォロバ来てなかったらリプ下さい。団体はツイプロ記載 アイコンはちま(@chima_ma2)さんよりお借りしております。</t>
  </si>
  <si>
    <t>うちのトンキーがここまで大きくなりました。
[iPhone] https://t.co/FF8dskO14z
[Android] https://t.co/L5lIQUO9Mr https://t.co/LPSHtOkDo6</t>
  </si>
  <si>
    <t>http://pbs.twimg.com/profile_images/718721439545753601/RDsfMSWn_normal.jpg</t>
  </si>
  <si>
    <t>http://www.twitter.com/ZERO4913MC/status/725627878184914944</t>
  </si>
  <si>
    <t xml:space="preserve">725627877916565504 </t>
  </si>
  <si>
    <t>kirsty marshall</t>
  </si>
  <si>
    <t>Marshall88K</t>
  </si>
  <si>
    <t>I'm playing Inca Gold on my iPhone, on the app store: https://t.co/E84L9JOeYU #IncaGold #Reflex https://t.co/eXGEJf1awk</t>
  </si>
  <si>
    <t>http://pbs.twimg.com/profile_images/559161060511719424/LXZM4FTT_normal.jpeg</t>
  </si>
  <si>
    <t>http://www.twitter.com/Marshall88K/status/725627877916565504</t>
  </si>
  <si>
    <t xml:space="preserve">725627877820141568 </t>
  </si>
  <si>
    <t>Neue Technology Preview für Apple-Browser Safari https://t.co/FIYdQRixoU</t>
  </si>
  <si>
    <t>http://www.twitter.com/kickdown2010/status/725627877820141568</t>
  </si>
  <si>
    <t xml:space="preserve">725627877492805632 </t>
  </si>
  <si>
    <t>#ロック 部門 21位
366日～Original Version～【HY】
　2008年4月16日 発売
https://t.co/qOKNtNAzgH
#ミュージックビデオ https://t.co/4tRAILMOjf</t>
  </si>
  <si>
    <t>http://www.twitter.com/_musicvideo/status/725627877492805632</t>
  </si>
  <si>
    <t xml:space="preserve">725627877467680770 </t>
  </si>
  <si>
    <t>Kelly-Rene'e Mooney</t>
  </si>
  <si>
    <t>voiceofanangel</t>
  </si>
  <si>
    <t>Event Promoter/ Manager/singer/ advocate/ministry... We are singing for child abuse awareness-Making a world of difference one song at a time!</t>
  </si>
  <si>
    <t>This is awesome. Please accept my invitation to join Perk! https://t.co/UKYefEzKA9</t>
  </si>
  <si>
    <t>Hudson Falls, NY, US</t>
  </si>
  <si>
    <t>http://pbs.twimg.com/profile_images/1166429822/34-kelly1227071b_normal.jpg</t>
  </si>
  <si>
    <t>http://www.twitter.com/voiceofanangel/status/725627877467680770</t>
  </si>
  <si>
    <t xml:space="preserve">725627876570177536 </t>
  </si>
  <si>
    <t>Apple Launches CareKit Platform With Support for Four Health Apps - Mac Rumors https://t.co/vjCJi9cEU0</t>
  </si>
  <si>
    <t>http://www.twitter.com/pharma_global/status/725627876570177536</t>
  </si>
  <si>
    <t xml:space="preserve">725627876360343552 </t>
  </si>
  <si>
    <t>United Kingdom Courses 42. Daring to do mathematics - The Open University  https://t.co/MMJ8BzW7Vw  #iTunes #iPhone #Apple  8139</t>
  </si>
  <si>
    <t>http://www.twitter.com/iTunesUTop/status/725627876360343552</t>
  </si>
  <si>
    <t xml:space="preserve">725627875399880704 </t>
  </si>
  <si>
    <t>@hidelinlin やった！早速使えるのが嬉しい！</t>
  </si>
  <si>
    <t>http://www.twitter.com/apple_gbf/status/725627875399880704</t>
  </si>
  <si>
    <t xml:space="preserve">725627875383111680 </t>
  </si>
  <si>
    <t>KㅇㅇN</t>
  </si>
  <si>
    <t>koonyada</t>
  </si>
  <si>
    <t>BIGBANG 2NE1 WINNER iKON LEEHI AKMU YGFAMILY ❤VIP❤ สอบติดจะได้ไปเกาหลี!!!!!</t>
  </si>
  <si>
    <t>http://pbs.twimg.com/profile_images/714301837051109376/g6D-z0Ea_normal.jpg</t>
  </si>
  <si>
    <t>http://www.twitter.com/koonyada/status/725627875383111680</t>
  </si>
  <si>
    <t xml:space="preserve">725627874728902656 </t>
  </si>
  <si>
    <t>West Limerick</t>
  </si>
  <si>
    <t>limerick_west</t>
  </si>
  <si>
    <t>I have my own MoneyCoach now, and I am getting fit financially. Get it for free. https://t.co/CeW0vNEWYE https://t.co/1uF4z0NOnc</t>
  </si>
  <si>
    <t>http://pbs.twimg.com/profile_images/648986596059029504/oFUbuBJK_normal.jpg</t>
  </si>
  <si>
    <t>http://www.twitter.com/limerick_west/status/725627874728902656</t>
  </si>
  <si>
    <t xml:space="preserve">725627874540056576 </t>
  </si>
  <si>
    <t>一穂 official</t>
  </si>
  <si>
    <t>ICHIHO_official</t>
  </si>
  <si>
    <t>アーティスト「一穂」の情報をつぶやきます。 一穂本人のアカウントは@ICHIHOjapanです。</t>
  </si>
  <si>
    <t>【向上心向上委員会】
#一穂5周年企画
12ヶ月連続配信
第11弾⁰⁰
＜MV＞
https://t.co/WRi1ZmCzoR
＜iTunes＞
https://t.co/XAnXgIDHyB
＜レコチョク＞
https://t.co/JdCMpAISeb</t>
  </si>
  <si>
    <t>http://pbs.twimg.com/profile_images/610414363699081216/nAc_tS0O_normal.jpg</t>
  </si>
  <si>
    <t>http://www.twitter.com/ICHIHO_official/status/725627874540056576</t>
  </si>
  <si>
    <t xml:space="preserve">725627874133303296 </t>
  </si>
  <si>
    <t>Apple iPhone 6 Plus + 64GB - Space Gray (AT&amp;amp;T) Smartphone *Good* https://t.co/vbQuLPp8ZJ https://t.co/T9HfhuijRw</t>
  </si>
  <si>
    <t>http://www.twitter.com/PalatialItems/status/725627874133303296</t>
  </si>
  <si>
    <t xml:space="preserve">725627872266706945 </t>
  </si>
  <si>
    <t>Brian Goossen</t>
  </si>
  <si>
    <t>briangoossen</t>
  </si>
  <si>
    <t>God's Pattern For Children Part 2: https://t.co/Kf3gQ7yACO https://t.co/3GXT5jeGE0</t>
  </si>
  <si>
    <t>York, NE</t>
  </si>
  <si>
    <t>http://pbs.twimg.com/profile_images/517098671888801793/EwvWanEW_normal.jpeg</t>
  </si>
  <si>
    <t>http://www.twitter.com/briangoossen/status/725627872266706945</t>
  </si>
  <si>
    <t xml:space="preserve">725627871545286656 </t>
  </si>
  <si>
    <t>小島　淳</t>
  </si>
  <si>
    <t>kojiman1223</t>
  </si>
  <si>
    <t>仙台/ 広告制作・マーケティング企画/会社経営/フェリスボーイズ/快楽主義者/むずかしいことをやさしく、やさしいことをふかく、ふかいことをゆかいに、ゆかいなことをまじめに/守り下手</t>
  </si>
  <si>
    <t>よろず野球ネタポッドキャスト「本郷野球教室」。９回目にして初めてゲストをお招き。中古車評論家として活躍中の伊達軍曹さんが、野球チーム立ち上げ秘話を語ります。Check it out！
https://t.co/dOYu08hgV6</t>
  </si>
  <si>
    <t>http://pbs.twimg.com/profile_images/1123335083/____normal.jpg</t>
  </si>
  <si>
    <t>http://www.twitter.com/kojiman1223/status/725627871545286656</t>
  </si>
  <si>
    <t xml:space="preserve">725627870467354625 </t>
  </si>
  <si>
    <t>#ロック 部門 20位
LOVE &amp;amp; GAME (TOUR 2007 "IN T..【氷室京介】
　2007年4月4日 発売
https://t.co/hW942orNGT
#ミュージックビデオ https://t.co/oaqSVaXc1W</t>
  </si>
  <si>
    <t>http://www.twitter.com/_musicvideo/status/725627870467354625</t>
  </si>
  <si>
    <t xml:space="preserve">725627870010314752 </t>
  </si>
  <si>
    <t>Apple iPad Air 2 16GB, Wi-Fi, 9.7in - Gold (Latest Model) - Bid Now! Only $270.0 https://t.co/dYDrISzJ0s https://t.co/yoVQYA87kL</t>
  </si>
  <si>
    <t>http://www.twitter.com/Foiwlo__Ciifve/status/725627870010314752</t>
  </si>
  <si>
    <t xml:space="preserve">725627869834022912 </t>
  </si>
  <si>
    <t>Deki</t>
  </si>
  <si>
    <t>Dekiki777</t>
  </si>
  <si>
    <t>New user</t>
  </si>
  <si>
    <t>決めろ！最速ドリフト！スマートフォン向けドリフトゲーム「ドリフトスピリッツ」好評配信中！#ドリフトスピリッツ 4月28日 https://t.co/RE1ptZvfRo</t>
  </si>
  <si>
    <t>http://www.twitter.com/Dekiki777/status/725627869834022912</t>
  </si>
  <si>
    <t xml:space="preserve">725627868995264512 </t>
  </si>
  <si>
    <t>Riccardo Tozzi</t>
  </si>
  <si>
    <t>rikitozz</t>
  </si>
  <si>
    <t>Troppo vecchio per il Venerdì sera e troppo giovane per la Domenica mattina</t>
  </si>
  <si>
    <t>http://pbs.twimg.com/profile_images/682867063912837120/A77Av1Zf_normal.jpg</t>
  </si>
  <si>
    <t>http://www.twitter.com/rikitozz/status/725627868995264512</t>
  </si>
  <si>
    <t xml:space="preserve">725627867791544320 </t>
  </si>
  <si>
    <t>10:08</t>
  </si>
  <si>
    <t>Apple iPad Air 2 64GB, Wi-Fi, 9.7in - Gold - NEW IN BOX - FREE PRIORITY SHIPPING - Bid Now… https://t.co/YCCXyYekSA https://t.co/Yucxz8JLmW</t>
  </si>
  <si>
    <t>http://www.twitter.com/Foiwlo__Ciifve/status/725627867791544320</t>
  </si>
  <si>
    <t xml:space="preserve">725627866105278464 </t>
  </si>
  <si>
    <t>@HVd68j 
あらためてよろしくお願いします😊💕</t>
  </si>
  <si>
    <t>http://www.twitter.com/0403_apple/status/725627866105278464</t>
  </si>
  <si>
    <t xml:space="preserve">725627865870569477 </t>
  </si>
  <si>
    <t>Bhavin Dadia</t>
  </si>
  <si>
    <t>bdadia</t>
  </si>
  <si>
    <t>Corporate Finance Advisors</t>
  </si>
  <si>
    <t>@tim_cook Apple reports worst sales in 13 yrs! Prices in India need to b at par for exponential growth.</t>
  </si>
  <si>
    <t>Mumbai , india</t>
  </si>
  <si>
    <t>http://pbs.twimg.com/profile_images/561152050101100544/HVJl-Ns4_normal.jpeg</t>
  </si>
  <si>
    <t>http://www.twitter.com/bdadia/status/725627865870569477</t>
  </si>
  <si>
    <t xml:space="preserve">725627865535004673 </t>
  </si>
  <si>
    <t>Apple 9.7" iPad Pro (32GB, Wi-Fi + 4G LTE, Space Gray) UNLOCKED MLTA2LL/A NEW - Bid Now! O… https://t.co/t6np2g1u4R https://t.co/e1HTpcCtNs</t>
  </si>
  <si>
    <t>http://www.twitter.com/Foiwlo__Ciifve/status/725627865535004673</t>
  </si>
  <si>
    <t xml:space="preserve">725627865010679808 </t>
  </si>
  <si>
    <t>Apple iOS 9.3.2 Will Terminate A Bug That Causes Games To Crash https://t.co/AwDQRDi1vu</t>
  </si>
  <si>
    <t>http://www.twitter.com/JHertogue/status/725627865010679808</t>
  </si>
  <si>
    <t xml:space="preserve">725627864830222336 </t>
  </si>
  <si>
    <t>#ロック 部門 19位
Say something (TOUR 2007 "IN..【氷室京介】
　2007年4月4日 発売
https://t.co/JvHPmanblU
#ミュージックビデオ https://t.co/klzfryhC8X</t>
  </si>
  <si>
    <t>http://www.twitter.com/_musicvideo/status/725627864830222336</t>
  </si>
  <si>
    <t xml:space="preserve">725627863852933120 </t>
  </si>
  <si>
    <t>零次郎</t>
  </si>
  <si>
    <t>RwB9K5ar4CK2b6E</t>
  </si>
  <si>
    <t>決めろ！最速ドリフト！スマートフォン向けドリフトゲーム「ドリフトスピリッツ」好評配信中！#ドリフトスピリッツ 4月28日 https://t.co/tkjVdOW634</t>
  </si>
  <si>
    <t>http://www.twitter.com/RwB9K5ar4CK2b6E/status/725627863852933120</t>
  </si>
  <si>
    <t xml:space="preserve">725627863127482368 </t>
  </si>
  <si>
    <t>Apple iPad mini 1st Generation 16GB, Wi-Fi, 7.9in - White &amp;amp; Silver - Bid Now! Only $92.0 https://t.co/qiqh8xMtg9 https://t.co/Jgh3JaI9ZN</t>
  </si>
  <si>
    <t>http://www.twitter.com/Foiwlo__Ciifve/status/725627863127482368</t>
  </si>
  <si>
    <t xml:space="preserve">725627861281939456 </t>
  </si>
  <si>
    <t>Lukáš Ševčík</t>
  </si>
  <si>
    <t>Lukynek1989</t>
  </si>
  <si>
    <t>Rebuild King Smurfs royal castle to earn FREE berries in the newest version of the #SmurfsVillage, coming soon! https://t.co/DAQUeaYihc</t>
  </si>
  <si>
    <t>http://www.twitter.com/Lukynek1989/status/725627861281939456</t>
  </si>
  <si>
    <t xml:space="preserve">725627860640108544 </t>
  </si>
  <si>
    <t>Hundreds of #Delicious #Cake #Recipes available here https://t.co/ASvEWL68kC</t>
  </si>
  <si>
    <t>http://www.twitter.com/IlanaDevazier/status/725627860640108544</t>
  </si>
  <si>
    <t xml:space="preserve">725627860401164288 </t>
  </si>
  <si>
    <t>Apple iPad Pro 256GB, Wi-Fi + 4G (Apple SIM), 12.9in - Gold Brand new in box - Bid Now! On… https://t.co/CUKAcfHGML https://t.co/VaR00WewDY</t>
  </si>
  <si>
    <t>http://www.twitter.com/Foiwlo__Ciifve/status/725627860401164288</t>
  </si>
  <si>
    <t xml:space="preserve">725627860359094272 </t>
  </si>
  <si>
    <t>Liesca Laurent</t>
  </si>
  <si>
    <t>LiescaLaurent</t>
  </si>
  <si>
    <t>Dream Big Dream!</t>
  </si>
  <si>
    <t>Frozen apple martini 🍸🍸🍸 #frozen #apple #martini #drinks #bythebeach… https://t.co/67TyXVZdwN</t>
  </si>
  <si>
    <t>-8.78282441</t>
  </si>
  <si>
    <t>115.16137644</t>
  </si>
  <si>
    <t>http://pbs.twimg.com/profile_images/378800000456890887/d32536247889a2815e7396af5519c795_normal.jpeg</t>
  </si>
  <si>
    <t>http://www.twitter.com/LiescaLaurent/status/725627860359094272</t>
  </si>
  <si>
    <t xml:space="preserve">725627858492645377 </t>
  </si>
  <si>
    <t>#ロック 部門 18位
JADE -PG VERSION 1.1-【X JAPAN】
　2011年7月13日 発売
https://t.co/hUZ7abwCZZ
#ミュージックビデオ https://t.co/S2qC9Jk2AS</t>
  </si>
  <si>
    <t>http://www.twitter.com/_musicvideo/status/725627858492645377</t>
  </si>
  <si>
    <t xml:space="preserve">725627700388352000 </t>
  </si>
  <si>
    <t>Learn For SolidWorks (Jason Stafford) が、有料Macアプリランキング24時間で、圏外⇒13位に急浮上しました。
https://t.co/WeTv42hGG8</t>
  </si>
  <si>
    <t>http://www.twitter.com/AppStoreHit/status/725627700388352000</t>
  </si>
  <si>
    <t xml:space="preserve">725627699666931712 </t>
  </si>
  <si>
    <t>RT @_____amnos113: 5月12日木曜日放送だそうです！</t>
  </si>
  <si>
    <t>http://www.twitter.com/apple__pie_s/status/725627699666931712</t>
  </si>
  <si>
    <t xml:space="preserve">725627698689662976 </t>
  </si>
  <si>
    <t>아진자 워너비 바디ㅠㅠ,,,청하야 너 넘 이뻐ㅜㅠㅜ흑흑</t>
  </si>
  <si>
    <t>http://www.twitter.com/apple_8250/status/725627698689662976</t>
  </si>
  <si>
    <t xml:space="preserve">725627698131906560 </t>
  </si>
  <si>
    <t>Ömer Çağlar Turgut</t>
  </si>
  <si>
    <t>OmerGet4Games</t>
  </si>
  <si>
    <t>19 - Akrep - Football - Gamer - Wing Chun - 50 - 1.73 - Beşiktaş - No More</t>
  </si>
  <si>
    <t>Zombie Night https://t.co/ruN1mHS5C1
#onlinegames #online #games #flashgames #html5games #kids #3d #apple #android</t>
  </si>
  <si>
    <t>http://pbs.twimg.com/profile_images/715686079697928192/Zm7P2BWY_normal.jpg</t>
  </si>
  <si>
    <t>http://www.twitter.com/OmerGet4Games/status/725627698131906560</t>
  </si>
  <si>
    <t xml:space="preserve">725627697595072512 </t>
  </si>
  <si>
    <t>RT @CHSommers: PC mob shuts down forum that asked ‘Has political corrrectness gone too far?’ | New York Post https://t.co/OKUF1IY6LK</t>
  </si>
  <si>
    <t>http://www.twitter.com/moist_apple/status/725627697595072512</t>
  </si>
  <si>
    <t xml:space="preserve">725627697506955264 </t>
  </si>
  <si>
    <t>#Приморье В штаб-квартире Apple найдено тело сотрудника компании — Med... https://t.co/XOgoqdqrMb</t>
  </si>
  <si>
    <t>http://www.twitter.com/VladikVacancy/status/725627697506955264</t>
  </si>
  <si>
    <t xml:space="preserve">725627696596705280 </t>
  </si>
  <si>
    <t>RT @ReutersChina: Apple upbeat on iPhone SE demand but some Asian retailers, suppliers less cheery https://t.co/olvTgv8kHH by @YimouLee</t>
  </si>
  <si>
    <t>http://www.twitter.com/KeniticChoy/status/725627696596705280</t>
  </si>
  <si>
    <t xml:space="preserve">725627696235991040 </t>
  </si>
  <si>
    <t>7FRv4dFAQzK0kUJ</t>
  </si>
  <si>
    <t>決めろ！最速ドリフト！スマートフォン向けドリフトゲーム「ドリフトスピリッツ」好評配信中！#ドリフトスピリッツ 4月28日 https://t.co/36JZP9KjWH</t>
  </si>
  <si>
    <t>http://www.twitter.com/7FRv4dFAQzK0kUJ/status/725627696235991040</t>
  </si>
  <si>
    <t xml:space="preserve">725627694113775617 </t>
  </si>
  <si>
    <t>alisaeed</t>
  </si>
  <si>
    <t>3loo_ALahlawy</t>
  </si>
  <si>
    <t>اهلاوي وافتخر</t>
  </si>
  <si>
    <t>http://pbs.twimg.com/profile_images/540634425084481537/ChynEkxX_normal.jpeg</t>
  </si>
  <si>
    <t>http://www.twitter.com/3loo_ALahlawy/status/725627694113775617</t>
  </si>
  <si>
    <t xml:space="preserve">725627693920702464 </t>
  </si>
  <si>
    <t>GoodNotes (Time Base Technology Limited) が、有料Macアプリランキングでその後12位まで上り詰めました。
https://t.co/3wJSvzHkE3</t>
  </si>
  <si>
    <t>http://www.twitter.com/AppStoreHit/status/725627693920702464</t>
  </si>
  <si>
    <t xml:space="preserve">725627693820186624 </t>
  </si>
  <si>
    <t>Apple iOS 9.3.2 Will Terminate A Bug That Causes Games To Crash https://t.co/OZsDhN9Cuk</t>
  </si>
  <si>
    <t>http://www.twitter.com/A_RX2/status/725627693820186624</t>
  </si>
  <si>
    <t xml:space="preserve">725627693769875456 </t>
  </si>
  <si>
    <t>NEW Apple iPad mini 4 16GB, Wi-Fi, 7.9in - Gold (Latest Model) sealed - Bid Now! Only $242… https://t.co/xK3Oqd2Fas https://t.co/0tUif5hXgI</t>
  </si>
  <si>
    <t>http://www.twitter.com/Piitno__Jiabwe/status/725627693769875456</t>
  </si>
  <si>
    <t xml:space="preserve">725627693555818496 </t>
  </si>
  <si>
    <t>Nori fr REAL ADDICT</t>
  </si>
  <si>
    <t>Norris_Jahpan</t>
  </si>
  <si>
    <t>Music Addict</t>
  </si>
  <si>
    <t>RT @arrowSGNL: やんだ @Tatsu_45 いまふってるつて RT @arrowSGNL: こんな雨の日は。
ARROW「空模様 - Single」
https://t.co/myp7SeD3Te https://t.co/nIaP557dwq</t>
  </si>
  <si>
    <t>http://pbs.twimg.com/profile_images/722421405447380992/B2LFfgOk_normal.jpg</t>
  </si>
  <si>
    <t>http://www.twitter.com/Norris_Jahpan/status/725627693555818496</t>
  </si>
  <si>
    <t xml:space="preserve">725627692767391744 </t>
  </si>
  <si>
    <t>http://www.twitter.com/m_hilal099/status/725627692767391744</t>
  </si>
  <si>
    <t xml:space="preserve">725627692725473280 </t>
  </si>
  <si>
    <t>http://www.twitter.com/princeanning0/status/725627692725473280</t>
  </si>
  <si>
    <t xml:space="preserve">725627692708728833 </t>
  </si>
  <si>
    <t>AutumnWolf</t>
  </si>
  <si>
    <t>AutmWlf</t>
  </si>
  <si>
    <t>Female biker,Pot Warrior,I'm 60 LMFAO!!! Still Smoking!!!</t>
  </si>
  <si>
    <t>RT @GooeyRabinski: The mobile office at the #cannabis club. #Apple + wifi + #cannabinoids. Therapy networking. Ahem. https://t.co/yvxQTpSAph</t>
  </si>
  <si>
    <t>Boston Massachusetts</t>
  </si>
  <si>
    <t>http://pbs.twimg.com/profile_images/724848122367762435/HoMmmdGI_normal.jpg</t>
  </si>
  <si>
    <t>http://www.twitter.com/AutmWlf/status/725627692708728833</t>
  </si>
  <si>
    <t xml:space="preserve">725627692268314625 </t>
  </si>
  <si>
    <t>Christiaan Hetzner</t>
  </si>
  <si>
    <t>christiaanhtznr</t>
  </si>
  <si>
    <t>Business journalist covering the automotive industry with an interest in macroeconomics and the German football league</t>
  </si>
  <si>
    <t>When asked about partnership talks, Volkswagen CEO says won't name names but said group NOT in talks with @google or Apple #VWJPK</t>
  </si>
  <si>
    <t>http://pbs.twimg.com/profile_images/378800000506747196/cf29d519c5bda4ffb441709b690b7130_normal.jpeg</t>
  </si>
  <si>
    <t>http://www.twitter.com/christiaanhtznr/status/725627692268314625</t>
  </si>
  <si>
    <t xml:space="preserve">725627692024913920 </t>
  </si>
  <si>
    <t>@apple_Y_A おつかれちゃん</t>
  </si>
  <si>
    <t>http://www.twitter.com/chumu_nacchi/status/725627692024913920</t>
  </si>
  <si>
    <t xml:space="preserve">725627691576135680 </t>
  </si>
  <si>
    <t>RT @_____amnos113: 埼玉県のさいたま市立大宮北高校です。
伊野尾くん来ました。
4時間目の終わりのチャイム鳴って、「みなさんこんにちは〜Hey! Say! JUMPの伊野尾慧で〜す」って放送入って…</t>
  </si>
  <si>
    <t>http://www.twitter.com/apple__pie_s/status/725627691576135680</t>
  </si>
  <si>
    <t xml:space="preserve">725627691236466688 </t>
  </si>
  <si>
    <t>Cardilogix</t>
  </si>
  <si>
    <t>cardilogix</t>
  </si>
  <si>
    <t>Recruitment specialists in Advertising, Branding, Design, Digital, PR, Communications, Retail, Financial, Research, Media, Marketing &amp; Sales Staff.</t>
  </si>
  <si>
    <t>Subscribe to our newsletter &amp;amp; get 35% off all Apple &amp;amp; related items!
Send #Subscribe to: Bianca@cardilogix.co.za https://t.co/FF2ngPAjEb</t>
  </si>
  <si>
    <t>http://pbs.twimg.com/profile_images/724621432165011456/cnbiWTTZ_normal.jpg</t>
  </si>
  <si>
    <t>http://www.twitter.com/cardilogix/status/725627691236466688</t>
  </si>
  <si>
    <t xml:space="preserve">725627690175320064 </t>
  </si>
  <si>
    <t>Apple iPad mini 2 32GB, Wi-Fi 7.9in Silver White - Bid Now! Only $197.5 https://t.co/ZtDbWwwln7 https://t.co/SkVcNG8q69</t>
  </si>
  <si>
    <t>http://www.twitter.com/Piitno__Jiabwe/status/725627690175320064</t>
  </si>
  <si>
    <t xml:space="preserve">725627689919352833 </t>
  </si>
  <si>
    <t>christiancide</t>
  </si>
  <si>
    <t>how many blondes does it take to change a light bulb? just me</t>
  </si>
  <si>
    <t>Apple arrival.</t>
  </si>
  <si>
    <t>http://pbs.twimg.com/profile_images/525839435007401985/XE4tw7K5_normal.png</t>
  </si>
  <si>
    <t>http://www.twitter.com/christiancide/status/725627689919352833</t>
  </si>
  <si>
    <t xml:space="preserve">725627689315389440 </t>
  </si>
  <si>
    <t>Neil Wessman</t>
  </si>
  <si>
    <t>ItsWessman</t>
  </si>
  <si>
    <t>Im alll about cars, I work with heavy machinery in an auto-repair shop.</t>
  </si>
  <si>
    <t>http://pbs.twimg.com/profile_images/578568626233425920/pLurDWK0_normal.jpeg</t>
  </si>
  <si>
    <t>http://www.twitter.com/ItsWessman/status/725627689315389440</t>
  </si>
  <si>
    <t xml:space="preserve">725627689156096001 </t>
  </si>
  <si>
    <t>Karla Mondragón</t>
  </si>
  <si>
    <t>ka_mondragon</t>
  </si>
  <si>
    <t>Lic. Ciencias de la Comunicación.
Carácter es la motivación interna para hacer lo correcto, cueste lo que cueste.</t>
  </si>
  <si>
    <t>Encuentran a una persona muerta en oficinas de Apple - El Tiempo https://t.co/SnW5lSp7WA</t>
  </si>
  <si>
    <t>Guadalajara,Jal.</t>
  </si>
  <si>
    <t>http://pbs.twimg.com/profile_images/378800000602054402/50e23b372a18e45acc5db375f7c66e03_normal.jpeg</t>
  </si>
  <si>
    <t>http://www.twitter.com/ka_mondragon/status/725627689156096001</t>
  </si>
  <si>
    <t xml:space="preserve">725627689055432705 </t>
  </si>
  <si>
    <t>NicoLRexx</t>
  </si>
  <si>
    <t>Compito conmigo misma pero nunca contra mi ego.</t>
  </si>
  <si>
    <t>Apple lanza Carekit, el “enfermero digital” para cuidar de la salud a golpe de clic: La aparición de las nuev... https://t.co/JTIvNDx2Yp</t>
  </si>
  <si>
    <t>http://pbs.twimg.com/profile_images/530743846527705088/lTO27CBX_normal.jpeg</t>
  </si>
  <si>
    <t>http://www.twitter.com/NicoLRexx/status/725627689055432705</t>
  </si>
  <si>
    <t xml:space="preserve">725627687209951232 </t>
  </si>
  <si>
    <t>Apple iPad mini 1st Generation 16GB, Wi-Fi, 7.9in - White &amp;amp; Silver - Bid Now! Only $92.0 https://t.co/X18A9fp2y6 https://t.co/QamzCU7mZg</t>
  </si>
  <si>
    <t>http://www.twitter.com/Piitno__Jiabwe/status/725627687209951232</t>
  </si>
  <si>
    <t xml:space="preserve">725627686970773504 </t>
  </si>
  <si>
    <t>てつ</t>
  </si>
  <si>
    <t>kct2</t>
  </si>
  <si>
    <t>観ているばかりで自分では何もやらんが飯は作る。電車で遠くへ行きたい。Perfume/ロッテ/イデビアン/細野おじさん/馬の骨/ネギ/オールフリー</t>
  </si>
  <si>
    <t>@manchikin 取り急ぎこちらでも https://t.co/tuxqeykrqu</t>
  </si>
  <si>
    <t>http://pbs.twimg.com/profile_images/607917448281489408/_-eBBTcU_normal.jpg</t>
  </si>
  <si>
    <t>http://www.twitter.com/kct2/status/725627686970773504</t>
  </si>
  <si>
    <t xml:space="preserve">725627685360148480 </t>
  </si>
  <si>
    <t>the first one was "i have a mate who works at apple ill contact him now" then i called his bluff</t>
  </si>
  <si>
    <t>http://www.twitter.com/antalopez/status/725627685360148480</t>
  </si>
  <si>
    <t xml:space="preserve">725627683825061889 </t>
  </si>
  <si>
    <t>AllTheBestNews</t>
  </si>
  <si>
    <t>Bringing you All The Best News from all over the world. No personal opinions, no filters. Just the best pieces of news that we can find.</t>
  </si>
  <si>
    <t>How to make sense of Apple https://t.co/HVlfUnTi46</t>
  </si>
  <si>
    <t>http://pbs.twimg.com/profile_images/1477811756/logo_comp_normal.jpg</t>
  </si>
  <si>
    <t>http://www.twitter.com/AllTheBestNews/status/725627683825061889</t>
  </si>
  <si>
    <t xml:space="preserve">725627683246215169 </t>
  </si>
  <si>
    <t>まー坊親父</t>
  </si>
  <si>
    <t>ymmttsk48219</t>
  </si>
  <si>
    <t>決めろ！最速ドリフト！スマートフォン向けドリフトゲーム「ドリフトスピリッツ」好評配信中！#ドリフトスピリッツ 4月28日 https://t.co/lPc0HpfT54</t>
  </si>
  <si>
    <t>http://pbs.twimg.com/profile_images/708949110498287616/ONQEUeME_normal.jpg</t>
  </si>
  <si>
    <t>http://www.twitter.com/ymmttsk48219/status/725627683246215169</t>
  </si>
  <si>
    <t xml:space="preserve">725627682780766208 </t>
  </si>
  <si>
    <t>Fernando Barragan</t>
  </si>
  <si>
    <t>ferkbarragan</t>
  </si>
  <si>
    <t>Yo soy YO!!! Venezolano que desea un país decente.</t>
  </si>
  <si>
    <t>Apple se despide de la gallina de los huevos de oro: el iPhone https://t.co/krFZPuh8YY</t>
  </si>
  <si>
    <t xml:space="preserve">Venezuela. </t>
  </si>
  <si>
    <t>http://pbs.twimg.com/profile_images/2887973875/b4bebdf6bb4a68609285bc8d2a19ef3c_normal.jpeg</t>
  </si>
  <si>
    <t>http://www.twitter.com/ferkbarragan/status/725627682780766208</t>
  </si>
  <si>
    <t xml:space="preserve">725627682776440833 </t>
  </si>
  <si>
    <t>geraldine</t>
  </si>
  <si>
    <t>yssarancel</t>
  </si>
  <si>
    <t>24/7 sleepy ¯\_(ツ)_/¯</t>
  </si>
  <si>
    <t>"umiba na itsura mo" -maam apple
epekto ng HA sa akin ☺️🔫</t>
  </si>
  <si>
    <t>http://pbs.twimg.com/profile_images/716474640256774144/E2FShiao_normal.jpg</t>
  </si>
  <si>
    <t>http://www.twitter.com/yssarancel/status/725627682776440833</t>
  </si>
  <si>
    <t xml:space="preserve">725627682411700224 </t>
  </si>
  <si>
    <t>Apple iPad mini 1st Generation 16GB, Wi-Fi + Cellular (Sprint), 7.9in - White #1 - Bid Now… https://t.co/IabuUse6IK https://t.co/3dvqzr1VGB</t>
  </si>
  <si>
    <t>http://www.twitter.com/Piitno__Jiabwe/status/725627682411700224</t>
  </si>
  <si>
    <t xml:space="preserve">725627682315194368 </t>
  </si>
  <si>
    <t>https://t.co/Hd8dbMG2vs #AccessPoint #inspires #Now #Safely #coffee #writerlife #How #toolkitlover #Causedby #great… https://t.co/yWXCYCDnMW</t>
  </si>
  <si>
    <t>http://www.twitter.com/Apple_News1/status/725627682315194368</t>
  </si>
  <si>
    <t xml:space="preserve">725627682122174465 </t>
  </si>
  <si>
    <t>@rei_mm_Apple だよねwww
依都さんは、いつも最後らへんやもん＼(^ω^)／</t>
  </si>
  <si>
    <t>http://www.twitter.com/yorito_crd/status/725627682122174465</t>
  </si>
  <si>
    <t xml:space="preserve">725627682063437824 </t>
  </si>
  <si>
    <t>Jane Ren</t>
  </si>
  <si>
    <t>411715693_ren</t>
  </si>
  <si>
    <t>good ad song, creative apple music ad and beautiful Taylor swift. @taylorswift13 @AppleMusic @jimmyeatworld</t>
  </si>
  <si>
    <t>http://pbs.twimg.com/profile_images/725255723907600384/JixjNd-N_normal.jpg</t>
  </si>
  <si>
    <t>http://www.twitter.com/411715693_ren/status/725627682063437824</t>
  </si>
  <si>
    <t xml:space="preserve">725627681795006464 </t>
  </si>
  <si>
    <t>釣本大資</t>
  </si>
  <si>
    <t>pippine5150</t>
  </si>
  <si>
    <t>これからゆっくりiphoneでアニメはいかがですか？
アニメBOX（daisuke tsurimoto）
https://t.co/9Y32un81q5</t>
  </si>
  <si>
    <t>http://pbs.twimg.com/profile_images/2902301270/6aee7f4c3a2216d43da9d87aa6062bc2_normal.jpeg</t>
  </si>
  <si>
    <t>http://www.twitter.com/pippine5150/status/725627681795006464</t>
  </si>
  <si>
    <t xml:space="preserve">725627680817745921 </t>
  </si>
  <si>
    <t>"Panamp"は超直感的に、iPhoneに入っている曲でプレイリストが作れるプレーヤーアプリです。
好きな曲をドンドン詰め込んで、自分だけのプレイリストを楽しもう！
iOSの方はコチラ→https://t.co/txfbRkRYpU</t>
  </si>
  <si>
    <t>http://www.twitter.com/musicapp_104/status/725627680817745921</t>
  </si>
  <si>
    <t xml:space="preserve">725627680092098560 </t>
  </si>
  <si>
    <t>@mochimochi0905 カバンはカゴより足元置いたほうがいい
貴重品は自分のポケットに必ず入れること</t>
  </si>
  <si>
    <t>http://www.twitter.com/apple_7089/status/725627680092098560</t>
  </si>
  <si>
    <t xml:space="preserve">725627679932739584 </t>
  </si>
  <si>
    <t>rosh ☁</t>
  </si>
  <si>
    <t>mps_xshl</t>
  </si>
  <si>
    <t>exo's trash</t>
  </si>
  <si>
    <t>http://pbs.twimg.com/profile_images/709741198139793408/1TkfBN56_normal.jpg</t>
  </si>
  <si>
    <t>http://www.twitter.com/mps_xshl/status/725627679932739584</t>
  </si>
  <si>
    <t xml:space="preserve">725627677432926208 </t>
  </si>
  <si>
    <t>ROBERTO TORRES</t>
  </si>
  <si>
    <t>badbobby656</t>
  </si>
  <si>
    <t>out going type of guy down to earth you might say strong silent type.</t>
  </si>
  <si>
    <t>Created with You Doodle #YouDoodle https://t.co/p7RLWUpz0t https://t.co/zJezPv4oWx</t>
  </si>
  <si>
    <t>Nampa Idaho</t>
  </si>
  <si>
    <t>http://pbs.twimg.com/profile_images/714108345234407426/WJrt2Tl5_normal.jpg</t>
  </si>
  <si>
    <t>http://www.twitter.com/badbobby656/status/725627677432926208</t>
  </si>
  <si>
    <t xml:space="preserve">725627677361758209 </t>
  </si>
  <si>
    <t>AjT</t>
  </si>
  <si>
    <t>AjDotty</t>
  </si>
  <si>
    <t>I like wavey things. الله أكبر | #MUFC</t>
  </si>
  <si>
    <t>Listen to Without You (feat. Rapsody) by Anderson .Paak on @AppleMusic. https://t.co/ZuqGs8zPyM</t>
  </si>
  <si>
    <t>http://pbs.twimg.com/profile_images/724935565695684608/F1rrrwKB_normal.jpg</t>
  </si>
  <si>
    <t>http://www.twitter.com/AjDotty/status/725627677361758209</t>
  </si>
  <si>
    <t xml:space="preserve">725627677181399040 </t>
  </si>
  <si>
    <t>Penalty Shootout: Euro Cup 2016 https://t.co/P1NCYaHpI8
#onlinegames #online #games #flashgames #html5games #kids #3d #apple #android</t>
  </si>
  <si>
    <t>http://www.twitter.com/OmerGet4Games/status/725627677181399040</t>
  </si>
  <si>
    <t xml:space="preserve">725627677168787456 </t>
  </si>
  <si>
    <t>Alejandro Flores</t>
  </si>
  <si>
    <t>elalejandrofer</t>
  </si>
  <si>
    <t>Estudiante de la Lic. en Educaciòn Física  orgullosamente mexicano, estoy enfermo de la cabeza todo un loquillo</t>
  </si>
  <si>
    <t>Apple lanza Carekit, el “enfermero digital” para cuidar de la salud a golpe de clic: La aparición de las nuev... https://t.co/8DkvhAb4wJ</t>
  </si>
  <si>
    <t>http://pbs.twimg.com/profile_images/655082279442624514/z6CGWb1-_normal.jpg</t>
  </si>
  <si>
    <t>http://www.twitter.com/elalejandrofer/status/725627677168787456</t>
  </si>
  <si>
    <t xml:space="preserve">725627676774522880 </t>
  </si>
  <si>
    <t>Apple iPad mini 1st Generation 16GB - White &amp;amp; Silver - Model A1454 - Bid Now! Only $29.0 https://t.co/qlHqq2SCGw https://t.co/lRUCFaY2p4</t>
  </si>
  <si>
    <t>http://www.twitter.com/Piitno__Jiabwe/status/725627676774522880</t>
  </si>
  <si>
    <t xml:space="preserve">725627676107628544 </t>
  </si>
  <si>
    <t>pauline  hill</t>
  </si>
  <si>
    <t>_pauline51</t>
  </si>
  <si>
    <t>http://www.twitter.com/_pauline51/status/725627676107628544</t>
  </si>
  <si>
    <t xml:space="preserve">725627676048932864 </t>
  </si>
  <si>
    <t>Jane Tatam</t>
  </si>
  <si>
    <t>Loundshay</t>
  </si>
  <si>
    <t>Booklover, publishing consultant, author. The great #cat fantasy Salome's Daughters is now on kindle, from the House of Bast. Owned by King Tut, an Egyptian Mau</t>
  </si>
  <si>
    <t>RT @ADEllisAuthor: New release, still on sale! https://t.co/t5PKnp5d8D https://t.co/tES7lvHtoI #LoveIsLove #mmromance #gayrom #gay https://…</t>
  </si>
  <si>
    <t>Somerset, UK</t>
  </si>
  <si>
    <t>http://pbs.twimg.com/profile_images/696307293546278913/mjXdzPDP_normal.jpg</t>
  </si>
  <si>
    <t>http://www.twitter.com/Loundshay/status/725627676048932864</t>
  </si>
  <si>
    <t xml:space="preserve">725627675818127361 </t>
  </si>
  <si>
    <t>にゃんく</t>
  </si>
  <si>
    <t>shuto338</t>
  </si>
  <si>
    <t>┌──────┐
│天使修行中♪│
└──∨───┘
.　☆　+
☆ へ　⊂⊃ へ+
+ノ从`( *ﾟーﾟ)从
ノ从从( つ(⌒⌒)
 　 　し""Ｊ＼／
https://t.co/m9X97oJJGJ
 #天使すぎる彼女 #無料 https://t.co/jPTcLzbe8X</t>
  </si>
  <si>
    <t>http://www.twitter.com/shuto338/status/725627675818127361</t>
  </si>
  <si>
    <t xml:space="preserve">725627675243470848 </t>
  </si>
  <si>
    <t>メタモン</t>
  </si>
  <si>
    <t>happacross</t>
  </si>
  <si>
    <t>癒しが欲しい今日この頃　　　　　　　　　アイコンはこけたさん　【@koketan5219】から頂いた5代目メタモンです</t>
  </si>
  <si>
    <t>【MMDあんスタ】Bad Apple!!【N1】 (5:16) https://t.co/mF2ZOwbAnV #sm28704692</t>
  </si>
  <si>
    <t>http://pbs.twimg.com/profile_images/501744262510166017/jScpuDC0_normal.png</t>
  </si>
  <si>
    <t>http://www.twitter.com/happacross/status/725627675243470848</t>
  </si>
  <si>
    <t xml:space="preserve">725627674564149248 </t>
  </si>
  <si>
    <t>Çağatay</t>
  </si>
  <si>
    <t>cgtyyvzfb</t>
  </si>
  <si>
    <t>scorp: cagata1907</t>
  </si>
  <si>
    <t>Münip Utandı Rüzgar söylüyor şimdi o yerlerde bizim şarkımızı
via &amp;gt; https://t.co/7XerC3ocFg
Şimdi o yerlerde https://t.co/4MRNq2OYSl</t>
  </si>
  <si>
    <t>http://pbs.twimg.com/profile_images/720757718424895488/RqeqvrnB_normal.jpg</t>
  </si>
  <si>
    <t>http://www.twitter.com/cgtyyvzfb/status/725627674564149248</t>
  </si>
  <si>
    <t xml:space="preserve">725627673721102337 </t>
  </si>
  <si>
    <t>Ingrid Cordeiro</t>
  </si>
  <si>
    <t>icordeiroreal</t>
  </si>
  <si>
    <t>A NE10 intern Journalist. Middle East, ⚽️, bad jokes and sarcasm,it's all u gonna find here. All tweets in portuguese but also talkative in english and spanish.</t>
  </si>
  <si>
    <t>@thayllelopes sem tirar as senhas de um milhão de coisas que tive de redefinir e o ID Apple, Facebook e Email que perdi msm.</t>
  </si>
  <si>
    <t>http://pbs.twimg.com/profile_images/713722409027780608/yqgnL665_normal.jpg</t>
  </si>
  <si>
    <t>http://www.twitter.com/icordeiroreal/status/725627673721102337</t>
  </si>
  <si>
    <t xml:space="preserve">725627673460903936 </t>
  </si>
  <si>
    <t>らー</t>
  </si>
  <si>
    <t>yuapath_xx</t>
  </si>
  <si>
    <t>(*-μ-`*).ﾟ｡.眠りみる物語｡o○zzZZ https://t.co/HzvdEsFu3w https://t.co/e39QI5opzY</t>
  </si>
  <si>
    <t>http://pbs.twimg.com/profile_images/698528890696835072/o48xb8gT_normal.jpg</t>
  </si>
  <si>
    <t>http://www.twitter.com/yuapath_xx/status/725627673460903936</t>
  </si>
  <si>
    <t xml:space="preserve">725627672265510912 </t>
  </si>
  <si>
    <t>猫シャチ</t>
  </si>
  <si>
    <t>hidelinlin</t>
  </si>
  <si>
    <t>ミリマス隠居勢。担当は風花さんです。最近は艦これとグラブル中心。ID:2300248 空の果て(仮) 所属。</t>
  </si>
  <si>
    <t>@apple_gbf おお！やったね！</t>
  </si>
  <si>
    <t>http://pbs.twimg.com/profile_images/704291131274571776/CxtRd2vc_normal.jpg</t>
  </si>
  <si>
    <t>http://www.twitter.com/hidelinlin/status/725627672265510912</t>
  </si>
  <si>
    <t xml:space="preserve">725627671497973761 </t>
  </si>
  <si>
    <t>Honda fait mouche avec cette publicité contre le smartphone au volant https://t.co/wjYBdr9c7l #Apple #Android</t>
  </si>
  <si>
    <t>http://www.twitter.com/AppleAndroActu/status/725627671497973761</t>
  </si>
  <si>
    <t xml:space="preserve">725627671300984832 </t>
  </si>
  <si>
    <t>RT @dominiklada: Nie mogę się doczekać =&amp;gt; #ApplePay w Polsce technicznie jest możliwy, a kiedy praktycznie?  https://t.co/N6oWyhmo96</t>
  </si>
  <si>
    <t>http://www.twitter.com/kolaczkrzysztof/status/725627671300984832</t>
  </si>
  <si>
    <t xml:space="preserve">725627670931881984 </t>
  </si>
  <si>
    <t>I'm earning #mPOINTS with #SplatDaBat ! https://t.co/mXAaLuOVdD #app</t>
  </si>
  <si>
    <t>http://www.twitter.com/Chemistz/status/725627670931881984</t>
  </si>
  <si>
    <t xml:space="preserve">725627669484736513 </t>
  </si>
  <si>
    <t>あしえす</t>
  </si>
  <si>
    <t>asiesesk</t>
  </si>
  <si>
    <t>朧をプレー！ Score:1935 AR:91.9 #rb_plus https://t.co/0CX3jt92SH https://t.co/Vo5oOxYdz9</t>
  </si>
  <si>
    <t>http://pbs.twimg.com/profile_images/725321564493750274/msI4ATdt_normal.jpg</t>
  </si>
  <si>
    <t>http://www.twitter.com/asiesesk/status/725627669484736513</t>
  </si>
  <si>
    <t xml:space="preserve">725627669275013120 </t>
  </si>
  <si>
    <t>은지</t>
  </si>
  <si>
    <t>eomji1233</t>
  </si>
  <si>
    <t>&amp;lt;BJ랑연애방송중&amp;gt; 나만의 BJ 그녀의 매력 터지는 데이트룩!!
예쁜 옷 입은 BJ 그녀와 데이트도 하려면?
#BJ랑연애방송중 #BJ #연애방송 #1SEC ▶https://t.co/s6l1cVoAxW https://t.co/3RtjecLPK8</t>
  </si>
  <si>
    <t>http://www.twitter.com/eomji1233/status/725627669275013120</t>
  </si>
  <si>
    <t xml:space="preserve">725627668381626368 </t>
  </si>
  <si>
    <t>コンサートの時に便利！！　スーパーライト君
https://t.co/i14oy4YPPC
#iphone #app #apple</t>
  </si>
  <si>
    <t>http://www.twitter.com/superlightkun/status/725627668381626368</t>
  </si>
  <si>
    <t xml:space="preserve">725627667723247616 </t>
  </si>
  <si>
    <t>#Путин В штаб-квартире Apple найдено тело сотрудника компании — Meduza... https://t.co/jaoSGC03Y4</t>
  </si>
  <si>
    <t>18830</t>
  </si>
  <si>
    <t>19774</t>
  </si>
  <si>
    <t>http://www.twitter.com/periclesmoscow/status/725627667723247616</t>
  </si>
  <si>
    <t xml:space="preserve">725627666171305985 </t>
  </si>
  <si>
    <t>iloveyoujaws</t>
  </si>
  <si>
    <t>sandra1789</t>
  </si>
  <si>
    <t>J'ai commencé un jeu d'Histoire d'Amour Virtuelle ! Venez jouer sur https://t.co/iVLc2ge7IW https://t.co/YSbcPBlZsb https://t.co/YkWxrMD7Tf</t>
  </si>
  <si>
    <t>http://pbs.twimg.com/profile_images/702507449207689216/wyNLSCyR_normal.jpg</t>
  </si>
  <si>
    <t>http://www.twitter.com/sandra1789/status/725627666171305985</t>
  </si>
  <si>
    <t xml:space="preserve">725627665546248192 </t>
  </si>
  <si>
    <t>sarah :/</t>
  </si>
  <si>
    <t>sarahcorbell</t>
  </si>
  <si>
    <t>if you got rock and roll you're gonna be alright</t>
  </si>
  <si>
    <t>it's my best friends bday and he released an amazing new album everyone go listen❤️❤️❤️ #uninvited @callmekarizma https://t.co/BkmuAjDGfF</t>
  </si>
  <si>
    <t>http://pbs.twimg.com/profile_images/722526917333635072/t6vtcvy8_normal.jpg</t>
  </si>
  <si>
    <t>http://www.twitter.com/sarahcorbell/status/725627665546248192</t>
  </si>
  <si>
    <t xml:space="preserve">725627665521250304 </t>
  </si>
  <si>
    <t>#здесьхорошо В штаб-квартире Apple найдено тело сотрудника компании — ... https://t.co/RjCdOJZkr4</t>
  </si>
  <si>
    <t>38833</t>
  </si>
  <si>
    <t>http://www.twitter.com/periclesruss/status/725627665521250304</t>
  </si>
  <si>
    <t xml:space="preserve">725627665290543104 </t>
  </si>
  <si>
    <t>Gringo Capone</t>
  </si>
  <si>
    <t>Magic_Jax</t>
  </si>
  <si>
    <t>10/10 en vision oculaire, pas besoin qu'on me porte l'oeil. 
Parigo-madrilène pendant 38 journées...</t>
  </si>
  <si>
    <t>http://pbs.twimg.com/profile_images/721649357418807296/GrPAG5vm_normal.jpg</t>
  </si>
  <si>
    <t>http://www.twitter.com/Magic_Jax/status/725627665290543104</t>
  </si>
  <si>
    <t xml:space="preserve">725627665290424320 </t>
  </si>
  <si>
    <t>らべるで@悠々な婆</t>
  </si>
  <si>
    <t>laverdemacchina</t>
  </si>
  <si>
    <t>色んなバンドさんたち応援中。
ｲｲﾈ､ﾘﾂｲｰﾄはします。誰かのﾘﾂｲｰﾄもﾘﾌﾟにもｲｲﾈしすぎるくらいします。許可下されば、重すぎる愛を注ぎます！笑。己の欲せざるところ人に施すことなかれ</t>
  </si>
  <si>
    <t>@Apple___bass 赤って抜けやすいらしいですよ</t>
  </si>
  <si>
    <t>http://pbs.twimg.com/profile_images/724076253737689088/1Z2Hu1oC_normal.jpg</t>
  </si>
  <si>
    <t>http://www.twitter.com/laverdemacchina/status/725627665290424320</t>
  </si>
  <si>
    <t xml:space="preserve">725627663151448066 </t>
  </si>
  <si>
    <t>seniorphotography</t>
  </si>
  <si>
    <t>seniorphotos</t>
  </si>
  <si>
    <t>Photography Business in the Midlands</t>
  </si>
  <si>
    <t>My England squad for France. Pick yours at https://t.co/SUKmaUAhAp #23Lions https://t.co/56WfaTwZTd</t>
  </si>
  <si>
    <t>http://pbs.twimg.com/profile_images/1781366563/SP_logo_normal.jpg</t>
  </si>
  <si>
    <t>http://www.twitter.com/seniorphotos/status/725627663151448066</t>
  </si>
  <si>
    <t xml:space="preserve">725627661511462916 </t>
  </si>
  <si>
    <t>gianmarco bachi</t>
  </si>
  <si>
    <t>gmbugs</t>
  </si>
  <si>
    <t>@Radiopopolare @Spinoza aka Miguel Mosè. Qui solo cose satiriche.</t>
  </si>
  <si>
    <t>http://pbs.twimg.com/profile_images/415563601701650432/hkA6k33f_normal.jpeg</t>
  </si>
  <si>
    <t>http://www.twitter.com/gmbugs/status/725627661511462916</t>
  </si>
  <si>
    <t xml:space="preserve">725627661440147457 </t>
  </si>
  <si>
    <t>@StagsVoice Thanks for following us, join the discussion in the app! iOS at https://t.co/bCT2ShRuTj &amp;amp; Android at https://t.co/uXO1Z7fUtl</t>
  </si>
  <si>
    <t>http://www.twitter.com/EastleighFanApp/status/725627661440147457</t>
  </si>
  <si>
    <t xml:space="preserve">725627661373038592 </t>
  </si>
  <si>
    <t>@Cathie_94 We're pleased you're following us! Did you know the app is live? iOS at https://t.co/5PjgJ9AvAI &amp;amp; Android https://t.co/U6iRWvojmR</t>
  </si>
  <si>
    <t>10815</t>
  </si>
  <si>
    <t>http://www.twitter.com/LeicesterFanApp/status/725627661373038592</t>
  </si>
  <si>
    <t xml:space="preserve">725627661247242240 </t>
  </si>
  <si>
    <t>@davjay1976 Thanks for following us, join the discussion in the app! iOS: https://t.co/ezO9sDYXuB &amp;amp; Android: https://t.co/w4mfvKF9po</t>
  </si>
  <si>
    <t>23982</t>
  </si>
  <si>
    <t>http://www.twitter.com/CelticApp/status/725627661247242240</t>
  </si>
  <si>
    <t xml:space="preserve">725627661188485120 </t>
  </si>
  <si>
    <t>polkadot26</t>
  </si>
  <si>
    <t>8 syns for guacamole and chicken on crispbreads and an apple before work to keep me going until… https://t.co/6lLCQJOJ20</t>
  </si>
  <si>
    <t>http://pbs.twimg.com/profile_images/655048337805189120/LOz92vqW_normal.jpg</t>
  </si>
  <si>
    <t>http://www.twitter.com/polkadot26/status/725627661188485120</t>
  </si>
  <si>
    <t xml:space="preserve">725627661188358144 </t>
  </si>
  <si>
    <t>Cleveland oGoing</t>
  </si>
  <si>
    <t>ClevelandoGoing</t>
  </si>
  <si>
    <t>What's going on in Cleveland? Join oGoing B2B social network and get found online, promote your business, make warm connections, boost SEO and get leads</t>
  </si>
  <si>
    <t>What's going on? Apple's First CareKit Apps Are Here - Fast Company https://t.co/vGp6ayt7EG Get found -&amp;gt; https://t.co/vSxnUnTpnR</t>
  </si>
  <si>
    <t>Cleveland, OH, USA</t>
  </si>
  <si>
    <t>http://pbs.twimg.com/profile_images/3113957997/52b6e0fd17a8c92c0e133227e33e2914_normal.jpeg</t>
  </si>
  <si>
    <t>http://www.twitter.com/ClevelandoGoing/status/725627661188358144</t>
  </si>
  <si>
    <t xml:space="preserve">725627660769087488 </t>
  </si>
  <si>
    <t>@lauzcampbell_ Thanks for following us! The app is now live on iOS at https://t.co/SWOo9P85Jg &amp;amp; Android at https://t.co/URbwdd6wbp</t>
  </si>
  <si>
    <t>http://www.twitter.com/StMirrenApp/status/725627660769087488</t>
  </si>
  <si>
    <t xml:space="preserve">725627660672614400 </t>
  </si>
  <si>
    <t>Ian Perez</t>
  </si>
  <si>
    <t>IanNascar24</t>
  </si>
  <si>
    <t>⚫️IBHS⚫️ 15 years old, Youtube, Racing is life, Yankees and Mets. Autism: Asperger Syndrome I believe in God and Jesus! God bless you all!</t>
  </si>
  <si>
    <t>I liked a @YouTube video https://t.co/vlKWWhwcAs Man Found Dead at Apple Headquarters</t>
  </si>
  <si>
    <t>http://pbs.twimg.com/profile_images/725496889257381889/HeAuipBT_normal.jpg</t>
  </si>
  <si>
    <t>http://www.twitter.com/IanNascar24/status/725627660672614400</t>
  </si>
  <si>
    <t xml:space="preserve">725627659963650048 </t>
  </si>
  <si>
    <t>CHOPARK,⛱</t>
  </si>
  <si>
    <t>EING_</t>
  </si>
  <si>
    <t>ᐟSUPER JUNIOR♡̷♡13/01ᐟᐟ—The last man standingϟ・( イトゥク / キュヒョン ) #LFC ʕ´･ᴗ･`ʔ</t>
  </si>
  <si>
    <t>http://pbs.twimg.com/profile_images/715752773690654720/7WS1qxRR_normal.jpg</t>
  </si>
  <si>
    <t>http://www.twitter.com/EING_/status/725627659963650048</t>
  </si>
  <si>
    <t xml:space="preserve">725627658394955776 </t>
  </si>
  <si>
    <t>週末プログラマ</t>
  </si>
  <si>
    <t>weekend_pg</t>
  </si>
  <si>
    <t>名古屋のプログラミングスクールでプログラミングの基礎を学びました。4ヶ月で、Visual Basic、C言語、javaを勉強しました。それまで、プログラミングなんて全く解らなかったので、世界が変わりました。仕事にすると大変そうですが、趣味のプログラミングはとっても楽しいです！</t>
  </si>
  <si>
    <t>Mac Fan 6月号発売! 特集「Macのしくみ図鑑」と「Apple製品下取りガイド」 - マイナビニュース https://t.co/LYSaTW3t1c</t>
  </si>
  <si>
    <t>http://pbs.twimg.com/profile_images/3178874885/9bf5e0b96ab5ff923d692485152552df_normal.jpeg</t>
  </si>
  <si>
    <t>http://www.twitter.com/weekend_pg/status/725627658394955776</t>
  </si>
  <si>
    <t xml:space="preserve">725627658197819392 </t>
  </si>
  <si>
    <t>hukka</t>
  </si>
  <si>
    <t>hukka25</t>
  </si>
  <si>
    <t>勇者達は80683人の犠牲を払った！モンスターを倒した！
アプリ：モンスターだって一兆人で殴り続けると死ぬ https://t.co/Ed03I5FTZt https://t.co/Hss9ngtMpd</t>
  </si>
  <si>
    <t>http://pbs.twimg.com/profile_images/676362164546867200/sGigTWeo_normal.jpg</t>
  </si>
  <si>
    <t>http://www.twitter.com/hukka25/status/725627658197819392</t>
  </si>
  <si>
    <t xml:space="preserve">725627657161945088 </t>
  </si>
  <si>
    <t>Fashion Designer: Dress Edition https://t.co/ruNmd4KOmP
#onlinegames #online #games #flashgames #html5games #kids #3d #apple #android</t>
  </si>
  <si>
    <t>http://www.twitter.com/OmerGet4Games/status/725627657161945088</t>
  </si>
  <si>
    <t xml:space="preserve">725627656213946368 </t>
  </si>
  <si>
    <t>What's going on? Apple's Newest App Tool Helps You Keep Tabs On Your Health -… https://t.co/Mbnrx3XRty Get found -&amp;gt; https://t.co/vSxnUnTpnR</t>
  </si>
  <si>
    <t>http://www.twitter.com/ClevelandoGoing/status/725627656213946368</t>
  </si>
  <si>
    <t xml:space="preserve">725627655295361024 </t>
  </si>
  <si>
    <t>隣人に深く関わってるわけでもないのに口すごく悪くなるのやめたい…隣人どっかいけ…</t>
  </si>
  <si>
    <t>http://www.twitter.com/apple_dop/status/725627655295361024</t>
  </si>
  <si>
    <t xml:space="preserve">725627653957414913 </t>
  </si>
  <si>
    <t>カピバラさんの簡単で超可愛いゲームだよ。仔カピをたくさんお世話して、いろんなカピバラさんたちに会いに行こう！
#カピバラさん #お世話日誌
https://t.co/dz1ncupQhi https://t.co/QLC97tLrRA</t>
  </si>
  <si>
    <t>http://www.twitter.com/nonokei01/status/725627653957414913</t>
  </si>
  <si>
    <t xml:space="preserve">725627653118517249 </t>
  </si>
  <si>
    <t>RT @ReutersTech: Here's @ReutersGraphics breaking down Apple's results. More here: https://t.co/N59KYV2fFd https://t.co/9cvh51DH2m</t>
  </si>
  <si>
    <t>http://www.twitter.com/KeniticChoy/status/725627653118517249</t>
  </si>
  <si>
    <t xml:space="preserve">725627652950745088 </t>
  </si>
  <si>
    <t>min</t>
  </si>
  <si>
    <t>xzminxx_</t>
  </si>
  <si>
    <t>verified fangirl | ygfam</t>
  </si>
  <si>
    <t>http://pbs.twimg.com/profile_images/722446281092653056/pvVZJPre_normal.jpg</t>
  </si>
  <si>
    <t>http://www.twitter.com/xzminxx_/status/725627652950745088</t>
  </si>
  <si>
    <t xml:space="preserve">725627651625488385 </t>
  </si>
  <si>
    <t>Listen to Old Marcus Garvey by Burning Spear on @AppleMusic. @SubPac  https://t.co/KCpiusmwWo</t>
  </si>
  <si>
    <t>http://www.twitter.com/FatherRASTA/status/725627651625488385</t>
  </si>
  <si>
    <t xml:space="preserve">725627651084288004 </t>
  </si>
  <si>
    <t>あ っ ぷ る</t>
  </si>
  <si>
    <t>yasutego_apple</t>
  </si>
  <si>
    <t>関ジャニ∞｜安田章大くん｜NEWS｜手越祐也くん｜愛方 → @shige_shira__69｜共同垢 → @rikaaya_0124 #運命双子→@__prince_Oo_</t>
  </si>
  <si>
    <t>RT @MARU_sugar_08: \  お友達さがしの旅 🚀✨💫 /
(🐼)丸山隆平くん
(🌷)98ｰ99line
(💫)千葉
詳しくは画像へ📎
#eighterさんと繋がりたい 
#RTしてくれたeighterさんで気になった方お迎え https://t.co/wK…</t>
  </si>
  <si>
    <t>http://pbs.twimg.com/profile_images/715191470349746176/evmQpGV1_normal.jpg</t>
  </si>
  <si>
    <t>http://www.twitter.com/yasutego_apple/status/725627651084288004</t>
  </si>
  <si>
    <t xml:space="preserve">725627650933321729 </t>
  </si>
  <si>
    <t>@tomoya_tt7 レオあたりに買ってもらいな笑</t>
  </si>
  <si>
    <t>http://www.twitter.com/apple_030711/status/725627650933321729</t>
  </si>
  <si>
    <t xml:space="preserve">725627650539028481 </t>
  </si>
  <si>
    <t>Cecilia Chan</t>
  </si>
  <si>
    <t>cpycecilia</t>
  </si>
  <si>
    <t>Visit your #SmurfsVillage Rarity Shop to find smurfy new, limited-time items! https://t.co/bm5IWwqzgY</t>
  </si>
  <si>
    <t>http://pbs.twimg.com/profile_images/378800000662540800/50558bedfcfd9a69962f1aad4c1b9534_normal.jpeg</t>
  </si>
  <si>
    <t>http://www.twitter.com/cpycecilia/status/725627650539028481</t>
  </si>
  <si>
    <t xml:space="preserve">725627649037459457 </t>
  </si>
  <si>
    <t>あ、過疎か</t>
  </si>
  <si>
    <t>http://www.twitter.com/apple__pie_s/status/725627649037459457</t>
  </si>
  <si>
    <t xml:space="preserve">725627648307646464 </t>
  </si>
  <si>
    <t>@apple_og179 ああっおおにわとり忘れてた！！</t>
  </si>
  <si>
    <t>http://www.twitter.com/cmecme_/status/725627648307646464</t>
  </si>
  <si>
    <t xml:space="preserve">725627648190373888 </t>
  </si>
  <si>
    <t>vale_gst</t>
  </si>
  <si>
    <t>|25| case, libri, auto, viaggi, fogli di Excel | Instagram: valentina_gst | Snapchat: vale_gst</t>
  </si>
  <si>
    <t>A Wall Street crollano #Apple e #Twitter https://t.co/E3Wm2H85qh via @repubblicait</t>
  </si>
  <si>
    <t>http://pbs.twimg.com/profile_images/723116775638994944/jHB7k_RQ_normal.jpg</t>
  </si>
  <si>
    <t>http://www.twitter.com/vale_gst/status/725627648190373888</t>
  </si>
  <si>
    <t xml:space="preserve">725627648186011648 </t>
  </si>
  <si>
    <t>Andry baka</t>
  </si>
  <si>
    <t>abaka82</t>
  </si>
  <si>
    <t>Just an ordinary person with extraordinary skill</t>
  </si>
  <si>
    <t>Apple iPhone 5S 16GB Grey - [Garansi Resmi] | https://t.co/m4gDel0dWi https://t.co/UOlFxTruFV</t>
  </si>
  <si>
    <t>Kuta Bali</t>
  </si>
  <si>
    <t>http://pbs.twimg.com/profile_images/1794088832/18042010_032__normal.jpg</t>
  </si>
  <si>
    <t>http://www.twitter.com/abaka82/status/725627648186011648</t>
  </si>
  <si>
    <t xml:space="preserve">725627646554443776 </t>
  </si>
  <si>
    <t>dewi</t>
  </si>
  <si>
    <t>SweetpieDewi</t>
  </si>
  <si>
    <t>Hai,sy Dewi umur 23.im born,skool n work di jakarta.Sy ingin mecari lebih banyak temen untuk min kopi :p . check website sy dibawah ini</t>
  </si>
  <si>
    <t>https://t.co/Vig1GGCTyu Apple Mouse USB Plug dan pakai Langsung hemat dan hebat hanya Rp34,900 https://t.co/vOizUcELL1</t>
  </si>
  <si>
    <t>http://pbs.twimg.com/profile_images/2267702713/9f95_normal.jpg</t>
  </si>
  <si>
    <t>11932</t>
  </si>
  <si>
    <t>http://www.twitter.com/SweetpieDewi/status/725627646554443776</t>
  </si>
  <si>
    <t xml:space="preserve">725627645006770176 </t>
  </si>
  <si>
    <t>OFELIA VERDEJO</t>
  </si>
  <si>
    <t>MTRAOFELIA27</t>
  </si>
  <si>
    <t>Become a Smurfs Village VIP to earn access to exclusive rewards! Now available in the #SmurfsVillage! https://t.co/vUjn0ov43n</t>
  </si>
  <si>
    <t>http://pbs.twimg.com/profile_images/3341691493/0719b09d6ea709e193f6941447888b34_normal.jpeg</t>
  </si>
  <si>
    <t>http://www.twitter.com/MTRAOFELIA27/status/725627645006770176</t>
  </si>
  <si>
    <t xml:space="preserve">725627644851544064 </t>
  </si>
  <si>
    <t>@mma_kurogoma2 ありです！早すぎて天井覚悟で黒騎士行くか迷います！</t>
  </si>
  <si>
    <t>http://www.twitter.com/apple_gbf/status/725627644851544064</t>
  </si>
  <si>
    <t xml:space="preserve">725627642121052162 </t>
  </si>
  <si>
    <t>“優＆Ｄie”@ダメ人間</t>
  </si>
  <si>
    <t>youdie0708</t>
  </si>
  <si>
    <t>Ｓ県立Ｋ中→同県立T高→O大。好きなこと読書、昼寝。♂。もう高一、と思っていたら高三…………いやいや、ちゃんと合格できましたよ。レジェンドなティーチャーたちを僕は忘れない。
たまに暴走します。俗に言う“気が狂っている”とは、違います。以外とフォロワー募集中。</t>
  </si>
  <si>
    <t>http://pbs.twimg.com/profile_images/446873031005044736/2rc-PAlk_normal.jpeg</t>
  </si>
  <si>
    <t>http://www.twitter.com/youdie0708/status/725627642121052162</t>
  </si>
  <si>
    <t xml:space="preserve">725627641525637121 </t>
  </si>
  <si>
    <t>Look At Access Point Now - 27 #AccessPoint Things You Need To Know. Please Retweet https://t.co/U17jhlSBLd</t>
  </si>
  <si>
    <t>http://www.twitter.com/Apple_News1/status/725627641525637121</t>
  </si>
  <si>
    <t xml:space="preserve">725627640099405824 </t>
  </si>
  <si>
    <t>Ahamed Athhar</t>
  </si>
  <si>
    <t>atforbay</t>
  </si>
  <si>
    <t>Apple Iphone 6s Plus 16 GB International Giveaway!  ENTER THE GIVEAWAY : https://t.co/HWCfKFmj0L</t>
  </si>
  <si>
    <t>http://pbs.twimg.com/profile_images/724280883776102400/fsl7F4KH_normal.jpg</t>
  </si>
  <si>
    <t>http://www.twitter.com/atforbay/status/725627640099405824</t>
  </si>
  <si>
    <t xml:space="preserve">725627639453638656 </t>
  </si>
  <si>
    <t>Gülnur    ☾★</t>
  </si>
  <si>
    <t>fb_findik</t>
  </si>
  <si>
    <t>SARI dediğimde LACİVERT desin yeter - Türkçü/Turancı - Eşini ırkından seç - #anti6S  - Giresun fındığı - Yaşattığını yaşamadan ölmezsin</t>
  </si>
  <si>
    <t>RT @BarisAksen: Yobazlar adamsa gavur icadi almasin.. Elde apple, altinda mercdes ama elde Kuran hubele hubele... Sieeeee comar surusu sizi</t>
  </si>
  <si>
    <t>http://pbs.twimg.com/profile_images/712272185562374144/or2Uf2_u_normal.jpg</t>
  </si>
  <si>
    <t>http://www.twitter.com/fb_findik/status/725627639453638656</t>
  </si>
  <si>
    <t xml:space="preserve">725627639298289664 </t>
  </si>
  <si>
    <t>Dircoinfanclub</t>
  </si>
  <si>
    <t>dircoinfanclub1</t>
  </si>
  <si>
    <t>新仮想通貨ディールコイン ＃dircoin　最新情報を知りたい方,仮想通貨投資へ興味のある方 是非 HP/ブログをご覧下さい。  https://t.co/LfibXaOdNC #bitcoin #仮想通貨 #副業 #起業 #リップル #留学 #t投資</t>
  </si>
  <si>
    <t>一体なにが！？Apple本社の会議室に、遺体があった…: Apple本社の会議室に、遺体が！？いったい、なにがあった？ https://t.co/lPiQw7j127</t>
  </si>
  <si>
    <t>http://pbs.twimg.com/profile_images/668337134776922112/Sit7vFPY_normal.jpg</t>
  </si>
  <si>
    <t>http://www.twitter.com/dircoinfanclub1/status/725627639298289664</t>
  </si>
  <si>
    <t xml:space="preserve">725627637721255936 </t>
  </si>
  <si>
    <t>いのうえくん</t>
  </si>
  <si>
    <t>Akabeat26</t>
  </si>
  <si>
    <t>立教 BBD1年 CN:AKA ゆびいと CLASS1 魔騎士 sp六段 / 白猫 パズドラ デレステ バトガ BB or 池ラ</t>
  </si>
  <si>
    <t>龍と少女とデコヒーレンスをプレー！ Score:2627 AR:94.9 #rb_plus https://t.co/RoDXS8g4bl あ？？？？ https://t.co/p5At3VJWZ8</t>
  </si>
  <si>
    <t>http://pbs.twimg.com/profile_images/712333042262495232/vgaR1sUs_normal.jpg</t>
  </si>
  <si>
    <t>http://www.twitter.com/Akabeat26/status/725627637721255936</t>
  </si>
  <si>
    <t xml:space="preserve">725627637553459200 </t>
  </si>
  <si>
    <t>一体なにが！？Apple本社の会議室に、遺体があった… https://t.co/lPiQw7j127</t>
  </si>
  <si>
    <t>http://www.twitter.com/dircoinfanclub1/status/725627637553459200</t>
  </si>
  <si>
    <t xml:space="preserve">725627637469724672 </t>
  </si>
  <si>
    <t>Apple iPod Touch 1st Generation Black 8GB Model: MA623LL - Bid Now! Only $24.99 https://t.co/O6Y3HNo3le https://t.co/GDM2eox3fE</t>
  </si>
  <si>
    <t>http://www.twitter.com/Measfi__Qiumlo/status/725627637469724672</t>
  </si>
  <si>
    <t xml:space="preserve">725627637352247296 </t>
  </si>
  <si>
    <t>Apple iPod Touch 1st Generation Black 8GB Model: MA623LL - Bid Now! Only $24.99 https://t.co/WbrOlbi4my https://t.co/NrclHU3XiY</t>
  </si>
  <si>
    <t>http://www.twitter.com/Keuyhe__Taobbe/status/725627637352247296</t>
  </si>
  <si>
    <t xml:space="preserve">725627636853137408 </t>
  </si>
  <si>
    <t>Apple iPhone 6S (Latest Model) - 64GB - Rose Gold Brand New Sealed - Bid Now! Only $410.0 https://t.co/5RzqcjYfhZ https://t.co/eiMLRD61NI</t>
  </si>
  <si>
    <t>http://www.twitter.com/Reutqu__Jookti/status/725627636853137408</t>
  </si>
  <si>
    <t xml:space="preserve">725627635498283009 </t>
  </si>
  <si>
    <t>panda＠相互フォロー100%</t>
  </si>
  <si>
    <t>romanse987</t>
  </si>
  <si>
    <t>猫好きです！ポイントサイトやニュースについて呟いています。フォロー誰でも歓迎！必ずリフォロー＆フォロバ100%フォロワー増加用アカウントとして活用してください！  #follow #followme #followmejp #sougofollow #followback</t>
  </si>
  <si>
    <t>一体なにが！？Apple本社の会議室に、遺体があった…: Apple本社の会議室に、遺体が！？いったい、なにがあった？ https://t.co/jadotrVapx</t>
  </si>
  <si>
    <t>http://pbs.twimg.com/profile_images/701049512391872512/Sew40nSG_normal.jpg</t>
  </si>
  <si>
    <t>12414</t>
  </si>
  <si>
    <t>http://www.twitter.com/romanse987/status/725627635498283009</t>
  </si>
  <si>
    <t xml:space="preserve">725627635494084608 </t>
  </si>
  <si>
    <t>`น้ำแข็ง♡</t>
  </si>
  <si>
    <t>bbusanx</t>
  </si>
  <si>
    <t>mydear ( ⸝⸝･໐･⸝⸝ ) → elf×innercircle ∞ ¦ junhoe ✐－☼ I love leeseunghoon more than free wifi and food ♡</t>
  </si>
  <si>
    <t>http://pbs.twimg.com/profile_images/725582210720362497/gWPObpC2_normal.jpg</t>
  </si>
  <si>
    <t>http://www.twitter.com/bbusanx/status/725627635494084608</t>
  </si>
  <si>
    <t xml:space="preserve">725627635066376192 </t>
  </si>
  <si>
    <t>Neili</t>
  </si>
  <si>
    <t>nle1983</t>
  </si>
  <si>
    <t>female, jewish, nascar &amp; sports fan, been to israel, I go to school at UNCC, HUGE fan of TMD on NASCAR Sirius Radio, 2012-2013 NCPBL President, HUGE WWE FAN</t>
  </si>
  <si>
    <t>Gradation: process occurring by regular degrees or stages; variation in color #word  https://t.co/GEZPh1dm0R https://t.co/ATLjhrhlve</t>
  </si>
  <si>
    <t>http://pbs.twimg.com/profile_images/654656877624619008/IjUzh_cR_normal.png</t>
  </si>
  <si>
    <t>http://www.twitter.com/nle1983/status/725627635066376192</t>
  </si>
  <si>
    <t xml:space="preserve">725627634793721856 </t>
  </si>
  <si>
    <t>Crusader Defence: Level Pack 2 https://t.co/oIFaaqkgr6
#onlinegames #online #games #flashgames #html5games #kids #3d #apple #android</t>
  </si>
  <si>
    <t>http://www.twitter.com/OmerGet4Games/status/725627634793721856</t>
  </si>
  <si>
    <t xml:space="preserve">725627634676281345 </t>
  </si>
  <si>
    <t>Apple iPhone 6S Plus (Latest Model) - 128GB - Gold (Unlocked) Smartphone |NEW|UK - Bid Now… https://t.co/lcwZa2Fe0n https://t.co/8m4DzGgmbC</t>
  </si>
  <si>
    <t>http://www.twitter.com/Reutqu__Jookti/status/725627634676281345</t>
  </si>
  <si>
    <t xml:space="preserve">725627634411929601 </t>
  </si>
  <si>
    <t>Fラン学生㌠</t>
  </si>
  <si>
    <t>nary165</t>
  </si>
  <si>
    <t>大槻ケンヂとイヤホンズ「現象のブレイド - Single」 https://t.co/cxs7vjK6xP</t>
  </si>
  <si>
    <t>http://pbs.twimg.com/profile_images/724212525315682304/q2IuA7kG_normal.jpg</t>
  </si>
  <si>
    <t>http://www.twitter.com/nary165/status/725627634411929601</t>
  </si>
  <si>
    <t xml:space="preserve">725627634219147264 </t>
  </si>
  <si>
    <t>Apple iPod touch 4th Generation Black 16 GB - Bid Now! Only $29.99 https://t.co/fxCieZ7Fko https://t.co/Plj7J4l2Fc</t>
  </si>
  <si>
    <t>http://www.twitter.com/Keuyhe__Taobbe/status/725627634219147264</t>
  </si>
  <si>
    <t xml:space="preserve">725627634080686082 </t>
  </si>
  <si>
    <t>APPLE NEWS: 19 times people went next level with Siri - https://t.co/JH2hVzSL5s</t>
  </si>
  <si>
    <t>http://www.twitter.com/RealAnthonyCamp/status/725627634080686082</t>
  </si>
  <si>
    <t xml:space="preserve">725627633992667136 </t>
  </si>
  <si>
    <t>Apple iPod touch 4th Generation Black 16 GB - Bid Now! Only $29.99 https://t.co/XWKg7lb5RA https://t.co/Trol6zxbw3</t>
  </si>
  <si>
    <t>http://www.twitter.com/Measfi__Qiumlo/status/725627633992667136</t>
  </si>
  <si>
    <t xml:space="preserve">725627632071618560 </t>
  </si>
  <si>
    <t>Apple iPhone 6S (Latest Model) - 16GB - Rose Gold (Vodafone) Smartphone Bargain! - Bid Now… https://t.co/145UX4nk58 https://t.co/0KUY6GdpjG</t>
  </si>
  <si>
    <t>http://www.twitter.com/Reutqu__Jookti/status/725627632071618560</t>
  </si>
  <si>
    <t xml:space="preserve">725627630532227074 </t>
  </si>
  <si>
    <t>NOBB TAKAMI</t>
  </si>
  <si>
    <t>nobbtakami</t>
  </si>
  <si>
    <t>Checkmate Entertainment Producer / PV Director / DJ / HIPHOP&amp;REGGAE Producer / ex-TV Director / the CHAOS ASIA Director   https://t.co/s31Ci7xyvc</t>
  </si>
  <si>
    <t>✨新曲✨MC TYSON×GAZZILA×NOBB TAKAMI×DJ TACT＝【WALK MY WAY】配信中です！感謝！✨✨
https://t.co/xVcjiNxe4i
#HIPHOP #レゲエ @mctyson1991_mc @GAZZILA06 @dj_tact</t>
  </si>
  <si>
    <t>LONDON/TOKYO/OSAKA/SINGAPORE</t>
  </si>
  <si>
    <t>http://pbs.twimg.com/profile_images/696605134114041856/c3PFii4n_normal.jpg</t>
  </si>
  <si>
    <t>http://www.twitter.com/nobbtakami/status/725627630532227074</t>
  </si>
  <si>
    <t xml:space="preserve">725627629412327424 </t>
  </si>
  <si>
    <t>reo0913exile</t>
  </si>
  <si>
    <t>広幡 ダンス&amp;アクロバット☆ 気軽にフォローしてね！！</t>
  </si>
  <si>
    <t>決めろ！最速ドリフト！スマートフォン向けドリフトゲーム「ドリフトスピリッツ」好評配信中！#ドリフトスピリッツ 4月28日 https://t.co/YnFabO0sI4</t>
  </si>
  <si>
    <t>http://pbs.twimg.com/profile_images/707812258919882753/itQCAiA-_normal.jpg</t>
  </si>
  <si>
    <t>http://www.twitter.com/reo0913exile/status/725627629412327424</t>
  </si>
  <si>
    <t xml:space="preserve">725627629198516224 </t>
  </si>
  <si>
    <t>RT @uktechnews: Apple iPad Pro 9.7in review: Is this tablet a laptop killer?: We review the new 9.7in Apple iPad Pro, the iOS... https://t.…</t>
  </si>
  <si>
    <t>http://www.twitter.com/SuperTechStuff/status/725627629198516224</t>
  </si>
  <si>
    <t xml:space="preserve">725627628141596672 </t>
  </si>
  <si>
    <t>【心理テスト】広いお花畑のなかで裸のイヴが昼寝をしています。すると、そこへ１匹のチョウチョがヒラヒラとやってきました。このチョウチョはどこに止まると思いますか？【結果】チョウチョがとまったと思ったところは、ずばりあなたの性感帯です。</t>
  </si>
  <si>
    <t>http://www.twitter.com/apple_6575/status/725627628141596672</t>
  </si>
  <si>
    <t xml:space="preserve">725627627730423809 </t>
  </si>
  <si>
    <t>JOHNT∆I $OUL</t>
  </si>
  <si>
    <t>FAMBROUGH94</t>
  </si>
  <si>
    <t>business inquiries: johntaifambrough@gmail.com</t>
  </si>
  <si>
    <t>Athens, Georgia</t>
  </si>
  <si>
    <t>http://pbs.twimg.com/profile_images/718297718666432512/2Z9skFgL_normal.jpg</t>
  </si>
  <si>
    <t>http://www.twitter.com/FAMBROUGH94/status/725627627730423809</t>
  </si>
  <si>
    <t xml:space="preserve">725627627378229248 </t>
  </si>
  <si>
    <t>Hoppimike</t>
  </si>
  <si>
    <t>hoppimike</t>
  </si>
  <si>
    <t>Hey there! I'm a friendly guy who is a gamer, otaku, beach bum, ENFP, pop punk, hippy and EDM fan... to varying degrees!</t>
  </si>
  <si>
    <t>I also love #OSX #ElCapitan &amp;amp; it looks way nicer than #Windows10. But I can't custom-build machines or play many games :( #Apple #technology</t>
  </si>
  <si>
    <t>Dover, England</t>
  </si>
  <si>
    <t>http://pbs.twimg.com/profile_images/710848034981208066/Qq4PoOga_normal.jpg</t>
  </si>
  <si>
    <t>http://www.twitter.com/hoppimike/status/725627627378229248</t>
  </si>
  <si>
    <t xml:space="preserve">725627627013169152 </t>
  </si>
  <si>
    <t>Spain Collections 82. Curso de Java - STIC - UVa  https://t.co/7KPftLRftV  #iTunes #iPhone #Apple  8080</t>
  </si>
  <si>
    <t>http://www.twitter.com/iTunesUTop/status/725627627013169152</t>
  </si>
  <si>
    <t xml:space="preserve">725627626887352321 </t>
  </si>
  <si>
    <t>べたつきジャンプアクション #スライムクライム
https://t.co/tiYDQinYaT</t>
  </si>
  <si>
    <t>http://www.twitter.com/newssamurai/status/725627626887352321</t>
  </si>
  <si>
    <t xml:space="preserve">725627626837012481 </t>
  </si>
  <si>
    <t>@0915George09151 そうですよ(*^^*)</t>
  </si>
  <si>
    <t>http://www.twitter.com/apple_mintia/status/725627626837012481</t>
  </si>
  <si>
    <t xml:space="preserve">725627626648260608 </t>
  </si>
  <si>
    <t>Jordan_ballin23</t>
  </si>
  <si>
    <t>Trust a few, fuck the rest | MSSH'17</t>
  </si>
  <si>
    <t>http://pbs.twimg.com/profile_images/719324394443694080/6IcfEev7_normal.jpg</t>
  </si>
  <si>
    <t>http://www.twitter.com/Jordan_ballin23/status/725627626648260608</t>
  </si>
  <si>
    <t xml:space="preserve">725627626639904768 </t>
  </si>
  <si>
    <t>トップギアゲームス よくわかる四字熟語トレーニング完全版
https://t.co/W23CLubh9T #iphone #app #apple #四字熟語</t>
  </si>
  <si>
    <t>http://www.twitter.com/yojikanzen/status/725627626639904768</t>
  </si>
  <si>
    <t xml:space="preserve">725627625205460993 </t>
  </si>
  <si>
    <t>かめ@5/29真っ盛り</t>
  </si>
  <si>
    <t>came_D_</t>
  </si>
  <si>
    <t>●下品なお絵描きおじさん●一カラ●成人済●ほぼ自分絵 ●しぶ→https://t.co/OqkUVCDUcX</t>
  </si>
  <si>
    <t>@apple_pple_a 紀伊太郎さん！！ありがとうございます！😍✨</t>
  </si>
  <si>
    <t>http://pbs.twimg.com/profile_images/724593503364214785/Pt1kCTxh_normal.jpg</t>
  </si>
  <si>
    <t>http://www.twitter.com/came_D_/status/725627625205460993</t>
  </si>
  <si>
    <t xml:space="preserve">725627624953921536 </t>
  </si>
  <si>
    <t>Ana María Cortés</t>
  </si>
  <si>
    <t>AnaMariaCortesL</t>
  </si>
  <si>
    <t>Estudiante de Derecho, amante de la Política, audaz y con ganas de crecer.</t>
  </si>
  <si>
    <t>Apple lanza Carekit, el “enfermero digital” para cuidar de la salud a golpe de clic https://t.co/FKmtAFU5To</t>
  </si>
  <si>
    <t>http://pbs.twimg.com/profile_images/378800000172936329/38c795a85301ae4e843162ae714f7679_normal.jpeg</t>
  </si>
  <si>
    <t>http://www.twitter.com/AnaMariaCortesL/status/725627624953921536</t>
  </si>
  <si>
    <t xml:space="preserve">725627624555315200 </t>
  </si>
  <si>
    <t>イロイロまとめbot</t>
  </si>
  <si>
    <t>matomenmen</t>
  </si>
  <si>
    <t>まとめを中心に、ジャンル問わずイロイロな情報を発信するbotです♪暇つぶしに是非(^人^)</t>
  </si>
  <si>
    <t>Apple本社の会議室に、遺体が！？いったい、なにがあった？ https://t.co/PSwlukwcjB</t>
  </si>
  <si>
    <t>http://pbs.twimg.com/profile_images/572460572558372864/9EstOSua_normal.jpeg</t>
  </si>
  <si>
    <t>http://www.twitter.com/matomenmen/status/725627624555315200</t>
  </si>
  <si>
    <t xml:space="preserve">725627624035229696 </t>
  </si>
  <si>
    <t>日本エレキテル連合｜相互フォロー</t>
  </si>
  <si>
    <t>bcc78fy3r</t>
  </si>
  <si>
    <t>日本エレキテル連合のおもしろ動画や最新情報を配信しています。　#相互　#フォロー　#相互　#フォロー</t>
  </si>
  <si>
    <t>一体なにが！？Apple本社の会議室に、遺体があった…: Apple本社の会議室に、遺体が！？いったい、なにがあった？ https://t.co/2e7uixolBB</t>
  </si>
  <si>
    <t>http://pbs.twimg.com/profile_images/551562436629651458/zElyQLge_normal.jpeg</t>
  </si>
  <si>
    <t>http://www.twitter.com/bcc78fy3r/status/725627624035229696</t>
  </si>
  <si>
    <t xml:space="preserve">725627623435431936 </t>
  </si>
  <si>
    <t>ウリエル</t>
  </si>
  <si>
    <t>singeki486911</t>
  </si>
  <si>
    <t>マインクラフト モンスト やっていますよまだまだだけど頑張ります。</t>
  </si>
  <si>
    <t>#Simejiみんなのランキング https://t.co/nyaxWubXyG https://t.co/xmrHkyEd2y</t>
  </si>
  <si>
    <t>http://pbs.twimg.com/profile_images/653398816104693760/xfYUKVcY_normal.jpg</t>
  </si>
  <si>
    <t>http://www.twitter.com/singeki486911/status/725627623435431936</t>
  </si>
  <si>
    <t xml:space="preserve">725627623091499008 </t>
  </si>
  <si>
    <t>蒔来</t>
  </si>
  <si>
    <t>nanamiazuki</t>
  </si>
  <si>
    <t>今日もたくさん歩きました！-おさんぽハローキティ- https://t.co/8xXdffBe48 #おさんぽハローキティ https://t.co/SKfFhyX2Sq</t>
  </si>
  <si>
    <t>http://pbs.twimg.com/profile_images/378800000466220451/3c93da6fdf142314702d798b9cf42fb6_normal.jpeg</t>
  </si>
  <si>
    <t>http://www.twitter.com/nanamiazuki/status/725627623091499008</t>
  </si>
  <si>
    <t xml:space="preserve">725627622118420482 </t>
  </si>
  <si>
    <t>United Kingdom Courses 43. French I - Ottoville Local School District  https://t.co/YLl91I4DX1  #iTunes #iPhone #Apple  8079</t>
  </si>
  <si>
    <t>http://www.twitter.com/iTunesUTop/status/725627622118420482</t>
  </si>
  <si>
    <t xml:space="preserve">725627621678129152 </t>
  </si>
  <si>
    <t>Shockproof Protective Hybrid Hard Case Cover For Apple iPhone 6 6S 4.7/5.5" Plus https://t.co/FpsPuhm2hp https://t.co/OGbrZvdFFp</t>
  </si>
  <si>
    <t>http://www.twitter.com/DeluxeItem/status/725627621678129152</t>
  </si>
  <si>
    <t xml:space="preserve">725627621661237248 </t>
  </si>
  <si>
    <t>@_apple_er 
あいにく、おむちの家にはいない</t>
  </si>
  <si>
    <t>http://www.twitter.com/Hisako_000/status/725627621661237248</t>
  </si>
  <si>
    <t xml:space="preserve">725627620516192257 </t>
  </si>
  <si>
    <t>shiori</t>
  </si>
  <si>
    <t>smilepawa0812</t>
  </si>
  <si>
    <t>ゆる〜く山女子(o^^o)　下山後の温泉とお酒も最高(^^)　仕事も新しい事に挑戦中！
人生楽しんだもん勝ち！！</t>
  </si>
  <si>
    <t>一体なにが！？Apple本社の会議室に、遺体があった…: Apple本社の会議室に、遺体が！？いったい、なにがあった？ https://t.co/pmb7aNXJQ6</t>
  </si>
  <si>
    <t>http://pbs.twimg.com/profile_images/535071508079448066/jNc8KIrj_normal.jpeg</t>
  </si>
  <si>
    <t>http://www.twitter.com/smilepawa0812/status/725627620516192257</t>
  </si>
  <si>
    <t xml:space="preserve">725627620340174848 </t>
  </si>
  <si>
    <t>Adelaide Hills Mag</t>
  </si>
  <si>
    <t>AdelHillsMag</t>
  </si>
  <si>
    <t>WINNER - Australia's Regional Magazine of the Year 2010, 2012 + 2013. Distributed nationally - available at all major newsagents and selected retail outlets.</t>
  </si>
  <si>
    <t>The Very Best #AdelaideHills Apple Pie Recipes https://t.co/yybkJ1wMKf #Adelaide #SAFood #AdelHills https://t.co/0A3uyd7Sxn</t>
  </si>
  <si>
    <t>Adelaide Hills</t>
  </si>
  <si>
    <t>http://pbs.twimg.com/profile_images/707797996319145986/OvK8Rn_5_normal.jpg</t>
  </si>
  <si>
    <t>9834</t>
  </si>
  <si>
    <t>http://www.twitter.com/AdelHillsMag/status/725627620340174848</t>
  </si>
  <si>
    <t xml:space="preserve">725627619853619201 </t>
  </si>
  <si>
    <t>Черепахин Осип</t>
  </si>
  <si>
    <t>CHerepahinOsip</t>
  </si>
  <si>
    <t>я нашел плеер Apple ipod Shuffle! где взять прогу да бесплатно! вообщем как заставить его играть?</t>
  </si>
  <si>
    <t>http://pbs.twimg.com/profile_images/498321321453842432/L0uWI_YR_normal.jpeg</t>
  </si>
  <si>
    <t>http://www.twitter.com/CHerepahinOsip/status/725627619853619201</t>
  </si>
  <si>
    <t xml:space="preserve">725627618662342657 </t>
  </si>
  <si>
    <t>낸시❣</t>
  </si>
  <si>
    <t>ArisaSrisa</t>
  </si>
  <si>
    <t>PARK CHANYEOL</t>
  </si>
  <si>
    <t>http://pbs.twimg.com/profile_images/719799696185688064/Rpl81ZSF_normal.jpg</t>
  </si>
  <si>
    <t>http://www.twitter.com/ArisaSrisa/status/725627618662342657</t>
  </si>
  <si>
    <t xml:space="preserve">725627618649726976 </t>
  </si>
  <si>
    <t>まとめサイトBOT</t>
  </si>
  <si>
    <t>matome_bot3</t>
  </si>
  <si>
    <t>気になるサイトを独断と偏見で共有するBOTです。気になるBOTがあればフォローしてください。</t>
  </si>
  <si>
    <t>一体なにが！？Apple本社の会議室に、遺体があった…: Apple本社の会議室に、遺体が！？いったい、なにがあった？ https://t.co/ERVBX6Ebs4</t>
  </si>
  <si>
    <t>http://pbs.twimg.com/profile_images/531637549685420032/k3c_e8bX_normal.jpeg</t>
  </si>
  <si>
    <t>http://www.twitter.com/matome_bot3/status/725627618649726976</t>
  </si>
  <si>
    <t xml:space="preserve">725627617622298624 </t>
  </si>
  <si>
    <t>spacciatweet</t>
  </si>
  <si>
    <t>Spacciatweet</t>
  </si>
  <si>
    <t>Potrei copiare i tweet più divertenti come fanno tutti. 
E invece mi limito a retwittare gli autori.</t>
  </si>
  <si>
    <t>http://pbs.twimg.com/profile_images/633617971773050881/IhjoPwHz_normal.png</t>
  </si>
  <si>
    <t>http://www.twitter.com/Spacciatweet/status/725627617622298624</t>
  </si>
  <si>
    <t xml:space="preserve">725627617290768384 </t>
  </si>
  <si>
    <t>Yo7Ha</t>
  </si>
  <si>
    <t>北の国を愛する教育研究職です　No RUN・MUSIC・WORK, No my life.　GLAY　…あ、ボットぢゃないですよw</t>
  </si>
  <si>
    <t>NAVER的な　 一体なにが！？Apple本社の会議室に、遺体があった… https://t.co/1o6COBqAxI</t>
  </si>
  <si>
    <t>http://pbs.twimg.com/profile_images/525953721092411392/uLT9STM1_normal.jpeg</t>
  </si>
  <si>
    <t>http://www.twitter.com/Yo7Ha/status/725627617290768384</t>
  </si>
  <si>
    <t xml:space="preserve">725627617064288257 </t>
  </si>
  <si>
    <t>誰か写真ちょうだい♡VSの♡</t>
  </si>
  <si>
    <t>http://www.twitter.com/apple__pie_s/status/725627617064288257</t>
  </si>
  <si>
    <t xml:space="preserve">725627616879906816 </t>
  </si>
  <si>
    <t>BT Sport Football</t>
  </si>
  <si>
    <t>btsportfootball</t>
  </si>
  <si>
    <t>At the heart of football...</t>
  </si>
  <si>
    <t>🎧 Download the latest @btsport podcast for the best #UCL analysis from @GaryLineker and co. https://t.co/UJ01C27Wdc https://t.co/y8dK0gCqpV</t>
  </si>
  <si>
    <t>http://pbs.twimg.com/profile_images/691194448743665664/2n97y3QF_normal.png</t>
  </si>
  <si>
    <t>210319</t>
  </si>
  <si>
    <t>http://www.twitter.com/btsportfootball/status/725627616879906816</t>
  </si>
  <si>
    <t xml:space="preserve">725627615239897088 </t>
  </si>
  <si>
    <t>10:07</t>
  </si>
  <si>
    <t>SpacciaRetweet</t>
  </si>
  <si>
    <t>Spacciaretweet</t>
  </si>
  <si>
    <t>Retwitto le battute più divertenti. Followback.</t>
  </si>
  <si>
    <t>http://pbs.twimg.com/profile_images/633596209295396864/-cnIrR6b_normal.png</t>
  </si>
  <si>
    <t>http://www.twitter.com/Spacciaretweet/status/725627615239897088</t>
  </si>
  <si>
    <t xml:space="preserve">725627615235694592 </t>
  </si>
  <si>
    <t>No es sólo Apple: las ventas de móviles caen por primera vez en la historia https://t.co/fnqCsV9irF via @applesfera</t>
  </si>
  <si>
    <t>http://www.twitter.com/kamandulagroup/status/725627615235694592</t>
  </si>
  <si>
    <t xml:space="preserve">725627614199689219 </t>
  </si>
  <si>
    <t>RT @myapplepl: Apple zwiększyło wydatki na badania i rozwój. Dlaczego? https://t.co/HfBxQbjKDQ</t>
  </si>
  <si>
    <t>http://www.twitter.com/MaciejBedra/status/725627614199689219</t>
  </si>
  <si>
    <t xml:space="preserve">725627613150990336 </t>
  </si>
  <si>
    <t>クマ熊対策.JP</t>
  </si>
  <si>
    <t>be7co</t>
  </si>
  <si>
    <t>クマによる凄惨な人身被害事件が通年で相次いでいる近年、主に「会わないようにする対策（予防）」と「会ってしまった場合の対策（危険の回避）」の2点に絞って有益な情報をご紹介します。熊（日本国内にいるヒグマやツキノワグマ等）を害獣としてただ排除・殺処分等するだけではなくて、人と豊かに共生していける社会の実現を願い、目指して。</t>
  </si>
  <si>
    <t>NAVER　 一体なにが！？Apple本社の会議室に、遺体があった… https://t.co/TYmEocbZbw</t>
  </si>
  <si>
    <t>http://pbs.twimg.com/profile_images/519685423900016640/0IYCQlLM_normal.jpeg</t>
  </si>
  <si>
    <t>http://www.twitter.com/be7co/status/725627613150990336</t>
  </si>
  <si>
    <t xml:space="preserve">725627611666239488 </t>
  </si>
  <si>
    <t>ささけん耳鼻咽喉科</t>
  </si>
  <si>
    <t>sk_jibiinnkouka</t>
  </si>
  <si>
    <t>中耳炎ですね。お大事に。お薬はこちらへ→【@0S_K0】【@LCSK】</t>
  </si>
  <si>
    <t>apple信者です</t>
  </si>
  <si>
    <t>http://pbs.twimg.com/profile_images/546303089783750657/6iH0E5oU_normal.png</t>
  </si>
  <si>
    <t>http://www.twitter.com/sk_jibiinnkouka/status/725627611666239488</t>
  </si>
  <si>
    <t xml:space="preserve">725627610907070465 </t>
  </si>
  <si>
    <t>@apple_piyopiyo 
拡散する為に入って抜けたん笑
時間なかってん…</t>
  </si>
  <si>
    <t>http://pbs.twimg.com/profile_images/725497259433951232/MlP0FEMo_normal.jpg</t>
  </si>
  <si>
    <t>http://www.twitter.com/Asaii7/status/725627610907070465</t>
  </si>
  <si>
    <t xml:space="preserve">725627610114437120 </t>
  </si>
  <si>
    <t>#Tecnologia Este país suspende servicios de libros y películas de Apple https://t.co/DeuURvuN1F</t>
  </si>
  <si>
    <t>http://www.twitter.com/AltZales/status/725627610114437120</t>
  </si>
  <si>
    <t xml:space="preserve">725627608981856256 </t>
  </si>
  <si>
    <t>Fender Standard Precision Bass Guitar Candy Apple Red Rosewood Fretboard https://t.co/nO2JHKFv2a #bassguitar #forsale</t>
  </si>
  <si>
    <t>30985</t>
  </si>
  <si>
    <t>33436</t>
  </si>
  <si>
    <t>http://www.twitter.com/LOVE_OF_MUSIC_/status/725627608981856256</t>
  </si>
  <si>
    <t xml:space="preserve">725627607841034240 </t>
  </si>
  <si>
    <t>豊田  環</t>
  </si>
  <si>
    <t>BKa2l</t>
  </si>
  <si>
    <t>決めろ！最速ドリフト！スマートフォン向けドリフトゲーム「ドリフトスピリッツ」好評配信中！#ドリフトスピリッツ 4月28日 https://t.co/j7IHfwvM7y</t>
  </si>
  <si>
    <t>http://pbs.twimg.com/profile_images/683535180494053376/xz2obhzv_normal.jpg</t>
  </si>
  <si>
    <t>http://www.twitter.com/BKa2l/status/725627607841034240</t>
  </si>
  <si>
    <t xml:space="preserve">725627607497228288 </t>
  </si>
  <si>
    <t>Nick Toumpelis</t>
  </si>
  <si>
    <t>nicktoumpelis</t>
  </si>
  <si>
    <t>iOS dude - @spotify Running. Tweeting about technology and product design, #objc, #swiftlang, #spotify, #apple, music, photography, and speculative fiction.</t>
  </si>
  <si>
    <t>★ Apple and the Terrible, Horrible, No Good, Very Bad Drop in iPhone Sales https://t.co/O6NDOZXSeP</t>
  </si>
  <si>
    <t>http://pbs.twimg.com/profile_images/531534876139212800/Q5rg4U4i_normal.png</t>
  </si>
  <si>
    <t>http://www.twitter.com/nicktoumpelis/status/725627607497228288</t>
  </si>
  <si>
    <t xml:space="preserve">725627606813528064 </t>
  </si>
  <si>
    <t>Ursula Diamante</t>
  </si>
  <si>
    <t>UrsulaDiamanteA</t>
  </si>
  <si>
    <t>Siempre informada, en contra de la ignorancia, ecologista, amante de la buena alimentación. ITAM</t>
  </si>
  <si>
    <t>Apple lanza Carekit, el “enfermero digital” para cuidar de la salud a golpe de clic: La aparición de las nuev... https://t.co/AQz8f4ryu1</t>
  </si>
  <si>
    <t>http://pbs.twimg.com/profile_images/519679085161635840/jmmCTTgs_normal.jpeg</t>
  </si>
  <si>
    <t>http://www.twitter.com/UrsulaDiamanteA/status/725627606813528064</t>
  </si>
  <si>
    <t xml:space="preserve">725627606641594369 </t>
  </si>
  <si>
    <t>Inglorious Pasterds</t>
  </si>
  <si>
    <t>PasterdsPodcast</t>
  </si>
  <si>
    <t>official account for The Inglorious Pasterds Podcast</t>
  </si>
  <si>
    <t>"Episode 010 - Gay Marriage aka Marriage" is here!
Download Now!
https://t.co/M2Yk9P3OTY</t>
  </si>
  <si>
    <t>http://pbs.twimg.com/profile_images/703771010076573697/mW_UtJJu_normal.jpg</t>
  </si>
  <si>
    <t>http://www.twitter.com/PasterdsPodcast/status/725627606641594369</t>
  </si>
  <si>
    <t xml:space="preserve">725627604129042432 </t>
  </si>
  <si>
    <t>( 厂˙ω˙ )厂うぇーい</t>
  </si>
  <si>
    <t>tmmpjw</t>
  </si>
  <si>
    <t>通常360円→0円セール中！【今日、オトナになります１】やってみた！結末が気になる。。#人身事故 https://t.co/Nf1Go2hJpa #オトナ https://t.co/QKvK6mkee2</t>
  </si>
  <si>
    <t>http://pbs.twimg.com/profile_images/721121246457364480/FMaLgZ9T_normal.jpg</t>
  </si>
  <si>
    <t>http://www.twitter.com/tmmpjw/status/725627604129042432</t>
  </si>
  <si>
    <t xml:space="preserve">725627603118227456 </t>
  </si>
  <si>
    <t>泣きたいあなたへ＠涙のbot</t>
  </si>
  <si>
    <t>nakitaianata</t>
  </si>
  <si>
    <t>泣きたいときは泣けばいい。涙と感動をお届けします。心に響く名言にウルッときたらリツイートお願いします。リフォロー100%！</t>
  </si>
  <si>
    <t>一体なにが！？Apple本社の会議室に、遺体があった… https://t.co/2KDQJeToMj</t>
  </si>
  <si>
    <t>http://pbs.twimg.com/profile_images/521279225005748224/oJsGXYTz_normal.jpeg</t>
  </si>
  <si>
    <t>http://www.twitter.com/nakitaianata/status/725627603118227456</t>
  </si>
  <si>
    <t xml:space="preserve">725627601872642048 </t>
  </si>
  <si>
    <t>New 42mm Apple Watch Sport band---&amp;gt;₦125,000 #UltraLogic_Ent #PlsRetweet https://t.co/nZMqc1CIQm</t>
  </si>
  <si>
    <t>http://www.twitter.com/UltraLogic_Ent/status/725627601872642048</t>
  </si>
  <si>
    <t xml:space="preserve">725627601771884546 </t>
  </si>
  <si>
    <t>深澤李基</t>
  </si>
  <si>
    <t>RikiFukasawa</t>
  </si>
  <si>
    <t>玉穂中3年テニス部
元・現玉中の方フォローお願いします
無言フォロー失礼です(๑•̀ㅁ•́ฅ✧</t>
  </si>
  <si>
    <t>決めろ！最速ドリフト！スマートフォン向けドリフトゲーム「ドリフトスピリッツ」好評配信中！#ドリフトスピリッツ 4月28日 https://t.co/mq12jyAnO4</t>
  </si>
  <si>
    <t>http://pbs.twimg.com/profile_images/723798055313514497/4ySjO5Zp_normal.jpg</t>
  </si>
  <si>
    <t>http://www.twitter.com/RikiFukasawa/status/725627601771884546</t>
  </si>
  <si>
    <t xml:space="preserve">725627599871959040 </t>
  </si>
  <si>
    <t>rey zapanta</t>
  </si>
  <si>
    <t>RiceboyRey</t>
  </si>
  <si>
    <t>UK | That's it</t>
  </si>
  <si>
    <t>11am finally at home, but I broke my phone so I have to leave my house at 1:30 to collect it at the apple store and pay for the repair... D;</t>
  </si>
  <si>
    <t>http://pbs.twimg.com/profile_images/712766858001256449/6ohKPaAb_normal.jpg</t>
  </si>
  <si>
    <t>http://www.twitter.com/RiceboyRey/status/725627599871959040</t>
  </si>
  <si>
    <t xml:space="preserve">725627599851012096 </t>
  </si>
  <si>
    <t>∆</t>
  </si>
  <si>
    <t>ImLgT</t>
  </si>
  <si>
    <t>I just scored 2 705 in the  contest on #TheGreatContest. Can you do better? https://t.co/1LB0KvaXhQ https://t.co/mfesSIZbpB</t>
  </si>
  <si>
    <t>http://pbs.twimg.com/profile_images/698424376568455168/ezA6OK77_normal.jpg</t>
  </si>
  <si>
    <t>http://www.twitter.com/ImLgT/status/725627599851012096</t>
  </si>
  <si>
    <t xml:space="preserve">725627599486066688 </t>
  </si>
  <si>
    <t>Use the power of storytelling to help UR players &amp;amp; coaches understand Why &amp;amp; how you do what you do https://t.co/YRVNgORQpz James Kerr</t>
  </si>
  <si>
    <t>http://www.twitter.com/jasonhoates/status/725627599486066688</t>
  </si>
  <si>
    <t xml:space="preserve">725627598072504320 </t>
  </si>
  <si>
    <t>TropicalLions</t>
  </si>
  <si>
    <t>NKnasinkski</t>
  </si>
  <si>
    <t>I love YouTubers! Like a lot!</t>
  </si>
  <si>
    <t>http://pbs.twimg.com/profile_images/724386037288566788/ZqWK0T2A_normal.jpg</t>
  </si>
  <si>
    <t>http://www.twitter.com/NKnasinkski/status/725627598072504320</t>
  </si>
  <si>
    <t xml:space="preserve">725627596835155969 </t>
  </si>
  <si>
    <t>RT @gotchung: 청하 넘넘 여리여리..예뻐주거 https://t.co/vB8Cj7u1hk</t>
  </si>
  <si>
    <t>http://www.twitter.com/apple_8250/status/725627596835155969</t>
  </si>
  <si>
    <t xml:space="preserve">725627596201943040 </t>
  </si>
  <si>
    <t>Apple iPhone 6S (Latest Model) - 64GB - Rose Gold Brand New Sealed - Bid Now! Only $410.0 https://t.co/lO8SlS7ydm https://t.co/Oby5HxD3VF</t>
  </si>
  <si>
    <t>http://www.twitter.com/Kuaqco__Wiibso/status/725627596201943040</t>
  </si>
  <si>
    <t xml:space="preserve">725627595308437504 </t>
  </si>
  <si>
    <t>恋愛♡bot</t>
  </si>
  <si>
    <t>renai_kakekomi</t>
  </si>
  <si>
    <t>恋愛雑学♡bot管理人です。知ってて得する恋愛雑学をつぶやき中。「へぇ～」と思ったらリツイート宜しくお願いします。フォロー返し100%♡</t>
  </si>
  <si>
    <t>一体なにが！？Apple本社の会議室に、遺体があった… https://t.co/4JynsgjtT1</t>
  </si>
  <si>
    <t>http://pbs.twimg.com/profile_images/520851170600841216/YZRKde-8_normal.jpeg</t>
  </si>
  <si>
    <t>http://www.twitter.com/renai_kakekomi/status/725627595308437504</t>
  </si>
  <si>
    <t xml:space="preserve">725627594322894848 </t>
  </si>
  <si>
    <t>DAVID FAYERMAN</t>
  </si>
  <si>
    <t>DavidFayerman</t>
  </si>
  <si>
    <t>La probabilidad a escala macroscópica emerge de las fluctuaciones cuánticas</t>
  </si>
  <si>
    <t>Zeppelin CAT 360 en el App Store https://t.co/MgmoieaZFp</t>
  </si>
  <si>
    <t>http://pbs.twimg.com/profile_images/709331040649613312/9uxaKTlL_normal.jpg</t>
  </si>
  <si>
    <t>http://www.twitter.com/DavidFayerman/status/725627594322894848</t>
  </si>
  <si>
    <t xml:space="preserve">725627593098153984 </t>
  </si>
  <si>
    <t>Apple iPhone 6S Plus (Latest Model) - 128GB - Gold (Unlocked) Smartphone |NEW|UK - Bid Now… https://t.co/NzQp5XwEg5 https://t.co/SydXAyMbZK</t>
  </si>
  <si>
    <t>http://www.twitter.com/Kuaqco__Wiibso/status/725627593098153984</t>
  </si>
  <si>
    <t xml:space="preserve">725627591244148736 </t>
  </si>
  <si>
    <t>Quick and easy pasta recipes like #pasta bake #lasagne #spaghetti #Bolognese and more... https://t.co/Hgi49ZBahq</t>
  </si>
  <si>
    <t>http://www.twitter.com/IlanaDevazier/status/725627591244148736</t>
  </si>
  <si>
    <t xml:space="preserve">725627591030411264 </t>
  </si>
  <si>
    <t>DR. CONRAD  RICKETTS</t>
  </si>
  <si>
    <t>DRCONRADRICKETT</t>
  </si>
  <si>
    <t>Gospel musician, composer, and song writer-Grace of God Christian band. Born in 1954 in Nigeria.. Graduated as a medical Doctor in 1978 and a surgeon in 1986.</t>
  </si>
  <si>
    <t>Very beautiful! Enjoy this and be blessed. Amen. Kindly share. Thanks. Jesus Christ loves you. https://t.co/XEALlTbOnO</t>
  </si>
  <si>
    <t>http://pbs.twimg.com/profile_images/1448251931/DSC00735_normal.JPG</t>
  </si>
  <si>
    <t>http://www.twitter.com/DRCONRADRICKETT/status/725627591030411264</t>
  </si>
  <si>
    <t xml:space="preserve">725627590795485184 </t>
  </si>
  <si>
    <t>Francisca Jiménez</t>
  </si>
  <si>
    <t>FransheJimenezO</t>
  </si>
  <si>
    <t>Mercadóloga, actualmente trabajo en una empresa de publicista, me gusta mucho la moda. No pienses que te amo, porque te amo más de lo que puedas pensar.</t>
  </si>
  <si>
    <t>Apple lanza Carekit, el “enfermero digital” para cuidar de la salud a golpe de clic https://t.co/91fcpikGnz</t>
  </si>
  <si>
    <t>http://pbs.twimg.com/profile_images/573221447398645760/rKJw9a41_normal.jpeg</t>
  </si>
  <si>
    <t>http://www.twitter.com/FransheJimenezO/status/725627590795485184</t>
  </si>
  <si>
    <t xml:space="preserve">725627590636101632 </t>
  </si>
  <si>
    <t>Apple iPhone 6S (Latest Model) - 16GB - Rose Gold (Vodafone) Smartphone Bargain! - Bid Now… https://t.co/G4PLWRAK8O https://t.co/QPvyQjRRt7</t>
  </si>
  <si>
    <t>http://www.twitter.com/Kuaqco__Wiibso/status/725627590636101632</t>
  </si>
  <si>
    <t xml:space="preserve">725627590539530240 </t>
  </si>
  <si>
    <t>こ.ぬ.2-H-Wれい</t>
  </si>
  <si>
    <t>nite2reme2</t>
  </si>
  <si>
    <t>plz check my twpf Konu 2nd Season Music:HipHop/RnB/Electro/Rock Game:SNES/NDS Fashion:Str8 Like:Mah-jong/Anime/Sweets/Darts</t>
  </si>
  <si>
    <t>フォローチェック完了。
フォロー中 548人
フォロワー 1141人
＊片思われ 656人
＊片思い 63人
--フォロー整理アプリより
新しいヒョリワーがいない💢 https://t.co/rGOAMLufwK https://t.co/xTRqNDmSJx</t>
  </si>
  <si>
    <t>http://pbs.twimg.com/profile_images/683643657514127360/DzHs_IZO_normal.jpg</t>
  </si>
  <si>
    <t>http://www.twitter.com/nite2reme2/status/725627590539530240</t>
  </si>
  <si>
    <t xml:space="preserve">725627589809848320 </t>
  </si>
  <si>
    <t>ASURA</t>
  </si>
  <si>
    <t>6_paramita</t>
  </si>
  <si>
    <t>0x66F246B0                                     ---(9FF2FB21AECE2B0D8C367339F503361A66F246B0)</t>
  </si>
  <si>
    <t>RT @chungf: 一個二個笑到李波咁 RT @appledaily_hk: 呢啲營銷手法真係好有問題【逼健身客笑住影相證明自願簽約　消委會點名譴責California】https://t.co/EQJ2HLD8TS https://t.co/lsrmX3fjvg</t>
  </si>
  <si>
    <t>http://pbs.twimg.com/profile_images/617767207762706432/ucAHgeAy_normal.jpg</t>
  </si>
  <si>
    <t>http://www.twitter.com/6_paramita/status/725627589809848320</t>
  </si>
  <si>
    <t xml:space="preserve">725627589562261504 </t>
  </si>
  <si>
    <t>RT @aaacaaam: Sedih tau hmm RIP uncle&amp;amp;auntie teluk anson takde dh nk tngok kome kayuh tepi jalan :((( https://t.co/Yg2o8vsxpn</t>
  </si>
  <si>
    <t>http://www.twitter.com/ssmiley_apple/status/725627589562261504</t>
  </si>
  <si>
    <t xml:space="preserve">725627587939160064 </t>
  </si>
  <si>
    <t>Hamac Solution</t>
  </si>
  <si>
    <t>hamac_solution</t>
  </si>
  <si>
    <t>Nous facilitons l'intégration des produits et services Apple et toutes les autres technologies dans les entreprises et les foyers.</t>
  </si>
  <si>
    <t>Prenez votre santé en main avec l'application Touch Your Toes - Flexibility Trainer devenue gratuite pour une duré… https://t.co/UYnSBvrp2p</t>
  </si>
  <si>
    <t>http://pbs.twimg.com/profile_images/708083114296348672/eLdjO1hr_normal.jpg</t>
  </si>
  <si>
    <t>http://www.twitter.com/hamac_solution/status/725627587939160064</t>
  </si>
  <si>
    <t xml:space="preserve">725627586659909633 </t>
  </si>
  <si>
    <t>Ander Rodrigo</t>
  </si>
  <si>
    <t>AnderRodry</t>
  </si>
  <si>
    <t>Sysadmin • Tecnología • Internet — Música • Cine y TV • Videojuegos • Coches • Fotografía • Deportes</t>
  </si>
  <si>
    <t>Ríete tú de las marcas chinas copiando a Apple. Esto es otro nivel.</t>
  </si>
  <si>
    <t>http://pbs.twimg.com/profile_images/704679488852983808/WiO4JoQH_normal.jpg</t>
  </si>
  <si>
    <t>http://www.twitter.com/AnderRodry/status/725627586659909633</t>
  </si>
  <si>
    <t xml:space="preserve">725627586504744960 </t>
  </si>
  <si>
    <t>Алексей Шляпников</t>
  </si>
  <si>
    <t>Alexei_091</t>
  </si>
  <si>
    <t>Умею чертить в AutoCAD, болею за Ливерпуль</t>
  </si>
  <si>
    <t>http://pbs.twimg.com/profile_images/549686897887297536/eUVC1HtD_normal.jpeg</t>
  </si>
  <si>
    <t>http://www.twitter.com/Alexei_091/status/725627586504744960</t>
  </si>
  <si>
    <t xml:space="preserve">725627586454245376 </t>
  </si>
  <si>
    <t>決めろ！最速ドリフト！スマートフォン向けドリフトゲーム「ドリフトスピリッツ」好評配信中！#ドリフトスピリッツ 4月28日 https://t.co/2VQMqrL9Ci</t>
  </si>
  <si>
    <t>http://www.twitter.com/daiki19770524/status/725627586454245376</t>
  </si>
  <si>
    <t xml:space="preserve">725627584336138240 </t>
  </si>
  <si>
    <t>inilahcom</t>
  </si>
  <si>
    <t>inilahdotcom</t>
  </si>
  <si>
    <t>Official Twitter Account of http://t.co/jjLnRrXJm7 | NewsRoom : redaksi@inilah.com / 20F2B2B9 | Marketing : marketing@inilah.com</t>
  </si>
  <si>
    <t>Headline - Pengguna Apple Music Tembus 13 Juta https://t.co/KDG0pLBqLR https://t.co/TQABhswXcy</t>
  </si>
  <si>
    <t>http://pbs.twimg.com/profile_images/433059751480418304/7x46ukYu_normal.png</t>
  </si>
  <si>
    <t>338373</t>
  </si>
  <si>
    <t>http://www.twitter.com/inilahdotcom/status/725627584336138240</t>
  </si>
  <si>
    <t xml:space="preserve">725627583996383232 </t>
  </si>
  <si>
    <t>ホークくんさん</t>
  </si>
  <si>
    <t>metalhawk1997</t>
  </si>
  <si>
    <t>グルコス/グルオリ/太鼓/指/その他BEMANI/ダライアスバーストSP 太鼓は家庭用(タッチペン)での全良増やしをメインとしてます。全良252譜面。https://t.co/Sy2XEE04jC</t>
  </si>
  <si>
    <t>RT @Subversive67: Bad AppleのBASIC-HARDとAC-HARDの難易度差が1しかないのはおかしい。3つくらい離れてると思う。</t>
  </si>
  <si>
    <t>http://pbs.twimg.com/profile_images/722404785949790209/rep6kjmG_normal.jpg</t>
  </si>
  <si>
    <t>http://www.twitter.com/metalhawk1997/status/725627583996383232</t>
  </si>
  <si>
    <t xml:space="preserve">725627583363051520 </t>
  </si>
  <si>
    <t>HjNw5</t>
  </si>
  <si>
    <t>東北学院 空手部</t>
  </si>
  <si>
    <t>決めろ！最速ドリフト！スマートフォン向けドリフトゲーム「ドリフトスピリッツ」好評配信中！#ドリフトスピリッツ 4月28日 https://t.co/WA0qPKykHE</t>
  </si>
  <si>
    <t>http://pbs.twimg.com/profile_images/720252344613482496/NpqmrgGZ_normal.jpg</t>
  </si>
  <si>
    <t>http://www.twitter.com/HjNw5/status/725627583363051520</t>
  </si>
  <si>
    <t xml:space="preserve">725627582306091008 </t>
  </si>
  <si>
    <t>さっさん</t>
  </si>
  <si>
    <t>yuuki130908</t>
  </si>
  <si>
    <t>ゲームならパズドラやモンストをやっています 強い人フレンドお願いします</t>
  </si>
  <si>
    <t>最新の曲が無料で聴けちゃう日本製の音楽アプリ、MusicSounds（ミュージックサウンド）がイイかんじ！ #MusicSounds
https://t.co/itmU8skSZh https://t.co/BCnRoL8Ffc</t>
  </si>
  <si>
    <t>http://pbs.twimg.com/profile_images/670950362489065472/W2SlpDZO_normal.jpg</t>
  </si>
  <si>
    <t>http://www.twitter.com/yuuki130908/status/725627582306091008</t>
  </si>
  <si>
    <t xml:space="preserve">725627581857296385 </t>
  </si>
  <si>
    <t>クロノ@道具使いに浮気</t>
  </si>
  <si>
    <t>CHRONO114514</t>
  </si>
  <si>
    <t>最近また始めました。ゲーム、特撮系が好き。現在DQX(基本コロで道具メイン)、スマブラfor、パズドラ、白猫などやってます。無言フォローします。返して頂けると喜びますwDQXプレイヤーはフォローします。よろしくお願いします！</t>
  </si>
  <si>
    <t>Ultraman Cosmos ~Kimi ni Dekiru Nani ka ウルトラマンコスモス ED1 https://t.co/eOot7j5XqK #MusicSounds
 https://t.co/9nIyWTR13q</t>
  </si>
  <si>
    <t>http://pbs.twimg.com/profile_images/719019620749807616/c1kmf5QN_normal.jpg</t>
  </si>
  <si>
    <t>http://www.twitter.com/CHRONO114514/status/725627581857296385</t>
  </si>
  <si>
    <t xml:space="preserve">725627580896833536 </t>
  </si>
  <si>
    <t>도트커플set커플룩 아이템 획득! 스페셜 데이트 오픈♥ #일진에게찍혔을때 #7day
https://t.co/p0qJkxByzT https://t.co/tABB9mVpNx</t>
  </si>
  <si>
    <t>http://www.twitter.com/sjy980507/status/725627580896833536</t>
  </si>
  <si>
    <t xml:space="preserve">725627580724830208 </t>
  </si>
  <si>
    <t>@apple_og179 わたしたち子ども泣かせだね…(白目</t>
  </si>
  <si>
    <t>http://www.twitter.com/cmecme_/status/725627580724830208</t>
  </si>
  <si>
    <t xml:space="preserve">725627580238299136 </t>
  </si>
  <si>
    <t>PapaLog(パパログ)リンちゃん</t>
  </si>
  <si>
    <t>PaPa_Log</t>
  </si>
  <si>
    <t>パパのためのSNSアプリ｢PaPaLog(パパログ-Fpr iOS)｣公式キャラクターのリンちゃんです。 http://t.co/tFXQ2NUfDe 
子育てに役立つ情報や育児を楽しむパパ(イクメン)を応援します！
https://t.co/ob7PiVQe54
http://t.co/yZ5sQaXjYf</t>
  </si>
  <si>
    <t>パパの積極的な育児参加を応援！子育て記録アプリ｢パパログ｣
https://t.co/B7WMvH0kTm #育児 #イクメン #子育て #papalog #パパログ</t>
  </si>
  <si>
    <t>http://pbs.twimg.com/profile_images/1756328032/twitter_normal.png</t>
  </si>
  <si>
    <t>5832</t>
  </si>
  <si>
    <t>5795</t>
  </si>
  <si>
    <t>http://www.twitter.com/PaPa_Log/status/725627580238299136</t>
  </si>
  <si>
    <t xml:space="preserve">725627579378491392 </t>
  </si>
  <si>
    <t>覚醒❄♧□飛駆鳥□♧❄（相互垢）</t>
  </si>
  <si>
    <t>gifuvictory</t>
  </si>
  <si>
    <t>・読み方は「ビクトリー」です・ビクトリープロジェクトのリーダー・相互垢・ヘッダー画像→@rirun_t_ ・Ψ団と亡霊団と47団™とクロノスと破綻と愛海会（灯火班）所属、他の所属団体等はツイプロに記載→https://t.co/aewzMHex3s</t>
  </si>
  <si>
    <t>Apple本社会議室から男性社員が遺体で発見。近くには銃 https://t.co/H1nXZ3QpSH #niconews</t>
  </si>
  <si>
    <t>http://pbs.twimg.com/profile_images/463641566880337921/LF87UrPC_normal.jpeg</t>
  </si>
  <si>
    <t>15101</t>
  </si>
  <si>
    <t>14978</t>
  </si>
  <si>
    <t>http://www.twitter.com/gifuvictory/status/725627579378491392</t>
  </si>
  <si>
    <t xml:space="preserve">725627578913021953 </t>
  </si>
  <si>
    <t>Salvatore Cuomo</t>
  </si>
  <si>
    <t>SalvioCuomo</t>
  </si>
  <si>
    <t>Bello, spontaneo, presuntuoso, simpatico, solare, maniaco dell'ordine. Amo lo sport, la musica e la f**a. Diciamo un ragazzo mediamente normale✌️</t>
  </si>
  <si>
    <t>Place the new Master Zen Garden in your #SmurfsVillage to unlock extra large zen tiles! https://t.co/EPoo61Lgpr</t>
  </si>
  <si>
    <t>http://pbs.twimg.com/profile_images/477536882965114881/3Yep7dkP_normal.jpeg</t>
  </si>
  <si>
    <t>http://www.twitter.com/SalvioCuomo/status/725627578913021953</t>
  </si>
  <si>
    <t xml:space="preserve">725627578879369216 </t>
  </si>
  <si>
    <t>×멤메×</t>
  </si>
  <si>
    <t>mm_Unhappy</t>
  </si>
  <si>
    <t>• GOT7 • iKON • NCT U • รีเยอะฝุดฝุด ;3</t>
  </si>
  <si>
    <t>http://pbs.twimg.com/profile_images/724707778187513856/Oi5ndjSu_normal.jpg</t>
  </si>
  <si>
    <t>http://www.twitter.com/mm_Unhappy/status/725627578879369216</t>
  </si>
  <si>
    <t xml:space="preserve">725627577809928192 </t>
  </si>
  <si>
    <t>Il solito baluba</t>
  </si>
  <si>
    <t>Faber8686</t>
  </si>
  <si>
    <t>Credo che un'Inter come quella di Mourinho, Samuel, Milito e Maicon non ci sarà mai più, ma non è detto che non ce ne saranno altre belle in maniera diversa</t>
  </si>
  <si>
    <t>http://pbs.twimg.com/profile_images/455733940704116736/OW8wgHm4_normal.jpeg</t>
  </si>
  <si>
    <t>http://www.twitter.com/Faber8686/status/725627577809928192</t>
  </si>
  <si>
    <t xml:space="preserve">725627577365229569 </t>
  </si>
  <si>
    <t>TualatriX</t>
  </si>
  <si>
    <t>tualatrix</t>
  </si>
  <si>
    <t>独立开发者，热衷开发小而美的 App，当前作品：奇点，iOS 上一个简洁高效的第三方微博客户端；Manico，为 OS X 设计的快速 App 启动及切换工具。</t>
  </si>
  <si>
    <t>@kgen 所以我在想隐私问题如何解决⋯也是 Apple 不开的原因吧</t>
  </si>
  <si>
    <t>30.29365</t>
  </si>
  <si>
    <t>120.16142</t>
  </si>
  <si>
    <t>Hangzhou, China</t>
  </si>
  <si>
    <t>http://pbs.twimg.com/profile_images/675270246509350912/lV9-F5ey_normal.jpg</t>
  </si>
  <si>
    <t>http://www.twitter.com/tualatrix/status/725627577365229569</t>
  </si>
  <si>
    <t xml:space="preserve">725627576761225216 </t>
  </si>
  <si>
    <t>RT @Fharrarii: กว่ากูจะเฉยชาได้ขนาดนี้ ใครจะรู้ว่าความรู้สึกกูพังไปกี่รอบแล้ว</t>
  </si>
  <si>
    <t>96073</t>
  </si>
  <si>
    <t>http://www.twitter.com/soshi_apple/status/725627576761225216</t>
  </si>
  <si>
    <t xml:space="preserve">725627575813427200 </t>
  </si>
  <si>
    <t>NEW Apple iPad mini 4 16GB, Wi-Fi, 7.9in - Gold (Latest Model) sealed - Bid Now! Only $242… https://t.co/qnT73ETZ0L https://t.co/PvdfO9EKef</t>
  </si>
  <si>
    <t>http://www.twitter.com/Jeofto__Qauhci/status/725627575813427200</t>
  </si>
  <si>
    <t xml:space="preserve">725627575477895168 </t>
  </si>
  <si>
    <t>NEW Apple iPad mini 4 16GB, Wi-Fi, 7.9in - Gold (Latest Model) sealed - Bid Now! Only $242… https://t.co/IWUqOUaoYv https://t.co/ZcgBp8XmVt</t>
  </si>
  <si>
    <t>http://www.twitter.com/Bounxa__Seovdi/status/725627575477895168</t>
  </si>
  <si>
    <t xml:space="preserve">725627573997326338 </t>
  </si>
  <si>
    <t>fastidio</t>
  </si>
  <si>
    <t>ilfastidio</t>
  </si>
  <si>
    <t>podista leninista, arrampicatore di specchi, mi sposto in bici tutte le volte che posso... comunque un perdente</t>
  </si>
  <si>
    <t>http://pbs.twimg.com/profile_images/632466216913903616/fCZQMeeG_normal.jpg</t>
  </si>
  <si>
    <t>http://www.twitter.com/ilfastidio/status/725627573997326338</t>
  </si>
  <si>
    <t xml:space="preserve">725627573586284545 </t>
  </si>
  <si>
    <t>Apple iPad mini 2 32GB, Wi-Fi 7.9in Silver White - Bid Now! Only $197.5 https://t.co/PUYOzK3ksR https://t.co/jWzKz0MHhI</t>
  </si>
  <si>
    <t>http://www.twitter.com/Jeofto__Qauhci/status/725627573586284545</t>
  </si>
  <si>
    <t xml:space="preserve">725627573393186816 </t>
  </si>
  <si>
    <t>芸能エンタメなう＠スクープぼっと</t>
  </si>
  <si>
    <t>hoshigakira</t>
  </si>
  <si>
    <t>夜空にキラキラ光る星が大好きです☆彡
芸能タレント、アイドルのスクープや気になる噂や裏ニュース、海外セレブのゴシップなど最新のネタを毎日ツイートしていきま～す。
面白かったら(o^0^)o RT宜しくです！</t>
  </si>
  <si>
    <t>一体なにが！？Apple本社の会議室に、遺体があった… https://t.co/qjR9ToHD90</t>
  </si>
  <si>
    <t>http://pbs.twimg.com/profile_images/488558609232433152/qgjwNdVA_normal.jpeg</t>
  </si>
  <si>
    <t>16240</t>
  </si>
  <si>
    <t>http://www.twitter.com/hoshigakira/status/725627573393186816</t>
  </si>
  <si>
    <t xml:space="preserve">725627573108006912 </t>
  </si>
  <si>
    <t>DorisupI129</t>
  </si>
  <si>
    <t>決めろ！最速ドリフト！スマートフォン向けドリフトゲーム「ドリフトスピリッツ」好評配信中！#ドリフトスピリッツ 4月28日 https://t.co/ZA7tMRRNdw</t>
  </si>
  <si>
    <t>http://www.twitter.com/DorisupI129/status/725627573108006912</t>
  </si>
  <si>
    <t xml:space="preserve">725627572307038208 </t>
  </si>
  <si>
    <t>Apple iPad mini 2 32GB, Wi-Fi 7.9in Silver White - Bid Now! Only $197.5 https://t.co/5TNcxT96ta https://t.co/i5vIb7Jzah</t>
  </si>
  <si>
    <t>http://www.twitter.com/Bounxa__Seovdi/status/725627572307038208</t>
  </si>
  <si>
    <t xml:space="preserve">725627571581280256 </t>
  </si>
  <si>
    <t>GarlandFernando</t>
  </si>
  <si>
    <t>Purchase Followērs and Likes for your Twitter, Facebook and Instagram https://t.co/8d1Odxek2s</t>
  </si>
  <si>
    <t>RT @Delaxny: Earn free Smurfberries each week when you build one of the Smurfy Wonders in #smurfsvillage https://t.co/FzxH3ySF4v @BeelineGa…</t>
  </si>
  <si>
    <t>http://www.twitter.com/GarlandFernando/status/725627571581280256</t>
  </si>
  <si>
    <t xml:space="preserve">725627571484782593 </t>
  </si>
  <si>
    <t>動物ペット＠あにまるぼっと</t>
  </si>
  <si>
    <t>sumaileface</t>
  </si>
  <si>
    <t>ワンコ大好きです♪色んな動物やペットのネタをツイートします。癒されたらRT宜しくです(o^―^o)</t>
  </si>
  <si>
    <t>一体なにが！？Apple本社の会議室に、遺体があった… https://t.co/GAYqcIRgAE</t>
  </si>
  <si>
    <t>http://pbs.twimg.com/profile_images/488516147461890049/O-2vaSQK_normal.jpeg</t>
  </si>
  <si>
    <t>17180</t>
  </si>
  <si>
    <t>16153</t>
  </si>
  <si>
    <t>http://www.twitter.com/sumaileface/status/725627571484782593</t>
  </si>
  <si>
    <t xml:space="preserve">725627571447029760 </t>
  </si>
  <si>
    <t>Bee8383bee</t>
  </si>
  <si>
    <t>itinerant danger</t>
  </si>
  <si>
    <t>http://pbs.twimg.com/profile_images/690787162317393920/2slNfMVE_normal.jpg</t>
  </si>
  <si>
    <t>http://www.twitter.com/Bee8383bee/status/725627571447029760</t>
  </si>
  <si>
    <t xml:space="preserve">725627571010998273 </t>
  </si>
  <si>
    <t>Apple iPad mini 1st Generation 16GB, Wi-Fi, 7.9in - White &amp;amp; Silver - Bid Now! Only $92.0 https://t.co/uCIOB8VJ4q https://t.co/uivuUoMkJD</t>
  </si>
  <si>
    <t>http://www.twitter.com/Jeofto__Qauhci/status/725627571010998273</t>
  </si>
  <si>
    <t xml:space="preserve">725627570935320576 </t>
  </si>
  <si>
    <t>MissEmilyRose55</t>
  </si>
  <si>
    <t>Computer Nerd. Individual. Animal Lover.</t>
  </si>
  <si>
    <t>#BILLIONAIRE https://t.co/ChIGYR4tWX</t>
  </si>
  <si>
    <t>http://pbs.twimg.com/profile_images/378800000296074352/f5fdaa310a40d0203f679adb62d18dcd_normal.jpeg</t>
  </si>
  <si>
    <t>http://www.twitter.com/MissEmilyRose55/status/725627570935320576</t>
  </si>
  <si>
    <t xml:space="preserve">725627570746593280 </t>
  </si>
  <si>
    <t>@apple_030711 今度俺にも</t>
  </si>
  <si>
    <t>http://www.twitter.com/tomoya_tt7/status/725627570746593280</t>
  </si>
  <si>
    <t xml:space="preserve">725627570658545664 </t>
  </si>
  <si>
    <t>他人じゃない縁だからこそ、荒立てしない賢い智恵がある！親戚関係こう考えたらラクになる『胸のつかえががスッと取れる45のヒント』　https://t.co/v80q2ekICQ　#縁　#親戚関係　#電子書籍　#知恵</t>
  </si>
  <si>
    <t>http://www.twitter.com/ITbot4/status/725627570658545664</t>
  </si>
  <si>
    <t xml:space="preserve">725627570020974593 </t>
  </si>
  <si>
    <t>「＋」「－」「×」を切り替えて計算練習　ひたすら計算トレーニング
https://t.co/hBLs6632IH
#iphone #app #apple</t>
  </si>
  <si>
    <t>http://www.twitter.com/hitasurakeisan/status/725627570020974593</t>
  </si>
  <si>
    <t xml:space="preserve">725627569920331777 </t>
  </si>
  <si>
    <t>@Parmohonan4 https://t.co/hI1pPbb2tA download #bokep my girl rocks https://t.co/l5bSNq8xYm</t>
  </si>
  <si>
    <t>http://www.twitter.com/putrilubis24/status/725627569920331777</t>
  </si>
  <si>
    <t xml:space="preserve">725627569626820608 </t>
  </si>
  <si>
    <t>Apple iPad mini 1st Generation 16GB, Wi-Fi, 7.9in - White &amp;amp; Silver - Bid Now! Only $92.0 https://t.co/VG0FayD5Jr https://t.co/haWODzttkY</t>
  </si>
  <si>
    <t>http://www.twitter.com/Bounxa__Seovdi/status/725627569626820608</t>
  </si>
  <si>
    <t xml:space="preserve">725627569358422016 </t>
  </si>
  <si>
    <t>Apple iPhone 6S (Latest Model) - 64GB - Rose Gold Brand New Sealed - Bid Now! Only $410.0 https://t.co/eqzL3W8G2p https://t.co/hn5eTpd08Q</t>
  </si>
  <si>
    <t>http://www.twitter.com/Leityu__Maonxo/status/725627569358422016</t>
  </si>
  <si>
    <t xml:space="preserve">725627568741863424 </t>
  </si>
  <si>
    <t>Apple iPad mini 1st Generation 16GB, Wi-Fi + Cellular (Sprint), 7.9in - White #1 - Bid Now… https://t.co/5hICJqrlYY https://t.co/KNQDUTR6e1</t>
  </si>
  <si>
    <t>http://www.twitter.com/Jeofto__Qauhci/status/725627568741863424</t>
  </si>
  <si>
    <t xml:space="preserve">725627568590745601 </t>
  </si>
  <si>
    <t>Flipboard</t>
  </si>
  <si>
    <t>FlipboardHaru</t>
  </si>
  <si>
    <t>Flipboardの情報収集アカウントですので、基本的にはフォロー返しをいたしません。</t>
  </si>
  <si>
    <t>一体なにが！？Apple本社の会議室に、遺体があった…: Apple本社の会議室に、遺体が！？いったい、なにがあった？ https://t.co/SKztEU3wyS</t>
  </si>
  <si>
    <t>http://pbs.twimg.com/profile_images/534474086257147904/B7T9Gwnr_normal.jpeg</t>
  </si>
  <si>
    <t>http://www.twitter.com/FlipboardHaru/status/725627568590745601</t>
  </si>
  <si>
    <t xml:space="preserve">725627566783082496 </t>
  </si>
  <si>
    <t>Apple iPad mini 1st Generation 16GB, Wi-Fi + Cellular (Sprint), 7.9in - White #1 - Bid Now… https://t.co/VTrtMgDUAH https://t.co/LTEDErBszM</t>
  </si>
  <si>
    <t>http://www.twitter.com/Bounxa__Seovdi/status/725627566783082496</t>
  </si>
  <si>
    <t xml:space="preserve">725627566413877249 </t>
  </si>
  <si>
    <t>遠藤加津樹</t>
  </si>
  <si>
    <t>kazmatcha</t>
  </si>
  <si>
    <t>決めろ！最速ドリフト！スマートフォン https://t.co/sTKTBXAIwE</t>
  </si>
  <si>
    <t>http://www.twitter.com/kazmatcha/status/725627566413877249</t>
  </si>
  <si>
    <t xml:space="preserve">725627566393069568 </t>
  </si>
  <si>
    <t>Apple iPhone 6S Plus (Latest Model) - 128GB - Gold (Unlocked) Smartphone |NEW|UK - Bid Now… https://t.co/e7zCqn4U2y https://t.co/p9uVz37JY7</t>
  </si>
  <si>
    <t>http://www.twitter.com/Leityu__Maonxo/status/725627566393069568</t>
  </si>
  <si>
    <t xml:space="preserve">725627566388875264 </t>
  </si>
  <si>
    <t>Apple iPad mini 1st Generation 16GB - White &amp;amp; Silver - Model A1454 - Bid Now! Only $29.0 https://t.co/LJuejvXbGS https://t.co/2pMCzilLRS</t>
  </si>
  <si>
    <t>http://www.twitter.com/Jeofto__Qauhci/status/725627566388875264</t>
  </si>
  <si>
    <t xml:space="preserve">725627566199963648 </t>
  </si>
  <si>
    <t>다니</t>
  </si>
  <si>
    <t>daeun90906</t>
  </si>
  <si>
    <t>&amp;lt;★★★★★&amp;gt;성 통조리언 &amp;lt;유자&amp;gt; 소년을 획득!!
#통조림소년 #7daylife
안드로이드▶▶https://t.co/V1V48eQoI8
아이폰 ▶▶https://t.co/bGxT9JfBMd https://t.co/QmrjgonM8F</t>
  </si>
  <si>
    <t>http://www.twitter.com/daeun90906/status/725627566199963648</t>
  </si>
  <si>
    <t xml:space="preserve">725627566183190530 </t>
  </si>
  <si>
    <t>n＊color</t>
  </si>
  <si>
    <t>norikoTWILIGHT</t>
  </si>
  <si>
    <t>I want to be able to speak English.but my is thick-headed...
difficult.I love Bruno Mars.Like MTV.music.shopping.fishing.ﾊﾝﾄﾞﾒｲﾄﾞ..</t>
  </si>
  <si>
    <t>http://pbs.twimg.com/profile_images/569754293054349312/jMl3Vgrg_normal.jpeg</t>
  </si>
  <si>
    <t>http://www.twitter.com/norikoTWILIGHT/status/725627566183190530</t>
  </si>
  <si>
    <t xml:space="preserve">725627566027993088 </t>
  </si>
  <si>
    <t>@Apple_potta とりあえず時間潰しとく？</t>
  </si>
  <si>
    <t>http://www.twitter.com/3u_msr/status/725627566027993088</t>
  </si>
  <si>
    <t xml:space="preserve">725627564757270528 </t>
  </si>
  <si>
    <t>G.Bahadır</t>
  </si>
  <si>
    <t>Gurolbahadir</t>
  </si>
  <si>
    <t>http://pbs.twimg.com/profile_images/378800000033061811/ef451275196722bf95f2f8f265907f1d_normal.jpeg</t>
  </si>
  <si>
    <t>http://www.twitter.com/Gurolbahadir/status/725627564757270528</t>
  </si>
  <si>
    <t xml:space="preserve">725627564753039360 </t>
  </si>
  <si>
    <t>Apple iPad mini 1st Generation 16GB - White &amp;amp; Silver - Model A1454 - Bid Now! Only $29.0 https://t.co/g02mkkVZQ7 https://t.co/zXYzfTpwwK</t>
  </si>
  <si>
    <t>http://www.twitter.com/Bounxa__Seovdi/status/725627564753039360</t>
  </si>
  <si>
    <t xml:space="preserve">725627564568383490 </t>
  </si>
  <si>
    <t>勇者達は53783人の犠牲を払った！モンスターを倒した！
アプリ：モンスターだって一兆人で殴り続けると死ぬ https://t.co/9b21O7B8BN https://t.co/VLIFb1t8Wd</t>
  </si>
  <si>
    <t>http://www.twitter.com/dy42eg/status/725627564568383490</t>
  </si>
  <si>
    <t xml:space="preserve">725627564111204352 </t>
  </si>
  <si>
    <t>さくらんぼ@吐夢 Ｕ‘‘・）ママ</t>
  </si>
  <si>
    <t>pikachupikach10</t>
  </si>
  <si>
    <t>別名唄うラブライバー。
わんこ１匹とのほほんと生きてます♡</t>
  </si>
  <si>
    <t>キャットライフをいっしょにあそびませんか？
Android
https://t.co/OUhNqHWDs7
iOS
https://t.co/TLH5JWUohH
#catlife_game</t>
  </si>
  <si>
    <t>http://pbs.twimg.com/profile_images/702786907961323520/TBLYTkul_normal.jpg</t>
  </si>
  <si>
    <t>http://www.twitter.com/pikachupikach10/status/725627564111204352</t>
  </si>
  <si>
    <t xml:space="preserve">725627563314405377 </t>
  </si>
  <si>
    <t>Apple iPhone 6S (Latest Model) - 16GB - Rose Gold (Vodafone) Smartphone Bargain! - Bid Now… https://t.co/oHBPP2uNdp https://t.co/hlwIpgu8kO</t>
  </si>
  <si>
    <t>http://www.twitter.com/Leityu__Maonxo/status/725627563314405377</t>
  </si>
  <si>
    <t xml:space="preserve">725627562936946688 </t>
  </si>
  <si>
    <t>Thomas Mann</t>
  </si>
  <si>
    <t>MBATMann</t>
  </si>
  <si>
    <t>Passion for family, business, investing/trading, and MBA related topics.</t>
  </si>
  <si>
    <t>Check out #ClosingBell new app #Chatter https://t.co/L2BzPDxEud https://t.co/iAcWKmklj3</t>
  </si>
  <si>
    <t>http://pbs.twimg.com/profile_images/692729824452943873/u9atwjLp_normal.jpg</t>
  </si>
  <si>
    <t>http://www.twitter.com/MBATMann/status/725627562936946688</t>
  </si>
  <si>
    <t xml:space="preserve">725627562634809344 </t>
  </si>
  <si>
    <t>ゆうあいさん</t>
  </si>
  <si>
    <t>Yua_eee</t>
  </si>
  <si>
    <t>「若さ」という身体の価値が自分から失くなった時に、それでもなお異性に好かれるような魅力を持ち合わせていたい。身軽に。</t>
  </si>
  <si>
    <t>一体なにが！？Apple本社の会議室に、遺体があった… https://t.co/mgju5mzma1 @m8oakl</t>
  </si>
  <si>
    <t>http://pbs.twimg.com/profile_images/576317356365901824/ZSWzOEaR_normal.png</t>
  </si>
  <si>
    <t>http://www.twitter.com/Yua_eee/status/725627562634809344</t>
  </si>
  <si>
    <t xml:space="preserve">725627561481392129 </t>
  </si>
  <si>
    <t>magcon to melbourne!</t>
  </si>
  <si>
    <t>DamnMagconnn</t>
  </si>
  <si>
    <t>two girls from Melbourne love the magcon boys  #sammysartorius #emilydallas</t>
  </si>
  <si>
    <t>http://pbs.twimg.com/profile_images/717244213738352641/fvw2LLYu_normal.jpg</t>
  </si>
  <si>
    <t>http://www.twitter.com/DamnMagconnn/status/725627561481392129</t>
  </si>
  <si>
    <t xml:space="preserve">725627561326170112 </t>
  </si>
  <si>
    <t>DAYDREAM</t>
  </si>
  <si>
    <t>Farben_lol</t>
  </si>
  <si>
    <t>#DAY6's Sunday~~ 
The day - Daydream</t>
  </si>
  <si>
    <t>Itu symbol apple di Mac book siap siap di tiban stiker aja sama wonpil hahaha https://t.co/KdSSsIaZfe</t>
  </si>
  <si>
    <t>http://pbs.twimg.com/profile_images/720269471353470976/QS_gSkqG_normal.jpg</t>
  </si>
  <si>
    <t>http://www.twitter.com/Farben_lol/status/725627561326170112</t>
  </si>
  <si>
    <t xml:space="preserve">725627560659296260 </t>
  </si>
  <si>
    <t>普段、よく筋トレしてるけど、、、カロリーどうなんだろ?!
iPhoneアプリ:回数からの筋トレ燃焼カロリー計算電卓アプリ ~無料で人気アプリ~
URL:https://t.co/9qkH7nGdYG
検索:セントラルフィットネスクラブ,ナムコフィットネス,ルネサス,JSS</t>
  </si>
  <si>
    <t>http://www.twitter.com/tskaihatsu/status/725627560659296260</t>
  </si>
  <si>
    <t xml:space="preserve">725627560613187584 </t>
  </si>
  <si>
    <t>Simon Giles</t>
  </si>
  <si>
    <t>Peakflow</t>
  </si>
  <si>
    <t>Managing Director Global Cities @AccenturePubSvc #smartcities #HumanCentredDesign  #digital #craftcoffee Trivial pursuit wizard</t>
  </si>
  <si>
    <t>The Race For AI: Google, Facebook, Amazon, Apple In Rush To Grab Artificial Intelligence Startups #AI https://t.co/1Aj3l2vWGX</t>
  </si>
  <si>
    <t>http://pbs.twimg.com/profile_images/1670370988/SimonGilesPortrait_normal.JPG</t>
  </si>
  <si>
    <t>http://www.twitter.com/Peakflow/status/725627560613187584</t>
  </si>
  <si>
    <t xml:space="preserve">725627558935453697 </t>
  </si>
  <si>
    <t>かもしか</t>
  </si>
  <si>
    <t>kakkjkonndg6t4</t>
  </si>
  <si>
    <t>子供になりたい</t>
  </si>
  <si>
    <t>３部作のアプリとか珍しい【今日、オトナになります３】無料DL→https://t.co/yvRA4pYl2A　 #遅延 ＃オトナ https://t.co/esE9GGPwSj</t>
  </si>
  <si>
    <t>http://pbs.twimg.com/profile_images/718628372893413376/BObLpjTG_normal.jpg</t>
  </si>
  <si>
    <t>http://www.twitter.com/kakkjkonndg6t4/status/725627558935453697</t>
  </si>
  <si>
    <t xml:space="preserve">725627558822330369 </t>
  </si>
  <si>
    <t>Vh1 Supersonic</t>
  </si>
  <si>
    <t>Vh1Supersonic</t>
  </si>
  <si>
    <t>YOU are Supersonic! #GoSupersonic</t>
  </si>
  <si>
    <t>There, we are helping you for @IMSibiza 😃
Android: https://t.co/jYoPp3cItk
IOS: https://t.co/1JXcuV0jvz https://t.co/RF9G9TaqsX</t>
  </si>
  <si>
    <t>http://pbs.twimg.com/profile_images/710044052821938176/47t0yuJu_normal.jpg</t>
  </si>
  <si>
    <t>21706</t>
  </si>
  <si>
    <t>http://www.twitter.com/Vh1Supersonic/status/725627558822330369</t>
  </si>
  <si>
    <t xml:space="preserve">725627557702438912 </t>
  </si>
  <si>
    <t>إماراتية ولي الشرف</t>
  </si>
  <si>
    <t>EMIARATIYH</t>
  </si>
  <si>
    <t>‏‏‏‏‏الله الوطن رئيس الدولة 
وطني فخري</t>
  </si>
  <si>
    <t>RT @Alaneeed8247: أعمال فنية بالنقاط تستغرق 300 ساعة
https://t.co/uGMO9pXHcJ
بواسطة تطبيق:  - https://t.co/IwFcRNrQeB https://t.co/8ylRbpQ…</t>
  </si>
  <si>
    <t>http://pbs.twimg.com/profile_images/703205707789676544/M8d3cVT3_normal.jpg</t>
  </si>
  <si>
    <t>http://www.twitter.com/EMIARATIYH/status/725627557702438912</t>
  </si>
  <si>
    <t xml:space="preserve">725627557329178624 </t>
  </si>
  <si>
    <t>NEW Apple iPad mini 4 16GB, Wi-Fi, 7.9in - Gold (Latest Model) sealed - Bid Now! Only $242… https://t.co/IWUqOUaoYv https://t.co/4KnWiPfrNx</t>
  </si>
  <si>
    <t>http://www.twitter.com/Bounxa__Seovdi/status/725627557329178624</t>
  </si>
  <si>
    <t xml:space="preserve">725627556850847744 </t>
  </si>
  <si>
    <t>PLS 100 FM Makassar</t>
  </si>
  <si>
    <t>RadioPLS_mks</t>
  </si>
  <si>
    <t>Radio PLS 100 Fm
Jl. Adyaksa No.2 Makassar, SulSel
Tlp/Fax Ktr: 0411 436719, Tlp Studio: 0411 430412, CP 081342733399</t>
  </si>
  <si>
    <t>Tak tanggung-tanggung @MusicaStudios merilis sekaligus 5 single dr album @iwanfals SATU. Dapatkan albumnya di iTunes https://t.co/u0jikzL9EE</t>
  </si>
  <si>
    <t>Indonesia - Makassar</t>
  </si>
  <si>
    <t>http://pbs.twimg.com/profile_images/690922631428616192/wtVno9YE_normal.jpg</t>
  </si>
  <si>
    <t>http://www.twitter.com/RadioPLS_mks/status/725627556850847744</t>
  </si>
  <si>
    <t xml:space="preserve">725627555995369474 </t>
  </si>
  <si>
    <t>Apple lanza Carekit, el “enfermero digital” para cuidar de la salud a golpe de clic</t>
  </si>
  <si>
    <t>http://www.twitter.com/Angiocampi/status/725627555995369474</t>
  </si>
  <si>
    <t xml:space="preserve">725627554569306113 </t>
  </si>
  <si>
    <t>Apple iPad mini 2 32GB, Wi-Fi 7.9in Silver White - Bid Now! Only $197.5 https://t.co/5TNcxT96ta https://t.co/AEPDhRst2H</t>
  </si>
  <si>
    <t>http://www.twitter.com/Bounxa__Seovdi/status/725627554569306113</t>
  </si>
  <si>
    <t xml:space="preserve">725627554481233921 </t>
  </si>
  <si>
    <t>Apple iPhone 6S (Latest Model) - 64GB - Rose Gold Brand New Sealed - Bid Now! Only $410.0 https://t.co/FDWSJNkS1Z https://t.co/vE781Oh9Zc</t>
  </si>
  <si>
    <t>http://www.twitter.com/Siuydu__Wiehho/status/725627554481233921</t>
  </si>
  <si>
    <t xml:space="preserve">725627553835192320 </t>
  </si>
  <si>
    <t>リツイートマン 第16型爆撃機</t>
  </si>
  <si>
    <t>sportsfollowbot</t>
  </si>
  <si>
    <t>なんでもかんでもリツイートします！時に爆弾を投下します！あなたのIDはモンストのIDです</t>
  </si>
  <si>
    <t>RT @YahooNewsTopics: 【Apple本社で従業員の遺体発見】米カリフォルニア州のApple本社の会議室で遺体と拳銃が見つかったの通報。同社は「心から悲しんでいる」と声明。 https://t.co/vHSAWBDKME</t>
  </si>
  <si>
    <t>http://pbs.twimg.com/profile_images/721027121351565316/e8HVYk-J_normal.jpg</t>
  </si>
  <si>
    <t>http://www.twitter.com/sportsfollowbot/status/725627553835192320</t>
  </si>
  <si>
    <t xml:space="preserve">725627552790896640 </t>
  </si>
  <si>
    <t>sassá</t>
  </si>
  <si>
    <t>smilesagb</t>
  </si>
  <si>
    <t>so pick me, choose me, love me</t>
  </si>
  <si>
    <t>http://pbs.twimg.com/profile_images/724922967327686656/8kJFtcq2_normal.jpg</t>
  </si>
  <si>
    <t>10652</t>
  </si>
  <si>
    <t>http://www.twitter.com/smilesagb/status/725627552790896640</t>
  </si>
  <si>
    <t xml:space="preserve">725627552073699332 </t>
  </si>
  <si>
    <t>Apple iPad mini 1st Generation 16GB, Wi-Fi, 7.9in - White &amp;amp; Silver - Bid Now! Only $92.0 https://t.co/VG0FayD5Jr https://t.co/e8KkxmV1Kh</t>
  </si>
  <si>
    <t>http://www.twitter.com/Bounxa__Seovdi/status/725627552073699332</t>
  </si>
  <si>
    <t xml:space="preserve">725627551884914688 </t>
  </si>
  <si>
    <t>Apple iPhone 6S Plus (Latest Model) - 128GB - Gold (Unlocked) Smartphone |NEW|UK - Bid Now… https://t.co/7h1Y6EBGtq https://t.co/qRkiiGBY42</t>
  </si>
  <si>
    <t>http://www.twitter.com/Siuydu__Wiehho/status/725627551884914688</t>
  </si>
  <si>
    <t xml:space="preserve">725627551717036032 </t>
  </si>
  <si>
    <t>Twice</t>
  </si>
  <si>
    <t>xjunghyerinx</t>
  </si>
  <si>
    <t>Me? Just A Girls Who Lives In Her Dreamland~
Twice,Day6❤❤❤ 
I'm multifandom~</t>
  </si>
  <si>
    <t>http://pbs.twimg.com/profile_images/717202698647502849/qAXHiGLV_normal.jpg</t>
  </si>
  <si>
    <t>http://www.twitter.com/xjunghyerinx/status/725627551717036032</t>
  </si>
  <si>
    <t xml:space="preserve">725627550685261824 </t>
  </si>
  <si>
    <t>Apple iMac A1195 reconditionné en promotion à 199.00€: En promotion à 199€. Cet Apple iMac… https://t.co/b4wXZkJV75 https://t.co/V5DmG4v8lg</t>
  </si>
  <si>
    <t>http://www.twitter.com/keepmymindfree/status/725627550685261824</t>
  </si>
  <si>
    <t xml:space="preserve">725627549804449792 </t>
  </si>
  <si>
    <t>"DON'T LET IDIOTS RUIN YOUR DAY." #quotes #motivation #inspiration #motivationapp  https://t.co/WBUTlQX7K0 https://t.co/z1QY9D0KBL</t>
  </si>
  <si>
    <t>http://www.twitter.com/trekker4ever/status/725627549804449792</t>
  </si>
  <si>
    <t xml:space="preserve">725627549636681728 </t>
  </si>
  <si>
    <t>@nanamatsu775 こちらぜひ買取させていただきたいです(^^)
？マークの松の部分はシークレットですか？(&amp;gt;_&amp;lt;)</t>
  </si>
  <si>
    <t>http://www.twitter.com/0922_apple/status/725627549636681728</t>
  </si>
  <si>
    <t xml:space="preserve">725627549393494016 </t>
  </si>
  <si>
    <t>Jean Dohmen</t>
  </si>
  <si>
    <t>JeanDohmen</t>
  </si>
  <si>
    <t>Journalist in Amsterdam | chef economie Elsevier | oud adjunct hoofdredacteur zakenblad FEM | oud chef politieke redactie AD | Threema ID 3XU2JJ5P</t>
  </si>
  <si>
    <t>De succesmachine van Apple hapert https://t.co/AZUtcukey5</t>
  </si>
  <si>
    <t>http://pbs.twimg.com/profile_images/677496654166163457/JS1QIZ17_normal.jpg</t>
  </si>
  <si>
    <t>http://www.twitter.com/JeanDohmen/status/725627549393494016</t>
  </si>
  <si>
    <t xml:space="preserve">725627549338980356 </t>
  </si>
  <si>
    <t>Apple iPhone 6S (Latest Model) - 16GB - Rose Gold (Vodafone) Smartphone Bargain! - Bid Now… https://t.co/ouVhg9hr20 https://t.co/Ro6dK70CaI</t>
  </si>
  <si>
    <t>http://www.twitter.com/Siuydu__Wiehho/status/725627549338980356</t>
  </si>
  <si>
    <t xml:space="preserve">725627548999143425 </t>
  </si>
  <si>
    <t>usa breaking news</t>
  </si>
  <si>
    <t>usnews4u</t>
  </si>
  <si>
    <t>breaking news from around the globe</t>
  </si>
  <si>
    <t>Man found dead in Apple conference room was employee https://t.co/6fY4vYBD5n https://t.co/JKJ777H5bU</t>
  </si>
  <si>
    <t>http://pbs.twimg.com/profile_images/591363417488896000/JfsqGZLH_normal.jpg</t>
  </si>
  <si>
    <t>http://www.twitter.com/usnews4u/status/725627548999143425</t>
  </si>
  <si>
    <t xml:space="preserve">725627548873400321 </t>
  </si>
  <si>
    <t>Apple iPad mini 1st Generation 16GB, Wi-Fi + Cellular (Sprint), 7.9in - White #1 - Bid Now… https://t.co/VTrtMgDUAH https://t.co/Nukmlw56ge</t>
  </si>
  <si>
    <t>http://www.twitter.com/Bounxa__Seovdi/status/725627548873400321</t>
  </si>
  <si>
    <t xml:space="preserve">725627548458086400 </t>
  </si>
  <si>
    <t>△whale▽</t>
  </si>
  <si>
    <t>Beam_BBvip</t>
  </si>
  <si>
    <t>❛ BIGBANG ❜ y g s t a n ∞ — ikon winner 上瘾 ↯ @troyesivan :: @halsey ♡ โบราณ┇อักษร┇จิตวิทยา #dek60</t>
  </si>
  <si>
    <t>http://pbs.twimg.com/profile_images/725390294783430657/PTNhuFww_normal.jpg</t>
  </si>
  <si>
    <t>http://www.twitter.com/Beam_BBvip/status/725627548458086400</t>
  </si>
  <si>
    <t xml:space="preserve">725627548395261952 </t>
  </si>
  <si>
    <t>Scoperto un cadavere nella sede di #Apple. E sta cazziando tutti</t>
  </si>
  <si>
    <t>http://www.twitter.com/gmbugs/status/725627548395261952</t>
  </si>
  <si>
    <t xml:space="preserve">725627547896012801 </t>
  </si>
  <si>
    <t>แทมินคนกาก</t>
  </si>
  <si>
    <t>mlpsilalai</t>
  </si>
  <si>
    <t>SHINee TaeMin รักคนนี้ที่สุดล่ะ / EXO SeHun BaekHyun / 2MIN HUNHAN CHANBAEK KAITAEM / JongSeok</t>
  </si>
  <si>
    <t>http://pbs.twimg.com/profile_images/502007772867616768/3TZAQ4Ik_normal.jpeg</t>
  </si>
  <si>
    <t>http://www.twitter.com/mlpsilalai/status/725627547896012801</t>
  </si>
  <si>
    <t xml:space="preserve">725627547187290113 </t>
  </si>
  <si>
    <t>Melisha Regier®</t>
  </si>
  <si>
    <t>MissyRiley12</t>
  </si>
  <si>
    <t>Emmy and Goldie Award-Winning Producer, Child of God, Wifey of @thaiger_says , Shocker Alumn, Red Sox Fan, Kansas Bred RTs ≠ Endorsements, Opinions My Own.</t>
  </si>
  <si>
    <t>UK government: Object hit by jet near Heathrow Airport this month was not a drone. https://t.co/1LkU8vGYBM</t>
  </si>
  <si>
    <t>http://pbs.twimg.com/profile_images/711145291987034113/1-KVBtwI_normal.jpg</t>
  </si>
  <si>
    <t>http://www.twitter.com/MissyRiley12/status/725627547187290113</t>
  </si>
  <si>
    <t xml:space="preserve">725627547002630144 </t>
  </si>
  <si>
    <t>秋吉　美智</t>
  </si>
  <si>
    <t>akiyosi_michi</t>
  </si>
  <si>
    <t>気付くと一人暮らしが長くなってきた‥‥。自分が大好き。だから自分を着飾ることが大好きでコスプレも大好き。それと自分占いが大好き、結構あたるのよ。女性は感じないと気分はのれないものと信じています。</t>
  </si>
  <si>
    <t>一体なにが！？Apple本社の会議室に、遺体があった… https://t.co/4tdXb8Sjgy</t>
  </si>
  <si>
    <t>http://pbs.twimg.com/profile_images/2766324832/b5214995a82d1092f440bb9dd8d1d52d_normal.jpeg</t>
  </si>
  <si>
    <t>6041</t>
  </si>
  <si>
    <t>http://www.twitter.com/akiyosi_michi/status/725627547002630144</t>
  </si>
  <si>
    <t xml:space="preserve">725627546486841344 </t>
  </si>
  <si>
    <t>Apple iPad mini 1st Generation 16GB - White &amp;amp; Silver - Model A1454 - Bid Now! Only $29.0 https://t.co/g02mkkVZQ7 https://t.co/w8ubmQDJ7D</t>
  </si>
  <si>
    <t>http://www.twitter.com/Bounxa__Seovdi/status/725627546486841344</t>
  </si>
  <si>
    <t xml:space="preserve">725627544708370433 </t>
  </si>
  <si>
    <t>もぐらや＠情報館</t>
  </si>
  <si>
    <t>moguraya6</t>
  </si>
  <si>
    <t>港区在住(28)夜型サラリーマンが配信、生活に少し役立つ情報たち
相互リンク大歓迎します☆</t>
  </si>
  <si>
    <t>一体なにが！？Apple本社の会議室に、遺体があった…: Apple本社の会議室に、遺体が！？いったい、なにがあった？ https://t.co/dDpbVM3rzr</t>
  </si>
  <si>
    <t>http://pbs.twimg.com/profile_images/523305550251978752/rTXKms-d_normal.jpeg</t>
  </si>
  <si>
    <t>http://www.twitter.com/moguraya6/status/725627544708370433</t>
  </si>
  <si>
    <t xml:space="preserve">725627544645427200 </t>
  </si>
  <si>
    <t>The Best Of Micro Vol 1 1978 Computerist Sc Kim-1 Apple Ii Pet Commodore 650 https://t.co/iKGLIhZllZ Ebay Bid Last Second ↺RT, F</t>
  </si>
  <si>
    <t>http://www.twitter.com/YoubidderL/status/725627544645427200</t>
  </si>
  <si>
    <t xml:space="preserve">725627544595255296 </t>
  </si>
  <si>
    <t>JC Sona</t>
  </si>
  <si>
    <t>JCSona</t>
  </si>
  <si>
    <t>I make beats, eat burgers and talk into microphones. Bollywood Award Winners - Atlanta. OUT NOW Chardi Jawani feat Manjeet Pappu &amp; Sonny Brown link below</t>
  </si>
  <si>
    <t>RT @Dalvindersingh: Out now folks @theofficialsonu new single produced by myself #SonaLagda @Sona_Ent @JCSona  https://t.co/1t9H1mtPk2 http…</t>
  </si>
  <si>
    <t>http://pbs.twimg.com/profile_images/707722783560753152/C46ulE3D_normal.jpg</t>
  </si>
  <si>
    <t>http://www.twitter.com/JCSona/status/725627544595255296</t>
  </si>
  <si>
    <t xml:space="preserve">725627542607110144 </t>
  </si>
  <si>
    <t>RT @iTunesUTop: United Kingdom Courses 46. Environmental Psychology - UC Irvine  https://t.co/Z6w7ENw30K  #iTunes #iPhone #Apple  7897</t>
  </si>
  <si>
    <t>http://www.twitter.com/TopiPhone_Games/status/725627542607110144</t>
  </si>
  <si>
    <t xml:space="preserve">725627540585369600 </t>
  </si>
  <si>
    <t>ディズニーマジカルダイス - Netmarble Games Corp.: ディズニーの様々な世界で仲間とリアルタイムで遊べる!… https://t.co/3sMiwWHrgi #Games https://t.co/Q82tIGFLMZ</t>
  </si>
  <si>
    <t>http://www.twitter.com/herapusalemy/status/725627540585369600</t>
  </si>
  <si>
    <t xml:space="preserve">725627540560175105 </t>
  </si>
  <si>
    <t>Mar_0310</t>
  </si>
  <si>
    <t>決めろ！最速ドリフト！スマートフォン向けドリフトゲーム「ドリフトスピリッツ」好評配信中！#ドリフトスピリッツ 4月28日 https://t.co/cKAlzetTrN</t>
  </si>
  <si>
    <t>http://www.twitter.com/Mar_0310/status/725627540560175105</t>
  </si>
  <si>
    <t xml:space="preserve">725627539968806912 </t>
  </si>
  <si>
    <t>Apple plan work on lte replica referring to iphone: KeSC</t>
  </si>
  <si>
    <t>http://www.twitter.com/CamilaSheldon1/status/725627539968806912</t>
  </si>
  <si>
    <t xml:space="preserve">725627539843108864 </t>
  </si>
  <si>
    <t>Estefania Castañeda</t>
  </si>
  <si>
    <t>estefi_casti</t>
  </si>
  <si>
    <t>Estudiante de medicina, orgulloza puma, UNAM, estoy dispuesta a cumplir mis metas a como de lugar.</t>
  </si>
  <si>
    <t>Apple lanza Carekit, el "enfermero digital" para cuidar de la salud a golpe de clic - Marketing... https://t.co/JIfbAxxiLr</t>
  </si>
  <si>
    <t>http://pbs.twimg.com/profile_images/652164398396502016/NLPJnKsP_normal.jpg</t>
  </si>
  <si>
    <t>http://www.twitter.com/estefi_casti/status/725627539843108864</t>
  </si>
  <si>
    <t xml:space="preserve">725627539700469760 </t>
  </si>
  <si>
    <t>Alex_Barcens</t>
  </si>
  <si>
    <t>saquen la fiestas morras siganme</t>
  </si>
  <si>
    <t>Apple lanza Carekit, el “enfermero digital” para cuidar de la salud a golpe de clic: La aparición ...</t>
  </si>
  <si>
    <t>http://pbs.twimg.com/profile_images/438366048375406592/ZjNKrz_a_normal.jpeg</t>
  </si>
  <si>
    <t>http://www.twitter.com/Alex_Barcens/status/725627539700469760</t>
  </si>
  <si>
    <t xml:space="preserve">725627539436105728 </t>
  </si>
  <si>
    <t>afr201301</t>
  </si>
  <si>
    <t>面白くて、笑えるものが大好き！YouTubeで見つけた面白くて、笑える動画を紹介しています♪フォローしてもらうと嬉しいです(^O^)必ずリフォローします！ヨロシクお願いしますo(^▽^)o</t>
  </si>
  <si>
    <t>一体なにが！？Apple本社の会議室に、遺体があった… https://t.co/Rm4ltV72dk</t>
  </si>
  <si>
    <t>http://pbs.twimg.com/profile_images/378800000522372335/d738f0719d6bedfac26a981f22d955b1_normal.png</t>
  </si>
  <si>
    <t>http://www.twitter.com/afr201301/status/725627539436105728</t>
  </si>
  <si>
    <t xml:space="preserve">725627539394170880 </t>
  </si>
  <si>
    <t>iPhone 5/5S en 16/32 Go en promotion à 199.00€: En promotion à 199€. Cet Apple iPhone 5 ou 5S reconditionné est… https://t.co/zM7gGZdwyp</t>
  </si>
  <si>
    <t>http://www.twitter.com/keepmymindfree/status/725627539394170880</t>
  </si>
  <si>
    <t xml:space="preserve">725627538991550464 </t>
  </si>
  <si>
    <t>M8(にくラッコ)@M8works</t>
  </si>
  <si>
    <t>E_Mu_Hachi</t>
  </si>
  <si>
    <t>Unityを使って個人でゲームアプリを作ったり作らなかったりしてますョ。UnityとPlayMakerの組み合わせでカジュアル2Dゲームやメダルゲームが作れないものかと勉強中。ゲームミュージック・メダルゲーム・レトロゲームの話を振られたりすると喜びます。</t>
  </si>
  <si>
    <t>http://pbs.twimg.com/profile_images/550353216328585216/SbSsUToj_normal.png</t>
  </si>
  <si>
    <t>http://www.twitter.com/E_Mu_Hachi/status/725627538991550464</t>
  </si>
  <si>
    <t xml:space="preserve">725627538190426112 </t>
  </si>
  <si>
    <t>ForbesOnly</t>
  </si>
  <si>
    <t>I will stop till i get to #forbes..</t>
  </si>
  <si>
    <t>Apple’s earnings: no, the sky isn’t falling: Apple has reported its first decline in revenues and income for ... https://t.co/uAfREiTsFo</t>
  </si>
  <si>
    <t>http://pbs.twimg.com/profile_images/689359537942429696/5h55RCVc_normal.jpg</t>
  </si>
  <si>
    <t>http://www.twitter.com/ForbesOnly/status/725627538190426112</t>
  </si>
  <si>
    <t xml:space="preserve">725627537649324032 </t>
  </si>
  <si>
    <t>lamb@ラム肉はビール党</t>
  </si>
  <si>
    <t>lonkaewe</t>
  </si>
  <si>
    <t>【BenedictCumberbatchは殿堂】 英国・米国はたぶん天使量産王国。沼が多すぎて…もうよくわかりません。博愛の海外俳優沼民。‘83年製。《各自の判断でR/Bご自由に》 成人された方推奨。変態発言ありますので《自己責任》よろしくお願いします。</t>
  </si>
  <si>
    <t>ネバウェアはあいちゅんずにもあるから、みんな聴こうぜ！
Neil Gaiman「Neverwhere [Adaptation]」 https://t.co/VZSyswrFk2</t>
  </si>
  <si>
    <t>http://pbs.twimg.com/profile_images/680403005129134080/KKwQufvq_normal.jpg</t>
  </si>
  <si>
    <t>http://www.twitter.com/lonkaewe/status/725627537649324032</t>
  </si>
  <si>
    <t xml:space="preserve">725627537498370048 </t>
  </si>
  <si>
    <t>解説を読んで解き方をマスター　WEB-CAB・SPI ひたすら５択暗算トレーニング　https://t.co/FlpxcLoMaY #iphone #app #apple</t>
  </si>
  <si>
    <t>http://www.twitter.com/anzan5taku/status/725627537498370048</t>
  </si>
  <si>
    <t xml:space="preserve">725627536852418560 </t>
  </si>
  <si>
    <t>あきらっち</t>
  </si>
  <si>
    <t>miraiakira</t>
  </si>
  <si>
    <t>毎日、ラ・ラ・ラ　キラキラライフです。</t>
  </si>
  <si>
    <t>Apple本社の会議室に、遺体が！？いったい、なにがあった？ https://t.co/ITnj5LQuoI</t>
  </si>
  <si>
    <t>http://pbs.twimg.com/profile_images/378800000454675081/4d8f86ea0779cf1e00aa4d58b1daec22_normal.png</t>
  </si>
  <si>
    <t>http://www.twitter.com/miraiakira/status/725627536852418560</t>
  </si>
  <si>
    <t xml:space="preserve">725627536605065216 </t>
  </si>
  <si>
    <t>RT @drewskeeeet: Alright 2 minutes of film and Mackensie Alexander &amp;gt; Eli Apple</t>
  </si>
  <si>
    <t>http://www.twitter.com/ChrisPottsNY/status/725627536605065216</t>
  </si>
  <si>
    <t xml:space="preserve">725627536173092864 </t>
  </si>
  <si>
    <t>Caterina Naldi</t>
  </si>
  <si>
    <t>NaldiCaterina</t>
  </si>
  <si>
    <t>http://pbs.twimg.com/profile_images/619407598492741632/e4vTYjcf_normal.jpg</t>
  </si>
  <si>
    <t>http://www.twitter.com/NaldiCaterina/status/725627536173092864</t>
  </si>
  <si>
    <t xml:space="preserve">725627534927228928 </t>
  </si>
  <si>
    <t>조삼휘</t>
  </si>
  <si>
    <t>STlWKD9QKXTvJu2</t>
  </si>
  <si>
    <t>Welcome Scientist Smurf to your #SmurfsVillage to concoct magical potions with mysterious, effects! https://t.co/ZLicAr7pBg</t>
  </si>
  <si>
    <t>http://www.twitter.com/STlWKD9QKXTvJu2/status/725627534927228928</t>
  </si>
  <si>
    <t xml:space="preserve">725627531852943360 </t>
  </si>
  <si>
    <t>Erika Hernandez</t>
  </si>
  <si>
    <t>ErikaHernandezK</t>
  </si>
  <si>
    <t>Experta en moda..Serás feliz me dijo la vida, pero primero te haré fuerte</t>
  </si>
  <si>
    <t>#marketing Apple lanza Carekit, el “enfermero digital” para cuidar de la salud a golpe de clic: La aparición ... https://t.co/V9JibfCRsf</t>
  </si>
  <si>
    <t>http://pbs.twimg.com/profile_images/654701469111681024/cJKZ8HYB_normal.jpg</t>
  </si>
  <si>
    <t>http://www.twitter.com/ErikaHernandezK/status/725627531852943360</t>
  </si>
  <si>
    <t xml:space="preserve">725627530296750080 </t>
  </si>
  <si>
    <t>円環のパンデミカ code -S- - TOEI ANIMATION CO.,LTD.: ■『円環のパンデミカ code -S-』とは 『円環のパンデミカ code… https://t.co/epXd2zWskn #Games https://t.co/7Ik1cgnlkK</t>
  </si>
  <si>
    <t>http://www.twitter.com/herapusalemy/status/725627530296750080</t>
  </si>
  <si>
    <t xml:space="preserve">725627530187800576 </t>
  </si>
  <si>
    <t>alice.</t>
  </si>
  <si>
    <t>aliceness</t>
  </si>
  <si>
    <t>london-living, new zealand-raised human. i test things. oft found listening to music. @andy_hubbert is my better half. i also like trains, cheese, &amp; cats.</t>
  </si>
  <si>
    <t>http://pbs.twimg.com/profile_images/702464345092046848/vsBQF2Gi_normal.jpg</t>
  </si>
  <si>
    <t>http://www.twitter.com/aliceness/status/725627530187800576</t>
  </si>
  <si>
    <t xml:space="preserve">725627529336229888 </t>
  </si>
  <si>
    <t>http://www.twitter.com/NurainaaKay/status/725627529336229888</t>
  </si>
  <si>
    <t xml:space="preserve">725627529277616128 </t>
  </si>
  <si>
    <t>Ατάκα επί τόπου! #ataka NΕΟ για iPhone!!: https://t.co/9gkHT4Bd8V και φυσικά και για Andr… https://t.co/dICcSJdn6g https://t.co/WymCKxqYI0</t>
  </si>
  <si>
    <t>14576</t>
  </si>
  <si>
    <t>http://www.twitter.com/Ataka_epi_topou/status/725627529277616128</t>
  </si>
  <si>
    <t xml:space="preserve">725627528669454336 </t>
  </si>
  <si>
    <t>http://www.twitter.com/INQUIZIE/status/725627528669454336</t>
  </si>
  <si>
    <t xml:space="preserve">725627527817908224 </t>
  </si>
  <si>
    <t>りゅー@固定確認お願いしまっす！</t>
  </si>
  <si>
    <t>ryutatsu1212</t>
  </si>
  <si>
    <t>Singing:14:Sometime playing drum, guitar,etc...If there is something please contact to my E-mail or DM
 Ꭿᵐ꒕ᐨ【Mylist】https://t.co/gcMZ3VXeMI Header:ふぇいむ Icon:桃苺</t>
  </si>
  <si>
    <t>@hb_apple あれ好き</t>
  </si>
  <si>
    <t>http://pbs.twimg.com/profile_images/724098905315504128/9WkSurhv_normal.jpg</t>
  </si>
  <si>
    <t>http://www.twitter.com/ryutatsu1212/status/725627527817908224</t>
  </si>
  <si>
    <t xml:space="preserve">725627526479925248 </t>
  </si>
  <si>
    <t>myon_chan_</t>
  </si>
  <si>
    <t>ダイヤのA垢</t>
  </si>
  <si>
    <t>【今日、オトナになります１】スマホゲームで初めて泣きました。#地震 https://t.co/hwM8gI7VgN #オトナ https://t.co/biUEo4mpbg</t>
  </si>
  <si>
    <t>http://pbs.twimg.com/profile_images/641792325316775936/wm4NAigu_normal.jpg</t>
  </si>
  <si>
    <t>http://www.twitter.com/myon_chan_/status/725627526479925248</t>
  </si>
  <si>
    <t xml:space="preserve">725627525972381696 </t>
  </si>
  <si>
    <t>Apolly</t>
  </si>
  <si>
    <t>tone_hatch</t>
  </si>
  <si>
    <t>I love KARA, GUNDAM, baseball and gadget.</t>
  </si>
  <si>
    <t>iPhoneSEのキャッシュバックのためAppleコンタクトセンターに電話するも繋がらないのでApple storeに乗り込んだところ、オンライン注文したものは店頭対応の対象外とのこと😖みなさん、ご注意ください！！</t>
  </si>
  <si>
    <t>http://pbs.twimg.com/profile_images/723144790972334081/QLGapG2E_normal.jpg</t>
  </si>
  <si>
    <t>http://www.twitter.com/tone_hatch/status/725627525972381696</t>
  </si>
  <si>
    <t xml:space="preserve">725627525544603648 </t>
  </si>
  <si>
    <t>Smartphone health: Apple releases software for medical apps https://t.co/2kuz7mTF0C https://t.co/nrtC0Rm8je</t>
  </si>
  <si>
    <t>http://www.twitter.com/usnews4u/status/725627525544603648</t>
  </si>
  <si>
    <t xml:space="preserve">725627525108359168 </t>
  </si>
  <si>
    <t>適当にねこぱんち</t>
  </si>
  <si>
    <t>tekitoukininaru</t>
  </si>
  <si>
    <t>ネットで話題の面白ネタから、個人的に気になる話題、はたまた美容関連の話題まで【適当に気になった事】をつぶやきます＾＾うざくない程度につぶやきますので、皆さまフォローお願いします＃リフォロー #相互フォロー☆2013,10,09</t>
  </si>
  <si>
    <t>一体なにが！？Apple本社の会議室に、遺体があった…: Apple本社の会議室に、遺体が！？いったい、なにがあった？ https://t.co/hit9HsOchy</t>
  </si>
  <si>
    <t>http://pbs.twimg.com/profile_images/378800000570546476/73a9dcc10d3ffffeb4637e9366241dc6_normal.jpeg</t>
  </si>
  <si>
    <t>http://www.twitter.com/tekitoukininaru/status/725627525108359168</t>
  </si>
  <si>
    <t xml:space="preserve">725627524525527040 </t>
  </si>
  <si>
    <t>José Perez</t>
  </si>
  <si>
    <t>Josesilloperez</t>
  </si>
  <si>
    <t>Para alguien sencillo como yo, sólo es necesario buscar un amor sincero que te demuestre sus verdaderos sentimientos. Viajero amante de tus locuras</t>
  </si>
  <si>
    <t>http://pbs.twimg.com/profile_images/641697284611182593/EEi9sZk8_normal.jpg</t>
  </si>
  <si>
    <t>http://www.twitter.com/Josesilloperez/status/725627524525527040</t>
  </si>
  <si>
    <t xml:space="preserve">725627524500324352 </t>
  </si>
  <si>
    <t>Feel Like Pablo</t>
  </si>
  <si>
    <t>i_Mezmorize</t>
  </si>
  <si>
    <t>No tweet is safe cause i aint shit... #Yeezus [God Level] 神レベル Blood type THC</t>
  </si>
  <si>
    <t>I liked a @YouTube video from @iamakademiks https://t.co/yZ9iWuUFlx Apple Music Announce they've hit 13 Million Subscribers on their</t>
  </si>
  <si>
    <t>Tuscaloosa AL,</t>
  </si>
  <si>
    <t>http://pbs.twimg.com/profile_images/667763227246387200/7SDJJAVZ_normal.jpg</t>
  </si>
  <si>
    <t>http://www.twitter.com/i_Mezmorize/status/725627524500324352</t>
  </si>
  <si>
    <t xml:space="preserve">725627524013682688 </t>
  </si>
  <si>
    <t>ewhpt_IV</t>
  </si>
  <si>
    <t>EWHPT_IV</t>
  </si>
  <si>
    <t>気まぐれで公式リツイートするよ。</t>
  </si>
  <si>
    <t>RT @gizmodojapan: Apple本社会議室から男性社員が遺体で発見。近くには銃
https://t.co/6Edd9Ot8ZP https://t.co/folBis7txc</t>
  </si>
  <si>
    <t>http://pbs.twimg.com/profile_images/1238026307/image_normal.png</t>
  </si>
  <si>
    <t>http://www.twitter.com/EWHPT_IV/status/725627524013682688</t>
  </si>
  <si>
    <t xml:space="preserve">725627522688253952 </t>
  </si>
  <si>
    <t>kenjizutei</t>
  </si>
  <si>
    <t>良い一日を</t>
  </si>
  <si>
    <t>一体なにが！？Apple本社の会議室に、遺体があった…: Apple本社の会議室に、遺体が！？いったい、なにがあった？ https://t.co/pRHRDvg0qn</t>
  </si>
  <si>
    <t>http://pbs.twimg.com/profile_images/576382746118909952/sPl4uzwF_normal.jpeg</t>
  </si>
  <si>
    <t>http://www.twitter.com/kenjizutei/status/725627522688253952</t>
  </si>
  <si>
    <t xml:space="preserve">725627521681768449 </t>
  </si>
  <si>
    <t>alexgrayh1</t>
  </si>
  <si>
    <t>RT @TeenVogue: Apple is creating the COOLEST headphones ever: https://t.co/7c1eJrcnZr https://t.co/OduYFhES7H</t>
  </si>
  <si>
    <t>http://pbs.twimg.com/profile_images/692385272173051905/dgZHDrcC_normal.jpg</t>
  </si>
  <si>
    <t>http://www.twitter.com/alexgrayh1/status/725627521681768449</t>
  </si>
  <si>
    <t xml:space="preserve">725627521123930112 </t>
  </si>
  <si>
    <t>micharei</t>
  </si>
  <si>
    <t>michamir</t>
  </si>
  <si>
    <t>Marketing, Politik, Sport und Medien. Vor allem privat und doch auch öffentlich. Wie auch anders, als Redakteur</t>
  </si>
  <si>
    <t>#VW ist offen für Partnerschaften. Mit Google und Apple rede man aber nicht.</t>
  </si>
  <si>
    <t>http://pbs.twimg.com/profile_images/620721067263422465/R5Uctzyz_normal.jpg</t>
  </si>
  <si>
    <t>http://www.twitter.com/michamir/status/725627521123930112</t>
  </si>
  <si>
    <t xml:space="preserve">725627520364605440 </t>
  </si>
  <si>
    <t>大江ちゃん</t>
  </si>
  <si>
    <t>ooe_moyamoya</t>
  </si>
  <si>
    <t>一体なにが！？Apple本社の会議室に、遺体があった…: Apple本社の会議室に、遺体が！？いったい、なにがあった？ https://t.co/KNz7ciIuDk</t>
  </si>
  <si>
    <t>http://www.twitter.com/ooe_moyamoya/status/725627520364605440</t>
  </si>
  <si>
    <t xml:space="preserve">725627519949369344 </t>
  </si>
  <si>
    <t>きよ</t>
  </si>
  <si>
    <t>ino622cat</t>
  </si>
  <si>
    <t>JUMPまるっとかわいい。特にBESTに甘い。と言いながら７も愛でる。主にチームJ.J.が愛おしい。最近髙木くんに夢中。やぶひか沼。山田くんの演技が好き。人生の目標はBESTコン全ステ！</t>
  </si>
  <si>
    <t>@ino622cat Apple Storeに行って確認したら、私のiPhoneがアップデートできてないからだった。もう諦めて引っ越しの荷物に入れちゃったよー(´･_･`)いつ取り込めるのか…</t>
  </si>
  <si>
    <t>http://pbs.twimg.com/profile_images/719210999446831104/rMuGXzCn_normal.jpg</t>
  </si>
  <si>
    <t>http://www.twitter.com/ino622cat/status/725627519949369344</t>
  </si>
  <si>
    <t xml:space="preserve">725627519618048000 </t>
  </si>
  <si>
    <t>Finish diploma!</t>
  </si>
  <si>
    <t>http://www.twitter.com/apple_lissa/status/725627519618048000</t>
  </si>
  <si>
    <t xml:space="preserve">725627519311949824 </t>
  </si>
  <si>
    <t>Konfire</t>
  </si>
  <si>
    <t>Thanz95</t>
  </si>
  <si>
    <t>◈ 070295 ◈
★ Just like an AB girl ★
♥iKON , YGFamily♥
♚ My instagram (Lly95) ♚</t>
  </si>
  <si>
    <t>http://pbs.twimg.com/profile_images/669379282578206720/dK5_hVbX_normal.png</t>
  </si>
  <si>
    <t>http://www.twitter.com/Thanz95/status/725627519311949824</t>
  </si>
  <si>
    <t xml:space="preserve">725627518036779008 </t>
  </si>
  <si>
    <t>相互フォロー支援に強いアカウント</t>
  </si>
  <si>
    <t>tokada__</t>
  </si>
  <si>
    <t>相互フォロー希望者が集まるアカウントです。@tokada__をフォロー後、このアカウントの「フォローされている」方をフォローしてみましょう。上手に利用してフォロワーを増やしましょう。
常時ニュースを発信しているので気になったニュースはRTお願いします。</t>
  </si>
  <si>
    <t>naver注目まとめ 一体なにが！？Apple本社の会議室に、遺体があった…: Apple本社の会議室に、遺体が！？いったい、なにがあった？ https://t.co/sqPFRW223N</t>
  </si>
  <si>
    <t>http://pbs.twimg.com/profile_images/720868350302093313/kIc5I9gA_normal.jpg</t>
  </si>
  <si>
    <t>http://www.twitter.com/tokada__/status/725627518036779008</t>
  </si>
  <si>
    <t xml:space="preserve">725627518007406592 </t>
  </si>
  <si>
    <t>http://www.twitter.com/sake_bu_/status/725627518007406592</t>
  </si>
  <si>
    <t xml:space="preserve">725627517621526529 </t>
  </si>
  <si>
    <t>逆転オセロニア - DeNA Co., Ltd.: 負けてる時ほど面白い！ ドラマチック逆転バトル「逆転オセロニア」が登場！！… https://t.co/e13f6Fr2Hm #Games https://t.co/MmWq769s0K</t>
  </si>
  <si>
    <t>http://www.twitter.com/herapusalemy/status/725627517621526529</t>
  </si>
  <si>
    <t xml:space="preserve">725627517025931264 </t>
  </si>
  <si>
    <t>【合宿】我がサークルの姫が脱退【マジック】　まさかサークルメンバーのひとりと付き合い始めるとは……!!
[iOS]https://t.co/5RpPTHxry7
[Android] https://t.co/WIQIrc1T7M</t>
  </si>
  <si>
    <t>http://www.twitter.com/remutaro/status/725627517025931264</t>
  </si>
  <si>
    <t xml:space="preserve">725627514727473152 </t>
  </si>
  <si>
    <t>□ 小山 ﾒｰﾌﾟﾙ □</t>
  </si>
  <si>
    <t>temago1</t>
  </si>
  <si>
    <t>＿＿美味しいﾒｰﾌﾟﾙはｲｶｶﾞですか？？／＿＿／＿＿／NEWSと関ｼﾞｬﾆ∞を愛していﾏｽ┏( .-. ┏ ) ┓ｯｯｯ！．｡⚠︎仲良くなるとｷﾁｶﾞｲ･変態化⚠︎掛け持ち拒否な人はｻﾖｳﾅﾗ(՞ټ՞☝一言くれればﾌｫﾛﾊﾞいたしﾏｽ！！！！！！双子 @miumikyan</t>
  </si>
  <si>
    <t>@jnews_apple 
https://t.co/mCeETMsf8b
RTありがとうございﾏｽ(((( '-' ))))
よければ繋がりませんか??</t>
  </si>
  <si>
    <t>http://pbs.twimg.com/profile_images/725403396665040896/VJJ0qk5D_normal.jpg</t>
  </si>
  <si>
    <t>http://www.twitter.com/temago1/status/725627514727473152</t>
  </si>
  <si>
    <t xml:space="preserve">725627513213341696 </t>
  </si>
  <si>
    <t>matome.naver.com</t>
  </si>
  <si>
    <t>matomenavercom</t>
  </si>
  <si>
    <t>NAVERまとめ(http://t.co/shmjZtgYLe)のトピック「総合」「笑える」「ネットで話題」「ニュース」「炎上」「ゴシップ」の更新をつぶやきます/お気に入りのまとめがあったら是非RTを！/自分のまとめページのURLもつぶやいていますのでよかったら見てください。公式アカウントではありません。</t>
  </si>
  <si>
    <t>[総合 #matome ] 一体なにが！？Apple本社の会議室に、遺体があった…: Apple本社の会議室に、遺体が！？いったい、なにがあった？ https://t.co/LO6JKJU9hj https://t.co/WXvmmkTF9f</t>
  </si>
  <si>
    <t>http://pbs.twimg.com/profile_images/1592953641/naver_matome02_normal.jpg</t>
  </si>
  <si>
    <t>http://www.twitter.com/matomenavercom/status/725627513213341696</t>
  </si>
  <si>
    <t xml:space="preserve">725627512492032000 </t>
  </si>
  <si>
    <t>Gina Pashmina</t>
  </si>
  <si>
    <t>VEE_DUBS1027</t>
  </si>
  <si>
    <t>no regrets be good and do good</t>
  </si>
  <si>
    <t>http://pbs.twimg.com/profile_images/683527239061880832/KbZbbGuB_normal.jpg</t>
  </si>
  <si>
    <t>http://www.twitter.com/VEE_DUBS1027/status/725627512492032000</t>
  </si>
  <si>
    <t xml:space="preserve">725627512118628352 </t>
  </si>
  <si>
    <t>ハル。</t>
  </si>
  <si>
    <t>Haru_ints</t>
  </si>
  <si>
    <t>大阪の栽培の民orゆいかおりファミリー。
ゆいかおりLIVEツアーRC全通しました。
唯ソロ2016は名阪群参戦です。
OU理生3rd。</t>
  </si>
  <si>
    <t>今日もたくさん歩きました！ https://t.co/BZhPZ7qgEa #おでかけマイメロディ https://t.co/qzcNGZp2Pt</t>
  </si>
  <si>
    <t>http://pbs.twimg.com/profile_images/661205739935940608/ajOkB0Gr_normal.jpg</t>
  </si>
  <si>
    <t>http://www.twitter.com/Haru_ints/status/725627512118628352</t>
  </si>
  <si>
    <t xml:space="preserve">725627511351074817 </t>
  </si>
  <si>
    <t>Yuta_Ag</t>
  </si>
  <si>
    <t>silence_suzuka</t>
  </si>
  <si>
    <t>キレコクはありませんPC&amp;デジタル全般。映像制作。映像制作ご相談もお気軽にどぞ。</t>
  </si>
  <si>
    <t>一体なにが！？Apple本社の会議室に、遺体があった… https://t.co/Ork84oOHC5</t>
  </si>
  <si>
    <t>Japan,Hyogo.Pref Kobe.City</t>
  </si>
  <si>
    <t>http://pbs.twimg.com/profile_images/1277743527/swoochan002_normal.png</t>
  </si>
  <si>
    <t>http://www.twitter.com/silence_suzuka/status/725627511351074817</t>
  </si>
  <si>
    <t xml:space="preserve">725627510529085441 </t>
  </si>
  <si>
    <t>New Apple TV---&amp;gt;₦50,000 #UltraLogic_Ent #PlsRetweet https://t.co/PnzhvKLylU</t>
  </si>
  <si>
    <t>http://www.twitter.com/UltraLogic_Ent/status/725627510529085441</t>
  </si>
  <si>
    <t xml:space="preserve">725627509228769280 </t>
  </si>
  <si>
    <t>孤独な少女に手を差し伸べたのは
奇妙な頭をした異形の者だった―…
【詳細はこちら】https://t.co/AJ6nsVsvMb
#笑わない少女と異形のサーカス https://t.co/UBDM8ePQ2K</t>
  </si>
  <si>
    <t>http://www.twitter.com/mahir_mnst/status/725627509228769280</t>
  </si>
  <si>
    <t xml:space="preserve">725627508343754752 </t>
  </si>
  <si>
    <t>The LaunchPad Agency</t>
  </si>
  <si>
    <t>AgencyLaunchPad</t>
  </si>
  <si>
    <t>The LaunchPad Agency is a PR and Digital Marketing firm focused on helping startups and crowdfunding campaigns take off. Let's start working together!</t>
  </si>
  <si>
    <t>RT @ComixTribe: Are YOU ready to Launch? #Crowdfunding #makecomics #Kickstarter Listen on iTunes: https://t.co/jCOOMpR0vn https://t.co/Hd5A…</t>
  </si>
  <si>
    <t>http://pbs.twimg.com/profile_images/712394602573996033/MxsRewD6_normal.jpg</t>
  </si>
  <si>
    <t>http://www.twitter.com/AgencyLaunchPad/status/725627508343754752</t>
  </si>
  <si>
    <t xml:space="preserve">725627506162733056 </t>
  </si>
  <si>
    <t>即採点　ひたすら９９トレーニング　https://t.co/38pPwB2t0g #iphone #app #apple</t>
  </si>
  <si>
    <t>http://www.twitter.com/kukutra99/status/725627506162733056</t>
  </si>
  <si>
    <t xml:space="preserve">725627504451555330 </t>
  </si>
  <si>
    <t>Congress Votes 419-0 Require #Law Enforcement 2get Search Warrant 2Access Suspect's #Emails https://t.co/6IdPCJepuu https://t.co/6epr4puF4T</t>
  </si>
  <si>
    <t>http://www.twitter.com/ange1914/status/725627504451555330</t>
  </si>
  <si>
    <t xml:space="preserve">725627502044024832 </t>
  </si>
  <si>
    <t>Lana Banana</t>
  </si>
  <si>
    <t>lycaonmyth</t>
  </si>
  <si>
    <t>Place Grouchy Smurfs new hut in your #SmurfsVillage to cheer him up and to play his new game! https://t.co/0KNL81Jpyg</t>
  </si>
  <si>
    <t>http://pbs.twimg.com/profile_images/704708378526916611/_fufdwgk_normal.jpg</t>
  </si>
  <si>
    <t>http://www.twitter.com/lycaonmyth/status/725627502044024832</t>
  </si>
  <si>
    <t xml:space="preserve">725627500865294336 </t>
  </si>
  <si>
    <t>落花ちゃん</t>
  </si>
  <si>
    <t>suruforafan</t>
  </si>
  <si>
    <t>おっ……落ちるぅぅ( °̥̥̥̥̥̥̥̥˟°̥̥̥̥̥̥̥̥ )</t>
  </si>
  <si>
    <t>うちのクラゲがここまで大きくなりました。
[iPhone] https://t.co/HyYxiH08KC
[Android] https://t.co/FlJvSK5cRu
クラゲたん可愛い https://t.co/HNe0o79DcL</t>
  </si>
  <si>
    <t>http://pbs.twimg.com/profile_images/725351987470995456/YAX0yo3d_normal.jpg</t>
  </si>
  <si>
    <t>http://www.twitter.com/suruforafan/status/725627500865294336</t>
  </si>
  <si>
    <t xml:space="preserve">725627498076196864 </t>
  </si>
  <si>
    <t>Kaovmu Feakka</t>
  </si>
  <si>
    <t>Kaovmu__Feakka</t>
  </si>
  <si>
    <t>NEW Apple iPad mini 4 16GB, Wi-Fi, 7.9in - Gold (Latest Model) sealed - Bid Now! Only $242… https://t.co/XGJt2kzZgr https://t.co/ReM7TiZnfS</t>
  </si>
  <si>
    <t>http://pbs.twimg.com/profile_images/725321066487373829/nFsnxBzA_normal.jpg</t>
  </si>
  <si>
    <t>http://www.twitter.com/Kaovmu__Feakka/status/725627498076196864</t>
  </si>
  <si>
    <t xml:space="preserve">725627497782505472 </t>
  </si>
  <si>
    <t>http://www.twitter.com/brillant_rich/status/725627497782505472</t>
  </si>
  <si>
    <t xml:space="preserve">725627497216270336 </t>
  </si>
  <si>
    <t>@tomoya_tt7 購買で買ったらしい笑
美味かったけど食べずらかったぞ</t>
  </si>
  <si>
    <t>http://www.twitter.com/apple_030711/status/725627497216270336</t>
  </si>
  <si>
    <t xml:space="preserve">725627495924547584 </t>
  </si>
  <si>
    <t>Apple iPad mini 2 32GB, Wi-Fi 7.9in Silver White - Bid Now! Only $197.5 https://t.co/VdFo6i5Ytz https://t.co/SBG7G8fEEC</t>
  </si>
  <si>
    <t>http://www.twitter.com/Kaovmu__Feakka/status/725627495924547584</t>
  </si>
  <si>
    <t xml:space="preserve">725627495681261568 </t>
  </si>
  <si>
    <t>Enigma: a puzzle; a mystery #word #vocabulary #interesting  https://t.co/GEZPh1dm0R https://t.co/4pppQLkYsl</t>
  </si>
  <si>
    <t>http://www.twitter.com/nle1983/status/725627495681261568</t>
  </si>
  <si>
    <t xml:space="preserve">725627494749986816 </t>
  </si>
  <si>
    <t>[#강아훈 스페셜 일러스트 획득] "나 진짜 소중하게 간직할게요. 보물 1호 할 게요." #일진에게찍혔을때 #7day
https://t.co/p0qJkxByzT https://t.co/6o2svqVKNn</t>
  </si>
  <si>
    <t>http://www.twitter.com/sjy980507/status/725627494749986816</t>
  </si>
  <si>
    <t xml:space="preserve">725627494628356096 </t>
  </si>
  <si>
    <t>tonks</t>
  </si>
  <si>
    <t>hyukjaerr</t>
  </si>
  <si>
    <t>같은 달에 다른 곳 • 이혁재 기다리는 중 • 120717</t>
  </si>
  <si>
    <t>http://pbs.twimg.com/profile_images/653201897159962624/FVo-nkDY_normal.jpg</t>
  </si>
  <si>
    <t>http://www.twitter.com/hyukjaerr/status/725627494628356096</t>
  </si>
  <si>
    <t xml:space="preserve">725627494389432320 </t>
  </si>
  <si>
    <t>Roberto D.</t>
  </si>
  <si>
    <t>BluDiChina</t>
  </si>
  <si>
    <t>Musicomane tardigrado. Politicamente scorretto, elettore 5 Stelle tiepido ma non pentito.</t>
  </si>
  <si>
    <t>http://pbs.twimg.com/profile_images/671314331431247872/sNLcmT1R_normal.jpg</t>
  </si>
  <si>
    <t>http://www.twitter.com/BluDiChina/status/725627494389432320</t>
  </si>
  <si>
    <t xml:space="preserve">725627494288732160 </t>
  </si>
  <si>
    <t>علي الحربي</t>
  </si>
  <si>
    <t>aliaa3mh1</t>
  </si>
  <si>
    <t>تحقق من هذه الحلقة الممتعة: https://t.co/ulhLq4eXjT https://t.co/aeJhLuxz2O</t>
  </si>
  <si>
    <t>http://www.twitter.com/aliaa3mh1/status/725627494288732160</t>
  </si>
  <si>
    <t xml:space="preserve">725627494129246208 </t>
  </si>
  <si>
    <t>panda_warrior</t>
  </si>
  <si>
    <t>el_panda_79</t>
  </si>
  <si>
    <t>Técnico de informática, programador , amante de las distros de GNU/linux, del open source. Fiel seguidor del Hacktivismo, life hacking e ingeniera social</t>
  </si>
  <si>
    <t>RT @hablandodeapple: Apple tiene que aumentar la capacidad de iCloud https://t.co/YoHYwoHuVE https://t.co/AvRiS4Oot9</t>
  </si>
  <si>
    <t>http://pbs.twimg.com/profile_images/676822556733628417/oIjyNVNx_normal.jpg</t>
  </si>
  <si>
    <t>http://www.twitter.com/el_panda_79/status/725627494129246208</t>
  </si>
  <si>
    <t xml:space="preserve">725627494062153728 </t>
  </si>
  <si>
    <t>奮励努力 ふんれいどりょく 気力を奮い起こして努め励むこと 四字熟語iPhoneアプリhttps://t.co/CnjsCrZCrj
  androidアプリhttps://t.co/dJROS2yyrH</t>
  </si>
  <si>
    <t>http://www.twitter.com/4jijukugo4/status/725627494062153728</t>
  </si>
  <si>
    <t xml:space="preserve">725627493328257024 </t>
  </si>
  <si>
    <t>Apple iPad mini 1st Generation 16GB, Wi-Fi, 7.9in - White &amp;amp; Silver - Bid Now! Only $92.0 https://t.co/n1RjOE3YkL https://t.co/NYbolgfkYt</t>
  </si>
  <si>
    <t>http://www.twitter.com/Kaovmu__Feakka/status/725627493328257024</t>
  </si>
  <si>
    <t xml:space="preserve">725627491512098816 </t>
  </si>
  <si>
    <t>歯切れが悪いww</t>
  </si>
  <si>
    <t>http://www.twitter.com/miko_apple/status/725627491512098816</t>
  </si>
  <si>
    <t xml:space="preserve">725627491176558592 </t>
  </si>
  <si>
    <t>Apple iPad mini 1st Generation 16GB, Wi-Fi + Cellular (Sprint), 7.9in - White #1 - Bid Now… https://t.co/GaTzv5G6Dp https://t.co/UIwszPirrC</t>
  </si>
  <si>
    <t>http://www.twitter.com/Kaovmu__Feakka/status/725627491176558592</t>
  </si>
  <si>
    <t xml:space="preserve">725627488798412800 </t>
  </si>
  <si>
    <t>Apple iPad mini 1st Generation 16GB - White &amp;amp; Silver - Model A1454 - Bid Now! Only $29.0 https://t.co/2VksZrQ9bs https://t.co/RQPGxL5v1x</t>
  </si>
  <si>
    <t>http://www.twitter.com/Kaovmu__Feakka/status/725627488798412800</t>
  </si>
  <si>
    <t xml:space="preserve">725627488735387649 </t>
  </si>
  <si>
    <t>Jy5566</t>
  </si>
  <si>
    <t>為了集齊所有小叔怪加油吧！ #叔怪
Android: https://t.co/pHktT3NgUJ
iOS: https://t.co/vsBBzqg9rN https://t.co/XHlCXqsPvk</t>
  </si>
  <si>
    <t>http://pbs.twimg.com/profile_images/618413173704519681/tT2wX-as_normal.jpg</t>
  </si>
  <si>
    <t>http://www.twitter.com/Jy5566/status/725627488735387649</t>
  </si>
  <si>
    <t xml:space="preserve">725627488211083264 </t>
  </si>
  <si>
    <t>Zephyr Rhythm Grid</t>
  </si>
  <si>
    <t>ZRG_ratio</t>
  </si>
  <si>
    <t>ガジェットアクセサリーブランドの「Zephyr Rhythm Grid（ゼファーリズムグリッド）」です。iPad mini用カバー「LIBRO mini R」、MacBook Air用ケース「AIRTEGO」、 Kindle Paperwhite用カバー「LIBRO Paperwhite」等々、好評販売中です！</t>
  </si>
  <si>
    <t>【製品レビュー記事のご紹介】iPad mini Retinaディスプレイモデルで使えるカバー型のケース「LIBRO mini R」はかなりおススメ - Endy's Press https://t.co/Fv8T2Q8yGv #ipadminijp #ipadminiカバー</t>
  </si>
  <si>
    <t>http://pbs.twimg.com/profile_images/378800000769167343/2c3fe877ab6434a3237a34906d3b8045_normal.jpeg</t>
  </si>
  <si>
    <t>7408</t>
  </si>
  <si>
    <t>http://www.twitter.com/ZRG_ratio/status/725627488211083264</t>
  </si>
  <si>
    <t xml:space="preserve">725627487825219584 </t>
  </si>
  <si>
    <t>A. K.  #反戦 #反原発</t>
  </si>
  <si>
    <t>AtsuyaKimura</t>
  </si>
  <si>
    <t>米アップル本社の会議室で従業員の遺体を発見
https://t.co/zVbOLb64kX
米アップル（Apple）本社の会議室で27日、同社の従業員が死亡しているのが見つかった。当局は「孤立した事件」として捜査を行っている・・。 https://t.co/XTTHjg8fQh</t>
  </si>
  <si>
    <t>http://pbs.twimg.com/profile_images/644486346262757376/VGFq-0BI_normal.jpg</t>
  </si>
  <si>
    <t>http://www.twitter.com/AtsuyaKimura/status/725627487825219584</t>
  </si>
  <si>
    <t xml:space="preserve">725627487355465728 </t>
  </si>
  <si>
    <t>#nowplaying #iphone APPLE iPhone 6 - 64GB - GOLD (AT&amp;amp;T) SMARTPHONE:  C $537.58End Date: We... https://t.co/B9NyTBQD03 #gameinsight #news</t>
  </si>
  <si>
    <t>http://www.twitter.com/NowPlayingLive1/status/725627487355465728</t>
  </si>
  <si>
    <t xml:space="preserve">725627487124787200 </t>
  </si>
  <si>
    <t>もこか</t>
  </si>
  <si>
    <t>moca_mona</t>
  </si>
  <si>
    <t>きくうし用アカウント。
おそらはこわいひと多いですぶるぶる
無言フォロー&amp;フォロバします許してね
ID:1107149</t>
  </si>
  <si>
    <t>@apple_gbf やったあ！</t>
  </si>
  <si>
    <t>http://pbs.twimg.com/profile_images/719172628913606656/Vj7borrx_normal.jpg</t>
  </si>
  <si>
    <t>http://www.twitter.com/moca_mona/status/725627487124787200</t>
  </si>
  <si>
    <t xml:space="preserve">725627483140292609 </t>
  </si>
  <si>
    <t>Starseed</t>
  </si>
  <si>
    <t>47BadK1D</t>
  </si>
  <si>
    <t>Soundcloud -Sibusiso Banzana SibusisoBanzana@Gmail.com Producer-ish and Vocalist.</t>
  </si>
  <si>
    <t>Got Apple Music now I need  #LG5 before my trial ends</t>
  </si>
  <si>
    <t>http://pbs.twimg.com/profile_images/714761150756429824/oST8j9xV_normal.jpg</t>
  </si>
  <si>
    <t>http://www.twitter.com/47BadK1D/status/725627483140292609</t>
  </si>
  <si>
    <t xml:space="preserve">725627482993348608 </t>
  </si>
  <si>
    <t>@matuyuki_7110 (｀・∀・)ﾉｲｪ-ｲ！</t>
  </si>
  <si>
    <t>http://www.twitter.com/anzu_apple_/status/725627482993348608</t>
  </si>
  <si>
    <t xml:space="preserve">725627482402082816 </t>
  </si>
  <si>
    <t>Apple iPhone 6S (Latest Model) - 64GB - Rose Gold Brand New Sealed - Bid Now! Only $410.0 https://t.co/Ij2ec38wdF https://t.co/5cHJrYe4c3</t>
  </si>
  <si>
    <t>http://www.twitter.com/Poonco__Xaohsu/status/725627482402082816</t>
  </si>
  <si>
    <t xml:space="preserve">725627482012004352 </t>
  </si>
  <si>
    <t>#تويت_بوت ٣و٤ ب ٢٠ ﷼</t>
  </si>
  <si>
    <t>buy_apple_apps</t>
  </si>
  <si>
    <t>❤️❤️ ما تثق فيني ! عندي إستعداد أعطيك التطبيق قبل لا تدفع - بس لو ما دفعت - سأفوض أمري إلى الله ❤️❤️ اللهم استرني و احفظني وبارك فيّ و ارزقني من حيث لا أحتسب</t>
  </si>
  <si>
    <t>💵💵💵 اقوى #عرض 💰💰💰 #أبل #ايفون #أيفون #ستور  #تويت_بوت #برنامج #تطبيق #ابل #متجر_ابل https://t.co/mxCalfxfNK 
ً  #ملتقي_اراده_الاول</t>
  </si>
  <si>
    <t>http://pbs.twimg.com/profile_images/714200498887335936/F3KyWzIC_normal.jpg</t>
  </si>
  <si>
    <t>http://www.twitter.com/buy_apple_apps/status/725627482012004352</t>
  </si>
  <si>
    <t xml:space="preserve">725627481890369537 </t>
  </si>
  <si>
    <t>Kate Morgan Jackson</t>
  </si>
  <si>
    <t>FramedCooks</t>
  </si>
  <si>
    <t>Photographer, food blogger and bacon worshipper by night. Editor-in-Chief of HarperCollins Children's Books by day. Opinions and bacon are my own!</t>
  </si>
  <si>
    <t>NYC metro area</t>
  </si>
  <si>
    <t>http://pbs.twimg.com/profile_images/2275027783/8g53zq9q7ix0dk1kylb5_normal.jpeg</t>
  </si>
  <si>
    <t>http://www.twitter.com/FramedCooks/status/725627481890369537</t>
  </si>
  <si>
    <t xml:space="preserve">725627481672142848 </t>
  </si>
  <si>
    <t>Coupe für iPhone 5, schwarz fuer Apple iPhone 5, iPhone 5S https://t.co/k0ZVQql28o</t>
  </si>
  <si>
    <t>http://www.twitter.com/toniologe/status/725627481672142848</t>
  </si>
  <si>
    <t xml:space="preserve">725627477859700737 </t>
  </si>
  <si>
    <t>Apple iPhone 6S Plus (Latest Model) - 128GB - Gold (Unlocked) Smartphone |NEW|UK - Bid Now… https://t.co/jFH3mEraJh https://t.co/9owLof8gka</t>
  </si>
  <si>
    <t>http://www.twitter.com/Poonco__Xaohsu/status/725627477859700737</t>
  </si>
  <si>
    <t xml:space="preserve">725627477675118592 </t>
  </si>
  <si>
    <t>NEW Apple iPad mini 4 16GB, Wi-Fi, 7.9in - Gold (Latest Model) sealed - Bid Now! Only $242… https://t.co/XGJt2kzZgr https://t.co/XegNFhzRwG</t>
  </si>
  <si>
    <t>http://www.twitter.com/Kaovmu__Feakka/status/725627477675118592</t>
  </si>
  <si>
    <t xml:space="preserve">725627477415047168 </t>
  </si>
  <si>
    <t>salwa  abdulkaream</t>
  </si>
  <si>
    <t>SAbdulkaream</t>
  </si>
  <si>
    <t>http://pbs.twimg.com/profile_images/660501625421729792/pLDulBbk_normal.jpg</t>
  </si>
  <si>
    <t>http://www.twitter.com/SAbdulkaream/status/725627477415047168</t>
  </si>
  <si>
    <t xml:space="preserve">725627476915822592 </t>
  </si>
  <si>
    <t>『田中くんはいつもけだるげ』の3話のこのシーンでどれだけ笑ったことか… https://t.co/M4aP03dlPX</t>
  </si>
  <si>
    <t>http://www.twitter.com/kuroneko_Apple_/status/725627476915822592</t>
  </si>
  <si>
    <t xml:space="preserve">725627473665376256 </t>
  </si>
  <si>
    <t>Apple iPhone 6S (Latest Model) - 16GB - Rose Gold (Vodafone) Smartphone Bargain! - Bid Now… https://t.co/jLNCyjWHmU https://t.co/v3xPShSMDu</t>
  </si>
  <si>
    <t>http://www.twitter.com/Poonco__Xaohsu/status/725627473665376256</t>
  </si>
  <si>
    <t xml:space="preserve">725627473367588865 </t>
  </si>
  <si>
    <t>Apple iPad mini 2 32GB, Wi-Fi 7.9in Silver White - Bid Now! Only $197.5 https://t.co/VdFo6i5Ytz https://t.co/25BRWsnOcz</t>
  </si>
  <si>
    <t>http://www.twitter.com/Kaovmu__Feakka/status/725627473367588865</t>
  </si>
  <si>
    <t xml:space="preserve">725627472771846146 </t>
  </si>
  <si>
    <t>fmfukui</t>
  </si>
  <si>
    <t>福井県とその周辺地域をカバーする民放FM局です。各番組のパーソナリティーやスタッフが呟きます。 こちらからのフォローは当面の間、原則として、現在地を福井県内に登録されている個人の方とさせていただきます。</t>
  </si>
  <si>
    <t>@apple_g4 リクエストもありがとうございました！来週もマイペースに頑張ります！笑。  #smooth</t>
  </si>
  <si>
    <t>http://pbs.twimg.com/profile_images/3757575049/8ed6af9fe92076837ce2efca9e027cc5_normal.jpeg</t>
  </si>
  <si>
    <t>http://www.twitter.com/fmfukui/status/725627472771846146</t>
  </si>
  <si>
    <t xml:space="preserve">725627471060566017 </t>
  </si>
  <si>
    <t>ごま</t>
  </si>
  <si>
    <t>mma_kurogoma2</t>
  </si>
  <si>
    <t>グラブルID189556 無言フォロー失礼しますm(__)m</t>
  </si>
  <si>
    <t>@apple_gbf 早い！おめです</t>
  </si>
  <si>
    <t>http://pbs.twimg.com/profile_images/720541332620517376/epZs2C3U_normal.jpg</t>
  </si>
  <si>
    <t>http://www.twitter.com/mma_kurogoma2/status/725627471060566017</t>
  </si>
  <si>
    <t xml:space="preserve">725627469584277504 </t>
  </si>
  <si>
    <t>WookieCookinette</t>
  </si>
  <si>
    <t>WookiCookinette</t>
  </si>
  <si>
    <t>Girly, Pop, Parks &amp; Rec Addict. Photography, laughing loud, cinema, Marvel, Travel, Italy and Ron Swanson. Love Life.</t>
  </si>
  <si>
    <t>Participez aux concours LuckyDay et gagnez de superbes lots ! #LuckyDay https://t.co/3UcaXdAbAZ https://t.co/23S7APVTur</t>
  </si>
  <si>
    <t>http://pbs.twimg.com/profile_images/677829780440485888/Hz80jyTM_normal.jpg</t>
  </si>
  <si>
    <t>http://www.twitter.com/WookiCookinette/status/725627469584277504</t>
  </si>
  <si>
    <t xml:space="preserve">725627469324279809 </t>
  </si>
  <si>
    <t>Apple iPad mini 1st Generation 16GB, Wi-Fi, 7.9in - White &amp;amp; Silver - Bid Now! Only $92.0 https://t.co/n1RjOE3YkL https://t.co/nFDM0OfYYr</t>
  </si>
  <si>
    <t>http://www.twitter.com/Kaovmu__Feakka/status/725627469324279809</t>
  </si>
  <si>
    <t xml:space="preserve">725627469152194560 </t>
  </si>
  <si>
    <t>janus999</t>
  </si>
  <si>
    <t>決めろ！最速ドリフト！スマートフォン向けドリフトゲーム「ドリフトスピリッツ」好評配信中！#ドリフトスピリッツ 4月28日 https://t.co/QjWoYgnIgw</t>
  </si>
  <si>
    <t>http://www.twitter.com/janus999/status/725627469152194560</t>
  </si>
  <si>
    <t xml:space="preserve">725627467982094336 </t>
  </si>
  <si>
    <t>Just Another Girl</t>
  </si>
  <si>
    <t>Another_Ikemen</t>
  </si>
  <si>
    <t>All Dem Bitches Are Wack And I'm Tough Like A Mother Fucker
Hii I'm Lauren</t>
  </si>
  <si>
    <t>http://pbs.twimg.com/profile_images/725432313996316672/prirJv0v_normal.jpg</t>
  </si>
  <si>
    <t>http://www.twitter.com/Another_Ikemen/status/725627467982094336</t>
  </si>
  <si>
    <t xml:space="preserve">725627467122114560 </t>
  </si>
  <si>
    <t>#ROCK #NEWRELEASE Requiem - EP - Velvet Eden: Requiem - EP by Velvet Eden https://t.co/T6HpGqqCpW https://t.co/fIKOl2jk69</t>
  </si>
  <si>
    <t>53318</t>
  </si>
  <si>
    <t>39233</t>
  </si>
  <si>
    <t>http://www.twitter.com/WeAreIndieRock/status/725627467122114560</t>
  </si>
  <si>
    <t xml:space="preserve">725627466383917056 </t>
  </si>
  <si>
    <t>kano_1113</t>
  </si>
  <si>
    <t>___ # Ｎagoya 14age. # SAKURA # ちぃぽぽ # ゆらゆら # Rapunzel #Toyzell【@kanojuritoyzell】___</t>
  </si>
  <si>
    <t>http://pbs.twimg.com/profile_images/721272862510690308/gdJxWzfi_normal.jpg</t>
  </si>
  <si>
    <t>http://www.twitter.com/kano_1113/status/725627466383917056</t>
  </si>
  <si>
    <t xml:space="preserve">725627466136440832 </t>
  </si>
  <si>
    <t>ry__0423</t>
  </si>
  <si>
    <t>ブレイク☆スルー❤️2015.11.23 ブレイク☆スルーと8回握手w</t>
  </si>
  <si>
    <t>http://pbs.twimg.com/profile_images/669328523010510848/OSKL1Zrg_normal.jpg</t>
  </si>
  <si>
    <t>http://www.twitter.com/ry__0423/status/725627466136440832</t>
  </si>
  <si>
    <t xml:space="preserve">725627465276788736 </t>
  </si>
  <si>
    <t>Apple iPad mini 1st Generation 16GB, Wi-Fi + Cellular (Sprint), 7.9in - White #1 - Bid Now… https://t.co/GaTzv5G6Dp https://t.co/4fbqY4uL5Z</t>
  </si>
  <si>
    <t>http://www.twitter.com/Kaovmu__Feakka/status/725627465276788736</t>
  </si>
  <si>
    <t xml:space="preserve">725627464890748928 </t>
  </si>
  <si>
    <t>もうなんにもいらない 君だけが欲しい もしもそう、かなうのならば…  (願いがかなうなら…)
https://t.co/zpjBU8EWE3</t>
  </si>
  <si>
    <t>http://www.twitter.com/U_lyrics/status/725627464890748928</t>
  </si>
  <si>
    <t xml:space="preserve">725627464580472832 </t>
  </si>
  <si>
    <t>For real fruity fun in your hand try this app from #Reflex Gaming! https://t.co/OOUA9TuUKU https://t.co/nb4C3GQWMg</t>
  </si>
  <si>
    <t>http://www.twitter.com/ballbag67/status/725627464580472832</t>
  </si>
  <si>
    <t xml:space="preserve">725627464194494464 </t>
  </si>
  <si>
    <t>杜和(とわ)@社畜</t>
  </si>
  <si>
    <t>longmoontowa</t>
  </si>
  <si>
    <t>モンハンクロス、笛使ってる、キャラ名かんな、最近は虫棒とかガンナーも開拓中。深夜テンションは自重しような？ガチャゲーはカコタマしてる。考えなく適当に素のままつぶやくマン。ところによりふぁぼ魔</t>
  </si>
  <si>
    <t>RT @MILKWALKEE: Appleクパチーノ本社の会議室内で死体が発見される  |  TechCrunch Japan https://t.co/BSmZgFvYw4</t>
  </si>
  <si>
    <t>http://pbs.twimg.com/profile_images/725289294756106240/w6MIb8LJ_normal.jpg</t>
  </si>
  <si>
    <t>http://www.twitter.com/longmoontowa/status/725627464194494464</t>
  </si>
  <si>
    <t xml:space="preserve">725627464148357120 </t>
  </si>
  <si>
    <t>@mochi_kooooo 
うほほほほほほほほほほほほほほ</t>
  </si>
  <si>
    <t>http://www.twitter.com/apple__pie_s/status/725627464148357120</t>
  </si>
  <si>
    <t xml:space="preserve">725627461879259137 </t>
  </si>
  <si>
    <t>どりーむ</t>
  </si>
  <si>
    <t>dream876765</t>
  </si>
  <si>
    <t>高1 、15歳。太鼓の達人（紫七段 白九段)/jubeat maimai(少し)/チュウニズム(初心者) /東方/アニメ、ボカロ(少しなら分かります)太鼓番943176225854 セッション大歓迎‼︎コミュ障ですがゲーセンで見かけたら気軽に声かけてくださいね!!</t>
  </si>
  <si>
    <t>無料の「ゆっくり」育成ゲーム！バトルもあるよ！
#ゆっくり育てていってね
スコア 0
iPhone版 https://t.co/abvcpvfN0K
Android版 https://t.co/DV0yuwDcYX https://t.co/bPpHVe5InT</t>
  </si>
  <si>
    <t>http://pbs.twimg.com/profile_images/707815439427051520/xDCpP4Cd_normal.jpg</t>
  </si>
  <si>
    <t>http://www.twitter.com/dream876765/status/725627461879259137</t>
  </si>
  <si>
    <t xml:space="preserve">725627460050518016 </t>
  </si>
  <si>
    <t>アプリマニア</t>
  </si>
  <si>
    <t>thaboneze</t>
  </si>
  <si>
    <t>おすすめアプリ、新着アプリをご紹介します。</t>
  </si>
  <si>
    <t>Yahoo! JAPAN 無料でニュースに検索、天気予報も！
https://t.co/wwaXPg4UdV https://t.co/WMvDXN4aHO</t>
  </si>
  <si>
    <t>http://pbs.twimg.com/profile_images/725625568276807680/r-biTtu7_normal.jpg</t>
  </si>
  <si>
    <t>http://www.twitter.com/thaboneze/status/725627460050518016</t>
  </si>
  <si>
    <t xml:space="preserve">725627459060699136 </t>
  </si>
  <si>
    <t>TAKUMA@今はあまり使ってない</t>
  </si>
  <si>
    <t>usatakkunn</t>
  </si>
  <si>
    <t>本垢→@usa_takuma 本垢のフォローよろしくです</t>
  </si>
  <si>
    <t>おじモンをGETしてコンプリートを目指せ！ #おじモン
Android: https://t.co/AL0Yhbt3vh
iOS: https://t.co/8uxVHcpEaR https://t.co/zgNxumMOTM</t>
  </si>
  <si>
    <t>http://pbs.twimg.com/profile_images/544116949462945793/3bbD_hxS_normal.jpeg</t>
  </si>
  <si>
    <t>http://www.twitter.com/usatakkunn/status/725627459060699136</t>
  </si>
  <si>
    <t xml:space="preserve">725627458972688384 </t>
  </si>
  <si>
    <t>Chaperon Mathieu</t>
  </si>
  <si>
    <t>Knutt8th</t>
  </si>
  <si>
    <t>Comme le chômage, les ventes d'iPhone sont en baisse et ça n'a rien à voir :-) #Apple
https://t.co/kI3Fjw8Dj2</t>
  </si>
  <si>
    <t>http://pbs.twimg.com/profile_images/2312711941/jnbwgvnt23rln0j3zacd_normal.gif</t>
  </si>
  <si>
    <t>http://www.twitter.com/Knutt8th/status/725627458972688384</t>
  </si>
  <si>
    <t xml:space="preserve">725627458947567616 </t>
  </si>
  <si>
    <t>Apple iPad mini 1st Generation 16GB - White &amp;amp; Silver - Model A1454 - Bid Now! Only $29.0 https://t.co/2VksZrQ9bs https://t.co/CsfGhdsTPO</t>
  </si>
  <si>
    <t>http://www.twitter.com/Kaovmu__Feakka/status/725627458947567616</t>
  </si>
  <si>
    <t xml:space="preserve">725627458720960512 </t>
  </si>
  <si>
    <t>IG: @GiGiapp</t>
  </si>
  <si>
    <t>gigiapp</t>
  </si>
  <si>
    <t>GiGi Mobile Privacy App... Send self-destructing files, photos, messages &amp; more! #GiGi #APP #Privacy #SelfDestruct</t>
  </si>
  <si>
    <t>Apple's First CareKit Apps Are Here - Fast Company https://t.co/n3HjCWsv8G #MobileApp</t>
  </si>
  <si>
    <t>http://pbs.twimg.com/profile_images/435497439915556864/o88eJET3_normal.jpeg</t>
  </si>
  <si>
    <t>6593</t>
  </si>
  <si>
    <t>http://www.twitter.com/gigiapp/status/725627458720960512</t>
  </si>
  <si>
    <t xml:space="preserve">725627458586726400 </t>
  </si>
  <si>
    <t>#ROCK #NEWRELEASE Requiem - EP - Velvet Eden: Requiem - EP by Velvet Eden https://t.co/dqsAwgtcs4 https://t.co/0EciNeQ4UJ</t>
  </si>
  <si>
    <t>34424</t>
  </si>
  <si>
    <t>24378</t>
  </si>
  <si>
    <t>http://www.twitter.com/WeAreIndiePromo/status/725627458586726400</t>
  </si>
  <si>
    <t xml:space="preserve">725627455768240128 </t>
  </si>
  <si>
    <t>Maps Maponyane</t>
  </si>
  <si>
    <t>MapsMaponyane</t>
  </si>
  <si>
    <t>Academia, Entertainment, Art, Culture, Music, People - Optimistic Realist, Aspiring Philanthropist, and Food Obsesser. IG: mmaponyane info@mapsmaponyane.com</t>
  </si>
  <si>
    <t>My interview and podcast with @PhilChard for @2BrokeTwimbos -
https://t.co/L3KW5x9CzQ 
https://t.co/QNUDQwRF2y</t>
  </si>
  <si>
    <t>http://pbs.twimg.com/profile_images/658220259145588736/zplKrUSW_normal.jpg</t>
  </si>
  <si>
    <t>114546</t>
  </si>
  <si>
    <t>http://www.twitter.com/MapsMaponyane/status/725627455768240128</t>
  </si>
  <si>
    <t xml:space="preserve">725627454530834432 </t>
  </si>
  <si>
    <t>雪(せつ)/ばばみっちー</t>
  </si>
  <si>
    <t>bd2examsystem_2</t>
  </si>
  <si>
    <t>ブラック企業？
Apple本社会議室から男性社員が遺体で発見。近くには銃 https://t.co/qqluUhbNWT #niconews</t>
  </si>
  <si>
    <t>http://pbs.twimg.com/profile_images/704316672815947776/DnWyjBlM_normal.jpg</t>
  </si>
  <si>
    <t>http://www.twitter.com/bd2examsystem_2/status/725627454530834432</t>
  </si>
  <si>
    <t xml:space="preserve">725627454040104961 </t>
  </si>
  <si>
    <t>「持ち去られたもの」の問題が解けない...誰か解いてみて！ #罪と罰 【iPhone】https://t.co/5Bjoo6BTZu 【Android】https://t.co/WLE1ICczf7 https://t.co/1EIKHXusxQ</t>
  </si>
  <si>
    <t>http://www.twitter.com/ramua466/status/725627454040104961</t>
  </si>
  <si>
    <t xml:space="preserve">725627454014951424 </t>
  </si>
  <si>
    <t>あゆメロ@受験生</t>
  </si>
  <si>
    <t>lavuraiba</t>
  </si>
  <si>
    <t>やっとこの垢取り戻すことが出来ました！ みんなよろよろです♪相変わらずラブライブとか好きよ♡ 本垢→@AnimesanTayumu</t>
  </si>
  <si>
    <t>第53ステージがクリア無理！「スカッと脳トレ！ピッといん」 https://t.co/4a6MLoLmcH #pitin https://t.co/Hw5lTIC8Iq</t>
  </si>
  <si>
    <t>http://pbs.twimg.com/profile_images/635449061965889537/aqoRqeP3_normal.jpg</t>
  </si>
  <si>
    <t>http://www.twitter.com/lavuraiba/status/725627454014951424</t>
  </si>
  <si>
    <t xml:space="preserve">725627453926985728 </t>
  </si>
  <si>
    <t>Amity Cameron-Sayre</t>
  </si>
  <si>
    <t>SimplyAmity</t>
  </si>
  <si>
    <t>singer. artist. thespian. equal rights activist. fangirl. acapella nerd. #lovewins</t>
  </si>
  <si>
    <t>http://pbs.twimg.com/profile_images/701424163261706240/u2HHGwnT_normal.jpg</t>
  </si>
  <si>
    <t>http://www.twitter.com/SimplyAmity/status/725627453926985728</t>
  </si>
  <si>
    <t xml:space="preserve">725627453255745540 </t>
  </si>
  <si>
    <t>森山友晴</t>
  </si>
  <si>
    <t>tomo_0324t</t>
  </si>
  <si>
    <t>お https://t.co/sR9m3lSAaN</t>
  </si>
  <si>
    <t>http://pbs.twimg.com/profile_images/496508118214258690/TwTRegWv_normal.jpeg</t>
  </si>
  <si>
    <t>http://www.twitter.com/tomo_0324t/status/725627453255745540</t>
  </si>
  <si>
    <t xml:space="preserve">725627452056309760 </t>
  </si>
  <si>
    <t>Apple iPad Air 2 64GB, Wi-Fi, 9.7in - Gold - NEW IN BOX - FREE PRIORITY SHIPPING - Bid Now… https://t.co/JYT1JkYhtt https://t.co/LX7QwvAX9x</t>
  </si>
  <si>
    <t>http://www.twitter.com/Zeerbi__Keatko/status/725627452056309760</t>
  </si>
  <si>
    <t xml:space="preserve">725627451573829632 </t>
  </si>
  <si>
    <t>@Perfume_mika @watashianyam0 それな（笑）（笑）どんな状態（笑）（笑）みてみたい（笑）</t>
  </si>
  <si>
    <t>http://www.twitter.com/apple_ayami/status/725627451573829632</t>
  </si>
  <si>
    <t xml:space="preserve">725627451041259520 </t>
  </si>
  <si>
    <t>#BMDC™</t>
  </si>
  <si>
    <t>Sand0khxn</t>
  </si>
  <si>
    <t>Liverpool transfer blow: West Ham sponsor says club in 'pole position' to sign Man Utd ace - Express https://t.co/l2XpkJKyZv</t>
  </si>
  <si>
    <t>http://pbs.twimg.com/profile_images/721617009826467844/KizXTYca_normal.jpg</t>
  </si>
  <si>
    <t>http://www.twitter.com/Sand0khxn/status/725627451041259520</t>
  </si>
  <si>
    <t xml:space="preserve">725627449183232000 </t>
  </si>
  <si>
    <t>Apple 9.7" iPad Pro (32GB, Wi-Fi + 4G LTE, Space Gray) UNLOCKED MLTA2LL/A NEW - Bid Now! O… https://t.co/0ILdj7QVBC https://t.co/fSSPUtRCB2</t>
  </si>
  <si>
    <t>http://www.twitter.com/Zeerbi__Keatko/status/725627449183232000</t>
  </si>
  <si>
    <t xml:space="preserve">725627447371284480 </t>
  </si>
  <si>
    <t>Apple iPad Air 2 16GB, Wi-Fi, 9.7in - Gold (Latest Model) - Bid Now! Only $270.0 https://t.co/5FuCS1vmi2 https://t.co/Y79guc4vo7</t>
  </si>
  <si>
    <t>http://www.twitter.com/Wiemdi__Biivgi/status/725627447371284480</t>
  </si>
  <si>
    <t xml:space="preserve">725627446473592832 </t>
  </si>
  <si>
    <t>桜環</t>
  </si>
  <si>
    <t>sasya19514</t>
  </si>
  <si>
    <t>決めろ！最速ドリフト！スマートフォン向けドリフトゲーム「ドリフトスピリッツ」好評配信中！#ドリフトスピリッツ 4月28日 https://t.co/xZt0D5NJys</t>
  </si>
  <si>
    <t>http://pbs.twimg.com/profile_images/700246646160949248/fbsoEBgr_normal.jpg</t>
  </si>
  <si>
    <t>http://www.twitter.com/sasya19514/status/725627446473592832</t>
  </si>
  <si>
    <t xml:space="preserve">725627446159101952 </t>
  </si>
  <si>
    <t>Apple #IPad Mini 2 Retina WIFI Only (16GB)  Space Gray New in box - https://t.co/4viqSyu0iQ |  Apple ... https://t.co/XPaJpQeY6v</t>
  </si>
  <si>
    <t>http://www.twitter.com/DigitalDealerCo/status/725627446159101952</t>
  </si>
  <si>
    <t xml:space="preserve">725627446066839552 </t>
  </si>
  <si>
    <t>Apple iPad mini 1st Generation 16GB, Wi-Fi, 7.9in - White &amp;amp; Silver - Bid Now! Only $92.0 https://t.co/K8bURBMiLT https://t.co/oSXhVhckS8</t>
  </si>
  <si>
    <t>http://www.twitter.com/Zeerbi__Keatko/status/725627446066839552</t>
  </si>
  <si>
    <t xml:space="preserve">725627445395742720 </t>
  </si>
  <si>
    <t>7n4987pqahsoipb</t>
  </si>
  <si>
    <t>Apple EarPods with Remote and Mic MD827FE/A Apple 純正付属品 iPhone5 iPod イヤホン https://t.co/i2CUNOemuP https://t.co/7u4R6isb27</t>
  </si>
  <si>
    <t>http://www.twitter.com/7n4987pqahsoipb/status/725627445395742720</t>
  </si>
  <si>
    <t xml:space="preserve">725627444728725504 </t>
  </si>
  <si>
    <t>iTunes38位　ROUTE 20 HIT THE ROAD - EGO-WRAPPIN'　価格：¥3,200　リリース日：2016年4月20日 https://t.co/2fdnxpuKgD　試聴→https://t.co/1q9jpBBLp7</t>
  </si>
  <si>
    <t>http://www.twitter.com/itunal/status/725627444728725504</t>
  </si>
  <si>
    <t xml:space="preserve">725627444674220032 </t>
  </si>
  <si>
    <t>YoshikiOfficial</t>
  </si>
  <si>
    <t>red11202</t>
  </si>
  <si>
    <t>決めろ！最速ドリフト！スマートフォン向けドリフトゲーム「ドリフトスピリッツ」好評配信中！#ドリフトスピリッツ 4月28日 https://t.co/EnC7OXml9t</t>
  </si>
  <si>
    <t>http://pbs.twimg.com/profile_images/705826810668281856/CwpTzhzL_normal.jpg</t>
  </si>
  <si>
    <t>http://www.twitter.com/red11202/status/725627444674220032</t>
  </si>
  <si>
    <t xml:space="preserve">725627444183597056 </t>
  </si>
  <si>
    <t>Apple iPad Air 2 64GB, Wi-Fi, 9.7in - Gold - NEW IN BOX - FREE PRIORITY SHIPPING - Bid Now… https://t.co/311AKEju4J https://t.co/kfeXO8oxii</t>
  </si>
  <si>
    <t>http://www.twitter.com/Wiemdi__Biivgi/status/725627444183597056</t>
  </si>
  <si>
    <t xml:space="preserve">725627443281698820 </t>
  </si>
  <si>
    <t>RT @L_outer: タイの雑誌のツンデレ特集に誇り高き戦闘民族が混じってんだけど https://t.co/doTUfhCLUq</t>
  </si>
  <si>
    <t>32749</t>
  </si>
  <si>
    <t>http://www.twitter.com/hatu_apple/status/725627443281698820</t>
  </si>
  <si>
    <t xml:space="preserve">725627443197927425 </t>
  </si>
  <si>
    <t>Apple iPad Pro 256GB, Wi-Fi + 4G (Apple SIM), 12.9in - Gold Brand new in box - Bid Now! On… https://t.co/coHbp3UloD https://t.co/h1nQMxaff4</t>
  </si>
  <si>
    <t>http://www.twitter.com/Zeerbi__Keatko/status/725627443197927425</t>
  </si>
  <si>
    <t xml:space="preserve">725627442451337216 </t>
  </si>
  <si>
    <t>GRAND THEFT AUTO V https://t.co/1UVmfX5DFN
DOWNLOAD TORRENT #Get4Games #GamesTorrents #PCGames #PC #Apple #Games #Torrent #GTAV #GTA5</t>
  </si>
  <si>
    <t>http://www.twitter.com/OmerGet4Games/status/725627442451337216</t>
  </si>
  <si>
    <t xml:space="preserve">725627440396177408 </t>
  </si>
  <si>
    <t>Apple 9.7" iPad Pro (32GB, Wi-Fi + 4G LTE, Space Gray) UNLOCKED MLTA2LL/A NEW - Bid Now! O… https://t.co/GqYhQGS2nw https://t.co/XWVdUaGLQ0</t>
  </si>
  <si>
    <t>http://www.twitter.com/Wiemdi__Biivgi/status/725627440396177408</t>
  </si>
  <si>
    <t xml:space="preserve">725627440207396864 </t>
  </si>
  <si>
    <t>Mohammed Charki</t>
  </si>
  <si>
    <t>MedCharki</t>
  </si>
  <si>
    <t>Open Innovation Jedi and Industry 3.0 advocate reaching new galaxies &amp; time-traveling... taking off soon from Dagobah to fight the empire</t>
  </si>
  <si>
    <t>http://pbs.twimg.com/profile_images/1771976284/image_normal.jpg</t>
  </si>
  <si>
    <t>http://www.twitter.com/MedCharki/status/725627440207396864</t>
  </si>
  <si>
    <t xml:space="preserve">725627439154626560 </t>
  </si>
  <si>
    <t>mellythebrat</t>
  </si>
  <si>
    <t>The good go crazy and the smart go bad.</t>
  </si>
  <si>
    <t>http://pbs.twimg.com/profile_images/660870434381029376/W5v_jI5z_normal.jpg</t>
  </si>
  <si>
    <t>http://www.twitter.com/mellythebrat/status/725627439154626560</t>
  </si>
  <si>
    <t xml:space="preserve">725627437405605888 </t>
  </si>
  <si>
    <t>Apple iPad mini 1st Generation 16GB, Wi-Fi, 7.9in - White &amp;amp; Silver - Bid Now! Only $92.0 https://t.co/Mv3nr0qEVu https://t.co/V9CnCeGHug</t>
  </si>
  <si>
    <t>http://www.twitter.com/Wiemdi__Biivgi/status/725627437405605888</t>
  </si>
  <si>
    <t xml:space="preserve">725627437057449984 </t>
  </si>
  <si>
    <t>1430mAh Internal Replacement 3.7V Li-ion Battery + Tools For Apple iPhone 4S 4GS - Bid Now… https://t.co/oZvXyWT90e https://t.co/3JmrRq6wem</t>
  </si>
  <si>
    <t>http://www.twitter.com/Baozci__Goucgo/status/725627437057449984</t>
  </si>
  <si>
    <t xml:space="preserve">725627434796601344 </t>
  </si>
  <si>
    <t>エボ決めろ！最速ドリフト！スマートフォン向けドリフトゲーム「ドリフトスピリッツ」好評配信中！#ドリフトスピリッツ 4月28日 https://t.co/NCcpFNyVsW</t>
  </si>
  <si>
    <t>http://www.twitter.com/KAGETORAsyun/status/725627434796601344</t>
  </si>
  <si>
    <t xml:space="preserve">725627434712862720 </t>
  </si>
  <si>
    <t>Apple iPad Pro 256GB, Wi-Fi + 4G (Apple SIM), 12.9in - Gold Brand new in box - Bid Now! On… https://t.co/KRLMRGlSC9 https://t.co/qMmT4g5TpA</t>
  </si>
  <si>
    <t>http://www.twitter.com/Wiemdi__Biivgi/status/725627434712862720</t>
  </si>
  <si>
    <t xml:space="preserve">725627434566078464 </t>
  </si>
  <si>
    <t>Max LAMENACE</t>
  </si>
  <si>
    <t>lamenace24</t>
  </si>
  <si>
    <t>#Écolo-Bobo, DIETÉTITIEN, contre l'Intolérance #ÉCONOMIE #ÉnergiesRenouvellables #FF Addict-TECHNOS, #IPHONE 5S, #APPLE #Geek #Sciences VERTES. #FotD.</t>
  </si>
  <si>
    <t>RT @hardwareActus: Apple va devoir prouver qu'il peut encore faire rêver https://t.co/JMTL9zP6Kt https://t.co/zcQE5jDl3M</t>
  </si>
  <si>
    <t>PARIS FRANCE</t>
  </si>
  <si>
    <t>http://pbs.twimg.com/profile_images/2637340294/c421fc3df9e12047e4493d1c624fd405_normal.png</t>
  </si>
  <si>
    <t>http://www.twitter.com/lamenace24/status/725627434566078464</t>
  </si>
  <si>
    <t xml:space="preserve">725627432871575553 </t>
  </si>
  <si>
    <t>EXCELLENT CONDITION Black Apple iPhone 4s 16GB Unlocked Cell Phone AT&amp;amp;T,Tmobile - Bid Now!… https://t.co/aTfWQmG1lg https://t.co/423KN0Qcsx</t>
  </si>
  <si>
    <t>http://www.twitter.com/Baozci__Goucgo/status/725627432871575553</t>
  </si>
  <si>
    <t xml:space="preserve">725627432842092545 </t>
  </si>
  <si>
    <t>syko ૐ</t>
  </si>
  <si>
    <t>marieelx</t>
  </si>
  <si>
    <t>O N E P I E C E ⚓ Mugiwara's pirate</t>
  </si>
  <si>
    <t>I just entered to win a trip to the BJWT iOS: https://t.co/S2Op67l3Tn Android:https://t.co/nD0SIlRcx9 https://t.co/S2Op67l3Tn</t>
  </si>
  <si>
    <t>http://pbs.twimg.com/profile_images/724804291370717184/DCpxrNly_normal.jpg</t>
  </si>
  <si>
    <t>http://www.twitter.com/marieelx/status/725627432842092545</t>
  </si>
  <si>
    <t xml:space="preserve">725627432607186945 </t>
  </si>
  <si>
    <t>RT @hablandodeapple: Apple lanza iOS 9.3.2 Beta 3 para desarrolladores https://t.co/Xxu8L84IEO https://t.co/2D0Du1W6xY</t>
  </si>
  <si>
    <t>http://www.twitter.com/el_panda_79/status/725627432607186945</t>
  </si>
  <si>
    <t xml:space="preserve">725627432099680256 </t>
  </si>
  <si>
    <t>郁</t>
  </si>
  <si>
    <t>Ari_i_xxx</t>
  </si>
  <si>
    <t>郁(いく)です。15↑最近はあんスタとアイチュウ。好きなものを好きなだけ。 絵描いたり歌ったり。南雲鉄虎を応援してる。流星隊P 星夜推しF∞FP ic,自作</t>
  </si>
  <si>
    <t>【MMDあんスタ】Bad Apple!!【N1】 (5:16) https://t.co/xCwCUouFEc #sm28704692
途中で涙出てきた</t>
  </si>
  <si>
    <t>http://pbs.twimg.com/profile_images/717619231492149248/6crb4M8Q_normal.jpg</t>
  </si>
  <si>
    <t>http://www.twitter.com/Ari_i_xxx/status/725627432099680256</t>
  </si>
  <si>
    <t xml:space="preserve">725627431697059840 </t>
  </si>
  <si>
    <t>SashaLouise</t>
  </si>
  <si>
    <t>Sasha_Louise20</t>
  </si>
  <si>
    <t>19 years young✌️ University Of Glouscestershire @Superfruit addict; @Beyonce fanatic; I need to live in LA</t>
  </si>
  <si>
    <t>Kale, Apple and mango smoothie👌🏻Definition of perfection in smoothie form.  #GreenSmoothie… https://t.co/j7a4BaXuMn</t>
  </si>
  <si>
    <t>http://pbs.twimg.com/profile_images/723849405980356608/5-hQmtqb_normal.jpg</t>
  </si>
  <si>
    <t>http://www.twitter.com/Sasha_Louise20/status/725627431697059840</t>
  </si>
  <si>
    <t xml:space="preserve">725627431349014529 </t>
  </si>
  <si>
    <t>Star Team</t>
  </si>
  <si>
    <t>starteam_mdn</t>
  </si>
  <si>
    <t>Weekly Comic: Is Apple’s dominance coming to an end? https://t.co/k2lmSiCoY3 -398540</t>
  </si>
  <si>
    <t>http://pbs.twimg.com/profile_images/551345125306023936/LxjXcmWW_normal.png</t>
  </si>
  <si>
    <t>http://www.twitter.com/starteam_mdn/status/725627431349014529</t>
  </si>
  <si>
    <t xml:space="preserve">725627428727455744 </t>
  </si>
  <si>
    <t>∀กิบูม-Δ-บูมคิΣ</t>
  </si>
  <si>
    <t>Bigboom_Qnz</t>
  </si>
  <si>
    <t>..ฮัลโหลล เราเป็นเพียงเด็กผู้หญิงติดเกมส์ เข้าทวิตนานๆถี่ที..비스트 - 뷰티 * -Cube Fam- * D.G. BLOOD. ∀Σ&amp;∀ΔΣ</t>
  </si>
  <si>
    <t>http://pbs.twimg.com/profile_images/719618916792668160/E_d5tNpa_normal.jpg</t>
  </si>
  <si>
    <t>http://www.twitter.com/Bigboom_Qnz/status/725627428727455744</t>
  </si>
  <si>
    <t xml:space="preserve">725627428555624448 </t>
  </si>
  <si>
    <t>Ed Balls Days Chart</t>
  </si>
  <si>
    <t>EdBallsDayy</t>
  </si>
  <si>
    <t>Let get the International Anthem of Ed Balls day in the charts https://t.co/xNyybzwT67</t>
  </si>
  <si>
    <t>Lets unite for #EdBallsDay and get El Ball in the charts #random buy here https://t.co/RAauvOiCZy and https://t.co/82w2DJ5cuo</t>
  </si>
  <si>
    <t>http://pbs.twimg.com/profile_images/725626489421619201/cwZBN8Rl_normal.jpg</t>
  </si>
  <si>
    <t>http://www.twitter.com/EdBallsDayy/status/725627428555624448</t>
  </si>
  <si>
    <t xml:space="preserve">725627428337377281 </t>
  </si>
  <si>
    <t>Smartphone health: Apple releases software for medical apps: CUPERTINO, California (AP) — Apple is edging its way a… https://t.co/CGrcfsfX13</t>
  </si>
  <si>
    <t>http://www.twitter.com/breakingseanews/status/725627428337377281</t>
  </si>
  <si>
    <t xml:space="preserve">725627428224307200 </t>
  </si>
  <si>
    <t>Sprint Apple IPhone 4s Working Model A1387 Smartphone 16GB - Bid Now! Only $22.5 https://t.co/DHGOOE3qoQ https://t.co/1W0yAkT9pb</t>
  </si>
  <si>
    <t>http://www.twitter.com/Baozci__Goucgo/status/725627428224307200</t>
  </si>
  <si>
    <t xml:space="preserve">725627427402084356 </t>
  </si>
  <si>
    <t>(*´`*)ﾊﾟﾝﾋﾟ</t>
  </si>
  <si>
    <t>suzu_apple</t>
  </si>
  <si>
    <t>いっぱい愚痴ってすみません。過去ツイート全消し致しました。m(_ _)mこれからはのほほんと思ったこと呟きます。とか言いつつ愚痴多め</t>
  </si>
  <si>
    <t>明日メンヘラ君(元クラスメイト)とGTAオンラインする～＼( 'ω')／ちょっと楽しみ</t>
  </si>
  <si>
    <t>http://pbs.twimg.com/profile_images/724743729282588673/Eg8vvoD3_normal.jpg</t>
  </si>
  <si>
    <t>http://www.twitter.com/suzu_apple/status/725627427402084356</t>
  </si>
  <si>
    <t xml:space="preserve">725627425741131776 </t>
  </si>
  <si>
    <t>Alright 2 minutes of film and Mackensie Alexander &amp;gt; Eli Apple</t>
  </si>
  <si>
    <t>http://www.twitter.com/drewskeeeet/status/725627425741131776</t>
  </si>
  <si>
    <t xml:space="preserve">725627422448738305 </t>
  </si>
  <si>
    <t>heloise♥♡♥♥</t>
  </si>
  <si>
    <t>Heloisejakb</t>
  </si>
  <si>
    <t>la confiance est un mot qui perd tous son sens quand la trahison prend le déçu !</t>
  </si>
  <si>
    <t>Virtuelle ! Venez jouer sur https://itunes.apple. https://t.co/E1O11dH8ya https://t.co/ZuwfmYUvi7</t>
  </si>
  <si>
    <t>http://pbs.twimg.com/profile_images/721447315538649088/olhOHE0Z_normal.jpg</t>
  </si>
  <si>
    <t>http://www.twitter.com/Heloisejakb/status/725627422448738305</t>
  </si>
  <si>
    <t xml:space="preserve">725627422226391040 </t>
  </si>
  <si>
    <t>♠️Bruce Wayne ♠️</t>
  </si>
  <si>
    <t>NWA_Burn101</t>
  </si>
  <si>
    <t>IG: @ambitious_rebel28 ♍ ♠️Premature Millionaire♠️</t>
  </si>
  <si>
    <t>RT @Kbenzzz18: The real hoes come out during Apple Blossom 👏🏼😂💚💗</t>
  </si>
  <si>
    <t xml:space="preserve">Richmond, Virginia </t>
  </si>
  <si>
    <t>http://pbs.twimg.com/profile_images/705032369179226112/pFcEHmsm_normal.jpg</t>
  </si>
  <si>
    <t>http://www.twitter.com/NWA_Burn101/status/725627422226391040</t>
  </si>
  <si>
    <t xml:space="preserve">725627421320466432 </t>
  </si>
  <si>
    <t>Jackson Gutierrez</t>
  </si>
  <si>
    <t>legalgutierrez</t>
  </si>
  <si>
    <t>Abogado,Por una Venezuela libre y de los Venezolanos,Los Andes, Mérida, Sacramento, CA
Thanks following me
Gracias por seguirme.</t>
  </si>
  <si>
    <t>http://pbs.twimg.com/profile_images/2593382274/2o3pv7x0ryolj336jl47_normal.jpeg</t>
  </si>
  <si>
    <t>http://www.twitter.com/legalgutierrez/status/725627421320466432</t>
  </si>
  <si>
    <t xml:space="preserve">725627417977610240 </t>
  </si>
  <si>
    <t>Liliana Paez</t>
  </si>
  <si>
    <t>PaezLilianap</t>
  </si>
  <si>
    <t>CREO EN DIOS SOBRE TODAS LAS COSAS... instagram : @elius86 // snapchat : elius86 // mum // ilovemyfamily //</t>
  </si>
  <si>
    <t>Venez voir cet épisode : https://t.co/Gyr4vJ4LVp https://t.co/CiIV4cnZY8</t>
  </si>
  <si>
    <t>http://pbs.twimg.com/profile_images/720220896032595968/Pks4w36U_normal.jpg</t>
  </si>
  <si>
    <t>http://www.twitter.com/PaezLilianap/status/725627417977610240</t>
  </si>
  <si>
    <t xml:space="preserve">725627415595196417 </t>
  </si>
  <si>
    <t>PatStoges</t>
  </si>
  <si>
    <t>im who your mother warned you about..</t>
  </si>
  <si>
    <t>Listen to Wake Up by Fetty Wap on @AppleMusic. https://t.co/etb81wtoOw</t>
  </si>
  <si>
    <t>http://pbs.twimg.com/profile_images/712750370292895745/7uyKMA7V_normal.jpg</t>
  </si>
  <si>
    <t>http://www.twitter.com/PatStoges/status/725627415595196417</t>
  </si>
  <si>
    <t xml:space="preserve">725627415091761152 </t>
  </si>
  <si>
    <t>捜索意欲の生産数が[83,065,137]になった！「それゆけメンダコさん！」#それゆけメンダコさん！  https://t.co/1j1ig7G2Nd https://t.co/4q6jHfe7cd</t>
  </si>
  <si>
    <t>http://www.twitter.com/misakokokokox/status/725627415091761152</t>
  </si>
  <si>
    <t xml:space="preserve">725627415028846592 </t>
  </si>
  <si>
    <t>SATURN_SWEET</t>
  </si>
  <si>
    <t>豆腐の精霊です。絹か木綿かはご想像にお任せします。久々知は推しじゃなくて性癖です。</t>
  </si>
  <si>
    <t>たった数千円でいつでもどこでもプリズムの煌めきの摂取が可能になるのだからiTunesstore様々だと思います(Appleカードを握りしめ)</t>
  </si>
  <si>
    <t>http://pbs.twimg.com/profile_images/714639241716895744/jYqugkqq_normal.jpg</t>
  </si>
  <si>
    <t>http://www.twitter.com/SATURN_SWEET/status/725627415028846592</t>
  </si>
  <si>
    <t xml:space="preserve">725627414160642049 </t>
  </si>
  <si>
    <t>りんご☪</t>
  </si>
  <si>
    <t>apple_honey1234</t>
  </si>
  <si>
    <t>佐香智久/三戸なつめ/アニメ/漫画大好き☆彡 ☪Tファミリー☪</t>
  </si>
  <si>
    <t>RT @syounen_t_sako: 打ち合わせにいってくるにょーん</t>
  </si>
  <si>
    <t>http://pbs.twimg.com/profile_images/378800000404476677/d7a9499b2a8b727d7abe07209c081b25_normal.jpeg</t>
  </si>
  <si>
    <t>http://www.twitter.com/apple_honey1234/status/725627414160642049</t>
  </si>
  <si>
    <t xml:space="preserve">725627413414182913 </t>
  </si>
  <si>
    <t>Onur Yıldızhan</t>
  </si>
  <si>
    <t>onurryildizhan</t>
  </si>
  <si>
    <t>Blue 16  |  Çukurova Üniversitesi Psikolojik Danışma ve Rehberlik</t>
  </si>
  <si>
    <t>@canerkaleagasi denemeyi bi kenara bırak, "askerde" ve "Apple" kelimelerini aynı cümle içinde kullanman bile cok başarılı.</t>
  </si>
  <si>
    <t>http://pbs.twimg.com/profile_images/491637130398298112/SgGjDPQK_normal.jpeg</t>
  </si>
  <si>
    <t>http://www.twitter.com/onurryildizhan/status/725627413414182913</t>
  </si>
  <si>
    <t xml:space="preserve">725627411761520640 </t>
  </si>
  <si>
    <t>ヵるた@おシェフ我慢</t>
  </si>
  <si>
    <t>mickarutannn</t>
  </si>
  <si>
    <t>ﾐﾄﾐに住みたい女の子￤共通￤土日￤グリが好き￤Canon￤Nikon￤おシェフ￤キャラダイ￤ギデちゃん￤バンドさん￤大演くん￤イン予定⇝4/29*5/2.4.7.8</t>
  </si>
  <si>
    <t>@Aya_Apple_Photo 素敵なお写真ですね🐻💕
前からＴＬでなんとかお見かけして素敵なお写真だなぁと思っていたのでフォローさせていただいていました！</t>
  </si>
  <si>
    <t>http://pbs.twimg.com/profile_images/696662730279792640/Nm1Pcfbv_normal.jpg</t>
  </si>
  <si>
    <t>http://www.twitter.com/mickarutannn/status/725627411761520640</t>
  </si>
  <si>
    <t xml:space="preserve">725627410956218368 </t>
  </si>
  <si>
    <t>GOD</t>
  </si>
  <si>
    <t>Go2d_BAN</t>
  </si>
  <si>
    <t>現実逃避が捗るゼェ！</t>
  </si>
  <si>
    <t>RT @melty_maiden: 【RT希望❤】公式Twitterのフォロワー数が一定数達成するごとに、全員にステキなプレゼントを送るよ⌒"(&amp;gt;ν・*)"⌒♪ #メルティメイデン　https://t.co/jin2vZKt1a　https://t.co/zMBmpbtWlG</t>
  </si>
  <si>
    <t>http://pbs.twimg.com/profile_images/718946652023693315/Fm680XRq_normal.jpg</t>
  </si>
  <si>
    <t>http://www.twitter.com/Go2d_BAN/status/725627410956218368</t>
  </si>
  <si>
    <t xml:space="preserve">725627409937141761 </t>
  </si>
  <si>
    <t>@Smurf310591 Thanks for following us! The app is now live on iOS at https://t.co/bCT2ShRuTj &amp;amp; Android at https://t.co/uXO1Z7fUtl</t>
  </si>
  <si>
    <t>http://www.twitter.com/EastleighFanApp/status/725627409937141761</t>
  </si>
  <si>
    <t xml:space="preserve">725627409534476288 </t>
  </si>
  <si>
    <t>@ShannonHume1 We're pleased you're following us, join us in-app: iOS at https://t.co/eko94vcZsy &amp;amp; Android at https://t.co/dJqSuvrgkD</t>
  </si>
  <si>
    <t>http://www.twitter.com/BraintreeApp/status/725627409534476288</t>
  </si>
  <si>
    <t xml:space="preserve">725627409249226752 </t>
  </si>
  <si>
    <t>@michaeldwebb Thanks for following us! The app is now live on iOS at https://t.co/CAcCOu85gu &amp;amp; Android at https://t.co/cXTEFXF4k8</t>
  </si>
  <si>
    <t>http://www.twitter.com/NewportFanApp/status/725627409249226752</t>
  </si>
  <si>
    <t xml:space="preserve">725627408057954304 </t>
  </si>
  <si>
    <t>ibxvz</t>
  </si>
  <si>
    <t>I want to sleep and wake up in 2089</t>
  </si>
  <si>
    <t>http://pbs.twimg.com/profile_images/724413125764608001/1Sc6wQze_normal.jpg</t>
  </si>
  <si>
    <t>http://www.twitter.com/ibxvz/status/725627408057954304</t>
  </si>
  <si>
    <t xml:space="preserve">725627405969285121 </t>
  </si>
  <si>
    <t>Ryan Partridge</t>
  </si>
  <si>
    <t>RyanPart09</t>
  </si>
  <si>
    <t>Hey, check out this game, GyroSphere Trials! https://t.co/4DB3k3IvS1</t>
  </si>
  <si>
    <t>http://www.twitter.com/RyanPart09/status/725627405969285121</t>
  </si>
  <si>
    <t xml:space="preserve">725627403222061056 </t>
  </si>
  <si>
    <t>Mike D</t>
  </si>
  <si>
    <t>MDev_1987</t>
  </si>
  <si>
    <t>Miami Dolphins, New York Yankees, New Jersey Devils fan.</t>
  </si>
  <si>
    <t>@bootang25 yea if lippett was further in his development I'd think they lay off. Which is why Apple makes little sense since he's so raw</t>
  </si>
  <si>
    <t>http://pbs.twimg.com/profile_images/715191736570658817/zeKG5V69_normal.jpg</t>
  </si>
  <si>
    <t>http://www.twitter.com/MDev_1987/status/725627403222061056</t>
  </si>
  <si>
    <t xml:space="preserve">725627401158295552 </t>
  </si>
  <si>
    <t>まさはら</t>
  </si>
  <si>
    <t>Sahara_1028</t>
  </si>
  <si>
    <t>バトスピと遊戯王とロボットと擬人化とＧＥとモンハンと艦これが大好きな人です</t>
  </si>
  <si>
    <t>Apple Storeに送るべきな気がしなくもない</t>
  </si>
  <si>
    <t>http://pbs.twimg.com/profile_images/706177504864698368/L0O_uizT_normal.jpg</t>
  </si>
  <si>
    <t>http://www.twitter.com/Sahara_1028/status/725627401158295552</t>
  </si>
  <si>
    <t xml:space="preserve">725627400990511105 </t>
  </si>
  <si>
    <t>ใจพังเพราะไค</t>
  </si>
  <si>
    <t>Pambaek_428</t>
  </si>
  <si>
    <t>สมาคมนิยมแบคเคะ บีจินอีสเดอะเบส ดับเบิ้ลบีเชิญป้ายหน้าค่ะ</t>
  </si>
  <si>
    <t>http://pbs.twimg.com/profile_images/707215462686326784/4OHLnqx__normal.jpg</t>
  </si>
  <si>
    <t>http://www.twitter.com/Pambaek_428/status/725627400990511105</t>
  </si>
  <si>
    <t xml:space="preserve">725627399484796930 </t>
  </si>
  <si>
    <t>http://www.twitter.com/nadja_apple/status/725627399484796930</t>
  </si>
  <si>
    <t xml:space="preserve">725627399262605312 </t>
  </si>
  <si>
    <t>https://t.co/nerjsUbMUY #AdministeringIBMWebSphereBusinessMonitorV7(WB794G) #great! #Improve #Bonus #Benefit #Cause… https://t.co/iJSmpR0jBY</t>
  </si>
  <si>
    <t>http://www.twitter.com/Apple_News1/status/725627399262605312</t>
  </si>
  <si>
    <t xml:space="preserve">725627398901895168 </t>
  </si>
  <si>
    <t>iPhon : Les premières applis 'CareKit' arrivent sur l'App Store #appiphone #Apple https://t.co/aCQBuZKYmG</t>
  </si>
  <si>
    <t>http://www.twitter.com/iTrackr_fr/status/725627398901895168</t>
  </si>
  <si>
    <t xml:space="preserve">725627397886742528 </t>
  </si>
  <si>
    <t>西部劇 50位
ジョン・ウェイン 大列車強盗(字幕版)
監督:バート・ケネディ
亡き夫が列車強盗で奪った50...
https://t.co/Jj6duYnNIK
#映画 #アクション #アドベンチャー https://t.co/Z3shny8cld</t>
  </si>
  <si>
    <t>http://www.twitter.com/_moviexx/status/725627397886742528</t>
  </si>
  <si>
    <t xml:space="preserve">725627395844222976 </t>
  </si>
  <si>
    <t>Giraffe Social Media</t>
  </si>
  <si>
    <t>GiraffeSM</t>
  </si>
  <si>
    <t>Got reach? Giraffe are the social media specialists who guarantee you smiles. #SocialSpecialists #SocialMedia #SMM</t>
  </si>
  <si>
    <t>How do Apple use Social Media? https://t.co/rzpBQu626u</t>
  </si>
  <si>
    <t>Portsmouth, Hampshire</t>
  </si>
  <si>
    <t>http://pbs.twimg.com/profile_images/683982657244499969/6hDXhE9E_normal.jpg</t>
  </si>
  <si>
    <t>63938</t>
  </si>
  <si>
    <t>32475</t>
  </si>
  <si>
    <t>http://www.twitter.com/GiraffeSM/status/725627395844222976</t>
  </si>
  <si>
    <t xml:space="preserve">725627395416440833 </t>
  </si>
  <si>
    <t>Luigi Quarta</t>
  </si>
  <si>
    <t>LuigiQuarta</t>
  </si>
  <si>
    <t>http://pbs.twimg.com/profile_images/1619370053/n1337261794_30188663_2764_normal.jpg</t>
  </si>
  <si>
    <t>http://www.twitter.com/LuigiQuarta/status/725627395416440833</t>
  </si>
  <si>
    <t xml:space="preserve">725627395307278337 </t>
  </si>
  <si>
    <t>加藤斉</t>
  </si>
  <si>
    <t>wCzod2QD3yweJlB</t>
  </si>
  <si>
    <t>決めろ！最速ドリフト！スマートフォン向けドリフトゲーム「ドリフトスピリッツ」好評配信中！#ドリフトスピリッツ 4月28日 https://t.co/67drxrhXYU</t>
  </si>
  <si>
    <t>http://www.twitter.com/wCzod2QD3yweJlB/status/725627395307278337</t>
  </si>
  <si>
    <t xml:space="preserve">725627395206586368 </t>
  </si>
  <si>
    <t>YOSHIKO</t>
  </si>
  <si>
    <t>YAMAMOTOYOSHIK2</t>
  </si>
  <si>
    <t>今日もたくさん歩きました！ https://t.co/PyGUCEa9zA #おでかけマイメロディ https://t.co/LwzdBenNNf</t>
  </si>
  <si>
    <t>http://www.twitter.com/YAMAMOTOYOSHIK2/status/725627395206586368</t>
  </si>
  <si>
    <t xml:space="preserve">725627394728452096 </t>
  </si>
  <si>
    <t>黒騎士どうしよかな</t>
  </si>
  <si>
    <t>http://www.twitter.com/apple_gbf/status/725627394728452096</t>
  </si>
  <si>
    <t xml:space="preserve">725627394401390592 </t>
  </si>
  <si>
    <t>Teddy Garcia</t>
  </si>
  <si>
    <t>TeddyGarcia66</t>
  </si>
  <si>
    <t>#BLUES inspired singer/songwriter with a touch of #Soul 'n #Rock. #Blogger #Indie #musician. Goal: 10 albums in 10 years - each one better than the last !!</t>
  </si>
  <si>
    <t>Can Rhapsody Possibly Survive Against Spotify, Apple, Tidal, SoundCloud, and Google? - Digital Music News https://t.co/vo2CXHgaty</t>
  </si>
  <si>
    <t>France * London * Sydney</t>
  </si>
  <si>
    <t>http://pbs.twimg.com/profile_images/534092436985753600/BG0C2wCi_normal.png</t>
  </si>
  <si>
    <t>37078</t>
  </si>
  <si>
    <t>23513</t>
  </si>
  <si>
    <t>http://www.twitter.com/TeddyGarcia66/status/725627394401390592</t>
  </si>
  <si>
    <t xml:space="preserve">725627393835077632 </t>
  </si>
  <si>
    <t>http://www.twitter.com/VendiendoCasas/status/725627393835077632</t>
  </si>
  <si>
    <t xml:space="preserve">725627393260429312 </t>
  </si>
  <si>
    <t>西部劇 49位
続　夕陽のガンマン (吹替版)
監督:セルジオ·レオーネ
南北戦争を背景に、３人の流...
https://t.co/msSnC2mKu2
#映画 #西部劇 https://t.co/PzxLP1EbqZ</t>
  </si>
  <si>
    <t>http://www.twitter.com/_moviexx/status/725627393260429312</t>
  </si>
  <si>
    <t xml:space="preserve">725627393038147584 </t>
  </si>
  <si>
    <t>めがね@5/8 BUMP名古屋☆</t>
  </si>
  <si>
    <t>926megane</t>
  </si>
  <si>
    <t>８割ウソの２割作り話、つまり全ては実話☆なんせ自己防衛の為♪
好きな言葉は｢テキトー｣
魔法の言葉は｢めんどくさい｣
こちら音楽垢であり悪口垢であり本音垢
アカウントは１つしかありません(笑)
☆☆BUMP OF CHICKEN☆☆大好きです</t>
  </si>
  <si>
    <t>http://pbs.twimg.com/profile_images/719183605193248768/_VZbuO8Z_normal.jpg</t>
  </si>
  <si>
    <t>http://www.twitter.com/926megane/status/725627393038147584</t>
  </si>
  <si>
    <t xml:space="preserve">725627392891428864 </t>
  </si>
  <si>
    <t>Nancy Hulgrave</t>
  </si>
  <si>
    <t>NancyCNBC</t>
  </si>
  <si>
    <t>@CNBCi Anchor &amp; Reporter. London based by way of NYC and Charlottesville but Detroit is still home. Go Irish / UVA Wahoos! Views are my own.</t>
  </si>
  <si>
    <t>VW CEO: Discussing partnerships with long list of companies, not just Google and Apple</t>
  </si>
  <si>
    <t>http://pbs.twimg.com/profile_images/715557322471444481/wBjLQge8_normal.jpg</t>
  </si>
  <si>
    <t>http://www.twitter.com/NancyCNBC/status/725627392891428864</t>
  </si>
  <si>
    <t xml:space="preserve">725627392350265344 </t>
  </si>
  <si>
    <t>招待コード：2866636f
を入力してさっそくお小遣い３００coinゲット！
https://t.co/qd5onbQRtw</t>
  </si>
  <si>
    <t>http://www.twitter.com/fujin045/status/725627392350265344</t>
  </si>
  <si>
    <t xml:space="preserve">725627392216035328 </t>
  </si>
  <si>
    <t>http://www.twitter.com/VendiendoCasas/status/725627392216035328</t>
  </si>
  <si>
    <t xml:space="preserve">725627391909883904 </t>
  </si>
  <si>
    <t>Staff ExpeuE</t>
  </si>
  <si>
    <t>ExpeuE</t>
  </si>
  <si>
    <t>Twitter Oficial . @PuroGeekARG #HermesV2</t>
  </si>
  <si>
    <t>No es sólo Apple: las ventas de móviles caen por primera vez en la historia | PuroGeek Tutor https://t.co/9JTkJ4sczl</t>
  </si>
  <si>
    <t>http://pbs.twimg.com/profile_images/2192859478/twitt_copia_bigger_normal.jpg</t>
  </si>
  <si>
    <t>http://www.twitter.com/ExpeuE/status/725627391909883904</t>
  </si>
  <si>
    <t xml:space="preserve">725627391821922305 </t>
  </si>
  <si>
    <t>Maria Mouskos</t>
  </si>
  <si>
    <t>Maria_Mouskos</t>
  </si>
  <si>
    <t>I paint Instagram : mariamousk_27</t>
  </si>
  <si>
    <t>I know Views is an apple exclusive for a week but i presume its still available on itunes come midnight yeah ? if anyone knows , thanks.</t>
  </si>
  <si>
    <t>http://pbs.twimg.com/profile_images/723542028559245312/qHfTc59O_normal.jpg</t>
  </si>
  <si>
    <t>http://www.twitter.com/Maria_Mouskos/status/725627391821922305</t>
  </si>
  <si>
    <t xml:space="preserve">725627391112941568 </t>
  </si>
  <si>
    <t>\아야카/</t>
  </si>
  <si>
    <t>0016_ayaka</t>
  </si>
  <si>
    <t>YGペン（iKON大本命）iKON:はんばびよりall win:ふにたんよりall びっべん:じーたぷよりall♡G.Fate.E♡将来歌手志望。愛しの언니⇨@Pinikongotvip</t>
  </si>
  <si>
    <t>http://pbs.twimg.com/profile_images/698430011447980032/giJruUVG_normal.jpg</t>
  </si>
  <si>
    <t>http://www.twitter.com/0016_ayaka/status/725627391112941568</t>
  </si>
  <si>
    <t xml:space="preserve">725627390836150273 </t>
  </si>
  <si>
    <t>菅原芳則</t>
  </si>
  <si>
    <t>GAR_suke</t>
  </si>
  <si>
    <t>仮面ライダー大好き！特にクウガ大好き！！
愛車のCBR1000RRで300km/hの壁を越えたい。(今の所283km/hまでは確認済み)
夢を見るのが大好き。
妻：1人　子供：2人　ガールフレンド：常に募集中！！
日々進化していきます。そのうち背中から羽が生えて飛べる様にならないかなぁ・・・。</t>
  </si>
  <si>
    <t>決めろ！最速ドリフト！スマートフォン向けドリフトゲーム「ドリフトスピリッツ」好評配信中！#ドリフトスピリッツ 4月28日 https://t.co/a68AhcfSvH</t>
  </si>
  <si>
    <t>http://pbs.twimg.com/profile_images/945047022/100530_1958_010001_normal.jpg</t>
  </si>
  <si>
    <t>http://www.twitter.com/GAR_suke/status/725627390836150273</t>
  </si>
  <si>
    <t xml:space="preserve">725627389443608576 </t>
  </si>
  <si>
    <t>Apple Laptop - A1342 7.1  2.4 Ghz  2010  320gb  Excellent Condition https://t.co/biMczFvGXW Ebay Bid Last Second ↺RT, Favorite,</t>
  </si>
  <si>
    <t>http://www.twitter.com/YoubidderLouis/status/725627389443608576</t>
  </si>
  <si>
    <t xml:space="preserve">725627389221425152 </t>
  </si>
  <si>
    <t>#topiosApp 'Lords Mobile - https://t.co/KCpIWOKWLL' get it @ https://t.co/We7WMyr7Td #ios #apps #topfreeapplications https://t.co/dkU5eJo6L6</t>
  </si>
  <si>
    <t>http://www.twitter.com/tweetparts07/status/725627389221425152</t>
  </si>
  <si>
    <t xml:space="preserve">725627388168544256 </t>
  </si>
  <si>
    <t>西部劇 48位
トム・ホーン(字幕版)
監督:ウィリアム・ウィアード
ジェロニモを捕虜にして一躍...
https://t.co/l0J2XfcGdP
#映画 #ドラマ https://t.co/wXRYg9bXdY</t>
  </si>
  <si>
    <t>http://www.twitter.com/_moviexx/status/725627388168544256</t>
  </si>
  <si>
    <t xml:space="preserve">725627384863453184 </t>
  </si>
  <si>
    <t>つばきす</t>
  </si>
  <si>
    <t>tsubakis0529</t>
  </si>
  <si>
    <t>「Happy Sandwich Cafe」をプレイ中！
[iPhone]https://t.co/tjxYZv24e3 [Android]https://t.co/IDChTSAj5I
#ゲーム #アプリ #サンドイッチ https://t.co/Mw4weBJ6ak</t>
  </si>
  <si>
    <t>http://pbs.twimg.com/profile_images/378800000329162116/b13a9bd3c66f966e8df8f3c458d759fc_normal.jpeg</t>
  </si>
  <si>
    <t>http://www.twitter.com/tsubakis0529/status/725627384863453184</t>
  </si>
  <si>
    <t xml:space="preserve">725627384599179265 </t>
  </si>
  <si>
    <t>勇星</t>
  </si>
  <si>
    <t>fb1999422</t>
  </si>
  <si>
    <t>サバゲーやってます。気軽にフォローお願いします。 基本フォロバします #サバゲー #ロードバイク TS高  死ぬこと以外かすり傷</t>
  </si>
  <si>
    <t>決めろ！最速ドリフト！スマートフォン向けドリフトゲーム「ドリフトスピリッツ」好評配信中！#ドリフトスピリッツ 4月28日 https://t.co/uKfEcgdun7</t>
  </si>
  <si>
    <t>http://pbs.twimg.com/profile_images/724933439745564673/xI7rvRrB_normal.jpg</t>
  </si>
  <si>
    <t>http://www.twitter.com/fb1999422/status/725627384599179265</t>
  </si>
  <si>
    <t xml:space="preserve">725627383965863936 </t>
  </si>
  <si>
    <t>kittyfluffmgc</t>
  </si>
  <si>
    <t>married to michael clifford 3/12/16 slfl ~ michael5sos/4 ~ chrissycostanza/3 ~ katherinecim/6</t>
  </si>
  <si>
    <t>214769</t>
  </si>
  <si>
    <t>http://pbs.twimg.com/profile_images/724574494623301632/AXM5nDVr_normal.jpg</t>
  </si>
  <si>
    <t>http://www.twitter.com/kittyfluffmgc/status/725627383965863936</t>
  </si>
  <si>
    <t xml:space="preserve">725627383848513536 </t>
  </si>
  <si>
    <t>Fresh- New- And Contemporary Administering IBM WebSphere Business Monitor V7 (WB794G) - 27 #AdministeringIBMWebSphe… https://t.co/PpOmEt84iD</t>
  </si>
  <si>
    <t>http://www.twitter.com/Apple_News1/status/725627383848513536</t>
  </si>
  <si>
    <t xml:space="preserve">725627383449972736 </t>
  </si>
  <si>
    <t>Mugshot Search</t>
  </si>
  <si>
    <t>MugshotSearch</t>
  </si>
  <si>
    <t>Mugshot Search is now on Facebook https://t.co/TcnImFIu6J</t>
  </si>
  <si>
    <t>Christina Apple #Mugshot #Search https://t.co/bOTOs5al48</t>
  </si>
  <si>
    <t>http://pbs.twimg.com/profile_images/539764206669529088/siNf1EbL_normal.png</t>
  </si>
  <si>
    <t>http://www.twitter.com/MugshotSearch/status/725627383449972736</t>
  </si>
  <si>
    <t xml:space="preserve">725627382690799616 </t>
  </si>
  <si>
    <t>西部劇 47位
ギャロウ・ウォーカー 煉獄の処刑人 (字...
監督:アンドリュー・ゴス
西部開拓時代の荒野、恋人を...
https://t.co/tORhxzIWNe
#映画 #アクション #アドベンチャー https://t.co/lk5dJbWQuc</t>
  </si>
  <si>
    <t>http://www.twitter.com/_moviexx/status/725627382690799616</t>
  </si>
  <si>
    <t xml:space="preserve">725627382594297856 </t>
  </si>
  <si>
    <t>RT @syounen_t_sako: 洗濯物干したら寝ます😪💤</t>
  </si>
  <si>
    <t>http://www.twitter.com/apple_honey1234/status/725627382594297856</t>
  </si>
  <si>
    <t xml:space="preserve">725627381164171264 </t>
  </si>
  <si>
    <t>N sou Obrigada a Nd</t>
  </si>
  <si>
    <t>citandogrey</t>
  </si>
  <si>
    <t>EU QUERO TE DAR O MUNDO, ANASTÁSIA
EU SÓ QUERO VOCÊ CHRISTIAN...
FSD✨Crossfire✨Ugly love✨Breathless✨Maddoxs✨This Man</t>
  </si>
  <si>
    <t>http://pbs.twimg.com/profile_images/725128153920868352/-OmfjxsJ_normal.jpg</t>
  </si>
  <si>
    <t>http://www.twitter.com/citandogrey/status/725627381164171264</t>
  </si>
  <si>
    <t xml:space="preserve">725627380811878401 </t>
  </si>
  <si>
    <t>BitFeed</t>
  </si>
  <si>
    <t>BitFeedCO</t>
  </si>
  <si>
    <t>News and reviews about the internet. We talk about everything, come and stay updated ...</t>
  </si>
  <si>
    <t>#news #apple, giù i ricavi: le conseguenze su Titan https://t.co/9IVemfee7b https://t.co/wp6R3NZH6M</t>
  </si>
  <si>
    <t>http://pbs.twimg.com/profile_images/712383122889940992/QHkWkzPy_normal.jpg</t>
  </si>
  <si>
    <t>http://www.twitter.com/BitFeedCO/status/725627380811878401</t>
  </si>
  <si>
    <t xml:space="preserve">725627380757323777 </t>
  </si>
  <si>
    <t>Tony Robinson</t>
  </si>
  <si>
    <t>MrRobinson</t>
  </si>
  <si>
    <t>Family guy, love the outdoors, Crossfit Staunton PR rep, volleyball player and beer sampler. G+: MrRobinson</t>
  </si>
  <si>
    <t>Opinion: Where does the rumored iPhone 7 ‘Pro’ fit in the overall iPhone lineup? https://t.co/wG0JZLdXjM</t>
  </si>
  <si>
    <t>http://pbs.twimg.com/profile_images/725165634762477570/gWImScq2_normal.jpg</t>
  </si>
  <si>
    <t>http://www.twitter.com/MrRobinson/status/725627380757323777</t>
  </si>
  <si>
    <t xml:space="preserve">725627380686053376 </t>
  </si>
  <si>
    <t>David Guedes</t>
  </si>
  <si>
    <t>Xtrinho</t>
  </si>
  <si>
    <t>http://pbs.twimg.com/profile_images/723993203771342848/NyIiQnpu_normal.jpg</t>
  </si>
  <si>
    <t>http://www.twitter.com/Xtrinho/status/725627380686053376</t>
  </si>
  <si>
    <t xml:space="preserve">725627379494883336 </t>
  </si>
  <si>
    <t>#topiosApp '全民战舰之战舰大海战（登录送洛阳号） - zhang zhang' get it @ https://t.co/YpaKVPwLQC #ios #apps #canada #toppaidapplicat… https://t.co/tPeNCGMlz6</t>
  </si>
  <si>
    <t>http://www.twitter.com/tweetparts07/status/725627379494883336</t>
  </si>
  <si>
    <t xml:space="preserve">725627378903355392 </t>
  </si>
  <si>
    <t>ばしこ@国道二号線特別専用競技車両</t>
  </si>
  <si>
    <t>RURI_J2</t>
  </si>
  <si>
    <t>@RURI_787にアカウント変わりましたm(_ _)m</t>
  </si>
  <si>
    <t>決めろ！最速ドリフト！スマートフォン向けドリフトゲーム「ドリフトスピリッツ」好評配信中！#ドリフトスピリッツ 4月28日 https://t.co/29HbbT0QjV</t>
  </si>
  <si>
    <t>http://pbs.twimg.com/profile_images/552463673034166272/NgKjrE6c_normal.jpeg</t>
  </si>
  <si>
    <t>http://www.twitter.com/RURI_J2/status/725627378903355392</t>
  </si>
  <si>
    <t xml:space="preserve">725627378291101696 </t>
  </si>
  <si>
    <t>Naughty brothers</t>
  </si>
  <si>
    <t>Nerfgames1</t>
  </si>
  <si>
    <t>https://t.co/izUWF5C0eY</t>
  </si>
  <si>
    <t>RT @killercow: Lost Socks: Naughty Brothers by @Nerfgames1 updated with full MFi controller support and iCLoud:
https://t.co/Ghnuco8yTE</t>
  </si>
  <si>
    <t>http://pbs.twimg.com/profile_images/660066146616479744/cHU6qYp8_normal.jpg</t>
  </si>
  <si>
    <t>http://www.twitter.com/Nerfgames1/status/725627378291101696</t>
  </si>
  <si>
    <t xml:space="preserve">725627378186084352 </t>
  </si>
  <si>
    <t>Samantha Garcia</t>
  </si>
  <si>
    <t>Samanthaaa_g</t>
  </si>
  <si>
    <t>Piano Tiles 2 (Don't Tap The White Tile 2) by Cheetah Technology Corporation Limited https://t.co/ae6NTzbG3Z https://t.co/HfyW6R7RDb</t>
  </si>
  <si>
    <t>http://pbs.twimg.com/profile_images/581004006824128513/Q3IDXpXY_normal.jpg</t>
  </si>
  <si>
    <t>http://www.twitter.com/Samanthaaa_g/status/725627378186084352</t>
  </si>
  <si>
    <t xml:space="preserve">725627377011691520 </t>
  </si>
  <si>
    <t>西部劇 46位
トゥームストーン/ザ・リベンジ (日本語...
監督:Roel Reiné
ダニー・トレホ、アカデミー...
https://t.co/WuIsIescO9
#映画 #アクション #アドベンチャー https://t.co/bRJX6RS4mL</t>
  </si>
  <si>
    <t>http://www.twitter.com/_moviexx/status/725627377011691520</t>
  </si>
  <si>
    <t xml:space="preserve">725627376151973888 </t>
  </si>
  <si>
    <t>#topiosApp '精灵联盟3D-幻想口袋宠物怪兽养成游戏（登陆送钻石，开服送皮神） - XiaoLan Guo' get it @ https://t.co/5ct9HCgLRE #ios #apps #canada #t… https://t.co/iBYkhzFxyd</t>
  </si>
  <si>
    <t>http://www.twitter.com/tweetparts07/status/725627376151973888</t>
  </si>
  <si>
    <t xml:space="preserve">725627375665344512 </t>
  </si>
  <si>
    <t>iTunes48位　Share The Love - THE Sharehappi from 三代目 J Soul Brothers from EXILE TRIBE　価格... https://t.co/BiQv8inHKl　試聴→https://t.co/TRcioJjivG</t>
  </si>
  <si>
    <t>http://www.twitter.com/itunran/status/725627375665344512</t>
  </si>
  <si>
    <t xml:space="preserve">725627375619186688 </t>
  </si>
  <si>
    <t>iTunes84位　クリスタル オブ リユニオン 「CRYSTAL OF RE:UNION」 - gumi Inc.　価格：入手　リリース日：2016年4月5日 https://t.co/jOujnJVm8K</t>
  </si>
  <si>
    <t>http://www.twitter.com/itutpap/status/725627375619186688</t>
  </si>
  <si>
    <t xml:space="preserve">725627375321407490 </t>
  </si>
  <si>
    <t>@tsubomi56 いえいえ〜✧٩(ˊωˋ*)و✧</t>
  </si>
  <si>
    <t>http://www.twitter.com/anzu_apple_/status/725627375321407490</t>
  </si>
  <si>
    <t xml:space="preserve">725627374713200640 </t>
  </si>
  <si>
    <t>New Apple iPad Pro 128GB 12.9" 8MP iCloud Wi-Fi Tablet - https://t.co/QWqUGcuibD</t>
  </si>
  <si>
    <t>67821</t>
  </si>
  <si>
    <t>65951</t>
  </si>
  <si>
    <t>http://www.twitter.com/bittopper/status/725627374713200640</t>
  </si>
  <si>
    <t xml:space="preserve">725627374167957508 </t>
  </si>
  <si>
    <t>Ben Ben BENNNNN</t>
  </si>
  <si>
    <t>iB3nji</t>
  </si>
  <si>
    <t>26, Sydney | Web designer/writer/owner, love travel, geek, gaming, music, photography, movies, food.</t>
  </si>
  <si>
    <t>RT @amvsement: 7 Apps To Get Started With #ApplePay https://t.co/Y47y52qej8 @ANZ_AU https://t.co/VHT1srHeSH</t>
  </si>
  <si>
    <t>http://pbs.twimg.com/profile_images/691851586071560193/hwTzuFCS_normal.jpg</t>
  </si>
  <si>
    <t>http://www.twitter.com/iB3nji/status/725627374167957508</t>
  </si>
  <si>
    <t xml:space="preserve">725627374071484416 </t>
  </si>
  <si>
    <t>Ariana ♡ Grande</t>
  </si>
  <si>
    <t>CupcakeeAriana</t>
  </si>
  <si>
    <t>I know not everyone here loves Ariana as much as I do
  hard as that is to believe
 but I guess they’re just blind.
♥ Dangerous Woman ♥</t>
  </si>
  <si>
    <t>#DangerousWoman https://t.co/TE1LoAiBQu https://t.co/Dm7y2YhAPi</t>
  </si>
  <si>
    <t>http://pbs.twimg.com/profile_images/725627218773184512/reWhuYNA_normal.jpg</t>
  </si>
  <si>
    <t>12177</t>
  </si>
  <si>
    <t>http://www.twitter.com/CupcakeeAriana/status/725627374071484416</t>
  </si>
  <si>
    <t xml:space="preserve">725627372939005956 </t>
  </si>
  <si>
    <t>Spain Collections 83. ENGL 026: English as a Second Language - Anne Kelliher  https://t.co/jltQ51xj2C  #iTunes #iPhone #Apple  8019</t>
  </si>
  <si>
    <t>http://www.twitter.com/iTunesUTop/status/725627372939005956</t>
  </si>
  <si>
    <t xml:space="preserve">725627372821729280 </t>
  </si>
  <si>
    <t>#topiosApp '大航海HD（二十年经典回归，光荣与梦想再次起航！） - chen liang' get it @ https://t.co/5AigfiYt1k #ios #apps #canada #toppaidap… https://t.co/OrgTRBBt7l</t>
  </si>
  <si>
    <t>http://www.twitter.com/tweetparts07/status/725627372821729280</t>
  </si>
  <si>
    <t xml:space="preserve">725627370980282369 </t>
  </si>
  <si>
    <t>西部劇 45位
シルバラード (字幕版)
監督:ローレンス・カスダン
投獄の身だったエメットがシ...
https://t.co/QLGPLiGpqt
#映画 #アクション #アドベンチャー https://t.co/VJMJ3ZJXFq</t>
  </si>
  <si>
    <t>http://www.twitter.com/_moviexx/status/725627370980282369</t>
  </si>
  <si>
    <t xml:space="preserve">725627370674089984 </t>
  </si>
  <si>
    <t>ネットワークビジネスリリースしました
https://t.co/dURDUOyVbt
アファメーション分析リリースしました
https://t.co/nxJJ9eoDrh</t>
  </si>
  <si>
    <t>http://www.twitter.com/robakiyo/status/725627370674089984</t>
  </si>
  <si>
    <t xml:space="preserve">725627369797603328 </t>
  </si>
  <si>
    <t>SUBNAUTICA https://t.co/trzOL3kJIG
DOWNLOAD TORRENT #Get4Games #GamesTorrents #PCGames #PC #Apple #Games #Torrent #Follow #Like</t>
  </si>
  <si>
    <t>http://www.twitter.com/OmerGet4Games/status/725627369797603328</t>
  </si>
  <si>
    <t xml:space="preserve">725627368920895488 </t>
  </si>
  <si>
    <t>リュウカ@コクラセ</t>
  </si>
  <si>
    <t>Ryuka_kyng</t>
  </si>
  <si>
    <t>実況好き（最俺 平和 TAKOS etc）/フリゲ/チキン故に無言フォローしますごめんなさい/こんなんでよければフォローはお気軽に……/顔捏造/今はコクラセにお熱</t>
  </si>
  <si>
    <t>@apple_rain0927 私もタメ呼びOKです^ ^気軽に絡んでください✌🏻️</t>
  </si>
  <si>
    <t>http://pbs.twimg.com/profile_images/722097929691856896/LQ9MbbGU_normal.jpg</t>
  </si>
  <si>
    <t>http://www.twitter.com/Ryuka_kyng/status/725627368920895488</t>
  </si>
  <si>
    <t xml:space="preserve">725627368778375169 </t>
  </si>
  <si>
    <t>Holly Fawcett</t>
  </si>
  <si>
    <t>HollyFawcett</t>
  </si>
  <si>
    <t>Marketer/Curriculum Director at @socialtalent, tweeting about Recruiting and Marketing. Loves baking, obsessed with all shades of grey and G-plan furniture.</t>
  </si>
  <si>
    <t>Personalisation: Apple wanted to hire 2 amazing designers. They personalised 50 iPods to their target suspects and hired 4 of them #NRFConf</t>
  </si>
  <si>
    <t>http://pbs.twimg.com/profile_images/509746707601424384/Px7IFTbz_normal.jpeg</t>
  </si>
  <si>
    <t>7807</t>
  </si>
  <si>
    <t>http://www.twitter.com/HollyFawcett/status/725627368778375169</t>
  </si>
  <si>
    <t xml:space="preserve">725627368228802560 </t>
  </si>
  <si>
    <t>あっぷる@μ'sic Forever</t>
  </si>
  <si>
    <t>721_apple</t>
  </si>
  <si>
    <t>浦学☞社会人(18) LIKE✿嵐＊実況(pockysweets 自転車返して べるくら企画 Noelchannel Fischer's)＊フルハウス＊ラブライブのんたん寄り箱推し＊WALKING DEAD＊ ✎… 病みツイート㊒</t>
  </si>
  <si>
    <t>可愛いかよぉぉおおお https://t.co/zHfmbFQRSP</t>
  </si>
  <si>
    <t>http://pbs.twimg.com/profile_images/720943212462870529/9jUatUVW_normal.jpg</t>
  </si>
  <si>
    <t>http://www.twitter.com/721_apple/status/725627368228802560</t>
  </si>
  <si>
    <t xml:space="preserve">725627367939444736 </t>
  </si>
  <si>
    <t>United Kingdom Courses 44. The Sun: our local star - The Open University  https://t.co/3ADh36l3Rz  #iTunes #iPhone #Apple  8018</t>
  </si>
  <si>
    <t>http://www.twitter.com/iTunesUTop/status/725627367939444736</t>
  </si>
  <si>
    <t xml:space="preserve">725627366655959041 </t>
  </si>
  <si>
    <t>【1983年7位】DARYL HALL &amp;amp; JOHN OATES「Maneater」【試聴】https://t.co/gmjC8YBBpx【iTunes】https://t.co/addIVCPRB6 #洋楽ヒットJUKEBOX</t>
  </si>
  <si>
    <t>http://www.twitter.com/PopHitSong/status/725627366655959041</t>
  </si>
  <si>
    <t xml:space="preserve">725627365477355520 </t>
  </si>
  <si>
    <t>西部劇 44位
コルドラへの道 (字幕版)
監督:ロバート・ロッセン
メキシコ軍との戦いに勝利し...
https://t.co/hIQ8gT5lHF
#映画 #アクション #アドベンチャー https://t.co/5diGaLLoAK</t>
  </si>
  <si>
    <t>http://www.twitter.com/_moviexx/status/725627365477355520</t>
  </si>
  <si>
    <t xml:space="preserve">725627365263441921 </t>
  </si>
  <si>
    <t>@Hisako_000 
梅肉</t>
  </si>
  <si>
    <t>http://www.twitter.com/_apple_er/status/725627365263441921</t>
  </si>
  <si>
    <t xml:space="preserve">725627363766194176 </t>
  </si>
  <si>
    <t>10:06</t>
  </si>
  <si>
    <t>#topiosApp '全民进化HD - Shanghai Qingdian Network Technology co., Ltd' get it @ https://t.co/MrcbQT569p #ios #apps #c… https://t.co/zOUYr0PEtN</t>
  </si>
  <si>
    <t>http://www.twitter.com/tweetparts07/status/725627363766194176</t>
  </si>
  <si>
    <t xml:space="preserve">725627362067390464 </t>
  </si>
  <si>
    <t>ねこをあつめよう！
詳細はこちら→ https://t.co/g9G1YC3fFg https://t.co/uCyhfkfJ63</t>
  </si>
  <si>
    <t>http://www.twitter.com/nanonano0706/status/725627362067390464</t>
  </si>
  <si>
    <t xml:space="preserve">725627361740263424 </t>
  </si>
  <si>
    <t>seoulsonyeo</t>
  </si>
  <si>
    <t>your smile is the world's 8th wonder</t>
  </si>
  <si>
    <t>http://pbs.twimg.com/profile_images/725599637915066369/PXwwrr_x_normal.jpg</t>
  </si>
  <si>
    <t>12802</t>
  </si>
  <si>
    <t>http://www.twitter.com/seoulsonyeo/status/725627361740263424</t>
  </si>
  <si>
    <t xml:space="preserve">725627361010552832 </t>
  </si>
  <si>
    <t>Touch Your Toes - Flexibility Trainer by TechBase LLC now FREE on the App Store. Download via https://t.co/WuI8lLR6bl</t>
  </si>
  <si>
    <t>http://www.twitter.com/khalfanalm3mari/status/725627361010552832</t>
  </si>
  <si>
    <t xml:space="preserve">725627360783945728 </t>
  </si>
  <si>
    <t>西部劇 43位
ビリー・ザ・キッド/21才の生涯(字幕版)
監督:サム・ペキンパー
昔は無法者だったが今は保安...
https://t.co/39ecjG1Kx5
#映画 #ドラマ https://t.co/O7guQf3S0v</t>
  </si>
  <si>
    <t>http://www.twitter.com/_moviexx/status/725627360783945728</t>
  </si>
  <si>
    <t xml:space="preserve">725627358812639233 </t>
  </si>
  <si>
    <t>http://www.twitter.com/_MyNameRiteHere/status/725627358812639233</t>
  </si>
  <si>
    <t xml:space="preserve">725627357860499456 </t>
  </si>
  <si>
    <t>TonyAdams</t>
  </si>
  <si>
    <t>twitcranium</t>
  </si>
  <si>
    <t>"Apple Pay" It's a pity nobody like iPhones anymore...</t>
  </si>
  <si>
    <t>http://pbs.twimg.com/profile_images/1214520052/IMG_0554_normal.jpg</t>
  </si>
  <si>
    <t>http://www.twitter.com/twitcranium/status/725627357860499456</t>
  </si>
  <si>
    <t xml:space="preserve">725627356371505153 </t>
  </si>
  <si>
    <t>뿌민♡</t>
  </si>
  <si>
    <t>bestmimi0111</t>
  </si>
  <si>
    <t>http://pbs.twimg.com/profile_images/720144648375635968/yLRzTIE1_normal.jpg</t>
  </si>
  <si>
    <t>http://www.twitter.com/bestmimi0111/status/725627356371505153</t>
  </si>
  <si>
    <t xml:space="preserve">725627356132593665 </t>
  </si>
  <si>
    <t>Marta Compagnone</t>
  </si>
  <si>
    <t>MartaCompagnone</t>
  </si>
  <si>
    <t>Tanto tempo fa
ero più intelligente...
poi mi son persa.</t>
  </si>
  <si>
    <t>RT @_Spaam_: Apple. Trovato cadavere di un dipendente nella sede di Cupertino. Sembra che abbiamo il vincitore del premio produttività apri…</t>
  </si>
  <si>
    <t>http://pbs.twimg.com/profile_images/711629841880256512/yD4buMHy_normal.jpg</t>
  </si>
  <si>
    <t>http://www.twitter.com/MartaCompagnone/status/725627356132593665</t>
  </si>
  <si>
    <t xml:space="preserve">725627355813679104 </t>
  </si>
  <si>
    <t>@apple_love37 許さないと言ったら(   ˙-˙   )</t>
  </si>
  <si>
    <t>http://www.twitter.com/Masibanagi2815/status/725627355813679104</t>
  </si>
  <si>
    <t xml:space="preserve">725627355708846080 </t>
  </si>
  <si>
    <t>西部劇 42位
シノーラ(字幕版)
監督:John Sturges
ニュー・メキシコ州シノーラ...
https://t.co/4929kNsLEU
#映画 #西部劇 https://t.co/pjs9qb0oT4</t>
  </si>
  <si>
    <t>http://www.twitter.com/_moviexx/status/725627355708846080</t>
  </si>
  <si>
    <t xml:space="preserve">725627354840592384 </t>
  </si>
  <si>
    <t>Chieko</t>
  </si>
  <si>
    <t>char_chan0407</t>
  </si>
  <si>
    <t>神様がくれた最後の贈物＝赤西仁をボケるまでひたすら応援します(笑)サッカー6,70年代ソウル、R&amp;B好き。神輿(担ぎ)もLOVE  RT多めです！</t>
  </si>
  <si>
    <t>http://pbs.twimg.com/profile_images/492882500616589312/tPTFshTh_normal.jpeg</t>
  </si>
  <si>
    <t>http://www.twitter.com/char_chan0407/status/725627354840592384</t>
  </si>
  <si>
    <t xml:space="preserve">725627354396110848 </t>
  </si>
  <si>
    <t>HERE I AM/문열어봐</t>
  </si>
  <si>
    <t>turi8486</t>
  </si>
  <si>
    <t>https://t.co/7SxaPcfnCq.STANDING~ ♔SuperJunior♚ #MyDear달의노래 @shfly3424 ~❤️✨ #ELF #419</t>
  </si>
  <si>
    <t>@YesungSuperFan_ @d89511100 i used apple, how to register in PC..?</t>
  </si>
  <si>
    <t>http://pbs.twimg.com/profile_images/725333310034055168/E2Y3xwEA_normal.jpg</t>
  </si>
  <si>
    <t>http://www.twitter.com/turi8486/status/725627354396110848</t>
  </si>
  <si>
    <t xml:space="preserve">725627354333233152 </t>
  </si>
  <si>
    <t>Fabri</t>
  </si>
  <si>
    <t>Fabri41</t>
  </si>
  <si>
    <t>Vamos contestar</t>
  </si>
  <si>
    <t>Salvador Ba Brasil</t>
  </si>
  <si>
    <t>http://pbs.twimg.com/profile_images/681231767030861824/xKPIZdJq_normal.jpg</t>
  </si>
  <si>
    <t>http://www.twitter.com/Fabri41/status/725627354333233152</t>
  </si>
  <si>
    <t xml:space="preserve">725627353896886272 </t>
  </si>
  <si>
    <t>紅</t>
  </si>
  <si>
    <t>marimarimo3</t>
  </si>
  <si>
    <t>イラスト写真 アート 自撮りコスプレ士郎正宗 山本直樹 平沢進 origa 菅野よう子 電気グルーヴ Fayray perfume 風の谷のナウシカ BATMAN うさぎ4歳ロビン♂ ◇♦︎HN紅玉(コウ) ♦︎しろまさ用→@meihi22 ♦︎イラスト用→@piconyasu うさぎ用→♦︎@machipiyoko</t>
  </si>
  <si>
    <t>LINEの動画サービスでperfumeライブ観れてる♡教えてもらったApple TVで42型に無事映せて感激してる。</t>
  </si>
  <si>
    <t>http://pbs.twimg.com/profile_images/718369369294815232/7o3W8qFR_normal.jpg</t>
  </si>
  <si>
    <t>http://www.twitter.com/marimarimo3/status/725627353896886272</t>
  </si>
  <si>
    <t xml:space="preserve">725627352101703680 </t>
  </si>
  <si>
    <t>KRYSHIBA</t>
  </si>
  <si>
    <t>誕生日が巴里祭のヅカヲタ。95期がたぶん同年代なので特に気になってます！</t>
  </si>
  <si>
    <t>RT @zukazuka_info: 【iTunes配信】2016/04/25
紅ゆずる ディナーショー「STELLA ROSSA ~フリーダムにランダムに~」/宝塚歌劇団・紅ゆずる
⇒ https://t.co/SyK0jifuPN
#宝塚歌劇 #星組 https://t…</t>
  </si>
  <si>
    <t>http://pbs.twimg.com/profile_images/713074515295600640/dfz-PR_x_normal.jpg</t>
  </si>
  <si>
    <t>http://www.twitter.com/KRYSHIBA/status/725627352101703680</t>
  </si>
  <si>
    <t xml:space="preserve">725627351845986304 </t>
  </si>
  <si>
    <t>S.M.C.V.</t>
  </si>
  <si>
    <t>luongo_marco</t>
  </si>
  <si>
    <t>Noi siamo quelli del #FinoAllaFine</t>
  </si>
  <si>
    <t>http://pbs.twimg.com/profile_images/670429479928483840/Z6V6_ls2_normal.jpg</t>
  </si>
  <si>
    <t>http://www.twitter.com/luongo_marco/status/725627351845986304</t>
  </si>
  <si>
    <t xml:space="preserve">725627351724216320 </t>
  </si>
  <si>
    <t>Is this how he look??!
＿人人 人人＿
＞ VAMPIRE!? ＜
￣Y^Y^Y^Y￣
https://t.co/vYNFroua5z
 #romancesim #free #romanceapp https://t.co/nZgaibX2Nm</t>
  </si>
  <si>
    <t>http://www.twitter.com/janebutternuts/status/725627351724216320</t>
  </si>
  <si>
    <t xml:space="preserve">725627351644528640 </t>
  </si>
  <si>
    <t>6/1❇ kokua❇スガシカオさん</t>
  </si>
  <si>
    <t>happy28birthday</t>
  </si>
  <si>
    <t>スガシカオさん6/1にバンド✨kokua✨でのアルバム リリース決定！
【THE LAST】スガ シカオさん6年ぶり最新アルバム発売中❢〘こちらはスガシカオさん情報を勝手にツイートBOTです。DMほか、頂いたメッセージに返信などおこなっておらずbotのツイート時間も短く設定しています。失礼も多くありますがお許し下さい〙</t>
  </si>
  <si>
    <t>🔷THE LAST🔷
スガ シカオさん🎸
アルバム発売💿
iTunes🎧https://t.co/7BZSgGugVA
ブックレットに📖
作家・村上春樹さん
ライナーノーツ掲載
https://t.co/XTZaBZzQve</t>
  </si>
  <si>
    <t>http://pbs.twimg.com/profile_images/708123183467995136/Bjn7YknS_normal.jpg</t>
  </si>
  <si>
    <t>http://www.twitter.com/happy28birthday/status/725627351644528640</t>
  </si>
  <si>
    <t xml:space="preserve">725627351518728193 </t>
  </si>
  <si>
    <t>瀧</t>
  </si>
  <si>
    <t>takky_j</t>
  </si>
  <si>
    <t>STYX - Carrie ann [AOR Ballad - USA - 1991] https://t.co/hqG6J5nRmo #MusicBoxOnline https://t.co/3CUKDvNqyh</t>
  </si>
  <si>
    <t>http://pbs.twimg.com/profile_images/486995038044307457/D7vRUoNi_normal.jpeg</t>
  </si>
  <si>
    <t>http://www.twitter.com/takky_j/status/725627351518728193</t>
  </si>
  <si>
    <t xml:space="preserve">725627350390591488 </t>
  </si>
  <si>
    <t>iNaasim</t>
  </si>
  <si>
    <t>Entrepreneur/ Art Director/ Designer/ Arsenal/ Traveler/ Philanthropist/ Founder @sivapakistan, @Horsiekimell, Welkin Inc.</t>
  </si>
  <si>
    <t>Will be in a position to Buy Apple in A year! #ambition</t>
  </si>
  <si>
    <t>http://pbs.twimg.com/profile_images/714141064970547200/hyuPBbYG_normal.jpg</t>
  </si>
  <si>
    <t>http://www.twitter.com/iNaasim/status/725627350390591488</t>
  </si>
  <si>
    <t xml:space="preserve">725627349891354624 </t>
  </si>
  <si>
    <t>@Asaii7 
あさいーあでぃいなかった？（இ﹏இ`｡)</t>
  </si>
  <si>
    <t>http://www.twitter.com/apple_piyopiyo/status/725627349891354624</t>
  </si>
  <si>
    <t xml:space="preserve">725627349320921088 </t>
  </si>
  <si>
    <t>西部劇 41位
西部開拓史(字幕版)
監督:ヘンリー・ハサウェイ, ジョ...
1830年代から1880年代まで、4...
https://t.co/jnUzPGhgH3
#映画 #西部劇 https://t.co/mxfQoisKGQ</t>
  </si>
  <si>
    <t>http://www.twitter.com/_moviexx/status/725627349320921088</t>
  </si>
  <si>
    <t xml:space="preserve">725627348360519681 </t>
  </si>
  <si>
    <t>Apple iPod nano 2nd Generation Silver (2GB) https://t.co/NHsdHJQnOq https://t.co/7Nldkjw6Ko</t>
  </si>
  <si>
    <t>http://www.twitter.com/GorgeousItem/status/725627348360519681</t>
  </si>
  <si>
    <t xml:space="preserve">725627343830568960 </t>
  </si>
  <si>
    <t>@bear_be_ar 今まで隠せてきたんだ、きっとこれからだって大丈夫さ
辛かろうが悲しかろうが全部飲み込んで来たんだ、いけるいける！</t>
  </si>
  <si>
    <t>http://www.twitter.com/apple_candy8240/status/725627343830568960</t>
  </si>
  <si>
    <t xml:space="preserve">725627343587287040 </t>
  </si>
  <si>
    <t>西部劇 40位
ゴーイング・サウス Goin' South (字幕版)
監督:Jack Nicholson
絞首刑寸前のヘンリー(ジャッ...
https://t.co/F86lbt7cgC
#映画 #西部劇 https://t.co/wADgiytrMT</t>
  </si>
  <si>
    <t>http://www.twitter.com/_moviexx/status/725627343587287040</t>
  </si>
  <si>
    <t xml:space="preserve">725627341653872641 </t>
  </si>
  <si>
    <t>#Girls  #Progression</t>
  </si>
  <si>
    <t>ESHsound</t>
  </si>
  <si>
    <t>independent record label - new music Genre 【ESH】 Wrong With You - Single FƎRИO - https://t.co/TisiraioS1  on iTunes</t>
  </si>
  <si>
    <t>@_nyalo Pre-Order  Girls - EP  by FƎRИO  https://t.co/gioWCUAQPr      on iTunes NOW 🌹🎶🎵🔥🔥❤💯💋</t>
  </si>
  <si>
    <t>http://pbs.twimg.com/profile_images/725437610810851328/cqgy1bjR_normal.jpg</t>
  </si>
  <si>
    <t>http://www.twitter.com/ESHsound/status/725627341653872641</t>
  </si>
  <si>
    <t xml:space="preserve">725627341402152960 </t>
  </si>
  <si>
    <t>Maurizio Merolla</t>
  </si>
  <si>
    <t>FaiSempBurdell</t>
  </si>
  <si>
    <t>Bisogna essere ottimisti fino in fondo
perché potrebbe essere domani
la fine del mondo
#Screenshottamistocazzo! #filoultras
#TeamGuru #Atipico #PicchiTalebani</t>
  </si>
  <si>
    <t>http://pbs.twimg.com/profile_images/725292051965853696/of5F03QP_normal.jpg</t>
  </si>
  <si>
    <t>http://www.twitter.com/FaiSempBurdell/status/725627341402152960</t>
  </si>
  <si>
    <t xml:space="preserve">725627340164763648 </t>
  </si>
  <si>
    <t>Hunhun</t>
  </si>
  <si>
    <t>Sushiz_Coolerz</t>
  </si>
  <si>
    <t>SMTOWN YG Family JYP Nation ❤️</t>
  </si>
  <si>
    <t>http://pbs.twimg.com/profile_images/701116777791561728/VOtoDBAh_normal.jpg</t>
  </si>
  <si>
    <t>http://www.twitter.com/Sushiz_Coolerz/status/725627340164763648</t>
  </si>
  <si>
    <t xml:space="preserve">725627339313307648 </t>
  </si>
  <si>
    <t>清良ニコ☺︎宝石箱</t>
  </si>
  <si>
    <t>NicoSeira</t>
  </si>
  <si>
    <t>宝石箱のリーダー☆ 身長166cmのモデドル♡ MiRuGirl[公式] girlspassportオフィシャルモデル ♡ダッフィー♡シーズー 宝石箱公式アカウント→@housekibako_s フォロワー1000人目指す☆ 4/19に1stシングルリリースしました！《2015.5.27~》いいねはたまに。</t>
  </si>
  <si>
    <t>モノトーンコーデにコートが合う😎大人っぽいね！
MiRuの無料購読はこちら↓
https://t.co/gw65qVb09A 
#MiRu #MiRuGirl #スマホマガジン https://t.co/OtQapYpKXu</t>
  </si>
  <si>
    <t>http://pbs.twimg.com/profile_images/706359107511390208/du8fgFSO_normal.jpg</t>
  </si>
  <si>
    <t>http://www.twitter.com/NicoSeira/status/725627339313307648</t>
  </si>
  <si>
    <t xml:space="preserve">725627338159853568 </t>
  </si>
  <si>
    <t>西部劇 39位
弾丸を噛め (字幕版)
監督:リチャード・ブルックス
1900年初頭の西部。今、賞金2...
https://t.co/1y8xgdmVjj
#映画 #アクション #アドベンチャー https://t.co/W8ArklvrAI</t>
  </si>
  <si>
    <t>http://www.twitter.com/_moviexx/status/725627338159853568</t>
  </si>
  <si>
    <t xml:space="preserve">725627337476214784 </t>
  </si>
  <si>
    <t>http://www.twitter.com/Sonia23_PR/status/725627337476214784</t>
  </si>
  <si>
    <t xml:space="preserve">725627337014829057 </t>
  </si>
  <si>
    <t>RT @TechBulletin: Apple open-sources CareKit to help us better understand our health https://t.co/exGmtCT9ue</t>
  </si>
  <si>
    <t>34078</t>
  </si>
  <si>
    <t>http://www.twitter.com/dursonj/status/725627337014829057</t>
  </si>
  <si>
    <t xml:space="preserve">725627334317989888 </t>
  </si>
  <si>
    <t>INFOKAVA.com</t>
  </si>
  <si>
    <t>INFOKAVA</t>
  </si>
  <si>
    <t>http://t.co/RANxWd6BfN - Новини, які свіжіші за вашу свіжоприготовану каву;)</t>
  </si>
  <si>
    <t>В штаб-квартире Apple был найден труп https://t.co/k9x6yZqQ6w https://t.co/vWLWFmOOUg</t>
  </si>
  <si>
    <t>http://pbs.twimg.com/profile_images/596991524417589250/9KEYr0Zh_normal.jpg</t>
  </si>
  <si>
    <t>http://www.twitter.com/INFOKAVA/status/725627334317989888</t>
  </si>
  <si>
    <t xml:space="preserve">725627333332226048 </t>
  </si>
  <si>
    <t>宮廷拷問人bot</t>
  </si>
  <si>
    <t>PARU_eccident</t>
  </si>
  <si>
    <t>「異文化交流シニ来マシタ！握手シマショウ！」からのじゃんけんぽんで人が死ぬ。殺人兵器【パライブ】に魅せられた彼らのことを人々は、宮廷拷問人と呼んだ。
管理人：@IIIfle @ether_1348</t>
  </si>
  <si>
    <t>ぱる「あのBad Appleってどこのサークルだっけ？」
宵「Alstroemeria Recordsでしょ？」
ぱる「えっ知らない」
宵「え？東方厨なのに知らんの？え？東方厨なのにAlstroemeria Records知らんの？（軽く上擦って）」
ザンセツ「宵ちゃん態度悪っ」</t>
  </si>
  <si>
    <t>http://pbs.twimg.com/profile_images/1955542959/paru4_normal.jpg</t>
  </si>
  <si>
    <t>http://www.twitter.com/PARU_eccident/status/725627333332226048</t>
  </si>
  <si>
    <t xml:space="preserve">725627333185433600 </t>
  </si>
  <si>
    <t>daichi iijima</t>
  </si>
  <si>
    <t>da1ch1jimax</t>
  </si>
  <si>
    <t>赤西仁「スタイリッシュを意識」約1年振りニューアルバム発売 https://t.co/QGvGc2x8lH #夜寝られなくなるアプリ -&amp;gt; https://t.co/3q8DAymv4o</t>
  </si>
  <si>
    <t>http://pbs.twimg.com/profile_images/696426557414346752/yI6yQgIo_normal.jpg</t>
  </si>
  <si>
    <t>http://www.twitter.com/da1ch1jimax/status/725627333185433600</t>
  </si>
  <si>
    <t xml:space="preserve">725627332581445632 </t>
  </si>
  <si>
    <t>GRiCO (イカサジェントルマン)</t>
  </si>
  <si>
    <t>GRiCO_IKASA</t>
  </si>
  <si>
    <t>大阪発3人組音楽グループ【イカサジェントルマン】 @IKASAGENTLEMAN リーダー、GRiCO（グリコ）2016年10月16日(日)イカジェン初ワンマンLIVE〜『ゆとり世代の逆襲』〜開催決定！（サカイ→イカサ）</t>
  </si>
  <si>
    <t>Sakai City</t>
  </si>
  <si>
    <t>http://pbs.twimg.com/profile_images/721343585128308737/NXphvReJ_normal.jpg</t>
  </si>
  <si>
    <t>7126</t>
  </si>
  <si>
    <t>http://www.twitter.com/GRiCO_IKASA/status/725627332581445632</t>
  </si>
  <si>
    <t xml:space="preserve">725627332216516608 </t>
  </si>
  <si>
    <t>西部劇 38位
OK牧場の決斗 Gunfight at the O.K. Cor...
監督:ジョン·スタージェス
保安官ワイアット·アープとお...
https://t.co/FjHO7rx6wB
#映画 #西部劇 https://t.co/6lQRLJvjRL</t>
  </si>
  <si>
    <t>http://www.twitter.com/_moviexx/status/725627332216516608</t>
  </si>
  <si>
    <t xml:space="preserve">725627328227766272 </t>
  </si>
  <si>
    <t>RT @TWICEjokbal: Chungha singing
Yeonjung: Pretty 
Somi: What about Somi? 
Yeonjung: You too 
Somi &amp;amp; Doyeon interact
Doyeon: Cute~💛 https:/…</t>
  </si>
  <si>
    <t>http://www.twitter.com/apple_8250/status/725627328227766272</t>
  </si>
  <si>
    <t xml:space="preserve">725627327112056832 </t>
  </si>
  <si>
    <t>Jerry제리</t>
  </si>
  <si>
    <t>jaylee1994s</t>
  </si>
  <si>
    <t>I ♡ Movie, sing, drawing! 연예인 덕후, 죠죠 늙죠셉 최애캐/성인 남덕</t>
  </si>
  <si>
    <t>@APPLE_BRK ㅋㅋㅋㄱㅋㅋ 그러다 잘못해서 죄다 제대로 치이면 과제 때려치고 덕질만할둡;; @akdrbr0_0 망귝님 조심하세욥</t>
  </si>
  <si>
    <t>http://pbs.twimg.com/profile_images/609247361986990080/wtAK2WTI_normal.jpg</t>
  </si>
  <si>
    <t>http://www.twitter.com/jaylee1994s/status/725627327112056832</t>
  </si>
  <si>
    <t xml:space="preserve">725627327082688512 </t>
  </si>
  <si>
    <t>だらつぐ</t>
  </si>
  <si>
    <t>daratsugu</t>
  </si>
  <si>
    <t>18↑ 現在PC使用不可なためアナログオンリー。NLばっかです。無言フォロー失礼します。■進撃(リヴァハン・アルアニ)/Fate(金剣・金女主)/07th/マギ(ジュダ紅)/まどマギ/物語シリーズ/文スト/その他</t>
  </si>
  <si>
    <t>今更だけどジュディのスマホがappleじゃなくてcarrotだったとき映画館ざわついたよね</t>
  </si>
  <si>
    <t>http://pbs.twimg.com/profile_images/723885690023337985/gPbl-98f_normal.jpg</t>
  </si>
  <si>
    <t>http://www.twitter.com/daratsugu/status/725627327082688512</t>
  </si>
  <si>
    <t xml:space="preserve">725627326814392321 </t>
  </si>
  <si>
    <t>http://www.twitter.com/MartaCompagnone/status/725627326814392321</t>
  </si>
  <si>
    <t xml:space="preserve">725627326633938944 </t>
  </si>
  <si>
    <t>futo4</t>
  </si>
  <si>
    <t>futo4_</t>
  </si>
  <si>
    <t>一段落着いたので出戻り。 Yo : futo4</t>
  </si>
  <si>
    <t>@violine_upbow Aniplex Inc.「Fate/Grand Order」
https://t.co/utUL1u62Tg
これですわ。原作知らない人置いてきぼりのキャラゲーです（笑）</t>
  </si>
  <si>
    <t>http://pbs.twimg.com/profile_images/639964083429601280/zMn6DiJJ_normal.jpg</t>
  </si>
  <si>
    <t>http://www.twitter.com/futo4_/status/725627326633938944</t>
  </si>
  <si>
    <t xml:space="preserve">725627324893388800 </t>
  </si>
  <si>
    <t>Azzyღ</t>
  </si>
  <si>
    <t>AzaleanNetwork</t>
  </si>
  <si>
    <t>Easy, breezy, beautiful-BAD BITCH</t>
  </si>
  <si>
    <t>http://pbs.twimg.com/profile_images/719280193882357760/rRFXM6ul_normal.jpg</t>
  </si>
  <si>
    <t>http://www.twitter.com/AzaleanNetwork/status/725627324893388800</t>
  </si>
  <si>
    <t xml:space="preserve">725627324784320512 </t>
  </si>
  <si>
    <t>IT Knowingness</t>
  </si>
  <si>
    <t>itknowingness</t>
  </si>
  <si>
    <t>Latest news and trends in IT and Computer Science</t>
  </si>
  <si>
    <t>http://pbs.twimg.com/profile_images/1164716874/favicon-triada-azul_normal.png</t>
  </si>
  <si>
    <t>http://www.twitter.com/itknowingness/status/725627324784320512</t>
  </si>
  <si>
    <t xml:space="preserve">725627324754989057 </t>
  </si>
  <si>
    <t>For real fruity fun in your hand try this app from #Reflex Gaming! https://t.co/wiM1QXVgVZ https://t.co/RHqdg60Kp2</t>
  </si>
  <si>
    <t>http://www.twitter.com/oakes316/status/725627324754989057</t>
  </si>
  <si>
    <t xml:space="preserve">725627324176171008 </t>
  </si>
  <si>
    <t>Butterfly 13" Laptop Bag Sleeve Case Cover+Hide Handle For Apple Macbook Tablet https://t.co/JSJXBL7wIz https://t.co/451ZRBcpZG</t>
  </si>
  <si>
    <t>http://www.twitter.com/cardenasamadis4/status/725627324176171008</t>
  </si>
  <si>
    <t xml:space="preserve">725627323190489088 </t>
  </si>
  <si>
    <t>But Apple still has $233,000,000,000 in the bank https://t.co/u1jvGF7Ag5 #Apple</t>
  </si>
  <si>
    <t>http://www.twitter.com/theprofdj/status/725627323190489088</t>
  </si>
  <si>
    <t xml:space="preserve">725627322146144256 </t>
  </si>
  <si>
    <t>Harris Lygidakis</t>
  </si>
  <si>
    <t>lygidakis</t>
  </si>
  <si>
    <t>Family Doctor, eHealth, mHealth, social media and IT enthusiast.</t>
  </si>
  <si>
    <t>Apple dives straight into health care with release of first CareKit apps #mHealth #eHealth https://t.co/CScCVqsk3j</t>
  </si>
  <si>
    <t>http://pbs.twimg.com/profile_images/473009232053166080/-YmoGjo8_normal.jpeg</t>
  </si>
  <si>
    <t>http://www.twitter.com/lygidakis/status/725627322146144256</t>
  </si>
  <si>
    <t xml:space="preserve">725627321995022336 </t>
  </si>
  <si>
    <t>http://www.twitter.com/Herbie_Nadja/status/725627321995022336</t>
  </si>
  <si>
    <t xml:space="preserve">725627321349066752 </t>
  </si>
  <si>
    <t>http://www.twitter.com/Yarima_PR/status/725627321349066752</t>
  </si>
  <si>
    <t xml:space="preserve">725627319805571072 </t>
  </si>
  <si>
    <t>http://www.twitter.com/Yarima_PR/status/725627319805571072</t>
  </si>
  <si>
    <t xml:space="preserve">725627318992048128 </t>
  </si>
  <si>
    <t>FBI leaves Apple in dark over iPhone hack https://t.co/LP4YIfQmgW</t>
  </si>
  <si>
    <t>http://www.twitter.com/afrilocen/status/725627318992048128</t>
  </si>
  <si>
    <t xml:space="preserve">725627316395606016 </t>
  </si>
  <si>
    <t>総資産が1京1449兆8249億7443万2941円になったよ。 #マネーファーム iOS版:https://t.co/DYzKHQw9xC Android版:https://t.co/FLkh4s5MMF https://t.co/AgAqeEhPnj</t>
  </si>
  <si>
    <t>http://www.twitter.com/soutaaraida/status/725627316395606016</t>
  </si>
  <si>
    <t xml:space="preserve">725627315963629568 </t>
  </si>
  <si>
    <t>71643</t>
  </si>
  <si>
    <t>http://www.twitter.com/vhaniemae/status/725627315963629568</t>
  </si>
  <si>
    <t xml:space="preserve">725627315724517376 </t>
  </si>
  <si>
    <t>孤独な少女に手を差し伸べたのは
奇妙な頭をした異形の者だった―…
【詳細はこちら】https://t.co/AJ6nsVsvMb
#笑わない少女と異形のサーカス https://t.co/4b6dXpxmVQ</t>
  </si>
  <si>
    <t>http://www.twitter.com/mahir_mnst/status/725627315724517376</t>
  </si>
  <si>
    <t xml:space="preserve">725627314885767170 </t>
  </si>
  <si>
    <t>GRAV: REBORN https://t.co/uMC0fd8yUb
DOWNLOAD TORRENT #Get4Games #GamesTorrents #PCGames #PC #Apple #Games #Torrent #Follow #Like</t>
  </si>
  <si>
    <t>http://www.twitter.com/OmerGet4Games/status/725627314885767170</t>
  </si>
  <si>
    <t xml:space="preserve">725627314286006273 </t>
  </si>
  <si>
    <t>SCRAP MECHANIC https://t.co/YWXHum0yh2
DOWNLOAD TORRENT #Get4Games #GamesTorrents #PCGames #PC #Apple #Games #Torrent #Follow #Like</t>
  </si>
  <si>
    <t>http://www.twitter.com/OmerGet4Games/status/725627314286006273</t>
  </si>
  <si>
    <t xml:space="preserve">725627313715449856 </t>
  </si>
  <si>
    <t>ChaseGnohzz</t>
  </si>
  <si>
    <t>為了集齊所有小叔怪加油吧！ #叔怪
Android: https://t.co/JrDKc5kiDV
iOS: https://t.co/jpkRbGTjR5 https://t.co/zoQ22I2YTA</t>
  </si>
  <si>
    <t>http://www.twitter.com/ChaseGnohzz/status/725627313715449856</t>
  </si>
  <si>
    <t xml:space="preserve">725627311291158528 </t>
  </si>
  <si>
    <t>mehgcap</t>
  </si>
  <si>
    <t>I have a B.A. in computer science and a minor in math. I also play guitar/bass and read a lot of books. I'm blind, so much of my timeline is tech/blind tech.</t>
  </si>
  <si>
    <t>http://www.twitter.com/mehgcap/status/725627311291158528</t>
  </si>
  <si>
    <t xml:space="preserve">725627310309699584 </t>
  </si>
  <si>
    <t>Apple Iphone 5 - 16gb - White &amp;amp; Silver (at&amp;amp;t) Smartphone (md639ll/a) https://t.co/EcyOOe2iTm Ebay Snipe ↺RT, Favorite, Share</t>
  </si>
  <si>
    <t>http://www.twitter.com/YoubidderLouis/status/725627310309699584</t>
  </si>
  <si>
    <t xml:space="preserve">725627309143674881 </t>
  </si>
  <si>
    <t>@   _Apple_4_4s_5 @   7_54a @   lyxcz
拡散希望 最悪な対応かつ詐欺師
11</t>
  </si>
  <si>
    <t>http://www.twitter.com/naito_1620/status/725627309143674881</t>
  </si>
  <si>
    <t xml:space="preserve">725627307881316352 </t>
  </si>
  <si>
    <t>buy super offers</t>
  </si>
  <si>
    <t>offers_super</t>
  </si>
  <si>
    <t>Cover For Metal Hard Case Ultra Slim Bumper New Apple iPhone4/4s 5/5s https://t.co/U3a3QDV7Gx https://t.co/JXnqZyd0PY</t>
  </si>
  <si>
    <t>http://pbs.twimg.com/profile_images/685299205036994562/JG05toua_normal.jpg</t>
  </si>
  <si>
    <t>http://www.twitter.com/offers_super/status/725627307881316352</t>
  </si>
  <si>
    <t xml:space="preserve">725627304236425216 </t>
  </si>
  <si>
    <t>Pate Punk</t>
  </si>
  <si>
    <t>RufusCarter</t>
  </si>
  <si>
    <t>Proud dad, Pate Pioneer, ranter, always incoherent, occasionally nonsensical? Veiws all mine, OVER 18's ONLY please</t>
  </si>
  <si>
    <t>RT @EdwardsofConwy: Today's Sausages: Pork &amp;amp; Apple or Pork &amp;amp; Red Onion
Soup of the Day: Broccoli 
Jacket Potato choice of filling https://t…</t>
  </si>
  <si>
    <t>http://pbs.twimg.com/profile_images/665695641591529472/Cnk64rGG_normal.jpg</t>
  </si>
  <si>
    <t>http://www.twitter.com/RufusCarter/status/725627304236425216</t>
  </si>
  <si>
    <t xml:space="preserve">725627302248337408 </t>
  </si>
  <si>
    <t>Listen to "Blow" from Beyoncé by Beyoncé on Apple Music. https://t.co/wOBFO1mxvY</t>
  </si>
  <si>
    <t>http://www.twitter.com/BizerkJerk/status/725627302248337408</t>
  </si>
  <si>
    <t xml:space="preserve">725627301681995776 </t>
  </si>
  <si>
    <t>Michelle Kassorla</t>
  </si>
  <si>
    <t>drkassorla</t>
  </si>
  <si>
    <t>EdTech Evangelist, Digital Humanist, Religious Sephardi, Proud Zionist, Pinterester (mkassorla), Ima to many boys. Tweets are my own.</t>
  </si>
  <si>
    <t>Apple to #opensource CareKit to help us better understand our health https://t.co/Cq4GTG9lg2 #code</t>
  </si>
  <si>
    <t>http://pbs.twimg.com/profile_images/495274249674694656/BfgAn6nh_normal.jpeg</t>
  </si>
  <si>
    <t>http://www.twitter.com/drkassorla/status/725627301681995776</t>
  </si>
  <si>
    <t xml:space="preserve">725627300612444160 </t>
  </si>
  <si>
    <t>คิดถึง SJ</t>
  </si>
  <si>
    <t>Freezingrain23</t>
  </si>
  <si>
    <t>SUPER JUNIOR &amp; E.L.F                                                  มีพี่ก็มีฉัน สู้ๆนะพี่ชาย!                                            
สามีในอุดมคติคือ SJ</t>
  </si>
  <si>
    <t>http://pbs.twimg.com/profile_images/705039635148201984/K3FlyGKt_normal.jpg</t>
  </si>
  <si>
    <t>http://www.twitter.com/Freezingrain23/status/725627300612444160</t>
  </si>
  <si>
    <t xml:space="preserve">725627297185681408 </t>
  </si>
  <si>
    <t>@apple_030711 めっちゃくちゃうまそうやん</t>
  </si>
  <si>
    <t>http://www.twitter.com/tomoya_tt7/status/725627297185681408</t>
  </si>
  <si>
    <t xml:space="preserve">725627297139552257 </t>
  </si>
  <si>
    <t>hal</t>
  </si>
  <si>
    <t>haru6623</t>
  </si>
  <si>
    <t>第53ステージがクリア無理！「スカッと脳トレ！ピッといん」 https://t.co/YpVDF1kxKC #pitin https://t.co/uu4VJy8Qse</t>
  </si>
  <si>
    <t>http://www.twitter.com/haru6623/status/725627297139552257</t>
  </si>
  <si>
    <t xml:space="preserve">725627295784787968 </t>
  </si>
  <si>
    <t>たかとマッシュルーム</t>
  </si>
  <si>
    <t>kakurefuzyoshi</t>
  </si>
  <si>
    <t>ＢＬ好きおいで(_･ω･)_ﾊﾞｧﾝ  無言フォローしつれいします 完全にBLの趣味垢、基本なんでもＯＫな腐男女、R-18がまだ買えない。。    フォロバされてなかったら教えてください</t>
  </si>
  <si>
    <t>【チギリバコ】4月復刻イべ★虚の世界で出会った謎の男とは…！
 あなカレ https://t.co/LNLqFsXJkv 2912</t>
  </si>
  <si>
    <t>http://pbs.twimg.com/profile_images/636555883669946368/sXYi72yy_normal.jpg</t>
  </si>
  <si>
    <t>http://www.twitter.com/kakurefuzyoshi/status/725627295784787968</t>
  </si>
  <si>
    <t xml:space="preserve">725627295516467200 </t>
  </si>
  <si>
    <t>web3.0</t>
  </si>
  <si>
    <t>amitabhdayal</t>
  </si>
  <si>
    <t>The Evolution of Technology, Fintech, StartUp, Entrepreneur, Science, and many cool stuff!!</t>
  </si>
  <si>
    <t>@tim_cook apple needs to open more stores in emerging market growing countrys</t>
  </si>
  <si>
    <t>http://pbs.twimg.com/profile_images/725481873334517760/op75VVxJ_normal.jpg</t>
  </si>
  <si>
    <t>http://www.twitter.com/amitabhdayal/status/725627295516467200</t>
  </si>
  <si>
    <t xml:space="preserve">725627295164026880 </t>
  </si>
  <si>
    <t>もうつらい！！！！(ノД`)</t>
  </si>
  <si>
    <t>http://www.twitter.com/apple_dop/status/725627295164026880</t>
  </si>
  <si>
    <t xml:space="preserve">725627294375632896 </t>
  </si>
  <si>
    <t>إبراهيم</t>
  </si>
  <si>
    <t>ibhm</t>
  </si>
  <si>
    <t>انت صح، انا غلط.</t>
  </si>
  <si>
    <t>http://pbs.twimg.com/profile_images/712878398192877568/c-uifZnn_normal.jpg</t>
  </si>
  <si>
    <t>379405</t>
  </si>
  <si>
    <t>http://www.twitter.com/ibhm/status/725627294375632896</t>
  </si>
  <si>
    <t xml:space="preserve">725627293805215744 </t>
  </si>
  <si>
    <t>Jimmy Jowye </t>
  </si>
  <si>
    <t>jowye69</t>
  </si>
  <si>
    <t>Podcaster de @iSenaCode, Seriéfilo, Geek tecnologico,  FanBoy de Apple, amante del futbol y la tierra de LLEIDA Instagram: @Jowye69</t>
  </si>
  <si>
    <t>Listening to iSenaCode Podcast (Live #31: ¿Qué ficha moverá Apple ahora?, Juego de Tronos) https://t.co/4ZIamJMgQa</t>
  </si>
  <si>
    <t>http://pbs.twimg.com/profile_images/709455484349247489/3ekpMwCf_normal.jpg</t>
  </si>
  <si>
    <t>http://www.twitter.com/jowye69/status/725627293805215744</t>
  </si>
  <si>
    <t xml:space="preserve">725627293163360256 </t>
  </si>
  <si>
    <t>トシルー</t>
  </si>
  <si>
    <t>toshilow_ism</t>
  </si>
  <si>
    <t>私がとしろ～だ。 アリスソフト・よくばりサボテン藤宮凛仕様の青い軽トラさんに乗ってます。仕事は姫路で板金塗装・カーラッピングやってます。VIP・ワゴン・コンパクト・Kカー・痛車etc...ジャンル問わずどんな車両でも製作いたしますっ！お気軽にお問い合わせください！</t>
  </si>
  <si>
    <t>はしってひよこまみれ2で19,153m走ったピヨ！
https://t.co/KJ3hMnrQgW #ひよこまみれ</t>
  </si>
  <si>
    <t>http://pbs.twimg.com/profile_images/724215868821934080/Hj2XTgfd_normal.jpg</t>
  </si>
  <si>
    <t>http://www.twitter.com/toshilow_ism/status/725627293163360256</t>
  </si>
  <si>
    <t xml:space="preserve">725627292941066240 </t>
  </si>
  <si>
    <t>西部劇 37位
エルダー兄弟 The Sons of Katie Elder ...
監督:ヘンリー・ハサウェイ
母親ケイティの訃報を聞いて...
https://t.co/9ArkLaaLzi
#映画 #西部劇 https://t.co/elNkn19q8Z</t>
  </si>
  <si>
    <t>http://www.twitter.com/_moviexx/status/725627292941066240</t>
  </si>
  <si>
    <t xml:space="preserve">725627292614012929 </t>
  </si>
  <si>
    <t>For real fruity fun in your hand try this app from #Reflex Gaming! https://t.co/wiM1QXVgVZ https://t.co/oJMbLeilsb</t>
  </si>
  <si>
    <t>http://www.twitter.com/oakes316/status/725627292614012929</t>
  </si>
  <si>
    <t xml:space="preserve">725627291577901057 </t>
  </si>
  <si>
    <t>お疲れ様です★FXを漫画とクイズで楽しく学べる初心者向けアプリが登場です！始めての方でもすぐにFXが分かっちゃいます♪ぜひ一度このアプリで学びませんか♪https://t.co/BFuvA5KgmQ</t>
  </si>
  <si>
    <t>http://www.twitter.com/m20052087333/status/725627291577901057</t>
  </si>
  <si>
    <t xml:space="preserve">725627291179560960 </t>
  </si>
  <si>
    <t>Cell Phones #421 Deals :https://t.co/2WylPzUXzp Apple iPhone 5c - 32GB (Unlocked) Smartphone - White Blue Green P… https://t.co/1IsfNmfzkl</t>
  </si>
  <si>
    <t>http://www.twitter.com/AmanAndiez/status/725627291179560960</t>
  </si>
  <si>
    <t xml:space="preserve">725627288587378688 </t>
  </si>
  <si>
    <t>예느레뱅</t>
  </si>
  <si>
    <t>sjgyw_1106</t>
  </si>
  <si>
    <t>슈주/ 헨조 니미 x /
폰 터치가 이상해서 가끔 마음 잘못 눌러요ㅠ 죄송합니다</t>
  </si>
  <si>
    <t>http://pbs.twimg.com/profile_images/544190661025484801/Z8GN6I1P_normal.jpeg</t>
  </si>
  <si>
    <t>http://www.twitter.com/sjgyw_1106/status/725627288587378688</t>
  </si>
  <si>
    <t xml:space="preserve">725627288478437377 </t>
  </si>
  <si>
    <t>💵💵💵 اقوى #عرض 💰💰💰 #أبل #ايفون #أيفون #ستور  #تويت_بوت #برنامج #تطبيق #ابل #متجر_ابل https://t.co/mxCalfxfNK 
ً     #فضفض_هنا</t>
  </si>
  <si>
    <t>http://www.twitter.com/buy_apple_apps/status/725627288478437377</t>
  </si>
  <si>
    <t xml:space="preserve">725627288079896576 </t>
  </si>
  <si>
    <t>งื้อออ ~</t>
  </si>
  <si>
    <t>Mimi_SJK</t>
  </si>
  <si>
    <t>李尚香 ★♡☆ 财富</t>
  </si>
  <si>
    <t>Bangkok Thailand.</t>
  </si>
  <si>
    <t>http://pbs.twimg.com/profile_images/724507128027709440/6AKpiq6K_normal.jpg</t>
  </si>
  <si>
    <t>http://www.twitter.com/Mimi_SJK/status/725627288079896576</t>
  </si>
  <si>
    <t xml:space="preserve">725627287882883072 </t>
  </si>
  <si>
    <t>ZodexDrawming#FNAFHS</t>
  </si>
  <si>
    <t>Javi_La_Friki</t>
  </si>
  <si>
    <t>Me encanta dibujar tambien pintar y tomar fotos. Ah y en especial los gatos que los amo. Y me gusta tocar piano y escucharlo como al violin :D</t>
  </si>
  <si>
    <t>私のうちに可愛いこねこが来てるんです。
でも、なんだか成長が早くて…?!
☆★ねこのいるまに★☆
https://t.co/PdXzbJgMlL
 #育成 #無料 #育成ゲーム https://t.co/c6E9TsKV8r</t>
  </si>
  <si>
    <t>http://pbs.twimg.com/profile_images/607002366425071616/XGLoYW57_normal.jpg</t>
  </si>
  <si>
    <t>http://www.twitter.com/Javi_La_Friki/status/725627287882883072</t>
  </si>
  <si>
    <t xml:space="preserve">725627287362744320 </t>
  </si>
  <si>
    <t>marcy</t>
  </si>
  <si>
    <t>marmoon70</t>
  </si>
  <si>
    <t>http://pbs.twimg.com/profile_images/2432989650/7yc4t154cryiu1xqc79o_normal.jpeg</t>
  </si>
  <si>
    <t>http://www.twitter.com/marmoon70/status/725627287362744320</t>
  </si>
  <si>
    <t xml:space="preserve">725627287228436480 </t>
  </si>
  <si>
    <t>#Smartphones Apple iPhone 6S (Latest Model) 64GB Space Gray (Sprint) Smartphone - NEW, SEALED https://t.co/pAc6FpyRSQ #Cellphones #Auction</t>
  </si>
  <si>
    <t>11752</t>
  </si>
  <si>
    <t>12289</t>
  </si>
  <si>
    <t>http://www.twitter.com/AuctioneerAve/status/725627287228436480</t>
  </si>
  <si>
    <t xml:space="preserve">725627287006105605 </t>
  </si>
  <si>
    <t>ᄀᄌᄒᄂ</t>
  </si>
  <si>
    <t>WinatchaSomoo</t>
  </si>
  <si>
    <t>iKON 
구준회
JU-NE
준회 요 귀엽네요</t>
  </si>
  <si>
    <t>http://pbs.twimg.com/profile_images/707171485455024128/kgU78d9h_normal.jpg</t>
  </si>
  <si>
    <t>http://www.twitter.com/WinatchaSomoo/status/725627287006105605</t>
  </si>
  <si>
    <t xml:space="preserve">725627286658125824 </t>
  </si>
  <si>
    <t>right_apple</t>
  </si>
  <si>
    <t>ロボと人外と決闘者とマジンボーンとキンプリとプリパラ好きな20↑。エロとかグロとか発言多し。百合厨、地雷なしの雑食なのでフォローの際はご注意 最近刀匠になりました</t>
  </si>
  <si>
    <t>RT @ANNASUI_japan: 「ANNA SUI PARTY」イベントで発売されるパンプス。なんと、甲の部分にウサギの耳がピン！かかと部分にはウサギのしっぽが♡遊び心満点でありながら、シャイニーな輝きで優雅さもキープ。　各27,000円※税抜価格 https://t.c…</t>
  </si>
  <si>
    <t>http://pbs.twimg.com/profile_images/719467816961728512/aulp-5TJ_normal.jpg</t>
  </si>
  <si>
    <t>http://www.twitter.com/right_apple/status/725627286658125824</t>
  </si>
  <si>
    <t xml:space="preserve">725627285210992640 </t>
  </si>
  <si>
    <t>西部劇 36位
11人のカウボーイ(字幕版)
監督:マーク・ライデル
突如襲ったゴールド・ラッシ...
https://t.co/BvufKpcTy5
#映画 #西部劇 https://t.co/Eh9VNuf6Ij</t>
  </si>
  <si>
    <t>http://www.twitter.com/_moviexx/status/725627285210992640</t>
  </si>
  <si>
    <t xml:space="preserve">725627284997070848 </t>
  </si>
  <si>
    <t>セール！ #iPad #iPadPro で原画を動かせる #ヱヴァンゲリヲン 新劇場版:Q #電子書籍 原画集50%OFF #iBooks : https://t.co/ZdjU8Fx3Mw https://t.co/sylsWzXfZT</t>
  </si>
  <si>
    <t>http://www.twitter.com/ESAKUGA/status/725627284997070848</t>
  </si>
  <si>
    <t xml:space="preserve">725627284380512256 </t>
  </si>
  <si>
    <t>Lilo 겨울 愛 [170712]</t>
  </si>
  <si>
    <t>kyutiekyuu</t>
  </si>
  <si>
    <t>이혁재 ♡ &amp; 10000 actors.</t>
  </si>
  <si>
    <t>http://pbs.twimg.com/profile_images/654201830092574720/oqXmUf2W_normal.jpg</t>
  </si>
  <si>
    <t>http://www.twitter.com/kyutiekyuu/status/725627284380512256</t>
  </si>
  <si>
    <t xml:space="preserve">725627284313522176 </t>
  </si>
  <si>
    <t>Apple iOS 9.3.2 Will Terminate A Bug That Causes Games To Crash https://t.co/k4GZtpqdee</t>
  </si>
  <si>
    <t>http://www.twitter.com/Sharpspawn/status/725627284313522176</t>
  </si>
  <si>
    <t xml:space="preserve">725627283310956544 </t>
  </si>
  <si>
    <t>Long and wrong Apple analysts in denial about the iPhone 7 problem – CNBC https://t.co/yFfoqpn8PL</t>
  </si>
  <si>
    <t>http://www.twitter.com/pngtok/status/725627283310956544</t>
  </si>
  <si>
    <t xml:space="preserve">725627283113914368 </t>
  </si>
  <si>
    <t>يـہٰٓ ـآرۈحــہٛ ـې ❁</t>
  </si>
  <si>
    <t>Abultten</t>
  </si>
  <si>
    <t>‏‏‏‏‏​‏​‏​‏​‏​‏​‏​‏​‏​‏​- ‏​آلمُخيف : 
آن يمتدحكَ الجَميع بينمَا تسقط آنت من عين نفسكَ .</t>
  </si>
  <si>
    <t>RT @qaqwqa: مجاني لفترة
 للايفون والايباد
اضافة للسفاري للتحميل من النت والرفع ايضا
https://t.co/Dx7rFTTCwO</t>
  </si>
  <si>
    <t>http://pbs.twimg.com/profile_images/606239360317423616/jvxju_6Q_normal.jpg</t>
  </si>
  <si>
    <t>http://www.twitter.com/Abultten/status/725627283113914368</t>
  </si>
  <si>
    <t xml:space="preserve">725627282316992513 </t>
  </si>
  <si>
    <t>Slow motion suicide continues: Venezuela is pushing a 2-day workweek to save energy - Business Insider https://t.co/7mwZCAPD8h</t>
  </si>
  <si>
    <t>http://www.twitter.com/RagnarsRepos/status/725627282316992513</t>
  </si>
  <si>
    <t xml:space="preserve">725627282107191296 </t>
  </si>
  <si>
    <t>Vintage Apple &amp;amp; Pear Shaped Glass Dishes 1 Serving 10 Sm Bowls Glass Spoon F https://t.co/TPwfIhyZmI Last Second OutBid ↺RT, Fav</t>
  </si>
  <si>
    <t>http://www.twitter.com/YoubidderNoah/status/725627282107191296</t>
  </si>
  <si>
    <t xml:space="preserve">725627281381556224 </t>
  </si>
  <si>
    <t>ゆうにゃん</t>
  </si>
  <si>
    <t>kanesada04</t>
  </si>
  <si>
    <t>右寄りタカ派。 趣味は園芸と銃猟。</t>
  </si>
  <si>
    <t>Jennifer Hudsonの「I Remember Me (Deluxe Version)」を @AppleMusic で聴こう。
https://t.co/WBLVNY9eTS https://t.co/10XDiYi4jK</t>
  </si>
  <si>
    <t>http://pbs.twimg.com/profile_images/1461771738/_blackpanter_normal.jpg</t>
  </si>
  <si>
    <t>http://www.twitter.com/kanesada04/status/725627281381556224</t>
  </si>
  <si>
    <t xml:space="preserve">725627280446255105 </t>
  </si>
  <si>
    <t>와쑨</t>
  </si>
  <si>
    <t>thsco1263</t>
  </si>
  <si>
    <t>http://pbs.twimg.com/profile_images/578943072588840962/0ud-_RZk_normal.jpeg</t>
  </si>
  <si>
    <t>http://www.twitter.com/thsco1263/status/725627280446255105</t>
  </si>
  <si>
    <t xml:space="preserve">725627279506739200 </t>
  </si>
  <si>
    <t>西部劇 35位
オクラホマ! (字幕版)
監督:フレッド・ジンネマン
広大なオクラホマの牧場に響...
https://t.co/wI6cd33d0P
#映画 #ミュージカル https://t.co/pCJ2UWZYeB</t>
  </si>
  <si>
    <t>http://www.twitter.com/_moviexx/status/725627279506739200</t>
  </si>
  <si>
    <t xml:space="preserve">725627277963227136 </t>
  </si>
  <si>
    <t>Apple Chinbolt</t>
  </si>
  <si>
    <t>Apple_Chinbolt</t>
  </si>
  <si>
    <t>Pixel Slinger. Roku Fiend. Prog Politics, Prog Rock! Blue in a red state</t>
  </si>
  <si>
    <t>RT @Eden_Eats: A beanbag chair is a healthy vegetarian alternative to a meatbag chair.</t>
  </si>
  <si>
    <t>http://pbs.twimg.com/profile_images/2592729090/5p925ftfzrnkel9tiofb_normal.jpeg</t>
  </si>
  <si>
    <t>http://www.twitter.com/Apple_Chinbolt/status/725627277963227136</t>
  </si>
  <si>
    <t xml:space="preserve">725627277518622720 </t>
  </si>
  <si>
    <t>3682151 人の勇敢な防衛軍兵士が
人類を救うためその命を散らしました！
アプリ：一兆人で殴り続けると死ぬ https://t.co/5s7cQniVup https://t.co/pNaiyrLWmU</t>
  </si>
  <si>
    <t>http://www.twitter.com/u2f44CbvM8MVYdW/status/725627277518622720</t>
  </si>
  <si>
    <t xml:space="preserve">725627276449042432 </t>
  </si>
  <si>
    <t>@sumomo_sakura_a 
もちろん〜！
早速タメでいくね🙋✨</t>
  </si>
  <si>
    <t>http://www.twitter.com/apple_hoppe_v/status/725627276449042432</t>
  </si>
  <si>
    <t xml:space="preserve">725627276268720132 </t>
  </si>
  <si>
    <t>혜진김</t>
  </si>
  <si>
    <t>rlagpwls70122</t>
  </si>
  <si>
    <t>오늘도화이팅</t>
  </si>
  <si>
    <t>[명품 영단어 프리]
abnegation : 거부
https://t.co/ZkDI41TWzL https://t.co/yBEaM9jhrR</t>
  </si>
  <si>
    <t>http://pbs.twimg.com/profile_images/630391410311585792/HlYRfaIt_normal.jpg</t>
  </si>
  <si>
    <t>http://www.twitter.com/rlagpwls70122/status/725627276268720132</t>
  </si>
  <si>
    <t xml:space="preserve">725627272745492480 </t>
  </si>
  <si>
    <t>西部劇 34位
ダンディー少佐 (字幕版)
監督:サム・ペキンパー
　南北戦争末期の1864年。ア...
https://t.co/jiaPvCXvOY
#映画 #アクション #アドベンチャー https://t.co/I17nZFLCKO</t>
  </si>
  <si>
    <t>http://www.twitter.com/_moviexx/status/725627272745492480</t>
  </si>
  <si>
    <t xml:space="preserve">725627270673489922 </t>
  </si>
  <si>
    <t>@green_apple_xx 今年は近くのJRの駅から臨時バスを出してるみたいだけど、不定期便みたいなのね…
みんな、タクシーなのかな…</t>
  </si>
  <si>
    <t>http://www.twitter.com/izana81/status/725627270673489922</t>
  </si>
  <si>
    <t xml:space="preserve">725627270413471744 </t>
  </si>
  <si>
    <t>オーガニック食品・サプリの購入はiherbがお薦め。
初回購入の際、紹介コード欄に「SKC652」入力で、10ドル割引(注文40ドル未満は5ドル割引)♪勝手に紹介コード使用OKです。
アプリが日本語対応してて便利。
https://t.co/gnLiaFd6mR</t>
  </si>
  <si>
    <t>http://www.twitter.com/komachi128/status/725627270413471744</t>
  </si>
  <si>
    <t xml:space="preserve">725627269763358720 </t>
  </si>
  <si>
    <t>Apple’s first CareKit apps help you track diabetes and depression https://t.co/t8pZAep9Py https://t.co/s1lB07YRN9</t>
  </si>
  <si>
    <t>http://www.twitter.com/farhaaanqureshi/status/725627269763358720</t>
  </si>
  <si>
    <t xml:space="preserve">725627269444603904 </t>
  </si>
  <si>
    <t>｡RWG｡</t>
  </si>
  <si>
    <t>yuki0902love_92</t>
  </si>
  <si>
    <t>なんの能力もない平凡なフリーターです。きっと僕は18歳。大好きな人の隣に居れるような人になりたい。</t>
  </si>
  <si>
    <t>ジョン万次郎と対決中 #ジョン万次郎 #幕末花札 無料花札アプリ【iOS/Android】 https://t.co/zdLeo8U3np https://t.co/6dtwIGTExP</t>
  </si>
  <si>
    <t>http://pbs.twimg.com/profile_images/723072656820461568/MK0Fdp4b_normal.jpg</t>
  </si>
  <si>
    <t>http://www.twitter.com/yuki0902love_92/status/725627269444603904</t>
  </si>
  <si>
    <t xml:space="preserve">725627268857401344 </t>
  </si>
  <si>
    <t>Test your knowledge of England Internationals past and present! https://t.co/0yE6YnYZfV #wba</t>
  </si>
  <si>
    <t>http://www.twitter.com/wstbromnews/status/725627268857401344</t>
  </si>
  <si>
    <t xml:space="preserve">725627268446478336 </t>
  </si>
  <si>
    <t>Apple releases Safari Technology Preview 3, iOS 9.3.2 public beta 3 &amp;amp; OS X 10.11.5 dev beta 3 https://t.co/Tbf89IsTIk</t>
  </si>
  <si>
    <t>http://www.twitter.com/MrRobinson/status/725627268446478336</t>
  </si>
  <si>
    <t xml:space="preserve">725627268060577792 </t>
  </si>
  <si>
    <t>Leicester Bangs</t>
  </si>
  <si>
    <t>fake_plastic</t>
  </si>
  <si>
    <t>TO THE BAT-MOBILE, LET'S GO! http://t.co/bwGeBoIJRr</t>
  </si>
  <si>
    <t>Milano / Sicilia</t>
  </si>
  <si>
    <t>http://pbs.twimg.com/profile_images/434365242999857152/_Jv1CRnO_normal.jpeg</t>
  </si>
  <si>
    <t>http://www.twitter.com/fake_plastic/status/725627268060577792</t>
  </si>
  <si>
    <t xml:space="preserve">725627267536183296 </t>
  </si>
  <si>
    <t>西部劇 33位
ハンナズ・ロー　ダッジ・シティの決闘 ...
監督:レイチェル・タラレイ
『世界一の悪徳の町』 カンザ...
https://t.co/0qGs2FhigX
#映画 #ドラマ https://t.co/UI2DEUeVQd</t>
  </si>
  <si>
    <t>http://www.twitter.com/_moviexx/status/725627267536183296</t>
  </si>
  <si>
    <t xml:space="preserve">725627267410325505 </t>
  </si>
  <si>
    <t>style4geeks</t>
  </si>
  <si>
    <t>Apple’s first CareKit apps help you track diabetes and depression https://t.co/6oLre5Qb9m</t>
  </si>
  <si>
    <t>http://pbs.twimg.com/profile_images/378800000678928101/69c222183070cb43d82d0ed5b20d7df7_normal.jpeg</t>
  </si>
  <si>
    <t>http://www.twitter.com/style4geeks/status/725627267410325505</t>
  </si>
  <si>
    <t xml:space="preserve">725627267318185984 </t>
  </si>
  <si>
    <t>Jason Alan Murdock</t>
  </si>
  <si>
    <t>Jason_A_Murdock</t>
  </si>
  <si>
    <t>Technology Reporter w/ @IBTimesUK Got a tip? j.murdock[at]ibtimes[dot]co.uk Work: https://t.co/1ZJL9IgDmW</t>
  </si>
  <si>
    <t>RT @AlistairJ90: Apple iPad Pro 9.7in review: Is this tablet a laptop killer? https://t.co/eGTaGG5YDg https://t.co/aHI2HCxYR5</t>
  </si>
  <si>
    <t>London/Belfast</t>
  </si>
  <si>
    <t>http://pbs.twimg.com/profile_images/695938101051584513/lvGkpuKT_normal.png</t>
  </si>
  <si>
    <t>http://www.twitter.com/Jason_A_Murdock/status/725627267318185984</t>
  </si>
  <si>
    <t xml:space="preserve">725627267049656320 </t>
  </si>
  <si>
    <t>♥ Rami Kantari ツ</t>
  </si>
  <si>
    <t>Ramikantari</t>
  </si>
  <si>
    <t>Public Speaker #Management Training Programs #Leadership Development #SocialMedia  #Marketing #Influencer based in #Dubai #EAv (e)RAMIKANTARI</t>
  </si>
  <si>
    <t>Apple's First CareKit Apps Are Here https://t.co/NByPxYwSUZ | https://t.co/zFEJQiFL1z https://t.co/jB9PCvDcuM</t>
  </si>
  <si>
    <t>http://pbs.twimg.com/profile_images/378800000408255644/beb2ade99534a9f88c50c394c337fce2_normal.jpeg</t>
  </si>
  <si>
    <t>http://www.twitter.com/Ramikantari/status/725627267049656320</t>
  </si>
  <si>
    <t xml:space="preserve">725627266353352704 </t>
  </si>
  <si>
    <t>山村 剣心</t>
  </si>
  <si>
    <t>yamamurakenshin</t>
  </si>
  <si>
    <t>ダンジョンクリア！三ツ星評価取った！「太極パンダ」熱血の戦い、君も試してみる？  https://t.co/BH34ZMWh0h https://t.co/y4VxEHf3Ve</t>
  </si>
  <si>
    <t>http://pbs.twimg.com/profile_images/495984713111044096/kIFeHcAQ_normal.jpeg</t>
  </si>
  <si>
    <t>http://www.twitter.com/yamamurakenshin/status/725627266353352704</t>
  </si>
  <si>
    <t xml:space="preserve">725627266256891905 </t>
  </si>
  <si>
    <t>#Apple Benarkah iPhone Mulai Kehilangan Pesona? - Detikcom https://t.co/PwA9KOt8VW #iPhoneNews</t>
  </si>
  <si>
    <t>http://www.twitter.com/FJBBONTANG/status/725627266256891905</t>
  </si>
  <si>
    <t xml:space="preserve">725627265803898880 </t>
  </si>
  <si>
    <t>Pravinraj LR</t>
  </si>
  <si>
    <t>PravinrajLR</t>
  </si>
  <si>
    <t>Computer #Engineer | Life #Googler |#Internet #Addict | A #Tech Eater &amp; #Reviewer | Breathing #Innovation ♥♥</t>
  </si>
  <si>
    <t>Apple’s first CareKit apps help you track diabetes and depression https://t.co/7Bl1IFpmT2 https://t.co/RcQOlh95ey</t>
  </si>
  <si>
    <t>http://pbs.twimg.com/profile_images/713933188838637568/KuxTMcfk_normal.jpg</t>
  </si>
  <si>
    <t>12669</t>
  </si>
  <si>
    <t>http://www.twitter.com/PravinrajLR/status/725627265803898880</t>
  </si>
  <si>
    <t xml:space="preserve">725627265627774976 </t>
  </si>
  <si>
    <t>Kota Tenggarong</t>
  </si>
  <si>
    <t>KotaTenggarong</t>
  </si>
  <si>
    <t>Informasi Kutai Kartanegara - Tenggarong : Pasang iklan Langsung RT  - managed by : @suaraTGO</t>
  </si>
  <si>
    <t>#Apple Benarkah iPhone Mulai Kehilangan Pesona? - Detikcom https://t.co/tJENe4jIcL #iPhoneNews</t>
  </si>
  <si>
    <t>kota raja tenggarong</t>
  </si>
  <si>
    <t>http://pbs.twimg.com/profile_images/691290037606977536/4zThvxZI_normal.jpg</t>
  </si>
  <si>
    <t>http://www.twitter.com/KotaTenggarong/status/725627265627774976</t>
  </si>
  <si>
    <t xml:space="preserve">725627265044750336 </t>
  </si>
  <si>
    <t>Info Balikpapan</t>
  </si>
  <si>
    <t>iBalikpapan</t>
  </si>
  <si>
    <t>Agen Tiket Pesawat Online Terpercaya di Balikpapan - Menyediakan Tiket Pesawat Smua Jurusan Int'l dan Domestik Hub CS kami @mbakdesi #infoBPN #BPN #eventBPN</t>
  </si>
  <si>
    <t>#Apple Benarkah iPhone Mulai Kehilangan Pesona? - Detikcom https://t.co/fEyVAror98 #iPhoneNews</t>
  </si>
  <si>
    <t>http://pbs.twimg.com/profile_images/2365676447/9sj9nr628um7zh2sd0ue_normal.jpeg</t>
  </si>
  <si>
    <t>http://www.twitter.com/iBalikpapan/status/725627265044750336</t>
  </si>
  <si>
    <t xml:space="preserve">725627264042323968 </t>
  </si>
  <si>
    <t>Kota Sangatta</t>
  </si>
  <si>
    <t>KotaSangatta</t>
  </si>
  <si>
    <t>informasi tentang Sangatta-Kutim. #eventSGT , #iklanSGT, #cuacaSGT, #infoSGT, #faktaSGT, #fotoSGT, #beritaSGT Untuk Event Media Partner &amp; Advertising by DM</t>
  </si>
  <si>
    <t>#Apple Benarkah iPhone Mulai Kehilangan Pesona? - Detikcom https://t.co/VYFZMb2oRm #iPhoneNews</t>
  </si>
  <si>
    <t>http://pbs.twimg.com/profile_images/3239244401/a8d17ebca7fbaee40a83666189462c1e_normal.jpeg</t>
  </si>
  <si>
    <t>http://www.twitter.com/KotaSangatta/status/725627264042323968</t>
  </si>
  <si>
    <t xml:space="preserve">725627263413186560 </t>
  </si>
  <si>
    <t>Apple Iphone 6 (latest Model) - 16gb - Gold (t-mobile) Water Damage https://t.co/YZtBas9P36 Last Second OutBid ↺RT, Favorite, Sh</t>
  </si>
  <si>
    <t>http://www.twitter.com/YoubidderLouis/status/725627263413186560</t>
  </si>
  <si>
    <t xml:space="preserve">725627262947614720 </t>
  </si>
  <si>
    <t>RT @DigitalStoreWin: Apple iPad Pro 128GB, Wi-Fi, 12.9in - Space Gray - https://t.co/At0I2ly1vS | #IOS | 
 Apple iPad Pro ... https://t.co/…</t>
  </si>
  <si>
    <t>http://www.twitter.com/LeiaVisconti/status/725627262947614720</t>
  </si>
  <si>
    <t xml:space="preserve">725627262775619584 </t>
  </si>
  <si>
    <t>@ix__Rch こちらこそ何回にも分けてリプしてごめんよ🙈🔫纏めろよ！って感じだよね(笑)良かった🙆💕シェー兄さん養って💪LOFTのは30日受け取りだからまた受け取ったら連絡するね( ˊᵕˋ* )LOFTのは432円です😓</t>
  </si>
  <si>
    <t>http://www.twitter.com/0922_apple/status/725627262775619584</t>
  </si>
  <si>
    <t xml:space="preserve">725627262733668352 </t>
  </si>
  <si>
    <t>Now Playing Spice One - Strap On The Side https://t.co/mIy18TK6RF https://t.co/0MlmWWL5lW</t>
  </si>
  <si>
    <t>http://www.twitter.com/djcrazyjimmy/status/725627262733668352</t>
  </si>
  <si>
    <t xml:space="preserve">725627262037434368 </t>
  </si>
  <si>
    <t>くどう あやこ</t>
  </si>
  <si>
    <t>kalpis</t>
  </si>
  <si>
    <t>SMA所属 コント:https://t.co/uXCpEU6q08       ラジオ:https://t.co/DLqCHuEXVZ</t>
  </si>
  <si>
    <t>RT @MacheVariety: 【#マシェバラevery】今夜19時40分から無料生放送！本日は「奴子食堂」 天野さんに代わって「ふみつけ大将軍」小仲さんが登場！
https://t.co/F8QH7TwwNj
https://t.co/RB4fDuyESg https:/…</t>
  </si>
  <si>
    <t>http://pbs.twimg.com/profile_images/550261518164443137/eY_H7mpW_normal.jpeg</t>
  </si>
  <si>
    <t>http://www.twitter.com/kalpis/status/725627262037434368</t>
  </si>
  <si>
    <t xml:space="preserve">725627261404086272 </t>
  </si>
  <si>
    <t>西部劇 32位
ブロンコ・ビリー(字幕版)
監督:Clint Eastwood
カウボーイとインディアンの...
https://t.co/sqKaagxcWr
#映画 #西部劇 https://t.co/uFQRCReaiW</t>
  </si>
  <si>
    <t>http://www.twitter.com/_moviexx/status/725627261404086272</t>
  </si>
  <si>
    <t xml:space="preserve">725627261236318208 </t>
  </si>
  <si>
    <t>Michael Josling</t>
  </si>
  <si>
    <t>MichaelJosling</t>
  </si>
  <si>
    <t>Michael Josling -  The one and only. White hat VS Blackhat = White always wins in the long run.
Technology and all things interesting. .</t>
  </si>
  <si>
    <t>Apple’s first CareKit apps help you track diabetes and depression https://t.co/1Yv7oGvBlY</t>
  </si>
  <si>
    <t>http://pbs.twimg.com/profile_images/2451067262/bio94yb0tv7qo0oark35_normal.jpeg</t>
  </si>
  <si>
    <t>http://www.twitter.com/MichaelJosling/status/725627261236318208</t>
  </si>
  <si>
    <t xml:space="preserve">725627259806052352 </t>
  </si>
  <si>
    <t>きこ❁</t>
  </si>
  <si>
    <t>K_s2_15</t>
  </si>
  <si>
    <t>＊だれかの なにか になれますように…＊                                     
風景写真などは→【@kiiiiikooooo】
Instagram→【https://t.co/gJ8uR9ewJn】</t>
  </si>
  <si>
    <t>@Aya_Apple_Photo 
うん\( ¨̮ )/♡
あっぷるちゃんも 気軽に話しかけてね～✧(*•̀ᴗ•́*)و ̑̑✧</t>
  </si>
  <si>
    <t>http://pbs.twimg.com/profile_images/684308322061701120/2quPGi_p_normal.jpg</t>
  </si>
  <si>
    <t>http://www.twitter.com/K_s2_15/status/725627259806052352</t>
  </si>
  <si>
    <t xml:space="preserve">725627258803773440 </t>
  </si>
  <si>
    <t>الفيصل الثقفي</t>
  </si>
  <si>
    <t>Alfaisal998</t>
  </si>
  <si>
    <t>عشت بالنفس الغنيه لو ان حظي فقير.. في رحا دنيا تقلب ويضرس نابها.... حافظن قدري وضحيت بالشي الكثير .. ﻷجل اميز صادق الناس من كذابها</t>
  </si>
  <si>
    <t>تطبيق جديد رائع يجعلك أذكى عن طريق ألعاب ذكاء علمية - تطبيق شعلة للأيفون. حمله الآن مجاناً! @Sho3lahApp
 https://t.co/hMqohYTNkc</t>
  </si>
  <si>
    <t>http://pbs.twimg.com/profile_images/684321466813394944/eOANFDW8_normal.jpg</t>
  </si>
  <si>
    <t>http://www.twitter.com/Alfaisal998/status/725627258803773440</t>
  </si>
  <si>
    <t xml:space="preserve">725627258308726784 </t>
  </si>
  <si>
    <t>Machine Business</t>
  </si>
  <si>
    <t>MachineBusiness</t>
  </si>
  <si>
    <t>Empresa Internacional de Consultoría IT dedicada a la Seguridad Informática, Outsourcing IT, Proyectos IT y Phone System</t>
  </si>
  <si>
    <t>REPORTAJE- El trimestre funesto de Apple: también descienden las ventas de Apple Watch https://t.co/5RpcFA8Ouo</t>
  </si>
  <si>
    <t>http://pbs.twimg.com/profile_images/1373589223/avatarmb_normal.jpg</t>
  </si>
  <si>
    <t>http://www.twitter.com/MachineBusiness/status/725627258308726784</t>
  </si>
  <si>
    <t xml:space="preserve">725627258048663552 </t>
  </si>
  <si>
    <t>PC Gerencia</t>
  </si>
  <si>
    <t>PCGerencia</t>
  </si>
  <si>
    <t>Te brindamos noticias de Tecnología de la Información y su influencia en la Calidad de Vida.</t>
  </si>
  <si>
    <t>REPORTAJE- El trimestre funesto de Apple: también descienden las ventas de Apple Watch https://t.co/qhtrx9JzBA</t>
  </si>
  <si>
    <t>http://pbs.twimg.com/profile_images/2293521964/f501ytrw53b1ufet3i86_normal.jpeg</t>
  </si>
  <si>
    <t>http://www.twitter.com/PCGerencia/status/725627258048663552</t>
  </si>
  <si>
    <t xml:space="preserve">725627257163636736 </t>
  </si>
  <si>
    <t>FJB Balikpapan</t>
  </si>
  <si>
    <t>FJBBalikpapan</t>
  </si>
  <si>
    <t>Forum Jual Beli Balikpapan INFORMASIKAN SEMUA PRODUK ANDA MENTION US @ADVShare @FJBBalikpapan #iklanBPN #infoBPN #promosiBPN Promo Rutin By DM | @iklanDeret</t>
  </si>
  <si>
    <t>#Apple Benarkah iPhone Mulai Kehilangan Pesona? - Detikcom https://t.co/xNPpa5wJkm #iPhoneNews</t>
  </si>
  <si>
    <t>http://pbs.twimg.com/profile_images/3120160467/12ec4b2cdd4a94ea0f65c8fb01ca26c5_normal.jpeg</t>
  </si>
  <si>
    <t>http://www.twitter.com/FJBBalikpapan/status/725627257163636736</t>
  </si>
  <si>
    <t xml:space="preserve">725627256438177792 </t>
  </si>
  <si>
    <t>mauro vecchietti</t>
  </si>
  <si>
    <t>maurovecchietti</t>
  </si>
  <si>
    <t>Amo gli uomini che cadono, se non altro perché sono quelli che attraversano (Nietzsche) Milanista e fortemente egoista</t>
  </si>
  <si>
    <t>http://pbs.twimg.com/profile_images/444554459985637376/KvNetuDw_normal.jpeg</t>
  </si>
  <si>
    <t>http://www.twitter.com/maurovecchietti/status/725627256438177792</t>
  </si>
  <si>
    <t xml:space="preserve">725627255452491776 </t>
  </si>
  <si>
    <t>Wasin B.</t>
  </si>
  <si>
    <t>wasinb</t>
  </si>
  <si>
    <t>Everyday may not be Good... but there is something Good in Everyday | Social Media | Marketing &amp; Technology | Graphic Design | blah blah.....</t>
  </si>
  <si>
    <t>Apple ออก MacBook หน้าจอ 12 นิ้ว รุ่นใหม่เพิ่มสี โรสโกล์ด โปรเซสเซอร์ตัวใหม่… https://t.co/7manBxsnyd | iPhoneAppTube</t>
  </si>
  <si>
    <t>Bangkok, Saphan Sung</t>
  </si>
  <si>
    <t>http://pbs.twimg.com/profile_images/428397097826529281/WhtkA0P__normal.jpeg</t>
  </si>
  <si>
    <t>http://www.twitter.com/wasinb/status/725627255452491776</t>
  </si>
  <si>
    <t xml:space="preserve">725627255272022016 </t>
  </si>
  <si>
    <t>西部劇 31位
ネバダ・スミス Nevada Smith (字幕版)
監督:ヘンリー・ハサウェイ
何の屈託もなく荒野を駆け巡...
https://t.co/wgn3pBhNVF
#映画 #西部劇 https://t.co/d1L11RQicN</t>
  </si>
  <si>
    <t>http://www.twitter.com/_moviexx/status/725627255272022016</t>
  </si>
  <si>
    <t xml:space="preserve">725627253896404992 </t>
  </si>
  <si>
    <t>El trimestre funesto de Apple: también descienden las ventas de Apple Watch https://t.co/sYhuejIcXZ #Tech #SW</t>
  </si>
  <si>
    <t>http://www.twitter.com/ricardowec/status/725627253896404992</t>
  </si>
  <si>
    <t xml:space="preserve">725627252797485057 </t>
  </si>
  <si>
    <t>electro #Deals : https://t.co/mGf0VUUXEx 3-Pack Wacom Bamboo Stylus Duo CS110K Stylus &amp;amp; Ink Pen for Apple, Android… https://t.co/vhhEZTXPRx</t>
  </si>
  <si>
    <t>http://www.twitter.com/macline990/status/725627252797485057</t>
  </si>
  <si>
    <t xml:space="preserve">725627251702792192 </t>
  </si>
  <si>
    <t>Myriad</t>
  </si>
  <si>
    <t>myriad_app</t>
  </si>
  <si>
    <t>Myriad apps.. iOS and Android development Team. Check out our apps at http://t.co/jXBsotrpAG</t>
  </si>
  <si>
    <t>Free HD Youtuber Skins - Best Collection for Minecraft PE &amp;amp; PC, get it from https://t.co/SzUo0sAx91 #youtuber #skins #mcpe #minecraft #skin</t>
  </si>
  <si>
    <t>http://pbs.twimg.com/profile_images/616944491979653121/QMyB7lWt_normal.png</t>
  </si>
  <si>
    <t>http://www.twitter.com/myriad_app/status/725627251702792192</t>
  </si>
  <si>
    <t xml:space="preserve">725627250637336577 </t>
  </si>
  <si>
    <t>西部劇 30位
夜明けのガンマン(字幕版)
監督:テリー・マイル
覆面をかぶり武装した盗賊に...
https://t.co/cdZWEBR6Xx
#映画 #アクション #アドベンチャー https://t.co/BcNxJfZNQB</t>
  </si>
  <si>
    <t>http://www.twitter.com/_moviexx/status/725627250637336577</t>
  </si>
  <si>
    <t xml:space="preserve">725627250087845888 </t>
  </si>
  <si>
    <t>はちのす(HACHINOS)</t>
  </si>
  <si>
    <t>HACHINOS_</t>
  </si>
  <si>
    <t>ゲームアプリやらウディタ製RPGなんかを作ってます。インディーゲーム制作サークル @noitems_studio 　||　indie game creator / pixel artist. currently working on The Souls of Yore, a pixel action RPG.</t>
  </si>
  <si>
    <t>http://pbs.twimg.com/profile_images/719206435200995328/9p7YtRi-_normal.jpg</t>
  </si>
  <si>
    <t>http://www.twitter.com/HACHINOS_/status/725627250087845888</t>
  </si>
  <si>
    <t xml:space="preserve">725627249936850944 </t>
  </si>
  <si>
    <t>@ihutum2728 ごしゅじんさまლ(//´◜◞⊜◟◝｀////ლ)わくわく</t>
  </si>
  <si>
    <t>http://www.twitter.com/apple_sakasama/status/725627249936850944</t>
  </si>
  <si>
    <t xml:space="preserve">725627249697939456 </t>
  </si>
  <si>
    <t>Jessica K.</t>
  </si>
  <si>
    <t>FLgirlwguitar</t>
  </si>
  <si>
    <t>Occasional musician, sports fan, arena worker, divemaster, home gym rat, writer, photographer, theme park nut &amp; coffee addict.  Eternally bored.</t>
  </si>
  <si>
    <t>I'm earning #mPOINTS with #RollDaDice ! https://t.co/ciMnahTHRa</t>
  </si>
  <si>
    <t>http://pbs.twimg.com/profile_images/516007730826330112/wZvWEzEV_normal.jpeg</t>
  </si>
  <si>
    <t>http://www.twitter.com/FLgirlwguitar/status/725627249697939456</t>
  </si>
  <si>
    <t xml:space="preserve">725627249660030980 </t>
  </si>
  <si>
    <t>丁哉</t>
  </si>
  <si>
    <t>5hTdyj</t>
  </si>
  <si>
    <t>三中→小牛田農林 自転車競技部 結城丁哉 フォローよろ</t>
  </si>
  <si>
    <t>決めろ！最速ドリフト！スマートフォン向けドリフトゲーム「ドリフトスピリッツ」好評配信中！#ドリフトスピリッツ 4月28日 https://t.co/kDc4yIXu2Q</t>
  </si>
  <si>
    <t>http://pbs.twimg.com/profile_images/722048590353281024/SNN_w8jb_normal.jpg</t>
  </si>
  <si>
    <t>http://www.twitter.com/5hTdyj/status/725627249660030980</t>
  </si>
  <si>
    <t xml:space="preserve">725627249391587329 </t>
  </si>
  <si>
    <t>이내</t>
  </si>
  <si>
    <t>ppretty__i</t>
  </si>
  <si>
    <t>필료하다면 날 바꿔 !!!!</t>
  </si>
  <si>
    <t>@apple_8250 분홍님 안녕하세요 !!!! 헉 제가 그렇답니다 ,, 불편하시면 언제든 블언블 해주시고 팔로 해주셔서 감사햬요😂💖</t>
  </si>
  <si>
    <t>http://pbs.twimg.com/profile_images/720231321251909632/PmMLFQ0q_normal.jpg</t>
  </si>
  <si>
    <t>http://www.twitter.com/ppretty__i/status/725627249391587329</t>
  </si>
  <si>
    <t xml:space="preserve">725627248716345344 </t>
  </si>
  <si>
    <t>❤จินฮวานตัวกลม❤</t>
  </si>
  <si>
    <t>KaKeD_VIP_B</t>
  </si>
  <si>
    <t>❤ #BIGBANG ❤ VIP ❤ #JinHwan ❤ #HANBIN ❤ ๓KIM ❤ #진환 ❤ #iKON ❤#iKONic ❤ #BJIN ❤ #빈환 ❤ YGstan ❤ คัทโต๊ะแก๊งค์ ❤ ลูกสาวชื่อจินฮวาน ❤ #เจ้าชายจินฮวาน ❤</t>
  </si>
  <si>
    <t>http://pbs.twimg.com/profile_images/722089680250875905/f7Y9aABC_normal.jpg</t>
  </si>
  <si>
    <t>http://www.twitter.com/KaKeD_VIP_B/status/725627248716345344</t>
  </si>
  <si>
    <t xml:space="preserve">725627247139287040 </t>
  </si>
  <si>
    <t>りんご@小説垢</t>
  </si>
  <si>
    <t>apple_shousetu</t>
  </si>
  <si>
    <t>自分が書いてる小説（エブリスタで投稿）や読んだネット小説で面白いのを紹介して行きます。 読んで欲しいのがあればDMまで！【@s15l021】がメイン垢</t>
  </si>
  <si>
    <t>この垢は1日1回ほどしか確認しません。
急ぎの場合は@ s15l021に連絡を</t>
  </si>
  <si>
    <t>http://pbs.twimg.com/profile_images/700656146793672706/cnJypOy4_normal.jpg</t>
  </si>
  <si>
    <t>http://www.twitter.com/apple_shousetu/status/725627247139287040</t>
  </si>
  <si>
    <t xml:space="preserve">725627245671276544 </t>
  </si>
  <si>
    <t>Unity開発&amp;備忘録</t>
  </si>
  <si>
    <t>Unity_Kaihatsu</t>
  </si>
  <si>
    <t>Unityを勉強しながら簡単なアプリを作ったり、備忘録としてUnityやWordPressの記事を書いたりしています。主にアクションゲームを作っていく予定です。</t>
  </si>
  <si>
    <t>http://pbs.twimg.com/profile_images/653241012731555840/CX5gT0nq_normal.png</t>
  </si>
  <si>
    <t>http://www.twitter.com/Unity_Kaihatsu/status/725627245671276544</t>
  </si>
  <si>
    <t xml:space="preserve">725627245188935680 </t>
  </si>
  <si>
    <t>N☆#FOUREVER2NE1</t>
  </si>
  <si>
    <t>Bommii21L</t>
  </si>
  <si>
    <t>ALWAYS VIP ♡ BlackJack 
                                            รักหลงยัยหนูไร่อ้อย ♡ เจ้าพ่อบ่อปลาดุก
                   บังยงกุกและเด็กน้อยมะเขือเทศยักษ์</t>
  </si>
  <si>
    <t xml:space="preserve">Bangkok </t>
  </si>
  <si>
    <t>http://pbs.twimg.com/profile_images/721298940264448000/kiXGD5S9_normal.jpg</t>
  </si>
  <si>
    <t>http://www.twitter.com/Bommii21L/status/725627245188935680</t>
  </si>
  <si>
    <t xml:space="preserve">725627244584955905 </t>
  </si>
  <si>
    <t>yuki135729</t>
  </si>
  <si>
    <t>兵庫好きすぎる</t>
  </si>
  <si>
    <t>Total 10Mon ! #MoneyFarmUSA iOS:https://t.co/tIJZMdkExk Android:https://t.co/zkTMGYrhSS https://t.co/GQiotSHBu1</t>
  </si>
  <si>
    <t>http://pbs.twimg.com/profile_images/665327516333158400/NQqttiit_normal.jpg</t>
  </si>
  <si>
    <t>http://www.twitter.com/yuki135729/status/725627244584955905</t>
  </si>
  <si>
    <t xml:space="preserve">725627244278779905 </t>
  </si>
  <si>
    <t>西部劇 29位
ジェロニモ (字幕版)
監督:ウォルター・ヒル
１８８５年、アパッチ族の族...
https://t.co/knstBFEfy3
#映画 #アクション #アドベンチャー https://t.co/gYJ664k7rg</t>
  </si>
  <si>
    <t>http://www.twitter.com/_moviexx/status/725627244278779905</t>
  </si>
  <si>
    <t xml:space="preserve">725627244119490560 </t>
  </si>
  <si>
    <t>Cell Phone Stores #819 : https://t.co/2WylPzUXzp Apple iPhone 5c - 32GB (Unlocked) Smartphone - White Blue Green P… https://t.co/orOPt4gQJc</t>
  </si>
  <si>
    <t>http://www.twitter.com/AmanAndiez/status/725627244119490560</t>
  </si>
  <si>
    <t xml:space="preserve">725627243536470017 </t>
  </si>
  <si>
    <t>&amp;lt;span class= https://t.co/xkQayujAt2</t>
  </si>
  <si>
    <t>http://www.twitter.com/DRCONRADRICKETT/status/725627243536470017</t>
  </si>
  <si>
    <t xml:space="preserve">725627243532156928 </t>
  </si>
  <si>
    <t>28/04 – 13:04 L’alerte sonne prés de Gaza (Eshkol): L’alarme a retentit dans le Conse... https://t.co/9hDOIRPLbB https://t.co/buII8o59nI</t>
  </si>
  <si>
    <t>http://www.twitter.com/Israel_NewsFR/status/725627243532156928</t>
  </si>
  <si>
    <t xml:space="preserve">725627243402133504 </t>
  </si>
  <si>
    <t>おじモンをGETしてコンプリートを目指せ！ #おじモン
Android: https://t.co/bw0F5wzEDP
iOS: https://t.co/QgG3HmT2j4 https://t.co/kcPAHzzJHM</t>
  </si>
  <si>
    <t>http://www.twitter.com/MgbKes/status/725627243402133504</t>
  </si>
  <si>
    <t xml:space="preserve">725627242739429376 </t>
  </si>
  <si>
    <t>あんたむ https://t.co/og32ifkT3x</t>
  </si>
  <si>
    <t>http://www.twitter.com/apple_gbf/status/725627242739429376</t>
  </si>
  <si>
    <t xml:space="preserve">725627242198360064 </t>
  </si>
  <si>
    <t>@0922_apple それと連続で申し訳ありません(&amp;gt;_&amp;lt;)こちらぷにぶにほっぺマスコット購入しようか考えているのですが、こちらのチョロ松枠入って頂くこと可能でしょうか？ご検討よろしくお願いいたします。 https://t.co/9waFFIeNN1</t>
  </si>
  <si>
    <t>http://www.twitter.com/nanamatsu775/status/725627242198360064</t>
  </si>
  <si>
    <t xml:space="preserve">725627239765782528 </t>
  </si>
  <si>
    <t>SE TOCA ESSA MODA - JADS &amp;amp; JADSON from the album Diamante Bruto - iTunes: https://t.co/lJomJVsyoZ</t>
  </si>
  <si>
    <t>http://www.twitter.com/Mega923/status/725627239765782528</t>
  </si>
  <si>
    <t xml:space="preserve">725627238796939264 </t>
  </si>
  <si>
    <t>Flávio Nunes</t>
  </si>
  <si>
    <t>FlavioNunesPT</t>
  </si>
  <si>
    <t>Journalist at https://t.co/Efww6KSSbS and head of https://t.co/LOOg9kxcPs. Interested in tech, media, politics and international affairs. [PT &amp; EN]</t>
  </si>
  <si>
    <t>Apple employee found dead at company headquarters https://t.co/PdQ86eEiao</t>
  </si>
  <si>
    <t>Lisbon / Tomar - Portugal</t>
  </si>
  <si>
    <t>http://pbs.twimg.com/profile_images/677628055146389505/ThAAt8dr_normal.png</t>
  </si>
  <si>
    <t>http://www.twitter.com/FlavioNunesPT/status/725627238796939264</t>
  </si>
  <si>
    <t xml:space="preserve">725627238666801152 </t>
  </si>
  <si>
    <t>西部劇 28位
勇気ある追跡 True Grit (字幕版)
監督:ヘンリー・ハサウェイ
仇討ちの少女を助けるために...
https://t.co/XmQIiHIdGa
#映画 #アクション #アドベンチャー https://t.co/wkwVE4NWmk</t>
  </si>
  <si>
    <t>http://www.twitter.com/_moviexx/status/725627238666801152</t>
  </si>
  <si>
    <t xml:space="preserve">725627238515920897 </t>
  </si>
  <si>
    <t>StormOfLight_P</t>
  </si>
  <si>
    <t>Nothing is impossible if you put your mind •13/10/11-09/11/13• JB and CaKe - k.els.e.y -</t>
  </si>
  <si>
    <t>132533</t>
  </si>
  <si>
    <t>http://pbs.twimg.com/profile_images/722962624363794432/LIR6lUY2_normal.jpg</t>
  </si>
  <si>
    <t>http://www.twitter.com/StormOfLight_P/status/725627238515920897</t>
  </si>
  <si>
    <t xml:space="preserve">725627237098205184 </t>
  </si>
  <si>
    <t>💵💵💵 اقوى #عرض 💰💰💰 #أبل #ايفون #أيفون #ستور  #تويت_بوت #برنامج #تطبيق #ابل #متجر_ابل https://t.co/mxCalfxfNK 
ً    #فضفض_هنا</t>
  </si>
  <si>
    <t>http://www.twitter.com/buy_apple_apps/status/725627237098205184</t>
  </si>
  <si>
    <t xml:space="preserve">725627236804628480 </t>
  </si>
  <si>
    <t>Michel Benedetti</t>
  </si>
  <si>
    <t>michelinodotcom</t>
  </si>
  <si>
    <t>Quando tutti mi danno ragione ho sempre l'impressione di avere torto. [cit]</t>
  </si>
  <si>
    <t>http://pbs.twimg.com/profile_images/424510544641400833/iNhj0980_normal.jpeg</t>
  </si>
  <si>
    <t>http://www.twitter.com/michelinodotcom/status/725627236804628480</t>
  </si>
  <si>
    <t xml:space="preserve">725627233314856960 </t>
  </si>
  <si>
    <t>Estrella Millot</t>
  </si>
  <si>
    <t>estrella_millot</t>
  </si>
  <si>
    <t>+Firebreather+ 
Alt-J △
Zuricata❤</t>
  </si>
  <si>
    <t>http://pbs.twimg.com/profile_images/724061894290460672/b6Ire63-_normal.jpg</t>
  </si>
  <si>
    <t>http://www.twitter.com/estrella_millot/status/725627233314856960</t>
  </si>
  <si>
    <t xml:space="preserve">725627233184808960 </t>
  </si>
  <si>
    <t>ｷｮﾛ&amp;lt;(･ｪ･o)(?･ｪ･?)(o･ｪ･)ゝｷｮﾛ
！？私か！？←
(あえての空リプ)</t>
  </si>
  <si>
    <t>http://www.twitter.com/anzu_apple_/status/725627233184808960</t>
  </si>
  <si>
    <t xml:space="preserve">725627231679172608 </t>
  </si>
  <si>
    <t>sapsp123</t>
  </si>
  <si>
    <t>Vegan,VFW, vocal - Find your inner Pug</t>
  </si>
  <si>
    <t>Biss-sponsored bill introduced to curb police use of cellphone tracking device - The Daily Northwestern https://t.co/Lld0tJKwBh</t>
  </si>
  <si>
    <t>http://pbs.twimg.com/profile_images/378800000645023203/f8683f0b36159dfa4db359016bca91fd_normal.jpeg</t>
  </si>
  <si>
    <t>http://www.twitter.com/sapsp123/status/725627231679172608</t>
  </si>
  <si>
    <t xml:space="preserve">725627230643064833 </t>
  </si>
  <si>
    <t>◣a◢◤p◥◣p◥ l ◤e◢</t>
  </si>
  <si>
    <t>apple_karamail</t>
  </si>
  <si>
    <t>@zAjaa1 @tp_type ตอนนี้อป.ตาร้อนกว่าตัวค่ะ เห็นแล้วร๊อนร้อนนน 🔥👀🔥</t>
  </si>
  <si>
    <t>http://pbs.twimg.com/profile_images/720175940777566209/elDqRYyY_normal.jpg</t>
  </si>
  <si>
    <t>http://www.twitter.com/apple_karamail/status/725627230643064833</t>
  </si>
  <si>
    <t xml:space="preserve">725627230378823681 </t>
  </si>
  <si>
    <t>Total 10Mon ! #MoneyFarmUSA iOS:https://t.co/tIJZMdkExk Android:https://t.co/zkTMGYrhSS https://t.co/qk88wjs60b</t>
  </si>
  <si>
    <t>http://www.twitter.com/yuki135729/status/725627230378823681</t>
  </si>
  <si>
    <t xml:space="preserve">725627229854568448 </t>
  </si>
  <si>
    <t>おじモンをGETしてコンプリートを目指せ！ #おじモン
Android: https://t.co/rtUfT3xgjW
iOS: https://t.co/Cq9VKQEPCc https://t.co/ENlv74dAoW</t>
  </si>
  <si>
    <t>http://www.twitter.com/takimitosa1/status/725627229854568448</t>
  </si>
  <si>
    <t xml:space="preserve">725627229141667840 </t>
  </si>
  <si>
    <t>Andrew Newman</t>
  </si>
  <si>
    <t>canofpopcom</t>
  </si>
  <si>
    <t>Creative Misfit (Doer), sucker for food, drink &amp; conversation, TSM @WEAREEMO Bristol UK - All opinions are my own &amp; don’t represent those of my employer.</t>
  </si>
  <si>
    <t>@RajnishRazdan I generally I use the default keynote app... Powerful if you've got Apple TV.</t>
  </si>
  <si>
    <t>http://pbs.twimg.com/profile_images/559403473339314176/vWKhAIMl_normal.jpeg</t>
  </si>
  <si>
    <t>http://www.twitter.com/canofpopcom/status/725627229141667840</t>
  </si>
  <si>
    <t xml:space="preserve">725627229024227328 </t>
  </si>
  <si>
    <t>Now playing: Turn Up The Music by Sammy Hagar listen at https://t.co/w04ilVwTl6
 - Buy it https://t.co/OJjFYTQnKM</t>
  </si>
  <si>
    <t>http://www.twitter.com/VETERANSRADIOCA/status/725627229024227328</t>
  </si>
  <si>
    <t xml:space="preserve">725627228998922240 </t>
  </si>
  <si>
    <t>じこちゅ</t>
  </si>
  <si>
    <t>jicotyu</t>
  </si>
  <si>
    <t>気が置けない仲間&amp;♀友が欲しい♀。好き-×××ホリック、賢く優しく強く繊細な◯◯、ワクテカな物事、心身の健康、情報、知識、etc. Gackt、サンホラ、ラッドウィンプス、ラルク、etc. 相棒、羊たちの沈黙シリーズ、sawシリーズ、ファイナル・デッドシリーズ、etc.</t>
  </si>
  <si>
    <t>アプリで耳かきしました! 3550点 #耳かきがしたい https://t.co/I7vgY4nsn2</t>
  </si>
  <si>
    <t>http://pbs.twimg.com/profile_images/2698249647/97e004bdc68d3a57d52ab3df43ebde6e_normal.png</t>
  </si>
  <si>
    <t>http://www.twitter.com/jicotyu/status/725627228998922240</t>
  </si>
  <si>
    <t xml:space="preserve">725627228755775488 </t>
  </si>
  <si>
    <t>TopNyt</t>
  </si>
  <si>
    <t>Dagens vigtigste nyheder på dansk og engelsk.</t>
  </si>
  <si>
    <t>Formuer fra skattely er på vej i statskassen  https://t.co/6GqSsw0dkn 
Uber, Apple, Google og alle de andre, der sender overskud i skattel…</t>
  </si>
  <si>
    <t>http://pbs.twimg.com/profile_images/517316825961357312/ApgK9wz-_normal.jpeg</t>
  </si>
  <si>
    <t>http://www.twitter.com/TopNyt/status/725627228755775488</t>
  </si>
  <si>
    <t xml:space="preserve">725627228050980865 </t>
  </si>
  <si>
    <t>twyn</t>
  </si>
  <si>
    <t>twyn_ken</t>
  </si>
  <si>
    <t>皆に嫌われることしかできない生きる価値のない物質 アイコン→@enn_sousaku   通信料超えると低浮上 nanaやってます#nana民</t>
  </si>
  <si>
    <t>無料の「ゆっくり」育成ゲーム！バトルもあるよ！
#ゆっくり育てていってね
スコア 23301
iPhone版 https://t.co/V8PvznWciM
Android版 https://t.co/D9cSF5ffFn https://t.co/XUxZPPxa41</t>
  </si>
  <si>
    <t>http://pbs.twimg.com/profile_images/719515234025615360/SqQKM3vY_normal.jpg</t>
  </si>
  <si>
    <t>http://www.twitter.com/twyn_ken/status/725627228050980865</t>
  </si>
  <si>
    <t xml:space="preserve">725627227526811648 </t>
  </si>
  <si>
    <t>king Solomon's son</t>
  </si>
  <si>
    <t>andre_seon</t>
  </si>
  <si>
    <t>whats the difference between a fur ball and a moth ball rember moth balls yeah they got ta build her a boat</t>
  </si>
  <si>
    <t>And eye have ta stay away from this Apple iPhone eye do not know y people keep following m.e https://t.co/1s29qy7598</t>
  </si>
  <si>
    <t>http://pbs.twimg.com/profile_images/649756483048108032/k7cm9LkQ_normal.jpg</t>
  </si>
  <si>
    <t>http://www.twitter.com/andre_seon/status/725627227526811648</t>
  </si>
  <si>
    <t xml:space="preserve">725627226364858368 </t>
  </si>
  <si>
    <t>西部劇 26位
リオ・ブラボー(字幕版)
監督:Howard Hawks
保安官チャンスは、メキシコ...
https://t.co/2a2mfiEe8t
#映画 #西部劇 https://t.co/x1AOlTdBHM</t>
  </si>
  <si>
    <t>http://www.twitter.com/_moviexx/status/725627226364858368</t>
  </si>
  <si>
    <t xml:space="preserve">725627225844813824 </t>
  </si>
  <si>
    <t>@apple_pomme13 さっき乗ってた</t>
  </si>
  <si>
    <t>http://www.twitter.com/virnzympy290/status/725627225844813824</t>
  </si>
  <si>
    <t xml:space="preserve">725627225823952896 </t>
  </si>
  <si>
    <t>Alex Ferguson</t>
  </si>
  <si>
    <t>viewfromamerica</t>
  </si>
  <si>
    <t>US sports journalist for https://t.co/cSYPVio73m| NFL Fantasy Expert | College Football nut| Financial Writer, QPR, Penn State, God. | Views my own</t>
  </si>
  <si>
    <t>@iBas_07 @SkySports I've seen Floyd play, and I'm less impressed than I am with Apple. I don't understand how he's a Top 10 thought. Really</t>
  </si>
  <si>
    <t>http://pbs.twimg.com/profile_images/3083161875/f4fc19fb26098a09aed4d91e6b985144_normal.png</t>
  </si>
  <si>
    <t>http://www.twitter.com/viewfromamerica/status/725627225823952896</t>
  </si>
  <si>
    <t xml:space="preserve">725627225035296768 </t>
  </si>
  <si>
    <t>ベンキまん</t>
  </si>
  <si>
    <t>omuraisukuwaser</t>
  </si>
  <si>
    <t>オムライスが大好きです！</t>
  </si>
  <si>
    <t>『60倍速く読める！非常識な右脳速読術』
┗6日間連続1位！
　効率よく吸収するアタマの作り方を実例を交え解説。
　https://t.co/mpOVadoiHb</t>
  </si>
  <si>
    <t>http://pbs.twimg.com/profile_images/2793001376/677bad74b7f5c261641a5eff79f13a4e_normal.jpeg</t>
  </si>
  <si>
    <t>http://www.twitter.com/omuraisukuwaser/status/725627225035296768</t>
  </si>
  <si>
    <t xml:space="preserve">725627220404789248 </t>
  </si>
  <si>
    <t>西部劇 25位
続 夕陽のガンマン (字幕版)
監督:セルジオ·レオーネ
南北戦争を背景に、３人の流...
https://t.co/KJWxbfCCT9
#映画 #西部劇 https://t.co/ttpxWbd4Xn</t>
  </si>
  <si>
    <t>http://www.twitter.com/_moviexx/status/725627220404789248</t>
  </si>
  <si>
    <t xml:space="preserve">725627219805097984 </t>
  </si>
  <si>
    <t>alyssa rae</t>
  </si>
  <si>
    <t>_AlyssaPaints</t>
  </si>
  <si>
    <t>25. Artist. Texan living in Philly. .</t>
  </si>
  <si>
    <t>#GoodMorning 🙃 https://t.co/k52mt2IpAE</t>
  </si>
  <si>
    <t>http://pbs.twimg.com/profile_images/714079215029719043/uihY68oQ_normal.jpg</t>
  </si>
  <si>
    <t>http://www.twitter.com/_AlyssaPaints/status/725627219805097984</t>
  </si>
  <si>
    <t xml:space="preserve">725627218982932480 </t>
  </si>
  <si>
    <t>なにこれ面白い　アプリ【今日、オトナになります１】#遅延　無料DLは→ https://t.co/hwM8gI7VgN #オトナ https://t.co/lJiAnqWmnz</t>
  </si>
  <si>
    <t>http://www.twitter.com/myon_chan_/status/725627218982932480</t>
  </si>
  <si>
    <t xml:space="preserve">725627218496479237 </t>
  </si>
  <si>
    <t>Who Wooden</t>
  </si>
  <si>
    <t>WhoWooden</t>
  </si>
  <si>
    <t>We have joined twitter so we can better communicate with our beautiful customers!</t>
  </si>
  <si>
    <t>RT @StunningItem: Wood Bamboo Charging Docking Station Stand Holder For Apple Watch iPhone 6S Plus https://t.co/6ir9HWdqMW https://t.co/iTq…</t>
  </si>
  <si>
    <t>http://pbs.twimg.com/profile_images/636219812386091008/_LiBG4PC_normal.png</t>
  </si>
  <si>
    <t>7416</t>
  </si>
  <si>
    <t>http://www.twitter.com/WhoWooden/status/725627218496479237</t>
  </si>
  <si>
    <t xml:space="preserve">725627217326292992 </t>
  </si>
  <si>
    <t>Kurd: The Resistance</t>
  </si>
  <si>
    <t>aksoy_mali07</t>
  </si>
  <si>
    <t>Kürtlerle ve ortadoğu ile ilgili haber analiz ve araştırmalar retweet eder. Kurd, Kurdistan, Middleast, Turkey.</t>
  </si>
  <si>
    <t>http://pbs.twimg.com/profile_images/702710490473086976/AoUHbZDa_normal.jpg</t>
  </si>
  <si>
    <t>http://www.twitter.com/aksoy_mali07/status/725627217326292992</t>
  </si>
  <si>
    <t xml:space="preserve">725627215887536128 </t>
  </si>
  <si>
    <t>@TmT_Apple 술마시구나?!</t>
  </si>
  <si>
    <t>http://www.twitter.com/genie_HQ/status/725627215887536128</t>
  </si>
  <si>
    <t xml:space="preserve">725627215157719040 </t>
  </si>
  <si>
    <t>Apple神</t>
  </si>
  <si>
    <t>apple_kami12</t>
  </si>
  <si>
    <t>S/D 1.2  RM専門(稀にSR)
RP 1659(現在)
clan.STRAGI</t>
  </si>
  <si>
    <t>シルバーの住人だからゴールドの方もブロンズの方も絡んできてほしい！
相互フォローしまーす
#ava_jp</t>
  </si>
  <si>
    <t>http://pbs.twimg.com/profile_images/719223377739657216/n_70dayF_normal.jpg</t>
  </si>
  <si>
    <t>http://www.twitter.com/apple_kami12/status/725627215157719040</t>
  </si>
  <si>
    <t xml:space="preserve">725627214948012032 </t>
  </si>
  <si>
    <t>西部劇 24位
ディアブロ(字幕版)
監督:Lawrence Roeck
南北戦争に従軍した元兵士の...
https://t.co/YtXNwRxlLc
#映画 #アクション #アドベンチャー https://t.co/Vl3G4mSRbS</t>
  </si>
  <si>
    <t>http://www.twitter.com/_moviexx/status/725627214948012032</t>
  </si>
  <si>
    <t xml:space="preserve">725627213446443008 </t>
  </si>
  <si>
    <t>まさかこいつが…!!
＿人人 人人＿
＞現役忍者!?＜
￣Y^Y^Y^Y￣
https://t.co/uVkVsm1PKZ
　#育成ゲーム #無料 #育成アプリ https://t.co/lAqcYnvdwN</t>
  </si>
  <si>
    <t>http://www.twitter.com/katamonkkkkh/status/725627213446443008</t>
  </si>
  <si>
    <t xml:space="preserve">725627212515266560 </t>
  </si>
  <si>
    <t>上尾市立東町小学校４０しゅうお https://t.co/RoKltPC7ZS</t>
  </si>
  <si>
    <t>http://www.twitter.com/rikujouhyate/status/725627212515266560</t>
  </si>
  <si>
    <t xml:space="preserve">725627211932266496 </t>
  </si>
  <si>
    <t>@hinaringo_apple ちゃんとログインした！w
ひなひな、いつも本当にありがとう(｡･･｡)♡</t>
  </si>
  <si>
    <t>http://www.twitter.com/kaenu_tera/status/725627211932266496</t>
  </si>
  <si>
    <t xml:space="preserve">725627211705888768 </t>
  </si>
  <si>
    <t>For real fruity fun in your hand try this app from #Reflex Gaming! https://t.co/K3qQquO764 https://t.co/71sMLwDjdG</t>
  </si>
  <si>
    <t>http://www.twitter.com/steppadoppa777/status/725627211705888768</t>
  </si>
  <si>
    <t xml:space="preserve">725627209927393280 </t>
  </si>
  <si>
    <t>西部劇 23位
プロフェッショナル (字幕版)
監督:リチャード・ブルックス
メキシコ革命の最中、グラン...
https://t.co/kRZYHHuzSK
#映画 #西部劇 https://t.co/gEf2JQYnUr</t>
  </si>
  <si>
    <t>http://www.twitter.com/_moviexx/status/725627209927393280</t>
  </si>
  <si>
    <t xml:space="preserve">725627209776427008 </t>
  </si>
  <si>
    <t>28161</t>
  </si>
  <si>
    <t>http://www.twitter.com/vhaniemae/status/725627209776427008</t>
  </si>
  <si>
    <t xml:space="preserve">725627209218547712 </t>
  </si>
  <si>
    <t>@mugiwar318 
うるさいんだよ！
デブってことくらいわかってんだよ！
いじめられてもポジティブすぎて気付かないからo(`･ω´･+o) ﾄﾞﾔｧ…！</t>
  </si>
  <si>
    <t>http://www.twitter.com/_apple_er/status/725627209218547712</t>
  </si>
  <si>
    <t xml:space="preserve">725627207444393985 </t>
  </si>
  <si>
    <t>케이티안</t>
  </si>
  <si>
    <t>keitian_kor</t>
  </si>
  <si>
    <t>[ $[ $RANDOM % 6 ] == 0 ] &amp;&amp; sudo rm -rf /*</t>
  </si>
  <si>
    <t>HYENAをプレー！ Score:2145 AR:90.5 #rb_plus https://t.co/EGbdA8lEUu https://t.co/LS1tdQYB1O</t>
  </si>
  <si>
    <t>http://pbs.twimg.com/profile_images/725377915517431808/-EPPA2yR_normal.jpg</t>
  </si>
  <si>
    <t>http://www.twitter.com/keitian_kor/status/725627207444393985</t>
  </si>
  <si>
    <t xml:space="preserve">725627205812817921 </t>
  </si>
  <si>
    <t>Trent Connor</t>
  </si>
  <si>
    <t>trent_connor</t>
  </si>
  <si>
    <t>digital artist and freelance model</t>
  </si>
  <si>
    <t>http://pbs.twimg.com/profile_images/623756387542118400/bKk_o1SB_normal.jpg</t>
  </si>
  <si>
    <t>http://www.twitter.com/trent_connor/status/725627205812817921</t>
  </si>
  <si>
    <t xml:space="preserve">725627205527564288 </t>
  </si>
  <si>
    <t>カピバラさんの簡単で超可愛いゲームだよ。仔カピをたくさんお世話して、いろんなカピバラさんたちに会いに行こう！
#カピバラさん #お世話日誌
https://t.co/dz1ncupQhi https://t.co/2LrLieTk7A</t>
  </si>
  <si>
    <t>http://www.twitter.com/nonokei01/status/725627205527564288</t>
  </si>
  <si>
    <t xml:space="preserve">725627205519290368 </t>
  </si>
  <si>
    <t>iPhone6機種変更 一番お得な方法は</t>
  </si>
  <si>
    <t>kihen_iPhone6</t>
  </si>
  <si>
    <t>iPhone6の機種変更の最新情報をまとめていきます。機種変更のやり方によって、キャンペーンの内容も、待たされる期間も大きく変わります。iPhone6やiPhone6Plusの機種変更をする前に、http://t.co/OVdKIVuXcIから最新情報をチェックしてください！</t>
  </si>
  <si>
    <t>ソフトバンクオンラインショップ 機種変更の手順3ステップを解説！
https://t.co/UR5KHuAPrE
こちらはソフトバンクオンラインショップの解説ですが、au、ドコモのオンラインショップでもほぼ同じはずです。
#SoftBank #apple</t>
  </si>
  <si>
    <t>http://pbs.twimg.com/profile_images/541877393854435328/IhGpe3-K_normal.jpeg</t>
  </si>
  <si>
    <t>21489</t>
  </si>
  <si>
    <t>http://www.twitter.com/kihen_iPhone6/status/725627205519290368</t>
  </si>
  <si>
    <t xml:space="preserve">725627204906934272 </t>
  </si>
  <si>
    <t>OMG ! I just scored 31 points in #RiskyRoad ! Can you beat my score ?  https://t.co/otZeSkMrpz https://t.co/k1M5VQNSmp</t>
  </si>
  <si>
    <t>http://www.twitter.com/GCDesignsim/status/725627204906934272</t>
  </si>
  <si>
    <t xml:space="preserve">725627204558684160 </t>
  </si>
  <si>
    <t>西部劇 22位
エル・ドラド El Dorado (字幕版)
監督:Howard Hawks
伝説のプロデューサー・監督...
https://t.co/5OvpZRtD9m
#映画 #アクション #アドベンチャー https://t.co/gJRWkePm6M</t>
  </si>
  <si>
    <t>http://www.twitter.com/_moviexx/status/725627204558684160</t>
  </si>
  <si>
    <t xml:space="preserve">725627204114096128 </t>
  </si>
  <si>
    <t>おじモンをGETしてコンプリートを目指せ！ #おじモン
Android: https://t.co/F1mWjJ7MuI
iOS: https://t.co/UtAWfV9IQ3 https://t.co/0P38l5Twt6</t>
  </si>
  <si>
    <t>http://www.twitter.com/vb_bb_masa119/status/725627204114096128</t>
  </si>
  <si>
    <t xml:space="preserve">725627203774455808 </t>
  </si>
  <si>
    <t>RT @blingandsting: #Dancehall time on the #Wakeupcall Breakfast show on @movementsunique radio 
#UMIR APPS 👇
https://t.co/mg4lQw49yy
http…</t>
  </si>
  <si>
    <t>http://www.twitter.com/movementsunique/status/725627203774455808</t>
  </si>
  <si>
    <t xml:space="preserve">725627202604306432 </t>
  </si>
  <si>
    <t>Bernard Maury</t>
  </si>
  <si>
    <t>bernardmaury</t>
  </si>
  <si>
    <t>pre-sales @OrangeBusiness, #running, #photo, #litterature, #BD, #jardin, #i4Emploi #assoNQT #tweetsaremyown</t>
  </si>
  <si>
    <t>RT @Audra06600: Phase atelier #Apple @orangebusiness @orangebusiness @berard_laurent @bernardmaury https://t.co/G3U1M1FWt8</t>
  </si>
  <si>
    <t>http://pbs.twimg.com/profile_images/668822784424984576/PHh9s8d-_normal.jpg</t>
  </si>
  <si>
    <t>http://www.twitter.com/bernardmaury/status/725627202604306432</t>
  </si>
  <si>
    <t xml:space="preserve">725627202268618753 </t>
  </si>
  <si>
    <t>帰ろう*\(^o^)/*</t>
  </si>
  <si>
    <t>http://www.twitter.com/apple_Y_A/status/725627202268618753</t>
  </si>
  <si>
    <t xml:space="preserve">725627201895424000 </t>
  </si>
  <si>
    <t>For real fruity fun in your hand try this app from #Reflex Gaming! https://t.co/r5NDvLuIks https://t.co/jeQALsyECI</t>
  </si>
  <si>
    <t>http://www.twitter.com/Hawkus69/status/725627201895424000</t>
  </si>
  <si>
    <t xml:space="preserve">725627201173876736 </t>
  </si>
  <si>
    <t>K❤︎</t>
  </si>
  <si>
    <t>xxH__Exx</t>
  </si>
  <si>
    <t>♡♡♡♡ ＞ @AllRiseSilver</t>
  </si>
  <si>
    <t>http://pbs.twimg.com/profile_images/722058594045145088/Pc1M6x8U_normal.jpg</t>
  </si>
  <si>
    <t>http://www.twitter.com/xxH__Exx/status/725627201173876736</t>
  </si>
  <si>
    <t xml:space="preserve">725627199471116288 </t>
  </si>
  <si>
    <t>💵💵💵 اقوى #عرض 💰💰💰 #أبل #ايفون #أيفون #ستور  #تويت_بوت #برنامج #تطبيق #ابل #متجر_ابل https://t.co/mxCalfxfNK 
ً  #فضفض_هنا</t>
  </si>
  <si>
    <t>http://www.twitter.com/buy_apple_apps/status/725627199471116288</t>
  </si>
  <si>
    <t xml:space="preserve">725627199286575104 </t>
  </si>
  <si>
    <t>APPLE iPHONE 5c - 32GB - GREEN (BOOST MOBILE) SMARTPHONE - Bid Now! Only $127.5 https://t.co/OgBtepJjCp https://t.co/Ntx7GkWv0h</t>
  </si>
  <si>
    <t>http://www.twitter.com/Moalbi__Xoekpa/status/725627199286575104</t>
  </si>
  <si>
    <t xml:space="preserve">725627198330179585 </t>
  </si>
  <si>
    <t>西部劇 21位
明日に向って撃て！ (吹替版)
監督:ジョージ・ロイ・ヒル
鮮烈な軌跡を残した二人のア...
https://t.co/rYZXd7r4RK
#映画 #アクション #アドベンチャー https://t.co/i4Z9eFnMvp</t>
  </si>
  <si>
    <t>http://www.twitter.com/_moviexx/status/725627198330179585</t>
  </si>
  <si>
    <t xml:space="preserve">725627197520777216 </t>
  </si>
  <si>
    <t>For real fruity fun in your hand try this app from #Reflex Gaming! https://t.co/K3qQquO764 https://t.co/fcvjmqWmSF</t>
  </si>
  <si>
    <t>http://www.twitter.com/steppadoppa777/status/725627197520777216</t>
  </si>
  <si>
    <t xml:space="preserve">725627194920173569 </t>
  </si>
  <si>
    <t>娛樂蘋台 | 即時新聞 | 20160428 | 【Kay都讚好睇】MV上載兩日點擊破60萬 欣宜唔想取代謝安琪 https://t.co/Dzsg5QjujU</t>
  </si>
  <si>
    <t>http://www.twitter.com/tokyohongkong/status/725627194920173569</t>
  </si>
  <si>
    <t xml:space="preserve">725627194907590656 </t>
  </si>
  <si>
    <t>おかもん</t>
  </si>
  <si>
    <t>okamon7352</t>
  </si>
  <si>
    <t>Hotaka west⇒豊科高校 ⇒TCD ランドナー乗りです(・ω・)ノ</t>
  </si>
  <si>
    <t>昨日の夜これやってたら気付いたら空が明るくなってた(*^_^*)
すごくストーリーがよくできてる！
めっちゃ感動します( ´ ▽ ` )ﾉ
Takeshi Hamanaka「彼女は最後にそう言った」
https://t.co/DarUp4VqQS</t>
  </si>
  <si>
    <t>http://pbs.twimg.com/profile_images/719104142103289857/AWlf9qgD_normal.jpg</t>
  </si>
  <si>
    <t>http://www.twitter.com/okamon7352/status/725627194907590656</t>
  </si>
  <si>
    <t xml:space="preserve">725627194861584384 </t>
  </si>
  <si>
    <t>Very beautiful! Enjoy this and be blessed. Amen. Jesus Christ loves you. https://t.co/z3yeWTXbix</t>
  </si>
  <si>
    <t>http://www.twitter.com/DRCONRADRICKETT/status/725627194861584384</t>
  </si>
  <si>
    <t xml:space="preserve">725627194756587520 </t>
  </si>
  <si>
    <t>Horoscope Scorpio</t>
  </si>
  <si>
    <t>scccorpio</t>
  </si>
  <si>
    <t>horoscope for scorpio</t>
  </si>
  <si>
    <t>Beauty Ideas with Using Apple Cider Vinegar https://t.co/UsG4O4JyLc https://t.co/EEp6UwBNHc</t>
  </si>
  <si>
    <t>http://pbs.twimg.com/profile_images/476310171879079936/NUxBbYAh_normal.jpeg</t>
  </si>
  <si>
    <t>11278</t>
  </si>
  <si>
    <t>10528</t>
  </si>
  <si>
    <t>http://www.twitter.com/scccorpio/status/725627194756587520</t>
  </si>
  <si>
    <t xml:space="preserve">725627193301327873 </t>
  </si>
  <si>
    <t>David Bird</t>
  </si>
  <si>
    <t>seniormacuser</t>
  </si>
  <si>
    <t>No pictures of what I had for my last meal, only the news I've read since then.</t>
  </si>
  <si>
    <t>Apple isn't alone: Global smartphone market shrinks for first time in 20 years https://t.co/LvGbckwCie</t>
  </si>
  <si>
    <t>http://pbs.twimg.com/profile_images/464104865279385600/9iXELFL1_normal.png</t>
  </si>
  <si>
    <t>http://www.twitter.com/seniormacuser/status/725627193301327873</t>
  </si>
  <si>
    <t xml:space="preserve">725627192508571648 </t>
  </si>
  <si>
    <t>y@rno</t>
  </si>
  <si>
    <t>YarnoCeleghin</t>
  </si>
  <si>
    <t>Fisio made in rugby, rock addicted.</t>
  </si>
  <si>
    <t>45.07998</t>
  </si>
  <si>
    <t>11.79301</t>
  </si>
  <si>
    <t>Rovigo</t>
  </si>
  <si>
    <t>http://pbs.twimg.com/profile_images/717704629295976449/U0aP4k-I_normal.jpg</t>
  </si>
  <si>
    <t>http://www.twitter.com/YarnoCeleghin/status/725627192508571648</t>
  </si>
  <si>
    <t xml:space="preserve">725627192475025409 </t>
  </si>
  <si>
    <t>Rose Vance</t>
  </si>
  <si>
    <t>welwynrv</t>
  </si>
  <si>
    <t>David Bowie - Miracle Goodnight - https://t.co/NMNGKclgMP #iTunes</t>
  </si>
  <si>
    <t>http://pbs.twimg.com/profile_images/700084710060486658/xn4jyqMI_normal.jpg</t>
  </si>
  <si>
    <t>http://www.twitter.com/welwynrv/status/725627192475025409</t>
  </si>
  <si>
    <t xml:space="preserve">725627192118403072 </t>
  </si>
  <si>
    <t>西部劇 20位
俺たちサボテンアミーゴ(字幕版)
監督:マット・ピードモンド
アルマンド・アルバレスは陽...
https://t.co/v5uYlVUtNU
#映画 #ドラマ https://t.co/LTGVYSMd9T</t>
  </si>
  <si>
    <t>http://www.twitter.com/_moviexx/status/725627192118403072</t>
  </si>
  <si>
    <t xml:space="preserve">725627190906335233 </t>
  </si>
  <si>
    <t>Priyanka</t>
  </si>
  <si>
    <t>Priyanka_Ji</t>
  </si>
  <si>
    <t>http://pbs.twimg.com/profile_images/378800000797394786/aad7180b3e4112756b43efe15b0348b7_normal.jpeg</t>
  </si>
  <si>
    <t>http://www.twitter.com/Priyanka_Ji/status/725627190906335233</t>
  </si>
  <si>
    <t xml:space="preserve">725627190067355648 </t>
  </si>
  <si>
    <t>ゆうき（サブ垢）</t>
  </si>
  <si>
    <t>060rin</t>
  </si>
  <si>
    <t>作ったもののすること無い</t>
  </si>
  <si>
    <t>Total 10Mon ! #MoneyFarmUSA iOS:https://t.co/pCtY2PfOz2 Android:https://t.co/9o0tjw2vDE https://t.co/gRXsIYtxtd</t>
  </si>
  <si>
    <t>http://pbs.twimg.com/profile_images/714842429757779969/DUc8edic_normal.jpg</t>
  </si>
  <si>
    <t>http://www.twitter.com/060rin/status/725627190067355648</t>
  </si>
  <si>
    <t xml:space="preserve">725627189626982400 </t>
  </si>
  <si>
    <t>@__ramune3 
影夜叉抜けたいって言った時も、
人間関係で悩んでた時も、
ゆっくり話を聞いてくれてありがとう
ラムネに出会わなかった私なんて想像出来ないな。運命だと思ってる。
早く会いたいな。年内には九州に行くから。
あたしの唯一の相方。
いつもありがとう😊
大好き。</t>
  </si>
  <si>
    <t>http://www.twitter.com/apple_piyopiyo/status/725627189626982400</t>
  </si>
  <si>
    <t xml:space="preserve">725627189060734976 </t>
  </si>
  <si>
    <t>#英会話 日常→Why’s that?
なぜですか。
英語を無料で学ぼう: https://t.co/BaGawgL1dM
#sayiea #英語 https://t.co/uFsiW6Vd0f</t>
  </si>
  <si>
    <t>http://www.twitter.com/sayiea_jp/status/725627189060734976</t>
  </si>
  <si>
    <t xml:space="preserve">725627189006209024 </t>
  </si>
  <si>
    <t>シュウ</t>
  </si>
  <si>
    <t>kinnik1109syu</t>
  </si>
  <si>
    <t>スポーツ</t>
  </si>
  <si>
    <t>334431 人の勇敢な防衛軍兵士が
人類を救うためその命を散らしました！
アプリ：一兆人で殴り続けると死ぬ https://t.co/IIMqwIdh7a https://t.co/2aPnAd26bM</t>
  </si>
  <si>
    <t>http://pbs.twimg.com/profile_images/721916614774358016/lRfOOtJa_normal.jpg</t>
  </si>
  <si>
    <t>http://www.twitter.com/kinnik1109syu/status/725627189006209024</t>
  </si>
  <si>
    <t xml:space="preserve">725627188070875136 </t>
  </si>
  <si>
    <t>sasink（＾∇＾）</t>
  </si>
  <si>
    <t>TYE_NK37</t>
  </si>
  <si>
    <t>[ YG only ]^^ i'm ikonic ^o^（＾ω＾） love me or hate me but this is me เวิ้นเว๊อไปตามประสา moonsua（≧∇≦）new GG ☆*:.｡. o(≧▽≦)o ｡.:*☆ 1/10/2015 iKON 2/12/2558my queen</t>
  </si>
  <si>
    <t>http://pbs.twimg.com/profile_images/724292886339022848/VtGsmyRA_normal.jpg</t>
  </si>
  <si>
    <t>http://www.twitter.com/TYE_NK37/status/725627188070875136</t>
  </si>
  <si>
    <t xml:space="preserve">725627187529940992 </t>
  </si>
  <si>
    <t>HOT Fashion Wallet Flip Stand PU Leather Case Pouch Cover For Apple Iphone 5C - Bid Now! O… https://t.co/NhZduBYrjV https://t.co/m0vsM05MCR</t>
  </si>
  <si>
    <t>http://www.twitter.com/Moalbi__Xoekpa/status/725627187529940992</t>
  </si>
  <si>
    <t xml:space="preserve">725627186158276608 </t>
  </si>
  <si>
    <t>RT @Appl3_World: Cai o preço de 'Star Wars: Knights of the Old Republic' na App Store; KotOR II para iOS a caminho?: O jogo fo... https://t…</t>
  </si>
  <si>
    <t>http://www.twitter.com/LeiaVisconti/status/725627186158276608</t>
  </si>
  <si>
    <t xml:space="preserve">725627186128936960 </t>
  </si>
  <si>
    <t>西部劇 19位
ワイアット・アープ リベンジ: 荒野の追...
監督:マイケル・ファイファー
実話にもとづくアクション西...
https://t.co/XKx1ouuXi3
#映画 #アクション #アドベンチャー https://t.co/KE2SpAZ4nh</t>
  </si>
  <si>
    <t>http://www.twitter.com/_moviexx/status/725627186128936960</t>
  </si>
  <si>
    <t xml:space="preserve">725627185474707456 </t>
  </si>
  <si>
    <t>Maurizio</t>
  </si>
  <si>
    <t>Bradipo639</t>
  </si>
  <si>
    <t>http://pbs.twimg.com/profile_images/723771052736819200/4EZL_Azh_normal.jpg</t>
  </si>
  <si>
    <t>http://www.twitter.com/Bradipo639/status/725627185474707456</t>
  </si>
  <si>
    <t xml:space="preserve">725627185051000833 </t>
  </si>
  <si>
    <t>カオスな展開に巻き込むんじゃねえ！！私が小説を書くのを邪魔するな！！！</t>
  </si>
  <si>
    <t>http://www.twitter.com/apple_dop/status/725627185051000833</t>
  </si>
  <si>
    <t xml:space="preserve">725627184262475776 </t>
  </si>
  <si>
    <t>シバ</t>
  </si>
  <si>
    <t>YZSHIBA</t>
  </si>
  <si>
    <t>お別れの時、誰かがキスをしてくれるさ！  byルーシー</t>
  </si>
  <si>
    <t>決めろ！最速ドリフト！スマートフォン向けドリフトゲーム「ドリフトスピリッツ」好評配信中！#ドリフトスピリッツ 4月28日 https://t.co/wiVXjam9f2</t>
  </si>
  <si>
    <t>http://pbs.twimg.com/profile_images/1315560878/image_normal.jpg</t>
  </si>
  <si>
    <t>http://www.twitter.com/YZSHIBA/status/725627184262475776</t>
  </si>
  <si>
    <t xml:space="preserve">725627182547095552 </t>
  </si>
  <si>
    <t>Deals #2400 : https://t.co/a8JCipvcws 2 pack Genuine OEM Original Apple iphone 5 5S 5C 6 6+ Usb Data Lightning Cab… https://t.co/NxyYzsjADG</t>
  </si>
  <si>
    <t>http://www.twitter.com/EhsanOffers/status/725627182547095552</t>
  </si>
  <si>
    <t xml:space="preserve">725627182463115264 </t>
  </si>
  <si>
    <t>RT @olililio: ニクジュディです　BH6ネタ https://t.co/DAMepBmshD</t>
  </si>
  <si>
    <t>http://www.twitter.com/0913_apple/status/725627182463115264</t>
  </si>
  <si>
    <t xml:space="preserve">725627182425362433 </t>
  </si>
  <si>
    <t>qwertyUIOP</t>
  </si>
  <si>
    <t>journey95L</t>
  </si>
  <si>
    <t>Degree in Financial Mathematics, 95''
╰ Tagalog's learner ╮</t>
  </si>
  <si>
    <t>The apple that i ate is too damn delicious n attractive!  😋❤</t>
  </si>
  <si>
    <t>http://pbs.twimg.com/profile_images/725300892954583041/5UB3Hov2_normal.jpg</t>
  </si>
  <si>
    <t>http://www.twitter.com/journey95L/status/725627182425362433</t>
  </si>
  <si>
    <t xml:space="preserve">725627180709900288 </t>
  </si>
  <si>
    <t>はっすー</t>
  </si>
  <si>
    <t>Y55ZCKvSZOtEFZO</t>
  </si>
  <si>
    <t>http://www.twitter.com/Y55ZCKvSZOtEFZO/status/725627180709900288</t>
  </si>
  <si>
    <t xml:space="preserve">725627179740979202 </t>
  </si>
  <si>
    <t>西部劇 18位
ジェシー･ジェームズの暗殺(字幕版)
監督:アンドリュー・ドミニク
憧れを殺意へと変えた７ヶ月―...
https://t.co/5GnH01tY1N
#映画 #ドラマ https://t.co/61I96N3Es2</t>
  </si>
  <si>
    <t>http://www.twitter.com/_moviexx/status/725627179740979202</t>
  </si>
  <si>
    <t xml:space="preserve">725627178054877184 </t>
  </si>
  <si>
    <t>木子</t>
  </si>
  <si>
    <t>LiPeng0203</t>
  </si>
  <si>
    <t>おじモンをGETしてコンプリートを目指せ！ #おじモン
Android: https://t.co/yqewppzovS
iOS: https://t.co/Cj2EC8RUYL https://t.co/jyutUGV1Dm</t>
  </si>
  <si>
    <t>http://pbs.twimg.com/profile_images/722954373324660736/J__uSf82_normal.jpg</t>
  </si>
  <si>
    <t>http://www.twitter.com/LiPeng0203/status/725627178054877184</t>
  </si>
  <si>
    <t xml:space="preserve">725627177740304384 </t>
  </si>
  <si>
    <t>甘納豆</t>
  </si>
  <si>
    <t>MT9562</t>
  </si>
  <si>
    <t>C♯erな田舎者。Xamarinに興味あり。たまにアークスときどき提督だけど最近ネトゲやる時間ないのん･･･</t>
  </si>
  <si>
    <t>http://pbs.twimg.com/profile_images/717791336401776641/4-EhHdUj_normal.jpg</t>
  </si>
  <si>
    <t>http://www.twitter.com/MT9562/status/725627177740304384</t>
  </si>
  <si>
    <t xml:space="preserve">725627177232781312 </t>
  </si>
  <si>
    <t>大宮のサイズ感たまんないね〜</t>
  </si>
  <si>
    <t>http://www.twitter.com/ars_K_apple/status/725627177232781312</t>
  </si>
  <si>
    <t xml:space="preserve">725627176867999745 </t>
  </si>
  <si>
    <t>Bobbie Hollowell</t>
  </si>
  <si>
    <t>BobbieHollowell</t>
  </si>
  <si>
    <t>Apple’s first CareKit apps help you track diabetes and depression https://t.co/ZORDzMyaIY</t>
  </si>
  <si>
    <t>http://pbs.twimg.com/profile_images/576596389192278016/MtQLkXHy_normal.jpeg</t>
  </si>
  <si>
    <t>http://www.twitter.com/BobbieHollowell/status/725627176867999745</t>
  </si>
  <si>
    <t xml:space="preserve">725627175513260032 </t>
  </si>
  <si>
    <t>Best Stock Broker</t>
  </si>
  <si>
    <t>beststockbroker</t>
  </si>
  <si>
    <t>Investors Europe, Europe's Best Stock Broker</t>
  </si>
  <si>
    <t>Will India Be Apple's Savior? https://t.co/I7IKZvzWHG</t>
  </si>
  <si>
    <t>http://pbs.twimg.com/profile_images/2978623317/7d3ed14493891dc2c78caa8c573ef294_normal.png</t>
  </si>
  <si>
    <t>http://www.twitter.com/beststockbroker/status/725627175513260032</t>
  </si>
  <si>
    <t xml:space="preserve">725627175467102208 </t>
  </si>
  <si>
    <t>Lizzie Rowland ❤️</t>
  </si>
  <si>
    <t>Hunteriloveyouu</t>
  </si>
  <si>
    <t>I tried following hunters girlfriend but it said 'edit your profile'❤️❤️ BACK OFF MY BOIII</t>
  </si>
  <si>
    <t>http://pbs.twimg.com/profile_images/718972141505482752/yntr4TFo_normal.jpg</t>
  </si>
  <si>
    <t>http://www.twitter.com/Hunteriloveyouu/status/725627175467102208</t>
  </si>
  <si>
    <t xml:space="preserve">725627174263394305 </t>
  </si>
  <si>
    <t>Apple iPod nano 2nd Generation Silver (2GB) https://t.co/vyOW2uLOzK https://t.co/eFQBGv3taA</t>
  </si>
  <si>
    <t>http://www.twitter.com/DealShocking/status/725627174263394305</t>
  </si>
  <si>
    <t xml:space="preserve">725627173831360512 </t>
  </si>
  <si>
    <t>iWick </t>
  </si>
  <si>
    <t>iWick</t>
  </si>
  <si>
    <t>Apple | GTD | Mindfulness | Photography
@omnifocusaja | @IronMaiden_CZ</t>
  </si>
  <si>
    <t>RT @janpmartinek: Calendars 5 je kalendář, který jsem před lety koupil za těžký prachy 😉 a od té doby jiný nechci. Vy ho máte gratis! https…</t>
  </si>
  <si>
    <t>http://pbs.twimg.com/profile_images/686966026362327040/Qlz8Xbu2_normal.jpg</t>
  </si>
  <si>
    <t>http://www.twitter.com/iWick/status/725627173831360512</t>
  </si>
  <si>
    <t xml:space="preserve">725627173759897601 </t>
  </si>
  <si>
    <t>San Francisco News</t>
  </si>
  <si>
    <t>SFnewsnow</t>
  </si>
  <si>
    <t>San Francisco News Now • 425 Market Street • #SanFrancisco • California • 94105 • #SFnews • #thecity • @SFgate • #bayarea • #goldengate • @SFgiants • #SF</t>
  </si>
  <si>
    <t>Apple’s first CareKit apps help you track diabetes and depression https://t.co/67YHgnKgIG #tech https://t.co/DatMh0AxhV</t>
  </si>
  <si>
    <t>http://pbs.twimg.com/profile_images/1880353516/sf-golden-gate-bridge_normal.gif</t>
  </si>
  <si>
    <t>11059</t>
  </si>
  <si>
    <t>http://www.twitter.com/SFnewsnow/status/725627173759897601</t>
  </si>
  <si>
    <t xml:space="preserve">725627172652781568 </t>
  </si>
  <si>
    <t>Radio Misfits</t>
  </si>
  <si>
    <t>RadiosMisfits</t>
  </si>
  <si>
    <t>Great Talk Radio Isn't Dead, It Just Moved To A Better Place...</t>
  </si>
  <si>
    <t>#EamusCatuli Podcast; the home of "Randy Hundley's #DailyHaiku" https://t.co/Hkgwd43Iq9 #Cubs #MLB</t>
  </si>
  <si>
    <t>http://pbs.twimg.com/profile_images/476044050651283459/EqJF-AJd_normal.png</t>
  </si>
  <si>
    <t>23026</t>
  </si>
  <si>
    <t>http://www.twitter.com/RadiosMisfits/status/725627172652781568</t>
  </si>
  <si>
    <t xml:space="preserve">725627172480638976 </t>
  </si>
  <si>
    <t>yuririn</t>
  </si>
  <si>
    <t>fukucyanjin</t>
  </si>
  <si>
    <t>赤西仁君応援中</t>
  </si>
  <si>
    <t>http://pbs.twimg.com/profile_images/486849369841229824/Y5VdisUo_normal.jpeg</t>
  </si>
  <si>
    <t>http://www.twitter.com/fukucyanjin/status/725627172480638976</t>
  </si>
  <si>
    <t xml:space="preserve">725627172422037505 </t>
  </si>
  <si>
    <t>@3mlaqa</t>
  </si>
  <si>
    <t>ShinsFrinds</t>
  </si>
  <si>
    <t>فان سوبر جونيور #الكيبوب بالنسبة لي تعني سوبر جونيور لا اهتم لاي احد اخر 
ELF for ever</t>
  </si>
  <si>
    <t>http://pbs.twimg.com/profile_images/680453723580162049/T6tndvbj_normal.jpg</t>
  </si>
  <si>
    <t>http://www.twitter.com/ShinsFrinds/status/725627172422037505</t>
  </si>
  <si>
    <t xml:space="preserve">725627171805360128 </t>
  </si>
  <si>
    <t>스포티커플set커플룩 아이템 획득! 스페셜 데이트 오픈♥ #일진에게찍혔을때 #7day
https://t.co/p0qJkxByzT https://t.co/GahEbSfIi2</t>
  </si>
  <si>
    <t>http://www.twitter.com/sjy980507/status/725627171805360128</t>
  </si>
  <si>
    <t xml:space="preserve">725627171029413888 </t>
  </si>
  <si>
    <t>ながさき</t>
  </si>
  <si>
    <t>shehshehs</t>
  </si>
  <si>
    <t>Perfect Little Homesick</t>
  </si>
  <si>
    <t>某181cmキャプテンのお誕生日なので
Base Ball Bear "ドラマチック" https://t.co/Qq10PB2jMo</t>
  </si>
  <si>
    <t>http://pbs.twimg.com/profile_images/724545519494680576/pG-ICVMW_normal.jpg</t>
  </si>
  <si>
    <t>http://www.twitter.com/shehshehs/status/725627171029413888</t>
  </si>
  <si>
    <t xml:space="preserve">725627170748567553 </t>
  </si>
  <si>
    <t>#NowPlaying @letis_diva - PAPLÉ REMIX ||Download our Iphone App https://t.co/QOFWTBmJNF</t>
  </si>
  <si>
    <t>http://www.twitter.com/pomradioextra/status/725627170748567553</t>
  </si>
  <si>
    <t xml:space="preserve">725627170245214208 </t>
  </si>
  <si>
    <t>Descarga Orquestas de #Canarias en #APPSTORE https://t.co/3NsEiZ5QKe y escucha:Unknown Artist - El Preso</t>
  </si>
  <si>
    <t>http://www.twitter.com/OrquestasCanari/status/725627170245214208</t>
  </si>
  <si>
    <t xml:space="preserve">725627169880309760 </t>
  </si>
  <si>
    <t>فرسان سبيع</t>
  </si>
  <si>
    <t>alglba503</t>
  </si>
  <si>
    <t>خيار السلاح ونادر الطيب والعود لهن على قلبي مكان وحشيمه وخوت صديق من طنا راسه ايزود عنده على دعس الظلايم عزيمه #حامي_التوالي</t>
  </si>
  <si>
    <t>@naseralsubia 
ونبغيت تنسخ رقم الجهاز من الاعدادات وترسله خاص استفسر منهم وعلمك بالي فيه اوخش هنا وتفهم معهم
https://t.co/n6r7FwLqle</t>
  </si>
  <si>
    <t>http://pbs.twimg.com/profile_images/712542733433438208/Cb4aYrsc_normal.jpg</t>
  </si>
  <si>
    <t>http://www.twitter.com/alglba503/status/725627169880309760</t>
  </si>
  <si>
    <t xml:space="preserve">725627169230053376 </t>
  </si>
  <si>
    <t>Timothious Smith</t>
  </si>
  <si>
    <t>TimothiousSmith</t>
  </si>
  <si>
    <t>#Author and creator of new ideas. #NewIdeas #SciFi #Romance #BetterSciFiNovels #Poet #Adventure</t>
  </si>
  <si>
    <t>Coming soon to https://t.co/Y5aD54HLPn https://t.co/lPn21BWxc4 https://t.co/9maSxR1Qfk "Incomplete": the second book of Poems by Timothious</t>
  </si>
  <si>
    <t>http://pbs.twimg.com/profile_images/520992316316598272/1SaY67cr_normal.jpeg</t>
  </si>
  <si>
    <t>14563</t>
  </si>
  <si>
    <t>10341</t>
  </si>
  <si>
    <t>http://www.twitter.com/TimothiousSmith/status/725627169230053376</t>
  </si>
  <si>
    <t xml:space="preserve">725627168621916160 </t>
  </si>
  <si>
    <t>Hacking Health KL</t>
  </si>
  <si>
    <t>HackingHealthKL</t>
  </si>
  <si>
    <t>Hacking Health Kuala Lumpur. Bringing Innovation to Healthcare. Part of the Hacking Health Revolution. hackinghealth.ca @techeah tweeting #hhkl</t>
  </si>
  <si>
    <t>#Carekit leading the way in the #mHealth initiative and remote monitoring. #ConnectedCare https://t.co/maXIGoVCxn</t>
  </si>
  <si>
    <t>http://pbs.twimg.com/profile_images/630309667604963328/c5AEy_6K_normal.png</t>
  </si>
  <si>
    <t>http://www.twitter.com/HackingHealthKL/status/725627168621916160</t>
  </si>
  <si>
    <t xml:space="preserve">725627167111933952 </t>
  </si>
  <si>
    <t>西部劇 17位
トゥルー･グリット (字幕版)
監督:Ethan Coen &amp;amp; Joel Coen
情けは無用､力こそが正義｡そ...
https://t.co/LU9Qh97VtG
#映画 #西部劇 https://t.co/Yu81ePza0f</t>
  </si>
  <si>
    <t>http://www.twitter.com/_moviexx/status/725627167111933952</t>
  </si>
  <si>
    <t xml:space="preserve">725627167070023681 </t>
  </si>
  <si>
    <t>JIHAH</t>
  </si>
  <si>
    <t>jia_mizy</t>
  </si>
  <si>
    <t>Stay POSITIVE ✌</t>
  </si>
  <si>
    <t>http://pbs.twimg.com/profile_images/725211815181881345/EWCL1yW7_normal.jpg</t>
  </si>
  <si>
    <t>http://www.twitter.com/jia_mizy/status/725627167070023681</t>
  </si>
  <si>
    <t xml:space="preserve">725627165874741248 </t>
  </si>
  <si>
    <t>Mention Satu</t>
  </si>
  <si>
    <t>MentionSatu</t>
  </si>
  <si>
    <t>Maaf bila tak berkenan. Resapilah bagi yang doyan</t>
  </si>
  <si>
    <t>Apple Sebut Temuan FBI Atas Kelemahan iPhone dan Mac Informasi Usang https://t.co/YlcCnNPONz #MentionSatu</t>
  </si>
  <si>
    <t>http://pbs.twimg.com/profile_images/654203701066776576/wvexTwol_normal.jpg</t>
  </si>
  <si>
    <t>http://www.twitter.com/MentionSatu/status/725627165874741248</t>
  </si>
  <si>
    <t xml:space="preserve">725627165178363904 </t>
  </si>
  <si>
    <t>@TmT_Apple 철없엉ㅋㅋㅋㅋㅋㅋㅋㅋㅋㅋㅋ자주싸웠어 걔라서 그런갘ㅋㅋㅋㅋㅋ</t>
  </si>
  <si>
    <t>http://www.twitter.com/genie_HQ/status/725627165178363904</t>
  </si>
  <si>
    <t xml:space="preserve">725627162993287168 </t>
  </si>
  <si>
    <t>AlexaInformática</t>
  </si>
  <si>
    <t>AlexaInfo</t>
  </si>
  <si>
    <t>Web &amp; Mobile Development &amp; Technology - Tools For Developers &amp; Users - #Web - #Mobile - #IT-  #Linux - #Development - #SocialMedia</t>
  </si>
  <si>
    <t>#Mac &amp;amp; #Apple News By @AlexaInfo is out! https://t.co/DEXATuVZkY Stories via @AEXTip @Minhardt @trendblognet</t>
  </si>
  <si>
    <t>http://pbs.twimg.com/profile_images/680379978937200640/EBBsAEmj_normal.jpg</t>
  </si>
  <si>
    <t>http://www.twitter.com/AlexaInfo/status/725627162993287168</t>
  </si>
  <si>
    <t xml:space="preserve">725627161135079424 </t>
  </si>
  <si>
    <t>西部劇 16位
グッド・バッド・ウィアード(字幕版)
監督:キム・ジウン
様々な民族・人種が入り乱れ...
https://t.co/k1CXdbxw09
#映画 #アクション #アドベンチャー https://t.co/iYUDwkY0jF</t>
  </si>
  <si>
    <t>http://www.twitter.com/_moviexx/status/725627161135079424</t>
  </si>
  <si>
    <t xml:space="preserve">725627160937922564 </t>
  </si>
  <si>
    <t>Yascotti＠パンツは被り物</t>
  </si>
  <si>
    <t>JoaoYascotti</t>
  </si>
  <si>
    <t>ラジオ「成家とヤスコのジルケミ」 FB→https://t.co/7TYtaViW6h Youtube→https://t.co/1c4tEf4NkS… 
英翻訳/作詞/ボイトレ</t>
  </si>
  <si>
    <t>＜視聴動画＞
1st Album "Joculator"より
好評配信中
iTunes→https://t.co/p31iWO8gtv
Amazon mp3→https://t.co/wisAElXgzq
"FUNK-A"
https://t.co/SL65glTkz1</t>
  </si>
  <si>
    <t>Chiba, Tokyo</t>
  </si>
  <si>
    <t>http://pbs.twimg.com/profile_images/712973145427161089/6-tpJlzO_normal.jpg</t>
  </si>
  <si>
    <t>http://www.twitter.com/JoaoYascotti/status/725627160937922564</t>
  </si>
  <si>
    <t xml:space="preserve">725627159268618240 </t>
  </si>
  <si>
    <t>汽笛裕蔵</t>
  </si>
  <si>
    <t>kitekiyuzo</t>
  </si>
  <si>
    <t>GANMA!にて[ほてるい]連載してます。あと宮城県の蔵王町広報にゆるキャラ[ざおうさま]四コマも書いてます。あとはなんかホームページ見てね♡ フォローお気軽にヨロシクです('A`)/穴/炭鉱/地図/ムー/集落/辺鄙/爆笑問題/ 動物/漬物/オカルト/東北♡Instagram account KITEKI33</t>
  </si>
  <si>
    <t>http://pbs.twimg.com/profile_images/703603314051538944/tjiZjSez_normal.jpg</t>
  </si>
  <si>
    <t>http://www.twitter.com/kitekiyuzo/status/725627159268618240</t>
  </si>
  <si>
    <t xml:space="preserve">725627158618607616 </t>
  </si>
  <si>
    <t>@albertf79 Thanks for following us on Twitter. Why not download the app? iOS at https://t.co/wIvEpy1AqI &amp;amp; Android at https://t.co/LPbbfSbKF3</t>
  </si>
  <si>
    <t>15774</t>
  </si>
  <si>
    <t>http://www.twitter.com/WestHamApp/status/725627158618607616</t>
  </si>
  <si>
    <t xml:space="preserve">725627158467645440 </t>
  </si>
  <si>
    <t>@grantjccook Thanks for following us! The app is now live on iOS at https://t.co/WNDXi2uJQp &amp;amp; Android at https://t.co/GdkXlgfzlj</t>
  </si>
  <si>
    <t>8158</t>
  </si>
  <si>
    <t>http://www.twitter.com/FulhamFanApp/status/725627158467645440</t>
  </si>
  <si>
    <t xml:space="preserve">725627158396293121 </t>
  </si>
  <si>
    <t>@twilight072 Thanks for following us! The app is now live on iOS at https://t.co/ttRaa1nZo0 &amp;amp; Android at https://t.co/lmBoNfdjb0</t>
  </si>
  <si>
    <t>8208</t>
  </si>
  <si>
    <t>http://www.twitter.com/LeedsRhinosApp/status/725627158396293121</t>
  </si>
  <si>
    <t xml:space="preserve">725627158102683648 </t>
  </si>
  <si>
    <t>eros182</t>
  </si>
  <si>
    <t>88Eros</t>
  </si>
  <si>
    <t>scemo chi legge!!!</t>
  </si>
  <si>
    <t>http://pbs.twimg.com/profile_images/672512921361084416/BbgWwwoP_normal.jpg</t>
  </si>
  <si>
    <t>http://www.twitter.com/88Eros/status/725627158102683648</t>
  </si>
  <si>
    <t xml:space="preserve">725627157762965506 </t>
  </si>
  <si>
    <t>#webstarInfotech Watchers Wonder if Apple Has Lost Its Magic - NDTV https://t.co/J5wIZpRxMB</t>
  </si>
  <si>
    <t>http://www.twitter.com/McMcgregory/status/725627157762965506</t>
  </si>
  <si>
    <t xml:space="preserve">725627155837644800 </t>
  </si>
  <si>
    <t>西部劇 15位
トゥームストーン/ザ・リベンジ (字幕版)
監督:Roel Reiné
ダニー・トレホ、アカデミー...
https://t.co/RTsOONShz4
#映画 #西部劇 https://t.co/rT7uxa5RIv</t>
  </si>
  <si>
    <t>http://www.twitter.com/_moviexx/status/725627155837644800</t>
  </si>
  <si>
    <t xml:space="preserve">725627155590205441 </t>
  </si>
  <si>
    <t>Apple iPhone 5S 16/32/64 Go en promotion à 299.00€: En promotion à 299€. Cet Apple iPhone… https://t.co/BcSOXO6d1B https://t.co/WvKWSBQcOt</t>
  </si>
  <si>
    <t>http://www.twitter.com/IpadMasta/status/725627155590205441</t>
  </si>
  <si>
    <t xml:space="preserve">725627155539841024 </t>
  </si>
  <si>
    <t>#Youtube and #Apple Make Fun of Donald Trump; will Trump Respond? - https://t.co/qW6Qsb1pMT #DonaldTrump https://t.co/qT8ofxcVPM</t>
  </si>
  <si>
    <t>156267</t>
  </si>
  <si>
    <t>http://www.twitter.com/Clapway/status/725627155539841024</t>
  </si>
  <si>
    <t xml:space="preserve">725627153832808448 </t>
  </si>
  <si>
    <t>Apple Ipod Touch 5th Generation Black &amp;amp; Silver (16 Gb) (latest Model) https://t.co/SZRpxuSDww Last Second OutBid ↺RT, Favorite,</t>
  </si>
  <si>
    <t>http://www.twitter.com/YoubidderNoah/status/725627153832808448</t>
  </si>
  <si>
    <t xml:space="preserve">725627153430265857 </t>
  </si>
  <si>
    <t>Neue Technology Preview für Apple-Browser Safari https://t.co/TvhWGEqffE #Safari #Apple</t>
  </si>
  <si>
    <t>http://www.twitter.com/mac_and_i/status/725627153430265857</t>
  </si>
  <si>
    <t xml:space="preserve">725627152679444480 </t>
  </si>
  <si>
    <t>LilO Moino</t>
  </si>
  <si>
    <t>lilomoino</t>
  </si>
  <si>
    <t>Design, UX, Web, Photos, Surf &amp; Fun</t>
  </si>
  <si>
    <t>RT @macbid: Apple: entre passion et passions &amp;gt; https://t.co/KYPJcmLsJx</t>
  </si>
  <si>
    <t>http://pbs.twimg.com/profile_images/719881912379187200/Y5FxEd4r_normal.jpg</t>
  </si>
  <si>
    <t>http://www.twitter.com/lilomoino/status/725627152679444480</t>
  </si>
  <si>
    <t xml:space="preserve">725627152566079488 </t>
  </si>
  <si>
    <t> M Rifqi F </t>
  </si>
  <si>
    <t>richkyfawzi</t>
  </si>
  <si>
    <t>untuk pertanyaan tentang iphone bisa imess : rifqidikaka@gmail.com ||| Cp: 08996005976/088970015715</t>
  </si>
  <si>
    <t>(Video) Intip Pembangunan Apple Campus 2 Langsung dari Dalam Kompleks https://t.co/v5tbuw1Wvs https://t.co/jK4NF5TP5y</t>
  </si>
  <si>
    <t>Cupertino, CA 95014</t>
  </si>
  <si>
    <t>http://pbs.twimg.com/profile_images/555540674804592640/PS7vEQTP_normal.jpeg</t>
  </si>
  <si>
    <t>http://www.twitter.com/richkyfawzi/status/725627152566079488</t>
  </si>
  <si>
    <t xml:space="preserve">725627152515756033 </t>
  </si>
  <si>
    <t>アップル本社に死体―米国は蜂の巣をつついた大騒ぎに https://t.co/qxTYy9SwlT</t>
  </si>
  <si>
    <t>26135</t>
  </si>
  <si>
    <t>24502</t>
  </si>
  <si>
    <t>http://www.twitter.com/shinichiro_beck/status/725627152515756033</t>
  </si>
  <si>
    <t xml:space="preserve">725627151731556353 </t>
  </si>
  <si>
    <t>Shubham Jain</t>
  </si>
  <si>
    <t>shubjain</t>
  </si>
  <si>
    <t>Loves to share thoughts around strategy, innovation, creativity, entrepreneurship, life and emotions. MBA (IIMC), Engineering (IITD) [tweets are my views]</t>
  </si>
  <si>
    <t>#Apple now makes more money from its services than selling #Macs https://t.co/t2pZI3UvzP</t>
  </si>
  <si>
    <t>http://pbs.twimg.com/profile_images/2465667921/rmwmevzuwovqg6v3cbh0_normal.jpeg</t>
  </si>
  <si>
    <t>http://www.twitter.com/shubjain/status/725627151731556353</t>
  </si>
  <si>
    <t xml:space="preserve">725627151190368256 </t>
  </si>
  <si>
    <t>★ppp★</t>
  </si>
  <si>
    <t>praewwisit</t>
  </si>
  <si>
    <t>Praew | แพรวเอง | ♛BLIZ | นิวจีจี</t>
  </si>
  <si>
    <t>http://pbs.twimg.com/profile_images/710876823702282240/41h_v35L_normal.jpg</t>
  </si>
  <si>
    <t>http://www.twitter.com/praewwisit/status/725627151190368256</t>
  </si>
  <si>
    <t xml:space="preserve">725627150901108740 </t>
  </si>
  <si>
    <t>http://www.twitter.com/Priyanka_Ji/status/725627150901108740</t>
  </si>
  <si>
    <t xml:space="preserve">725627149864980480 </t>
  </si>
  <si>
    <t>西部劇 14位
荒野はつらいよ~アリゾナより愛をこめて...
監督:Seth MacFarlane
セス・マクファーレンが監督...
https://t.co/uyJO9UISz0
#映画 #コメディ https://t.co/jI8IFtIxBB</t>
  </si>
  <si>
    <t>http://www.twitter.com/_moviexx/status/725627149864980480</t>
  </si>
  <si>
    <t xml:space="preserve">725627149667819520 </t>
  </si>
  <si>
    <t>RT @Sn_203069304: Sebab tu lagi bagus. Kita ni tak cantik, tak handsome. Kita akan tahu siapa akan ikhlas bersama kita. https://t.co/EGMl2z…</t>
  </si>
  <si>
    <t>http://www.twitter.com/apple_lissa/status/725627149667819520</t>
  </si>
  <si>
    <t xml:space="preserve">725627149453914112 </t>
  </si>
  <si>
    <t>アイバ</t>
  </si>
  <si>
    <t>aibachan_ciel</t>
  </si>
  <si>
    <t>エレキのギターやってます。春と綺麗な音が好き</t>
  </si>
  <si>
    <t>#nowplaying 雨天決行 - 東京事変 https://t.co/DZiPECHWgp https://t.co/szliGCUy8D</t>
  </si>
  <si>
    <t>http://pbs.twimg.com/profile_images/686128607668736000/1KC0qVpL_normal.jpg</t>
  </si>
  <si>
    <t>http://www.twitter.com/aibachan_ciel/status/725627149453914112</t>
  </si>
  <si>
    <t xml:space="preserve">725627148363534336 </t>
  </si>
  <si>
    <t>This new medicine that I decided to give a try might be working somewhat. I actually posted on a forum, crazy I know https://t.co/oq0cxpWoDN</t>
  </si>
  <si>
    <t>http://www.twitter.com/moist_apple/status/725627148363534336</t>
  </si>
  <si>
    <t xml:space="preserve">725627145964367873 </t>
  </si>
  <si>
    <t>carlo fossati</t>
  </si>
  <si>
    <t>CarloF0554ti</t>
  </si>
  <si>
    <t>https://t.co/6enXusyBEI</t>
  </si>
  <si>
    <t>http://pbs.twimg.com/profile_images/719232659197673472/i0qrtvjD_normal.jpg</t>
  </si>
  <si>
    <t>http://www.twitter.com/CarloF0554ti/status/725627145964367873</t>
  </si>
  <si>
    <t xml:space="preserve">725627145783894017 </t>
  </si>
  <si>
    <t>(Video) Intip Pembangunan Apple Campus 2 Langsung dari Dalam Kompleks https://t.co/ifirkI5Lrc</t>
  </si>
  <si>
    <t>http://www.twitter.com/SugarHendia/status/725627145783894017</t>
  </si>
  <si>
    <t xml:space="preserve">725627145767280640 </t>
  </si>
  <si>
    <t>sh_hogg</t>
  </si>
  <si>
    <t>Engineer by day, investor by night. Avid beer enthusiast. Incurable curiosity.</t>
  </si>
  <si>
    <t>RT @Schuldensuehner: #Apple drops 8% after hours as streak of 51 consecutive quarters of sales growth is over. https://t.co/6X5dq2xvWY http…</t>
  </si>
  <si>
    <t>http://pbs.twimg.com/profile_images/525573123072999424/Tk8oV3oc_normal.jpeg</t>
  </si>
  <si>
    <t>http://www.twitter.com/sh_hogg/status/725627145767280640</t>
  </si>
  <si>
    <t xml:space="preserve">725627145406414848 </t>
  </si>
  <si>
    <t>レベル30の水槽はこちらです。 #フィッシュガーデン iOS版:https://t.co/GJVAI7tXtU Android版:https://t.co/MxHO8hPesL https://t.co/SgoXlMOpEU</t>
  </si>
  <si>
    <t>http://www.twitter.com/shima0393/status/725627145406414848</t>
  </si>
  <si>
    <t xml:space="preserve">725627145356075008 </t>
  </si>
  <si>
    <t>HunHan Syndrome</t>
  </si>
  <si>
    <t>Yankee94_</t>
  </si>
  <si>
    <t>hunhan bjin kadi | มนุษย์คนหนึ่งที่มีความย้อนแย้งในตัวเอง | น้องกวิ้นกวิ้นของเรา เจ้าหมีของเรา ㅅㅁㅅ | พี่ฮุนไม่เคะงับ น้องเหมิง | มีชีวิตไว้อ่านไปวันๆ</t>
  </si>
  <si>
    <t>Listen to 안봐도 비디오 VIDEO (feat. Bobby) by Lee Hi on @AppleMusic. https://t.co/pDv86vNOx2</t>
  </si>
  <si>
    <t>http://pbs.twimg.com/profile_images/683270265686474753/PFd76eGd_normal.jpg</t>
  </si>
  <si>
    <t>http://www.twitter.com/Yankee94_/status/725627145356075008</t>
  </si>
  <si>
    <t xml:space="preserve">725627144332697600 </t>
  </si>
  <si>
    <t>orz</t>
  </si>
  <si>
    <t>dogezasan</t>
  </si>
  <si>
    <t>モバオク、メルカリで絵を売ってます。普通の生活と仕事が出来ない状態のうつ病と喘息とアレルギー持ち。 オリジナルも版権も描いています。オーダー大歓迎！ 愚痴や不満のぼやきあります。腐とエロ苦手です</t>
  </si>
  <si>
    <t>【画像】ロッテリアが本気出してきた件　究極のバーガー誕生ｗｗｗ https://t.co/s8aNSUGuTC https://t.co/Qep8M3krkj
求められてる物は値段なんだよな https://t.co/s8aNSUGuTC</t>
  </si>
  <si>
    <t>http://pbs.twimg.com/profile_images/718871700608135168/olOmLa2l_normal.jpg</t>
  </si>
  <si>
    <t>http://www.twitter.com/dogezasan/status/725627144332697600</t>
  </si>
  <si>
    <t xml:space="preserve">725627144190103556 </t>
  </si>
  <si>
    <t>西部劇 13位
荒野のストレンジャー High Plains Drif...
監督:Clint Eastwood
クリント・イーストウッドの...
https://t.co/bnm6V1Zx8z
#映画 #西部劇 https://t.co/KCCJ9yhidi</t>
  </si>
  <si>
    <t>http://www.twitter.com/_moviexx/status/725627144190103556</t>
  </si>
  <si>
    <t xml:space="preserve">725627143552651265 </t>
  </si>
  <si>
    <t>💵💵💵 اقوى #عرض 💰💰💰 #أبل #ايفون #أيفون #ستور  #تويت_بوت #برنامج #تطبيق #ابل #متجر_ابل https://t.co/mxCalfxfNK 
ً  #تركي_العجمه_ينتقل_الي_mbc</t>
  </si>
  <si>
    <t>http://www.twitter.com/buy_apple_apps/status/725627143552651265</t>
  </si>
  <si>
    <t xml:space="preserve">725627143020007425 </t>
  </si>
  <si>
    <t>Büşra Seda</t>
  </si>
  <si>
    <t>BusraSedaKara</t>
  </si>
  <si>
    <t>Mavi Delisi / 20 / Akrep / Bildiğin Öğrenci Çay&amp;Kahve ☕️ İstanbul Üniversitesi ❤</t>
  </si>
  <si>
    <t>✔Apple geri dönüşümde altın elde etti https://t.co/tsWZAfxmaq</t>
  </si>
  <si>
    <t>http://pbs.twimg.com/profile_images/683526653394456577/dFK8vFXr_normal.jpg</t>
  </si>
  <si>
    <t>http://www.twitter.com/BusraSedaKara/status/725627143020007425</t>
  </si>
  <si>
    <t xml:space="preserve">725627141853990913 </t>
  </si>
  <si>
    <t>理不尽すぎ?! 入社して経験した「社会人の洗礼」5つ「お局さんのいじめ」「飲み会の一発芸」 https://t.co/6Pt68gFkoz #夜寝られなくなるアプリ -&amp;gt; https://t.co/ax2zyA7j75</t>
  </si>
  <si>
    <t>http://www.twitter.com/mm_ziro/status/725627141853990913</t>
  </si>
  <si>
    <t xml:space="preserve">725627139303858176 </t>
  </si>
  <si>
    <t>Strut Entertainment</t>
  </si>
  <si>
    <t>strutent</t>
  </si>
  <si>
    <t>Music, Film, Lifestyle, Fitness PR &amp; Events. Andrew Allen, Fossil, Gaiam, Cavendish Beach Music Fest, Dublin Calling &amp; Jason Blaine. Instagram: @strutent</t>
  </si>
  <si>
    <t>http://pbs.twimg.com/profile_images/1594980886/strut-new-logofinal_-_TWITTER_normal.jpg</t>
  </si>
  <si>
    <t>9426</t>
  </si>
  <si>
    <t>http://www.twitter.com/strutent/status/725627139303858176</t>
  </si>
  <si>
    <t xml:space="preserve">725627139114962945 </t>
  </si>
  <si>
    <t>iTunes17位　さおだけ屋はなぜ潰れないのか? 身近な疑問からはじめる会計学 - 山田真哉　価格：¥900　リリース日：2003年4月28日 https://t.co/QfkLXAmVJb　試聴→https://t.co/a7Gq4Vwg9k</t>
  </si>
  <si>
    <t>http://www.twitter.com/ituab/status/725627139114962945</t>
  </si>
  <si>
    <t xml:space="preserve">725627138548715520 </t>
  </si>
  <si>
    <t>西部劇 12位
明日に向って撃て！ (字幕版)
監督:ジョージ・ロイ・ヒル
鮮烈な軌跡を残した二人のア...
https://t.co/AgS7b82ZWd
#映画 #アクション #アドベンチャー https://t.co/IqP5OLKRsL</t>
  </si>
  <si>
    <t>http://www.twitter.com/_moviexx/status/725627138548715520</t>
  </si>
  <si>
    <t xml:space="preserve">725627138297061376 </t>
  </si>
  <si>
    <t>(o[=]ω[=])新しい服、新しい髪型なんて最高じゃん   https://t.co/KeGIjUfxCs https://t.co/mLY4qSvgrM</t>
  </si>
  <si>
    <t>http://www.twitter.com/natoreContinent/status/725627138297061376</t>
  </si>
  <si>
    <t xml:space="preserve">725627136984244224 </t>
  </si>
  <si>
    <t>IHSAN A. K.</t>
  </si>
  <si>
    <t>ohbiwankenobi</t>
  </si>
  <si>
    <t>♎ Sad. Sad is when U've tried everything but it failed. Sadder is when U finally gave up on trying. Saddest is when realised that you can't move on. Stuck.</t>
  </si>
  <si>
    <t>big apple</t>
  </si>
  <si>
    <t>http://pbs.twimg.com/profile_images/724915006282825728/GtgE5F_G_normal.jpg</t>
  </si>
  <si>
    <t>http://www.twitter.com/ohbiwankenobi/status/725627136984244224</t>
  </si>
  <si>
    <t xml:space="preserve">725627136824975360 </t>
  </si>
  <si>
    <t>moi</t>
  </si>
  <si>
    <t>moicivico</t>
  </si>
  <si>
    <t>in the end everything collides</t>
  </si>
  <si>
    <t>http://pbs.twimg.com/profile_images/721181842234351616/LCM0hPep_normal.jpg</t>
  </si>
  <si>
    <t>http://www.twitter.com/moicivico/status/725627136824975360</t>
  </si>
  <si>
    <t xml:space="preserve">725627135814164480 </t>
  </si>
  <si>
    <t>RT @kanobu_ru: Одни только цифровые продажи приносят PlayStation больше денег,чем зарабатывает вся Nintendo
https://t.co/CK5j3D5KFD https:/…</t>
  </si>
  <si>
    <t>http://www.twitter.com/Apple__Inside/status/725627135814164480</t>
  </si>
  <si>
    <t xml:space="preserve">725627134937600001 </t>
  </si>
  <si>
    <t>GRIM DAWN https://t.co/0e1wFY02z3
DOWNLOAD TORRENT #Get4Games #GamesTorrents #PCGames #PC #Apple #Games #Torrent #Follow #Like</t>
  </si>
  <si>
    <t>http://www.twitter.com/OmerGet4Games/status/725627134937600001</t>
  </si>
  <si>
    <t xml:space="preserve">725627134455083008 </t>
  </si>
  <si>
    <t>YUP@FPS 相互フォロー</t>
  </si>
  <si>
    <t>GIJAokrKkaAgSWR</t>
  </si>
  <si>
    <t>NOVA3やってる奴、やってた奴RTな。
あのゲーム最近無料になって、人口復旧したんだぞ。
RTしたらフォローする。
https://t.co/DvZSOIozsR、</t>
  </si>
  <si>
    <t>http://pbs.twimg.com/profile_images/548975928114561024/JKTGS_6J_normal.jpeg</t>
  </si>
  <si>
    <t>http://www.twitter.com/GIJAokrKkaAgSWR/status/725627134455083008</t>
  </si>
  <si>
    <t xml:space="preserve">725627134123905025 </t>
  </si>
  <si>
    <t>Apple iPad Air 2 64GB, Wi-Fi, 9.7in - Gold - NEW IN BOX - FREE PRIORITY SHIPPING - Bid Now… https://t.co/1vRUZM4oxq https://t.co/XJzyHUv6V1</t>
  </si>
  <si>
    <t>http://www.twitter.com/Hainba__Seirye/status/725627134123905025</t>
  </si>
  <si>
    <t xml:space="preserve">725627133863727104 </t>
  </si>
  <si>
    <t>iPhoneで人気ソングを視聴！ Lukas Graham 7 Years https://t.co/nQN3SsLPTX</t>
  </si>
  <si>
    <t>http://www.twitter.com/kenjithesun/status/725627133863727104</t>
  </si>
  <si>
    <t xml:space="preserve">725627133372952576 </t>
  </si>
  <si>
    <t>西部劇 11位
ペイルライダー (字幕版)
監督:Clint Eastwood
1850年。静かな平和が築かれ...
https://t.co/vxo9BAi4Nv
#映画 #西部劇 https://t.co/x4guXIOXxG</t>
  </si>
  <si>
    <t>http://www.twitter.com/_moviexx/status/725627133372952576</t>
  </si>
  <si>
    <t xml:space="preserve">725627133196800000 </t>
  </si>
  <si>
    <t>http://www.twitter.com/tantelinda24/status/725627133196800000</t>
  </si>
  <si>
    <t xml:space="preserve">725627133142294528 </t>
  </si>
  <si>
    <t>ark</t>
  </si>
  <si>
    <t>ark5166</t>
  </si>
  <si>
    <t>決めろ！最速ドリフト！スマートフォン向けドリフトゲーム「ドリフトスピリッツ」好評配信中！#ドリフトスピリッツ 4月28日 https://t.co/rtiLwviOS2</t>
  </si>
  <si>
    <t>http://pbs.twimg.com/profile_images/714312975142748160/ntEXrwz2_normal.jpg</t>
  </si>
  <si>
    <t>http://www.twitter.com/ark5166/status/725627133142294528</t>
  </si>
  <si>
    <t xml:space="preserve">725627131347259392 </t>
  </si>
  <si>
    <t>Apple 9.7" iPad Pro (32GB, Wi-Fi + 4G LTE, Space Gray) UNLOCKED MLTA2LL/A NEW - Bid Now! O… https://t.co/crHEH667XC https://t.co/6Poh860Bem</t>
  </si>
  <si>
    <t>http://www.twitter.com/Hainba__Seirye/status/725627131347259392</t>
  </si>
  <si>
    <t xml:space="preserve">725627129598189568 </t>
  </si>
  <si>
    <t>Apple iPad mini 1st Generation 16GB, Wi-Fi, 7.9in - White &amp;amp; Silver - Bid Now! Only $92.0 https://t.co/496swYqvGh https://t.co/prp6VHVX20</t>
  </si>
  <si>
    <t>http://www.twitter.com/Hainba__Seirye/status/725627129598189568</t>
  </si>
  <si>
    <t xml:space="preserve">725627129480753152 </t>
  </si>
  <si>
    <t>Apple iPod shuffle 4th Generation Silver Silver (2 GB) (Latest Model) - Bid Now! Only $28.0 https://t.co/8UIBzQaDYn https://t.co/Az5bdflgbt</t>
  </si>
  <si>
    <t>http://www.twitter.com/Juipti__Kuofti/status/725627129480753152</t>
  </si>
  <si>
    <t xml:space="preserve">725627129400950784 </t>
  </si>
  <si>
    <t>色悠@内定出ました</t>
  </si>
  <si>
    <t>shikito_color</t>
  </si>
  <si>
    <t>自称世界一イッツアスモールワールドに乗る男、色悠(シキト)。パレットワールドの作家。いいねはリプライでします。</t>
  </si>
  <si>
    <t>【定期ぽすと】パレットワールド~Revolution~がiTunes StoreやAmazon MP3にて配信中です！ぜひ聴いてみてくださいね。　https://t.co/d1QP2lR1aR　#iTunes</t>
  </si>
  <si>
    <t>http://pbs.twimg.com/profile_images/563577032802443265/SLBxwrp9_normal.png</t>
  </si>
  <si>
    <t>http://www.twitter.com/shikito_color/status/725627129400950784</t>
  </si>
  <si>
    <t xml:space="preserve">725627128557883392 </t>
  </si>
  <si>
    <t>RT @00obsidian00: 아... 자료책 보다가 빵터졌음 ㅋㅋㅋㅋㅋㅋㅋㅋㅋㅋㅋㅋㅋㅋㅋㅋㅋ https://t.co/Fy3jIkBHBE</t>
  </si>
  <si>
    <t>http://www.twitter.com/Mole_Apple/status/725627128557883392</t>
  </si>
  <si>
    <t xml:space="preserve">725627128327360512 </t>
  </si>
  <si>
    <t>batman1982</t>
  </si>
  <si>
    <t>When I am not saving the world, I am the CEO of WayneCorp.</t>
  </si>
  <si>
    <t>Is Apple's Next Big Move a Major Acquisition? - Fortune https://t.co/1gCDsva0TJ</t>
  </si>
  <si>
    <t>http://pbs.twimg.com/profile_images/3055870389/de9c1b9b823fe74a3eea3aa2f64b1a8f_normal.jpeg</t>
  </si>
  <si>
    <t>http://www.twitter.com/batman1982/status/725627128327360512</t>
  </si>
  <si>
    <t xml:space="preserve">725627127371038721 </t>
  </si>
  <si>
    <t>#Dancehall time on the #Wakeupcall Breakfast show on @movementsunique radio 
#UMIR APPS 👇
https://t.co/mg4lQw49yy
https://t.co/qZFoQLEjEb</t>
  </si>
  <si>
    <t>http://www.twitter.com/blingandsting/status/725627127371038721</t>
  </si>
  <si>
    <t xml:space="preserve">725627126699986944 </t>
  </si>
  <si>
    <t>Apple iPad Pro 256GB, Wi-Fi + 4G (Apple SIM), 12.9in - Gold Brand new in box - Bid Now! On… https://t.co/vb1iEy6Din https://t.co/x9tJgyp5Vt</t>
  </si>
  <si>
    <t>http://www.twitter.com/Hainba__Seirye/status/725627126699986944</t>
  </si>
  <si>
    <t xml:space="preserve">725627126641266688 </t>
  </si>
  <si>
    <t>https://t.co/nU0Hsb1scs #RationalClearCase #Powerful #FWRT #win #TeamFollowBack #Benefit #Exciting #Truth #library … https://t.co/bdjWssJc44</t>
  </si>
  <si>
    <t>http://www.twitter.com/Apple_News1/status/725627126641266688</t>
  </si>
  <si>
    <t xml:space="preserve">725627126611767296 </t>
  </si>
  <si>
    <t>西部劇 10位
アウトロー（字幕版）
監督:Clint Eastwood
抗争の続く南北戦争。テリル...
https://t.co/4Eq1mqmY44
#映画 #西部劇 https://t.co/Jp7EGUo6MH</t>
  </si>
  <si>
    <t>http://www.twitter.com/_moviexx/status/725627126611767296</t>
  </si>
  <si>
    <t xml:space="preserve">725627126091665409 </t>
  </si>
  <si>
    <t>この #難読漢字 なんて読む？
『国風』
続きは… ⇒  しゃくジイと覚えよう難読漢字
#iPhone #iPad https://t.co/OaHHlaa8vY
#Android https://t.co/qJJFSDvvbU https://t.co/kXs4dbDk1B</t>
  </si>
  <si>
    <t>http://www.twitter.com/CodeAthlete/status/725627126091665409</t>
  </si>
  <si>
    <t xml:space="preserve">725627125949206528 </t>
  </si>
  <si>
    <t>Apple iPod nano 1st Generation Gen White (2GB) - Bid Now! Only $36.0 https://t.co/XlJUPkHMvz https://t.co/4tPXywh7aX</t>
  </si>
  <si>
    <t>http://www.twitter.com/Juipti__Kuofti/status/725627125949206528</t>
  </si>
  <si>
    <t xml:space="preserve">725627124023853056 </t>
  </si>
  <si>
    <t>เปี่ยมรัก(read bio)</t>
  </si>
  <si>
    <t>O5X99NAEUN</t>
  </si>
  <si>
    <t>ใสใสแบ๊วๆมันแกวแตงหวา ฟังวนไปค่ะ https://t.co/ngkxxKwyD9</t>
  </si>
  <si>
    <t>http://pbs.twimg.com/profile_images/725377106184572928/__XoRYjO_normal.jpg</t>
  </si>
  <si>
    <t>http://www.twitter.com/O5X99NAEUN/status/725627124023853056</t>
  </si>
  <si>
    <t xml:space="preserve">725627123642294272 </t>
  </si>
  <si>
    <t>Jasmine Walt</t>
  </si>
  <si>
    <t>jasmine_writes</t>
  </si>
  <si>
    <t>International bestselling author of Burned by Magic, a New Adult Fantasy novel. Obsessions include chocolate, books, and sharp objects. https://t.co/w8oS9p0oOV</t>
  </si>
  <si>
    <t>RT @SPowersINCIA: For more in-depth information about #allergies &amp;amp; how they may affect #MentalHealth  https://t.co/lqbTMixYQB @spowersincia…</t>
  </si>
  <si>
    <t>http://pbs.twimg.com/profile_images/651151318401179648/zxbX7Si3_normal.jpg</t>
  </si>
  <si>
    <t>http://www.twitter.com/jasmine_writes/status/725627123642294272</t>
  </si>
  <si>
    <t xml:space="preserve">725627123625562112 </t>
  </si>
  <si>
    <t>Apple iPad Air 2 16GB, Wi-Fi, 9.7in - Gold (Latest Model) - Bid Now! Only $270.0 https://t.co/NTd7LqrnIM https://t.co/TbWO3Q6OAB</t>
  </si>
  <si>
    <t>http://www.twitter.com/Juipti__Kuofti/status/725627123625562112</t>
  </si>
  <si>
    <t xml:space="preserve">725627122480340992 </t>
  </si>
  <si>
    <t>あんな作品の意外な背景も!?『あらすじで読む名作』 https://t.co/W4diPgFFeN #電子書籍 #iPhone #埼京線 #読書 #野球</t>
  </si>
  <si>
    <t>http://www.twitter.com/babyila12/status/725627122480340992</t>
  </si>
  <si>
    <t xml:space="preserve">725627121561804800 </t>
  </si>
  <si>
    <t>図書館戦争 Fizzy FRANCISCO CAGON #MasterChefMX 아육대 Scioli #Ferguson download #bokep hentai ngentot suster https://t.co/CygWCJo856</t>
  </si>
  <si>
    <t>http://www.twitter.com/saputri_winny/status/725627121561804800</t>
  </si>
  <si>
    <t xml:space="preserve">725627121289289729 </t>
  </si>
  <si>
    <t>lot 3 5th Generation Apple iPod Classic A1136 30GB Parts/Repair/Restore  - Bid Now! Only $… https://t.co/FOH9xbcSM2 https://t.co/3qpK32k0jN</t>
  </si>
  <si>
    <t>http://www.twitter.com/Juipti__Kuofti/status/725627121289289729</t>
  </si>
  <si>
    <t xml:space="preserve">725627121024950272 </t>
  </si>
  <si>
    <t>西部劇 9位
トゥルー･グリット (日本語吹替版)
監督:Ethan Coen &amp;amp; Joel Coen
情けは無用､力こそが正義｡そ...
https://t.co/st8hvCvY5r
#映画 #西部劇 https://t.co/2B1eEvOczc</t>
  </si>
  <si>
    <t>http://www.twitter.com/_moviexx/status/725627121024950272</t>
  </si>
  <si>
    <t xml:space="preserve">725627120861478913 </t>
  </si>
  <si>
    <t>Apple iPad Air 2 64GB, Wi-Fi, 9.7in - Gold - NEW IN BOX - FREE PRIORITY SHIPPING - Bid Now… https://t.co/J0zvkWhOo8 https://t.co/QHMyuNbrU1</t>
  </si>
  <si>
    <t>http://www.twitter.com/Juipti__Kuofti/status/725627120861478913</t>
  </si>
  <si>
    <t xml:space="preserve">725627119703707648 </t>
  </si>
  <si>
    <t>もんげ。</t>
  </si>
  <si>
    <t>MoonMoNGe</t>
  </si>
  <si>
    <t>多機能ふでばこ
【小学生あるある】の育成ゲームwww
https://t.co/XkZLRryev3 https://t.co/gWowLVjcoA</t>
  </si>
  <si>
    <t>http://pbs.twimg.com/profile_images/657212380460380161/MzICd0ai_normal.jpg</t>
  </si>
  <si>
    <t>http://www.twitter.com/MoonMoNGe/status/725627119703707648</t>
  </si>
  <si>
    <t xml:space="preserve">725627119699673088 </t>
  </si>
  <si>
    <t>ريهام الزوي</t>
  </si>
  <si>
    <t>uJFacYRARkUo9aK</t>
  </si>
  <si>
    <t>جمعت 142 نجمة في لعبة #وصلة الجزء الثاني
اندرويد :https://t.co/02i4XFTvEm
أيفون :https://t.co/aeufOG9fp3 https://t.co/FaSUbShGaY</t>
  </si>
  <si>
    <t>http://www.twitter.com/uJFacYRARkUo9aK/status/725627119699673088</t>
  </si>
  <si>
    <t xml:space="preserve">725627119557025792 </t>
  </si>
  <si>
    <t>Już macie linki: 
- https://t.co/tsoLCmOkrO
- https://t.co/xTYT4cyJ2e
- https://t.co/EJIoUtCZ0q</t>
  </si>
  <si>
    <t>http://www.twitter.com/popydo/status/725627119557025792</t>
  </si>
  <si>
    <t xml:space="preserve">725627118743334912 </t>
  </si>
  <si>
    <t>Apple 9.7" iPad Pro (32GB, Wi-Fi + 4G LTE, Space Gray) UNLOCKED MLTA2LL/A NEW - Bid Now! O… https://t.co/ApkwWrjCK7 https://t.co/njMSZYMfmG</t>
  </si>
  <si>
    <t>http://www.twitter.com/Juipti__Kuofti/status/725627118743334912</t>
  </si>
  <si>
    <t xml:space="preserve">725627118395133953 </t>
  </si>
  <si>
    <t>Spain Collections 84. Vida saludable - UNED  https://t.co/6lOaxeDuxi  #iTunes #iPhone #Apple  7959</t>
  </si>
  <si>
    <t>http://www.twitter.com/iTunesUTop/status/725627118395133953</t>
  </si>
  <si>
    <t xml:space="preserve">725627118260883456 </t>
  </si>
  <si>
    <t>Jake Jones</t>
  </si>
  <si>
    <t>JonesJakeThe</t>
  </si>
  <si>
    <t>Country Director for @IRIGlobal. #Eurasia, #Caucasus, C&amp;E #Europe focus. Free people, free markets, free Internet, free minds. All opinions are my own.</t>
  </si>
  <si>
    <t>Vilnius, Lithuania</t>
  </si>
  <si>
    <t>http://pbs.twimg.com/profile_images/1125187894/15334_176804159559_512269559_2777938_7781442_n_normal.jpg</t>
  </si>
  <si>
    <t>http://www.twitter.com/JonesJakeThe/status/725627118260883456</t>
  </si>
  <si>
    <t xml:space="preserve">725627117593993216 </t>
  </si>
  <si>
    <t>HIu6NmHstE7jJrp</t>
  </si>
  <si>
    <t>おじモンをGETしてコンプリートを目指せ！ #おじモン
Android: https://t.co/dAlxowLTiR
iOS: https://t.co/Pl8M6Rfsrt https://t.co/K6NElh9q8p</t>
  </si>
  <si>
    <t>http://www.twitter.com/HIu6NmHstE7jJrp/status/725627117593993216</t>
  </si>
  <si>
    <t xml:space="preserve">725627116419571712 </t>
  </si>
  <si>
    <t>GIL.</t>
  </si>
  <si>
    <t>GilsunSalama</t>
  </si>
  <si>
    <t>Guarded by GOD . ❤❤❤</t>
  </si>
  <si>
    <t>Apple namn lang ganii ang naa sa ako unlan ra pa jud.😭 juskoo.. https://t.co/hWfJSF7iB9</t>
  </si>
  <si>
    <t>8.949170000000001</t>
  </si>
  <si>
    <t>125.54361</t>
  </si>
  <si>
    <t>Butuan City, Caraga</t>
  </si>
  <si>
    <t>http://pbs.twimg.com/profile_images/722596494923042819/e_Wwamlv_normal.jpg</t>
  </si>
  <si>
    <t>http://www.twitter.com/GilsunSalama/status/725627116419571712</t>
  </si>
  <si>
    <t xml:space="preserve">725627116059004928 </t>
  </si>
  <si>
    <t>James Beckham</t>
  </si>
  <si>
    <t>JBeckRep</t>
  </si>
  <si>
    <t>Editor of the Beckham Report!</t>
  </si>
  <si>
    <t>FBI won't disclose iPhone hack details to Apple https://t.co/tkz7l3YOE5 via @YahooTech</t>
  </si>
  <si>
    <t>http://pbs.twimg.com/profile_images/719178029595951104/hofWpJjt_normal.jpg</t>
  </si>
  <si>
    <t>http://www.twitter.com/JBeckRep/status/725627116059004928</t>
  </si>
  <si>
    <t xml:space="preserve">725627115547271170 </t>
  </si>
  <si>
    <t>Apple iPad mini 1st Generation 16GB, Wi-Fi, 7.9in - White &amp;amp; Silver - Bid Now! Only $92.0 https://t.co/B1Jkor0S3A https://t.co/UucEMwnbug</t>
  </si>
  <si>
    <t>http://www.twitter.com/Juipti__Kuofti/status/725627115547271170</t>
  </si>
  <si>
    <t xml:space="preserve">725627115266134016 </t>
  </si>
  <si>
    <t>西部劇 8位
ワイルド・ワイルド・ウエスト(字幕版)
監督:バリー・ソネンフェルド
1869年。アメリカ陸軍のジェ...
https://t.co/vnFhlowuXP
#映画 #アクション #アドベンチャー https://t.co/KwV3KI5r8z</t>
  </si>
  <si>
    <t>http://www.twitter.com/_moviexx/status/725627115266134016</t>
  </si>
  <si>
    <t xml:space="preserve">725627114959990784 </t>
  </si>
  <si>
    <t>banana7840</t>
  </si>
  <si>
    <t>バナナです</t>
  </si>
  <si>
    <t>【残当】APPLE、日本以外で売り上げが伸びず完全死亡ｗｗｗｗｗｗｗｗｗｗについて https://t.co/dj2QMLIz69</t>
  </si>
  <si>
    <t>http://pbs.twimg.com/profile_images/707519439671926784/d3T-8TdR_normal.jpg</t>
  </si>
  <si>
    <t>http://www.twitter.com/banana7840/status/725627114959990784</t>
  </si>
  <si>
    <t xml:space="preserve">725627113810747392 </t>
  </si>
  <si>
    <t>United Kingdom Courses 45. Principles of Physics - La Trobe University  https://t.co/Ggps7GGAT5  #iTunes #iPhone #Apple  7958</t>
  </si>
  <si>
    <t>http://www.twitter.com/iTunesUTop/status/725627113810747392</t>
  </si>
  <si>
    <t xml:space="preserve">725627113521434624 </t>
  </si>
  <si>
    <t>Apple iPad Pro 256GB, Wi-Fi + 4G (Apple SIM), 12.9in - Gold Brand new in box - Bid Now! On… https://t.co/YhLN9pyBRr https://t.co/QrwgEdcFwC</t>
  </si>
  <si>
    <t>http://www.twitter.com/Juipti__Kuofti/status/725627113521434624</t>
  </si>
  <si>
    <t xml:space="preserve">725627113420800001 </t>
  </si>
  <si>
    <t>10:05</t>
  </si>
  <si>
    <t>Apple iPod nano 5th Generation Green (8GB) - Bid Now! Only $24.5 https://t.co/IkagQpe5e7 https://t.co/yWTftoQ9J7</t>
  </si>
  <si>
    <t>http://www.twitter.com/Juipti__Kuofti/status/725627113420800001</t>
  </si>
  <si>
    <t xml:space="preserve">725627112426610688 </t>
  </si>
  <si>
    <t>Lukita Adam H</t>
  </si>
  <si>
    <t>loekiit</t>
  </si>
  <si>
    <t>Software engineering Upnvj'13 | Jakarta Belong to me !</t>
  </si>
  <si>
    <t>@967hitzfm tergantung sikon hati men. wkwk , kalo romance you are the apple of my eye recomend bgt. #HitzHoreHara</t>
  </si>
  <si>
    <t>http://pbs.twimg.com/profile_images/720117084051611653/DialQkXS_normal.jpg</t>
  </si>
  <si>
    <t>http://www.twitter.com/loekiit/status/725627112426610688</t>
  </si>
  <si>
    <t xml:space="preserve">725627111990542336 </t>
  </si>
  <si>
    <t>Apple iPhone 4s - 16GB - Black (Verizon) Smartphone - Bid Now! Only $33.0 https://t.co/KUvuN0un3V https://t.co/6jdJS52HjN</t>
  </si>
  <si>
    <t>http://www.twitter.com/Xauqro__Rautlo/status/725627111990542336</t>
  </si>
  <si>
    <t xml:space="preserve">725627111579361280 </t>
  </si>
  <si>
    <t>優しすぎる彼女です</t>
  </si>
  <si>
    <t>mdsod9sdissdsd1</t>
  </si>
  <si>
    <t>【残当】APPLE、日本以外で売り上げが伸びず完全死亡ｗｗｗｗｗｗｗｗｗｗについて https://t.co/9uRgyekuBG https://t.co/e2TH2yuN1p</t>
  </si>
  <si>
    <t>http://pbs.twimg.com/profile_images/710835305847205888/k41U1jVN_normal.jpg</t>
  </si>
  <si>
    <t>http://www.twitter.com/mdsod9sdissdsd1/status/725627111579361280</t>
  </si>
  <si>
    <t xml:space="preserve">725627111273275393 </t>
  </si>
  <si>
    <t>http://www.twitter.com/ToshiaqaTakako/status/725627111273275393</t>
  </si>
  <si>
    <t xml:space="preserve">725627111231393792 </t>
  </si>
  <si>
    <t>Stefano Sanna</t>
  </si>
  <si>
    <t>SteSanna1</t>
  </si>
  <si>
    <t>Cagliari, IT</t>
  </si>
  <si>
    <t>http://pbs.twimg.com/profile_images/3042101277/5cdf0476973b50718b236af1babb2482_normal.jpeg</t>
  </si>
  <si>
    <t>http://www.twitter.com/SteSanna1/status/725627111231393792</t>
  </si>
  <si>
    <t xml:space="preserve">725627110551871488 </t>
  </si>
  <si>
    <t>http://www.twitter.com/DrappTerrilyn/status/725627110551871488</t>
  </si>
  <si>
    <t xml:space="preserve">725627110111371265 </t>
  </si>
  <si>
    <t>西部劇 7位
レジェンド・オブ・メキシコ/デスペラー...
監督:ロバート・ロドリゲス
「たった一人で､2つの街を始...
https://t.co/s6E2tfi4Yp
#映画 #アクション #アドベンチャー https://t.co/5QFd2qEQaA</t>
  </si>
  <si>
    <t>http://www.twitter.com/_moviexx/status/725627110111371265</t>
  </si>
  <si>
    <t xml:space="preserve">725627109930991616 </t>
  </si>
  <si>
    <t>http://www.twitter.com/NieveCecilia/status/725627109930991616</t>
  </si>
  <si>
    <t xml:space="preserve">725627109742383105 </t>
  </si>
  <si>
    <t>For real fruity fun in your hand try this app from #Reflex Gaming! https://t.co/OOUA9TuUKU https://t.co/9rhu0HUIB0</t>
  </si>
  <si>
    <t>http://www.twitter.com/ballbag67/status/725627109742383105</t>
  </si>
  <si>
    <t xml:space="preserve">725627108513447936 </t>
  </si>
  <si>
    <t>bepremium.fr</t>
  </si>
  <si>
    <t>bepremium_fr</t>
  </si>
  <si>
    <t>Vente et réparation High Tech : PC MAC Smartphone Tablette #reconditionné #apple #samsung
09 88 99 98 05 (appel gratuit)</t>
  </si>
  <si>
    <t>Plus que quelques heures pour en profiter ! 😱 https://t.co/QNBEhaN9zx https://t.co/2AQYMCgMSF</t>
  </si>
  <si>
    <t>http://pbs.twimg.com/profile_images/720618885704245248/KmNpTuzD_normal.jpg</t>
  </si>
  <si>
    <t>http://www.twitter.com/bepremium_fr/status/725627108513447936</t>
  </si>
  <si>
    <t xml:space="preserve">725627108421197824 </t>
  </si>
  <si>
    <t>Apple iPhone 4S - 8GB Black (AT&amp;amp;T)  Good Condition &amp;amp; Very Clean  - Bid Now! Only $39.0 https://t.co/GntcpQyX65 https://t.co/OVix3mg7co</t>
  </si>
  <si>
    <t>http://www.twitter.com/Xauqro__Rautlo/status/725627108421197824</t>
  </si>
  <si>
    <t xml:space="preserve">725627107334742016 </t>
  </si>
  <si>
    <t>Screw you!</t>
  </si>
  <si>
    <t>2pac_420</t>
  </si>
  <si>
    <t>my Life my Music URLは、知り合いのアーティストです。 影ながら応援しているので、良かったら、是非！試聴して見て下さいm(__)m</t>
  </si>
  <si>
    <t>RT @grandmaster_jp: 【GRAND MASTER】コンピレーションアルバム"GRAND MASTER VOLUME 1"が遂にiTunesに登場！！ ■iTunes → https://t.co/DgrN4eJdZb</t>
  </si>
  <si>
    <t>http://pbs.twimg.com/profile_images/725222634284191745/tqrgXYe6_normal.jpg</t>
  </si>
  <si>
    <t>http://www.twitter.com/2pac_420/status/725627107334742016</t>
  </si>
  <si>
    <t xml:space="preserve">725627107284393984 </t>
  </si>
  <si>
    <t>jessica alvarez torr</t>
  </si>
  <si>
    <t>jessi0q</t>
  </si>
  <si>
    <t>http://pbs.twimg.com/profile_images/638539693471109120/hJEXMGNN_normal.jpg</t>
  </si>
  <si>
    <t>http://www.twitter.com/jessi0q/status/725627107284393984</t>
  </si>
  <si>
    <t xml:space="preserve">725627107221626880 </t>
  </si>
  <si>
    <t>96 awesome users just followed me. Via @FindUnfollower https://t.co/9DsZo6b7ar. #iPhone #App</t>
  </si>
  <si>
    <t>http://www.twitter.com/bin_taleb_read/status/725627107221626880</t>
  </si>
  <si>
    <t xml:space="preserve">725627106231635969 </t>
  </si>
  <si>
    <t>RT @hamatora75: https://t.co/A3L4z5D0D4</t>
  </si>
  <si>
    <t>http://www.twitter.com/apple_risa0522/status/725627106231635969</t>
  </si>
  <si>
    <t xml:space="preserve">725627104910565376 </t>
  </si>
  <si>
    <t>Salam Rabie</t>
  </si>
  <si>
    <t>SalamRabie</t>
  </si>
  <si>
    <t>Vila i frid pappa, förevigt min hjälte ❤️
LOBC 2014-2015</t>
  </si>
  <si>
    <t>RT @DigitalTrends: Just like with phones, #Apple and Samsung are ruling smartwatches https://t.co/w9ypdg3vSj https://t.co/kLbJW2Mdh5</t>
  </si>
  <si>
    <t>http://pbs.twimg.com/profile_images/676888593013612544/dRQs8W0L_normal.jpg</t>
  </si>
  <si>
    <t>http://www.twitter.com/SalamRabie/status/725627104910565376</t>
  </si>
  <si>
    <t xml:space="preserve">725627103329308672 </t>
  </si>
  <si>
    <t>17 #LOVE&amp;LETTER</t>
  </si>
  <si>
    <t>jeonwous</t>
  </si>
  <si>
    <t>━ dance is poetry.                    ☾ @moongom119 ☽</t>
  </si>
  <si>
    <t>RT @RealVIXX: 나는 로빅이다. #빅스 요원들의 싱글 앨범 [#Zelos]가 아이튠즈를 통해서도 공개되었다. 별빛요원들의 많은 관심 바란다. [이상, RT작전 실행하라!] https://t.co/u8JMr5bw5s</t>
  </si>
  <si>
    <t>http://pbs.twimg.com/profile_images/725387660328591361/BwDhNhxC_normal.jpg</t>
  </si>
  <si>
    <t>http://www.twitter.com/jeonwous/status/725627103329308672</t>
  </si>
  <si>
    <t xml:space="preserve">725627101748023299 </t>
  </si>
  <si>
    <t>Black Sprint Apple IPhone 4s Working Model A1387 Smartphone - Bid Now! Only $27.4 https://t.co/tH5CcGw9S5 https://t.co/DJFjDR6kp9</t>
  </si>
  <si>
    <t>http://www.twitter.com/Xauqro__Rautlo/status/725627101748023299</t>
  </si>
  <si>
    <t xml:space="preserve">725627101458489344 </t>
  </si>
  <si>
    <t>RellyMac216</t>
  </si>
  <si>
    <t>My name RellyMac 1/3 Barburyns from Axe Gang Entertainment, LLC from Cleveland, Oh. I represent Billfold Ent to the fullest. I'm a Hip Hop artist not rapper!</t>
  </si>
  <si>
    <t>A apple a day will keep the doctor away</t>
  </si>
  <si>
    <t>http://pbs.twimg.com/profile_images/1233051708/Relly_Mac_The_Preview_Front__final__normal.jpg</t>
  </si>
  <si>
    <t>http://www.twitter.com/RellyMac216/status/725627101458489344</t>
  </si>
  <si>
    <t xml:space="preserve">725627101043249152 </t>
  </si>
  <si>
    <t>https://t.co/pgPLRnKWhf #TapDaCookie</t>
  </si>
  <si>
    <t>http://www.twitter.com/Penny36921853/status/725627101043249152</t>
  </si>
  <si>
    <t xml:space="preserve">725627100695257088 </t>
  </si>
  <si>
    <t>Julia Mooney</t>
  </si>
  <si>
    <t>julia_349</t>
  </si>
  <si>
    <t>why are only like 5% of g-eazy's songs on apple music🙃🙃🙃🙃🙃</t>
  </si>
  <si>
    <t>http://pbs.twimg.com/profile_images/704540676000710656/5gq7ddnF_normal.jpg</t>
  </si>
  <si>
    <t>http://www.twitter.com/julia_349/status/725627100695257088</t>
  </si>
  <si>
    <t xml:space="preserve">725627099999010822 </t>
  </si>
  <si>
    <t>Constanza Ormeño</t>
  </si>
  <si>
    <t>ConiOrmeno02</t>
  </si>
  <si>
    <t>15854</t>
  </si>
  <si>
    <t>http://pbs.twimg.com/profile_images/712407670645510145/6sEjGUTh_normal.jpg</t>
  </si>
  <si>
    <t>http://www.twitter.com/ConiOrmeno02/status/725627099999010822</t>
  </si>
  <si>
    <t xml:space="preserve">725627097528422400 </t>
  </si>
  <si>
    <t>西部劇 6位
ラストスタンド(日本語吹替版)
監督:キム・ジウン
元ロス市警の敏腕刑事オーウ...
https://t.co/B9hHhAM34J
#映画 #アクション #アドベンチャー https://t.co/mbnIvlBwOW</t>
  </si>
  <si>
    <t>http://www.twitter.com/_moviexx/status/725627097528422400</t>
  </si>
  <si>
    <t xml:space="preserve">725627096714874880 </t>
  </si>
  <si>
    <t>umbyvittone8</t>
  </si>
  <si>
    <t>umbybuby</t>
  </si>
  <si>
    <t>Aspirante giornalista sportivo, scrivo sulla testata online  https://t.co/3bBvL58xl7</t>
  </si>
  <si>
    <t>http://pbs.twimg.com/profile_images/722335836923105280/13mmeqRt_normal.jpg</t>
  </si>
  <si>
    <t>http://www.twitter.com/umbybuby/status/725627096714874880</t>
  </si>
  <si>
    <t xml:space="preserve">725627096404508672 </t>
  </si>
  <si>
    <t>Apple retail investors are mostly very loyal and regular customers of Apple products. @tim_cook @cue @AngelaAhrendts @pschiller #Apple $AAPL</t>
  </si>
  <si>
    <t>http://www.twitter.com/bribedduck/status/725627096404508672</t>
  </si>
  <si>
    <t xml:space="preserve">725627095850737668 </t>
  </si>
  <si>
    <t>yosinoborizz-r</t>
  </si>
  <si>
    <t>yosinoborizz_r</t>
  </si>
  <si>
    <t>決めろ！最速ドリフト！スマートフォン向けドリフトゲーム「ドリフトスピリッツ」好評配信中！#ドリフトスピリッツ 4月28日 https://t.co/LTSBWsA1xN</t>
  </si>
  <si>
    <t>http://www.twitter.com/yosinoborizz_r/status/725627095850737668</t>
  </si>
  <si>
    <t xml:space="preserve">725627093329936384 </t>
  </si>
  <si>
    <t>@HAHKRU ㅋㅋㅋㅋㅋㅋㅋ저 말아먹어놓고 좋다구 술마시는중인데 반성..(하고 잊는다</t>
  </si>
  <si>
    <t>http://www.twitter.com/TmT_Apple/status/725627093329936384</t>
  </si>
  <si>
    <t xml:space="preserve">725627093162192896 </t>
  </si>
  <si>
    <t>山奥の秘境</t>
  </si>
  <si>
    <t>watanabeyagami</t>
  </si>
  <si>
    <t>鉄道、ごちうさ、犬夜叉、東方好きです よろしく
無言フォロー失礼します
頭文字D初めました。土日は東上線上福岡行を撮れる日は撮りに行きます
ドリスピもやっています
気軽にフォローしてください</t>
  </si>
  <si>
    <t>決めろ！最速ドリフト！スマートフォン向けドリフトゲーム「ドリフトスピリッツ」好評配信中！#ドリフトスピリッツ 4月28日 https://t.co/i3yHGGXwK0</t>
  </si>
  <si>
    <t>http://pbs.twimg.com/profile_images/706481994620760067/Rt-GVau0_normal.jpg</t>
  </si>
  <si>
    <t>http://www.twitter.com/watanabeyagami/status/725627093162192896</t>
  </si>
  <si>
    <t xml:space="preserve">725627092700942336 </t>
  </si>
  <si>
    <t>Emilia Pisano</t>
  </si>
  <si>
    <t>Emiems91</t>
  </si>
  <si>
    <t>Italian, degree in communication, 24. Big traveller Love music, fashion, tv shows and movies! Live for events and for my pets ❤️ ig: @emiems91 Snapchat: em.s91</t>
  </si>
  <si>
    <t>http://pbs.twimg.com/profile_images/647175429086908418/uKG114lS_normal.jpg</t>
  </si>
  <si>
    <t>http://www.twitter.com/Emiems91/status/725627092700942336</t>
  </si>
  <si>
    <t xml:space="preserve">725627091673194496 </t>
  </si>
  <si>
    <t>nanjoshinji</t>
  </si>
  <si>
    <t>snanjo1</t>
  </si>
  <si>
    <t>MOMOCLOVER Z 箱推し</t>
  </si>
  <si>
    <t>決めろ！最速ドリフト！スマートフォン向けドリフトゲーム「ドリフトスピリッツ」好評配信中！#ドリフトスピリッツ 4月28日 https://t.co/X229BZXv7D</t>
  </si>
  <si>
    <t>http://pbs.twimg.com/profile_images/608471992941936640/WNn-aEFJ_normal.jpg</t>
  </si>
  <si>
    <t>http://www.twitter.com/snanjo1/status/725627091673194496</t>
  </si>
  <si>
    <t xml:space="preserve">725627091216044032 </t>
  </si>
  <si>
    <t>西部劇 5位
許されざる者 (1992) （字幕版）
監督:Clint Eastwood
かつての残忍な悪党が、娼婦...
https://t.co/1H3pblHHQp
#映画 #西部劇 https://t.co/7s0X00aM2Z</t>
  </si>
  <si>
    <t>http://www.twitter.com/_moviexx/status/725627091216044032</t>
  </si>
  <si>
    <t xml:space="preserve">725627090083569664 </t>
  </si>
  <si>
    <t>Mariandznjagame</t>
  </si>
  <si>
    <t>おじモンをGETしてコンプリートを目指せ！ #おじモン
Android: https://t.co/dkQ288s94K
iOS: https://t.co/UGQ1Bh3rac https://t.co/o6xgbl2TkP</t>
  </si>
  <si>
    <t>http://pbs.twimg.com/profile_images/638501230239592448/EJyuMCBp_normal.jpg</t>
  </si>
  <si>
    <t>http://www.twitter.com/Mariandznjagame/status/725627090083569664</t>
  </si>
  <si>
    <t xml:space="preserve">725627088154312704 </t>
  </si>
  <si>
    <t>For real fruity fun in your hand try this app from #Reflex Gaming! https://t.co/OOUA9TuUKU https://t.co/MSWkSKOl9y</t>
  </si>
  <si>
    <t>http://www.twitter.com/ballbag67/status/725627088154312704</t>
  </si>
  <si>
    <t xml:space="preserve">725627087856525313 </t>
  </si>
  <si>
    <t>Maria Vior</t>
  </si>
  <si>
    <t>MaryBoomBoom</t>
  </si>
  <si>
    <t>Complete the Swoof Sphinx wonder and build your ultimate #SmurfsVillage. https://t.co/D8bdebyGgO @BeelineGames</t>
  </si>
  <si>
    <t>http://pbs.twimg.com/profile_images/574450575/twitterProfilePhoto_normal.jpg</t>
  </si>
  <si>
    <t>http://www.twitter.com/MaryBoomBoom/status/725627087856525313</t>
  </si>
  <si>
    <t xml:space="preserve">725627086514302976 </t>
  </si>
  <si>
    <t>mmullins</t>
  </si>
  <si>
    <t>MvkKeeping</t>
  </si>
  <si>
    <t>stay at home mom; frugal living; in love with my family❤️ early childhood educator#</t>
  </si>
  <si>
    <t>Apple Watch #thegoodstuff @CaddleCanada https://t.co/scUu1UxYx6</t>
  </si>
  <si>
    <t>http://pbs.twimg.com/profile_images/550403155557879809/tt7gB-YG_normal.jpeg</t>
  </si>
  <si>
    <t>http://www.twitter.com/MvkKeeping/status/725627086514302976</t>
  </si>
  <si>
    <t xml:space="preserve">725627086296109056 </t>
  </si>
  <si>
    <t>西部劇 4位
帰らざる河 (字幕版)
監督:オットー・プレミンジャー
ロッキーの大自然を舞台に描...
https://t.co/YLeq1WH6Cw
#映画 #西部劇 https://t.co/Pmbpj0x34d</t>
  </si>
  <si>
    <t>http://www.twitter.com/_moviexx/status/725627086296109056</t>
  </si>
  <si>
    <t xml:space="preserve">725627085461573632 </t>
  </si>
  <si>
    <t>Denise Carragher</t>
  </si>
  <si>
    <t>momatellens</t>
  </si>
  <si>
    <t>Just finished a great relaxation session with Relax + on my iPad https://t.co/TehT5z3nEb https://t.co/GMOUxSoIsY</t>
  </si>
  <si>
    <t>http://www.twitter.com/momatellens/status/725627085461573632</t>
  </si>
  <si>
    <t xml:space="preserve">725627085025251329 </t>
  </si>
  <si>
    <t>Польский кризисный менеджер всерьез взялся за Укрзализныцю: Войцех Бальчун: Надеюсь, что политическая ситуаци... https://t.co/yvnOoLtBIi</t>
  </si>
  <si>
    <t>http://www.twitter.com/Apple__iTV/status/725627085025251329</t>
  </si>
  <si>
    <t xml:space="preserve">725627084949704704 </t>
  </si>
  <si>
    <t>マジでラブな文豪のCDがでる</t>
  </si>
  <si>
    <t>http://www.twitter.com/apple_0424/status/725627084949704704</t>
  </si>
  <si>
    <t xml:space="preserve">725627084924559360 </t>
  </si>
  <si>
    <t>あんな。</t>
  </si>
  <si>
    <t>Apple_anchan</t>
  </si>
  <si>
    <t>りぷあか。うぇい。</t>
  </si>
  <si>
    <t>@shin5_kawasaki すっかり27日を忘れてました……今回はお見送りです。
しんちゃんしーゆー🖖🏻
#今日のお昼は塩焼きそばだけども質問コーナー
一応タグつけてみた😝
使いたかっただけ😊👌🏻</t>
  </si>
  <si>
    <t>http://pbs.twimg.com/profile_images/702773288162848769/Y5rcr-nR_normal.jpg</t>
  </si>
  <si>
    <t>http://www.twitter.com/Apple_anchan/status/725627084924559360</t>
  </si>
  <si>
    <t xml:space="preserve">725627084798889984 </t>
  </si>
  <si>
    <t>https://t.co/BpOmxMCdPR #TapDaCookie</t>
  </si>
  <si>
    <t>http://www.twitter.com/Chemistz/status/725627084798889984</t>
  </si>
  <si>
    <t xml:space="preserve">725627084182306816 </t>
  </si>
  <si>
    <t>Jessica Buckland</t>
  </si>
  <si>
    <t>guecribtarasova</t>
  </si>
  <si>
    <t>extreme anal insertion with an apple https://t.co/2RpSOim0p6</t>
  </si>
  <si>
    <t>http://pbs.twimg.com/profile_images/718910474264383489/hf6V9p-n_normal.jpg</t>
  </si>
  <si>
    <t>http://www.twitter.com/guecribtarasova/status/725627084182306816</t>
  </si>
  <si>
    <t xml:space="preserve">725627082697506816 </t>
  </si>
  <si>
    <t>riccardo vaccaro</t>
  </si>
  <si>
    <t>r_vaccaro</t>
  </si>
  <si>
    <t>Avvocato. Come una tarantola nelle mutande. Sono tra quelli che credono che DM voglia dire Decreto Ministeriale.</t>
  </si>
  <si>
    <t>http://pbs.twimg.com/profile_images/495600747468562433/oHFGOd4f_normal.jpeg</t>
  </si>
  <si>
    <t>http://www.twitter.com/r_vaccaro/status/725627082697506816</t>
  </si>
  <si>
    <t xml:space="preserve">725627082378637312 </t>
  </si>
  <si>
    <t>http://www.twitter.com/ranka_joy_bot/status/725627082378637312</t>
  </si>
  <si>
    <t xml:space="preserve">725627081858625540 </t>
  </si>
  <si>
    <t>chapy</t>
  </si>
  <si>
    <t>robjchapy</t>
  </si>
  <si>
    <t>Big Data Lover</t>
  </si>
  <si>
    <t>Marissa Mayer was 'outraged' people were comparing Yahoo to AOL - Business Insider, well Yahoo = AOL because of her. https://t.co/pN8NCC9Dpm</t>
  </si>
  <si>
    <t>http://pbs.twimg.com/profile_images/378800000079879112/b1e22aa867b718de39f1666b36761db6_normal.jpeg</t>
  </si>
  <si>
    <t>http://www.twitter.com/robjchapy/status/725627081858625540</t>
  </si>
  <si>
    <t xml:space="preserve">725627081384689664 </t>
  </si>
  <si>
    <t>#cellular #deals https://t.co/dIszyCAhG9 Monoprice 12882 Select Series Apple MFi Certified Lightning™ Cable, 6ft P… https://t.co/ryuxspqI9U</t>
  </si>
  <si>
    <t>13158</t>
  </si>
  <si>
    <t>http://www.twitter.com/homeshopbuzz/status/725627081384689664</t>
  </si>
  <si>
    <t xml:space="preserve">725627081183260672 </t>
  </si>
  <si>
    <t>西部劇 3位
真昼の決闘 High Noon (日本語字幕版)
監督:Fred Zinnemann
ゲイリー·クーパーが主演男優...
https://t.co/gbe6GigISd
#映画 #西部劇 https://t.co/XsTB1UeufA</t>
  </si>
  <si>
    <t>http://www.twitter.com/_moviexx/status/725627081183260672</t>
  </si>
  <si>
    <t xml:space="preserve">725627080596160512 </t>
  </si>
  <si>
    <t>💵💵💵 اقوى #عرض 💰💰💰 #أبل #ايفون #أيفون #ستور  #تويت_بوت #برنامج #تطبيق #ابل #متجر_ابل https://t.co/mxCalfxfNK 
ً  #وش_يطري_في_بالك_تالي_الليل</t>
  </si>
  <si>
    <t>http://www.twitter.com/buy_apple_apps/status/725627080596160512</t>
  </si>
  <si>
    <t xml:space="preserve">725627079300108288 </t>
  </si>
  <si>
    <t>Juan Pérez</t>
  </si>
  <si>
    <t>yosoy_juanperez</t>
  </si>
  <si>
    <t>"El tropiezo de Apple" por RodrigoCarbajal. Reporta declive en sus ingresos trimestrales https://t.co/6e9BdMQTRa https://t.co/vUdSHTjahA</t>
  </si>
  <si>
    <t>http://pbs.twimg.com/profile_images/698594424066953217/LYias_-k_normal.jpg</t>
  </si>
  <si>
    <t>http://www.twitter.com/yosoy_juanperez/status/725627079300108288</t>
  </si>
  <si>
    <t xml:space="preserve">725627078117191680 </t>
  </si>
  <si>
    <t>なか</t>
  </si>
  <si>
    <t>ghhytk</t>
  </si>
  <si>
    <t>おじモンをGETしてコンプリートを目指せ！ #おじモン
Android: https://t.co/r0DwUgtsAR
iOS: https://t.co/T6vboao9JL https://t.co/TtVHpaIQ8I</t>
  </si>
  <si>
    <t>http://www.twitter.com/ghhytk/status/725627078117191680</t>
  </si>
  <si>
    <t xml:space="preserve">725627076963893248 </t>
  </si>
  <si>
    <t>Yasymasy</t>
  </si>
  <si>
    <t>Cross stitch alphabet pattern Apple in 3 sizes Pattern от Yasymasy https://t.co/MJWYsY1yN1 с помощью @Etsy</t>
  </si>
  <si>
    <t>http://pbs.twimg.com/profile_images/725180816142262272/09gSTKSg_normal.jpg</t>
  </si>
  <si>
    <t>http://www.twitter.com/Yasymasy/status/725627076963893248</t>
  </si>
  <si>
    <t xml:space="preserve">725627076745658368 </t>
  </si>
  <si>
    <t>きの仔</t>
  </si>
  <si>
    <t>kino_kokko</t>
  </si>
  <si>
    <t>ほとんどお絵描きしてない 無言フォローごめんなさい〜〜</t>
  </si>
  <si>
    <t>Set Snail「Daddy Long Legs」
https://t.co/svPI4CFPqc  Ketchapp「Stack」
https://t.co/y7xzFOa9uu  最近好きなアプリ〜〜 ゲームだよ</t>
  </si>
  <si>
    <t>http://pbs.twimg.com/profile_images/451249139930509312/vG-sBXNG_normal.png</t>
  </si>
  <si>
    <t>http://www.twitter.com/kino_kokko/status/725627076745658368</t>
  </si>
  <si>
    <t xml:space="preserve">725627075705495552 </t>
  </si>
  <si>
    <t>西部劇 2位
ジャンゴ　繋がれざる者（日本語吹替版）
監督:Quentin Tarantino
主人のもとで人間性を奪われ...
https://t.co/DyTZM0E4My
#映画 #ドラマ https://t.co/nZ2p56cClr</t>
  </si>
  <si>
    <t>http://www.twitter.com/_moviexx/status/725627075705495552</t>
  </si>
  <si>
    <t xml:space="preserve">725627074795462656 </t>
  </si>
  <si>
    <t>Anth0nyHarris0n</t>
  </si>
  <si>
    <t>Promoter @ PPP | Media Producer @ UoP | Guitarist &amp; Songwriter @ Sombulance</t>
  </si>
  <si>
    <t>It doesn't surprise me that Apple had a terrible quarter. I'm a fan of their products but they really need to... https://t.co/YmE3hrD1fQ</t>
  </si>
  <si>
    <t>Southsea</t>
  </si>
  <si>
    <t>http://pbs.twimg.com/profile_images/601662832082558977/lgfTtRr4_normal.jpg</t>
  </si>
  <si>
    <t>http://www.twitter.com/Anth0nyHarris0n/status/725627074795462656</t>
  </si>
  <si>
    <t xml:space="preserve">725627073012834304 </t>
  </si>
  <si>
    <t>ste funken</t>
  </si>
  <si>
    <t>stefunken</t>
  </si>
  <si>
    <t>Bio-Logico</t>
  </si>
  <si>
    <t>http://pbs.twimg.com/profile_images/721451040231567362/-0mwUfim_normal.jpg</t>
  </si>
  <si>
    <t>http://www.twitter.com/stefunken/status/725627073012834304</t>
  </si>
  <si>
    <t xml:space="preserve">725627072853344261 </t>
  </si>
  <si>
    <t>あおりんご@エビフライ回避</t>
  </si>
  <si>
    <t>ガチャはまだかぁ！</t>
  </si>
  <si>
    <t>http://www.twitter.com/ao_apple/status/725627072853344261</t>
  </si>
  <si>
    <t xml:space="preserve">725627070085234688 </t>
  </si>
  <si>
    <t>Simone Bellini</t>
  </si>
  <si>
    <t>SBellini76</t>
  </si>
  <si>
    <t>..No matter how cold the winter, there's a springtime ahead.. (Eddie Vedder)</t>
  </si>
  <si>
    <t>http://pbs.twimg.com/profile_images/724993229964361732/IgqV1f6h_normal.jpg</t>
  </si>
  <si>
    <t>http://www.twitter.com/SBellini76/status/725627070085234688</t>
  </si>
  <si>
    <t xml:space="preserve">725627070043189248 </t>
  </si>
  <si>
    <t>昨日からオープンです！
もう一方の職場は南青山の天ぷら屋さん(*•ω•*人)表参道駅から徒歩3〜4分のところで、オープンキッチンなので目の前で作った揚げたて熱々を食べられます♪
お待ちしております♡♡♡ https://t.co/tuMa3duOUF</t>
  </si>
  <si>
    <t>http://www.twitter.com/nanaA3_apple/status/725627070043189248</t>
  </si>
  <si>
    <t xml:space="preserve">725627069816799232 </t>
  </si>
  <si>
    <t>JDavies80</t>
  </si>
  <si>
    <t>17| Glamorgan Youth Darts | Currently playing for the welsh international team | Sponsored by R&amp;WKitchens |</t>
  </si>
  <si>
    <t>I'm playing Lady Luck Double Take on my iPhone, available on the app store: https://t.co/oGBZRvs64J #Reflex https://t.co/N754Gm8SGM</t>
  </si>
  <si>
    <t>http://pbs.twimg.com/profile_images/715852931728347136/jqXR5J-T_normal.jpg</t>
  </si>
  <si>
    <t>http://www.twitter.com/JDavies80/status/725627069816799232</t>
  </si>
  <si>
    <t xml:space="preserve">725627068810022912 </t>
  </si>
  <si>
    <t>西部劇 1位
ジャンゴ　繋がれざる者（字幕版）
監督:Quentin Tarantino
主人のもとで人間性を奪われ...
https://t.co/WbMhPEl26i
#映画 #ドラマ https://t.co/khH2tpdfPC</t>
  </si>
  <si>
    <t>http://www.twitter.com/_moviexx/status/725627068810022912</t>
  </si>
  <si>
    <t xml:space="preserve">725627067065339904 </t>
  </si>
  <si>
    <t>ballarinonapol4</t>
  </si>
  <si>
    <t>highly very impressive auctions</t>
  </si>
  <si>
    <t>Classic Elite Wool Bamboo Apple Green 22 sks https://t.co/KIZ93MEwKG https://t.co/48qCDiyWhZ</t>
  </si>
  <si>
    <t>http://pbs.twimg.com/profile_images/582752293679927296/7zXmFVal_normal.jpg</t>
  </si>
  <si>
    <t>http://www.twitter.com/ballarinonapol4/status/725627067065339904</t>
  </si>
  <si>
    <t xml:space="preserve">725627066478030848 </t>
  </si>
  <si>
    <t>LINE バブルが好評を受けて第2弾をリリース！　より遊びやすくコミカルに。
https://t.co/IYOyL3SPEX https://t.co/kT8NR2FEIG</t>
  </si>
  <si>
    <t>http://www.twitter.com/thaboneze/status/725627066478030848</t>
  </si>
  <si>
    <t xml:space="preserve">725627066259935232 </t>
  </si>
  <si>
    <t>People should support Parents who support their gender creative children. #GenderCreativeChildren  https://t.co/8xfH6TZ8fW</t>
  </si>
  <si>
    <t>http://www.twitter.com/JerBearSantaFe/status/725627066259935232</t>
  </si>
  <si>
    <t xml:space="preserve">725627066230685696 </t>
  </si>
  <si>
    <t>Apple iPhone 6 - 128GB - Space Gray (AT&amp;amp;T) Smartphone  https://t.co/93h5rmuN1F https://t.co/WXYceags1r</t>
  </si>
  <si>
    <t>http://www.twitter.com/filemonose/status/725627066230685696</t>
  </si>
  <si>
    <t xml:space="preserve">725627065588805633 </t>
  </si>
  <si>
    <t>UK Tech News</t>
  </si>
  <si>
    <t>uktechnews</t>
  </si>
  <si>
    <t>The latest news from UK tech sites - created by @techjpr</t>
  </si>
  <si>
    <t>Apple iPad Pro 9.7in review: Is this tablet a laptop killer?: We review the new 9.7in Apple iPad Pro, the iOS... https://t.co/OqL4gZF4Ki</t>
  </si>
  <si>
    <t>http://pbs.twimg.com/profile_images/1761398137/LIGHT_normal.png</t>
  </si>
  <si>
    <t>http://www.twitter.com/uktechnews/status/725627065588805633</t>
  </si>
  <si>
    <t xml:space="preserve">725627064905146368 </t>
  </si>
  <si>
    <t>-หมูน้ำเงิน-</t>
  </si>
  <si>
    <t>juneelf</t>
  </si>
  <si>
    <t>SJ คือส่วนหนึ่งในชีวิต / ติดเกมมาก /โคตรรักพี่เอก #HEARTROCKER / #ฝรั่งหล่อคือพ่อของลูก / ติ่งปาร์คแทจุน / #EMINEM MADE IN THAILAND #ทีมลุง #ทีมพี่เอก</t>
  </si>
  <si>
    <t>Thailand , ประเทศไทย</t>
  </si>
  <si>
    <t>http://pbs.twimg.com/profile_images/583418468168368128/X-07fIwv_normal.jpg</t>
  </si>
  <si>
    <t>http://www.twitter.com/juneelf/status/725627064905146368</t>
  </si>
  <si>
    <t xml:space="preserve">725627063424548864 </t>
  </si>
  <si>
    <t>★野澤アイラ リリース情報★
世界を元気がテーマ
朝から聞きたくなるポジティブソング
2ndSingle
【LA LA LA】
iTunesStoreにて絶賛配信中!
https://t.co/QWjU49a34i</t>
  </si>
  <si>
    <t>http://www.twitter.com/UrbanLuxxSTAFF/status/725627063424548864</t>
  </si>
  <si>
    <t xml:space="preserve">725627063416197120 </t>
  </si>
  <si>
    <t>待望の新曲!!
東京下町バイリンガル!!
野澤アイラ
【下町恋唄】
CMトレイラーをYouTubeで!!!!
https://t.co/qhQRfxwa6z
購入はこちら
https://t.co/FWZxAwEAqL</t>
  </si>
  <si>
    <t>http://www.twitter.com/UrbanLuxxSTAFF/status/725627063416197120</t>
  </si>
  <si>
    <t xml:space="preserve">725627063323873280 </t>
  </si>
  <si>
    <t>★野澤アイラ リリース情報★
朝から聞きたくなるポジティブソング
2nd Single
【LA LA LA】
iTunesStoreにて配信中
https://t.co/JT8Ewgnfk1</t>
  </si>
  <si>
    <t>http://www.twitter.com/UrbanLuxxSTAFF/status/725627063323873280</t>
  </si>
  <si>
    <t xml:space="preserve">725627062493560832 </t>
  </si>
  <si>
    <t>Playing Made New by Lincoln Brewster from the album Oxygen - iTunes: https://t.co/aWoelnd6nq</t>
  </si>
  <si>
    <t>http://www.twitter.com/shinefmNP/status/725627062493560832</t>
  </si>
  <si>
    <t xml:space="preserve">725627061990232064 </t>
  </si>
  <si>
    <t>Portable One</t>
  </si>
  <si>
    <t>PortableOne</t>
  </si>
  <si>
    <t>We customize notebooks &amp; laptops: Apple Mac, iPad, ASUS, Samsung, Toshiba, HP, Lenovo &amp; more</t>
  </si>
  <si>
    <t>2016 Apple 13" MacBook Air Base Models Now In Stock - CTOs available for Special Order https://t.co/nRrJ4YAybP https://t.co/jhWdAVUF1h</t>
  </si>
  <si>
    <t>http://pbs.twimg.com/profile_images/449678104588337152/GjyLbnX5_normal.jpeg</t>
  </si>
  <si>
    <t>http://www.twitter.com/PortableOne/status/725627061990232064</t>
  </si>
  <si>
    <t xml:space="preserve">725627061612609536 </t>
  </si>
  <si>
    <t>ペンギンズ FROM マダガスカル ザ・ムービー (吹替版) (エリック・ダーネル,サイモン・J・スミス) が、iTunes映画レンタルランキング24時間で、圏外⇒37位に急浮上しました。
https://t.co/ISzxMcogbQ</t>
  </si>
  <si>
    <t>http://www.twitter.com/ituneshit/status/725627061612609536</t>
  </si>
  <si>
    <t xml:space="preserve">725627061176569856 </t>
  </si>
  <si>
    <t>ALCON</t>
  </si>
  <si>
    <t>alkonVe</t>
  </si>
  <si>
    <t>CommunityManagement. Experto y asesor en marketing. [Si te mantienes haciendo lo correcto, el éxito llegará]</t>
  </si>
  <si>
    <t>El futuro inmediato de Apple depende del iPhone 7 https://t.co/4cSfJV20zT   #SIGUEMEYTESIGO</t>
  </si>
  <si>
    <t>http://pbs.twimg.com/profile_images/566065560405151744/yZKag2CX_normal.jpeg</t>
  </si>
  <si>
    <t>7842</t>
  </si>
  <si>
    <t>http://www.twitter.com/alkonVe/status/725627061176569856</t>
  </si>
  <si>
    <t xml:space="preserve">725627060731834368 </t>
  </si>
  <si>
    <t>RT @itumv: iTunes59位　イジメ、ダメ、ゼッタイ - BABYMETAL　価格：¥400　リリース日：2013年1月9日 https://t.co/wBSEEwkPyW　視聴→https://t.co/4AZjjipjO7</t>
  </si>
  <si>
    <t>http://www.twitter.com/Mori3632/status/725627060731834368</t>
  </si>
  <si>
    <t xml:space="preserve">725627060425629697 </t>
  </si>
  <si>
    <t>http://www.twitter.com/watfrdnews/status/725627060425629697</t>
  </si>
  <si>
    <t xml:space="preserve">725627059956011008 </t>
  </si>
  <si>
    <t>jmatrix9</t>
  </si>
  <si>
    <t>King of dark fantasy. Summon today. App Store: https://t.co/zVrnM1Not7 Google Play: https://t.co/WLVKJKuvC6 #DarkSummoner</t>
  </si>
  <si>
    <t>http://www.twitter.com/jmatrix9/status/725627059956011008</t>
  </si>
  <si>
    <t xml:space="preserve">725627059553206274 </t>
  </si>
  <si>
    <t>Free Japanese Class</t>
  </si>
  <si>
    <t>FreeJapanese15</t>
  </si>
  <si>
    <t>This is open account to help all the people around the world who study Japanese language and culture. Any questions and comments are very welcome. 関西出身日本人です！</t>
  </si>
  <si>
    <t>林檎-りんご-Apple
蜜柑-みかん-Orange
バナナ-Banana
葡萄-ぶどう-Grape
苺-いちご-Strawberry
西瓜-すいか-Watermelon
キウイ-Kiwifruit
パイナップル-Pineapple
いちじく-Common fig</t>
  </si>
  <si>
    <t>http://pbs.twimg.com/profile_images/676573293739053056/myUXap8p_normal.jpg</t>
  </si>
  <si>
    <t>http://www.twitter.com/FreeJapanese15/status/725627059553206274</t>
  </si>
  <si>
    <t xml:space="preserve">725627057527386112 </t>
  </si>
  <si>
    <t>En Tecnologia: No es sólo Apple: las ventas de móviles caen por primera vez en la historia:  
Desde Apple ya... https://t.co/RPKHCM7zUZ</t>
  </si>
  <si>
    <t>http://www.twitter.com/aplettcom/status/725627057527386112</t>
  </si>
  <si>
    <t xml:space="preserve">725627057149874177 </t>
  </si>
  <si>
    <t>ニートン 岩崎</t>
  </si>
  <si>
    <t>neeton_iwasaki</t>
  </si>
  <si>
    <t>Slim3とjQueryとBootstrapとTwitter4Jが好き。 AWS使ってます。  最近Ruby On Railsマスターしました。東京ノマドカフェマップを運営しています。http://t.co/vw1deeAjgP</t>
  </si>
  <si>
    <t>Baltasar Kormákur「エベレスト (字幕版) (2015)」星３つ。。。気になるけど、見るかためらわれる https://t.co/htQq7l4fzx</t>
  </si>
  <si>
    <t>http://pbs.twimg.com/profile_images/1593795691/49305_100001869660502_7323715_n_normal.jpg</t>
  </si>
  <si>
    <t>http://www.twitter.com/neeton_iwasaki/status/725627057149874177</t>
  </si>
  <si>
    <t xml:space="preserve">725627056218759169 </t>
  </si>
  <si>
    <t>kazu_versionR@=STRn=</t>
  </si>
  <si>
    <t>kairosu_0506</t>
  </si>
  <si>
    <t>よろしくお願いします。ゲームもしてます！ ps4でbf4やってます！ クランに入ってます!</t>
  </si>
  <si>
    <t>決めろ！最速ドリフト！スマートフォン向けドリフトゲーム「ドリフトスピリッツ」好評配信中！#ドリフトスピリッツ 4月28日 https://t.co/p3RnEMrrdy</t>
  </si>
  <si>
    <t>http://pbs.twimg.com/profile_images/721543798447169537/rpQzfgQC_normal.jpg</t>
  </si>
  <si>
    <t>http://www.twitter.com/kairosu_0506/status/725627056218759169</t>
  </si>
  <si>
    <t xml:space="preserve">725627055799308288 </t>
  </si>
  <si>
    <t>真昼の決闘 High Noon (日本語字幕版) (Fred Zinnemann) が、iTunes Storeで販売開始されました。
https://t.co/bTPyYkFVTy</t>
  </si>
  <si>
    <t>http://pbs.twimg.com/profile_images/725328880421105664/NyJOzgAl_normal.png</t>
  </si>
  <si>
    <t>http://www.twitter.com/iTunesMovieNew/status/725627055799308288</t>
  </si>
  <si>
    <t xml:space="preserve">725627055103086592 </t>
  </si>
  <si>
    <t>アベンジャーズ/エイジ・オブ・ウルトロン (字幕版) (Joss Whedon) が、iTunes映画レンタルランキング24時間で、140位⇒32位に急浮上しました。
https://t.co/XA3iTOfbxF</t>
  </si>
  <si>
    <t>http://www.twitter.com/ituneshit/status/725627055103086592</t>
  </si>
  <si>
    <t xml:space="preserve">725627054364872704 </t>
  </si>
  <si>
    <t>本日のBookランキング！</t>
  </si>
  <si>
    <t>_bookxx</t>
  </si>
  <si>
    <t>オーディオブックのカテゴリ別ランキングを公開！ 本を読みのが嫌いな人も読み聞かせてくれるのでサイコーです。</t>
  </si>
  <si>
    <t>#旅行 部門 49位
Andrew Zimmern Visits Japan...【著者:Andrew Zimmern】
2009年9月8日 発売
https://t.co/Xy1khdZImy
#オーディオブック https://t.co/mSK1oarYJ3</t>
  </si>
  <si>
    <t>http://pbs.twimg.com/profile_images/612850285489197056/V7CFwtDJ_normal.jpg</t>
  </si>
  <si>
    <t>http://www.twitter.com/_bookxx/status/725627054364872704</t>
  </si>
  <si>
    <t xml:space="preserve">725627054348181504 </t>
  </si>
  <si>
    <t>osama.acm</t>
  </si>
  <si>
    <t>AlrawasOSama</t>
  </si>
  <si>
    <t>ان لم اكن ميلاني وقت الانكسار،، فلن اكون ميلاني وقت الانتصار #oman #milan</t>
  </si>
  <si>
    <t>This musical.ly app is soooooo fun! Follow me @ alrawasosama and check out my music videos! https://t.co/SKosmzOUSg https://t.co/VLfTxwFCf3</t>
  </si>
  <si>
    <t>http://pbs.twimg.com/profile_images/715204939346214913/qb7jKynq_normal.jpg</t>
  </si>
  <si>
    <t>http://www.twitter.com/AlrawasOSama/status/725627054348181504</t>
  </si>
  <si>
    <t xml:space="preserve">725627053781880833 </t>
  </si>
  <si>
    <t>#Ayuda_Internet</t>
  </si>
  <si>
    <t>Ayuda_Internet</t>
  </si>
  <si>
    <t>Canal de ayuda en el iRC-Hispano sobre temas de Informática, con foro de ayuda, tutoriales de redes, creación de paginas web, seguridad y sistemas operativos.</t>
  </si>
  <si>
    <t>No es sólo Apple: las ventas de móviles caen por primera vez en la historia:  
Desde Apple ya se barruntaban... https://t.co/OeQK0qQQNb</t>
  </si>
  <si>
    <t>http://pbs.twimg.com/profile_images/1132705958/Ai-world_normal.jpg</t>
  </si>
  <si>
    <t>http://www.twitter.com/Ayuda_Internet/status/725627053781880833</t>
  </si>
  <si>
    <t xml:space="preserve">725627051420598272 </t>
  </si>
  <si>
    <t>No es sólo Apple: las ventas de móviles caen por primera vez en la historia:  
Desde Apple ya... https://t.co/V2KBh21ZBl #MacAddictVzla</t>
  </si>
  <si>
    <t>http://www.twitter.com/MacAddictVzla/status/725627051420598272</t>
  </si>
  <si>
    <t xml:space="preserve">725627050313158656 </t>
  </si>
  <si>
    <t>download #bokep belajar ngentot gaya doggy style https://t.co/jcKvP4iEsB</t>
  </si>
  <si>
    <t>http://www.twitter.com/rimairama24/status/725627050313158656</t>
  </si>
  <si>
    <t xml:space="preserve">725627050254430208 </t>
  </si>
  <si>
    <t>Dalnim♥Haenim☀</t>
  </si>
  <si>
    <t>_pikochan04</t>
  </si>
  <si>
    <t>#TeamEunhae/HyukHae 150427 #Ripchoco |151013-151015|170712-170714|  151216/17 lee hyukjae visited his sweetheart</t>
  </si>
  <si>
    <t>http://pbs.twimg.com/profile_images/677882566234398720/CCknzter_normal.jpg</t>
  </si>
  <si>
    <t>http://www.twitter.com/_pikochan04/status/725627050254430208</t>
  </si>
  <si>
    <t xml:space="preserve">725627049520578560 </t>
  </si>
  <si>
    <t>Damy</t>
  </si>
  <si>
    <t>Damy_rb</t>
  </si>
  <si>
    <t>Arquero
#imaginedragons
8va Almirante Brown</t>
  </si>
  <si>
    <t>http://pbs.twimg.com/profile_images/724887548967981056/97N_3A_7_normal.jpg</t>
  </si>
  <si>
    <t>http://www.twitter.com/Damy_rb/status/725627049520578560</t>
  </si>
  <si>
    <t xml:space="preserve">725627048396525568 </t>
  </si>
  <si>
    <t>ETSISI Enfurecida</t>
  </si>
  <si>
    <t>ETSISI_Enfureci</t>
  </si>
  <si>
    <t>Acumuladores profesionales de segundas, terceras y cuartas matrículas. Si eres mujer ven, te trataremos bien, lo prometemos.</t>
  </si>
  <si>
    <t>@MediaMarkt_es están en la sección de Apple?</t>
  </si>
  <si>
    <t>http://pbs.twimg.com/profile_images/644605495710470145/Db7CseSZ_normal.jpg</t>
  </si>
  <si>
    <t>http://www.twitter.com/ETSISI_Enfureci/status/725627048396525568</t>
  </si>
  <si>
    <t xml:space="preserve">725627047083565056 </t>
  </si>
  <si>
    <t>#旅行 部門 48位
Holy Cow!: An Indian Advent...【著者:Sarah Macdonald】
2003年1月1日 発売
https://t.co/jUZZlmnfnh
#オーディオブック https://t.co/sf4tPROciZ</t>
  </si>
  <si>
    <t>http://www.twitter.com/_bookxx/status/725627047083565056</t>
  </si>
  <si>
    <t xml:space="preserve">725627046865436672 </t>
  </si>
  <si>
    <t>…取り外した  対応機種：Apple MacBook Pro a1398 MC976/975 分解度：2880*1800 モデル：LP154WT1 SJ SL GD等  ※出荷前は動作チェックしております。 -------------------------------</t>
  </si>
  <si>
    <t>http://www.twitter.com/qifycotetiv/status/725627046865436672</t>
  </si>
  <si>
    <t xml:space="preserve">725627046555082754 </t>
  </si>
  <si>
    <t>@tyocorinna2 16:30から始まるから余裕持って16:00くらいにします？(b＾ー°)</t>
  </si>
  <si>
    <t>http://www.twitter.com/saku39_Apple/status/725627046555082754</t>
  </si>
  <si>
    <t xml:space="preserve">725627045120626688 </t>
  </si>
  <si>
    <t>にげないで回復の呪文をつぶやいた! - 魔王を倒す冒険ゲーム★スーパークエスト★
#スークエ https://t.co/8m5ahlblQJ https://t.co/C4kDQq66Ho</t>
  </si>
  <si>
    <t>http://www.twitter.com/neociking/status/725627045120626688</t>
  </si>
  <si>
    <t xml:space="preserve">725627044021719041 </t>
  </si>
  <si>
    <t>Bob Sikon-All in WDW</t>
  </si>
  <si>
    <t>allinwdw_com</t>
  </si>
  <si>
    <t>RT @WDWMainStreet: Episode 253 Our Take On Walt Disney World News! @beersolo #Epcot #DisneySprings #Avatar #WDW https://t.co/8HUKPf3soH htt…</t>
  </si>
  <si>
    <t>http://pbs.twimg.com/profile_images/2818012785/cc9d8a206ce81c01755cebff32bbdb5b_normal.png</t>
  </si>
  <si>
    <t>http://www.twitter.com/allinwdw_com/status/725627044021719041</t>
  </si>
  <si>
    <t xml:space="preserve">725627043010859008 </t>
  </si>
  <si>
    <t>背高すぎだよねｗｗｗｗｗ</t>
  </si>
  <si>
    <t>http://www.twitter.com/ars_K_apple/status/725627043010859008</t>
  </si>
  <si>
    <t xml:space="preserve">725627042931204096 </t>
  </si>
  <si>
    <t>No es sólo Apple: las ventas de móviles caen por primera vez en la historia:  
Desde Apple ya... https://t.co/V2KBh2jAsT #MacAddictVzla</t>
  </si>
  <si>
    <t>http://www.twitter.com/MacAddictVzla/status/725627042931204096</t>
  </si>
  <si>
    <t xml:space="preserve">725627041425424385 </t>
  </si>
  <si>
    <t>Dos nuevos videos nos dan pistas sobre el estado actual del Campus 2 de Apple:  
La construcc... https://t.co/UuoNR1x3yh #MacAddictVzla</t>
  </si>
  <si>
    <t>http://www.twitter.com/MacAddictVzla/status/725627041425424385</t>
  </si>
  <si>
    <t xml:space="preserve">725627040968380416 </t>
  </si>
  <si>
    <t>I just scored 972 points in PrismaDROP! (from @AmusesMeGames https://t.co/PQeZwW3lNU) https://t.co/S7hHejljlX</t>
  </si>
  <si>
    <t>http://www.twitter.com/randymagaro/status/725627040968380416</t>
  </si>
  <si>
    <t xml:space="preserve">725627040817242112 </t>
  </si>
  <si>
    <t>魔法つかい！バンビーノ Ph.D.</t>
  </si>
  <si>
    <t>akirainbow</t>
  </si>
  <si>
    <t>メタルとガジェットとブルータル('A`)下ネタ多いので、ごめんなさい。。。</t>
  </si>
  <si>
    <t>何気にApple Musicの「はじめてのメガデス」聴いたら、クッソ懐かしいんでやんのwwwずっと聴いてるわwww</t>
  </si>
  <si>
    <t>http://pbs.twimg.com/profile_images/513165474142511105/pLGLhuuN_normal.jpeg</t>
  </si>
  <si>
    <t>http://www.twitter.com/akirainbow/status/725627040817242112</t>
  </si>
  <si>
    <t xml:space="preserve">725627040292962304 </t>
  </si>
  <si>
    <t>【白猫プロジェクト】(19:05)
招待コード[CNDXQFYDL]を入力するとジュエルが貰えるよ☆
DL先はこちら→https://t.co/DSdVf98HdX 
#KumatheBear</t>
  </si>
  <si>
    <t>http://www.twitter.com/shall_A_3/status/725627040292962304</t>
  </si>
  <si>
    <t xml:space="preserve">725627039902928897 </t>
  </si>
  <si>
    <t>スポニチ野球記者</t>
  </si>
  <si>
    <t>SponichiYakyu</t>
  </si>
  <si>
    <t>スポーツニッポン新聞社野球部記者によるツイッターです。２０１６年のプロ野球もシーズン開幕から約１カ月。球界が明るい話題で盛り上がりますように。野球が大好きなファンの人が少しでも笑顔になれますように。今年も球場での出来事や面白い話題などなど、ファン目線でたくさんの情報をお届けします！</t>
  </si>
  <si>
    <t>RT @BaseballHOF1959: 4/29～5/31、野球殿堂博物館受付でスマートフォン等で博物館公式アプリを見せると入館料が割引になるよ！アプリをダウンロードして遊びに来てね(๑❛ᴗ❛๑)
iOS版→https://t.co/sOSHMAr7iA
Android版→h…</t>
  </si>
  <si>
    <t>http://pbs.twimg.com/profile_images/887888909/_____normal</t>
  </si>
  <si>
    <t>106036</t>
  </si>
  <si>
    <t>47871</t>
  </si>
  <si>
    <t>http://www.twitter.com/SponichiYakyu/status/725627039902928897</t>
  </si>
  <si>
    <t xml:space="preserve">725627039898718209 </t>
  </si>
  <si>
    <t>#旅行 部門 47位
New Orleans【著者:Green Travel Guide】
2010年4月1日 発売
https://t.co/98phu6r0Xl
#オーディオブック https://t.co/rJBoQAGmTx</t>
  </si>
  <si>
    <t>http://www.twitter.com/_bookxx/status/725627039898718209</t>
  </si>
  <si>
    <t xml:space="preserve">725627039680593920 </t>
  </si>
  <si>
    <t>I・MA・SU・GU ALL RIGHT！をプレー！ Score:1614 AR:88.2 #rb_plus https://t.co/f61kHdjnaw 後半難しかった… https://t.co/m7XC0hVWa5</t>
  </si>
  <si>
    <t>http://www.twitter.com/lucia_KH/status/725627039680593920</t>
  </si>
  <si>
    <t xml:space="preserve">725627035658285056 </t>
  </si>
  <si>
    <t>RT @gaberealmorales: Yesterday was this munchkins first birthday. #archergabriel https://t.co/DxNWmDOc85</t>
  </si>
  <si>
    <t>http://www.twitter.com/apple_will_jayw/status/725627035658285056</t>
  </si>
  <si>
    <t xml:space="preserve">725627034894893056 </t>
  </si>
  <si>
    <t>2016年4月28日
とっぷらさんが就床しました。多分
就床時刻 19:05 アラーム設定 20:35 - 21:05
#SleepMeister https://t.co/f5uHYSyvKJ</t>
  </si>
  <si>
    <t>http://www.twitter.com/T0P_L1ght/status/725627034894893056</t>
  </si>
  <si>
    <t xml:space="preserve">725627034479812608 </t>
  </si>
  <si>
    <t>Portal Colorido</t>
  </si>
  <si>
    <t>PortalColorido</t>
  </si>
  <si>
    <t>El futuro inmediato de Apple depende del iPhone 7 https://t.co/LV7voDNEf7</t>
  </si>
  <si>
    <t>http://pbs.twimg.com/profile_images/697321942559428608/Y_QFt5v3_normal.jpg</t>
  </si>
  <si>
    <t>http://www.twitter.com/PortalColorido/status/725627034479812608</t>
  </si>
  <si>
    <t xml:space="preserve">725627034416762880 </t>
  </si>
  <si>
    <t>เบียร์</t>
  </si>
  <si>
    <t>beer_KH129</t>
  </si>
  <si>
    <t>Chase your dream we will wait you here | KiHae 슈퍼주니어 | 샤이니 | FT아일랜드 | 凯千 TFBOYS 23/08 | 핫샷 | 원펀치 | My best @HyunJah 么么哒</t>
  </si>
  <si>
    <t>http://pbs.twimg.com/profile_images/723840675356143616/056i9EYw_normal.jpg</t>
  </si>
  <si>
    <t>http://www.twitter.com/beer_KH129/status/725627034416762880</t>
  </si>
  <si>
    <t xml:space="preserve">725627032688693248 </t>
  </si>
  <si>
    <t>#apps #paid #usa GarageBand - Apple: Rebuilt from the ground up with a fresh new look and ama... https://t.co/fypdmIcWY1 #top #paid #mac</t>
  </si>
  <si>
    <t>http://www.twitter.com/sport_openn/status/725627032688693248</t>
  </si>
  <si>
    <t xml:space="preserve">725627031887605760 </t>
  </si>
  <si>
    <t>#apps #paid #usa Magnet - CrowdCafé: *** 80 % OFF FOR A LIMITED TIME ***
Every time you want... https://t.co/QXWxUylsOk #top #paid #mac</t>
  </si>
  <si>
    <t>http://www.twitter.com/sport_openn/status/725627031887605760</t>
  </si>
  <si>
    <t xml:space="preserve">725627031409426433 </t>
  </si>
  <si>
    <t>[The Sports Daily: The Buckeye Battle Cry] Ohio State Buckeye Moments: Eli Apple https://t.co/Zp8yGHxnRb #OhioState #Buckeyes</t>
  </si>
  <si>
    <t>http://www.twitter.com/BuckeyesSpyder/status/725627031409426433</t>
  </si>
  <si>
    <t xml:space="preserve">725627031128432640 </t>
  </si>
  <si>
    <t>#apps #paid #usa Snake for slither.io - Aviv Miron: Snake for slither.io allows you to access... https://t.co/fT2HZ5QXN1 #top #paid #mac</t>
  </si>
  <si>
    <t>http://www.twitter.com/sport_openn/status/725627031128432640</t>
  </si>
  <si>
    <t xml:space="preserve">725627030847418368 </t>
  </si>
  <si>
    <t>cewek mulus putih dan seksi https://t.co/NmEtLQBsoa #bokep #ngentot #memek #bugil #bispak</t>
  </si>
  <si>
    <t>http://www.twitter.com/RobotcyberCyber/status/725627030847418368</t>
  </si>
  <si>
    <t xml:space="preserve">725627030612639744 </t>
  </si>
  <si>
    <t>#TheIndieManCan</t>
  </si>
  <si>
    <t>TheIndieManCan</t>
  </si>
  <si>
    <t>Who can take your dev tweet, fav it just for you? Share it with the world because he retweets it too? The Indie Man, oh the Indie Man can.</t>
  </si>
  <si>
    <t>RT @jumpinjack_game: Action #RPG  game available free on mobile - 
iOS - https://t.co/qGYTGJZDY3
Android - https://t.co/ZCRqIWHA1l
#indie…</t>
  </si>
  <si>
    <t>http://pbs.twimg.com/profile_images/701179290168066048/RjSBqJDj_normal.jpg</t>
  </si>
  <si>
    <t>http://www.twitter.com/TheIndieManCan/status/725627030612639744</t>
  </si>
  <si>
    <t xml:space="preserve">725627030549700608 </t>
  </si>
  <si>
    <t>untiman3</t>
  </si>
  <si>
    <t>『進撃のゆっくり』プレイ中！ https://t.co/RTXAt1l4cS https://t.co/nek0CLHWP5</t>
  </si>
  <si>
    <t>http://www.twitter.com/untiman3/status/725627030549700608</t>
  </si>
  <si>
    <t xml:space="preserve">725627029937213440 </t>
  </si>
  <si>
    <t>#apps #paid #usa Final Cut Pro - Apple: Completely redesigned from the ground up, Final Cut P... https://t.co/cZlbxk4E3G #top #paid #mac</t>
  </si>
  <si>
    <t>http://www.twitter.com/sport_openn/status/725627029937213440</t>
  </si>
  <si>
    <t xml:space="preserve">725627029857701888 </t>
  </si>
  <si>
    <t>NEW Apple iPad mini 4 16GB, Wi-Fi, 7.9in - Gold (Latest Model) sealed - Bid Now! Only $242… https://t.co/hVGb7zrTM2 https://t.co/u9ZtXCyJ3Z</t>
  </si>
  <si>
    <t>http://www.twitter.com/Laoyce__Hoomci/status/725627029857701888</t>
  </si>
  <si>
    <t xml:space="preserve">725627029740212224 </t>
  </si>
  <si>
    <t>Lisa Carey</t>
  </si>
  <si>
    <t>MarketingLCarey</t>
  </si>
  <si>
    <t>Marketing Manager at Shimmy Beach Club, Cape Town's premier lifestyle venue. Voted Cape Town's hottest club by Zomato users.</t>
  </si>
  <si>
    <t>RT @ShimmyBeach: Have you downloaded the #ShimmyApp? Available for #Apple &amp;amp; #Android.
More info: https://t.co/oMEQNMRenn https://t.co/wurQQ…</t>
  </si>
  <si>
    <t>http://pbs.twimg.com/profile_images/724865943449513984/pIhHY3Hp_normal.jpg</t>
  </si>
  <si>
    <t>http://www.twitter.com/MarketingLCarey/status/725627029740212224</t>
  </si>
  <si>
    <t xml:space="preserve">725627029283045376 </t>
  </si>
  <si>
    <t>#cellular #deals https://t.co/iwDFEU8WwC Genuine LifeProof 'Nuud Series' Waterproof Case for Apple iPhone 5/5s/SE
… https://t.co/yX2uH0CPCX</t>
  </si>
  <si>
    <t>http://www.twitter.com/homeshopbuzz/status/725627029283045376</t>
  </si>
  <si>
    <t xml:space="preserve">725627029115142144 </t>
  </si>
  <si>
    <t>#旅行 部門 46位
City Surf: Toronto: St. Law...【著者:City Surf】
2007年10月22日 発売
https://t.co/qByLN0crZh
#オーディオブック https://t.co/AFSvUuoJmc</t>
  </si>
  <si>
    <t>http://www.twitter.com/_bookxx/status/725627029115142144</t>
  </si>
  <si>
    <t xml:space="preserve">725627029064921088 </t>
  </si>
  <si>
    <t>Road Trek TV</t>
  </si>
  <si>
    <t>RoadTrekTV</t>
  </si>
  <si>
    <t>Traveling the blue highways of the world, with a camera.   Also visit: http://t.co/Hz3vYv9q5I</t>
  </si>
  <si>
    <t>If you wish to make an apple pie truly from scratch, you must first invent the universe. -Carl Sagan</t>
  </si>
  <si>
    <t>http://pbs.twimg.com/profile_images/636274550813028352/3AGV5txf_normal.jpg</t>
  </si>
  <si>
    <t>http://www.twitter.com/RoadTrekTV/status/725627029064921088</t>
  </si>
  <si>
    <t xml:space="preserve">725627027496165376 </t>
  </si>
  <si>
    <t>Philips Hue: Neue App ist da – 20 Prozent günstiger https://t.co/0qX0rJ5U9s #Apple | https://t.co/zgEdXpMIsL https://t.co/pnAETDhOQ4</t>
  </si>
  <si>
    <t>http://www.twitter.com/wichtigeupdates/status/725627027496165376</t>
  </si>
  <si>
    <t xml:space="preserve">725627027487789056 </t>
  </si>
  <si>
    <t>http://www.twitter.com/app_masa/status/725627027487789056</t>
  </si>
  <si>
    <t xml:space="preserve">725627026518863873 </t>
  </si>
  <si>
    <t>https://t.co/aRtJXDjohc download #bokep Train Masturbation https://t.co/t7g0pCmDk0</t>
  </si>
  <si>
    <t>http://www.twitter.com/putrilubis24/status/725627026518863873</t>
  </si>
  <si>
    <t xml:space="preserve">725627026238005248 </t>
  </si>
  <si>
    <t>NEW Apple iPad mini 4 16GB, Wi-Fi, 7.9in - Gold (Latest Model) sealed - Bid Now! Only $242… https://t.co/VDubjqM5ui https://t.co/U9XQqyCBH3</t>
  </si>
  <si>
    <t>http://www.twitter.com/Ceamnu__Meusco/status/725627026238005248</t>
  </si>
  <si>
    <t xml:space="preserve">725627026149900288 </t>
  </si>
  <si>
    <t>Apple iPad mini 2 32GB, Wi-Fi 7.9in Silver White - Bid Now! Only $197.5 https://t.co/R6ImG6bbcG https://t.co/eTGCiDWKmH</t>
  </si>
  <si>
    <t>http://www.twitter.com/Laoyce__Hoomci/status/725627026149900288</t>
  </si>
  <si>
    <t xml:space="preserve">725627023897575425 </t>
  </si>
  <si>
    <t>Apple iPad mini 2 32GB, Wi-Fi 7.9in Silver White - Bid Now! Only $197.5 https://t.co/KEWGWjHMNz https://t.co/KqsjvisoJw</t>
  </si>
  <si>
    <t>http://www.twitter.com/Ceamnu__Meusco/status/725627023897575425</t>
  </si>
  <si>
    <t xml:space="preserve">725627023834517504 </t>
  </si>
  <si>
    <t>#旅行 部門 45位
Beijing: Holiday FM Travel ...【著者:Holiday FM】
2010年9月15日 発売
https://t.co/REsvkTEL2M
#オーディオブック https://t.co/2683P1ZzQV</t>
  </si>
  <si>
    <t>http://www.twitter.com/_bookxx/status/725627023834517504</t>
  </si>
  <si>
    <t xml:space="preserve">725627023830355969 </t>
  </si>
  <si>
    <t>niki</t>
  </si>
  <si>
    <t>eoonhae</t>
  </si>
  <si>
    <t>hyukjae. donghae. SUPER JUNIOR. sungjae. BORN TO BEAT. joy. 쀼❤️</t>
  </si>
  <si>
    <t>http://pbs.twimg.com/profile_images/720807597528322050/LWK4_I4T_normal.jpg</t>
  </si>
  <si>
    <t>http://www.twitter.com/eoonhae/status/725627023830355969</t>
  </si>
  <si>
    <t xml:space="preserve">725627023784312832 </t>
  </si>
  <si>
    <t>Apple iPad mini 1st Generation 16GB, Wi-Fi, 7.9in - White &amp;amp; Silver - Bid Now! Only $92.0 https://t.co/HOOqagCOgq https://t.co/pDZQfEiCsV</t>
  </si>
  <si>
    <t>http://www.twitter.com/Laoyce__Hoomci/status/725627023784312832</t>
  </si>
  <si>
    <t xml:space="preserve">725627023331352576 </t>
  </si>
  <si>
    <t>#cellular #deals https://t.co/sxFZhEDF4x Monoprice 12931 Select Series Apple MFi Certified Lightning™ Cable, 6ft P… https://t.co/ELDB1qBFoK</t>
  </si>
  <si>
    <t>http://www.twitter.com/homeshopbuzz/status/725627023331352576</t>
  </si>
  <si>
    <t xml:space="preserve">725627022987386880 </t>
  </si>
  <si>
    <t>Bring Back Merlin</t>
  </si>
  <si>
    <t>bringbackmerlin</t>
  </si>
  <si>
    <t>Twitter, facebook and Web Petition to try and save Merlin! please follow, like on facebook or vote online (coming soon)</t>
  </si>
  <si>
    <t>I'm playing #HitTheDracpot from #ReflexGaming on my iPhone! https://t.co/f8NmqXA0k5 https://t.co/2l6SgCS88q</t>
  </si>
  <si>
    <t>http://pbs.twimg.com/profile_images/3043705023/7bb0564402f27fb36f0b11c691cff30a_normal.jpeg</t>
  </si>
  <si>
    <t>http://www.twitter.com/bringbackmerlin/status/725627022987386880</t>
  </si>
  <si>
    <t xml:space="preserve">725627022463127552 </t>
  </si>
  <si>
    <t>L'Apple Store de Marseille ouvrira le 14 mai prochain ! https://t.co/NpjhTHkaBw</t>
  </si>
  <si>
    <t>http://www.twitter.com/helder_alex_33/status/725627022463127552</t>
  </si>
  <si>
    <t xml:space="preserve">725627021850763264 </t>
  </si>
  <si>
    <t>Apple iPad mini 1st Generation 16GB, Wi-Fi + Cellular (Sprint), 7.9in - White #1 - Bid Now… https://t.co/ItwxmqlyUz https://t.co/1VczvwhQ5A</t>
  </si>
  <si>
    <t>http://www.twitter.com/Laoyce__Hoomci/status/725627021850763264</t>
  </si>
  <si>
    <t xml:space="preserve">725627021632659456 </t>
  </si>
  <si>
    <t>Apple iPad mini 1st Generation 16GB, Wi-Fi, 7.9in - White &amp;amp; Silver - Bid Now! Only $92.0 https://t.co/QCIx7cyIug https://t.co/249Iyp97tJ</t>
  </si>
  <si>
    <t>http://www.twitter.com/Ceamnu__Meusco/status/725627021632659456</t>
  </si>
  <si>
    <t xml:space="preserve">725627020198043648 </t>
  </si>
  <si>
    <t>Brian Wilsonの "ザ・ライク・イン・アイ・ラヴ・ユー" を @AppleMusic で聴こう。 https://t.co/xIQwJpAQgD</t>
  </si>
  <si>
    <t>http://www.twitter.com/bocchijoto/status/725627020198043648</t>
  </si>
  <si>
    <t xml:space="preserve">725627019980095488 </t>
  </si>
  <si>
    <t>Apple iPad mini 1st Generation 16GB, Wi-Fi + Cellular (Sprint), 7.9in - White #1 - Bid Now… https://t.co/xjybDse1zS https://t.co/c8JIXB4BdE</t>
  </si>
  <si>
    <t>http://www.twitter.com/Ceamnu__Meusco/status/725627019980095488</t>
  </si>
  <si>
    <t xml:space="preserve">725627019585802240 </t>
  </si>
  <si>
    <t>Butterfly 13" Laptop Bag Sleeve Case Cover+Hide Handle For Apple Macbook Tablet https://t.co/dr5HZcDELi https://t.co/UoItlFCOEx</t>
  </si>
  <si>
    <t>http://www.twitter.com/veneromatias/status/725627019585802240</t>
  </si>
  <si>
    <t xml:space="preserve">725627019577462784 </t>
  </si>
  <si>
    <t>Apple iPad mini 1st Generation 16GB - White &amp;amp; Silver - Model A1454 - Bid Now! Only $29.0 https://t.co/VSDlLe7tch https://t.co/nawVohHu6I</t>
  </si>
  <si>
    <t>http://www.twitter.com/Laoyce__Hoomci/status/725627019577462784</t>
  </si>
  <si>
    <t xml:space="preserve">725627019409530880 </t>
  </si>
  <si>
    <t>chocopai</t>
  </si>
  <si>
    <t>chocopai_suki</t>
  </si>
  <si>
    <t>おじモンをGETしてコンプリートを目指せ！ #おじモン
Android: https://t.co/l3FP5OBn8B
iOS: https://t.co/d7ByOEz657 https://t.co/CKsm1Vm8zw</t>
  </si>
  <si>
    <t>http://www.twitter.com/chocopai_suki/status/725627019409530880</t>
  </si>
  <si>
    <t xml:space="preserve">725627019006861313 </t>
  </si>
  <si>
    <t>【超水道作品紹介】10万ダウンロードを軽々と突破、今尚ファンを増やしつつある超水道の一番人気作。『ヴァンパイアハンターHIROSHI〜Around the Clock Show！〜』。ダウンロードはこちらから。無料！ https://t.co/n7EmtEdnor</t>
  </si>
  <si>
    <t>http://www.twitter.com/superwaterw/status/725627019006861313</t>
  </si>
  <si>
    <t xml:space="preserve">725627018134446080 </t>
  </si>
  <si>
    <t>조영훈</t>
  </si>
  <si>
    <t>cyh905</t>
  </si>
  <si>
    <t>"Happy Sandwich Cafe"를 게임하고있어요!
[iPhone]https://t.co/18kkpTBlNd [Android]https://t.co/OyrVshFVHo
#샌드위치 #게임 https://t.co/FY8oSLQfrF</t>
  </si>
  <si>
    <t>http://pbs.twimg.com/profile_images/613780074404294656/uK0660AR_normal.jpg</t>
  </si>
  <si>
    <t>http://www.twitter.com/cyh905/status/725627018134446080</t>
  </si>
  <si>
    <t xml:space="preserve">725627017660653568 </t>
  </si>
  <si>
    <t>Apple iPad mini 1st Generation 16GB - White &amp;amp; Silver - Model A1454 - Bid Now! Only $29.0 https://t.co/7F0gXOTt6H https://t.co/7dSBizf8e0</t>
  </si>
  <si>
    <t>http://www.twitter.com/Ceamnu__Meusco/status/725627017660653568</t>
  </si>
  <si>
    <t xml:space="preserve">725627016251219968 </t>
  </si>
  <si>
    <t>RT @dospedian: マツコがオタクの話を受け止める姿勢すごいって話あったけどそれは価値観が成熟してるからなんだな。「世の中は好き嫌いより、気になるかならないかの方が重要」って言葉に感嘆した。感情と興味の方向は別の話なんだ。別の話でいいんだ。 https://t.co/…</t>
  </si>
  <si>
    <t>http://www.twitter.com/hatu_apple/status/725627016251219968</t>
  </si>
  <si>
    <t xml:space="preserve">725627015697682432 </t>
  </si>
  <si>
    <t>Michael Henderson</t>
  </si>
  <si>
    <t>Michael82762941</t>
  </si>
  <si>
    <t>Want to play real #ReflexGaming machines like #LuckyGems on your iPhone? https://t.co/xQKG8SI2gJ https://t.co/38wuXKC5FP</t>
  </si>
  <si>
    <t>http://www.twitter.com/Michael82762941/status/725627015697682432</t>
  </si>
  <si>
    <t xml:space="preserve">725627015299096576 </t>
  </si>
  <si>
    <t>@genie_HQ 왜??</t>
  </si>
  <si>
    <t>http://www.twitter.com/TmT_Apple/status/725627015299096576</t>
  </si>
  <si>
    <t xml:space="preserve">725627015211024384 </t>
  </si>
  <si>
    <t>#旅行 部門 44位
A Year Without Make-Up: Tal...【著者:Stephanie Yoder】
2014年1月31日 発売
https://t.co/o6abspzQbt
#オーディオブック https://t.co/twagADXSVe</t>
  </si>
  <si>
    <t>http://www.twitter.com/_bookxx/status/725627015211024384</t>
  </si>
  <si>
    <t xml:space="preserve">725627014443614208 </t>
  </si>
  <si>
    <t>Apple iPhone 6 - 16GB - Silver (Sprint) Smartphone  https://t.co/M3Rss9S7yt https://t.co/r5exoBwtKB</t>
  </si>
  <si>
    <t>http://www.twitter.com/filemonose/status/725627014443614208</t>
  </si>
  <si>
    <t xml:space="preserve">725627013793370113 </t>
  </si>
  <si>
    <t>RT @zozojp: ヴィンテージ感漂う
カリフォルニアカウレザーを
ベルトに使用した、
Daniel Wellingtonの新作ウォッチ。
https://t.co/mtbSBmMbeu
ブランドお馴染み、
ナイロン素材のNATOストラップも付属。 https://t.…</t>
  </si>
  <si>
    <t>http://www.twitter.com/apple_2123/status/725627013793370113</t>
  </si>
  <si>
    <t xml:space="preserve">725627010068926465 </t>
  </si>
  <si>
    <t>Spinoza</t>
  </si>
  <si>
    <t>spinozait</t>
  </si>
  <si>
    <t>Un blog serissimo. Anche in versione live su @LiveSpinoza</t>
  </si>
  <si>
    <t>Trovato cadavere nella sede di Apple. Ora tutti ne vorranno uno.
[@pantana21]</t>
  </si>
  <si>
    <t>http://pbs.twimg.com/profile_images/224230953/spinoza_normal.jpg</t>
  </si>
  <si>
    <t>1006735</t>
  </si>
  <si>
    <t>http://www.twitter.com/spinozait/status/725627010068926465</t>
  </si>
  <si>
    <t xml:space="preserve">725627007736774656 </t>
  </si>
  <si>
    <t>#旅行 部門 43位
高橋御山人の百社巡礼/其之十...【著者:高橋御山人】
2014年10月29日 発売
https://t.co/U51sgt1OnY
#オーディオブック https://t.co/hrRm4hBAOk</t>
  </si>
  <si>
    <t>http://www.twitter.com/_bookxx/status/725627007736774656</t>
  </si>
  <si>
    <t xml:space="preserve">725627007648849921 </t>
  </si>
  <si>
    <t>fazlurrahman</t>
  </si>
  <si>
    <t>fazlurr36608093</t>
  </si>
  <si>
    <t>Earn free Smurfberries each week when you build one of the Smurfy Wonders in #smurfsvillage https://t.co/gG0CDrqjp5</t>
  </si>
  <si>
    <t>http://www.twitter.com/fazlurr36608093/status/725627007648849921</t>
  </si>
  <si>
    <t xml:space="preserve">725627006302470144 </t>
  </si>
  <si>
    <t>I'm playing #HitTheDracpot from #ReflexGaming on my iPhone! https://t.co/f8NmqXA0k5 https://t.co/z9XqwVtL3b</t>
  </si>
  <si>
    <t>http://www.twitter.com/bringbackmerlin/status/725627006302470144</t>
  </si>
  <si>
    <t xml:space="preserve">725627006218444800 </t>
  </si>
  <si>
    <t>ルナにゃん@歌い手</t>
  </si>
  <si>
    <t>runaneko_2525</t>
  </si>
  <si>
    <t>歌い手、生主活動、無期限停止中。 相互希望の方はリプくださいへ(^^へ)</t>
  </si>
  <si>
    <t>【定期】和風な妖怪カードゲーム！この招待ID「runaneco」を入れてゲームを始めればレアカードもらえます！【Android】https://t.co/DgtjGWyEoR 【iPhone】https://t.co/LGpzDe5SXK #あやかし百鬼夜行</t>
  </si>
  <si>
    <t>http://pbs.twimg.com/profile_images/474561907563589634/5T7QMQxm_normal.jpeg</t>
  </si>
  <si>
    <t>http://www.twitter.com/runaneko_2525/status/725627006218444800</t>
  </si>
  <si>
    <t xml:space="preserve">725627003773263872 </t>
  </si>
  <si>
    <t>💵💵💵 اقوى #عرض 💰💰💰 #أبل #ايفون #أيفون #ستور  #تويت_بوت #برنامج #تطبيق #ابل #متجر_ابل https://t.co/mxCalfxfNK 
ً  #موسيقي_واختلاط_جامعه_الفيصل</t>
  </si>
  <si>
    <t>http://www.twitter.com/buy_apple_apps/status/725627003773263872</t>
  </si>
  <si>
    <t xml:space="preserve">725627003718762496 </t>
  </si>
  <si>
    <t>Killercow</t>
  </si>
  <si>
    <t>killercow</t>
  </si>
  <si>
    <t>Pocket Gamer's News Editor. All things mobile gaming. And a little more. Sometimes.
Contact: clement.renaudin@steelmedia.co.uk</t>
  </si>
  <si>
    <t>Lost Socks: Naughty Brothers by @Nerfgames1 updated with full MFi controller support and iCLoud:
https://t.co/Ghnuco8yTE</t>
  </si>
  <si>
    <t>http://pbs.twimg.com/profile_images/133782516/killer_cow_normal.jpg</t>
  </si>
  <si>
    <t>http://www.twitter.com/killercow/status/725627003718762496</t>
  </si>
  <si>
    <t xml:space="preserve">725627002439520256 </t>
  </si>
  <si>
    <t>pansero87</t>
  </si>
  <si>
    <t>Fent música :D</t>
  </si>
  <si>
    <t>Download El Capitan.DMG - OS X 10.11 Installer.ISO - without Apple store » Macdrug https://t.co/BZkOxM1fzw</t>
  </si>
  <si>
    <t>http://pbs.twimg.com/profile_images/722695855619366912/wBlycD_A_normal.jpg</t>
  </si>
  <si>
    <t>http://www.twitter.com/pansero87/status/725627002439520256</t>
  </si>
  <si>
    <t xml:space="preserve">725627001134927872 </t>
  </si>
  <si>
    <t>#旅行 部門 42位
高橋御山人の百社巡礼/其之十...【著者:高橋御山人】
2014年10月29日 発売
https://t.co/UY8LOxxa8V
#オーディオブック https://t.co/Owc6Hk1g2k</t>
  </si>
  <si>
    <t>http://www.twitter.com/_bookxx/status/725627001134927872</t>
  </si>
  <si>
    <t xml:space="preserve">725627000304586752 </t>
  </si>
  <si>
    <t>genarcuell</t>
  </si>
  <si>
    <t>highly good-looking reviews</t>
  </si>
  <si>
    <t>Butterfly 13" Laptop Bag Sleeve Case Cover+Hide Handle For Apple Macbook Tablet https://t.co/Sj6zMsm3rx https://t.co/EMoN40uaWj</t>
  </si>
  <si>
    <t>http://pbs.twimg.com/profile_images/573552420137013249/hLwxFO4m_normal.jpeg</t>
  </si>
  <si>
    <t>http://www.twitter.com/genarcuell/status/725627000304586752</t>
  </si>
  <si>
    <t xml:space="preserve">725627000199618564 </t>
  </si>
  <si>
    <t>MofleConrad</t>
  </si>
  <si>
    <t>Purchase Followěrs and Likes for your Twitter, Facebook and Instagram https://t.co/3qTcwoTEqv</t>
  </si>
  <si>
    <t>http://www.twitter.com/MofleConrad/status/725627000199618564</t>
  </si>
  <si>
    <t xml:space="preserve">725626998199046144 </t>
  </si>
  <si>
    <t>Armando Zampella</t>
  </si>
  <si>
    <t>armanzampella</t>
  </si>
  <si>
    <t>Viaggiatore incallito.La mia passione per i viaggi e per le avventure sono il mio essere nella vita.</t>
  </si>
  <si>
    <t>http://pbs.twimg.com/profile_images/663661392277434369/9Z983HeT_normal.jpg</t>
  </si>
  <si>
    <t>http://www.twitter.com/armanzampella/status/725626998199046144</t>
  </si>
  <si>
    <t xml:space="preserve">725626998043774976 </t>
  </si>
  <si>
    <t>http://www.twitter.com/gingahoumen_za/status/725626998043774976</t>
  </si>
  <si>
    <t xml:space="preserve">725626997838245888 </t>
  </si>
  <si>
    <t>古田哲平</t>
  </si>
  <si>
    <t>tetu_CHUMS</t>
  </si>
  <si>
    <t>鶴二中→鶴工→鎌倉 目標は86を買うこと！</t>
  </si>
  <si>
    <t>決めろ！最速ドリフト！スマートフォン向けドリフトゲーム「ドリフトスピリッツ」好評配信中！#ドリフトスピリッツ 4月28日 https://t.co/JFCR9xyQfk</t>
  </si>
  <si>
    <t>http://pbs.twimg.com/profile_images/723921253535338496/gJHTVp37_normal.jpg</t>
  </si>
  <si>
    <t>http://www.twitter.com/tetu_CHUMS/status/725626997838245888</t>
  </si>
  <si>
    <t xml:space="preserve">725626996433248256 </t>
  </si>
  <si>
    <t>APPLE MACBOOK PRO 15" i5 4GB RAM 750GB - Bid Now! Only $555.0 https://t.co/vGlUdLZqlG https://t.co/0jwB57ECVR</t>
  </si>
  <si>
    <t>http://www.twitter.com/Siopze__Baelyu/status/725626996433248256</t>
  </si>
  <si>
    <t xml:space="preserve">725626994084466689 </t>
  </si>
  <si>
    <t>Apple Macbook Pro Mid 2015 Retina MacBoook Pro - 2.8GHz i7 16GB RAM 512GB SSD - Bid Now! O… https://t.co/Zp3H3lEOcX https://t.co/kuQ67cGx2C</t>
  </si>
  <si>
    <t>http://www.twitter.com/Siopze__Baelyu/status/725626994084466689</t>
  </si>
  <si>
    <t xml:space="preserve">725626993312710656 </t>
  </si>
  <si>
    <t>#cellular #deals https://t.co/l2nKLWYEK9 Colorful Heavy Duty Rugged Hard Hybrid Phone Case Cover For Apple iPhone … https://t.co/LagYPiReNA</t>
  </si>
  <si>
    <t>http://www.twitter.com/homeshopbuzz/status/725626993312710656</t>
  </si>
  <si>
    <t xml:space="preserve">725626993035735041 </t>
  </si>
  <si>
    <t>#旅行 部門 41位
高橋御山人の百社巡礼/其之弐...【著者:高橋御山人】
2015年2月27日 発売
https://t.co/1TXecrQ2pP
#オーディオブック https://t.co/PqjvqLcuxX</t>
  </si>
  <si>
    <t>http://www.twitter.com/_bookxx/status/725626993035735041</t>
  </si>
  <si>
    <t xml:space="preserve">725626991949537280 </t>
  </si>
  <si>
    <t>No es sólo Apple: las ventas de móviles caen por primera vez en la historia https://t.co/d7PETPj5lg    #Apple #Mac #ServicioTecnico #Caracas</t>
  </si>
  <si>
    <t>http://www.twitter.com/MDMacintosh/status/725626991949537280</t>
  </si>
  <si>
    <t xml:space="preserve">725626991819415552 </t>
  </si>
  <si>
    <t>ソフィ♥</t>
  </si>
  <si>
    <t>fetter14125910</t>
  </si>
  <si>
    <t>ソフィちゃん可愛すぎる。白猫プロジェクトを一緒に楽しもうヽ(*°▽°*)ノ</t>
  </si>
  <si>
    <t>RT @Hopping_Kohane: 明日からごーるでんうぃーく！
ほっぴんぐきんぐだむまで、小りょこういかがですか？
＃こはねちゃん　＃アプリ
https://t.co/ZUSq9PvUtU</t>
  </si>
  <si>
    <t>http://pbs.twimg.com/profile_images/609645490515218432/2rwXvCR1_normal.jpg</t>
  </si>
  <si>
    <t>http://www.twitter.com/fetter14125910/status/725626991819415552</t>
  </si>
  <si>
    <t xml:space="preserve">725626991257460736 </t>
  </si>
  <si>
    <t>abdurrahman yavuz</t>
  </si>
  <si>
    <t>apoyavuz56</t>
  </si>
  <si>
    <t>http://pbs.twimg.com/profile_images/3748989001/c7275102f39456d5a064208a7c67ca37_normal.jpeg</t>
  </si>
  <si>
    <t>http://www.twitter.com/apoyavuz56/status/725626991257460736</t>
  </si>
  <si>
    <t xml:space="preserve">725626991215562752 </t>
  </si>
  <si>
    <t>Apple MacBook Pro A1286  15.4" Laptop - MB985LL/A (June, 2009) - Bid Now! Only $220.0 https://t.co/ieIwEm70Ir https://t.co/5zTngMkj4T</t>
  </si>
  <si>
    <t>http://www.twitter.com/Siopze__Baelyu/status/725626991215562752</t>
  </si>
  <si>
    <t xml:space="preserve">725626989307031552 </t>
  </si>
  <si>
    <t>Aori Okuma</t>
  </si>
  <si>
    <t>b_b_apple</t>
  </si>
  <si>
    <t>明石城西29th ⇒ 関西外大 2 / 音楽系フォークソング部 / ドラム / スティーブ / 4.12〜Australia</t>
  </si>
  <si>
    <t>なんでこれ聞けへんのや…😢 https://t.co/tQo8KeqkfP</t>
  </si>
  <si>
    <t>http://pbs.twimg.com/profile_images/681987375690432512/7dDsloQD_normal.jpg</t>
  </si>
  <si>
    <t>http://www.twitter.com/b_b_apple/status/725626989307031552</t>
  </si>
  <si>
    <t xml:space="preserve">725626988577222656 </t>
  </si>
  <si>
    <t>nw52u</t>
  </si>
  <si>
    <t>決めろ！最速ドリフト！スマートフォン向けドリフトゲーム「ドリフトスピリッツ」好評配信中！#ドリフトスピリッツ 4月28日 https://t.co/6OzTkvoDBW</t>
  </si>
  <si>
    <t>http://pbs.twimg.com/profile_images/688156050004901892/L_j1kn0A_normal.jpg</t>
  </si>
  <si>
    <t>http://www.twitter.com/nw52u/status/725626988577222656</t>
  </si>
  <si>
    <t xml:space="preserve">725626988455596033 </t>
  </si>
  <si>
    <t>@apple_hoppe_v 二次小説とかじゃない？（笑）</t>
  </si>
  <si>
    <t>http://www.twitter.com/loveabc_suzu/status/725626988455596033</t>
  </si>
  <si>
    <t xml:space="preserve">725626988359118849 </t>
  </si>
  <si>
    <t>殺助</t>
  </si>
  <si>
    <t>takuo_akegawara</t>
  </si>
  <si>
    <t>【今日、オトナになります１】スマホゲームで初めて泣きました。#地震 https://t.co/Vt6dhBW6im #オトナ https://t.co/24N8DhNLpw</t>
  </si>
  <si>
    <t>http://pbs.twimg.com/profile_images/722210633769332736/jw2p9uIe_normal.jpg</t>
  </si>
  <si>
    <t>http://www.twitter.com/takuo_akegawara/status/725626988359118849</t>
  </si>
  <si>
    <t xml:space="preserve">725626988199702528 </t>
  </si>
  <si>
    <t>Karn Liberated</t>
  </si>
  <si>
    <t>LiberatedKarn</t>
  </si>
  <si>
    <t>Planeswalker, I send permanents to exile, disrupt hands, restart games. Born &amp; raised in South Detroit. Took a midnite train from New Phyrexia to California</t>
  </si>
  <si>
    <t>iOS #mtg card scanning app MTG Manager is really rad &amp;amp; is freemium! 
https://t.co/1iEfO8cMlt comparable to android's scry glass</t>
  </si>
  <si>
    <t>http://pbs.twimg.com/profile_images/692079607428681728/Sto9e5NF_normal.jpg</t>
  </si>
  <si>
    <t>http://www.twitter.com/LiberatedKarn/status/725626988199702528</t>
  </si>
  <si>
    <t xml:space="preserve">725626988057251840 </t>
  </si>
  <si>
    <t>Apple MacBook Pro 15.4" Laptop with Retina Display (May, 2015) - Customized - Bid Now! Onl… https://t.co/B9cuz2Sr54 https://t.co/IG5qBtRpGq</t>
  </si>
  <si>
    <t>http://www.twitter.com/Siopze__Baelyu/status/725626988057251840</t>
  </si>
  <si>
    <t xml:space="preserve">725626987432173568 </t>
  </si>
  <si>
    <t>RT @WHATGlRISWANT: Single or taken, you still get hurt.</t>
  </si>
  <si>
    <t>http://www.twitter.com/apple_lissa/status/725626987432173568</t>
  </si>
  <si>
    <t xml:space="preserve">725626986840739840 </t>
  </si>
  <si>
    <t>c298KDZSDcQBZxm</t>
  </si>
  <si>
    <t>色々アンケートみたいなの来たら描く何でもイイっスよ</t>
  </si>
  <si>
    <t>総資産が2578兆5096億3788万9571円になったよ。 #マネーファーム iOS版:https://t.co/aIpccNO8Sc Android版:https://t.co/66lFBxy9NH https://t.co/aMZItoNRhG</t>
  </si>
  <si>
    <t>http://pbs.twimg.com/profile_images/717563184211595265/Jy3QEX0k_normal.jpg</t>
  </si>
  <si>
    <t>http://www.twitter.com/c298KDZSDcQBZxm/status/725626986840739840</t>
  </si>
  <si>
    <t xml:space="preserve">725626986337472512 </t>
  </si>
  <si>
    <t>据说商末时代...
https://t.co/t7Mug8YCdg
⬇看更多⬇
iOS: https://t.co/7hzvx2fuAP
Google Play: https://t.co/5otMnUoTCH
#今日中国报 https://t.co/4b0LLAMGtq</t>
  </si>
  <si>
    <t>http://www.twitter.com/mychinapress/status/725626986337472512</t>
  </si>
  <si>
    <t xml:space="preserve">725626986022883328 </t>
  </si>
  <si>
    <t>iPhoneがAppleの売り上げの大半を占めている？それがなんだ。もうそんなもの古いだろ、って言って新しいデバイスを取り出すロボジョブズが見たい</t>
  </si>
  <si>
    <t>http://www.twitter.com/airnanasi/status/725626986022883328</t>
  </si>
  <si>
    <t xml:space="preserve">725626985246920704 </t>
  </si>
  <si>
    <t>#旅行 部門 40位
高橋御山人の百社巡礼/其之弐...【著者:高橋御山人】
2015年2月27日 発売
https://t.co/zDYg0reWBQ
#オーディオブック https://t.co/FbnV5enQ2Z</t>
  </si>
  <si>
    <t>http://www.twitter.com/_bookxx/status/725626985246920704</t>
  </si>
  <si>
    <t xml:space="preserve">725626985125310464 </t>
  </si>
  <si>
    <t>赤……赤が……こない…… https://t.co/50F2fdaAPc</t>
  </si>
  <si>
    <t>http://www.twitter.com/ApplE_fIAld/status/725626985125310464</t>
  </si>
  <si>
    <t xml:space="preserve">725626985104416768 </t>
  </si>
  <si>
    <t>Apple MacBook Pro "Core i7" 2.6 15.4" Retina Laptop - MC976LL/A - Bid Now! Only $784.0 https://t.co/jnPHnd66SR https://t.co/Yaz97RmB48</t>
  </si>
  <si>
    <t>http://www.twitter.com/Siopze__Baelyu/status/725626985104416768</t>
  </si>
  <si>
    <t xml:space="preserve">725626985083457536 </t>
  </si>
  <si>
    <t>LOT OF 30 APPLE MACBOOK MODEL A1181 WHITE  LAPTOPS FOR PARTS / REPAIR https://t.co/HhMvhZ7xCe https://t.co/eEWGIWl6gr</t>
  </si>
  <si>
    <t>http://www.twitter.com/perezcrispinp1/status/725626985083457536</t>
  </si>
  <si>
    <t xml:space="preserve">725626984701681664 </t>
  </si>
  <si>
    <t>Akshay Kant</t>
  </si>
  <si>
    <t>akshay994</t>
  </si>
  <si>
    <t>E&amp;TC Engineer | Stock Trader | Stock Investor | Nifty Trader &amp; Advisor | SEO | SMO | Digital Media Analyst | Designer | Keyboardist | Musician.</t>
  </si>
  <si>
    <t>RT @Investingcom: And our #WeeklyComic is here! Is #Apple’s dominance coming to an end? https://t.co/RMXblWUuqB https://t.co/nRaBlRaNAn</t>
  </si>
  <si>
    <t>http://pbs.twimg.com/profile_images/699116801024626688/PlfdCWsi_normal.jpg</t>
  </si>
  <si>
    <t>http://www.twitter.com/akshay994/status/725626984701681664</t>
  </si>
  <si>
    <t xml:space="preserve">725626982793404416 </t>
  </si>
  <si>
    <t>Apple iPod Touch 6th Gen (Latest) Pink 16GB A1574 MP3 APPS iOS/bundled USB/Used - Bid Now!… https://t.co/Lt8idaX3x9 https://t.co/XtKR74pkYr</t>
  </si>
  <si>
    <t>http://www.twitter.com/Coonxa__Louswi/status/725626982793404416</t>
  </si>
  <si>
    <t xml:space="preserve">725626982369742848 </t>
  </si>
  <si>
    <t>on s'promet</t>
  </si>
  <si>
    <t>gravdur</t>
  </si>
  <si>
    <t>LE BARÇA A VIE l jul bb l #djadjadinaz</t>
  </si>
  <si>
    <t>RT @DjadjaDinaz: On s'promet par Djadja &amp;amp; Dinaz https://t.co/tveyb9ANf1</t>
  </si>
  <si>
    <t>http://pbs.twimg.com/profile_images/725405658397478914/R3udbMYa_normal.jpg</t>
  </si>
  <si>
    <t>http://www.twitter.com/gravdur/status/725626982369742848</t>
  </si>
  <si>
    <t xml:space="preserve">725626981212127233 </t>
  </si>
  <si>
    <t>24ts38b5f3rkx78</t>
  </si>
  <si>
    <t>Apple EarPods with Remote and Mic MD827FE/A Apple 純正付属品 iPhone5 iPod イヤホン https://t.co/YfElX6lw0X https://t.co/5WIoc6X91l</t>
  </si>
  <si>
    <t>http://www.twitter.com/24ts38b5f3rkx78/status/725626981212127233</t>
  </si>
  <si>
    <t xml:space="preserve">725626979437830144 </t>
  </si>
  <si>
    <t>비비바비야♡</t>
  </si>
  <si>
    <t>wboooozy</t>
  </si>
  <si>
    <t>♡아이콘♡ | DoubleB x Junhwan | 151112♡</t>
  </si>
  <si>
    <t>http://pbs.twimg.com/profile_images/724714260694065153/07sGtfED_normal.jpg</t>
  </si>
  <si>
    <t>http://www.twitter.com/wboooozy/status/725626979437830144</t>
  </si>
  <si>
    <t xml:space="preserve">725626979332943872 </t>
  </si>
  <si>
    <t>@mugiwar318 
その気持ちだけで十分なんだよ(^ω^)
新しいテレビでも買いなよ！笑</t>
  </si>
  <si>
    <t>http://www.twitter.com/_apple_er/status/725626979332943872</t>
  </si>
  <si>
    <t xml:space="preserve">725626978104139776 </t>
  </si>
  <si>
    <t>Apple iPod touch 4th Generation Black (8 GB) - Bid Now! Only $39.24 https://t.co/cKSCyjn5o6 https://t.co/XagcufkMhW</t>
  </si>
  <si>
    <t>http://www.twitter.com/Coonxa__Louswi/status/725626978104139776</t>
  </si>
  <si>
    <t xml:space="preserve">725626977957216256 </t>
  </si>
  <si>
    <t>#旅行 部門 39位
Natural Born Heroes: How a ...【著者:クリストファー・マクドゥーガル】
2015年4月14日 発売
https://t.co/bDaA8Tz55k
#オーディオブック https://t.co/Bx0f57HFje</t>
  </si>
  <si>
    <t>http://www.twitter.com/_bookxx/status/725626977957216256</t>
  </si>
  <si>
    <t xml:space="preserve">725626977386778624 </t>
  </si>
  <si>
    <t>Consolacion Enriquez</t>
  </si>
  <si>
    <t>EnriquezCooks</t>
  </si>
  <si>
    <t>mother of two, cooks traditional latin dishes for my kids</t>
  </si>
  <si>
    <t>http://pbs.twimg.com/profile_images/623502945477222400/PBR6WRJa_normal.jpg</t>
  </si>
  <si>
    <t>http://www.twitter.com/EnriquezCooks/status/725626977386778624</t>
  </si>
  <si>
    <t xml:space="preserve">725626977298857984 </t>
  </si>
  <si>
    <t>IPHONE 5S 16GB GRAY FACTORY UNLOCKED / GRAY APPLE GSM ** NEW SEALED ** - Buy It Now! Only … https://t.co/ymyc9N9rNA https://t.co/3egcBLuLUD</t>
  </si>
  <si>
    <t>http://www.twitter.com/Zaoqne__Paikfi/status/725626977298857984</t>
  </si>
  <si>
    <t xml:space="preserve">725626976745193472 </t>
  </si>
  <si>
    <t>#cellular #deals https://t.co/pomIwKqwEd Apple iPhone 6S PLUS 128GB Factory GSM and CDMA Unlocked Smartphone
$839… https://t.co/6IkpJlxyB3</t>
  </si>
  <si>
    <t>http://www.twitter.com/homeshopbuzz/status/725626976745193472</t>
  </si>
  <si>
    <t xml:space="preserve">725626976392847360 </t>
  </si>
  <si>
    <t>highly shocking prod</t>
  </si>
  <si>
    <t>veneroerardo4</t>
  </si>
  <si>
    <t>highly shocking products</t>
  </si>
  <si>
    <t>Butterfly 13" Laptop Bag Sleeve Case Cover+Hide Handle For Apple Macbook Tablet https://t.co/vguhZaV3HJ https://t.co/Bp4IXSruc2</t>
  </si>
  <si>
    <t>http://pbs.twimg.com/profile_images/570463119609044992/CLSrAwZ1_normal.jpeg</t>
  </si>
  <si>
    <t>http://www.twitter.com/veneroerardo4/status/725626976392847360</t>
  </si>
  <si>
    <t xml:space="preserve">725626976384483328 </t>
  </si>
  <si>
    <t>جمعة علي جمعة</t>
  </si>
  <si>
    <t>jmuah_1998_</t>
  </si>
  <si>
    <t>‏‏‏‏‏‏❤عاشق اهلاوي_عاشق ميلاني❤</t>
  </si>
  <si>
    <t>http://pbs.twimg.com/profile_images/669659687437123584/g6iOYTcy_normal.jpg</t>
  </si>
  <si>
    <t>http://www.twitter.com/jmuah_1998_/status/725626976384483328</t>
  </si>
  <si>
    <t xml:space="preserve">725626975868444672 </t>
  </si>
  <si>
    <t>Pariss Sartorius</t>
  </si>
  <si>
    <t>parissbracken</t>
  </si>
  <si>
    <t>12||year 7|| Auzzie||sing||dance||act||want to travel the world follow my dreams and meet Katy Perry,Jacob Sartorius plus Cameron Dallas</t>
  </si>
  <si>
    <t>http://pbs.twimg.com/profile_images/724499371962732544/fNEh4Rxw_normal.jpg</t>
  </si>
  <si>
    <t>http://www.twitter.com/parissbracken/status/725626975868444672</t>
  </si>
  <si>
    <t xml:space="preserve">725626975340118016 </t>
  </si>
  <si>
    <t>RT @liamcreary_: Apple Musics the plug tomorrow</t>
  </si>
  <si>
    <t>http://pbs.twimg.com/profile_images/724734210091700224/xQPP-FU3_normal.jpg</t>
  </si>
  <si>
    <t>http://www.twitter.com/nakayrsm/status/725626975340118016</t>
  </si>
  <si>
    <t xml:space="preserve">725626975306420224 </t>
  </si>
  <si>
    <t>つかいすて</t>
  </si>
  <si>
    <t>Alpha_9871</t>
  </si>
  <si>
    <t>【緊急速報】我がサークルの姫、まるで天使があらわれた件
[iOS]https://t.co/NjTPbrmAOE
[Android]https://t.co/sPS5oDPJu3
#オ https://t.co/qhXAAzFQN2</t>
  </si>
  <si>
    <t>http://www.twitter.com/Alpha_9871/status/725626975306420224</t>
  </si>
  <si>
    <t xml:space="preserve">725626973628817408 </t>
  </si>
  <si>
    <t>Fabio Andrade</t>
  </si>
  <si>
    <t>FabioCavalaria</t>
  </si>
  <si>
    <t>ExMBA en @IEBusiness, Un Ciudadano del Mundo,  emprendedor, ávido por nuevos desafíos.</t>
  </si>
  <si>
    <t>¿Ya os habeis imaginado a los #politicos frente a Apple, Microsoft, Inditex...aun estarían en sus cargos?
https://t.co/NuQlrhskPe</t>
  </si>
  <si>
    <t>http://pbs.twimg.com/profile_images/609685225002651649/i5CZghl7_normal.jpg</t>
  </si>
  <si>
    <t>http://www.twitter.com/FabioCavalaria/status/725626973628817408</t>
  </si>
  <si>
    <t xml:space="preserve">725626973377060864 </t>
  </si>
  <si>
    <t>ลดสุดสุด  Apple iPhone SE 4" 16GB Grey   
4 inches (diagonal)
Height: 4.87 inches  (123.8 mm)
Width: 2.31 inches... https://t.co/mdYXX54bOg</t>
  </si>
  <si>
    <t>http://www.twitter.com/codeonline_thai/status/725626973377060864</t>
  </si>
  <si>
    <t xml:space="preserve">725626973117018112 </t>
  </si>
  <si>
    <t>StayAliveandCooking</t>
  </si>
  <si>
    <t>VivianSAAC</t>
  </si>
  <si>
    <t>Food-lover, student, blogger, Dutchie, best friend, fan of all day breakfast, unofficial restaurant tester and chef (at home) to be. Will post recipes and pics!</t>
  </si>
  <si>
    <t>Asparagus, apple, spelt grains and goats cheese salad with balsamic cream https://t.co/Bm4qxyfFgF https://t.co/uY3Nz2OPR2</t>
  </si>
  <si>
    <t>http://pbs.twimg.com/profile_images/698852634233585666/6r89aXKT_normal.jpg</t>
  </si>
  <si>
    <t>http://www.twitter.com/VivianSAAC/status/725626973117018112</t>
  </si>
  <si>
    <t xml:space="preserve">725626972928364544 </t>
  </si>
  <si>
    <t>Laura Q.</t>
  </si>
  <si>
    <t>Laurie_Qs</t>
  </si>
  <si>
    <t>Apple is creating the COOLEST headphones ever: https://t.co/7Qr5ykPjMS</t>
  </si>
  <si>
    <t>http://pbs.twimg.com/profile_images/711028562745118720/KOCOfJRc_normal.jpg</t>
  </si>
  <si>
    <t>http://www.twitter.com/Laurie_Qs/status/725626972928364544</t>
  </si>
  <si>
    <t xml:space="preserve">725626972911591424 </t>
  </si>
  <si>
    <t>Apple iPhone 6S Smartphone (for Sprint Only - 16GB 64GB 128GB Black Gold Silver) - Buy It … https://t.co/s0urjrtl8L https://t.co/vR8knp5LeX</t>
  </si>
  <si>
    <t>http://www.twitter.com/Zaoqne__Paikfi/status/725626972911591424</t>
  </si>
  <si>
    <t xml:space="preserve">725626971917549568 </t>
  </si>
  <si>
    <t>JDVisionquest3000</t>
  </si>
  <si>
    <t>JDVisionquest</t>
  </si>
  <si>
    <t>Record/Music producer JDVisionquest3000 aka Joe Dancsak...</t>
  </si>
  <si>
    <t>New Music !!!! Hit my link to stream or download:) https://t.co/Bf8D8oLc6l #edm #electro #trap #trapmusic #electronicmusic #hiphop</t>
  </si>
  <si>
    <t>http://pbs.twimg.com/profile_images/499709054063632384/jxEi8l1j_normal.jpeg</t>
  </si>
  <si>
    <t>108374</t>
  </si>
  <si>
    <t>http://www.twitter.com/JDVisionquest/status/725626971917549568</t>
  </si>
  <si>
    <t xml:space="preserve">725626971510579201 </t>
  </si>
  <si>
    <t>Sushil Nankar</t>
  </si>
  <si>
    <t>sush1890</t>
  </si>
  <si>
    <t>A man needs books as a sword needs a whetstone to keep it's edge. The Game Of Thrones.</t>
  </si>
  <si>
    <t>@expresstechie @IndianExpress overtly positive Apple</t>
  </si>
  <si>
    <t>http://pbs.twimg.com/profile_images/707663907612037120/3duks574_normal.jpg</t>
  </si>
  <si>
    <t>http://www.twitter.com/sush1890/status/725626971510579201</t>
  </si>
  <si>
    <t xml:space="preserve">725626970969628672 </t>
  </si>
  <si>
    <t>3000MUSIC</t>
  </si>
  <si>
    <t>3000MUSIC1</t>
  </si>
  <si>
    <t>New Music !!!! Hit my link to stream or download:) https://t.co/HQ0LossJRy #edm #electro #trap #trapmusic #electronicmusic #hiphop</t>
  </si>
  <si>
    <t>http://pbs.twimg.com/profile_images/489124009921892353/yoBoFgGZ_normal.jpeg</t>
  </si>
  <si>
    <t>23403</t>
  </si>
  <si>
    <t>http://www.twitter.com/3000MUSIC1/status/725626970969628672</t>
  </si>
  <si>
    <t xml:space="preserve">725626970885623808 </t>
  </si>
  <si>
    <t>#旅行 部門 38位
全二十五話完全版:ぼくの旅の...【著者:森本 哲郎】
2006年10月12日 発売
https://t.co/GsczN9Dcbo
#オーディオブック https://t.co/TmjaH0AlQh</t>
  </si>
  <si>
    <t>http://www.twitter.com/_bookxx/status/725626970885623808</t>
  </si>
  <si>
    <t xml:space="preserve">725626970470490112 </t>
  </si>
  <si>
    <t>Apple iPod touch (16 GB) Space Gray - Bid Now! Only $125.0 https://t.co/jG8lMVIlZZ https://t.co/pq5KKKJZwh</t>
  </si>
  <si>
    <t>http://www.twitter.com/Coonxa__Louswi/status/725626970470490112</t>
  </si>
  <si>
    <t xml:space="preserve">725626969421803520 </t>
  </si>
  <si>
    <t>#NowPlaying Who - I Can See For Miles https://t.co/kItp9lRMcG</t>
  </si>
  <si>
    <t>http://www.twitter.com/ClassicRockAsia/status/725626969421803520</t>
  </si>
  <si>
    <t xml:space="preserve">725626967966490624 </t>
  </si>
  <si>
    <t>Weekly Comic: Is Apple’s dominance coming to an end? https://t.co/neqZZMAQfH -398540</t>
  </si>
  <si>
    <t>http://www.twitter.com/mbatrade/status/725626967966490624</t>
  </si>
  <si>
    <t xml:space="preserve">725626967874113536 </t>
  </si>
  <si>
    <t>GROOVERおりんりん(+お空とか)</t>
  </si>
  <si>
    <t>GC_Rinkuu</t>
  </si>
  <si>
    <t>おりんりんランドはっじまっるよー みんな大好きなあたい、お燐がGROOVE COASTER #グルコス について呟いていくよ!!時々来客とか邪魔しに来たりするけどそこは勘弁してね!!あとお空可愛いよお空♡世界観とかは後々ツイプロであげるから待っててね!!</t>
  </si>
  <si>
    <t>【Bad Apple!! feat. nomico】
ニコニコ動画で再生数No.1を誇るPVを持つ楽曲ね。
あまり原曲を知らなくてPVで知った人も多いかも？
EX難度ではヒットとクリティカルが入り乱れて忙しいけど慣れてしまうと簡単に思えてくるはずよ。</t>
  </si>
  <si>
    <t>http://pbs.twimg.com/profile_images/660817059773714433/SP0kNAof_normal.jpg</t>
  </si>
  <si>
    <t>http://www.twitter.com/GC_Rinkuu/status/725626967874113536</t>
  </si>
  <si>
    <t xml:space="preserve">725626967601500160 </t>
  </si>
  <si>
    <t>ソフライト</t>
  </si>
  <si>
    <t>twsophlight</t>
  </si>
  <si>
    <t>関西で活動中のバンド、ソフライトの公式アカウント。
主にライブ情報をつぶやきます。メンバーのアカウントはVo:applesoph Gt:uxsxk1130 Dr:saramune</t>
  </si>
  <si>
    <t>【配信曲】シングル「昨日の夢」配信中です。 iTunes（https://t.co/GwyinRVhfD）、レコチョク（https://t.co/YOBgpekKrh）、amazon（https://t.co/pqciTxyk7R）</t>
  </si>
  <si>
    <t>http://pbs.twimg.com/profile_images/660329448508493824/HtedOJMI_normal.jpg</t>
  </si>
  <si>
    <t>http://www.twitter.com/twsophlight/status/725626967601500160</t>
  </si>
  <si>
    <t xml:space="preserve">725626965907148801 </t>
  </si>
  <si>
    <t>Apple iPhone 6s 16GB (Factory GSM Unlocked) 4.7" 12MP 3D Touch iOS Smartphone - Buy It Now… https://t.co/FEzK7gYOuK https://t.co/6Ykpu7Tevm</t>
  </si>
  <si>
    <t>http://www.twitter.com/Zaoqne__Paikfi/status/725626965907148801</t>
  </si>
  <si>
    <t xml:space="preserve">725626965755981824 </t>
  </si>
  <si>
    <t>あんしんくん</t>
  </si>
  <si>
    <t>ansinkunn</t>
  </si>
  <si>
    <t>よろしくお願いします！特にスプラ、モンストします。 活動時間7時から23時</t>
  </si>
  <si>
    <t>ギフトコード500円分もらえてワロタｗｗｗ　https://t.co/nuxm9oLLNu</t>
  </si>
  <si>
    <t>http://pbs.twimg.com/profile_images/718047477765570560/HyxYZ3Yj_normal.jpg</t>
  </si>
  <si>
    <t>http://www.twitter.com/ansinkunn/status/725626965755981824</t>
  </si>
  <si>
    <t xml:space="preserve">725626965735137280 </t>
  </si>
  <si>
    <t>Newsa barry</t>
  </si>
  <si>
    <t>umar84826</t>
  </si>
  <si>
    <t>Police describe the scene at Apple after employee suicide Daily Mail Online: https://t.co/HjRQpz1XIm via @YouTube</t>
  </si>
  <si>
    <t>http://pbs.twimg.com/profile_images/722367621107159040/X6BqJKTB_normal.jpg</t>
  </si>
  <si>
    <t>http://www.twitter.com/umar84826/status/725626965735137280</t>
  </si>
  <si>
    <t xml:space="preserve">725626964116123648 </t>
  </si>
  <si>
    <t>RT @TaylorTfulks20
Sexually Abused Children...
#ASMSG
#AUDIOBOOKS 
https://t.co/8GueVducoV  
✨iTunes https://t.co/caH0Rkjqij</t>
  </si>
  <si>
    <t>http://www.twitter.com/UviPoznansky/status/725626964116123648</t>
  </si>
  <si>
    <t xml:space="preserve">725626962970972161 </t>
  </si>
  <si>
    <t>からめる。</t>
  </si>
  <si>
    <t>Caramellyrical</t>
  </si>
  <si>
    <t>ゆかりん、そらまる、なのは、ラブライブ！、ミルキィ、NPB、F1、少量のアルコールで因数分解される人間のクズ。病院通い。ギャンブルちょっとする。@21_maco ←規制垢</t>
  </si>
  <si>
    <t>13球団最後の1番外国人ｗｗｗｗｗ : 鷹速@ホークスまとめブログ by https://t.co/ZzP6Mj3HZB https://t.co/J1qThlxSEk</t>
  </si>
  <si>
    <t>http://pbs.twimg.com/profile_images/718042751929966592/kr3uBQyM_normal.jpg</t>
  </si>
  <si>
    <t>http://www.twitter.com/Caramellyrical/status/725626962970972161</t>
  </si>
  <si>
    <t xml:space="preserve">725626961268248577 </t>
  </si>
  <si>
    <t>IBTimesUK Technology</t>
  </si>
  <si>
    <t>IBTimesUKTech</t>
  </si>
  <si>
    <t>Welcome to the International Business Times UK (IBTimes UK) Technology Twitter page. Keep up to date with the latest news and reviews from the technology world.</t>
  </si>
  <si>
    <t>Apple iPad Pro 9.7in review: Is this tablet a laptop killer? https://t.co/euRLWHDtsl https://t.co/bjDpBshbnt</t>
  </si>
  <si>
    <t>http://pbs.twimg.com/profile_images/694088698279903233/U-Mcl7qm_normal.jpg</t>
  </si>
  <si>
    <t>http://www.twitter.com/IBTimesUKTech/status/725626961268248577</t>
  </si>
  <si>
    <t xml:space="preserve">725626961234649088 </t>
  </si>
  <si>
    <t>Apple iPad Pro 9.7in review: Is this tablet a laptop killer? https://t.co/eGTaGG5YDg https://t.co/aHI2HCxYR5</t>
  </si>
  <si>
    <t>http://www.twitter.com/AlistairJ90/status/725626961234649088</t>
  </si>
  <si>
    <t xml:space="preserve">725626960559263744 </t>
  </si>
  <si>
    <t>蹴撃王</t>
  </si>
  <si>
    <t>fudan_DG_otaku</t>
  </si>
  <si>
    <t>所中→狭山緑陽→・・・プロレスオタク（主にDRAGON GATE)です！！あと風男塾とTHE HOOPERSが好きで風男塾は青よりの箱推しです！フーパーズは星波推しです！！フォローよろしく～ｗｗ</t>
  </si>
  <si>
    <t>決めろ！最速ドリフト！スマートフォン向けドリフトゲーム「ドリフトスピリッツ」好評配信中！#ドリフトスピリッツ 4月28日 https://t.co/kmeJm1AkJj</t>
  </si>
  <si>
    <t>http://pbs.twimg.com/profile_images/720280101850484737/Ml3Z9aiv_normal.jpg</t>
  </si>
  <si>
    <t>http://www.twitter.com/fudan_DG_otaku/status/725626960559263744</t>
  </si>
  <si>
    <t xml:space="preserve">725626960462766080 </t>
  </si>
  <si>
    <t>#NowPlaying I Can't Feel My Face by The Weeknd from the album Beauty Behind the Madness - iTunes: https://t.co/AjMA34qFfb</t>
  </si>
  <si>
    <t>http://www.twitter.com/theQLive/status/725626960462766080</t>
  </si>
  <si>
    <t xml:space="preserve">725626959330480129 </t>
  </si>
  <si>
    <t>JTW Herongraystairs</t>
  </si>
  <si>
    <t>tidshadowhunter</t>
  </si>
  <si>
    <t>#Roots #ID Shadowhunters e fã da @cassieclare  e suas séries TMI/TID Parabatai @Emily454545
  #AveAtqueVale SHIPPAR MALEC É P/ F#@&amp;% COM TUDO 3</t>
  </si>
  <si>
    <t>http://pbs.twimg.com/profile_images/605904194529206272/ZWGnqqO__normal.jpg</t>
  </si>
  <si>
    <t>http://www.twitter.com/tidshadowhunter/status/725626959330480129</t>
  </si>
  <si>
    <t xml:space="preserve">725626957224800257 </t>
  </si>
  <si>
    <t>• 2 o'clock fairy •</t>
  </si>
  <si>
    <t>Jdimassy</t>
  </si>
  <si>
    <t>| ชี วิ ต มี ห ล า ย สิ่ ง |</t>
  </si>
  <si>
    <t>http://pbs.twimg.com/profile_images/689758182944571392/WLir1IF4_normal.jpg</t>
  </si>
  <si>
    <t>http://www.twitter.com/Jdimassy/status/725626957224800257</t>
  </si>
  <si>
    <t xml:space="preserve">725626956880834560 </t>
  </si>
  <si>
    <t>RT @animatehonten: 【CD情報】2016年8月17日発売開始「文豪ストレイドッグス キャラクターソングミニアルバム 其ノ壱～参」ご予約受付中！其ノ壱は中島敦(CV.上村祐翔)、太宰治(CV.宮野真守)、国木田独歩(CV.細谷佳正)！是非ご予約ください♪ htt…</t>
  </si>
  <si>
    <t>http://www.twitter.com/apple_0424/status/725626956880834560</t>
  </si>
  <si>
    <t xml:space="preserve">725626956759351296 </t>
  </si>
  <si>
    <t>http://www.twitter.com/aksoy_mali07/status/725626956759351296</t>
  </si>
  <si>
    <t xml:space="preserve">725626956444741632 </t>
  </si>
  <si>
    <t>امل اللهو</t>
  </si>
  <si>
    <t>omfofy</t>
  </si>
  <si>
    <t>Welcome Scientist Smurf to your #SmurfsVillage to concoct magical potions with mysterious, effects!  https://t.co/9jgD5k61pV</t>
  </si>
  <si>
    <t>http://pbs.twimg.com/profile_images/1605739648/f1_normal.jpg</t>
  </si>
  <si>
    <t>http://www.twitter.com/omfofy/status/725626956444741632</t>
  </si>
  <si>
    <t xml:space="preserve">725626956138442752 </t>
  </si>
  <si>
    <t>Tearsa Smith</t>
  </si>
  <si>
    <t>TearsaSmith</t>
  </si>
  <si>
    <t>WATE 6 On Your Side - Good Morning TN Anchor @6News , Emmy-nominated &amp; crazy for waking up at 2:30am! #MiamiGirl 
Instagram: tearsa_smith
SnapChat: tearsa_smith</t>
  </si>
  <si>
    <t>RT @6News: Smartphone health: Apple releases software for medical #WATE apps https://t.co/CAGrE5yI1x (AP Photo) https://t.co/knYTwIxOoI</t>
  </si>
  <si>
    <t>http://pbs.twimg.com/profile_images/482090581280059392/HhVMo6Xd_normal.jpeg</t>
  </si>
  <si>
    <t>http://www.twitter.com/TearsaSmith/status/725626956138442752</t>
  </si>
  <si>
    <t xml:space="preserve">725626955895324672 </t>
  </si>
  <si>
    <t>A code 10-32 has Detectives Knight and Grant trying to find out who drowned a young man.  https://t.co/YaF5xkB7xF</t>
  </si>
  <si>
    <t>24321</t>
  </si>
  <si>
    <t>http://www.twitter.com/Carolyn_Arnold/status/725626955895324672</t>
  </si>
  <si>
    <t xml:space="preserve">725626955345727488 </t>
  </si>
  <si>
    <t>#旅行 部門 36位
The Inside Guide to London ...【著者:Saland Publishing】
2008年10月29日 発売
https://t.co/oG8nJBECcr
#オーディオブック https://t.co/Vi3bCNV4iA</t>
  </si>
  <si>
    <t>http://www.twitter.com/_bookxx/status/725626955345727488</t>
  </si>
  <si>
    <t xml:space="preserve">725626954062397440 </t>
  </si>
  <si>
    <t>Dean Ford Creativity</t>
  </si>
  <si>
    <t>dfcreativity</t>
  </si>
  <si>
    <t>Dean Ford Creativity is a creative design agency in Soho, London. 
We take your brand to the next level by developing its identity and defining its positioning.</t>
  </si>
  <si>
    <t>21 tiny design features that show Apple’s incredible attention to detail https://t.co/uZ3G0he2P5</t>
  </si>
  <si>
    <t>http://pbs.twimg.com/profile_images/1211343980/DFC-Twitter-Monogram_normal.jpg</t>
  </si>
  <si>
    <t>http://www.twitter.com/dfcreativity/status/725626954062397440</t>
  </si>
  <si>
    <t xml:space="preserve">725626953835761664 </t>
  </si>
  <si>
    <t>みこ</t>
  </si>
  <si>
    <t>pichoria1</t>
  </si>
  <si>
    <t>LGBTs(B) spindle findf お洒落 美容 KAT-TUN hyphen(U担) Perfume 安室奈美恵 宇多田ヒカル aqua timez 中村里砂 街子</t>
  </si>
  <si>
    <t>RT @news_line_me: 【ピンク♪】MacBook新モデル発表、スペック向上のほか新色も登場  https://t.co/GR1F4AMs5w Appleは、新しい12インチのMacBookを正式発表。ローズゴールド色が新たに登場しました。 https://t.co…</t>
  </si>
  <si>
    <t>http://pbs.twimg.com/profile_images/720281808038862850/cngg7fXu_normal.jpg</t>
  </si>
  <si>
    <t>http://www.twitter.com/pichoria1/status/725626953835761664</t>
  </si>
  <si>
    <t xml:space="preserve">725626952699117568 </t>
  </si>
  <si>
    <t>「もう一人のバイオリニスト」の問題が解けない
【iPhone】https://t.co/Sh2bAq2ayc
【Android】https://t.co/ey5loEL9oA
#罪と罰 https://t.co/Sh2bAq2ayc https://t.co/eIkyh1Ya9q</t>
  </si>
  <si>
    <t>http://www.twitter.com/yutaro_eh/status/725626952699117568</t>
  </si>
  <si>
    <t xml:space="preserve">725626950769725440 </t>
  </si>
  <si>
    <t>rakunew</t>
  </si>
  <si>
    <t>半歩先の未来が届く！
“いいモノに国境はない”をモットーに、海外では話題だけど日本では購入しにくいガジェットや生活雑貨などを紹介する新しい形の海外通販サービスです
◇アプリ無料配布中◇
iOS ⇒https://t.co/aliNodgBmx 
Android⇒https://t.co/rfvZvdGgI2</t>
  </si>
  <si>
    <t>いつでもどこでも最新の情報をチェック！　
楽しい情報満載のRAKUNEWアプリはこちら♪
iOS⇒https://t.co/wDlWoezVyN 
Android⇒https://t.co/R4oAKwIffW  
https://t.co/1BX3x3gTIZ</t>
  </si>
  <si>
    <t>http://pbs.twimg.com/profile_images/3251207374/0ec371b7a848f1da6565d8b4b71e6010_normal.png</t>
  </si>
  <si>
    <t>http://www.twitter.com/rakunew/status/725626950769725440</t>
  </si>
  <si>
    <t xml:space="preserve">725626950270640128 </t>
  </si>
  <si>
    <t>http://www.twitter.com/SHADYinfo/status/725626950270640128</t>
  </si>
  <si>
    <t xml:space="preserve">725626947213074432 </t>
  </si>
  <si>
    <t>RT @BDliveSA: Exceptional Apple finally feels gravity’s pull https://t.co/UyRk9q9fFL https://t.co/L1YosNjZ3Z</t>
  </si>
  <si>
    <t>http://www.twitter.com/ZolaNdwandwe/status/725626947213074432</t>
  </si>
  <si>
    <t xml:space="preserve">725626946760134656 </t>
  </si>
  <si>
    <t>http://www.twitter.com/GemaqaMolnar/status/725626946760134656</t>
  </si>
  <si>
    <t xml:space="preserve">725626945463967748 </t>
  </si>
  <si>
    <t>#旅行 部門 35位
Long Way Down【著者:Ewan McGregor and Charley B...】
2007年11月7日 発売
https://t.co/6yV4qTuc0S
#オーディオブック https://t.co/31SZ4G9l89</t>
  </si>
  <si>
    <t>http://www.twitter.com/_bookxx/status/725626945463967748</t>
  </si>
  <si>
    <t xml:space="preserve">725626940871290880 </t>
  </si>
  <si>
    <t>Listen to Intro to Big L by Apple Music Hip-Hop on @AppleMusic. https://t.co/dTds6UJPLb</t>
  </si>
  <si>
    <t>http://www.twitter.com/JDCrance/status/725626940871290880</t>
  </si>
  <si>
    <t xml:space="preserve">725626940523089920 </t>
  </si>
  <si>
    <t>skt_sakura</t>
  </si>
  <si>
    <t>18↑子NACS / 国民 / 子顔 / わんつー / ごるご / 安田顕の八の字眉を愛でる会No.1 / GOLGOを愛でる会No.2 ❀ アイコンはSoraちゃん(@S_o_r_aYYnacs12)から ❀</t>
  </si>
  <si>
    <t>http://pbs.twimg.com/profile_images/711026572795334656/-vbi6Jz6_normal.jpg</t>
  </si>
  <si>
    <t>http://www.twitter.com/skt_sakura/status/725626940523089920</t>
  </si>
  <si>
    <t xml:space="preserve">725626940351254529 </t>
  </si>
  <si>
    <t>Elgin’s new Apple Festival celebrates the best of country living with market and trail run — https://t.co/JptR5koiQo https://t.co/AU78bswd2u</t>
  </si>
  <si>
    <t>http://www.twitter.com/travelopulent/status/725626940351254529</t>
  </si>
  <si>
    <t xml:space="preserve">725626940263157761 </t>
  </si>
  <si>
    <t>ConstitucionDRBV</t>
  </si>
  <si>
    <t>TheOscarShowx</t>
  </si>
  <si>
    <t>Escuela de Derecho</t>
  </si>
  <si>
    <t>El futuro inmediato de Apple depende del iPhone 7 https://t.co/XpugcWqKm2</t>
  </si>
  <si>
    <t>http://pbs.twimg.com/profile_images/686146809564102657/edtTVNve_normal.jpg</t>
  </si>
  <si>
    <t>http://www.twitter.com/TheOscarShowx/status/725626940263157761</t>
  </si>
  <si>
    <t xml:space="preserve">725626939638054912 </t>
  </si>
  <si>
    <t>~good Condition~ Apple Iphone 6 64gb Space Gray (unlocked) 8164 https://t.co/qv39y3Ew5l Last Second Ebay Bid ↺RT, Favorite, Shar</t>
  </si>
  <si>
    <t>http://www.twitter.com/YoubidderLouis/status/725626939638054912</t>
  </si>
  <si>
    <t xml:space="preserve">725626939629797377 </t>
  </si>
  <si>
    <t>Azna M'chakleb</t>
  </si>
  <si>
    <t>nana_shamaloow</t>
  </si>
  <si>
    <t>http://pbs.twimg.com/profile_images/708005333537394688/r132mHab_normal.jpg</t>
  </si>
  <si>
    <t>http://www.twitter.com/nana_shamaloow/status/725626939629797377</t>
  </si>
  <si>
    <t xml:space="preserve">725626939071848448 </t>
  </si>
  <si>
    <t>Apple 9l0-623 tripos apprehension answers: GNF</t>
  </si>
  <si>
    <t>http://www.twitter.com/PatrickPalmer16/status/725626939071848448</t>
  </si>
  <si>
    <t xml:space="preserve">725626938606280704 </t>
  </si>
  <si>
    <t>Mior Haziq</t>
  </si>
  <si>
    <t>miorhaziq</t>
  </si>
  <si>
    <t>@hannahraf kalau tak lock screen pun still takleh break apple ID ayh kau tu. Lg satu, selagi dia tk connect wifi kita tkleh track fon tu.</t>
  </si>
  <si>
    <t>Kuala Lumpur, Wilayah Persekutuan Kuala Lumpur</t>
  </si>
  <si>
    <t>http://pbs.twimg.com/profile_images/715553703508332544/xCe3OuLf_normal.jpg</t>
  </si>
  <si>
    <t>http://www.twitter.com/miorhaziq/status/725626938606280704</t>
  </si>
  <si>
    <t xml:space="preserve">725626938392502272 </t>
  </si>
  <si>
    <t>#Maharashtra #Marathi M #Pandharpur | Northeast | Arunachal Pradesh | Super 'Shrinivas' 'don' | @PuneriPaltan | @RPSupergiants</t>
  </si>
  <si>
    <t>#MayTheFruitBeWithYou @USfreshfruitIN
Did You know, A medium apple contains about 80 calories.</t>
  </si>
  <si>
    <t>http://www.twitter.com/ShriBhivaskar/status/725626938392502272</t>
  </si>
  <si>
    <t xml:space="preserve">725626936656035840 </t>
  </si>
  <si>
    <t>نايف برجس الشمري</t>
  </si>
  <si>
    <t>Q_ii_Q</t>
  </si>
  <si>
    <t>#ارطغرل #DirilişErtuğrul                  #رؤية_السعودية_2030</t>
  </si>
  <si>
    <t>How to #AirPlay #YouTube from #Mac to #Apple_TV https://t.co/lBKqMEZiT6
apple tv https://t.co/rEY1UXCt5V</t>
  </si>
  <si>
    <t>http://pbs.twimg.com/profile_images/684158890137747456/p-wcGpxh_normal.jpg</t>
  </si>
  <si>
    <t>http://www.twitter.com/Q_ii_Q/status/725626936656035840</t>
  </si>
  <si>
    <t xml:space="preserve">725626936425385984 </t>
  </si>
  <si>
    <t>Bobby ✗</t>
  </si>
  <si>
    <t>bobby360</t>
  </si>
  <si>
    <t>• ...out here celebrating my post-demise •</t>
  </si>
  <si>
    <t>Listening to @tim_cook adding “color” to $AAPL’s shitty Q2 FY16 Earnings call 🤓 https://t.co/AcQlpa0KFp https://t.co/WZb0gAVU2l</t>
  </si>
  <si>
    <t>http://pbs.twimg.com/profile_images/621278302980952064/RjgrliY-_normal.jpg</t>
  </si>
  <si>
    <t>http://www.twitter.com/bobby360/status/725626936425385984</t>
  </si>
  <si>
    <t xml:space="preserve">725626935842377728 </t>
  </si>
  <si>
    <t>primeros noticias</t>
  </si>
  <si>
    <t>1ronoticias</t>
  </si>
  <si>
    <t>somos el noticiero de la #resistencia #venezuela no esta sola y lucharemos por ellaa</t>
  </si>
  <si>
    <t>El futuro inmediato de Apple depende del iPhone 7 https://t.co/Gu1PE5EKiC  mas en https://t.co/uncH7QZDzB</t>
  </si>
  <si>
    <t>http://pbs.twimg.com/profile_images/378800000696335837/9f3b292203e4a5017e0549123bf924bf_normal.jpeg</t>
  </si>
  <si>
    <t>http://www.twitter.com/1ronoticias/status/725626935842377728</t>
  </si>
  <si>
    <t xml:space="preserve">725626931765342208 </t>
  </si>
  <si>
    <t>4/28 19:05
ただ今のガチャ☆5確率は：11.1％
↓今すぐガチャる!↓
https://t.co/MX2gBfFjeQ
ガチャ結果を確認する場合は↓
https://t.co/8y6oiU3B27
#白猫 #ガチャ研</t>
  </si>
  <si>
    <t>10795</t>
  </si>
  <si>
    <t>http://www.twitter.com/shironekogatya/status/725626931765342208</t>
  </si>
  <si>
    <t xml:space="preserve">725626931740200960 </t>
  </si>
  <si>
    <t>4/28 19:05
ただ今のガチャ☆5確率は：26.2％
↓今すぐガチャる!↓
https://t.co/yVn5Cg6cZE
ガチャ結果を確認する場合は↓
https://t.co/9B0gaYu6Li
#ドカバト #ガチャ研</t>
  </si>
  <si>
    <t>http://www.twitter.com/dokabatogatya/status/725626931740200960</t>
  </si>
  <si>
    <t xml:space="preserve">725626931622850560 </t>
  </si>
  <si>
    <t>Participez aux concours LuckyDay et gagnez de superbes lots ! #LuckyDay https://t.co/P18Vgj0wzi https://t.co/k7NqG2gYHQ</t>
  </si>
  <si>
    <t>http://www.twitter.com/pacollongeat/status/725626931622850560</t>
  </si>
  <si>
    <t xml:space="preserve">725626930976985088 </t>
  </si>
  <si>
    <t>💵💵 اقوى #عرض 💰💰 #أبل #ايفون #أيفون #ستور  #تويت_بوت #برنامج #تطبيق #ابل #متجر_ابل https://t.co/mxCalfxfNK 
ً  #عوده_صلاحيات_الهييه_مطلب_شعبي</t>
  </si>
  <si>
    <t>http://www.twitter.com/buy_apple_apps/status/725626930976985088</t>
  </si>
  <si>
    <t xml:space="preserve">725626930649665536 </t>
  </si>
  <si>
    <t>#旅行 部門 34位
高橋御山人の百社巡礼/其之十...【著者:高橋御山人】
2014年11月26日 発売
https://t.co/jIWIeeMGIG
#オーディオブック https://t.co/hEHyetvS1Z</t>
  </si>
  <si>
    <t>http://www.twitter.com/_bookxx/status/725626930649665536</t>
  </si>
  <si>
    <t xml:space="preserve">725626929437630464 </t>
  </si>
  <si>
    <t>@OphirGottlieb if you want to see who's buying Amazon, chekout our app https://t.co/k5oxt1INBV</t>
  </si>
  <si>
    <t>http://www.twitter.com/SBit_Earnings/status/725626929437630464</t>
  </si>
  <si>
    <t xml:space="preserve">725626928317620224 </t>
  </si>
  <si>
    <t>Trumpedelic</t>
  </si>
  <si>
    <t>trumpedelic</t>
  </si>
  <si>
    <t>Love him or hate him we can't stop tweeting about him. (But seriously, you gotta hate him right?)</t>
  </si>
  <si>
    <t>RT @TrumpHandsVine: .@realDonaldTrump has gross little hands and fingers. #OnBlast https://t.co/Gxb7q8ykDm https://t.co/VP8nWkgpoc</t>
  </si>
  <si>
    <t>http://pbs.twimg.com/profile_images/675486577028542466/IL-lngKm_normal.jpg</t>
  </si>
  <si>
    <t>http://www.twitter.com/trumpedelic/status/725626928317620224</t>
  </si>
  <si>
    <t xml:space="preserve">725626928015667200 </t>
  </si>
  <si>
    <t>ラキラキをプレー！ Score:883640 #jubeat_plus https://t.co/3j5F32cgpx https://t.co/izEgsrQlYl</t>
  </si>
  <si>
    <t>http://www.twitter.com/kar_sazanami/status/725626928015667200</t>
  </si>
  <si>
    <t xml:space="preserve">725626927248211969 </t>
  </si>
  <si>
    <t>hi @SteveCarell iPhone app TheDonald does not want going viral #TellsItLikeItis https://t.co/s2RY8n4f8m</t>
  </si>
  <si>
    <t>http://www.twitter.com/MontesinosRob/status/725626927248211969</t>
  </si>
  <si>
    <t xml:space="preserve">725626926996529153 </t>
  </si>
  <si>
    <t>E3UK</t>
  </si>
  <si>
    <t>e3uk</t>
  </si>
  <si>
    <t>International Record Label &amp; Artist Management https://t.co/ruukW8Dbpf enquiries@e3uk.com Instagram: @E3Insta</t>
  </si>
  <si>
    <t>#Jump OUT NOW
@amankhanartist ft. @shizzio &amp;amp; @KamiKproduction 
🔹 Video Out Later Today...
https://t.co/xxWez9JFPj https://t.co/DtNzUCDtJs</t>
  </si>
  <si>
    <t>http://pbs.twimg.com/profile_images/563472638102618112/Te3HcqYw_normal.jpeg</t>
  </si>
  <si>
    <t>http://www.twitter.com/e3uk/status/725626926996529153</t>
  </si>
  <si>
    <t xml:space="preserve">725626926640054272 </t>
  </si>
  <si>
    <t>68 #QualityAssuranceInstituteQAI Quality Assurance Institute QAI Resources Which Faultlessly Explain Quality Assura… https://t.co/l8Ob6dIS2J</t>
  </si>
  <si>
    <t>http://www.twitter.com/Apple_News1/status/725626926640054272</t>
  </si>
  <si>
    <t xml:space="preserve">725626925952188416 </t>
  </si>
  <si>
    <t>Oficina Pedro Guerra</t>
  </si>
  <si>
    <t>cabrerizomaria</t>
  </si>
  <si>
    <t>María Cabrerizo Manager Pedro Guerra</t>
  </si>
  <si>
    <t>RT @_guerrapedro: La versión digital de 'Arde Estocolmo' incluye Bonus:
'Camille Claudel'
Tus manos 
abren una puerta
son un candil
https…</t>
  </si>
  <si>
    <t>http://pbs.twimg.com/profile_images/723572661780099072/igNqzsWd_normal.jpg</t>
  </si>
  <si>
    <t>http://www.twitter.com/cabrerizomaria/status/725626925952188416</t>
  </si>
  <si>
    <t xml:space="preserve">725626925641662464 </t>
  </si>
  <si>
    <t>もとい</t>
  </si>
  <si>
    <t>69_xaxa</t>
  </si>
  <si>
    <t>滋賀大経済/3回生/ハンド部#9/ゼミ協/伊藤ゼミ</t>
  </si>
  <si>
    <t>@apple_omg27 @abyss_n46 俺の地元、西脇が日本の真ん中やで
日本へそ公園ってあるし</t>
  </si>
  <si>
    <t>http://pbs.twimg.com/profile_images/715584460016619521/EYy0Jw4b_normal.jpg</t>
  </si>
  <si>
    <t>http://www.twitter.com/69_xaxa/status/725626925641662464</t>
  </si>
  <si>
    <t xml:space="preserve">725626924865712129 </t>
  </si>
  <si>
    <t>つばさ@織田かおりリリイベ福岡2days</t>
  </si>
  <si>
    <t>aka_husky</t>
  </si>
  <si>
    <t>香港出身、台湾に留学中。生涯織田かおりさん追っかけ宣言＆May'n部長の部員です。「In Kaori We Trust.」</t>
  </si>
  <si>
    <t>http://pbs.twimg.com/profile_images/525566225871421441/6xgkLQ8A_normal.jpeg</t>
  </si>
  <si>
    <t>http://www.twitter.com/aka_husky/status/725626924865712129</t>
  </si>
  <si>
    <t xml:space="preserve">725626924077174784 </t>
  </si>
  <si>
    <t>#旅行 部門 33位
高橋御山人の百社巡礼/其之十...【著者:高橋御山人】
2014年11月26日 発売
https://t.co/Cklxuj7nwB
#オーディオブック https://t.co/mSmodYqdqC</t>
  </si>
  <si>
    <t>http://www.twitter.com/_bookxx/status/725626924077174784</t>
  </si>
  <si>
    <t xml:space="preserve">725626922302984193 </t>
  </si>
  <si>
    <t>gajpwm</t>
  </si>
  <si>
    <t>gkntwx</t>
  </si>
  <si>
    <t>オーナメントの生産数が[5,023,505,720]個になった！「クリスマスが今年もやってきた！」#クリスマスが来る  https://t.co/EGfKq8hfDn https://t.co/ifMPvPLgS4</t>
  </si>
  <si>
    <t>http://www.twitter.com/gkntwx/status/725626922302984193</t>
  </si>
  <si>
    <t xml:space="preserve">725626922269433856 </t>
  </si>
  <si>
    <t>妖怪の住む町から脱出せよ！
#脱出ゲーム #妖怪アヤカシ町からの脱出 #妖怪 
【iPhone版】 https://t.co/i2V9oPF7jA 
【Android版】 https://t.co/COI5WDPCgM https://t.co/3MkklAss3A</t>
  </si>
  <si>
    <t>http://www.twitter.com/hizikata09/status/725626922269433856</t>
  </si>
  <si>
    <t xml:space="preserve">725626921787248641 </t>
  </si>
  <si>
    <t>A New Rational ClearCase Dimension - 86 #RationalClearCase Resources. Please Retweet https://t.co/MPmesVIiIj</t>
  </si>
  <si>
    <t>http://www.twitter.com/Apple_News1/status/725626921787248641</t>
  </si>
  <si>
    <t xml:space="preserve">725626920314925056 </t>
  </si>
  <si>
    <t>Yahoo!キーボードでキーボードをきせかえたよ！ #ヤフーキーボード #Yahooキーボード https://t.co/ZIR9KaqLQr</t>
  </si>
  <si>
    <t>http://www.twitter.com/Sakura4535/status/725626920314925056</t>
  </si>
  <si>
    <t xml:space="preserve">725626919677468673 </t>
  </si>
  <si>
    <t>El Camion de Patilla</t>
  </si>
  <si>
    <t>CamionDePatilla</t>
  </si>
  <si>
    <t>Envianos tu denuncia, opinión o comentario a @CamionDePatilla todos serán publicados.</t>
  </si>
  <si>
    <t>El futuro inmediato de Apple depende del iPhone 7 https://t.co/rdnZaYr6nH Vía la_patilla</t>
  </si>
  <si>
    <t>http://pbs.twimg.com/profile_images/433760344192712705/lptumhVV_normal.jpeg</t>
  </si>
  <si>
    <t>http://www.twitter.com/CamionDePatilla/status/725626919677468673</t>
  </si>
  <si>
    <t xml:space="preserve">725626918310187010 </t>
  </si>
  <si>
    <t>return{∅};</t>
  </si>
  <si>
    <t>izyniversal</t>
  </si>
  <si>
    <t>Geek | Hollywood | Games | AppleMusic</t>
  </si>
  <si>
    <t>RT @9to5mac: Ground-level video takes us for a walk through Apple’s Campus 2 https://t.co/3hEBmNpLcE https://t.co/Kx0tcrhDXV</t>
  </si>
  <si>
    <t>http://pbs.twimg.com/profile_images/721292763711545344/xTTBqME9_normal.jpg</t>
  </si>
  <si>
    <t>http://www.twitter.com/izyniversal/status/725626918310187010</t>
  </si>
  <si>
    <t xml:space="preserve">725626918129668096 </t>
  </si>
  <si>
    <t>Agatha</t>
  </si>
  <si>
    <t>BritsHotBitches</t>
  </si>
  <si>
    <t>Britney Spears is my lifestyle choice</t>
  </si>
  <si>
    <t>Check out my new single in Britney Spears: American Dream! #BritneySpearsAmericanDream https://t.co/WqejDZqd9m https://t.co/UkNiPVc543</t>
  </si>
  <si>
    <t>http://pbs.twimg.com/profile_images/607583042727636992/9n1bZujT_normal.jpg</t>
  </si>
  <si>
    <t>http://www.twitter.com/BritsHotBitches/status/725626918129668096</t>
  </si>
  <si>
    <t xml:space="preserve">725626917945143300 </t>
  </si>
  <si>
    <t>Quere fácil acceso a #recipes que pode facer a súa vida máis sinxela e deliciosa https://t.co/GNcYgCerd5</t>
  </si>
  <si>
    <t>http://www.twitter.com/StacyLagrasse/status/725626917945143300</t>
  </si>
  <si>
    <t xml:space="preserve">725626917861351424 </t>
  </si>
  <si>
    <t>flokle.</t>
  </si>
  <si>
    <t>flo_kle</t>
  </si>
  <si>
    <t>Alle #BVB-News in einer App? Holt euch #Buzz09! iOS: https://t.co/eZxhdoyCVH Android: https://t.co/EU39ffpILh https://t.co/q0J3kxbAbd</t>
  </si>
  <si>
    <t>http://www.twitter.com/flo_kle/status/725626917861351424</t>
  </si>
  <si>
    <t xml:space="preserve">725626916804300800 </t>
  </si>
  <si>
    <t>#旅行 部門 32位
高橋御山人の百社巡礼/其之弐...【著者:高橋御山人】
2015年2月27日 発売
https://t.co/lN22dkZ1np
#オーディオブック https://t.co/n1g8NCD3k9</t>
  </si>
  <si>
    <t>http://www.twitter.com/_bookxx/status/725626916804300800</t>
  </si>
  <si>
    <t xml:space="preserve">725626914430423040 </t>
  </si>
  <si>
    <t>Ecommerce Zaragoza</t>
  </si>
  <si>
    <t>EcommerceZgz</t>
  </si>
  <si>
    <t>Aprender E-Ecommerce</t>
  </si>
  <si>
    <t>Q2: #Apple declara pérdidas trimestrales por primera vez en los últimos 13 años https://t.co/EN5DREQHhX AppleEsp</t>
  </si>
  <si>
    <t>http://pbs.twimg.com/profile_images/681477125166252032/t7uNcMRI_normal.png</t>
  </si>
  <si>
    <t>http://www.twitter.com/EcommerceZgz/status/725626914430423040</t>
  </si>
  <si>
    <t xml:space="preserve">725626914363170816 </t>
  </si>
  <si>
    <t>MSGR</t>
  </si>
  <si>
    <t>Msgr401</t>
  </si>
  <si>
    <t>熊本県八代市出身(関東在住)/3.11東日本大震災被災者 / 4月26日支援帰省/2匹の怪獣(娘2人)と日々闘う‎( ˙º̬˙ )و ̑̑</t>
  </si>
  <si>
    <t>Apple本社で従業員の遺体発見  - Y!ニュース 
どゆこと(　˙-˙　)
 https://t.co/HotZLGyYnd</t>
  </si>
  <si>
    <t>http://pbs.twimg.com/profile_images/711676353968349185/GYRTXyl3_normal.jpg</t>
  </si>
  <si>
    <t>http://www.twitter.com/Msgr401/status/725626914363170816</t>
  </si>
  <si>
    <t xml:space="preserve">725626913776005120 </t>
  </si>
  <si>
    <t>しの(もしくはゆーやとかいう人)</t>
  </si>
  <si>
    <t>dulcis_s</t>
  </si>
  <si>
    <t>西日本中心にいろんなとこのライブハウスに出没してる人。ジャンルとか関係なく好きなものが好きなだけ。遠征＝ご当地グルメの人ｗ</t>
  </si>
  <si>
    <t>RT @matomenaver: 一体なにが！？Apple本社の会議室に、遺体があった… - NAVER まとめ https://t.co/NVOi7f8DDg</t>
  </si>
  <si>
    <t>http://pbs.twimg.com/profile_images/691666151227568130/g19Wnbrm_normal.jpg</t>
  </si>
  <si>
    <t>http://www.twitter.com/dulcis_s/status/725626913776005120</t>
  </si>
  <si>
    <t xml:space="preserve">725626912899534848 </t>
  </si>
  <si>
    <t>GRIMESPIRIT</t>
  </si>
  <si>
    <t>Opinions aren't facts.. take them in &amp; let them go. Im articulate, im not an idiot.. My mistakes are made by me your mistakes are made by u #YoungKing #Music ☀️</t>
  </si>
  <si>
    <t>Everyone in the world is going to hear the 6 gawds album at the same time. Stream ting. Apple. Wurll wide. Views</t>
  </si>
  <si>
    <t>http://pbs.twimg.com/profile_images/693566869551345665/YOXULSHA_normal.jpg</t>
  </si>
  <si>
    <t>http://www.twitter.com/GRIMESPIRIT/status/725626912899534848</t>
  </si>
  <si>
    <t xml:space="preserve">725626912576524288 </t>
  </si>
  <si>
    <t>HOT DEALS : https://t.co/QsqjiYtuYH TPU Rubber Gel Ultra Thin Case Cover Transparent Clear For Apple iPhone 6 S Pl… https://t.co/vKwa2y8mwH</t>
  </si>
  <si>
    <t>http://www.twitter.com/DelicyKism/status/725626912576524288</t>
  </si>
  <si>
    <t xml:space="preserve">725626911720919040 </t>
  </si>
  <si>
    <t>Dennis Hastert, a Coward to the End - The Daily Beast https://t.co/M6n9rguqCo</t>
  </si>
  <si>
    <t>http://www.twitter.com/sapsp123/status/725626911720919040</t>
  </si>
  <si>
    <t xml:space="preserve">725626911389523969 </t>
  </si>
  <si>
    <t>#legend</t>
  </si>
  <si>
    <t>FUBARrockchick</t>
  </si>
  <si>
    <t>LEE ANN BRANDON
PERFECTLY IMPERFECT X₭łC₭฿ØӾëR, NEWS,SPORT,MU$łC,ROCK TWTS.Please follow other account  @xmyas , INSTAGRAM @xmyas</t>
  </si>
  <si>
    <t>Everything you need to know about Apple's rocky second-quarter results https://t.co/PBpPtKLLQa https://t.co/7KwSmJq0OI</t>
  </si>
  <si>
    <t>http://pbs.twimg.com/profile_images/723289306014597120/u34G6Kp1_normal.png</t>
  </si>
  <si>
    <t>201237</t>
  </si>
  <si>
    <t>195723</t>
  </si>
  <si>
    <t>http://www.twitter.com/FUBARrockchick/status/725626911389523969</t>
  </si>
  <si>
    <t xml:space="preserve">725626911074840576 </t>
  </si>
  <si>
    <t>#旅行 部門 31位
Andrew Zimmern Visits Singa...【著者:Andrew Zimmern】
2009年9月8日 発売
https://t.co/YNP7Fw7ali
#オーディオブック https://t.co/hXRqP98TLu</t>
  </si>
  <si>
    <t>http://www.twitter.com/_bookxx/status/725626911074840576</t>
  </si>
  <si>
    <t xml:space="preserve">725626910219329536 </t>
  </si>
  <si>
    <t>Afi Sinclair</t>
  </si>
  <si>
    <t>afisinclair</t>
  </si>
  <si>
    <t>Check out this cool episode: https://t.co/gRbuyHJIWd https://t.co/PPtV5qyeLp</t>
  </si>
  <si>
    <t>http://pbs.twimg.com/profile_images/529187851851030528/0xcdGJf1_normal.jpeg</t>
  </si>
  <si>
    <t>http://www.twitter.com/afisinclair/status/725626910219329536</t>
  </si>
  <si>
    <t xml:space="preserve">725626908663107584 </t>
  </si>
  <si>
    <t>ゆーり</t>
  </si>
  <si>
    <t>abura610</t>
  </si>
  <si>
    <t>社会人1年目(今年19)ギャルゲー、アイドル、車、コスプレ、アニメが大好き！愛知でのぞにこ仕様の痛チャリを乗り回してます。偶にコスプレやってます！初心者ですがカメラもやってます‼︎</t>
  </si>
  <si>
    <t>【Tokyo 7th シスターズ】Gレアカード　サワラ　ハジマライブ GETしたよ！みんなも遊んでね♪→https://t.co/AsX0tsGl9T　【プレイヤーID】 OGljeFM サワラ姉ちゃん‼︎ https://t.co/0XWXNqkK4a</t>
  </si>
  <si>
    <t>http://pbs.twimg.com/profile_images/716279035530076161/YtH7hXmP_normal.jpg</t>
  </si>
  <si>
    <t>http://www.twitter.com/abura610/status/725626908663107584</t>
  </si>
  <si>
    <t xml:space="preserve">725626908591837188 </t>
  </si>
  <si>
    <t>따라렌뗀♡ ｡</t>
  </si>
  <si>
    <t>xxg9ho</t>
  </si>
  <si>
    <t>together we fly to neverland</t>
  </si>
  <si>
    <t>http://pbs.twimg.com/profile_images/724484542522781696/XGDetjUs_normal.jpg</t>
  </si>
  <si>
    <t>http://www.twitter.com/xxg9ho/status/725626908591837188</t>
  </si>
  <si>
    <t xml:space="preserve">725626906129879040 </t>
  </si>
  <si>
    <t>@TRMilnes We're pleased you're following us, join us in-app: iOS at https://t.co/xiW8vGc3jl &amp;amp; Android at https://t.co/CmsrYbNrHD</t>
  </si>
  <si>
    <t>http://www.twitter.com/WaspsRFCFanApp/status/725626906129879040</t>
  </si>
  <si>
    <t xml:space="preserve">725626905995649024 </t>
  </si>
  <si>
    <t>@soccer_world7 Thanks for following us! The app is now live on iOS at https://t.co/xsmLvcA2vR &amp;amp; Android at https://t.co/uq0x8uYZEB</t>
  </si>
  <si>
    <t>8135</t>
  </si>
  <si>
    <t>http://www.twitter.com/BrightonFanApp/status/725626905995649024</t>
  </si>
  <si>
    <t xml:space="preserve">725626905945214976 </t>
  </si>
  <si>
    <t>Donna Johnson</t>
  </si>
  <si>
    <t>elvis_waugh</t>
  </si>
  <si>
    <t>barefoot librarian, cricket tragic, Elvis fanatic, blues muse, java juice junkie and photographer of jetty ruins</t>
  </si>
  <si>
    <t>So pleased to know people eat healthy snacks while reading ~ be good if they didn't leave the apple stickers on books.</t>
  </si>
  <si>
    <t>http://pbs.twimg.com/profile_images/693232734794166272/zOEGvdTR_normal.jpg</t>
  </si>
  <si>
    <t>http://www.twitter.com/elvis_waugh/status/725626905945214976</t>
  </si>
  <si>
    <t xml:space="preserve">725626905605464065 </t>
  </si>
  <si>
    <t>RT @zuka_sousa9: 自分の描いたイラストが勝手にグッズ化される被害を目にする機会があるけど、防ぐ方法の１つとしては解像度を７２にしてネット上にあげて下さい
７２という数字はネット上だと綺麗だけど印刷するとぐちゃぐちゃに見える数値です
サインをいれるなど色々方法があ…</t>
  </si>
  <si>
    <t>http://www.twitter.com/hatu_apple/status/725626905605464065</t>
  </si>
  <si>
    <t xml:space="preserve">725626904493985798 </t>
  </si>
  <si>
    <t>総資産が2578兆5096億3788万9571円になったよ。 #マネーファーム iOS版:https://t.co/aIpccNO8Sc Android版:https://t.co/66lFBxy9NH https://t.co/Biaa2VMK4H</t>
  </si>
  <si>
    <t>http://www.twitter.com/c298KDZSDcQBZxm/status/725626904493985798</t>
  </si>
  <si>
    <t xml:space="preserve">725626904049422337 </t>
  </si>
  <si>
    <t>#旅行 部門 30位
Into Thin Air (Unabridged)【著者:Jon Krakauer】
1997年1月1日 発売
https://t.co/salM9yYtc5
#オーディオブック https://t.co/3ZlYxG8w7q</t>
  </si>
  <si>
    <t>http://www.twitter.com/_bookxx/status/725626904049422337</t>
  </si>
  <si>
    <t xml:space="preserve">725626903814672385 </t>
  </si>
  <si>
    <t>Инна Жукова</t>
  </si>
  <si>
    <t>tepeehan81</t>
  </si>
  <si>
    <t>Apple планирует отсудить у столичных фирм более 16 млн руб</t>
  </si>
  <si>
    <t>http://pbs.twimg.com/profile_images/581307131946790912/if4Ch2zS_normal.jpg</t>
  </si>
  <si>
    <t>http://www.twitter.com/tepeehan81/status/725626903814672385</t>
  </si>
  <si>
    <t xml:space="preserve">725626903592198144 </t>
  </si>
  <si>
    <t>ばーん</t>
  </si>
  <si>
    <t>hnhm0106</t>
  </si>
  <si>
    <t>かのかの</t>
  </si>
  <si>
    <t>カノジョを想像して「殺虫剤」が創造されました！
iPhone＆Androidアプリ配信中！
DLはこちら→https://t.co/NeWzMkOvC0 https://t.co/BJu94P3rNW</t>
  </si>
  <si>
    <t>http://pbs.twimg.com/profile_images/722383916980527105/U3SRTOsq_normal.jpg</t>
  </si>
  <si>
    <t>http://www.twitter.com/hnhm0106/status/725626903592198144</t>
  </si>
  <si>
    <t xml:space="preserve">725626902157750274 </t>
  </si>
  <si>
    <t>@twenty_years_20 126</t>
  </si>
  <si>
    <t>http://www.twitter.com/blue_apple_24/status/725626902157750274</t>
  </si>
  <si>
    <t xml:space="preserve">725626901293858816 </t>
  </si>
  <si>
    <t>Mary Blooming</t>
  </si>
  <si>
    <t>MariaSolonchuk</t>
  </si>
  <si>
    <t>Самое важное - не боятся быть собой. И работать над собой каждый день.</t>
  </si>
  <si>
    <t>RT @deelishrecipes: Apple Raspberry Pie https://t.co/dSGGeVE3RP https://t.co/Rkk0woxMZQ</t>
  </si>
  <si>
    <t>Oslo, Riga, Tomsk</t>
  </si>
  <si>
    <t>http://pbs.twimg.com/profile_images/632826315960401920/ZUcX3nJL_normal.jpg</t>
  </si>
  <si>
    <t>http://www.twitter.com/MariaSolonchuk/status/725626901293858816</t>
  </si>
  <si>
    <t xml:space="preserve">725626899829919745 </t>
  </si>
  <si>
    <t>うしまるこうき</t>
  </si>
  <si>
    <t>koki05091</t>
  </si>
  <si>
    <t>絶対ダウンロードしないで！
#君の目的はボクを殺すこと。
ダウンロード⇒https://t.co/6Yqbn9H8KP
https://t.co/i6XtFZsYJE</t>
  </si>
  <si>
    <t>http://pbs.twimg.com/profile_images/584086559617449984/7GfC8BfN_normal.jpg</t>
  </si>
  <si>
    <t>http://www.twitter.com/koki05091/status/725626899829919745</t>
  </si>
  <si>
    <t xml:space="preserve">725626898248663040 </t>
  </si>
  <si>
    <t>Mimi10177</t>
  </si>
  <si>
    <t>我獲得了 “5599分” 在 “2048 Maca” ！打敗我吧！
這一次，讓我們一起迎接2048的真正進化！
《紫色特殊磚塊》搭配馬卡龍精美色系！
App Store: https://t.co/nPbFqMEwE5 https://t.co/ivO1ZxVPaa</t>
  </si>
  <si>
    <t>http://pbs.twimg.com/profile_images/1211186689/DSC02380_normal.JPG</t>
  </si>
  <si>
    <t>http://www.twitter.com/Mimi10177/status/725626898248663040</t>
  </si>
  <si>
    <t xml:space="preserve">725626897342730241 </t>
  </si>
  <si>
    <t>Apple Iphone 5s - 16gb - Gold (unlocked) Smartphone https://t.co/WIXTaRRD32 Last Second Ebay Bid ↺RT, Favorite, Share</t>
  </si>
  <si>
    <t>http://www.twitter.com/YoubidderLouis/status/725626897342730241</t>
  </si>
  <si>
    <t xml:space="preserve">725626896583630850 </t>
  </si>
  <si>
    <t>VíctorUGuerrero</t>
  </si>
  <si>
    <t>victoruguerrero</t>
  </si>
  <si>
    <t>Sub-dirección en @tecman_ic. Servidores de correo electrónico, Gestión Documental, Hospedaje, Gestión Integral para Asesorías y Profesionales.</t>
  </si>
  <si>
    <t>El trimestre funesto de Apple: también descienden las ventas de Apple Watch https://t.co/MaO62zxBfp</t>
  </si>
  <si>
    <t>http://pbs.twimg.com/profile_images/3576642797/ba999ce26d566481e249dbb2f52d815f_normal.jpeg</t>
  </si>
  <si>
    <t>http://www.twitter.com/victoruguerrero/status/725626896583630850</t>
  </si>
  <si>
    <t xml:space="preserve">725626896243773441 </t>
  </si>
  <si>
    <t>#旅行 部門 29位
Why We Fly: The Meaning of ...【著者:Evan Rail】
2014年6月20日 発売
https://t.co/z51Y9SfEbc
#オーディオブック https://t.co/Nc7prCH4no</t>
  </si>
  <si>
    <t>http://www.twitter.com/_bookxx/status/725626896243773441</t>
  </si>
  <si>
    <t xml:space="preserve">725626896231354368 </t>
  </si>
  <si>
    <t>All #Apple annoying things.Which one annoyed you the most? Mine is the U2 album. https://t.co/gCLVJbnpVI https://t.co/vntdKB69B6</t>
  </si>
  <si>
    <t>http://www.twitter.com/Sentifi_HK/status/725626896231354368</t>
  </si>
  <si>
    <t xml:space="preserve">725626893924335617 </t>
  </si>
  <si>
    <t>Posh on a Budget</t>
  </si>
  <si>
    <t>poshonabudget</t>
  </si>
  <si>
    <t>http://t.co/6kOh5ynKeM| http://t.co/7oElx0Jcr8| http://t.co/ZSFbDZpCUr .   Food,Fashion,Beauty,Home,&amp;Life.Mom, I'm an RN,Runner,Yoga Enthusiast,and  Dog Lover.</t>
  </si>
  <si>
    <t>New! Save $1.00 when you buy ONE (1) 17 or 28 oz. Musselman's® Apple Butter..Expires 6/29/2016... https://t.co/kDSZAgWHzj @poshonabudget</t>
  </si>
  <si>
    <t>http://pbs.twimg.com/profile_images/605127853378650112/zvP7v1B0_normal.jpg</t>
  </si>
  <si>
    <t>107761</t>
  </si>
  <si>
    <t>48974</t>
  </si>
  <si>
    <t>http://www.twitter.com/poshonabudget/status/725626893924335617</t>
  </si>
  <si>
    <t xml:space="preserve">725626893249183744 </t>
  </si>
  <si>
    <t>Creepy Me Gusta</t>
  </si>
  <si>
    <t>creepymegusta</t>
  </si>
  <si>
    <t>Funny comics, quotes, pics and more. Y U NO FOLLOW ME?</t>
  </si>
  <si>
    <t>Better than Apple watch https://t.co/lQDEi9adVb #9GAG</t>
  </si>
  <si>
    <t>http://pbs.twimg.com/profile_images/2199347499/me-gusta-creepy-me-gusta-l_normal.png</t>
  </si>
  <si>
    <t>http://www.twitter.com/creepymegusta/status/725626893249183744</t>
  </si>
  <si>
    <t xml:space="preserve">725626891525218304 </t>
  </si>
  <si>
    <t>Apple Iphone 6 - 16gb - Silver (t-mobile) Smartphone "bad Imei:lost/stolen" https://t.co/LBbqdIivof Ebay Bid Last Second ↺RT, Fa</t>
  </si>
  <si>
    <t>http://www.twitter.com/YoubidderLouis/status/725626891525218304</t>
  </si>
  <si>
    <t xml:space="preserve">725626891315507201 </t>
  </si>
  <si>
    <t>Haxalitl</t>
  </si>
  <si>
    <t>darxtorm</t>
  </si>
  <si>
    <t>Server Whisperer; Parrot Obsesser; Misanthrope; Machiavellian; Co-op Gamer; Pastaficianado; Sexpest; Stubborn, Cruel and Petty</t>
  </si>
  <si>
    <t>RT @MaureenKTVU: Sheriff: Coroner investigating how long Apple employee had been dead, will determine cause of death &amp;amp; release man's ID aft…</t>
  </si>
  <si>
    <t>http://pbs.twimg.com/profile_images/482268089845694465/OrtG-a7a_normal.jpeg</t>
  </si>
  <si>
    <t>http://www.twitter.com/darxtorm/status/725626891315507201</t>
  </si>
  <si>
    <t xml:space="preserve">725626891206422529 </t>
  </si>
  <si>
    <t>Belle - コスメトライアルカタログ</t>
  </si>
  <si>
    <t>Belle_App</t>
  </si>
  <si>
    <t>iPhoneアプリ『Belle（ベル）』の公式Twitterです。コスメアイテムのトライアルやサンプルなどを紹介してます。運営はニュースアプリ『hint!』を運営しているVikana inc.　https://t.co/V4zCdl1D11</t>
  </si>
  <si>
    <t>【お知らせ】エステサロン・お試し体験診断iPhone無料アプリ『女子力向上倶楽部』https://t.co/KMw4jnTWWG</t>
  </si>
  <si>
    <t>http://pbs.twimg.com/profile_images/420753705982361600/hCSCrhJU_normal.jpeg</t>
  </si>
  <si>
    <t>http://www.twitter.com/Belle_App/status/725626891206422529</t>
  </si>
  <si>
    <t xml:space="preserve">725626890652803072 </t>
  </si>
  <si>
    <t>taruma</t>
  </si>
  <si>
    <t>tarumaS2000</t>
  </si>
  <si>
    <t>GTA5 ASLT所属/PS4ID kksy020/金、土、日、曜日にレインボーシックス シージ/ほぼ毎日暇 /YouTubeにゲームやらラジコンの動画あげとる/チャンネル登録して/最近クレヨンしんちゃんにはまった/ 将来乗りたい車は ホンダ S2000  GT-R34/絶対この夢かなえてやる！！</t>
  </si>
  <si>
    <t>決めろ！最速ドリフト！スマートフォン向けドリフトゲーム「ドリフトスピリッツ」好評配信中！#ドリフトスピリッツ 4月28日 https://t.co/lQyw73Hsvu</t>
  </si>
  <si>
    <t>http://pbs.twimg.com/profile_images/719193279888162817/Fy6_KEot_normal.jpg</t>
  </si>
  <si>
    <t>http://www.twitter.com/tarumaS2000/status/725626890652803072</t>
  </si>
  <si>
    <t xml:space="preserve">725626890187235328 </t>
  </si>
  <si>
    <t>#旅行 部門 28位
Romewalks (Abridged Nonfict...【著者:Anya Shetterly】
2003年4月28日 発売
https://t.co/F8nfwuYvgz
#オーディオブック https://t.co/xqWBiVV5Zd</t>
  </si>
  <si>
    <t>http://www.twitter.com/_bookxx/status/725626890187235328</t>
  </si>
  <si>
    <t xml:space="preserve">725626889369313280 </t>
  </si>
  <si>
    <t>GLOBAL #DISCO Now Playing #The Sound #The 1975 #APPS Apple https://t.co/iStQwaV8gU Google https://t.co/JjsFj6iDmJ</t>
  </si>
  <si>
    <t>http://www.twitter.com/GLOBALDISCO/status/725626889369313280</t>
  </si>
  <si>
    <t xml:space="preserve">725626889323294721 </t>
  </si>
  <si>
    <t>UAS Flight Ops</t>
  </si>
  <si>
    <t>UASflightops</t>
  </si>
  <si>
    <t>National and international UAS (Drone) pilots available for emergency services support and aerial filming solutions.</t>
  </si>
  <si>
    <t>Nerds Limited, LLC - LEGAL FLYER - https://t.co/pRC2b6PLAZ #iTunes fantastic app</t>
  </si>
  <si>
    <t>http://pbs.twimg.com/profile_images/596772990127308800/T1_sLeTt_normal.jpg</t>
  </si>
  <si>
    <t>http://www.twitter.com/UASflightops/status/725626889323294721</t>
  </si>
  <si>
    <t xml:space="preserve">725626889142857729 </t>
  </si>
  <si>
    <t>13の人格を持つ彼女がそこにいる。彼女のトラウマを消し去ることがあなたの使命愛・涙・別れ、最後に待ち受ける結末は...？ #多重人格彼女 https://t.co/wvjSj31K1q https://t.co/he0UtMjETm</t>
  </si>
  <si>
    <t>http://www.twitter.com/sakurayukari1/status/725626889142857729</t>
  </si>
  <si>
    <t xml:space="preserve">725626888874512385 </t>
  </si>
  <si>
    <t>https://t.co/9oKKng8YVF #SASCertifiedStatisticalBusinessAnalyst #win #Guaranteed #Personalized #Now #barnseandnoble… https://t.co/AswyhBFKvo</t>
  </si>
  <si>
    <t>http://www.twitter.com/Apple_News1/status/725626888874512385</t>
  </si>
  <si>
    <t xml:space="preserve">725626887821770752 </t>
  </si>
  <si>
    <t>The Toolkit To SAS Certified Statistical Business Analyst  - 59 #SASCertifiedStatisticalBusinessAnalyst Things You … https://t.co/tNeTG1otFx</t>
  </si>
  <si>
    <t>http://www.twitter.com/Apple_News1/status/725626887821770752</t>
  </si>
  <si>
    <t xml:space="preserve">725626887612043264 </t>
  </si>
  <si>
    <t>Bright spot: Facebook is doing everything right as Apple and Twitter flounder, via @qz https://t.co/sSeb5evuBq</t>
  </si>
  <si>
    <t>16644</t>
  </si>
  <si>
    <t>http://www.twitter.com/Citywire/status/725626887612043264</t>
  </si>
  <si>
    <t xml:space="preserve">725626887175856128 </t>
  </si>
  <si>
    <t>https://t.co/2I0aouIALt #QualityAssuranceInstituteQAI #retweet #iger #avi #Yes #Understand #fbf  #Secret #Safety #g… https://t.co/ieAmXWahM8</t>
  </si>
  <si>
    <t>http://www.twitter.com/Apple_News1/status/725626887175856128</t>
  </si>
  <si>
    <t xml:space="preserve">725626887163273216 </t>
  </si>
  <si>
    <t>Apple  iPhone 4s - 16GB - White Smartphone https://t.co/mIiaNSae9E https://t.co/HuChz80ENY</t>
  </si>
  <si>
    <t>http://www.twitter.com/veryamazingite1/status/725626887163273216</t>
  </si>
  <si>
    <t xml:space="preserve">725626885951131648 </t>
  </si>
  <si>
    <t>197 DAYS TO BIEBER!!</t>
  </si>
  <si>
    <t>91adidaslouis</t>
  </si>
  <si>
    <t>✫ · kocham louisa tak mocno ze nawet te super gwiazdki nie sa w stanie tego opisac ⋆ ✷ . * ˚ * ✵ * . · ˚ ✫ .</t>
  </si>
  <si>
    <t>Case na oficjalnej stronie Apple jest tańszy niż na amazonieXCdxDSdDd</t>
  </si>
  <si>
    <t>http://pbs.twimg.com/profile_images/724928746847932417/FZP3LNTv_normal.jpg</t>
  </si>
  <si>
    <t>http://www.twitter.com/91adidaslouis/status/725626885951131648</t>
  </si>
  <si>
    <t xml:space="preserve">725626885569437696 </t>
  </si>
  <si>
    <t>Venezuela Informa</t>
  </si>
  <si>
    <t>Vzlainform</t>
  </si>
  <si>
    <t>El futuro inmediato de Apple depende del iPhone 7 https://t.co/S68vFOZnEm</t>
  </si>
  <si>
    <t>http://pbs.twimg.com/profile_images/674001650344939520/TQ_qclkh_normal.jpg</t>
  </si>
  <si>
    <t>http://www.twitter.com/Vzlainform/status/725626885569437696</t>
  </si>
  <si>
    <t xml:space="preserve">725626884822691840 </t>
  </si>
  <si>
    <t>一宮ダリア</t>
  </si>
  <si>
    <t>nsg21dahlia</t>
  </si>
  <si>
    <t>★一宮駅西口目の前★ラインからでも応募受付中!!★ＩＤ⇒nsg21dahlia</t>
  </si>
  <si>
    <t>な、なんと！！
ヌーベルスタイルグループ全店の情報が詰まった公式アプリがリリース開始！DLしてみてね☆
スマートフォンの方は
https://t.co/NBzuD8UEfZ
iPhoneの方はこちら( ´∀｀)
https://t.co/SXBMIZ8QR4 #nsg21</t>
  </si>
  <si>
    <t>http://pbs.twimg.com/profile_images/534753497883758593/GQM_0E0i_normal.jpeg</t>
  </si>
  <si>
    <t>http://www.twitter.com/nsg21dahlia/status/725626884822691840</t>
  </si>
  <si>
    <t xml:space="preserve">725626884663308288 </t>
  </si>
  <si>
    <t>iTunes59位　イジメ、ダメ、ゼッタイ - BABYMETAL　価格：¥400　リリース日：2013年1月9日 https://t.co/wBSEEwkPyW　視聴→https://t.co/4AZjjipjO7</t>
  </si>
  <si>
    <t>http://www.twitter.com/itumv/status/725626884663308288</t>
  </si>
  <si>
    <t xml:space="preserve">725626883526656000 </t>
  </si>
  <si>
    <t>@soky_d もし時間が合えば会いたいかも〜！
生ちゃかちゃん拝みたい🙏🙏🙏</t>
  </si>
  <si>
    <t>http://www.twitter.com/apple__3104/status/725626883526656000</t>
  </si>
  <si>
    <t xml:space="preserve">725626882624888832 </t>
  </si>
  <si>
    <t>#旅行 部門 27位
鉄道紀行文学を楽しむ(第1集)...【著者:国木田独歩 二葉亭四迷 豊島...】
2012年8月10日 発売
https://t.co/jTKomEvvXq
#オーディオブック https://t.co/GRwouz7fxm</t>
  </si>
  <si>
    <t>http://www.twitter.com/_bookxx/status/725626882624888832</t>
  </si>
  <si>
    <t xml:space="preserve">725626882528419840 </t>
  </si>
  <si>
    <t>http://www.twitter.com/BrianqaPalmira/status/725626882528419840</t>
  </si>
  <si>
    <t xml:space="preserve">725626882125905920 </t>
  </si>
  <si>
    <t>#Deals #563 https://t.co/lkhn8am3zX Apple Macbook Pro case RETINA 15.4 Model: ME664LL/A *Trackpad issues* 2013 SEP… https://t.co/piXtFKfk6N</t>
  </si>
  <si>
    <t>http://www.twitter.com/Bondagorge/status/725626882125905920</t>
  </si>
  <si>
    <t xml:space="preserve">725626882033651712 </t>
  </si>
  <si>
    <t>Maya kuat Sekali</t>
  </si>
  <si>
    <t>MayaKuat2</t>
  </si>
  <si>
    <t>mainin memek tante girang https://t.co/SpXYtLOY7a #bokep #ngentot #memek #bugil #bispak</t>
  </si>
  <si>
    <t>http://pbs.twimg.com/profile_images/720199632937091073/DyX0G0H7_normal.jpg</t>
  </si>
  <si>
    <t>http://www.twitter.com/MayaKuat2/status/725626882033651712</t>
  </si>
  <si>
    <t xml:space="preserve">725626880250929152 </t>
  </si>
  <si>
    <t>Ｈａｒｕ✜</t>
  </si>
  <si>
    <t>8_poohlove</t>
  </si>
  <si>
    <t>ココナッツオイルを毎日スプーンで食べるのが好きなヒト</t>
  </si>
  <si>
    <t>RT @MagicalDice_JP: 先ほどご案内しましたiOS版のダウンロードページへのリンクですが
一部PC環境では移動しないことが判明しました。移動しない方はこちらのリンクをお使いください。https://t.co/IAFTU1i3uf
ご迷惑おかけしましたことお詫びい…</t>
  </si>
  <si>
    <t>http://pbs.twimg.com/profile_images/710038959854751744/4hnBcR_a_normal.jpg</t>
  </si>
  <si>
    <t>http://www.twitter.com/8_poohlove/status/725626880250929152</t>
  </si>
  <si>
    <t xml:space="preserve">725626880171380736 </t>
  </si>
  <si>
    <t>Firat #JS5</t>
  </si>
  <si>
    <t>FiratOz1</t>
  </si>
  <si>
    <t>Bizi #besiktas sevdamizdan bildiler.———————————————————— #GURURLAN #Besiktas #BesiktASK #çArşı #siyahbeyaz #bjk #VodafoneArena #MUFC</t>
  </si>
  <si>
    <t>http://pbs.twimg.com/profile_images/704635278741340161/g406_g2V_normal.jpg</t>
  </si>
  <si>
    <t>http://www.twitter.com/FiratOz1/status/725626880171380736</t>
  </si>
  <si>
    <t xml:space="preserve">725626880074911744 </t>
  </si>
  <si>
    <t>Participez aux concours LuckyDay et gagnez de superbes lots ! #LuckyDay https://t.co/P18Vgj0wzi https://t.co/zueIuUZk25</t>
  </si>
  <si>
    <t>http://www.twitter.com/pacollongeat/status/725626880074911744</t>
  </si>
  <si>
    <t xml:space="preserve">725626879542087681 </t>
  </si>
  <si>
    <t>13の人格を持つ彼女がそこにいる。彼女のトラウマを消し去ることがあなたの使命愛・涙・別れ、最後に待ち受ける結末は...？ #多重人格彼女 https://t.co/xEtMDRHHs7 https://t.co/GimsrzxjYm</t>
  </si>
  <si>
    <t>http://www.twitter.com/sabata5c/status/725626879542087681</t>
  </si>
  <si>
    <t xml:space="preserve">725626878107721728 </t>
  </si>
  <si>
    <t>ام بدر</t>
  </si>
  <si>
    <t>MaryamGomawi</t>
  </si>
  <si>
    <t>تطبيق جديد رائع يجعلك أذكى عن طريق ألعاب ذكاء علمية - تطبيق شعلة للأيفون. حمله الآن مجاناً! @Sho3lahApp
 https://t.co/NG4apWsDRH</t>
  </si>
  <si>
    <t>http://pbs.twimg.com/profile_images/2370861369/_D8_AA._E2_80_A2_CC_B8_CF_9E_E2_80_A2_CC_B8_CF_9E_C2_BB_CC_B6-_CC_B6-_E2_80_8E_E2_80_8BLayona-_E2_80_8E-_CC_B6-_CC_B6-_CC_B6_E2_96_B8_20_3_20_C2_B2_C2_B9_20X_X_normal.jpg</t>
  </si>
  <si>
    <t>http://www.twitter.com/MaryamGomawi/status/725626878107721728</t>
  </si>
  <si>
    <t xml:space="preserve">725626878103556102 </t>
  </si>
  <si>
    <t>Le prochain Apple Store français sera à Marseille, inauguration le 14 mai https://t.co/w3gjqh9vUK https://t.co/Hmx5WNv0nN</t>
  </si>
  <si>
    <t>http://www.twitter.com/helder_alex_33/status/725626878103556102</t>
  </si>
  <si>
    <t xml:space="preserve">725626878103445504 </t>
  </si>
  <si>
    <t>CHANNEL 1 BIZ</t>
  </si>
  <si>
    <t>channel1biz</t>
  </si>
  <si>
    <t>Breaking business headlines 24/7 from across America and the World! Apart of @channel1atlanta</t>
  </si>
  <si>
    <t>Male employee found dead at Apple's Cupertino headquarters https://t.co/cBMv04sIps</t>
  </si>
  <si>
    <t>http://pbs.twimg.com/profile_images/551615888076451841/q4-WWkAg_normal.jpeg</t>
  </si>
  <si>
    <t>http://www.twitter.com/channel1biz/status/725626878103445504</t>
  </si>
  <si>
    <t xml:space="preserve">725626877935783936 </t>
  </si>
  <si>
    <t>Zeeshan Shah</t>
  </si>
  <si>
    <t>zeeshan_shah_dc</t>
  </si>
  <si>
    <t>Works at FINRA; Observer of Pak/US politics with 9 years of working in both political systems. Interests in Intl Affairs/Financial Markets/Türkiye. Orioles fan</t>
  </si>
  <si>
    <t>RT @TheEconomist: Will Apple will ever have another product as successful as the iPhone? https://t.co/3hnMwHUKaQ https://t.co/2m7OcWPemh</t>
  </si>
  <si>
    <t>http://pbs.twimg.com/profile_images/702712678146580480/HkTHbbRI_normal.jpg</t>
  </si>
  <si>
    <t>http://www.twitter.com/zeeshan_shah_dc/status/725626877935783936</t>
  </si>
  <si>
    <t xml:space="preserve">725626877650554881 </t>
  </si>
  <si>
    <t>iPhone 6S lanzamiento - Fechas oficiales de lanzamiento https://t.co/pxTSgLAE7R
  #iPhone #Apple https://t.co/EmizcH9rlq</t>
  </si>
  <si>
    <t>http://www.twitter.com/iphone_noticia/status/725626877650554881</t>
  </si>
  <si>
    <t xml:space="preserve">725626876954337281 </t>
  </si>
  <si>
    <t>pelias01</t>
  </si>
  <si>
    <t>Independent Financial Consultant. Financial Blogger. Finance, investing. FX, geopolitics, other interesting stuff. Trying to relocate as a financial journalist.</t>
  </si>
  <si>
    <t>43.54264</t>
  </si>
  <si>
    <t>10.316</t>
  </si>
  <si>
    <t>Livorno</t>
  </si>
  <si>
    <t>http://pbs.twimg.com/profile_images/1408052895/ale_normal.png</t>
  </si>
  <si>
    <t>http://www.twitter.com/pelias01/status/725626876954337281</t>
  </si>
  <si>
    <t xml:space="preserve">725626876924850176 </t>
  </si>
  <si>
    <t>Playing activity makes a powerful contribution in a #child #learning https://t.co/qmHVA3sGec</t>
  </si>
  <si>
    <t>http://www.twitter.com/FeliciaAmar/status/725626876924850176</t>
  </si>
  <si>
    <t xml:space="preserve">725626876429881345 </t>
  </si>
  <si>
    <t>PlushPads</t>
  </si>
  <si>
    <t>Exquisite Homes &amp; Estates International Real Estate and Development, is a luxury, boutique-style brokerage of extraordinary properties worldwide.</t>
  </si>
  <si>
    <t>Male employee found dead at Apple's Cupertino headquarters: The Santa Clara County Sheriff's office confirmed... https://t.co/uXOBYVtcNT</t>
  </si>
  <si>
    <t>http://pbs.twimg.com/profile_images/538353075610595328/T4hX7kDW_normal.jpeg</t>
  </si>
  <si>
    <t>8075</t>
  </si>
  <si>
    <t>http://www.twitter.com/PlushPads/status/725626876429881345</t>
  </si>
  <si>
    <t xml:space="preserve">725626876115320833 </t>
  </si>
  <si>
    <t>m2089</t>
  </si>
  <si>
    <t>2Dの住人になりきれないのは、マンソンとレミーとバムが3Dだから。そんな凡人型人造四肢体。華麗にオッサン化進行中。</t>
  </si>
  <si>
    <t>決めろ！最速ドリフト！スマートフォン向けドリフトゲーム「ドリフトスピリッツ」好評配信中！#ドリフトスピリッツ 4月28日 https://t.co/SryHVVlJSl</t>
  </si>
  <si>
    <t>http://pbs.twimg.com/profile_images/3662134273/f45e428c2a6aaec94c651730f470dbcb_normal.jpeg</t>
  </si>
  <si>
    <t>http://www.twitter.com/m2089/status/725626876115320833</t>
  </si>
  <si>
    <t xml:space="preserve">725626875876245507 </t>
  </si>
  <si>
    <t>#旅行 部門 26位
高橋御山人の百社巡礼/其之弐...【著者:高橋御山人】
2015年2月27日 発売
https://t.co/P8uE5C5YHk
#オーディオブック https://t.co/gZ4rXSN8t4</t>
  </si>
  <si>
    <t>http://www.twitter.com/_bookxx/status/725626875876245507</t>
  </si>
  <si>
    <t xml:space="preserve">725626875385667584 </t>
  </si>
  <si>
    <t>https://t.co/IlGemPPiIS #ManagingStaffTurnoverandRetention #creative #Noobligation #Knowhow #texttoolkits #Killer #… https://t.co/4fiBPBrd7U</t>
  </si>
  <si>
    <t>http://www.twitter.com/Apple_News1/status/725626875385667584</t>
  </si>
  <si>
    <t xml:space="preserve">725626874706169856 </t>
  </si>
  <si>
    <t>find grandiose deal</t>
  </si>
  <si>
    <t>GrandioseDeal</t>
  </si>
  <si>
    <t>PHOTO FRUIT VEG FOOD APPLE AVOCADO BANANA TOMATO POSTER PRINT BB278B https://t.co/oodotY0BxE https://t.co/d4wtgPm1jN</t>
  </si>
  <si>
    <t>http://pbs.twimg.com/profile_images/719725887218814978/fSCrGET4_normal.jpg</t>
  </si>
  <si>
    <t>http://www.twitter.com/GrandioseDeal/status/725626874706169856</t>
  </si>
  <si>
    <t xml:space="preserve">725626874555150337 </t>
  </si>
  <si>
    <t>iPhone 6S lanzamiento - Fechas oficiales de lanzamiento #iPhone #Apple https://t.co/ptoWRI2fGj https://t.co/rwwI9Vikaq</t>
  </si>
  <si>
    <t>http://www.twitter.com/iphone6es/status/725626874555150337</t>
  </si>
  <si>
    <t xml:space="preserve">725626873753956352 </t>
  </si>
  <si>
    <t>new news</t>
  </si>
  <si>
    <t>NewsvNew</t>
  </si>
  <si>
    <t>Apple: Man Found Dead At Headquarters In Conference Room: Police responded to a report of a dead body at the ... https://t.co/2ptkkf0Bla</t>
  </si>
  <si>
    <t>http://pbs.twimg.com/profile_images/615303109623984129/LN2y_S5i_normal.jpg</t>
  </si>
  <si>
    <t>http://www.twitter.com/NewsvNew/status/725626873753956352</t>
  </si>
  <si>
    <t xml:space="preserve">725626872638267394 </t>
  </si>
  <si>
    <t>David Logan</t>
  </si>
  <si>
    <t>DavidLogan2020</t>
  </si>
  <si>
    <t>I think I'm just a normal guy, with normal attitude and normal dreams... but everyone's different, right? I like to help other people. #MGWV #TFBJP</t>
  </si>
  <si>
    <t>Apple: Man Found Dead At Headquarters In Conference Room: Police responded to a report of a dead body at the ... https://t.co/aSmyHsxnvu</t>
  </si>
  <si>
    <t>http://pbs.twimg.com/profile_images/3586920042/88df2cc72305ed48b8e6be3bd29f5d84_normal.jpeg</t>
  </si>
  <si>
    <t>12519</t>
  </si>
  <si>
    <t>12906</t>
  </si>
  <si>
    <t>http://www.twitter.com/DavidLogan2020/status/725626872638267394</t>
  </si>
  <si>
    <t xml:space="preserve">725626872504176641 </t>
  </si>
  <si>
    <t>TEAM Entertainment</t>
  </si>
  <si>
    <t>team_girls</t>
  </si>
  <si>
    <t>TEAM Entertainment 公式Twitterです。主に女性向けコンテンツの新情報などなどを、日々つぶやいていきます。</t>
  </si>
  <si>
    <t>【織田かおり】３rdアルバム「Make it」、iTunens music storeをはじめ、各PC、モバイル配信サイトにて配信中です♪ 　https://t.co/cbs6tFrUHt（担当R） https://t.co/mtYTqgo94q</t>
  </si>
  <si>
    <t>http://pbs.twimg.com/profile_images/1106957514/_____normal.jpg</t>
  </si>
  <si>
    <t>http://www.twitter.com/team_girls/status/725626872504176641</t>
  </si>
  <si>
    <t xml:space="preserve">725626871828779008 </t>
  </si>
  <si>
    <t>おにぎりコロコロ</t>
  </si>
  <si>
    <t>5Jf2d2HANdCAbMf</t>
  </si>
  <si>
    <t>中学一年。 RX-7とかシルビアとかの国産スポーツカーが好きです。趣味はカープラモ作りやYouTubeでREDさんの動画鑑賞です</t>
  </si>
  <si>
    <t>決めろ！最速ドリフト！スマートフォン向けドリフトゲーム「ドリフトスピリッツ」好評配信中！#ドリフトスピリッツ 4月28日 https://t.co/8iCnovAl65</t>
  </si>
  <si>
    <t>http://pbs.twimg.com/profile_images/678871613647945728/3Fl4Pey6_normal.jpg</t>
  </si>
  <si>
    <t>http://www.twitter.com/5Jf2d2HANdCAbMf/status/725626871828779008</t>
  </si>
  <si>
    <t xml:space="preserve">725626869622706176 </t>
  </si>
  <si>
    <t>Distinguished:
- Orange Juice
- Horses
- A Fool &amp;amp; His Money
- Lady &amp;amp; The Tramp
- Frog &amp;amp; Toad</t>
  </si>
  <si>
    <t>http://www.twitter.com/its_apple_time/status/725626869622706176</t>
  </si>
  <si>
    <t xml:space="preserve">725626869408776192 </t>
  </si>
  <si>
    <t>Luiz Santos</t>
  </si>
  <si>
    <t>LuizSantosdrums</t>
  </si>
  <si>
    <t>World Class Drummer &amp; Percussionist, Composer, Producer, Piano, New York Brazilian Afro Drum/ The Arts</t>
  </si>
  <si>
    <t>Download @ iTunes https://t.co/JibWfWAdHp "Candombe Improvisations" By Luiz Santos #jazz #Art #music</t>
  </si>
  <si>
    <t>http://pbs.twimg.com/profile_images/439411999290568705/5uQlsW6A_normal.png</t>
  </si>
  <si>
    <t>25350</t>
  </si>
  <si>
    <t>15346</t>
  </si>
  <si>
    <t>http://www.twitter.com/LuizSantosdrums/status/725626869408776192</t>
  </si>
  <si>
    <t xml:space="preserve">725626868460744707 </t>
  </si>
  <si>
    <t>#旅行 部門 25位
Bangkok: Holiday FM Travel ...【著者:Holiday FM】
2010年9月15日 発売
https://t.co/27Ar3ysx8c
#オーディオブック https://t.co/flvOpqy7m9</t>
  </si>
  <si>
    <t>http://www.twitter.com/_bookxx/status/725626868460744707</t>
  </si>
  <si>
    <t xml:space="preserve">725626867508776960 </t>
  </si>
  <si>
    <t>This former escort turned puppy farmer faces a huge 'gangster tax' bill - Mirror Online https://t.co/A4dVVvipx5</t>
  </si>
  <si>
    <t>http://www.twitter.com/NoelleRobinson7/status/725626867508776960</t>
  </si>
  <si>
    <t xml:space="preserve">725626866518859776 </t>
  </si>
  <si>
    <t>#EdemSEASON</t>
  </si>
  <si>
    <t>vascoromeogh</t>
  </si>
  <si>
    <t>GOD 1st||motivational lyricist||songwriter||#VRMG4lyf @Gbevunation @iamedem mentor¶ NoOne X greater than anyone,we're all =</t>
  </si>
  <si>
    <t>http://pbs.twimg.com/profile_images/611549621408632832/Co6KrFUD_normal.jpg</t>
  </si>
  <si>
    <t>http://www.twitter.com/vascoromeogh/status/725626866518859776</t>
  </si>
  <si>
    <t xml:space="preserve">725626864761450496 </t>
  </si>
  <si>
    <t>securitay ebooks</t>
  </si>
  <si>
    <t>securitayebooks</t>
  </si>
  <si>
    <t>See @SwiftOnSecurite</t>
  </si>
  <si>
    <t>i bought the apple watch now i cant afford the oculus rift</t>
  </si>
  <si>
    <t>http://pbs.twimg.com/profile_images/724117976174198784/jICCapee_normal.jpg</t>
  </si>
  <si>
    <t>http://www.twitter.com/securitayebooks/status/725626864761450496</t>
  </si>
  <si>
    <t xml:space="preserve">725626864266403840 </t>
  </si>
  <si>
    <t>Spain Collections 85. Redes sociales - Universidad de Navarra  https://t.co/31pUxN31JB  #iTunes #iPhone #Apple  7898</t>
  </si>
  <si>
    <t>http://www.twitter.com/iTunesUTop/status/725626864266403840</t>
  </si>
  <si>
    <t xml:space="preserve">725626862307659776 </t>
  </si>
  <si>
    <t>#旅行 部門 24位
鉄道紀行文学を楽しむ(第2集)...【著者:宮城道雄, 上村松園, Patrick...】
2012年8月10日 発売
https://t.co/SiprrYSf8I
#オーディオブック https://t.co/9krb9ZnG5V</t>
  </si>
  <si>
    <t>http://www.twitter.com/_bookxx/status/725626862307659776</t>
  </si>
  <si>
    <t xml:space="preserve">725626862282510337 </t>
  </si>
  <si>
    <t>Izayoi_Yui</t>
  </si>
  <si>
    <t>Izayoi2446</t>
  </si>
  <si>
    <t>こんにちは！私のTwitterへようこそ！今日は私の友人を反映した最初のコレクションのアクションである!!!（？）。Σ(・ω・´ノ）ノ
หวัดดี! ยินดีต้อนรับเข้าสู่ทวิตเตอร์ของฉัน!จงมาเป็น1ในคอลเลคชั่นเพื่อนของฉันสะเถอะะอ่ะฮิ(?)</t>
  </si>
  <si>
    <t>私のうちに可愛いこねこが来てるんです。
でも、なんだか成長が早くて…?!
☆★ねこのいるまに★☆
https://t.co/KyImnON39Z
 #育成 #無料 #育成ゲーム https://t.co/OJ9wk03asU</t>
  </si>
  <si>
    <t>http://pbs.twimg.com/profile_images/683543324767080448/jF-ptQ6R_normal.jpg</t>
  </si>
  <si>
    <t>http://www.twitter.com/Izayoi2446/status/725626862282510337</t>
  </si>
  <si>
    <t xml:space="preserve">725626861330399233 </t>
  </si>
  <si>
    <t>10:04</t>
  </si>
  <si>
    <t>@seona_0610 홀.. 이런말 첨들어봐...</t>
  </si>
  <si>
    <t>http://www.twitter.com/TmT_Apple/status/725626861330399233</t>
  </si>
  <si>
    <t xml:space="preserve">725626859212300288 </t>
  </si>
  <si>
    <t>United Kingdom Courses 46. Environmental Psychology - UC Irvine  https://t.co/Z6w7ENw30K  #iTunes #iPhone #Apple  7897</t>
  </si>
  <si>
    <t>http://www.twitter.com/iTunesUTop/status/725626859212300288</t>
  </si>
  <si>
    <t xml:space="preserve">725626858881073152 </t>
  </si>
  <si>
    <t>Richard Woods</t>
  </si>
  <si>
    <t>Rwoods101</t>
  </si>
  <si>
    <t>Enterprise and investigations editor at Reuters. Ex Sunday Times of London. Views my own, retweets no endorsement</t>
  </si>
  <si>
    <t>A brief guide to everything that’s annoying about Apple (according to the Guardian) https://t.co/EtLZAmioXx</t>
  </si>
  <si>
    <t>http://pbs.twimg.com/profile_images/597783429518913536/DWIGfG-R_normal.jpg</t>
  </si>
  <si>
    <t>http://www.twitter.com/Rwoods101/status/725626858881073152</t>
  </si>
  <si>
    <t xml:space="preserve">725626858381971456 </t>
  </si>
  <si>
    <t>Henk J. Roos</t>
  </si>
  <si>
    <t>beau_universe</t>
  </si>
  <si>
    <t>#artist ✏️ Creates #drawings ☘ Retweets great #art ☯️ #tekenen #kunst</t>
  </si>
  <si>
    <t>51.48167</t>
  </si>
  <si>
    <t>5.66111</t>
  </si>
  <si>
    <t>Helmond, The Netherlands</t>
  </si>
  <si>
    <t>http://pbs.twimg.com/profile_images/669607137656619008/L8hTQhw__normal.jpg</t>
  </si>
  <si>
    <t>http://www.twitter.com/beau_universe/status/725626858381971456</t>
  </si>
  <si>
    <t xml:space="preserve">725626856620199937 </t>
  </si>
  <si>
    <t>(˶‾᷄ ⁻̫ ‾᷅˵)</t>
  </si>
  <si>
    <t>SPandaMafia</t>
  </si>
  <si>
    <t>[Han Geng ♥ Lee Hyukjae = HanHyuk] |---SUPER JUNIOR 13---Pearl Sapphire Blue---| Henry &amp; Zhoumi : SJ-M | ONLY Jackson / BamBam / JackBam | #heroinwebseries</t>
  </si>
  <si>
    <t>http://pbs.twimg.com/profile_images/702069676784783360/FSn2wgcs_normal.png</t>
  </si>
  <si>
    <t>http://www.twitter.com/SPandaMafia/status/725626856620199937</t>
  </si>
  <si>
    <t xml:space="preserve">725626856473391104 </t>
  </si>
  <si>
    <t>#旅行 部門 23位
Frommer's Best of London Au...【著者:Alexis Lipsitz Flippin】
2007年4月26日 発売
https://t.co/FvvlXCuyat
#オーディオブック https://t.co/3RxEUcd4ml</t>
  </si>
  <si>
    <t>http://www.twitter.com/_bookxx/status/725626856473391104</t>
  </si>
  <si>
    <t xml:space="preserve">725626854367965184 </t>
  </si>
  <si>
    <t>Check out This Deal : https://t.co/YUl8tc1iJf #9058 Apple LSI7202EP Dual Channel 2Gb Fibre
$125.00
End Date: Mond… https://t.co/Rx3FEF5HOe</t>
  </si>
  <si>
    <t>http://www.twitter.com/Divani_4td/status/725626854367965184</t>
  </si>
  <si>
    <t xml:space="preserve">725626850953678849 </t>
  </si>
  <si>
    <t>Demdem</t>
  </si>
  <si>
    <t>yshamillares</t>
  </si>
  <si>
    <t>Alyssa Valdez is life • Romans 8:31</t>
  </si>
  <si>
    <t>http://pbs.twimg.com/profile_images/725596183519858688/ceNTImlZ_normal.jpg</t>
  </si>
  <si>
    <t>http://www.twitter.com/yshamillares/status/725626850953678849</t>
  </si>
  <si>
    <t xml:space="preserve">725626850597298177 </t>
  </si>
  <si>
    <t>PHOTO FRUIT VEG FOOD APPLE AVOCADO BANANA TOMATO POSTER PRINT BB278A https://t.co/PGDZn4MICW https://t.co/aWaNUlN0Ok</t>
  </si>
  <si>
    <t>http://www.twitter.com/GrandioseDeal/status/725626850597298177</t>
  </si>
  <si>
    <t xml:space="preserve">725626849322254336 </t>
  </si>
  <si>
    <t>Орлов Михаил</t>
  </si>
  <si>
    <t>mikhailfunny</t>
  </si>
  <si>
    <t>http://pbs.twimg.com/profile_images/707887965805142016/yhpRrqKR_normal.jpg</t>
  </si>
  <si>
    <t>http://www.twitter.com/mikhailfunny/status/725626849322254336</t>
  </si>
  <si>
    <t xml:space="preserve">725626848835604482 </t>
  </si>
  <si>
    <t>RT @genmaster: 손주은 메가스터디 회장은 저출산으로 인한 사교육 축소의 직격탄을 맨 처음으로 맞았던 사람이라 청소년 대상의 사교육엔  부정적이고 청장년 중심의 직업교육으로 이동해야된다고 말하는데 매가스터디 최근주력분야가 공무원과 경찰시험이…</t>
  </si>
  <si>
    <t>http://www.twitter.com/apple_8250/status/725626848835604482</t>
  </si>
  <si>
    <t xml:space="preserve">725626848143503362 </t>
  </si>
  <si>
    <t>*☆,,BurinJinJin,,☆*</t>
  </si>
  <si>
    <t>somsaap</t>
  </si>
  <si>
    <t>Jin Akanishi ☆ Fengsong</t>
  </si>
  <si>
    <t>http://pbs.twimg.com/profile_images/724499007549001728/FPn2ytgU_normal.jpg</t>
  </si>
  <si>
    <t>http://www.twitter.com/somsaap/status/725626848143503362</t>
  </si>
  <si>
    <t xml:space="preserve">725626847757627392 </t>
  </si>
  <si>
    <t>#旅行 部門 22位
Adventure Capitalist: The U...【著者:Jim Rogers】
2003年5月27日 発売
https://t.co/pWEj84tR8i
#オーディオブック https://t.co/ErDwqt4ReP</t>
  </si>
  <si>
    <t>http://www.twitter.com/_bookxx/status/725626847757627392</t>
  </si>
  <si>
    <t xml:space="preserve">725626846621011968 </t>
  </si>
  <si>
    <t>Apple iOS 9.3.2 Will Terminate A Bug That Causes Games To Crash https://t.co/FgZTNA3Ej4  #tech #technology</t>
  </si>
  <si>
    <t>http://www.twitter.com/jasonhartsoe/status/725626846621011968</t>
  </si>
  <si>
    <t xml:space="preserve">725626845257863168 </t>
  </si>
  <si>
    <t>φ(`oひ´o  ) ボ ロ ク ロ</t>
  </si>
  <si>
    <t>borokuro</t>
  </si>
  <si>
    <t>主にオリジナルとポケモン擬人化描いてる精神不安定絵かきです。pixivやってます。よかったら見てやってください。 絵の御仕事募集しております。メールは borokuroslime@gmail.com まで。 ※アイコンのイラストなどのリクエストは受け付けておりません。</t>
  </si>
  <si>
    <t>@ao_apple 遅くなりましたがおめでとうありがとうございました！(ＯひＯ *)</t>
  </si>
  <si>
    <t>http://pbs.twimg.com/profile_images/719189496097472512/Gg5uXoxH_normal.jpg</t>
  </si>
  <si>
    <t>http://www.twitter.com/borokuro/status/725626845257863168</t>
  </si>
  <si>
    <t xml:space="preserve">725626844565766144 </t>
  </si>
  <si>
    <t>RT @genmaster: 이제 초중고 대상 사교육은 다 죽었고 고3조차도 죽어가는판, 요즘 메가스터디가 고3부문을 점점 줄이고 그 역량을 공무원과 경찰시험에 집중하는걸 보면 알수있음. 그리고 그 다음대상은 이제 대학. 제2,제3의 아시아 대학교 사…</t>
  </si>
  <si>
    <t>http://www.twitter.com/apple_8250/status/725626844565766144</t>
  </si>
  <si>
    <t xml:space="preserve">725626844129710080 </t>
  </si>
  <si>
    <t>For more in-depth information about #allergies &amp;amp; how they may affect #MentalHealth  https://t.co/lqbTMixYQB @spowersincia #iBooks @iBooks</t>
  </si>
  <si>
    <t>12697</t>
  </si>
  <si>
    <t>http://www.twitter.com/SPowersINCIA/status/725626844129710080</t>
  </si>
  <si>
    <t xml:space="preserve">725626843920011265 </t>
  </si>
  <si>
    <t>Kidd Kaos</t>
  </si>
  <si>
    <t>kiddkaos069</t>
  </si>
  <si>
    <t>Scale RC enthusiast.</t>
  </si>
  <si>
    <t>Welcome Maestro Smurf to your Mountain Village to create your own smurfy marching band! #SmurfsVillage https://t.co/vOXlis6Ybm</t>
  </si>
  <si>
    <t>http://pbs.twimg.com/profile_images/557514136863916032/J2BrUT0E_normal.jpeg</t>
  </si>
  <si>
    <t>http://www.twitter.com/kiddkaos069/status/725626843920011265</t>
  </si>
  <si>
    <t xml:space="preserve">725626843664158720 </t>
  </si>
  <si>
    <t>mandoca</t>
  </si>
  <si>
    <t>_mandinhapqn</t>
  </si>
  <si>
    <t>17, apaixonada por sorrisos, escorpiana e estudante de matemática.</t>
  </si>
  <si>
    <t>RT @aliisonandrad: Meu carregador novo já está se desfazendo, n entendo esses carregadores da Apple tem cmg</t>
  </si>
  <si>
    <t>http://pbs.twimg.com/profile_images/725358276771237889/1w2CbOBk_normal.jpg</t>
  </si>
  <si>
    <t>http://www.twitter.com/_mandinhapqn/status/725626843664158720</t>
  </si>
  <si>
    <t xml:space="preserve">725626843437506560 </t>
  </si>
  <si>
    <t>中林那斗貴</t>
  </si>
  <si>
    <t>NatsukiFunny</t>
  </si>
  <si>
    <t>決めろ！最速ドリフト！スマートフォン向けドリフトゲーム「ドリフトスピリッツ」好評配信中！#ドリフトスピリッツ 4月28日 https://t.co/2jCv84dfWb</t>
  </si>
  <si>
    <t>http://pbs.twimg.com/profile_images/536093600858132480/b3faSmzB_normal.jpeg</t>
  </si>
  <si>
    <t>http://www.twitter.com/NatsukiFunny/status/725626843437506560</t>
  </si>
  <si>
    <t xml:space="preserve">725626842380664832 </t>
  </si>
  <si>
    <t>AlexaDigital</t>
  </si>
  <si>
    <t>#SocialMedia - #Marketing - #Technology -  
 #CommunityManagement -  Encuéntranos / Follow Us : http://t.co/2AO8QXwEj7</t>
  </si>
  <si>
    <t>El trimestre funesto de Apple: también descienden las ventas de Apple Watch https://t.co/NEdm9pkWKu #Tech #Mobile #Cloud</t>
  </si>
  <si>
    <t>http://pbs.twimg.com/profile_images/1686811041/AlexaDigitalTwitter_normal.png</t>
  </si>
  <si>
    <t>http://www.twitter.com/AlexaDigital/status/725626842380664832</t>
  </si>
  <si>
    <t xml:space="preserve">725626842116288514 </t>
  </si>
  <si>
    <t>#旅行 部門 21位
New York (Discover the City)【著者:Tony Hawkins】
2011年10月28日 発売
https://t.co/Sz4Nfufx8I
#オーディオブック https://t.co/6gjMFauYlN</t>
  </si>
  <si>
    <t>http://www.twitter.com/_bookxx/status/725626842116288514</t>
  </si>
  <si>
    <t xml:space="preserve">725626841759932416 </t>
  </si>
  <si>
    <t>💵💵💵 اقوى #عرض 💰💰💰 #أبل #ايفون #أيفون #ستور  #تويت_بوت #برنامج #تطبيق #ابل #متجر_ابل https://t.co/mxCalfxfNK 
ً    #اجمل_النساء_هي</t>
  </si>
  <si>
    <t>http://www.twitter.com/buy_apple_apps/status/725626841759932416</t>
  </si>
  <si>
    <t xml:space="preserve">725626839612403712 </t>
  </si>
  <si>
    <t>@resiliencesoft Great to meet you! Please listen to I Can Feel Her Heart (Beatin’ Inside of Mine) https://t.co/gnLoBSpgQC #country #music</t>
  </si>
  <si>
    <t>82294</t>
  </si>
  <si>
    <t>81301</t>
  </si>
  <si>
    <t>http://www.twitter.com/twopmjunction/status/725626839612403712</t>
  </si>
  <si>
    <t xml:space="preserve">725626836064043008 </t>
  </si>
  <si>
    <t>modesta</t>
  </si>
  <si>
    <t>aracelykmc</t>
  </si>
  <si>
    <t>Nothing is gonna hurt me with my eyes shut I can see through them</t>
  </si>
  <si>
    <t>RT @cnni: Apple employee found dead in conference room at Cupertino headquarters, police say https://t.co/3xhBByylZK https://t.co/TbUMVffemW</t>
  </si>
  <si>
    <t>http://pbs.twimg.com/profile_images/719194107172798468/TqJfvlg6_normal.jpg</t>
  </si>
  <si>
    <t>http://www.twitter.com/aracelykmc/status/725626836064043008</t>
  </si>
  <si>
    <t xml:space="preserve">725626835334107136 </t>
  </si>
  <si>
    <t>13の人格を持つ彼女がそこにいる。彼女のトラウマを消し去ることがあなたの使命愛・涙・別れ、最後に待ち受ける結末は...？ #多重人格彼女 https://t.co/kB5Gvo4l99 https://t.co/tYPlDHl0Id</t>
  </si>
  <si>
    <t>http://www.twitter.com/aaa1004iii/status/725626835334107136</t>
  </si>
  <si>
    <t xml:space="preserve">725626835090833408 </t>
  </si>
  <si>
    <t>#旅行 部門 20位
ご利益いっぱい 「柴又七福神...【著者:真間稜】
2012年12月7日 発売
https://t.co/UtmgHmKdrE
#オーディオブック https://t.co/xNloD1CjKg</t>
  </si>
  <si>
    <t>http://www.twitter.com/_bookxx/status/725626835090833408</t>
  </si>
  <si>
    <t xml:space="preserve">725626834587668480 </t>
  </si>
  <si>
    <t>How to jailbreak the Apple TV using Pangu https://t.co/bIeROSIXiC #iphone, #ipad #howto #apple</t>
  </si>
  <si>
    <t>http://www.twitter.com/iDevice_Source/status/725626834587668480</t>
  </si>
  <si>
    <t xml:space="preserve">725626834344415233 </t>
  </si>
  <si>
    <t>HOT DEALS : https://t.co/K52nFXV2jJ Apple iPhone 4 8GB A1349 Verizon iOS Smartphone Black White
$49.99   $399.99 … https://t.co/mGrwekKta9</t>
  </si>
  <si>
    <t>http://www.twitter.com/DelicyKism/status/725626834344415233</t>
  </si>
  <si>
    <t xml:space="preserve">725626832146567168 </t>
  </si>
  <si>
    <t>Emily Ochs</t>
  </si>
  <si>
    <t>EmiOchs58</t>
  </si>
  <si>
    <t>Alle #BVB-News in einer App? Holt euch #Buzz09! iOS: https://t.co/OPYWhkHULa Android: https://t.co/l0Z9gslcx1 https://t.co/3LC3csu6h8</t>
  </si>
  <si>
    <t>http://www.twitter.com/EmiOchs58/status/725626832146567168</t>
  </si>
  <si>
    <t xml:space="preserve">725626831202742276 </t>
  </si>
  <si>
    <t>夢魂(ﾕﾒﾀﾏ)の人</t>
  </si>
  <si>
    <t>ES_yumetama0908</t>
  </si>
  <si>
    <t>ｻｰﾌﾌﾞﾙｰのローバーミニと2stｷｬﾌﾞKSR-IIに乗ってるちょっと古い人。趣味はイイ音楽さがし。色々聴くけど【熊木杏里/柴田淳/池田綾子/有里知花】最近はNegicco多め→楽曲のレベルの高さに興味。ﾊｺ推しです。5/6甲府参加。</t>
  </si>
  <si>
    <t>http://pbs.twimg.com/profile_images/718790950919639041/CAVbEAUi_normal.jpg</t>
  </si>
  <si>
    <t>http://www.twitter.com/ES_yumetama0908/status/725626831202742276</t>
  </si>
  <si>
    <t xml:space="preserve">725626831156695040 </t>
  </si>
  <si>
    <t>Vicky Allaire</t>
  </si>
  <si>
    <t>valeriebosse</t>
  </si>
  <si>
    <t>App génial pour améliorer vos vidéos! Je recommande de vous mettre intro designer 👍 https://t.co/Mx9XlMaBdE https://t.co/PR1dZVrzWo</t>
  </si>
  <si>
    <t>http://pbs.twimg.com/profile_images/605012760448135168/_GMLnajS_normal.jpg</t>
  </si>
  <si>
    <t>http://www.twitter.com/valeriebosse/status/725626831156695040</t>
  </si>
  <si>
    <t xml:space="preserve">725626829835481088 </t>
  </si>
  <si>
    <t>م / سلطان الشهري</t>
  </si>
  <si>
    <t>AbolaraSultan</t>
  </si>
  <si>
    <t>الحمد لله حمدا كثيرا</t>
  </si>
  <si>
    <t>RT @iApp_free: للايفون والايباد
مجاني
https://t.co/k9INlH24Es
برنامج لـ flynas طيران ناس
حجز
وتذاكر
واسعار 👍🏻</t>
  </si>
  <si>
    <t>http://pbs.twimg.com/profile_images/646062977423028224/FmYjJHWk_normal.jpg</t>
  </si>
  <si>
    <t>http://www.twitter.com/AbolaraSultan/status/725626829835481088</t>
  </si>
  <si>
    <t xml:space="preserve">725626828543561728 </t>
  </si>
  <si>
    <t>http://www.twitter.com/saki0419_/status/725626828543561728</t>
  </si>
  <si>
    <t xml:space="preserve">725626826983235584 </t>
  </si>
  <si>
    <t>#旅行 部門 19位
古寺巡礼(二)【著者:和辻哲郎】
2014年6月27日 発売
https://t.co/PcY7VcJYXv
#オーディオブック https://t.co/sypIJAQwQY</t>
  </si>
  <si>
    <t>http://www.twitter.com/_bookxx/status/725626826983235584</t>
  </si>
  <si>
    <t xml:space="preserve">725626825418915841 </t>
  </si>
  <si>
    <t>Dave Stockbridge</t>
  </si>
  <si>
    <t>DaveStockbridge</t>
  </si>
  <si>
    <t>Learner, Leader, Auctioneer, Trainer &amp; Mentor.</t>
  </si>
  <si>
    <t>Annual lunch with Tim Cook + Apple event tickets charity auction already at $110,000 | 9to5Mac https://t.co/EIE7OjfmKX</t>
  </si>
  <si>
    <t>http://pbs.twimg.com/profile_images/606758157356908544/i_oU_aOd_normal.jpg</t>
  </si>
  <si>
    <t>http://www.twitter.com/DaveStockbridge/status/725626825418915841</t>
  </si>
  <si>
    <t xml:space="preserve">725626825410387968 </t>
  </si>
  <si>
    <t>Tips 4 Tycoons</t>
  </si>
  <si>
    <t>Tips4Tycoons</t>
  </si>
  <si>
    <t>Business solutions and breaking news for the discerning entrepreneur. Success oriented tips &amp; tweets and inspiration for business focused minds.</t>
  </si>
  <si>
    <t>Will India Be Apple's Savior? https://t.co/KCXdD8JUSJ | https://t.co/swhacgK5lN https://t.co/tEpwvvXbB7</t>
  </si>
  <si>
    <t>http://pbs.twimg.com/profile_images/703482087341494272/3BEooEUA_normal.jpg</t>
  </si>
  <si>
    <t>http://www.twitter.com/Tips4Tycoons/status/725626825410387968</t>
  </si>
  <si>
    <t xml:space="preserve">725626825305677824 </t>
  </si>
  <si>
    <t>Apple iTunes Gift Card $50 Value  - Bid Now! Only $46.0 https://t.co/QFs38bTVnP https://t.co/rAC1Pk9sKl</t>
  </si>
  <si>
    <t>http://www.twitter.com/Ciagre__Zaahci/status/725626825305677824</t>
  </si>
  <si>
    <t xml:space="preserve">725626822587609088 </t>
  </si>
  <si>
    <t>APPLE iTunes $15 GIFT CARD DIGITAL MUSIC DOWNLOAD COMPUTER GAMES MOVIES TV SHOWS - Bid Now… https://t.co/sQPORIhYaT https://t.co/gyw8fXhXqz</t>
  </si>
  <si>
    <t>http://www.twitter.com/Ciagre__Zaahci/status/725626822587609088</t>
  </si>
  <si>
    <t xml:space="preserve">725626822570942464 </t>
  </si>
  <si>
    <t>“Découvrez les bons plans App Store de ce jeudi 28 avril 2016 ! sur @AppSystem” https://t.co/Fg0k0rb9Jx https://t.co/xn8Tz1NXAe</t>
  </si>
  <si>
    <t>http://www.twitter.com/helder_alex_33/status/725626822570942464</t>
  </si>
  <si>
    <t xml:space="preserve">725626822109483008 </t>
  </si>
  <si>
    <t>SoilaAng</t>
  </si>
  <si>
    <t>Purchase Followërs and Likes for your Twitter, Facebook and Instagram https://t.co/TcwShLF5LU</t>
  </si>
  <si>
    <t>RT @JanKarelMusic: "Summers &amp;amp; Winters" Ya está en todas las plataformas digitales: iTunes, Spotify, Apple Music..... En breve os... https:/…</t>
  </si>
  <si>
    <t>http://www.twitter.com/SoilaAng/status/725626822109483008</t>
  </si>
  <si>
    <t xml:space="preserve">725626821396455425 </t>
  </si>
  <si>
    <t>#android #au #iphone Apple  iPhone 4s - 16GB - White Smartphone:  AU $190.00End Date: Su... https://t.co/oMUOwN6nxl #eBay #deals #buynow</t>
  </si>
  <si>
    <t>http://www.twitter.com/eBayDownUnder/status/725626821396455425</t>
  </si>
  <si>
    <t xml:space="preserve">725626820582866944 </t>
  </si>
  <si>
    <t>Ujjwal</t>
  </si>
  <si>
    <t>ujjwal93</t>
  </si>
  <si>
    <t>Lizard King fanatic!</t>
  </si>
  <si>
    <t>Revenue drop for #Apple in first quater,  #iPhone taking another bite off!! https://t.co/9YSCcXYWfi</t>
  </si>
  <si>
    <t>http://pbs.twimg.com/profile_images/504453434968272896/2gmV1aeO_normal.jpeg</t>
  </si>
  <si>
    <t>http://www.twitter.com/ujjwal93/status/725626820582866944</t>
  </si>
  <si>
    <t xml:space="preserve">725626820083642368 </t>
  </si>
  <si>
    <t>#旅行 部門 18位
Tokyo: Holiday FM Travel Gu...【著者:Holiday FM】
2010年8月19日 発売
https://t.co/a1oXeWau0t
#オーディオブック https://t.co/UcJd3SI22Z</t>
  </si>
  <si>
    <t>http://www.twitter.com/_bookxx/status/725626820083642368</t>
  </si>
  <si>
    <t xml:space="preserve">725626819492204544 </t>
  </si>
  <si>
    <t>@Tic_Tak_Tone 
りーずーむーにーのってーはーっとぅはーっとぅはーーー！！！！！！＼(^o^)／</t>
  </si>
  <si>
    <t>http://www.twitter.com/ririringo_apple/status/725626819492204544</t>
  </si>
  <si>
    <t xml:space="preserve">725626818934497280 </t>
  </si>
  <si>
    <t>KC ♡</t>
  </si>
  <si>
    <t>MayraNrfe</t>
  </si>
  <si>
    <t>•May We Meet Again• Bellamy + Clarke ➰Alec Lightwood➰
Love fades, mine has.✨</t>
  </si>
  <si>
    <t>http://pbs.twimg.com/profile_images/714511621897510912/Xq8o8l3j_normal.jpg</t>
  </si>
  <si>
    <t>http://www.twitter.com/MayraNrfe/status/725626818934497280</t>
  </si>
  <si>
    <t xml:space="preserve">725626817927852032 </t>
  </si>
  <si>
    <t>Jan Karel Music</t>
  </si>
  <si>
    <t>JanKarelMusic</t>
  </si>
  <si>
    <t>Jan Karel, presenta su primer disco “Inside-Out” Este álbum, es el resultado de tantos años de música, músicos y pasión.</t>
  </si>
  <si>
    <t>"Summers &amp;amp; Winters" Ya está en todas las plataformas digitales: iTunes, Spotify, Apple Music..... En breve os... https://t.co/WMZrvJ3j6l</t>
  </si>
  <si>
    <t>http://pbs.twimg.com/profile_images/431941922853113856/T1sczwLe_normal.jpeg</t>
  </si>
  <si>
    <t>http://www.twitter.com/JanKarelMusic/status/725626817927852032</t>
  </si>
  <si>
    <t xml:space="preserve">725626816304553988 </t>
  </si>
  <si>
    <t>Apple Iphone 5s - 16gb - Silver (t-mobile) Smartphone https://t.co/WAUBwYtlcV Last Second Ebay Bid ↺RT, Favorite, Share</t>
  </si>
  <si>
    <t>http://www.twitter.com/YoubidderLouis/status/725626816304553988</t>
  </si>
  <si>
    <t xml:space="preserve">725626814379360256 </t>
  </si>
  <si>
    <t>リドリー・スコット「オデッセイ (字幕版)」オデッセイきた！ https://t.co/0Vy2FnbdYq</t>
  </si>
  <si>
    <t>http://www.twitter.com/neeton_iwasaki/status/725626814379360256</t>
  </si>
  <si>
    <t xml:space="preserve">725626813485977600 </t>
  </si>
  <si>
    <t>@72811030 確かに新一は難しそうwww 私謎解き系が本当に苦手で、コナン展行くか迷ってるんだよね…。</t>
  </si>
  <si>
    <t>http://www.twitter.com/cool_be_apple/status/725626813485977600</t>
  </si>
  <si>
    <t xml:space="preserve">725626812710178816 </t>
  </si>
  <si>
    <t>fAmEnXt</t>
  </si>
  <si>
    <t>Digital Artist. Illustrator. Graphic Designer. Shop https://t.co/a8SDuiHxch  Instagram: https://t.co/Z6tyzL54Ue</t>
  </si>
  <si>
    <t>Casetify - Custom Cases | iPhone6S | iPhone6S Plus | iPhone6 | iPhone6 Plus | Apple Watch | iPhone 5S | iPhone 5C | https://t.co/vS9bLkLOl8</t>
  </si>
  <si>
    <t>http://pbs.twimg.com/profile_images/552383697115021312/5vVMPPu1_normal.png</t>
  </si>
  <si>
    <t>http://www.twitter.com/fAmEnXt/status/725626812710178816</t>
  </si>
  <si>
    <t xml:space="preserve">725626812642918401 </t>
  </si>
  <si>
    <t>#旅行 部門 17位
New York: Holiday FM Travel...【著者:Holiday FM】
2010年9月15日 発売
https://t.co/jZtOL3Y5yb
#オーディオブック https://t.co/ELsE11oc62</t>
  </si>
  <si>
    <t>http://www.twitter.com/_bookxx/status/725626812642918401</t>
  </si>
  <si>
    <t xml:space="preserve">725626812328333312 </t>
  </si>
  <si>
    <t>RT @mrglamarus: RT #dancehallfans #getready‼️‼️‼️for #my #new #dancehall single #FreeStyle🔥🔥🔥4/29/16 #itunes https://t.co/poKiuHEhOS https:…</t>
  </si>
  <si>
    <t>http://www.twitter.com/EmpressJewel10/status/725626812328333312</t>
  </si>
  <si>
    <t xml:space="preserve">725626809769840640 </t>
  </si>
  <si>
    <t>แขไข☻</t>
  </si>
  <si>
    <t>Khae_Cnk</t>
  </si>
  <si>
    <t>GOT7|PRC #dek59</t>
  </si>
  <si>
    <t>http://pbs.twimg.com/profile_images/715076357751971840/iCGtgjr3_normal.jpg</t>
  </si>
  <si>
    <t>http://www.twitter.com/Khae_Cnk/status/725626809769840640</t>
  </si>
  <si>
    <t xml:space="preserve">725626808922591232 </t>
  </si>
  <si>
    <t>AMUYAN</t>
  </si>
  <si>
    <t>love_STI_555</t>
  </si>
  <si>
    <t>s206 WRX STI/ Fairlady Z34/ GTR35</t>
  </si>
  <si>
    <t>決めろ！最速ドリフト！スマートフォン向けドリフトゲーム「ドリフトスピリッツ」好評配信中！#ドリフトスピリッツ 4月28日 https://t.co/VSBIKNkI49</t>
  </si>
  <si>
    <t>http://pbs.twimg.com/profile_images/720583690779119616/6lOLq8_0_normal.jpg</t>
  </si>
  <si>
    <t>http://www.twitter.com/love_STI_555/status/725626808922591232</t>
  </si>
  <si>
    <t xml:space="preserve">725626807093858304 </t>
  </si>
  <si>
    <t>アスペルガーの夫を持つ妻が悩みを共有する「カサンドラ」の会 https://t.co/gIiXxWfjiV #夜寝られなくなるアプリ -&amp;gt; https://t.co/ax2zyzPHIv</t>
  </si>
  <si>
    <t>http://www.twitter.com/mm_ziro/status/725626807093858304</t>
  </si>
  <si>
    <t xml:space="preserve">725626806221475840 </t>
  </si>
  <si>
    <t>裕幸</t>
  </si>
  <si>
    <t>Cqz1o6m2jHJI20I</t>
  </si>
  <si>
    <t>決めろ！最速ドリフト！スマートフォン向けドリフトゲーム「ドリフトスピリッツ」好評配信中！#ドリフトスピリッツ 4月28日 https://t.co/NGFVOd8sCH</t>
  </si>
  <si>
    <t>http://www.twitter.com/Cqz1o6m2jHJI20I/status/725626806221475840</t>
  </si>
  <si>
    <t xml:space="preserve">725626806066270209 </t>
  </si>
  <si>
    <t>芹沢文書</t>
  </si>
  <si>
    <t>DocSeri</t>
  </si>
  <si>
    <t>あー……家電量販店のApple製品コーナー、あれiPhoneは展示のみで購入は各キャリア(SIMフリー版はAppleStoreへ)なんだ……</t>
  </si>
  <si>
    <t>http://pbs.twimg.com/profile_images/703004546/coel_normal.gif</t>
  </si>
  <si>
    <t>http://www.twitter.com/DocSeri/status/725626806066270209</t>
  </si>
  <si>
    <t xml:space="preserve">725626805240082432 </t>
  </si>
  <si>
    <t>💵💵💵 اقوى #عرض 💰💰💰 #أبل #ايفون #أيفون #ستور  #تويت_بوت #برنامج #تطبيق #ابل #متجر_ابل https://t.co/mxCalfxfNK 
ً  #اجمل_النساء_هي</t>
  </si>
  <si>
    <t>http://www.twitter.com/buy_apple_apps/status/725626805240082432</t>
  </si>
  <si>
    <t xml:space="preserve">725626801729490944 </t>
  </si>
  <si>
    <t>sErGiO</t>
  </si>
  <si>
    <t>SLQuintales</t>
  </si>
  <si>
    <t>Soy de Badajoz pero mi infancia transcurrió en Cataluña. Ingeniero Químico. Me dedico al Control de Producción y de Calidad. Crítico, irónico y escéptico. Padre</t>
  </si>
  <si>
    <t>Hallan muerto a un empleado de Apple en la sede de la compañía en Cupertino 📱 https://t.co/FEjNIyzUAz</t>
  </si>
  <si>
    <t>http://pbs.twimg.com/profile_images/481408034766204928/PuU8cSA-_normal.jpeg</t>
  </si>
  <si>
    <t>http://www.twitter.com/SLQuintales/status/725626801729490944</t>
  </si>
  <si>
    <t xml:space="preserve">725626801398145024 </t>
  </si>
  <si>
    <t>Radu Galan</t>
  </si>
  <si>
    <t>radugalan</t>
  </si>
  <si>
    <t>Apple deserves the benefit of the doubt -- for now https://t.co/Lzjo3sAMFL</t>
  </si>
  <si>
    <t>http://pbs.twimg.com/profile_images/714388268117307392/ztropzEt_normal.jpg</t>
  </si>
  <si>
    <t>http://www.twitter.com/radugalan/status/725626801398145024</t>
  </si>
  <si>
    <t xml:space="preserve">725626801200848896 </t>
  </si>
  <si>
    <t>為什麼不愛我！
你明明就知道我的心意・・!
https://t.co/ZIxWn1EwIl
♥♥起笑愛麗絲♥♥
 #養成 #免費 #養成遊戲 https://t.co/7c7fHlJNys</t>
  </si>
  <si>
    <t>http://www.twitter.com/S5R5FEOqzTHzBDk/status/725626801200848896</t>
  </si>
  <si>
    <t xml:space="preserve">725626800030642177 </t>
  </si>
  <si>
    <t>9.7" Apple iPad Air  Model A1474 16 GB, 32 GB, 64 GB, 128 GB BOOKSTYLE SMART COVER WITH KICK STAND OPTION in BLACK https://t.co/7yIkpSHEdd</t>
  </si>
  <si>
    <t>http://www.twitter.com/mobilephonesusa/status/725626800030642177</t>
  </si>
  <si>
    <t xml:space="preserve">725626799502319616 </t>
  </si>
  <si>
    <t>NN Foundation</t>
  </si>
  <si>
    <t>FoundationNN</t>
  </si>
  <si>
    <t>Hi we are team Ward Wave 6 from NCS and our campaign is promoting people to take part in being a more friendly neighbour to those in their area.</t>
  </si>
  <si>
    <t>Boost your Youtube today! Download Youboost. https://t.co/vJqUnx0TvQ https://t.co/EbFkay0nAv</t>
  </si>
  <si>
    <t>http://pbs.twimg.com/profile_images/628853632755191808/ksef9dYQ_normal.jpg</t>
  </si>
  <si>
    <t>http://www.twitter.com/FoundationNN/status/725626799502319616</t>
  </si>
  <si>
    <t xml:space="preserve">725626797732163585 </t>
  </si>
  <si>
    <t>Komerin</t>
  </si>
  <si>
    <t>KomerinOnigiri</t>
  </si>
  <si>
    <t>サッカー大好き</t>
  </si>
  <si>
    <t>Recommend #VirtualTableTennis. iPad:https://t.co/QUEVAbgfiN Android:https://t.co/JAkyAhz2vu https://t.co/cJ6A07m64S</t>
  </si>
  <si>
    <t>http://www.twitter.com/KomerinOnigiri/status/725626797732163585</t>
  </si>
  <si>
    <t xml:space="preserve">725626797149184001 </t>
  </si>
  <si>
    <t>Apple 911</t>
  </si>
  <si>
    <t>zXPNshqCY3ptru4</t>
  </si>
  <si>
    <t>Ремонт Apple в Москве По лучшим ценам в короткие сроки. Звоните: +79253336274, +74957677874 либо заходи по ссылки https://t.co/tHmoyJEj2E</t>
  </si>
  <si>
    <t>Замена клавиатуры на MacBook Air 💻⌨ #apple911 #apple #iphone #imac #macbookair #macbook… https://t.co/WAGyritgwl</t>
  </si>
  <si>
    <t>55.75226582</t>
  </si>
  <si>
    <t>37.66953749</t>
  </si>
  <si>
    <t>http://pbs.twimg.com/profile_images/635045755569471488/XNuzYzLu_normal.jpg</t>
  </si>
  <si>
    <t>http://www.twitter.com/zXPNshqCY3ptru4/status/725626797149184001</t>
  </si>
  <si>
    <t xml:space="preserve">725626796855668736 </t>
  </si>
  <si>
    <t>MadSlug</t>
  </si>
  <si>
    <t>Mad_Slug</t>
  </si>
  <si>
    <t>We are a small, family-run, UK based game studio who are all bonkers and our goal is to spread fun &amp; madness across the globe – thru the medium of Games.</t>
  </si>
  <si>
    <t>It's hard to imagine this version of #KickinKong now! #ThrowBackThursday https://t.co/KnBwdcnHqQ https://t.co/rOxpxZXiPz</t>
  </si>
  <si>
    <t>http://pbs.twimg.com/profile_images/682577671960805376/z-kx_Qzp_normal.jpg</t>
  </si>
  <si>
    <t>http://www.twitter.com/Mad_Slug/status/725626796855668736</t>
  </si>
  <si>
    <t xml:space="preserve">725626796629196800 </t>
  </si>
  <si>
    <t>Daniel Sandoval</t>
  </si>
  <si>
    <t>DanielSandoval7</t>
  </si>
  <si>
    <t>El futuro inmediato de Apple depende del iPhone 7 https://t.co/6Zm7K6jNPF</t>
  </si>
  <si>
    <t>http://pbs.twimg.com/profile_images/702164123619090432/099K4f5D_normal.jpg</t>
  </si>
  <si>
    <t>http://www.twitter.com/DanielSandoval7/status/725626796629196800</t>
  </si>
  <si>
    <t xml:space="preserve">725626796599873536 </t>
  </si>
  <si>
    <t>brendonrex</t>
  </si>
  <si>
    <t>, salento,antifascista,antirazzista, #maiconsalvini</t>
  </si>
  <si>
    <t>http://pbs.twimg.com/profile_images/567009616228544512/vaWmL8JT_normal.jpeg</t>
  </si>
  <si>
    <t>http://www.twitter.com/brendonrex/status/725626796599873536</t>
  </si>
  <si>
    <t xml:space="preserve">725626796310302720 </t>
  </si>
  <si>
    <t>☆혁해 ☆</t>
  </si>
  <si>
    <t>SJ_Jeannnn</t>
  </si>
  <si>
    <t>슈퍼슈니어. [SUPERJUNIOR] 이동해 ❤ 1 + 1 = 혁해 ❤ 李赫海！
120218, 130607, 150501</t>
  </si>
  <si>
    <t>http://pbs.twimg.com/profile_images/714076937669451776/TZ4BfbGl_normal.jpg</t>
  </si>
  <si>
    <t>http://www.twitter.com/SJ_Jeannnn/status/725626796310302720</t>
  </si>
  <si>
    <t xml:space="preserve">725626796075409409 </t>
  </si>
  <si>
    <t>#旅行 部門 15位
アジア「罰当たり」旅行【著者:丸山ゴンザレス】
2009年8月11日 発売
https://t.co/NYfuGr7LUd
#オーディオブック https://t.co/4aQILQ1HU7</t>
  </si>
  <si>
    <t>http://www.twitter.com/_bookxx/status/725626796075409409</t>
  </si>
  <si>
    <t xml:space="preserve">725626795471474689 </t>
  </si>
  <si>
    <t>MimaN</t>
  </si>
  <si>
    <t>MimaN86730068</t>
  </si>
  <si>
    <t>スカパラが好き♡まだまだ勉強中......</t>
  </si>
  <si>
    <t>おじモンをGETしてコンプリートを目指せ！ #おじモン
Android: https://t.co/a6UezeEE8T
iOS: https://t.co/UAYA7FBQHY https://t.co/Im2E2kEiZ2</t>
  </si>
  <si>
    <t>http://pbs.twimg.com/profile_images/677133913903403008/CHH1nErH_normal.jpg</t>
  </si>
  <si>
    <t>http://www.twitter.com/MimaN86730068/status/725626795471474689</t>
  </si>
  <si>
    <t xml:space="preserve">725626794288668672 </t>
  </si>
  <si>
    <t>GonzaloNet</t>
  </si>
  <si>
    <t>RoyalFeeds</t>
  </si>
  <si>
    <t>Paladin imperial de @RoyalGNZ soy manipulado por Skynet y comparto links de tecnología, cosas freaks y geekeadas en general</t>
  </si>
  <si>
    <t>El trimestre funesto de Apple: también descienden las ventas de Apple Watch https://t.co/gnbbdqSRgt</t>
  </si>
  <si>
    <t>http://pbs.twimg.com/profile_images/675910326/royaltux_normal.png</t>
  </si>
  <si>
    <t>http://www.twitter.com/RoyalFeeds/status/725626794288668672</t>
  </si>
  <si>
    <t xml:space="preserve">725626793370128384 </t>
  </si>
  <si>
    <t>@rere_1224 
それ！本当に気持ち悪いですよね。
NGにしないところ尊敬します…</t>
  </si>
  <si>
    <t>http://www.twitter.com/suzu_apple/status/725626793370128384</t>
  </si>
  <si>
    <t xml:space="preserve">725626791553986560 </t>
  </si>
  <si>
    <t>モンストＳＮＳ用</t>
  </si>
  <si>
    <t>monsnsyou</t>
  </si>
  <si>
    <t>無料の「ゆっくり」育成ゲーム！バトルもあるよ！
#ゆっくり育てていってね
スコア 2034822
Android版 https://t.co/tROTQNU16x
iPhone版 https://t.co/xvVZmH3rHR https://t.co/K9bEjmU4QQ</t>
  </si>
  <si>
    <t>http://www.twitter.com/monsnsyou/status/725626791553986560</t>
  </si>
  <si>
    <t xml:space="preserve">725626790853644288 </t>
  </si>
  <si>
    <t>Cyber City</t>
  </si>
  <si>
    <t>cybercitynyc</t>
  </si>
  <si>
    <t>Discover What Technology Can Do - Cyber City designs Private Cloud solutions and provides computer network management and employee support to businesses.</t>
  </si>
  <si>
    <t>Smartphone health: Apple releases software for medical apps (from @AP) https://t.co/2Up0m5Ymik</t>
  </si>
  <si>
    <t>http://pbs.twimg.com/profile_images/509798525358460928/F0Y5PL4a_normal.png</t>
  </si>
  <si>
    <t>http://www.twitter.com/cybercitynyc/status/725626790853644288</t>
  </si>
  <si>
    <t xml:space="preserve">725626790413099008 </t>
  </si>
  <si>
    <t>#旅行 部門 14位
The Great Railway Bazaar (U...【著者:Paul Theroux】
2010年10月1日 発売
https://t.co/h8eRf1W1xX
#オーディオブック https://t.co/fdQuiatkSN</t>
  </si>
  <si>
    <t>http://www.twitter.com/_bookxx/status/725626790413099008</t>
  </si>
  <si>
    <t xml:space="preserve">725626789905616899 </t>
  </si>
  <si>
    <t>* S u z u *</t>
  </si>
  <si>
    <t>candoboss</t>
  </si>
  <si>
    <t>御影幼稚園 ▷ 御影小学校 ▷ 御影中学校 ⇦ 70回生/// mimmam / ちぃぽぽ / にこるん / ゆらゆら / SEKAI NO OWARI / Perfume / 西野カナ / RADWIMPS / ♡ フォローお願いします ♡ ⇦ フォローはなるべく返します ~</t>
  </si>
  <si>
    <t>http://pbs.twimg.com/profile_images/724181564360265728/NTSxkS0n_normal.jpg</t>
  </si>
  <si>
    <t>http://www.twitter.com/candoboss/status/725626789905616899</t>
  </si>
  <si>
    <t xml:space="preserve">725626789779918849 </t>
  </si>
  <si>
    <t>MusicAppNews</t>
  </si>
  <si>
    <t>musicappnews</t>
  </si>
  <si>
    <t>Latest #iOSMusic headlines, music app updates and sales. By @tonappas (maker of GuitarCapo+ &amp; SilQ Equalizer)</t>
  </si>
  <si>
    <t>New version of 'Sparkle - Advanced Cross-...' released. Check it out! #musicappnews #iosmusic https://t.co/I4b0pZuYjN</t>
  </si>
  <si>
    <t>http://pbs.twimg.com/profile_images/724669045811908608/3o_THlc2_normal.jpg</t>
  </si>
  <si>
    <t>http://www.twitter.com/musicappnews/status/725626789779918849</t>
  </si>
  <si>
    <t xml:space="preserve">725626789704269824 </t>
  </si>
  <si>
    <t>Apple iOS 9.3.2 Will Terminate A Bug That Causes Games To Crash https://t.co/X0vmF0T4HL #ictafrica https://t.co/QSpWmNBOJU</t>
  </si>
  <si>
    <t>38100</t>
  </si>
  <si>
    <t>35574</t>
  </si>
  <si>
    <t>http://www.twitter.com/ICTAfrica1/status/725626789704269824</t>
  </si>
  <si>
    <t xml:space="preserve">725626787871465472 </t>
  </si>
  <si>
    <t>Arjen Kafkas</t>
  </si>
  <si>
    <t>arjenkafkas</t>
  </si>
  <si>
    <t>Kürdüz ölene kadar!
İman varsa imkânda var. 
Her tişt ji bo Îslamê.✌</t>
  </si>
  <si>
    <t>RT @farqinmanset: Apple şifre kırmayı yine reddetti https://t.co/s7kZmASYoe https://t.co/dtreQ9jaWz</t>
  </si>
  <si>
    <t>http://pbs.twimg.com/profile_images/725233788184317952/C5HIQrbA_normal.jpg</t>
  </si>
  <si>
    <t>http://www.twitter.com/arjenkafkas/status/725626787871465472</t>
  </si>
  <si>
    <t xml:space="preserve">725626787636629504 </t>
  </si>
  <si>
    <t>LEGGENDARI</t>
  </si>
  <si>
    <t>critbn90</t>
  </si>
  <si>
    <t>JUVENTUS &amp; LEGA NORD</t>
  </si>
  <si>
    <t>RT @420Humor: An apple a day 🍎💨 https://t.co/sjilPMLO20</t>
  </si>
  <si>
    <t>http://pbs.twimg.com/profile_images/725102645493518336/j2n9N1lj_normal.jpg</t>
  </si>
  <si>
    <t>http://www.twitter.com/critbn90/status/725626787636629504</t>
  </si>
  <si>
    <t xml:space="preserve">725626786608992256 </t>
  </si>
  <si>
    <t>RT @CNBC: Apple GAINED smartphone market share in this Chinese sector https://t.co/mRx0UB0m1f https://t.co/dSaiG5xtGo</t>
  </si>
  <si>
    <t>http://www.twitter.com/zeeshan_shah_dc/status/725626786608992256</t>
  </si>
  <si>
    <t xml:space="preserve">725626785006817281 </t>
  </si>
  <si>
    <t>zayn</t>
  </si>
  <si>
    <t>ZaynestaMalik</t>
  </si>
  <si>
    <t>People always ask me:
Do you still Love Zayn?
I honestly don't really know
But I do know there's just something about him I can't let go !</t>
  </si>
  <si>
    <t>http://pbs.twimg.com/profile_images/700278646678880256/cASQG-mR_normal.jpg</t>
  </si>
  <si>
    <t>http://www.twitter.com/ZaynestaMalik/status/725626785006817281</t>
  </si>
  <si>
    <t xml:space="preserve">725626784192950273 </t>
  </si>
  <si>
    <t>AlexaSocialMedia</t>
  </si>
  <si>
    <t>AlexaSocial</t>
  </si>
  <si>
    <t>Resources, Tools &amp; News About : #SocialMedia - #Marketing - #MobileMarketing  - #Business -#CommunityManagement -</t>
  </si>
  <si>
    <t>El trimestre funesto de Apple: también descienden las ventas de Apple Watch https://t.co/l5ofxuw3x2 #Tech #Mobile #Cloud</t>
  </si>
  <si>
    <t>http://pbs.twimg.com/profile_images/680373065121923072/yfSqVt0a_normal.jpg</t>
  </si>
  <si>
    <t>http://www.twitter.com/AlexaSocial/status/725626784192950273</t>
  </si>
  <si>
    <t xml:space="preserve">725626784000045056 </t>
  </si>
  <si>
    <t>為什麼不愛我！
你明明就知道我的心意・・!
https://t.co/ZIxWn1EwIl
♥♥起笑愛麗絲♥♥
 #養成 #免費 #養成遊戲 https://t.co/zhUIsGGvDt</t>
  </si>
  <si>
    <t>http://www.twitter.com/S5R5FEOqzTHzBDk/status/725626784000045056</t>
  </si>
  <si>
    <t xml:space="preserve">725626783261814784 </t>
  </si>
  <si>
    <t>HabibahAbidin</t>
  </si>
  <si>
    <t>✊✊✊</t>
  </si>
  <si>
    <t>Lpastu nk beli Apple, Jambu air, cicah rojak buah Abah. Hotak sedap lah. Aduh duh duh.</t>
  </si>
  <si>
    <t>http://pbs.twimg.com/profile_images/716419740437061633/2QczpF6s_normal.jpg</t>
  </si>
  <si>
    <t>http://www.twitter.com/HabibahAbidin/status/725626783261814784</t>
  </si>
  <si>
    <t xml:space="preserve">725626782573961216 </t>
  </si>
  <si>
    <t>#旅行 部門 13位
古寺巡礼(一)【著者:和辻哲郎】
2014年6月6日 発売
https://t.co/0e4jn5WA3l
#オーディオブック https://t.co/H1e6enJpDb</t>
  </si>
  <si>
    <t>http://www.twitter.com/_bookxx/status/725626782573961216</t>
  </si>
  <si>
    <t xml:space="preserve">725626781651234816 </t>
  </si>
  <si>
    <t>มมเมยุนจินฮุนซงนัม❇▫</t>
  </si>
  <si>
    <t>may_nalixo</t>
  </si>
  <si>
    <t>วินเนอร์ พี่รยู ดีน ครัช พี่โค่อ่อมจี พี่เกรย์ พี่ซัมดี นุ้งวอน นุ้งโอ  จิโค่ พี่หัน นุ้งลี่
วาไรตี้ เด็ก คนแก่</t>
  </si>
  <si>
    <t>http://pbs.twimg.com/profile_images/721390017629696001/uEGfxRaP_normal.jpg</t>
  </si>
  <si>
    <t>http://www.twitter.com/may_nalixo/status/725626781651234816</t>
  </si>
  <si>
    <t xml:space="preserve">725626781533761536 </t>
  </si>
  <si>
    <t>RT @mrglamarus: #RT #my #new #dancehall single #FreeStyle drops in 2days‼️‼️‼️ 4/29/16 #itunes #preorder👉🏽https://t.co/poKiuHEhOS https://t…</t>
  </si>
  <si>
    <t>http://www.twitter.com/EmpressJewel10/status/725626781533761536</t>
  </si>
  <si>
    <t xml:space="preserve">725626780816539649 </t>
  </si>
  <si>
    <t>http://www.twitter.com/MaverickMethod/status/725626780816539649</t>
  </si>
  <si>
    <t xml:space="preserve">725626780682346497 </t>
  </si>
  <si>
    <t>Onlyコヴァイ</t>
  </si>
  <si>
    <t>Onlyasikumu</t>
  </si>
  <si>
    <t>#はじめしゃちょー謝肉祭</t>
  </si>
  <si>
    <t>おじモンをGETしてコンプリートを目指せ！ #おじモン
Android: https://t.co/EOWxjG7kUQ
iOS: https://t.co/eyMf2TUnhY https://t.co/4XVQw9rODC</t>
  </si>
  <si>
    <t>http://pbs.twimg.com/profile_images/707878754144489472/6g7RKz9G_normal.jpg</t>
  </si>
  <si>
    <t>http://www.twitter.com/Onlyasikumu/status/725626780682346497</t>
  </si>
  <si>
    <t xml:space="preserve">725626780195819521 </t>
  </si>
  <si>
    <t>FuturNumerique</t>
  </si>
  <si>
    <t>Pratiques numériques</t>
  </si>
  <si>
    <t>Apple : un cadavre a été retrouvé sur le campus de la firme https://t.co/5D7jz9k2dD</t>
  </si>
  <si>
    <t>http://pbs.twimg.com/profile_images/3002935887/0c3a302c5bea82ae0b6882dd862310dc_normal.png</t>
  </si>
  <si>
    <t>http://www.twitter.com/FuturNumerique/status/725626780195819521</t>
  </si>
  <si>
    <t xml:space="preserve">725626779927343104 </t>
  </si>
  <si>
    <t>*ෆ⃛知夏ෆ⃛*</t>
  </si>
  <si>
    <t>sunflower100811</t>
  </si>
  <si>
    <t>komatsugawa 3-1 赤団 ONE OK ROCK / RADWIMPS / BLUE ENCOUNT / YouTuber( ¨̮ )( ¨̮ )一時復帰期間中…</t>
  </si>
  <si>
    <t>ONE OK ROCK - A Thousand Miles 【 Full HD 1080p 】 https://t.co/nwTgh5fVCx  https://t.co/ogEQGF3ItI</t>
  </si>
  <si>
    <t>http://pbs.twimg.com/profile_images/725010486811488256/DLzY1a01_normal.jpg</t>
  </si>
  <si>
    <t>http://www.twitter.com/sunflower100811/status/725626779927343104</t>
  </si>
  <si>
    <t xml:space="preserve">725626779835080704 </t>
  </si>
  <si>
    <t>[자연] 신 사과</t>
  </si>
  <si>
    <t>Apple_go3</t>
  </si>
  <si>
    <t>이불이 최고최고! / 185cm</t>
  </si>
  <si>
    <t>@PJM_go3 지민이 너 누구와 착각하는 거야? 여기 신사과라는 이름은 나 혼잔데! 귀신?!도플갱어?!</t>
  </si>
  <si>
    <t>http://pbs.twimg.com/profile_images/716573877627793408/FHIFq17P_normal.jpg</t>
  </si>
  <si>
    <t>http://www.twitter.com/Apple_go3/status/725626779835080704</t>
  </si>
  <si>
    <t xml:space="preserve">725626778975387648 </t>
  </si>
  <si>
    <t>http://www.twitter.com/sally_wilson411/status/725626778975387648</t>
  </si>
  <si>
    <t xml:space="preserve">725626778941841408 </t>
  </si>
  <si>
    <t>Apple iTunes Gift Card $50 Value  - Bid Now! Only $46.0 https://t.co/FC6nyes6Ra https://t.co/tj67376PE1</t>
  </si>
  <si>
    <t>http://www.twitter.com/Moefxe__Hiodga/status/725626778941841408</t>
  </si>
  <si>
    <t xml:space="preserve">725626778660777984 </t>
  </si>
  <si>
    <t>Jan P. Martínek</t>
  </si>
  <si>
    <t>janpmartinek</t>
  </si>
  <si>
    <t>Composer on parental leave. World-wide Mixathon winner. Naïve certified genius. | https://t.co/d2vNd3K9m7 | https://t.co/ofUwE0tQUN | Has life = often offline.</t>
  </si>
  <si>
    <t>Calendars 5 je kalendář, který jsem před lety koupil za těžký prachy 😉 a od té doby jiný nechci. Vy ho máte gratis! https://t.co/z2TiCLCZoV</t>
  </si>
  <si>
    <t>http://pbs.twimg.com/profile_images/557082020170711040/br2dR607_normal.jpeg</t>
  </si>
  <si>
    <t>http://www.twitter.com/janpmartinek/status/725626778660777984</t>
  </si>
  <si>
    <t xml:space="preserve">725626778354606080 </t>
  </si>
  <si>
    <t>Hacer Erdem</t>
  </si>
  <si>
    <t>halerdem1</t>
  </si>
  <si>
    <t>A snake just bit my eye! https://t.co/AX7FbLEuln https://t.co/U49QecQdN2</t>
  </si>
  <si>
    <t>http://pbs.twimg.com/profile_images/440556816607764480/D2Ddlsia_normal.jpeg</t>
  </si>
  <si>
    <t>http://www.twitter.com/halerdem1/status/725626778354606080</t>
  </si>
  <si>
    <t xml:space="preserve">725626777637408768 </t>
  </si>
  <si>
    <t>Lucy Lee</t>
  </si>
  <si>
    <t>lucylee411</t>
  </si>
  <si>
    <t>Helping #b2b companies sell with #socialselling and open to connecting with new peps.</t>
  </si>
  <si>
    <t>http://pbs.twimg.com/profile_images/490247577749577728/KMzQbM_d_normal.jpeg</t>
  </si>
  <si>
    <t>http://www.twitter.com/lucylee411/status/725626777637408768</t>
  </si>
  <si>
    <t xml:space="preserve">725626776366518272 </t>
  </si>
  <si>
    <t>http://www.twitter.com/Robert_John411/status/725626776366518272</t>
  </si>
  <si>
    <t xml:space="preserve">725626775674331136 </t>
  </si>
  <si>
    <t>/ Amazon券やiTunes券が手に入る
招待コードMf1kLKA8aV入力だけでポイントGET！
https://t.co/Y6jCUsVF0Z #ポイント #お小遣い #おこづかい</t>
  </si>
  <si>
    <t>http://www.twitter.com/ayano_maiko/status/725626775674331136</t>
  </si>
  <si>
    <t xml:space="preserve">725626775355559936 </t>
  </si>
  <si>
    <t>#旅行 部門 12位
The Best of Japan for Touri...【著者:Getaway Guides】
2015年6月4日 発売
https://t.co/O8BjDJ9ERU
#オーディオブック https://t.co/dX9Cbr5z81</t>
  </si>
  <si>
    <t>http://www.twitter.com/_bookxx/status/725626775355559936</t>
  </si>
  <si>
    <t xml:space="preserve">725626775313600512 </t>
  </si>
  <si>
    <t>智史</t>
  </si>
  <si>
    <t>takotan_626</t>
  </si>
  <si>
    <t>東京喰種/C.E/Y-3/KENZO/時雨/事変/amazarasi/アニメ/漫画/映画/バスケ/ラーメン/ジンジャエール</t>
  </si>
  <si>
    <t>@Apple_k0425 
エグいやんこいつガイジやん笑</t>
  </si>
  <si>
    <t>http://pbs.twimg.com/profile_images/722759848698380288/in9JMys9_normal.jpg</t>
  </si>
  <si>
    <t>http://www.twitter.com/takotan_626/status/725626775313600512</t>
  </si>
  <si>
    <t xml:space="preserve">725626774483148800 </t>
  </si>
  <si>
    <t>Apple iPad Pro 9.7in review: Is this tablet a laptop killer? - International Business Times UK https://t.co/Z805bimq0e #Tablet</t>
  </si>
  <si>
    <t>http://www.twitter.com/gadgetsearch/status/725626774483148800</t>
  </si>
  <si>
    <t xml:space="preserve">725626774294392832 </t>
  </si>
  <si>
    <t>雨後@死ぬほど眠りたい</t>
  </si>
  <si>
    <t>ugomiti</t>
  </si>
  <si>
    <t>目に見える これすべて 真実とは限らない 3DSフレコ→0619-4304-2333 SV孵化依頼はお気軽にどうぞ(24時間返信がなかったら見逃してる可能性大なので再度リプください)</t>
  </si>
  <si>
    <t>これの5:50あたり、シオカラ節に似てない？
【Hina stage】 厄神様の通り道メドレー / 東方作業用BGM https://t.co/6AgRcE43CU #Tuber
 https://t.co/ZOYNL1Xmo5</t>
  </si>
  <si>
    <t>http://pbs.twimg.com/profile_images/696302310209642497/fSx5HLSM_normal.jpg</t>
  </si>
  <si>
    <t>http://www.twitter.com/ugomiti/status/725626774294392832</t>
  </si>
  <si>
    <t xml:space="preserve">725626774252605446 </t>
  </si>
  <si>
    <t>APPLE iTunes $15 GIFT CARD DIGITAL MUSIC DOWNLOAD COMPUTER GAMES MOVIES TV SHOWS - Bid Now… https://t.co/UFH8jYP7CJ https://t.co/XNQJh2a16d</t>
  </si>
  <si>
    <t>http://www.twitter.com/Moefxe__Hiodga/status/725626774252605446</t>
  </si>
  <si>
    <t xml:space="preserve">725626773132578816 </t>
  </si>
  <si>
    <t>motoki_8strings</t>
  </si>
  <si>
    <t>[Clockwork Sound Design] Compose , Arrange ,Mix , Mastering and more… 制作のご依頼はDM、もしくはHPのCONTACTよりお願いいたします。</t>
  </si>
  <si>
    <t>RT @ryuichi_hagi: Apple Music 入ってるよ😋
オススメは 暁-akatsuki- dayo💡 https://t.co/4KB06hgsbR</t>
  </si>
  <si>
    <t>http://pbs.twimg.com/profile_images/692949704301285376/VFAmTjf-_normal.jpg</t>
  </si>
  <si>
    <t>http://www.twitter.com/motoki_8strings/status/725626773132578816</t>
  </si>
  <si>
    <t xml:space="preserve">725626772562178048 </t>
  </si>
  <si>
    <t>松野滉太</t>
  </si>
  <si>
    <t>gn0yU5EU4vHVluB</t>
  </si>
  <si>
    <t>おじモンをGETしてコンプリートを目指せ！ #おじモン
Android: https://t.co/jdOvCZo1A3
iOS: https://t.co/gQh9Y3JiDL https://t.co/IhRYHGxU6x</t>
  </si>
  <si>
    <t>http://www.twitter.com/gn0yU5EU4vHVluB/status/725626772562178048</t>
  </si>
  <si>
    <t xml:space="preserve">725626771886854144 </t>
  </si>
  <si>
    <t>うひょ</t>
  </si>
  <si>
    <t>uhyo5</t>
  </si>
  <si>
    <t>どうでもいいことを垂れ流しつつたまに怒涛の勢いで実況。そこはかとなく腐ってる。フォロー、リムーブ等お気軽に。</t>
  </si>
  <si>
    <t>SQUARE ENIX INC「VALKYRIE ANATOMIA」
https://t.co/HNcKEpUPuV   ほらこれ</t>
  </si>
  <si>
    <t>http://pbs.twimg.com/profile_images/808713986/21482249_normal.jpg</t>
  </si>
  <si>
    <t>http://www.twitter.com/uhyo5/status/725626771886854144</t>
  </si>
  <si>
    <t xml:space="preserve">725626771123503104 </t>
  </si>
  <si>
    <t>Marti Zuidam</t>
  </si>
  <si>
    <t>zwitserland</t>
  </si>
  <si>
    <t>Chief Passion &amp; Listening Officer &amp; Brand Ambassador Switzerland  https://t.co/mIatJODUfe https://t.co/vR4DEXskG5,</t>
  </si>
  <si>
    <t>Apple’s first CareKit apps help you track diabetes and depr... https://t.co/mQtTvl5h6h | https://t.co/s76f1dFir7 https://t.co/dhuVpNHycB</t>
  </si>
  <si>
    <t>http://pbs.twimg.com/profile_images/722543115727462400/gg-9A17F_normal.jpg</t>
  </si>
  <si>
    <t>http://www.twitter.com/zwitserland/status/725626771123503104</t>
  </si>
  <si>
    <t xml:space="preserve">725626770720960513 </t>
  </si>
  <si>
    <t>AUR€AM</t>
  </si>
  <si>
    <t>sheSCREAMSmina</t>
  </si>
  <si>
    <t>New Account!!! Young Artiste ;)</t>
  </si>
  <si>
    <t>Woke up early and got some Apple Jacks 😌 it's gonna be a good day.</t>
  </si>
  <si>
    <t>http://pbs.twimg.com/profile_images/725107195080282112/hGhKI4x5_normal.jpg</t>
  </si>
  <si>
    <t>http://www.twitter.com/sheSCREAMSmina/status/725626770720960513</t>
  </si>
  <si>
    <t xml:space="preserve">725626769173159937 </t>
  </si>
  <si>
    <t>ながおとしき</t>
  </si>
  <si>
    <t>apple_7747</t>
  </si>
  <si>
    <t>他力本願</t>
  </si>
  <si>
    <t>明日学校行こうかな</t>
  </si>
  <si>
    <t>34.11450751</t>
  </si>
  <si>
    <t>134.54685981</t>
  </si>
  <si>
    <t>Kitajima-cho, Tokushima</t>
  </si>
  <si>
    <t>http://pbs.twimg.com/profile_images/724235415528439808/ILfcUgtG_normal.jpg</t>
  </si>
  <si>
    <t>http://www.twitter.com/apple_7747/status/725626769173159937</t>
  </si>
  <si>
    <t xml:space="preserve">725626769114542080 </t>
  </si>
  <si>
    <t>RT @farqinmanset: ABD, Apple'a yaptığı 'şifre kırma' talebini geri çekti https://t.co/KSRllDrOW6 https://t.co/7VwUqgjwuK</t>
  </si>
  <si>
    <t>http://www.twitter.com/arjenkafkas/status/725626769114542080</t>
  </si>
  <si>
    <t xml:space="preserve">725626767638061056 </t>
  </si>
  <si>
    <t>#旅行 部門 11位
アジア「裏」旅行【著者:平間康人】
2009年8月11日 発売
https://t.co/8o0nM4Bqku
#オーディオブック https://t.co/8o6HUYICta</t>
  </si>
  <si>
    <t>http://www.twitter.com/_bookxx/status/725626767638061056</t>
  </si>
  <si>
    <t xml:space="preserve">725626765478125568 </t>
  </si>
  <si>
    <t>Nerlock Poems</t>
  </si>
  <si>
    <t>nerissanaidoo</t>
  </si>
  <si>
    <t>aspiring jonas brother</t>
  </si>
  <si>
    <t>@Jasperrr10 I also have an apple. I'll send you that too. 😂</t>
  </si>
  <si>
    <t>http://pbs.twimg.com/profile_images/676852365736206337/HtO6MAwt_normal.jpg</t>
  </si>
  <si>
    <t>http://www.twitter.com/nerissanaidoo/status/725626765478125568</t>
  </si>
  <si>
    <t xml:space="preserve">725626764672671745 </t>
  </si>
  <si>
    <t>Annie Page</t>
  </si>
  <si>
    <t>TheULTRACoach</t>
  </si>
  <si>
    <t>Giving you the EDGE</t>
  </si>
  <si>
    <t>Apple iOS 9.3.2 Will Terminate A Bug That Causes Games To Crash https://t.co/iXm6SNUG7X https://t.co/fjeLkHwIXc</t>
  </si>
  <si>
    <t>http://pbs.twimg.com/profile_images/614012487290200064/7CCwgK3M_normal.jpg</t>
  </si>
  <si>
    <t>http://www.twitter.com/TheULTRACoach/status/725626764672671745</t>
  </si>
  <si>
    <t xml:space="preserve">725626762948915200 </t>
  </si>
  <si>
    <t>#NP Chasing Your Dream radio https://t.co/G9zVx9Olmv @erineder0504 -Strong Shot of You - https://t.co/1zSgE9DBAI</t>
  </si>
  <si>
    <t>http://www.twitter.com/chasing_urdream/status/725626762948915200</t>
  </si>
  <si>
    <t xml:space="preserve">725626762420473856 </t>
  </si>
  <si>
    <t>http://www.twitter.com/ADOTRADIO/status/725626762420473856</t>
  </si>
  <si>
    <t xml:space="preserve">725626762416279552 </t>
  </si>
  <si>
    <t>DEALS #556 https://t.co/UhonVz2LXa Bottom Case Battery GOLD Apple MacBook Retina 12” A1534 Early 2015 Tested r77
… https://t.co/74csgGZ8wi</t>
  </si>
  <si>
    <t>http://www.twitter.com/doickgoth/status/725626762416279552</t>
  </si>
  <si>
    <t xml:space="preserve">725626760843419648 </t>
  </si>
  <si>
    <t>디안 주리아  시망운송</t>
  </si>
  <si>
    <t>Dian_Chiyoko</t>
  </si>
  <si>
    <t>Jesus Christ is the Lord and the King
Philippians 1:21  For to me to live is Christ, and to die is gain</t>
  </si>
  <si>
    <t>You Are the Apple of My Eye O.S.T. - Various Chinese Artists - JOOX https://t.co/FksS16JcRe</t>
  </si>
  <si>
    <t>http://pbs.twimg.com/profile_images/699633088846893057/45nExIBb_normal.jpg</t>
  </si>
  <si>
    <t>http://www.twitter.com/Dian_Chiyoko/status/725626760843419648</t>
  </si>
  <si>
    <t xml:space="preserve">725626760725827584 </t>
  </si>
  <si>
    <t>#旅行 部門 10位
Londonwalks (Abridged Nonfi...【著者:Anton Powell】
2003年4月28日 発売
https://t.co/vOlRvPMRUi
#オーディオブック https://t.co/DlZ0LyoWR9</t>
  </si>
  <si>
    <t>http://www.twitter.com/_bookxx/status/725626760725827584</t>
  </si>
  <si>
    <t xml:space="preserve">725626759991808000 </t>
  </si>
  <si>
    <t>うま</t>
  </si>
  <si>
    <t>TlddYt</t>
  </si>
  <si>
    <t>ひひーん</t>
  </si>
  <si>
    <t>おじモンをGETしてコンプリートを目指せ！ #おじモン
Android: https://t.co/GlsURwhsJf
iOS: https://t.co/6dJ79jSRVk https://t.co/RP5QQDmajq</t>
  </si>
  <si>
    <t>http://pbs.twimg.com/profile_images/718081316361613312/38gQ0TWh_normal.jpg</t>
  </si>
  <si>
    <t>http://www.twitter.com/TlddYt/status/725626759991808000</t>
  </si>
  <si>
    <t xml:space="preserve">725626759647875072 </t>
  </si>
  <si>
    <t>Luis M. Henry</t>
  </si>
  <si>
    <t>luismhenry</t>
  </si>
  <si>
    <t>#business #marketing and #tech are my favourite sports. Word hard, play harder.</t>
  </si>
  <si>
    <t>#business Apple iOS 9.3.2 Will Terminate A Bug That Causes Games To Crash https://t.co/YD2yuOTOcw #tech https://t.co/4IP0UzPxQG</t>
  </si>
  <si>
    <t>http://pbs.twimg.com/profile_images/608734283805544448/Z0BLccyY_normal.png</t>
  </si>
  <si>
    <t>http://www.twitter.com/luismhenry/status/725626759647875072</t>
  </si>
  <si>
    <t xml:space="preserve">725626757814972416 </t>
  </si>
  <si>
    <t>小太郎</t>
  </si>
  <si>
    <t>gto_64</t>
  </si>
  <si>
    <t>決めろ！最速ドリフト！スマートフォン向けドリフトゲーム「ドリフトスピリッツ」好評配信中！#ドリフトスピリッツ 4月28日 https://t.co/Ec5Y8inYCh</t>
  </si>
  <si>
    <t>http://pbs.twimg.com/profile_images/3574800326/4f2e2635c069921bdbae520b052c776a_normal.jpeg</t>
  </si>
  <si>
    <t>http://www.twitter.com/gto_64/status/725626757814972416</t>
  </si>
  <si>
    <t xml:space="preserve">725626756917424129 </t>
  </si>
  <si>
    <t>Apple iOS 9.3.2 Will Terminate A Bug That Causes Games To Crash https://t.co/vhltI8aWFP #Technology https://t.co/tWqqsEExI7</t>
  </si>
  <si>
    <t>http://www.twitter.com/milo5714900/status/725626756917424129</t>
  </si>
  <si>
    <t xml:space="preserve">725626756019822592 </t>
  </si>
  <si>
    <t>wfzjJFid4C4ttRI</t>
  </si>
  <si>
    <t>はす中1年（13）</t>
  </si>
  <si>
    <t>決めろ！最速ドリフト！スマートフォン向けドリフトゲーム「ドリフトスピリッツ」好評配信中！#ドリフトスピリッツ 4月28日 https://t.co/dE2Z5YBaJb</t>
  </si>
  <si>
    <t>http://pbs.twimg.com/profile_images/709352275064455168/MV86z7sd_normal.jpg</t>
  </si>
  <si>
    <t>http://www.twitter.com/wfzjJFid4C4ttRI/status/725626756019822592</t>
  </si>
  <si>
    <t xml:space="preserve">725626755827007488 </t>
  </si>
  <si>
    <t>Many Grouchy, Error-Prone Workers Just Need More Sleep - Sleep Review 💤 https://t.co/KLqTjGJGF2</t>
  </si>
  <si>
    <t>http://www.twitter.com/sapsp123/status/725626755827007488</t>
  </si>
  <si>
    <t xml:space="preserve">725626754866548736 </t>
  </si>
  <si>
    <t>Hildy</t>
  </si>
  <si>
    <t>chefhildy</t>
  </si>
  <si>
    <t>Fotograf, Koch, Arbeitgeber, Ehemann, Herrchen, Idiot, Fussballfan, zur falschen Zeit am falschen Ort - aber macht nix, ist die Geschichte meines Lebens.</t>
  </si>
  <si>
    <t>Nach meinem #iMac ist nun auch noch mein #MacBookPro im Eimer. Schlechte Zeiten für #apple Hardware in diese Haus.</t>
  </si>
  <si>
    <t>Lippstadt, Germany</t>
  </si>
  <si>
    <t>http://pbs.twimg.com/profile_images/641492414830669824/qGm2Otnk_normal.jpg</t>
  </si>
  <si>
    <t>http://www.twitter.com/chefhildy/status/725626754866548736</t>
  </si>
  <si>
    <t xml:space="preserve">725626754744750082 </t>
  </si>
  <si>
    <t>@TmT_Apple 예쁘다예뻐....화장 머리스타일 가디건 완벽해 얼굴이 다했지만ㄴ 예뻐ㅠㅠㅠㅠㅠㅠㅠㅠㅠ</t>
  </si>
  <si>
    <t>http://www.twitter.com/seona_0610/status/725626754744750082</t>
  </si>
  <si>
    <t xml:space="preserve">725626754333741056 </t>
  </si>
  <si>
    <t>キメラトレビン村</t>
  </si>
  <si>
    <t>kyo_ae111</t>
  </si>
  <si>
    <t>漢字と数字が最強に苦手
六甲山車部員</t>
  </si>
  <si>
    <t>決めろ！最速ドリフト！スマートフォン向けドリフトゲーム「ドリフトスピリッツ」好評配信中！#ドリフトスピリッツ 4月28日 https://t.co/DFH1m0UJrP</t>
  </si>
  <si>
    <t>http://pbs.twimg.com/profile_images/640092258792964097/wC4AcerO_normal.jpg</t>
  </si>
  <si>
    <t>http://www.twitter.com/kyo_ae111/status/725626754333741056</t>
  </si>
  <si>
    <t xml:space="preserve">725626754312732673 </t>
  </si>
  <si>
    <t>KENDOG(キャス垢)</t>
  </si>
  <si>
    <t>KENDOG_MKRN</t>
  </si>
  <si>
    <t>キャス垢ですっ！</t>
  </si>
  <si>
    <t>無料の「ゆっくり」育成ゲーム！バトルもあるよ！
#ゆっくり育てていってね
スコア 15530
iPhone版 https://t.co/27JpcKeVm2
Android版 https://t.co/TfX0CzMqdq https://t.co/M42qKiSAF6</t>
  </si>
  <si>
    <t>http://pbs.twimg.com/profile_images/473852872858157056/ayeSQs7n_normal.jpeg</t>
  </si>
  <si>
    <t>http://www.twitter.com/KENDOG_MKRN/status/725626754312732673</t>
  </si>
  <si>
    <t xml:space="preserve">725626754245632000 </t>
  </si>
  <si>
    <t>#旅行 部門 9位
海外ブラックロード 危険度倍...【著者:嵐よういち】
2009年8月18日 発売
https://t.co/HP0pdhgnJ0
#オーディオブック https://t.co/sIy67BfNJs</t>
  </si>
  <si>
    <t>http://www.twitter.com/_bookxx/status/725626754245632000</t>
  </si>
  <si>
    <t xml:space="preserve">725626753683607552 </t>
  </si>
  <si>
    <t>カピバラさんの簡単で超可愛いゲームだよ。仔カピをたくさんお世話して、いろんなカピバラさんたちに会いに行こう！
#カピバラさん #お世話日誌
https://t.co/dz1ncupQhi https://t.co/JefNTceriq</t>
  </si>
  <si>
    <t>http://www.twitter.com/nonokei01/status/725626753683607552</t>
  </si>
  <si>
    <t xml:space="preserve">725626753507454976 </t>
  </si>
  <si>
    <t>Thousand of People in #world who thinks that home #food is better then https://t.co/RiQa58k8fa</t>
  </si>
  <si>
    <t>http://www.twitter.com/FeliciaAmar/status/725626753507454976</t>
  </si>
  <si>
    <t xml:space="preserve">725626752471584768 </t>
  </si>
  <si>
    <t>Aileen Fish</t>
  </si>
  <si>
    <t>AileenFish</t>
  </si>
  <si>
    <t>Author of Regency and contemporary romance, quilter, auto-racing fanatic.</t>
  </si>
  <si>
    <t>http://pbs.twimg.com/profile_images/439921097740275712/fI9dPRsm_normal.jpeg</t>
  </si>
  <si>
    <t>http://www.twitter.com/AileenFish/status/725626752471584768</t>
  </si>
  <si>
    <t xml:space="preserve">725626751787880448 </t>
  </si>
  <si>
    <t>Apple iPhone 5s - 32GB - Silver (AT&amp;amp;T) Smartphone https://t.co/wY1GKSmLx1 https://t.co/hOtRrPM40M</t>
  </si>
  <si>
    <t>http://www.twitter.com/cascastmam/status/725626751787880448</t>
  </si>
  <si>
    <t xml:space="preserve">725626751708200960 </t>
  </si>
  <si>
    <t>Jennifer Losensky</t>
  </si>
  <si>
    <t>JLO___95</t>
  </si>
  <si>
    <t>20 jahre alt // steh auf horror filme // sing für mein leben gerne</t>
  </si>
  <si>
    <t>Mach doch auch mit auf https://t.co/YEM85cHfSC (mein Code: 9cb2c23) https://t.co/0DNbAcb9uS https://t.co/Bpvwgtk73w</t>
  </si>
  <si>
    <t>52.83492</t>
  </si>
  <si>
    <t>13.81951</t>
  </si>
  <si>
    <t>Eberswalde</t>
  </si>
  <si>
    <t>http://pbs.twimg.com/profile_images/695157228291166208/SgwDpFPe_normal.jpg</t>
  </si>
  <si>
    <t>http://www.twitter.com/JLO___95/status/725626751708200960</t>
  </si>
  <si>
    <t xml:space="preserve">725626751347470336 </t>
  </si>
  <si>
    <t>RT @farqinmanset: Apple'ın geliri 2003'ten bu yana ilk kez düştü https://t.co/37iK1s44JC https://t.co/smPfYUSraG</t>
  </si>
  <si>
    <t>http://www.twitter.com/arjenkafkas/status/725626751347470336</t>
  </si>
  <si>
    <t xml:space="preserve">725626749921419265 </t>
  </si>
  <si>
    <t>Marzena W.</t>
  </si>
  <si>
    <t>marzenka35</t>
  </si>
  <si>
    <t>RT @BDStanley: .@guardian thinks everyone has the money for ‘endless hardware upgrades’ of Apple devices. https://t.co/cO6I8cM9vs</t>
  </si>
  <si>
    <t>http://pbs.twimg.com/profile_images/722800265468985344/1F5RfWSd_normal.jpg</t>
  </si>
  <si>
    <t>http://www.twitter.com/marzenka35/status/725626749921419265</t>
  </si>
  <si>
    <t xml:space="preserve">725626748902191104 </t>
  </si>
  <si>
    <t>K'ris Hagrimm</t>
  </si>
  <si>
    <t>Hagrimm</t>
  </si>
  <si>
    <t>Gérant, infographiste de @foxel54, Big Boss de l'association @SpeedThemAll et Speedrunnner à ses temps perdu</t>
  </si>
  <si>
    <t>@ElevalX Je ne suis pas chez apple, mais c'était sur tout mon compte tweedeck tweter android, je recevais que les mails</t>
  </si>
  <si>
    <t>http://pbs.twimg.com/profile_images/378800000044860692/71e150d5d0a74bc7aa448bdbaedc0778_normal.jpeg</t>
  </si>
  <si>
    <t>http://www.twitter.com/Hagrimm/status/725626748902191104</t>
  </si>
  <si>
    <t xml:space="preserve">725626748096774144 </t>
  </si>
  <si>
    <t>#旅行 部門 8位
どくとるマンボウ航海記 オー...【著者:北杜夫】
2007年2月28日 発売
https://t.co/RJpmMZ60Ue
#オーディオブック https://t.co/LVa0vwbklj</t>
  </si>
  <si>
    <t>http://www.twitter.com/_bookxx/status/725626748096774144</t>
  </si>
  <si>
    <t xml:space="preserve">725626747291598849 </t>
  </si>
  <si>
    <t>RT @myapplepl: Apple spróbuje odzyskać dane z iPhone'a 6 z zatopionej łodzi https://t.co/TZK3amZhGJ</t>
  </si>
  <si>
    <t>http://www.twitter.com/MaciejBedra/status/725626747291598849</t>
  </si>
  <si>
    <t xml:space="preserve">725626747224494084 </t>
  </si>
  <si>
    <t>#News #Tech Выручка Apple впервые снизилась с 2003 года</t>
  </si>
  <si>
    <t>http://www.twitter.com/zoorseo/status/725626747224494084</t>
  </si>
  <si>
    <t xml:space="preserve">725626747069337600 </t>
  </si>
  <si>
    <t>Danny Walsh</t>
  </si>
  <si>
    <t>DannyWalsh1990</t>
  </si>
  <si>
    <t>Stay Positive And Smile It Makes Incredible Things Happen.xx Instagram dannywalsh5 Snapchat dannywalsh5 Subscribe to my YouTube Channel below love you all. xx</t>
  </si>
  <si>
    <t>Just asked Siri to help sort my life out, then my phone died, coincidence ???
#Siri #Apple</t>
  </si>
  <si>
    <t>http://pbs.twimg.com/profile_images/713059657351368704/LSQ5U8NH_normal.jpg</t>
  </si>
  <si>
    <t>http://www.twitter.com/DannyWalsh1990/status/725626747069337600</t>
  </si>
  <si>
    <t xml:space="preserve">725626746066767872 </t>
  </si>
  <si>
    <t>あっぷるぐれーぷ</t>
  </si>
  <si>
    <t>Apple_grapee</t>
  </si>
  <si>
    <t>BO2 GTA5 GT6 MGO PSNID:Apple_grapee</t>
  </si>
  <si>
    <t>[定期]
BO2のフレンド募集してます！
主にTDM、DOM、S&amp;amp;Dやってます！
弱いですが、スナ戦も大歓迎です！
一緒にやってくれる方、Apple_grapee までお願いします！</t>
  </si>
  <si>
    <t>http://pbs.twimg.com/profile_images/595846854165852160/_9bXZcU1_normal.jpg</t>
  </si>
  <si>
    <t>http://www.twitter.com/Apple_grapee/status/725626746066767872</t>
  </si>
  <si>
    <t xml:space="preserve">725626745055903744 </t>
  </si>
  <si>
    <t>Kyle Gibreal</t>
  </si>
  <si>
    <t>kylegibreal</t>
  </si>
  <si>
    <t>No Lifeguard On Duty</t>
  </si>
  <si>
    <t>Update on screen shatter: Paying Apple to fix it is expensive so I'm doing it myself. $65 for a new screen, home button, and rear housing.</t>
  </si>
  <si>
    <t>Tempe</t>
  </si>
  <si>
    <t>http://pbs.twimg.com/profile_images/625518577940967424/-i-HKiOm_normal.jpg</t>
  </si>
  <si>
    <t>http://www.twitter.com/kylegibreal/status/725626745055903744</t>
  </si>
  <si>
    <t xml:space="preserve">725626742111506432 </t>
  </si>
  <si>
    <t>Apple Iphone 6 - 16gb - Gold (sprint) Smartphone https://t.co/MyVxiPCGRm Last Second Ebay Bid ↺RT, Favorite, Share</t>
  </si>
  <si>
    <t>http://www.twitter.com/YoubidderLouis/status/725626742111506432</t>
  </si>
  <si>
    <t xml:space="preserve">725626741964820480 </t>
  </si>
  <si>
    <t>New Apple iPhone 5S 16GB/32GB/64GB LTE Factory Unlocked Space Gray Silver Gold https://t.co/1RLMkz7OSm https://t.co/XMedyQI7Wz</t>
  </si>
  <si>
    <t>http://www.twitter.com/cascastmam/status/725626741964820480</t>
  </si>
  <si>
    <t xml:space="preserve">725626741742407680 </t>
  </si>
  <si>
    <t>決めろ！最速ドリフト！スマートフォン向けドリフトゲーム「ドリフトスピリッツ」好評配信中！#ドリフトスピリッツ 4月28日 https://t.co/wpJd6ckMAp</t>
  </si>
  <si>
    <t>http://www.twitter.com/monst_wanpaan/status/725626741742407680</t>
  </si>
  <si>
    <t xml:space="preserve">725626741490868225 </t>
  </si>
  <si>
    <t>Gayla</t>
  </si>
  <si>
    <t>GaylaisSocial</t>
  </si>
  <si>
    <t>RT @DigUnDiv: Good Reads: Apple's CareKit Just Hit GitHub https://t.co/gXxgjLraKb</t>
  </si>
  <si>
    <t>http://pbs.twimg.com/profile_images/460440300960243713/TeldM1FU_normal.jpeg</t>
  </si>
  <si>
    <t>http://www.twitter.com/GaylaisSocial/status/725626741490868225</t>
  </si>
  <si>
    <t xml:space="preserve">725626741151129600 </t>
  </si>
  <si>
    <t>#Deals #563 https://t.co/Tx9ck98zEt Grade A- Genuine Apple Macbook Air 11" A1465 2012 Keyboard/Top Case
$71.99
En… https://t.co/gzOSIIapPh</t>
  </si>
  <si>
    <t>http://www.twitter.com/Bondagorge/status/725626741151129600</t>
  </si>
  <si>
    <t xml:space="preserve">725626740169658368 </t>
  </si>
  <si>
    <t>Dino Tales Jr is OUT NOW! Download today on iOS for half price! https://t.co/aO5Lg48Xj3 #kids #apps #NEWGAME https://t.co/zYbnkZ7zPq</t>
  </si>
  <si>
    <t>http://www.twitter.com/dinotalesgame/status/725626740169658368</t>
  </si>
  <si>
    <t xml:space="preserve">725626739351650304 </t>
  </si>
  <si>
    <t>#旅行 部門 7位
どくとるマンボウ航海記 オー...【著者:北杜夫】
2006年12月16日 発売
https://t.co/cDN0unjy0G
#オーディオブック https://t.co/mtlhhYokul</t>
  </si>
  <si>
    <t>http://www.twitter.com/_bookxx/status/725626739351650304</t>
  </si>
  <si>
    <t xml:space="preserve">725626739326484485 </t>
  </si>
  <si>
    <t>JLTY2712</t>
  </si>
  <si>
    <t>jialin2712</t>
  </si>
  <si>
    <t>BIG BANG/DAREN TAN / 2PM / GOT7 LOVE OKCAT + OK TAEC YEON + JACKSON + JUN.K ♥  I DON'T follow back unless i know you . Thank you :)</t>
  </si>
  <si>
    <t>Welcome Maestro Smurf to your Mountain Village to create your own smurfy marching band! #SmurfsVillage https://t.co/YeJdYdBQJF</t>
  </si>
  <si>
    <t>http://pbs.twimg.com/profile_images/631480598519898112/ufDdcXK3_normal.jpg</t>
  </si>
  <si>
    <t>http://www.twitter.com/jialin2712/status/725626739326484485</t>
  </si>
  <si>
    <t xml:space="preserve">725626738991087616 </t>
  </si>
  <si>
    <t>Installment4u</t>
  </si>
  <si>
    <t>INSTALLMENT4U offers online shopping on installment in Karachi. Apply online today and get faster delivery.</t>
  </si>
  <si>
    <t>APPLE #iPHONE #SE 16 GB #SMARTPHONE IS AVAILABLE NOW ON EASY #INSTALLMENT PLAN IN #KARACHI @ https://t.co/CGFnxSd6Gg https://t.co/uVQpmDLqOV</t>
  </si>
  <si>
    <t>http://pbs.twimg.com/profile_images/706784029127938048/bceh4Ma4_normal.jpg</t>
  </si>
  <si>
    <t>http://www.twitter.com/Installment4u/status/725626738991087616</t>
  </si>
  <si>
    <t xml:space="preserve">725626738806538240 </t>
  </si>
  <si>
    <t>New Apple iPhone 5S 16GB/32GB/64GB LTE Factory Unlocked Space Gray Silver Gold https://t.co/1RLMkz7OSm https://t.co/rAFnB67IOn</t>
  </si>
  <si>
    <t>http://www.twitter.com/cascastmam/status/725626738806538240</t>
  </si>
  <si>
    <t xml:space="preserve">725626736805715968 </t>
  </si>
  <si>
    <t>林嘉鴻</t>
  </si>
  <si>
    <t>Edison7477</t>
  </si>
  <si>
    <t>為了集齊所有小叔怪加油吧！ #叔怪
Android: https://t.co/XABKk2o9mk
iOS: https://t.co/xUJ08nqX0x https://t.co/dMf9HmAtHJ</t>
  </si>
  <si>
    <t>http://www.twitter.com/Edison7477/status/725626736805715968</t>
  </si>
  <si>
    <t xml:space="preserve">725626735585288192 </t>
  </si>
  <si>
    <t>frank smith</t>
  </si>
  <si>
    <t>franksmt0</t>
  </si>
  <si>
    <t>http://pbs.twimg.com/profile_images/675463224721072128/36tNBK-z_normal.jpg</t>
  </si>
  <si>
    <t>http://www.twitter.com/franksmt0/status/725626735585288192</t>
  </si>
  <si>
    <t xml:space="preserve">725626734716973056 </t>
  </si>
  <si>
    <t>@TmT_Apple 하...이번 시험 말아먹었는데 반성하게 되는 짤이더라구요...(숙연</t>
  </si>
  <si>
    <t>http://www.twitter.com/HAHKRU/status/725626734716973056</t>
  </si>
  <si>
    <t xml:space="preserve">725626734217822208 </t>
  </si>
  <si>
    <t>京都のゲストハウス空いてたら絶対行ったのに😩前日っていうのが無謀すぎる</t>
  </si>
  <si>
    <t>http://www.twitter.com/apple_omg27/status/725626734217822208</t>
  </si>
  <si>
    <t xml:space="preserve">725626732628217866 </t>
  </si>
  <si>
    <t>goowon</t>
  </si>
  <si>
    <t>chuajoeyyy</t>
  </si>
  <si>
    <t>동방신기 슈주 씨스타 포미닛 에프엑스 레드벨벳 이종석 송중기 김소현 김지원</t>
  </si>
  <si>
    <t>http://pbs.twimg.com/profile_images/725616410932596736/0zcjlCY7_normal.jpg</t>
  </si>
  <si>
    <t>http://www.twitter.com/chuajoeyyy/status/725626732628217866</t>
  </si>
  <si>
    <t xml:space="preserve">725626731076317184 </t>
  </si>
  <si>
    <t>#旅行 部門 6位
海外ブラックロード 最狂バッ...【著者:嵐よういち】
2010年3月19日 発売
https://t.co/RRQEn8NFgt
#オーディオブック https://t.co/s75zIQN5HM</t>
  </si>
  <si>
    <t>http://www.twitter.com/_bookxx/status/725626731076317184</t>
  </si>
  <si>
    <t xml:space="preserve">725626730745085953 </t>
  </si>
  <si>
    <t>TechWeekEurope UK</t>
  </si>
  <si>
    <t>TechWeekEurope</t>
  </si>
  <si>
    <t>Enhancing Business with Technology. 
News and Opinions for the #UK #IT Users.</t>
  </si>
  <si>
    <t>Apple Continues Health Drive With First CareKit Apps https://t.co/Co9fo4Ce4D</t>
  </si>
  <si>
    <t>http://pbs.twimg.com/profile_images/578859048134574080/ayYhTA5l_normal.jpeg</t>
  </si>
  <si>
    <t>http://www.twitter.com/TechWeekEurope/status/725626730745085953</t>
  </si>
  <si>
    <t xml:space="preserve">725626730262597632 </t>
  </si>
  <si>
    <t>@htm__0428 可愛い😂💓前川に怒られる笑</t>
  </si>
  <si>
    <t>http://www.twitter.com/candy_apple_s/status/725626730262597632</t>
  </si>
  <si>
    <t xml:space="preserve">725626730174513152 </t>
  </si>
  <si>
    <t>のぶたし</t>
  </si>
  <si>
    <t>tateren</t>
  </si>
  <si>
    <t>睡眠や飲食など、活動は多岐に渡る。
icon（@tanic_）</t>
  </si>
  <si>
    <t>@Ani_moq よくわからんけどApple Musicが出た時からiTunes Matchという概念が消えたきがする。課金しとるんやけどどうなってんだろ。</t>
  </si>
  <si>
    <t>http://pbs.twimg.com/profile_images/3506567113/519251970d915577cef11a1908a087c4_normal.jpeg</t>
  </si>
  <si>
    <t>http://www.twitter.com/tateren/status/725626730174513152</t>
  </si>
  <si>
    <t xml:space="preserve">725626726471094273 </t>
  </si>
  <si>
    <t>http://www.twitter.com/Priyanka_Ji/status/725626726471094273</t>
  </si>
  <si>
    <t xml:space="preserve">725626724654833664 </t>
  </si>
  <si>
    <t>#旅行 部門 5位
どくとるマンボウ回想記【著者:北杜夫】
2008年4月9日 発売
https://t.co/PdKwwXn1yr
#オーディオブック https://t.co/GVyem6Whxy</t>
  </si>
  <si>
    <t>http://www.twitter.com/_bookxx/status/725626724654833664</t>
  </si>
  <si>
    <t xml:space="preserve">725626723044343808 </t>
  </si>
  <si>
    <t>Le budget “recherche et développement” d’Apple en forte augmentation https://t.co/tZoAP1nA2c</t>
  </si>
  <si>
    <t>http://www.twitter.com/helder_alex_33/status/725626723044343808</t>
  </si>
  <si>
    <t xml:space="preserve">725626719466483712 </t>
  </si>
  <si>
    <t>深森@朝6時半ぐらい</t>
  </si>
  <si>
    <t>mimorinn</t>
  </si>
  <si>
    <t>呼吸をするかのようにツイ消しをしますリムブロお気軽に お酒よく飲み 寝る 東方艦これ アクアリウム等</t>
  </si>
  <si>
    <t>Apple Music J-Popの「サカナクション ファンにおすすめ」を @AppleMusic で聴こう。 https://t.co/XQuQ6G3lps</t>
  </si>
  <si>
    <t>http://pbs.twimg.com/profile_images/524735646070366208/hyY_G_gB_normal.jpeg</t>
  </si>
  <si>
    <t>http://www.twitter.com/mimorinn/status/725626719466483712</t>
  </si>
  <si>
    <t xml:space="preserve">725626719013457920 </t>
  </si>
  <si>
    <t>HAERETICUSをプレー！ Score:2331 AR:90.2 #rb_plus https://t.co/UOp4KuW3uS
おおおおおおおおおおおおおおほおおおおおおおおおｷﾀ━━━━(ﾟ∀ﾟ)━━━━!! https://t.co/g3deujfnoa</t>
  </si>
  <si>
    <t>http://www.twitter.com/Yulia_Zeus/status/725626719013457920</t>
  </si>
  <si>
    <t xml:space="preserve">725626716983578624 </t>
  </si>
  <si>
    <t>http://www.twitter.com/Priyanka_Ji/status/725626716983578624</t>
  </si>
  <si>
    <t xml:space="preserve">725626716815650816 </t>
  </si>
  <si>
    <t>#旅行 部門 4位
世界恐怖旅行【著者:大井優子】
2010年4月14日 発売
https://t.co/Z1Oz12N4Lt
#オーディオブック https://t.co/s5IjcLtNUn</t>
  </si>
  <si>
    <t>http://www.twitter.com/_bookxx/status/725626716815650816</t>
  </si>
  <si>
    <t xml:space="preserve">725626716195004416 </t>
  </si>
  <si>
    <t>Apple Lanza la 3ª Beta Pública de iOS 9.3.2 y OS X 10.11.5 https://t.co/6AeTmOhRrJ</t>
  </si>
  <si>
    <t>http://www.twitter.com/TecnoLara/status/725626716195004416</t>
  </si>
  <si>
    <t xml:space="preserve">725626715020648448 </t>
  </si>
  <si>
    <t>redMalum</t>
  </si>
  <si>
    <t>RedMalum</t>
  </si>
  <si>
    <t>RedMalum is a Product from bMalum ... is only a Newchannel form bMalum</t>
  </si>
  <si>
    <t>Höhenflug dank Galaxy S7: So clever hat Samsung Apple ausgetrickst https://t.co/P0bQ194xQ5</t>
  </si>
  <si>
    <t>http://pbs.twimg.com/profile_images/1906568480/DH_apple_normal.jpg</t>
  </si>
  <si>
    <t>http://www.twitter.com/RedMalum/status/725626715020648448</t>
  </si>
  <si>
    <t xml:space="preserve">725626712256598016 </t>
  </si>
  <si>
    <t>http://www.twitter.com/Priyanka_Ji/status/725626712256598016</t>
  </si>
  <si>
    <t xml:space="preserve">725626710549520385 </t>
  </si>
  <si>
    <t>#旅行 部門 3位
どくとるマンボウ航海記 オー...【著者:北杜夫】
2006年10月20日 発売
https://t.co/RpPYR5rkmN
#オーディオブック https://t.co/Met8FtIeZd</t>
  </si>
  <si>
    <t>http://www.twitter.com/_bookxx/status/725626710549520385</t>
  </si>
  <si>
    <t xml:space="preserve">725626709878427648 </t>
  </si>
  <si>
    <t>Nicholas Bianchi</t>
  </si>
  <si>
    <t>BianchiNicholas</t>
  </si>
  <si>
    <t>I empower others through the creative science of persuasion.</t>
  </si>
  <si>
    <t>5 Reasons Why You Should Listen to Your Gut - Inc.  https://t.co/MRpFX2XzIU</t>
  </si>
  <si>
    <t>http://pbs.twimg.com/profile_images/681323248437620736/2L6e5Ppt_normal.jpg</t>
  </si>
  <si>
    <t>http://www.twitter.com/BianchiNicholas/status/725626709878427648</t>
  </si>
  <si>
    <t xml:space="preserve">725626707827261440 </t>
  </si>
  <si>
    <t>จิปแอลϟ</t>
  </si>
  <si>
    <t>jipxl</t>
  </si>
  <si>
    <t>빅뱅+엑소♡ ミCHANSOO KAIHUN</t>
  </si>
  <si>
    <t>http://pbs.twimg.com/profile_images/715903863862075393/qjSjf8zg_normal.jpg</t>
  </si>
  <si>
    <t>http://www.twitter.com/jipxl/status/725626707827261440</t>
  </si>
  <si>
    <t xml:space="preserve">725626707613487105 </t>
  </si>
  <si>
    <t>Konumuz Forex</t>
  </si>
  <si>
    <t>KonumuzForex</t>
  </si>
  <si>
    <t>Forex ve araçları hakkında temelden ileri seviyeye kadar bilgiler, kazanç yolları, tavsiyeler https://t.co/h9YPHc5m32</t>
  </si>
  <si>
    <t>HİSSE - 28.04.16 TARİHLİ TEKNİK ANALİZ
https://t.co/tojw9zUcA9
#amazon #apple #baidu #boeing #caterpillar #ferrari #google #microsoft #visa</t>
  </si>
  <si>
    <t>http://pbs.twimg.com/profile_images/694184357678948352/8MKdgIcm_normal.png</t>
  </si>
  <si>
    <t>http://www.twitter.com/KonumuzForex/status/725626707613487105</t>
  </si>
  <si>
    <t xml:space="preserve">725626706942369792 </t>
  </si>
  <si>
    <t>💵💵💵 اقوى #عرض 💰💰💰 #أبل #ايفون #أيفون #ستور  #تويت_بوت #برنامج #تطبيق #ابل #متجر_ابل https://t.co/mxCalfxfNK 
ً    #ماذا_تعرف_عن_الحب</t>
  </si>
  <si>
    <t>http://www.twitter.com/buy_apple_apps/status/725626706942369792</t>
  </si>
  <si>
    <t xml:space="preserve">725626705944027136 </t>
  </si>
  <si>
    <t>HIROKI HIROYOSHI</t>
  </si>
  <si>
    <t>HiroyoshiHiroki</t>
  </si>
  <si>
    <t>おじモンをGETしてコンプリートを目指せ！ #おじモン
Android: https://t.co/RhoVMHndcE
iOS: https://t.co/bPxZBxAvyC https://t.co/74267qYcBg</t>
  </si>
  <si>
    <t>http://www.twitter.com/HiroyoshiHiroki/status/725626705944027136</t>
  </si>
  <si>
    <t xml:space="preserve">725626705503739904 </t>
  </si>
  <si>
    <t>Pompom</t>
  </si>
  <si>
    <t>No1chick</t>
  </si>
  <si>
    <t>@_Kaelo_ Waiting for it to drop on Apple else it'll join its mate 25 and co in the list of things I don't care about.</t>
  </si>
  <si>
    <t>http://pbs.twimg.com/profile_images/724999079755960323/AHFZA3Gx_normal.jpg</t>
  </si>
  <si>
    <t>http://www.twitter.com/No1chick/status/725626705503739904</t>
  </si>
  <si>
    <t xml:space="preserve">725626705365209088 </t>
  </si>
  <si>
    <t>gasuyama_geek</t>
  </si>
  <si>
    <t>lovely lovely</t>
  </si>
  <si>
    <t>12865 人の勇敢な防衛軍兵士が
人類を救うためその命を散らしました！
アプリ：一兆人で殴り続けると死ぬ https://t.co/yZlqX74wJV https://t.co/pbccMcZo7t</t>
  </si>
  <si>
    <t>http://pbs.twimg.com/profile_images/561366264195465217/8760Q_9s_normal.jpeg</t>
  </si>
  <si>
    <t>http://www.twitter.com/gasuyama_geek/status/725626705365209088</t>
  </si>
  <si>
    <t xml:space="preserve">725626705336012800 </t>
  </si>
  <si>
    <t>Meenakshi Upadhyay</t>
  </si>
  <si>
    <t>meenakshitweets</t>
  </si>
  <si>
    <t>Eternally curious</t>
  </si>
  <si>
    <t>RT @PatentlyApple: Apple Still Waiting for Approval to Open Stores in India https://t.co/QYwFt0gPUB https://t.co/oXijgeaDNS</t>
  </si>
  <si>
    <t>http://pbs.twimg.com/profile_images/724273996418682880/wlp1gD1N_normal.jpg</t>
  </si>
  <si>
    <t>http://www.twitter.com/meenakshitweets/status/725626705336012800</t>
  </si>
  <si>
    <t xml:space="preserve">725626705264652288 </t>
  </si>
  <si>
    <t>andre broessel</t>
  </si>
  <si>
    <t>andrebroessel</t>
  </si>
  <si>
    <t>Inventor of rawlemon @ architect @ developer @ sbotic @ fresh fields</t>
  </si>
  <si>
    <t>Dyson, Google, Apple top list of 'super entrepreneurial' firms - no sign of FMCG | Marketing Magazine https://t.co/KRt0bLEZEj</t>
  </si>
  <si>
    <t>http://pbs.twimg.com/profile_images/2857865541/f9f81a97053e4d4f65d4f12862113a44_normal.jpeg</t>
  </si>
  <si>
    <t>http://www.twitter.com/andrebroessel/status/725626705264652288</t>
  </si>
  <si>
    <t xml:space="preserve">725626705260478464 </t>
  </si>
  <si>
    <t>Dimitri Macak</t>
  </si>
  <si>
    <t>Dimstatik</t>
  </si>
  <si>
    <t>Hey, check out this game, GyroSphere Trials! https://t.co/IXZJLACr1J</t>
  </si>
  <si>
    <t>http://pbs.twimg.com/profile_images/722516385423867905/cmVvZjDl_normal.jpg</t>
  </si>
  <si>
    <t>http://www.twitter.com/Dimstatik/status/725626705260478464</t>
  </si>
  <si>
    <t xml:space="preserve">725626703813312512 </t>
  </si>
  <si>
    <t>国木田くんの眼鏡かおられるペンになりたいわ</t>
  </si>
  <si>
    <t>http://www.twitter.com/apple_0424/status/725626703813312512</t>
  </si>
  <si>
    <t xml:space="preserve">725626702504845313 </t>
  </si>
  <si>
    <t>Listen to Hail H.I.M (2002 Remastered Version) by Burning Spear on @AppleMusic. @SubPac  https://t.co/CIGm7ZYqv0</t>
  </si>
  <si>
    <t>http://www.twitter.com/FatherRASTA/status/725626702504845313</t>
  </si>
  <si>
    <t xml:space="preserve">725626700919250944 </t>
  </si>
  <si>
    <t>#旅行 部門 2位
どくとるマンボウ航海記 オー...【著者:北杜夫】
2007年2月28日 発売
https://t.co/SzPpTIzIIj
#オーディオブック https://t.co/nEhYIcWFAq</t>
  </si>
  <si>
    <t>http://www.twitter.com/_bookxx/status/725626700919250944</t>
  </si>
  <si>
    <t xml:space="preserve">725626700596449281 </t>
  </si>
  <si>
    <t>martins sandijs</t>
  </si>
  <si>
    <t>maja20081</t>
  </si>
  <si>
    <t>RT @OWSLA: Tune in to @Beats1 now for a Jersey influenced episode of #OWSLARadio
✚ Listen (for FREE!): https://t.co/c7wBI0vB1H https://t.c…</t>
  </si>
  <si>
    <t>http://www.twitter.com/maja20081/status/725626700596449281</t>
  </si>
  <si>
    <t xml:space="preserve">725626700113936385 </t>
  </si>
  <si>
    <t>RUIzzz36</t>
  </si>
  <si>
    <t>るいです</t>
  </si>
  <si>
    <t>この絵、わかる人にはわかるよね！
╭( ・ㅂ・)و ̑̑やってみて♪
iPhone : https://t.co/32j8D9Iqq7
Android : https://t.co/lyUPmdVtr4
#SliceHEROES https://t.co/psFNAZZ5Fy</t>
  </si>
  <si>
    <t>http://pbs.twimg.com/profile_images/712969050398134272/6nImP87I_normal.jpg</t>
  </si>
  <si>
    <t>http://www.twitter.com/RUIzzz36/status/725626700113936385</t>
  </si>
  <si>
    <t xml:space="preserve">725626698834673664 </t>
  </si>
  <si>
    <t>HipzK</t>
  </si>
  <si>
    <t>kaewelfriend</t>
  </si>
  <si>
    <t>Kaew.19950502.BKK Thailand. 
Staff, Usher 'JCrew. '
EXO  EXO-L 
YG Family  YG Style 
Hip Hop, Swagger ✌</t>
  </si>
  <si>
    <t>http://pbs.twimg.com/profile_images/716335692754739200/bO1FP3r9_normal.jpg</t>
  </si>
  <si>
    <t>http://www.twitter.com/kaewelfriend/status/725626698834673664</t>
  </si>
  <si>
    <t xml:space="preserve">725626698012700672 </t>
  </si>
  <si>
    <t>MarkovBot</t>
  </si>
  <si>
    <t>chain_markov</t>
  </si>
  <si>
    <t>A Markov bot created by @Flippylosaurus. This bot generates a random tweet based off of trending topics. Please block this bot if you'd like to opt-out.</t>
  </si>
  <si>
    <t>rt @mattkellerabc7 sheriff investigation at #apple 7700. germany paid 75 after #koningsdag #kingsday https//tco/ribaqvm957.</t>
  </si>
  <si>
    <t>http://pbs.twimg.com/profile_images/722826475624275968/slAlA73I_normal.jpg</t>
  </si>
  <si>
    <t>http://www.twitter.com/chain_markov/status/725626698012700672</t>
  </si>
  <si>
    <t xml:space="preserve">725626696796409856 </t>
  </si>
  <si>
    <t>@cairnduff11</t>
  </si>
  <si>
    <t>cairnduff11</t>
  </si>
  <si>
    <t>Staff sports Photographer at Action Images, a Reuters company. Views are my own &amp; not that of my employer</t>
  </si>
  <si>
    <t>@garethcopley @carlrecine @LeeSmith_AI @MichaelRegan imac's are brilliant I just hate my phone and iTunes. #apple #iphone #=turd</t>
  </si>
  <si>
    <t>http://pbs.twimg.com/profile_images/537100772803371008/LWMfAz9Z_normal.jpeg</t>
  </si>
  <si>
    <t>http://www.twitter.com/cairnduff11/status/725626696796409856</t>
  </si>
  <si>
    <t xml:space="preserve">725626696125145088 </t>
  </si>
  <si>
    <t>Fラン丸</t>
  </si>
  <si>
    <t>hrkt74</t>
  </si>
  <si>
    <t>18↑　　いつもテンションおかしいのと変態なのがひろきちのセールスポイントだよ　by天使</t>
  </si>
  <si>
    <t>[205,606,734,486人]の生贄を集めました！「邪神様の陰謀」#邪神様の陰謀  https://t.co/O2fg7Rxkbc https://t.co/QUzQreS4G4</t>
  </si>
  <si>
    <t>http://pbs.twimg.com/profile_images/689132764642189312/IyqioA35_normal.jpg</t>
  </si>
  <si>
    <t>http://www.twitter.com/hrkt74/status/725626696125145088</t>
  </si>
  <si>
    <t xml:space="preserve">725626693486940160 </t>
  </si>
  <si>
    <t>しゅーせーてーぷ</t>
  </si>
  <si>
    <t>cielsacred_0419</t>
  </si>
  <si>
    <t>---==三 ё~(っ・ヮ・)っｼｭｰｯ!!ｾｰ!!ﾃｰｰｰﾌﾟ!!</t>
  </si>
  <si>
    <t>RT @SeecInc: ▼新作診断アプリ配信のお知らせ 【絶対に診断してはいけない闇診断】iOS版をリリースいたしました。――ヒトは皆、心に闇を持っている……【DLはこちら】https://t.co/LwHlNrFY6I https://t.co/PHskGt4y0r</t>
  </si>
  <si>
    <t>http://pbs.twimg.com/profile_images/724768170372829185/rKSLZX5-_normal.jpg</t>
  </si>
  <si>
    <t>http://www.twitter.com/cielsacred_0419/status/725626693486940160</t>
  </si>
  <si>
    <t xml:space="preserve">725626693239472128 </t>
  </si>
  <si>
    <t>#旅行 部門 1位
どくとるマンボウ航海記 オー...【著者:北杜夫】
2006年7月13日 発売
https://t.co/iVaQeWh6TO
#オーディオブック https://t.co/6lYtie02KM</t>
  </si>
  <si>
    <t>http://www.twitter.com/_bookxx/status/725626693239472128</t>
  </si>
  <si>
    <t xml:space="preserve">725626693214425088 </t>
  </si>
  <si>
    <t>Apple iPhone 4s - 16GB - Black (Verizon) Smartphone - Bid Now! Only $33.0 https://t.co/xc8RBNV6Mb https://t.co/yiahjM904j</t>
  </si>
  <si>
    <t>http://www.twitter.com/Xuexji__Juegro/status/725626693214425088</t>
  </si>
  <si>
    <t xml:space="preserve">725626691406680065 </t>
  </si>
  <si>
    <t>Apple iPhone 4S - 8GB Black (AT&amp;amp;T)  Good Condition &amp;amp; Very Clean  - Bid Now! Only $39.0 https://t.co/tW80TnjvK2 https://t.co/hcEWKtSmen</t>
  </si>
  <si>
    <t>http://www.twitter.com/Xuexji__Juegro/status/725626691406680065</t>
  </si>
  <si>
    <t xml:space="preserve">725626690232303616 </t>
  </si>
  <si>
    <t>Willows Secret Kitch</t>
  </si>
  <si>
    <t>willowscoffee</t>
  </si>
  <si>
    <t>Willows Secret Kitchen - Hand Crafted Coffee &amp; Iron Pressed Grilled Cheese Sandwiches. Available for Events #GrilledCheese</t>
  </si>
  <si>
    <t>Well Canterbury, that cheeky sun is out again, so pop down to Willows and try our new Grilled Cheese, The Big Apple https://t.co/v2jxn5fgX4</t>
  </si>
  <si>
    <t>http://pbs.twimg.com/profile_images/639143907692036097/rISFJRmg_normal.jpg</t>
  </si>
  <si>
    <t>http://www.twitter.com/willowscoffee/status/725626690232303616</t>
  </si>
  <si>
    <t xml:space="preserve">725626690173456384 </t>
  </si>
  <si>
    <t>@apple_olaf えっ</t>
  </si>
  <si>
    <t>http://www.twitter.com/Niina05181/status/725626690173456384</t>
  </si>
  <si>
    <t xml:space="preserve">725626687099011075 </t>
  </si>
  <si>
    <t>rick shide</t>
  </si>
  <si>
    <t>rickdog</t>
  </si>
  <si>
    <t>shoelace repairman</t>
  </si>
  <si>
    <t>#theNextWeb Apple’s first CareKit apps help you track diabetes and depression: Apple’s CareKit medical app de... https://t.co/yMPtDXL3hF</t>
  </si>
  <si>
    <t>Hopkins, MN 55343</t>
  </si>
  <si>
    <t>http://pbs.twimg.com/profile_images/58391522/MeDebphoneGrunge_normal.JPEG</t>
  </si>
  <si>
    <t>http://www.twitter.com/rickdog/status/725626687099011075</t>
  </si>
  <si>
    <t xml:space="preserve">725626686788657152 </t>
  </si>
  <si>
    <t>akanilaras</t>
  </si>
  <si>
    <t>hykvibes21</t>
  </si>
  <si>
    <t>SJ's everlasting support♥️</t>
  </si>
  <si>
    <t>http://pbs.twimg.com/profile_images/717758145519423488/N2OvP_U1_normal.jpg</t>
  </si>
  <si>
    <t>http://www.twitter.com/hykvibes21/status/725626686788657152</t>
  </si>
  <si>
    <t xml:space="preserve">725626685652013056 </t>
  </si>
  <si>
    <t>あやた少年</t>
  </si>
  <si>
    <t>a_ryonryon</t>
  </si>
  <si>
    <t>好きなバンドはとことん好き。 大作戦に行きたい。イートに行きたい。ラシュボとトレジャーも行きたい。</t>
  </si>
  <si>
    <t>http://pbs.twimg.com/profile_images/722291834811121664/3egy3Gjz_normal.jpg</t>
  </si>
  <si>
    <t>http://www.twitter.com/a_ryonryon/status/725626685652013056</t>
  </si>
  <si>
    <t xml:space="preserve">725626553581862914 </t>
  </si>
  <si>
    <t>10:03</t>
  </si>
  <si>
    <t>Jewel 92</t>
  </si>
  <si>
    <t>Jewel_92</t>
  </si>
  <si>
    <t>Lite and Refreshing music for #Brantford #Hamilton #Kitchener #Niagara #Oakville and all areas in between. Wake up with Ed and Kimberly 5:30-10am weekdays.</t>
  </si>
  <si>
    <t>Interesting changes , Apple isn't alone: Global smart-phone market shrinks for first time in 20 years https://t.co/Uxy5V5WsTS</t>
  </si>
  <si>
    <t>http://pbs.twimg.com/profile_images/436613647909933057/dSG0ffaj_normal.jpeg</t>
  </si>
  <si>
    <t>http://www.twitter.com/Jewel_92/status/725626553581862914</t>
  </si>
  <si>
    <t xml:space="preserve">725626553565061120 </t>
  </si>
  <si>
    <t>Ed McMahon</t>
  </si>
  <si>
    <t>EdMcMahon1</t>
  </si>
  <si>
    <t>Broadcaster, Amateur Photographer, Computer Geek, Movie Buff , Thinker of Silly Thoughts, a connoisseur of fine things and I also drink green tea :)</t>
  </si>
  <si>
    <t>Interesting changes , Apple isn't alone: Global smart-phone market shrinks for first time in 20 years https://t.co/YzrKKKa7be</t>
  </si>
  <si>
    <t>Canada, Ontario</t>
  </si>
  <si>
    <t>http://pbs.twimg.com/profile_images/664913001351262208/e7tSnaNX_normal.jpg</t>
  </si>
  <si>
    <t>http://www.twitter.com/EdMcMahon1/status/725626553565061120</t>
  </si>
  <si>
    <t xml:space="preserve">725626550826209280 </t>
  </si>
  <si>
    <t>Victoria Good</t>
  </si>
  <si>
    <t>VictoriaGood16</t>
  </si>
  <si>
    <t>Доула, Распиловщик, Связист</t>
  </si>
  <si>
    <t>Выручка Apple впервые снизилась с 2003 года</t>
  </si>
  <si>
    <t>http://pbs.twimg.com/profile_images/484511081801347072/cLCiv_9m_normal.jpeg</t>
  </si>
  <si>
    <t>http://www.twitter.com/VictoriaGood16/status/725626550826209280</t>
  </si>
  <si>
    <t xml:space="preserve">725626550280839168 </t>
  </si>
  <si>
    <t>คายูคายู❤️</t>
  </si>
  <si>
    <t>JeabSJ137</t>
  </si>
  <si>
    <t>Super Junior//SHINee//GFriend เปลี่ยนเมนไปเรื่อย 'Silvermoon' ชีวอนจุ๊บมือ 'แม้เธอจะมีใครไม่สนใจแม้ความเป็นจริงจะเป็นเช่นไรไม่รู้แค่มีเธออยู่ในใจ'</t>
  </si>
  <si>
    <t>http://pbs.twimg.com/profile_images/723827781130276865/L1J-hJnj_normal.jpg</t>
  </si>
  <si>
    <t>http://www.twitter.com/JeabSJ137/status/725626550280839168</t>
  </si>
  <si>
    <t xml:space="preserve">725626550033518593 </t>
  </si>
  <si>
    <t>Oliver E. Weckbrodt</t>
  </si>
  <si>
    <t>weckbrodt</t>
  </si>
  <si>
    <t>Was seid das hier? Journalist, #FailedIntellectual. Kommunikation bei http://t.co/dTvLtNIk6e. Das ist mein privater Account.</t>
  </si>
  <si>
    <t>@tweethue No Apple Watch App???</t>
  </si>
  <si>
    <t>Wuppertal, Germany</t>
  </si>
  <si>
    <t>http://pbs.twimg.com/profile_images/553836511066865665/kDseQ2GN_normal.jpeg</t>
  </si>
  <si>
    <t>http://www.twitter.com/weckbrodt/status/725626550033518593</t>
  </si>
  <si>
    <t xml:space="preserve">725626549534384132 </t>
  </si>
  <si>
    <t>RT @iPhoneAddictFr: Apple confirme l’ouverture de l’Apple Store de Marseille le 14 mai prochain https://t.co/xz6VlQVHnP https://t.co/H0kwSw…</t>
  </si>
  <si>
    <t>http://www.twitter.com/IssaNY25/status/725626549534384132</t>
  </si>
  <si>
    <t xml:space="preserve">725626549160943616 </t>
  </si>
  <si>
    <t>路線図コム バスマップサミットもうすぐ</t>
  </si>
  <si>
    <t>rosenzu</t>
  </si>
  <si>
    <t>東海地方（名古屋・愛知・岐阜・三重）の鉄道・バス路線図をつくっています。公共交通・バスマップ ネタが多いです。野望は全国の公共交通が簡単に検索できるようになることです。（乗換案内サイトでバスも検索できるようになるよう、中部地区の地域公共交通ネットワークの 「見える化」を推進中！）</t>
  </si>
  <si>
    <t>RT @navitime_pr: ※GW割※iPhone版【#NAVITIME】の年間チケットを、GW限定価格でご提供！期間は2016年5月9日まで。GWの旅行やおでかけに、ぜひお試しください。https://t.co/HfasA6gtjb https://t.co/KdNYO…</t>
  </si>
  <si>
    <t>http://pbs.twimg.com/profile_images/1129350681/rossekao3_normal.jpg</t>
  </si>
  <si>
    <t>http://www.twitter.com/rosenzu/status/725626549160943616</t>
  </si>
  <si>
    <t xml:space="preserve">725626548968026113 </t>
  </si>
  <si>
    <t>Lihwasimpkins_</t>
  </si>
  <si>
    <t>lihwa_nabila</t>
  </si>
  <si>
    <t>Ty simpkins is the reason why i'm happy</t>
  </si>
  <si>
    <t>RT @ryan_the_ryan: wow u have an Apple Watch™ ? congrats for the iPod touch glued 2 your wrist .</t>
  </si>
  <si>
    <t>http://pbs.twimg.com/profile_images/720925709049331712/6oZKFJWV_normal.jpg</t>
  </si>
  <si>
    <t>http://www.twitter.com/lihwa_nabila/status/725626548968026113</t>
  </si>
  <si>
    <t xml:space="preserve">725626548775047168 </t>
  </si>
  <si>
    <t>rabi sharma</t>
  </si>
  <si>
    <t>RabiRabisharma</t>
  </si>
  <si>
    <t>RT @Gizmodo: Apple acknowledges the death of a "young and talented coworker" at its headquarters https://t.co/avcQpCgAgT https://t.co/B9077…</t>
  </si>
  <si>
    <t>nepal</t>
  </si>
  <si>
    <t>http://pbs.twimg.com/profile_images/722012931655737344/BQa_nuR5_normal.jpg</t>
  </si>
  <si>
    <t>http://www.twitter.com/RabiRabisharma/status/725626548775047168</t>
  </si>
  <si>
    <t xml:space="preserve">725626548066340864 </t>
  </si>
  <si>
    <t>علي حمد</t>
  </si>
  <si>
    <t>sssa437</t>
  </si>
  <si>
    <t>شف صورتي كني من الهم خالي..تسكن بي الضحكه وانا فيني هموم. شاعر ،،وتجدون قصائدي بالمفضله.. tabuk</t>
  </si>
  <si>
    <t>قام 2 مستخدمين بالغاء متابعتك عن طريق #تويبر https://t.co/fXogCazNWF</t>
  </si>
  <si>
    <t>http://pbs.twimg.com/profile_images/714454671583232000/moRyN4Xl_normal.jpg</t>
  </si>
  <si>
    <t>http://www.twitter.com/sssa437/status/725626548066340864</t>
  </si>
  <si>
    <t xml:space="preserve">725626547386748928 </t>
  </si>
  <si>
    <t>@__ramune3 
出会ってくれてありがとう。
会いに来てくれてありがとう。
いつも笑顔でふわふわしてるのに、考え方本当に一致してばっかりで、実はすごく人狼熱があついラムネ。刺激されたこと、泣かされたこと(笑)、救われたこと、癒されたこと、笑顔にされたこと、いっぱいあったよ。</t>
  </si>
  <si>
    <t>http://www.twitter.com/apple_piyopiyo/status/725626547386748928</t>
  </si>
  <si>
    <t xml:space="preserve">725626545117732864 </t>
  </si>
  <si>
    <t>Yahya-ALShareef</t>
  </si>
  <si>
    <t>al_shareef18</t>
  </si>
  <si>
    <t>‏صور هو موطني وحبي الاول للبرمجة الاندرويد</t>
  </si>
  <si>
    <t>RT @ATBlog_Apps: Android TV
#تطبيق جديد من جوجل للتحكم بأجهزة Android TV
https://t.co/PL5P23vvkc
#تقنية_أبل #تطبيقات</t>
  </si>
  <si>
    <t>http://pbs.twimg.com/profile_images/682303885269168129/zmN5J6LQ_normal.jpg</t>
  </si>
  <si>
    <t>http://www.twitter.com/al_shareef18/status/725626545117732864</t>
  </si>
  <si>
    <t xml:space="preserve">725626544064991232 </t>
  </si>
  <si>
    <t>http://www.twitter.com/pacollongeat/status/725626544064991232</t>
  </si>
  <si>
    <t xml:space="preserve">725626542563323904 </t>
  </si>
  <si>
    <t>１９時です♬</t>
  </si>
  <si>
    <t>http://www.twitter.com/apple_species/status/725626542563323904</t>
  </si>
  <si>
    <t xml:space="preserve">725626542512955392 </t>
  </si>
  <si>
    <t>龍と少女とデコヒーレンスをプレー！ Score:2647 AR:95.1 #rb_plus https://t.co/9MLC6mBjtd https://t.co/c3z90FP0Me</t>
  </si>
  <si>
    <t>http://www.twitter.com/Siroino0916/status/725626542512955392</t>
  </si>
  <si>
    <t xml:space="preserve">725626540994625540 </t>
  </si>
  <si>
    <t>ทัลนิม</t>
  </si>
  <si>
    <t>_ereun08</t>
  </si>
  <si>
    <t>SUPER JUNIOR ❤️</t>
  </si>
  <si>
    <t>http://pbs.twimg.com/profile_images/725526827955965952/IZ7AiDYQ_normal.jpg</t>
  </si>
  <si>
    <t>http://www.twitter.com/_ereun08/status/725626540994625540</t>
  </si>
  <si>
    <t xml:space="preserve">725626540856221696 </t>
  </si>
  <si>
    <t>mon@公式</t>
  </si>
  <si>
    <t>mon_cs22s</t>
  </si>
  <si>
    <t>気が向いたらつぶやきます。
 そっとしておいてくだぱい
 　　　　　　 ＿
　⊂⊃　　　／～ ＼ｶﾎﾟｰﾝ
　　⊂⊃　／´´`､丶 ＼
―┬―┬―┬-（⌒）-―
┬（⌒）┬┴（⌒）┴┬
（⌒）┬-∧,,∧　―┬┴
-（⌒）- ( ˘ω˘ ）ﾌｩ　┴┬
━━━━ＯＯ━━━━━
━━━━━━━━━━━</t>
  </si>
  <si>
    <t>ガソリン( ˘ω゜)…
決めろ！最速ドリフト！スマートフォン向けドリフトゲーム「ドリフトスピリッツ」好評配信中！#ドリフトスピリッツ 4月28日 https://t.co/DN56xMZFsd</t>
  </si>
  <si>
    <t>http://pbs.twimg.com/profile_images/378800000662685155/60c5598265f6f7d3002a67181fab85a5_normal.png</t>
  </si>
  <si>
    <t>http://www.twitter.com/mon_cs22s/status/725626540856221696</t>
  </si>
  <si>
    <t xml:space="preserve">725626540206088192 </t>
  </si>
  <si>
    <t>I've unlocked the 'Inspect 1' skill in Storage Hunters UK: The Game! https://t.co/Y7f3JxAA89</t>
  </si>
  <si>
    <t>http://www.twitter.com/AMCarruthers/status/725626540206088192</t>
  </si>
  <si>
    <t xml:space="preserve">725626539359014912 </t>
  </si>
  <si>
    <t>Webstar Infotech</t>
  </si>
  <si>
    <t>WebstarInfotech</t>
  </si>
  <si>
    <t>Webstar Infotech Is IT Company Works In Website Development, Software Development,Bulk SMS, Logo Designing.</t>
  </si>
  <si>
    <t>#webstarInfotech Watchers Wonder if Apple Has Lost Its Magic - NDTV https://t.co/uwPoBCITAx</t>
  </si>
  <si>
    <t>Mumbai, Jalgaon, Nasik, Pune</t>
  </si>
  <si>
    <t>http://pbs.twimg.com/profile_images/666497759424311296/mQJzN2QQ_normal.png</t>
  </si>
  <si>
    <t>http://www.twitter.com/WebstarInfotech/status/725626539359014912</t>
  </si>
  <si>
    <t xml:space="preserve">725626539170140160 </t>
  </si>
  <si>
    <t>Apple iMac 24" reconditionné en promotion à 649.00€: En promotion à 649€. Cet Apple iMac 24” reconditionné,… https://t.co/44M12117zT #soldes</t>
  </si>
  <si>
    <t>http://www.twitter.com/keepmymindfree/status/725626539170140160</t>
  </si>
  <si>
    <t xml:space="preserve">725626539107344385 </t>
  </si>
  <si>
    <t>Ray † Shalom</t>
  </si>
  <si>
    <t>RaySaysShalom</t>
  </si>
  <si>
    <t>†welcome to a strangers place. come in and get a taste, of exactly who i am. i'm very spiritual and fully alive. this is fact, not fiction†</t>
  </si>
  <si>
    <t>http://pbs.twimg.com/profile_images/725285792449462272/LFY2leBJ_normal.jpg</t>
  </si>
  <si>
    <t>http://www.twitter.com/RaySaysShalom/status/725626539107344385</t>
  </si>
  <si>
    <t xml:space="preserve">725626536619958272 </t>
  </si>
  <si>
    <t>韩小咩~(▰˘◡˘▰)~李小赫</t>
  </si>
  <si>
    <t>SaiasHGHJ</t>
  </si>
  <si>
    <t>ツ ʚ❤ɞ | | 韩庚～李赫宰 | Lee Hyukjae - Until we meet again-| (⁎⁍̴̛ᴗ⁍̴̛⁎) 。。 。(≧౪≦) | | 王嘉尔～斑斑 | | 黄景瑜～许魏洲 | |</t>
  </si>
  <si>
    <t>http://pbs.twimg.com/profile_images/653723420253814784/wdNecejh_normal.jpg</t>
  </si>
  <si>
    <t>http://www.twitter.com/SaiasHGHJ/status/725626536619958272</t>
  </si>
  <si>
    <t xml:space="preserve">725626536506830849 </t>
  </si>
  <si>
    <t>💵💵💵 اقوى #عرض 💰💰💰 #أبل #ايفون #أيفون #ستور  #تويت_بوت #برنامج #تطبيق #ابل #متجر_ابل https://t.co/mxCalfxfNK 
ً    #الخميس_الونيس</t>
  </si>
  <si>
    <t>http://www.twitter.com/buy_apple_apps/status/725626536506830849</t>
  </si>
  <si>
    <t xml:space="preserve">725626533524557824 </t>
  </si>
  <si>
    <t>Alyssa Aguirre</t>
  </si>
  <si>
    <t>iamalyssa212005</t>
  </si>
  <si>
    <t>Aldub Fan Forever</t>
  </si>
  <si>
    <t>I have reached level 18! Let's play this awesome game - #SUPERSTARLIFE https://t.co/nRCEXfytpr</t>
  </si>
  <si>
    <t>http://pbs.twimg.com/profile_images/719510408973799425/mP4RBqr1_normal.jpg</t>
  </si>
  <si>
    <t>http://www.twitter.com/iamalyssa212005/status/725626533524557824</t>
  </si>
  <si>
    <t xml:space="preserve">725626533478420481 </t>
  </si>
  <si>
    <t>I am hanging with top celebrities in this game! Let's play #SUPERSTARLIFE https://t.co/nRCEXfytpr</t>
  </si>
  <si>
    <t>http://www.twitter.com/iamalyssa212005/status/725626533478420481</t>
  </si>
  <si>
    <t xml:space="preserve">725626531658133504 </t>
  </si>
  <si>
    <t>#１ヶ月
iPhone
https://t.co/Gw7tXLWvYJ
Android
https://t.co/6RGvlfe8HK
【レア度 ☆3】
「フリルを着た彼女」を見つけま https://t.co/nNrupkqI3K</t>
  </si>
  <si>
    <t>http://www.twitter.com/M814Akt/status/725626531658133504</t>
  </si>
  <si>
    <t xml:space="preserve">725626531603701760 </t>
  </si>
  <si>
    <t>Black Josh</t>
  </si>
  <si>
    <t>Oggy_47</t>
  </si>
  <si>
    <t>Contributer to @ImpactMagazine and Radio Presenter on @URN1350. Also dabble in producing https://t.co/X4scV8tus3 Essex | Notts</t>
  </si>
  <si>
    <t>http://pbs.twimg.com/profile_images/647903987769974784/llPFOJU-_normal.jpg</t>
  </si>
  <si>
    <t>http://www.twitter.com/Oggy_47/status/725626531603701760</t>
  </si>
  <si>
    <t xml:space="preserve">725626531540664320 </t>
  </si>
  <si>
    <t>なんだこの微妙な懐かしさを感じるディグダの群れは</t>
  </si>
  <si>
    <t>http://www.twitter.com/miko_apple/status/725626531540664320</t>
  </si>
  <si>
    <t xml:space="preserve">725626531247194112 </t>
  </si>
  <si>
    <t>Great Deals #424 : https://t.co/SHoDWyVxWC For Apple 4.7" iPhone 6 Premium Slim HD Tempered Film Glass Screen Prot… https://t.co/wzZz4a9ivH</t>
  </si>
  <si>
    <t>http://www.twitter.com/Sherif_NM955/status/725626531247194112</t>
  </si>
  <si>
    <t xml:space="preserve">725626530144108546 </t>
  </si>
  <si>
    <t>Jon Green</t>
  </si>
  <si>
    <t>jon_m_green</t>
  </si>
  <si>
    <t>Texan living in Scotland who tweets mainly about nerd stuff &amp; bad jokes</t>
  </si>
  <si>
    <t xml:space="preserve">Glasgow, Scotland </t>
  </si>
  <si>
    <t>http://pbs.twimg.com/profile_images/663873328193658882/2rNyFcTt_normal.jpg</t>
  </si>
  <si>
    <t>http://www.twitter.com/jon_m_green/status/725626530144108546</t>
  </si>
  <si>
    <t xml:space="preserve">725626528868913152 </t>
  </si>
  <si>
    <t>Carlos Alberto Romay</t>
  </si>
  <si>
    <t>FreelancerLatam</t>
  </si>
  <si>
    <t>#SMM #Copywriter, bilingue. dog lover, martial arts skilled .Aprende a ser #Freelancer en https://t.co/bTfWwmHUj9 y motivacion en https://t.co/VDWN4IDjLO</t>
  </si>
  <si>
    <t>Apple lanza Carekit, el “enfermero digital” para cuidar de la salud a golpe de clic: La aparición de las nuev... https://t.co/zPsruElpWr</t>
  </si>
  <si>
    <t>http://pbs.twimg.com/profile_images/578230815391232000/lwvMhfAJ_normal.jpeg</t>
  </si>
  <si>
    <t>http://www.twitter.com/FreelancerLatam/status/725626528868913152</t>
  </si>
  <si>
    <t xml:space="preserve">725626528671870976 </t>
  </si>
  <si>
    <t>✺ Apple Announces Release of First CareKit Apps for iPhone https://t.co/9HTlZt11Ee</t>
  </si>
  <si>
    <t>http://www.twitter.com/iM0BiLE/status/725626528671870976</t>
  </si>
  <si>
    <t xml:space="preserve">725626527854006272 </t>
  </si>
  <si>
    <t>#Apple Announces Release of First #CareKit Apps for #iPhone https://t.co/y6snLQ7Ur0 #health #iosapps #iphoneapps</t>
  </si>
  <si>
    <t>http://www.twitter.com/CyM00n/status/725626527854006272</t>
  </si>
  <si>
    <t xml:space="preserve">725626527723876352 </t>
  </si>
  <si>
    <t>人生初の給料もろた</t>
  </si>
  <si>
    <t>http://www.twitter.com/i_apple_k/status/725626527723876352</t>
  </si>
  <si>
    <t xml:space="preserve">725626527421857796 </t>
  </si>
  <si>
    <t>Apple Mac Mini Core i5 en promotion à 469.00€: En promotion à 469€. Cette… https://t.co/m1R5GbmRr0 #soldes https://t.co/IrxIcFwHlD</t>
  </si>
  <si>
    <t>http://www.twitter.com/keepmymindfree/status/725626527421857796</t>
  </si>
  <si>
    <t xml:space="preserve">725626526562033664 </t>
  </si>
  <si>
    <t>sara☾</t>
  </si>
  <si>
    <t>saralynnstaub</t>
  </si>
  <si>
    <t>Lucas and Marcus, Kylie Jenner</t>
  </si>
  <si>
    <t>is it okay if i use Arizona ice tea instead of apple juice in a smoothie? 😂</t>
  </si>
  <si>
    <t>http://pbs.twimg.com/profile_images/725269867427811329/RVcQ0U6g_normal.jpg</t>
  </si>
  <si>
    <t>http://www.twitter.com/saralynnstaub/status/725626526562033664</t>
  </si>
  <si>
    <t xml:space="preserve">725626525844930560 </t>
  </si>
  <si>
    <t>Cell Phone Shop : https://t.co/ga1QisMNCe #629 For Apple 4.7" iPhone 6 Premium Slim HD Tempered Film Glass Screen … https://t.co/HWoJWs3vV4</t>
  </si>
  <si>
    <t>http://www.twitter.com/JorakaDealz/status/725626525844930560</t>
  </si>
  <si>
    <t xml:space="preserve">725626525647818752 </t>
  </si>
  <si>
    <t>AK IT News</t>
  </si>
  <si>
    <t>ak_rss</t>
  </si>
  <si>
    <t>Новости о программах, железе, науке и технике</t>
  </si>
  <si>
    <t>Pegatron открыла свои двери журналистам для инспекции цехов по сборке Apple-продукции https://t.co/tI2vybYbDm #hardware 3dnews.ru</t>
  </si>
  <si>
    <t>http://pbs.twimg.com/profile_images/2592865527/5i3sgbdzypjmwz4ufnns_normal.jpeg</t>
  </si>
  <si>
    <t>http://www.twitter.com/ak_rss/status/725626525647818752</t>
  </si>
  <si>
    <t xml:space="preserve">725626525240840193 </t>
  </si>
  <si>
    <t>YoubidderGregory</t>
  </si>
  <si>
    <t>YoubidderGregor</t>
  </si>
  <si>
    <t>Apple Ipad Mini 2 16gb, Wi-fi, 7.9in - Space Gray https://t.co/GBMgbiAyxN Free Ebay Sniping ↺RT, Favorite, Share</t>
  </si>
  <si>
    <t>http://pbs.twimg.com/profile_images/711845844606001152/zYF06wKi_normal.jpg</t>
  </si>
  <si>
    <t>http://www.twitter.com/YoubidderGregor/status/725626525240840193</t>
  </si>
  <si>
    <t xml:space="preserve">725626525018546176 </t>
  </si>
  <si>
    <t>Ricardo Zamora</t>
  </si>
  <si>
    <t>RicardoZamoraL</t>
  </si>
  <si>
    <t>Director en Noved, Presidente de Murcia Convention Bureau, colaborador de ESIC Marketing &amp; Business School y otras historias que no caben en 140 caracteres.</t>
  </si>
  <si>
    <t>Apple lanza Carekit, el “enfermero digital” para cuidar de la salud a golpe de clic https://t.co/wohDUvT17z vía @mkdirecto</t>
  </si>
  <si>
    <t>http://pbs.twimg.com/profile_images/701445836249677824/0C1r9Sq2_normal.jpg</t>
  </si>
  <si>
    <t>http://www.twitter.com/RicardoZamoraL/status/725626525018546176</t>
  </si>
  <si>
    <t xml:space="preserve">725626522745229312 </t>
  </si>
  <si>
    <t>From delicious chocolate cakes to caramel icing you'll find your favorite #cake recipe over here: https://t.co/plkC21VGv7</t>
  </si>
  <si>
    <t>http://www.twitter.com/AppmallCo/status/725626522745229312</t>
  </si>
  <si>
    <t xml:space="preserve">725626522552274945 </t>
  </si>
  <si>
    <t>かねやん</t>
  </si>
  <si>
    <t>kanai0823</t>
  </si>
  <si>
    <t>いや・・・・。
本人が持っていく方がないだろ、
事務所的に誠意を見せたんだろ・・・
手紙持たせて社長をパシリ扱い…ベッキーの暴走は誰も止められない！？ https://t.co/kat2aHkQNB #夜寝られなくなるアプリ -&amp;gt; https://t.co/41cusjR6gG</t>
  </si>
  <si>
    <t>http://pbs.twimg.com/profile_images/3082559656/597eac02b92db0e5338ce3c00e82061c_normal.jpeg</t>
  </si>
  <si>
    <t>http://www.twitter.com/kanai0823/status/725626522552274945</t>
  </si>
  <si>
    <t xml:space="preserve">725626522086727680 </t>
  </si>
  <si>
    <t>359155 人の勇者達がモンスターとの戦いで儚く散りました。
アプリ：モンスターだって一兆人で殴り続けると死ぬ https://t.co/Ed03I5FTZt https://t.co/wML0283qM3</t>
  </si>
  <si>
    <t>http://www.twitter.com/hukka25/status/725626522086727680</t>
  </si>
  <si>
    <t xml:space="preserve">725626521952608256 </t>
  </si>
  <si>
    <t>RT @MattKellerABC7: #Breaking- Person found dead in conference room at #Apple Headquarters is a man. A gun was found nearby. https://t.co/P…</t>
  </si>
  <si>
    <t>http://www.twitter.com/popydo/status/725626521952608256</t>
  </si>
  <si>
    <t xml:space="preserve">725626521130520577 </t>
  </si>
  <si>
    <t>http://www.twitter.com/ReneeAnnButler/status/725626521130520577</t>
  </si>
  <si>
    <t xml:space="preserve">725626521063288832 </t>
  </si>
  <si>
    <t>Rodrigo Ordieres</t>
  </si>
  <si>
    <t>rodrigoordieres</t>
  </si>
  <si>
    <t>Marketing, Customer Experience, Contact Center, Management, Omnichanel, Customer Service, LATAM.</t>
  </si>
  <si>
    <t>Apple lanza Carekit, el “enfermero digital” para cuidar de la salud a golpe de clic: La aparición de las nuev... https://t.co/4WEa5weIlu</t>
  </si>
  <si>
    <t>http://pbs.twimg.com/profile_images/543911258798317568/S3gVwUM5_normal.jpeg</t>
  </si>
  <si>
    <t>http://www.twitter.com/rodrigoordieres/status/725626521063288832</t>
  </si>
  <si>
    <t xml:space="preserve">725626520484630528 </t>
  </si>
  <si>
    <t>Pengguna Apple Music Tembus 13 Juta https://t.co/4Un4cDVKhE</t>
  </si>
  <si>
    <t>http://www.twitter.com/asajad/status/725626520484630528</t>
  </si>
  <si>
    <t xml:space="preserve">725626520312516608 </t>
  </si>
  <si>
    <t>2142 Join: https://t.co/xo1Aoxoj2y hi #ass #Asshole #Anal #app #Apps #Android #Adult #Adults #Apple #Animal #About</t>
  </si>
  <si>
    <t>http://www.twitter.com/Luv4uKimmy/status/725626520312516608</t>
  </si>
  <si>
    <t xml:space="preserve">725626520216195073 </t>
  </si>
  <si>
    <t>Cell Phone Shop : https://t.co/TFosMP7fJB #629 Apple iPhone 5 - 32GB - Verizon (Unlocked) Smartphone - Black or Wh… https://t.co/FK69rLSsbL</t>
  </si>
  <si>
    <t>http://www.twitter.com/JorakaDealz/status/725626520216195073</t>
  </si>
  <si>
    <t xml:space="preserve">725626519784034304 </t>
  </si>
  <si>
    <t>イデアの水槽（広報)</t>
  </si>
  <si>
    <t>ideakouhou</t>
  </si>
  <si>
    <t>イデアの水槽
2011年5月にVo.鈴木初人を中心に結成したスリーピースバンド。
2012年3月にRoad to major2横浜Blitz本選に出場し業界関係者の注目を集める。
またライブ以外の活動にも精力的に取り組むなど、既存ロックバンドとは違う活動・可能性を常に模索している。</t>
  </si>
  <si>
    <t>イデアの水槽の最新シングル”独白とソネット”iTunesにて好評配信中！
https://t.co/0vtQhyOJXz</t>
  </si>
  <si>
    <t>http://pbs.twimg.com/profile_images/583805351159410688/LQW0hoXO_normal.jpg</t>
  </si>
  <si>
    <t>http://www.twitter.com/ideakouhou/status/725626519784034304</t>
  </si>
  <si>
    <t xml:space="preserve">725626518890643457 </t>
  </si>
  <si>
    <t>@PJM_go3 어..음....(고민)(심각)</t>
  </si>
  <si>
    <t>http://www.twitter.com/Apple_go3/status/725626518890643457</t>
  </si>
  <si>
    <t xml:space="preserve">725626518580252673 </t>
  </si>
  <si>
    <t>反発係数e&amp;gt;1の電話
　　　　 ☎
　　　 ／ 　　　　
. ⌒ヽ/</t>
  </si>
  <si>
    <t>http://www.twitter.com/Golden___Apple/status/725626518580252673</t>
  </si>
  <si>
    <t xml:space="preserve">725626518177603585 </t>
  </si>
  <si>
    <t>web漫画『タニクちゃん』【公式】</t>
  </si>
  <si>
    <t>taniku_ganma</t>
  </si>
  <si>
    <t>2015.6.28から、無料漫画配信サイト「GANMA!」にて『タニクちゃん』連載中です。公式アカウントでございます。https://t.co/gw46o4kpI3 更新のお知らせや多肉植物関連情報など、こちらから発信致します。仲良くしてください。へへへ。えへへ。</t>
  </si>
  <si>
    <t>http://pbs.twimg.com/profile_images/721449478264238080/2jdbkSZM_normal.jpg</t>
  </si>
  <si>
    <t>http://www.twitter.com/taniku_ganma/status/725626518177603585</t>
  </si>
  <si>
    <t xml:space="preserve">725626517007556608 </t>
  </si>
  <si>
    <t>Apple iTunes Gift Card $50 Value  - Bid Now! Only $46.0 https://t.co/g6GjSxBlJa https://t.co/uY9m7LAUNU</t>
  </si>
  <si>
    <t>http://www.twitter.com/Tuigco__Giigli/status/725626517007556608</t>
  </si>
  <si>
    <t xml:space="preserve">725626516747354112 </t>
  </si>
  <si>
    <t>女の子がよくやるポーズ。ショーツには気を使ってるつもり https://t.co/wBj81pMBMK</t>
  </si>
  <si>
    <t>http://www.twitter.com/apple_girl7/status/725626516747354112</t>
  </si>
  <si>
    <t xml:space="preserve">725626516495814656 </t>
  </si>
  <si>
    <t>♡..৩إيما</t>
  </si>
  <si>
    <t>Emaan_1986</t>
  </si>
  <si>
    <t>دعك من اسمي ورسمي .. وانظر إلى فكري وفهمي..</t>
  </si>
  <si>
    <t>#antsmasher I smashed  5 ants in this awesome game!!! https://t.co/aQQ0MQDoji https://t.co/RjPfD2B4Il</t>
  </si>
  <si>
    <t>http://pbs.twimg.com/profile_images/641567159424954368/xLh42sIY_normal.jpg</t>
  </si>
  <si>
    <t>http://www.twitter.com/Emaan_1986/status/725626516495814656</t>
  </si>
  <si>
    <t xml:space="preserve">725626516319539203 </t>
  </si>
  <si>
    <t>Polítikos Buenos</t>
  </si>
  <si>
    <t>politikosbuenos</t>
  </si>
  <si>
    <t>Pasión, compromiso y trabajo, al servicio de la Política con valores. 
¡Nuevo! https://t.co/07gBu3hDNs</t>
  </si>
  <si>
    <t>Apple lanza Carekit, el “enfermero digital” para cuidar de la salud a golpe de clic: La aparición de las nuev... https://t.co/K8VKXFd2fe</t>
  </si>
  <si>
    <t>http://pbs.twimg.com/profile_images/704795127768862720/kXcCj08o_normal.jpg</t>
  </si>
  <si>
    <t>http://www.twitter.com/politikosbuenos/status/725626516319539203</t>
  </si>
  <si>
    <t xml:space="preserve">725626515531116548 </t>
  </si>
  <si>
    <t>Cell Phone Shop : https://t.co/gaEAZlLMXf #629 PureGear Shell Holster Combo Case and Kickstand for Apple iPhone 5,… https://t.co/Bp59hWhnSi</t>
  </si>
  <si>
    <t>http://www.twitter.com/JorakaDealz/status/725626515531116548</t>
  </si>
  <si>
    <t xml:space="preserve">725626514490966016 </t>
  </si>
  <si>
    <t>Great Deals #424 : https://t.co/YstdKCevRF Apple iPhone 5 - 32GB - Verizon (Unlocked) Smartphone - Black or White
… https://t.co/zUrFeKdEXU</t>
  </si>
  <si>
    <t>http://www.twitter.com/Sherif_NM955/status/725626514490966016</t>
  </si>
  <si>
    <t xml:space="preserve">725626514276896768 </t>
  </si>
  <si>
    <t>Android News Infini</t>
  </si>
  <si>
    <t>androidNewsIn</t>
  </si>
  <si>
    <t>Android news and reviews</t>
  </si>
  <si>
    <t>Apple isn't alone: Global smartphone market shrinks for first time in history https://t.co/1ryalBLaaM</t>
  </si>
  <si>
    <t>http://pbs.twimg.com/profile_images/518775220828524544/qGf9TLdr_normal.png</t>
  </si>
  <si>
    <t>http://www.twitter.com/androidNewsIn/status/725626514276896768</t>
  </si>
  <si>
    <t xml:space="preserve">725626513941356544 </t>
  </si>
  <si>
    <t>Cantos Católicos, Vol. 2 - Vários Artistas https://t.co/w3pgAMU8D1</t>
  </si>
  <si>
    <t>http://www.twitter.com/NicheKristine/status/725626513941356544</t>
  </si>
  <si>
    <t xml:space="preserve">725626513601650688 </t>
  </si>
  <si>
    <t>Espacio Digital</t>
  </si>
  <si>
    <t>EspacioDigitalM</t>
  </si>
  <si>
    <t>Apple lanza Carekit, el “enfermero digital” para cuidar de la salud a golpe de clic: La aparición de las nuev... https://t.co/xX4wUAza3P</t>
  </si>
  <si>
    <t>http://pbs.twimg.com/profile_images/701877042288189440/s5oJ_9eV_normal.png</t>
  </si>
  <si>
    <t>http://www.twitter.com/EspacioDigitalM/status/725626513601650688</t>
  </si>
  <si>
    <t xml:space="preserve">725626513073131520 </t>
  </si>
  <si>
    <t>#Best #AppleWatch Sport 38mm Rose Gold Rose Gold Case Lavender Sport Band… https://t.co/7uNaP21Wtc #Apple #iWatch https://t.co/F88PL95px2</t>
  </si>
  <si>
    <t>http://www.twitter.com/Jessie_Courser/status/725626513073131520</t>
  </si>
  <si>
    <t xml:space="preserve">725626512980975616 </t>
  </si>
  <si>
    <t>APPLE iTunes $15 GIFT CARD DIGITAL MUSIC DOWNLOAD COMPUTER GAMES MOVIES TV SHOWS - Bid Now… https://t.co/4KgFw7Rt5S https://t.co/6LP4zvQ8CJ</t>
  </si>
  <si>
    <t>http://www.twitter.com/Tuigco__Giigli/status/725626512980975616</t>
  </si>
  <si>
    <t xml:space="preserve">725626512616112128 </t>
  </si>
  <si>
    <t>Apple Watch magnetic charging cable---&amp;gt;₦25,000 #UltraLogic_Ent #PlsRetweet https://t.co/6nw0It3Uly</t>
  </si>
  <si>
    <t>http://www.twitter.com/UltraLogic_Ent/status/725626512616112128</t>
  </si>
  <si>
    <t xml:space="preserve">725626512108478464 </t>
  </si>
  <si>
    <t>Apple iPhone5/5S/5C reconditionné en promotion à 219.00€: En promotion à 219€. Cet… https://t.co/UpkdeygPDs #soldes https://t.co/2H1NLK52JX</t>
  </si>
  <si>
    <t>http://www.twitter.com/keepmymindfree/status/725626512108478464</t>
  </si>
  <si>
    <t xml:space="preserve">725626511697432577 </t>
  </si>
  <si>
    <t>Comunicación Global</t>
  </si>
  <si>
    <t>Global_Comunity</t>
  </si>
  <si>
    <t>Chief Digital Officer @fmarin1969_ Journalist &amp; Political Scientist, @Info_Lideres @Spanish_Land @_Geopolitics  https://t.co/B4BbNTNBT2  https://t.co/CRKguqU8GN</t>
  </si>
  <si>
    <t>Apple lanza Carekit, el “enfermero digital” para cuidar de la salud a golpe de clic: La aparición ... https://t.co/tG5JFQycTM @MkDirecto</t>
  </si>
  <si>
    <t>http://pbs.twimg.com/profile_images/704272876552241152/p1IL-idM_normal.jpg</t>
  </si>
  <si>
    <t>http://www.twitter.com/Global_Comunity/status/725626511697432577</t>
  </si>
  <si>
    <t xml:space="preserve">725626510216810496 </t>
  </si>
  <si>
    <t>ぼーど</t>
  </si>
  <si>
    <t>borderbb</t>
  </si>
  <si>
    <t>よりよい音を求めてあちら、こちらに出没します♪( ´▽｀)バッファローマン。好きなミュージシャンはタイナカ彩智☆彡坂が好きです。</t>
  </si>
  <si>
    <t>決めろ！最速ドリフト！スマートフォン向けドリフトゲーム「ドリフトスピリッツ」好評配信中！#ドリフトスピリッツ 4月28日 https://t.co/pA77m83drO</t>
  </si>
  <si>
    <t>http://pbs.twimg.com/profile_images/674032082033643521/DBUb7-U2_normal.jpg</t>
  </si>
  <si>
    <t>http://www.twitter.com/borderbb/status/725626510216810496</t>
  </si>
  <si>
    <t xml:space="preserve">725626509952716800 </t>
  </si>
  <si>
    <t>grandelinhares</t>
  </si>
  <si>
    <t>Jornalista maranhense.</t>
  </si>
  <si>
    <t>Apple perde US$ 40 bilhões de capitalização de mercado em um só dia - Blog do Linhares https://t.co/BIWU2VR2mb</t>
  </si>
  <si>
    <t>http://pbs.twimg.com/profile_images/686536827231203328/C5n4NkcV_normal.jpg</t>
  </si>
  <si>
    <t>http://www.twitter.com/grandelinhares/status/725626509952716800</t>
  </si>
  <si>
    <t xml:space="preserve">725626509252132864 </t>
  </si>
  <si>
    <t>Tobykam87</t>
  </si>
  <si>
    <t>為了集齊所有小叔怪加油吧！ #叔怪
Android: https://t.co/Bw3ISvtfyw
iOS: https://t.co/wmJiggkfHz https://t.co/P6E7BK4HrL</t>
  </si>
  <si>
    <t>http://www.twitter.com/Tobykam87/status/725626509252132864</t>
  </si>
  <si>
    <t xml:space="preserve">725626508904001537 </t>
  </si>
  <si>
    <t>DobleClick</t>
  </si>
  <si>
    <t>DobleClick0</t>
  </si>
  <si>
    <t>Apple lanza Carekit, el “enfermero digital” para cuidar de la salud a golpe de clic: La aparición de las nuev... https://t.co/ccsJaSx5Ed</t>
  </si>
  <si>
    <t>http://pbs.twimg.com/profile_images/704063974179000325/D37osYp-_normal.jpg</t>
  </si>
  <si>
    <t>http://www.twitter.com/DobleClick0/status/725626508904001537</t>
  </si>
  <si>
    <t xml:space="preserve">725626508715393024 </t>
  </si>
  <si>
    <t>Genuine AT&amp;amp;T Modio (Y8600A) 4G LTE Case for Apple iPad mini, Black (AT&amp;amp;T) - New! https://t.co/VQpqBnf6OW #8093 https://t.co/EFHegHGLsw</t>
  </si>
  <si>
    <t>http://www.twitter.com/HarfaDeen/status/725626508715393024</t>
  </si>
  <si>
    <t xml:space="preserve">725626507016589312 </t>
  </si>
  <si>
    <t>Dimiweb servicios</t>
  </si>
  <si>
    <t>dimiwebservices</t>
  </si>
  <si>
    <t>Diseño web, logos , gestión perfiles, tiendas online, registro dominios. DIMIWEB. 902808824/603383542</t>
  </si>
  <si>
    <t>Apple lanza Carekit, el “enfermero digital” para cuidar de la salud a golpe de clic: La aparición de las nuev... https://t.co/Dt6Tv2knj3</t>
  </si>
  <si>
    <t>http://pbs.twimg.com/profile_images/697389509273653248/aNp8O5Pd_normal.png</t>
  </si>
  <si>
    <t>http://www.twitter.com/dimiwebservices/status/725626507016589312</t>
  </si>
  <si>
    <t xml:space="preserve">725626506618101760 </t>
  </si>
  <si>
    <t>RON DA 6'0</t>
  </si>
  <si>
    <t>DamnSkinnyB</t>
  </si>
  <si>
    <t>Mom's Oldest, Dad's Brightest
Douchebag. Emotionally Unavailable. Socially Inept.</t>
  </si>
  <si>
    <t>Listen to Say It by Tory Lanez on @AppleMusic. https://t.co/HhsETxTPgj https://t.co/PJP8XRNPN0</t>
  </si>
  <si>
    <t>http://pbs.twimg.com/profile_images/717482757052608516/ZQLUYFg6_normal.jpg</t>
  </si>
  <si>
    <t>http://www.twitter.com/DamnSkinnyB/status/725626506618101760</t>
  </si>
  <si>
    <t xml:space="preserve">725626505993154560 </t>
  </si>
  <si>
    <t>gaj_2</t>
  </si>
  <si>
    <t>Royally flunked school.I follow people randomly,do not mind me.Keep calm &amp; tweet on.Sometimes,I might pull your legs.
I am here to amuse you and myself.</t>
  </si>
  <si>
    <t>@ellfmrzsmn i use android. so i wanted to ask which keyboard u use. apple to expansive. he3  @Kozilekk</t>
  </si>
  <si>
    <t>http://pbs.twimg.com/profile_images/684611482160467968/lbuCsXHv_normal.png</t>
  </si>
  <si>
    <t>http://www.twitter.com/gaj_2/status/725626505993154560</t>
  </si>
  <si>
    <t xml:space="preserve">725626505192042496 </t>
  </si>
  <si>
    <t>Dimiweb</t>
  </si>
  <si>
    <t>dimiwebtumedi</t>
  </si>
  <si>
    <t>Apple lanza Carekit, el “enfermero digital” para cuidar de la salud a golpe de clic: La aparición de las nuev... https://t.co/WLNCROlBRd</t>
  </si>
  <si>
    <t>http://pbs.twimg.com/profile_images/624898684480811008/6HNyUVj9_normal.png</t>
  </si>
  <si>
    <t>http://www.twitter.com/dimiwebtumedi/status/725626505192042496</t>
  </si>
  <si>
    <t xml:space="preserve">725626504680333314 </t>
  </si>
  <si>
    <t>Phone Crazy</t>
  </si>
  <si>
    <t>phone_crazy</t>
  </si>
  <si>
    <t>Phone Crazy sharing tweets about new phone information,full specifications, in-depth reviews, latest news.DETAIL STORY IN LINK IN TWEET.PLEASE SKIP ADS</t>
  </si>
  <si>
    <t>Oppo and Vivo push Xiaomi and Lenovo out of smartphone top five: Apple's market share plummets https://t.co/pjpfe8owhU</t>
  </si>
  <si>
    <t>http://pbs.twimg.com/profile_images/1580777094/Phone_Order_Serv_4c3b650f505b4_normal.jpg</t>
  </si>
  <si>
    <t>128453</t>
  </si>
  <si>
    <t>145673</t>
  </si>
  <si>
    <t>http://www.twitter.com/phone_crazy/status/725626504680333314</t>
  </si>
  <si>
    <t xml:space="preserve">725626504500105216 </t>
  </si>
  <si>
    <t>Saeed</t>
  </si>
  <si>
    <t>Salem99Mohammad</t>
  </si>
  <si>
    <t>Oh bother, stood too close to the train station platform: https://t.co/R9ATiy0GJD
Qkkl https://t.co/d1mGMBzXNO</t>
  </si>
  <si>
    <t>http://www.twitter.com/Salem99Mohammad/status/725626504500105216</t>
  </si>
  <si>
    <t xml:space="preserve">725626504277856256 </t>
  </si>
  <si>
    <t>David Fulton</t>
  </si>
  <si>
    <t>davidrfulton</t>
  </si>
  <si>
    <t>Christian. Married to Jennifer. Civil servant in Belfast. Originally from Strabane!</t>
  </si>
  <si>
    <t>@O2 that's what I'd like to see in iPhone 7. DAB radio thanks :). Doubt it will happen... #iphone #apple #lg #wouldbenice</t>
  </si>
  <si>
    <t>http://pbs.twimg.com/profile_images/576036249213014016/z6DUb-KQ_normal.jpeg</t>
  </si>
  <si>
    <t>http://www.twitter.com/davidrfulton/status/725626504277856256</t>
  </si>
  <si>
    <t xml:space="preserve">725626503988301824 </t>
  </si>
  <si>
    <t>ねこをあつめよう！
詳細はこちら→ https://t.co/g9G1YC3fFg https://t.co/hEm9gGhDZR</t>
  </si>
  <si>
    <t>http://www.twitter.com/nanonano0706/status/725626503988301824</t>
  </si>
  <si>
    <t xml:space="preserve">725626503711449089 </t>
  </si>
  <si>
    <t>Jessipoooooooo</t>
  </si>
  <si>
    <t>Hiya. Followed by 0/5 One Direction, 3/5 Janoskians, Youtubers &amp; Viners! Nash, Brent, Christian, Cody, Marcus, Jake, Gabe, KingBach &amp; Justin follow! Bye Loves.x</t>
  </si>
  <si>
    <t>http://pbs.twimg.com/profile_images/699470151599595520/jvOFyfW7_normal.jpg</t>
  </si>
  <si>
    <t>http://www.twitter.com/Jessipoooooooo/status/725626503711449089</t>
  </si>
  <si>
    <t xml:space="preserve">725626502599958529 </t>
  </si>
  <si>
    <t>この絵、わかる人にはわかるよね！
╭( ・ㅂ・)و ̑̑やってみて♪
iPhone : https://t.co/32j8D9Iqq7
Android : https://t.co/lyUPmdVtr4
#SliceHEROES https://t.co/M4Mk7EwI1y</t>
  </si>
  <si>
    <t>http://www.twitter.com/RUIzzz36/status/725626502599958529</t>
  </si>
  <si>
    <t xml:space="preserve">725626501169729536 </t>
  </si>
  <si>
    <t>Pedro Sánchez</t>
  </si>
  <si>
    <t>psanchez07</t>
  </si>
  <si>
    <t>Seguidor de Cristo. Periodista. Máster Periodismo Digital. Escritor en Marcador.do, Marketing Digital. Diseño Web. Analítica Digital. CEO de Social Marketing RD</t>
  </si>
  <si>
    <t>#MarketingDigital Apple lanza Carekit, el “enfermero digital” para cuidar de la salud a golpe ... https://t.co/RId7FoEX4d #RedesSociales</t>
  </si>
  <si>
    <t>http://pbs.twimg.com/profile_images/606879416992399360/9U6IEmdH_normal.jpg</t>
  </si>
  <si>
    <t>http://www.twitter.com/psanchez07/status/725626501169729536</t>
  </si>
  <si>
    <t xml:space="preserve">725626501144580096 </t>
  </si>
  <si>
    <t>Dennis albers</t>
  </si>
  <si>
    <t>Dennisalbers5</t>
  </si>
  <si>
    <t>King of dark fantasy. Summon today. App Store: https://t.co/2iG8fjTQdl Google Play: https://t.co/8tbEmHzAmC #DarkSummoner</t>
  </si>
  <si>
    <t>http://www.twitter.com/Dennisalbers5/status/725626501144580096</t>
  </si>
  <si>
    <t xml:space="preserve">725626500427464704 </t>
  </si>
  <si>
    <t>Great Deals #424 : https://t.co/wLr1P8bENW PureGear Shell Holster Combo Case and Kickstand for Apple iPhone 5, 5s,… https://t.co/8kwYge680Q</t>
  </si>
  <si>
    <t>http://www.twitter.com/Sherif_NM955/status/725626500427464704</t>
  </si>
  <si>
    <t xml:space="preserve">725626500079300608 </t>
  </si>
  <si>
    <t>Apple -- Body Found at HQ (AUDIO UPDATE) https://t.co/0Hs0E04n6K via @TMZ</t>
  </si>
  <si>
    <t>http://www.twitter.com/Rollincroskey/status/725626500079300608</t>
  </si>
  <si>
    <t xml:space="preserve">725626499856912384 </t>
  </si>
  <si>
    <t>http://www.twitter.com/apple_0424/status/725626499856912384</t>
  </si>
  <si>
    <t xml:space="preserve">725626499013828610 </t>
  </si>
  <si>
    <t>#Shoes Shopkins #Girls Flip Flops Sandals Apple Blossom Size S (11-12) SUMMER/BEACH/POOL https://t.co/JVN7kWVPCe #FlipFlops</t>
  </si>
  <si>
    <t>http://www.twitter.com/buzzstamizrei11/status/725626499013828610</t>
  </si>
  <si>
    <t xml:space="preserve">725626499001282564 </t>
  </si>
  <si>
    <t>Juanse Rios (II)</t>
  </si>
  <si>
    <t>Juanserioscol</t>
  </si>
  <si>
    <t>Lic.En #Comunicación e #Informática Educativas - #Estratega Digital - Asesor #SocialMedia - #MarketingPolítico Gerente General @BloomingAgencia</t>
  </si>
  <si>
    <t>Apple lanza Carekit, el “enfermero digital” para cuidar de la salud a golpe de clic: La aparición de las nuev... https://t.co/CfGj9l019Z</t>
  </si>
  <si>
    <t>http://pbs.twimg.com/profile_images/721820734163705858/DkgnPdBu_normal.jpg</t>
  </si>
  <si>
    <t>http://www.twitter.com/Juanserioscol/status/725626499001282564</t>
  </si>
  <si>
    <t xml:space="preserve">725626498057543680 </t>
  </si>
  <si>
    <t>LABEL SJ</t>
  </si>
  <si>
    <t>LABEL_SJ</t>
  </si>
  <si>
    <t>Everlasting love &amp; support for the 15 dorks we adore ※ OT15 ELF obviously ※ 기다릴게 성민 &amp; 신동 &amp; 은시해 ※ 10 years &amp; counting ※ Yesung 'Here I Am' MV link ⬇</t>
  </si>
  <si>
    <t>Pearl Sapphire Blue Ocean</t>
  </si>
  <si>
    <t>http://pbs.twimg.com/profile_images/725618196762353664/wxCuzwln_normal.jpg</t>
  </si>
  <si>
    <t>http://www.twitter.com/LABEL_SJ/status/725626498057543680</t>
  </si>
  <si>
    <t xml:space="preserve">725626497927622657 </t>
  </si>
  <si>
    <t>William Price King/Eric Sempe – iTunes – New Album    
  https://t.co/Ez8DhX4Geu</t>
  </si>
  <si>
    <t>89699</t>
  </si>
  <si>
    <t>85710</t>
  </si>
  <si>
    <t>http://www.twitter.com/wpkofficial/status/725626497927622657</t>
  </si>
  <si>
    <t xml:space="preserve">725626497583726592 </t>
  </si>
  <si>
    <t>Trend Pop</t>
  </si>
  <si>
    <t>TrendPop</t>
  </si>
  <si>
    <t>If it's trending, should be, or will be... it's TRENDPOP! You'll find something you like here! LIST, FOLLOW &amp; RT! #worldpeace #freedom #love #news #trends #fun</t>
  </si>
  <si>
    <t>Big Apple Tweets is out! https://t.co/Qdk2EEb5FF Stories via @NASESCO @Raluca_Florea @swee24myswee2</t>
  </si>
  <si>
    <t>http://pbs.twimg.com/profile_images/542546919/trend_pop_bubble__normal.jpg</t>
  </si>
  <si>
    <t>http://www.twitter.com/TrendPop/status/725626497583726592</t>
  </si>
  <si>
    <t xml:space="preserve">725626496723775488 </t>
  </si>
  <si>
    <t>LAINDUSTRIA</t>
  </si>
  <si>
    <t>LaIndustriaG</t>
  </si>
  <si>
    <t>Dedicado a la creación de estrategias comunicacionales, publicidad S.M.A.R.T. producción audiovisual, marketing directo e indirecto info@laindustriagroup.com</t>
  </si>
  <si>
    <t>Apple lanza Carekit, el “enfermero digital” para cuidar de la salud a golpe de clic: La aparición de las nuev... https://t.co/qh3pYoxoiB</t>
  </si>
  <si>
    <t>http://pbs.twimg.com/profile_images/717799516167151616/hT11stSQ_normal.jpg</t>
  </si>
  <si>
    <t>http://www.twitter.com/LaIndustriaG/status/725626496723775488</t>
  </si>
  <si>
    <t xml:space="preserve">725626496077975552 </t>
  </si>
  <si>
    <t>#antsmasher I smashed  5 ants in this awesome game!!!م.  https://t.co/aQQ0MQDoji https://t.co/6tvriN2mXs</t>
  </si>
  <si>
    <t>http://www.twitter.com/Emaan_1986/status/725626496077975552</t>
  </si>
  <si>
    <t xml:space="preserve">725626495054442496 </t>
  </si>
  <si>
    <t>MADE The Agency</t>
  </si>
  <si>
    <t>Madetheagency</t>
  </si>
  <si>
    <t>Agencia de #comunicación y #socialmedia, amantes del #diseño, la #publicidad, el #marketingdigital y la gestión de marcas en #redessociales.</t>
  </si>
  <si>
    <t>Apple lanza Carekit, el “enfermero digital” para cuidar de la salud a golpe de clic https://t.co/eIrUoCWk7Q via @mkdirecto</t>
  </si>
  <si>
    <t>http://pbs.twimg.com/profile_images/686926749922398208/zbtaQOqc_normal.jpg</t>
  </si>
  <si>
    <t>http://www.twitter.com/Madetheagency/status/725626495054442496</t>
  </si>
  <si>
    <t xml:space="preserve">725626493821407232 </t>
  </si>
  <si>
    <t>#AMED_LICE</t>
  </si>
  <si>
    <t>tt_kurd</t>
  </si>
  <si>
    <t>#TwitterKurds #AmedSpor #GedêBajêr #NoPasarán #Amed #Lice أنا الحق #PKK #YPG #YPJ #MFS #YBŞ ....</t>
  </si>
  <si>
    <t>http://pbs.twimg.com/profile_images/675379785720274945/DwUaW8W4_normal.jpg</t>
  </si>
  <si>
    <t>http://www.twitter.com/tt_kurd/status/725626493821407232</t>
  </si>
  <si>
    <t xml:space="preserve">725626492701409280 </t>
  </si>
  <si>
    <t>Ely Garcia</t>
  </si>
  <si>
    <t>Eligamu</t>
  </si>
  <si>
    <t>CEO y consultora en Marketing Digital Cofundadora @FirkisGroup apasionada por el Social Media para pymes,profesionales y marcas. comparto sueños @fabioaparicio_</t>
  </si>
  <si>
    <t>Apple lanza Carekit, el “enfermero digital” para cuidar de la salud a golpe de clic: La aparición de las nuev... https://t.co/c1YQy9kYVE</t>
  </si>
  <si>
    <t>http://pbs.twimg.com/profile_images/685902395247833089/HJ-doFtG_normal.jpg</t>
  </si>
  <si>
    <t>http://www.twitter.com/Eligamu/status/725626492701409280</t>
  </si>
  <si>
    <t xml:space="preserve">725626492345040896 </t>
  </si>
  <si>
    <t>Ahmed Hafez</t>
  </si>
  <si>
    <t>a7med7afez</t>
  </si>
  <si>
    <t>Android SDE at Inmobly, Yogi, Multiple Sclerosis warrior Feb12, FC Barcelona, EDM, .. Keep S'Myelin; It's a matter of days.</t>
  </si>
  <si>
    <t>That moment when your LinkedIn profile gets viewed by a "Software Developer at Apple" and your profile is not updated #قصة_قصيرة_حزينة_نيك</t>
  </si>
  <si>
    <t>http://pbs.twimg.com/profile_images/569481907771957248/6wiW-oVz_normal.jpeg</t>
  </si>
  <si>
    <t>http://www.twitter.com/a7med7afez/status/725626492345040896</t>
  </si>
  <si>
    <t xml:space="preserve">725626491669635072 </t>
  </si>
  <si>
    <t>Adaptamed</t>
  </si>
  <si>
    <t>AdaptaMed combines both Electronic Medical Records (EMR) and Practice Management (PM) software tools.</t>
  </si>
  <si>
    <t>http://pbs.twimg.com/profile_images/2871869910/01a9978251ca026ae722475b0e85056a_normal.png</t>
  </si>
  <si>
    <t>http://www.twitter.com/Adaptamed/status/725626491669635072</t>
  </si>
  <si>
    <t xml:space="preserve">725626491577327616 </t>
  </si>
  <si>
    <t>#In2NE1wetrust</t>
  </si>
  <si>
    <t>CinDiiz_2NE1</t>
  </si>
  <si>
    <t>Miss you my bad girls,2NE1 ❤️❤️ and I still HOPE to see you as 4 members 2NE1</t>
  </si>
  <si>
    <t>Thailand !!</t>
  </si>
  <si>
    <t>http://pbs.twimg.com/profile_images/717189806963306498/_gkTB7LS_normal.jpg</t>
  </si>
  <si>
    <t>http://www.twitter.com/CinDiiz_2NE1/status/725626491577327616</t>
  </si>
  <si>
    <t xml:space="preserve">725626491548143616 </t>
  </si>
  <si>
    <t>Apple iPhone 7 ‘Pro’ could come with Smart Connector, dual camera - https://t.co/moNAqA4JEG https://t.co/bYci45TZE2</t>
  </si>
  <si>
    <t>http://www.twitter.com/tech_info/status/725626491548143616</t>
  </si>
  <si>
    <t xml:space="preserve">725626490918850560 </t>
  </si>
  <si>
    <t>Insignia Registrada</t>
  </si>
  <si>
    <t>iregistrada</t>
  </si>
  <si>
    <t>Registro de marcas, patentes, modelos y diseños industriales en Argentina.
Consultas a insigniaregistrada@gmail.com</t>
  </si>
  <si>
    <t>Apple lanza Carekit, el “enfermero digital” para cuidar de la salud a golpe de clic: La aparición de las nuev... https://t.co/LxczQIEF5w</t>
  </si>
  <si>
    <t>http://pbs.twimg.com/profile_images/693117783513632768/x22IlWev_normal.jpg</t>
  </si>
  <si>
    <t>http://www.twitter.com/iregistrada/status/725626490918850560</t>
  </si>
  <si>
    <t xml:space="preserve">725626490805739520 </t>
  </si>
  <si>
    <t>حدث واحداث</t>
  </si>
  <si>
    <t>RetweetHarbi</t>
  </si>
  <si>
    <t>RT @NEWSHARBSPORTS: المتابعين الكرام بعد قليل بإذن الله
سأتحدث عن ٤شخصيات من
قبيلة حرب ببث مباشر ع بريسكوب Periscope
هذا رابط التطبيق
👇🏻
ht…</t>
  </si>
  <si>
    <t>http://pbs.twimg.com/profile_images/715419861221031936/pedwMfcU_normal.jpg</t>
  </si>
  <si>
    <t>10569</t>
  </si>
  <si>
    <t>http://www.twitter.com/RetweetHarbi/status/725626490805739520</t>
  </si>
  <si>
    <t xml:space="preserve">725626490096734208 </t>
  </si>
  <si>
    <t>あほ(.-u-.)のか</t>
  </si>
  <si>
    <t>honokkkkk</t>
  </si>
  <si>
    <t>アイコンはVistaさん(@Vista7010)が作ってくれました！</t>
  </si>
  <si>
    <t>みんなでやろーぜ！w
Marvelous Inc.「スマッシュドラグーン」
https://t.co/e433chp6kd</t>
  </si>
  <si>
    <t>http://pbs.twimg.com/profile_images/2538878969/image_normal.jpg</t>
  </si>
  <si>
    <t>http://www.twitter.com/honokkkkk/status/725626490096734208</t>
  </si>
  <si>
    <t xml:space="preserve">725626489971064832 </t>
  </si>
  <si>
    <t>Tensa Zangetsu</t>
  </si>
  <si>
    <t>sohaibssjg</t>
  </si>
  <si>
    <t>http://pbs.twimg.com/profile_images/712356978178154496/i2Ig4Tax_normal.jpg</t>
  </si>
  <si>
    <t>http://www.twitter.com/sohaibssjg/status/725626489971064832</t>
  </si>
  <si>
    <t xml:space="preserve">725626489295753216 </t>
  </si>
  <si>
    <t>gamerr24h</t>
  </si>
  <si>
    <t>#Apple iPad Air 3 further revealed
https://t.co/OQBx3S7Za5 https://t.co/oBDUsZpdE7</t>
  </si>
  <si>
    <t>http://pbs.twimg.com/profile_images/707839268631130113/zWPWmyrM_normal.jpg</t>
  </si>
  <si>
    <t>http://www.twitter.com/gamerr24h/status/725626489295753216</t>
  </si>
  <si>
    <t xml:space="preserve">725626486401716224 </t>
  </si>
  <si>
    <t>💵💵💵 اقوى #عرض 💰💰💰 #أبل #ايفون #أيفون #ستور  #تويت_بوت #برنامج #تطبيق #ابل #متجر_ابل https://t.co/mxCalfxfNK 
ً  #الخميس_الونيس</t>
  </si>
  <si>
    <t>http://www.twitter.com/buy_apple_apps/status/725626486401716224</t>
  </si>
  <si>
    <t xml:space="preserve">725626486351400960 </t>
  </si>
  <si>
    <t>☮Lauren☮</t>
  </si>
  <si>
    <t>LaurenNBaily</t>
  </si>
  <si>
    <t>✨ Lauren • 20 • Daughter, sister, friend + dreamer • ✨ Aspiring Actress ✨ • Huge @ManUtd and @Lakers fan! Love my idol @KatrinaLaw • #BeHereNow ✨</t>
  </si>
  <si>
    <t>Please support @KatrinaLaw and her band @SoundboardFic by downloading their new song #GhostTown now! (UK link) 
👉🏼https://t.co/ehOfkUibho 👈🏼</t>
  </si>
  <si>
    <t>http://pbs.twimg.com/profile_images/721463314560249857/sMnGY5Y0_normal.jpg</t>
  </si>
  <si>
    <t>http://www.twitter.com/LaurenNBaily/status/725626486351400960</t>
  </si>
  <si>
    <t xml:space="preserve">725626485113901056 </t>
  </si>
  <si>
    <t>两局击退香港的黄永棋
https://t.co/tufcK8j8r1
↓看更多↓
iOS: https://t.co/7hzvx2fuAP
Google Play: https://t.co/5otMnUoTCH
#今日中国报 https://t.co/qOWCxGncaU</t>
  </si>
  <si>
    <t>http://www.twitter.com/mychinapress/status/725626485113901056</t>
  </si>
  <si>
    <t xml:space="preserve">725626485067800577 </t>
  </si>
  <si>
    <t>おじモンをGETしてコンプリートを目指せ！ #おじモン
Android: https://t.co/uPA2iYQHKy
iOS: https://t.co/NxS4XfOWhK https://t.co/NjbTXDu5YC</t>
  </si>
  <si>
    <t>http://www.twitter.com/rsrajlFzrrLCJ5D/status/725626485067800577</t>
  </si>
  <si>
    <t xml:space="preserve">725626484929392640 </t>
  </si>
  <si>
    <t>Marketing Contenidos</t>
  </si>
  <si>
    <t>mkt_contenidos</t>
  </si>
  <si>
    <t>Blog para profesionales del marketing de contenidos. También hablamos de #marketingdigital, #socialmedia, #inboundmarketing, #SEO y #SEM.</t>
  </si>
  <si>
    <t>Apple lanza Carekit, el “enfermero digital” para cuidar de la salud a golpe de clic https://t.co/4FcbT7oi7q</t>
  </si>
  <si>
    <t>http://pbs.twimg.com/profile_images/558641759832391680/PVaCk4Jx_normal.png</t>
  </si>
  <si>
    <t>http://www.twitter.com/mkt_contenidos/status/725626484929392640</t>
  </si>
  <si>
    <t xml:space="preserve">725626484749119489 </t>
  </si>
  <si>
    <t>get super deal</t>
  </si>
  <si>
    <t>getsuperdeal35</t>
  </si>
  <si>
    <t>Apple iPod nano 2nd Generation Silver (2GB) https://t.co/kXQTgcvhLD https://t.co/ntzhLzZI2p</t>
  </si>
  <si>
    <t>http://pbs.twimg.com/profile_images/684099275714883584/Y1YCg3uZ_normal.jpg</t>
  </si>
  <si>
    <t>http://www.twitter.com/getsuperdeal35/status/725626484749119489</t>
  </si>
  <si>
    <t xml:space="preserve">725626483981471745 </t>
  </si>
  <si>
    <t>こうし</t>
  </si>
  <si>
    <t>s30z0603</t>
  </si>
  <si>
    <t>決めろ！最速ドリフト！スマートフォン向けドリフトゲーム「ドリフトスピリッツ」好評配信中！#ドリフトスピリッツ 4月28日 https://t.co/E00VBExBVS</t>
  </si>
  <si>
    <t>http://pbs.twimg.com/profile_images/705664903487488001/JNd9jxe7_normal.jpg</t>
  </si>
  <si>
    <t>http://www.twitter.com/s30z0603/status/725626483981471745</t>
  </si>
  <si>
    <t xml:space="preserve">725626481871863808 </t>
  </si>
  <si>
    <t>Everboy 2 - The rising of Alter Ego on the App Store https://t.co/NcOKQM3pSe</t>
  </si>
  <si>
    <t>http://www.twitter.com/UlisesFreitas/status/725626481871863808</t>
  </si>
  <si>
    <t xml:space="preserve">725626479338393600 </t>
  </si>
  <si>
    <t>Ingrid Rivera</t>
  </si>
  <si>
    <t>Bellaini</t>
  </si>
  <si>
    <t>#Periodista #SocialMediaManager #Escritora #Blogger | Mujerón | #Kabbalista #Cinéfila | Amo los animales | Doy BesosGordosYApretados | Pub: bellaini22@gmail.com</t>
  </si>
  <si>
    <t>Apple lanza Carekit, el “enfermero digital” para cuidar de la salud a golpe de clic https://t.co/bcFoo7nbcl #IniSocialMedia</t>
  </si>
  <si>
    <t>Caracas, Valencia, Venezuela</t>
  </si>
  <si>
    <t>http://pbs.twimg.com/profile_images/703966937366315009/EpbG2uu4_normal.jpg</t>
  </si>
  <si>
    <t>119920</t>
  </si>
  <si>
    <t>37759</t>
  </si>
  <si>
    <t>http://www.twitter.com/Bellaini/status/725626479338393600</t>
  </si>
  <si>
    <t xml:space="preserve">725626478696632320 </t>
  </si>
  <si>
    <t>決めろ！最速ドリフト！スマートフォン向けドリフトゲーム「ドリフトスピリッツ」好評配信中！#ドリフトスピリッツ 4月28日 https://t.co/CdxujYv8Cb</t>
  </si>
  <si>
    <t>http://www.twitter.com/oviSreR9VurkD2S/status/725626478696632320</t>
  </si>
  <si>
    <t xml:space="preserve">725626477480300545 </t>
  </si>
  <si>
    <t>Victor Ronderos</t>
  </si>
  <si>
    <t>ronderoscorp</t>
  </si>
  <si>
    <t>Mercadologo, amante de la lectura y los gadgets. Apasionado por la tecnología y el periodismo critico, las películas y las series.
https://t.co/0rDp97iCv1</t>
  </si>
  <si>
    <t>Apple lanza Carekit, el “enfermero digital” para cuidar de la salud a golpe de clic: La aparición de las nuev... https://t.co/ldja6gnIbX</t>
  </si>
  <si>
    <t>http://pbs.twimg.com/profile_images/693581048941142017/1vO2BXsn_normal.jpg</t>
  </si>
  <si>
    <t>http://www.twitter.com/ronderoscorp/status/725626477480300545</t>
  </si>
  <si>
    <t xml:space="preserve">725626476863836160 </t>
  </si>
  <si>
    <t>RT @MacGeneration: Apple annonce l'ouverture de l'Apple Store de Marseille le 14 mai https://t.co/wEMCvVqJCd https://t.co/3OUpIV1vSZ</t>
  </si>
  <si>
    <t>http://www.twitter.com/IssaNY25/status/725626476863836160</t>
  </si>
  <si>
    <t xml:space="preserve">725626476255551489 </t>
  </si>
  <si>
    <t>Raymond Chan</t>
  </si>
  <si>
    <t>raymondcww</t>
  </si>
  <si>
    <t>VALKYRIE ANATOMIA on App Store https://t.co/CB52bMqTuR</t>
  </si>
  <si>
    <t>http://pbs.twimg.com/profile_images/593695013487312896/YnddTkp3_normal.png</t>
  </si>
  <si>
    <t>http://www.twitter.com/raymondcww/status/725626476255551489</t>
  </si>
  <si>
    <t xml:space="preserve">725626475957751808 </t>
  </si>
  <si>
    <t>❤MrsBradley✨</t>
  </si>
  <si>
    <t>TanyaA19</t>
  </si>
  <si>
    <t>Proud mom, 1st time wife. loving life and enjoying this journey with my hubby and daughter</t>
  </si>
  <si>
    <t>I just beat Pack B on Word Whiz! #WordWhiz https://t.co/Tg2bdlXYsI https://t.co/qK0fRGVoIV</t>
  </si>
  <si>
    <t>http://pbs.twimg.com/profile_images/718421969771851776/nK0tPxUY_normal.jpg</t>
  </si>
  <si>
    <t>http://www.twitter.com/TanyaA19/status/725626475957751808</t>
  </si>
  <si>
    <t xml:space="preserve">725626475584458752 </t>
  </si>
  <si>
    <t>大きな成功を収めるためには、「目標設定」は必要ない！行動・考え方が劇的に変わるビジネスマン必読書！iPhone/iPad電子書籍アプリ『結果を出す人の思考術』iBookstoreで大特価販売中 https://t.co/ImjmYx7bRP</t>
  </si>
  <si>
    <t>http://www.twitter.com/wondeful_oppopp/status/725626475584458752</t>
  </si>
  <si>
    <t xml:space="preserve">725626474745597952 </t>
  </si>
  <si>
    <t>Apple lanza Carekit, el “enfermero digital” para cuidar de la salud a golpe de clic: La aparición de las nuev... https://t.co/qYgmSdd1P8</t>
  </si>
  <si>
    <t>http://www.twitter.com/emmanuellenri/status/725626474745597952</t>
  </si>
  <si>
    <t xml:space="preserve">725626473864925184 </t>
  </si>
  <si>
    <t>Mystinguett</t>
  </si>
  <si>
    <t>Myst1guett</t>
  </si>
  <si>
    <t>Running, Triathlon, Pilates, Healthy food, Travel ...</t>
  </si>
  <si>
    <t>Listen to Meet Me Halfway by The Black Eyed Peas on @AppleMusic. https://t.co/aC72YJQfWY</t>
  </si>
  <si>
    <t>46.38318</t>
  </si>
  <si>
    <t>6.23955</t>
  </si>
  <si>
    <t>Nyon, Vaud</t>
  </si>
  <si>
    <t>http://pbs.twimg.com/profile_images/670215541458665473/pKzQAxL1_normal.jpg</t>
  </si>
  <si>
    <t>http://www.twitter.com/Myst1guett/status/725626473864925184</t>
  </si>
  <si>
    <t xml:space="preserve">725626472963035137 </t>
  </si>
  <si>
    <t>Lemon</t>
  </si>
  <si>
    <t>Lemon_Agencia</t>
  </si>
  <si>
    <t>Somos los limones más frescos y jugosos del mercado digital. 
Linkedin: https://t.co/64RInDvolF
Fb: https://t.co/6fScT5kVMg</t>
  </si>
  <si>
    <t>Apple lanza Carekit, el “enfermero digital” para cuidar de la salud a golpe de clic: La aparición de las nuev... https://t.co/ZlJ1rce4OU</t>
  </si>
  <si>
    <t>http://pbs.twimg.com/profile_images/725393198282096640/xgYxduUI_normal.jpg</t>
  </si>
  <si>
    <t>http://www.twitter.com/Lemon_Agencia/status/725626472963035137</t>
  </si>
  <si>
    <t xml:space="preserve">725626470308130817 </t>
  </si>
  <si>
    <t>http://www.twitter.com/klairedelune13/status/725626470308130817</t>
  </si>
  <si>
    <t xml:space="preserve">725626470022811649 </t>
  </si>
  <si>
    <t>Melanie Villarreal☔️</t>
  </si>
  <si>
    <t>MelanieBlueBird</t>
  </si>
  <si>
    <t>I have a luv 4 art &amp; a luv 4 life. I try my best 2 live luv &amp; laugh. &amp; at the end of the day I'm never changing who I am.-Imagine Dragons #PerfectlyImperfect</t>
  </si>
  <si>
    <t>http://pbs.twimg.com/profile_images/724966370429923328/RLbQPQg9_normal.jpg</t>
  </si>
  <si>
    <t>http://www.twitter.com/MelanieBlueBird/status/725626470022811649</t>
  </si>
  <si>
    <t xml:space="preserve">725626469704044549 </t>
  </si>
  <si>
    <t>GayTalk2.0</t>
  </si>
  <si>
    <t>GayTalk20</t>
  </si>
  <si>
    <t>We are GayTalk 2.0. The ultimate PodCast for your dose of dish.</t>
  </si>
  <si>
    <t>RT @AndyJulia: Check out this cool episode: https://t.co/r2H5JqyUBR this show just gets better with each installment!! @GayTalk20 https://t…</t>
  </si>
  <si>
    <t>http://pbs.twimg.com/profile_images/706661357979111424/GDb8VLLJ_normal.jpg</t>
  </si>
  <si>
    <t>http://www.twitter.com/GayTalk20/status/725626469704044549</t>
  </si>
  <si>
    <t xml:space="preserve">725626469116846080 </t>
  </si>
  <si>
    <t>Lamoderna</t>
  </si>
  <si>
    <t>lamodernadice</t>
  </si>
  <si>
    <t>Agencia de #publicidad y #marketing abierta al mundo con sedes en #Madrid (ESP) y #Asunción (PY). Nos encanta hacer lo que nos gusta :)</t>
  </si>
  <si>
    <t>Apple lanza Carekit, el “enfermero digital” para cuidar de la salud a golpe de clic https://t.co/qWpDXh6oXU</t>
  </si>
  <si>
    <t>http://pbs.twimg.com/profile_images/695276729959636992/5GplmyOc_normal.png</t>
  </si>
  <si>
    <t>http://www.twitter.com/lamodernadice/status/725626469116846080</t>
  </si>
  <si>
    <t xml:space="preserve">725626468819210241 </t>
  </si>
  <si>
    <t>The Fiance
Wifredo Lam, 1944 https://t.co/6ydzKxgKSE https://t.co/YA4Lw3XI14</t>
  </si>
  <si>
    <t>9941</t>
  </si>
  <si>
    <t>9733</t>
  </si>
  <si>
    <t>http://www.twitter.com/leticaraballo/status/725626468819210241</t>
  </si>
  <si>
    <t xml:space="preserve">725626467363766273 </t>
  </si>
  <si>
    <t>Apple Campus 2, trapelano due filmati da terra sui progressi costruttivi https://t.co/zL8Y7xJMrH</t>
  </si>
  <si>
    <t>http://www.twitter.com/WorldnewsCode/status/725626467363766273</t>
  </si>
  <si>
    <t xml:space="preserve">725626466826743809 </t>
  </si>
  <si>
    <t>ad Mingle México</t>
  </si>
  <si>
    <t>ad_MingleMexico</t>
  </si>
  <si>
    <t>adMingle es el Personal Advertising Marketplace con el que ganas dinero por recomendar tus marcas favoritas. Descarga nuestra aplicación.</t>
  </si>
  <si>
    <t>Apple lanza Carekit, el “enfermero digital” para cuidar de la salud a golpe de clic: La aparición de las nuev... https://t.co/9V0Ll8pxFo</t>
  </si>
  <si>
    <t>http://pbs.twimg.com/profile_images/3432153490/7664b6b1fdfc625427ca5feb25211ef3_normal.png</t>
  </si>
  <si>
    <t>http://www.twitter.com/ad_MingleMexico/status/725626466826743809</t>
  </si>
  <si>
    <t xml:space="preserve">725626465400795137 </t>
  </si>
  <si>
    <t>RT @Mac4ever: L'Apple Store de Marseille ouvrira le 14 mai prochain ! https://t.co/r5N8kNO2cU https://t.co/qgwSfTSdHZ</t>
  </si>
  <si>
    <t>http://www.twitter.com/IssaNY25/status/725626465400795137</t>
  </si>
  <si>
    <t xml:space="preserve">725626464859623424 </t>
  </si>
  <si>
    <t>Criteria DC</t>
  </si>
  <si>
    <t>criteriadc</t>
  </si>
  <si>
    <t>Llevamos desde 1999 hablando sobre Diseño y Comunicación. #web #ecommerce #elearning #socialmedia #marketing #audiovisual #fotografia #arte #cultura</t>
  </si>
  <si>
    <t>Apple lanza Carekit, el “enfermero digital” para cuidar de la salud a golpe de clic: La aparición de las nuev... https://t.co/XX70xegns4</t>
  </si>
  <si>
    <t>http://pbs.twimg.com/profile_images/2405392251/fk9ygx36dfjo0347jnor_normal.png</t>
  </si>
  <si>
    <t>http://www.twitter.com/criteriadc/status/725626464859623424</t>
  </si>
  <si>
    <t xml:space="preserve">725626464008204288 </t>
  </si>
  <si>
    <t>Barry McClinton</t>
  </si>
  <si>
    <t>bamcclinton</t>
  </si>
  <si>
    <t>Must listen : https://t.co/Icre5QLEQT https://t.co/dbmXsIuRtS</t>
  </si>
  <si>
    <t>http://pbs.twimg.com/profile_images/658881277299298306/n982sfrR_normal.jpg</t>
  </si>
  <si>
    <t>http://www.twitter.com/bamcclinton/status/725626464008204288</t>
  </si>
  <si>
    <t xml:space="preserve">725626462225588224 </t>
  </si>
  <si>
    <t>Opsmedia</t>
  </si>
  <si>
    <t>Opsmedia__</t>
  </si>
  <si>
    <t>Optimized Planning &amp; Strategy es una #agencia de #medios especializada en #marketing #publicidad #comunicación y #socialmedia, ofreciendo soluciones a tu medida</t>
  </si>
  <si>
    <t>Apple lanza Carekit, el “enfermero digital” para cuidar de la salud a golpe de clic https://t.co/InSQ8hKFac</t>
  </si>
  <si>
    <t>http://pbs.twimg.com/profile_images/605759384057167874/loXoY8a8_normal.jpg</t>
  </si>
  <si>
    <t>http://www.twitter.com/Opsmedia__/status/725626462225588224</t>
  </si>
  <si>
    <t xml:space="preserve">725626459012890624 </t>
  </si>
  <si>
    <t>Никита Сагдеев</t>
  </si>
  <si>
    <t>2001sagdeeb</t>
  </si>
  <si>
    <t>Экзамен ПДД – а я боялся, что не сдам! Экзамен ПДД для #android #iphone #wp via @autopdd https://t.co/qmNwWdv3za</t>
  </si>
  <si>
    <t>http://pbs.twimg.com/profile_images/724750523149221888/Xy7ieJQK_normal.jpg</t>
  </si>
  <si>
    <t>http://www.twitter.com/2001sagdeeb/status/725626459012890624</t>
  </si>
  <si>
    <t xml:space="preserve">725626458442330112 </t>
  </si>
  <si>
    <t>► 21•4EVER•</t>
  </si>
  <si>
    <t>nookrus_</t>
  </si>
  <si>
    <t>▶ YG | 2NE1 | APINK | Jackson W.</t>
  </si>
  <si>
    <t>http://pbs.twimg.com/profile_images/722094954957266945/GhHSIQSy_normal.jpg</t>
  </si>
  <si>
    <t>http://www.twitter.com/nookrus_/status/725626458442330112</t>
  </si>
  <si>
    <t xml:space="preserve">725626458299875328 </t>
  </si>
  <si>
    <t>Paul D. Brazill</t>
  </si>
  <si>
    <t>PaulDBrazill</t>
  </si>
  <si>
    <t>Author of Cold London Blues, Guns Of Brixton, The Last Laugh, and Kill Me Quick!</t>
  </si>
  <si>
    <t>53.1235</t>
  </si>
  <si>
    <t>18.00762</t>
  </si>
  <si>
    <t>Bydgoszcz,Poland</t>
  </si>
  <si>
    <t>http://pbs.twimg.com/profile_images/725265018183401476/6oG95Fss_normal.jpg</t>
  </si>
  <si>
    <t>http://www.twitter.com/PaulDBrazill/status/725626458299875328</t>
  </si>
  <si>
    <t xml:space="preserve">725626458220183552 </t>
  </si>
  <si>
    <t>Stu Hamstra</t>
  </si>
  <si>
    <t>stuhamstra</t>
  </si>
  <si>
    <t>Editor &amp; Publisher of CABARET HOTLINE ONLINE: a FREE email newsletter with 3400 subscribers worldwide &amp; a 7500 page website about the art &amp; artists of cabaret.</t>
  </si>
  <si>
    <t>NYC - MIAMI</t>
  </si>
  <si>
    <t>http://pbs.twimg.com/profile_images/378800000524492364/c80a6446c2fc5214dda4edb47b757837_normal.jpeg</t>
  </si>
  <si>
    <t>http://www.twitter.com/stuhamstra/status/725626458220183552</t>
  </si>
  <si>
    <t xml:space="preserve">725626457985163264 </t>
  </si>
  <si>
    <t>ELLEN</t>
  </si>
  <si>
    <t>2cool5sos</t>
  </si>
  <si>
    <t>5SOS • 1D • LITTLE SEA • AT SUNSET • Kian and Jc • MELBOURNE !! ROWYSO 25/6/15</t>
  </si>
  <si>
    <t>http://pbs.twimg.com/profile_images/645211797033742336/kQRnq7WA_normal.jpg</t>
  </si>
  <si>
    <t>http://www.twitter.com/2cool5sos/status/725626457985163264</t>
  </si>
  <si>
    <t xml:space="preserve">725626457834151936 </t>
  </si>
  <si>
    <t>kopihoe_</t>
  </si>
  <si>
    <t>Girls is my sons, I'm giving them MILF teas</t>
  </si>
  <si>
    <t>@HXXIV I wanted to click Taro Pie but instead pressed on Apple slices 😔</t>
  </si>
  <si>
    <t>http://pbs.twimg.com/profile_images/725240152558170112/0Jh4iCim_normal.jpg</t>
  </si>
  <si>
    <t>http://www.twitter.com/kopihoe_/status/725626457834151936</t>
  </si>
  <si>
    <t xml:space="preserve">725626457154789376 </t>
  </si>
  <si>
    <t>Kenneth Alexander</t>
  </si>
  <si>
    <t>Kenneth_Alexand</t>
  </si>
  <si>
    <t>Journalist: The Only Story more important then the Story about the truth is the Story behind about the Lie</t>
  </si>
  <si>
    <t>Apple iPhone, Once a Status Symbol in China, Loses Its Luster https://t.co/NlkfV3uZTG</t>
  </si>
  <si>
    <t>Jerusalem, Israel</t>
  </si>
  <si>
    <t>http://pbs.twimg.com/profile_images/378800000859379078/FF5goumn_normal.jpeg</t>
  </si>
  <si>
    <t>http://www.twitter.com/Kenneth_Alexand/status/725626457154789376</t>
  </si>
  <si>
    <t xml:space="preserve">725626456307601408 </t>
  </si>
  <si>
    <t>Apple iPad Air 2 64GB, Wi-Fi, 9.7in - Silver (Latest Model) - Bid Now! Only $285.0 https://t.co/9KFRAJ5s4z https://t.co/sZG1RI1tWs</t>
  </si>
  <si>
    <t>http://www.twitter.com/Wiiwpo__Yuurve/status/725626456307601408</t>
  </si>
  <si>
    <t xml:space="preserve">725626455485460480 </t>
  </si>
  <si>
    <t>#SelfTaughtEP</t>
  </si>
  <si>
    <t>OtisOfficialUk</t>
  </si>
  <si>
    <t>Recording Artist. No Management. No Label. For All Bookings/Radio Interviews &amp; Beats Send/Contact: otisbookings@hotmail.com https://t.co/RETuuR7U17</t>
  </si>
  <si>
    <t>RT @Radio2TVMediaPR: @OtisOfficialUk #SelfTaughtEP Available On #iTunes Now! Featuring @AYO_BEATZ @FlirtaDunDad &amp;amp; @ddarkonline 💥🇬🇧https://t…</t>
  </si>
  <si>
    <t>http://pbs.twimg.com/profile_images/722150638377955328/07TSucmI_normal.jpg</t>
  </si>
  <si>
    <t>http://www.twitter.com/OtisOfficialUk/status/725626455485460480</t>
  </si>
  <si>
    <t xml:space="preserve">725626454554243074 </t>
  </si>
  <si>
    <t>Gadeira Social Media</t>
  </si>
  <si>
    <t>gadeiramedia</t>
  </si>
  <si>
    <t>Agencia de #Marketing Digital y #Publicidad, #Social Media Marketing, #Consultoría y Legal Marketing 2.0</t>
  </si>
  <si>
    <t>Apple lanza Carekit, el “enfermero digital” para cuidar de la salud a golpe de clic: La aparición de las nuev... https://t.co/ZVBilP2bby</t>
  </si>
  <si>
    <t>http://pbs.twimg.com/profile_images/683253620138229760/26_Kpuy-_normal.png</t>
  </si>
  <si>
    <t>http://www.twitter.com/gadeiramedia/status/725626454554243074</t>
  </si>
  <si>
    <t xml:space="preserve">725626454222901249 </t>
  </si>
  <si>
    <t>#apple #ipad 4 en promotion à 299.00€: En promotion à 299€. Cet #apple #ipad 4 dispose d’un écran 9,7 pouces et une… https://t.co/g2W4RHSY09</t>
  </si>
  <si>
    <t>http://www.twitter.com/keepmymindfree/status/725626454222901249</t>
  </si>
  <si>
    <t xml:space="preserve">725626453610651648 </t>
  </si>
  <si>
    <t>Linda Garriss</t>
  </si>
  <si>
    <t>LindaGarriss</t>
  </si>
  <si>
    <t>RT @DgThejudge54: Never seen an apple tree produce an orange.  He may talk the talk but that's where it ends. @tedcruz is a fraud! https://…</t>
  </si>
  <si>
    <t>http://pbs.twimg.com/profile_images/646391034289758208/vrOAkfsf_normal.jpg</t>
  </si>
  <si>
    <t>http://www.twitter.com/LindaGarriss/status/725626453610651648</t>
  </si>
  <si>
    <t xml:space="preserve">725626453019205632 </t>
  </si>
  <si>
    <t>DOUBLE S</t>
  </si>
  <si>
    <t>DoubleSmusician</t>
  </si>
  <si>
    <t>Management: Info@defigomanagement.com</t>
  </si>
  <si>
    <t>http://pbs.twimg.com/profile_images/704598717433782273/9DoICNRk_normal.jpg</t>
  </si>
  <si>
    <t>17674</t>
  </si>
  <si>
    <t>http://www.twitter.com/DoubleSmusician/status/725626453019205632</t>
  </si>
  <si>
    <t xml:space="preserve">725626452771663872 </t>
  </si>
  <si>
    <t>ひょろも</t>
  </si>
  <si>
    <t>hyoromo</t>
  </si>
  <si>
    <t>趣味と仕事でcocos2dx使ってます。最近はUnityを触ってることも...</t>
  </si>
  <si>
    <t>http://pbs.twimg.com/profile_images/564437718503927810/wJldtzgb_normal.jpeg</t>
  </si>
  <si>
    <t>http://www.twitter.com/hyoromo/status/725626452771663872</t>
  </si>
  <si>
    <t xml:space="preserve">725626452364935168 </t>
  </si>
  <si>
    <t>Rafo O</t>
  </si>
  <si>
    <t>o_rafo</t>
  </si>
  <si>
    <t>Temeroso y agradecido de Dios, padre de 2 hijos maravillosos e hijo de mis mejores amigos, mis padres, apasionado por mi profesión,</t>
  </si>
  <si>
    <t>http://pbs.twimg.com/profile_images/571829005269266432/HM3SwAZL_normal.jpeg</t>
  </si>
  <si>
    <t>http://www.twitter.com/o_rafo/status/725626452364935168</t>
  </si>
  <si>
    <t xml:space="preserve">725626451903438848 </t>
  </si>
  <si>
    <t>Alex Gibson</t>
  </si>
  <si>
    <t>agibson</t>
  </si>
  <si>
    <t>Web Product @redbubble;
Art, Technology, Startups, Politics, China, Japan, USA &amp; Australia.
https://t.co/E5Py6izWnh</t>
  </si>
  <si>
    <t>The Only Bright Spot For Apple's Earnings Was Apple Music via @forbes https://t.co/xFbQoCS9dJ</t>
  </si>
  <si>
    <t>http://pbs.twimg.com/profile_images/661737708474134528/RN7Huweo_normal.jpg</t>
  </si>
  <si>
    <t>6925</t>
  </si>
  <si>
    <t>http://www.twitter.com/agibson/status/725626451903438848</t>
  </si>
  <si>
    <t xml:space="preserve">725626451534307328 </t>
  </si>
  <si>
    <t>オールドロックトリビア</t>
  </si>
  <si>
    <t>whokinkswho</t>
  </si>
  <si>
    <t>古めの洋楽ロックについてのトリビアをつぶやいていきます
おすすめの曲とかも紹介していきたいとも思っています　　実は最近管理人はレッチリやレイジなどのラップロックにもハマってしまいました(^_^;)</t>
  </si>
  <si>
    <t>ビートルズのスペルはカブトムシたちを意味するbeetlesではなくロックのビートと掛けてbeatlesと綴る 因みにAppleのリンゴがかじられているのは噛む(bite)とコンピュータのメモリの単位バイト(byte)を掛けているから</t>
  </si>
  <si>
    <t>http://pbs.twimg.com/profile_images/2595070101/image_normal.jpg</t>
  </si>
  <si>
    <t>http://www.twitter.com/whokinkswho/status/725626451534307328</t>
  </si>
  <si>
    <t xml:space="preserve">725626451261792256 </t>
  </si>
  <si>
    <t>RT @ATBlog_ar: #أبل تطلق نظام iOS 9.3.2 Beta3 للمطورين والعامة
https://t.co/rCuThDXvCs
https://t.co/9efvkfDpvb
#تقنية_أبل 
. https://t.co…</t>
  </si>
  <si>
    <t>http://www.twitter.com/al_shareef18/status/725626451261792256</t>
  </si>
  <si>
    <t xml:space="preserve">725626448619409408 </t>
  </si>
  <si>
    <t>Apple iPad 2 32GB, Wi-Fi + 3G (AT&amp;amp;T), 9.7in - Black (MC774LL/A) - Bid Now! Only $125.0 https://t.co/RWlg6V6Rmv https://t.co/ECj9Ug2s9h</t>
  </si>
  <si>
    <t>http://www.twitter.com/Seapmi__Haabni/status/725626448619409408</t>
  </si>
  <si>
    <t xml:space="preserve">725626447482748928 </t>
  </si>
  <si>
    <t>Scott Chilgrim</t>
  </si>
  <si>
    <t>Larion</t>
  </si>
  <si>
    <t>Foghorn Leghorn; baddest rooster in the yard. Plus size male model. You should call me Uncle. I got money for a room it's just the fact that I'm trill.</t>
  </si>
  <si>
    <t>Listen to Maria I'm Drunk (feat. Justin Bieber &amp;amp; Young Thug) by Travis Scott on @AppleMusic. https://t.co/e0qOnguuRR</t>
  </si>
  <si>
    <t>http://pbs.twimg.com/profile_images/681146809012457472/bwd5V6GD_normal.jpg</t>
  </si>
  <si>
    <t>http://www.twitter.com/Larion/status/725626447482748928</t>
  </si>
  <si>
    <t xml:space="preserve">725626446782337025 </t>
  </si>
  <si>
    <t>Kymani Ki</t>
  </si>
  <si>
    <t>kymani_ki</t>
  </si>
  <si>
    <t>Gentle and Terrible</t>
  </si>
  <si>
    <t>http://pbs.twimg.com/profile_images/698536942166740992/TWdPAd7g_normal.jpg</t>
  </si>
  <si>
    <t>http://www.twitter.com/kymani_ki/status/725626446782337025</t>
  </si>
  <si>
    <t xml:space="preserve">725626445050032128 </t>
  </si>
  <si>
    <t>Gladys Pintado</t>
  </si>
  <si>
    <t>gtpintado</t>
  </si>
  <si>
    <t>IT Consultant - Social Media Manager.  #IT, #Web &amp; #Mobile #Management &amp; #Development - #CloudComputing  -- #IoT #SocialMedia &amp; #CommunityManagement -</t>
  </si>
  <si>
    <t>El trimestre funesto de Apple: también descienden las ventas de Apple Watch https://t.co/CnkUIY1c86 #Tech #Mobile #Cloud</t>
  </si>
  <si>
    <t>http://pbs.twimg.com/profile_images/665849933346512897/UqB_8kBi_normal.jpg</t>
  </si>
  <si>
    <t>9269</t>
  </si>
  <si>
    <t>6512</t>
  </si>
  <si>
    <t>http://www.twitter.com/gtpintado/status/725626445050032128</t>
  </si>
  <si>
    <t xml:space="preserve">725626444961992704 </t>
  </si>
  <si>
    <t>Apple iPad Pro 128GB, Wi-Fi, 12.9in - Space Gray (Latest Model).  No Reserve - Bid Now! On… https://t.co/nibXokChhA https://t.co/RB74NrrtaP</t>
  </si>
  <si>
    <t>http://www.twitter.com/Seapmi__Haabni/status/725626444961992704</t>
  </si>
  <si>
    <t xml:space="preserve">725626444735467520 </t>
  </si>
  <si>
    <t>hedgehoglab</t>
  </si>
  <si>
    <t>hedgehog lab is a post-PC technology consultancy. We architect, design, develop, and market apps &amp; digital solutions for connected devices.</t>
  </si>
  <si>
    <t>Designing an Apple TV experience for a challenger bank - a hedgehog lab formula https://t.co/oh2X9Hs1zA https://t.co/nY8iHIv96N</t>
  </si>
  <si>
    <t>UK, USA &amp; India</t>
  </si>
  <si>
    <t>http://pbs.twimg.com/profile_images/1436774505/hedgehog_256x256__normal.png</t>
  </si>
  <si>
    <t>http://www.twitter.com/hedgehoglab/status/725626444735467520</t>
  </si>
  <si>
    <t xml:space="preserve">725626444546711552 </t>
  </si>
  <si>
    <t>Available now at The Bordello Kid Now on iTunes: https://t.co/uf62n3TiJF #westerns #bookboost https://t.co/NzYyHxlAq4</t>
  </si>
  <si>
    <t>http://www.twitter.com/dixonprice1/status/725626444546711552</t>
  </si>
  <si>
    <t xml:space="preserve">725626444139757569 </t>
  </si>
  <si>
    <t>Y.K</t>
  </si>
  <si>
    <t>yksr631</t>
  </si>
  <si>
    <t>羊が2,797,818匹…
Zzz…
https://t.co/QNP4f7or8o
https://t.co/ZJphocDCit https://t.co/AsTGoSJQjO</t>
  </si>
  <si>
    <t>http://www.twitter.com/yksr631/status/725626444139757569</t>
  </si>
  <si>
    <t xml:space="preserve">725626443963727872 </t>
  </si>
  <si>
    <t>Jordan McAlinden</t>
  </si>
  <si>
    <t>Mooooooooooose</t>
  </si>
  <si>
    <t>Would you like some tea mrs Nesbit?</t>
  </si>
  <si>
    <t>Need more balls. https://t.co/jrhuTLa0Kb</t>
  </si>
  <si>
    <t>http://pbs.twimg.com/profile_images/663314003251355648/qcgRNbrH_normal.jpg</t>
  </si>
  <si>
    <t>http://www.twitter.com/Mooooooooooose/status/725626443963727872</t>
  </si>
  <si>
    <t xml:space="preserve">725626442936102912 </t>
  </si>
  <si>
    <t>Apple iPad MD531LL/A Mini 16GB Wi-Fi 7.9" White &amp;amp; Silver - Bid Now! Only $82.0 https://t.co/Tiq3opeCOe https://t.co/jvYANrsh19</t>
  </si>
  <si>
    <t>http://www.twitter.com/Wiiwpo__Yuurve/status/725626442936102912</t>
  </si>
  <si>
    <t xml:space="preserve">725626442084716544 </t>
  </si>
  <si>
    <t>Apple iPad 1st Generation 16GB, Wi-Fi, 9.7in - Black (MB292LL/A) - Bid Now! Only $41.0 https://t.co/yRwAdHwzIH https://t.co/kqZmnrKuy4</t>
  </si>
  <si>
    <t>http://www.twitter.com/Seapmi__Haabni/status/725626442084716544</t>
  </si>
  <si>
    <t xml:space="preserve">725626441287782400 </t>
  </si>
  <si>
    <t>RT @blingandsting: Np @OtisOfficialUk @ddarkonline TIME 4 THAT on @movementsunique radio 
#UMIR APPS 👇 
https://t.co/mg4lQw49yy
https://t…</t>
  </si>
  <si>
    <t>http://www.twitter.com/OtisOfficialUk/status/725626441287782400</t>
  </si>
  <si>
    <t xml:space="preserve">725626440255983616 </t>
  </si>
  <si>
    <t>ju²</t>
  </si>
  <si>
    <t>julien_rld</t>
  </si>
  <si>
    <t>tranquillement, aisément, posément, ça bouge pas</t>
  </si>
  <si>
    <t>11641</t>
  </si>
  <si>
    <t>http://pbs.twimg.com/profile_images/714187797523992576/6KKyYT41_normal.jpg</t>
  </si>
  <si>
    <t>http://www.twitter.com/julien_rld/status/725626440255983616</t>
  </si>
  <si>
    <t xml:space="preserve">725626438683074565 </t>
  </si>
  <si>
    <t>Apple iPad 2 64GB, Wi-Fi, 9.7in - Black (MC916LL/A) - Bid Now! Only $74.0 https://t.co/5pTvtUzxmz https://t.co/yqq04TXVQj</t>
  </si>
  <si>
    <t>http://www.twitter.com/Seapmi__Haabni/status/725626438683074565</t>
  </si>
  <si>
    <t xml:space="preserve">725626438246756352 </t>
  </si>
  <si>
    <t>myLes07</t>
  </si>
  <si>
    <t>myles07_ddc</t>
  </si>
  <si>
    <t>NEVER regret. If it's GOOD, it's wonderful. If it's BAD, it's experience.
YG FAM, BIGBANG &amp; 2NE1!
DARA &amp; GDRAGON, DARAGON/NYONGDAL!</t>
  </si>
  <si>
    <t>http://pbs.twimg.com/profile_images/715565358099214336/-WhQGC4o_normal.jpg</t>
  </si>
  <si>
    <t>http://www.twitter.com/myles07_ddc/status/725626438246756352</t>
  </si>
  <si>
    <t xml:space="preserve">725626437303046144 </t>
  </si>
  <si>
    <t>비령</t>
  </si>
  <si>
    <t>SJ13_princes</t>
  </si>
  <si>
    <t>SUPER JUNIOR♡ / K.R.Y. / Kyuhyun / 니미아웃</t>
  </si>
  <si>
    <t>http://pbs.twimg.com/profile_images/719483206114783233/kJpMwHE6_normal.jpg</t>
  </si>
  <si>
    <t>http://www.twitter.com/SJ13_princes/status/725626437303046144</t>
  </si>
  <si>
    <t xml:space="preserve">725626434526543873 </t>
  </si>
  <si>
    <t>RT @Mac4ever: Apple augmente son budget R&amp;amp;D https://t.co/0I80rIuZtb https://t.co/yEgu3lpvfS</t>
  </si>
  <si>
    <t>http://www.twitter.com/IssaNY25/status/725626434526543873</t>
  </si>
  <si>
    <t xml:space="preserve">725626434396495873 </t>
  </si>
  <si>
    <t>Apple iPad mini 3 16GB, Wi-Fi + Cellular (T-Mobile), 7.9in - Silver MH3F2LL/A - - Bid Now!… https://t.co/gjINUl0XO4 https://t.co/uDH4yfBRv7</t>
  </si>
  <si>
    <t>http://www.twitter.com/Seapmi__Haabni/status/725626434396495873</t>
  </si>
  <si>
    <t xml:space="preserve">725626432206983168 </t>
  </si>
  <si>
    <t>羊が2,744,506匹…
もう朝だ！
https://t.co/QNP4f7or8o
https://t.co/ZJphocDCit https://t.co/jjGWecf7lH</t>
  </si>
  <si>
    <t>http://www.twitter.com/yksr631/status/725626432206983168</t>
  </si>
  <si>
    <t xml:space="preserve">725626430357274624 </t>
  </si>
  <si>
    <t>Marcel Bustamant</t>
  </si>
  <si>
    <t>MarcelBustamant</t>
  </si>
  <si>
    <t>Nativo digital / DJ / #LatamCM / Comunidad Electrónica del Cerro</t>
  </si>
  <si>
    <t>Apple lanza Carekit, el “enfermero digital” para cuidar de la salud a golpe de clic https://t.co/N4O17mwVNc</t>
  </si>
  <si>
    <t>http://pbs.twimg.com/profile_images/725520050166349825/2ZnNQ8YA_normal.jpg</t>
  </si>
  <si>
    <t>http://www.twitter.com/MarcelBustamant/status/725626430357274624</t>
  </si>
  <si>
    <t xml:space="preserve">725626429363355648 </t>
  </si>
  <si>
    <t>RT @iPhoneAddictFr: Samsung publie de bons résultats, juste après ceux d’Apple qui déçoivent https://t.co/4varJ0ehll https://t.co/rwbkmJ5lAN</t>
  </si>
  <si>
    <t>http://www.twitter.com/IssaNY25/status/725626429363355648</t>
  </si>
  <si>
    <t xml:space="preserve">725626429052846080 </t>
  </si>
  <si>
    <t>ツノやん？</t>
  </si>
  <si>
    <t>RowLw</t>
  </si>
  <si>
    <t>閃いた事とビビッときた事を書いていく。</t>
  </si>
  <si>
    <t>54270 人の勇者達がモンスターとの戦いで儚く散りました。
アプリ：モンスターだって一兆人で殴り続けると死ぬ https://t.co/WMFvvr7NPW https://t.co/bDtHhztpbM</t>
  </si>
  <si>
    <t>http://www.twitter.com/RowLw/status/725626429052846080</t>
  </si>
  <si>
    <t xml:space="preserve">725626426460770304 </t>
  </si>
  <si>
    <t>pon0319</t>
  </si>
  <si>
    <t>決めろ！最速ドリフト！スマートフォン向けドリフトゲーム「ドリフトスピリッツ」好評配信中！#ドリフトスピリッツ 4月28日 https://t.co/1AHq34G9ZC</t>
  </si>
  <si>
    <t>http://pbs.twimg.com/profile_images/960960756/P1010030_normal.jpg</t>
  </si>
  <si>
    <t>http://www.twitter.com/pon0319/status/725626426460770304</t>
  </si>
  <si>
    <t xml:space="preserve">725626425642872833 </t>
  </si>
  <si>
    <t>Audrey Vera Martin</t>
  </si>
  <si>
    <t>AudreyVera</t>
  </si>
  <si>
    <t>Periodista y social media. Trabajo en @laverdadweb. Amo a Vanessa, Ricky Martin y al chocolate. Soy odiosa y digo groserías. Caraquista.</t>
  </si>
  <si>
    <t>Apple lanza Carekit, el “enfermero digital” para cuidar de la salud a golpe de clic https://t.co/zpl1LI8N96</t>
  </si>
  <si>
    <t>http://pbs.twimg.com/profile_images/712700322481905664/XrkMmA4i_normal.jpg</t>
  </si>
  <si>
    <t>http://www.twitter.com/AudreyVera/status/725626425642872833</t>
  </si>
  <si>
    <t xml:space="preserve">725626423747076097 </t>
  </si>
  <si>
    <t>Rafa Ceñal</t>
  </si>
  <si>
    <t>rafacesan</t>
  </si>
  <si>
    <t>Lic. en Comunicación, #DigitalMarketer #SEO #SEM y #Redactor. Amante de los deportes y muy futbolero. Estoy en https://t.co/mPGcGzdBaT.Stop</t>
  </si>
  <si>
    <t>Apple lanza Carekit, el “enfermero digital” para cuidar de la salud a golpe de clic: La aparición de las nuev... https://t.co/3pursMXDW3</t>
  </si>
  <si>
    <t>Gijón</t>
  </si>
  <si>
    <t>http://pbs.twimg.com/profile_images/469094877829943296/ymTGYNDy_normal.jpeg</t>
  </si>
  <si>
    <t>http://www.twitter.com/rafacesan/status/725626423747076097</t>
  </si>
  <si>
    <t xml:space="preserve">725626423134789632 </t>
  </si>
  <si>
    <t>UNLOCKED - Apple iPhone 5s - 64GB - Gold (AT&amp;amp;T) Smartphone - Bundled Items - Bid Now! Only… https://t.co/AOnkW345aG https://t.co/jxdkkkvLw8</t>
  </si>
  <si>
    <t>http://www.twitter.com/Guaymo__Riijso/status/725626423134789632</t>
  </si>
  <si>
    <t xml:space="preserve">725626422912385025 </t>
  </si>
  <si>
    <t>Guía de Microempresa</t>
  </si>
  <si>
    <t>Guia_Empresas</t>
  </si>
  <si>
    <t>Si ocupas a menos de 10 personas y un volumen de negocios anual que no supera los 2 millones de euros, entonces tienes que estar en la Guía de Microempresas.</t>
  </si>
  <si>
    <t>Apple lanza Carekit, el “enfermero digital” para cuidar de la salud a golpe de clic: La aparic... https://t.co/QfCrsGAVWZ #microempresas</t>
  </si>
  <si>
    <t>http://pbs.twimg.com/profile_images/597455966142005248/hya09Cq__normal.png</t>
  </si>
  <si>
    <t>http://www.twitter.com/Guia_Empresas/status/725626422912385025</t>
  </si>
  <si>
    <t xml:space="preserve">725626422581166080 </t>
  </si>
  <si>
    <t>I HAVE M&amp;G FOR SEL</t>
  </si>
  <si>
    <t>fool4delena</t>
  </si>
  <si>
    <t>REVIVAL TOUR OCTOBER 19th 2016, MEET AND GREET • april 11th 2016. ps : i'm a boy.</t>
  </si>
  <si>
    <t>http://pbs.twimg.com/profile_images/724235727664455680/EwSbclsD_normal.jpg</t>
  </si>
  <si>
    <t>http://www.twitter.com/fool4delena/status/725626422581166080</t>
  </si>
  <si>
    <t xml:space="preserve">725626422052552705 </t>
  </si>
  <si>
    <t>RT @seohimnal_: 뭐 2100팔 알티이벤
당첨된분에게 찾아가서 아재개그해드립니다</t>
  </si>
  <si>
    <t>http://www.twitter.com/apple_1308/status/725626422052552705</t>
  </si>
  <si>
    <t xml:space="preserve">725626421784248320 </t>
  </si>
  <si>
    <t>analeigha</t>
  </si>
  <si>
    <t>analeigha26</t>
  </si>
  <si>
    <t>http://www.twitter.com/analeigha26/status/725626421784248320</t>
  </si>
  <si>
    <t xml:space="preserve">725626420421124096 </t>
  </si>
  <si>
    <t>Philips Hue gen 2, l’app che semplifica e potenzia il controllo luci in casa | https://t.co/yHVt7gyBxf #Apple</t>
  </si>
  <si>
    <t>http://www.twitter.com/odineko/status/725626420421124096</t>
  </si>
  <si>
    <t xml:space="preserve">725626419045347329 </t>
  </si>
  <si>
    <t>https://t.co/8qkfcymF5w #1859 Lot of 800X OEM Apple iPhone 5 5s 5c 6 6plus 6s 6s plus USB Data Cable Wholesale https://t.co/eIb9zQw1wN</t>
  </si>
  <si>
    <t>http://www.twitter.com/Shfzs_xyz_14/status/725626419045347329</t>
  </si>
  <si>
    <t xml:space="preserve">725626418986516480 </t>
  </si>
  <si>
    <t>紅紫/エナヤ@メジェド様ゞ</t>
  </si>
  <si>
    <t>Syufu_Enaya</t>
  </si>
  <si>
    <t>紅紫と書いてアカシと読む。・18↓・とうらぶ、おそ松さん等モチーフのピアスとかを作ったりしています。 ガタケット144に参加しました!→Atonesu ・審神者(とうらぶ)5/1一周年</t>
  </si>
  <si>
    <t>いま遊んでるゲームはこれ！エジコイ！
#Goodia #エジコイ #エジ恋
https://t.co/TSdVVOoQu8 https://t.co/Uj2du85F9k</t>
  </si>
  <si>
    <t>http://pbs.twimg.com/profile_images/694557862849224704/XWj2I4sx_normal.jpg</t>
  </si>
  <si>
    <t>http://www.twitter.com/Syufu_Enaya/status/725626418986516480</t>
  </si>
  <si>
    <t xml:space="preserve">725626417841623040 </t>
  </si>
  <si>
    <t>Apple iPhone 5s - 16GB - Gold (U.S. Cellular) Smartphone No Reserve - Bid Now! Only $66.0 https://t.co/oWxYaMIqBW https://t.co/jUjyBxJyXA</t>
  </si>
  <si>
    <t>http://www.twitter.com/Guaymo__Riijso/status/725626417841623040</t>
  </si>
  <si>
    <t xml:space="preserve">725626417455616000 </t>
  </si>
  <si>
    <t>OsmínEspinoEspinoza</t>
  </si>
  <si>
    <t>osminespino</t>
  </si>
  <si>
    <t>Mercadólogo y Comunicador, Director de PUNTO GT SOLUCIONES grupo empresarial, Cooperativista en COOSAJO</t>
  </si>
  <si>
    <t>Apple lanza Carekit, el “enfermero digital” para cuidar de la salud a golpe de clic https://t.co/3jcHJcmLZJ Vía @MkDirecto</t>
  </si>
  <si>
    <t>http://pbs.twimg.com/profile_images/526402191280840704/Sjtmzsq8_normal.jpeg</t>
  </si>
  <si>
    <t>http://www.twitter.com/osminespino/status/725626417455616000</t>
  </si>
  <si>
    <t xml:space="preserve">725626415375388673 </t>
  </si>
  <si>
    <t>Maurizio Introna</t>
  </si>
  <si>
    <t>Maurintrona</t>
  </si>
  <si>
    <t>Become a Smurfs Village VIP to earn access to exclusive rewards! Now available in the #SmurfsVillage! https://t.co/2z8dKOJ49X</t>
  </si>
  <si>
    <t>http://www.twitter.com/Maurintrona/status/725626415375388673</t>
  </si>
  <si>
    <t xml:space="preserve">725626412640559104 </t>
  </si>
  <si>
    <t>Apple Iphone 6 - 16gb - Space Gray (sprint) Smartphone https://t.co/qH5vEQi83E Free Ebay Sniping ↺RT, Favorite, Share</t>
  </si>
  <si>
    <t>http://www.twitter.com/YoubidderGregor/status/725626412640559104</t>
  </si>
  <si>
    <t xml:space="preserve">725626412414038016 </t>
  </si>
  <si>
    <t>Apple ออก MacBook หน้าจอ 12 นิ้ว รุ่นใหม่เพิ่มสี โรสโกล์ด โปรเซสเซอร์ตัวใหม่ แบตอึดขึ้น https://t.co/GDHPHonvI0 https://t.co/EVVc8smfvH</t>
  </si>
  <si>
    <t>http://www.twitter.com/Apple_Ref/status/725626412414038016</t>
  </si>
  <si>
    <t xml:space="preserve">725626411755528193 </t>
  </si>
  <si>
    <t>がんも</t>
  </si>
  <si>
    <t>mn_cu2</t>
  </si>
  <si>
    <t>決めろ！最速ドリフト！スマートフォン向けドリフトゲーム「ドリフトスピリッツ」好評配信中！#ドリフトスピリッツ 4月28日 https://t.co/wTe9cVaVWg</t>
  </si>
  <si>
    <t>http://www.twitter.com/mn_cu2/status/725626411755528193</t>
  </si>
  <si>
    <t xml:space="preserve">725626410606419968 </t>
  </si>
  <si>
    <t>Apple iPad Air 2 64GB, Wi-Fi, 9.7in - Silver (Latest Model) - Bid Now! Only $285.0 https://t.co/tNvZG7s4Vz https://t.co/r5JXxkf5OQ</t>
  </si>
  <si>
    <t>http://www.twitter.com/Tuigco__Giigli/status/725626410606419968</t>
  </si>
  <si>
    <t xml:space="preserve">725626409427705856 </t>
  </si>
  <si>
    <t>Triple T @tttedm72 Drops His Latest - Late Night Seduction - Via #Itunes https://t.co/HSGAH4HTtG #RT #Share #RT</t>
  </si>
  <si>
    <t>31600</t>
  </si>
  <si>
    <t>20991</t>
  </si>
  <si>
    <t>http://www.twitter.com/flashmusicent/status/725626409427705856</t>
  </si>
  <si>
    <t xml:space="preserve">725626408781811713 </t>
  </si>
  <si>
    <t>[OneMoreThing] Nintendo brengt Animal Crossing en Fire Emblem naar iOS https://t.co/IkGUyHqV7v #apple #news #nieuws</t>
  </si>
  <si>
    <t>http://www.twitter.com/Message_11/status/725626408781811713</t>
  </si>
  <si>
    <t xml:space="preserve">725626408710639617 </t>
  </si>
  <si>
    <t>💵💵💵 اقوى #عرض 💰💰💰 #أبل #ايفون #أيفون #ستور  #تويت_بوت #برنامج #تطبيق #ابل #متجر_ابل https://t.co/mxCalfxfNK 
ً    #وظيفتك_عند_ربعك</t>
  </si>
  <si>
    <t>http://www.twitter.com/buy_apple_apps/status/725626408710639617</t>
  </si>
  <si>
    <t xml:space="preserve">725626408551112704 </t>
  </si>
  <si>
    <t>Severo</t>
  </si>
  <si>
    <t>severito</t>
  </si>
  <si>
    <t>Fall seven times, stand up eight.</t>
  </si>
  <si>
    <t>Apple lanza Carekit, el “enfermero digital” para cuidar de la salud a golpe de clic https://t.co/jhrGZjZs5y vía @MkDirecto</t>
  </si>
  <si>
    <t>USA-PERÚ</t>
  </si>
  <si>
    <t>http://pbs.twimg.com/profile_images/570239777773846528/qsTAxlWO_normal.jpeg</t>
  </si>
  <si>
    <t>http://www.twitter.com/severito/status/725626408551112704</t>
  </si>
  <si>
    <t xml:space="preserve">725626408488329216 </t>
  </si>
  <si>
    <t>https://t.co/H282GVMoFT #1446 Apple OEM Lightning to USB Cable - MD818ZM/A - for iPhone 5/6/iPad - LOT OF 500 https://t.co/FJ5lcn6sfr</t>
  </si>
  <si>
    <t>http://www.twitter.com/Shfzs_xyz_14/status/725626408488329216</t>
  </si>
  <si>
    <t xml:space="preserve">725626407766900736 </t>
  </si>
  <si>
    <t>#geordi3B0y Apple Launches CareKit Platform With Support for Four Health Apps - Mac Rumors https://t.co/irVsCZSzsa</t>
  </si>
  <si>
    <t>http://www.twitter.com/Geordi3B0y/status/725626407766900736</t>
  </si>
  <si>
    <t xml:space="preserve">725626406693122049 </t>
  </si>
  <si>
    <t>New on ebay! Apple iPhone 6S (Latest Model) - 16GB - Rose Gold (AT&amp;amp;T) Sealed In Box Brand … https://t.co/TkdViHRp8Y https://t.co/ZCZNMVp5uH</t>
  </si>
  <si>
    <t>http://www.twitter.com/Iphone6sonEbay/status/725626406693122049</t>
  </si>
  <si>
    <t xml:space="preserve">725626404780445697 </t>
  </si>
  <si>
    <t>さいふぁ ごーすと</t>
  </si>
  <si>
    <t>cipher_TERA</t>
  </si>
  <si>
    <t>げーむようアカウント TERA エリーヌ いろいろやります 誰でも絡んでいきます！めんどかったらブロってください</t>
  </si>
  <si>
    <t>@hinaringo_apple いつも暇してるん( ´•̥̥̥ω•̥̥̥` )
その時はよろしくお願いします</t>
  </si>
  <si>
    <t>http://pbs.twimg.com/profile_images/706294170441240576/1Ec_j81W_normal.jpg</t>
  </si>
  <si>
    <t>http://www.twitter.com/cipher_TERA/status/725626404780445697</t>
  </si>
  <si>
    <t xml:space="preserve">725626404478554112 </t>
  </si>
  <si>
    <t>Apple iPhone 5c - 32GB - Green (Unlocked) Smartphone - BOXED - Bid Now! Only $106.12 https://t.co/KYDAmeYJlw https://t.co/fRzUyoomed</t>
  </si>
  <si>
    <t>http://www.twitter.com/Guaymo__Riijso/status/725626404478554112</t>
  </si>
  <si>
    <t xml:space="preserve">725626404105117696 </t>
  </si>
  <si>
    <t>ÉIWLULLΔ</t>
  </si>
  <si>
    <t>Eiwlulla</t>
  </si>
  <si>
    <t>everything will be alright| BIGBANG| #In2NE1WeTrust |WINNER |ASTRO |DEAN |NAMJOO |JAEWON |PAOPETCH</t>
  </si>
  <si>
    <t>-Thailand-</t>
  </si>
  <si>
    <t>http://pbs.twimg.com/profile_images/723552987113644032/VdG4sfX1_normal.jpg</t>
  </si>
  <si>
    <t>http://www.twitter.com/Eiwlulla/status/725626404105117696</t>
  </si>
  <si>
    <t xml:space="preserve">725626403438350336 </t>
  </si>
  <si>
    <t>http://www.twitter.com/REALMENSINGCW/status/725626403438350336</t>
  </si>
  <si>
    <t xml:space="preserve">725626403304050688 </t>
  </si>
  <si>
    <t>でぐモン</t>
  </si>
  <si>
    <t>degudegu21</t>
  </si>
  <si>
    <t>愛車ハリアー30 クラブにはまってます。鈴鹿Whole-9四日市club &amp;を拠点としてます。(自称)DJやる。機材揃い次第。ノリと勢いだけで生きてる。はたち。鈴鹿に住んでるわけではありません。キャップ被ったおデブちゃん</t>
  </si>
  <si>
    <t>四日市にapple storeがある事を知らない人ってどれくらいおるんやろ。</t>
  </si>
  <si>
    <t>Kawagoe-cho, Mie</t>
  </si>
  <si>
    <t>http://pbs.twimg.com/profile_images/724596755614945282/Ch0Nre_k_normal.jpg</t>
  </si>
  <si>
    <t>http://www.twitter.com/degudegu21/status/725626403304050688</t>
  </si>
  <si>
    <t xml:space="preserve">725626403157348352 </t>
  </si>
  <si>
    <t>stella</t>
  </si>
  <si>
    <t>steellaa__</t>
  </si>
  <si>
    <t>@justinbieber @selenagomez ❤️ CHA</t>
  </si>
  <si>
    <t>66262</t>
  </si>
  <si>
    <t>http://pbs.twimg.com/profile_images/724565158966775809/S41lxr6T_normal.jpg</t>
  </si>
  <si>
    <t>http://www.twitter.com/steellaa__/status/725626403157348352</t>
  </si>
  <si>
    <t xml:space="preserve">725626403123654656 </t>
  </si>
  <si>
    <t>覚醒! ヤンキー魂!!</t>
  </si>
  <si>
    <t>4649yantama</t>
  </si>
  <si>
    <t>「覚醒! ヤンキー魂!!」公式アカウントです。特攻隊の恭太郎（きょうたろう）が、皆様にゲーム内の色んな情報をご案内！100%返すんでフォロー夜露死苦！！</t>
  </si>
  <si>
    <t>明日からGWに入るやつもいるだろう、休める内に休めよ!
そしてGW明けに頑張ろうぜ!
LINEスタンプ絶賛発売中
https://t.co/6Yt39c55DO   
https://t.co/Xq4i1pIpQv
#ヤンキー魂 https://t.co/EbOKJWz1hM</t>
  </si>
  <si>
    <t>http://pbs.twimg.com/profile_images/635756926630957056/gSY5LiQ5_normal.png</t>
  </si>
  <si>
    <t>http://www.twitter.com/4649yantama/status/725626403123654656</t>
  </si>
  <si>
    <t xml:space="preserve">725626402654027777 </t>
  </si>
  <si>
    <t>@hunty_74 Thanks for following us, join the discussion in the app! iOS at https://t.co/KY8I7MF5Qx &amp;amp; Android at https://t.co/3oK9qjPNES</t>
  </si>
  <si>
    <t>9852</t>
  </si>
  <si>
    <t>http://www.twitter.com/BathRugbyFanApp/status/725626402654027777</t>
  </si>
  <si>
    <t xml:space="preserve">725626402444349445 </t>
  </si>
  <si>
    <t>@RandleWilson We're pleased you're following us, join us in-app: iOS at https://t.co/Jczeokze4d &amp;amp; Android at https://t.co/YUznr9mYBo</t>
  </si>
  <si>
    <t>http://www.twitter.com/PTFCApp/status/725626402444349445</t>
  </si>
  <si>
    <t xml:space="preserve">725626401802448896 </t>
  </si>
  <si>
    <t>jenn ;</t>
  </si>
  <si>
    <t>biyernHES</t>
  </si>
  <si>
    <t>❝wonder when he'll be mine ❞</t>
  </si>
  <si>
    <t>RT @zaynmalik: vas sapning Halloween !!! http://t.co/4XiYObYkL9 http://t.co/LZVWEZKAA2</t>
  </si>
  <si>
    <t>218343</t>
  </si>
  <si>
    <t>http://pbs.twimg.com/profile_images/723385238882111489/_LzYXmph_normal.jpg</t>
  </si>
  <si>
    <t>http://www.twitter.com/biyernHES/status/725626401802448896</t>
  </si>
  <si>
    <t xml:space="preserve">725626401483804672 </t>
  </si>
  <si>
    <t>gii ❤</t>
  </si>
  <si>
    <t>carryonzayn</t>
  </si>
  <si>
    <t>8 boys for only 1 heart is to much  || 09/05/12</t>
  </si>
  <si>
    <t>130724</t>
  </si>
  <si>
    <t>http://pbs.twimg.com/profile_images/708718611184160769/uWSZPiAk_normal.jpg</t>
  </si>
  <si>
    <t>http://www.twitter.com/carryonzayn/status/725626401483804672</t>
  </si>
  <si>
    <t xml:space="preserve">725626401307643904 </t>
  </si>
  <si>
    <t>RT @patarayani: Three years that have passed the iPhone of life. Apple, which has been growing in innovation is not sorry Nante bring up su…</t>
  </si>
  <si>
    <t>4953</t>
  </si>
  <si>
    <t>http://www.twitter.com/D_ThoughtLeader/status/725626401307643904</t>
  </si>
  <si>
    <t xml:space="preserve">725626400703537152 </t>
  </si>
  <si>
    <t>*＊k*e*i＊*</t>
  </si>
  <si>
    <t>eternalja</t>
  </si>
  <si>
    <t>feel comforted when im w/ my pets♡♡♡ On October 26, 2012, Lucky passed away at the age of 17੯ूᵕ̤ू U॒॒॒॒॒୭ღ⃛ luv Jinnys WORLD♪Jip's❤︎✩⃛*ೃ.⋆</t>
  </si>
  <si>
    <t>http://pbs.twimg.com/profile_images/2829451329/e48f7a29bd727ffa42a02e158f61d118_normal.png</t>
  </si>
  <si>
    <t>http://www.twitter.com/eternalja/status/725626400703537152</t>
  </si>
  <si>
    <t xml:space="preserve">725626400611401729 </t>
  </si>
  <si>
    <t>Apple iPhone 4s - 16GB - Black (Verizon) Smartphone - Bid Now! Only $33.0 https://t.co/lQ7RAVjXQ2</t>
  </si>
  <si>
    <t>http://www.twitter.com/Tuocde__Nuiqlo/status/725626400611401729</t>
  </si>
  <si>
    <t xml:space="preserve">725626399416025091 </t>
  </si>
  <si>
    <t>Apple iPad MD531LL/A Mini 16GB Wi-Fi 7.9" White &amp;amp; Silver - Bid Now! Only $82.0 https://t.co/zyhHzd5926 https://t.co/8xFVc9CIVr</t>
  </si>
  <si>
    <t>http://www.twitter.com/Tuigco__Giigli/status/725626399416025091</t>
  </si>
  <si>
    <t xml:space="preserve">725626399130787840 </t>
  </si>
  <si>
    <t>https://t.co/AWbZsrUqZm #5485 Apple OEM Lightning to USB Cable - MD818ZM/A - for iPhone 5/6/iPad - LOT OF 1000 https://t.co/sDtqirCQMS</t>
  </si>
  <si>
    <t>http://www.twitter.com/Shfzs_xyz_14/status/725626399130787840</t>
  </si>
  <si>
    <t xml:space="preserve">725626399126491136 </t>
  </si>
  <si>
    <t>もちもち@</t>
  </si>
  <si>
    <t>mochimochi0905</t>
  </si>
  <si>
    <t>結局病み垢*自傷画像晒す垢→即ブロ*彼氏依存*私はポテチでできている。*惚気が多いな、おい！*第1の裏垢
ふわもち同盟⏩@maounoyume
*My Darlin&amp;サムネ⏩@apple_7089*信友&amp;ヘッダーペ⏩@sekaowa_0813m
すしらーめんりく⏩@Lalasadaharu</t>
  </si>
  <si>
    <t>@apple_7089 盗まれなければ大丈夫(b･ω･)b</t>
  </si>
  <si>
    <t>http://pbs.twimg.com/profile_images/721264819484041217/7lrmsLl4_normal.jpg</t>
  </si>
  <si>
    <t>http://www.twitter.com/mochimochi0905/status/725626399126491136</t>
  </si>
  <si>
    <t xml:space="preserve">725626398929461248 </t>
  </si>
  <si>
    <t>GOOD Apple iPhone 5 - 16GB - Black &amp;amp; Slate (Factory Unlocked) Smartphone #AR010 - Bid Now!… https://t.co/WSvlrfa0v2 https://t.co/6wD8FOO42b</t>
  </si>
  <si>
    <t>http://www.twitter.com/Guaymo__Riijso/status/725626398929461248</t>
  </si>
  <si>
    <t xml:space="preserve">725626398837088256 </t>
  </si>
  <si>
    <t>Gustakim Soluciones</t>
  </si>
  <si>
    <t>gustakimca</t>
  </si>
  <si>
    <t>Generamos Soluciones Integrales en #Publicidad, #MarketingDigital y #SocialMedia. Distribuidor Autorizado #ValerySoftware IG: @gustakimca Facebook: gustakimca</t>
  </si>
  <si>
    <t>#IdeasGustakimca Apple lanza Carekit, el “enfermero digital” para cuidar de la salud a golpe de clic: La apar... https://t.co/dbWOmwF7u5</t>
  </si>
  <si>
    <t>http://pbs.twimg.com/profile_images/669674583763648512/brHTQueM_normal.jpg</t>
  </si>
  <si>
    <t>http://www.twitter.com/gustakimca/status/725626398837088256</t>
  </si>
  <si>
    <t xml:space="preserve">725626398531002368 </t>
  </si>
  <si>
    <t>Batteries</t>
  </si>
  <si>
    <t>batteriesmusic</t>
  </si>
  <si>
    <t>NEW ALBUM - THE FINISHING LINE
#RSD16 16.04.16
https://t.co/3VBvQIsLXf
AKA @SciFiSteven - 1/3 @TheBandBis + @TheSparkleHorse</t>
  </si>
  <si>
    <t>BATTERIES
LIVE: https://t.co/JfgDW5jPAM
SINGLE: https://t.co/ypxeVchHWZ
ALBUM: https://t.co/hRBlYTQZq1 https://t.co/mXnekWRRMP</t>
  </si>
  <si>
    <t>http://pbs.twimg.com/profile_images/707328770588459008/vhLhLgMq_normal.jpg</t>
  </si>
  <si>
    <t>http://www.twitter.com/batteriesmusic/status/725626398531002368</t>
  </si>
  <si>
    <t xml:space="preserve">725626398484881409 </t>
  </si>
  <si>
    <t>Prodotto in stock -  Flat flex fotocamera frontale per Apple iPhone 6 Plus con sensore luminosita camera : https://t.co/6g5dIAJCMs</t>
  </si>
  <si>
    <t>http://www.twitter.com/HousePc_it/status/725626398484881409</t>
  </si>
  <si>
    <t xml:space="preserve">725626398249984001 </t>
  </si>
  <si>
    <t>Nikki Evans</t>
  </si>
  <si>
    <t>GFNikki77</t>
  </si>
  <si>
    <t>Enter CHOMP's contest for a chance to win an Apple Watch Sport. Winner will be announced on May 13. https://t.co/9FcjB3RSy2</t>
  </si>
  <si>
    <t>http://pbs.twimg.com/profile_images/560119465980211200/ie0SxRNs_normal.jpeg</t>
  </si>
  <si>
    <t>http://www.twitter.com/GFNikki77/status/725626398249984001</t>
  </si>
  <si>
    <t xml:space="preserve">725626397889298432 </t>
  </si>
  <si>
    <t>Apple iPhone 4S - 8GB Black (AT&amp;amp;T)  Good Condition &amp;amp; Very Clean  - Bid Now! Only $39.0 https://t.co/unjEnSHHvF</t>
  </si>
  <si>
    <t>http://www.twitter.com/Tuocde__Nuiqlo/status/725626397889298432</t>
  </si>
  <si>
    <t xml:space="preserve">725626396890931200 </t>
  </si>
  <si>
    <t>Gemma Saavedra</t>
  </si>
  <si>
    <t>gemmasaavedrag</t>
  </si>
  <si>
    <t>Me gusta la cocina, la #moda y adoro a los animales. Si quieres acompañarme adelante, la puerta está abierta, no cierres al entrar.</t>
  </si>
  <si>
    <t>Apple lanza Carekit, el “enfermero digital” para cuidar de la salud a golpe de clic: La aparición ... https://t.co/ngYSfZDlhA #marketing</t>
  </si>
  <si>
    <t>http://pbs.twimg.com/profile_images/576329492563525633/dSOzruM1_normal.jpeg</t>
  </si>
  <si>
    <t>http://www.twitter.com/gemmasaavedrag/status/725626396890931200</t>
  </si>
  <si>
    <t xml:space="preserve">725626396458901504 </t>
  </si>
  <si>
    <t>むろちゃん９gab</t>
  </si>
  <si>
    <t>shitushitu</t>
  </si>
  <si>
    <t>ホラー映画大好き、可愛い、美人、おっぱい大好き、放課後プリンセスの曲、じゅじゅのファーストアルバム、８０，９０年代ヒップホップや、ラップメタル、ラップコア、ヘビーメタル、デスメタル、ハードコアロック、テクノ、ビッグビート、、アナログレコードＬｏｖｅ、DMは、観ないよん、いきなりステーキ好き</t>
  </si>
  <si>
    <t>Fun-Da-Mental「A Philosophy of Nothing」 https://t.co/KlyewkOyug https://t.co/P1MbDxGCe4</t>
  </si>
  <si>
    <t>http://pbs.twimg.com/profile_images/700537466101506048/6pdsBcd3_normal.jpg</t>
  </si>
  <si>
    <t>http://www.twitter.com/shitushitu/status/725626396458901504</t>
  </si>
  <si>
    <t xml:space="preserve">725626395624271872 </t>
  </si>
  <si>
    <t>無料の「ゆっくり」育成ゲーム！バトルもあるよ！
#ゆっくり育てていってね
スコア 5988
iPhone版 https://t.co/EcO0yVx4LE
Android版 https://t.co/r7jO8v1FOH https://t.co/4MdKemRG7a</t>
  </si>
  <si>
    <t>http://www.twitter.com/4vFgRLenj55M7F0/status/725626395624271872</t>
  </si>
  <si>
    <t xml:space="preserve">725626394940682240 </t>
  </si>
  <si>
    <t>#NowPlaying: Pearl Jam - Alive | https://t.co/O6nbAFKqYL | #80s  | #90s | #Rock | #ClassicRock | #HardRock  | #HairMetal</t>
  </si>
  <si>
    <t>http://www.twitter.com/RockMIXFM/status/725626394940682240</t>
  </si>
  <si>
    <t xml:space="preserve">725626394642763776 </t>
  </si>
  <si>
    <t>Eduardo Salamanca</t>
  </si>
  <si>
    <t>edusidn</t>
  </si>
  <si>
    <t>Director de Arte en Agencia SIDN</t>
  </si>
  <si>
    <t>Apple lanza Carekit, el “enfermero digital” para cuidar de la salud a golpe de clic: La aparición de las nuev... https://t.co/fBunlGYpUi</t>
  </si>
  <si>
    <t>http://pbs.twimg.com/profile_images/648519723567706112/ErekspYl_normal.jpg</t>
  </si>
  <si>
    <t>http://www.twitter.com/edusidn/status/725626394642763776</t>
  </si>
  <si>
    <t xml:space="preserve">725626394030407680 </t>
  </si>
  <si>
    <t>anqadをプレー！ Score:1446 AR:90.8 #rb_plus https://t.co/f61kHdjnaw めちゃいい曲じゃん https://t.co/i4FgAZZ8ZZ</t>
  </si>
  <si>
    <t>http://www.twitter.com/lucia_KH/status/725626394030407680</t>
  </si>
  <si>
    <t xml:space="preserve">725626392268804097 </t>
  </si>
  <si>
    <t>「どんどん大きくなるのー！」マンボウがランク3:厨房に進化しました！待望のAndroid版も登場！【生きろ！マンボウ】#マンボウ https://t.co/UdYn2Sn2XL https://t.co/Az2XNbYNyK</t>
  </si>
  <si>
    <t>http://www.twitter.com/ResourcKowpuxyv/status/725626392268804097</t>
  </si>
  <si>
    <t xml:space="preserve">725626390658195456 </t>
  </si>
  <si>
    <t>NU</t>
  </si>
  <si>
    <t>Numarketingcs</t>
  </si>
  <si>
    <t>Agencia de marketing y diseño para potenciar la actividad de las PYMES con soluciones innovadoras.¡Toma el control de tu negocio!  Twitter diseño: @DesignbyNU</t>
  </si>
  <si>
    <t>Apple lanza Carekit, el “enfermero digital” para cuidar de la salud a golpe de clic https://t.co/ktcowimHzs vía @MkDirecto</t>
  </si>
  <si>
    <t>http://pbs.twimg.com/profile_images/658569705955991552/joMqbjg-_normal.jpg</t>
  </si>
  <si>
    <t>http://www.twitter.com/Numarketingcs/status/725626390658195456</t>
  </si>
  <si>
    <t xml:space="preserve">725626390293291008 </t>
  </si>
  <si>
    <t>CBH_</t>
  </si>
  <si>
    <t>rungkwannan</t>
  </si>
  <si>
    <t>http://pbs.twimg.com/profile_images/707829942461947906/VOPn-JAN_normal.jpg</t>
  </si>
  <si>
    <t>http://www.twitter.com/rungkwannan/status/725626390293291008</t>
  </si>
  <si>
    <t xml:space="preserve">725626389798506496 </t>
  </si>
  <si>
    <t>Black Sprint Apple IPhone 4s Working Model A1387 Smartphone - Bid Now! Only $27.4 https://t.co/TYq2tuq6fO</t>
  </si>
  <si>
    <t>http://www.twitter.com/Tuocde__Nuiqlo/status/725626389798506496</t>
  </si>
  <si>
    <t xml:space="preserve">725626389672681472 </t>
  </si>
  <si>
    <t>Michael Bratley</t>
  </si>
  <si>
    <t>MichaelBratley</t>
  </si>
  <si>
    <t>Information Services Developer for @UniLincoln and Retail Volunteer for @StBarnabasLinc. All things Apple. Tech Lover. Runner. Tweets and thoughts are my own.</t>
  </si>
  <si>
    <t>I made my first high value transaction using Apple Pay yesterday. #ApplePay #Contactless https://t.co/lmsXECfYKF</t>
  </si>
  <si>
    <t>53.228567</t>
  </si>
  <si>
    <t>-0.547533</t>
  </si>
  <si>
    <t>http://pbs.twimg.com/profile_images/478671757864603648/DjQe_4KK_normal.jpeg</t>
  </si>
  <si>
    <t>http://www.twitter.com/MichaelBratley/status/725626389672681472</t>
  </si>
  <si>
    <t xml:space="preserve">725626388825432064 </t>
  </si>
  <si>
    <t>Apple iTunes Gift Card $50 Value  - Bid Now! Only $46.0 https://t.co/878xtASFBu https://t.co/mpsZq5a6MA</t>
  </si>
  <si>
    <t>http://www.twitter.com/Souwpi__Keocqa/status/725626388825432064</t>
  </si>
  <si>
    <t xml:space="preserve">725626388556877824 </t>
  </si>
  <si>
    <t>AOM Comunicación</t>
  </si>
  <si>
    <t>AOM_Digital</t>
  </si>
  <si>
    <t>Agencia de comunicación y marketing digital.</t>
  </si>
  <si>
    <t>@MKDirecto Apple lanza Carekit, el “enfermero digital” para cuidar de la salud a golpe de clic https://t.co/WsnHSWLS0O</t>
  </si>
  <si>
    <t>http://pbs.twimg.com/profile_images/636092522595528705/MCTXZx4Q_normal.jpg</t>
  </si>
  <si>
    <t>http://www.twitter.com/AOM_Digital/status/725626388556877824</t>
  </si>
  <si>
    <t xml:space="preserve">725626388238184448 </t>
  </si>
  <si>
    <t>https://t.co/l25nv1j3VI #1482 Apple OEM Lightning to USB Cable - MD818ZM/A - for iPhone 5/6/iPad - LOT OF 250 https://t.co/RX55P1wTyE</t>
  </si>
  <si>
    <t>http://www.twitter.com/Shfzs_xyz_14/status/725626388238184448</t>
  </si>
  <si>
    <t xml:space="preserve">725626386690510848 </t>
  </si>
  <si>
    <t>#iPhone 7 Pro: Se filtran los posibles esquemas https://t.co/w79hzeJAkt #apple #popular #rumores #esquemasiphone7pro</t>
  </si>
  <si>
    <t>http://www.twitter.com/iDAMovil/status/725626386690510848</t>
  </si>
  <si>
    <t xml:space="preserve">725626386497462272 </t>
  </si>
  <si>
    <t>Tipsten</t>
  </si>
  <si>
    <t>mejorestips10</t>
  </si>
  <si>
    <t>En tu día a día, los mejores tips para encasillarlos dónde quieras!</t>
  </si>
  <si>
    <t>Apple lanza Carekit, el “enfermero digital” para cuidar de la salud a golpe de clic: La aparición de las nuev... https://t.co/Np53xd50dj</t>
  </si>
  <si>
    <t>http://pbs.twimg.com/profile_images/664140509099778049/2tWQJsli_normal.jpg</t>
  </si>
  <si>
    <t>http://www.twitter.com/mejorestips10/status/725626386497462272</t>
  </si>
  <si>
    <t xml:space="preserve">725626386417856512 </t>
  </si>
  <si>
    <t>Hot Cell Phones #842 : https://t.co/vMdUVA0iBq Apple iPhone 5S Silver Smartphone 32GB Unlocked Cell Phone a1533 https://t.co/MzgdwHRyMt</t>
  </si>
  <si>
    <t>http://www.twitter.com/EnhaizaRose/status/725626386417856512</t>
  </si>
  <si>
    <t xml:space="preserve">725626386094907392 </t>
  </si>
  <si>
    <t>Check out this Deal : https://t.co/1XgognhkvI #6843 USED LCD LED Screen Display Assembly for Apple MacBook Pro 13"… https://t.co/iN260m9FLh</t>
  </si>
  <si>
    <t>http://www.twitter.com/Divani_yrh/status/725626386094907392</t>
  </si>
  <si>
    <t xml:space="preserve">725626385868398592 </t>
  </si>
  <si>
    <t>APPLE iTunes $15 GIFT CARD DIGITAL MUSIC DOWNLOAD COMPUTER GAMES MOVIES TV SHOWS - Bid Now… https://t.co/3rYWq7pu1B https://t.co/LELH183uA1</t>
  </si>
  <si>
    <t>http://www.twitter.com/Souwpi__Keocqa/status/725626385868398592</t>
  </si>
  <si>
    <t xml:space="preserve">725626385792819201 </t>
  </si>
  <si>
    <t>مشعل الشمري</t>
  </si>
  <si>
    <t>meshal5090</t>
  </si>
  <si>
    <t>حساب تقني عام مهتم بجميع الأمور التقنية (أخبار،أسئلة،تغريدات منوعة في المجال التقني.
#الشروحات_في_المفضلة</t>
  </si>
  <si>
    <t>#meshal5090 مبيعات الهواتف – سامسونج الأولى، آبل الثانية والشركات الصينية قادمة بقوة https://t.co/LrqFYUrwd3 #apple</t>
  </si>
  <si>
    <t>http://pbs.twimg.com/profile_images/378800000261120428/56a8afb3dceeeff37dc039feb0a59575_normal.jpeg</t>
  </si>
  <si>
    <t>http://www.twitter.com/meshal5090/status/725626385792819201</t>
  </si>
  <si>
    <t xml:space="preserve">725626384962351104 </t>
  </si>
  <si>
    <t>hikari</t>
  </si>
  <si>
    <t>albino_221</t>
  </si>
  <si>
    <t>マコトちゃん推しな支配人(エモコ/ヒトフタ/トモエも推し)。成人済♀。マイペースな超絶チキンの人見知り。お絵描きしたり。バンガゼ、風宮、沖神、キノの旅も好き。風介と宮坂は主食。※自分から絡むの苦手で影みたいな奴ですがご了承下さいil||li (っω-`｡)il||li</t>
  </si>
  <si>
    <t>【Tokyo 7th シスターズ】Gレアカード　虹色ジャージ　コニー GETしたよ！みんなも遊んでね♪→https://t.co/VNZJ2cOgu0　【プレイヤーID】 F3YYBmA https://t.co/UbSO0mQ4ZM</t>
  </si>
  <si>
    <t>http://pbs.twimg.com/profile_images/701886461008699392/wmoPOfxI_normal.jpg</t>
  </si>
  <si>
    <t>http://www.twitter.com/albino_221/status/725626384962351104</t>
  </si>
  <si>
    <t xml:space="preserve">725626384274460672 </t>
  </si>
  <si>
    <t>TiranteSV</t>
  </si>
  <si>
    <t>Somos una idea convertida en un proyecto innovador, esperamos sujetar ideas y emociones con las personas.</t>
  </si>
  <si>
    <t>Apple lanza Carekit, el “enfermero digital” para cuidar de la salud a golpe de clic https://t.co/wMGTRou8ay</t>
  </si>
  <si>
    <t>http://pbs.twimg.com/profile_images/596192590875205632/UQjXsgYV_normal.png</t>
  </si>
  <si>
    <t>http://www.twitter.com/TiranteSV/status/725626384274460672</t>
  </si>
  <si>
    <t xml:space="preserve">725626384211570689 </t>
  </si>
  <si>
    <t>مبيعات الهواتف – سامسونج الأولى، آبل الثانية والشركات الصينية قادمة بقوة https://t.co/ZrXS4uQr5a #turki_apple</t>
  </si>
  <si>
    <t>http://www.twitter.com/turki_apple/status/725626384211570689</t>
  </si>
  <si>
    <t xml:space="preserve">725626383595134978 </t>
  </si>
  <si>
    <t>mehmet aslan</t>
  </si>
  <si>
    <t>ReNas_MeRdiNi</t>
  </si>
  <si>
    <t>Kurdistan'a OLan Sevdamız Anayasa MaDDeLeri Gibidir.. Deqismez DeqistiriLemez Ve Deqistirilmesi TekLif EDiLemez..!</t>
  </si>
  <si>
    <t>http://pbs.twimg.com/profile_images/601760973851070464/IosIvqHW_normal.jpg</t>
  </si>
  <si>
    <t>http://www.twitter.com/ReNas_MeRdiNi/status/725626383595134978</t>
  </si>
  <si>
    <t xml:space="preserve">725626382609305600 </t>
  </si>
  <si>
    <t>Hymn for the Weekend - #Coldplay
Youtube
 https://t.co/YMWe3HFUC7
iTunes
 https://t.co/4UZlnfUXUP</t>
  </si>
  <si>
    <t>http://www.twitter.com/Musicinjp/status/725626382609305600</t>
  </si>
  <si>
    <t xml:space="preserve">725626382542196736 </t>
  </si>
  <si>
    <t>Douglas Chiquillo</t>
  </si>
  <si>
    <t>Dougrind</t>
  </si>
  <si>
    <t>Director Creativo &amp; Social Media en Tirantes, Diseñador en TRANSPESA y Parts Plus. El Salvador</t>
  </si>
  <si>
    <t>Apple lanza Carekit, el “enfermero digital” para cuidar de la salud a golpe de clic https://t.co/JPh0WRv2e4</t>
  </si>
  <si>
    <t>http://pbs.twimg.com/profile_images/699703250161762305/BdG0NY4F_normal.png</t>
  </si>
  <si>
    <t>http://www.twitter.com/Dougrind/status/725626382542196736</t>
  </si>
  <si>
    <t xml:space="preserve">725626382445731840 </t>
  </si>
  <si>
    <t>Jiyae  Ahn</t>
  </si>
  <si>
    <t>jeeyae123</t>
  </si>
  <si>
    <t>http://pbs.twimg.com/profile_images/691074647526236160/KSQn6J3P_normal.jpg</t>
  </si>
  <si>
    <t>http://www.twitter.com/jeeyae123/status/725626382445731840</t>
  </si>
  <si>
    <t xml:space="preserve">725626382307323904 </t>
  </si>
  <si>
    <t>自傷無色</t>
  </si>
  <si>
    <t>sakuraimic</t>
  </si>
  <si>
    <t>ゲーム拡散用垢 一応生きてる 家出をしたら全てがどうでもよくなった</t>
  </si>
  <si>
    <t>次は何を作ろうかな？お菓子を作って店を再建　アプリ「洋菓子店ローズ」 https://t.co/x2OLcXwFTs https://t.co/qyXiUco1o6</t>
  </si>
  <si>
    <t>http://pbs.twimg.com/profile_images/659968059826827264/oUGnRvVM_normal.jpg</t>
  </si>
  <si>
    <t>http://www.twitter.com/sakuraimic/status/725626382307323904</t>
  </si>
  <si>
    <t xml:space="preserve">725626382001250305 </t>
  </si>
  <si>
    <t>RT @aoleontmg: Read the #sciencefiction Saga of the year! Aoleon The Martian Girl Boxed Set https://t.co/ojuiyZ0Zyd https://t.co/3heo7MgGBK</t>
  </si>
  <si>
    <t>http://www.twitter.com/W_E_F3/status/725626382001250305</t>
  </si>
  <si>
    <t xml:space="preserve">725626381028171776 </t>
  </si>
  <si>
    <t>VTwice</t>
  </si>
  <si>
    <t>VTwice_KCSound</t>
  </si>
  <si>
    <t>Part of KingChampion Sound,Entrepreneur, Brooklyn DJ, Mixologist, Life investor, Humble, Always Learning, Still Teaching, and I will always be V.</t>
  </si>
  <si>
    <t>Weekly Comic: Is Apple’s dominance coming to an end? 
 https://t.co/pADDfull3c - Time for new innovation</t>
  </si>
  <si>
    <t>http://pbs.twimg.com/profile_images/2879220657/7a143b5981c65778b0a94f5c1e67df14_normal.jpeg</t>
  </si>
  <si>
    <t>http://www.twitter.com/VTwice_KCSound/status/725626381028171776</t>
  </si>
  <si>
    <t xml:space="preserve">725626380671553537 </t>
  </si>
  <si>
    <t>Rodolfo Hdez Jiménez</t>
  </si>
  <si>
    <t>Rodo_HdezJmz</t>
  </si>
  <si>
    <t>Estratega con espíritu davinciano. Columnista @soymercadologo. Profesor @UAG_Oficial. Cantautor y lector de madrugada. #Marketing y #GestiónCultural.</t>
  </si>
  <si>
    <t>Apple lanza Carekit, el “enfermero digital” para cuidar de la salud a golpe de clic https://t.co/wPLbJAazZK</t>
  </si>
  <si>
    <t>http://pbs.twimg.com/profile_images/724328079225556992/l9_me6aF_normal.jpg</t>
  </si>
  <si>
    <t>http://www.twitter.com/Rodo_HdezJmz/status/725626380671553537</t>
  </si>
  <si>
    <t xml:space="preserve">725626378683486209 </t>
  </si>
  <si>
    <t>AmourCerisier</t>
  </si>
  <si>
    <t>心はおっさん。女の子はジャスティス。ロリータファッションに目醒めました[ATELIER PIERROT]、まだほんの少ししか持っていませんが……。古屋兎丸先生のライチにとってもお熱。ライチラライチララライチ。-Since 2010.10.10-</t>
  </si>
  <si>
    <t>スマートフォンゲーム『ニキ日記～世界旅行編～』　#ニキ日記   https://t.co/lOdbCrn8QT https://t.co/C5w4621BIQ</t>
  </si>
  <si>
    <t>http://pbs.twimg.com/profile_images/725277075024683008/Zd8S3gND_normal.jpg</t>
  </si>
  <si>
    <t>http://www.twitter.com/AmourCerisier/status/725626378683486209</t>
  </si>
  <si>
    <t xml:space="preserve">725626378033467392 </t>
  </si>
  <si>
    <t>Hot Cell Phones #842 : https://t.co/HnKWoYs059 Apple iPhone 5S 16GB "Factory Unlocked" iOS 4G LTE Smartphone https://t.co/Wgi6qSOc0C</t>
  </si>
  <si>
    <t>http://www.twitter.com/EnhaizaRose/status/725626378033467392</t>
  </si>
  <si>
    <t xml:space="preserve">725626377496461312 </t>
  </si>
  <si>
    <t>Apple isn't alone: Global smartphone market shrinks for first time in history - https://t.co/2YyNqhpKPj</t>
  </si>
  <si>
    <t>http://www.twitter.com/ChampionNewsNet/status/725626377496461312</t>
  </si>
  <si>
    <t xml:space="preserve">725626377303658496 </t>
  </si>
  <si>
    <t>Apple iPad Air 2 64GB, Wi-Fi, 9.7in - Silver (Latest Model) - Bid Now! Only $285.0 https://t.co/nCsQDjNHCv https://t.co/NsLtFw3HWC</t>
  </si>
  <si>
    <t>http://www.twitter.com/Souwpi__Keocqa/status/725626377303658496</t>
  </si>
  <si>
    <t xml:space="preserve">725626375785181185 </t>
  </si>
  <si>
    <t>Apple isn't alone: Global smartphone market shrinks for first time in history https://t.co/H4h7Zk3R1c</t>
  </si>
  <si>
    <t>6375</t>
  </si>
  <si>
    <t>http://www.twitter.com/LennieJarratt/status/725626375785181185</t>
  </si>
  <si>
    <t xml:space="preserve">725626375751778305 </t>
  </si>
  <si>
    <t>RT @Playm8z: Grapefruit, pineapple, Apple https://t.co/FYS08Vl6z0</t>
  </si>
  <si>
    <t>http://www.twitter.com/CoachPSays/status/725626375751778305</t>
  </si>
  <si>
    <t xml:space="preserve">725626374770151424 </t>
  </si>
  <si>
    <t>@TmT_Apple 안좋아...... 나 동갑빼고 다 서겨봤는데 연하 비추 차라리 연상</t>
  </si>
  <si>
    <t>http://www.twitter.com/genie_HQ/status/725626374770151424</t>
  </si>
  <si>
    <t xml:space="preserve">725626374489174016 </t>
  </si>
  <si>
    <t>Apple isn't alone: Global smartphone market shrinks for first time in history - https://t.co/ZOVnVd8wiT</t>
  </si>
  <si>
    <t>http://www.twitter.com/ljarratt/status/725626374489174016</t>
  </si>
  <si>
    <t xml:space="preserve">725626373499424768 </t>
  </si>
  <si>
    <t>@XtraGames4Free Trump may be powerful on Twitter, Instagram and Uber will look like on the Apple Watch via</t>
  </si>
  <si>
    <t>http://www.twitter.com/cio_ebooks/status/725626373499424768</t>
  </si>
  <si>
    <t xml:space="preserve">725626372975157248 </t>
  </si>
  <si>
    <t>Mobile Shop &amp;gt;&amp;gt; https://t.co/pQoyN5o4X3 #301 Apple iPhone 6 64GB Verizon Wireless 4G LTE 8MP Camera Smartphone https://t.co/nLTlSWxU6v</t>
  </si>
  <si>
    <t>http://www.twitter.com/InfoDealzz/status/725626372975157248</t>
  </si>
  <si>
    <t xml:space="preserve">725626372677312512 </t>
  </si>
  <si>
    <t>Apple iPad 2 32GB, Wi-Fi + 3G (AT&amp;amp;T), 9.7in - Black (MC774LL/A) - Bid Now! Only $125.0 https://t.co/etKNHz9XkQ https://t.co/CIXywIJhWl</t>
  </si>
  <si>
    <t>http://www.twitter.com/Kiamgu__Goadje/status/725626372677312512</t>
  </si>
  <si>
    <t xml:space="preserve">725626372534718466 </t>
  </si>
  <si>
    <t>Apple iPad 2 32GB, Wi-Fi + 3G (AT&amp;amp;T), 9.7in - Black (MC774LL/A) - Bid Now! Only $125.0 https://t.co/Hv9v1l9ORp https://t.co/3bMU3pCwMN</t>
  </si>
  <si>
    <t>http://www.twitter.com/Miiczo__Nuorti/status/725626372534718466</t>
  </si>
  <si>
    <t xml:space="preserve">725626372148879360 </t>
  </si>
  <si>
    <t>G2.0 DialRCF Radio</t>
  </si>
  <si>
    <t>G20DialogueRCF</t>
  </si>
  <si>
    <t>L'émission radio hebdo étudiante. Génération 2.0 - Samedi 18h15 Dialogue RCF (89.6 à Marseille/Aubagne 101.9 à Aix/Étang de Berre) - La Joie Se Partage</t>
  </si>
  <si>
    <t>On vous l'a annoncé samedi dernier ! C'est confirmé ! #Marseille #Apple https://t.co/rymX9rJNOq</t>
  </si>
  <si>
    <t>http://pbs.twimg.com/profile_images/699625656901095424/aJL1rm-v_normal.jpg</t>
  </si>
  <si>
    <t>http://www.twitter.com/G20DialogueRCF/status/725626372148879360</t>
  </si>
  <si>
    <t xml:space="preserve">725626371850952704 </t>
  </si>
  <si>
    <t>News zum Mac: Apple schaltet CareKit-Plattform frei: Mit ResearchKit schuf Apple im vergangenen Jahr ... https://t.co/cPSSVNRjfw #no_add</t>
  </si>
  <si>
    <t>http://www.twitter.com/netconsulter/status/725626371850952704</t>
  </si>
  <si>
    <t xml:space="preserve">725626370668290048 </t>
  </si>
  <si>
    <t>Apple iPad Pro 128GB, Wi-Fi, 12.9in - Space Gray (Latest Model).  No Reserve - Bid Now! On… https://t.co/0xKuguitaE https://t.co/Yrwf5rHfIk</t>
  </si>
  <si>
    <t>http://www.twitter.com/Miiczo__Nuorti/status/725626370668290048</t>
  </si>
  <si>
    <t xml:space="preserve">725626369946836997 </t>
  </si>
  <si>
    <t>DEALS #53 https://t.co/rNUKeYhth1 Apple Macintosh IIVX Model DESKTOP COMPUTER FOR PARTS OR REPAIR
$69.00
End Date… https://t.co/4aNNJo40jb</t>
  </si>
  <si>
    <t>http://www.twitter.com/KotelBels/status/725626369946836997</t>
  </si>
  <si>
    <t xml:space="preserve">725626369409843201 </t>
  </si>
  <si>
    <t>hirosemasaya</t>
  </si>
  <si>
    <t>自撮り、bot、なう系ツイート、流行りをやってみた系が大嫌いです。</t>
  </si>
  <si>
    <t>新曲や人気曲を無料で聞けるし、歌詞も付いてる神アプリを見つけたよ！！！ https://t.co/zOw8Vejysv https://t.co/1L48732Vdj</t>
  </si>
  <si>
    <t>http://pbs.twimg.com/profile_images/574438171171155968/gURp9A11_normal.jpeg</t>
  </si>
  <si>
    <t>http://www.twitter.com/hirosemasaya/status/725626369409843201</t>
  </si>
  <si>
    <t xml:space="preserve">725626369267240960 </t>
  </si>
  <si>
    <t>luck</t>
  </si>
  <si>
    <t>tbmlucky</t>
  </si>
  <si>
    <t>My 2nd Account twitter. my first was hacked!</t>
  </si>
  <si>
    <t>I just entered to win an #AppleWatch from @alexkehr! #giveaway #win #apple #applewatch https://t.co/orSKADTd2F</t>
  </si>
  <si>
    <t>http://pbs.twimg.com/profile_images/721147514250891264/dmaceQGS_normal.jpg</t>
  </si>
  <si>
    <t>http://www.twitter.com/tbmlucky/status/725626369267240960</t>
  </si>
  <si>
    <t xml:space="preserve">725626368982159361 </t>
  </si>
  <si>
    <t>Apple iPad Pro 128GB, Wi-Fi, 12.9in - Space Gray (Latest Model).  No Reserve - Bid Now! On… https://t.co/8tMtzCHcbg https://t.co/CVVOaT5F9l</t>
  </si>
  <si>
    <t>http://www.twitter.com/Kiamgu__Goadje/status/725626368982159361</t>
  </si>
  <si>
    <t xml:space="preserve">725626368554213376 </t>
  </si>
  <si>
    <t>News zum Mac: Apple schaltet CareKit-Plattform frei: Mit ResearchKit schuf Apple im vergangenen Jahr ... https://t.co/BxyK3SoM8u #no_add</t>
  </si>
  <si>
    <t>http://www.twitter.com/shoppingmeile/status/725626368554213376</t>
  </si>
  <si>
    <t xml:space="preserve">725626368122187776 </t>
  </si>
  <si>
    <t>Brisa Creativa</t>
  </si>
  <si>
    <t>BrisaCreativa</t>
  </si>
  <si>
    <t>Agencia de comunicación, diseño web, marketing digital y publicidad, desarrollo de aplicaciones móviles #Android #iOS y #SocialMedia</t>
  </si>
  <si>
    <t>Apple lanza Carekit, el “enfermero digital” para cuidar de la salud a golpe de clic https://t.co/St0jqYJOWJ vía: @MkDirecto</t>
  </si>
  <si>
    <t>http://pbs.twimg.com/profile_images/653712815405015040/GTTZovtF_normal.png</t>
  </si>
  <si>
    <t>15313</t>
  </si>
  <si>
    <t>http://www.twitter.com/BrisaCreativa/status/725626368122187776</t>
  </si>
  <si>
    <t xml:space="preserve">725626367803543553 </t>
  </si>
  <si>
    <t>Apple iPad 1st Generation 16GB, Wi-Fi, 9.7in - Black (MB292LL/A) - Bid Now! Only $41.0 https://t.co/ddpL9wEVvP https://t.co/Lgc5oD3kMK</t>
  </si>
  <si>
    <t>http://www.twitter.com/Miiczo__Nuorti/status/725626367803543553</t>
  </si>
  <si>
    <t xml:space="preserve">725626367312728066 </t>
  </si>
  <si>
    <t>OPトークは？💢💢💢💢💢💢💢💢</t>
  </si>
  <si>
    <t>http://www.twitter.com/ars_K_apple/status/725626367312728066</t>
  </si>
  <si>
    <t xml:space="preserve">725626367220408320 </t>
  </si>
  <si>
    <t>RT @NEWSHARB: بإذن الله بعد قليل
نتحدث عن شخصيات اعلامية من حرب
عرفنها
بتطبيق بريسكوب للببث المباشر
Periscope
لمشاهدتنا
التطبيق
👇🏻
https://…</t>
  </si>
  <si>
    <t>http://www.twitter.com/RetweetHarbi/status/725626367220408320</t>
  </si>
  <si>
    <t xml:space="preserve">725626366469804032 </t>
  </si>
  <si>
    <t>Apple iPad 1st Generation 16GB, Wi-Fi, 9.7in - Black (MB292LL/A) - Bid Now! Only $41.0 https://t.co/L9iWA8g29Q https://t.co/hBHKwKyYdp</t>
  </si>
  <si>
    <t>http://www.twitter.com/Kiamgu__Goadje/status/725626366469804032</t>
  </si>
  <si>
    <t xml:space="preserve">725626366276816896 </t>
  </si>
  <si>
    <t>Hot Cell Phones #842 : https://t.co/da6VtEq2XO Monoprice 12886 Select Series Apple MFi Certified Lightning™ Cable,… https://t.co/w6bFUKx65I</t>
  </si>
  <si>
    <t>http://www.twitter.com/EnhaizaRose/status/725626366276816896</t>
  </si>
  <si>
    <t xml:space="preserve">725626366176153600 </t>
  </si>
  <si>
    <t>Apple iPad MD531LL/A Mini 16GB Wi-Fi 7.9" White &amp;amp; Silver - Bid Now! Only $82.0 https://t.co/QhjY4llxaI https://t.co/xhX9fCBy7m</t>
  </si>
  <si>
    <t>http://www.twitter.com/Souwpi__Keocqa/status/725626366176153600</t>
  </si>
  <si>
    <t xml:space="preserve">725626366113140736 </t>
  </si>
  <si>
    <t>Heiter.net</t>
  </si>
  <si>
    <t>heiter_net</t>
  </si>
  <si>
    <t>http://t.co/vcvadLJCSu - Webdesign, Webhosting, SEO, Softwareentwicklung, Training; Wir twittern Neues aus den Welten der Technik, iPhone und Internet</t>
  </si>
  <si>
    <t>#apple #mac #news Intel will Klinke durch USB-C ersetzen: Auch Intel spricht sich auf der Ha... https://t.co/GMvig2xXLM (mactechnews.de)</t>
  </si>
  <si>
    <t>50.66057</t>
  </si>
  <si>
    <t>6.78722</t>
  </si>
  <si>
    <t>Euskirchen &amp; Munich, Germany</t>
  </si>
  <si>
    <t>http://pbs.twimg.com/profile_images/639772249/logo_viereckig_3oo-300_bg_normal.png</t>
  </si>
  <si>
    <t>http://www.twitter.com/heiter_net/status/725626366113140736</t>
  </si>
  <si>
    <t xml:space="preserve">725626365387628544 </t>
  </si>
  <si>
    <t>#RADIO #90s #juice Now Playing #ZOMBIE (DANCE VERSION) #A.D.A.M. - Amy #APPS Apple https://t.co/gsMf7U2vzO Google https://t.co/idypaT7UqA</t>
  </si>
  <si>
    <t>http://www.twitter.com/ADOTRADIO/status/725626365387628544</t>
  </si>
  <si>
    <t xml:space="preserve">725626365354106880 </t>
  </si>
  <si>
    <t>Apple iPad 2 64GB, Wi-Fi, 9.7in - Black (MC916LL/A) - Bid Now! Only $74.0 https://t.co/e0ocEzfW3O https://t.co/66qqKVlI5q</t>
  </si>
  <si>
    <t>http://www.twitter.com/Miiczo__Nuorti/status/725626365354106880</t>
  </si>
  <si>
    <t xml:space="preserve">725626364645138433 </t>
  </si>
  <si>
    <t>Helge</t>
  </si>
  <si>
    <t>applemean</t>
  </si>
  <si>
    <t>mactech Apple schaltet CareKit-Plattform frei: Mit ResearchKit schuf Apple im vergangenen Jahr eine Möglichke... https://t.co/BpJq3XVdC1</t>
  </si>
  <si>
    <t>http://pbs.twimg.com/profile_images/269769412/images-2_normal.jpeg</t>
  </si>
  <si>
    <t>http://www.twitter.com/applemean/status/725626364645138433</t>
  </si>
  <si>
    <t xml:space="preserve">725626363756040192 </t>
  </si>
  <si>
    <t>Maria Paz Ramirez</t>
  </si>
  <si>
    <t>paci_ramirez</t>
  </si>
  <si>
    <t>http://pbs.twimg.com/profile_images/671136663305895936/0MsjBXW9_normal.jpg</t>
  </si>
  <si>
    <t>http://www.twitter.com/paci_ramirez/status/725626363756040192</t>
  </si>
  <si>
    <t xml:space="preserve">725626362778759169 </t>
  </si>
  <si>
    <t>Apple iPad 2 64GB, Wi-Fi, 9.7in - Black (MC916LL/A) - Bid Now! Only $74.0 https://t.co/N6HvuopEuq https://t.co/eZLeLySmPH</t>
  </si>
  <si>
    <t>http://www.twitter.com/Kiamgu__Goadje/status/725626362778759169</t>
  </si>
  <si>
    <t xml:space="preserve">725626362313199617 </t>
  </si>
  <si>
    <t>Apple iPad mini 3 16GB, Wi-Fi + Cellular (T-Mobile), 7.9in - Silver MH3F2LL/A - - Bid Now!… https://t.co/jdgxyOntta https://t.co/rpVEmIPZGX</t>
  </si>
  <si>
    <t>http://www.twitter.com/Miiczo__Nuorti/status/725626362313199617</t>
  </si>
  <si>
    <t xml:space="preserve">725626361205776384 </t>
  </si>
  <si>
    <t>Global smartphone shipments fall flat, China peaks and Apple bruised - https://t.co/r0UplbndM4 https://t.co/cMy7PHcWrl</t>
  </si>
  <si>
    <t>http://www.twitter.com/ericbellamy11/status/725626361205776384</t>
  </si>
  <si>
    <t xml:space="preserve">725626360069246976 </t>
  </si>
  <si>
    <t>Jeanine ☆</t>
  </si>
  <si>
    <t>JeanineZehnder</t>
  </si>
  <si>
    <t>http://pbs.twimg.com/profile_images/705654909249703936/1qdb1D3B_normal.jpg</t>
  </si>
  <si>
    <t>http://www.twitter.com/JeanineZehnder/status/725626360069246976</t>
  </si>
  <si>
    <t xml:space="preserve">725626358626394112 </t>
  </si>
  <si>
    <t>Apple iPad mini 3 16GB, Wi-Fi + Cellular (T-Mobile), 7.9in - Silver MH3F2LL/A - - Bid Now!… https://t.co/fEpyMb78sY https://t.co/K69wukhYRz</t>
  </si>
  <si>
    <t>http://www.twitter.com/Kiamgu__Goadje/status/725626358626394112</t>
  </si>
  <si>
    <t xml:space="preserve">725626358378942464 </t>
  </si>
  <si>
    <t>10:02</t>
  </si>
  <si>
    <t>RT @NEWSHARBSPORTS: بإذن الله
مل يوم
10:30م
يبدأء الببث المباشر
بالصوت والصورة لحلقة
سوالفنا معاكم اكيد غير
ع تطبيق بريسكوب
Periscope
👇🏻
ht…</t>
  </si>
  <si>
    <t>http://www.twitter.com/RetweetHarbi/status/725626358378942464</t>
  </si>
  <si>
    <t xml:space="preserve">725626358274113537 </t>
  </si>
  <si>
    <t>Check out this Deal : https://t.co/XiSJjdO5VD #5637 Apple MacBook Pro 15" A1226 EMC 2136 Keyboard Touchpad Palmres… https://t.co/zmGR9LMssg</t>
  </si>
  <si>
    <t>http://www.twitter.com/Divani_yrh/status/725626358274113537</t>
  </si>
  <si>
    <t xml:space="preserve">725626357804335104 </t>
  </si>
  <si>
    <t>Ksenge</t>
  </si>
  <si>
    <t>Das hier habe ich mit Lightroom für Mobilgeräte gemacht: https://t.co/LIHxnN47lt https://t.co/uBdvIGloCS</t>
  </si>
  <si>
    <t>http://www.twitter.com/Ksenge/status/725626357804335104</t>
  </si>
  <si>
    <t xml:space="preserve">725626355828711424 </t>
  </si>
  <si>
    <t>Spain Collections 87. Indesign CS4 - Estilos - Instituto Artes Visuales  https://t.co/FaVMPSTb4t  #iTunes #iPhone #Apple  7777</t>
  </si>
  <si>
    <t>http://www.twitter.com/iTunesUTop/status/725626355828711424</t>
  </si>
  <si>
    <t xml:space="preserve">725626355656826880 </t>
  </si>
  <si>
    <t>Markus Feehily Net</t>
  </si>
  <si>
    <t>MFeehilyMusic</t>
  </si>
  <si>
    <t>Fansite dedicated to singer/songwriter @MarkusFeehily. Note that we have no relation to Markus, we are only fans of him, x Nat &amp; Villy x</t>
  </si>
  <si>
    <t>RT @me_ericasmith: Listen to Fire (Deluxe Edition) by @MarkusFeehily on @AppleMusic. ♥️ https://t.co/84kbGijs7N</t>
  </si>
  <si>
    <t>Spain &amp; Greece</t>
  </si>
  <si>
    <t>http://pbs.twimg.com/profile_images/656914749385347073/blPB86fV_normal.png</t>
  </si>
  <si>
    <t>12047</t>
  </si>
  <si>
    <t>11880</t>
  </si>
  <si>
    <t>http://www.twitter.com/MFeehilyMusic/status/725626355656826880</t>
  </si>
  <si>
    <t xml:space="preserve">725626354348126208 </t>
  </si>
  <si>
    <t>最新のウェアラブル端末情報を発信!!
【ウェアラブルnavi】
https://t.co/KeV8cIQMwO
sony/googleglassグラス/apple/tec/ベンチャー</t>
  </si>
  <si>
    <t>http://www.twitter.com/wearable_navi/status/725626354348126208</t>
  </si>
  <si>
    <t xml:space="preserve">725626352901058560 </t>
  </si>
  <si>
    <t>Thomia Sartorius</t>
  </si>
  <si>
    <t>thomiasartorius</t>
  </si>
  <si>
    <t>12-Filipina
××JS||TR××
Jacob Sartorius is already mine</t>
  </si>
  <si>
    <t>Iloilo,Philippines</t>
  </si>
  <si>
    <t>http://pbs.twimg.com/profile_images/725601310972637185/FwttV8gB_normal.jpg</t>
  </si>
  <si>
    <t>http://www.twitter.com/thomiasartorius/status/725626352901058560</t>
  </si>
  <si>
    <t xml:space="preserve">725626352053960704 </t>
  </si>
  <si>
    <t>Simon Elliott</t>
  </si>
  <si>
    <t>simon_elliott</t>
  </si>
  <si>
    <t>Director of Digital Technologies and an Apple Distinguished Educator. For education tweets, follow @thefreemac</t>
  </si>
  <si>
    <t>Get your VPP in action. SciencePro has gone free - https://t.co/46sZd57d9O #ipaded #ADEchat</t>
  </si>
  <si>
    <t>http://pbs.twimg.com/profile_images/597392014385270784/8fcVAQdT_normal.jpg</t>
  </si>
  <si>
    <t>http://www.twitter.com/simon_elliott/status/725626352053960704</t>
  </si>
  <si>
    <t xml:space="preserve">725626351080722432 </t>
  </si>
  <si>
    <t>ADIDE, S.C.</t>
  </si>
  <si>
    <t>adidesc</t>
  </si>
  <si>
    <t>Un espacio para el desarrollo profesional del conocimiento, concebido bajo estandares de solidaridad, responsabilidad y calidad de servicio.</t>
  </si>
  <si>
    <t>Apple lanza Carekit, el “enfermero digital” para cuidar de la salud a golpe de clic https://t.co/xo5h8PvzpH #tendencias</t>
  </si>
  <si>
    <t>http://pbs.twimg.com/profile_images/378800000718735583/74aca6f99ce61dafee9ec31705663fb0_normal.png</t>
  </si>
  <si>
    <t>http://www.twitter.com/adidesc/status/725626351080722432</t>
  </si>
  <si>
    <t xml:space="preserve">725626350099255296 </t>
  </si>
  <si>
    <t>United Kingdom Courses 48. Future energy - The Open University    #iTunes #iPhone #Apple  7776</t>
  </si>
  <si>
    <t>http://www.twitter.com/iTunesUTop/status/725626350099255296</t>
  </si>
  <si>
    <t xml:space="preserve">725626349919031296 </t>
  </si>
  <si>
    <t>Alex Stephenson</t>
  </si>
  <si>
    <t>alex_step222</t>
  </si>
  <si>
    <t>Belfast, Northern Ireland. I love skiing⛷ Carl frampton fan</t>
  </si>
  <si>
    <t>Hey, check out this game, GyroSphere Trials! https://t.co/rB33oU4KHb</t>
  </si>
  <si>
    <t>http://pbs.twimg.com/profile_images/705146576029802496/caLuJAoo_normal.jpg</t>
  </si>
  <si>
    <t>http://www.twitter.com/alex_step222/status/725626349919031296</t>
  </si>
  <si>
    <t xml:space="preserve">725626349814202369 </t>
  </si>
  <si>
    <t>Apple iPad 2 32GB, Wi-Fi + 3G (AT&amp;amp;T), 9.7in - Black (MC774LL/A) - Bid Now! Only $125.0 https://t.co/oYce5RsOKJ https://t.co/VdPrbqF1E4</t>
  </si>
  <si>
    <t>http://www.twitter.com/Nuexhu__Toozqe/status/725626349814202369</t>
  </si>
  <si>
    <t xml:space="preserve">725626349595979776 </t>
  </si>
  <si>
    <t>@PAGladwin @PagpaguitanRhea Big thanks for buying my music on iTunes! #DownloadForShoutOut https://t.co/AkGNqOSlDc</t>
  </si>
  <si>
    <t>178817</t>
  </si>
  <si>
    <t>155460</t>
  </si>
  <si>
    <t>http://www.twitter.com/MikeyWax/status/725626349595979776</t>
  </si>
  <si>
    <t xml:space="preserve">725626349495291904 </t>
  </si>
  <si>
    <t>@0922_apple こんばんは！ご連絡ありがとうございます。確認致しました。
こちらまだ届いておりませんでして…申し訳ありません(&amp;gt;_&amp;lt;)こちらもまた届きましたら連絡させてもらいます</t>
  </si>
  <si>
    <t>http://www.twitter.com/nanamatsu775/status/725626349495291904</t>
  </si>
  <si>
    <t xml:space="preserve">725626348169994240 </t>
  </si>
  <si>
    <t>TDR</t>
  </si>
  <si>
    <t>bullseyetech</t>
  </si>
  <si>
    <t>Stay hungry, stay foolish. 
YouTube - http://t.co/XUZPElVF45 
Website - http://t.co/VgCEqAJQyg</t>
  </si>
  <si>
    <t>“★ Apple and the Terrible, Horrible, No Good, Very Bad Drop in iPhone Sales - Daring Fireball” https://t.co/QfM8I2G7Tt
Great explanation.</t>
  </si>
  <si>
    <t>http://pbs.twimg.com/profile_images/606095880786223106/0ZK2rl5Z_normal.jpg</t>
  </si>
  <si>
    <t>http://www.twitter.com/bullseyetech/status/725626348169994240</t>
  </si>
  <si>
    <t xml:space="preserve">725626348157329408 </t>
  </si>
  <si>
    <t>こうへい</t>
  </si>
  <si>
    <t>Sx2Xx</t>
  </si>
  <si>
    <t>#ゆっくり対戦 で
みなさんのチームに勝利しました！
#ゆっくり育てていってね
iPhone版 https://t.co/hUPtRoukbD
Android版 https://t.co/BEIWvLSx8U https://t.co/sPjKNNxCCj</t>
  </si>
  <si>
    <t>http://www.twitter.com/Sx2Xx/status/725626348157329408</t>
  </si>
  <si>
    <t xml:space="preserve">725626347754770434 </t>
  </si>
  <si>
    <t>Apple iPad Pro 128GB, Wi-Fi, 12.9in - Space Gray (Latest Model).  No Reserve - Bid Now! On… https://t.co/zOK0SoRriL https://t.co/PTQlY0wC6C</t>
  </si>
  <si>
    <t>http://www.twitter.com/Nuexhu__Toozqe/status/725626347754770434</t>
  </si>
  <si>
    <t xml:space="preserve">725626347184250880 </t>
  </si>
  <si>
    <t>Peter M Walker</t>
  </si>
  <si>
    <t>petermwalker</t>
  </si>
  <si>
    <t>To be the best mobile web producer that I can be!</t>
  </si>
  <si>
    <t>How to get ripped with #Apple #Watch weightlifting apps https://t.co/ApiFP08S0o</t>
  </si>
  <si>
    <t>Dallas Texas USA</t>
  </si>
  <si>
    <t>http://pbs.twimg.com/profile_images/1861049567/PMW201202a_normal.JPG</t>
  </si>
  <si>
    <t>http://www.twitter.com/petermwalker/status/725626347184250880</t>
  </si>
  <si>
    <t xml:space="preserve">725626347083591680 </t>
  </si>
  <si>
    <t>Tyler R. Thurston</t>
  </si>
  <si>
    <t>tylerthurston</t>
  </si>
  <si>
    <t>Family Over Everything!</t>
  </si>
  <si>
    <t>Going to try out the #iphone6SPlus as my primary phone for a week to see how I like it! #apple #review</t>
  </si>
  <si>
    <t>http://pbs.twimg.com/profile_images/715073061226160128/K9TkKzi4_normal.jpg</t>
  </si>
  <si>
    <t>http://www.twitter.com/tylerthurston/status/725626347083591680</t>
  </si>
  <si>
    <t xml:space="preserve">725626344994836480 </t>
  </si>
  <si>
    <t>Abhilash Joseph</t>
  </si>
  <si>
    <t>abhijo89</t>
  </si>
  <si>
    <t>Share news and support</t>
  </si>
  <si>
    <t>Apple iPhone SE in strong demand? Sellers in Asia say no...
Read More: https://t.co/MAf1O3QzO8 https://t.co/DatNIiv3Oi</t>
  </si>
  <si>
    <t>http://pbs.twimg.com/profile_images/675721613271171073/r0p7m070_normal.jpg</t>
  </si>
  <si>
    <t>http://www.twitter.com/abhijo89/status/725626344994836480</t>
  </si>
  <si>
    <t xml:space="preserve">725626344768417793 </t>
  </si>
  <si>
    <t>Apple iPad 1st Generation 16GB, Wi-Fi, 9.7in - Black (MB292LL/A) - Bid Now! Only $41.0 https://t.co/lrw9VEo1h9 https://t.co/bVBBMkytA2</t>
  </si>
  <si>
    <t>http://www.twitter.com/Nuexhu__Toozqe/status/725626344768417793</t>
  </si>
  <si>
    <t xml:space="preserve">725626344302747648 </t>
  </si>
  <si>
    <t>Spill It Anon PH</t>
  </si>
  <si>
    <t>spillitanonph</t>
  </si>
  <si>
    <t>Send in anonymous messages through DMs. Tell us things you can't speak out. DMs are open from 10AM to 10PM!</t>
  </si>
  <si>
    <t>Nabura nanaman laman ng camera roll ko. Punyeta ka Apple.</t>
  </si>
  <si>
    <t>http://pbs.twimg.com/profile_images/722291237529608192/qqFFZi1i_normal.jpg</t>
  </si>
  <si>
    <t>http://www.twitter.com/spillitanonph/status/725626344302747648</t>
  </si>
  <si>
    <t xml:space="preserve">725626343828807680 </t>
  </si>
  <si>
    <t>SusuYuu</t>
  </si>
  <si>
    <t>おじモンをGETしてコンプリートを目指せ！ #おじモン
Android: https://t.co/eTDliN7cKP
iOS: https://t.co/JhqYTO0oxX https://t.co/SbQLGYFjMV</t>
  </si>
  <si>
    <t>http://www.twitter.com/SusuYuu/status/725626343828807680</t>
  </si>
  <si>
    <t xml:space="preserve">725626343707185152 </t>
  </si>
  <si>
    <t>魏子孙</t>
  </si>
  <si>
    <t>ztmdbh</t>
  </si>
  <si>
    <t>退休</t>
  </si>
  <si>
    <t>RT @Passiontimes: 【高慧然：日本人、中國人】
眾所周知，殺害中國人最多的，是中國人。對中國人最殘暴不仁的，同樣是中國人。中國人怎樣傷害中國人？遠的，可追溯至⋯
來源：蘋果日報 https://t.co/DWAyRd1x8Z https://t.co/1tx…</t>
  </si>
  <si>
    <t>中国</t>
  </si>
  <si>
    <t>http://pbs.twimg.com/profile_images/637186320876601344/GuvARo_O_normal.jpg</t>
  </si>
  <si>
    <t>http://www.twitter.com/ztmdbh/status/725626343707185152</t>
  </si>
  <si>
    <t xml:space="preserve">725626342587392001 </t>
  </si>
  <si>
    <t>Apple iPad 2 64GB, Wi-Fi, 9.7in - Black (MC916LL/A) - Bid Now! Only $74.0 https://t.co/hm3QcvgHb0 https://t.co/sLYnLK0ugE</t>
  </si>
  <si>
    <t>http://www.twitter.com/Nuexhu__Toozqe/status/725626342587392001</t>
  </si>
  <si>
    <t xml:space="preserve">725626342054621184 </t>
  </si>
  <si>
    <t>この絵、わかる人にはわかるよね！
╭( ・ㅂ・)و ̑̑やってみて♪
iPhone : https://t.co/32j8D9Iqq7
Android : https://t.co/lyUPmdVtr4
#SliceHEROES https://t.co/t6awzTJU0i</t>
  </si>
  <si>
    <t>http://www.twitter.com/RUIzzz36/status/725626342054621184</t>
  </si>
  <si>
    <t xml:space="preserve">725626341714874368 </t>
  </si>
  <si>
    <t>AndyRhea__</t>
  </si>
  <si>
    <t>what is life</t>
  </si>
  <si>
    <t>http://pbs.twimg.com/profile_images/720819373347221506/7WcnlfFk_normal.jpg</t>
  </si>
  <si>
    <t>http://www.twitter.com/AndyRhea__/status/725626341714874368</t>
  </si>
  <si>
    <t xml:space="preserve">725626340263780352 </t>
  </si>
  <si>
    <t>iTunes Store 今週ダウンロード第2位!!♪ NHK 攻略!英語リスニング 2016年5月号 - 柴原智幸: https://t.co/bZph7PDu8h</t>
  </si>
  <si>
    <t>http://www.twitter.com/iTuneAudioBook/status/725626340263780352</t>
  </si>
  <si>
    <t xml:space="preserve">725626340238565376 </t>
  </si>
  <si>
    <t>Apple iPad mini 3 16GB, Wi-Fi + Cellular (T-Mobile), 7.9in - Silver MH3F2LL/A - - Bid Now!… https://t.co/U7UOSAzOUq https://t.co/xHWwN39usA</t>
  </si>
  <si>
    <t>http://www.twitter.com/Nuexhu__Toozqe/status/725626340238565376</t>
  </si>
  <si>
    <t xml:space="preserve">725626338762211328 </t>
  </si>
  <si>
    <t>Mobile Shop &amp;gt;&amp;gt; https://t.co/rS2ii7QU9x #301 Innergie MagiCable Apple MIFI-Certified Lightning USB Cable  - 10FT - … https://t.co/mr4xjrUmkI</t>
  </si>
  <si>
    <t>http://www.twitter.com/InfoDealzz/status/725626338762211328</t>
  </si>
  <si>
    <t xml:space="preserve">725626337952686080 </t>
  </si>
  <si>
    <t>Hot Deals &amp;gt; https://t.co/M5ZhCdMJKO Apple iPhone 5c 16GB Unlocked T-Mobile AT&amp;amp;T 4G LTE Smartphone - C https://t.co/GXxaGKz0Bo</t>
  </si>
  <si>
    <t>http://www.twitter.com/macline991/status/725626337952686080</t>
  </si>
  <si>
    <t xml:space="preserve">725626337558409216 </t>
  </si>
  <si>
    <t>encuestagh</t>
  </si>
  <si>
    <t>Welcome Timber Smurf to the #SmurfsVillage Island to hammer out smurfy homemade items!  https://t.co/0OgzpIz3i4</t>
  </si>
  <si>
    <t>http://pbs.twimg.com/profile_images/680899011566563328/_91Y74mf_normal.jpg</t>
  </si>
  <si>
    <t>http://www.twitter.com/encuestagh/status/725626337558409216</t>
  </si>
  <si>
    <t xml:space="preserve">725626336165785600 </t>
  </si>
  <si>
    <t>ダンジョンクリア！三ツ星評価取った！「太極パンダ」熱血の戦い、君も試してみる？ https://t.co/BH34ZMWh0h https://t.co/Ff6SHLdbVA</t>
  </si>
  <si>
    <t>http://www.twitter.com/yamamurakenshin/status/725626336165785600</t>
  </si>
  <si>
    <t xml:space="preserve">725626334735642624 </t>
  </si>
  <si>
    <t>iPhone 6 Case #Exact iPhone 6 4.7 Case Frame Series Metallic UV Coated Bumper Case for Apple iPhone 6 4.7-Inch https://t.co/vIuJd04fKc</t>
  </si>
  <si>
    <t>http://www.twitter.com/mobilephonesusa/status/725626334735642624</t>
  </si>
  <si>
    <t xml:space="preserve">725626334257405952 </t>
  </si>
  <si>
    <t>Exilia「Purity (Bonus Track Version)」 https://t.co/NgEoV9H44u https://t.co/rTDjkacNr8</t>
  </si>
  <si>
    <t>http://www.twitter.com/shitushitu/status/725626334257405952</t>
  </si>
  <si>
    <t xml:space="preserve">725626333900873730 </t>
  </si>
  <si>
    <t>Estructura</t>
  </si>
  <si>
    <t>EstructuraPubli</t>
  </si>
  <si>
    <t>Buscamos la excelencia en la creación y producción de ideas; brindamos soluciones innovadoras a los problemas mas frecuentes de nuestros clientes.</t>
  </si>
  <si>
    <t>Apple lanza Carekit, el "enfermero digital" para cuidar de la salud a golpe de clic - Marketing... https://t.co/PU6DdFMTOe</t>
  </si>
  <si>
    <t>http://pbs.twimg.com/profile_images/522067519520010240/F_8_XrXb_normal.jpeg</t>
  </si>
  <si>
    <t>http://www.twitter.com/EstructuraPubli/status/725626333900873730</t>
  </si>
  <si>
    <t xml:space="preserve">725626333422850048 </t>
  </si>
  <si>
    <t>عبدالعزيز المبيريك</t>
  </si>
  <si>
    <t>AbuSdm</t>
  </si>
  <si>
    <t>I just won a game of Solitaire! https://t.co/RV5WDh0zRp</t>
  </si>
  <si>
    <t>http://pbs.twimg.com/profile_images/625051412209119232/6rft4-BK_normal.jpg</t>
  </si>
  <si>
    <t>http://www.twitter.com/AbuSdm/status/725626333422850048</t>
  </si>
  <si>
    <t xml:space="preserve">725626332873248768 </t>
  </si>
  <si>
    <t>@genie_HQ 헤헤헤ㅔㅎ 언니가 극케 말해주니 좋구만 취기 오름당</t>
  </si>
  <si>
    <t>http://www.twitter.com/TmT_Apple/status/725626332873248768</t>
  </si>
  <si>
    <t xml:space="preserve">725626332281872384 </t>
  </si>
  <si>
    <t>　　　　ね　ね</t>
  </si>
  <si>
    <t>Subarukun_N</t>
  </si>
  <si>
    <t>ともだちが だいすき 。夢 は さとうだいこんに なること ☺︎︎ since 2015 . 05 / 01 〜</t>
  </si>
  <si>
    <t>http://pbs.twimg.com/profile_images/724540131915354112/NUKltniX_normal.jpg</t>
  </si>
  <si>
    <t>http://www.twitter.com/Subarukun_N/status/725626332281872384</t>
  </si>
  <si>
    <t xml:space="preserve">725626331346685952 </t>
  </si>
  <si>
    <t>Apple iPhone 7 ‘Pro’ could come with Smart Connector, dual camera via /r/technology https://t.co/epJgi9L3Jl #tech #news</t>
  </si>
  <si>
    <t>http://www.twitter.com/moderntechfeed/status/725626331346685952</t>
  </si>
  <si>
    <t xml:space="preserve">725626331057233920 </t>
  </si>
  <si>
    <t>AppStore無料総合ランキングbot</t>
  </si>
  <si>
    <t>AppRankingBot2</t>
  </si>
  <si>
    <t>試験運用中 / App Store無料アプリランキングを3時間ごとにチェックして、ランキングの変動が50位以上あったアプリをtweet</t>
  </si>
  <si>
    <t>【急降下💀】147位(16:02) -&amp;gt; 圏外(19:02)
"S,パズルゲーム◆ボールを落とすだけの物理演算ゲーム - BuildMan"  
https://t.co/87yEP2aoDV</t>
  </si>
  <si>
    <t>http://www.twitter.com/AppRankingBot2/status/725626331057233920</t>
  </si>
  <si>
    <t xml:space="preserve">725626330788814848 </t>
  </si>
  <si>
    <t>【急上昇😁】圏外(16:02) -&amp;gt; 46位(19:02)
"DARUMA -目玉を転がして入れてください- - Goodia Inc."  
https://t.co/sO3dIizOz9</t>
  </si>
  <si>
    <t>http://www.twitter.com/AppRankingBot2/status/725626330788814848</t>
  </si>
  <si>
    <t xml:space="preserve">725626330763644928 </t>
  </si>
  <si>
    <t>【急上昇😁】圏外(16:02) -&amp;gt; 64位(19:02)
"ポケットフロンティア - Ittetu Do"  
https://t.co/jBfhM9gRQb</t>
  </si>
  <si>
    <t>http://www.twitter.com/AppRankingBot2/status/725626330763644928</t>
  </si>
  <si>
    <t xml:space="preserve">725626330746916864 </t>
  </si>
  <si>
    <t>【急上昇😁】圏外(16:02) -&amp;gt; 71位(19:02)
"覇王麻雀天和◆一人でも楽しめる麻雀ゲーム - Quattro Media Corporation"  
https://t.co/0XFAKfGwY6</t>
  </si>
  <si>
    <t>http://www.twitter.com/AppRankingBot2/status/725626330746916864</t>
  </si>
  <si>
    <t xml:space="preserve">725626330516230145 </t>
  </si>
  <si>
    <t>【急上昇😁】120位(16:02) -&amp;gt; 45位(19:02)
"LIVE！- 5分でつながる！ひまチャット - - takumi tachibana"  
https://t.co/aYAFj6RHa7</t>
  </si>
  <si>
    <t>http://www.twitter.com/AppRankingBot2/status/725626330516230145</t>
  </si>
  <si>
    <t xml:space="preserve">725626330474287108 </t>
  </si>
  <si>
    <t>【急上昇😁】圏外(16:02) -&amp;gt; 65位(19:02)
"もっと心にしみる育成ゲーム「昭和駄菓子屋物語２」 - GAGEX Co.,Ltd."  
https://t.co/e1M7xneLBY</t>
  </si>
  <si>
    <t>http://www.twitter.com/AppRankingBot2/status/725626330474287108</t>
  </si>
  <si>
    <t xml:space="preserve">725626330218418176 </t>
  </si>
  <si>
    <t>【急上昇😁】圏外(16:02) -&amp;gt; 43位(19:02)
"ナンプレ！目に優しいナンバープレイス【無料】操作しやすいパズルゲーム - OFFICE MOVE"  
https://t.co/SblMJTVuEr</t>
  </si>
  <si>
    <t>http://www.twitter.com/AppRankingBot2/status/725626330218418176</t>
  </si>
  <si>
    <t xml:space="preserve">725626330109333504 </t>
  </si>
  <si>
    <t>Daario Naharis</t>
  </si>
  <si>
    <t>StormcrowsCapt</t>
  </si>
  <si>
    <t>{GoT +18 RP&amp;Parody} My sword is yours.My life is yours.My love is yours.My blood,my body,my songs,you own them all.I live and die at your command,fair queen</t>
  </si>
  <si>
    <t>http://pbs.twimg.com/profile_images/587189218633457664/6CRMxwbo_normal.jpg</t>
  </si>
  <si>
    <t>http://www.twitter.com/StormcrowsCapt/status/725626330109333504</t>
  </si>
  <si>
    <t xml:space="preserve">725626330063212546 </t>
  </si>
  <si>
    <t>【急上昇😁】圏外(16:02) -&amp;gt; 11位(19:02)
"逆転オセロニア - DeNA Co., Ltd."  
https://t.co/nBowePtDaq</t>
  </si>
  <si>
    <t>http://www.twitter.com/AppRankingBot2/status/725626330063212546</t>
  </si>
  <si>
    <t xml:space="preserve">725626330050625536 </t>
  </si>
  <si>
    <t>【急上昇😁】圏外(16:02) -&amp;gt; 35位(19:02)
"SpaceWalker - 無料脳トレパズルゲーム - Chotchy,inc"  
https://t.co/zYR3r5Hnpk</t>
  </si>
  <si>
    <t>http://www.twitter.com/AppRankingBot2/status/725626330050625536</t>
  </si>
  <si>
    <t xml:space="preserve">725626330000293888 </t>
  </si>
  <si>
    <t>【急上昇😁】圏外(16:02) -&amp;gt; 14位(19:02)
"GINI（ジーニー）-動画ファッション通販 - 3Minute inc."  
https://t.co/8ZNbEVijP4</t>
  </si>
  <si>
    <t>http://www.twitter.com/AppRankingBot2/status/725626330000293888</t>
  </si>
  <si>
    <t xml:space="preserve">725626330000269312 </t>
  </si>
  <si>
    <t>【急上昇😁】圏外(16:02) -&amp;gt; 40位(19:02)
"ディズニーマジカルダイス - Netmarble Games Corp."  
https://t.co/FwXSGTsgru</t>
  </si>
  <si>
    <t>http://www.twitter.com/AppRankingBot2/status/725626330000269312</t>
  </si>
  <si>
    <t xml:space="preserve">725626329865949184 </t>
  </si>
  <si>
    <t>Check out Kendall and Kylie! #kkgame https://t.co/mtgN2XdNKZ https://t.co/ZNjWh3vmR9</t>
  </si>
  <si>
    <t>http://www.twitter.com/hellohalohey/status/725626329865949184</t>
  </si>
  <si>
    <t xml:space="preserve">725626329710755840 </t>
  </si>
  <si>
    <t>佐藤 薫</t>
  </si>
  <si>
    <t>kaoru19731210</t>
  </si>
  <si>
    <t>～華原朋美～ @kahara_memories　 http://t.co/ZgqBIy0VhH</t>
  </si>
  <si>
    <t>RT @ROOTSmp: [華原朋美]
新曲「君がそばで」がiTunes、レコチョク、他サイトにて先行配信スタート！
iTunes　https://t.co/DJ0wDyP66E
レコチョク　https://t.co/F7xJZ9U3c7</t>
  </si>
  <si>
    <t>http://pbs.twimg.com/profile_images/629261309553434624/rW0DABHs_normal.jpg</t>
  </si>
  <si>
    <t>http://www.twitter.com/kaoru19731210/status/725626329710755840</t>
  </si>
  <si>
    <t xml:space="preserve">725626329484374016 </t>
  </si>
  <si>
    <t>【急上昇😁】64位(16:02) -&amp;gt; 6位(19:02)
"激突!! Ｊリーグ プニコンサッカー - COLOPL, Inc."  
https://t.co/kXTPUGdUR1</t>
  </si>
  <si>
    <t>http://www.twitter.com/AppRankingBot2/status/725626329484374016</t>
  </si>
  <si>
    <t xml:space="preserve">725626329480224768 </t>
  </si>
  <si>
    <t>【急上昇😁】圏外(16:02) -&amp;gt; 36位(19:02)
"ＧＷは日本人テスト - Yohei Tanaka"  
https://t.co/bYP79dDPGe</t>
  </si>
  <si>
    <t>http://www.twitter.com/AppRankingBot2/status/725626329480224768</t>
  </si>
  <si>
    <t xml:space="preserve">725626329475981312 </t>
  </si>
  <si>
    <t>【急上昇😁】圏外(16:02) -&amp;gt; 20位(19:02)
"Bocci ライブチャット生配信・視聴アプリ[無料] - FACTORS Inc."  
https://t.co/Zw0a2lmGPP</t>
  </si>
  <si>
    <t>http://www.twitter.com/AppRankingBot2/status/725626329475981312</t>
  </si>
  <si>
    <t xml:space="preserve">725626329459204096 </t>
  </si>
  <si>
    <t>【急上昇😁】圏外(16:02) -&amp;gt; 3位(19:02)
"円環のパンデミカ code -S- - TOEI ANIMATION CO.,LTD."  
https://t.co/pXuNqvr863</t>
  </si>
  <si>
    <t>http://www.twitter.com/AppRankingBot2/status/725626329459204096</t>
  </si>
  <si>
    <t xml:space="preserve">725626329450860544 </t>
  </si>
  <si>
    <t>【急上昇😁】89位(16:02) -&amp;gt; 10位(19:02)
"クリスタル オブ リユニオン 「CRYSTAL OF RE:UNION」 - gumi Inc."  
https://t.co/z0BSlyQ2rf</t>
  </si>
  <si>
    <t>http://www.twitter.com/AppRankingBot2/status/725626329450860544</t>
  </si>
  <si>
    <t xml:space="preserve">725626328553246722 </t>
  </si>
  <si>
    <t>UNLOCKED - Apple iPhone 5s - 64GB - Gold (AT&amp;amp;T) Smartphone - Bundled Items - Bid Now! Only… https://t.co/Qrp0PPjari https://t.co/4bXnX8GYTp</t>
  </si>
  <si>
    <t>http://www.twitter.com/Boulqe__Foovxu/status/725626328553246722</t>
  </si>
  <si>
    <t xml:space="preserve">725626327265513473 </t>
  </si>
  <si>
    <t>Ramon Medina</t>
  </si>
  <si>
    <t>RamonRmedinav</t>
  </si>
  <si>
    <t>Comunicologo, Doctorado en ciencias ocultas, Productor, Cuenta chistes, Couch para el alma, Pasión por Servir</t>
  </si>
  <si>
    <t>#SocialMedia Apple lanza Carekit, el “enfermero digital” para cuidar de la salud a golpe de clic: La aparició... https://t.co/81OY7VKaUy</t>
  </si>
  <si>
    <t>http://pbs.twimg.com/profile_images/620642615264829440/ePw3LYaZ_normal.jpg</t>
  </si>
  <si>
    <t>http://www.twitter.com/RamonRmedinav/status/725626327265513473</t>
  </si>
  <si>
    <t xml:space="preserve">725626326468562948 </t>
  </si>
  <si>
    <t>♚apowlmey♚</t>
  </si>
  <si>
    <t>apple_seculles</t>
  </si>
  <si>
    <t>*psycho bitch*
basketball is my game next to badminton..
I DANCE (ANY GENRE)</t>
  </si>
  <si>
    <t>RT @inspirestagram: Dear Height, please cooperate to my age.</t>
  </si>
  <si>
    <t>http://pbs.twimg.com/profile_images/724627706755698688/a3KIHCec_normal.jpg</t>
  </si>
  <si>
    <t>http://www.twitter.com/apple_seculles/status/725626326468562948</t>
  </si>
  <si>
    <t xml:space="preserve">725626325789192193 </t>
  </si>
  <si>
    <t>Shyann</t>
  </si>
  <si>
    <t>TylerOakleyPTX</t>
  </si>
  <si>
    <t>I'm busy hating the ship Shandy  and teasing @Pentaholics_SA</t>
  </si>
  <si>
    <t>http://pbs.twimg.com/profile_images/722582134867828736/EvNRvKrw_normal.jpg</t>
  </si>
  <si>
    <t>http://www.twitter.com/TylerOakleyPTX/status/725626325789192193</t>
  </si>
  <si>
    <t xml:space="preserve">725626324971180032 </t>
  </si>
  <si>
    <t>Zaki Yamani</t>
  </si>
  <si>
    <t>AMZYamani</t>
  </si>
  <si>
    <t>RT @CNET: People are buying three times as many smartwatches, but Apple's market share has slipped https://t.co/MQOG8pCeqd https://t.co/ohz…</t>
  </si>
  <si>
    <t>http://pbs.twimg.com/profile_images/698331730378256384/XYVf36uD_normal.jpg</t>
  </si>
  <si>
    <t>http://www.twitter.com/AMZYamani/status/725626324971180032</t>
  </si>
  <si>
    <t xml:space="preserve">725626324904091648 </t>
  </si>
  <si>
    <t>WaitingforHyukjae</t>
  </si>
  <si>
    <t>Sapphire_281</t>
  </si>
  <si>
    <t>TVXQ5&amp;SUJU13+2 SHINee #2민MainChulTeukHyuk จิ้นKangTeuk SimCin HanHyuk ChulHyuk พี่มิน민호 น้องแทม태민 12-07 ได้จับมือทึก</t>
  </si>
  <si>
    <t>http://pbs.twimg.com/profile_images/711885849500082176/jQ9BmFA9_normal.jpg</t>
  </si>
  <si>
    <t>http://www.twitter.com/Sapphire_281/status/725626324904091648</t>
  </si>
  <si>
    <t xml:space="preserve">725626324900057089 </t>
  </si>
  <si>
    <t>Hot Deals &amp;gt; https://t.co/np1y1a4OOe Monoprice 12934 Select Series Apple MFi Certified Lightning™ Cable, 10ft Pink https://t.co/mZxLfBio3l</t>
  </si>
  <si>
    <t>http://www.twitter.com/macline991/status/725626324900057089</t>
  </si>
  <si>
    <t xml:space="preserve">725626324770033664 </t>
  </si>
  <si>
    <t>Apple iPhone 5s - 16GB - Gold (U.S. Cellular) Smartphone No Reserve - Bid Now! Only $66.0 https://t.co/qIpkDeEKO6 https://t.co/661ZebI1cA</t>
  </si>
  <si>
    <t>http://www.twitter.com/Boulqe__Foovxu/status/725626324770033664</t>
  </si>
  <si>
    <t xml:space="preserve">725626324677713920 </t>
  </si>
  <si>
    <t>I'm earning #mPOINTS with #RollDaDice ! https://t.co/b4hoBWV1qV</t>
  </si>
  <si>
    <t>http://www.twitter.com/Penny36921853/status/725626324677713920</t>
  </si>
  <si>
    <t xml:space="preserve">725626323381555200 </t>
  </si>
  <si>
    <t>ルサンチメン</t>
  </si>
  <si>
    <t>2RESSENTIMEN</t>
  </si>
  <si>
    <t>灘校出身の２人のコントグループ、「ルサンチメン」の公式アカウントです。
 Podcast企画「ルサンチメンのフツウキライ」、毎月5日15日25日配信中！https://t.co/31Bp8Z2iLi
 影響:バナナマン・ラーメンズ・おぎやはぎ(つまりは君の席)</t>
  </si>
  <si>
    <t>【お知らせ】『ルサンチメンのフツウキライ』
バックナンバーはこちらから⇒
ホームページ
https://t.co/Gd1UkbUths
Podcast
https://t.co/YXbWhHL1pT</t>
  </si>
  <si>
    <t>http://pbs.twimg.com/profile_images/713315042691719172/yq1bY42s_normal.jpg</t>
  </si>
  <si>
    <t>http://www.twitter.com/2RESSENTIMEN/status/725626323381555200</t>
  </si>
  <si>
    <t xml:space="preserve">725626322622492672 </t>
  </si>
  <si>
    <t>RT @OWSLA: Tune in to @Beats1 RIGHT NOW for #OWSLARadio 07... its FREE! &amp;gt;&amp;gt;&amp;gt; https://t.co/c7wBI0vB1H https://t.co/MRaKibFLiJ</t>
  </si>
  <si>
    <t>http://www.twitter.com/maja20081/status/725626322622492672</t>
  </si>
  <si>
    <t xml:space="preserve">725626322605600768 </t>
  </si>
  <si>
    <t>Antony4mc</t>
  </si>
  <si>
    <t>antonygampu</t>
  </si>
  <si>
    <t>I'm just a guy next door..
I'm d truth lamb..
Mariah Carey is my inspiration in so many ways....</t>
  </si>
  <si>
    <t>RT @PureUnfoldment: #Touch Your Toes - Flexibility Trainer by TechBase LLC now FREE on the #App Store via https://t.co/IPtSpsaWKf #rt</t>
  </si>
  <si>
    <t>http://pbs.twimg.com/profile_images/710387390070697984/c6Y0fTN8_normal.jpg</t>
  </si>
  <si>
    <t>http://www.twitter.com/antonygampu/status/725626322605600768</t>
  </si>
  <si>
    <t xml:space="preserve">725626320391159808 </t>
  </si>
  <si>
    <t>💵💵💵 اقوى #عرض 💰💰💰 #أبل #ايفون #أيفون #ستور  #تويت_بوت #برنامج #تطبيق #ابل #متجر_ابل https://t.co/mxCalfxfNK 
ً  #وظيفتك_عند_ربعك</t>
  </si>
  <si>
    <t>http://www.twitter.com/buy_apple_apps/status/725626320391159808</t>
  </si>
  <si>
    <t xml:space="preserve">725626320294572033 </t>
  </si>
  <si>
    <t>Influencers Hunter</t>
  </si>
  <si>
    <t>influencersSP</t>
  </si>
  <si>
    <t>Gana dinero con tu cuenta de twitter, instagram, youtube o blog. Sígueme para saber como. #influencia</t>
  </si>
  <si>
    <t>Apple lanza Carekit, el “enfermero digital” para cuidar de la salud a golpe de clic https://t.co/tS7YU483Io</t>
  </si>
  <si>
    <t>http://pbs.twimg.com/profile_images/631415079662170112/MIh_bvta_normal.jpg</t>
  </si>
  <si>
    <t>http://www.twitter.com/influencersSP/status/725626320294572033</t>
  </si>
  <si>
    <t xml:space="preserve">725626319917207552 </t>
  </si>
  <si>
    <t>Rafael Lora-Silverio</t>
  </si>
  <si>
    <t>rafaelloramark</t>
  </si>
  <si>
    <t>Publicista y Mercadólogo. Más de 15 años de experiencia. Especialista en Marketing para Pymes, E-Marketing, Social Media Marketing, Diseño Web, Branding, Id. Co</t>
  </si>
  <si>
    <t>Apple lanza Carekit, el “enfermero digital” para cuidar de la salud a golpe de clic https://t.co/ziEHpGSLg7</t>
  </si>
  <si>
    <t>http://pbs.twimg.com/profile_images/535987794456236033/uinX2tka_normal.jpeg</t>
  </si>
  <si>
    <t>http://www.twitter.com/rafaelloramark/status/725626319917207552</t>
  </si>
  <si>
    <t xml:space="preserve">725626319032066049 </t>
  </si>
  <si>
    <t>イワシミズリョウコ@ゲーム垢</t>
  </si>
  <si>
    <t>ryoko_10432</t>
  </si>
  <si>
    <t>趣味やお気楽な事しか言わないアカウント。（サブアカ）　稀に微腐注意。読書/忍たまｱﾆﾒ/ﾌﾞﾚｽｵﾌﾞﾌｧｲｱ3~5/ﾃﾞｨｽｶﾞｲｱ/電波人間のRPG/テラリア/マイクラ他。詳しくは、ツイプロをご覧ください♥</t>
  </si>
  <si>
    <t>http://pbs.twimg.com/profile_images/574557609644023809/M7tA141h_normal.jpeg</t>
  </si>
  <si>
    <t>http://www.twitter.com/ryoko_10432/status/725626319032066049</t>
  </si>
  <si>
    <t xml:space="preserve">725626318264619008 </t>
  </si>
  <si>
    <t>Apple iPhone 5c - 32GB - Green (Unlocked) Smartphone - BOXED - Bid Now! Only $106.12 https://t.co/iCnoe1LI8y https://t.co/vFpgp0rE8J</t>
  </si>
  <si>
    <t>http://www.twitter.com/Boulqe__Foovxu/status/725626318264619008</t>
  </si>
  <si>
    <t xml:space="preserve">725626317480321025 </t>
  </si>
  <si>
    <t>Jazz FM</t>
  </si>
  <si>
    <t>jazzfm</t>
  </si>
  <si>
    <t>The world's greatest jazz, blues and soul from the world's greatest artists. https://t.co/qLUrwEiqSd #listenincolour</t>
  </si>
  <si>
    <t>RT @cscottjazz: STRETCH MUSIC APP = Winner of the JAZZFM innovation of the year! Have you tried it yet? https://t.co/f7hCw40it1 https://t.c…</t>
  </si>
  <si>
    <t>http://pbs.twimg.com/profile_images/1187114839/Jazz_FM_Logo_SMALL__57328FC_normal.jpg</t>
  </si>
  <si>
    <t>31347</t>
  </si>
  <si>
    <t>http://www.twitter.com/jazzfm/status/725626317480321025</t>
  </si>
  <si>
    <t xml:space="preserve">725626316037332992 </t>
  </si>
  <si>
    <t>@Ashton5SOS u look so perfct standing der in your 5sos merch underwear 😂😁😁😁</t>
  </si>
  <si>
    <t>http://www.twitter.com/dindini_apple/status/725626316037332992</t>
  </si>
  <si>
    <t xml:space="preserve">725626315626274816 </t>
  </si>
  <si>
    <t>そあ</t>
  </si>
  <si>
    <t>soa_t7s</t>
  </si>
  <si>
    <t>▽絵描き支配人▽ムスビ/スース/シンジュ/▽#ムスビ連合▽いつでも話しかけてくださいな！</t>
  </si>
  <si>
    <t>【Tokyo 7th シスターズ】Gレアカード　ミワコ スパルタ覚悟！ GETしたよ！みんなも遊んでね♪→https://t.co/6kUgTq2DU1　【プレイヤーID】 MhYQVAU  オデチケ！ https://t.co/kz9sXtePob</t>
  </si>
  <si>
    <t>http://pbs.twimg.com/profile_images/723094852724903936/mE3Ishud_normal.jpg</t>
  </si>
  <si>
    <t>http://www.twitter.com/soa_t7s/status/725626315626274816</t>
  </si>
  <si>
    <t xml:space="preserve">725626315274096640 </t>
  </si>
  <si>
    <t>#824 360 Rotating Case Cover with Built-in Wireless Bluetooth Keyboard for Apple iPad https://t.co/JhTpEUyM0b https://t.co/6zBV6LiyXu</t>
  </si>
  <si>
    <t>http://www.twitter.com/ComeDeens/status/725626315274096640</t>
  </si>
  <si>
    <t xml:space="preserve">725626314867118081 </t>
  </si>
  <si>
    <t>@hisame_toon こればっかりは墓まで持っていくつもりだわ…</t>
  </si>
  <si>
    <t>http://www.twitter.com/apple_candy8240/status/725626314867118081</t>
  </si>
  <si>
    <t xml:space="preserve">725626314732896256 </t>
  </si>
  <si>
    <t>Kroket</t>
  </si>
  <si>
    <t>vleeskroket</t>
  </si>
  <si>
    <t>Anti leugen, list, bedrog &amp; policor. Werken voor je poen. rechten is ook plichten!</t>
  </si>
  <si>
    <t>@Valentine_O_ Ben geen extreem apple fanaat, maar t spul blijft wel gewoon werken zonder gezeik. 😉.</t>
  </si>
  <si>
    <t>http://pbs.twimg.com/profile_images/1499580472/broodje-kroket_normal.jpg</t>
  </si>
  <si>
    <t>http://www.twitter.com/vleeskroket/status/725626314732896256</t>
  </si>
  <si>
    <t xml:space="preserve">725626314707734528 </t>
  </si>
  <si>
    <t>iPhone用　有料アプリ　ユーティリティ部門　第47位
Unicoder Pro
https://t.co/xGTelEHSLa
「UnicoderPro」は多機能万国文字操作ツールの強化版で...
#ユーティリティ #アプリ https://t.co/KREx8VXkkk</t>
  </si>
  <si>
    <t>http://www.twitter.com/di_calabria/status/725626314707734528</t>
  </si>
  <si>
    <t xml:space="preserve">725626314414280704 </t>
  </si>
  <si>
    <t>GOOD Apple iPhone 5 - 16GB - Black &amp;amp; Slate (Factory Unlocked) Smartphone #AR010 - Bid Now!… https://t.co/LHFTUEelUK https://t.co/fbLyH6pSly</t>
  </si>
  <si>
    <t>http://www.twitter.com/Boulqe__Foovxu/status/725626314414280704</t>
  </si>
  <si>
    <t xml:space="preserve">725626310471606272 </t>
  </si>
  <si>
    <t>Phones Offers &amp;gt;&amp;gt; https://t.co/c3i7hHACzK #034 Apple iPhone 5c 16GB Unlocked T-Mobile AT&amp;amp;T 4G LTE Smartphone - C https://t.co/bqn5FwRqzg</t>
  </si>
  <si>
    <t>http://www.twitter.com/HoranziHock/status/725626310471606272</t>
  </si>
  <si>
    <t xml:space="preserve">725626310387601408 </t>
  </si>
  <si>
    <t>MercadoDigit™</t>
  </si>
  <si>
    <t>MercadoDigit</t>
  </si>
  <si>
    <t>Especializados en Publicidad Digital contenidos de calidad para potenciar tu empresa, emprendimiento, actividad profesional y/o comercial. Socio de #ASECH_AG</t>
  </si>
  <si>
    <t>#MercadoDigit Apple lanza Carekit, el “enfermero digital” para cuidar de la salud a gol... https://t.co/VzufsB7Eyw Vía #MarketingDirect</t>
  </si>
  <si>
    <t>Chile.</t>
  </si>
  <si>
    <t>http://pbs.twimg.com/profile_images/722493195230277633/1HJpFX-L_normal.jpg</t>
  </si>
  <si>
    <t>http://www.twitter.com/MercadoDigit/status/725626310387601408</t>
  </si>
  <si>
    <t xml:space="preserve">725626309926227968 </t>
  </si>
  <si>
    <t>appbankの最強の女子向け神（定番）アプリ ( ｰ`дｰ´)(https://t.co/xdMbQef4yP)に選ばれた代表的なシフト勤務アプリ。しごとのしふと https://t.co/h5WNN6yoKT #iPhoneJP</t>
  </si>
  <si>
    <t>http://www.twitter.com/shigotonoshift/status/725626309926227968</t>
  </si>
  <si>
    <t xml:space="preserve">725626307191668736 </t>
  </si>
  <si>
    <t>Oteyboomin</t>
  </si>
  <si>
    <t>MetroKellz</t>
  </si>
  <si>
    <t>William Otey #AU19 Software Engineering                  *Retweets are not endorsements*</t>
  </si>
  <si>
    <t>Should I make another Apple ID just to listen to views earlier 🤔</t>
  </si>
  <si>
    <t>http://pbs.twimg.com/profile_images/724841724951035904/dHoPo1Hr_normal.jpg</t>
  </si>
  <si>
    <t>http://www.twitter.com/MetroKellz/status/725626307191668736</t>
  </si>
  <si>
    <t xml:space="preserve">725626307011178496 </t>
  </si>
  <si>
    <t>Apple Iphone 5s - 16gb - Silver (factory Unlocked) Smartphone https://t.co/nvgGee203q Free Ebay Sniping ↺RT, Favorite, Share</t>
  </si>
  <si>
    <t>http://www.twitter.com/YoubidderEzra/status/725626307011178496</t>
  </si>
  <si>
    <t xml:space="preserve">725626306822426624 </t>
  </si>
  <si>
    <t>iPhone用　有料アプリ　ユーティリティ部門　第46位
バーアート あなたの壁紙をカ...
https://t.co/3jZHP0Rhmf
バーアートはあなたの電話をさらに更新してカスタマイズ...
#ユーティリティ #アプリ https://t.co/6OGE3sYx50</t>
  </si>
  <si>
    <t>http://www.twitter.com/di_calabria/status/725626306822426624</t>
  </si>
  <si>
    <t xml:space="preserve">725626306461765632 </t>
  </si>
  <si>
    <t>Punto Tecnológico™</t>
  </si>
  <si>
    <t>PtoTecnologic</t>
  </si>
  <si>
    <t>Temas de Tecnología, Marketing &amp; publicidad Digital. Contenidos de los mejores especialistas. Instagram @PTOTECNOLOGICO. Socio de #ASECH.</t>
  </si>
  <si>
    <t>#PtoTecnologic Apple lanza Carekit, el “enfermero digital” para cuidar de la salud a go... https://t.co/13IBDvS48v Vía #MarketingDirect</t>
  </si>
  <si>
    <t>http://pbs.twimg.com/profile_images/722543789651443712/yD1S_Mv2_normal.jpg</t>
  </si>
  <si>
    <t>http://www.twitter.com/PtoTecnologic/status/725626306461765632</t>
  </si>
  <si>
    <t xml:space="preserve">725626305572573184 </t>
  </si>
  <si>
    <t>Paul Relan</t>
  </si>
  <si>
    <t>Cutiebunch815</t>
  </si>
  <si>
    <t>loves music, sports &amp; spicy foods!</t>
  </si>
  <si>
    <t>Apple slips as Samsung cements its position as leader in the global smartphone market - SamMobile https://t.co/mfTfG2u5DP</t>
  </si>
  <si>
    <t>Reykjavik, Iceland</t>
  </si>
  <si>
    <t>http://pbs.twimg.com/profile_images/718142353555501056/gaIyEWW9_normal.jpg</t>
  </si>
  <si>
    <t>http://www.twitter.com/Cutiebunch815/status/725626305572573184</t>
  </si>
  <si>
    <t xml:space="preserve">725626304721113088 </t>
  </si>
  <si>
    <t>偽ミカワ人</t>
  </si>
  <si>
    <t>nise_3kawan</t>
  </si>
  <si>
    <t>和名：偽ミカワ人。
属性：流浪のオサーン。
主戦場はtumblrなので、そちらからの投稿多め。
（余りエロ要素は投げないです。）</t>
  </si>
  <si>
    <t>@Pato_727 はい、Appleケアに入っていると安心が更に倍！(あっ、Appleの回しものではありませんよ(；´∀｀)</t>
  </si>
  <si>
    <t>http://pbs.twimg.com/profile_images/516769275680276481/r0wnK2WS_normal.jpeg</t>
  </si>
  <si>
    <t>http://www.twitter.com/nise_3kawan/status/725626304721113088</t>
  </si>
  <si>
    <t xml:space="preserve">725626304444293120 </t>
  </si>
  <si>
    <t>Putri Farrah Andini</t>
  </si>
  <si>
    <t>pfandini</t>
  </si>
  <si>
    <t>Simple and Just the way I am|God always has something for us. I believe.</t>
  </si>
  <si>
    <t>http://pbs.twimg.com/profile_images/720723127643148288/NW1wcH4b_normal.jpg</t>
  </si>
  <si>
    <t>http://www.twitter.com/pfandini/status/725626304444293120</t>
  </si>
  <si>
    <t xml:space="preserve">725626304146595840 </t>
  </si>
  <si>
    <t>Apple #MacBook Pro 13.3 MC374LL/A (April, 2010) 8GB RAM/256GB SSD/El Cap ... - https://t.co/MpZ7yPP9TX | https://t.co/LMx1YGMQmt</t>
  </si>
  <si>
    <t>http://www.twitter.com/DigitalDealerCo/status/725626304146595840</t>
  </si>
  <si>
    <t xml:space="preserve">725626303567687680 </t>
  </si>
  <si>
    <t>Simön Seïn</t>
  </si>
  <si>
    <t>SimonSein_Ltda</t>
  </si>
  <si>
    <t>Somos un equipo que trabaja para fortalecer marcas, creando estrategias innovadoras y efectivas en diferentes https://t.co/IktzpN13ju: 3144834705 - 312 5923363</t>
  </si>
  <si>
    <t>Apple lanza Carekit, el “enfermero digital” para cuidar de la salud a golpe de clic https://t.co/XXwYxoe5zY</t>
  </si>
  <si>
    <t>http://pbs.twimg.com/profile_images/588832103338500096/l4H87qwo_normal.jpg</t>
  </si>
  <si>
    <t>http://www.twitter.com/SimonSein_Ltda/status/725626303567687680</t>
  </si>
  <si>
    <t xml:space="preserve">725626301415968768 </t>
  </si>
  <si>
    <t>Andrés Flores</t>
  </si>
  <si>
    <t>andrelacho</t>
  </si>
  <si>
    <t>Envasado al vacío desde 1984.
Soy locutor, actor y a veces youtuber.
Definido por Tropicana como un amor de cosas bella. Para publicidad: andrelacho@gmail.com</t>
  </si>
  <si>
    <t>Apple lanza Carekit, el “enfermero digital” para cuidar de la salud a golpe de clic: La aparición de las nuev... https://t.co/dZLwOrBYEL</t>
  </si>
  <si>
    <t>http://pbs.twimg.com/profile_images/564141268356182016/MH5qIUr-_normal.jpeg</t>
  </si>
  <si>
    <t>http://www.twitter.com/andrelacho/status/725626301415968768</t>
  </si>
  <si>
    <t xml:space="preserve">725626299625050112 </t>
  </si>
  <si>
    <t>syouta0411</t>
  </si>
  <si>
    <t>syouta04111</t>
  </si>
  <si>
    <t>決めろ！最速ドリフト！スマートフォン向けドリフトゲーム「ドリフトスピリッツ」好評配信中！#ドリフトスピリッツ 4月28日 https://t.co/1STA4cDngk</t>
  </si>
  <si>
    <t>http://www.twitter.com/syouta04111/status/725626299625050112</t>
  </si>
  <si>
    <t xml:space="preserve">725626299054694401 </t>
  </si>
  <si>
    <t>#824 Apple iPad Air 16GB (Wi-Fi + Cellular) LTE 9.7" iOS Tablet - Silver/Space Gray https://t.co/Rr9GbFjliW https://t.co/QqvhT4gdyT</t>
  </si>
  <si>
    <t>http://www.twitter.com/ComeDeens/status/725626299054694401</t>
  </si>
  <si>
    <t xml:space="preserve">725626298509496321 </t>
  </si>
  <si>
    <t>Phones Offers &amp;gt;&amp;gt; https://t.co/bRMwsiyvfm #034 Monoprice 12934 Select Series Apple MFi Certified Lightning™ Cable, … https://t.co/W1yGu5saHo</t>
  </si>
  <si>
    <t>http://www.twitter.com/HoranziHock/status/725626298509496321</t>
  </si>
  <si>
    <t xml:space="preserve">725626296827432960 </t>
  </si>
  <si>
    <t>Emprendedores Web</t>
  </si>
  <si>
    <t>sociolocamente</t>
  </si>
  <si>
    <t>Publicidad, mercadotecnia y Social Media. Para ser creativo hay que dejar salir un poco de locura.</t>
  </si>
  <si>
    <t>Apple lanza Carekit, el “enfermero digital” para cuidar de la salud a golpe de clic: La aparición de las nuev... https://t.co/IKghTCQPDU</t>
  </si>
  <si>
    <t>http://pbs.twimg.com/profile_images/638217159076921344/_ZLqVLAd_normal.jpg</t>
  </si>
  <si>
    <t>http://www.twitter.com/sociolocamente/status/725626296827432960</t>
  </si>
  <si>
    <t xml:space="preserve">725626294843514880 </t>
  </si>
  <si>
    <t>Shayne Kromberg</t>
  </si>
  <si>
    <t>kromberg_shayne</t>
  </si>
  <si>
    <t>17 year old South African living in Australia. Love outdoor things but also love technology ✌️.</t>
  </si>
  <si>
    <t>Just used Apple Pay in Australia. It's amazing</t>
  </si>
  <si>
    <t>http://pbs.twimg.com/profile_images/573946874215923712/NGcB6KZg_normal.jpeg</t>
  </si>
  <si>
    <t>http://www.twitter.com/kromberg_shayne/status/725626294843514880</t>
  </si>
  <si>
    <t xml:space="preserve">725626294726197248 </t>
  </si>
  <si>
    <t>русский iPhone/iPad</t>
  </si>
  <si>
    <t>TheAppSearcher</t>
  </si>
  <si>
    <t>Быстрый поиск приложений, программ, игр, книг, фильмов, мультфильмов для iPhone и для iPad. Удобная сортировка по темам, ценам, датам, популярности, авторам</t>
  </si>
  <si>
    <t>Перерыв кирпича игры бесплатно - Apple, игры сложны и слишком сложные  https://t.co/KUbuhNueZL</t>
  </si>
  <si>
    <t>http://pbs.twimg.com/profile_images/2214341935/AppSea_512_512_normal.png</t>
  </si>
  <si>
    <t>http://www.twitter.com/TheAppSearcher/status/725626294726197248</t>
  </si>
  <si>
    <t xml:space="preserve">725626294608654336 </t>
  </si>
  <si>
    <t>Javier Tovar</t>
  </si>
  <si>
    <t>djtooby</t>
  </si>
  <si>
    <t>Diseñador gráfico, Mountain Biker Dj y Amo Los Cactus ;)</t>
  </si>
  <si>
    <t>Apple lanza Carekit, el “enfermero digital” para cuidar de la salud a golpe de clic: La aparición de las nuev... https://t.co/ktuHSB5UqQ</t>
  </si>
  <si>
    <t>http://pbs.twimg.com/profile_images/601966899681886208/_DlJVIjk_normal.jpg</t>
  </si>
  <si>
    <t>http://www.twitter.com/djtooby/status/725626294608654336</t>
  </si>
  <si>
    <t xml:space="preserve">725626293803450368 </t>
  </si>
  <si>
    <t>Cell Phones #Deals &amp;gt;&amp;gt; https://t.co/KYviz4CVsu #812 Apple iPhone 5S Silver Smartphone 32GB Unlocked Cell Phone a1533 https://t.co/fDPOYddxcp</t>
  </si>
  <si>
    <t>http://www.twitter.com/FotishaBoos/status/725626293803450368</t>
  </si>
  <si>
    <t xml:space="preserve">725626293769871360 </t>
  </si>
  <si>
    <t>#MoreOriginalsNeeded</t>
  </si>
  <si>
    <t>Itumeleng_Les</t>
  </si>
  <si>
    <t>G O D  F I R S T |
H B K  G A N G |
I A M S U  A L T E R  E G O |
E A R L  S W E A T S H I R T  C L O N E |
M I C K  J E N K I N S  T W I N |</t>
  </si>
  <si>
    <t>RT @IAMSU: Anthem https://t.co/t5W5mGwRZm</t>
  </si>
  <si>
    <t>http://pbs.twimg.com/profile_images/725036520558743552/Q2pIevpc_normal.jpg</t>
  </si>
  <si>
    <t>http://www.twitter.com/Itumeleng_Les/status/725626293769871360</t>
  </si>
  <si>
    <t xml:space="preserve">725626293727850496 </t>
  </si>
  <si>
    <t>iPhone用　有料アプリ　ユーティリティ部門　第44位
オーディオ変換 - オーディオ...
https://t.co/CVs6bMjrkE
オーディオ変換は、音楽、サウンド、ビデオファイルをほ...
#ユーティリティ #アプリ https://t.co/NWaStVaHBO</t>
  </si>
  <si>
    <t>http://www.twitter.com/di_calabria/status/725626293727850496</t>
  </si>
  <si>
    <t xml:space="preserve">725626291735683072 </t>
  </si>
  <si>
    <t>Kry Wolf</t>
  </si>
  <si>
    <t>Kry_Wolf</t>
  </si>
  <si>
    <t>Bookings : lauren@earth-agency.com [World] + Denise@amonly.com [North America] Promo : Krywolfpromo@gmail.com</t>
  </si>
  <si>
    <t>RT @FoodMusicUk: Only 2 days until @luukvandijkdj's ‘Secret Weapon EP’ drops!!
Pre-Order:
Juno - 
https://t.co/CuoJan6v7S
iTunes - 
https:…</t>
  </si>
  <si>
    <t>http://pbs.twimg.com/profile_images/723066522768429056/_xofsTX__normal.jpg</t>
  </si>
  <si>
    <t>http://www.twitter.com/Kry_Wolf/status/725626291735683072</t>
  </si>
  <si>
    <t xml:space="preserve">725626291135848453 </t>
  </si>
  <si>
    <t>gulêyel</t>
  </si>
  <si>
    <t>Le_win</t>
  </si>
  <si>
    <t>Ey dilê min; de bêje bo min Mirin dê kengî bar bike ji welatê min?</t>
  </si>
  <si>
    <t>http://pbs.twimg.com/profile_images/704376066597658625/GcMvHND8_normal.jpg</t>
  </si>
  <si>
    <t>8969</t>
  </si>
  <si>
    <t>http://www.twitter.com/Le_win/status/725626291135848453</t>
  </si>
  <si>
    <t xml:space="preserve">725626290854752256 </t>
  </si>
  <si>
    <t>RT @nana_mint: JR青梅線　東青梅駅ホーム内に全裸の男性が侵入!!!　男はホームの緊急停止ボタンを次々と押しまくり、JRの運行を妨害。。。　緊急車両も集結で御用確定 https://t.co/5PUD9B9Mfg</t>
  </si>
  <si>
    <t>http://www.twitter.com/luck_apple/status/725626290854752256</t>
  </si>
  <si>
    <t xml:space="preserve">725626290011660288 </t>
  </si>
  <si>
    <t>nuttakan (Beliebers)</t>
  </si>
  <si>
    <t>NSanganan</t>
  </si>
  <si>
    <t>Beliebers  Thailand</t>
  </si>
  <si>
    <t>132531</t>
  </si>
  <si>
    <t>http://pbs.twimg.com/profile_images/725624036022050816/a0JQHc01_normal.jpg</t>
  </si>
  <si>
    <t>http://www.twitter.com/NSanganan/status/725626290011660288</t>
  </si>
  <si>
    <t xml:space="preserve">725626289671958531 </t>
  </si>
  <si>
    <t>Julio César Ferrer</t>
  </si>
  <si>
    <t>juliocferrerv</t>
  </si>
  <si>
    <t>Venezolano Lic. en #DiseñoGráfico, con gusto por el #Emprendimiento, el desarrollo profesional y el #MarketingDigital.</t>
  </si>
  <si>
    <t>Apple lanza Carekit, el “enfermero digital” para cuidar de la salud a golpe de clic https://t.co/EYXFHvVzNb</t>
  </si>
  <si>
    <t>http://pbs.twimg.com/profile_images/716633692840439810/sDi_SPDe_normal.jpg</t>
  </si>
  <si>
    <t>http://www.twitter.com/juliocferrerv/status/725626289671958531</t>
  </si>
  <si>
    <t xml:space="preserve">725626288833064960 </t>
  </si>
  <si>
    <t>Stacy's Savings</t>
  </si>
  <si>
    <t>StacysSavings</t>
  </si>
  <si>
    <t>...never pay full price.</t>
  </si>
  <si>
    <t>Brand New SavingStar Offer! Musselman's® Apple Butter - https://t.co/OUGdc48nA6 https://t.co/cJfh6Gs2T8</t>
  </si>
  <si>
    <t>http://pbs.twimg.com/profile_images/476800158475112448/CHqPRZ02_normal.jpeg</t>
  </si>
  <si>
    <t>http://www.twitter.com/StacysSavings/status/725626288833064960</t>
  </si>
  <si>
    <t xml:space="preserve">725626288715796480 </t>
  </si>
  <si>
    <t>saeed alzahrani</t>
  </si>
  <si>
    <t>sa_gso</t>
  </si>
  <si>
    <t>‏‏‏‏‏‏جآمْعٌيُ..تْخصًصً فُيُڒٍيُآء.. آتْحآڊيُ آلُﮩوُى وُآلـُﮩوُيُه ☺</t>
  </si>
  <si>
    <t>حمّل الآن لعبة #كلمةـالسر #الجزءـ٢ #زيتونة أيفون:https://t.co/Sh9VppU9wO
اندرويد:https://t.co/vFqhqZ33gE https://t.co/h8PMsadRv4</t>
  </si>
  <si>
    <t>http://pbs.twimg.com/profile_images/702525216489148417/-_FYZBsy_normal.jpg</t>
  </si>
  <si>
    <t>http://www.twitter.com/sa_gso/status/725626288715796480</t>
  </si>
  <si>
    <t xml:space="preserve">725626287524577280 </t>
  </si>
  <si>
    <t>🍏 Used Apple iPhone 5 Never Locked🍏 /  / 💵 Ціна - 189$ 💵 /  / 📍 Па.. https://t.co/ZW4w8TNC6q</t>
  </si>
  <si>
    <t>http://www.twitter.com/Apple_family_ua/status/725626287524577280</t>
  </si>
  <si>
    <t xml:space="preserve">725626285817516032 </t>
  </si>
  <si>
    <t>Apple Watch Faces</t>
  </si>
  <si>
    <t>applewatch_face</t>
  </si>
  <si>
    <t>Apple Watch Custom Faces #applewatch #applewatchface // In association with @AppleWatchED</t>
  </si>
  <si>
    <t>Browse &amp;amp; make beautiful Apple Watch faces https://t.co/HPLzIKEoII #applewatch #apple Give your Watch a facelift :) https://t.co/ktCE0yk5Ks</t>
  </si>
  <si>
    <t>http://pbs.twimg.com/profile_images/678326356099391488/eP5nJYFn_normal.jpg</t>
  </si>
  <si>
    <t>http://www.twitter.com/applewatch_face/status/725626285817516032</t>
  </si>
  <si>
    <t xml:space="preserve">725626285796524032 </t>
  </si>
  <si>
    <t>RT @newborl: Gewinneinbruch bei #Apple:
So bangen die Mitarbeiter
https://t.co/SrIofoltGz
:(</t>
  </si>
  <si>
    <t>http://www.twitter.com/z_eisberg/status/725626285796524032</t>
  </si>
  <si>
    <t xml:space="preserve">725626285523931136 </t>
  </si>
  <si>
    <t>#Apple tar sitt första, stora steg in i hälsovärlden – ska hjälpa mot depression https://t.co/rqiiJh9WlD #macworld</t>
  </si>
  <si>
    <t>http://www.twitter.com/CyM00n/status/725626285523931136</t>
  </si>
  <si>
    <t xml:space="preserve">725626285322424324 </t>
  </si>
  <si>
    <t>Contraluz Publicidad</t>
  </si>
  <si>
    <t>Contraluz_</t>
  </si>
  <si>
    <t>Publicidad, films &amp; Social Media.</t>
  </si>
  <si>
    <t>Apple lanza Carekit, el “enfermero digital” para cuidar de la salud a golpe de clic https://t.co/l1A0Q2T3Rf</t>
  </si>
  <si>
    <t>Villahermosa, Tabasco.</t>
  </si>
  <si>
    <t>http://pbs.twimg.com/profile_images/707054947511066624/I1fAF-Og_normal.jpg</t>
  </si>
  <si>
    <t>http://www.twitter.com/Contraluz_/status/725626285322424324</t>
  </si>
  <si>
    <t xml:space="preserve">725626284026531840 </t>
  </si>
  <si>
    <t>MilleniaLab</t>
  </si>
  <si>
    <t>Somos el primer laboratorio de ideas en Panamá, enfocado en generar productos y servicios innovadores para cambiar la manera en que se comunican las marcas</t>
  </si>
  <si>
    <t>Apple lanza Carekit, el "enfermero digital" para cuidar de la salud a golpe de clic - Marketing... https://t.co/6wS2E5o96C</t>
  </si>
  <si>
    <t>http://pbs.twimg.com/profile_images/515575500912087040/c7X65u5e_normal.png</t>
  </si>
  <si>
    <t>http://www.twitter.com/MilleniaLab/status/725626284026531840</t>
  </si>
  <si>
    <t xml:space="preserve">725626283456090112 </t>
  </si>
  <si>
    <t>extremely special pr</t>
  </si>
  <si>
    <t>gonzalezpelagio</t>
  </si>
  <si>
    <t>extremely special product</t>
  </si>
  <si>
    <t>Butterfly 13" Laptop Bag Sleeve Case Cover+Hide Handle For Apple Macbook Tablet https://t.co/Mf7ht2C2yr https://t.co/ESly3foUWB</t>
  </si>
  <si>
    <t>http://pbs.twimg.com/profile_images/584514264590712832/69uQY3-M_normal.jpg</t>
  </si>
  <si>
    <t>http://www.twitter.com/gonzalezpelagio/status/725626283456090112</t>
  </si>
  <si>
    <t xml:space="preserve">725626282654883840 </t>
  </si>
  <si>
    <t>@_apple_er ガリ！デブ！いじめられろ！
健康体すぎるんだよ！</t>
  </si>
  <si>
    <t>http://www.twitter.com/mugiwar318/status/725626282654883840</t>
  </si>
  <si>
    <t xml:space="preserve">725626282285768704 </t>
  </si>
  <si>
    <t>Ivan Lo Giudice</t>
  </si>
  <si>
    <t>IvanLoGiudice</t>
  </si>
  <si>
    <t>Director Marketing Online. Intereses: eCommerce, Deporte, Energía Eólica, Turismo, Gastronomía. Licenciado en ADE (Turismo). Idiomas: Italiano, Inglés y Español</t>
  </si>
  <si>
    <t>Apple lanza Carekit, el “enfermero digital” para cuidar de la salud a golpe de clic: La aparición de las nuev... https://t.co/nVPvCqYo0d</t>
  </si>
  <si>
    <t>http://pbs.twimg.com/profile_images/1656061016/Profile_Picture_normal.jpg</t>
  </si>
  <si>
    <t>http://www.twitter.com/IvanLoGiudice/status/725626282285768704</t>
  </si>
  <si>
    <t xml:space="preserve">725626279429476352 </t>
  </si>
  <si>
    <t>ぱたらやぁに</t>
  </si>
  <si>
    <t>patarayani</t>
  </si>
  <si>
    <t>求め過ぎてしまう貧しい人間です。ふざけてる人達が大好きです。努力が嫌い、努力してるヒトも嫌い、ふわふわして生きているヒトを尊敬しています。</t>
  </si>
  <si>
    <t>Three years that have passed the iPhone of life. Apple, which has been growing in innovation is not sorry Nante bring up such a thing.</t>
  </si>
  <si>
    <t>http://pbs.twimg.com/profile_images/718173545533034496/pm3EtJAW_normal.jpg</t>
  </si>
  <si>
    <t>http://www.twitter.com/patarayani/status/725626279429476352</t>
  </si>
  <si>
    <t xml:space="preserve">725626278691389440 </t>
  </si>
  <si>
    <t>Apple iPad 2 32GB, Wi-Fi + 3G (AT&amp;amp;T), 9.7in - Black (MC774LL/A) - Bid Now! Only $125.0 https://t.co/uCovY9y1Ce https://t.co/T6XvDrYziC</t>
  </si>
  <si>
    <t>http://www.twitter.com/Reayco__Zaiyqa/status/725626278691389440</t>
  </si>
  <si>
    <t xml:space="preserve">725626278670290944 </t>
  </si>
  <si>
    <t>Padua.</t>
  </si>
  <si>
    <t>paduachristine_</t>
  </si>
  <si>
    <t>jeyepzterz ✨ II Walang Makakapigil ✨</t>
  </si>
  <si>
    <t>I have reached level 7! Let's play this awesome game - #SUPERSTARLIFE https://t.co/qIZ1kb4CKR</t>
  </si>
  <si>
    <t>http://pbs.twimg.com/profile_images/690120997849190400/FPtoNGey_normal.jpg</t>
  </si>
  <si>
    <t>http://www.twitter.com/paduachristine_/status/725626278670290944</t>
  </si>
  <si>
    <t xml:space="preserve">725626277680414720 </t>
  </si>
  <si>
    <t>Issa Naughton</t>
  </si>
  <si>
    <t>naughty_ISSA</t>
  </si>
  <si>
    <t>Inventory manager in a retail shop for sports aficionados. Also, a health buff and a semi-vegetarian.</t>
  </si>
  <si>
    <t>http://pbs.twimg.com/profile_images/623515339653906432/2XZg8Csq_normal.jpg</t>
  </si>
  <si>
    <t>http://www.twitter.com/naughty_ISSA/status/725626277680414720</t>
  </si>
  <si>
    <t xml:space="preserve">725626276845735937 </t>
  </si>
  <si>
    <t>ゆｰあ｡YNWA(｢´･д･)｢ ｼｬｰ</t>
  </si>
  <si>
    <t>LFCPerfume</t>
  </si>
  <si>
    <t>ひきこもり。コミュ障。。@LFC #prfm</t>
  </si>
  <si>
    <t>#disneycrossyroad のライオン・キングで63点。最高点は110。 https://t.co/yIfz7YwXJH https://t.co/1heXJfnUmD</t>
  </si>
  <si>
    <t>http://pbs.twimg.com/profile_images/715408947805425667/phXP1uxz_normal.jpg</t>
  </si>
  <si>
    <t>http://www.twitter.com/LFCPerfume/status/725626276845735937</t>
  </si>
  <si>
    <t xml:space="preserve">725626276430540801 </t>
  </si>
  <si>
    <t>iPhone用　有料アプリ　ユーティリティ部門　第41位
地図計測
https://t.co/jVCwfnsE4q
----「本日のアプリ」で今日だけ無料に！----
地図計測...
#ユーティリティ #アプリ https://t.co/RNeCF8Ylci</t>
  </si>
  <si>
    <t>http://www.twitter.com/di_calabria/status/725626276430540801</t>
  </si>
  <si>
    <t xml:space="preserve">725626274308362240 </t>
  </si>
  <si>
    <t>Buy Hustle the Album: https://t.co/o7X18vR90Z @NCDread @21sthapilos @bashmentsound #iTunes."</t>
  </si>
  <si>
    <t>http://www.twitter.com/Gully_c/status/725626274308362240</t>
  </si>
  <si>
    <t xml:space="preserve">725626274085892096 </t>
  </si>
  <si>
    <t>Mizz Nabila</t>
  </si>
  <si>
    <t>NabilaIzzatiey</t>
  </si>
  <si>
    <t>i'm A Belieber..
and i really hope i can meet justin bieber.
#justin_saye_sayang_kamu</t>
  </si>
  <si>
    <t>33057</t>
  </si>
  <si>
    <t>http://pbs.twimg.com/profile_images/721269500188864512/iMZRVVK8_normal.jpg</t>
  </si>
  <si>
    <t>http://www.twitter.com/NabilaIzzatiey/status/725626274085892096</t>
  </si>
  <si>
    <t xml:space="preserve">725626273628884992 </t>
  </si>
  <si>
    <t>Apple iPad Pro 128GB, Wi-Fi, 12.9in - Space Gray (Latest Model).  No Reserve - Bid Now! On… https://t.co/szpseVeXYa https://t.co/32MBWnIDcu</t>
  </si>
  <si>
    <t>http://www.twitter.com/Reayco__Zaiyqa/status/725626273628884992</t>
  </si>
  <si>
    <t xml:space="preserve">725626273045876737 </t>
  </si>
  <si>
    <t>#DEALS #364 https://t.co/6fisG0LVVc Apple MacBook Pro A1398 2013 ME293LL/A 15.4" Retina Screen Assembly 661-8310 C… https://t.co/9W5bPcyhDN</t>
  </si>
  <si>
    <t>http://www.twitter.com/Sobraklee/status/725626273045876737</t>
  </si>
  <si>
    <t xml:space="preserve">725626272735322112 </t>
  </si>
  <si>
    <t>O&amp;R</t>
  </si>
  <si>
    <t>OR_agencia</t>
  </si>
  <si>
    <t>Somos una agencia de Comunicación Estratégica en Ibagué a la que le gusta hablar de #publicidad, #marketing y #comunicación.  http://t.co/lCaJkeD4W6</t>
  </si>
  <si>
    <t>Apple lanza Carekit, el “enfermero digital” para cuidar de la salud a golpe de clic https://t.co/mjnZNGD5vq</t>
  </si>
  <si>
    <t>Ibagué - Colombia</t>
  </si>
  <si>
    <t>http://pbs.twimg.com/profile_images/657964266243379201/xC1VUL8r_normal.png</t>
  </si>
  <si>
    <t>http://www.twitter.com/OR_agencia/status/725626272735322112</t>
  </si>
  <si>
    <t xml:space="preserve">725626271435227136 </t>
  </si>
  <si>
    <t>Francesco Zara</t>
  </si>
  <si>
    <t>djfrancescozara</t>
  </si>
  <si>
    <t>https://t.co/NkdbFbZ2KB</t>
  </si>
  <si>
    <t>I've received a rare auction invite in Auction Wars : Storage King! https://t.co/5QSHlyTyn4</t>
  </si>
  <si>
    <t>http://pbs.twimg.com/profile_images/662887788921139200/RfBgTaZ8_normal.jpg</t>
  </si>
  <si>
    <t>http://www.twitter.com/djfrancescozara/status/725626271435227136</t>
  </si>
  <si>
    <t xml:space="preserve">725626270923522048 </t>
  </si>
  <si>
    <t>LucyNMbabazi</t>
  </si>
  <si>
    <t>LucyMbabazi</t>
  </si>
  <si>
    <t>#Cashless Rwanda - Africa | Women in Tech. Tweets are mine.</t>
  </si>
  <si>
    <t>RT @UrbanHypeNet: Destination Africa Album By @TheMithMusic :  https://t.co/XSgJl1tmut</t>
  </si>
  <si>
    <t xml:space="preserve">Rwanda </t>
  </si>
  <si>
    <t>http://pbs.twimg.com/profile_images/718039483682304001/lR9BrItW_normal.jpg</t>
  </si>
  <si>
    <t>14063</t>
  </si>
  <si>
    <t>http://www.twitter.com/LucyMbabazi/status/725626270923522048</t>
  </si>
  <si>
    <t xml:space="preserve">725626270688616448 </t>
  </si>
  <si>
    <t>moodomac</t>
  </si>
  <si>
    <t>Founder of thinktube.us .A craftman,木工,手工布艺,coding.</t>
  </si>
  <si>
    <t>@romoo 能挂 Apple Store?</t>
  </si>
  <si>
    <t>Beijing, People's Republic of China</t>
  </si>
  <si>
    <t>http://pbs.twimg.com/profile_images/1222509040/8bit_normal.png</t>
  </si>
  <si>
    <t>http://www.twitter.com/moodomac/status/725626270688616448</t>
  </si>
  <si>
    <t xml:space="preserve">725626270139187200 </t>
  </si>
  <si>
    <t>Apple iPad 1st Generation 16GB, Wi-Fi, 9.7in - Black (MB292LL/A) - Bid Now! Only $41.0 https://t.co/oMmSR4Lilq https://t.co/3XYeEgQQYs</t>
  </si>
  <si>
    <t>http://www.twitter.com/Reayco__Zaiyqa/status/725626270139187200</t>
  </si>
  <si>
    <t xml:space="preserve">725626270122385408 </t>
  </si>
  <si>
    <t>Ferhat Rodi</t>
  </si>
  <si>
    <t>Ferhatrodi</t>
  </si>
  <si>
    <t>Xebatkarê Çapemenîya Azad.</t>
  </si>
  <si>
    <t>http://pbs.twimg.com/profile_images/719206801313501184/NnJI1dNJ_normal.jpg</t>
  </si>
  <si>
    <t>http://www.twitter.com/Ferhatrodi/status/725626270122385408</t>
  </si>
  <si>
    <t xml:space="preserve">725626269967220737 </t>
  </si>
  <si>
    <t>Cell Phones #Deals &amp;gt;&amp;gt; https://t.co/9rHCIlQaQf #812 Apple iPhone 5S 16GB "Factory Unlocked" iOS 4G LTE Smartphone https://t.co/Cfqv5WtoBY</t>
  </si>
  <si>
    <t>http://www.twitter.com/FotishaBoos/status/725626269967220737</t>
  </si>
  <si>
    <t xml:space="preserve">725626268524240897 </t>
  </si>
  <si>
    <t>@genie_HQ 한살 연하????? 헐 부러워 나 연하 사겨보고싶어</t>
  </si>
  <si>
    <t>http://www.twitter.com/TmT_Apple/status/725626268524240897</t>
  </si>
  <si>
    <t xml:space="preserve">725626268037738496 </t>
  </si>
  <si>
    <t>#Responsive #WordPress Apple’s first CareKit apps help you track diabetes and depression https://t.co/fJNAjLOnXE</t>
  </si>
  <si>
    <t>41656</t>
  </si>
  <si>
    <t>45540</t>
  </si>
  <si>
    <t>http://www.twitter.com/psdwordpress/status/725626268037738496</t>
  </si>
  <si>
    <t xml:space="preserve">725626266368532480 </t>
  </si>
  <si>
    <t>Apple iPad 2 64GB, Wi-Fi, 9.7in - Black (MC916LL/A) - Bid Now! Only $74.0 https://t.co/7rOQEm8Xb0 https://t.co/17gKo368QK</t>
  </si>
  <si>
    <t>http://www.twitter.com/Reayco__Zaiyqa/status/725626266368532480</t>
  </si>
  <si>
    <t xml:space="preserve">725626265890230273 </t>
  </si>
  <si>
    <t>José Carbajo Herrera</t>
  </si>
  <si>
    <t>Carbajo_Herrera</t>
  </si>
  <si>
    <t>Técnico Software Community Management La solidaridad acción necesaria en el día a día. #Psoe #YoConAndalucía #YoConSusana https://t.co/x3XtcEI1ww</t>
  </si>
  <si>
    <t>Apple lanza Carekit, el “enfermero digital” para cuidar de la salud a golpe de clic: La apari... https://t.co/eyhzhW4V4L #Marketing #TIC</t>
  </si>
  <si>
    <t>http://pbs.twimg.com/profile_images/721030831628750849/uc4_TwdZ_normal.jpg</t>
  </si>
  <si>
    <t>8661</t>
  </si>
  <si>
    <t>http://www.twitter.com/Carbajo_Herrera/status/725626265890230273</t>
  </si>
  <si>
    <t xml:space="preserve">725626265391095808 </t>
  </si>
  <si>
    <t>ball-striker 06</t>
  </si>
  <si>
    <t>fhollandjr</t>
  </si>
  <si>
    <t>Playing 9 holes is like drinking 1 beer. Why bother?</t>
  </si>
  <si>
    <t>@LVA_Tweet @TheDIYHacks 
Apple pie</t>
  </si>
  <si>
    <t>http://pbs.twimg.com/profile_images/719485564722937856/ZVuBGRnG_normal.jpg</t>
  </si>
  <si>
    <t>http://www.twitter.com/fhollandjr/status/725626265391095808</t>
  </si>
  <si>
    <t xml:space="preserve">725626265043013632 </t>
  </si>
  <si>
    <t>해타리</t>
  </si>
  <si>
    <t>1106_0615</t>
  </si>
  <si>
    <t>슈주야 좋아해 ㅠㅠ 온리슈주 ONLY SJ
슈주미만잡</t>
  </si>
  <si>
    <t>http://pbs.twimg.com/profile_images/715917739827666944/KqzJkcQz_normal.jpg</t>
  </si>
  <si>
    <t>http://www.twitter.com/1106_0615/status/725626265043013632</t>
  </si>
  <si>
    <t xml:space="preserve">725626264267018240 </t>
  </si>
  <si>
    <t>꿀토끼</t>
  </si>
  <si>
    <t>withharoo</t>
  </si>
  <si>
    <t>정윤호와 동방신기 / 리트윗봇</t>
  </si>
  <si>
    <t>RT @snxy: #lastrt emart has an event now-d/l 
https://t.co/qILIKBn0u7 (iOS) https://t.co/JnVqrsh3AT (android) choose tvxq frm sm artistes t…</t>
  </si>
  <si>
    <t>http://pbs.twimg.com/profile_images/660990701765685248/MzBVwnlw_normal.jpg</t>
  </si>
  <si>
    <t>http://www.twitter.com/withharoo/status/725626264267018240</t>
  </si>
  <si>
    <t xml:space="preserve">725626262346207232 </t>
  </si>
  <si>
    <t>http://www.twitter.com/maja20081/status/725626262346207232</t>
  </si>
  <si>
    <t xml:space="preserve">725626262060818432 </t>
  </si>
  <si>
    <t>iPhone用　有料アプリ　ユーティリティ部門　第39位
鉄コン筋クリートキーボード ...
https://t.co/9gxoVFZQld
◆｢鉄コン筋クリート｣ファン待望のキーボード
あなたのキ...
#ユーティリティ #アプリ https://t.co/ltf4QsTiv5</t>
  </si>
  <si>
    <t>http://www.twitter.com/di_calabria/status/725626262060818432</t>
  </si>
  <si>
    <t xml:space="preserve">725626261989691392 </t>
  </si>
  <si>
    <t>Apple iPad mini 3 16GB, Wi-Fi + Cellular (T-Mobile), 7.9in - Silver MH3F2LL/A - - Bid Now!… https://t.co/qyYwFtcTpn https://t.co/ZcuYwFkDXJ</t>
  </si>
  <si>
    <t>http://www.twitter.com/Reayco__Zaiyqa/status/725626261989691392</t>
  </si>
  <si>
    <t xml:space="preserve">725626261146472448 </t>
  </si>
  <si>
    <t>Xavier Benítez M.</t>
  </si>
  <si>
    <t>Xavo72</t>
  </si>
  <si>
    <t>Profesional en estrategias de Marketing Digital, publicidad, producción audiovisual y proyectos de implementación TIC. Apasionado por la LDU y la F1</t>
  </si>
  <si>
    <t>Apple lanza Carekit, el “enfermero digital” para cuidar de la salud a golpe de clic: La aparición de las nuev... https://t.co/x9wEi5IzaT</t>
  </si>
  <si>
    <t>Quito Ecuador</t>
  </si>
  <si>
    <t>http://pbs.twimg.com/profile_images/582718204696494080/X-ynBfrV_normal.png</t>
  </si>
  <si>
    <t>http://www.twitter.com/Xavo72/status/725626261146472448</t>
  </si>
  <si>
    <t xml:space="preserve">725626255832440832 </t>
  </si>
  <si>
    <t>RT @NEWSHARB: بعد قليل سيتم البث المباشر ببرنامج سوالفنا معاكم اكيد غير البيرسكوب
👇
https://t.co/UvFFjZipsN
👇👆 https://t.co/CS8yHIG4ia</t>
  </si>
  <si>
    <t>http://www.twitter.com/RetweetHarbi/status/725626255832440832</t>
  </si>
  <si>
    <t xml:space="preserve">725626255689703425 </t>
  </si>
  <si>
    <t>Diane West</t>
  </si>
  <si>
    <t>DianeWe31697988</t>
  </si>
  <si>
    <t>Lincolnshire</t>
  </si>
  <si>
    <t>Crab apple tree, outside our village hall, coming into blossom #dog walk #nature #itsgoodforthesoul https://t.co/Vl69EAyqSC</t>
  </si>
  <si>
    <t xml:space="preserve">.... but a 'York'shire lass! </t>
  </si>
  <si>
    <t>http://pbs.twimg.com/profile_images/721007986844549120/mrsT_qdy_normal.jpg</t>
  </si>
  <si>
    <t>http://www.twitter.com/DianeWe31697988/status/725626255689703425</t>
  </si>
  <si>
    <t xml:space="preserve">725626255677124608 </t>
  </si>
  <si>
    <t>@ik1578 apple@プラハ攻略中さん、私を呼びましたか？</t>
  </si>
  <si>
    <t>http://www.twitter.com/anritankawaii/status/725626255677124608</t>
  </si>
  <si>
    <t xml:space="preserve">725626255551287296 </t>
  </si>
  <si>
    <t>DrJgdANITUCoW5R</t>
  </si>
  <si>
    <t>おじモンをGETしてコンプリートを目指せ！ #おじモン
Android: https://t.co/lbYdbSm6yU
iOS: https://t.co/Znes4zaxkQ https://t.co/xtmNvJGuiL</t>
  </si>
  <si>
    <t>http://www.twitter.com/DrJgdANITUCoW5R/status/725626255551287296</t>
  </si>
  <si>
    <t xml:space="preserve">725626255274430464 </t>
  </si>
  <si>
    <t>Jordi Piella Mitjans</t>
  </si>
  <si>
    <t>jordipiella</t>
  </si>
  <si>
    <t>Diseñador Freelance web / Apps Barcelona</t>
  </si>
  <si>
    <t>Apple lanza Carekit, el “enfermero digital” para cuidar de la salud a golpe de clic: La aparición de las nuev... https://t.co/MngTmjKPzv</t>
  </si>
  <si>
    <t>http://pbs.twimg.com/profile_images/427712129962344448/_IiAuXoj_normal.jpeg</t>
  </si>
  <si>
    <t>http://www.twitter.com/jordipiella/status/725626255274430464</t>
  </si>
  <si>
    <t xml:space="preserve">725626254569836544 </t>
  </si>
  <si>
    <t>Apple: Man Found Dead At Headquarters In Conference Room: Police responded to a report of a dead body at the ... https://t.co/cyF27CPYJo</t>
  </si>
  <si>
    <t>http://www.twitter.com/DianaTsang1/status/725626254569836544</t>
  </si>
  <si>
    <t xml:space="preserve">725626253974237184 </t>
  </si>
  <si>
    <t>図書館戦争 Fizzy FRANCISCO CAGON #MasterChefMX 아육대 Scioli #Ferguson download #bokep panty flash teacher https://t.co/z0CFe54dfr</t>
  </si>
  <si>
    <t>http://www.twitter.com/NindiToge/status/725626253974237184</t>
  </si>
  <si>
    <t xml:space="preserve">725626253915488256 </t>
  </si>
  <si>
    <t>ステルス</t>
  </si>
  <si>
    <t>waoeao</t>
  </si>
  <si>
    <t>カブトムシが。。。
マジでぇ!こんな姿に!
＿人人 人人＿
＞ GO!GO! ＜
￣Y^Y^Y^Y￣
無料育成ゲーム【ボクのカブトムシ】
#育成ゲーム #無料 #育成アプリ https://t.co/KgNb5gHTP7 https://t.co/QprIhdz24t</t>
  </si>
  <si>
    <t>http://pbs.twimg.com/profile_images/597322936924524545/u0ZcGw2T_normal.jpg</t>
  </si>
  <si>
    <t>http://www.twitter.com/waoeao/status/725626253915488256</t>
  </si>
  <si>
    <t xml:space="preserve">725626252753690624 </t>
  </si>
  <si>
    <t>Alba Obiols</t>
  </si>
  <si>
    <t>AlbaOM</t>
  </si>
  <si>
    <t>Me gusta la #publicidad y el #marketing.
       Me encanta viajar :-)</t>
  </si>
  <si>
    <t>Apple lanza Carekit, el “enfermero digital” para cuidar de la salud a golpe de clic https://t.co/ZzrQh7RKT2 #Marketing</t>
  </si>
  <si>
    <t>http://pbs.twimg.com/profile_images/591326020906536960/zPOSQSKt_normal.jpg</t>
  </si>
  <si>
    <t>http://www.twitter.com/AlbaOM/status/725626252753690624</t>
  </si>
  <si>
    <t xml:space="preserve">725626252317589504 </t>
  </si>
  <si>
    <t>Apple iPad Air 2 64GB, Wi-Fi, 9.7in - Silver (Latest Model) - Bid Now! Only $285.0 https://t.co/RrJtAbwFBH https://t.co/1Zk1GfNyck</t>
  </si>
  <si>
    <t>http://www.twitter.com/Poomji__Niafse/status/725626252317589504</t>
  </si>
  <si>
    <t xml:space="preserve">725626251650592769 </t>
  </si>
  <si>
    <t>Apple: Man Found Dead At Headquarters In Conference Room: Police responded to a report of a dead body at the ... https://t.co/bGn3nlNhMx</t>
  </si>
  <si>
    <t>http://www.twitter.com/createdrumbeats/status/725626251650592769</t>
  </si>
  <si>
    <t xml:space="preserve">725626251591995392 </t>
  </si>
  <si>
    <t>LifeProof Case Apple iPad mini 1 &amp;amp; 2 'Nuud' or 'Fre' Series Black and Whitehttp://rover.ebay.com/rover/1/711-53200-… https://t.co/vFNCiEOyle</t>
  </si>
  <si>
    <t>http://www.twitter.com/VoradWord/status/725626251591995392</t>
  </si>
  <si>
    <t xml:space="preserve">725626250975412224 </t>
  </si>
  <si>
    <t>Phones &amp;amp; Deals :https://t.co/VcJuSRgde9 #2324 Shockproof Hybrid Rubber Hard Protective Cover Case Skin For Apple … https://t.co/93gqvJHnJs</t>
  </si>
  <si>
    <t>http://www.twitter.com/BoredMeen/status/725626250975412224</t>
  </si>
  <si>
    <t xml:space="preserve">725626250178400256 </t>
  </si>
  <si>
    <t>e.Niuspeiper</t>
  </si>
  <si>
    <t>eNiuspeiper</t>
  </si>
  <si>
    <t>#marketing Apple lanza Carekit, el “enfermero digital” para cuidar de la salud a golpe de clic... https://t.co/wx45X6ho2Q via @MKDirecto</t>
  </si>
  <si>
    <t>http://pbs.twimg.com/profile_images/590114531017420800/L_wsuz_Y_normal.png</t>
  </si>
  <si>
    <t>http://www.twitter.com/eNiuspeiper/status/725626250178400256</t>
  </si>
  <si>
    <t xml:space="preserve">725626249708593152 </t>
  </si>
  <si>
    <t>Social Media/SS</t>
  </si>
  <si>
    <t>socialmediasans</t>
  </si>
  <si>
    <t>Agencia especializada en #SocialMedia , #MarketingOnline y #DiseñoWeb: #RedesSociales, Blogs, Newsletters y Posicionamiento SEM. Contacto - 627 365 343.</t>
  </si>
  <si>
    <t>Apple lanza Carekit, el “enfermero digital” para cuidar de la salud a golpe de clic https://t.co/XpKpevE4ne #socialmedia</t>
  </si>
  <si>
    <t>http://pbs.twimg.com/profile_images/572711091438034944/PUtSNMs-_normal.jpeg</t>
  </si>
  <si>
    <t>http://www.twitter.com/socialmediasans/status/725626249708593152</t>
  </si>
  <si>
    <t xml:space="preserve">725626249591189504 </t>
  </si>
  <si>
    <t>Peter Levitan</t>
  </si>
  <si>
    <t>PeterLevitan</t>
  </si>
  <si>
    <t>Advertising agency business development accelerator. I've worked with agencies around the world to help them grow much faster. Then there is the book.</t>
  </si>
  <si>
    <t>Did charts: Apple Q2 2016 results: Going down! - shown via Six Colors  https://t.co/zIWjbdr4lj</t>
  </si>
  <si>
    <t>http://pbs.twimg.com/profile_images/559152706665713668/TpQjTM-F_normal.jpeg</t>
  </si>
  <si>
    <t>http://www.twitter.com/PeterLevitan/status/725626249591189504</t>
  </si>
  <si>
    <t xml:space="preserve">725626249146585089 </t>
  </si>
  <si>
    <t>I LOVE SAKURAをプレー！ Score:991243 #jubeat_plus https://t.co/uXtnFwsvy1 2플 . 이거 진짜 어렵네 https://t.co/iGK8AECXbT</t>
  </si>
  <si>
    <t>http://www.twitter.com/ASY5555/status/725626249146585089</t>
  </si>
  <si>
    <t xml:space="preserve">725626247418535936 </t>
  </si>
  <si>
    <t>無料の「ゆっくり」育成ゲーム！バトルもあるよ！
#ゆっくり育てていってね
スコア 5939
iPhone版 https://t.co/FZeAvt0ZY0
Android版 https://t.co/MyWp0Q1Uv6 https://t.co/uZWDGtnPqM</t>
  </si>
  <si>
    <t>http://www.twitter.com/y69sJvywqADUoCI/status/725626247418535936</t>
  </si>
  <si>
    <t xml:space="preserve">725626247041155076 </t>
  </si>
  <si>
    <t>Phones &amp;amp; Deals : https://t.co/xUtp4TNtZK #819 For Apple 4.7" iPhone 6 Premium Slim HD Tempered Film Glass Screen P… https://t.co/sCcW8xAWml</t>
  </si>
  <si>
    <t>http://www.twitter.com/Halbameed/status/725626247041155076</t>
  </si>
  <si>
    <t xml:space="preserve">725626245246009344 </t>
  </si>
  <si>
    <t>Phones &amp;amp; Deals :https://t.co/kj4ddtv8Iv #2324 Apple iPhone 5S 32GB "Factory Unlocked" iOS 4G LTE WiFi Smartphone https://t.co/Tylxh2c8Xd</t>
  </si>
  <si>
    <t>http://www.twitter.com/BoredMeen/status/725626245246009344</t>
  </si>
  <si>
    <t xml:space="preserve">725626244776255488 </t>
  </si>
  <si>
    <t>Apple iTunes Gift Card $50 Value  - Bid Now! Only $46.0 https://t.co/VuGn9cxI1s https://t.co/VVPved2dsR</t>
  </si>
  <si>
    <t>http://www.twitter.com/Giedxi__Qoopta/status/725626244776255488</t>
  </si>
  <si>
    <t xml:space="preserve">725626242104438784 </t>
  </si>
  <si>
    <t>Deals:https://t.co/aHH2LeG4RN AT&amp;amp;T Modio (Y8600A) 4G LTE Case for Apple iPad mini, Black (AT&amp;amp;T) - New! https://t.co/KmACr6iWyt</t>
  </si>
  <si>
    <t>http://www.twitter.com/RoiagDeez/status/725626242104438784</t>
  </si>
  <si>
    <t xml:space="preserve">725626242083504129 </t>
  </si>
  <si>
    <t>UNLOCKED - Apple iPhone 5s - 64GB - Gold (AT&amp;amp;T) Smartphone - Bundled Items - Bid Now! Only… https://t.co/SSXJTPYan2 https://t.co/JxGcEWpq6f</t>
  </si>
  <si>
    <t>http://www.twitter.com/Poavvu__Loicne/status/725626242083504129</t>
  </si>
  <si>
    <t xml:space="preserve">725626242024767488 </t>
  </si>
  <si>
    <t>bokep jepang terbaru https://t.co/BeJHU3I3kP #bokep #ngentot #memek #bugil #bispak</t>
  </si>
  <si>
    <t>http://www.twitter.com/JugaAyu/status/725626242024767488</t>
  </si>
  <si>
    <t xml:space="preserve">725626240896364544 </t>
  </si>
  <si>
    <t>carol hodgson</t>
  </si>
  <si>
    <t>anzic_rc</t>
  </si>
  <si>
    <t>ICU Outcomes</t>
  </si>
  <si>
    <t>http://pbs.twimg.com/profile_images/572557772374290432/AnNT68r0_normal.png</t>
  </si>
  <si>
    <t>http://www.twitter.com/anzic_rc/status/725626240896364544</t>
  </si>
  <si>
    <t xml:space="preserve">725626240887980032 </t>
  </si>
  <si>
    <t>じゅん☂BUMP名古屋→テレン下北</t>
  </si>
  <si>
    <t>misoslv_music</t>
  </si>
  <si>
    <t>【まずはツイプロ読んでね】
⚫女子力高め理系サブカル女子(女子とは言ってない)やってます└(　･´ｰ･｀)┘
⚫３本柱☞☆☆BUMP☆☆/☂GOOD ON THE REEL☂/LAMP IN TERREN
⚫ロリ[@Rihoooo_otoiro] 
⚫仲良し野菜三姉妹のﾎｳﾚﾝｿｳ担当してますヾ(:3ﾉｼヾ)ﾉ</t>
  </si>
  <si>
    <t>#みそぷれ
リスキーゲーム (Variety) /Mrs. GREEN APPLE</t>
  </si>
  <si>
    <t>http://pbs.twimg.com/profile_images/720573341531111425/f8NbMTvv_normal.jpg</t>
  </si>
  <si>
    <t>http://www.twitter.com/misoslv_music/status/725626240887980032</t>
  </si>
  <si>
    <t xml:space="preserve">725626240170864640 </t>
  </si>
  <si>
    <t>Sandy Beky</t>
  </si>
  <si>
    <t>SandyBeky</t>
  </si>
  <si>
    <t>Founder @TheModel_C #circulareconomy applied to #HR management #futureofwork #leadership transformation #ModelC #i4Emploi #HEC #AdaptiveSoftware @jclip_partners</t>
  </si>
  <si>
    <t>Il y a toujours une première fois... 📉#iPhone #Apple  https://t.co/T56VGpVACv</t>
  </si>
  <si>
    <t>http://pbs.twimg.com/profile_images/671213920657547264/EHN8y1HX_normal.jpg</t>
  </si>
  <si>
    <t>http://www.twitter.com/SandyBeky/status/725626240170864640</t>
  </si>
  <si>
    <t xml:space="preserve">725626239726268416 </t>
  </si>
  <si>
    <t>Brandon Carr</t>
  </si>
  <si>
    <t>Carr442333</t>
  </si>
  <si>
    <t>King of dark fantasy. Summon today. App Store: https://t.co/pehLhiY2IA Google Play: https://t.co/LcMuukXtG6 #DarkSummoner</t>
  </si>
  <si>
    <t>http://pbs.twimg.com/profile_images/703299275682242560/RVFK56me_normal.jpg</t>
  </si>
  <si>
    <t>http://www.twitter.com/Carr442333/status/725626239726268416</t>
  </si>
  <si>
    <t xml:space="preserve">725626239420080128 </t>
  </si>
  <si>
    <t>Apple iPhone 5s - 16GB - Gold (U.S. Cellular) Smartphone No Reserve - Bid Now! Only $66.0 https://t.co/GmCpoulK7Z https://t.co/VsHUSADngH</t>
  </si>
  <si>
    <t>http://www.twitter.com/Poavvu__Loicne/status/725626239420080128</t>
  </si>
  <si>
    <t xml:space="preserve">725626239227166720 </t>
  </si>
  <si>
    <t>Apple iPad 2 32GB, Wi-Fi, 9.7in - Black (MC770LL/A) - Warrantyhttp://rover.ebay.com/rover/1/711-53200-19255-0/1?ff3… https://t.co/BXldigj6HF</t>
  </si>
  <si>
    <t>http://www.twitter.com/VoradWord/status/725626239227166720</t>
  </si>
  <si>
    <t xml:space="preserve">725626238232977408 </t>
  </si>
  <si>
    <t>iPhone用　有料アプリ　ユーティリティ部門　第35位
距離&amp;amp;高さ測定器
https://t.co/Lp5Qf5uN5T
おかげさまで3000ダウンロード突破しました。
あなたのi...
#ユーティリティ #アプリ https://t.co/gRKcDC5tNz</t>
  </si>
  <si>
    <t>http://www.twitter.com/di_calabria/status/725626238232977408</t>
  </si>
  <si>
    <t xml:space="preserve">725626237322928128 </t>
  </si>
  <si>
    <t>Cell Phones #Deals &amp;gt;&amp;gt; https://t.co/y80e8czRML #812 Monoprice 12886 Select Series Apple MFi Certified Lightning™ Ca… https://t.co/LKFcsvwOcu</t>
  </si>
  <si>
    <t>http://www.twitter.com/FotishaBoos/status/725626237322928128</t>
  </si>
  <si>
    <t xml:space="preserve">725626237041934337 </t>
  </si>
  <si>
    <t>Phones &amp;amp; Deals : https://t.co/ebKGafeFBY #819 Apple iPhone 5 - 32GB - Verizon (Unlocked) Smartphone - Black or Whi… https://t.co/sSdx1KPSQF</t>
  </si>
  <si>
    <t>http://www.twitter.com/Halbameed/status/725626237041934337</t>
  </si>
  <si>
    <t xml:space="preserve">725626236714778624 </t>
  </si>
  <si>
    <t>APPLE iTunes $15 GIFT CARD DIGITAL MUSIC DOWNLOAD COMPUTER GAMES MOVIES TV SHOWS - Bid Now… https://t.co/ptAoELfWsF https://t.co/i6TzMFG8V9</t>
  </si>
  <si>
    <t>http://www.twitter.com/Giedxi__Qoopta/status/725626236714778624</t>
  </si>
  <si>
    <t xml:space="preserve">725626236681129984 </t>
  </si>
  <si>
    <t>apple_right3</t>
  </si>
  <si>
    <t>@tkp2424 @kikikirimn @itokatsuma0211 しかたない・・・じゃあ頑張って帰るけ1時か・・・</t>
  </si>
  <si>
    <t>http://pbs.twimg.com/profile_images/447289212362948608/hi2Z3hfH_normal.jpeg</t>
  </si>
  <si>
    <t>http://www.twitter.com/apple_right3/status/725626236681129984</t>
  </si>
  <si>
    <t xml:space="preserve">725626236500766720 </t>
  </si>
  <si>
    <t>RT @ohgacktyoudidnt: [ GACKT OFFICIAL WEBSITE ] : 北海道公演 当日券販売決定！ Tickets available on the day for Hokkaido shows! https://t.co/9UzZjS71o5 #…</t>
  </si>
  <si>
    <t>http://www.twitter.com/apple_isis/status/725626236500766720</t>
  </si>
  <si>
    <t xml:space="preserve">725626236303601665 </t>
  </si>
  <si>
    <t>Новости интернета</t>
  </si>
  <si>
    <t>likeseonews</t>
  </si>
  <si>
    <t>Свежие новости о SEO (поисковое продвижение), АП выдачи Яндекса, интернет, бизнесе в интернет-сфере, маркетинге, арбитраже трафика.</t>
  </si>
  <si>
    <t>[Бизнес] Apple потребовала от российских онлайн-магазинов 16 миллионов рублей https://t.co/exOmlz8d6o</t>
  </si>
  <si>
    <t>http://pbs.twimg.com/profile_images/611123448539160577/t57b74L8_normal.png</t>
  </si>
  <si>
    <t>http://www.twitter.com/likeseonews/status/725626236303601665</t>
  </si>
  <si>
    <t xml:space="preserve">725626236265979904 </t>
  </si>
  <si>
    <t>“Visite du chantier à l'intérieur du Campus 2 d'Apple” https://t.co/WV99iURtJI https://t.co/lAmKlwJWcS</t>
  </si>
  <si>
    <t>http://www.twitter.com/helder_alex_33/status/725626236265979904</t>
  </si>
  <si>
    <t xml:space="preserve">725626235787816960 </t>
  </si>
  <si>
    <t>Phones &amp;amp; Deals :https://t.co/HJ3d8mNrNy #2324 Apple iPhone 6 a1549 128GB AT&amp;amp;T Silver Gold or Gray https://t.co/MBI5QpMnPj</t>
  </si>
  <si>
    <t>http://www.twitter.com/BoredMeen/status/725626235787816960</t>
  </si>
  <si>
    <t xml:space="preserve">725626235271835648 </t>
  </si>
  <si>
    <t>keith</t>
  </si>
  <si>
    <t>telekeithnesis</t>
  </si>
  <si>
    <t>Better than Apple watch via @9gag https://t.co/F7oBRlRL1C</t>
  </si>
  <si>
    <t>http://pbs.twimg.com/profile_images/725479878364041216/7p8j4UXu_normal.jpg</t>
  </si>
  <si>
    <t>http://www.twitter.com/telekeithnesis/status/725626235271835648</t>
  </si>
  <si>
    <t xml:space="preserve">725626234873376768 </t>
  </si>
  <si>
    <t>RT @00obsidian00: &amp;lt;조니워커 블루라벨 CASK 에디션&amp;gt; 일러스트 작업했습니다. 스코틀랜드에서 인천으로 향하는 스트라이딩맨을 주제로, 십장생도에서 모티브를 가져왔어요. 박스에 제 이름이 들어가 있는 걸 보니 뿌듯하네요! :) https:…</t>
  </si>
  <si>
    <t>http://www.twitter.com/Mole_Apple/status/725626234873376768</t>
  </si>
  <si>
    <t xml:space="preserve">725626233564745728 </t>
  </si>
  <si>
    <t>iPhone Love！</t>
  </si>
  <si>
    <t>vigsbot_iphone</t>
  </si>
  <si>
    <t>Botアカウント。iPhone関連、Apple関連の情報をお届けします。時々管理人が乱入しますが暖かく見守ってください（笑）。iPhone大好きな方ファンぜひとも相互フォローさせてください！ 敬愛するスティーブ・ジョブズの名言もつぶやきます。from @vigscom</t>
  </si>
  <si>
    <t>[Bot]おすすめ）iPhone Bluetooth Apple純正キーボードが、改めて便利すぎる件。 https://t.co/KmvoMWcUn1 #iphonejp #iphone</t>
  </si>
  <si>
    <t>http://pbs.twimg.com/profile_images/378800000124974367/88d25e821cb514700ba6d320527ab1bd_normal.jpeg</t>
  </si>
  <si>
    <t>http://www.twitter.com/vigsbot_iphone/status/725626233564745728</t>
  </si>
  <si>
    <t xml:space="preserve">725626233288024064 </t>
  </si>
  <si>
    <t>Apple iPhone 5c - 32GB - Green (Unlocked) Smartphone - BOXED - Bid Now! Only $106.12 https://t.co/DaTGFFAtPf https://t.co/BuGq0Ojl0k</t>
  </si>
  <si>
    <t>http://www.twitter.com/Poavvu__Loicne/status/725626233288024064</t>
  </si>
  <si>
    <t xml:space="preserve">725626231635349505 </t>
  </si>
  <si>
    <t>ももくるみ</t>
  </si>
  <si>
    <t>kurumo6</t>
  </si>
  <si>
    <t>TB/成人腐/ﾊﾞﾆｰちゃんとｱﾎﾟﾛﾝﾄﾘｵ好き/虎兎 獅子兎 猛獣ｻﾝﾄﾞ右兎全般好きなので固定の方はお気をつけください/18禁鍵垢【@kurumo18】/  F/Rご自由にどうぞ☆</t>
  </si>
  <si>
    <t>@ichi_p_apple うわーい(*´ϖ`*)ガウガウ言わせてみたく！て！！w  そうなのそうなの三頭筋がお気に入りなのです～///わかってるね！のせちん！！</t>
  </si>
  <si>
    <t>http://pbs.twimg.com/profile_images/716599381420417024/SOp-1erh_normal.jpg</t>
  </si>
  <si>
    <t>http://www.twitter.com/kurumo6/status/725626231635349505</t>
  </si>
  <si>
    <t xml:space="preserve">725626231312412673 </t>
  </si>
  <si>
    <t>Yimmy Eman</t>
  </si>
  <si>
    <t>YimmyEman</t>
  </si>
  <si>
    <t>Profesor de Matemática. Fotógrafo Profesional. Emprendedor Venezolano, adaptándome a las nuevas tendencias...</t>
  </si>
  <si>
    <t>Apple lanza Carekit, el “enfermero digital” para cuidar de la salud a golpe de clic: La aparición de las nuev... https://t.co/GQNutQznUU</t>
  </si>
  <si>
    <t>http://pbs.twimg.com/profile_images/480418820121567233/hnD_51Fg_normal.jpeg</t>
  </si>
  <si>
    <t>http://www.twitter.com/YimmyEman/status/725626231312412673</t>
  </si>
  <si>
    <t xml:space="preserve">725626230658207745 </t>
  </si>
  <si>
    <t>http://www.twitter.com/IssaNY25/status/725626230658207745</t>
  </si>
  <si>
    <t xml:space="preserve">725626230523891712 </t>
  </si>
  <si>
    <t>iPhone用　有料アプリ　ユーティリティ部門　第34位
ビデオ変換 - ビデオや動画を...
https://t.co/l8YD0jBM4Y
オーディオ変換は、音楽、サウンド、ビデオファイルをほ...
#ユーティリティ #アプリ https://t.co/ezMQ2gd1Wh</t>
  </si>
  <si>
    <t>http://www.twitter.com/di_calabria/status/725626230523891712</t>
  </si>
  <si>
    <t xml:space="preserve">725626229580304385 </t>
  </si>
  <si>
    <t>GOOD Apple iPhone 5 - 16GB - Black &amp;amp; Slate (Factory Unlocked) Smartphone #AR010 - Bid Now!… https://t.co/J6cVWyRHQy https://t.co/Zm2HJdVOG1</t>
  </si>
  <si>
    <t>http://www.twitter.com/Poavvu__Loicne/status/725626229580304385</t>
  </si>
  <si>
    <t xml:space="preserve">725626229416669184 </t>
  </si>
  <si>
    <t>Apple iPad MD531LL/A Mini 16GB Wi-Fi 7.9" White &amp;amp; Silver - Bid Now! Only $82.0 https://t.co/gnsL0yF5HL https://t.co/nL0mpF2fVy</t>
  </si>
  <si>
    <t>http://www.twitter.com/Poomji__Niafse/status/725626229416669184</t>
  </si>
  <si>
    <t xml:space="preserve">725626229215227904 </t>
  </si>
  <si>
    <t>Emplea y Emprende</t>
  </si>
  <si>
    <t>EmpleayEmprende</t>
  </si>
  <si>
    <t>La mejor y más amplia propuesta de contenidos sobre emprendedores, formación y empleo</t>
  </si>
  <si>
    <t>Apple lanza Carekit, el “enfermero digital” para cuidar de la salud a golpe de clic https://t.co/N99V8RHO41 via@mktdirecto</t>
  </si>
  <si>
    <t>http://pbs.twimg.com/profile_images/677409838683541504/X_BOpWRU_normal.jpg</t>
  </si>
  <si>
    <t>http://www.twitter.com/EmpleayEmprende/status/725626229215227904</t>
  </si>
  <si>
    <t xml:space="preserve">725626227826917377 </t>
  </si>
  <si>
    <t>@TmT_Apple 카메라?ㅋㅋㅋㅋㅋ아니얔ㅋㅋㅋㅋㅋ본판이 이뻐서 구래!!</t>
  </si>
  <si>
    <t>http://www.twitter.com/genie_HQ/status/725626227826917377</t>
  </si>
  <si>
    <t xml:space="preserve">725626227680235524 </t>
  </si>
  <si>
    <t>Phones &amp;amp; Deals : https://t.co/iw02tB1Yrp #819 PureGear Shell Holster Combo Case and Kickstand for Apple iPhone 5, … https://t.co/7FObchtyXW</t>
  </si>
  <si>
    <t>http://www.twitter.com/Halbameed/status/725626227680235524</t>
  </si>
  <si>
    <t xml:space="preserve">725626226900131840 </t>
  </si>
  <si>
    <t>Kardinava</t>
  </si>
  <si>
    <t>#1994 Благодаря моей фантазии я нахожу пошлый умысел в любой фразе #followme #follow</t>
  </si>
  <si>
    <t>#in Выручка Apple впервые снизилась с 2003 года</t>
  </si>
  <si>
    <t>http://pbs.twimg.com/profile_images/497400097001336834/8IAEtpFj_normal.jpeg</t>
  </si>
  <si>
    <t>127725</t>
  </si>
  <si>
    <t>http://www.twitter.com/Kardinava/status/725626226900131840</t>
  </si>
  <si>
    <t xml:space="preserve">725626226518331392 </t>
  </si>
  <si>
    <t>はる〜な</t>
  </si>
  <si>
    <t>llily_apple</t>
  </si>
  <si>
    <t>音楽と映画と写真が好きです</t>
  </si>
  <si>
    <t>あぁあ痩せてぇええ</t>
  </si>
  <si>
    <t>http://pbs.twimg.com/profile_images/697612654370664448/r27O6r0m_normal.jpg</t>
  </si>
  <si>
    <t>http://www.twitter.com/llily_apple/status/725626226518331392</t>
  </si>
  <si>
    <t xml:space="preserve">725626226342264832 </t>
  </si>
  <si>
    <t>Becca Felton</t>
  </si>
  <si>
    <t>FeltonBecca</t>
  </si>
  <si>
    <t>Earn free Smurfberries each week when you build one of the Smurfy Wonders in #smurfsvillage https://t.co/jFpPbMP8Ny @BeelineGames</t>
  </si>
  <si>
    <t>http://pbs.twimg.com/profile_images/713746799484342272/zFHuieaM_normal.jpg</t>
  </si>
  <si>
    <t>http://www.twitter.com/FeltonBecca/status/725626226342264832</t>
  </si>
  <si>
    <t xml:space="preserve">725626224983207936 </t>
  </si>
  <si>
    <t>N ◡̈⃝⋆</t>
  </si>
  <si>
    <t>NNORII10</t>
  </si>
  <si>
    <t>☆VIXX☆</t>
  </si>
  <si>
    <t>http://pbs.twimg.com/profile_images/618381850394783744/FY1E-HZi_normal.jpg</t>
  </si>
  <si>
    <t>http://www.twitter.com/NNORII10/status/725626224983207936</t>
  </si>
  <si>
    <t xml:space="preserve">725626224513441792 </t>
  </si>
  <si>
    <t>きみ</t>
  </si>
  <si>
    <t>kimitatta</t>
  </si>
  <si>
    <t>こどものおしごと/白猫 Rank76/刀 山城 Level59</t>
  </si>
  <si>
    <t>http://pbs.twimg.com/profile_images/717360222457569280/ojWjqtpF_normal.jpg</t>
  </si>
  <si>
    <t>http://www.twitter.com/kimitatta/status/725626224513441792</t>
  </si>
  <si>
    <t xml:space="preserve">725626223263637504 </t>
  </si>
  <si>
    <t>Paul Donegan</t>
  </si>
  <si>
    <t>pauldonegan1052</t>
  </si>
  <si>
    <t>Paul Donegan on @TXFMDublin 105.2FM. Saturdays from 7am-11am &amp; Sundays from 12pm-2pm. Gig Guide updates. E-mail: paul.donegan@txfm.ie Behind the @todayfm desk.</t>
  </si>
  <si>
    <t>New @MumfordAndSons track is a chooon!
Listen to There Will Be Time by Mumford &amp;amp; Sons &amp;amp; Baaba Maal on @AppleMusic. https://t.co/NRlJo22wV9</t>
  </si>
  <si>
    <t>http://pbs.twimg.com/profile_images/721049244581421056/IRbufw3C_normal.jpg</t>
  </si>
  <si>
    <t>http://www.twitter.com/pauldonegan1052/status/725626223263637504</t>
  </si>
  <si>
    <t xml:space="preserve">725626222802292736 </t>
  </si>
  <si>
    <t>TechCentral</t>
  </si>
  <si>
    <t>South Africa's best technology journalism</t>
  </si>
  <si>
    <t>COLUMN | Apple's earnings: no, the sky isn't falling, by David Glance https://t.co/ALz8KayLUP https://t.co/ljL2tPpl8q</t>
  </si>
  <si>
    <t>http://pbs.twimg.com/profile_images/1653456043/tctwitter_normal.png</t>
  </si>
  <si>
    <t>71403</t>
  </si>
  <si>
    <t>http://www.twitter.com/TechCentral/status/725626222802292736</t>
  </si>
  <si>
    <t xml:space="preserve">725626222374453248 </t>
  </si>
  <si>
    <t>Apple iPad 2 32GB, Wi-Fi + 3G (3), 9.7in - Black - Bid Now! Only $69.0 https://t.co/n6clIRfDd5 https://t.co/9Qam6OQhmW</t>
  </si>
  <si>
    <t>http://www.twitter.com/Sierke__Voesra/status/725626222374453248</t>
  </si>
  <si>
    <t xml:space="preserve">725626220486914048 </t>
  </si>
  <si>
    <t>篠さんもかわいかった！</t>
  </si>
  <si>
    <t>http://www.twitter.com/apple_p_Mia/status/725626220486914048</t>
  </si>
  <si>
    <t xml:space="preserve">725626220449165314 </t>
  </si>
  <si>
    <t>Giro Viral A.Digital</t>
  </si>
  <si>
    <t>giroviral</t>
  </si>
  <si>
    <t>Agencia digital encargada de potenciar la presencia de tu marca en el mundo de las redes sociales. Contáctanos: giroviral.agenciadigital@gmail.com</t>
  </si>
  <si>
    <t>Apple lanza Carekit, el “enfermero digital” para cuidar de la salud a golpe de clic https://t.co/yFU4rDrKy9 (vía @MkDirecto)</t>
  </si>
  <si>
    <t>España/Miami</t>
  </si>
  <si>
    <t>http://pbs.twimg.com/profile_images/566648654430076928/KSPzQB2m_normal.jpeg</t>
  </si>
  <si>
    <t>http://www.twitter.com/giroviral/status/725626220449165314</t>
  </si>
  <si>
    <t xml:space="preserve">725626220285710336 </t>
  </si>
  <si>
    <t>ll8j3</t>
  </si>
  <si>
    <t>Back Where I Belong #scorehero https://t.co/8VzmmW6tEL https://t.co/8fOKtEWWSJ</t>
  </si>
  <si>
    <t>http://pbs.twimg.com/profile_images/621474107704545281/Wd5QVbzM_normal.jpg</t>
  </si>
  <si>
    <t>http://www.twitter.com/ll8j3/status/725626220285710336</t>
  </si>
  <si>
    <t xml:space="preserve">725626219983716352 </t>
  </si>
  <si>
    <t>Genuine AT&amp;amp;T Modio (Y8600A) 4G LTE Case for Apple iPad mini, Black (AT&amp;amp;T) - New! https://t.co/2KTPTU0e0e #1028 https://t.co/s5gT59uNot</t>
  </si>
  <si>
    <t>http://www.twitter.com/XoolikaMed/status/725626219983716352</t>
  </si>
  <si>
    <t xml:space="preserve">725626219262140416 </t>
  </si>
  <si>
    <t>DJI KID</t>
  </si>
  <si>
    <t>Synhtez</t>
  </si>
  <si>
    <t>Ремонт iPhone в Алматы</t>
  </si>
  <si>
    <t>RT @InvestingRU: Господство Apple подходит к концу? https://t.co/jPL6YhhBYH https://t.co/SF8VpvD278</t>
  </si>
  <si>
    <t>http://pbs.twimg.com/profile_images/378800000021515874/ab42f87996e76c65bd917c8beb359203_normal.png</t>
  </si>
  <si>
    <t>http://www.twitter.com/Synhtez/status/725626219262140416</t>
  </si>
  <si>
    <t xml:space="preserve">725626218372952064 </t>
  </si>
  <si>
    <t>Sociedad Creativa</t>
  </si>
  <si>
    <t>screativacln</t>
  </si>
  <si>
    <t>Diseño Integral publicitario; Identidad Corporativa, Campañas , Redes Sociales y Sitios Web.</t>
  </si>
  <si>
    <t>Apple lanza Carekit, el “enfermero digital” para cuidar de la salud a golpe de clic: La aparición de las nuev... https://t.co/fRYb3ldOdY</t>
  </si>
  <si>
    <t>Culiacán Sinaloa Mexico</t>
  </si>
  <si>
    <t>http://pbs.twimg.com/profile_images/565918851737473024/UEG68URv_normal.png</t>
  </si>
  <si>
    <t>http://www.twitter.com/screativacln/status/725626218372952064</t>
  </si>
  <si>
    <t xml:space="preserve">725626216712134656 </t>
  </si>
  <si>
    <t>Napchecker</t>
  </si>
  <si>
    <t>The most complete guide to newspaper tips on the web. Napchecker helps you 'beat the bookies'</t>
  </si>
  <si>
    <t>Ivanovich Gorbatov, Apple's Jade, Let's Dance, Jer's Girl, Tocororo &amp;amp; Cap d'Aubois will contest Champion 4-y-o Hurdle @punchestown Saturday.</t>
  </si>
  <si>
    <t>http://pbs.twimg.com/profile_images/2642364342/7c7b27f03698318917210473921858ec_normal.png</t>
  </si>
  <si>
    <t>http://www.twitter.com/Napchecker/status/725626216712134656</t>
  </si>
  <si>
    <t xml:space="preserve">725626216565248000 </t>
  </si>
  <si>
    <t>(Video) Intip Pembangunan Apple Campus 2 Langsung dari Dalam Kompleks https://t.co/BwuWNmJBOQ https://t.co/3VBayh8jUA</t>
  </si>
  <si>
    <t>409057</t>
  </si>
  <si>
    <t>http://www.twitter.com/makemac/status/725626216565248000</t>
  </si>
  <si>
    <t xml:space="preserve">725626216238063616 </t>
  </si>
  <si>
    <t>I ❤️ Publicidad</t>
  </si>
  <si>
    <t>ilovepublicidad</t>
  </si>
  <si>
    <t>Solo noticias interesantes para profesionales de la #publicidad #socialmedia #marketing #blogs #marcapersonal #ecommerce y el #diseño</t>
  </si>
  <si>
    <t>Apple lanza Carekit, el “enfermero digital” para cuidar de la salud a golpe de clic https://t.co/fhcy71GScy vía @mkdirecto</t>
  </si>
  <si>
    <t>España (Spain)</t>
  </si>
  <si>
    <t>http://pbs.twimg.com/profile_images/696690011236859904/NKWvVJFJ_normal.jpg</t>
  </si>
  <si>
    <t>http://www.twitter.com/ilovepublicidad/status/725626216238063616</t>
  </si>
  <si>
    <t xml:space="preserve">725626216191926272 </t>
  </si>
  <si>
    <t>iPhone用　有料アプリ　ユーティリティ部門　第32位
Sleep Talk Recorder
https://t.co/siwLxUqIXP
あなたは寝言を言いますか？分からないですか？今その質...
#ユーティリティ #アプリ https://t.co/21Y9UyOlpv</t>
  </si>
  <si>
    <t>http://www.twitter.com/di_calabria/status/725626216191926272</t>
  </si>
  <si>
    <t xml:space="preserve">725626214702936064 </t>
  </si>
  <si>
    <t>JuanchOx</t>
  </si>
  <si>
    <t>Jch0x</t>
  </si>
  <si>
    <t>|| CanonisTa De CoraZón || Fotografía&amp;Video Profesional AltaDefinición HD . . . .-McY_VzLa-.    ((SiGueMe y EnteraTe De DiveRsas InformaCiónes ArtísTicas))</t>
  </si>
  <si>
    <t>Apple lanza Carekit, el “enfermero digital” para cuidar de la salud a golpe de clic https://t.co/qDVOu7RFoV</t>
  </si>
  <si>
    <t>Maracay Venezuela</t>
  </si>
  <si>
    <t>http://pbs.twimg.com/profile_images/565568900956712961/t5JOPbyo_normal.jpeg</t>
  </si>
  <si>
    <t>http://www.twitter.com/Jch0x/status/725626214702936064</t>
  </si>
  <si>
    <t xml:space="preserve">725626213935501312 </t>
  </si>
  <si>
    <t>Salve @mwep33, Hillary Clinton is #1 of Dem. field last day on Twitter mentions #neverhillary https://t.co/Zs243ONFKZ</t>
  </si>
  <si>
    <t>http://www.twitter.com/potus2016app/status/725626213935501312</t>
  </si>
  <si>
    <t xml:space="preserve">725626213633499136 </t>
  </si>
  <si>
    <t>Apple iPad 2 32GB, Wifi + 3G - Black  -   Cracked Screen            (9052) - Bid Now! Only… https://t.co/4foR5D2M3X https://t.co/3Z9xwAmc2H</t>
  </si>
  <si>
    <t>http://www.twitter.com/Sierke__Voesra/status/725626213633499136</t>
  </si>
  <si>
    <t xml:space="preserve">725626212819832832 </t>
  </si>
  <si>
    <t>Apple iPad Air 2 64GB, Wi-Fi, 9.7in - Silver (Latest Model) - Bid Now! Only $285.0 https://t.co/SbFJ4kASaI https://t.co/baxoN7m7QI</t>
  </si>
  <si>
    <t>http://www.twitter.com/Hiokpa__Ceajmu/status/725626212819832832</t>
  </si>
  <si>
    <t xml:space="preserve">725626211695747072 </t>
  </si>
  <si>
    <t>“L'Apple Store de Marseille ouvrira le 14 mai” https://t.co/2txBFXjOCs https://t.co/NdFHsMQcQI</t>
  </si>
  <si>
    <t>http://www.twitter.com/helder_alex_33/status/725626211695747072</t>
  </si>
  <si>
    <t xml:space="preserve">725626211188121600 </t>
  </si>
  <si>
    <t>iPhone用　有料アプリ　ユーティリティ部門　第31位
やすむらキーボード 〜 さわ...
https://t.co/i8Z2c3QPMx
◆キーボードでも、安心してください！◆
あなたのキー入...
#ユーティリティ #アプリ https://t.co/qewXVz0mwo</t>
  </si>
  <si>
    <t>http://www.twitter.com/di_calabria/status/725626211188121600</t>
  </si>
  <si>
    <t xml:space="preserve">725626210773012480 </t>
  </si>
  <si>
    <t>Daughter Zhivago</t>
  </si>
  <si>
    <t>DaughterZhivago</t>
  </si>
  <si>
    <t>Producer. Politician. Proud European.
History junkie: #LawrenceOfArabia – Emperor #FranzJoseph I. 
@Fran_TheModel is my wonderful sister.</t>
  </si>
  <si>
    <t>http://pbs.twimg.com/profile_images/713287000649043968/CBFyXFdu_normal.jpg</t>
  </si>
  <si>
    <t>http://www.twitter.com/DaughterZhivago/status/725626210773012480</t>
  </si>
  <si>
    <t xml:space="preserve">725626210668171264 </t>
  </si>
  <si>
    <t>Kym Lee</t>
  </si>
  <si>
    <t>Kymmie</t>
  </si>
  <si>
    <t>소원. 태연 바라기. 솟밥. 우리 오래가자♥ 
Till the end no matter what #thanksboo
윤태니 심쿵!!</t>
  </si>
  <si>
    <t>There were leftover #GrannySmith apples so we made apple pastries! 😁😁😁 mich3nic candylai https://t.co/y8sLTzTXfB</t>
  </si>
  <si>
    <t>http://pbs.twimg.com/profile_images/470814978010648576/g1ZIjxKR_normal.jpeg</t>
  </si>
  <si>
    <t>20345</t>
  </si>
  <si>
    <t>http://www.twitter.com/Kymmie/status/725626210668171264</t>
  </si>
  <si>
    <t xml:space="preserve">725626210152275968 </t>
  </si>
  <si>
    <t>Apple iPad 2 16GB Wi-Fi 9.7" Black A1395 MC769LL/A Grade B - Warranty Included! - Buy It N… https://t.co/4OoQEVLUuA https://t.co/tdPZH5LGol</t>
  </si>
  <si>
    <t>http://www.twitter.com/Sierke__Voesra/status/725626210152275968</t>
  </si>
  <si>
    <t xml:space="preserve">725626209938317312 </t>
  </si>
  <si>
    <t>💵💵💵 اقوى #عرض 💰💰💰 #أبل #ايفون #أيفون #ستور  #تويت_بوت #برنامج #تطبيق #ابل #متجر_ابل https://t.co/mxCalfxfNK 
ً  #افضل_ثلاث_اساطير_بالسعوديه</t>
  </si>
  <si>
    <t>http://www.twitter.com/buy_apple_apps/status/725626209938317312</t>
  </si>
  <si>
    <t xml:space="preserve">725626208810078208 </t>
  </si>
  <si>
    <t>Apple iPad 2 32GB, Wi-Fi + 3G (3), 9.7in - Black - Bid Now! Only $69.0 https://t.co/gmNNQY3wV0 https://t.co/0oHiGBnpmf</t>
  </si>
  <si>
    <t>http://www.twitter.com/Kiocro__Waawsi/status/725626208810078208</t>
  </si>
  <si>
    <t xml:space="preserve">725626208516333568 </t>
  </si>
  <si>
    <t>TAG Digital Agency</t>
  </si>
  <si>
    <t>tag_da</t>
  </si>
  <si>
    <t>Cuenta Oficial de TAG - Agencia de Marketing Online, Redes Sociales, Desarrollo Web y Diseño Grafico.</t>
  </si>
  <si>
    <t>Apple lanza Carekit, el “enfermero digital” para cuidar de la salud a golpe de clic: La aparición de las nuev... https://t.co/PfzdPgIIxE</t>
  </si>
  <si>
    <t>http://pbs.twimg.com/profile_images/554595742145581056/pfSDiCBg_normal.jpeg</t>
  </si>
  <si>
    <t>http://www.twitter.com/tag_da/status/725626208516333568</t>
  </si>
  <si>
    <t xml:space="preserve">725626208323510272 </t>
  </si>
  <si>
    <t>انضم الى #أفضل #لعبة #كلمات_متقاطعة 
اندرويد :https://t.co/7kxZv1qnep
أيفون :https://t.co/WLUTuYRmK0 https://t.co/3aHgSRLIZJ</t>
  </si>
  <si>
    <t>http://www.twitter.com/tufoofRaed/status/725626208323510272</t>
  </si>
  <si>
    <t xml:space="preserve">725626208252121088 </t>
  </si>
  <si>
    <t>[#강아훈 해피엔딩 획득] "누나에게 고백하는 일은 내가 17년 동안 살아오면서 가장 용기를 낸 일이 될 것이다." #일진에게찍혔을때 #7day
https://t.co/asD7MiNQck https://t.co/NmMJ7DAQQ0</t>
  </si>
  <si>
    <t>http://www.twitter.com/r9Gnm76AUiqRJ8D/status/725626208252121088</t>
  </si>
  <si>
    <t xml:space="preserve">725626207463608320 </t>
  </si>
  <si>
    <t>@bear_be_ar 無理無理無理無理絶対言えねぇ！</t>
  </si>
  <si>
    <t>http://www.twitter.com/apple_candy8240/status/725626207463608320</t>
  </si>
  <si>
    <t xml:space="preserve">725626207363043328 </t>
  </si>
  <si>
    <t>UNLOCKED - Apple iPhone 5s - 64GB - Gold (AT&amp;amp;T) Smartphone - Bundled Items - Bid Now! Only… https://t.co/meIDDypWje https://t.co/fJUBTXPv5Z</t>
  </si>
  <si>
    <t>http://www.twitter.com/Baofya__Yaodwa/status/725626207363043328</t>
  </si>
  <si>
    <t xml:space="preserve">725626207363031044 </t>
  </si>
  <si>
    <t>tiwycf15thno1</t>
  </si>
  <si>
    <t>RT @AntiUpdates: Needed Me has entered the Top30 on US iTunes once again. Get it here:
https://t.co/FdUWayl85P</t>
  </si>
  <si>
    <t>http://pbs.twimg.com/profile_images/725617741479161856/AaD0n4am_normal.jpg</t>
  </si>
  <si>
    <t>http://www.twitter.com/tiwycf15thno1/status/725626207363031044</t>
  </si>
  <si>
    <t xml:space="preserve">725626206628913152 </t>
  </si>
  <si>
    <t>LINEでツイートwwwwww</t>
  </si>
  <si>
    <t>http://www.twitter.com/apple_kaori/status/725626206628913152</t>
  </si>
  <si>
    <t xml:space="preserve">725626206620524544 </t>
  </si>
  <si>
    <t>Apple Iphone 5s - 16gb - Space Gray (verizon) Smartphone https://t.co/gbUpO4YRYH Ebay Bid Last Second ↺RT, Favorite, Share</t>
  </si>
  <si>
    <t>http://www.twitter.com/YoubidderEzra/status/725626206620524544</t>
  </si>
  <si>
    <t xml:space="preserve">725626205332983808 </t>
  </si>
  <si>
    <t>Terensava</t>
  </si>
  <si>
    <t>#UP Я конечно не зефир, но тоже не против побыть в шоколаде #followme #follow</t>
  </si>
  <si>
    <t>Выручка Apple впервые снизилась с 2003 года #GM</t>
  </si>
  <si>
    <t>http://pbs.twimg.com/profile_images/498786187704676352/gCD0Yq-3_normal.jpeg</t>
  </si>
  <si>
    <t>140929</t>
  </si>
  <si>
    <t>http://www.twitter.com/Terensava/status/725626205332983808</t>
  </si>
  <si>
    <t xml:space="preserve">725626204259110912 </t>
  </si>
  <si>
    <t>Pasión y Marketing</t>
  </si>
  <si>
    <t>Jose_Bustillos</t>
  </si>
  <si>
    <t>La disciplina algún día superará la inteligencia -Yokoi Kenji- #SocialMedia #SEO #Marketing</t>
  </si>
  <si>
    <t>Apple lanza Carekit, el “enfermero digital” para cuidar de la salud a golpe de clic https://t.co/uq0sBYC1gE</t>
  </si>
  <si>
    <t>http://pbs.twimg.com/profile_images/703084519751028736/TqnZoWfN_normal.jpg</t>
  </si>
  <si>
    <t>http://www.twitter.com/Jose_Bustillos/status/725626204259110912</t>
  </si>
  <si>
    <t xml:space="preserve">725626203915218944 </t>
  </si>
  <si>
    <t>[MICUBO] Mk Lab.</t>
  </si>
  <si>
    <t>micuboMk</t>
  </si>
  <si>
    <t>Marketing de valores. #marketing #seo #web #socialmedia  contacto@micubo.com</t>
  </si>
  <si>
    <t>Apple lanza Carekit, el “enfermero digital” para cuidar de la salud a golpe de clic: La aparición de las nuev... https://t.co/sNGPkr4nlE</t>
  </si>
  <si>
    <t>http://pbs.twimg.com/profile_images/523909855728664576/ncxoOCiY_normal.jpeg</t>
  </si>
  <si>
    <t>http://www.twitter.com/micuboMk/status/725626203915218944</t>
  </si>
  <si>
    <t xml:space="preserve">725626202174689281 </t>
  </si>
  <si>
    <t>EmilyAnn.</t>
  </si>
  <si>
    <t>OfficialEmilyAx</t>
  </si>
  <si>
    <t>25.8.15-5H followed 
saw 5H 3.11.15 
Silentó followed 23.4.16</t>
  </si>
  <si>
    <t>RT @MikeyWax: @OfficialEmilyAx @OfficialJVenom @OfficialKodie95 Big thanks for buying my music on iTunes! #DownloadForShoutOut https://t.co…</t>
  </si>
  <si>
    <t>http://pbs.twimg.com/profile_images/709010042037604354/-9kwQzvP_normal.jpg</t>
  </si>
  <si>
    <t>http://www.twitter.com/OfficialEmilyAx/status/725626202174689281</t>
  </si>
  <si>
    <t xml:space="preserve">725626201411346432 </t>
  </si>
  <si>
    <t>Apple iPhone 5s - 16GB - Gold (U.S. Cellular) Smartphone No Reserve - Bid Now! Only $66.0 https://t.co/snOvcaK4T9 https://t.co/0XPL7XtboO</t>
  </si>
  <si>
    <t>http://www.twitter.com/Baofya__Yaodwa/status/725626201411346432</t>
  </si>
  <si>
    <t xml:space="preserve">725626201310683136 </t>
  </si>
  <si>
    <t>RT AppleAndroActu: [#XboxCivilWar] Stark Industries et Xbox France se sont associés pour designer une Xbox https://t.co/GLZpwaS9TA #Apple …</t>
  </si>
  <si>
    <t>http://www.twitter.com/Foam60/status/725626201310683136</t>
  </si>
  <si>
    <t xml:space="preserve">725626201138679809 </t>
  </si>
  <si>
    <t>#CellPhone #Mobile #Deal : https://t.co/ljR7fn8FAl Apple iPhone 5 16GB Black White Smartphone Verizon Unlocked T-M… https://t.co/YLdQmeoQoo</t>
  </si>
  <si>
    <t>http://www.twitter.com/CellularDealsV/status/725626201138679809</t>
  </si>
  <si>
    <t xml:space="preserve">725626200807247872 </t>
  </si>
  <si>
    <t>かわいいいい！！！！芹さんれ https://t.co/KnD1N73Mdu</t>
  </si>
  <si>
    <t>http://www.twitter.com/apple_p_Mia/status/725626200807247872</t>
  </si>
  <si>
    <t xml:space="preserve">725626200157089792 </t>
  </si>
  <si>
    <t>そんなアバウトな</t>
  </si>
  <si>
    <t>http://www.twitter.com/miko_apple/status/725626200157089792</t>
  </si>
  <si>
    <t xml:space="preserve">725626199561498624 </t>
  </si>
  <si>
    <t>kyon(❛ ֊ ❛„)</t>
  </si>
  <si>
    <t>ktjktj_627</t>
  </si>
  <si>
    <t>才能溢れる唯一無二の《アーティストJin Akanishi》応援してます ☆仁くんの創り出す音楽・世界観に魅了されてます☆ 仁くんonly✧*。JIP's.｡. •*¨*•♬ ✧</t>
  </si>
  <si>
    <t>http://pbs.twimg.com/profile_images/717616673348423680/ZBmZITVd_normal.jpg</t>
  </si>
  <si>
    <t>http://www.twitter.com/ktjktj_627/status/725626199561498624</t>
  </si>
  <si>
    <t xml:space="preserve">725626197816680448 </t>
  </si>
  <si>
    <t>iPhone用　有料アプリ　ユーティリティ部門　第29位
ダイヤモンド-日本のサイトの...
https://t.co/9ZEAYMwFAf
ダイヤモンドは日本のサイト向けに開発された広告ブロッ...
#ユーティリティ #アプリ https://t.co/q83Ff7TMne</t>
  </si>
  <si>
    <t>http://www.twitter.com/di_calabria/status/725626197816680448</t>
  </si>
  <si>
    <t xml:space="preserve">725626196780683264 </t>
  </si>
  <si>
    <t>RT @yukasaba: SNSとかで「話しかけやすい人・にくい人」「からみやすい人・辛い人」ってのの話をしてて、私はどー言うタイプかと言うと、「一人で楽しそーなので、放っておこうと思う人」と言う意見をもらって、悲しみの淵に立ってる。</t>
  </si>
  <si>
    <t>6276</t>
  </si>
  <si>
    <t>http://www.twitter.com/apple_co578713/status/725626196780683264</t>
  </si>
  <si>
    <t xml:space="preserve">725626196503883776 </t>
  </si>
  <si>
    <t>Mercari, Inc.「フリマアプリ-メルカリ フリマでかんたんショッピング」
https://t.co/L0QFOqXBIx
招待コード⇨DPe817
を入力するとお互いにポイントがたまりますよ！
タダで物が買えるかも…(　ﾟдﾟ)</t>
  </si>
  <si>
    <t>http://www.twitter.com/tumutumusuki/status/725626196503883776</t>
  </si>
  <si>
    <t xml:space="preserve">725626195400908800 </t>
  </si>
  <si>
    <t>Apple iPad 2 32GB, Wifi + 3G - Black  -   Cracked Screen            (9052) - Bid Now! Only… https://t.co/AlA6mn421f https://t.co/fNCxDxvmjC</t>
  </si>
  <si>
    <t>http://www.twitter.com/Kiocro__Waawsi/status/725626195400908800</t>
  </si>
  <si>
    <t xml:space="preserve">725626195170201601 </t>
  </si>
  <si>
    <t>Apple iPhone 6 - 128GB - Space Gray (AT&amp;amp;T) Smartphone  https://t.co/kr8tkDoNy1 https://t.co/jeE2VBL9Db</t>
  </si>
  <si>
    <t>http://www.twitter.com/DummerZelda/status/725626195170201601</t>
  </si>
  <si>
    <t xml:space="preserve">725626194650079233 </t>
  </si>
  <si>
    <t>Дмитрий АйТишник</t>
  </si>
  <si>
    <t>raitishnik</t>
  </si>
  <si>
    <t>Создание сайтов, администрирование сети, сопровождение серверов, продвижение.</t>
  </si>
  <si>
    <t>Pegatron открыла свои двери журналистам для инспекции цехов по сборке Apple-продукции https://t.co/EtlQMEPxPB</t>
  </si>
  <si>
    <t>http://www.twitter.com/raitishnik/status/725626194650079233</t>
  </si>
  <si>
    <t xml:space="preserve">725626193626714113 </t>
  </si>
  <si>
    <t>Douglas Aldridge</t>
  </si>
  <si>
    <t>Douglas6x3</t>
  </si>
  <si>
    <t>I'm a Singer/Songwriter from the greater Atlanta area in Georgia. I write, compose, produce, record and play live.</t>
  </si>
  <si>
    <t>http://pbs.twimg.com/profile_images/708494670796435456/Aao8g8wz_normal.jpg</t>
  </si>
  <si>
    <t>http://www.twitter.com/Douglas6x3/status/725626193626714113</t>
  </si>
  <si>
    <t xml:space="preserve">725626192867418112 </t>
  </si>
  <si>
    <t>『いただきセックス！――やっぱり知りたい！Ｈな疑問大全集』 https://t.co/Uno3cVD6wO ★絶対に役に立つ男女に関するＨな知識が満載！ ★愛を美味しく味わう為に！ 電子書籍 アプリ スマホ iPhone iPad♯拡散希望 映画 芸人 イベント 街コン</t>
  </si>
  <si>
    <t>http://www.twitter.com/iPhone_nao10/status/725626192867418112</t>
  </si>
  <si>
    <t xml:space="preserve">725626192255045632 </t>
  </si>
  <si>
    <t>7.白猫プロジェクトを一緒に楽しもう！
招待コード：C5HT8L6UW
https://t.co/jRbVdm323X</t>
  </si>
  <si>
    <t>http://www.twitter.com/Plum1111Plum/status/725626192255045632</t>
  </si>
  <si>
    <t xml:space="preserve">725626191890124800 </t>
  </si>
  <si>
    <t>iPhone用　有料アプリ　ユーティリティ部門　第28位
計算機+ 式が見える電卓
https://t.co/OP5b6g76jt
計算機+はとても使いやすい計算機です。
計算式が表示さ...
#ユーティリティ #アプリ https://t.co/WewtZi0Plk</t>
  </si>
  <si>
    <t>http://www.twitter.com/di_calabria/status/725626191890124800</t>
  </si>
  <si>
    <t xml:space="preserve">725626190778621954 </t>
  </si>
  <si>
    <t>Saber Invertir</t>
  </si>
  <si>
    <t>Alejandrosturl</t>
  </si>
  <si>
    <t>Canal you tube https://t.co/2GAZrH3mN7 
Web de Negocios: https://t.co/0KSw92iga7
https://t.co/ld3MuW9vK3 Skype: alejandrosturlese</t>
  </si>
  <si>
    <t>Apple lanza Carekit, el “enfermero digital” para cuidar de la salud a golpe de clic: La aparición de las nuev... https://t.co/9cacrdSU0P</t>
  </si>
  <si>
    <t>-34.65344</t>
  </si>
  <si>
    <t>-58.61975</t>
  </si>
  <si>
    <t>Morón, Argentina</t>
  </si>
  <si>
    <t>http://pbs.twimg.com/profile_images/689537740946423809/zlw6GHvA_normal.jpg</t>
  </si>
  <si>
    <t>http://www.twitter.com/Alejandrosturl/status/725626190778621954</t>
  </si>
  <si>
    <t xml:space="preserve">725626189839261696 </t>
  </si>
  <si>
    <t>Apple iPhone 5c - 32GB - Green (Unlocked) Smartphone - BOXED - Bid Now! Only $106.12 https://t.co/pTbzheDUPB https://t.co/uD2yUttT1T</t>
  </si>
  <si>
    <t>http://www.twitter.com/Baofya__Yaodwa/status/725626189839261696</t>
  </si>
  <si>
    <t xml:space="preserve">725626188916494336 </t>
  </si>
  <si>
    <t>Jessica_✨</t>
  </si>
  <si>
    <t>GabriacJessica</t>
  </si>
  <si>
    <t>http://pbs.twimg.com/profile_images/702583321658826752/Z3sQ3iyz_normal.jpg</t>
  </si>
  <si>
    <t>http://www.twitter.com/GabriacJessica/status/725626188916494336</t>
  </si>
  <si>
    <t xml:space="preserve">725626188618592256 </t>
  </si>
  <si>
    <t>【PC限定】万馬券情報が完全無料で手に入る！　https://t.co/gw4BOoRdSS　 #相互フォロー # keiba #競馬 #jra</t>
  </si>
  <si>
    <t>http://www.twitter.com/info_kid_apple/status/725626188618592256</t>
  </si>
  <si>
    <t xml:space="preserve">725626188572549120 </t>
  </si>
  <si>
    <t>Apple iPad MD531LL/A Mini 16GB Wi-Fi 7.9" White &amp;amp; Silver - Bid Now! Only $82.0 https://t.co/IJzm4pSzXX https://t.co/ku8QQHI2L9</t>
  </si>
  <si>
    <t>http://www.twitter.com/Hiokpa__Ceajmu/status/725626188572549120</t>
  </si>
  <si>
    <t xml:space="preserve">725626187985231872 </t>
  </si>
  <si>
    <t>Pik</t>
  </si>
  <si>
    <t>SomosPik</t>
  </si>
  <si>
    <t>La Creatividad nunca debe estar limitada por un brief. No pierdas detalles de nuestros post, visita: https://t.co/HoI6Cj9Bny</t>
  </si>
  <si>
    <t>Apple lanza Carekit, el “enfermero digital” para cuidar de la salud a golpe de clic https://t.co/gJeXoVOCYq</t>
  </si>
  <si>
    <t>http://pbs.twimg.com/profile_images/612631875128041472/ZtJH7Yp3_normal.jpg</t>
  </si>
  <si>
    <t>http://www.twitter.com/SomosPik/status/725626187985231872</t>
  </si>
  <si>
    <t xml:space="preserve">725626187893104640 </t>
  </si>
  <si>
    <t>The Jungle
Wifredo Lam, 1943 https://t.co/6ydzKxgKSE https://t.co/YoTJZXM3JN</t>
  </si>
  <si>
    <t>http://www.twitter.com/leticaraballo/status/725626187893104640</t>
  </si>
  <si>
    <t xml:space="preserve">725626186974433280 </t>
  </si>
  <si>
    <t>［定期］フォロ爆欲しいです☃</t>
  </si>
  <si>
    <t>http://www.twitter.com/___Apple_Juice/status/725626186974433280</t>
  </si>
  <si>
    <t xml:space="preserve">725626186609610756 </t>
  </si>
  <si>
    <t>Apple iPad 2 16GB Wi-Fi 9.7" Black A1395 MC769LL/A Grade B - Warranty Included! - Buy It N… https://t.co/ITPOYCSP83 https://t.co/8PF6lfwkDF</t>
  </si>
  <si>
    <t>http://www.twitter.com/Kiocro__Waawsi/status/725626186609610756</t>
  </si>
  <si>
    <t xml:space="preserve">725626185128939520 </t>
  </si>
  <si>
    <t>Social Media Power</t>
  </si>
  <si>
    <t>socmediapower</t>
  </si>
  <si>
    <t>Marketing en las Redes Sociales</t>
  </si>
  <si>
    <t>Apple lanza Carekit, el “enfermero digital” para cuidar de la salud a golpe de clic https://t.co/3XCkBJLb5H #Marcas #Marketing</t>
  </si>
  <si>
    <t>http://pbs.twimg.com/profile_images/527789178365304835/fpAz_3zL_normal.jpeg</t>
  </si>
  <si>
    <t>http://www.twitter.com/socmediapower/status/725626185128939520</t>
  </si>
  <si>
    <t xml:space="preserve">725626184713818113 </t>
  </si>
  <si>
    <t>racinginit</t>
  </si>
  <si>
    <t>RT @Everyday_MBA: Killer #tips 4 #business networking w @AllisonDGraham in this episode https://t.co/zukcW2XueV #entrepreneur #success</t>
  </si>
  <si>
    <t>http://pbs.twimg.com/profile_images/456062807838969856/eM-4irj__normal.jpeg</t>
  </si>
  <si>
    <t>http://www.twitter.com/racinginit/status/725626184713818113</t>
  </si>
  <si>
    <t xml:space="preserve">725626183237402625 </t>
  </si>
  <si>
    <t>GOOD Apple iPhone 5 - 16GB - Black &amp;amp; Slate (Factory Unlocked) Smartphone #AR010 - Bid Now!… https://t.co/2oXJOKEEqW https://t.co/O4QnL46gz8</t>
  </si>
  <si>
    <t>http://www.twitter.com/Baofya__Yaodwa/status/725626183237402625</t>
  </si>
  <si>
    <t xml:space="preserve">725626182042050560 </t>
  </si>
  <si>
    <t>Rita Dias Da Silva</t>
  </si>
  <si>
    <t>Rita_Dias_Silva</t>
  </si>
  <si>
    <t>http://pbs.twimg.com/profile_images/723512069107142657/ryi4nEmx_normal.jpg</t>
  </si>
  <si>
    <t>http://www.twitter.com/Rita_Dias_Silva/status/725626182042050560</t>
  </si>
  <si>
    <t xml:space="preserve">725626179135250432 </t>
  </si>
  <si>
    <t>ngentot anak sekolah didalam angkot https://t.co/KZIRcymPxK #bokep #ngentot #memek #bugil #bispak</t>
  </si>
  <si>
    <t>http://www.twitter.com/BaCantik/status/725626179135250432</t>
  </si>
  <si>
    <t xml:space="preserve">725626178069909504 </t>
  </si>
  <si>
    <t>✨ ryllee moon</t>
  </si>
  <si>
    <t>qorheyan</t>
  </si>
  <si>
    <t>SVT / IKON / 2NE1 / MAMAMOO / MONSTA X / KNK / BTS / IOI / PLEDIS GIRLS / NEOZ</t>
  </si>
  <si>
    <t>http://pbs.twimg.com/profile_images/716228896409018368/oEtc4hmR_normal.jpg</t>
  </si>
  <si>
    <t>http://www.twitter.com/qorheyan/status/725626178069909504</t>
  </si>
  <si>
    <t xml:space="preserve">725626177625440256 </t>
  </si>
  <si>
    <t>Iphone 7: trapela online lo schema tecnico del nuovo smartphone di Apple... #buzz #web #tech https://t.co/GvHem8muSK</t>
  </si>
  <si>
    <t>http://www.twitter.com/WebBuzzItaly/status/725626177625440256</t>
  </si>
  <si>
    <t xml:space="preserve">725626177293967360 </t>
  </si>
  <si>
    <t>なら</t>
  </si>
  <si>
    <t>kshr21kshr</t>
  </si>
  <si>
    <t>キスした？
https://t.co/EQ4Bx2I7L8
#キスまでにしたい10のこと https://t.co/Uv1qGc24tu</t>
  </si>
  <si>
    <t>http://www.twitter.com/kshr21kshr/status/725626177293967360</t>
  </si>
  <si>
    <t xml:space="preserve">725626176413147136 </t>
  </si>
  <si>
    <t>My song 'I Found Love' is available now! https://t.co/HzYf5HI7mE</t>
  </si>
  <si>
    <t>307192</t>
  </si>
  <si>
    <t>311652</t>
  </si>
  <si>
    <t>http://www.twitter.com/ImDavidLamar/status/725626176413147136</t>
  </si>
  <si>
    <t xml:space="preserve">725626176262144000 </t>
  </si>
  <si>
    <t>水酸化ごまふリウム</t>
  </si>
  <si>
    <t>easy_xx_apple</t>
  </si>
  <si>
    <t>\ ねむい /</t>
  </si>
  <si>
    <t>妹「なんかポタポタゆってるの歴史            
       で習ったよ」
ごま「メソポタミア文明な」
っていうのがさっきあった</t>
  </si>
  <si>
    <t>http://pbs.twimg.com/profile_images/703393121577492480/6Zc_Wb39_normal.jpg</t>
  </si>
  <si>
    <t>http://www.twitter.com/easy_xx_apple/status/725626176262144000</t>
  </si>
  <si>
    <t xml:space="preserve">725626173850447872 </t>
  </si>
  <si>
    <t>iPhone用　有料アプリ　ユーティリティ部門　第25位
荷物管理：荷物の追跡、再配...
https://t.co/E9cDE4vY0c
「荷物管理」は荷物の追跡、再配達依頼を支援するアプリ...
#ユーティリティ #アプリ https://t.co/n6RDbSazdr</t>
  </si>
  <si>
    <t>http://www.twitter.com/di_calabria/status/725626173850447872</t>
  </si>
  <si>
    <t xml:space="preserve">725626171577102336 </t>
  </si>
  <si>
    <t>豆まき力が[20,854,310]個になった！「節分　鬼襲来」#節分鬼襲来  https://t.co/ZtdO5xol3r https://t.co/LCRGvK8rzS</t>
  </si>
  <si>
    <t>http://www.twitter.com/misakokokokox/status/725626171577102336</t>
  </si>
  <si>
    <t xml:space="preserve">725626170868416512 </t>
  </si>
  <si>
    <t>Corey Allen</t>
  </si>
  <si>
    <t>CoreyAStuart</t>
  </si>
  <si>
    <t>Happily taken ❤️❤️ #Stuarts #HappiestManAlive #ILoveBrandon</t>
  </si>
  <si>
    <t>Listen to Something in the Way You Move by Ellie Goulding on @AppleMusic. https://t.co/S6JyyxTU3x</t>
  </si>
  <si>
    <t>Grenada, Mississippi</t>
  </si>
  <si>
    <t>http://pbs.twimg.com/profile_images/724034612532523010/J-PcckLy_normal.jpg</t>
  </si>
  <si>
    <t>http://www.twitter.com/CoreyAStuart/status/725626170868416512</t>
  </si>
  <si>
    <t xml:space="preserve">725626170616602624 </t>
  </si>
  <si>
    <t>http://www.twitter.com/LaraSan17/status/725626170616602624</t>
  </si>
  <si>
    <t xml:space="preserve">725626170373361664 </t>
  </si>
  <si>
    <t>♠</t>
  </si>
  <si>
    <t>blxckcamelia</t>
  </si>
  <si>
    <t>Stalk la. Aku x heran pon sbb kau ada mata...</t>
  </si>
  <si>
    <t>The apple of my eye = The person they love most dearly! 😘</t>
  </si>
  <si>
    <t>http://pbs.twimg.com/profile_images/725604084162564097/V38YmszP_normal.jpg</t>
  </si>
  <si>
    <t>http://www.twitter.com/blxckcamelia/status/725626170373361664</t>
  </si>
  <si>
    <t xml:space="preserve">725626170092347392 </t>
  </si>
  <si>
    <t>Social Media Time</t>
  </si>
  <si>
    <t>Time_Social</t>
  </si>
  <si>
    <t>Consultora de Ingenieros especialistas en Marketing Digital, Redes Sociales, Sistemas, Telecomunicaciones, Campañas de alto Impacto y Posicionamiento Web.</t>
  </si>
  <si>
    <t>Apple lanza Carekit, el “enfermero digital” para cuidar de la salud a golpe de clic: La aparición de las nuev... https://t.co/4ChgKsGRUF</t>
  </si>
  <si>
    <t>Maracay - Aragua - Venezuela.</t>
  </si>
  <si>
    <t>http://pbs.twimg.com/profile_images/531967451517296642/zVIw1N6w_normal.jpeg</t>
  </si>
  <si>
    <t>http://www.twitter.com/Time_Social/status/725626170092347392</t>
  </si>
  <si>
    <t xml:space="preserve">725626170021150720 </t>
  </si>
  <si>
    <t>@dla_alp @DATAFYiNG Apple working on ResearchKit apps to small- and medium via</t>
  </si>
  <si>
    <t>http://www.twitter.com/cio_ebooks/status/725626170021150720</t>
  </si>
  <si>
    <t xml:space="preserve">725626167256969216 </t>
  </si>
  <si>
    <t>malon_bot</t>
  </si>
  <si>
    <t>니코니코동화 오도리테 마론의 공식 한국 봇입니다. 번역 및 홍보합니다.ニコニコ動画の踊り手マロンの公式韓国botです。</t>
  </si>
  <si>
    <t>[재탕]BAD APPLE!![마론] https://t.co/iaDSNQCmhO</t>
  </si>
  <si>
    <t>http://pbs.twimg.com/profile_images/2468377693/7Nt4L3T0_normal</t>
  </si>
  <si>
    <t>http://www.twitter.com/malon_bot/status/725626167256969216</t>
  </si>
  <si>
    <t xml:space="preserve">725626166967672832 </t>
  </si>
  <si>
    <t>Apple iPhone 6 Plus - 16GB - Gold (Verizon) Smartphone https://t.co/mr2SDnMhUK https://t.co/lYSFzeujRP</t>
  </si>
  <si>
    <t>http://www.twitter.com/DummerZelda/status/725626166967672832</t>
  </si>
  <si>
    <t xml:space="preserve">725626166871101440 </t>
  </si>
  <si>
    <t>ntLhhJTppMcoAcz</t>
  </si>
  <si>
    <t>おじモンをGETしてコンプリートを目指せ！ #おじモン
Android: https://t.co/ApoLqJWm7J
iOS: https://t.co/tWMESV8cBW https://t.co/ahyEUJntAV</t>
  </si>
  <si>
    <t>http://www.twitter.com/ntLhhJTppMcoAcz/status/725626166871101440</t>
  </si>
  <si>
    <t xml:space="preserve">725626165734477825 </t>
  </si>
  <si>
    <t>Amid Talk of 'Peak IPhone,' Apple's Prospects Hinge on Next Model https://t.co/Og6dEJDsAa https://t.co/dffRki7ZyP</t>
  </si>
  <si>
    <t>455769</t>
  </si>
  <si>
    <t>http://www.twitter.com/thejakartaglobe/status/725626165734477825</t>
  </si>
  <si>
    <t xml:space="preserve">725626165650554880 </t>
  </si>
  <si>
    <t>#문열어봐 영니</t>
  </si>
  <si>
    <t>SJsuperelf</t>
  </si>
  <si>
    <t>슈퍼주니어, onlySJ / 강인 김영운</t>
  </si>
  <si>
    <t>http://pbs.twimg.com/profile_images/725247148749549568/UqjBzGOU_normal.jpg</t>
  </si>
  <si>
    <t>http://www.twitter.com/SJsuperelf/status/725626165650554880</t>
  </si>
  <si>
    <t xml:space="preserve">725626165348564992 </t>
  </si>
  <si>
    <t>http://www.twitter.com/jixxxan/status/725626165348564992</t>
  </si>
  <si>
    <t xml:space="preserve">725626165029916672 </t>
  </si>
  <si>
    <t>PPPz</t>
  </si>
  <si>
    <t>publiprintpoz</t>
  </si>
  <si>
    <t>MARKETING DIGITAL publiprintpoz@gmail.com</t>
  </si>
  <si>
    <t>Apple lanza Carekit, el “enfermero digital” para cuidar de la salud a golpe de clic: La aparición de las nuev... https://t.co/jVZ2agwrem</t>
  </si>
  <si>
    <t>http://pbs.twimg.com/profile_images/526773331383840768/3x0R7WzZ_normal.jpeg</t>
  </si>
  <si>
    <t>http://www.twitter.com/publiprintpoz/status/725626165029916672</t>
  </si>
  <si>
    <t xml:space="preserve">725626162865565698 </t>
  </si>
  <si>
    <t>Afya Kenya</t>
  </si>
  <si>
    <t>afya_kenya</t>
  </si>
  <si>
    <t>Kenyan Social Media Health Portal | Kenya Health News | Medical Information  afyainkenya@gmail.com |</t>
  </si>
  <si>
    <t>#MedicalStudy Smartphone health: Apple releases software for medical apps: Apple says larger organ... https://t.co/j8dVquje3Q #AfyaKenya</t>
  </si>
  <si>
    <t>Nairobi, Eldoret, Kenya</t>
  </si>
  <si>
    <t>http://pbs.twimg.com/profile_images/449414884367671296/sKrezPXo_normal.png</t>
  </si>
  <si>
    <t>http://www.twitter.com/afya_kenya/status/725626162865565698</t>
  </si>
  <si>
    <t xml:space="preserve">725626162374926336 </t>
  </si>
  <si>
    <t>L'homme qui voulait vivre sa vie - Douglas Kennedy - L'homme qui voulait vivre sa vie Douglas Kennedy Genre : F... https://t.co/9we24qSzpJ</t>
  </si>
  <si>
    <t>http://www.twitter.com/voyancemobile1/status/725626162374926336</t>
  </si>
  <si>
    <t xml:space="preserve">725626162366562304 </t>
  </si>
  <si>
    <t>RT @CNET: Confirmed: Man found dead at Apple's Cupertino headquarters https://t.co/KRSNsu2Owu https://t.co/BiuKzrfXR4</t>
  </si>
  <si>
    <t>http://www.twitter.com/stuhamstra/status/725626162366562304</t>
  </si>
  <si>
    <t xml:space="preserve">725626162001657856 </t>
  </si>
  <si>
    <t>#CellPhone #Mobile #Deal : https://t.co/nalrxP33fv Apple iPhone 6 64GB Verizon Wireless 4G LTE 8MP Camera Smartpho… https://t.co/O4feF5snYv</t>
  </si>
  <si>
    <t>http://www.twitter.com/CellularDealsV/status/725626162001657856</t>
  </si>
  <si>
    <t xml:space="preserve">725626160357335040 </t>
  </si>
  <si>
    <t>【緊急速報】我がサークルの姫、すごく美しくなった件
[iOS]https://t.co/gXMqukU44B
[Android]https://t.co/QWyYXeAdYX
#オタサ https://t.co/W3JVRQtzua</t>
  </si>
  <si>
    <t>http://www.twitter.com/mongoru_mk/status/725626160357335040</t>
  </si>
  <si>
    <t xml:space="preserve">725626159145185281 </t>
  </si>
  <si>
    <t>【GRAND MASTER】コンピレーションアルバム"GRAND MASTER VOLUME 1"が遂にiTunesに登場！！ ■iTunes → https://t.co/DgrN4eJdZb</t>
  </si>
  <si>
    <t>http://www.twitter.com/grandmaster_jp/status/725626159145185281</t>
  </si>
  <si>
    <t xml:space="preserve">725626159040339968 </t>
  </si>
  <si>
    <t>bloggmarketing</t>
  </si>
  <si>
    <t>BloGG_Marketing</t>
  </si>
  <si>
    <t>Marketing en la blogosfera/ Ayuda a todos esos pequeños emprendedores que se inician en este mundo//www.bloggmarketing.com</t>
  </si>
  <si>
    <t>Apple lanza Carekit, el “enfermero digital” para cuidar de la salud a golpe de clic: La aparición ... https://t.co/ZosDjBqFWz @MkDirecto</t>
  </si>
  <si>
    <t>http://pbs.twimg.com/profile_images/514377500118368256/-RT4L2Wq_normal.png</t>
  </si>
  <si>
    <t>http://www.twitter.com/BloGG_Marketing/status/725626159040339968</t>
  </si>
  <si>
    <t xml:space="preserve">725626157773787136 </t>
  </si>
  <si>
    <t>Ænas Senecæ Viridian</t>
  </si>
  <si>
    <t>Taidoru</t>
  </si>
  <si>
    <t>I'm the turkish czech who is born in Germany... | #TwitterBruder @zerkekst |</t>
  </si>
  <si>
    <t>http://pbs.twimg.com/profile_images/721052675534692352/RshvifyU_normal.jpg</t>
  </si>
  <si>
    <t>http://www.twitter.com/Taidoru/status/725626157773787136</t>
  </si>
  <si>
    <t xml:space="preserve">725626154774716417 </t>
  </si>
  <si>
    <t>OKpanda【公式】</t>
  </si>
  <si>
    <t>OKpanda</t>
  </si>
  <si>
    <t>OKpanda公式Twitter。お役立ち英語情報をつぶやきます！  iPhoneアプリ好評配信中！→https://t.co/JQ2Tni7idw</t>
  </si>
  <si>
    <t>"Variety is the spice of life." 「変化は人生のスパイスです。」変化がありすぎてもぱんだは困るンダけどね。ぱんだは白と黒と笹の緑で十分なンダよ。
スマホでレッスン→https://t.co/SSUATX23y0
#英語 #人生 #英会話</t>
  </si>
  <si>
    <t>http://pbs.twimg.com/profile_images/699731675476058112/oh-JgCAU_normal.png</t>
  </si>
  <si>
    <t>http://www.twitter.com/OKpanda/status/725626154774716417</t>
  </si>
  <si>
    <t xml:space="preserve">725626154707615744 </t>
  </si>
  <si>
    <t>Koon Hop Cheng</t>
  </si>
  <si>
    <t>KoonHopCheng</t>
  </si>
  <si>
    <t>https://t.co/C9cskkpyRp</t>
  </si>
  <si>
    <t>http://www.twitter.com/KoonHopCheng/status/725626154707615744</t>
  </si>
  <si>
    <t xml:space="preserve">725626152111329280 </t>
  </si>
  <si>
    <t>Timas (bandit)爆ハン仕様♪</t>
  </si>
  <si>
    <t>Bandit_CT9A_IX</t>
  </si>
  <si>
    <t>ドリスピのチームBANDITのリーダーやってます。一度だけTAでTOP10に♪( ´▽｀) ドリスピ専用ではありません 趣味垢です。なぜ爆ハンって？とりあえず爆車同盟組んでるからです。</t>
  </si>
  <si>
    <t>決めろ！最速ドリフト！スマートフォン向けドリフトゲーム「ドリフトスピリッツ」好評配信中！#ドリフトスピリッツ 4月28日 https://t.co/RwbivWd8ME</t>
  </si>
  <si>
    <t>http://pbs.twimg.com/profile_images/723719249756200961/PHqa3apG_normal.jpg</t>
  </si>
  <si>
    <t>http://www.twitter.com/Bandit_CT9A_IX/status/725626152111329280</t>
  </si>
  <si>
    <t xml:space="preserve">725626151645880320 </t>
  </si>
  <si>
    <t>Guido Gonzalez</t>
  </si>
  <si>
    <t>Guido_Yopp</t>
  </si>
  <si>
    <t>http://pbs.twimg.com/profile_images/721402525111447552/WUfsDAnM_normal.jpg</t>
  </si>
  <si>
    <t>http://www.twitter.com/Guido_Yopp/status/725626151645880320</t>
  </si>
  <si>
    <t xml:space="preserve">725626150702043136 </t>
  </si>
  <si>
    <t>Update für Google-Maps-App https://t.co/I9JL3Igffc</t>
  </si>
  <si>
    <t>http://www.twitter.com/TaliterQualiter/status/725626150702043136</t>
  </si>
  <si>
    <t xml:space="preserve">725626148374351872 </t>
  </si>
  <si>
    <t>Apple iPad 2 32GB, Wi-Fi + 3G (3), 9.7in - Black - Bid Now! Only $69.0 https://t.co/gmNNQY3wV0 https://t.co/8B7AncJfKP</t>
  </si>
  <si>
    <t>http://www.twitter.com/Kiocro__Waawsi/status/725626148374351872</t>
  </si>
  <si>
    <t xml:space="preserve">725626148315533313 </t>
  </si>
  <si>
    <t>天</t>
  </si>
  <si>
    <t>O4iSt</t>
  </si>
  <si>
    <t>決めろ！最速ドリフト！スマートフォン向けドリフトゲーム「ドリフトスピリッツ」好評配信中！#ドリフトスピリッツ 4月28日 https://t.co/gQNRW15xNi</t>
  </si>
  <si>
    <t>http://www.twitter.com/O4iSt/status/725626148315533313</t>
  </si>
  <si>
    <t xml:space="preserve">725626147829067777 </t>
  </si>
  <si>
    <t>Prodotto in stock -  Vetro vetrino frontale per apple iphone 6 plus nero touch screen + adesivo : https://t.co/HyhVfCoIU4</t>
  </si>
  <si>
    <t>http://www.twitter.com/HousePc_it/status/725626147829067777</t>
  </si>
  <si>
    <t xml:space="preserve">725626147510194176 </t>
  </si>
  <si>
    <t>Video: Y-3 Full Show Spring Summer 20... https://t.co/jfZoeYby1P via https://t.co/lABkKWlWBY</t>
  </si>
  <si>
    <t>http://www.twitter.com/VodioStyle/status/725626147510194176</t>
  </si>
  <si>
    <t xml:space="preserve">725626147191418880 </t>
  </si>
  <si>
    <t>Cimatyk</t>
  </si>
  <si>
    <t>Redes, Sistemas de Seguridad, Telefonía, Servicio Técnico, Diseño, Publicidad, Marketing.  http://t.co/g2BVFOT1aV</t>
  </si>
  <si>
    <t>Apple lanza Carekit, el “enfermero digital” para cuidar de la salud a golpe de clic: La aparición de las nuev... https://t.co/lV1lvXQwCl</t>
  </si>
  <si>
    <t>http://pbs.twimg.com/profile_images/378800000166830007/74e66dde9adcd856337533dcda017969_normal.jpeg</t>
  </si>
  <si>
    <t>http://www.twitter.com/Cimatyk/status/725626147191418880</t>
  </si>
  <si>
    <t xml:space="preserve">725626146285600768 </t>
  </si>
  <si>
    <t>Ekuare MM</t>
  </si>
  <si>
    <t>EkuareMM</t>
  </si>
  <si>
    <t>Marketing - Publicidad - Computación - Diseño gráfico - Emprendimiento - Informática. Optimista, Soñador, Idealista, Padre de IvAnNiTa y Esposo de @Jeka_Valle</t>
  </si>
  <si>
    <t>Apple lanza Carekit, el “enfermero digital” para cuidar de la salud a golpe de clic: La aparición ... https://t.co/hGGGU08yC8 #marketing</t>
  </si>
  <si>
    <t>Guayaquil - Ecuador</t>
  </si>
  <si>
    <t>http://pbs.twimg.com/profile_images/469692285811052545/qn3hBh6W_normal.jpeg</t>
  </si>
  <si>
    <t>http://www.twitter.com/EkuareMM/status/725626146285600768</t>
  </si>
  <si>
    <t xml:space="preserve">725626145694056448 </t>
  </si>
  <si>
    <t>オレンジピール</t>
  </si>
  <si>
    <t>rusk_extract</t>
  </si>
  <si>
    <t>音ゲーとかいろいろ</t>
  </si>
  <si>
    <t>High School Loveをプレー！ Score:838 AR:94.7 #rb_plus https://t.co/e3lxF7RKPw ？ https://t.co/tSJzS1rZ0A</t>
  </si>
  <si>
    <t>http://pbs.twimg.com/profile_images/714777015250001921/NYeMRw4W_normal.jpg</t>
  </si>
  <si>
    <t>http://www.twitter.com/rusk_extract/status/725626145694056448</t>
  </si>
  <si>
    <t xml:space="preserve">725626145388023809 </t>
  </si>
  <si>
    <t>Apple iPad Air 2 64GB, Wi-Fi, 9.7in - Silver (Latest Model) - Bid Now! Only $285.0 https://t.co/qeQj6VkgOb https://t.co/VtvqWc1nvs</t>
  </si>
  <si>
    <t>http://www.twitter.com/Giedxi__Qoopta/status/725626145388023809</t>
  </si>
  <si>
    <t xml:space="preserve">725626142917431297 </t>
  </si>
  <si>
    <t>Apple lanza Carekit, el “enfermero digital” para cuidar de la salud a golpe de clic https://t.co/U0XCU4E7jY</t>
  </si>
  <si>
    <t>http://www.twitter.com/Jesus_Pasten/status/725626142917431297</t>
  </si>
  <si>
    <t xml:space="preserve">725626142724608000 </t>
  </si>
  <si>
    <t>Max5272</t>
  </si>
  <si>
    <t>Max52721</t>
  </si>
  <si>
    <t>RT @chokoletgirl: Listen to Broken Melody (Semi Acapella) - Single by Tessanne Chin on @AppleMusic. #Throwback  #LoveMakesAWay  https://t.c…</t>
  </si>
  <si>
    <t>http://www.twitter.com/Max52721/status/725626142724608000</t>
  </si>
  <si>
    <t xml:space="preserve">725626142401662976 </t>
  </si>
  <si>
    <t>Mediadevil Apple Ipod Nano 7g/7th Generation (2012) Pellicola Protettiva: Crystal Clear (invisib qui   https://t.co/5gsFdEGBXg #SoloOfferte_</t>
  </si>
  <si>
    <t>8078</t>
  </si>
  <si>
    <t>http://www.twitter.com/SoloOfferte_/status/725626142401662976</t>
  </si>
  <si>
    <t xml:space="preserve">725626142330216449 </t>
  </si>
  <si>
    <t>♔테레사♔</t>
  </si>
  <si>
    <t>_TheresaWong_</t>
  </si>
  <si>
    <t>Love is when the other person's happiness is more important than your own</t>
  </si>
  <si>
    <t>http://pbs.twimg.com/profile_images/706124784694759424/NZwNrBZZ_normal.jpg</t>
  </si>
  <si>
    <t>http://www.twitter.com/_TheresaWong_/status/725626142330216449</t>
  </si>
  <si>
    <t xml:space="preserve">725626142196142080 </t>
  </si>
  <si>
    <t>Judy Weismonger</t>
  </si>
  <si>
    <t>JWeismonger</t>
  </si>
  <si>
    <t>TRUMPS-NINJA</t>
  </si>
  <si>
    <t>http://pbs.twimg.com/profile_images/715397140873252865/pJaj7n_8_normal.jpg</t>
  </si>
  <si>
    <t>http://www.twitter.com/JWeismonger/status/725626142196142080</t>
  </si>
  <si>
    <t xml:space="preserve">725626140816080896 </t>
  </si>
  <si>
    <t>Those Hispanics... Hot blooded.. The muslims of the west, so to speak
https://t.co/BiSqsDo83F  via @MailOnline</t>
  </si>
  <si>
    <t>http://www.twitter.com/preueth/status/725626140816080896</t>
  </si>
  <si>
    <t xml:space="preserve">725626140719603712 </t>
  </si>
  <si>
    <t>Video:   https://t.co/GEz5I8Cnz8 via https://t.co/gtd9C6Fyfx</t>
  </si>
  <si>
    <t>http://www.twitter.com/VodioNews/status/725626140719603712</t>
  </si>
  <si>
    <t xml:space="preserve">725626140157726724 </t>
  </si>
  <si>
    <t>2zpu5l4x8meo</t>
  </si>
  <si>
    <t>Smart Musicアプリがおすすめ! ぜひみんなも使ってみてね!
--- ＵＲＬ https://t.co/yx5SuQMqan ---</t>
  </si>
  <si>
    <t>http://pbs.twimg.com/profile_images/718049340816621568/LulFLdkr_normal.jpg</t>
  </si>
  <si>
    <t>http://www.twitter.com/2zpu5l4x8meo/status/725626140157726724</t>
  </si>
  <si>
    <t xml:space="preserve">725626139935383553 </t>
  </si>
  <si>
    <t>برمجيات ابل</t>
  </si>
  <si>
    <t>brmjeat1</t>
  </si>
  <si>
    <t>نافذة تقنية عربية لـ : تطوير مواقع بلوجر~ البرمجة~ برامج iOS، ماك، ويندوز~ تصميم شعارات~ إنتاج فيديو. ( مدونة برمجيات سابقاً ) . المفضلة للمقالات فقط انفضوها❤️</t>
  </si>
  <si>
    <t>كيفية تخصيص صورة تظهر في AirDrop وذلك بكتابة رقمك ووضع صورتك وحفظها كجهة أتصال ثم إتباع مايلي:
#ios
#airdrop
#apple https://t.co/98Wepostty</t>
  </si>
  <si>
    <t>Kuwait, The Arabian Gulf</t>
  </si>
  <si>
    <t>http://pbs.twimg.com/profile_images/714134081857052674/4NjzGeNI_normal.jpg</t>
  </si>
  <si>
    <t>http://www.twitter.com/brmjeat1/status/725626139935383553</t>
  </si>
  <si>
    <t xml:space="preserve">725626139570503681 </t>
  </si>
  <si>
    <t>Agreeing to @johncardillo, John Kasich places 3 within GOP last 24h in Twitter discussions https://t.co/seUdkDHWAc #trump2016</t>
  </si>
  <si>
    <t>http://www.twitter.com/potus2016app/status/725626139570503681</t>
  </si>
  <si>
    <t xml:space="preserve">725626138391777280 </t>
  </si>
  <si>
    <t>Gogoriven</t>
  </si>
  <si>
    <t>Gogoriven1</t>
  </si>
  <si>
    <t>為了集齊所有小叔怪加油吧！ #叔怪
Android: https://t.co/Ai6UFELz7k
iOS: https://t.co/12ojXGajxf https://t.co/Fwf1uxyjez</t>
  </si>
  <si>
    <t>http://www.twitter.com/Gogoriven1/status/725626138391777280</t>
  </si>
  <si>
    <t xml:space="preserve">725626136407863296 </t>
  </si>
  <si>
    <t>Sharon Liu</t>
  </si>
  <si>
    <t>tingyu1012</t>
  </si>
  <si>
    <t>Taiwan/Taipei 
instagram:tingyu101288</t>
  </si>
  <si>
    <t>身體和靈魂必須有一個在路上@iReader https://t.co/0Tk8jDjMvQ https://t.co/zKk7T6lemb</t>
  </si>
  <si>
    <t>http://pbs.twimg.com/profile_images/629584922886340608/523qEet0_normal.jpg</t>
  </si>
  <si>
    <t>http://www.twitter.com/tingyu1012/status/725626136407863296</t>
  </si>
  <si>
    <t xml:space="preserve">725626136093323264 </t>
  </si>
  <si>
    <t>@genie_HQ ㅋㅋㅋㅋㅋㅋㅋㅋㅋㅋ캄메라 역시 잘 다운받았오</t>
  </si>
  <si>
    <t>http://www.twitter.com/TmT_Apple/status/725626136093323264</t>
  </si>
  <si>
    <t xml:space="preserve">725626135397040129 </t>
  </si>
  <si>
    <t>#itunes #songs Sa Voleka Na Gauna, Vol. 2 - Semisi Rasivo https://t.co/Icqxg1Y6a8 #music #iTunes</t>
  </si>
  <si>
    <t>http://www.twitter.com/AppleitunesUK/status/725626135397040129</t>
  </si>
  <si>
    <t xml:space="preserve">725626135103467520 </t>
  </si>
  <si>
    <t>leche apple ayusin niyo mga charger niyo</t>
  </si>
  <si>
    <t>http://www.twitter.com/Clowver_09/status/725626135103467520</t>
  </si>
  <si>
    <t xml:space="preserve">725626135002898432 </t>
  </si>
  <si>
    <t>Emma Franklin</t>
  </si>
  <si>
    <t>Emma__Franklin</t>
  </si>
  <si>
    <t>Love my pooch, the outdoors and discovering new healthy alternatives</t>
  </si>
  <si>
    <t>@bearfaceduk I'm not sure if a photo would do them justice but they tasted fab in my apple and cinnamon quinoa bake this morning 😀</t>
  </si>
  <si>
    <t>http://pbs.twimg.com/profile_images/623806709199433728/TiNih8aT_normal.jpg</t>
  </si>
  <si>
    <t>http://www.twitter.com/Emma__Franklin/status/725626135002898432</t>
  </si>
  <si>
    <t xml:space="preserve">725626133987782656 </t>
  </si>
  <si>
    <t>この絵、わかる人にはわかるよね！
╭( ・ㅂ・)و ̑̑やってみて♪
iPhone : https://t.co/32j8D9Iqq7
Android : https://t.co/lyUPmdVtr4
#SliceHEROES https://t.co/ccJCzeesbo</t>
  </si>
  <si>
    <t>http://www.twitter.com/RUIzzz36/status/725626133987782656</t>
  </si>
  <si>
    <t xml:space="preserve">725626133715111936 </t>
  </si>
  <si>
    <t>VeeMe</t>
  </si>
  <si>
    <t>VeeMe_Agencia</t>
  </si>
  <si>
    <t>VeeMe es una Agencia de Marketing &amp; Publicidad.</t>
  </si>
  <si>
    <t>Apple lanza Carekit, el “enfermero digital” para cuidar de la salud a golpe de clic: La aparición ... https://t.co/iSth1Bak6a #autonomos</t>
  </si>
  <si>
    <t>http://pbs.twimg.com/profile_images/417376520710021120/s912zOYM_normal.jpeg</t>
  </si>
  <si>
    <t>http://www.twitter.com/VeeMe_Agencia/status/725626133715111936</t>
  </si>
  <si>
    <t xml:space="preserve">725626133471854592 </t>
  </si>
  <si>
    <t>#itunes #songs Black Label (Sublime Vol.) - Ocean Grove https://t.co/qIYy7YRslb #music #iTunes</t>
  </si>
  <si>
    <t>http://www.twitter.com/AppleitunesUK/status/725626133471854592</t>
  </si>
  <si>
    <t xml:space="preserve">725626133136420864 </t>
  </si>
  <si>
    <t>Apple iPad MD531LL/A Mini 16GB Wi-Fi 7.9" White &amp;amp; Silver - Bid Now! Only $82.0 https://t.co/k0zgjCkxXk https://t.co/EABxV0LpUw</t>
  </si>
  <si>
    <t>http://www.twitter.com/Giedxi__Qoopta/status/725626133136420864</t>
  </si>
  <si>
    <t xml:space="preserve">725626132641402880 </t>
  </si>
  <si>
    <t>ɐɯnsıɹɐu</t>
  </si>
  <si>
    <t>spiral0826</t>
  </si>
  <si>
    <t>nylon fetish 神大理大その周辺ウォッチャー  Andy Fraser Paul Chambers Gary Willis Mick Karn Jonas Hellborg shawn lane　　遅いことは牛でもする。ムカデは噛むで。</t>
  </si>
  <si>
    <t>♪ Dig Dis  by Hank Mobley
#nowplaying
#radsone https://t.co/1HaZhUsdj7 https://t.co/kl2Hnm16NX</t>
  </si>
  <si>
    <t>http://pbs.twimg.com/profile_images/560903905538625536/J36ukyjN_normal.jpeg</t>
  </si>
  <si>
    <t>http://www.twitter.com/spiral0826/status/725626132641402880</t>
  </si>
  <si>
    <t xml:space="preserve">725626132054188032 </t>
  </si>
  <si>
    <t>ヤスコ</t>
  </si>
  <si>
    <t>N_apple_W</t>
  </si>
  <si>
    <t>✏︎お絵かきします✏︎</t>
  </si>
  <si>
    <t>自分に負けるなってやつ💪</t>
  </si>
  <si>
    <t>http://pbs.twimg.com/profile_images/714474440181092352/ARkOd-e5_normal.jpg</t>
  </si>
  <si>
    <t>http://www.twitter.com/N_apple_W/status/725626132054188032</t>
  </si>
  <si>
    <t xml:space="preserve">725626131622195200 </t>
  </si>
  <si>
    <t>Sueño Emprendedor</t>
  </si>
  <si>
    <t>EmprendeChiloe</t>
  </si>
  <si>
    <t>Programa de TV sobre Emprendedores al Sur de Chile, transmitido por Canal del Sur.</t>
  </si>
  <si>
    <t>Apple lanza Carekit, el “enfermero digital” para cuidar de la salud a golpe de clic https://t.co/ig1YUcHHwt</t>
  </si>
  <si>
    <t>http://pbs.twimg.com/profile_images/479327150609162240/D7RChr1m_normal.jpeg</t>
  </si>
  <si>
    <t>http://www.twitter.com/EmprendeChiloe/status/725626131622195200</t>
  </si>
  <si>
    <t xml:space="preserve">725626131219632128 </t>
  </si>
  <si>
    <t>Butterfly 13" Laptop Bag Sleeve Case Cover+Hide Handle For Apple Macbook Tablet https://t.co/G60gSfuC9X https://t.co/3tYOqQAcA4</t>
  </si>
  <si>
    <t>http://www.twitter.com/rosaduilio/status/725626131219632128</t>
  </si>
  <si>
    <t xml:space="preserve">725626131202887681 </t>
  </si>
  <si>
    <t>❕</t>
  </si>
  <si>
    <t>__aas4</t>
  </si>
  <si>
    <t>على هامِش الحيـاة ، حتى أستفيق ..</t>
  </si>
  <si>
    <t>تطبيق جديد رائع يجعلك أذكى عن طريق ألعاب ذكاء علمية - تطبيق شعلة للأيفون. حمله الآن مجاناً! @Sho3lahApp
خ https://t.co/PfaHXYkubz</t>
  </si>
  <si>
    <t>http://pbs.twimg.com/profile_images/523499512459825152/7rUeLVs4_normal.png</t>
  </si>
  <si>
    <t>http://www.twitter.com/__aas4/status/725626131202887681</t>
  </si>
  <si>
    <t xml:space="preserve">725626130867314688 </t>
  </si>
  <si>
    <t>Apple iPad 2 32GB, Wifi + 3G - Black  -   Cracked Screen            (9052) - Bid Now! Only… https://t.co/AlA6mn421f https://t.co/8YY40UgaRJ</t>
  </si>
  <si>
    <t>http://www.twitter.com/Kiocro__Waawsi/status/725626130867314688</t>
  </si>
  <si>
    <t xml:space="preserve">725626130095595520 </t>
  </si>
  <si>
    <t>@4RollersRadio.com #RecentlyPlayed - #Listen #Request #Online #Skate #Radio #NowPlaying Future - Commas https://t.co/9koPj1ILU1</t>
  </si>
  <si>
    <t>http://www.twitter.com/4RollersRadio/status/725626130095595520</t>
  </si>
  <si>
    <t xml:space="preserve">725626129952837632 </t>
  </si>
  <si>
    <t>Apple lanza Carekit, el “enfermero digital” para cuidar de la salud a golpe de clic https://t.co/cjGhyTrQK5 #marketing</t>
  </si>
  <si>
    <t>http://www.twitter.com/PROYECTARmktg/status/725626129952837632</t>
  </si>
  <si>
    <t xml:space="preserve">725626129864921088 </t>
  </si>
  <si>
    <t>@4RollersRadio.com #RecentlyPlayed - #Listen #Request #Online #Skate #Radio #NowPlaying T Ball - Ball Hard https://t.co/TArbM0Tc35</t>
  </si>
  <si>
    <t>http://www.twitter.com/4RollersRadio/status/725626129864921088</t>
  </si>
  <si>
    <t xml:space="preserve">725626129864888320 </t>
  </si>
  <si>
    <t>@4RollersRadio.com #RecentlyPlayed - #Listen #Request #Online #Skate #Radio #NowPlaying Juvenile - Booty https://t.co/oAv4PvLLH5</t>
  </si>
  <si>
    <t>http://www.twitter.com/4RollersRadio/status/725626129864888320</t>
  </si>
  <si>
    <t xml:space="preserve">725626127960559616 </t>
  </si>
  <si>
    <t>iPhone用　有料アプリ　ユーティリティ部門　第18位
パスワード金庫
https://t.co/zpz932lVVI
◎紹介
パスワード金庫は、iOS上最も頼るべきなパスワー...
#ユーティリティ #アプリ https://t.co/F8UqM1mojb</t>
  </si>
  <si>
    <t>http://www.twitter.com/di_calabria/status/725626127960559616</t>
  </si>
  <si>
    <t xml:space="preserve">725626127801192448 </t>
  </si>
  <si>
    <t>집에있는 문이란 문은 다 열어논 홍이</t>
  </si>
  <si>
    <t>SJ143JH</t>
  </si>
  <si>
    <t>똥싸지르는 계정</t>
  </si>
  <si>
    <t>http://pbs.twimg.com/profile_images/723194195373002752/A-54poAc_normal.jpg</t>
  </si>
  <si>
    <t>http://www.twitter.com/SJ143JH/status/725626127801192448</t>
  </si>
  <si>
    <t xml:space="preserve">725626125876117504 </t>
  </si>
  <si>
    <t>Apple iTunes Gift Card $50 Value  - Bid Now! Only $46.0 https://t.co/XVbLYJQEtn https://t.co/k7QhkQwoIP</t>
  </si>
  <si>
    <t>http://www.twitter.com/Poomji__Niafse/status/725626125876117504</t>
  </si>
  <si>
    <t xml:space="preserve">725626125720809472 </t>
  </si>
  <si>
    <t>#英単語 4000→She has a good sense of #rhythm.
彼女はリズム感が良い
英語を無料で学ぼう: https://t.co/BaGawgL1dM
#英検 #受験 #sayiea #英語 https://t.co/egveh0zIcI</t>
  </si>
  <si>
    <t>http://www.twitter.com/sayiea_jp/status/725626125720809472</t>
  </si>
  <si>
    <t xml:space="preserve">725626125662179329 </t>
  </si>
  <si>
    <t>Apple iPad 2 16GB Wi-Fi 9.7" Black A1395 MC769LL/A Grade B - Warranty Included! - Buy It N… https://t.co/ITPOYCSP83 https://t.co/8UFCYHn88j</t>
  </si>
  <si>
    <t>http://www.twitter.com/Kiocro__Waawsi/status/725626125662179329</t>
  </si>
  <si>
    <t xml:space="preserve">725626123145498624 </t>
  </si>
  <si>
    <t>ahlamb (❍ᴥ❍ʋ)</t>
  </si>
  <si>
    <t>allriselamlam</t>
  </si>
  <si>
    <t>only SJ // 이혁재❤이동해 {semi-hiatus}</t>
  </si>
  <si>
    <t>http://pbs.twimg.com/profile_images/656094476834705408/a0qc1mhN_normal.jpg</t>
  </si>
  <si>
    <t>http://www.twitter.com/allriselamlam/status/725626123145498624</t>
  </si>
  <si>
    <t xml:space="preserve">725626122688409600 </t>
  </si>
  <si>
    <t>Apple ha ufficialmente attivato CareKit, la nuova piattaforma presentata a marzo e dedicat… https://t.co/y49aXz6UQJ https://t.co/H4dBOSB2Ld</t>
  </si>
  <si>
    <t>http://www.twitter.com/GanimedeHub/status/725626122688409600</t>
  </si>
  <si>
    <t xml:space="preserve">725626122684239872 </t>
  </si>
  <si>
    <t>#CellPhone #Mobile #Deal : https://t.co/QI2cD8MHLB Innergie MagiCable Apple MIFI-Certified Lightning USB Cable - 1… https://t.co/vxE4JefzcO</t>
  </si>
  <si>
    <t>http://www.twitter.com/CellularDealsV/status/725626122684239872</t>
  </si>
  <si>
    <t xml:space="preserve">725626122197696512 </t>
  </si>
  <si>
    <t>APPLE iTunes $15 GIFT CARD DIGITAL MUSIC DOWNLOAD COMPUTER GAMES MOVIES TV SHOWS - Bid Now… https://t.co/xeQ4sx5may https://t.co/1c5U8kjsN4</t>
  </si>
  <si>
    <t>http://www.twitter.com/Poomji__Niafse/status/725626122197696512</t>
  </si>
  <si>
    <t xml:space="preserve">725626122168205312 </t>
  </si>
  <si>
    <t>行っちゃおうかな</t>
  </si>
  <si>
    <t>http://www.twitter.com/fj_Apple/status/725626122168205312</t>
  </si>
  <si>
    <t xml:space="preserve">725626120247320576 </t>
  </si>
  <si>
    <t>Rehab Your Managing Staff Turnover and Retention  Idea With These 45 #ManagingStaffTurnoverandRetention Hacks https://t.co/i4rGnAI5s6</t>
  </si>
  <si>
    <t>http://www.twitter.com/Apple_News1/status/725626120247320576</t>
  </si>
  <si>
    <t xml:space="preserve">725626120234631168 </t>
  </si>
  <si>
    <t>@mochimochi0905 気をつけてね</t>
  </si>
  <si>
    <t>http://www.twitter.com/apple_7089/status/725626120234631168</t>
  </si>
  <si>
    <t xml:space="preserve">725626120217858048 </t>
  </si>
  <si>
    <t>北国に住んでる演劇部員です。演劇を愛する人です！スプラトゥーン/アニメ/東方 などいろいろ好きですリア垢です、はい 何卒よろしくお願いします</t>
  </si>
  <si>
    <t>リア垢作りました、見れば分かりますが(笑)皆様よろしくお願いしますヾ(*･ω･*)ﾉ</t>
  </si>
  <si>
    <t>http://www.twitter.com/apple_1306/status/725626120217858048</t>
  </si>
  <si>
    <t xml:space="preserve">725626119882346496 </t>
  </si>
  <si>
    <t>Sutter Kain &amp;amp; Donnie Darko「Laugh Now Die Later」 https://t.co/rvFzfBBg29 https://t.co/ZMQ89w02EQ</t>
  </si>
  <si>
    <t>http://www.twitter.com/shitushitu/status/725626119882346496</t>
  </si>
  <si>
    <t xml:space="preserve">725626119857299458 </t>
  </si>
  <si>
    <t>said naili</t>
  </si>
  <si>
    <t>saidnaili5</t>
  </si>
  <si>
    <t>جمعت 140 نجمة في لعبة #وصلة الجزء الثاني
اندرويد :https://t.co/gSw3bOByVP
أيفون :https://t.co/F3lVSErjXO https://t.co/0Tr90DlFL0</t>
  </si>
  <si>
    <t>http://pbs.twimg.com/profile_images/538087883244982272/IiUFj_Ve_normal.jpeg</t>
  </si>
  <si>
    <t>http://www.twitter.com/saidnaili5/status/725626119857299458</t>
  </si>
  <si>
    <t xml:space="preserve">725626117659316224 </t>
  </si>
  <si>
    <t>Bilanci, Apple preoccupa i mercati: Per la prima volta dal 2003, le revenue di Apple scendono su base annuale... https://t.co/vXq6dSjlnz</t>
  </si>
  <si>
    <t>http://www.twitter.com/tecnoappunti/status/725626117659316224</t>
  </si>
  <si>
    <t xml:space="preserve">725626116250189824 </t>
  </si>
  <si>
    <t>bambismusings</t>
  </si>
  <si>
    <t>LilBambi aka BambisMusings</t>
  </si>
  <si>
    <t>http://pbs.twimg.com/profile_images/1761915928/stopsopa_Bambi_normal.jpg</t>
  </si>
  <si>
    <t>http://www.twitter.com/bambismusings/status/725626116250189824</t>
  </si>
  <si>
    <t xml:space="preserve">725626115855769600 </t>
  </si>
  <si>
    <t>@moridakudayo ゲームの面白さを共有できるのもまた、生放送の醍醐味だと、私はそう思いますねぇ</t>
  </si>
  <si>
    <t>http://www.twitter.com/Apple_Acres/status/725626115855769600</t>
  </si>
  <si>
    <t xml:space="preserve">725626115352481792 </t>
  </si>
  <si>
    <t>Sir. Bot♕</t>
  </si>
  <si>
    <t>UnBotDice</t>
  </si>
  <si>
    <t>Sir. Bot♕. Fan fiel de los Beatles y Paul McCartney.  Vieja cuenta de @yerneest || Antes suspendida || Síganme y los sigo, no importa, {@yerneest}</t>
  </si>
  <si>
    <t>Apple lanza Carekit, el “enfermero digital” para cuidar de la salud a golpe de clic: La aparición de las nuev... https://t.co/FfSABC0hRs</t>
  </si>
  <si>
    <t>http://pbs.twimg.com/profile_images/489835266736021504/vrahiqYn_normal.jpeg</t>
  </si>
  <si>
    <t>http://www.twitter.com/UnBotDice/status/725626115352481792</t>
  </si>
  <si>
    <t xml:space="preserve">725626115168047105 </t>
  </si>
  <si>
    <t>#time100 Okay @AP_Politics, Joe Biden places 3 among Dem. candidates past day in Twitter conversation https://t.co/784ZufEYVd</t>
  </si>
  <si>
    <t>http://www.twitter.com/potus2016app/status/725626115168047105</t>
  </si>
  <si>
    <t xml:space="preserve">725626113876201472 </t>
  </si>
  <si>
    <t>INFO ABONNE CANAL</t>
  </si>
  <si>
    <t>InfoAbonneCanal</t>
  </si>
  <si>
    <t>Le compte officiel des Services Clients @canalplus et @canalsat. Toute l'actualité autour de votre abonnement et des services. Du lundi au samedi de 8h à 21h</t>
  </si>
  <si>
    <t>@seneyk77 Hello, cela n'est pas prévu à l'heure actuelle mais vous pouvez utiliser l'AirPlay https://t.co/gXD7nZ4mw1</t>
  </si>
  <si>
    <t>http://pbs.twimg.com/profile_images/720602575825977344/T-NTFn1k_normal.jpg</t>
  </si>
  <si>
    <t>21442</t>
  </si>
  <si>
    <t>http://www.twitter.com/InfoAbonneCanal/status/725626113876201472</t>
  </si>
  <si>
    <t xml:space="preserve">725626113737691136 </t>
  </si>
  <si>
    <t>Reckless✖</t>
  </si>
  <si>
    <t>yerneest</t>
  </si>
  <si>
    <t>15. Reckless Life. Guns N' Roses. [un] follow back.</t>
  </si>
  <si>
    <t>Apple lanza Carekit, el “enfermero digital” para cuidar de la salud a golpe de clic: La aparición de las nuev... https://t.co/THSHByYnCJ</t>
  </si>
  <si>
    <t>http://pbs.twimg.com/profile_images/510175073668329472/XxUg1P41_normal.jpeg</t>
  </si>
  <si>
    <t>http://www.twitter.com/yerneest/status/725626113737691136</t>
  </si>
  <si>
    <t xml:space="preserve">725626113448415232 </t>
  </si>
  <si>
    <t>MiMusicaVE</t>
  </si>
  <si>
    <t>Conmunity Managers DJs, Artistas, Discotecas, Promos, Eventos, Etc.</t>
  </si>
  <si>
    <t>Apple lanza Carekit, el "enfermero digital" para cuidar de la salud a golpe de clic - Marketing... https://t.co/1lvxyBfnkr</t>
  </si>
  <si>
    <t>http://pbs.twimg.com/profile_images/378800000115747316/37fb7cf83695fda18c7f52ca95d5fbfa_normal.jpeg</t>
  </si>
  <si>
    <t>http://www.twitter.com/MiMusicaVE/status/725626113448415232</t>
  </si>
  <si>
    <t xml:space="preserve">725626112005574656 </t>
  </si>
  <si>
    <t>https://t.co/KxbVN9Dl4E #SynchronizationMarkupLanguage #Completely #Slash #Numberone #Accomplish #GTM #toolkitLover… https://t.co/rXyuefkyDz</t>
  </si>
  <si>
    <t>http://www.twitter.com/Apple_News1/status/725626112005574656</t>
  </si>
  <si>
    <t xml:space="preserve">725626111149760512 </t>
  </si>
  <si>
    <t>Ｎａｖｉｇｌａ</t>
  </si>
  <si>
    <t>navigla</t>
  </si>
  <si>
    <t>Diseño web responsive. Especialistas Wordpress.</t>
  </si>
  <si>
    <t>Apple lanza Carekit, el “enfermero digital” para cuidar de la salud a golpe de clic https://t.co/Odtd9rKW0U</t>
  </si>
  <si>
    <t>http://pbs.twimg.com/profile_images/459000056662597632/A_vWL8wj_normal.jpeg</t>
  </si>
  <si>
    <t>http://www.twitter.com/navigla/status/725626111149760512</t>
  </si>
  <si>
    <t xml:space="preserve">725626110646587392 </t>
  </si>
  <si>
    <t>http://www.twitter.com/blktechblazers/status/725626110646587392</t>
  </si>
  <si>
    <t xml:space="preserve">725626109774073856 </t>
  </si>
  <si>
    <t>RT @redroofmedia: Apple partners with WWF to launch week-long Earth Day initiative, Apps for Earth https://t.co/OszoyD1qJ5 https://t.co/i1F…</t>
  </si>
  <si>
    <t>8148</t>
  </si>
  <si>
    <t>http://www.twitter.com/fndraising/status/725626109774073856</t>
  </si>
  <si>
    <t xml:space="preserve">725626109530935296 </t>
  </si>
  <si>
    <t>Oh, wow! It seems I’m the best dressed at the party! #SUPERSTARLIFE https://t.co/F9L7sVv5r1 https://t.co/8zHvUJNeEG</t>
  </si>
  <si>
    <t>http://www.twitter.com/rose64240/status/725626109530935296</t>
  </si>
  <si>
    <t xml:space="preserve">725626107672719360 </t>
  </si>
  <si>
    <t>大山 ちひろ</t>
  </si>
  <si>
    <t>chiroru_apple</t>
  </si>
  <si>
    <t>八幡中央 » 西女 観光</t>
  </si>
  <si>
    <t>ショック。ストローついてないし。
飲みたいのじゃなかったし。</t>
  </si>
  <si>
    <t>http://pbs.twimg.com/profile_images/612626797654454272/cM4uoD33_normal.jpg</t>
  </si>
  <si>
    <t>http://www.twitter.com/chiroru_apple/status/725626107672719360</t>
  </si>
  <si>
    <t xml:space="preserve">725626107265867776 </t>
  </si>
  <si>
    <t>todomusicave</t>
  </si>
  <si>
    <t>TodoMusicaVe</t>
  </si>
  <si>
    <t>#EdmMaster #SocialMedia #CommunityManager #RedesSociales #MarketingOnline #PublicidadOnline #SEO</t>
  </si>
  <si>
    <t>Apple lanza Carekit, el “enfermero digital” para cuidar de la salud a golpe de clic: La aparic... https://t.co/QMURTVms8W Si Te Gusta RT</t>
  </si>
  <si>
    <t>http://pbs.twimg.com/profile_images/464777455366987776/tUFaKoT-_normal.jpeg</t>
  </si>
  <si>
    <t>http://www.twitter.com/TodoMusicaVe/status/725626107265867776</t>
  </si>
  <si>
    <t xml:space="preserve">725626104648732672 </t>
  </si>
  <si>
    <t>10:01</t>
  </si>
  <si>
    <t>Better than Apple watch https://t.co/NgLRKXdSGb https://t.co/d6THHuwjNQ</t>
  </si>
  <si>
    <t>http://www.twitter.com/Appleolizer/status/725626104648732672</t>
  </si>
  <si>
    <t xml:space="preserve">725626104304660481 </t>
  </si>
  <si>
    <t>えふたか</t>
  </si>
  <si>
    <t>f_taka_</t>
  </si>
  <si>
    <t>のんきなサラリーマンです。日々の生活や気付いた事など、のんびりとつぶやきますね。【好物】谷山浩子/岩男潤子/ZABADAK/Nightnoise/Windhamhill/JSports(soccer,cycle)/Mac/iPhone6s/竹本泉/鷺沢文香/サラ・イネス/漫画・アニメは…最近見てないなぁ…</t>
  </si>
  <si>
    <t>ジョブズの御霊を召喚するのに、あと何人の生贄が必要なんだろう…
Apple本社会議室から男性社員が遺体で発見。近くには銃 https://t.co/ZtVOqwdILm #niconews</t>
  </si>
  <si>
    <t>http://pbs.twimg.com/profile_images/523152774909804545/zhTlrw9G_normal.png</t>
  </si>
  <si>
    <t>http://www.twitter.com/f_taka_/status/725626104304660481</t>
  </si>
  <si>
    <t xml:space="preserve">725626104292216832 </t>
  </si>
  <si>
    <t>Jean-François Lavoie</t>
  </si>
  <si>
    <t>JFLavoie</t>
  </si>
  <si>
    <t>Coordonnateur de production technique pour la télé. Curieux de nature, techno geek assumé, fan de Apple, de Montréal, de voyages, de design et de photographie.</t>
  </si>
  <si>
    <t>RT @JeanBoileau: Un tour à l'intérieur du Campus 2 #Apple  https://t.co/HfR6X8sokj</t>
  </si>
  <si>
    <t>http://pbs.twimg.com/profile_images/645668380410707968/MqDtWoG__normal.jpg</t>
  </si>
  <si>
    <t>http://www.twitter.com/JFLavoie/status/725626104292216832</t>
  </si>
  <si>
    <t xml:space="preserve">725626104124297220 </t>
  </si>
  <si>
    <t>Apple lanza Carekit, el “enfermero digital” para cuidar de la salud a golpe de clic: La aparic... https://t.co/HW2tGxuf9y Si Te Gusta RT</t>
  </si>
  <si>
    <t>http://www.twitter.com/MiMusicaVE/status/725626104124297220</t>
  </si>
  <si>
    <t xml:space="preserve">725626103751036928 </t>
  </si>
  <si>
    <t>iPhone・iPadアプリ</t>
  </si>
  <si>
    <t>iPhoneiPad12</t>
  </si>
  <si>
    <t>iPhone・iPadアプリをこよなく愛するサラリーマン！NAVERまとめやブログ、Facebook、ソーシャルメディア好き！アプリに関してはその10倍は好きです。人生一度！たくさんのアプリを楽しみましょう(ﾉﾟοﾟ)ﾉ #iPhone #NAVER #暇 #iPhoneJP #iPadJP #電子書籍 #天気 #渋谷</t>
  </si>
  <si>
    <t>セール開始★ランキング上昇中↑あの本田健氏の初版本！がAppStoreで遂に登場！幸せな小金持ちになるための８つのステップ。https://t.co/LdLAJ17JNp　出会い　暇　仕事　転職　就職　就活　ビジネス　電子書籍　話題　ニュース　天気　株価　投資　山　雨　アプリ</t>
  </si>
  <si>
    <t>http://pbs.twimg.com/profile_images/2506770992/koinu003_normal.jpg</t>
  </si>
  <si>
    <t>http://www.twitter.com/iPhoneiPad12/status/725626103751036928</t>
  </si>
  <si>
    <t xml:space="preserve">725626103054766080 </t>
  </si>
  <si>
    <t>19時よ。月は私が好きなものよ。</t>
  </si>
  <si>
    <t>http://www.twitter.com/slow_apple_botx/status/725626103054766080</t>
  </si>
  <si>
    <t xml:space="preserve">725626102182350848 </t>
  </si>
  <si>
    <t>iPhone用　有料アプリ　ユーティリティ部門　第14位
片手キーボードPRO
https://t.co/640ogf0axB
【世界初】3DTouchで濁点文字を一発入力!!
＜自由にサ...
#ユーティリティ #アプリ https://t.co/59B6go51jI</t>
  </si>
  <si>
    <t>http://www.twitter.com/di_calabria/status/725626102182350848</t>
  </si>
  <si>
    <t xml:space="preserve">725626101825830912 </t>
  </si>
  <si>
    <t>はるはる</t>
  </si>
  <si>
    <t>FuMkqHJCN8uErmY</t>
  </si>
  <si>
    <t>決めろ！最速ドリフト！スマートフォン向けドリフトゲーム「ドリフトスピリッツ」好評配信中！#ドリフトスピリッツ 4月28日 https://t.co/B9FU7NZrIu</t>
  </si>
  <si>
    <t>http://www.twitter.com/FuMkqHJCN8uErmY/status/725626101825830912</t>
  </si>
  <si>
    <t xml:space="preserve">725626101800652800 </t>
  </si>
  <si>
    <t>Jose Guzman</t>
  </si>
  <si>
    <t>jdagg19</t>
  </si>
  <si>
    <t>#Emprendedor, #Abogado, #Líder de ventas, #Comerciante, Autodenominado #Communitymanager y Guerrero #Venezolano cuyo Hobbie es el #SocialMedia &amp; #Web2.0</t>
  </si>
  <si>
    <t>Apple lanza Carekit, el “enfermero digital” para cuidar de la salud a golpe de clic https://t.co/TCzVEU1d0D vía @MkDirecto</t>
  </si>
  <si>
    <t>http://pbs.twimg.com/profile_images/469597929330601986/VCoNwilj_normal.jpeg</t>
  </si>
  <si>
    <t>http://www.twitter.com/jdagg19/status/725626101800652800</t>
  </si>
  <si>
    <t xml:space="preserve">725626097904144384 </t>
  </si>
  <si>
    <t>みっちゃま＠DM送られた人固定ツイ必読</t>
  </si>
  <si>
    <t>braveallies</t>
  </si>
  <si>
    <t>@tiisainatua　この方からアイコンを頂きました 干物人生セラビィ…干物だ( ｰ`дｰ´)ｷﾘｯ  敬語使わない アニメ＆漫画＆ゲームなどツイート　女子中学生１年</t>
  </si>
  <si>
    <t>負けられない戦い!!回復の呪文をつぶやいた! - 隙間時間で遊べる放置ゲーム◎スーパークエスト◎
#スークエ https://t.co/vjgXpIaQto https://t.co/MHg5bXuq75</t>
  </si>
  <si>
    <t>http://pbs.twimg.com/profile_images/713030375639920640/wBQVHp2z_normal.jpg</t>
  </si>
  <si>
    <t>http://www.twitter.com/braveallies/status/725626097904144384</t>
  </si>
  <si>
    <t xml:space="preserve">725626096864104448 </t>
  </si>
  <si>
    <t>satyam shandilya</t>
  </si>
  <si>
    <t>23ssap</t>
  </si>
  <si>
    <t>OMG! I scored 11 points in the #2Cars game on iOS https://t.co/tBei2mBFph https://t.co/M0elLhvrqD</t>
  </si>
  <si>
    <t>http://pbs.twimg.com/profile_images/688614433900244993/qeonf7lQ_normal.jpg</t>
  </si>
  <si>
    <t>http://www.twitter.com/23ssap/status/725626096864104448</t>
  </si>
  <si>
    <t xml:space="preserve">725626096570359808 </t>
  </si>
  <si>
    <t>RT @mim_11_11: 【お知らせ】
有楽町マルイ1Fの
ハナアフ バイ バルコス デザインにて4/29 17時～18時にてmimmamがお店のお手伝いしに行くよ😘
当日来店して指定のアカウントタグとハッシュタグを付けてもらい投稿した先着20名様は私たち2人と記念撮影が…</t>
  </si>
  <si>
    <t>http://www.twitter.com/fj_Apple/status/725626096570359808</t>
  </si>
  <si>
    <t xml:space="preserve">725626096545206274 </t>
  </si>
  <si>
    <t>RT @_tanjyou_hana_: 4月28日の誕生花は日本サクラソウです。
花言葉は「初恋」です。
みなさんは初恋を覚えていますか？ https://t.co/miwUaNINyP</t>
  </si>
  <si>
    <t>http://www.twitter.com/apple_bebebe/status/725626096545206274</t>
  </si>
  <si>
    <t xml:space="preserve">725626096058658816 </t>
  </si>
  <si>
    <t>United Kingdom Courses 49. Ancient Greece: Myth, Art, War - La Trobe University    #iTunes #iPhone #Apple  7715</t>
  </si>
  <si>
    <t>http://www.twitter.com/iTunesUTop/status/725626096058658816</t>
  </si>
  <si>
    <t xml:space="preserve">725626096025227264 </t>
  </si>
  <si>
    <t>filipobalbu</t>
  </si>
  <si>
    <t>Butterfly 13" Laptop Bag Sleeve Case Cover+Hide Handle For Apple Macbook Tablet https://t.co/c1agtY9Z9x https://t.co/yq2izkO2GX</t>
  </si>
  <si>
    <t>http://pbs.twimg.com/profile_images/572938951225122816/smtzG0fZ_normal.jpeg</t>
  </si>
  <si>
    <t>http://www.twitter.com/filipobalbu/status/725626096025227264</t>
  </si>
  <si>
    <t xml:space="preserve">725626093932187648 </t>
  </si>
  <si>
    <t>NADINE</t>
  </si>
  <si>
    <t>ddeeners</t>
  </si>
  <si>
    <t>#YGKMODELS 나딘 이. est. 2000</t>
  </si>
  <si>
    <t>http://pbs.twimg.com/profile_images/725365953228201984/Ky9NTB-L_normal.jpg</t>
  </si>
  <si>
    <t>http://www.twitter.com/ddeeners/status/725626093932187648</t>
  </si>
  <si>
    <t xml:space="preserve">725626093160529920 </t>
  </si>
  <si>
    <t>Steve Conover</t>
  </si>
  <si>
    <t>HardCoreHM</t>
  </si>
  <si>
    <t>I started writing music for Phil Robertson, the Duck Commander, over 15 years ago. My music has been featured on Duckmen DVDs, Hunting TV &amp; Radio shows.</t>
  </si>
  <si>
    <t>Why do I Love #hunting &amp;amp; #fishing?Listen to Between the Man and Me by Steve Conover on @AppleMusic. https://t.co/Yc4bLgUgix</t>
  </si>
  <si>
    <t>Winchester VA</t>
  </si>
  <si>
    <t>http://pbs.twimg.com/profile_images/2848391625/3be7f4b42cc24fb4fd58c9aa0d5b53d1_normal.jpeg</t>
  </si>
  <si>
    <t>http://www.twitter.com/HardCoreHM/status/725626093160529920</t>
  </si>
  <si>
    <t xml:space="preserve">725626092648828928 </t>
  </si>
  <si>
    <t>#Why Apple’s quarterly results should have sparked a celebration, not a mourning
#Technology #Security #News
https://t.co/xDm9rZamkB</t>
  </si>
  <si>
    <t>http://www.twitter.com/NathanHillp1/status/725626092648828928</t>
  </si>
  <si>
    <t xml:space="preserve">725626090576736256 </t>
  </si>
  <si>
    <t>MzkPrincess</t>
  </si>
  <si>
    <t>AIESEC/ APU (s) / Instagram Lapinlibre7 /朝ごはん/いちご/塩パン/月曜から夜ふかし/タイタニック/宇宙</t>
  </si>
  <si>
    <t>See my Jelly
[iPhone] https://t.co/xJVuGaXmv5
[Android] https://t.co/tHL0fPteF1
くらげ飼ってるよ。 https://t.co/dde6reUCO5</t>
  </si>
  <si>
    <t>http://pbs.twimg.com/profile_images/706199398951297025/8g1-FFY5_normal.jpg</t>
  </si>
  <si>
    <t>http://www.twitter.com/MzkPrincess/status/725626090576736256</t>
  </si>
  <si>
    <t xml:space="preserve">725626090316771329 </t>
  </si>
  <si>
    <t>nessa mcgann</t>
  </si>
  <si>
    <t>NessaMcGann</t>
  </si>
  <si>
    <t>Interested in people</t>
  </si>
  <si>
    <t>Why is it always cocktails and parties for #JNLR followed by weak tea and apple slices the following day? Feeling glad I left early tho...</t>
  </si>
  <si>
    <t>http://pbs.twimg.com/profile_images/664122084738469889/Vqy1ZOyC_normal.png</t>
  </si>
  <si>
    <t>http://www.twitter.com/NessaMcGann/status/725626090316771329</t>
  </si>
  <si>
    <t xml:space="preserve">725626090215997440 </t>
  </si>
  <si>
    <t>アルマ</t>
  </si>
  <si>
    <t>11153v</t>
  </si>
  <si>
    <t>無料の「ゆっくり」育成ゲーム！バトルもあるよ！
#ゆっくり育てていってね
スコア 197362
iPhone版 https://t.co/znqaTNfz5P
Android版 https://t.co/y9QMXQqQCZ https://t.co/dEKopMOIr8</t>
  </si>
  <si>
    <t>http://pbs.twimg.com/profile_images/716963632358170624/fa5gTidQ_normal.jpg</t>
  </si>
  <si>
    <t>http://www.twitter.com/11153v/status/725626090215997440</t>
  </si>
  <si>
    <t xml:space="preserve">725626090153074688 </t>
  </si>
  <si>
    <t>The Royal Poke</t>
  </si>
  <si>
    <t>TheRoyalPoke</t>
  </si>
  <si>
    <t>Everything interesting in life..Get latest news, gossips and what not about your favorite celebrities</t>
  </si>
  <si>
    <t>Better than Apple watch:  https://t.co/GyyRKLTvs6</t>
  </si>
  <si>
    <t>delhi, india</t>
  </si>
  <si>
    <t>http://pbs.twimg.com/profile_images/2397229533/mdj8c5c89ww6jx0pae4s_normal.jpeg</t>
  </si>
  <si>
    <t>http://www.twitter.com/TheRoyalPoke/status/725626090153074688</t>
  </si>
  <si>
    <t xml:space="preserve">725626089616347136 </t>
  </si>
  <si>
    <t>CompuLabs</t>
  </si>
  <si>
    <t>CompuLabss</t>
  </si>
  <si>
    <t>Expertos en Soporte Técnico Profesional para pequeñas y medianas empresas, comercios e instituciones, noticias de interés tecnológico.</t>
  </si>
  <si>
    <t>No es sólo Apple: las ventas de móviles caen por primera vez en la historia https://t.co/EZ3dFt9xiS</t>
  </si>
  <si>
    <t>19.63452</t>
  </si>
  <si>
    <t>-99.1005</t>
  </si>
  <si>
    <t>Coacalco Estado de México</t>
  </si>
  <si>
    <t>http://pbs.twimg.com/profile_images/1577336226/CL512_normal.png</t>
  </si>
  <si>
    <t>http://www.twitter.com/CompuLabss/status/725626089616347136</t>
  </si>
  <si>
    <t xml:space="preserve">725626089469399040 </t>
  </si>
  <si>
    <t>CoRe Reputación</t>
  </si>
  <si>
    <t>CoRe_MX</t>
  </si>
  <si>
    <t>Consultoría en reputación</t>
  </si>
  <si>
    <t>Apple lanza Carekit, el “enfermero digital” para cuidar de la salud a golpe de clic: La apa... https://t.co/QT1vePhlaL #tendencias #PyME</t>
  </si>
  <si>
    <t>http://pbs.twimg.com/profile_images/705569641821659136/EndsK1sk_normal.jpg</t>
  </si>
  <si>
    <t>http://www.twitter.com/CoRe_MX/status/725626089469399040</t>
  </si>
  <si>
    <t xml:space="preserve">725626089113001984 </t>
  </si>
  <si>
    <t>Allison Graham</t>
  </si>
  <si>
    <t>AllisonDGraham</t>
  </si>
  <si>
    <t>Committed to helping you Elevate your Business &amp; Fix sales issues since 2006! Host AtoYourQ to Elevate Your Biz on blab.im https://t.co/l0ORUmE3ua join us!</t>
  </si>
  <si>
    <t>http://pbs.twimg.com/profile_images/566045323861053442/fOxa3qT1_normal.png</t>
  </si>
  <si>
    <t>http://www.twitter.com/AllisonDGraham/status/725626089113001984</t>
  </si>
  <si>
    <t xml:space="preserve">725626089033228290 </t>
  </si>
  <si>
    <t>LARK</t>
  </si>
  <si>
    <t>lark0727</t>
  </si>
  <si>
    <t>NO MUSIC, NO LIFE! バーボンをこよなく愛するR&amp;B(特に女性ヴォーカル)好きなオサーン 最近はInstagramにどっぷり(･∀･;;</t>
  </si>
  <si>
    <t>🎧 Spark / 上原ひろみ from album"Spark" https://t.co/4JujiNM4f4 https://t.co/e2LHlnvfDH</t>
  </si>
  <si>
    <t>SAITAMA</t>
  </si>
  <si>
    <t>http://pbs.twimg.com/profile_images/1000302545/LARK209_normal.jpg</t>
  </si>
  <si>
    <t>http://www.twitter.com/lark0727/status/725626089033228290</t>
  </si>
  <si>
    <t xml:space="preserve">725626088450203649 </t>
  </si>
  <si>
    <t>Michele Cassady Agu</t>
  </si>
  <si>
    <t>MicheleAgu</t>
  </si>
  <si>
    <t>I just entered to win a trip to the BJWT Foundation. Download the app to enter! iOS: https://t.co/jIcopA7r2I https://t.co/xflaPqZcXb</t>
  </si>
  <si>
    <t>http://pbs.twimg.com/profile_images/313166770/P3100222_normal.jpg</t>
  </si>
  <si>
    <t>http://www.twitter.com/MicheleAgu/status/725626088450203649</t>
  </si>
  <si>
    <t xml:space="preserve">725626087984615425 </t>
  </si>
  <si>
    <t>iPhone用　有料アプリ　ユーティリティ部門　第12位
送信制限を回避! 一斉送信/ア...
https://t.co/8I2LeE0Sv5
***3万ダウンロード突破記念！セール期間を延長中！こ...
#ユーティリティ #アプリ https://t.co/zNCbYMU680</t>
  </si>
  <si>
    <t>http://www.twitter.com/di_calabria/status/725626087984615425</t>
  </si>
  <si>
    <t xml:space="preserve">725626087435198465 </t>
  </si>
  <si>
    <t>♪ #NowPlaying "#ウォント" by "#BiSH" on album "#FAKE METAL JACKET" ♬ https://t.co/VCt2NaEVs7</t>
  </si>
  <si>
    <t>http://www.twitter.com/replicamethod/status/725626087435198465</t>
  </si>
  <si>
    <t xml:space="preserve">725626085883416577 </t>
  </si>
  <si>
    <t>신티아</t>
  </si>
  <si>
    <t>cyntshoes</t>
  </si>
  <si>
    <t>A simple girl who luv korean culture and kpop</t>
  </si>
  <si>
    <t>http://pbs.twimg.com/profile_images/461008822484873216/2Tot9gvO_normal.jpeg</t>
  </si>
  <si>
    <t>http://www.twitter.com/cyntshoes/status/725626085883416577</t>
  </si>
  <si>
    <t xml:space="preserve">725626085614866432 </t>
  </si>
  <si>
    <t>梔子 はっか@低浮上詐欺</t>
  </si>
  <si>
    <t>2hakat</t>
  </si>
  <si>
    <t>梔子一家、対抗戦窓口はこちらです。師匠→イカサマ童子 弟子→ モナカ(@mahu39)、神威
対抗戦の申し込み、招待村などはDMまで</t>
  </si>
  <si>
    <t>@apple_piyopiyo そゆこととはww
あとなんか知らん間に人狼しとるぞ…
まりも村みた…
虚空いったけど俺</t>
  </si>
  <si>
    <t>http://pbs.twimg.com/profile_images/721329571262410752/oQRuOYQd_normal.jpg</t>
  </si>
  <si>
    <t>http://www.twitter.com/2hakat/status/725626085614866432</t>
  </si>
  <si>
    <t xml:space="preserve">725626085048782849 </t>
  </si>
  <si>
    <t>Haron Haron</t>
  </si>
  <si>
    <t>HaronHh708</t>
  </si>
  <si>
    <t>is there any law related to Robots,Satellites,Apple&amp;amp;I phones etc?</t>
  </si>
  <si>
    <t>http://pbs.twimg.com/profile_images/701618148894597120/gHDnB5na_normal.jpg</t>
  </si>
  <si>
    <t>http://www.twitter.com/HaronHh708/status/725626085048782849</t>
  </si>
  <si>
    <t xml:space="preserve">725626084574765056 </t>
  </si>
  <si>
    <t>https://t.co/iyq8Od8seY https://t.co/iNe8b9F62h</t>
  </si>
  <si>
    <t>http://www.twitter.com/rochelle308/status/725626084574765056</t>
  </si>
  <si>
    <t xml:space="preserve">725626083006144512 </t>
  </si>
  <si>
    <t>Apple iTunes Gift Card $50 Value  - Bid Now! Only $46.0 https://t.co/qWAWBuFDnR https://t.co/tHkcEe7EO4</t>
  </si>
  <si>
    <t>http://www.twitter.com/Hiokpa__Ceajmu/status/725626083006144512</t>
  </si>
  <si>
    <t xml:space="preserve">725626082909519872 </t>
  </si>
  <si>
    <t>#nowplaying Carry On - Statik Selektah Feat. Joey Bada$$ &amp;amp; Freddie Gibbs in UBiO https://t.co/WPkbDcMpo5 https://t.co/w5xOyB5SCi</t>
  </si>
  <si>
    <t>http://www.twitter.com/93resurrect/status/725626082909519872</t>
  </si>
  <si>
    <t xml:space="preserve">725626082854985729 </t>
  </si>
  <si>
    <t>IVT ECUADOR</t>
  </si>
  <si>
    <t>IVT_ECUADOR</t>
  </si>
  <si>
    <t>Apple lanza Carekit, el “enfermero digital” para cuidar de la salud a golpe de clic: La aparición ... https://t.co/27yyETJ9Ij #marketing</t>
  </si>
  <si>
    <t>http://pbs.twimg.com/profile_images/528674792530927616/bEoqLoXA_normal.jpeg</t>
  </si>
  <si>
    <t>http://www.twitter.com/IVT_ECUADOR/status/725626082854985729</t>
  </si>
  <si>
    <t xml:space="preserve">725626082569789440 </t>
  </si>
  <si>
    <t>iPhone用　有料アプリ　ユーティリティ部門　第11位
iSafe Pro
https://t.co/ajwQcX93Pq
-期間限定セール中
-価格が上がる前に入手しましょう!...
#ユーティリティ #アプリ https://t.co/zYd74QOXiq</t>
  </si>
  <si>
    <t>http://www.twitter.com/di_calabria/status/725626082569789440</t>
  </si>
  <si>
    <t xml:space="preserve">725626081915600896 </t>
  </si>
  <si>
    <t>Tuberculosis</t>
  </si>
  <si>
    <t>chickadee202122</t>
  </si>
  <si>
    <t>YouTube addict. I love the words patella and arse. #PATD #JustWingIt #ProcrastinationAcrossTheNation #Coffee</t>
  </si>
  <si>
    <t>http://pbs.twimg.com/profile_images/670783979071676416/w0NDdLIy_normal.jpg</t>
  </si>
  <si>
    <t>http://www.twitter.com/chickadee202122/status/725626081915600896</t>
  </si>
  <si>
    <t xml:space="preserve">725626081907105792 </t>
  </si>
  <si>
    <t>@apple_tea_as 
そうだね
次の授業の時かな</t>
  </si>
  <si>
    <t>http://www.twitter.com/ajrws_0725/status/725626081907105792</t>
  </si>
  <si>
    <t xml:space="preserve">725626080040763392 </t>
  </si>
  <si>
    <t>ApexCompu</t>
  </si>
  <si>
    <t>Computer and Network Managed Services for your Business or Home. Virus Removal, Data Recovery. Call us at 610 695-0695 for more information.</t>
  </si>
  <si>
    <t>Apple sees its revenue decline for the first time in 13 years https://t.co/fCF2jSlenD via @verge</t>
  </si>
  <si>
    <t>40.13038</t>
  </si>
  <si>
    <t>-75.51491</t>
  </si>
  <si>
    <t xml:space="preserve">3223 Phoenixville Pk Malvern </t>
  </si>
  <si>
    <t>http://pbs.twimg.com/profile_images/543780269619019777/CtvSkyir_normal.jpeg</t>
  </si>
  <si>
    <t>http://www.twitter.com/ApexCompu/status/725626080040763392</t>
  </si>
  <si>
    <t xml:space="preserve">725626080007053312 </t>
  </si>
  <si>
    <t>2016年4月28日
S_rspbryさんが就床しました。
時刻 19:01 アラーム設定 19:45 - 20:00
#SleepMeister https://t.co/15dg768Lkd</t>
  </si>
  <si>
    <t>http://www.twitter.com/S_rspbry/status/725626080007053312</t>
  </si>
  <si>
    <t xml:space="preserve">725626079361286144 </t>
  </si>
  <si>
    <t>APPLE iTunes $15 GIFT CARD DIGITAL MUSIC DOWNLOAD COMPUTER GAMES MOVIES TV SHOWS - Bid Now… https://t.co/AKfqAGux1Z https://t.co/pIxBQv3OxO</t>
  </si>
  <si>
    <t>http://www.twitter.com/Hiokpa__Ceajmu/status/725626079361286144</t>
  </si>
  <si>
    <t xml:space="preserve">725626076685279232 </t>
  </si>
  <si>
    <t>MarkWilsonWords</t>
  </si>
  <si>
    <t>Tech journalist: Writing news, views, and reviews for @BetaNews about  #Windows10 #Android #Microsoft #Google and more</t>
  </si>
  <si>
    <t>FBI won't tell Apple how it hacked San Bernardino iPhone as it doesn't understand the technique https://t.co/olto2uWcUZ via @BetaNews</t>
  </si>
  <si>
    <t>http://pbs.twimg.com/profile_images/675787337444384768/NChYMjC-_normal.jpg</t>
  </si>
  <si>
    <t>http://www.twitter.com/MarkWilsonWords/status/725626076685279232</t>
  </si>
  <si>
    <t xml:space="preserve">725626075342983168 </t>
  </si>
  <si>
    <t>Lorena Eunice</t>
  </si>
  <si>
    <t>EuniceMKT</t>
  </si>
  <si>
    <t>Planner de #Eventos y #Proyectos | #Capacitación | #Networking | #Branding | #RP | #Mercadotecnia |#MarketerosNocturnos | #LaDeCuentas</t>
  </si>
  <si>
    <t>Apple lanza Carekit, el “enfermero digital” para cuidar de la salud a golpe de clic: La aparición ... https://t.co/BBuFvCIQzO #Marketing</t>
  </si>
  <si>
    <t>http://pbs.twimg.com/profile_images/716499826226036736/TNJ0aigR_normal.jpg</t>
  </si>
  <si>
    <t>http://www.twitter.com/EuniceMKT/status/725626075342983168</t>
  </si>
  <si>
    <t xml:space="preserve">725626074533482497 </t>
  </si>
  <si>
    <t>ā b</t>
  </si>
  <si>
    <t>Vermilliongrey</t>
  </si>
  <si>
    <t>Oh, you just brushed your teeth? Have some orange juice.</t>
  </si>
  <si>
    <t>http://pbs.twimg.com/profile_images/691158476127514624/U0pgFw4V_normal.jpg</t>
  </si>
  <si>
    <t>http://www.twitter.com/Vermilliongrey/status/725626074533482497</t>
  </si>
  <si>
    <t xml:space="preserve">725626074139353089 </t>
  </si>
  <si>
    <t>#trump2016 https://t.co/zycaeVjJVF Agree to @mishacollins, Donald Trump ranks 1 among GOP candidates last 24h on Twitter mentions</t>
  </si>
  <si>
    <t>http://www.twitter.com/potus2016app/status/725626074139353089</t>
  </si>
  <si>
    <t xml:space="preserve">725626073350688768 </t>
  </si>
  <si>
    <t>mcempreses</t>
  </si>
  <si>
    <t>Formació i consultoria en màrqueting, màrqueting digital, xarxes socials, vendes, negociació, PNL...</t>
  </si>
  <si>
    <t>#marketing Apple lanza Carekit, el “enfermero digital” para cuidar de la salud a golpe de clic: La aparición ... https://t.co/MNhCwrhi7P</t>
  </si>
  <si>
    <t>http://pbs.twimg.com/profile_images/667738010851655680/STYbRJQE_normal.png</t>
  </si>
  <si>
    <t>http://www.twitter.com/mcempreses/status/725626073350688768</t>
  </si>
  <si>
    <t xml:space="preserve">725626072553775104 </t>
  </si>
  <si>
    <t>Amazon.jp now</t>
  </si>
  <si>
    <t>Amazonjp_now</t>
  </si>
  <si>
    <t>非公式アカウントになります。相互フォロー大歓迎です！
紹介する商品に偏りがあるかもしれませんが、ご容赦ください。
価格は、ツイート時点のものを記載しております。最新の価格および在庫状況についてはamazonサイトにてご確認ください。「あっぽー速報」も運営中</t>
  </si>
  <si>
    <t>【あっぽー速報】Apple Watch Store がオープン！想像以上にアプリがいっぱいあるぞ
https://t.co/0a8ibMc5Md #AppleWatch</t>
  </si>
  <si>
    <t>http://pbs.twimg.com/profile_images/1106076142/amazon_san_normal.jpg</t>
  </si>
  <si>
    <t>http://www.twitter.com/Amazonjp_now/status/725626072553775104</t>
  </si>
  <si>
    <t xml:space="preserve">725626070184022017 </t>
  </si>
  <si>
    <t>iPhone用　有料アプリ　ユーティリティ部門　第9位
私の絵文字キーボード ーマ、...
https://t.co/we0MNzzvvg
自分だけのキーボードを手に入れて、テキストメッセージ...
#ユーティリティ #アプリ https://t.co/39ggI0Fx3k</t>
  </si>
  <si>
    <t>http://www.twitter.com/di_calabria/status/725626070184022017</t>
  </si>
  <si>
    <t xml:space="preserve">725626069139607554 </t>
  </si>
  <si>
    <t>MASAYA(LL BROTHERS)ソロ楽曲がGrand Productionより配信中！
iTunes Storeでチェックしよう！
https://t.co/b5zmVI4VJV</t>
  </si>
  <si>
    <t>http://www.twitter.com/LARGE_LONG_BIG/status/725626069139607554</t>
  </si>
  <si>
    <t xml:space="preserve">725626068804075520 </t>
  </si>
  <si>
    <t>Xavier Romo</t>
  </si>
  <si>
    <t>xromo</t>
  </si>
  <si>
    <t>Màrqueting digital. Consultor i formador en màrqueting, eCloud, Social Media, Google Adwords i Analytics, Mailchimp... i negociació i vendes.</t>
  </si>
  <si>
    <t>#marketing Apple lanza Carekit, el “enfermero digital” para cuidar de la salud a golpe de clic: La aparición ... https://t.co/dnYsuEMTdL</t>
  </si>
  <si>
    <t>http://pbs.twimg.com/profile_images/378800000633180625/3ec2c2ea109414956a3d809c87cb0b1e_normal.jpeg</t>
  </si>
  <si>
    <t>http://www.twitter.com/xromo/status/725626068804075520</t>
  </si>
  <si>
    <t xml:space="preserve">725626066065215490 </t>
  </si>
  <si>
    <t>おじモンをGETしてコンプリートを目指せ！ #おじモン
Android: https://t.co/s1HVqLQRht
iOS: https://t.co/WHzbE60psK https://t.co/1jU9Qgz8pY</t>
  </si>
  <si>
    <t>http://www.twitter.com/manmaruba/status/725626066065215490</t>
  </si>
  <si>
    <t xml:space="preserve">725626065536704513 </t>
  </si>
  <si>
    <t>apple_0519_</t>
  </si>
  <si>
    <t>PS4/Destiny/PSID【apple_0519】/【Honey Cinnamon 】所属/初心者ながらたのしくプレイしてます!!!</t>
  </si>
  <si>
    <t>@TaipppZzz こっそり1人で行っちゃいます笑</t>
  </si>
  <si>
    <t>http://pbs.twimg.com/profile_images/704697886655668224/3goGKabO_normal.jpg</t>
  </si>
  <si>
    <t>http://www.twitter.com/apple_0519_/status/725626065536704513</t>
  </si>
  <si>
    <t xml:space="preserve">725626065188573184 </t>
  </si>
  <si>
    <t>Manuel Alvarado</t>
  </si>
  <si>
    <t>badzmind</t>
  </si>
  <si>
    <t>Fan del Marketing 2.0, la publicidad, el branded content, la comunicación...y siempre en constante aprendizaje</t>
  </si>
  <si>
    <t>Apple lanza Carekit, el “enfermero digital” para cuidar de la salud a golpe de clic https://t.co/CZhPobzDS1</t>
  </si>
  <si>
    <t>http://pbs.twimg.com/profile_images/489082444746735617/Gkxrippd_normal.jpeg</t>
  </si>
  <si>
    <t>http://www.twitter.com/badzmind/status/725626065188573184</t>
  </si>
  <si>
    <t xml:space="preserve">725626063204683776 </t>
  </si>
  <si>
    <t>Lmao the first decent play I saw by Apple in the video the WR still caught it and dragged him 40 yards down the field</t>
  </si>
  <si>
    <t>http://www.twitter.com/drewskeeeet/status/725626063204683776</t>
  </si>
  <si>
    <t xml:space="preserve">725626062953025536 </t>
  </si>
  <si>
    <t>@PraewJP เราพูดถึงความรู้สึก เราไม่เอาความจริง https://t.co/OFlHzH1Kq1</t>
  </si>
  <si>
    <t>http://www.twitter.com/APPLE_ARIS/status/725626062953025536</t>
  </si>
  <si>
    <t xml:space="preserve">725626062919577600 </t>
  </si>
  <si>
    <t>Cahit Mervan</t>
  </si>
  <si>
    <t>Cahitmervan</t>
  </si>
  <si>
    <t>Rojnamevan-STERK TV..1959, Betlîs, Kurdistan</t>
  </si>
  <si>
    <t>http://pbs.twimg.com/profile_images/576437242417180672/RD18rXHO_normal.jpeg</t>
  </si>
  <si>
    <t>26214</t>
  </si>
  <si>
    <t>http://www.twitter.com/Cahitmervan/status/725626062919577600</t>
  </si>
  <si>
    <t xml:space="preserve">725626062831521792 </t>
  </si>
  <si>
    <t>highly posh deal</t>
  </si>
  <si>
    <t>rodriguezliber4</t>
  </si>
  <si>
    <t>Butterfly 13" Laptop Bag Sleeve Case Cover+Hide Handle For Apple Macbook Tablet https://t.co/HExroERJq3 https://t.co/wWAHgUZfi8</t>
  </si>
  <si>
    <t>http://pbs.twimg.com/profile_images/580841439212539904/a0tbMyCb_normal.jpg</t>
  </si>
  <si>
    <t>http://www.twitter.com/rodriguezliber4/status/725626062831521792</t>
  </si>
  <si>
    <t xml:space="preserve">725626062772658176 </t>
  </si>
  <si>
    <t>あん@モンストマルチ垢</t>
  </si>
  <si>
    <t>rex20140922</t>
  </si>
  <si>
    <t>モンストのマルチ専用アカウント。ログイン67日ランク112（10/16現在）</t>
  </si>
  <si>
    <t>スライムのみんな、力をあわせて勇者をやっつけよう！
[iOS] https://t.co/wxKvT4ySaU
[Android] https://t.co/NSsvuUbxpF
#スライムの星 https://t.co/rcAcrePgIS</t>
  </si>
  <si>
    <t>http://www.twitter.com/rex20140922/status/725626062772658176</t>
  </si>
  <si>
    <t xml:space="preserve">725626062034468864 </t>
  </si>
  <si>
    <t>iPhone用　有料アプリ　ユーティリティ部門　第8位
スキャナー＆翻訳者 - テキス...
https://t.co/rUXBBOsRKD
スキャナー＆翻訳者アプリは、あらゆる印刷されたソース...
#ユーティリティ #アプリ https://t.co/C5eJ6UkrwS</t>
  </si>
  <si>
    <t>http://www.twitter.com/di_calabria/status/725626062034468864</t>
  </si>
  <si>
    <t xml:space="preserve">725626061891887104 </t>
  </si>
  <si>
    <t>Game123Game</t>
  </si>
  <si>
    <t>おじモンをGETしてコンプリートを目指せ！ #おじモン
Android: https://t.co/o6WNuJsqVO
iOS: https://t.co/6gw0YVPOiA https://t.co/Y5J58qiMgj</t>
  </si>
  <si>
    <t>http://www.twitter.com/Game123Game/status/725626061891887104</t>
  </si>
  <si>
    <t xml:space="preserve">725626060612595712 </t>
  </si>
  <si>
    <t>yashichacha</t>
  </si>
  <si>
    <t>ちゃっちゃかおー</t>
  </si>
  <si>
    <t>@kounosuke925 SONYのAppleウォッチみたいなやつ</t>
  </si>
  <si>
    <t>http://pbs.twimg.com/profile_images/723448871376953345/212la67n_normal.jpg</t>
  </si>
  <si>
    <t>http://www.twitter.com/yashichacha/status/725626060612595712</t>
  </si>
  <si>
    <t xml:space="preserve">725626059891314688 </t>
  </si>
  <si>
    <t>Liam Gladdy</t>
  </si>
  <si>
    <t>lgladdy</t>
  </si>
  <si>
    <t>I make parts of the internet. I play the video games too, and watch too much TV. I'm basically just a geek.</t>
  </si>
  <si>
    <t>The new @tweethue app is available now :D https://t.co/8IJ8xrlk23</t>
  </si>
  <si>
    <t>http://pbs.twimg.com/profile_images/625205033672536064/hVNRDCjs_normal.jpg</t>
  </si>
  <si>
    <t>http://www.twitter.com/lgladdy/status/725626059891314688</t>
  </si>
  <si>
    <t xml:space="preserve">725626059660529664 </t>
  </si>
  <si>
    <t>Sergio Acevedo</t>
  </si>
  <si>
    <t>SergioAcevedoS</t>
  </si>
  <si>
    <t>Apasionado por las nuevas tec y por descubrir todo lo que el mundo tiene para enseñarnos. Profesor y Consultor #SocMediaNews #CulturaSocialMedia #ActitudyAccion</t>
  </si>
  <si>
    <t>#SocMediaNews: Apple lanza Carekit, el “enfermero digital” para cuidar de la salud a golpe de... https://t.co/Vzq7XZgMcf Vía @MkDirecto</t>
  </si>
  <si>
    <t>http://pbs.twimg.com/profile_images/435726980885905408/X0l3wZ5O_normal.jpeg</t>
  </si>
  <si>
    <t>http://www.twitter.com/SergioAcevedoS/status/725626059660529664</t>
  </si>
  <si>
    <t xml:space="preserve">725626059253764097 </t>
  </si>
  <si>
    <t>“L'Apple Watch Sport boostée par la baisse de prix ?” https://t.co/Cwm0qVQ75M https://t.co/zlKEaB6VDe</t>
  </si>
  <si>
    <t>http://www.twitter.com/helder_alex_33/status/725626059253764097</t>
  </si>
  <si>
    <t xml:space="preserve">725626058729385985 </t>
  </si>
  <si>
    <t>「さらば！殉職刑事」
刑事と言えば、張り込み！張り込みと言えば、メシ！
どんどん食べて検挙数アップ
https://t.co/umovpllitz
iOS=&amp;gt;https://t.co/ewp3PAcHsC 
And=&amp;gt;https://t.co/ijaHxvaz1z 
#殉職刑事</t>
  </si>
  <si>
    <t>http://www.twitter.com/junshokudeka/status/725626058729385985</t>
  </si>
  <si>
    <t xml:space="preserve">725626057940828160 </t>
  </si>
  <si>
    <t>今日は現場に出てるそうで珍しく夫の帰りが遅い。</t>
  </si>
  <si>
    <t>http://www.twitter.com/apple_mommy/status/725626057940828160</t>
  </si>
  <si>
    <t xml:space="preserve">725626056577671168 </t>
  </si>
  <si>
    <t>♥ เมยองเบีย</t>
  </si>
  <si>
    <t>Namhomvip</t>
  </si>
  <si>
    <t>น้ำหอม|BIGBANG|I'm V.I.P|ygfamily|เมนแทยัง</t>
  </si>
  <si>
    <t>http://pbs.twimg.com/profile_images/503959691651604481/QmDvIKrb_normal.jpeg</t>
  </si>
  <si>
    <t>http://www.twitter.com/Namhomvip/status/725626056577671168</t>
  </si>
  <si>
    <t xml:space="preserve">725626054287699968 </t>
  </si>
  <si>
    <t>Antes de hablar, escucha; antes de escribir, piensa. https://t.co/djkVg7moxl</t>
  </si>
  <si>
    <t>http://www.twitter.com/Estela_Jan/status/725626054287699968</t>
  </si>
  <si>
    <t xml:space="preserve">725626054262558721 </t>
  </si>
  <si>
    <t>No existe el amor imposible, existen personas incapaces de luchar por él. https://t.co/vxusVpEzsf</t>
  </si>
  <si>
    <t>http://www.twitter.com/Den_Look_57/status/725626054262558721</t>
  </si>
  <si>
    <t xml:space="preserve">725626053989789696 </t>
  </si>
  <si>
    <t>Federico Montero</t>
  </si>
  <si>
    <t>IngFedericoM</t>
  </si>
  <si>
    <t>Ingeniero en Sistema | Tecnología | Social Media | Marketing</t>
  </si>
  <si>
    <t>Apple lanza Carekit, el “enfermero digital” para cuidar de la salud a golpe de clic https://t.co/OTVyrVahFF</t>
  </si>
  <si>
    <t>http://pbs.twimg.com/profile_images/566246983586033664/uhL4iOxl_normal.jpeg</t>
  </si>
  <si>
    <t>http://www.twitter.com/IngFedericoM/status/725626053989789696</t>
  </si>
  <si>
    <t xml:space="preserve">725626053918646272 </t>
  </si>
  <si>
    <t>Antes de hablar, escucha; antes de escribir, piensa. https://t.co/R8luOaJpce</t>
  </si>
  <si>
    <t>http://www.twitter.com/Diga_Usted_/status/725626053918646272</t>
  </si>
  <si>
    <t xml:space="preserve">725626053696315392 </t>
  </si>
  <si>
    <t>"Que sea difícil no significa que sea imposible, que sea imposible no significa que voy a rendirme." https://t.co/PfoWwyNe5f</t>
  </si>
  <si>
    <t>http://www.twitter.com/citasbyfer/status/725626053696315392</t>
  </si>
  <si>
    <t xml:space="preserve">725626053675372544 </t>
  </si>
  <si>
    <t>El volumen del sonido que el oído está en capacidad de escuchar es más alto que el que la boca puede producir . https://t.co/PHCdp3lGiN</t>
  </si>
  <si>
    <t>http://www.twitter.com/alexas445/status/725626053675372544</t>
  </si>
  <si>
    <t xml:space="preserve">725626053469810688 </t>
  </si>
  <si>
    <t>"Que sea difícil no significa que sea imposible, que sea imposible no significa que voy a rendirme." https://t.co/YYamcEEJjU</t>
  </si>
  <si>
    <t>http://www.twitter.com/Bajo_El_Mar_/status/725626053469810688</t>
  </si>
  <si>
    <t xml:space="preserve">725626053440446464 </t>
  </si>
  <si>
    <t>No existe el amor imposible, existen personas incapaces de luchar por él. https://t.co/XSjHsoEYKI</t>
  </si>
  <si>
    <t>http://www.twitter.com/Sofi_cool1/status/725626053440446464</t>
  </si>
  <si>
    <t xml:space="preserve">725626053364994048 </t>
  </si>
  <si>
    <t>Antes de hablar, escucha; antes de escribir, piensa. https://t.co/PRtiNFA1Wp</t>
  </si>
  <si>
    <t>http://www.twitter.com/PocahontasyJhon/status/725626053364994048</t>
  </si>
  <si>
    <t xml:space="preserve">725626053360758784 </t>
  </si>
  <si>
    <t>"Que sea difícil no significa que sea imposible, que sea imposible no significa que voy a rendirme." https://t.co/7w1gOrCszT</t>
  </si>
  <si>
    <t>http://www.twitter.com/Pamelukisita/status/725626053360758784</t>
  </si>
  <si>
    <t xml:space="preserve">725626053356576768 </t>
  </si>
  <si>
    <t>La edad no determina la madurez, la sonrisa no siempre es felicidad, la lágrima no siempre es nostalgia . https://t.co/XhO5IDQWNw</t>
  </si>
  <si>
    <t>http://www.twitter.com/BuzzAl_Infinito/status/725626053356576768</t>
  </si>
  <si>
    <t xml:space="preserve">725626053276758016 </t>
  </si>
  <si>
    <t>iPhone用　有料アプリ　ユーティリティ部門　第7位
ATOK -日本語入力キーボード
https://t.co/6DAbCEIVoZ
日本語を入力するみなさまに選ばれつづけて30年以上、
A...
#ユーティリティ #アプリ https://t.co/dR2dnpChcy</t>
  </si>
  <si>
    <t>http://www.twitter.com/di_calabria/status/725626053276758016</t>
  </si>
  <si>
    <t xml:space="preserve">725626053079764992 </t>
  </si>
  <si>
    <t>"Que sea difícil no significa que sea imposible, que sea imposible no significa que voy a rendirme." https://t.co/EGKHr2u8Us</t>
  </si>
  <si>
    <t>http://www.twitter.com/frasesporcarly/status/725626053079764992</t>
  </si>
  <si>
    <t xml:space="preserve">725626053071396864 </t>
  </si>
  <si>
    <t>La edad no determina la madurez, la sonrisa no siempre es felicidad, la lágrima no siempre es nostalgia . https://t.co/dEJZguG6rG</t>
  </si>
  <si>
    <t>http://www.twitter.com/Secretos_Abuela/status/725626053071396864</t>
  </si>
  <si>
    <t xml:space="preserve">725626052857479168 </t>
  </si>
  <si>
    <t>"Que sea difícil no significa que sea imposible, que sea imposible no significa que voy a rendirme." https://t.co/uEx4DMM5uY</t>
  </si>
  <si>
    <t>http://www.twitter.com/Jessdelimon/status/725626052857479168</t>
  </si>
  <si>
    <t xml:space="preserve">725626052844900353 </t>
  </si>
  <si>
    <t>La edad no determina la madurez, la sonrisa no siempre es felicidad, la lágrima no siempre es nostalgia . https://t.co/cECnvqAS9L</t>
  </si>
  <si>
    <t>http://www.twitter.com/AlinaCarsi/status/725626052844900353</t>
  </si>
  <si>
    <t xml:space="preserve">725626052836515841 </t>
  </si>
  <si>
    <t>No existe el amor imposible, existen personas incapaces de luchar por él. https://t.co/kVwF8CHvBq</t>
  </si>
  <si>
    <t>http://www.twitter.com/KarenV_tt/status/725626052836515841</t>
  </si>
  <si>
    <t xml:space="preserve">725626052832333824 </t>
  </si>
  <si>
    <t>El volumen del sonido que el oído está en capacidad de escuchar es más alto que el que la boca puede producir . https://t.co/NZ8Nx3FRS3</t>
  </si>
  <si>
    <t>http://www.twitter.com/Brensi44/status/725626052832333824</t>
  </si>
  <si>
    <t xml:space="preserve">725626052832321536 </t>
  </si>
  <si>
    <t>No existe el amor imposible, existen personas incapaces de luchar por él. https://t.co/y0lmIs7ncX</t>
  </si>
  <si>
    <t>http://www.twitter.com/ElMuneco_PinPon/status/725626052832321536</t>
  </si>
  <si>
    <t xml:space="preserve">725626052832272386 </t>
  </si>
  <si>
    <t>El volumen del sonido que el oído está en capacidad de escuchar es más alto que el que la boca puede producir . https://t.co/9wt81jOHkr</t>
  </si>
  <si>
    <t>http://www.twitter.com/LorenaIbaez16/status/725626052832272386</t>
  </si>
  <si>
    <t xml:space="preserve">725626052828106752 </t>
  </si>
  <si>
    <t>No existe el amor imposible, existen personas incapaces de luchar por él. https://t.co/APYZkXT4HO</t>
  </si>
  <si>
    <t>http://www.twitter.com/MireynaVega/status/725626052828106752</t>
  </si>
  <si>
    <t xml:space="preserve">725626052828102657 </t>
  </si>
  <si>
    <t>El volumen del sonido que el oído está en capacidad de escuchar es más alto que el que la boca puede producir . https://t.co/IEjRJGYZEE</t>
  </si>
  <si>
    <t>http://www.twitter.com/Galletas_Sabias/status/725626052828102657</t>
  </si>
  <si>
    <t xml:space="preserve">725626052635189248 </t>
  </si>
  <si>
    <t>La edad no determina la madurez, la sonrisa no siempre es felicidad, la lágrima no siempre es nostalgia . https://t.co/4f5lEF6Bxi</t>
  </si>
  <si>
    <t>http://www.twitter.com/Gatubela_CatWom/status/725626052635189248</t>
  </si>
  <si>
    <t xml:space="preserve">725626052614168576 </t>
  </si>
  <si>
    <t>El volumen del sonido que el oído está en capacidad de escuchar es más alto que el que la boca puede producir . https://t.co/aI6beW8RwZ</t>
  </si>
  <si>
    <t>http://www.twitter.com/PoderyPalabras/status/725626052614168576</t>
  </si>
  <si>
    <t xml:space="preserve">725626052610023424 </t>
  </si>
  <si>
    <t>No existe el amor imposible, existen personas incapaces de luchar por él. https://t.co/ZF5VDOhhvu</t>
  </si>
  <si>
    <t>http://www.twitter.com/LucyMtp/status/725626052610023424</t>
  </si>
  <si>
    <t xml:space="preserve">725626052572237824 </t>
  </si>
  <si>
    <t>La edad no determina la madurez, la sonrisa no siempre es felicidad, la lágrima no siempre es nostalgia . https://t.co/VQNg1AqzCU</t>
  </si>
  <si>
    <t>http://www.twitter.com/Mc_Ronald1/status/725626052572237824</t>
  </si>
  <si>
    <t xml:space="preserve">725626052530323456 </t>
  </si>
  <si>
    <t>La edad no determina la madurez, la sonrisa no siempre es felicidad, la lágrima no siempre es nostalgia . https://t.co/QfFLEdMvei</t>
  </si>
  <si>
    <t>http://www.twitter.com/el_Mejor_Muneco/status/725626052530323456</t>
  </si>
  <si>
    <t xml:space="preserve">725626052400177153 </t>
  </si>
  <si>
    <t>ClicGlobal</t>
  </si>
  <si>
    <t>clicglobal</t>
  </si>
  <si>
    <t>Negocios Digitales. Diseño, desarrollo y comunicación web.
info@clicglobal.com</t>
  </si>
  <si>
    <t>Apple lanza Carekit, el “enfermero digital” para cuidar de la salud a golpe de clic https://t.co/iIVYUbRYh3</t>
  </si>
  <si>
    <t>http://pbs.twimg.com/profile_images/378800000446123798/ea400bd21198ee33c3dad9667adad4a4_normal.png</t>
  </si>
  <si>
    <t>http://www.twitter.com/clicglobal/status/725626052400177153</t>
  </si>
  <si>
    <t xml:space="preserve">725626052387721216 </t>
  </si>
  <si>
    <t>La edad no determina la madurez, la sonrisa no siempre es felicidad, la lágrima no siempre es nostalgia . https://t.co/41diOVhID6</t>
  </si>
  <si>
    <t>http://www.twitter.com/fox_miamia/status/725626052387721216</t>
  </si>
  <si>
    <t xml:space="preserve">725626052370911235 </t>
  </si>
  <si>
    <t>La edad no determina la madurez, la sonrisa no siempre es felicidad, la lágrima no siempre es nostalgia . https://t.co/v9DOSqpj5g</t>
  </si>
  <si>
    <t>http://www.twitter.com/Super_Dj_Fiesta/status/725626052370911235</t>
  </si>
  <si>
    <t xml:space="preserve">725626052362539009 </t>
  </si>
  <si>
    <t>"Que sea difícil no significa que sea imposible, que sea imposible no significa que voy a rendirme." https://t.co/sBwmgPOgnH</t>
  </si>
  <si>
    <t>http://www.twitter.com/Lu_pineda12/status/725626052362539009</t>
  </si>
  <si>
    <t xml:space="preserve">725626052354183168 </t>
  </si>
  <si>
    <t>Antes de hablar, escucha; antes de escribir, piensa. https://t.co/0pP5WRPkpq</t>
  </si>
  <si>
    <t>http://www.twitter.com/Galan_MyM/status/725626052354183168</t>
  </si>
  <si>
    <t xml:space="preserve">725626052345733120 </t>
  </si>
  <si>
    <t>No existe el amor imposible, existen personas incapaces de luchar por él. https://t.co/Y9sk5Nkyrd</t>
  </si>
  <si>
    <t>http://www.twitter.com/PerlaAlcantar12/status/725626052345733120</t>
  </si>
  <si>
    <t xml:space="preserve">725626052299640832 </t>
  </si>
  <si>
    <t>jiwonsassy</t>
  </si>
  <si>
    <t>louvado e exaltado seja got7</t>
  </si>
  <si>
    <t>http://pbs.twimg.com/profile_images/725435990349877248/MKOS7bTN_normal.jpg</t>
  </si>
  <si>
    <t>http://www.twitter.com/jiwonsassy/status/725626052299640832</t>
  </si>
  <si>
    <t xml:space="preserve">725626052261859328 </t>
  </si>
  <si>
    <t>"Que sea difícil no significa que sea imposible, que sea imposible no significa que voy a rendirme." https://t.co/g5ThHoRViI</t>
  </si>
  <si>
    <t>http://www.twitter.com/Siendo_Rey/status/725626052261859328</t>
  </si>
  <si>
    <t xml:space="preserve">725626052127645699 </t>
  </si>
  <si>
    <t>Antes de hablar, escucha; antes de escribir, piensa. https://t.co/b6i2rdufCR</t>
  </si>
  <si>
    <t>http://www.twitter.com/moritaangy/status/725626052127645699</t>
  </si>
  <si>
    <t xml:space="preserve">725626052119281664 </t>
  </si>
  <si>
    <t>Antes de hablar, escucha; antes de escribir, piensa. https://t.co/22P4kNjWzf</t>
  </si>
  <si>
    <t>http://www.twitter.com/Sofilo8/status/725626052119281664</t>
  </si>
  <si>
    <t xml:space="preserve">725626052047986688 </t>
  </si>
  <si>
    <t>Antes de hablar, escucha; antes de escribir, piensa. https://t.co/bT6pUQLxfX</t>
  </si>
  <si>
    <t>http://www.twitter.com/YaBaDaBaDuu_/status/725626052047986688</t>
  </si>
  <si>
    <t xml:space="preserve">725626051846660096 </t>
  </si>
  <si>
    <t>Erik Lustgarten</t>
  </si>
  <si>
    <t>erik_lustgarten</t>
  </si>
  <si>
    <t>Science and Technology at Gensler</t>
  </si>
  <si>
    <t>RT @FastCompany: Apple's first CareKit apps are here: https://t.co/Tb0gsgO199 via @chrissyfarr</t>
  </si>
  <si>
    <t>http://pbs.twimg.com/profile_images/718067241619628032/DxXVzHbV_normal.jpg</t>
  </si>
  <si>
    <t>http://www.twitter.com/erik_lustgarten/status/725626051846660096</t>
  </si>
  <si>
    <t xml:space="preserve">725626051825680384 </t>
  </si>
  <si>
    <t>Antes de hablar, escucha; antes de escribir, piensa. https://t.co/l4gnE9nzal</t>
  </si>
  <si>
    <t>http://www.twitter.com/BlancaNieves_7E/status/725626051825680384</t>
  </si>
  <si>
    <t xml:space="preserve">725626051779514368 </t>
  </si>
  <si>
    <t>No existe el amor imposible, existen personas incapaces de luchar por él. https://t.co/zIKTDvBGQl</t>
  </si>
  <si>
    <t>http://www.twitter.com/WendyOlivares14/status/725626051779514368</t>
  </si>
  <si>
    <t xml:space="preserve">725626051662106624 </t>
  </si>
  <si>
    <t>RT @iApp_free: ↗️
تفضل برنامج لتحويل اي صورة او فيديو الى رابط . 
•
https://t.co/c065PIuCF8
•・MEGA・ 
https://t.co/9OeuMomexa
@T10_HFC</t>
  </si>
  <si>
    <t>http://www.twitter.com/Abultten/status/725626051662106624</t>
  </si>
  <si>
    <t xml:space="preserve">725626051599192064 </t>
  </si>
  <si>
    <t>"Que sea difícil no significa que sea imposible, que sea imposible no significa que voy a rendirme." https://t.co/2h4en0WHJb</t>
  </si>
  <si>
    <t>http://www.twitter.com/Toy_Woddy/status/725626051599192064</t>
  </si>
  <si>
    <t xml:space="preserve">725626051536257024 </t>
  </si>
  <si>
    <t>No existe el amor imposible, existen personas incapaces de luchar por él. https://t.co/3Ot7vhbnhL</t>
  </si>
  <si>
    <t>http://www.twitter.com/BelenVilla9/status/725626051536257024</t>
  </si>
  <si>
    <t xml:space="preserve">725626051532054528 </t>
  </si>
  <si>
    <t>No existe el amor imposible, existen personas incapaces de luchar por él. https://t.co/PN1VeinGJs</t>
  </si>
  <si>
    <t>http://www.twitter.com/Fresca_La_Miche/status/725626051532054528</t>
  </si>
  <si>
    <t xml:space="preserve">725626051502718976 </t>
  </si>
  <si>
    <t>La edad no determina la madurez, la sonrisa no siempre es felicidad, la lágrima no siempre es nostalgia . https://t.co/DMQDkMjN7V</t>
  </si>
  <si>
    <t>http://www.twitter.com/Pablo_Marmol_O/status/725626051502718976</t>
  </si>
  <si>
    <t xml:space="preserve">725626051322368000 </t>
  </si>
  <si>
    <t>"Que sea difícil no significa que sea imposible, que sea imposible no significa que voy a rendirme." https://t.co/RFIkcWrCC3</t>
  </si>
  <si>
    <t>http://www.twitter.com/Elmo_de_Sesamo/status/725626051322368000</t>
  </si>
  <si>
    <t xml:space="preserve">725626051305545728 </t>
  </si>
  <si>
    <t>El volumen del sonido que el oído está en capacidad de escuchar es más alto que el que la boca puede producir . https://t.co/H4gR7By281</t>
  </si>
  <si>
    <t>http://www.twitter.com/Ferxy8/status/725626051305545728</t>
  </si>
  <si>
    <t xml:space="preserve">725626051297169409 </t>
  </si>
  <si>
    <t>"Que sea difícil no significa que sea imposible, que sea imposible no significa que voy a rendirme." https://t.co/boOflOVDA8</t>
  </si>
  <si>
    <t>http://www.twitter.com/Mejores_Frase/status/725626051297169409</t>
  </si>
  <si>
    <t xml:space="preserve">725626051284615168 </t>
  </si>
  <si>
    <t>Antes de hablar, escucha; antes de escribir, piensa. https://t.co/wFJA28k6RZ</t>
  </si>
  <si>
    <t>http://www.twitter.com/MarcelaEmpresar/status/725626051284615168</t>
  </si>
  <si>
    <t xml:space="preserve">725626051213185024 </t>
  </si>
  <si>
    <t>Jermaine D'Vauz</t>
  </si>
  <si>
    <t>jermainedvauz</t>
  </si>
  <si>
    <t>Postgraduate Broadcasting student. Popular Music &amp; Culture aficionado. Mass Communications, Media Culture &amp; Advertising graduate. Pro-MJ. Pro-Yeezy.</t>
  </si>
  <si>
    <t>Apple Pay... @CommBank can't.</t>
  </si>
  <si>
    <t>http://pbs.twimg.com/profile_images/687525026401132546/qozM06Rb_normal.jpg</t>
  </si>
  <si>
    <t>http://www.twitter.com/jermainedvauz/status/725626051213185024</t>
  </si>
  <si>
    <t xml:space="preserve">725626051087486976 </t>
  </si>
  <si>
    <t>El volumen del sonido que el oído está en capacidad de escuchar es más alto que el que la boca puede producir . https://t.co/NLuLMhuDYy</t>
  </si>
  <si>
    <t>http://www.twitter.com/El_Gato_Mas_Fam/status/725626051087486976</t>
  </si>
  <si>
    <t xml:space="preserve">725626051032944640 </t>
  </si>
  <si>
    <t>El volumen del sonido que el oído está en capacidad de escuchar es más alto que el que la boca puede producir . https://t.co/ePNKBEyI32</t>
  </si>
  <si>
    <t>http://www.twitter.com/Mariposa_Sabia/status/725626051032944640</t>
  </si>
  <si>
    <t xml:space="preserve">725626051020382208 </t>
  </si>
  <si>
    <t>Antes de hablar, escucha; antes de escribir, piensa. https://t.co/L5r4YTxmD4</t>
  </si>
  <si>
    <t>http://www.twitter.com/La_Zanahoria_/status/725626051020382208</t>
  </si>
  <si>
    <t xml:space="preserve">725626050957447168 </t>
  </si>
  <si>
    <t>El volumen del sonido que el oído está en capacidad de escuchar es más alto que el que la boca puede producir . https://t.co/Qt2xQiUllr</t>
  </si>
  <si>
    <t>http://www.twitter.com/negocioencasa10/status/725626050957447168</t>
  </si>
  <si>
    <t xml:space="preserve">725626050546401280 </t>
  </si>
  <si>
    <t>El volumen del sonido que el oído está en capacidad de escuchar es más alto que el que la boca puede producir . https://t.co/4tdDfIXnCa</t>
  </si>
  <si>
    <t>http://www.twitter.com/Sonrie_Twiter/status/725626050546401280</t>
  </si>
  <si>
    <t xml:space="preserve">725626050517016576 </t>
  </si>
  <si>
    <t>Sayaya</t>
  </si>
  <si>
    <t>I_am_Abdool</t>
  </si>
  <si>
    <t>Madridista... IG: A_sayaya •RIP Father•</t>
  </si>
  <si>
    <t>Quote from the Holy Quran,Surat Al-Qaşaş (The Stories) - سورة القصص   (Sura 28, Aya 84) # https://t.co/A8NCtK5BpY https://t.co/tsS6FrQ4op</t>
  </si>
  <si>
    <t>http://pbs.twimg.com/profile_images/682426782713311237/7bTE551s_normal.jpg</t>
  </si>
  <si>
    <t>http://www.twitter.com/I_am_Abdool/status/725626050517016576</t>
  </si>
  <si>
    <t xml:space="preserve">725626049447399424 </t>
  </si>
  <si>
    <t>Shimpei Tatsumi</t>
  </si>
  <si>
    <t>cogitopos</t>
  </si>
  <si>
    <t>Music, Kayak, the Internal measurement. 
One Love, I'n'I,  Irie Ites</t>
  </si>
  <si>
    <t>やっぱり好き Listen to Time After Time by Tuck &amp;amp; Patti on @AppleMusic. https://t.co/AxQR0BHDf3</t>
  </si>
  <si>
    <t>http://pbs.twimg.com/profile_images/568052899/s_normal.jpg</t>
  </si>
  <si>
    <t>http://www.twitter.com/cogitopos/status/725626049447399424</t>
  </si>
  <si>
    <t xml:space="preserve">725626048352780288 </t>
  </si>
  <si>
    <t>highly extravagant a</t>
  </si>
  <si>
    <t>manillahiran4</t>
  </si>
  <si>
    <t>highly extravagant auctions</t>
  </si>
  <si>
    <t>Butterfly 13" Laptop Bag Sleeve Case Cover+Hide Handle For Apple Macbook Tablet https://t.co/59HjXlSTYa https://t.co/7lr6FxFVvK</t>
  </si>
  <si>
    <t>http://pbs.twimg.com/profile_images/578251664819236864/YBb7d0yJ_normal.jpeg</t>
  </si>
  <si>
    <t>http://www.twitter.com/manillahiran4/status/725626048352780288</t>
  </si>
  <si>
    <t xml:space="preserve">725626047023042560 </t>
  </si>
  <si>
    <t>Tony Atayde</t>
  </si>
  <si>
    <t>TonyAtayde</t>
  </si>
  <si>
    <t>Soldier of God, Dedicated Father and Husband, Proud LaSallian, Sports Enthusiast</t>
  </si>
  <si>
    <t>http://pbs.twimg.com/profile_images/378800000306921905/9a55ea978aa0996032831dc97c07804f_normal.jpeg</t>
  </si>
  <si>
    <t>18886</t>
  </si>
  <si>
    <t>http://www.twitter.com/TonyAtayde/status/725626047023042560</t>
  </si>
  <si>
    <t xml:space="preserve">725626046863806464 </t>
  </si>
  <si>
    <t>#CellPhone #Mobile #Deal : https://t.co/CHibVvHyzb Apple iPhone 5S 16GB "Factory Unlocked" iOS 4G LTE Smartphone
… https://t.co/OylvQ9nKxH</t>
  </si>
  <si>
    <t>http://www.twitter.com/CellularDealsV/status/725626046863806464</t>
  </si>
  <si>
    <t xml:space="preserve">725626045609742336 </t>
  </si>
  <si>
    <t>Angelica Barrios</t>
  </si>
  <si>
    <t>angelic35008834</t>
  </si>
  <si>
    <t>El futuro inmediato de Apple depende del iPhone 7</t>
  </si>
  <si>
    <t>http://pbs.twimg.com/profile_images/661921167364759552/ynpzo-zg_normal.jpg</t>
  </si>
  <si>
    <t>http://www.twitter.com/angelic35008834/status/725626045609742336</t>
  </si>
  <si>
    <t xml:space="preserve">725626045399994368 </t>
  </si>
  <si>
    <t>@Island_Rooster - Cock-A-Doodle-Doo #ITunes https://t.co/AfUcAWezzz via @Sky1876ent</t>
  </si>
  <si>
    <t>http://www.twitter.com/Gully_c/status/725626045399994368</t>
  </si>
  <si>
    <t xml:space="preserve">725626044112228352 </t>
  </si>
  <si>
    <t>セクシーノ♡紫乃  5/11～「漫劇2」</t>
  </si>
  <si>
    <t>ShinoMasuda</t>
  </si>
  <si>
    <t>新宿在住、滋賀生まれ！政治家の秘書と芸能活動。グラドル、女優、歌手、楽曲プテラノドン、SUNTORYbossCM出演、東京カレンダー取材、FRIDAY、アサ芸+、日刊ゲンダイ、実話ナックルズ等掲載、ごめんね青春！出演。政治、法律、特撮、HR/HM、ヴィヴィアン、三島由紀夫、筋少、hide、軍服、サブカル、競馬勉強中</t>
  </si>
  <si>
    <t>ROCK楽曲「プテラノドン」https://t.co/WuZ20abSMn（奥村慎也作曲）の配信中ですよ( ｀ー´)ノ</t>
  </si>
  <si>
    <t>http://pbs.twimg.com/profile_images/688188104759361537/58QMfPUe_normal.jpg</t>
  </si>
  <si>
    <t>http://www.twitter.com/ShinoMasuda/status/725626044112228352</t>
  </si>
  <si>
    <t xml:space="preserve">725626041998430208 </t>
  </si>
  <si>
    <t>I'm earning #mPOINTS with #LightDaFuse ! https://t.co/JsbzMOcpA7 #app</t>
  </si>
  <si>
    <t>http://www.twitter.com/Penny36921853/status/725626041998430208</t>
  </si>
  <si>
    <t xml:space="preserve">725626040442322944 </t>
  </si>
  <si>
    <t>http://www.twitter.com/Rita_Dias_Silva/status/725626040442322944</t>
  </si>
  <si>
    <t xml:space="preserve">725626039414693889 </t>
  </si>
  <si>
    <t>http://www.twitter.com/awhitetable/status/725626039414693889</t>
  </si>
  <si>
    <t xml:space="preserve">725626038626209792 </t>
  </si>
  <si>
    <t>T30P Video</t>
  </si>
  <si>
    <t>T30P_Video</t>
  </si>
  <si>
    <t>Самые популярные Видео русскоязычной блогосферы http://t.co/AxdkC53r9s</t>
  </si>
  <si>
    <t>Горькая правда о блогерах, я не верю в VR, Apple Watch,  конец Air, Zuk и Lenovo. Сегодня я расскажу немного о подн https://t.co/7QcMCCmS8w</t>
  </si>
  <si>
    <t>http://pbs.twimg.com/profile_images/574139879841361920/a0vTi7Pa_normal.png</t>
  </si>
  <si>
    <t>http://www.twitter.com/T30P_Video/status/725626038626209792</t>
  </si>
  <si>
    <t xml:space="preserve">725626038030462976 </t>
  </si>
  <si>
    <t>Empremtes Digitals</t>
  </si>
  <si>
    <t>empremtadigital</t>
  </si>
  <si>
    <t>Community Manager per a la petita i mitjana empresa catalana</t>
  </si>
  <si>
    <t>Apple lanza Carekit, el “enfermero digital” para cuidar de la salud a golpe de clic https://t.co/kin10Kd4uR</t>
  </si>
  <si>
    <t>http://pbs.twimg.com/profile_images/412901474159448065/qlVME2si_normal.jpeg</t>
  </si>
  <si>
    <t>http://www.twitter.com/empremtadigital/status/725626038030462976</t>
  </si>
  <si>
    <t xml:space="preserve">725626037934133248 </t>
  </si>
  <si>
    <t>http://www.twitter.com/Cahitmervan/status/725626037934133248</t>
  </si>
  <si>
    <t xml:space="preserve">725626037405511681 </t>
  </si>
  <si>
    <t>wooshin</t>
  </si>
  <si>
    <t>kyungsoo__twt</t>
  </si>
  <si>
    <t>i'm deeply in love with exo, bts, got7, up10tion, astro, nct // multi</t>
  </si>
  <si>
    <t>RT @myanswerispcy: my fucking cutiepie cinnamon apple https://t.co/XzbCfAkpGP</t>
  </si>
  <si>
    <t>http://pbs.twimg.com/profile_images/721871463184080896/v6anRi8c_normal.jpg</t>
  </si>
  <si>
    <t>http://www.twitter.com/kyungsoo__twt/status/725626037405511681</t>
  </si>
  <si>
    <t xml:space="preserve">725626036386308096 </t>
  </si>
  <si>
    <t>@TmT_Apple 도둑놈이랰ㅋㅋㅋㅋㅋㅋㅋㅋㅋㅋㅋㅋㅋㅋㅋㅋ나 한살 연하 사귈때도 도둑놈 소리 들었는데 그정도 나이면 진짜...</t>
  </si>
  <si>
    <t>http://www.twitter.com/genie_HQ/status/725626036386308096</t>
  </si>
  <si>
    <t xml:space="preserve">725626035136401410 </t>
  </si>
  <si>
    <t>socialESP</t>
  </si>
  <si>
    <t>Consultoría lowcost de #socialmedia para #pymes. Digitalizamos tu negocio. Estar en #redessociales es barato, no estar puede salir caro.</t>
  </si>
  <si>
    <t>Apple lanza Carekit, el “enfermero digital” para cuidar de la salud a golpe de clic https://t.co/bDiq18JRr9</t>
  </si>
  <si>
    <t>Córdoba, Spain - London, UK</t>
  </si>
  <si>
    <t>http://pbs.twimg.com/profile_images/378800000374091876/1fa5ac3d519d07cbde2faa7e2ed8e993_normal.jpeg</t>
  </si>
  <si>
    <t>http://www.twitter.com/socialESP/status/725626035136401410</t>
  </si>
  <si>
    <t xml:space="preserve">725626034637422592 </t>
  </si>
  <si>
    <t>felixbalcaz</t>
  </si>
  <si>
    <t>highly splendid auction</t>
  </si>
  <si>
    <t>Butterfly 13" Laptop Bag Sleeve Case Cover+Hide Handle For Apple Macbook Tablet https://t.co/OC1Nu0ywWb https://t.co/EKOY1gCtHV</t>
  </si>
  <si>
    <t>http://pbs.twimg.com/profile_images/573283808570568704/jpLQ_VhD_normal.jpeg</t>
  </si>
  <si>
    <t>http://www.twitter.com/felixbalcaz/status/725626034637422592</t>
  </si>
  <si>
    <t xml:space="preserve">725626034637279232 </t>
  </si>
  <si>
    <t>♪ #NowPlaying "#デパーチャーズ" by "#BiSH" on album "#FAKE METAL JACKET" ♬ https://t.co/VCt2NaEVs7</t>
  </si>
  <si>
    <t>http://www.twitter.com/replicamethod/status/725626034637279232</t>
  </si>
  <si>
    <t xml:space="preserve">725626030984073217 </t>
  </si>
  <si>
    <t>C.S.Consultores,s.l.</t>
  </si>
  <si>
    <t>CSConsultoresSL</t>
  </si>
  <si>
    <t>Dirección de empresas • Organización y RRHH • Finanzas y control • Empresa familiar • Apoyo al Consejo de Administración • Tel. 963 256 259</t>
  </si>
  <si>
    <t>Apple lanza Carekit, el “enfermero digital” para cuidar de la salud a golpe de clic https://t.co/4JDKzvZmhG #marketing</t>
  </si>
  <si>
    <t>http://pbs.twimg.com/profile_images/674643514962132992/FHpJlFnx_normal.jpg</t>
  </si>
  <si>
    <t>http://www.twitter.com/CSConsultoresSL/status/725626030984073217</t>
  </si>
  <si>
    <t xml:space="preserve">725626030757531648 </t>
  </si>
  <si>
    <t>iPhone用　有料アプリ　ユーティリティ部門　第4位
連絡先＋
https://t.co/Az9Cppy0AE
「連絡先+」は、連絡先のグループ分けやメールの一斉送...
#ユーティリティ #アプリ https://t.co/6GBoN9QtQ4</t>
  </si>
  <si>
    <t>http://www.twitter.com/di_calabria/status/725626030757531648</t>
  </si>
  <si>
    <t xml:space="preserve">725626030203899909 </t>
  </si>
  <si>
    <t>イチローのキチガイ記録で打線wwwwww : MLB NEWS - https://t.co/nb7tTtVshE by https://t.co/wwRRxuTgHE</t>
  </si>
  <si>
    <t>http://www.twitter.com/youta3249/status/725626030203899909</t>
  </si>
  <si>
    <t xml:space="preserve">725626029495164928 </t>
  </si>
  <si>
    <t>Apple's Key Rubber-Band Patent Found Invalid Again https://t.co/mJxwHHjoLA</t>
  </si>
  <si>
    <t>http://www.twitter.com/CRM_CWS_Cloud/status/725626029495164928</t>
  </si>
  <si>
    <t xml:space="preserve">725626029193199616 </t>
  </si>
  <si>
    <t>Agree @DiEM_25, Bernie Sanders on place 2 in Dem. field past 24h Twitter mentioned https://t.co/zycaeVjJVF #bernieorbust</t>
  </si>
  <si>
    <t>http://www.twitter.com/potus2016app/status/725626029193199616</t>
  </si>
  <si>
    <t xml:space="preserve">725626028425498625 </t>
  </si>
  <si>
    <t>Efren #Web</t>
  </si>
  <si>
    <t>efrenweb</t>
  </si>
  <si>
    <t>Ing. Informatico dedicado a #WordPress #DesarrolloWEB  #Prestashop #SEO #SEM #HTML5 #Apps. Católico, casado y con dos hijas preciosas #DeColores</t>
  </si>
  <si>
    <t>Apple lanza Carekit, el “enfermero digital” para cuidar de la salud a golpe de clic: La aparic... https://t.co/gzJSoeEyRQ via @mkdirecto</t>
  </si>
  <si>
    <t>Murcia - Spain</t>
  </si>
  <si>
    <t>http://pbs.twimg.com/profile_images/651509566702813184/sE9mbG3o_normal.jpg</t>
  </si>
  <si>
    <t>http://www.twitter.com/efrenweb/status/725626028425498625</t>
  </si>
  <si>
    <t xml:space="preserve">725626027179790336 </t>
  </si>
  <si>
    <t>この絵わかる人教えて〜(● ˃̶͈̀ロ˂̶͈́)੭ु⁾⁾
iPhone : https://t.co/32j8D9Iqq7 
Android : https://t.co/lyUPmdVtr4
#SliceHEROESヘルプ https://t.co/rLd2PHH9rt</t>
  </si>
  <si>
    <t>http://www.twitter.com/RUIzzz36/status/725626027179790336</t>
  </si>
  <si>
    <t xml:space="preserve">725626027175636992 </t>
  </si>
  <si>
    <t>Viral Twist Agency</t>
  </si>
  <si>
    <t>ViralTwistSM</t>
  </si>
  <si>
    <t>Especialistas en el manejo y desarrollo de estrategias creativas de #SocialMediaMarketing y #PR para EMPRENDEDORES. ¡SOMOS EL GIRO QUE BUSCAN!</t>
  </si>
  <si>
    <t>Apple lanza Carekit, el “enfermero digital” para cuidar de la salud a golpe de clic https://t.co/8Ue4l8PVUS vía @mkdirecto</t>
  </si>
  <si>
    <t>Venezuela / España / Miami</t>
  </si>
  <si>
    <t>http://pbs.twimg.com/profile_images/378800000116323541/b4fb4a11b9180a3529e4e5d9fe65be37_normal.png</t>
  </si>
  <si>
    <t>http://www.twitter.com/ViralTwistSM/status/725626027175636992</t>
  </si>
  <si>
    <t xml:space="preserve">725626026571776001 </t>
  </si>
  <si>
    <t>DE Radio</t>
  </si>
  <si>
    <t>DE_RADIO</t>
  </si>
  <si>
    <t>Streaming a diverse range of House &amp; Techno Music 24/7, brought to you by a dedicated collective of international DJs and producers.</t>
  </si>
  <si>
    <t>Get the DE Radio APP for IOS and never miss a beat. https://t.co/CSHSDYeupq</t>
  </si>
  <si>
    <t>http://pbs.twimg.com/profile_images/2299714414/oekdkri05xuao42jt5bv_normal.jpeg</t>
  </si>
  <si>
    <t>http://www.twitter.com/DE_RADIO/status/725626026571776001</t>
  </si>
  <si>
    <t xml:space="preserve">725626026546466816 </t>
  </si>
  <si>
    <t>RT @Theater_League: ▼4/29 5:35〜7:30 WOWOWプライム 映画「救いたい」
監督：神山征二郎　脚本：古田求　原作：川村隆枝
出演：鈴木京香/三浦友和/貫地谷しほり/渡辺大/土田早苗/ 堀内正美/宅麻伸/中越典子/藤村志保/津川雅彦</t>
  </si>
  <si>
    <t>http://www.twitter.com/old_apple/status/725626026546466816</t>
  </si>
  <si>
    <t xml:space="preserve">725626025523044352 </t>
  </si>
  <si>
    <t>みかおねえさんファン</t>
  </si>
  <si>
    <t>mikafan1003</t>
  </si>
  <si>
    <t>NHKの「ワンワンとあそぼうショー」「つくってあそぼショー」「ミッフィーの音楽会」ベネッセの「こどもちゃれんじ」等で歌のお姉さんとして活躍され現在はアメリカで活動中の松原美香さん（８１プロデュース）のファン（♂）です。美香お姉さんはリベラルな方ですが当方は右よりの人です。ツイート内容と美香お姉さんは一切関係ありません。</t>
  </si>
  <si>
    <t>http://pbs.twimg.com/profile_images/615450398191587328/3gmraQCH_normal.jpg</t>
  </si>
  <si>
    <t>http://www.twitter.com/mikafan1003/status/725626025523044352</t>
  </si>
  <si>
    <t xml:space="preserve">725626024160022528 </t>
  </si>
  <si>
    <t>熱血時報 PassionTimes</t>
  </si>
  <si>
    <t>Passiontimes</t>
  </si>
  <si>
    <t>《熱血時報》是一個多媒體平台, 報紙、網台、社會行動, 全方位結合. 
Official Twitter account for PassionTimes.HK.
Facebook：https://t.co/SmXhD2mFap</t>
  </si>
  <si>
    <t>【高慧然：日本人、中國人】
眾所周知，殺害中國人最多的，是中國人。對中國人最殘暴不仁的，同樣是中國人。中國人怎樣傷害中國人？遠的，可追溯至⋯
來源：蘋果日報 https://t.co/DWAyRd1x8Z https://t.co/1txO0zyVAW</t>
  </si>
  <si>
    <t>http://pbs.twimg.com/profile_images/521253130617360385/xAHBCddU_normal.jpeg</t>
  </si>
  <si>
    <t>11012</t>
  </si>
  <si>
    <t>http://www.twitter.com/Passiontimes/status/725626024160022528</t>
  </si>
  <si>
    <t xml:space="preserve">725626023849517056 </t>
  </si>
  <si>
    <t>RT @asxtcc: 사진을 본 여리 https://t.co/Llk3cx2JHF</t>
  </si>
  <si>
    <t>http://www.twitter.com/apple_8250/status/725626023849517056</t>
  </si>
  <si>
    <t xml:space="preserve">725626021853065216 </t>
  </si>
  <si>
    <t>hirotnara</t>
  </si>
  <si>
    <t>コンピューターシステム開発関連の会社に勤める会社員です。</t>
  </si>
  <si>
    <t>腕時計なんですよね。 QT 「Apple Watch」は時計市場を変えたのか（前編）--時計ジャーナリストが振り返る1年 - CNET Japan https://t.co/27j8U02JUD</t>
  </si>
  <si>
    <t>http://pbs.twimg.com/profile_images/592399358/Twitter_icon_Tiger_normal.png</t>
  </si>
  <si>
    <t>http://www.twitter.com/hirotnara/status/725626021853065216</t>
  </si>
  <si>
    <t xml:space="preserve">725626021014167552 </t>
  </si>
  <si>
    <t>나</t>
  </si>
  <si>
    <t>mukbo3</t>
  </si>
  <si>
    <t>http://www.twitter.com/mukbo3/status/725626021014167552</t>
  </si>
  <si>
    <t xml:space="preserve">725626018728411137 </t>
  </si>
  <si>
    <t>Sonido</t>
  </si>
  <si>
    <t>SebaSonido</t>
  </si>
  <si>
    <t> Once you go Mac, you never go back. Manzano - Apple Reseller </t>
  </si>
  <si>
    <t>@denmrc Zgłosiłem do Apple, okazało się, że to była weryfikacja i kasę zwrócą. Tylko dlaczego aż 5x to juz zagadka 😉</t>
  </si>
  <si>
    <t>23.16433</t>
  </si>
  <si>
    <t>Białystok, Poland</t>
  </si>
  <si>
    <t>http://pbs.twimg.com/profile_images/713369830758473733/hHEFwDVd_normal.jpg</t>
  </si>
  <si>
    <t>http://www.twitter.com/SebaSonido/status/725626018728411137</t>
  </si>
  <si>
    <t xml:space="preserve">725626018073956352 </t>
  </si>
  <si>
    <t>Ojo Medio</t>
  </si>
  <si>
    <t>OjoMedio</t>
  </si>
  <si>
    <t>Integradores de #medios #digitales</t>
  </si>
  <si>
    <t>Apple lanza Carekit, el “enfermero digital” para cuidar de la salud a golpe de clic: La aparición de las nuev... https://t.co/FiOgAAjUXY</t>
  </si>
  <si>
    <t>http://pbs.twimg.com/profile_images/378800000837141294/a870016d22433c72bf3690bf85389e78_normal.png</t>
  </si>
  <si>
    <t>http://www.twitter.com/OjoMedio/status/725626018073956352</t>
  </si>
  <si>
    <t xml:space="preserve">725626017449152512 </t>
  </si>
  <si>
    <t>www.Cut Engineer.id</t>
  </si>
  <si>
    <t>cut_engineer</t>
  </si>
  <si>
    <t>Sepatu Cut Engineer Adalah sepatu All Item Safety dan dengan bahan berkualitas tinggi, sehingga akan nyaman di gunakan, tahan lama dan mengutamakan keselamatan.</t>
  </si>
  <si>
    <t>Cut Engineer Premium Safety Boots Apple Leather - Hitam - See more at: https://t.co/vKN0PKBKgB https://t.co/NmWVhy2lkW</t>
  </si>
  <si>
    <t>http://pbs.twimg.com/profile_images/630996097465389056/NvUhyTJG_normal.png</t>
  </si>
  <si>
    <t>http://www.twitter.com/cut_engineer/status/725626017449152512</t>
  </si>
  <si>
    <t xml:space="preserve">725626016983470081 </t>
  </si>
  <si>
    <t>Director of Awesome</t>
  </si>
  <si>
    <t>TouchMyAwesome</t>
  </si>
  <si>
    <t>Market Manipulator. Brand Curator. Competition Annihilator. The not fake profile of speaker, writer and occasional motivator. I Build Brands - JR</t>
  </si>
  <si>
    <t>Facebook&amp;amp;#039;s Surge, Apple&amp;amp;#039;s Slide And Chipotle&amp;amp;#039;s Stall -- It&amp;amp;#039;s All About Growth #Sales... https://t.co/MxmnFML5qZ</t>
  </si>
  <si>
    <t>http://pbs.twimg.com/profile_images/717921702802423808/aGpoCH3h_normal.jpg</t>
  </si>
  <si>
    <t>26429</t>
  </si>
  <si>
    <t>http://www.twitter.com/TouchMyAwesome/status/725626016983470081</t>
  </si>
  <si>
    <t xml:space="preserve">725626015062462464 </t>
  </si>
  <si>
    <t>Marketing Bilbao</t>
  </si>
  <si>
    <t>mkdbilbao</t>
  </si>
  <si>
    <t>Tips sobre #marketingdigital y #socialmedia : de Bilbao de toda la vida pero abiertos al mundo global 2.0 ¿Hablamos?</t>
  </si>
  <si>
    <t>Apple lanza Carekit, el “enfermero digital” para cuidar de la salud a golpe de clic https://t.co/z4NOllIyQs vía @mkdirecto</t>
  </si>
  <si>
    <t>http://pbs.twimg.com/profile_images/552094628933931009/OYq5bk-D_normal.png</t>
  </si>
  <si>
    <t>http://www.twitter.com/mkdbilbao/status/725626015062462464</t>
  </si>
  <si>
    <t xml:space="preserve">725626014571872256 </t>
  </si>
  <si>
    <t>Wendy Robertson</t>
  </si>
  <si>
    <t>9angelsstoleme</t>
  </si>
  <si>
    <t>Just a teen who feels the need to prove that hate ruins life and love can conker.</t>
  </si>
  <si>
    <t>RT @Louis_Tomlinson: Really excited about our new video  http://t.co/h2RmrhReqa http://t.co/Owko8hlrZD</t>
  </si>
  <si>
    <t>135125</t>
  </si>
  <si>
    <t>http://pbs.twimg.com/profile_images/723196071153950721/-Hyl6ZZe_normal.jpg</t>
  </si>
  <si>
    <t>http://www.twitter.com/9angelsstoleme/status/725626014571872256</t>
  </si>
  <si>
    <t xml:space="preserve">725626012982112256 </t>
  </si>
  <si>
    <t>https://t.co/wBmQ32boul download #bokep nikmatnya ngemut toge https://t.co/l5bSNq8xYm</t>
  </si>
  <si>
    <t>http://www.twitter.com/putrilubis24/status/725626012982112256</t>
  </si>
  <si>
    <t xml:space="preserve">725626012688502785 </t>
  </si>
  <si>
    <t>Abraham stardust</t>
  </si>
  <si>
    <t>abrahamstardust</t>
  </si>
  <si>
    <t>-Espartano y ninja de analítica- #socialmedia #sem #seo #googleanalytics #adwords redes sociales</t>
  </si>
  <si>
    <t>Apple lanza Carekit, el “enfermero digital” para cuidar de la salud a golpe de clic https://t.co/g7l9vrpmWR</t>
  </si>
  <si>
    <t>http://pbs.twimg.com/profile_images/567325204867579905/c7NksaVQ_normal.jpeg</t>
  </si>
  <si>
    <t>5199</t>
  </si>
  <si>
    <t>http://www.twitter.com/abrahamstardust/status/725626012688502785</t>
  </si>
  <si>
    <t xml:space="preserve">725626012655083520 </t>
  </si>
  <si>
    <t>bubblegum❣</t>
  </si>
  <si>
    <t>camizoer</t>
  </si>
  <si>
    <t>En el cielo hay playas y en el infierno iglús. escorpiona♏. Soy una búhita que se encuentra en los pasillos de naturales en la UPR-H</t>
  </si>
  <si>
    <t>RT @pzf: BREAKING NEWS: A body was found dead at Apple Headquarters in Cupertino, California. https://t.co/UHDo41ANkG https://t.co/CXJOvuMq…</t>
  </si>
  <si>
    <t>http://pbs.twimg.com/profile_images/718979004036853760/Hf-jYqAP_normal.jpg</t>
  </si>
  <si>
    <t>http://www.twitter.com/camizoer/status/725626012655083520</t>
  </si>
  <si>
    <t xml:space="preserve">725626008737615872 </t>
  </si>
  <si>
    <t>Intechra Health</t>
  </si>
  <si>
    <t>IntechraHealth</t>
  </si>
  <si>
    <t>Intechra Health is a USA health supplement company committed to providing superior quality products and promoting health and wellness for all.</t>
  </si>
  <si>
    <t>The Apple Cider Vinegar Drink That Tastes Like a Slice of Pie https://t.co/LwA5aR6EYI #fitness via @POPSUGARFitness https://t.co/rK2aOgmPib</t>
  </si>
  <si>
    <t>45.1608</t>
  </si>
  <si>
    <t>-93.23495</t>
  </si>
  <si>
    <t>Blaine, WA</t>
  </si>
  <si>
    <t>http://pbs.twimg.com/profile_images/663062092895793152/SJHDMJQh_normal.png</t>
  </si>
  <si>
    <t>http://www.twitter.com/IntechraHealth/status/725626008737615872</t>
  </si>
  <si>
    <t xml:space="preserve">725626006854225920 </t>
  </si>
  <si>
    <t>は、おおはよう、こんにちは、こんばんは、おやすみ、寝る、ほかる、死にたい、怖い、おはようございます、占って！ いってきます、ただいま、お帰り、はようございます、寝る、お風呂 68</t>
  </si>
  <si>
    <t>http://www.twitter.com/Apple_iOS4/status/725626006854225920</t>
  </si>
  <si>
    <t xml:space="preserve">725626006216671232 </t>
  </si>
  <si>
    <t>Cool Events CC</t>
  </si>
  <si>
    <t>Cool_Events_CC</t>
  </si>
  <si>
    <t>Diseño Web y Agencia de Publicidad. Realizamos diseños web profesionales. ¡Consultanos sin compromisos....!!!!!</t>
  </si>
  <si>
    <t>Apple lanza Carekit, el “enfermero digital” para cuidar de la salud a golpe de clic https://t.co/uznHIfnDzt</t>
  </si>
  <si>
    <t>Cádiz</t>
  </si>
  <si>
    <t>http://pbs.twimg.com/profile_images/477102215388471296/b1N0sEEe_normal.jpeg</t>
  </si>
  <si>
    <t>http://www.twitter.com/Cool_Events_CC/status/725626006216671232</t>
  </si>
  <si>
    <t xml:space="preserve">725626004513894400 </t>
  </si>
  <si>
    <t>Networking #101 : https://t.co/aWn5sTMaW2 Apple iPad Mini 2 16GB Wi-Fi + 4G T-Mobile Retina Display iOS https://t.co/zkIuMnYOgN</t>
  </si>
  <si>
    <t>http://www.twitter.com/Cantigovea/status/725626004513894400</t>
  </si>
  <si>
    <t xml:space="preserve">725626004459249665 </t>
  </si>
  <si>
    <t>しゃちこほ。</t>
  </si>
  <si>
    <t>kamosanPIO</t>
  </si>
  <si>
    <t>頭おかしい方。</t>
  </si>
  <si>
    <t>【Tokyo 7th シスターズ】Gレアカード　神城スイ　部活対抗リレー GETしたよ！みんなも遊んでね♪→https://t.co/R2MP0gMrsj　【プレイヤーID】 IxkxWHg https://t.co/CIlPS1iPeS</t>
  </si>
  <si>
    <t>http://pbs.twimg.com/profile_images/667643577963409410/RcBtLhBi_normal.jpg</t>
  </si>
  <si>
    <t>http://www.twitter.com/kamosanPIO/status/725626004459249665</t>
  </si>
  <si>
    <t xml:space="preserve">725626004106932224 </t>
  </si>
  <si>
    <t>Facebook&amp;amp;#039;s Surge, Apple&amp;amp;#039;s Slide And Chipotle&amp;amp;#039;s Stall -- It&amp;amp;#039;s All About Growth #Sales https://t.co/NxRB0owFUs</t>
  </si>
  <si>
    <t>http://www.twitter.com/TouchMyAwesome/status/725626004106932224</t>
  </si>
  <si>
    <t xml:space="preserve">725626003209383936 </t>
  </si>
  <si>
    <t>gnarleymarleyy_</t>
  </si>
  <si>
    <t>be cool.❄️</t>
  </si>
  <si>
    <t>@Saint_Stephan I don't do well with any of those except cognac &amp;amp; certain whiskey lol. I'm hen dawg, crown apple, or beer.</t>
  </si>
  <si>
    <t>http://pbs.twimg.com/profile_images/697950183703707648/yQ7GVQHR_normal.jpg</t>
  </si>
  <si>
    <t>http://www.twitter.com/gnarleymarleyy_/status/725626003209383936</t>
  </si>
  <si>
    <t xml:space="preserve">725626001309364224 </t>
  </si>
  <si>
    <t>HapLSa</t>
  </si>
  <si>
    <t>LeonelOsiris13</t>
  </si>
  <si>
    <t>Hello everyone, My name is Leonel :D 3</t>
  </si>
  <si>
    <t>Apple lanza Carekit, el “enfermero digital” para cuidar de la salud a golpe de clic https://t.co/PLgvoL4ty2</t>
  </si>
  <si>
    <t>http://pbs.twimg.com/profile_images/378800000717770262/0e5768ec35caa7c1ec56f5f416b9bc06_normal.jpeg</t>
  </si>
  <si>
    <t>http://www.twitter.com/LeonelOsiris13/status/725626001309364224</t>
  </si>
  <si>
    <t xml:space="preserve">725626001254957056 </t>
  </si>
  <si>
    <t>Cameron Flores</t>
  </si>
  <si>
    <t>CameronFlores20</t>
  </si>
  <si>
    <t>Serve Responsibly.™ Negra Modelo ® Beer. Imported by Crown Imports, Chicago, IL. You must be of legal drinking age to like/follow this page</t>
  </si>
  <si>
    <t>https://t.co/Z0VXmDve2B El futuro inmediato de Apple depende del iPhone 7 https://t.co/rYVJU3eNwF</t>
  </si>
  <si>
    <t>http://pbs.twimg.com/profile_images/709129759805014016/pJeKl3q9_normal.jpg</t>
  </si>
  <si>
    <t>http://www.twitter.com/CameronFlores20/status/725626001254957056</t>
  </si>
  <si>
    <t xml:space="preserve">725626000751529986 </t>
  </si>
  <si>
    <t>この絵、わかる人にはわかるよね！
╭( ・ㅂ・)و ̑̑やってみて♪
iPhone : https://t.co/32j8D9Iqq7
Android : https://t.co/lyUPmdVtr4
#SliceHEROES https://t.co/Z5Hr9n0H9l</t>
  </si>
  <si>
    <t>http://www.twitter.com/RUIzzz36/status/725626000751529986</t>
  </si>
  <si>
    <t xml:space="preserve">725626000709574656 </t>
  </si>
  <si>
    <t>RT @cargojp: 「V.A cargo presents CHILL DISCO Vol.2」発売！
TCTS 、Kenichi Chiba、USYN、Crazy Pなど収録。Nu Discoで90sなVAです！
iTunes&amp;gt; https://t.co/qzA8euN…</t>
  </si>
  <si>
    <t>http://www.twitter.com/mikafan1003/status/725626000709574656</t>
  </si>
  <si>
    <t xml:space="preserve">725626000562741248 </t>
  </si>
  <si>
    <t>✽❤*ﾟ･ℳę･ﾟ*❤✽</t>
  </si>
  <si>
    <t>ibiza1173miki</t>
  </si>
  <si>
    <t>RT @sonic_mic: SONIC "風になれ feat. Magic Art" on sale!!!
https://t.co/Y78ZB3kJAq 視聴してみてねん☆ https://t.co/F78qD5ZsLh</t>
  </si>
  <si>
    <t>http://pbs.twimg.com/profile_images/706376016214622208/OwxqcOoV_normal.jpg</t>
  </si>
  <si>
    <t>http://www.twitter.com/ibiza1173miki/status/725626000562741248</t>
  </si>
  <si>
    <t xml:space="preserve">725625999833088004 </t>
  </si>
  <si>
    <t>Антон Кашников</t>
  </si>
  <si>
    <t>prostokot14</t>
  </si>
  <si>
    <t>Учусь в 9 А классе! Люблю читать, обожаю животных. Яблочник Apple и... Просто Кот))</t>
  </si>
  <si>
    <t>RT @iapplenewsru: Apple запускает CareKit платформу с поддержкой четырех приложений
Новый фреймворк (программ https://t.co/etBq2j05pc http…</t>
  </si>
  <si>
    <t>http://pbs.twimg.com/profile_images/515803639487926272/7tzB3GF3_normal.jpeg</t>
  </si>
  <si>
    <t>http://www.twitter.com/prostokot14/status/725625999833088004</t>
  </si>
  <si>
    <t xml:space="preserve">725625999791165440 </t>
  </si>
  <si>
    <t>iHorseMgr     find out more at https://t.co/KdZWSLK7SQ or get it NOW at the iOS App Store https://t.co/0tZho4bpR7 i05</t>
  </si>
  <si>
    <t>http://www.twitter.com/iCattleMgr/status/725625999791165440</t>
  </si>
  <si>
    <t xml:space="preserve">725625999749201920 </t>
  </si>
  <si>
    <t>iHorseMgr     find out more at https://t.co/3M3V3GoVf1 or get it NOW at the iOS App Store https://t.co/jCIfhpjc3V i05</t>
  </si>
  <si>
    <t>http://www.twitter.com/iLivestockMgr/status/725625999749201920</t>
  </si>
  <si>
    <t xml:space="preserve">725625998306336769 </t>
  </si>
  <si>
    <t>Robert  lee</t>
  </si>
  <si>
    <t>Robertl97263419</t>
  </si>
  <si>
    <t>King of dark fantasy. Summon today. App Store: https://t.co/UeZgNbtNYR Google Play: https://t.co/ywt29Cnkaf #DarkSummoner</t>
  </si>
  <si>
    <t>http://www.twitter.com/Robertl97263419/status/725625998306336769</t>
  </si>
  <si>
    <t xml:space="preserve">725625996938866690 </t>
  </si>
  <si>
    <t>めちゃくちゃネジ減ってきた</t>
  </si>
  <si>
    <t>http://www.twitter.com/apple_9119/status/725625996938866690</t>
  </si>
  <si>
    <t xml:space="preserve">725625996758515712 </t>
  </si>
  <si>
    <t>はるちっち</t>
  </si>
  <si>
    <t>chiharu0082</t>
  </si>
  <si>
    <t>山口県出身ですが、縁あって滋賀県で暮らしています。かつて流行った動物占いでは「ゾウ」人の話を聞かない、ボタンを見たら押したくなる性格。売られたケンカはつい買ってしまうので損すること多し。手相にKY線あり。</t>
  </si>
  <si>
    <t>auショップに行って状況を説明したら、なんだか要領を得ない人が対応してくれて、とりあえずICチップを交換してみるけど基本iPhoneのトラブルはAppleに行けと。しかも昨日から私が一生懸命してたメールのセンター問い合わせはWebメール用だから関係ない、とまで言われた。</t>
  </si>
  <si>
    <t>http://pbs.twimg.com/profile_images/378800000602705616/e9c74d987169726d91d98a7c6703d35b_normal.jpeg</t>
  </si>
  <si>
    <t>http://www.twitter.com/chiharu0082/status/725625996758515712</t>
  </si>
  <si>
    <t xml:space="preserve">725625996481843200 </t>
  </si>
  <si>
    <t>GDN</t>
  </si>
  <si>
    <t>GeekDailyNews</t>
  </si>
  <si>
    <t>Geek Daily News
This Journal delivers a daily dose of news for all GEEK tastes
daily technology news hub 
Technology, Gadgets, Science, Gaming, Apple, Beyond</t>
  </si>
  <si>
    <t>#GeekDailyNews Apple Launches CareKit Platform With Support for Four Health Apps https://t.co/9OXj9Dy9fw</t>
  </si>
  <si>
    <t>http://pbs.twimg.com/profile_images/378800000201708360/f88940aa39382c6c68de6499191a9845_normal.png</t>
  </si>
  <si>
    <t>http://www.twitter.com/GeekDailyNews/status/725625996481843200</t>
  </si>
  <si>
    <t xml:space="preserve">725625996175532033 </t>
  </si>
  <si>
    <t>おじモンをGETしてコンプリートを目指せ！ #おじモン
Android: https://t.co/bbxTz9Eg0P
iOS: https://t.co/80l7VXFcbD https://t.co/7h8mQL0Tw7</t>
  </si>
  <si>
    <t>http://www.twitter.com/43r38r500b_0mn7/status/725625996175532033</t>
  </si>
  <si>
    <t xml:space="preserve">725625995978493952 </t>
  </si>
  <si>
    <t>RT @Louis_Tomlinson: Screen debut for the grandparents haha  ! Love it !! http://t.co/h2RmrhReqa http://t.co/EjODHqEvYI</t>
  </si>
  <si>
    <t>139885</t>
  </si>
  <si>
    <t>http://www.twitter.com/9angelsstoleme/status/725625995978493952</t>
  </si>
  <si>
    <t xml:space="preserve">725625995819147266 </t>
  </si>
  <si>
    <t>http://www.twitter.com/stuhamstra/status/725625995819147266</t>
  </si>
  <si>
    <t xml:space="preserve">725625995080912896 </t>
  </si>
  <si>
    <t>https://t.co/Hfpn4FDNrL #ConstructingAngularJSAnimationsandInteractiveUIs #Numberone #whattoread #business #texttoo… https://t.co/5c91pPFRT0</t>
  </si>
  <si>
    <t>http://www.twitter.com/Apple_News1/status/725625995080912896</t>
  </si>
  <si>
    <t xml:space="preserve">725625994812395524 </t>
  </si>
  <si>
    <t>바비95!♡</t>
  </si>
  <si>
    <t>_cheeki</t>
  </si>
  <si>
    <t>⠀⠀⠀ ⠀⠀⠀⠀ ˟♥︎‣ iK♡N ⑅ DΞΔN ⁺위너 ⠀⠀⠀ ⠀⠀⠀⠀ ⠀⠀⠀⠀⠀ BOBBYー ϟ! (❤️)⠀#iKONisMyType⠀⠀⠀⠀ ⠀⠀⠀⠀ ﹝เสพ rapper ¦ 유정! ㅡ IOI ˖ ͛ NCT U﹞</t>
  </si>
  <si>
    <t>http://pbs.twimg.com/profile_images/717699307323809792/5r7dNjq3_normal.jpg</t>
  </si>
  <si>
    <t>http://www.twitter.com/_cheeki/status/725625994812395524</t>
  </si>
  <si>
    <t xml:space="preserve">725625993944145920 </t>
  </si>
  <si>
    <t>ハゲそー</t>
  </si>
  <si>
    <t>http://www.twitter.com/fj_Apple/status/725625993944145920</t>
  </si>
  <si>
    <t xml:space="preserve">725625993814151169 </t>
  </si>
  <si>
    <t>崎原 泰嗣</t>
  </si>
  <si>
    <t>tw14satokitchen</t>
  </si>
  <si>
    <t>★アマゾン第１位！アップル認証の安心感！激安価格！★Anker の 【Apple認証 (Made for iPhone取得)】Anker プレミアムライトニングUSBケーブル iPho... を Amazon でチェック！ https://t.co/7Kd7Ich4q4</t>
  </si>
  <si>
    <t>http://pbs.twimg.com/profile_images/706248407124344832/zF_dty-p_normal.jpg</t>
  </si>
  <si>
    <t>http://www.twitter.com/tw14satokitchen/status/725625993814151169</t>
  </si>
  <si>
    <t xml:space="preserve">725625993189154816 </t>
  </si>
  <si>
    <t>Arabic-Japanese Translator
https://t.co/hNH8MBP5C9
Please review</t>
  </si>
  <si>
    <t>http://www.twitter.com/horace_watson/status/725625993189154816</t>
  </si>
  <si>
    <t xml:space="preserve">725625992983646209 </t>
  </si>
  <si>
    <t>ｲﾝﾀｰﾅｼｮﾅﾙ･ﾒﾃﾞｨｱ学院</t>
  </si>
  <si>
    <t>media_gakuin</t>
  </si>
  <si>
    <t>ベジータ役の堀川りょうが学院長の声優俳優養成所。アイマス神谷奈緒役、松井恵理子を輩出！毎月全国15ヶ所（札幌・仙台・新潟・金沢・宇都宮・長野・大宮・東京・名古屋・浜松・大阪・広島・高松・岡山・福岡）で説明会・授業見学会開催中！TEL:03-5386-7545 事務局員が学院・声優事務所の最新情報をお届けします</t>
  </si>
  <si>
    <t>『雨色ココア』の第6話がリリースされました！！
フルボイス版より一足先に気になる続きをチェックしよう♪
【iBooks】https://t.co/h8hku8sHDQ
【Kindle】https://t.co/zL1qXRIASf</t>
  </si>
  <si>
    <t>http://pbs.twimg.com/profile_images/462434713475366913/yuHJnhs3_normal.png</t>
  </si>
  <si>
    <t>http://www.twitter.com/media_gakuin/status/725625992983646209</t>
  </si>
  <si>
    <t xml:space="preserve">725625991301750785 </t>
  </si>
  <si>
    <t>Iker Orta</t>
  </si>
  <si>
    <t>IkerOrta</t>
  </si>
  <si>
    <t>Fashion, portrait and beauty photographer based in Madrid, Spain.</t>
  </si>
  <si>
    <t>Apple lanza Carekit, el “enfermero digital” para cuidar de la salud a golpe de clic https://t.co/NX9VtnAqjm</t>
  </si>
  <si>
    <t>http://pbs.twimg.com/profile_images/625012599365705728/ECWGwL4e_normal.jpg</t>
  </si>
  <si>
    <t>18668</t>
  </si>
  <si>
    <t>17618</t>
  </si>
  <si>
    <t>http://www.twitter.com/IkerOrta/status/725625991301750785</t>
  </si>
  <si>
    <t xml:space="preserve">725625991146573824 </t>
  </si>
  <si>
    <t>S博麗霊夢&amp;S霧雨魔理沙</t>
  </si>
  <si>
    <t>yuyuko005</t>
  </si>
  <si>
    <t>https://t.co/K1cr1N8jrw?</t>
  </si>
  <si>
    <t>【第9章】消しごむ娘が12歳になったよ！少しずつ明かされていく消しごむ娘の秘密を一緒に体験してね！ある日突然現れた消しごむ娘をゴシゴシ消し消しする新感覚育成ゲーム！
#消しごむ娘。
 https://t.co/dM8tntT6vT https://t.co/Oc1iWMVRQa</t>
  </si>
  <si>
    <t>http://pbs.twimg.com/profile_images/680682264187899904/LWzx0jbn_normal.jpg</t>
  </si>
  <si>
    <t>http://www.twitter.com/yuyuko005/status/725625991146573824</t>
  </si>
  <si>
    <t xml:space="preserve">725625990504837121 </t>
  </si>
  <si>
    <t>モノクロかわゆき</t>
  </si>
  <si>
    <t>http://www.twitter.com/apple_imgn/status/725625990504837121</t>
  </si>
  <si>
    <t xml:space="preserve">725625990131683328 </t>
  </si>
  <si>
    <t>Island Rooster - Cheaper To Keep ha #ITunes https://t.co/67zCgjCPiO via @island_rooster @Sky1876ent"</t>
  </si>
  <si>
    <t>http://www.twitter.com/Gully_c/status/725625990131683328</t>
  </si>
  <si>
    <t xml:space="preserve">725625990089609217 </t>
  </si>
  <si>
    <t>macaron</t>
  </si>
  <si>
    <t>Ur02Macaron</t>
  </si>
  <si>
    <t>開発力が[11,930,330,530]になった！「へっぴり勇者」#へっぴり勇者  https://t.co/4dKG0FnC3d https://t.co/SCuNHMXhii</t>
  </si>
  <si>
    <t>http://www.twitter.com/Ur02Macaron/status/725625990089609217</t>
  </si>
  <si>
    <t xml:space="preserve">725625989942771713 </t>
  </si>
  <si>
    <t>#NowPlaying Aerosmith - The Other Side https://t.co/kItp9lRMcG</t>
  </si>
  <si>
    <t>http://www.twitter.com/ClassicRockAsia/status/725625989942771713</t>
  </si>
  <si>
    <t xml:space="preserve">725625989598961664 </t>
  </si>
  <si>
    <t>Tony C</t>
  </si>
  <si>
    <t>realTonyCaravan</t>
  </si>
  <si>
    <t>Author of four books, countless articles, songs, vids, designs. I've been called reclusive, enigmatic - even mythical. I'm just a beat poet searching for truth.</t>
  </si>
  <si>
    <t>There is a simple reason why things are spinning out of control... https://t.co/tvGezl8jQA https://t.co/W2FDX0sUBk</t>
  </si>
  <si>
    <t>http://pbs.twimg.com/profile_images/691598790118219776/8JGpEAMO_normal.jpg</t>
  </si>
  <si>
    <t>http://www.twitter.com/realTonyCaravan/status/725625989598961664</t>
  </si>
  <si>
    <t xml:space="preserve">725625989191999488 </t>
  </si>
  <si>
    <t>Kinolai BEM</t>
  </si>
  <si>
    <t>KinolaiBEM</t>
  </si>
  <si>
    <t>Kinolai BEM’s solutions give health organizations the #CareIntelligence that generates insights needed to power better decisions faster. #HealthyPractice.</t>
  </si>
  <si>
    <t>#DataManagement Apple dives straight into health care with release of first CareKit apps: For App... https://t.co/oJCsvEnF5W #Healthcare</t>
  </si>
  <si>
    <t>http://pbs.twimg.com/profile_images/711965445994237952/v2-VawVU_normal.jpg</t>
  </si>
  <si>
    <t>http://www.twitter.com/KinolaiBEM/status/725625989191999488</t>
  </si>
  <si>
    <t xml:space="preserve">725625988659339264 </t>
  </si>
  <si>
    <t>Alicia Pac</t>
  </si>
  <si>
    <t>pacalicia</t>
  </si>
  <si>
    <t>#SEO &amp; #Marketing en Internet en @mkdivertido - Mi pasión el sector #turismo. Mi mayor logro mis hijos</t>
  </si>
  <si>
    <t>Apple lanza Carekit, el “enfermero digital” para cuidar de la salud a golpe de clic https://t.co/qlObrOs2hr #marketingdirecto</t>
  </si>
  <si>
    <t>42.13615</t>
  </si>
  <si>
    <t>-0.4087</t>
  </si>
  <si>
    <t>Huesca</t>
  </si>
  <si>
    <t>http://pbs.twimg.com/profile_images/717810593621782529/pov2-PzJ_normal.jpg</t>
  </si>
  <si>
    <t>http://www.twitter.com/pacalicia/status/725625988659339264</t>
  </si>
  <si>
    <t xml:space="preserve">725625988244226048 </t>
  </si>
  <si>
    <t>#Noticias Un cadáver es hallado en las oficinas de Apple - Terra México https://t.co/Jf7SqI0ibN</t>
  </si>
  <si>
    <t>http://www.twitter.com/dariomercado/status/725625988244226048</t>
  </si>
  <si>
    <t xml:space="preserve">725625987988246528 </t>
  </si>
  <si>
    <t>칙촉촉</t>
  </si>
  <si>
    <t>moist_1106</t>
  </si>
  <si>
    <t>((only 슈주))
슈주야 좋아해,슈주야 보고싶어!
                ♬ 문열어봐</t>
  </si>
  <si>
    <t>http://pbs.twimg.com/profile_images/722058639163305985/4yykPdLq_normal.jpg</t>
  </si>
  <si>
    <t>http://www.twitter.com/moist_1106/status/725625987988246528</t>
  </si>
  <si>
    <t xml:space="preserve">725625986981580800 </t>
  </si>
  <si>
    <t>Cục Mầm</t>
  </si>
  <si>
    <t>candythanh1808</t>
  </si>
  <si>
    <t>私のうちに可愛いこねこが来てるんです。
でも、なんだか成長が早くて…?!
☆★ねこのいるまに★☆
https://t.co/SkhdlXZ1m3
 #育成 #無料 #育成ゲーム https://t.co/6XgFv4UM4Y</t>
  </si>
  <si>
    <t>http://www.twitter.com/candythanh1808/status/725625986981580800</t>
  </si>
  <si>
    <t xml:space="preserve">725625985215819776 </t>
  </si>
  <si>
    <t>HIPHOP NEWS</t>
  </si>
  <si>
    <t>ALL_HIPHOPNEWS</t>
  </si>
  <si>
    <t>日本、海外、ネット等、色々なHIOPHOP情報を発信します！！
フォローよろしくお願いします。</t>
  </si>
  <si>
    <t>らっぷびと iTunes配信中 https://t.co/ETdMKNpKhb #itunes #JPRAP</t>
  </si>
  <si>
    <t>http://pbs.twimg.com/profile_images/3098221748/66f93b8eff81a4b2b8266406ef47b208_normal.jpeg</t>
  </si>
  <si>
    <t>http://www.twitter.com/ALL_HIPHOPNEWS/status/725625985215819776</t>
  </si>
  <si>
    <t xml:space="preserve">725625985161420800 </t>
  </si>
  <si>
    <t>41 #leanthinking Hacks All lean thinking Officials Will Understand https://t.co/8AH95O25R0</t>
  </si>
  <si>
    <t>http://www.twitter.com/Apple_News1/status/725625985161420800</t>
  </si>
  <si>
    <t xml:space="preserve">725625984683151360 </t>
  </si>
  <si>
    <t>memek mahasiswi kampus https://t.co/tAJ0FWFhbd #bokep #ngentot #memek #bugil #bispak</t>
  </si>
  <si>
    <t>6839</t>
  </si>
  <si>
    <t>http://www.twitter.com/linasaragih24/status/725625984683151360</t>
  </si>
  <si>
    <t xml:space="preserve">725625984209289216 </t>
  </si>
  <si>
    <t>armando</t>
  </si>
  <si>
    <t>armand0grande</t>
  </si>
  <si>
    <t>she called me bby / https://t.co/oa6Rjyc9Pp</t>
  </si>
  <si>
    <t>http://pbs.twimg.com/profile_images/718883120028770304/4zkRlWRk_normal.jpg</t>
  </si>
  <si>
    <t>http://www.twitter.com/armand0grande/status/725625984209289216</t>
  </si>
  <si>
    <t xml:space="preserve">725625983198482433 </t>
  </si>
  <si>
    <t>Now playing: Killer Queen by Queen listen at https://t.co/w04ilVwTl6
 - Buy it https://t.co/IxGIbjmN9d</t>
  </si>
  <si>
    <t>http://www.twitter.com/VETERANSRADIOCA/status/725625983198482433</t>
  </si>
  <si>
    <t xml:space="preserve">725625980983742464 </t>
  </si>
  <si>
    <t>Dorian Lorn Nathans</t>
  </si>
  <si>
    <t>DorianLorn</t>
  </si>
  <si>
    <t>Florist</t>
  </si>
  <si>
    <t>http://pbs.twimg.com/profile_images/623505470930563074/6Uu1yueA_normal.jpg</t>
  </si>
  <si>
    <t>http://www.twitter.com/DorianLorn/status/725625980983742464</t>
  </si>
  <si>
    <t xml:space="preserve">725625979637514240 </t>
  </si>
  <si>
    <t>https://t.co/qo4GOCbcah
Tune in Radio
https://t.co/MrPa42nhrq
iPhone app
https://t.co/Z9M8b3nNu6
#PRLfamily https://t.co/zs3Btn9MPq</t>
  </si>
  <si>
    <t>11135</t>
  </si>
  <si>
    <t>http://www.twitter.com/platinumradio15/status/725625979637514240</t>
  </si>
  <si>
    <t xml:space="preserve">725625979511660545 </t>
  </si>
  <si>
    <t>RT @Louis_Tomlinson: Nan chilling on the sofa ! Westside http://t.co/h2RmrhReqa http://t.co/cVCqPtCTgH</t>
  </si>
  <si>
    <t>136392</t>
  </si>
  <si>
    <t>http://www.twitter.com/9angelsstoleme/status/725625979511660545</t>
  </si>
  <si>
    <t xml:space="preserve">725625978786045953 </t>
  </si>
  <si>
    <t>فواز الرباح الشمري</t>
  </si>
  <si>
    <t>fawaz_alraba7</t>
  </si>
  <si>
    <t>‏‏‏‏‏‏‏‏‏إذا أردت الخير فاأبحث عنه ودل الناس على طريقه</t>
  </si>
  <si>
    <t>خير خلف لخير سلف
ترقيةرئيس بلدية ابن شريم الدكتور محمد الوردة وتعيينه رئيسا لبلدية #طريف
https://t.co/M5yc8eZBPM
https://t.co/897087peUZ</t>
  </si>
  <si>
    <t>http://pbs.twimg.com/profile_images/700791642463272960/J5Dy0fBR_normal.jpg</t>
  </si>
  <si>
    <t>20062</t>
  </si>
  <si>
    <t>21998</t>
  </si>
  <si>
    <t>http://www.twitter.com/fawaz_alraba7/status/725625978786045953</t>
  </si>
  <si>
    <t xml:space="preserve">725625978509230080 </t>
  </si>
  <si>
    <t>rorob</t>
  </si>
  <si>
    <t>00_roroh</t>
  </si>
  <si>
    <t>حمّل الآن لعبة #كلمةـالسر #الجزءـ٢ #زيتونة أيفون:https://t.co/TxGPPjswBe
اندرويد:https://t.co/FMLkwE078c https://t.co/9GnnuhycQc</t>
  </si>
  <si>
    <t>http://pbs.twimg.com/profile_images/691167469269094400/_GBg2k4W_normal.jpg</t>
  </si>
  <si>
    <t>http://www.twitter.com/00_roroh/status/725625978509230080</t>
  </si>
  <si>
    <t xml:space="preserve">725625978354057216 </t>
  </si>
  <si>
    <t>Now playing: Snow (Hey Oh) by @ChiliPeppers #listen at https://t.co/f4LGdYlrM9
 - Buy it https://t.co/1ujh1BBszS https://t.co/ZrIwsqiSIM</t>
  </si>
  <si>
    <t>http://www.twitter.com/PONDRadio/status/725625978354057216</t>
  </si>
  <si>
    <t xml:space="preserve">725625978303578112 </t>
  </si>
  <si>
    <t>私のうちに可愛いこねこが来てるんです。
でも、なんだか成長が早くて…?!
☆★ねこのいるまに★☆
https://t.co/SkhdlXZ1m3
 #育成 #無料 #育成ゲーム https://t.co/ZS2XFsaUDu</t>
  </si>
  <si>
    <t>http://www.twitter.com/candythanh1808/status/725625978303578112</t>
  </si>
  <si>
    <t xml:space="preserve">725625977360015360 </t>
  </si>
  <si>
    <t>Daily Strategy to Dramatically Grow Your Social Media Following https://t.co/HGKzUB2jdo #entrepreneur #smallbiz https://t.co/3jco2enzlk</t>
  </si>
  <si>
    <t>http://www.twitter.com/ticktockpodcast/status/725625977360015360</t>
  </si>
  <si>
    <t xml:space="preserve">725625976340631552 </t>
  </si>
  <si>
    <t>どっか行きたいけど、難しい</t>
  </si>
  <si>
    <t>http://www.twitter.com/apple_omg27/status/725625976340631552</t>
  </si>
  <si>
    <t xml:space="preserve">725625975023669248 </t>
  </si>
  <si>
    <t>http://www.twitter.com/mikafan1003/status/725625975023669248</t>
  </si>
  <si>
    <t xml:space="preserve">725625972167335936 </t>
  </si>
  <si>
    <t>この絵、わかる人にはわかるよね！
╭( ・ㅂ・)و ̑̑やってみて♪
iPhone : https://t.co/32j8D9Iqq7
Android : https://t.co/lyUPmdVtr4
#SliceHEROES https://t.co/CI4Z5EaOKP</t>
  </si>
  <si>
    <t>http://www.twitter.com/RUIzzz36/status/725625972167335936</t>
  </si>
  <si>
    <t xml:space="preserve">725625971794173952 </t>
  </si>
  <si>
    <t>Yep @ed_hooley, Ted Cruz trades #2 among GOP last day in Twitter conversation #cruzcrew https://t.co/wP6oXdEWkE</t>
  </si>
  <si>
    <t>http://www.twitter.com/potus2016app/status/725625971794173952</t>
  </si>
  <si>
    <t xml:space="preserve">725625971378782208 </t>
  </si>
  <si>
    <t>Trascenda</t>
  </si>
  <si>
    <t>Gobierno Digital, Consultoría, Desarrollo de Software, Integración, BPO, Big Data, Riesgos en Internet, Social Media complejo. info@trascenda.com</t>
  </si>
  <si>
    <t>Apple lanza Carekit, el “enfermero digital” para cuidar de la salud a golpe de clic: ... https://t.co/K7zARntOP5 https://t.co/KvDNVKLsnC</t>
  </si>
  <si>
    <t>http://pbs.twimg.com/profile_images/502927551761612800/diy4a4ge_normal.png</t>
  </si>
  <si>
    <t>8678</t>
  </si>
  <si>
    <t>http://www.twitter.com/Trascenda/status/725625971378782208</t>
  </si>
  <si>
    <t xml:space="preserve">725625971324424192 </t>
  </si>
  <si>
    <t>Killer #tips 4 #business networking w @AllisonDGraham in this episode https://t.co/zukcW2XueV #entrepreneur #success</t>
  </si>
  <si>
    <t>http://www.twitter.com/Everyday_MBA/status/725625971324424192</t>
  </si>
  <si>
    <t xml:space="preserve">725625970330337281 </t>
  </si>
  <si>
    <t>Came</t>
  </si>
  <si>
    <t>camedland</t>
  </si>
  <si>
    <t>Packing Materials and Hair Dresser's Products (#Aluminium #Foil, #Hair #Dressing Foil, PE Cape) #Hair #Products Verpackungsmaterialien und #Frisieren #Folie</t>
  </si>
  <si>
    <t>Fabric #Apron with or without printed suitable for Commercial Kitchen also print of ur logo
https://t.co/O400ke4VO9 https://t.co/lZDNs9bw8w</t>
  </si>
  <si>
    <t>http://pbs.twimg.com/profile_images/697128813927526402/YmQMNQzT_normal.png</t>
  </si>
  <si>
    <t>http://www.twitter.com/camedland/status/725625970330337281</t>
  </si>
  <si>
    <t xml:space="preserve">725625970300882944 </t>
  </si>
  <si>
    <t>市岡将太</t>
  </si>
  <si>
    <t>1979716Shota</t>
  </si>
  <si>
    <t>大浦慶と対決中 #大浦慶 #幕末花札 無料花札アプリ【iOS/Android】 https://t.co/loWY1sFAmW https://t.co/M8jd6Zs1F5</t>
  </si>
  <si>
    <t>日本 山梨県</t>
  </si>
  <si>
    <t>http://pbs.twimg.com/profile_images/693290384470900736/ElkCsWfr_normal.jpg</t>
  </si>
  <si>
    <t>http://www.twitter.com/1979716Shota/status/725625970300882944</t>
  </si>
  <si>
    <t xml:space="preserve">725625970279882752 </t>
  </si>
  <si>
    <t>Cal Jeffrey</t>
  </si>
  <si>
    <t>CSJeffrey</t>
  </si>
  <si>
    <t>Apple: Man Found Dead At Headquarters In Conference Room - https://t.co/wH5wLE2EKL #Apple #deadbody #Cupertino</t>
  </si>
  <si>
    <t>http://www.twitter.com/CSJeffrey/status/725625970279882752</t>
  </si>
  <si>
    <t xml:space="preserve">725625967197048837 </t>
  </si>
  <si>
    <t>@HAHKRU ......사진에 대고 무릎 꿇어야할 것 같은 느낌입니다..(숙연)</t>
  </si>
  <si>
    <t>http://www.twitter.com/TmT_Apple/status/725625967197048837</t>
  </si>
  <si>
    <t xml:space="preserve">725625966416920576 </t>
  </si>
  <si>
    <t>MarkBros pro M&amp;D</t>
  </si>
  <si>
    <t>MarkbrosPro</t>
  </si>
  <si>
    <t>Toda la información y tendencias sobre diseño, marketing, medios, comunicación y publicidad de chile y el mundo</t>
  </si>
  <si>
    <t>Apple lanza Carekit, el “enfermero digital” para cuidar de la salud a golpe de clic https://t.co/i1RvjzaPxO</t>
  </si>
  <si>
    <t>http://pbs.twimg.com/profile_images/378800000637512488/6179956c45b60b9c4d926b5c55bb9657_normal.png</t>
  </si>
  <si>
    <t>http://www.twitter.com/MarkbrosPro/status/725625966416920576</t>
  </si>
  <si>
    <t xml:space="preserve">725625965003440128 </t>
  </si>
  <si>
    <t>ラフカディ・オハーン</t>
  </si>
  <si>
    <t>ohanhan</t>
  </si>
  <si>
    <t>はぐれドッター。自称クリーチャーデザイン評論家。アプリ開発とか。</t>
  </si>
  <si>
    <t>http://pbs.twimg.com/profile_images/544807395826749440/CzrOCFqB_normal.png</t>
  </si>
  <si>
    <t>http://www.twitter.com/ohanhan/status/725625965003440128</t>
  </si>
  <si>
    <t xml:space="preserve">725625964936368128 </t>
  </si>
  <si>
    <t>ュヵ</t>
  </si>
  <si>
    <t>haruka714</t>
  </si>
  <si>
    <t>【御三家】椎名林檎/フジファブリック/秦基博【大好き】DENIMS/ナードマグネット/百長/ONIGAWARA/the chef cooks me/Sawagi/8otto/Kidori Kidori/踊る！ディスコ室町/sukida dramas/THE BOSSS/Yasei Collective</t>
  </si>
  <si>
    <t>ラッキーポーション
コヒーフレッシュ
iPhoneアプリ 晴れろさん天気予報 https://t.co/rUJ2Z8u00P
#晴れろさん #晴れろ https://t.co/BGWOId20EI</t>
  </si>
  <si>
    <t>http://pbs.twimg.com/profile_images/596650928150749185/8-Qg1-YQ_normal.jpg</t>
  </si>
  <si>
    <t>http://www.twitter.com/haruka714/status/725625964936368128</t>
  </si>
  <si>
    <t xml:space="preserve">725625964357545984 </t>
  </si>
  <si>
    <t>Diego alonso mendoza</t>
  </si>
  <si>
    <t>AlonsoMendozaS</t>
  </si>
  <si>
    <t>Apple lanza Carekit, el “enfermero digital” para cuidar de la salud a golpe de clic https://t.co/CLIFynKubF</t>
  </si>
  <si>
    <t>http://pbs.twimg.com/profile_images/585336938133061632/fwkiiPEG_normal.jpg</t>
  </si>
  <si>
    <t>http://www.twitter.com/AlonsoMendozaS/status/725625964357545984</t>
  </si>
  <si>
    <t xml:space="preserve">725625963044835328 </t>
  </si>
  <si>
    <t>~سهاد~</t>
  </si>
  <si>
    <t>suhadmohamad</t>
  </si>
  <si>
    <t>♡‏لا اله الا الله♡</t>
  </si>
  <si>
    <t>http://pbs.twimg.com/profile_images/720640770332561408/OwBraYGH_normal.jpg</t>
  </si>
  <si>
    <t>http://www.twitter.com/suhadmohamad/status/725625963044835328</t>
  </si>
  <si>
    <t xml:space="preserve">725625962897903616 </t>
  </si>
  <si>
    <t>RT @Dlcas50jpiNg3z7: 刹那はだいたい白黒です眼は赤</t>
  </si>
  <si>
    <t>http://www.twitter.com/apple_imgn/status/725625962897903616</t>
  </si>
  <si>
    <t xml:space="preserve">725625962751209472 </t>
  </si>
  <si>
    <t>Apple’s first CareKit apps help you track diabetes and depression https://t.co/qwD42Wa5FT</t>
  </si>
  <si>
    <t>http://www.twitter.com/Melvin_osy/status/725625962751209472</t>
  </si>
  <si>
    <t xml:space="preserve">725625961413144576 </t>
  </si>
  <si>
    <t>@cipher_TERA Σ(´□｀ )？！
時間があったらまた遊びませう.+:｡(*´ｪ`*)ﾟ.+:｡</t>
  </si>
  <si>
    <t>http://www.twitter.com/hinaringo_apple/status/725625961413144576</t>
  </si>
  <si>
    <t xml:space="preserve">725625960507256832 </t>
  </si>
  <si>
    <t>Damo T</t>
  </si>
  <si>
    <t>DamienT_mufc</t>
  </si>
  <si>
    <t>@broxtonhundred @modernhopefans @thismodernhope @octoberdrift @slowreadersclub</t>
  </si>
  <si>
    <t>RT @jaytennant_: My epic new single 'Outsiders' is out now on iTunes. Described as "Skyscraping indie-rock par excellence":- https://t.co/W…</t>
  </si>
  <si>
    <t>http://pbs.twimg.com/profile_images/725579015793287168/IkSGilVP_normal.jpg</t>
  </si>
  <si>
    <t>http://www.twitter.com/DamienT_mufc/status/725625960507256832</t>
  </si>
  <si>
    <t xml:space="preserve">725625960343715840 </t>
  </si>
  <si>
    <t>50 #MobileVoip Irresistible Mobile Voip Questions Which Have Been Explained By Perfectionists. Please Retweet https://t.co/K0Kb1q877j</t>
  </si>
  <si>
    <t>http://www.twitter.com/Apple_News1/status/725625960343715840</t>
  </si>
  <si>
    <t xml:space="preserve">725625959580315648 </t>
  </si>
  <si>
    <t>Hot Computers #71 : https://t.co/aWn5sTMaW2 Apple iPad Mini 2 16GB Wi-Fi + 4G T-Mobile Retina Display iOS https://t.co/bjODMjaW14</t>
  </si>
  <si>
    <t>http://www.twitter.com/Cantigovea/status/725625959580315648</t>
  </si>
  <si>
    <t xml:space="preserve">725625959492231169 </t>
  </si>
  <si>
    <t>DJ NUKA</t>
  </si>
  <si>
    <t>DJNUKA</t>
  </si>
  <si>
    <t>Make of your dreams a reality Music,Fun n'Smile! ➡https://t.co/5DTi7ittG6⬅️ ▶️https://t.co/3G8TDo0udN ⏮ BOOKING 2016 - Nukadj@gmail.com</t>
  </si>
  <si>
    <t>Meteoro - Dj Nuka 
FULL ALBUM in: 
E.D.M. por Dj Nuka
https://t.co/9ObB6hKakI #edm #meteoro #itunes #mtv #djnuka  https://t.co/46fpgDelHy</t>
  </si>
  <si>
    <t>http://pbs.twimg.com/profile_images/722550289690181633/mTLZjVgU_normal.jpg</t>
  </si>
  <si>
    <t>http://www.twitter.com/DJNUKA/status/725625959492231169</t>
  </si>
  <si>
    <t xml:space="preserve">725625958862999552 </t>
  </si>
  <si>
    <t>Un Mix de Marketing</t>
  </si>
  <si>
    <t>uMdM_D</t>
  </si>
  <si>
    <t>Blog sobre #MarketingOnline. Especialista en Estrategias Digitales | Aprende sobre #SEO, #PPC, #SocialMedia</t>
  </si>
  <si>
    <t>Apple lanza Carekit, el “enfermero digital” para cuidar de la salud a golpe de clic https://t.co/oQTduSqupz vía @MkDirecto</t>
  </si>
  <si>
    <t>http://pbs.twimg.com/profile_images/459005354110509057/BA-mKaoh_normal.png</t>
  </si>
  <si>
    <t>http://www.twitter.com/uMdM_D/status/725625958862999552</t>
  </si>
  <si>
    <t xml:space="preserve">725625957986500608 </t>
  </si>
  <si>
    <t>ドリフトスピリッツを App Store で https://t.co/7VTZKAIx6g</t>
  </si>
  <si>
    <t>http://www.twitter.com/gto_64/status/725625957986500608</t>
  </si>
  <si>
    <t xml:space="preserve">725625954291298308 </t>
  </si>
  <si>
    <t>#AppleNews #iPad #iPhone Apple Announces Release of First CareKit Apps for iPhone https://t.co/dVFGmSVY8J</t>
  </si>
  <si>
    <t>http://www.twitter.com/headlinesapple/status/725625954291298308</t>
  </si>
  <si>
    <t xml:space="preserve">725625952919654400 </t>
  </si>
  <si>
    <t>^^VIEW</t>
  </si>
  <si>
    <t>view_cheer</t>
  </si>
  <si>
    <t>http://pbs.twimg.com/profile_images/717925218086301696/AYu9qVLV_normal.jpg</t>
  </si>
  <si>
    <t>http://www.twitter.com/view_cheer/status/725625952919654400</t>
  </si>
  <si>
    <t xml:space="preserve">725625952508760064 </t>
  </si>
  <si>
    <t>N.W.A</t>
  </si>
  <si>
    <t>MrSeiNoel</t>
  </si>
  <si>
    <t>Businessman .Adepte du principe de l'échange équivalent #Footballogue #Juriste . #225 PSAUME 116 #HalaMadridYNadaMas #RealMadrid Snap: Noel_Sei</t>
  </si>
  <si>
    <t>http://pbs.twimg.com/profile_images/724727803913101312/TCcU6WuB_normal.jpg</t>
  </si>
  <si>
    <t>http://www.twitter.com/MrSeiNoel/status/725625952508760064</t>
  </si>
  <si>
    <t xml:space="preserve">725625950914809856 </t>
  </si>
  <si>
    <t>http://www.twitter.com/mikafan1003/status/725625950914809856</t>
  </si>
  <si>
    <t xml:space="preserve">725625950667333632 </t>
  </si>
  <si>
    <t>邱格格</t>
  </si>
  <si>
    <t>dearblakevivi</t>
  </si>
  <si>
    <t>#超脫力病院 一款奇葩的遊戲! iOS下載: https://t.co/Vc6XhAqaR7 https://t.co/Pp5iibBy2N</t>
  </si>
  <si>
    <t>http://www.twitter.com/dearblakevivi/status/725625950667333632</t>
  </si>
  <si>
    <t xml:space="preserve">725625950172499968 </t>
  </si>
  <si>
    <t>Selin Albakır</t>
  </si>
  <si>
    <t>SelinAlba</t>
  </si>
  <si>
    <t>Nasıl ayırtederim bir bakışta seveni sevmeyenden ? Gazi University German Language &amp; Teaching</t>
  </si>
  <si>
    <t>Hey, check out this game, GyroSphere Trials! https://t.co/0jQ66HKXiB</t>
  </si>
  <si>
    <t>http://pbs.twimg.com/profile_images/725369459100241920/1R15h4jE_normal.jpg</t>
  </si>
  <si>
    <t>http://www.twitter.com/SelinAlba/status/725625950172499968</t>
  </si>
  <si>
    <t xml:space="preserve">725625949719420929 </t>
  </si>
  <si>
    <t>Duan</t>
  </si>
  <si>
    <t>MHY_BGB</t>
  </si>
  <si>
    <t>เพ้อ &amp; เวิ่นเว้อตามประสาคนติ่ง  //มีความสุขก้ทำไป~  :)</t>
  </si>
  <si>
    <t>http://pbs.twimg.com/profile_images/678612939394314240/dkvMSofL_normal.png</t>
  </si>
  <si>
    <t>http://www.twitter.com/MHY_BGB/status/725625949719420929</t>
  </si>
  <si>
    <t xml:space="preserve">725625949526614016 </t>
  </si>
  <si>
    <t>beafthoodie</t>
  </si>
  <si>
    <t>i like bea miller, white rappers, teen wolf, criminal minds, t100, and twd // bea 8/19/14 //</t>
  </si>
  <si>
    <t>http://pbs.twimg.com/profile_images/725319642370158592/fx4lXsV3_normal.jpg</t>
  </si>
  <si>
    <t>http://www.twitter.com/beafthoodie/status/725625949526614016</t>
  </si>
  <si>
    <t xml:space="preserve">725625949518069760 </t>
  </si>
  <si>
    <t>"Got me so high then falling. Skydive." - Parable VS. Mac Soto "I Don't Mind" #quote #lyric https://t.co/BftvSp7DJw https://t.co/g2ufOBiv8u</t>
  </si>
  <si>
    <t>http://www.twitter.com/parablevmacsoto/status/725625949518069760</t>
  </si>
  <si>
    <t xml:space="preserve">725625948373192704 </t>
  </si>
  <si>
    <t>iTunes Store 今週ダウンロード第5位!!(^o^) Safari上の広告をブロックする -Adバスター- - hideyukitone: https://t.co/975KdYVANU</t>
  </si>
  <si>
    <t>http://www.twitter.com/iPhoneAppBest10/status/725625948373192704</t>
  </si>
  <si>
    <t xml:space="preserve">725625948347977728 </t>
  </si>
  <si>
    <t>MobiNews</t>
  </si>
  <si>
    <t>mobinews_fr</t>
  </si>
  <si>
    <t>Toute l'actualité autour de la mobilité ! #smartphones #tablettes #OS</t>
  </si>
  <si>
    <t>Samsung creuse l’écart avec Apple sur un marché des smartphones chamboulé - https://t.co/1I61TlexTq</t>
  </si>
  <si>
    <t>http://pbs.twimg.com/profile_images/707982686158196737/rjf0yCzw_normal.jpg</t>
  </si>
  <si>
    <t>http://www.twitter.com/mobinews_fr/status/725625948347977728</t>
  </si>
  <si>
    <t xml:space="preserve">725625948100403200 </t>
  </si>
  <si>
    <t>Alberto Apolo ㋡</t>
  </si>
  <si>
    <t>apoloalberto</t>
  </si>
  <si>
    <t>#Emprendedor viviendo en Sydney. Especialista en #Comunicación, #Marketing #Online y #Estrategia #Digital. Me gusta pensar en grande. hola@albertoapolo.com</t>
  </si>
  <si>
    <t>Apple lanza Carekit, el “enfermero digital” para cuidar de la salud a golpe de clic https://t.co/gzbRYDnAbp #Marketing</t>
  </si>
  <si>
    <t>http://pbs.twimg.com/profile_images/647013835388399616/gHfW9tVr_normal.png</t>
  </si>
  <si>
    <t>http://www.twitter.com/apoloalberto/status/725625948100403200</t>
  </si>
  <si>
    <t xml:space="preserve">725625947978780672 </t>
  </si>
  <si>
    <t>@mugiwar318 
普通の基準がわからないよおおおおお
りんごさんはいつでも健康体です(｀・ω・´)ｷﾘｯ</t>
  </si>
  <si>
    <t>http://www.twitter.com/_apple_er/status/725625947978780672</t>
  </si>
  <si>
    <t xml:space="preserve">725625947127353344 </t>
  </si>
  <si>
    <t>「三度目の正直」
英語でいうと
Third time [   ].
[   ]に入るのは？
A. honest
B. lucky
C. success
正解は？
「日英ことわざクイズ」
https://t.co/AAzeK7lGRV</t>
  </si>
  <si>
    <t>http://www.twitter.com/koolwind7/status/725625947127353344</t>
  </si>
  <si>
    <t xml:space="preserve">725625945764171776 </t>
  </si>
  <si>
    <t>Barketing CD</t>
  </si>
  <si>
    <t>BarketingCD</t>
  </si>
  <si>
    <t>Agencia digital especializada en Marketing 2.0</t>
  </si>
  <si>
    <t>Apple lanza Carekit, el “enfermero digital” para cuidar de la salud a golpe de clic https://t.co/oOz7tMU49w</t>
  </si>
  <si>
    <t>Barquisimeto</t>
  </si>
  <si>
    <t>http://pbs.twimg.com/profile_images/447158424522866688/KjMS8zne_normal.jpeg</t>
  </si>
  <si>
    <t>http://www.twitter.com/BarketingCD/status/725625945764171776</t>
  </si>
  <si>
    <t xml:space="preserve">725625943285342209 </t>
  </si>
  <si>
    <t>Estefania Schenck</t>
  </si>
  <si>
    <t>TefiSchenck</t>
  </si>
  <si>
    <t>Lic. en #ComunicaciónSocial • Community and Content Manager at @CanalDiezMdP • Necochense en Mar del Plata</t>
  </si>
  <si>
    <t>Apple lanza Carekit, el “enfermero digital” para cuidar de la salud a golpe de clic https://t.co/sQC6Cggirb</t>
  </si>
  <si>
    <t>http://pbs.twimg.com/profile_images/476929761487618048/9eYuokSv_normal.jpeg</t>
  </si>
  <si>
    <t>http://www.twitter.com/TefiSchenck/status/725625943285342209</t>
  </si>
  <si>
    <t xml:space="preserve">725625943021244416 </t>
  </si>
  <si>
    <t>ŁÖŇĄ....#Here★I★Am</t>
  </si>
  <si>
    <t>lonadonghae</t>
  </si>
  <si>
    <t>A_ELF ~   l loved 15 kings ♥ ..... Super Junior means everything to me ☆..... WILL WAIT FOR YOU MY D&amp;E</t>
  </si>
  <si>
    <t>http://pbs.twimg.com/profile_images/700781560144994304/Qwo3T3sr_normal.jpg</t>
  </si>
  <si>
    <t>http://www.twitter.com/lonadonghae/status/725625943021244416</t>
  </si>
  <si>
    <t xml:space="preserve">725625942236889088 </t>
  </si>
  <si>
    <t>Severino García</t>
  </si>
  <si>
    <t>SEVEGP</t>
  </si>
  <si>
    <t>Nuevas tecnologías e Internet.                                                    Última hora.</t>
  </si>
  <si>
    <t>Apple lanza Carekit, el “enfermero digital” para cuidar de la salud a golpe de clic https://t.co/uAMrWXJP2K</t>
  </si>
  <si>
    <t>http://pbs.twimg.com/profile_images/531748002977705984/eVoWzxoJ_normal.jpeg</t>
  </si>
  <si>
    <t>http://www.twitter.com/SEVEGP/status/725625942236889088</t>
  </si>
  <si>
    <t xml:space="preserve">725625941981052931 </t>
  </si>
  <si>
    <t>Bert De Nijs</t>
  </si>
  <si>
    <t>bertdn</t>
  </si>
  <si>
    <t>http://pbs.twimg.com/profile_images/479992824503730176/AnMHe15e_normal.jpeg</t>
  </si>
  <si>
    <t>http://www.twitter.com/bertdn/status/725625941981052931</t>
  </si>
  <si>
    <t xml:space="preserve">725625941116997634 </t>
  </si>
  <si>
    <t>Spodziewałem się, że popełnienie samobójstwa przez jednego z pracowników w siedzibie Apple będzie newsem dnia w branży. A tu zero reakcji.</t>
  </si>
  <si>
    <t>http://www.twitter.com/popydo/status/725625941116997634</t>
  </si>
  <si>
    <t xml:space="preserve">725625939158257664 </t>
  </si>
  <si>
    <t>90 #SynchronizationMarkupLanguage Tips You Should Know About Synchronization Markup Language. Please Retweet https://t.co/irodaPh0Sg</t>
  </si>
  <si>
    <t>http://www.twitter.com/Apple_News1/status/725625939158257664</t>
  </si>
  <si>
    <t xml:space="preserve">725625938847911936 </t>
  </si>
  <si>
    <t>Интерактивный Мульт</t>
  </si>
  <si>
    <t>imult_ru</t>
  </si>
  <si>
    <t>Игра "Ми-Ми-Мишки" вышла и доступна для скачивания на iOS https://t.co/aEg6FGyHJo и Android 
https://t.co/yQDSFA1ErD https://t.co/F7hIQ7CA4S</t>
  </si>
  <si>
    <t>http://pbs.twimg.com/profile_images/718018517820391424/sZ_1-xgr_normal.jpg</t>
  </si>
  <si>
    <t>http://www.twitter.com/imult_ru/status/725625938847911936</t>
  </si>
  <si>
    <t xml:space="preserve">725625938613035008 </t>
  </si>
  <si>
    <t>حمّل الآن لعبة #كلمةـالسر #الجزءـ٢ #زيتونة أيفون:https://t.co/TxGPPjswBe
اندرويد:https://t.co/FMLkwE078c https://t.co/igkpw1v7Ne</t>
  </si>
  <si>
    <t>http://www.twitter.com/00_roroh/status/725625938613035008</t>
  </si>
  <si>
    <t xml:space="preserve">725625938252177408 </t>
  </si>
  <si>
    <t>Alicia Cobo </t>
  </si>
  <si>
    <t>ACoboCC</t>
  </si>
  <si>
    <t>Periodista.</t>
  </si>
  <si>
    <t>Apple lanza Carekit, el “enfermero digital” para cuidar de la salud a golpe de clic https://t.co/8k1IPT8fL5</t>
  </si>
  <si>
    <t>39.47649</t>
  </si>
  <si>
    <t>-6.37224</t>
  </si>
  <si>
    <t>Cáceres  //  Madrid</t>
  </si>
  <si>
    <t>http://pbs.twimg.com/profile_images/589333581975134208/Lbk1x80k_normal.jpg</t>
  </si>
  <si>
    <t>http://www.twitter.com/ACoboCC/status/725625938252177408</t>
  </si>
  <si>
    <t xml:space="preserve">725625937325223936 </t>
  </si>
  <si>
    <t>茜卍卍卍卍卍卍 https://t.co/Ab8eEs102n</t>
  </si>
  <si>
    <t>http://www.twitter.com/anna_T_apple/status/725625937325223936</t>
  </si>
  <si>
    <t xml:space="preserve">725625936666746880 </t>
  </si>
  <si>
    <t>Mafia</t>
  </si>
  <si>
    <t>phiaphier</t>
  </si>
  <si>
    <t>Snapchat : phiaphier | - material girl - | life is not like a princess.</t>
  </si>
  <si>
    <t>http://pbs.twimg.com/profile_images/725384173226061825/rry25oyj_normal.jpg</t>
  </si>
  <si>
    <t>http://www.twitter.com/phiaphier/status/725625936666746880</t>
  </si>
  <si>
    <t xml:space="preserve">725625935924486144 </t>
  </si>
  <si>
    <t>Apple now makes more money from its services than selling Macs https://t.co/YT92I2ulQD via @verge</t>
  </si>
  <si>
    <t>http://www.twitter.com/ApexCompu/status/725625935924486144</t>
  </si>
  <si>
    <t xml:space="preserve">725625935911743488 </t>
  </si>
  <si>
    <t>Bannercity</t>
  </si>
  <si>
    <t>Banner_City</t>
  </si>
  <si>
    <t>Un lugar donde todos los #Banners del mundo viven felices.</t>
  </si>
  <si>
    <t>Apple lanza Carekit, el “enfermero digital” para cuidar de la salud a golpe de clic: La aparición de las nuev... https://t.co/luUk1wXG8i</t>
  </si>
  <si>
    <t>http://pbs.twimg.com/profile_images/663758864626688000/r-0FE8u3_normal.png</t>
  </si>
  <si>
    <t>http://www.twitter.com/Banner_City/status/725625935911743488</t>
  </si>
  <si>
    <t xml:space="preserve">725625933189795841 </t>
  </si>
  <si>
    <t>James Williams</t>
  </si>
  <si>
    <t>willia4</t>
  </si>
  <si>
    <t>Purveyor of artisanal tweets and bespoke opinions</t>
  </si>
  <si>
    <t>http://pbs.twimg.com/profile_images/562605006675660800/ItVHOj7F_normal.jpeg</t>
  </si>
  <si>
    <t>http://www.twitter.com/willia4/status/725625933189795841</t>
  </si>
  <si>
    <t xml:space="preserve">725625933164609536 </t>
  </si>
  <si>
    <t>toy monster</t>
  </si>
  <si>
    <t>linda00710</t>
  </si>
  <si>
    <t>KIDS MOVIE Spiderman Ugly Elsa Maleficent vs Joker Elsa Eats a poisoned apple Cinderella story Toy https://t.co/onIgRm0tYU</t>
  </si>
  <si>
    <t>http://pbs.twimg.com/profile_images/713549767293476865/ds_HL2IT_normal.jpg</t>
  </si>
  <si>
    <t>http://www.twitter.com/linda00710/status/725625933164609536</t>
  </si>
  <si>
    <t xml:space="preserve">725625932128481280 </t>
  </si>
  <si>
    <t>Hortense Coulon</t>
  </si>
  <si>
    <t>Luhoco</t>
  </si>
  <si>
    <t>Graphiste Webdesigner Freelance, aprovechando de mi nueva vida en Madrid. Inspired by Art, Music &amp; Literature.</t>
  </si>
  <si>
    <t>Apple lanza Carekit, el “enfermero digital” para cuidar de la salud a golpe de clic https://t.co/PpWaT5XJ8S via @MKDirecto</t>
  </si>
  <si>
    <t>http://pbs.twimg.com/profile_images/466227173733322752/8pBfBV_7_normal.jpeg</t>
  </si>
  <si>
    <t>http://www.twitter.com/Luhoco/status/725625932128481280</t>
  </si>
  <si>
    <t xml:space="preserve">725625930048147458 </t>
  </si>
  <si>
    <t>Social Dixit</t>
  </si>
  <si>
    <t>SocialDixit</t>
  </si>
  <si>
    <t>Tendencias de Social Media, Publicidad, Marketing, Comunicación, Internet... ¿Qué echan hoy en Twitter?</t>
  </si>
  <si>
    <t>Apple lanza Carekit, el “enfermero digital” para cuidar de la salud a golpe de clic https://t.co/d0rqBUx8hq</t>
  </si>
  <si>
    <t>http://pbs.twimg.com/profile_images/2474581839/shvq22fwdc68aodpy8ok_normal.png</t>
  </si>
  <si>
    <t>http://www.twitter.com/SocialDixit/status/725625930048147458</t>
  </si>
  <si>
    <t xml:space="preserve">725625929972621312 </t>
  </si>
  <si>
    <t>purpose.</t>
  </si>
  <si>
    <t>nonametipsy</t>
  </si>
  <si>
    <t>layin' low &amp; stayin' high. mind ya bidness.</t>
  </si>
  <si>
    <t>RT @bigdaddycash_: Wish Nia was here to go to apple with me😒</t>
  </si>
  <si>
    <t>http://pbs.twimg.com/profile_images/725262315411505152/Q7pkB62i_normal.jpg</t>
  </si>
  <si>
    <t>http://www.twitter.com/nonametipsy/status/725625929972621312</t>
  </si>
  <si>
    <t xml:space="preserve">725625929851015168 </t>
  </si>
  <si>
    <t>@ppretty__i 헉 안녕하새요!🙊혼잣말 뿐인 계정에 맞팔이라니,,,감사함믜다,,👉👈잘 부탁드려요~!</t>
  </si>
  <si>
    <t>http://www.twitter.com/apple_8250/status/725625929851015168</t>
  </si>
  <si>
    <t xml:space="preserve">725625929226051584 </t>
  </si>
  <si>
    <t>Dual Concept 2.0</t>
  </si>
  <si>
    <t>Dual_Concept</t>
  </si>
  <si>
    <t>Somos una StartUp de #Consultoria #Empresarial y #Marketing Formamos #Talentos y #Lideres Apostamos por el #Emprendimiento en #Venezuela #DC2.0</t>
  </si>
  <si>
    <t>#NotiDual: Apple lanza Carekit, el “enfermero digital” para cuidar de la salud a golpe de clic https://t.co/K9mGrTtqPI</t>
  </si>
  <si>
    <t>http://pbs.twimg.com/profile_images/477445370159460352/qoG8hzFq_normal.jpeg</t>
  </si>
  <si>
    <t>http://www.twitter.com/Dual_Concept/status/725625929226051584</t>
  </si>
  <si>
    <t xml:space="preserve">725625929033093120 </t>
  </si>
  <si>
    <t>麻美ゆまさん、、、かわいい、、、→https://t.co/85dedNtTfz</t>
  </si>
  <si>
    <t>http://www.twitter.com/e_books_pub/status/725625929033093120</t>
  </si>
  <si>
    <t xml:space="preserve">725625928106168320 </t>
  </si>
  <si>
    <t>Héctor José González</t>
  </si>
  <si>
    <t>tecnicohector</t>
  </si>
  <si>
    <t>#Emprendedor. #SociaMedia y #MarketingDigital para usar internet como plataforma de negocios . #EcosistemaDigital. Estoy en #Barquisimeto Venezuela.</t>
  </si>
  <si>
    <t>Apple lanza Carekit, el “enfermero digital” para cuidar de la salud a golpe de clic https://t.co/fR7EBJu8uG RT</t>
  </si>
  <si>
    <t>http://pbs.twimg.com/profile_images/439494097749827584/nJQcOvHb_normal.jpeg</t>
  </si>
  <si>
    <t>http://www.twitter.com/tecnicohector/status/725625928106168320</t>
  </si>
  <si>
    <t xml:space="preserve">725625928060129280 </t>
  </si>
  <si>
    <t>kkSasuke</t>
  </si>
  <si>
    <t>Heute ist ein unglaublich schöner Tag ☀️☄ #FreiheitDurchVerzicht</t>
  </si>
  <si>
    <t>Koblenz, Rheinland-Pfalz</t>
  </si>
  <si>
    <t>http://pbs.twimg.com/profile_images/711730396329852930/l5Rxq0td_normal.jpg</t>
  </si>
  <si>
    <t>http://www.twitter.com/kkSasuke/status/725625928060129280</t>
  </si>
  <si>
    <t xml:space="preserve">725625925845446656 </t>
  </si>
  <si>
    <t>ＹＵＫＨＩ</t>
  </si>
  <si>
    <t>sheaerzoo</t>
  </si>
  <si>
    <t>はじめまして、ゆきです。29歳♀。 
ミドルウェイブとゆう会社の代表してます。とにかく「楽しい仕事だけやる」をモットーに経営してます。
人生楽しく生きていきたぁぁい。
興味が合う人と絡めたらいいな。</t>
  </si>
  <si>
    <t>1gの重量を減らすために技術者が苦心した携帯電話に女子高生は50cmのぬいぐるみをぶら下げるしそれを笑うギークがAppleのエンジニアが試行錯誤を重ねて生まれた美しいデザインMacBookにステッカーをべたべた貼るから結局人類はお互いのことを理解出来ないまま皆死ぬんですね。</t>
  </si>
  <si>
    <t>http://pbs.twimg.com/profile_images/494402065913745410/axzzL_fw_normal.jpeg</t>
  </si>
  <si>
    <t>http://www.twitter.com/sheaerzoo/status/725625925845446656</t>
  </si>
  <si>
    <t xml:space="preserve">725625924863975424 </t>
  </si>
  <si>
    <t>世界</t>
  </si>
  <si>
    <t>pxthueighthapr</t>
  </si>
  <si>
    <t>chanyeol &amp; baekhyun | EXO9</t>
  </si>
  <si>
    <t>http://pbs.twimg.com/profile_images/717059666534998017/ROMekIDR_normal.jpg</t>
  </si>
  <si>
    <t>http://www.twitter.com/pxthueighthapr/status/725625924863975424</t>
  </si>
  <si>
    <t xml:space="preserve">725625922687238144 </t>
  </si>
  <si>
    <t>Apple iPad 2 32GB, Wi-Fi + 3G (3), 9.7in - Black - Bid Now! Only $69.0 https://t.co/rfR6FL6Yub https://t.co/8Y3bbEebh6</t>
  </si>
  <si>
    <t>http://www.twitter.com/Wiislo__Juipji/status/725625922687238144</t>
  </si>
  <si>
    <t xml:space="preserve">725625920996806656 </t>
  </si>
  <si>
    <t>5/29のCC大阪106スペース出てた！
6Bと64bです〜、スパコミで余った分とアンソロ持っていく予定</t>
  </si>
  <si>
    <t>http://www.twitter.com/apple_sakasama/status/725625920996806656</t>
  </si>
  <si>
    <t xml:space="preserve">725625920908759040 </t>
  </si>
  <si>
    <t>http://www.twitter.com/mikafan1003/status/725625920908759040</t>
  </si>
  <si>
    <t xml:space="preserve">725625920824840192 </t>
  </si>
  <si>
    <t>당신을 사랑해요...</t>
  </si>
  <si>
    <t>http://www.twitter.com/sharon_apple_kr/status/725625920824840192</t>
  </si>
  <si>
    <t xml:space="preserve">725625919327600640 </t>
  </si>
  <si>
    <t>63 #MultihypervisorVirtualizationManagement Multihypervisor Virtualization Management Resources For Die-Hard Lovers… https://t.co/TJ7xz8c9vP</t>
  </si>
  <si>
    <t>http://www.twitter.com/Apple_News1/status/725625919327600640</t>
  </si>
  <si>
    <t xml:space="preserve">725625919000334336 </t>
  </si>
  <si>
    <t>Dollypatel</t>
  </si>
  <si>
    <t>dollypatel2012</t>
  </si>
  <si>
    <t>Decorate your heart out when you clear open space in your #SmurfsVillage  with the Smurfy Wonder Storage!  https://t.co/OAoAneR8OD</t>
  </si>
  <si>
    <t>http://www.twitter.com/dollypatel2012/status/725625919000334336</t>
  </si>
  <si>
    <t xml:space="preserve">725625918958493696 </t>
  </si>
  <si>
    <t>Listen to Rewind (Mikkas Radio Edit) by Emma Hewitt on @AppleMusic. https://t.co/0u4dJGiNFe</t>
  </si>
  <si>
    <t>http://www.twitter.com/hafizkeith/status/725625918958493696</t>
  </si>
  <si>
    <t xml:space="preserve">725625918941716481 </t>
  </si>
  <si>
    <t>Whine At 9</t>
  </si>
  <si>
    <t>WhineAt9</t>
  </si>
  <si>
    <t>Entertainment podcast featuring celebrity guests and showbiz insiders ● Hosted by Dr. Nancy Berk ● Featured in Parade Magazine's online column Showbiz Analysis</t>
  </si>
  <si>
    <t>From #TheCakeBoss to #PropertyBrothers, we're catching up w/your fave reality show stars! https://t.co/JBuDQm9cSs #podcast</t>
  </si>
  <si>
    <t>NYC &amp; Pittsburgh</t>
  </si>
  <si>
    <t>http://pbs.twimg.com/profile_images/482184480329723904/BUEYbNJD_normal.jpeg</t>
  </si>
  <si>
    <t>http://www.twitter.com/WhineAt9/status/725625918941716481</t>
  </si>
  <si>
    <t xml:space="preserve">725625917859454978 </t>
  </si>
  <si>
    <t>Teal Herself</t>
  </si>
  <si>
    <t>TealHerself</t>
  </si>
  <si>
    <t>neuroscience/genome/cancer research/human rights/ #holdpoliticiansaccountable/Mama fox to one stoic little kit @KaiyannaKaiKai #gogold</t>
  </si>
  <si>
    <t>14 Dead After Doctors Without Borders Hit By Airstrike In Syria, Aid Group Says - BuzzFeed News https://t.co/sBJS5DiHMO</t>
  </si>
  <si>
    <t>http://pbs.twimg.com/profile_images/705583475487694848/mQeI8Xgr_normal.jpg</t>
  </si>
  <si>
    <t>http://www.twitter.com/TealHerself/status/725625917859454978</t>
  </si>
  <si>
    <t xml:space="preserve">725625916550840320 </t>
  </si>
  <si>
    <t>Ruta del CM</t>
  </si>
  <si>
    <t>RutaDelCM</t>
  </si>
  <si>
    <t>Buscamos capacitarte y brindarte todas las herramientas necesarias para poder iniciar un próspero negocio</t>
  </si>
  <si>
    <t>Apple lanza Carekit, el “enfermero digital” para cuidar de la salud a golpe de clic https://t.co/fYc7S75TUh</t>
  </si>
  <si>
    <t>http://pbs.twimg.com/profile_images/3721782945/2ecaaa62272bd3e156a868e065dfd916_normal.png</t>
  </si>
  <si>
    <t>http://www.twitter.com/RutaDelCM/status/725625916550840320</t>
  </si>
  <si>
    <t xml:space="preserve">725625915154247680 </t>
  </si>
  <si>
    <t>paula jadelyn west</t>
  </si>
  <si>
    <t>paulaanbrez</t>
  </si>
  <si>
    <t>life is to be happy and not be unhappy for others</t>
  </si>
  <si>
    <t>http://pbs.twimg.com/profile_images/496441216053936129/8pV0j4Cd_normal.jpeg</t>
  </si>
  <si>
    <t>http://www.twitter.com/paulaanbrez/status/725625915154247680</t>
  </si>
  <si>
    <t xml:space="preserve">725625914399191040 </t>
  </si>
  <si>
    <t>敦賀の宿とれそうだけど5500円って、敦賀にそこまでかけたくなさがある🤔</t>
  </si>
  <si>
    <t>http://www.twitter.com/apple_omg27/status/725625914399191040</t>
  </si>
  <si>
    <t xml:space="preserve">725625913338114049 </t>
  </si>
  <si>
    <t>FDI News</t>
  </si>
  <si>
    <t>NewsofFDI</t>
  </si>
  <si>
    <t>Foreign Direct Investment News #FDI</t>
  </si>
  <si>
    <t>No more Apple resellers in India? Apple can open stores without 30% local... https://t.co/zFmo9s7Q4d</t>
  </si>
  <si>
    <t>http://pbs.twimg.com/profile_images/3560157682/0e12372a1cb0c4ed135f6b50b7ffcf66_normal.png</t>
  </si>
  <si>
    <t>http://www.twitter.com/NewsofFDI/status/725625913338114049</t>
  </si>
  <si>
    <t xml:space="preserve">725625912507637760 </t>
  </si>
  <si>
    <t>https://t.co/MvA1udh78E #MobileVoip #toolkits #Startling #toolkitplug #How #interesting #onwriting #Compelling #whe… https://t.co/4iphtYjzbV</t>
  </si>
  <si>
    <t>http://www.twitter.com/Apple_News1/status/725625912507637760</t>
  </si>
  <si>
    <t xml:space="preserve">725625911123406848 </t>
  </si>
  <si>
    <t>Dima Rebrov</t>
  </si>
  <si>
    <t>r_rebrov</t>
  </si>
  <si>
    <t>Weekly Comic: Is Apple’s dominance coming to an end? - https://t.co/5WRpMWzZNT</t>
  </si>
  <si>
    <t>http://pbs.twimg.com/profile_images/719841175398588420/Rv_chnqw_normal.jpg</t>
  </si>
  <si>
    <t>http://www.twitter.com/r_rebrov/status/725625911123406848</t>
  </si>
  <si>
    <t xml:space="preserve">725625910867714048 </t>
  </si>
  <si>
    <t>Apple iPad 2 32GB, Wifi + 3G - Black  -   Cracked Screen            (9052) - Bid Now! Only… https://t.co/5Ht6TzFTZ7 https://t.co/LDdu21604r</t>
  </si>
  <si>
    <t>http://www.twitter.com/Wiislo__Juipji/status/725625910867714048</t>
  </si>
  <si>
    <t xml:space="preserve">725625910343274496 </t>
  </si>
  <si>
    <t>あかしばさん@第2回カーボン杯</t>
  </si>
  <si>
    <t>hisame_toon</t>
  </si>
  <si>
    <t>カーボン杯運営(@carbon_cup) #Splatoon フレンド募集中 ランクA+~S(Max99)辺り 平日の22時〜1時にインします 愛用品:元カーボン専、最近はノヴァネオ専 NNID:sakura08717 カーボン,ノヴァでS達成</t>
  </si>
  <si>
    <t>@apple_candy8240 悩みを隠される方が辛い</t>
  </si>
  <si>
    <t>http://pbs.twimg.com/profile_images/721729807801712640/ouSo62ro_normal.jpg</t>
  </si>
  <si>
    <t>http://www.twitter.com/hisame_toon/status/725625910343274496</t>
  </si>
  <si>
    <t xml:space="preserve">725625909403914241 </t>
  </si>
  <si>
    <t>Apple iPad 2 32GB, Wi-Fi + 3G (3), 9.7in - Black - Bid Now! Only $69.0 https://t.co/2QLLWO0j2H https://t.co/U9GmOrGnJr</t>
  </si>
  <si>
    <t>http://www.twitter.com/Luutvu__Wueqqe/status/725625909403914241</t>
  </si>
  <si>
    <t xml:space="preserve">725625908975927296 </t>
  </si>
  <si>
    <t>LA Supervisors consider joining North Carolina boycott movement - https://t.co/oIpg45Jn5k https://t.co/Go6jW6irsk</t>
  </si>
  <si>
    <t>http://www.twitter.com/JerBearSantaFe/status/725625908975927296</t>
  </si>
  <si>
    <t xml:space="preserve">725625908946575360 </t>
  </si>
  <si>
    <t>Palacio Social</t>
  </si>
  <si>
    <t>palaciosocial</t>
  </si>
  <si>
    <t>Cuenta oficial de Palacio Social Management, especialistas en #MarketingOnline y #CommunityManagement.</t>
  </si>
  <si>
    <t>Apple lanza Carekit, el “enfermero digital” para cuidar de la salud a golpe de clic https://t.co/XhrLAwGa8n</t>
  </si>
  <si>
    <t>http://pbs.twimg.com/profile_images/2237901632/psm_twitter_normal.jpg</t>
  </si>
  <si>
    <t>http://www.twitter.com/palaciosocial/status/725625908946575360</t>
  </si>
  <si>
    <t xml:space="preserve">725625908942520321 </t>
  </si>
  <si>
    <t>stgizmo</t>
  </si>
  <si>
    <t>Apple ออก #MacBook หน้าจอ 12 นิ้ว รุ่นใหม่เพิ่มสี โรสโกล์ด โปรเซสเซอร์ตัวใหม่ แบตอึดขึ้น https://t.co/FVhWSkrSSo</t>
  </si>
  <si>
    <t>http://pbs.twimg.com/profile_images/77241915/combatgizmo_normal.jpg</t>
  </si>
  <si>
    <t>http://www.twitter.com/stgizmo/status/725625908942520321</t>
  </si>
  <si>
    <t xml:space="preserve">725625907948470273 </t>
  </si>
  <si>
    <t>Fire On Your Head</t>
  </si>
  <si>
    <t>FireOnYourHead</t>
  </si>
  <si>
    <t>Kicking believers out of the upper room and spreading the fire since 2007. Check out our new book: https://t.co/Jw1ZGSZI8S</t>
  </si>
  <si>
    <t>RT @searchwithGod: Psalm 17:8
Keep me as the apple of your eye; hide me in the shadow of your wings &amp;gt; #God #Jesus #Christ #HolySpirit #Love</t>
  </si>
  <si>
    <t>http://pbs.twimg.com/profile_images/671855799652716544/DSe-7HkF_normal.png</t>
  </si>
  <si>
    <t>http://www.twitter.com/FireOnYourHead/status/725625907948470273</t>
  </si>
  <si>
    <t xml:space="preserve">725625907470172160 </t>
  </si>
  <si>
    <t>#PyRNews Apple lanza Carekit, el “enfermero digital” para cuidar de la salud a golpe de clic:... https://t.co/KySZKKFpA3 Vía @MkDirecto</t>
  </si>
  <si>
    <t>http://www.twitter.com/Jobs_Online_Ve/status/725625907470172160</t>
  </si>
  <si>
    <t xml:space="preserve">725625907419869184 </t>
  </si>
  <si>
    <t>tosahina</t>
  </si>
  <si>
    <t>hinatabocco324</t>
  </si>
  <si>
    <t>https://t.co/na4MeKp4hE</t>
  </si>
  <si>
    <t>http://www.twitter.com/hinatabocco324/status/725625907419869184</t>
  </si>
  <si>
    <t xml:space="preserve">725625907403210753 </t>
  </si>
  <si>
    <t>Mohamed09831672</t>
  </si>
  <si>
    <t>Rollercoaster Of A Match! #scoreher https://t.co/FBBpSS1VrQ https://t.co/KVYeQSR7xb</t>
  </si>
  <si>
    <t>http://www.twitter.com/Mohamed09831672/status/725625907403210753</t>
  </si>
  <si>
    <t xml:space="preserve">725625907105292288 </t>
  </si>
  <si>
    <t>Allyssa</t>
  </si>
  <si>
    <t>allyssa_lh</t>
  </si>
  <si>
    <t>Student. Social Media Ruined Me. Hello | Aus ✈️</t>
  </si>
  <si>
    <t>http://pbs.twimg.com/profile_images/715183015991836672/AddS-tJX_normal.jpg</t>
  </si>
  <si>
    <t>http://www.twitter.com/allyssa_lh/status/725625907105292288</t>
  </si>
  <si>
    <t xml:space="preserve">725625906539171840 </t>
  </si>
  <si>
    <t>Apple iPad 2 32GB, Wi-Fi + 3G (3), 9.7in - Black - Bid Now! Only $69.0 https://t.co/nfkirZCt3z https://t.co/dlYq1yodGC</t>
  </si>
  <si>
    <t>http://www.twitter.com/Goolko__Seezfe/status/725625906539171840</t>
  </si>
  <si>
    <t xml:space="preserve">725625906513858560 </t>
  </si>
  <si>
    <t>轟炎 炎鬼</t>
  </si>
  <si>
    <t>taeatayauayaa</t>
  </si>
  <si>
    <t>#俺のストーカー
iPhone　iPad 
https://t.co/JfFwvvaQWb
Android 
https://t.co/Dbpzrw9odH
【レア度 ☆3】
「セーラー服とアイツ」を見つけました https://t.co/3BFcgeZlVI</t>
  </si>
  <si>
    <t>http://www.twitter.com/taeatayauayaa/status/725625906513858560</t>
  </si>
  <si>
    <t xml:space="preserve">725625906392244224 </t>
  </si>
  <si>
    <t>@TmT_Apple ㅋㅋㅋㅋ아니 진짜 빈말아니고 이뻐... ㅠㅠㅠㅠㅠㅠㅠㅠㅠㅠㅠㅠㅠㅠㅠㅠㅠㅠㅠㅠ</t>
  </si>
  <si>
    <t>http://www.twitter.com/genie_HQ/status/725625906392244224</t>
  </si>
  <si>
    <t xml:space="preserve">725625905838735360 </t>
  </si>
  <si>
    <t>Steve Jobs: 10 berühmte Zitate des legendären Apple-Mitbegründers https://t.co/JUkw629CSb</t>
  </si>
  <si>
    <t>http://www.twitter.com/Mac_Life/status/725625905838735360</t>
  </si>
  <si>
    <t xml:space="preserve">725625905788260352 </t>
  </si>
  <si>
    <t>［定期a］あなたのその取引本当に安全？なんか対応が変だぞ？少しでも疑問に思ったらご相談ください　あなたの大切なお金を詐欺られてしまう前にどうすればいいか長く端末販売に携わってきた私がアドバイスします　もちろん相談は無料　　脱獄端末詐欺師を消しましょう　　情報提供歓迎</t>
  </si>
  <si>
    <t>http://www.twitter.com/_Apple_4_4s_5/status/725625905788260352</t>
  </si>
  <si>
    <t xml:space="preserve">725625905662533632 </t>
  </si>
  <si>
    <t>Apple iPad 2 16GB Wi-Fi 9.7" Black A1395 MC769LL/A Grade B - Warranty Included! - Buy It N… https://t.co/dp8y5eOOfF https://t.co/U9VXDpM1dq</t>
  </si>
  <si>
    <t>http://www.twitter.com/Wiislo__Juipji/status/725625905662533632</t>
  </si>
  <si>
    <t xml:space="preserve">725625902349094912 </t>
  </si>
  <si>
    <t>Apple iPad 2 32GB, Wifi + 3G - Black  -   Cracked Screen            (9052) - Bid Now! Only… https://t.co/7xkpG6fEVa https://t.co/lUjg0C2R45</t>
  </si>
  <si>
    <t>http://www.twitter.com/Luutvu__Wueqqe/status/725625902349094912</t>
  </si>
  <si>
    <t xml:space="preserve">725625902256640000 </t>
  </si>
  <si>
    <t>みんみん</t>
  </si>
  <si>
    <t>SoXkj6</t>
  </si>
  <si>
    <t>ダイエット垢 2016/4/25〜 start:身長157.9cm 体重59.3kg -10kg！運動とストレッチ、野菜中心で痩せる！健康的に痩せるのが目標。同じ目標の人フォローしたいです！無言フォローごめんなさい(_ _) 目指せぼんきゅぼん。プランクチャレンジ挑戦！はじめたばかり。ダイエット初心者</t>
  </si>
  <si>
    <t>今朝から0.1kg増えました。現在の体重は59.2kgです。BMIは23.7です。5日連続記録です！ #simpleweight_jp https://t.co/SItzFIlRUo</t>
  </si>
  <si>
    <t>http://pbs.twimg.com/profile_images/724612932470902786/L2KkaEf8_normal.jpg</t>
  </si>
  <si>
    <t>http://www.twitter.com/SoXkj6/status/725625902256640000</t>
  </si>
  <si>
    <t xml:space="preserve">725625902139248640 </t>
  </si>
  <si>
    <t>iPhone iPadほかほか情報</t>
  </si>
  <si>
    <t>hotiphone2014</t>
  </si>
  <si>
    <t>iPhone,iPadを操作してると時間を忘れちゃいますね．iPhone,iPadの最新情報をアチコチからまとめてつぶやいてます．#iPhone #iPad</t>
  </si>
  <si>
    <t>アングル：ｉＰｈｏｎｅ「ＳＥ」に強気のアップル、生産・販売現場は懐疑的 - ロイター https://t.co/3OodjHe1wQ</t>
  </si>
  <si>
    <t>http://pbs.twimg.com/profile_images/416931076066394112/DaYBm06y_normal.png</t>
  </si>
  <si>
    <t>7437</t>
  </si>
  <si>
    <t>http://www.twitter.com/hotiphone2014/status/725625902139248640</t>
  </si>
  <si>
    <t xml:space="preserve">725625901027856384 </t>
  </si>
  <si>
    <t>アップルのベストセラー→ ４位： Apple Thunderbolt - ギガビットEthernetアダプタ MD463ZM/A https://t.co/9VQYYixEgV 　#Apple　#アップル</t>
  </si>
  <si>
    <t>http://www.twitter.com/apple_goods/status/725625901027856384</t>
  </si>
  <si>
    <t xml:space="preserve">725625900688019456 </t>
  </si>
  <si>
    <t>RT @HAHKRU: 이 시각 내 성적표를 본 엔노시타... https://t.co/LKQDovE1OM</t>
  </si>
  <si>
    <t>http://www.twitter.com/TmT_Apple/status/725625900688019456</t>
  </si>
  <si>
    <t xml:space="preserve">725625900436328448 </t>
  </si>
  <si>
    <t>♡JÜNE</t>
  </si>
  <si>
    <t>_Juneee_</t>
  </si>
  <si>
    <t>http://pbs.twimg.com/profile_images/675699268636696577/jtIj5sR2_normal.jpg</t>
  </si>
  <si>
    <t>http://www.twitter.com/_Juneee_/status/725625900436328448</t>
  </si>
  <si>
    <t xml:space="preserve">725625900360945664 </t>
  </si>
  <si>
    <t>Apple iPad 2 16GB Wi-Fi 9.7" Black A1395 MC769LL/A Grade B - Warranty Included! - Buy It N… https://t.co/06aLzeao9h https://t.co/ygKWK6GDwn</t>
  </si>
  <si>
    <t>http://www.twitter.com/Luutvu__Wueqqe/status/725625900360945664</t>
  </si>
  <si>
    <t xml:space="preserve">725625899958284288 </t>
  </si>
  <si>
    <t>Apple iPad 2 32GB, Wifi + 3G - Black  -   Cracked Screen            (9052) - Bid Now! Only… https://t.co/jhaX07eXxz https://t.co/CmJHwbV6of</t>
  </si>
  <si>
    <t>http://www.twitter.com/Goolko__Seezfe/status/725625899958284288</t>
  </si>
  <si>
    <t xml:space="preserve">725625899794702336 </t>
  </si>
  <si>
    <t>Fallen</t>
  </si>
  <si>
    <t>Nothing_Complex</t>
  </si>
  <si>
    <t>Don't fear the night, embrace it. - Nox When prayers turn into promises not even fate can stand in the way. #TCKT Till My Pulse Flat. - XIII⚡️</t>
  </si>
  <si>
    <t>Listening to One of Them (feat. Big Sean) by G-Eazy on @AppleMusic. Let's fight till it's Friday  https://t.co/GKJ7xr0tMO</t>
  </si>
  <si>
    <t>http://pbs.twimg.com/profile_images/721329806613344258/IOLLN7GL_normal.jpg</t>
  </si>
  <si>
    <t>http://www.twitter.com/Nothing_Complex/status/725625899794702336</t>
  </si>
  <si>
    <t xml:space="preserve">725625899714899968 </t>
  </si>
  <si>
    <t>#PyRNews Apple lanza Carekit, el “enfermero digital” para cuidar de la salud a golpe de clic:... https://t.co/fFMaPC5Xu3 Vía @MkDirecto</t>
  </si>
  <si>
    <t>http://www.twitter.com/prietoajavier/status/725625899714899968</t>
  </si>
  <si>
    <t xml:space="preserve">725625899568103424 </t>
  </si>
  <si>
    <t>午後7時になったわ</t>
  </si>
  <si>
    <t>http://www.twitter.com/slow_apple_bot/status/725625899568103424</t>
  </si>
  <si>
    <t xml:space="preserve">725625899433992194 </t>
  </si>
  <si>
    <t>@Michael_Cutler Thanks for following us! The app is now live on iOS at https://t.co/OyiscAeR8B &amp;amp; Android at https://t.co/gbG9COJBU5</t>
  </si>
  <si>
    <t>9105</t>
  </si>
  <si>
    <t>http://www.twitter.com/BlackburnFanApp/status/725625899433992194</t>
  </si>
  <si>
    <t xml:space="preserve">725625898670526465 </t>
  </si>
  <si>
    <t>#超脫力病院 一款奇葩的遊戲! iOS下載: https://t.co/Vc6XhAqaR7 https://t.co/jsC1uxahca</t>
  </si>
  <si>
    <t>http://www.twitter.com/dearblakevivi/status/725625898670526465</t>
  </si>
  <si>
    <t xml:space="preserve">725625898544803840 </t>
  </si>
  <si>
    <t>Apple iPhone 6 - 128GB - Space Gray (Unlocked) Smartphone  - Bid Now! Only $450.0 https://t.co/jbsWPEANi9 https://t.co/jf2chk7HLk</t>
  </si>
  <si>
    <t>http://www.twitter.com/Goolko__Seezfe/status/725625898544803840</t>
  </si>
  <si>
    <t xml:space="preserve">725625897882001408 </t>
  </si>
  <si>
    <t>mike eslick</t>
  </si>
  <si>
    <t>mikeslick</t>
  </si>
  <si>
    <t>Google To Overtake Apple As World's Most Valuable Company  Google parent Alphabet Inc. is poised to become the... https://t.co/Q20Y8z3ERQ</t>
  </si>
  <si>
    <t>http://pbs.twimg.com/profile_images/698943129848778752/yt1fjgft_normal.jpg</t>
  </si>
  <si>
    <t>http://www.twitter.com/mikeslick/status/725625897882001408</t>
  </si>
  <si>
    <t xml:space="preserve">725625897596772352 </t>
  </si>
  <si>
    <t>Kaiyanna &amp; Mama Teal</t>
  </si>
  <si>
    <t>KaiyannaKaiKai</t>
  </si>
  <si>
    <t>Kai •3years •AT/RT Brain Cancer •NED •22q13 •Ring 22 disorder •Brain Stem Necrosis •Raising Awareness &amp; Bringing Hope #kaicanmovemountains @tealherself #gogold</t>
  </si>
  <si>
    <t>14 Dead After Doctors Without Borders Hit By Airstrike In Syria, Aid Group Says - BuzzFeed News https://t.co/r2CDBZl5cR</t>
  </si>
  <si>
    <t>http://pbs.twimg.com/profile_images/671790345080836096/qtKM1OGk_normal.jpg</t>
  </si>
  <si>
    <t>http://www.twitter.com/KaiyannaKaiKai/status/725625897596772352</t>
  </si>
  <si>
    <t xml:space="preserve">725625897466888192 </t>
  </si>
  <si>
    <t>Apple iPad 2 16GB Wi-Fi 9.7" Black A1395 MC769LL/A Grade B - Warranty Included! - Buy It N… https://t.co/KNGh54wEsd https://t.co/UPvt6QIxmR</t>
  </si>
  <si>
    <t>http://www.twitter.com/Goolko__Seezfe/status/725625897466888192</t>
  </si>
  <si>
    <t xml:space="preserve">725625897110388736 </t>
  </si>
  <si>
    <t>Better Software Co</t>
  </si>
  <si>
    <t>4bettersoftware</t>
  </si>
  <si>
    <t>All-in-one business management software made for #smallbusiness! Improve your business with automated invoicing, simple scheduling, email marketing &amp; more!</t>
  </si>
  <si>
    <t>RT @ffvc: Excited to hear @john_frankel @ffvc on @twentyminutevc with @HarryStebbings awesome episode! https://t.co/ba7ZPZzSH0</t>
  </si>
  <si>
    <t>http://pbs.twimg.com/profile_images/714844004786028544/CO68XPqx_normal.jpg</t>
  </si>
  <si>
    <t>http://www.twitter.com/4bettersoftware/status/725625897110388736</t>
  </si>
  <si>
    <t xml:space="preserve">725625896674021377 </t>
  </si>
  <si>
    <t>Genuine Apple 85W Macbook Pro 15" Retina Display MagSafe 2 Adapter Charger A1424 https://t.co/dqJ9NhlwCn On EbayUK https://t.co/tF4ahuqWgS</t>
  </si>
  <si>
    <t>http://www.twitter.com/AmazingDealUK/status/725625896674021377</t>
  </si>
  <si>
    <t xml:space="preserve">725625896355397632 </t>
  </si>
  <si>
    <t>accesorioelectronic</t>
  </si>
  <si>
    <t>electronicaplus</t>
  </si>
  <si>
    <t>El segundos trimestre fiscal de Apple fue como lo esperaban en Cupertino,. malo. https://t.co/q49EdPfzAH https://t.co/QkXpp6vVKs</t>
  </si>
  <si>
    <t>http://pbs.twimg.com/profile_images/679028747132133376/DmL97mTp_normal.png</t>
  </si>
  <si>
    <t>http://www.twitter.com/electronicaplus/status/725625896355397632</t>
  </si>
  <si>
    <t xml:space="preserve">725625894748868608 </t>
  </si>
  <si>
    <t>Hundreds of #coffee recipes for your iPhone &amp;amp; iPad download at appstore https://t.co/2m0BuqkHzh</t>
  </si>
  <si>
    <t>http://www.twitter.com/FranchescaKlase/status/725625894748868608</t>
  </si>
  <si>
    <t xml:space="preserve">725625894350385152 </t>
  </si>
  <si>
    <t>yyu</t>
  </si>
  <si>
    <t>doriftspi</t>
  </si>
  <si>
    <t>ドリスピ垢</t>
  </si>
  <si>
    <t>決めろ！最速ドリフト！スマートフォン向けドリフトゲーム「ドリフトスピリッツ」好評配信中！#ドリフトスピリッツ 4月28日 https://t.co/biX4ttSHCT</t>
  </si>
  <si>
    <t>http://pbs.twimg.com/profile_images/691247541250236421/g3r9_izV_normal.jpg</t>
  </si>
  <si>
    <t>http://www.twitter.com/doriftspi/status/725625894350385152</t>
  </si>
  <si>
    <t xml:space="preserve">725625894346223616 </t>
  </si>
  <si>
    <t>Genuine Apple 85W Macbook Pro 15" Retina Display MagSafe 2 Adapter Charger A1424 https://t.co/bAgilaOkRP On EbayUK https://t.co/cpHPt40JQL</t>
  </si>
  <si>
    <t>http://www.twitter.com/AmazingDealUSA/status/725625894346223616</t>
  </si>
  <si>
    <t xml:space="preserve">725625893356376064 </t>
  </si>
  <si>
    <t>にゃんぱら</t>
  </si>
  <si>
    <t>nyan_para_rin</t>
  </si>
  <si>
    <t>トラリピ初めてちょうど2年です。中学生と小学生の親してます。</t>
  </si>
  <si>
    <t>無料の「ゆっくり」育成ゲーム！バトルもあるよ！
#ゆっくり育てていってね
スコア 26322
Android版 https://t.co/tZLQqT8jGo
iPhone版 https://t.co/I8zGeFlNa7 https://t.co/j4VGYpe2Kf</t>
  </si>
  <si>
    <t>http://pbs.twimg.com/profile_images/532155874182049794/e0MDKq8f_normal.jpeg</t>
  </si>
  <si>
    <t>http://www.twitter.com/nyan_para_rin/status/725625893356376064</t>
  </si>
  <si>
    <t xml:space="preserve">725625893142564866 </t>
  </si>
  <si>
    <t>https://t.co/TjyW1VfiDK #leanthinking #readers #Strange #Bonus #winning #kindle #mindblowing #BestRead #Introducing… https://t.co/JXW82lwh5l</t>
  </si>
  <si>
    <t>http://www.twitter.com/Apple_News1/status/725625893142564866</t>
  </si>
  <si>
    <t xml:space="preserve">725625893037690880 </t>
  </si>
  <si>
    <t>Apple iPhone 6 - 64GB - Space Gray (AT&amp;amp;T) Smartphone - Bid Now! Only $300.0 https://t.co/J15PEqtv0D https://t.co/m0aHEUersE</t>
  </si>
  <si>
    <t>http://www.twitter.com/Goolko__Seezfe/status/725625893037690880</t>
  </si>
  <si>
    <t xml:space="preserve">725625893025136640 </t>
  </si>
  <si>
    <t>EnSerio</t>
  </si>
  <si>
    <t>EnSerioPR</t>
  </si>
  <si>
    <t>Benelux tech PR &amp; Communication agency | tweets in English and Dutch | follow us for company updates, client news and other tech &amp; PR content</t>
  </si>
  <si>
    <t>RT @dutchcowboys: Apple maakt sinds lange tijd minder winst https://t.co/TJCy3dIwpf</t>
  </si>
  <si>
    <t>http://pbs.twimg.com/profile_images/583297060251639808/-TAmIzQb_normal.jpg</t>
  </si>
  <si>
    <t>http://www.twitter.com/EnSerioPR/status/725625893025136640</t>
  </si>
  <si>
    <t xml:space="preserve">725625892781756416 </t>
  </si>
  <si>
    <t>デュラス</t>
  </si>
  <si>
    <t>a17l63r</t>
  </si>
  <si>
    <t>決めろ！最速ドリフト！スマートフォン向けドリフトゲーム「ドリフトスピリッツ」好評配信中！#ドリフトスピリッツ 4月28日 https://t.co/LMTepli4MQ</t>
  </si>
  <si>
    <t>http://www.twitter.com/a17l63r/status/725625892781756416</t>
  </si>
  <si>
    <t xml:space="preserve">725625892198862848 </t>
  </si>
  <si>
    <t>Apple : un employé retrouvé mort dans la salle de conférence à Cupertino - https://t.co/8DzWpU4M0r</t>
  </si>
  <si>
    <t>http://www.twitter.com/mobinews_fr/status/725625892198862848</t>
  </si>
  <si>
    <t xml:space="preserve">725625891850706944 </t>
  </si>
  <si>
    <t>ohh a Free app Touch Your Toes - Flexibility Trainer now FREE on the App Store. Get it: https://t.co/CFOmisUcAB</t>
  </si>
  <si>
    <t>http://www.twitter.com/xyzdigitaluk/status/725625891850706944</t>
  </si>
  <si>
    <t xml:space="preserve">725625891838119936 </t>
  </si>
  <si>
    <t>RT @supersonic_mda: #TBT #ThrowBackThursday The debut single by punk rockers Calling All Astronauts @caa_official) https://t.co/JjaChH8IQa</t>
  </si>
  <si>
    <t>http://www.twitter.com/CoSwitter/status/725625891838119936</t>
  </si>
  <si>
    <t xml:space="preserve">725625891460534273 </t>
  </si>
  <si>
    <t>#PyRNews Apple lanza Carekit, el “enfermero digital” para cuidar de la salud a golpe de clic:... https://t.co/aXmv1LU72Z Vía @MkDirecto</t>
  </si>
  <si>
    <t>http://www.twitter.com/PyR_ca/status/725625891460534273</t>
  </si>
  <si>
    <t xml:space="preserve">725625890361634816 </t>
  </si>
  <si>
    <t>Mercari, Inc.「フリマアプリ-メルカリ フリマでかんたんショッピング」
https://t.co/L0QFOqXBIx
招待コード⇨DPe817
を入力するとお互いにポイントがたまりますよ！
タダで物が買えるかも…✨</t>
  </si>
  <si>
    <t>http://www.twitter.com/tumutumusuki/status/725625890361634816</t>
  </si>
  <si>
    <t xml:space="preserve">725625889501777920 </t>
  </si>
  <si>
    <t>わく</t>
  </si>
  <si>
    <t>waku_ok</t>
  </si>
  <si>
    <t>趣味はアニメ ゲーム パソコン 自作 ドライブ ツーリングなど。今はバイクが欲しい。動き出す……？！</t>
  </si>
  <si>
    <t>iOSとOSXが完全統合されてWindows10にMacエミュレータ(有償)実装というMicrosoftとAppleの熱いタッグがいつか……こい！
逆はあるというのに……くっ……！</t>
  </si>
  <si>
    <t>http://pbs.twimg.com/profile_images/708615301529673728/U7iTtxUP_normal.jpg</t>
  </si>
  <si>
    <t>http://www.twitter.com/waku_ok/status/725625889501777920</t>
  </si>
  <si>
    <t xml:space="preserve">725625889170554880 </t>
  </si>
  <si>
    <t>Dipendente Apple trovato morto in sala conferenze (Liguria Oggi) https://t.co/cxPj8yZfaY https://t.co/bjssDsM5Wl</t>
  </si>
  <si>
    <t>http://www.twitter.com/infoitestero/status/725625889170554880</t>
  </si>
  <si>
    <t xml:space="preserve">725625889162170368 </t>
  </si>
  <si>
    <t>Un empleado de Apple es hallado muerto en la sala de conferencias de las oficinas de Apple https://t.co/L0ECI527V0</t>
  </si>
  <si>
    <t>http://www.twitter.com/mcortes/status/725625889162170368</t>
  </si>
  <si>
    <t xml:space="preserve">725625889031999488 </t>
  </si>
  <si>
    <t>がんばって波作る係してた&amp;gt;RT</t>
  </si>
  <si>
    <t>http://www.twitter.com/luck_apple/status/725625889031999488</t>
  </si>
  <si>
    <t xml:space="preserve">725625888897925121 </t>
  </si>
  <si>
    <t>GEECHIE DON</t>
  </si>
  <si>
    <t>GEECHIEDON</t>
  </si>
  <si>
    <t>get that #NoSleep - Single by Bankroll Gimmick https://t.co/6o9VKROW6p or https://t.co/66u60V8D8J for inquiries hit up donmobforbookings@gmail.com</t>
  </si>
  <si>
    <t>RT @DONBRG: 💲💲💲💲 #DONMOB🔌 BUY THAT #NOSLEEP SINGLE NOW!!!!!👉🏿 https://t.co/oYsbQblMJb</t>
  </si>
  <si>
    <t>http://pbs.twimg.com/profile_images/669455725148639232/q_UpcoCt_normal.jpg</t>
  </si>
  <si>
    <t>http://www.twitter.com/GEECHIEDON/status/725625888897925121</t>
  </si>
  <si>
    <t xml:space="preserve">725625888805556228 </t>
  </si>
  <si>
    <t>本諦めてポスカに絞る事にした〜〜😭
ボキャブラの枯渇に苦しむ凡人</t>
  </si>
  <si>
    <t>http://www.twitter.com/N_apple_W/status/725625888805556228</t>
  </si>
  <si>
    <t xml:space="preserve">725625888600121345 </t>
  </si>
  <si>
    <t>Apple iPhone 6 16GB A1586 BLACK - Sprint - Bid Now! Only $199.99 https://t.co/BClceGIwi1 https://t.co/pxoJI90Uip</t>
  </si>
  <si>
    <t>http://www.twitter.com/Goolko__Seezfe/status/725625888600121345</t>
  </si>
  <si>
    <t xml:space="preserve">725625887111188481 </t>
  </si>
  <si>
    <t>Braam Lord</t>
  </si>
  <si>
    <t>iamthatguy52</t>
  </si>
  <si>
    <t>Mopedi, moAfrika Borwa, moAfrika.</t>
  </si>
  <si>
    <t>http://pbs.twimg.com/profile_images/684655470741729280/UOPNuYnU_normal.jpg</t>
  </si>
  <si>
    <t>http://www.twitter.com/iamthatguy52/status/725625887111188481</t>
  </si>
  <si>
    <t xml:space="preserve">725625886637187072 </t>
  </si>
  <si>
    <t>Trovato un cadavere alla Apple di Cupertino (Mondo TiVu) https://t.co/Lk4WMETYYp https://t.co/buh6RNQT5u</t>
  </si>
  <si>
    <t>http://www.twitter.com/infoitestero/status/725625886637187072</t>
  </si>
  <si>
    <t xml:space="preserve">725625885047451652 </t>
  </si>
  <si>
    <t>にゃじら</t>
  </si>
  <si>
    <t>carminekun</t>
  </si>
  <si>
    <t>情報をシェアして下さる皆様お話をさせて頂く皆様いつも感謝しております 
 / David Bowie(1972〜∞)/ Jin Akanishi(1998〜)/ Yoo Seung-ho(2008〜) 
※毎日いろいろRT、時間の都合で後からまとめて読む為で必ずしも同意にあらず
よろしくお願いいたします</t>
  </si>
  <si>
    <t>http://pbs.twimg.com/profile_images/469909404981014529/E2oxGZgB_normal.jpeg</t>
  </si>
  <si>
    <t>http://www.twitter.com/carminekun/status/725625885047451652</t>
  </si>
  <si>
    <t xml:space="preserve">725625884745584640 </t>
  </si>
  <si>
    <t>Apple iPad Air 2 64GB, Wi-Fi, 9.7in - Silver (Latest Model) - Bid Now! Only $285.0 https://t.co/WovrQoL4xn https://t.co/2rty1tvECi</t>
  </si>
  <si>
    <t>http://www.twitter.com/Loegfo__Fuuhde/status/725625884745584640</t>
  </si>
  <si>
    <t xml:space="preserve">725625884204490752 </t>
  </si>
  <si>
    <t>Un uomo trovato morto nel campus Apple di Cupertino (News Italiane) https://t.co/GNHYt54FFT https://t.co/Jhh9H1hzvX</t>
  </si>
  <si>
    <t>http://www.twitter.com/infoitestero/status/725625884204490752</t>
  </si>
  <si>
    <t xml:space="preserve">725625883420020736 </t>
  </si>
  <si>
    <t>#PyRNews Apple lanza Carekit, el “enfermero digital” para cuidar de la salud a golpe de clic:... https://t.co/QyfQ176Vko Vía @MkDirecto</t>
  </si>
  <si>
    <t>http://www.twitter.com/BelkisRDP/status/725625883420020736</t>
  </si>
  <si>
    <t xml:space="preserve">725625881863974913 </t>
  </si>
  <si>
    <t>どっちか引けば勝利やな</t>
  </si>
  <si>
    <t>http://www.twitter.com/apple_gbf/status/725625881863974913</t>
  </si>
  <si>
    <t xml:space="preserve">725625881360621568 </t>
  </si>
  <si>
    <t>AZIE</t>
  </si>
  <si>
    <t>hazirrahadullah</t>
  </si>
  <si>
    <t>KWON JI YONG^^</t>
  </si>
  <si>
    <t>http://pbs.twimg.com/profile_images/714800286234251265/PKDSaXtq_normal.jpg</t>
  </si>
  <si>
    <t>http://www.twitter.com/hazirrahadullah/status/725625881360621568</t>
  </si>
  <si>
    <t xml:space="preserve">725625880572137472 </t>
  </si>
  <si>
    <t>カピバラさんの簡単で超可愛いゲームだよ。仔カピをたくさんお世話して、いろんなカピバラさんたちに会いに行こう！
#カピバラさん #お世話日誌
https://t.co/dz1ncupQhi https://t.co/g3UNNPSR0i</t>
  </si>
  <si>
    <t>http://www.twitter.com/nonokei01/status/725625880572137472</t>
  </si>
  <si>
    <t xml:space="preserve">725625880454660096 </t>
  </si>
  <si>
    <t>@_apple_er 1人だから大丈夫だお
せっかくあげようと思ってたのに　（○｀ε´○）ﾌﾟﾝﾌﾟﾝ!!</t>
  </si>
  <si>
    <t>http://www.twitter.com/mugiwar318/status/725625880454660096</t>
  </si>
  <si>
    <t xml:space="preserve">725625879489974272 </t>
  </si>
  <si>
    <t>40ビロウ・サマー「Transmission Infrared」 https://t.co/LzDcser1aE https://t.co/iUgZutLQ4v</t>
  </si>
  <si>
    <t>http://www.twitter.com/shitushitu/status/725625879489974272</t>
  </si>
  <si>
    <t xml:space="preserve">725625876466024448 </t>
  </si>
  <si>
    <t>Cookpad Arabic</t>
  </si>
  <si>
    <t>CookpadArabic</t>
  </si>
  <si>
    <t>أكبر موقع طبخ عربي تفاعلي مع أكثر من 28000 وصفة لذيذة</t>
  </si>
  <si>
    <t>حمّلوا تطبيق "كوكباد" الجديد واستمتعوا بالميزات العصرية! متوفر في متجر الآب هنا https://t.co/ng7p5wCh7X #كوكباد #ksa</t>
  </si>
  <si>
    <t>http://pbs.twimg.com/profile_images/702087082026504192/8CXOrzL8_normal.png</t>
  </si>
  <si>
    <t>43684</t>
  </si>
  <si>
    <t>http://www.twitter.com/CookpadArabic/status/725625876466024448</t>
  </si>
  <si>
    <t xml:space="preserve">725625876130320385 </t>
  </si>
  <si>
    <t>ぱりすずめ</t>
  </si>
  <si>
    <t>suzumeyumi</t>
  </si>
  <si>
    <t>主婦と介護とフレンチカットグランの広報活動をしています。全国のフレンチカットグラン認定店のブログを検索しまくって見つけるのが趣味(^^♪
フレンチカットグランの【アッと驚く】感動の実例を求めて日夜ネットを徘徊中です。アメブロで見つけたら『いいね』してくださいね。飛び跳ねて喜びます～</t>
  </si>
  <si>
    <t>【レビュー】僕がApple Watchを1年でヤメた本当の理由 : ギズモード・ジャパン https://t.co/0DxtD0os3G @gizmodojapanさんから</t>
  </si>
  <si>
    <t>http://pbs.twimg.com/profile_images/3011249017/8ea394d1e6187a266e49761430a7ee89_normal.jpeg</t>
  </si>
  <si>
    <t>http://www.twitter.com/suzumeyumi/status/725625876130320385</t>
  </si>
  <si>
    <t xml:space="preserve">725625875727835136 </t>
  </si>
  <si>
    <t>#HERETHEMUSIC==&amp;gt;https://t.co/SGDkRNTPcD  IF YOU LIKE IT, HELP THE #CAUSE==&amp;gt;https://t.co/N5OyzN1MP6  #thank #you https://t.co/gKxz9Q0V2g</t>
  </si>
  <si>
    <t>http://www.twitter.com/marcel363222/status/725625875727835136</t>
  </si>
  <si>
    <t xml:space="preserve">725625875677478913 </t>
  </si>
  <si>
    <t>Ralphs Design &amp; Deli</t>
  </si>
  <si>
    <t>HelpingAuthors</t>
  </si>
  <si>
    <t>Tweet us w/ your signing events and book promotions.</t>
  </si>
  <si>
    <t>The Truth is Your Website Design is Not for You. https://t.co/YbhnT9w5Rl This is true for your #blog too.</t>
  </si>
  <si>
    <t>Bedford Texas</t>
  </si>
  <si>
    <t>http://pbs.twimg.com/profile_images/2532755332/15TwitterTipsLogo_normal.jpg</t>
  </si>
  <si>
    <t>http://www.twitter.com/HelpingAuthors/status/725625875677478913</t>
  </si>
  <si>
    <t xml:space="preserve">725625874985308160 </t>
  </si>
  <si>
    <t>DKu3PlupP8HOa8C</t>
  </si>
  <si>
    <t>今日もボスのホワイトさんにLINEで使えるコインをもらったよ！ https://t.co/G1jmR2k2cM</t>
  </si>
  <si>
    <t>http://www.twitter.com/DKu3PlupP8HOa8C/status/725625874985308160</t>
  </si>
  <si>
    <t xml:space="preserve">725625873832005632 </t>
  </si>
  <si>
    <t>iPhone 6 / iPhone 6S Case #Poetic Affinity Series TPU Grip Bumper Corner Protection Protective Hybrid Case for Apple https://t.co/MelVsCeLcJ</t>
  </si>
  <si>
    <t>http://www.twitter.com/mobilephonesusa/status/725625873832005632</t>
  </si>
  <si>
    <t xml:space="preserve">725625873215279106 </t>
  </si>
  <si>
    <t>desahan tante susi https://t.co/UwW5lxheiJ #bokep #ngentot #memek #bugil #bispak</t>
  </si>
  <si>
    <t>http://www.twitter.com/melisatante/status/725625873215279106</t>
  </si>
  <si>
    <t xml:space="preserve">725625872737247234 </t>
  </si>
  <si>
    <t>Apple iPad MD531LL/A Mini 16GB Wi-Fi 7.9" White &amp;amp; Silver - Bid Now! Only $82.0 https://t.co/xCdvLAqu5C https://t.co/Cx86rnIIzN</t>
  </si>
  <si>
    <t>http://www.twitter.com/Loegfo__Fuuhde/status/725625872737247234</t>
  </si>
  <si>
    <t xml:space="preserve">725625869700583424 </t>
  </si>
  <si>
    <t>MyMeedia</t>
  </si>
  <si>
    <t>mymeedia</t>
  </si>
  <si>
    <t>Social-powered multimedia hubs simplified. Perfect to better drive, connect and engage with audiences, and create more compelling content and experiences.</t>
  </si>
  <si>
    <t>#tech: Apple’s first CareKit apps help you track diabetes and depression https://t.co/5A6MeCb8IZ</t>
  </si>
  <si>
    <t>http://pbs.twimg.com/profile_images/662415753791033344/fShKQXlJ_normal.png</t>
  </si>
  <si>
    <t>http://www.twitter.com/mymeedia/status/725625869700583424</t>
  </si>
  <si>
    <t xml:space="preserve">725625868085661696 </t>
  </si>
  <si>
    <t>http://www.twitter.com/8_poohlove/status/725625868085661696</t>
  </si>
  <si>
    <t xml:space="preserve">725625868006113280 </t>
  </si>
  <si>
    <t>#Deals #562 https://t.co/D1B2S935TY Apple Computer, 800k External Floppy Disk Drive  Model #M1031 https://t.co/KyM81cdYYd</t>
  </si>
  <si>
    <t>http://www.twitter.com/DoliceCaur/status/725625868006113280</t>
  </si>
  <si>
    <t xml:space="preserve">725625866449874945 </t>
  </si>
  <si>
    <t>http://www.twitter.com/newssamurai/status/725625866449874945</t>
  </si>
  <si>
    <t xml:space="preserve">725625866160582656 </t>
  </si>
  <si>
    <t>Briffa</t>
  </si>
  <si>
    <t>briffalegal</t>
  </si>
  <si>
    <t>Intellectual Property Law Specialists - expert in brand strategy, trade mark portfolio management, innovation, design, copyright, image rights, trade secrets.</t>
  </si>
  <si>
    <t>#Apple iDevices targeted by a patent troll over the use of a multi-mode modem https://t.co/sjxQsnGfO0 Briffa advises on #patents</t>
  </si>
  <si>
    <t>http://pbs.twimg.com/profile_images/424168210565300224/BN4257gx_normal.jpeg</t>
  </si>
  <si>
    <t>http://www.twitter.com/briffalegal/status/725625866160582656</t>
  </si>
  <si>
    <t xml:space="preserve">725625865753616385 </t>
  </si>
  <si>
    <t>Jae_bot</t>
  </si>
  <si>
    <t>no1jae_bot</t>
  </si>
  <si>
    <t>韓国･ソウル出身のR&amp;Bsinger･Jaeの情報をRT＆つぶやくbotです(非公式)  한국 서울 출신의 R &amp; Bsinger · JAE 정보를 RT＆트윗 하는 bot입니다 (비공식)</t>
  </si>
  <si>
    <t>【配信中】　JUNICHI KAWAI(MAY'S) Solo Albam"AOZORA"
M-4 TOKYO feat. Jae★https://t.co/5JV5Cg4zmy
https://t.co/O4dQN0QyVN</t>
  </si>
  <si>
    <t>http://pbs.twimg.com/profile_images/585076902525739009/CNu-lig9_normal.jpg</t>
  </si>
  <si>
    <t>http://www.twitter.com/no1jae_bot/status/725625865753616385</t>
  </si>
  <si>
    <t xml:space="preserve">725625865284009984 </t>
  </si>
  <si>
    <t>لا يطوووفكم الديييل, بـأقل سعر في الكويت، آيفون 6S بلاس سعة 64 جيجابايت من Apple، فقط بـ237.9 د.ك من https://t.co/XffsVCgzGl</t>
  </si>
  <si>
    <t>43164</t>
  </si>
  <si>
    <t>http://www.twitter.com/SheeelDotCom/status/725625865284009984</t>
  </si>
  <si>
    <t xml:space="preserve">725625864726142977 </t>
  </si>
  <si>
    <t>AL _Truth</t>
  </si>
  <si>
    <t>al7arthi_8</t>
  </si>
  <si>
    <t>إِنَّمَا أَمْرُهُ إِذَا أَرَادَ شَيْئًا أَنْ يَقُولَ لَهُ كُنْ فَيَكُونُ فَسُبْحَانَ الَّذِي بِيَدِهِ مَلَكُوتُ كُلِّ شَيْءٍ وَإِلَيْهِ تُرْجَعُونَ</t>
  </si>
  <si>
    <t>6 users just unfollowed me. Via @FindUnfollower https://t.co/mCrnXCCWhb. #iPhone #App</t>
  </si>
  <si>
    <t>http://pbs.twimg.com/profile_images/721967251553972224/Hjb1x_On_normal.jpg</t>
  </si>
  <si>
    <t>http://www.twitter.com/al7arthi_8/status/725625864726142977</t>
  </si>
  <si>
    <t xml:space="preserve">725625864008962048 </t>
  </si>
  <si>
    <t>Djamil Mubaraq</t>
  </si>
  <si>
    <t>OmoMamaTeacher</t>
  </si>
  <si>
    <t>I know about heartbreak, I support Arsenal....</t>
  </si>
  <si>
    <t>Facebook making profits, Apple making losses😑😑😑😑</t>
  </si>
  <si>
    <t>http://pbs.twimg.com/profile_images/725401580586016769/Sz9WKvQy_normal.jpg</t>
  </si>
  <si>
    <t>http://www.twitter.com/OmoMamaTeacher/status/725625864008962048</t>
  </si>
  <si>
    <t xml:space="preserve">725625863656472577 </t>
  </si>
  <si>
    <t>ที่รักหายไวๆ โอ้มายดัลลิงง 😢#GetWellSoonImJaebeom</t>
  </si>
  <si>
    <t>http://www.twitter.com/APPLE_ARIS/status/725625863656472577</t>
  </si>
  <si>
    <t xml:space="preserve">725625863597903873 </t>
  </si>
  <si>
    <t>"OUR GREATEST GLORY IS NOT IN NEVER FALLING, BUT IN RISING EVERY TIME WE FALL." – CONFUCIUS https://t.co/2C9mqfpmvP https://t.co/kAxkFU1MBs</t>
  </si>
  <si>
    <t>http://www.twitter.com/nle1983/status/725625863597903873</t>
  </si>
  <si>
    <t xml:space="preserve">725625862654185472 </t>
  </si>
  <si>
    <t>Crizur </t>
  </si>
  <si>
    <t>crizur</t>
  </si>
  <si>
    <t>El conocimiento es un derecho que todos debemos luchar por conseguir, alguna vez haz leído una revista científica ? Estudio Derecho, casi Ingeniero.</t>
  </si>
  <si>
    <t>Otra cosa es con Apple Music... https://t.co/KlHaQnSR1G</t>
  </si>
  <si>
    <t>http://pbs.twimg.com/profile_images/692944316935839744/xARJ7vuG_normal.jpg</t>
  </si>
  <si>
    <t>http://www.twitter.com/crizur/status/725625862654185472</t>
  </si>
  <si>
    <t xml:space="preserve">725625861777559552 </t>
  </si>
  <si>
    <t>Apple iPod nano 2nd Generation Silver (2GB) https://t.co/iBMD8N5YiI https://t.co/g1LP69Ymfh</t>
  </si>
  <si>
    <t>http://www.twitter.com/review_buy/status/725625861777559552</t>
  </si>
  <si>
    <t xml:space="preserve">725625861643341824 </t>
  </si>
  <si>
    <t>Cell Phone USA : New Genuine LifeProof Nuud Series Waterproof Case for Apple iPhone 5 / 5s… https://t.co/kvsUxrGL2E https://t.co/M9bjly9xD4</t>
  </si>
  <si>
    <t>http://www.twitter.com/KolaysMode/status/725625861643341824</t>
  </si>
  <si>
    <t xml:space="preserve">725625861018247168 </t>
  </si>
  <si>
    <t>여보대성아. ♡자기야</t>
  </si>
  <si>
    <t>Rat_tiyaporn</t>
  </si>
  <si>
    <t>私の名前はナミです。 ♥ DAESUNG D-LITE.. . おとうさん and #BIGBANG (￣▽￣) I live in Thailand. I like English, Korean, Japanese.</t>
  </si>
  <si>
    <t>http://pbs.twimg.com/profile_images/724836699772170242/CHde1a1c_normal.jpg</t>
  </si>
  <si>
    <t>http://www.twitter.com/Rat_tiyaporn/status/725625861018247168</t>
  </si>
  <si>
    <t xml:space="preserve">725625860385021952 </t>
  </si>
  <si>
    <t>Taleh Mamedov</t>
  </si>
  <si>
    <t>taleh__</t>
  </si>
  <si>
    <t>Su nə edərsə etsin,  susayan ona yüz dəfə razıdır....</t>
  </si>
  <si>
    <t>I'm playing LONEWOLF! Check it out. https://t.co/hBdwVDR6Eb https://t.co/gyVHaZ8cqL</t>
  </si>
  <si>
    <t>http://pbs.twimg.com/profile_images/434718104929984512/LGpN0CUA_normal.jpeg</t>
  </si>
  <si>
    <t>http://www.twitter.com/taleh__/status/725625860385021952</t>
  </si>
  <si>
    <t xml:space="preserve">725625859445399552 </t>
  </si>
  <si>
    <t>calpiehood</t>
  </si>
  <si>
    <t>oh my god i'm so happy because calum thomas hood know me now☺️</t>
  </si>
  <si>
    <t>214768</t>
  </si>
  <si>
    <t>http://pbs.twimg.com/profile_images/723912991540813825/qSIG8bAT_normal.jpg</t>
  </si>
  <si>
    <t>http://www.twitter.com/calpiehood/status/725625859445399552</t>
  </si>
  <si>
    <t xml:space="preserve">725625858765934592 </t>
  </si>
  <si>
    <t>RT @DYNAMICCHORD: 【プティコレ】PETIT COLLECTION  BOXが2個オープンしました！　ぜひチェックしてください！　https://t.co/rDnIcW0aJ8</t>
  </si>
  <si>
    <t>http://www.twitter.com/apple_p_Mia/status/725625858765934592</t>
  </si>
  <si>
    <t xml:space="preserve">725625858317258752 </t>
  </si>
  <si>
    <t>You Are the Apple of My Eye O.S.T https://t.co/bDRogU9Aw6</t>
  </si>
  <si>
    <t>http://www.twitter.com/Dian_Chiyoko/status/725625858317258752</t>
  </si>
  <si>
    <t xml:space="preserve">725625856807174146 </t>
  </si>
  <si>
    <t>Dasha</t>
  </si>
  <si>
    <t>dashabianca</t>
  </si>
  <si>
    <t>20 | Manila ➵ Sydney ♡</t>
  </si>
  <si>
    <t>Breakfast: Apple pie overnight oats! Oats, almond milk, chia, Apple, walnuts, cinnamon &amp;amp; honey. Healthy homey start https://t.co/QowDARTX4c</t>
  </si>
  <si>
    <t>http://pbs.twimg.com/profile_images/720999020299034624/63c_isNp_normal.jpg</t>
  </si>
  <si>
    <t>http://www.twitter.com/dashabianca/status/725625856807174146</t>
  </si>
  <si>
    <t xml:space="preserve">725625855972528128 </t>
  </si>
  <si>
    <t>Madam cakap aku matured. Ke aku nampak tua? 😂😂😂</t>
  </si>
  <si>
    <t>http://www.twitter.com/Apple_Dom/status/725625855972528128</t>
  </si>
  <si>
    <t xml:space="preserve">725625855167209472 </t>
  </si>
  <si>
    <t>佐原金谷和頭</t>
  </si>
  <si>
    <t>SJQxF5VsGpI7cXL</t>
  </si>
  <si>
    <t>193061 人の勇者達がモンスターとの戦いで儚く散りました。
アプリ：モンスターだって一兆人で殴り続けると死ぬ https://t.co/REOE0GqTEl https://t.co/VGnuJXdqV1</t>
  </si>
  <si>
    <t>http://pbs.twimg.com/profile_images/682100113523646464/LGfv8eUu_normal.jpg</t>
  </si>
  <si>
    <t>http://www.twitter.com/SJQxF5VsGpI7cXL/status/725625855167209472</t>
  </si>
  <si>
    <t xml:space="preserve">725625855150452737 </t>
  </si>
  <si>
    <t>#超脫力病院 一款奇葩的遊戲! iOS下載: https://t.co/Vc6XhAqaR7 https://t.co/J7rWt8QXOm</t>
  </si>
  <si>
    <t>http://www.twitter.com/dearblakevivi/status/725625855150452737</t>
  </si>
  <si>
    <t xml:space="preserve">725625854567583744 </t>
  </si>
  <si>
    <t>Cell Phone USA : For Apple iPhone 6S &amp;amp; Plus Damask Vintage Pattern Rubberized Matte Hard C… https://t.co/H743I2PpiH https://t.co/qGSjjfRxlv</t>
  </si>
  <si>
    <t>http://www.twitter.com/KolaysMode/status/725625854567583744</t>
  </si>
  <si>
    <t xml:space="preserve">725625854445891584 </t>
  </si>
  <si>
    <t>hoyenvenezuela</t>
  </si>
  <si>
    <t>hoynvenezuela</t>
  </si>
  <si>
    <t>Lo que es Noticia en Venezuela</t>
  </si>
  <si>
    <t>EE.UU.: la policía investiga la misteriosa muerte de un hombre en la sede de Apple -  https://t.co/7sILafNEvM https://t.co/3bwTM1iuGk</t>
  </si>
  <si>
    <t>http://pbs.twimg.com/profile_images/705407973439447040/X0pTUqVq_normal.jpg</t>
  </si>
  <si>
    <t>http://www.twitter.com/hoynvenezuela/status/725625854445891584</t>
  </si>
  <si>
    <t xml:space="preserve">725625853795819520 </t>
  </si>
  <si>
    <t>Elgin’s new Apple Festival celebrates the best of country living with market and trail run — https://t.co/27Td9XAUBG https://t.co/KfIwnrH214</t>
  </si>
  <si>
    <t>http://www.twitter.com/PatrycjaOo/status/725625853795819520</t>
  </si>
  <si>
    <t xml:space="preserve">725625853590179844 </t>
  </si>
  <si>
    <t>thopec</t>
  </si>
  <si>
    <t>AZALEGENDZ</t>
  </si>
  <si>
    <t>1+1= IGGY|((lurkKING))|muslim|
                                                  ··· RAP LEGENDZ follow and noticed!</t>
  </si>
  <si>
    <t>http://pbs.twimg.com/profile_images/711914731624247296/Wo0xx9aN_normal.jpg</t>
  </si>
  <si>
    <t>http://www.twitter.com/AZALEGENDZ/status/725625853590179844</t>
  </si>
  <si>
    <t xml:space="preserve">725625851383975936 </t>
  </si>
  <si>
    <t>Fernando Ruiz</t>
  </si>
  <si>
    <t>FERRUIZM</t>
  </si>
  <si>
    <t>Social Media, Marketing digital y Redes Sociales. Amante del #Crossfit</t>
  </si>
  <si>
    <t>Apple lanza Carekit, el “enfermero digital” para cuidar de la salud a golpe de clic https://t.co/6Tpab7S4an</t>
  </si>
  <si>
    <t xml:space="preserve">Alicante </t>
  </si>
  <si>
    <t>http://pbs.twimg.com/profile_images/2801473649/35ddfb691b0f43b60a4272e4c9cb304f_normal.jpeg</t>
  </si>
  <si>
    <t>http://www.twitter.com/FERRUIZM/status/725625851383975936</t>
  </si>
  <si>
    <t xml:space="preserve">725625850989711360 </t>
  </si>
  <si>
    <t>asminomini</t>
  </si>
  <si>
    <t>Anna Susana Minomini Social Media Manager &amp; Food Blogger</t>
  </si>
  <si>
    <t>Apple iPad Pro 9.7in review: Is this tablet a laptop killer?: We review the new 9.7in Apple iPad Pro, the iOS... https://t.co/CFC9hTHaLX</t>
  </si>
  <si>
    <t>http://pbs.twimg.com/profile_images/675010972885585920/0KeYJ9Nm_normal.jpg</t>
  </si>
  <si>
    <t>http://www.twitter.com/asminomini/status/725625850989711360</t>
  </si>
  <si>
    <t xml:space="preserve">725625850280960000 </t>
  </si>
  <si>
    <t>Paul Ruddock</t>
  </si>
  <si>
    <t>EchoesOfThePen</t>
  </si>
  <si>
    <t>Ex soldier. UK Indie author/writer/blogger/book reviewer. Also enjoy outdoor pursuits.</t>
  </si>
  <si>
    <t>London mostly, often in Wales</t>
  </si>
  <si>
    <t>http://pbs.twimg.com/profile_images/686587468922118144/Meg9xkjs_normal.jpg</t>
  </si>
  <si>
    <t>http://www.twitter.com/EchoesOfThePen/status/725625850280960000</t>
  </si>
  <si>
    <t xml:space="preserve">725625849400029184 </t>
  </si>
  <si>
    <t>Luis Petuya</t>
  </si>
  <si>
    <t>luispetuya</t>
  </si>
  <si>
    <t>Bloguero y MDB de ESIC-ICEMD.  Apasionado del mundo de la economía digital.</t>
  </si>
  <si>
    <t>#Marketing Apple lanza Carekit, el “enfermero digital” para cuidar de la salud a golpe de clic https://t.co/d7Ay6ti9Hw via @MkDirecto</t>
  </si>
  <si>
    <t>http://pbs.twimg.com/profile_images/624348597853769728/BQPmgc1g_normal.jpg</t>
  </si>
  <si>
    <t>http://www.twitter.com/luispetuya/status/725625849400029184</t>
  </si>
  <si>
    <t xml:space="preserve">725625848993173504 </t>
  </si>
  <si>
    <t>praewow from the1975</t>
  </si>
  <si>
    <t>praeiswow</t>
  </si>
  <si>
    <t>세상은 원래 이런 건가 봐</t>
  </si>
  <si>
    <t>http://pbs.twimg.com/profile_images/721911305985069057/zhoSDaEt_normal.jpg</t>
  </si>
  <si>
    <t>http://www.twitter.com/praeiswow/status/725625848993173504</t>
  </si>
  <si>
    <t xml:space="preserve">725625848313737216 </t>
  </si>
  <si>
    <t>【定期】「ブロGOOD　〜ドラクエ10〜」は弊社に登録して下さっているドラクエ10ブロガーを集めた人気ブログランキングです。アプリに特化しているというのが最大の特徴！　https://t.co/0wT7xJxJbn</t>
  </si>
  <si>
    <t>http://www.twitter.com/blogood_info/status/725625848313737216</t>
  </si>
  <si>
    <t xml:space="preserve">725625847088967680 </t>
  </si>
  <si>
    <t>Spain Collections 89. Advanced iPhone Development - Fall 2010 - Dr. Brad Larson  https://t.co/12kjX1wPWz  #iTunes #iPhone #Apple  7656</t>
  </si>
  <si>
    <t>http://www.twitter.com/iTunesUTop/status/725625847088967680</t>
  </si>
  <si>
    <t xml:space="preserve">725625846833106944 </t>
  </si>
  <si>
    <t>Listening</t>
  </si>
  <si>
    <t>MrValueLondon</t>
  </si>
  <si>
    <t>Apple iPad Pro 9.7in review: Is this tablet a laptop killer?: We review the new 9.7in Apple iPad Pro, the iOS... https://t.co/IpTrB6vgFe</t>
  </si>
  <si>
    <t>http://pbs.twimg.com/profile_images/571317597350551552/7lwP2MI3_normal.jpeg</t>
  </si>
  <si>
    <t>http://www.twitter.com/MrValueLondon/status/725625846833106944</t>
  </si>
  <si>
    <t xml:space="preserve">725625846472527873 </t>
  </si>
  <si>
    <t>I probably should’ve minded the gap. https://t.co/VTEXwayMaG https://t.co/CGXPdKN5r1</t>
  </si>
  <si>
    <t>http://www.twitter.com/halerdem1/status/725625846472527873</t>
  </si>
  <si>
    <t xml:space="preserve">725625845562351616 </t>
  </si>
  <si>
    <t>Apple iTunes Gift Card $50 Value  - Bid Now! Only $46.0 https://t.co/3SrzNkzXnw https://t.co/krlVs0BJ8e</t>
  </si>
  <si>
    <t>http://www.twitter.com/Loegfo__Fuuhde/status/725625845562351616</t>
  </si>
  <si>
    <t xml:space="preserve">725625844794675202 </t>
  </si>
  <si>
    <t>รอแดซองเล่นไอจีing ♡</t>
  </si>
  <si>
    <t>ccjnrch</t>
  </si>
  <si>
    <t>Always keep on #RunningMan l #BIGBANG is Everything ♡ยาไบคัง's mine ;) l ทวีตเรื่อยเปื่อย รกบ้างร้างบ้าง #TODAE ชิปเปอร์ :)</t>
  </si>
  <si>
    <t>http://pbs.twimg.com/profile_images/698822631718432768/XoGJor05_normal.jpg</t>
  </si>
  <si>
    <t>http://www.twitter.com/ccjnrch/status/725625844794675202</t>
  </si>
  <si>
    <t xml:space="preserve">725625844647895040 </t>
  </si>
  <si>
    <t>西山幸成</t>
  </si>
  <si>
    <t>nishinishi24248</t>
  </si>
  <si>
    <t>東南アジアが大好きな幸成です。大学卒業後、華の証券マンになりましたが、軍隊さながらの営業方法に嫌気がさし、今は国際機関で仕事を行っています。
タイ、ラオス、フィリピン、カンボジアなど東南アジアが大好きで、仕事でよく行けるので楽しいです！
東南アジアが好きな方と仲よくなれると嬉しいです(^○^)</t>
  </si>
  <si>
    <t>17.96667</t>
  </si>
  <si>
    <t>102.6</t>
  </si>
  <si>
    <t>ラオス（ビエンチャン）</t>
  </si>
  <si>
    <t>http://pbs.twimg.com/profile_images/3638496756/123f7e7dc154f45aa1518df66a304f9a_normal.jpeg</t>
  </si>
  <si>
    <t>http://www.twitter.com/nishinishi24248/status/725625844647895040</t>
  </si>
  <si>
    <t xml:space="preserve">725625842466840576 </t>
  </si>
  <si>
    <t>datainajar</t>
  </si>
  <si>
    <t>Enjoys sharing food &amp; time with friends &amp; family. Techie, lover of coffee, gadgets &amp; Apple products. Tech-obsessed, digital photography amateur, paperless freak</t>
  </si>
  <si>
    <t>http://pbs.twimg.com/profile_images/1735373843/CR2_normal.jpg</t>
  </si>
  <si>
    <t>http://www.twitter.com/datainajar/status/725625842466840576</t>
  </si>
  <si>
    <t xml:space="preserve">725625842194374656 </t>
  </si>
  <si>
    <t>luvallbeauty</t>
  </si>
  <si>
    <t>Army Vet, Aspiring Author, Beauty IS Inside &amp; Out, Shares Opinions, True Crime Junkie, Enjoys Life, SURVIVOR, Positive Outlook, THE SECRET, Lets Tweet!</t>
  </si>
  <si>
    <t>🍎🍎🍎😒😢😰Apple employee found dead at company HQ - CNNMoney  https://t.co/3ieYfDxu6E</t>
  </si>
  <si>
    <t>http://pbs.twimg.com/profile_images/474953390876020736/7mg_V654_normal.jpeg</t>
  </si>
  <si>
    <t>http://www.twitter.com/luvallbeauty/status/725625842194374656</t>
  </si>
  <si>
    <t xml:space="preserve">725625841984495616 </t>
  </si>
  <si>
    <t>United Kingdom Courses 50. Personal Finance - Missouri State University    #iTunes #iPhone #Apple  7654</t>
  </si>
  <si>
    <t>http://www.twitter.com/iTunesUTop/status/725625841984495616</t>
  </si>
  <si>
    <t xml:space="preserve">725625841414234112 </t>
  </si>
  <si>
    <t>Cell Phone USA : Apple iPhone 6 a1549 16GB GSM Unlocked Gold Silver or Gray #4422 https://t.co/q4I0A7Fc79 https://t.co/K2kdcjKxRN</t>
  </si>
  <si>
    <t>http://www.twitter.com/KolaysMode/status/725625841414234112</t>
  </si>
  <si>
    <t xml:space="preserve">725625838734049280 </t>
  </si>
  <si>
    <t>APPLE iTunes $15 GIFT CARD DIGITAL MUSIC DOWNLOAD COMPUTER GAMES MOVIES TV SHOWS - Bid Now… https://t.co/PqTI800lXE https://t.co/KIzOBj6XDH</t>
  </si>
  <si>
    <t>http://www.twitter.com/Loegfo__Fuuhde/status/725625838734049280</t>
  </si>
  <si>
    <t xml:space="preserve">725625838230622208 </t>
  </si>
  <si>
    <t>Hello Hartlepool</t>
  </si>
  <si>
    <t>HelloHartlepool</t>
  </si>
  <si>
    <t>News, lifestyle, entertainment and features on everything #Hartlepool.
@HartlepoolAbbie, @HartlepoolAsh, @HartlepoolEmma, @HartlepoolJack.</t>
  </si>
  <si>
    <t>Hartlepool students are singing under the Apple Tree https://t.co/EKZiIRI7lg https://t.co/YDtkhCugRV</t>
  </si>
  <si>
    <t>http://pbs.twimg.com/profile_images/699545222376779776/eJMGa6AQ_normal.jpg</t>
  </si>
  <si>
    <t>http://www.twitter.com/HelloHartlepool/status/725625838230622208</t>
  </si>
  <si>
    <t xml:space="preserve">725625837542739970 </t>
  </si>
  <si>
    <t>【白猫プロジェクト】(19:00)
招待コード[CNDXQFYDL]を入力するとジュエルが貰えるよ☆
DL先はこちら→https://t.co/DSdVf98HdX 
#KumatheBear</t>
  </si>
  <si>
    <t>http://www.twitter.com/shall_A_3/status/725625837542739970</t>
  </si>
  <si>
    <t xml:space="preserve">725625837299621892 </t>
  </si>
  <si>
    <t>حمّل الآن لعبة #كلمةـالسر #الجزءـ٢ #زيتونة أيفون:https://t.co/TxGPPjswBe
اندرويد:https://t.co/FMLkwE078c https://t.co/mYCYLANth3</t>
  </si>
  <si>
    <t>http://www.twitter.com/00_roroh/status/725625837299621892</t>
  </si>
  <si>
    <t xml:space="preserve">725625836934582272 </t>
  </si>
  <si>
    <t>Juo-Ana Juntilla</t>
  </si>
  <si>
    <t>maj_samaire</t>
  </si>
  <si>
    <t>http://pbs.twimg.com/profile_images/586105951251337217/f0NkMB-a_normal.jpg</t>
  </si>
  <si>
    <t>http://www.twitter.com/maj_samaire/status/725625836934582272</t>
  </si>
  <si>
    <t xml:space="preserve">725625836703911936 </t>
  </si>
  <si>
    <t>@apple_olaf らっきー☆彡.。</t>
  </si>
  <si>
    <t>http://www.twitter.com/Niina05181/status/725625836703911936</t>
  </si>
  <si>
    <t xml:space="preserve">725625835344928768 </t>
  </si>
  <si>
    <t>Times Internet</t>
  </si>
  <si>
    <t>Timesinternet</t>
  </si>
  <si>
    <t>Times Internet (TIL) is a premier digital product company &amp; is the  digital venture of The Times of India Group , India's largest media and entertainment group.</t>
  </si>
  <si>
    <t>http://pbs.twimg.com/profile_images/482042436202397696/1B5NnmZH_normal.png</t>
  </si>
  <si>
    <t>http://www.twitter.com/Timesinternet/status/725625835344928768</t>
  </si>
  <si>
    <t xml:space="preserve">725625835252813824 </t>
  </si>
  <si>
    <t>Apple iPad 2 32GB, Wi-Fi + 3G (3), 9.7in - Black - Bid Now! Only $69.0 https://t.co/rfR6FL6Yub https://t.co/tGnltuewz6</t>
  </si>
  <si>
    <t>http://www.twitter.com/Wiislo__Juipji/status/725625835252813824</t>
  </si>
  <si>
    <t xml:space="preserve">725625834917249024 </t>
  </si>
  <si>
    <t>Diario HOY</t>
  </si>
  <si>
    <t>hoyextremadura</t>
  </si>
  <si>
    <t>HOY de Extremadura. Toda la actualidad. Sigue a nuestros periodistas http://t.co/2dE04XWtQA… La información más cercana, en hiperlocales http://t.co/N3QC4KWmQ6</t>
  </si>
  <si>
    <t>El FBI no dirá a Apple cómo desbloqueó el iPhone de San Bernardino https://t.co/mpKTJ38j1b vía @hoyextremadura</t>
  </si>
  <si>
    <t>http://pbs.twimg.com/profile_images/470956941271760896/NjNWWZwO_normal.jpeg</t>
  </si>
  <si>
    <t>95046</t>
  </si>
  <si>
    <t>http://www.twitter.com/hoyextremadura/status/725625834917249024</t>
  </si>
  <si>
    <t xml:space="preserve">725625834451554304 </t>
  </si>
  <si>
    <t>REFLECT(இ﹏இ`｡)</t>
  </si>
  <si>
    <t>SHALOM_BAM</t>
  </si>
  <si>
    <t>2NE1♤BB♛WINNER♤DARA \(^^)HAKUNA MATATA for the rest of your Days (^^)/ ☜♤☞</t>
  </si>
  <si>
    <t>http://pbs.twimg.com/profile_images/668655167135334400/34IBthMW_normal.jpg</t>
  </si>
  <si>
    <t>http://www.twitter.com/SHALOM_BAM/status/725625834451554304</t>
  </si>
  <si>
    <t xml:space="preserve">725625833801539584 </t>
  </si>
  <si>
    <t>Elizabeth Ibbotson</t>
  </si>
  <si>
    <t>esi02</t>
  </si>
  <si>
    <t>Full time working mother, love spending time exercising so I can eat loads</t>
  </si>
  <si>
    <t>Just finished Week 5 Day 1 workout in the Running for Weight Loss training plan! https://t.co/AtGKPTlFfk</t>
  </si>
  <si>
    <t>Bingley, Yorkshire</t>
  </si>
  <si>
    <t>http://pbs.twimg.com/profile_images/525030099889176576/DvhzRNYe_normal.jpeg</t>
  </si>
  <si>
    <t>http://www.twitter.com/esi02/status/725625833801539584</t>
  </si>
  <si>
    <t xml:space="preserve">725625833029685249 </t>
  </si>
  <si>
    <t>↯chanyeol↯</t>
  </si>
  <si>
    <t>taeyongpcy</t>
  </si>
  <si>
    <t>you're lying if you say chanbaek is not your otp</t>
  </si>
  <si>
    <t>http://pbs.twimg.com/profile_images/722765536807923713/i9ayScZY_normal.jpg</t>
  </si>
  <si>
    <t>http://www.twitter.com/taeyongpcy/status/725625833029685249</t>
  </si>
  <si>
    <t xml:space="preserve">725625832639602688 </t>
  </si>
  <si>
    <t>Ali Hassan Syed</t>
  </si>
  <si>
    <t>alihas_san</t>
  </si>
  <si>
    <t>Hey my name is Ali Hassan
Like My Page On Fb</t>
  </si>
  <si>
    <t>#chLo sab apNy ApNy screenshots cmNT Kro,, or jo besT󾮟󾮟  hwa woh poXxt b hoGa󾮟󾮟󾮗󾮗󾌬󾌧
~ApPle https://t.co/p6GVvolfbg</t>
  </si>
  <si>
    <t>http://pbs.twimg.com/profile_images/668021222739943424/xRleNrVq_normal.jpg</t>
  </si>
  <si>
    <t>http://www.twitter.com/alihas_san/status/725625832639602688</t>
  </si>
  <si>
    <t xml:space="preserve">725625831310000128 </t>
  </si>
  <si>
    <t>ちょもりん</t>
  </si>
  <si>
    <t>qomorin</t>
  </si>
  <si>
    <t>チョモランマ登りたい</t>
  </si>
  <si>
    <t>おじモンをGETしてコンプリートを目指せ！ #おじモン
Android: https://t.co/qFWCqucVUK
iOS: https://t.co/kExY0QFlk8 https://t.co/0nlJD5ULhA</t>
  </si>
  <si>
    <t>http://pbs.twimg.com/profile_images/378800000840082434/a8d67b685d2113557644c8214adde47e_normal.jpeg</t>
  </si>
  <si>
    <t>http://www.twitter.com/qomorin/status/725625831310000128</t>
  </si>
  <si>
    <t xml:space="preserve">725625830781636608 </t>
  </si>
  <si>
    <t>https://t.co/vecCxEelga #MultihypervisorVirtualizationManagement #Wanted #toolkitbuzz #Joy #accomplished #Choice #g… https://t.co/GHuPzjxd8Z</t>
  </si>
  <si>
    <t>http://www.twitter.com/Apple_News1/status/725625830781636608</t>
  </si>
  <si>
    <t xml:space="preserve">725625828848054272 </t>
  </si>
  <si>
    <t>Apple iPad 2 32GB, Wifi + 3G - Black  -   Cracked Screen            (9052) - Bid Now! Only… https://t.co/5Ht6TzFTZ7 https://t.co/pajOq8U71g</t>
  </si>
  <si>
    <t>http://www.twitter.com/Wiislo__Juipji/status/725625828848054272</t>
  </si>
  <si>
    <t xml:space="preserve">725625828600586240 </t>
  </si>
  <si>
    <t>24Indianews</t>
  </si>
  <si>
    <t>24_indianews</t>
  </si>
  <si>
    <t>Male Employee Found Dead at Apple Infinite Loop headquarters - https://t.co/SXOrcRRcuQ https://t.co/ArbeqUnOEh</t>
  </si>
  <si>
    <t>http://pbs.twimg.com/profile_images/680069503510695936/JOjHxs7-_normal.jpg</t>
  </si>
  <si>
    <t>http://www.twitter.com/24_indianews/status/725625828600586240</t>
  </si>
  <si>
    <t xml:space="preserve">725625828164276224 </t>
  </si>
  <si>
    <t>もりだく改</t>
  </si>
  <si>
    <t>moridakudayo</t>
  </si>
  <si>
    <t>鍵付き以外は基本フォロー返し。</t>
  </si>
  <si>
    <t>@Apple_Acres お楽しみに 最近コメ数減ってきてて皆もストーリー気になってるんだろうなぁと感じてなんだか楽しい</t>
  </si>
  <si>
    <t>http://www.twitter.com/moridakudayo/status/725625828164276224</t>
  </si>
  <si>
    <t xml:space="preserve">725625827799367681 </t>
  </si>
  <si>
    <t>紙媒体の力はやはり強い</t>
  </si>
  <si>
    <t>http://www.twitter.com/Apple_yuta/status/725625827799367681</t>
  </si>
  <si>
    <t xml:space="preserve">725625827723907072 </t>
  </si>
  <si>
    <t>空腹で後輩に助けられる先輩、、、
ありがとな。爆笑 https://t.co/Jqn0JkMMn7</t>
  </si>
  <si>
    <t>http://www.twitter.com/apple_030711/status/725625827723907072</t>
  </si>
  <si>
    <t xml:space="preserve">725625827442851840 </t>
  </si>
  <si>
    <t>八方</t>
  </si>
  <si>
    <t>Near_of_Nia</t>
  </si>
  <si>
    <t>〜ただいま練習期間〜 どうもこんにちは。気まぐれで絵を描きます。最近はナナシス支配人を主にやってます。無言フォローすみません。基本人見知りです。相方さん→@pauloooooluap</t>
  </si>
  <si>
    <t>【Tokyo 7th シスターズ】Gレアカード　サワラ　ハジマライブ GETしたよ！みんなも遊んでね♪→https://t.co/7na9Hcn4OI　【プレイヤーID】 MSETRIQ https://t.co/yuELCTWVlj</t>
  </si>
  <si>
    <t>http://pbs.twimg.com/profile_images/725524379350638593/N0U_J51t_normal.jpg</t>
  </si>
  <si>
    <t>http://www.twitter.com/Near_of_Nia/status/725625827442851840</t>
  </si>
  <si>
    <t xml:space="preserve">725625827279273984 </t>
  </si>
  <si>
    <t>@ellfmrzsmn @Kozilekk nice emoji though. how come? u using apple phone? seriously curious</t>
  </si>
  <si>
    <t>http://www.twitter.com/gaj_2/status/725625827279273984</t>
  </si>
  <si>
    <t xml:space="preserve">725625825836580865 </t>
  </si>
  <si>
    <t>Apple iPad 2 16GB Wi-Fi 9.7" Black A1395 MC769LL/A Grade B - Warranty Included! - Buy It N… https://t.co/dp8y5eOOfF https://t.co/zFMGN5JCLP</t>
  </si>
  <si>
    <t>http://www.twitter.com/Wiislo__Juipji/status/725625825836580865</t>
  </si>
  <si>
    <t xml:space="preserve">725625825354084353 </t>
  </si>
  <si>
    <t>log out</t>
  </si>
  <si>
    <t>sulli_xxx_b</t>
  </si>
  <si>
    <t>auto tweet</t>
  </si>
  <si>
    <t>＊  @ apple_04eh_b
りんごあっぱ.
そるのあっぱ
だいすき</t>
  </si>
  <si>
    <t>http://pbs.twimg.com/profile_images/378800000757492946/91b92ab27de3ad7363782e3453e3f731_normal.jpeg</t>
  </si>
  <si>
    <t>http://www.twitter.com/sulli_xxx_b/status/725625825354084353</t>
  </si>
  <si>
    <t xml:space="preserve">725625825253425152 </t>
  </si>
  <si>
    <t>Apple iPad 2 32GB, Wi-Fi + 3G (3), 9.7in - Black - Bid Now! Only $69.0 https://t.co/YUbFhC2aVm https://t.co/24KJty3OGa</t>
  </si>
  <si>
    <t>http://www.twitter.com/Xaomke__Nuupke/status/725625825253425152</t>
  </si>
  <si>
    <t xml:space="preserve">725625824997601280 </t>
  </si>
  <si>
    <t>Apple lanza Carekit, el “enfermero digital” para cuidar de la salud a golpe de clic https://t.co/ec14UG4LxM vía @MkDirecto</t>
  </si>
  <si>
    <t>173371</t>
  </si>
  <si>
    <t>http://www.twitter.com/SuperTuittero/status/725625824997601280</t>
  </si>
  <si>
    <t xml:space="preserve">725625824959954945 </t>
  </si>
  <si>
    <t>@StPetersBray PinCheck fixes your broken links on Pinterest! Help us spread the word and RT! https://t.co/1YwyGsGhOj</t>
  </si>
  <si>
    <t>http://www.twitter.com/PinCheckApp/status/725625824959954945</t>
  </si>
  <si>
    <t xml:space="preserve">725625824175484928 </t>
  </si>
  <si>
    <t>るみぴょん</t>
  </si>
  <si>
    <t>RmKgd</t>
  </si>
  <si>
    <t>BIGBANG、SE7EN、EpikHigh、2ne1が大好きです(o^^o) 他に大人計画、グループ魂、星野源も大好きです。ぐっちゃぐっちゃなアカウントm(__)m</t>
  </si>
  <si>
    <t>http://pbs.twimg.com/profile_images/1141475088/Image325_normal.jpg</t>
  </si>
  <si>
    <t>http://www.twitter.com/RmKgd/status/725625824175484928</t>
  </si>
  <si>
    <t xml:space="preserve">725625822845886464 </t>
  </si>
  <si>
    <t>◄◄ ∥ ►►</t>
  </si>
  <si>
    <t>dit9jkp_00</t>
  </si>
  <si>
    <t>http://pbs.twimg.com/profile_images/722252247749382145/j1hZCZUN_normal.jpg</t>
  </si>
  <si>
    <t>http://www.twitter.com/dit9jkp_00/status/725625822845886464</t>
  </si>
  <si>
    <t xml:space="preserve">725625821671481344 </t>
  </si>
  <si>
    <t>Nuri Saheen</t>
  </si>
  <si>
    <t>babsy_kure</t>
  </si>
  <si>
    <t>Oppo and Vivo push Xiaomi and Lenovo out of smartphone top five: Apple's market share plummets https://t.co/iLvYaKEHEG</t>
  </si>
  <si>
    <t>http://pbs.twimg.com/profile_images/609332284223787009/TZ3_j5qE_normal.jpg</t>
  </si>
  <si>
    <t>http://www.twitter.com/babsy_kure/status/725625821671481344</t>
  </si>
  <si>
    <t xml:space="preserve">725625821529001984 </t>
  </si>
  <si>
    <t>Lil kitty°Moonlight☕</t>
  </si>
  <si>
    <t>kitty_kat010</t>
  </si>
  <si>
    <t>When you Focus on me, you see the light✨ in me. But when you Focus on each other, we see the light✨in each other. ~Ariana Grande</t>
  </si>
  <si>
    <t>http://pbs.twimg.com/profile_images/706796263359062017/4MUklPEZ_normal.jpg</t>
  </si>
  <si>
    <t>http://www.twitter.com/kitty_kat010/status/725625821529001984</t>
  </si>
  <si>
    <t xml:space="preserve">725625821449199617 </t>
  </si>
  <si>
    <t>Download Earn Money, is an app that pays you to watch videos and to complete activities. Download it here https://t.co/h0ksiOLZz5</t>
  </si>
  <si>
    <t>http://www.twitter.com/nZvwIKrO5GXSloM/status/725625821449199617</t>
  </si>
  <si>
    <t xml:space="preserve">725625819922616321 </t>
  </si>
  <si>
    <t>@myTraderGang if you want to see who's buying Amazon, chekout our app https://t.co/k5oxt1INBV</t>
  </si>
  <si>
    <t>http://www.twitter.com/SBit_Earnings/status/725625819922616321</t>
  </si>
  <si>
    <t xml:space="preserve">725625819628888065 </t>
  </si>
  <si>
    <t>KimJun</t>
  </si>
  <si>
    <t>latifah_dhini</t>
  </si>
  <si>
    <t>love KimJun ❤@kj0203❤
❤AhnGoo Couple❤</t>
  </si>
  <si>
    <t>http://pbs.twimg.com/profile_images/663562003928059904/KPaDHvMK_normal.jpg</t>
  </si>
  <si>
    <t>http://www.twitter.com/latifah_dhini/status/725625819628888065</t>
  </si>
  <si>
    <t xml:space="preserve">725625819494780928 </t>
  </si>
  <si>
    <t>ホラーな予告だったけど本編はそうでもない感じかな</t>
  </si>
  <si>
    <t>http://www.twitter.com/miko_apple/status/725625819494780928</t>
  </si>
  <si>
    <t xml:space="preserve">725625818588811264 </t>
  </si>
  <si>
    <t>cheer up,⛈</t>
  </si>
  <si>
    <t>AXMTHJ</t>
  </si>
  <si>
    <t>say you love me</t>
  </si>
  <si>
    <t>http://pbs.twimg.com/profile_images/724992073644929024/wjheicV4_normal.jpg</t>
  </si>
  <si>
    <t>http://www.twitter.com/AXMTHJ/status/725625818588811264</t>
  </si>
  <si>
    <t xml:space="preserve">725625817821237248 </t>
  </si>
  <si>
    <t>Apple iPad 2 32GB, Wifi + 3G - Black  -   Cracked Screen            (9052) - Bid Now! Only… https://t.co/LqptFDsfaP https://t.co/X5zF2rzXZK</t>
  </si>
  <si>
    <t>http://www.twitter.com/Xaomke__Nuupke/status/725625817821237248</t>
  </si>
  <si>
    <t xml:space="preserve">725625817192140800 </t>
  </si>
  <si>
    <t>Rebecca Hartley</t>
  </si>
  <si>
    <t>hartley_beckie</t>
  </si>
  <si>
    <t>Adult nursing student Salford Uni March 15 Trying to make a difference. Proud mum of 2 gorgeous boys</t>
  </si>
  <si>
    <t>#BEFOREIDIE | I WANT TO  RUN A 5K! https://t.co/5ROvpZcTyk https://t.co/RiJ9hCAkwz</t>
  </si>
  <si>
    <t>http://pbs.twimg.com/profile_images/698896673909665792/AoA8qq1F_normal.jpg</t>
  </si>
  <si>
    <t>http://www.twitter.com/hartley_beckie/status/725625817192140800</t>
  </si>
  <si>
    <t xml:space="preserve">725625816818708480 </t>
  </si>
  <si>
    <t>伝説の超魔道士</t>
  </si>
  <si>
    <t>kurisu080</t>
  </si>
  <si>
    <t>趣味多めの謎の淫夢 マイクラ大好き 幼女体型が好きと悟る @magevol←なぜ作ったか謎 黒白猫 fate go 淫夢は日本の第2言語にすべき バンディット兼魔道士 魔族です</t>
  </si>
  <si>
    <t>【定期】
クイズ＆RPGの壮大な冒険ファンタジーを一緒に楽しもう。今ならゲームスタート時にボーナスも受け取れるよ！
招待コード：HQXWXAHC
https://t.co/pR3y2kUIRK</t>
  </si>
  <si>
    <t>http://pbs.twimg.com/profile_images/716267231621947393/GERDJ-Oc_normal.jpg</t>
  </si>
  <si>
    <t>http://www.twitter.com/kurisu080/status/725625816818708480</t>
  </si>
  <si>
    <t xml:space="preserve">725625816391008257 </t>
  </si>
  <si>
    <t>Cell Phone USA : Apple iPhone 4S A1387 3.5" Retina 16GB Factory UNLOCKED Cell Phone #4422 https://t.co/GMFDlPNDNJ https://t.co/tyUAaupvkf</t>
  </si>
  <si>
    <t>http://www.twitter.com/KolaysMode/status/725625816391008257</t>
  </si>
  <si>
    <t xml:space="preserve">725625816357474304 </t>
  </si>
  <si>
    <t>Shattered Dreams – Has his entire life been a sham? 
#iTunes https://t.co/OkPgVy1uqx 
#kindle https://t.co/jBa3a19peD</t>
  </si>
  <si>
    <t>http://www.twitter.com/Kristeninstoke/status/725625816357474304</t>
  </si>
  <si>
    <t xml:space="preserve">725625816189640704 </t>
  </si>
  <si>
    <t>hi @ChelseaFC iPhone app TheDonald does not want going viral #TellsItLikeItis https://t.co/s2RY8n4f8m</t>
  </si>
  <si>
    <t>http://www.twitter.com/MontesinosRob/status/725625816189640704</t>
  </si>
  <si>
    <t xml:space="preserve">725625816139333634 </t>
  </si>
  <si>
    <t>http://www.twitter.com/DavidEl96566078/status/725625816139333634</t>
  </si>
  <si>
    <t xml:space="preserve">725625815623471104 </t>
  </si>
  <si>
    <t>Peace Enenche</t>
  </si>
  <si>
    <t>enenche_pj</t>
  </si>
  <si>
    <t>I'm a writer ☺ I'm a mean girl... call me Melody Rock!!!..</t>
  </si>
  <si>
    <t>@victoriamoroles it apple lol..but that works too</t>
  </si>
  <si>
    <t>Federal Capital Territory</t>
  </si>
  <si>
    <t>http://pbs.twimg.com/profile_images/698632988456787968/Vtzs-4ss_normal.jpg</t>
  </si>
  <si>
    <t>http://www.twitter.com/enenche_pj/status/725625815623471104</t>
  </si>
  <si>
    <t xml:space="preserve">725625815115960320 </t>
  </si>
  <si>
    <t>Shattered Dreams – Has his entire life been a sham? 
#iTunes https://t.co/yydzpN0QNH 
#kindle https://t.co/D6JqyfuaC0</t>
  </si>
  <si>
    <t>http://www.twitter.com/BlueHourPublish/status/725625815115960320</t>
  </si>
  <si>
    <t xml:space="preserve">725625815057227777 </t>
  </si>
  <si>
    <t>Apple iPad 2 16GB Wi-Fi 9.7" Black A1395 MC769LL/A Grade B - Warranty Included! - Buy It N… https://t.co/nXPqGC1wax https://t.co/6E8wa8N9hX</t>
  </si>
  <si>
    <t>http://www.twitter.com/Xaomke__Nuupke/status/725625815057227777</t>
  </si>
  <si>
    <t xml:space="preserve">725625814662811650 </t>
  </si>
  <si>
    <t>Melissa Norton</t>
  </si>
  <si>
    <t>mnort0n_colej</t>
  </si>
  <si>
    <t>Loving the mommy life since June 10, 2014 :) I live for my son, he makes life worth living Cole Jeffrey Piñiqłuk Nuvuk Waller</t>
  </si>
  <si>
    <t>Complete the Swoof Sphinx wonder and build your ultimate #SmurfsVillage. https://t.co/DpCRxg37Kn @BeelineGames</t>
  </si>
  <si>
    <t>http://pbs.twimg.com/profile_images/527536964837572608/maKaCXic_normal.jpeg</t>
  </si>
  <si>
    <t>http://www.twitter.com/mnort0n_colej/status/725625814662811650</t>
  </si>
  <si>
    <t xml:space="preserve">725625814566506496 </t>
  </si>
  <si>
    <t>TastebudSunderland</t>
  </si>
  <si>
    <t>TasteSunderland</t>
  </si>
  <si>
    <t>Tastebud finds the best daily deals in Sunderland, from the top daily deal providers and puts them in one place. Download the mobile app http://t.co/omf57bUBnG</t>
  </si>
  <si>
    <t>Finding you discounts on Sunderland food deals! Download our IPhone App https://t.co/sq6qgnhI9o #tastebud</t>
  </si>
  <si>
    <t>http://pbs.twimg.com/profile_images/487878324664815616/L89djq8B_normal.png</t>
  </si>
  <si>
    <t>http://www.twitter.com/TasteSunderland/status/725625814566506496</t>
  </si>
  <si>
    <t xml:space="preserve">725625814335676416 </t>
  </si>
  <si>
    <t>∆초코맨∆</t>
  </si>
  <si>
    <t>ff4_chocoman</t>
  </si>
  <si>
    <t>미코테 초코맨
(゜o゜)</t>
  </si>
  <si>
    <t>@ff14_sab_apple @ff14_forme 가자가자ㅏ!!</t>
  </si>
  <si>
    <t>http://pbs.twimg.com/profile_images/724537990312124416/iAYHvQ5C_normal.jpg</t>
  </si>
  <si>
    <t>http://www.twitter.com/ff4_chocoman/status/725625814335676416</t>
  </si>
  <si>
    <t xml:space="preserve">725625811919753216 </t>
  </si>
  <si>
    <t>http://www.twitter.com/WhoFollowsUs/status/725625811919753216</t>
  </si>
  <si>
    <t xml:space="preserve">725625811504631808 </t>
  </si>
  <si>
    <t>92 #CiscoIPContactCenterExpressSpecialist Incredible Cisco IP Contact Center Express Specialist Observations https://t.co/zLoZzGyqSP</t>
  </si>
  <si>
    <t>http://www.twitter.com/Apple_News1/status/725625811504631808</t>
  </si>
  <si>
    <t xml:space="preserve">725625810309267456 </t>
  </si>
  <si>
    <t>Apple iPad 2 16GB, Wi-Fi, 9.7in - White (MC979LL/A) https://t.co/oKqJoX68x9 https://t.co/sZY0c7DUMb</t>
  </si>
  <si>
    <t>http://www.twitter.com/guerrabeleng/status/725625810309267456</t>
  </si>
  <si>
    <t xml:space="preserve">725625808593649664 </t>
  </si>
  <si>
    <t>Apple suelta una pista del Apple Watch y el iPhone 8 entra ... https://t.co/gkqIDPaD0g | https://t.co/7g0bdHmNA7 https://t.co/8CDbgihetA</t>
  </si>
  <si>
    <t>http://www.twitter.com/ITnews_latam/status/725625808593649664</t>
  </si>
  <si>
    <t xml:space="preserve">725625806064504832 </t>
  </si>
  <si>
    <t>63_apple</t>
  </si>
  <si>
    <t>カープが,,,まるくんが好きじゃけぇ♪</t>
  </si>
  <si>
    <t>RT @Yu_KOSHIKAWA: FM広島
出演なうー https://t.co/gmZLYvTTUS</t>
  </si>
  <si>
    <t>http://pbs.twimg.com/profile_images/565351445906477056/YZfc9WSJ_normal.jpeg</t>
  </si>
  <si>
    <t>http://www.twitter.com/63_apple/status/725625806064504832</t>
  </si>
  <si>
    <t xml:space="preserve">725625805791985664 </t>
  </si>
  <si>
    <t>Digital Tv</t>
  </si>
  <si>
    <t>SomosDigitalTv</t>
  </si>
  <si>
    <t>Infórmate, diviértete y acompáñanos a vivir la era de los medios digitales #TodosSomosDigitalTv</t>
  </si>
  <si>
    <t>Encuentran cadáver en oficinas de Apple https://t.co/6udCXnkBGp https://t.co/UJakywAgEg</t>
  </si>
  <si>
    <t>http://pbs.twimg.com/profile_images/704764375509262337/YjWOupq5_normal.jpg</t>
  </si>
  <si>
    <t>http://www.twitter.com/SomosDigitalTv/status/725625805791985664</t>
  </si>
  <si>
    <t xml:space="preserve">725625805037047808 </t>
  </si>
  <si>
    <t>Apple iPhone 6 Plus - 16GB - Gold (Verizon) Smartphone https://t.co/4jpcBbQfFH https://t.co/34iB7Mmn0U</t>
  </si>
  <si>
    <t>http://www.twitter.com/guerrabeleng/status/725625805037047808</t>
  </si>
  <si>
    <t xml:space="preserve">725625804168806401 </t>
  </si>
  <si>
    <t>iapplenewsru</t>
  </si>
  <si>
    <t>Новости об Apple каждый день. iphone, ipad, apple watch, imac, macbook, ipad air #apple #iphone #ipad</t>
  </si>
  <si>
    <t>Apple запускает CareKit платформу с поддержкой четырех приложений
Новый фреймворк (программ https://t.co/etBq2j05pc https://t.co/b3YKQDoFz9</t>
  </si>
  <si>
    <t>http://pbs.twimg.com/profile_images/378800000190173157/d16a32978afcf46963957ddf2955a363_normal.jpeg</t>
  </si>
  <si>
    <t>http://www.twitter.com/iapplenewsru/status/725625804168806401</t>
  </si>
  <si>
    <t xml:space="preserve">725625803996688384 </t>
  </si>
  <si>
    <t>Apple isn't alone: Global smartphone market shrinks for first time in history: Global smartphone shipments de... https://t.co/nW6eCNo2bJ</t>
  </si>
  <si>
    <t>http://www.twitter.com/AbdullKajo/status/725625803996688384</t>
  </si>
  <si>
    <t xml:space="preserve">725625802839089152 </t>
  </si>
  <si>
    <t>http://www.twitter.com/DFWeather/status/725625802839089152</t>
  </si>
  <si>
    <t xml:space="preserve">725625801803059200 </t>
  </si>
  <si>
    <t>Grupo Asansol</t>
  </si>
  <si>
    <t>grupoasansol</t>
  </si>
  <si>
    <t>En Grupo Asansol conectamos ideas con las necesidades de nuestros clientes y las hacemos realidad.</t>
  </si>
  <si>
    <t>Apple lanza Carekit, el “enfermero digital” para cuidar de la salud a golpe de clic https://t.co/f7Hk1Ly9Zt #Marketing</t>
  </si>
  <si>
    <t>http://pbs.twimg.com/profile_images/461874526922350592/iP4EbNP9_normal.jpeg</t>
  </si>
  <si>
    <t>http://www.twitter.com/grupoasansol/status/725625801803059200</t>
  </si>
  <si>
    <t xml:space="preserve">725625801782267904 </t>
  </si>
  <si>
    <t>RT @AntforSoftware: Todas las #apps para el Apple Watch empezarán a ser nativas https://t.co/VECIdUnA25 vía @computerhoy https://t.co/HEuGr…</t>
  </si>
  <si>
    <t>http://www.twitter.com/EmpleayEmprende/status/725625801782267904</t>
  </si>
  <si>
    <t xml:space="preserve">725625801735970816 </t>
  </si>
  <si>
    <t>優しいなガチャ</t>
  </si>
  <si>
    <t>http://www.twitter.com/apple_gbf/status/725625801735970816</t>
  </si>
  <si>
    <t xml:space="preserve">725625800632995841 </t>
  </si>
  <si>
    <t>Motorburn</t>
  </si>
  <si>
    <t>Because cars are gadgets. The official Twitter account of http://t.co/fzzfGfoVEq</t>
  </si>
  <si>
    <t>Apple updates Macbook line with rose gold option, new chips via gearburn https://t.co/NTzKpnkX5Q</t>
  </si>
  <si>
    <t>http://pbs.twimg.com/profile_images/378800000849308325/9aa4c5cdd33cbfa2e7e073e5568b02de_normal.jpeg</t>
  </si>
  <si>
    <t>http://www.twitter.com/Motorburn/status/725625800632995841</t>
  </si>
  <si>
    <t xml:space="preserve">725625800083517440 </t>
  </si>
  <si>
    <t>Apple iPad 2 32GB, Wi-Fi + 3G (AT&amp;amp;T), 9.7in - Black (MC774LL/A) - Bid Now! Only $125.0 https://t.co/9LrENsF0GB https://t.co/PjO6nIp3tv</t>
  </si>
  <si>
    <t>http://www.twitter.com/Moepsu__Dianpi/status/725625800083517440</t>
  </si>
  <si>
    <t xml:space="preserve">725625799303397376 </t>
  </si>
  <si>
    <t>Brian G. Burns</t>
  </si>
  <si>
    <t>BriangBurns</t>
  </si>
  <si>
    <t>Host of - The Brutal Truth about Sales &amp; Selling PodCast - On iTunes and Stitcher apps - #Sales #SocialSelling #Success #Leadership</t>
  </si>
  <si>
    <t>How to ALWAYS Get a Call Back - No More Radio Silence - https://t.co/SXdy0zNkZG  #iTunes #Sales #salesmanagement  https://t.co/4DVdD5goZG</t>
  </si>
  <si>
    <t>http://pbs.twimg.com/profile_images/465972650196488193/qSk_X4n8_normal.jpeg</t>
  </si>
  <si>
    <t>99200</t>
  </si>
  <si>
    <t>89234</t>
  </si>
  <si>
    <t>http://www.twitter.com/BriangBurns/status/725625799303397376</t>
  </si>
  <si>
    <t xml:space="preserve">725625799051616257 </t>
  </si>
  <si>
    <t>Ted Cruz’s claim that Obama is forcing schools to ‘let teenage boys shower with teenage girls’ - The Washington Post https://t.co/kUfPOxH5sx</t>
  </si>
  <si>
    <t>http://www.twitter.com/JerBearSantaFe/status/725625799051616257</t>
  </si>
  <si>
    <t xml:space="preserve">725625797269176320 </t>
  </si>
  <si>
    <t>RT @FitzAndTantrums: Pre-order our new self-titled album on @applemusic and get our single #HandClap instantly! https://t.co/sFuET1P8k2 htt…</t>
  </si>
  <si>
    <t>http://www.twitter.com/anikeshkumarjha/status/725625797269176320</t>
  </si>
  <si>
    <t xml:space="preserve">725625797172584448 </t>
  </si>
  <si>
    <t>@seona_0610 꺄아아아라ㅏ아아아아엉니언니♡♡♡♡♡♡</t>
  </si>
  <si>
    <t>http://www.twitter.com/TmT_Apple/status/725625797172584448</t>
  </si>
  <si>
    <t xml:space="preserve">725625795788435456 </t>
  </si>
  <si>
    <t>Opie &amp; Jim Norton</t>
  </si>
  <si>
    <t>OpieandJimmy</t>
  </si>
  <si>
    <t>Official 'Opie with Jim Norton' Twitter. XM 103 / Sirius 206. Hosts: @OpieRadio , @JimNorton</t>
  </si>
  <si>
    <t>Latest podcast: 
@DaveNavarro #MourningSon
ITunes: https://t.co/q6WEslVsXo
RSS: https://t.co/RD6DZD2Xdg https://t.co/mBiANaHkvj</t>
  </si>
  <si>
    <t>http://pbs.twimg.com/profile_images/494453228197924864/h0xEW7Qg_normal.jpeg</t>
  </si>
  <si>
    <t>115462</t>
  </si>
  <si>
    <t>http://www.twitter.com/OpieandJimmy/status/725625795788435456</t>
  </si>
  <si>
    <t xml:space="preserve">725625795645825025 </t>
  </si>
  <si>
    <t>缶バッジは通販ないのか‥😔</t>
  </si>
  <si>
    <t>http://www.twitter.com/0922_apple/status/725625795645825025</t>
  </si>
  <si>
    <t xml:space="preserve">725625795364843520 </t>
  </si>
  <si>
    <t>http://www.twitter.com/DFWDining/status/725625795364843520</t>
  </si>
  <si>
    <t xml:space="preserve">725625794811301888 </t>
  </si>
  <si>
    <t>Apple iPad Pro 128GB, Wi-Fi, 12.9in - Space Gray (Latest Model).  No Reserve - Bid Now! On… https://t.co/9XFMGbGr5q https://t.co/Xk6ttnTenX</t>
  </si>
  <si>
    <t>http://www.twitter.com/Moepsu__Dianpi/status/725625794811301888</t>
  </si>
  <si>
    <t xml:space="preserve">725625793741656064 </t>
  </si>
  <si>
    <t>icejjdh</t>
  </si>
  <si>
    <t>Icetvxqsj</t>
  </si>
  <si>
    <t>CASSIOPEIA • ELF • BFC</t>
  </si>
  <si>
    <t>http://pbs.twimg.com/profile_images/725626256801161217/IcK4PT9e_normal.jpg</t>
  </si>
  <si>
    <t>http://www.twitter.com/Icetvxqsj/status/725625793741656064</t>
  </si>
  <si>
    <t xml:space="preserve">725625793670316032 </t>
  </si>
  <si>
    <t>新曲「ノスタルジア」配信中！ 哀愁漂うミディアムチューン https://t.co/9p8aOuFDNI …  "Nostalgia" Now on sale!  https://t.co/4rilxTsXPk</t>
  </si>
  <si>
    <t>http://www.twitter.com/DevilRabbitz666/status/725625793670316032</t>
  </si>
  <si>
    <t xml:space="preserve">725625792613376000 </t>
  </si>
  <si>
    <t>Gotas Frescas</t>
  </si>
  <si>
    <t>GotasFrescas</t>
  </si>
  <si>
    <t>Agencia Creativa especialista en Imagen de Marca y Lanzamiento de Producto. #Marketing #VisualThinking #DiseñoGráfico by @FernandoCanoGlz</t>
  </si>
  <si>
    <t>Apple lanza Carekit, el “enfermero digital” para cuidar de la salud a golpe de clic https://t.co/SAZ7a6Eq3J vía @marketingdirec</t>
  </si>
  <si>
    <t>Las Palmas de GC / Oviedo</t>
  </si>
  <si>
    <t>http://pbs.twimg.com/profile_images/644083241973096448/uzpPfGid_normal.png</t>
  </si>
  <si>
    <t>http://www.twitter.com/GotasFrescas/status/725625792613376000</t>
  </si>
  <si>
    <t xml:space="preserve">725625792479141889 </t>
  </si>
  <si>
    <t>pyoon</t>
  </si>
  <si>
    <t>porroq</t>
  </si>
  <si>
    <t>Baby, I'm Sentimental.</t>
  </si>
  <si>
    <t>http://pbs.twimg.com/profile_images/723005444621369344/csTE4i4J_normal.jpg</t>
  </si>
  <si>
    <t>http://www.twitter.com/porroq/status/725625792479141889</t>
  </si>
  <si>
    <t xml:space="preserve">725625791862558720 </t>
  </si>
  <si>
    <t>roseg</t>
  </si>
  <si>
    <t>RT @RNDrive: In #ThePartyRoom - Kerry O'Brien on the wisdom of starting an election w/ a budget | Listen: https://t.co/FK672w4d0l https://t…</t>
  </si>
  <si>
    <t>http://pbs.twimg.com/profile_images/1350263995/picture-22_normal.jpg</t>
  </si>
  <si>
    <t>http://www.twitter.com/roseg/status/725625791862558720</t>
  </si>
  <si>
    <t xml:space="preserve">725625791673962497 </t>
  </si>
  <si>
    <t>#768 Выручка Apple впервые снизилась с 2003 года #TY</t>
  </si>
  <si>
    <t>129006</t>
  </si>
  <si>
    <t>http://www.twitter.com/Woobuog/status/725625791673962497</t>
  </si>
  <si>
    <t xml:space="preserve">725625791329931264 </t>
  </si>
  <si>
    <t>13の人格を持つ彼女がそこにいる。彼女のトラウマを消し去ることがあなたの使命愛・涙・別れ、最後に待ち受ける結末は...？ #多重人格彼女 https://t.co/xEtMDRHHs7 https://t.co/ij8DklbvpM</t>
  </si>
  <si>
    <t>http://www.twitter.com/sabata5c/status/725625791329931264</t>
  </si>
  <si>
    <t xml:space="preserve">725625791325687808 </t>
  </si>
  <si>
    <t>perawan gadis SMU https://t.co/S69U1K3a7O #bokep #ngentot #memek #bugil #bispak</t>
  </si>
  <si>
    <t>http://www.twitter.com/gitasagina24/status/725625791325687808</t>
  </si>
  <si>
    <t xml:space="preserve">725625791237742593 </t>
  </si>
  <si>
    <t>Grace Lambe</t>
  </si>
  <si>
    <t>gracelambe</t>
  </si>
  <si>
    <t>love travel, music, comedy and Irish rugby</t>
  </si>
  <si>
    <t>RT @ramseycardy: Everything that's annoying about Apple:  https://t.co/2MDcWG4cVA</t>
  </si>
  <si>
    <t>http://pbs.twimg.com/profile_images/710011301230190592/BhnE5aBY_normal.jpg</t>
  </si>
  <si>
    <t>http://www.twitter.com/gracelambe/status/725625791237742593</t>
  </si>
  <si>
    <t xml:space="preserve">725625790864322561 </t>
  </si>
  <si>
    <t>La agrupación Venezolana Dischord - Sounds of a Broken Nation - https://t.co/ycH5bnSpO2 #iTunes @dischordccs en @iTunesMusic @arepa_music</t>
  </si>
  <si>
    <t>http://www.twitter.com/arepa_music/status/725625790864322561</t>
  </si>
  <si>
    <t xml:space="preserve">725625790797225984 </t>
  </si>
  <si>
    <t>Fernando Cano</t>
  </si>
  <si>
    <t>FernandoCanoGlz</t>
  </si>
  <si>
    <t>No me quedare sentado a esperar.Siempre Emprendiendo e Innovando CEO @GotasFrescas .Compartiendo Conocimiento y Formando #Marketing #SocialMedia #VisualThinking</t>
  </si>
  <si>
    <t>Apple lanza Carekit, el “enfermero digital” para cuidar de la salud a golpe de clic https://t.co/YabqmZ0Ce4 vía @marketingdirec</t>
  </si>
  <si>
    <t>http://pbs.twimg.com/profile_images/531396743112687618/uM3B1ND2_normal.jpeg</t>
  </si>
  <si>
    <t>http://www.twitter.com/FernandoCanoGlz/status/725625790797225984</t>
  </si>
  <si>
    <t xml:space="preserve">725625790155657217 </t>
  </si>
  <si>
    <t>Apple iPad 1st Generation 16GB, Wi-Fi, 9.7in - Black (MB292LL/A) - Bid Now! Only $41.0 https://t.co/STB3s2tmrs https://t.co/fAZnfR4PDi</t>
  </si>
  <si>
    <t>http://www.twitter.com/Moepsu__Dianpi/status/725625790155657217</t>
  </si>
  <si>
    <t xml:space="preserve">725625789304070145 </t>
  </si>
  <si>
    <t>RT @Wonkette: ‘Jill And Jessa’ Duggar Aired The Birth Of Squashy Spurgeon And We Wish We Had No Eyes    https://t.co/IbE1OgaP93 https://t.c…</t>
  </si>
  <si>
    <t>http://www.twitter.com/Apple_Chinbolt/status/725625789304070145</t>
  </si>
  <si>
    <t xml:space="preserve">725625789190930433 </t>
  </si>
  <si>
    <t>Studying for your #APICS #CPIM #BSCM #Certification has never been easy before. Install Now https://t.co/LGDlzPVm5j https://t.co/PtJDrGcYAU</t>
  </si>
  <si>
    <t>13283</t>
  </si>
  <si>
    <t>http://www.twitter.com/ImpTrax/status/725625789190930433</t>
  </si>
  <si>
    <t xml:space="preserve">725625787898990592 </t>
  </si>
  <si>
    <t>http://www.twitter.com/SimpleSell/status/725625787898990592</t>
  </si>
  <si>
    <t xml:space="preserve">725625787353817088 </t>
  </si>
  <si>
    <t>فاطمه</t>
  </si>
  <si>
    <t>fatima5f5</t>
  </si>
  <si>
    <t>تطبيق جديد رائع يجعلك أذكى عن طريق ألعاب ذكاء علمية - تطبيق شعلة للأيفون. حمله الآن مجاناً! @Sho3lahApp
 https://t.co/1M02iHGdyf</t>
  </si>
  <si>
    <t>http://pbs.twimg.com/profile_images/574521952297070592/z222UmFv_normal.jpeg</t>
  </si>
  <si>
    <t>http://www.twitter.com/fatima5f5/status/725625787353817088</t>
  </si>
  <si>
    <t xml:space="preserve">725625786150084608 </t>
  </si>
  <si>
    <t>Apple iPad 2 64GB, Wi-Fi, 9.7in - Black (MC916LL/A) - Bid Now! Only $74.0 https://t.co/aG8626YLvh https://t.co/lEPUtHOnFd</t>
  </si>
  <si>
    <t>http://www.twitter.com/Moepsu__Dianpi/status/725625786150084608</t>
  </si>
  <si>
    <t xml:space="preserve">725625786011684865 </t>
  </si>
  <si>
    <t>Moni200980</t>
  </si>
  <si>
    <t>Valoro lo que tengo, supero lo que duele, lucho por lo que quiero y hago lo que pueeedoooo!!!</t>
  </si>
  <si>
    <t>RT @applesfera: Apple Music sigue creciendo y ya cuenta con 13 millones de suscriptores de pago https://t.co/Aa0zF6sMXK https://t.co/1Y4iJ6…</t>
  </si>
  <si>
    <t>http://pbs.twimg.com/profile_images/378800000120975023/4ce744e5c2ee332b470c1b49db194c6b_normal.jpeg</t>
  </si>
  <si>
    <t>http://www.twitter.com/Moni200980/status/725625786011684865</t>
  </si>
  <si>
    <t xml:space="preserve">725625785382359040 </t>
  </si>
  <si>
    <t>@apple_candy8240 まぁそこは見極めだな。円満な関係が続くことを願うぞ</t>
  </si>
  <si>
    <t>http://www.twitter.com/bear_be_ar/status/725625785382359040</t>
  </si>
  <si>
    <t xml:space="preserve">725625784514170881 </t>
  </si>
  <si>
    <t>Publicidad Marketing</t>
  </si>
  <si>
    <t>PublicidadBlog</t>
  </si>
  <si>
    <t>Novedades de Publicidad, propaganda y marketing.</t>
  </si>
  <si>
    <t>Apple lanza Carekit, el “enfermero digital” para cuidar de la salud a golpe de clic https://t.co/j0n6ssP1jH</t>
  </si>
  <si>
    <t>http://pbs.twimg.com/profile_images/2635239648/81b647b2ddead07100dc2b88a0fb6f9f_normal.jpeg</t>
  </si>
  <si>
    <t>http://www.twitter.com/PublicidadBlog/status/725625784514170881</t>
  </si>
  <si>
    <t xml:space="preserve">725625783603994624 </t>
  </si>
  <si>
    <t>Cm+ consultoria 5.0</t>
  </si>
  <si>
    <t>CmplusConslting</t>
  </si>
  <si>
    <t>Soluciones Tecnológicas y Marketing. Estrategia 360 Comunicación y Web 2.0, SEO by @FernandoCanoGlz</t>
  </si>
  <si>
    <t>Apple lanza Carekit, el “enfermero digital” para cuidar de la salud a golpe de clic https://t.co/fxGWsKdmOb vía @marketingdirec</t>
  </si>
  <si>
    <t>Oviedo, Asturias</t>
  </si>
  <si>
    <t>http://pbs.twimg.com/profile_images/1881585664/cm_logo_normal.jpg</t>
  </si>
  <si>
    <t>http://www.twitter.com/CmplusConslting/status/725625783603994624</t>
  </si>
  <si>
    <t xml:space="preserve">725625782282915841 </t>
  </si>
  <si>
    <t>أنثى راقيه</t>
  </si>
  <si>
    <t>jnobiah1272</t>
  </si>
  <si>
    <t>ليش الوفاء ذنب القلوب الوفيه ؟ في شرع ناسٍ للمشاعر يبيعون ! الخاص = بلوك أصحاب الحسابات والصور الاباحيه لاتشرفني متابعتكم لي.</t>
  </si>
  <si>
    <t>قام 2 مستخدمين بالغاء متابعتك عن طريق #تويبر https://t.co/PEYKz0C1RS</t>
  </si>
  <si>
    <t>http://pbs.twimg.com/profile_images/505084527354474496/dhzYPr7e_normal.jpeg</t>
  </si>
  <si>
    <t>http://www.twitter.com/jnobiah1272/status/725625782282915841</t>
  </si>
  <si>
    <t xml:space="preserve">725625781699768320 </t>
  </si>
  <si>
    <t>Community Manager</t>
  </si>
  <si>
    <t>Ruubbenss</t>
  </si>
  <si>
    <t>Usando la red de redes, para construir mas redes - Tec. Administración Comercial - 
Diplomado Community Manager UTN</t>
  </si>
  <si>
    <t>Apple lanza Carekit, el “enfermero digital” para cuidar de la salud a golpe de clic https://t.co/SXibQb30jB #Marketing</t>
  </si>
  <si>
    <t>http://pbs.twimg.com/profile_images/687038718671204352/imCvkzeQ_normal.jpg</t>
  </si>
  <si>
    <t>http://www.twitter.com/Ruubbenss/status/725625781699768320</t>
  </si>
  <si>
    <t xml:space="preserve">725625781205012485 </t>
  </si>
  <si>
    <t>Star Media Nusantara</t>
  </si>
  <si>
    <t>SMN_Channel</t>
  </si>
  <si>
    <t>Talent Management // MNC Group || Instagram : STARMEDIANUSANTARA ||
Youtube : http://t.co/7zTgE50Bqg ||
P: (021) 536 61736 II E: info.smn@mncgroup</t>
  </si>
  <si>
    <t>Asik,  Album #PatienceRhythm @deraa93 sudah ada di iTunes, yuk Download disini skrng juga: https://t.co/LfTviS1HY0 https://t.co/Z9Ykpc4oyx</t>
  </si>
  <si>
    <t>http://pbs.twimg.com/profile_images/595088884897157120/vnxRtwFk_normal.jpg</t>
  </si>
  <si>
    <t>http://www.twitter.com/SMN_Channel/status/725625781205012485</t>
  </si>
  <si>
    <t xml:space="preserve">725625780265316352 </t>
  </si>
  <si>
    <t>[#지현호 스페셜 일러스트 획득] "어어!!! 뒤돌아보면 뒤진다!!!' #일진에게찍혔을때 #7day
https://t.co/p0qJkxByzT https://t.co/Mlkve2daLI</t>
  </si>
  <si>
    <t>http://www.twitter.com/sjy980507/status/725625780265316352</t>
  </si>
  <si>
    <t xml:space="preserve">725625780252725248 </t>
  </si>
  <si>
    <t>http://www.twitter.com/MansfieldTX/status/725625780252725248</t>
  </si>
  <si>
    <t xml:space="preserve">725625778965196800 </t>
  </si>
  <si>
    <t>Apple iPad mini 3 16GB, Wi-Fi + Cellular (T-Mobile), 7.9in - Silver MH3F2LL/A - - Bid Now!… https://t.co/MkzN7VMD4Z https://t.co/WVm4J6RyrA</t>
  </si>
  <si>
    <t>http://www.twitter.com/Moepsu__Dianpi/status/725625778965196800</t>
  </si>
  <si>
    <t xml:space="preserve">725625777480421376 </t>
  </si>
  <si>
    <t>Just like with phones, Apple and Samsung are ruling smartwatches https://t.co/6wY3OoTN9t</t>
  </si>
  <si>
    <t>http://www.twitter.com/AppleWatchFeed/status/725625777480421376</t>
  </si>
  <si>
    <t xml:space="preserve">725625777333637120 </t>
  </si>
  <si>
    <t>5 awesome users just followed me. Via @FindUnfollower https://t.co/mCrnXCCWhb. #iPhone #App</t>
  </si>
  <si>
    <t>http://www.twitter.com/al7arthi_8/status/725625777333637120</t>
  </si>
  <si>
    <t xml:space="preserve">725625775936802816 </t>
  </si>
  <si>
    <t>MieL1125</t>
  </si>
  <si>
    <t>miel_1125</t>
  </si>
  <si>
    <t>携帯情報などを流していきます。日本語でのフォローバック確実。#相互フォロー #携帯 #スマホ #スマートフォン #iPhone #アイフォン #Android #アンドロイド #タブレット  #アプリ #PC #ガジェット #特価</t>
  </si>
  <si>
    <t>きょうは何見る？ : Apple減益でも心配ない理由はコレ 2016年4月 https://t.co/y2h21Npga2</t>
  </si>
  <si>
    <t>http://pbs.twimg.com/profile_images/535956256154869760/0j9NF79S_normal.jpeg</t>
  </si>
  <si>
    <t>http://www.twitter.com/miel_1125/status/725625775936802816</t>
  </si>
  <si>
    <t xml:space="preserve">725625775068573696 </t>
  </si>
  <si>
    <t>MaulidaAinaSalsabila</t>
  </si>
  <si>
    <t>ainachoikr</t>
  </si>
  <si>
    <t>• fangurl • dreamer • fanxychild • raw • root • rebel • trbl •
(Instagram): @skimgxfrmwndrlnd (Line): ainaxxi (Snapchat): ainachoikr (Weibo): @AINA崔OFFICIAL</t>
  </si>
  <si>
    <t>http://pbs.twimg.com/profile_images/723382329469603840/k3sdafri_normal.jpg</t>
  </si>
  <si>
    <t>http://www.twitter.com/ainachoikr/status/725625775068573696</t>
  </si>
  <si>
    <t xml:space="preserve">725625774334693377 </t>
  </si>
  <si>
    <t>HMGNC</t>
  </si>
  <si>
    <t>Homogenicworld</t>
  </si>
  <si>
    <t>CP : +62818 220164 | booking@sowilo.id | management@hmgnc.net | press@hmgnc.net I Remix enquiries : we@hmgnc.net | https://t.co/9FwcgsMgXt</t>
  </si>
  <si>
    <t>[New Release] Exclusive Single "This Too Shall Pass" feat @agung_hellfrog from @burgerkill https://t.co/te3hv4WyOz https://t.co/5EnBiHQiF9</t>
  </si>
  <si>
    <t>Bandung, Indonesia.</t>
  </si>
  <si>
    <t>http://pbs.twimg.com/profile_images/710865607089131520/qNnwPUQQ_normal.jpg</t>
  </si>
  <si>
    <t>16095</t>
  </si>
  <si>
    <t>http://www.twitter.com/Homogenicworld/status/725625774334693377</t>
  </si>
  <si>
    <t xml:space="preserve">725625774330376192 </t>
  </si>
  <si>
    <t>The Interactivists</t>
  </si>
  <si>
    <t>Interactivists</t>
  </si>
  <si>
    <t>We are the Interactivists, we love great design!</t>
  </si>
  <si>
    <t>Looking for a new favourite #podcast Join us on iTunes! 
https://t.co/WJxsmIAaJ2 https://t.co/rPlN8oD5ij</t>
  </si>
  <si>
    <t>http://pbs.twimg.com/profile_images/1609331667/ia_Blue_normal.jpg</t>
  </si>
  <si>
    <t>http://www.twitter.com/Interactivists/status/725625774330376192</t>
  </si>
  <si>
    <t xml:space="preserve">725625773646708736 </t>
  </si>
  <si>
    <t>美鈴</t>
  </si>
  <si>
    <t>3BsaYnONF8Jgnyr</t>
  </si>
  <si>
    <t>どうも！暇すぎる学生です！w よろしく！</t>
  </si>
  <si>
    <t>無料の「ゆっくり」育成ゲーム！バトルもあるよ！
#ゆっくり育てていってね
スコア 5866
iPhone版 https://t.co/a3ZMCSYMeP
Android版 https://t.co/6f1LGPjGT1 https://t.co/KlC1evFiMX</t>
  </si>
  <si>
    <t>http://pbs.twimg.com/profile_images/644926228130992128/QVW_i6XM_normal.jpg</t>
  </si>
  <si>
    <t>http://www.twitter.com/3BsaYnONF8Jgnyr/status/725625773646708736</t>
  </si>
  <si>
    <t xml:space="preserve">725625772833017856 </t>
  </si>
  <si>
    <t>http://www.twitter.com/tammywjones/status/725625772833017856</t>
  </si>
  <si>
    <t xml:space="preserve">725625772229140480 </t>
  </si>
  <si>
    <t>#Health https://t.co/LUaXRfstRS #5539 #care #Deals Apple Cider Vinegar Ebook Membership https://t.co/zXl1rEmmae</t>
  </si>
  <si>
    <t>http://www.twitter.com/WXU_DEZ_039/status/725625772229140480</t>
  </si>
  <si>
    <t xml:space="preserve">725625769859252224 </t>
  </si>
  <si>
    <t>‍ささくれ神</t>
  </si>
  <si>
    <t>prince_mattunn</t>
  </si>
  <si>
    <t>‍高校生ゲーマー（‍Splatoon‍・‍モンドラ）/ icon☞@sani_toon</t>
  </si>
  <si>
    <t>@rignight @ZVjxt2IihX81toEしびれるうぉーよりこれやろうや
Marvel Entertainment「MARVEL アベンジャーズ　アライアンス 2」
https://t.co/BCRb7obND3</t>
  </si>
  <si>
    <t>http://pbs.twimg.com/profile_images/720895034770345985/0V6GUq34_normal.jpg</t>
  </si>
  <si>
    <t>http://www.twitter.com/prince_mattunn/status/725625769859252224</t>
  </si>
  <si>
    <t xml:space="preserve">725625769406418945 </t>
  </si>
  <si>
    <t>Manca✌️</t>
  </si>
  <si>
    <t>Nashlikethat</t>
  </si>
  <si>
    <t>Cameron Dallas❤️Jack Johnson❤️Justin❤️Kian and Jc❤️Nash Grier❤️Hayes Grier❤️WeeklyChris ❤️❤️❤️</t>
  </si>
  <si>
    <t>Slovenia (Europe)</t>
  </si>
  <si>
    <t>http://pbs.twimg.com/profile_images/725402454674804736/mgX2ZL38_normal.jpg</t>
  </si>
  <si>
    <t>http://www.twitter.com/Nashlikethat/status/725625769406418945</t>
  </si>
  <si>
    <t xml:space="preserve">725625767980355584 </t>
  </si>
  <si>
    <t>Brian Weiss</t>
  </si>
  <si>
    <t>GoogleSniper7A</t>
  </si>
  <si>
    <t>True story. I can work from anywhere in the world and earn a nice income! It's no longer a pipe dream. You can do it too.</t>
  </si>
  <si>
    <t>Can Samsung Finally Beat Apple With New S7 Phone? | The Pulse | CNBC | Solarium #takeaction https://t.co/YsLnlh0jPC</t>
  </si>
  <si>
    <t>http://pbs.twimg.com/profile_images/721394966212141056/wEaYBMy8_normal.jpg</t>
  </si>
  <si>
    <t>http://www.twitter.com/GoogleSniper7A/status/725625767980355584</t>
  </si>
  <si>
    <t xml:space="preserve">725625767959261184 </t>
  </si>
  <si>
    <t>Indy Business</t>
  </si>
  <si>
    <t>TheIndyBusiness</t>
  </si>
  <si>
    <t>Business and City news from @Independent</t>
  </si>
  <si>
    <t>Mark Zuckerberg announces proposal to create new class of nonvoting stock https://t.co/o6OE8utaoe</t>
  </si>
  <si>
    <t>http://pbs.twimg.com/profile_images/591223708385181696/6uQWx1Ii_normal.png</t>
  </si>
  <si>
    <t>http://www.twitter.com/TheIndyBusiness/status/725625767959261184</t>
  </si>
  <si>
    <t xml:space="preserve">725625767179239425 </t>
  </si>
  <si>
    <t>Living The Dream</t>
  </si>
  <si>
    <t>GoogleSniper8A</t>
  </si>
  <si>
    <t>Digital marketer. Social media hacktivist. Business guru. Making a great living helping people make succeed.</t>
  </si>
  <si>
    <t>Can Samsung Finally Beat Apple With New S7 Phone? | The Pulse | CNBC | Solarium #takeaction https://t.co/wr3WNS1RiY</t>
  </si>
  <si>
    <t>http://pbs.twimg.com/profile_images/725406959806062595/u91rhr2h_normal.jpg</t>
  </si>
  <si>
    <t>http://www.twitter.com/GoogleSniper8A/status/725625767179239425</t>
  </si>
  <si>
    <t xml:space="preserve">725625766751404032 </t>
  </si>
  <si>
    <t>Henze Jorgan</t>
  </si>
  <si>
    <t>mysimplereader</t>
  </si>
  <si>
    <t>Google reader alternative / replacement but much simpler.</t>
  </si>
  <si>
    <t>Apple Launches CareKit Platform With Support for Four Health Apps - Mac Rumors https://t.co/ElDfysrJtX</t>
  </si>
  <si>
    <t>http://pbs.twimg.com/profile_images/3389512431/edbad25f057e7e0131570125d1d1094e_normal.jpeg</t>
  </si>
  <si>
    <t>http://www.twitter.com/mysimplereader/status/725625766751404032</t>
  </si>
  <si>
    <t xml:space="preserve">725625766684168192 </t>
  </si>
  <si>
    <t>Apple Ipad 3rd Generation 16gb, Wi-fi, 9.7in - White (md328ll/a) https://t.co/0lh93EX4az Ebay Snipe ↺RT, Favorite, Share</t>
  </si>
  <si>
    <t>http://www.twitter.com/YoubidderEzra/status/725625766684168192</t>
  </si>
  <si>
    <t xml:space="preserve">725625766587715584 </t>
  </si>
  <si>
    <t>Tintin ⛔</t>
  </si>
  <si>
    <t>xxxhanbinsshi</t>
  </si>
  <si>
    <t>No Limit Gon Touch the Skyyyy~ 
//FOREVER FANGURL</t>
  </si>
  <si>
    <t>http://pbs.twimg.com/profile_images/722810117612146688/6qMM2DO8_normal.jpg</t>
  </si>
  <si>
    <t>http://www.twitter.com/xxxhanbinsshi/status/725625766587715584</t>
  </si>
  <si>
    <t xml:space="preserve">725625766361194496 </t>
  </si>
  <si>
    <t>Carlos A. Castillo</t>
  </si>
  <si>
    <t>MediayMarketing</t>
  </si>
  <si>
    <t>Economista, especialista en Marketing, Finanzas y Mercado de Capitales. Experiencia en Social Media y Marketing Digital.</t>
  </si>
  <si>
    <t>Apple lanza Carekit, el “enfermero digital” para cuidar de la salud a golpe de clic https://t.co/fU5vDMBBoB</t>
  </si>
  <si>
    <t>http://pbs.twimg.com/profile_images/590269914184716288/f8qDWjiL_normal.png</t>
  </si>
  <si>
    <t>http://www.twitter.com/MediayMarketing/status/725625766361194496</t>
  </si>
  <si>
    <t xml:space="preserve">725625765853696000 </t>
  </si>
  <si>
    <t>♡PSC</t>
  </si>
  <si>
    <t>fiuccek1</t>
  </si>
  <si>
    <t>Iv.13Y|2002.07.06|TH STYG</t>
  </si>
  <si>
    <t>http://pbs.twimg.com/profile_images/721749440252383232/rINDwU2m_normal.jpg</t>
  </si>
  <si>
    <t>http://www.twitter.com/fiuccek1/status/725625765853696000</t>
  </si>
  <si>
    <t xml:space="preserve">725625765119684608 </t>
  </si>
  <si>
    <t>http://www.twitter.com/SinglesFinder/status/725625765119684608</t>
  </si>
  <si>
    <t xml:space="preserve">725625764964503552 </t>
  </si>
  <si>
    <t>この可愛いアプリは出会い系？ねこ好きも多いらしいね。 #chatnya https://t.co/TO18Ej6rzf #拡散 #AKB48</t>
  </si>
  <si>
    <t>http://www.twitter.com/noryo2/status/725625764964503552</t>
  </si>
  <si>
    <t xml:space="preserve">725625764645756928 </t>
  </si>
  <si>
    <t>幸せ届け隊(^-^)/</t>
  </si>
  <si>
    <t>toyob41</t>
  </si>
  <si>
    <t>東海地方住み 自分探しの旅の途中〜 共感したらぜひRT、いいねしてください！</t>
  </si>
  <si>
    <t>おじモンをGETしてコンプリートを目指せ！ #おじモン
Android: https://t.co/86WRJyyAdX
iOS: https://t.co/91rkxcyfQ3 https://t.co/dA15NY0Z1o</t>
  </si>
  <si>
    <t>http://pbs.twimg.com/profile_images/709383154197352448/K_aw-2c8_normal.jpg</t>
  </si>
  <si>
    <t>http://www.twitter.com/toyob41/status/725625764645756928</t>
  </si>
  <si>
    <t xml:space="preserve">725625764310339584 </t>
  </si>
  <si>
    <t>llisas</t>
  </si>
  <si>
    <t>Yhisas</t>
  </si>
  <si>
    <t>@JavierAlfayate Los directivos de apple ya vendieron en máximos a hora toca palmar al resto</t>
  </si>
  <si>
    <t>http://pbs.twimg.com/profile_images/703640266918514689/CLfS5aWs_normal.jpg</t>
  </si>
  <si>
    <t>http://www.twitter.com/Yhisas/status/725625764310339584</t>
  </si>
  <si>
    <t xml:space="preserve">725625764301824001 </t>
  </si>
  <si>
    <t>Gatorade Philippines</t>
  </si>
  <si>
    <t>GatoradePH</t>
  </si>
  <si>
    <t>Fueling athletic achievement for over 45 years. #WinFromWithin Privacy Policy: https://t.co/jV8dQ3xGX5</t>
  </si>
  <si>
    <t>Fuel your competitive edge with intense flavors. New Gatorade FIERCE Green Apple, now available at 7-Eleven! https://t.co/Y9cNbJK6DV</t>
  </si>
  <si>
    <t>http://pbs.twimg.com/profile_images/719012701817536512/PibGZeKB_normal.jpg</t>
  </si>
  <si>
    <t>16910</t>
  </si>
  <si>
    <t>http://www.twitter.com/GatoradePH/status/725625764301824001</t>
  </si>
  <si>
    <t xml:space="preserve">725625763358081024 </t>
  </si>
  <si>
    <t>ぎもぴこ</t>
  </si>
  <si>
    <t>cassinaixc31</t>
  </si>
  <si>
    <t>いのちからがらにげだした! - 簡単!スワイプRPG!◎スーパークエスト◎
#スークエ https://t.co/tIPamzSTjs https://t.co/6QlAqrskm0</t>
  </si>
  <si>
    <t>http://pbs.twimg.com/profile_images/564099509806845952/0ZIuwtiR_normal.jpeg</t>
  </si>
  <si>
    <t>http://www.twitter.com/cassinaixc31/status/725625763358081024</t>
  </si>
  <si>
    <t xml:space="preserve">725625762582257664 </t>
  </si>
  <si>
    <t>Cell Phones : Blue 31W 6.2A USB Smart IC Wall Charger 4-Port AC Adapter for Apple Anroid Phone … https://t.co/R56OBPIJ69</t>
  </si>
  <si>
    <t>http://www.twitter.com/RonsakLone/status/725625762582257664</t>
  </si>
  <si>
    <t xml:space="preserve">725625761890226177 </t>
  </si>
  <si>
    <t>iPhone6_sleeves</t>
  </si>
  <si>
    <t>iphone6_sleeves</t>
  </si>
  <si>
    <t>Apple Announces Release of First CareKit Apps for iPhone https://t.co/AMffdl9st3 #iPhone6 #iPhone6Plus</t>
  </si>
  <si>
    <t>http://pbs.twimg.com/profile_images/509251222105124865/IDLdULXI_normal.jpeg</t>
  </si>
  <si>
    <t>http://www.twitter.com/iphone6_sleeves/status/725625761890226177</t>
  </si>
  <si>
    <t xml:space="preserve">725625761583894529 </t>
  </si>
  <si>
    <t>Marta L.</t>
  </si>
  <si>
    <t>martaliauw</t>
  </si>
  <si>
    <t>00's kid ✌️ || multifandom</t>
  </si>
  <si>
    <t>http://pbs.twimg.com/profile_images/717359276293890050/ScftfQdC_normal.jpg</t>
  </si>
  <si>
    <t>http://www.twitter.com/martaliauw/status/725625761583894529</t>
  </si>
  <si>
    <t xml:space="preserve">725625761407733760 </t>
  </si>
  <si>
    <t>Yeries Musiet W.</t>
  </si>
  <si>
    <t>ymusiet</t>
  </si>
  <si>
    <t>Entrepreneur and traveller. I'm working in @TheOsomeFactory @ImPlacesApp for next generation of software developments</t>
  </si>
  <si>
    <t>Apple lanza Carekit, el “enfermero digital” para cuidar de la salud a golpe de clic: La aparición de las nuev... https://t.co/fjWOIwML3a</t>
  </si>
  <si>
    <t>http://pbs.twimg.com/profile_images/692454059467472899/loyzYJy6_normal.jpg</t>
  </si>
  <si>
    <t>http://www.twitter.com/ymusiet/status/725625761407733760</t>
  </si>
  <si>
    <t xml:space="preserve">725625760581439490 </t>
  </si>
  <si>
    <t>19:00</t>
  </si>
  <si>
    <t>http://www.twitter.com/tanatana_apple/status/725625760581439490</t>
  </si>
  <si>
    <t xml:space="preserve">725625759633534976 </t>
  </si>
  <si>
    <t>Kirishaaaan</t>
  </si>
  <si>
    <t>xoxokurishan</t>
  </si>
  <si>
    <t>Tokyo! A car, a fashion, an EDM lovers!I'm cheering LA kings!</t>
  </si>
  <si>
    <t>Www
Apple本社内の会議室で男性の死体が発見される https://t.co/hxmDRLz41P @planetofgoriより</t>
  </si>
  <si>
    <t>http://pbs.twimg.com/profile_images/676007123331887104/d5QJkg8N_normal.jpg</t>
  </si>
  <si>
    <t>http://www.twitter.com/xoxokurishan/status/725625759633534976</t>
  </si>
  <si>
    <t xml:space="preserve">725625759339941889 </t>
  </si>
  <si>
    <t>helly</t>
  </si>
  <si>
    <t>hellyhey</t>
  </si>
  <si>
    <t>p-quin from hell! i'm bad! real devil! i love T.O.P!!! my one and only T.O.P!!!</t>
  </si>
  <si>
    <t>http://pbs.twimg.com/profile_images/1150440410/app_full_proxy_normal.gif</t>
  </si>
  <si>
    <t>http://www.twitter.com/hellyhey/status/725625759339941889</t>
  </si>
  <si>
    <t xml:space="preserve">725625758442491904 </t>
  </si>
  <si>
    <t>https://t.co/0yWRUs7fj0 Hyped on Twitter (hour) GOP 24h:
1 Trump 20202
2 Cruz 5482
3 Kasich 1189
#GOPDebate</t>
  </si>
  <si>
    <t>http://www.twitter.com/potus2016app/status/725625758442491904</t>
  </si>
  <si>
    <t xml:space="preserve">725625758396215296 </t>
  </si>
  <si>
    <t>Social 2.0</t>
  </si>
  <si>
    <t>Social2_0</t>
  </si>
  <si>
    <t>Fans de #SocialMedia y por convicción difundimos contenidos por la #seguridad y erradicación de la violencia en #internet #Mexico   http://t.co/DpjPucw4</t>
  </si>
  <si>
    <t>Apple lanza Carekit, el “enfermero digital” para cuidar de la salud a golpe de clic https://t.co/UlfBTeysGp #Mexico</t>
  </si>
  <si>
    <t>http://pbs.twimg.com/profile_images/2576993125/logo_fusion_F_2_normal.png</t>
  </si>
  <si>
    <t>http://www.twitter.com/Social2_0/status/725625758396215296</t>
  </si>
  <si>
    <t xml:space="preserve">725625758333452288 </t>
  </si>
  <si>
    <t>نواف العازمي</t>
  </si>
  <si>
    <t>nawafalazemi75</t>
  </si>
  <si>
    <t>RT @bofarj: Browser and File Manager 
للايفون و الايباد bofarj# 
تحميل الملفات مجانا لفترة  https://t.co/rvIlj6KCE7 https://t.co/877PZoIFZ9</t>
  </si>
  <si>
    <t>http://pbs.twimg.com/profile_images/558073399772467200/gUpYXHIE_normal.jpeg</t>
  </si>
  <si>
    <t>http://www.twitter.com/nawafalazemi75/status/725625758333452288</t>
  </si>
  <si>
    <t xml:space="preserve">725625758144565250 </t>
  </si>
  <si>
    <t>• 지나 •</t>
  </si>
  <si>
    <t>ELF_EXOLPLANET</t>
  </si>
  <si>
    <t>E.L.F | EXO-L | SUPER JUNIOR only13+2 | EXO | 13&amp;12 forever~| 김종운:변백현 ❤️JK1997|BTS</t>
  </si>
  <si>
    <t>http://pbs.twimg.com/profile_images/723520290647474176/7guE_CZr_normal.jpg</t>
  </si>
  <si>
    <t>http://www.twitter.com/ELF_EXOLPLANET/status/725625758144565250</t>
  </si>
  <si>
    <t xml:space="preserve">725625757922250752 </t>
  </si>
  <si>
    <t>@genie_HQ ㅋㅋㅋㅋㅋㅋ저장을 도둑놈이라 해노콬ㅋㅋㅋ개웃겨</t>
  </si>
  <si>
    <t>http://www.twitter.com/TmT_Apple/status/725625757922250752</t>
  </si>
  <si>
    <t xml:space="preserve">725625757645438976 </t>
  </si>
  <si>
    <t>jiyongnyeta</t>
  </si>
  <si>
    <t>kinda kwonfused between jiyong and joongki dm for help |BB21SJK|</t>
  </si>
  <si>
    <t>http://pbs.twimg.com/profile_images/725280601197056000/h-9nXIiO_normal.jpg</t>
  </si>
  <si>
    <t>http://www.twitter.com/jiyongnyeta/status/725625757645438976</t>
  </si>
  <si>
    <t xml:space="preserve">725625757590933504 </t>
  </si>
  <si>
    <t>http://www.twitter.com/AzulSocial/status/725625757590933504</t>
  </si>
  <si>
    <t xml:space="preserve">725625757448335360 </t>
  </si>
  <si>
    <t>埼玉のなっくん</t>
  </si>
  <si>
    <t>kento722711</t>
  </si>
  <si>
    <t>何もかもぶん投げて仕事だけ集中❗️</t>
  </si>
  <si>
    <t>ダンジョンクリア！三ツ星評価取った！「太極パンダ」熱血の戦い、君も試してみる？  https://t.co/ioDhSovSGv https://t.co/gIgP5r8Cas</t>
  </si>
  <si>
    <t>http://pbs.twimg.com/profile_images/721204039552073728/HstzhE1W_normal.jpg</t>
  </si>
  <si>
    <t>http://www.twitter.com/kento722711/status/725625757448335360</t>
  </si>
  <si>
    <t xml:space="preserve">725625755799982080 </t>
  </si>
  <si>
    <t>https://t.co/T2ab0j7FDx download #bokep hentai ngentot suster https://t.co/CygWCJo856</t>
  </si>
  <si>
    <t>http://www.twitter.com/saputri_winny/status/725625755799982080</t>
  </si>
  <si>
    <t xml:space="preserve">725625755778965504 </t>
  </si>
  <si>
    <t>Joaquin Fernandez</t>
  </si>
  <si>
    <t>JoaquinFernan66</t>
  </si>
  <si>
    <t>Consultor en Capital Intelectual, Innovación,  y Socialmedia. Formador, conferenciante y eneacoach empresarial http://t.co/ehAB5YXh</t>
  </si>
  <si>
    <t>Apple lanza Carekit, el “enfermero digital” para cuidar de la salud a golpe de clic https://t.co/hkLpjxpWSY #marketingonline</t>
  </si>
  <si>
    <t>http://pbs.twimg.com/profile_images/1566231943/Joaqu_n_Fern_ndez_de_la_Pradilla_Arrien_COMP_normal.jpg</t>
  </si>
  <si>
    <t>http://www.twitter.com/JoaquinFernan66/status/725625755778965504</t>
  </si>
  <si>
    <t xml:space="preserve">725625755468587008 </t>
  </si>
  <si>
    <t>http://www.twitter.com/UeharaLabo/status/725625755468587008</t>
  </si>
  <si>
    <t xml:space="preserve">725625755212763136 </t>
  </si>
  <si>
    <t>三品誠</t>
  </si>
  <si>
    <t>society8118</t>
  </si>
  <si>
    <t>決めろ！最速ドリフト！スマートフォン向けドリフトゲーム「ドリフトスピリッツ」好評配信中！#ドリフトスピリッツ 4月28日 https://t.co/hLs25MP7OF</t>
  </si>
  <si>
    <t>http://pbs.twimg.com/profile_images/716821129474605056/E_bCJMub_normal.jpg</t>
  </si>
  <si>
    <t>http://www.twitter.com/society8118/status/725625755212763136</t>
  </si>
  <si>
    <t xml:space="preserve">725625755170799616 </t>
  </si>
  <si>
    <t>Crystal Sound</t>
  </si>
  <si>
    <t>CrystalSoundJPN</t>
  </si>
  <si>
    <t>The Best Sounding Mastering Mixing Recording Studio in Tokyo Japan</t>
  </si>
  <si>
    <t>【Mastered at CRYSTAL SOUND】
Kenshu / Sinful Doll (ALBUM)
https://t.co/JlXoL1SKqv</t>
  </si>
  <si>
    <t>http://pbs.twimg.com/profile_images/704818064223637504/n1duXHl3_normal.jpg</t>
  </si>
  <si>
    <t>http://www.twitter.com/CrystalSoundJPN/status/725625755170799616</t>
  </si>
  <si>
    <t xml:space="preserve">725625754914947073 </t>
  </si>
  <si>
    <t>でべ</t>
  </si>
  <si>
    <t>demepasu</t>
  </si>
  <si>
    <t>Twitter始めたて、ゲーム実況好き です！高１、毎日がめっちゃ疲れる笑</t>
  </si>
  <si>
    <t>貴方は出社できるか！？
【鬼ゲー！通勤ダッシュ】
#鬼ゲー通勤ダッシュ #1minutegames 
https://t.co/jioJC1uPQg https://t.co/GzuUJWUYU3</t>
  </si>
  <si>
    <t>http://pbs.twimg.com/profile_images/723503333374197761/55EhDM1U_normal.jpg</t>
  </si>
  <si>
    <t>http://www.twitter.com/demepasu/status/725625754914947073</t>
  </si>
  <si>
    <t xml:space="preserve">725625754256609280 </t>
  </si>
  <si>
    <t>Cell Phones : New Wallet Flip PU Leather Phone Case Cover for apple iPhone 6S 4.7 &amp;amp; 6S Plus … https://t.co/h7EF13zBi2</t>
  </si>
  <si>
    <t>http://www.twitter.com/RonsakLone/status/725625754256609280</t>
  </si>
  <si>
    <t xml:space="preserve">725625753761533952 </t>
  </si>
  <si>
    <t>Q8schoolApp</t>
  </si>
  <si>
    <t>يسعى تطبيق Q8school لتوفير التلاقى بين المدرسين المهرة والطلاب الذين يرغبو فى زيادة تحصيلهم الدراسى</t>
  </si>
  <si>
    <t>لو انت مدرس فى الكويت سجل مجانا فى اشهر تطبيق به ارقام المدرسين  
تطبيق #كيو_ايت_سكول
https://t.co/4ZbmlgxZKn https://t.co/ZsGwSZhrDL</t>
  </si>
  <si>
    <t>http://pbs.twimg.com/profile_images/641551570442846209/JKRTPCrn_normal.png</t>
  </si>
  <si>
    <t>http://www.twitter.com/Q8schoolApp/status/725625753761533952</t>
  </si>
  <si>
    <t xml:space="preserve">725625753686122496 </t>
  </si>
  <si>
    <t>Giacomo Picchiarelli</t>
  </si>
  <si>
    <t>gpicchiarelli</t>
  </si>
  <si>
    <t>Apple, giù i ricavi: le conseguenze su Titan https://t.co/0j06HNAVKL</t>
  </si>
  <si>
    <t>http://pbs.twimg.com/profile_images/1817800887/188849_1007941966177_1453786344_14288_9450_n_normal.jpg</t>
  </si>
  <si>
    <t>http://www.twitter.com/gpicchiarelli/status/725625753686122496</t>
  </si>
  <si>
    <t xml:space="preserve">725625753144946688 </t>
  </si>
  <si>
    <t>Apple Music tidak memiliki layanan gratis seperti halnya Spotify https://t.co/6ad3V2W0Ck</t>
  </si>
  <si>
    <t>http://www.twitter.com/KlikPositif/status/725625753144946688</t>
  </si>
  <si>
    <t xml:space="preserve">725625752788443136 </t>
  </si>
  <si>
    <t>Rosimer Arcia</t>
  </si>
  <si>
    <t>Rosimer</t>
  </si>
  <si>
    <t>Periodista. RRPP del canal de Televisión @Telecaribe1 y @notiminuto_vzla 
«Si alguien te muestra un espejo que no te dé miedo mirarlo»</t>
  </si>
  <si>
    <t>Apple lanza Carekit, el “enfermero digital” para cuidar de la salud a golpe de clic https://t.co/kBYCRLshuh</t>
  </si>
  <si>
    <t>http://pbs.twimg.com/profile_images/714534644927107072/Op5Z9Rf1_normal.jpg</t>
  </si>
  <si>
    <t>http://www.twitter.com/Rosimer/status/725625752788443136</t>
  </si>
  <si>
    <t xml:space="preserve">725625751400251392 </t>
  </si>
  <si>
    <t>Mrs. Maxwell</t>
  </si>
  <si>
    <t>Kimhottie</t>
  </si>
  <si>
    <t>Naked Contortionist.</t>
  </si>
  <si>
    <t>@No1chick I thought i was the only one! She needs to stop playing and bring that album to Apple.</t>
  </si>
  <si>
    <t>http://pbs.twimg.com/profile_images/464663416263958528/zr4HWytm_normal.jpeg</t>
  </si>
  <si>
    <t>http://www.twitter.com/Kimhottie/status/725625751400251392</t>
  </si>
  <si>
    <t xml:space="preserve">725625750905188353 </t>
  </si>
  <si>
    <t>もりでまいご!</t>
  </si>
  <si>
    <t>owildcato</t>
  </si>
  <si>
    <t>DTMサウンドクリエイター、バイオリン弾き． 富山県高岡市出身 Piatica はちょうちょうの会 スタジオのアカは@Piatica_sound</t>
  </si>
  <si>
    <t>《試聴できます☆》ゆったりとした癒し系アンビエント・エレクトロニカ（テクノ）配信中！
Piatica - Korokoron - Single - https://t.co/bfPNYDbFPV</t>
  </si>
  <si>
    <t>http://pbs.twimg.com/profile_images/723525789296132096/S0EftV_f_normal.jpg</t>
  </si>
  <si>
    <t>http://www.twitter.com/owildcato/status/725625750905188353</t>
  </si>
  <si>
    <t xml:space="preserve">725625750800453632 </t>
  </si>
  <si>
    <t>КотоТвиты ^-^</t>
  </si>
  <si>
    <t>pumpkminkyu</t>
  </si>
  <si>
    <t>Обычно коты не ставят перед собой больших жизненных целей. Главная их задача - как следует выспаться и поесть.^-^^-^^-^ #фолловинг #followback не гарантируется</t>
  </si>
  <si>
    <t>Что ожидает Apple, если iPhone 7 окажется слишком скучным</t>
  </si>
  <si>
    <t>http://pbs.twimg.com/profile_images/378800000027776919/4f1a521d801d9dd0b7beb41b63f6359f_normal.jpeg</t>
  </si>
  <si>
    <t>7936</t>
  </si>
  <si>
    <t>http://www.twitter.com/pumpkminkyu/status/725625750800453632</t>
  </si>
  <si>
    <t xml:space="preserve">725625750649339904 </t>
  </si>
  <si>
    <t>Apple lanza Carekit, el “enfermero digital” para cuidar de la salud a golpe de clic https://t.co/feMmpDaQmx #marketing</t>
  </si>
  <si>
    <t>http://www.twitter.com/JoseJavierMar20/status/725625750649339904</t>
  </si>
  <si>
    <t xml:space="preserve">725625750477365249 </t>
  </si>
  <si>
    <t>☻panhae☻</t>
  </si>
  <si>
    <t>SJbluekingdom</t>
  </si>
  <si>
    <t>Not fanbase！SJが大好きな人間です/Super Junior Fangirl ♥ ♥❤️ ♥/ アニメotaku/ 부끄러움을 잘 타요./基本食いしん坊暇人/ダイソー好き/独り言も多めです/</t>
  </si>
  <si>
    <t>http://pbs.twimg.com/profile_images/680651961025171456/vxk2PhVM_normal.jpg</t>
  </si>
  <si>
    <t>62907</t>
  </si>
  <si>
    <t>http://www.twitter.com/SJbluekingdom/status/725625750477365249</t>
  </si>
  <si>
    <t xml:space="preserve">725625749579796480 </t>
  </si>
  <si>
    <t>【配信曲】シングル「鞄」配信中です。 iTunes（https://t.co/sWwVsS8Ecp）、レコチョク（https://t.co/1uc2V5nMHl）、amazon（https://t.co/t3ByDpcbGw）</t>
  </si>
  <si>
    <t>http://www.twitter.com/twsophlight/status/725625749579796480</t>
  </si>
  <si>
    <t xml:space="preserve">725625749328289793 </t>
  </si>
  <si>
    <t>Ready to #coach? Get new inspiration from our #TransferMarket with 3000+ practices https://t.co/LoFuWxfcMq Pls RT https://t.co/kdbE09c7z5</t>
  </si>
  <si>
    <t>http://www.twitter.com/idrills/status/725625749328289793</t>
  </si>
  <si>
    <t xml:space="preserve">725625749177290752 </t>
  </si>
  <si>
    <t>Edgar Stewart</t>
  </si>
  <si>
    <t>EdgarStewSelect</t>
  </si>
  <si>
    <t>Bespoke recruitment solutions for Electronics, Semiconductors, Optoelectronics, Engineering, Life Sciences, Biotechnology &amp; Renewable Energy</t>
  </si>
  <si>
    <t>RT @ReportUK: Gun found near body ‘in Apple headquarters conference room’ #TODAY https://t.co/aPLtaMpcoK https://t.co/QYMttjOEhN</t>
  </si>
  <si>
    <t>http://pbs.twimg.com/profile_images/625982640475238401/NquYmGGo_normal.jpg</t>
  </si>
  <si>
    <t>http://www.twitter.com/EdgarStewSelect/status/725625749177290752</t>
  </si>
  <si>
    <t xml:space="preserve">725625748514476032 </t>
  </si>
  <si>
    <t>YZIRD</t>
  </si>
  <si>
    <t>Dr1zy</t>
  </si>
  <si>
    <t>Just a wavy nigga from the Bay . GTTC #LPDA4lyfe |ig: dr1zy</t>
  </si>
  <si>
    <t>http://pbs.twimg.com/profile_images/713275443244175360/MIgWbv5C_normal.jpg</t>
  </si>
  <si>
    <t>http://www.twitter.com/Dr1zy/status/725625748514476032</t>
  </si>
  <si>
    <t xml:space="preserve">725625748480905216 </t>
  </si>
  <si>
    <t>jidinam</t>
  </si>
  <si>
    <t>VIP</t>
  </si>
  <si>
    <t>http://pbs.twimg.com/profile_images/722834393815863297/cWpn9q8Z_normal.jpg</t>
  </si>
  <si>
    <t>http://www.twitter.com/jidinam/status/725625748480905216</t>
  </si>
  <si>
    <t xml:space="preserve">725625748371828736 </t>
  </si>
  <si>
    <t>MARCOS RUIZ</t>
  </si>
  <si>
    <t>marcosgruiz</t>
  </si>
  <si>
    <t>Social Media Strategist &amp; Marketing Consultant</t>
  </si>
  <si>
    <t>Apple lanza Carekit, el “enfermero digital” para cuidar de la salud a golpe de clic: La aparición de las nuev... https://t.co/x6x6vLEheo</t>
  </si>
  <si>
    <t>http://pbs.twimg.com/profile_images/1246318581/TW_FB_fonfo_blanco_normal.jpg</t>
  </si>
  <si>
    <t>http://www.twitter.com/marcosgruiz/status/725625748371828736</t>
  </si>
  <si>
    <t xml:space="preserve">725625748019535872 </t>
  </si>
  <si>
    <t>40 milliárd dollárt esett az Apple értéke egyetlen éjszaka alatt https://t.co/PwNzwyssbD</t>
  </si>
  <si>
    <t>http://www.twitter.com/iPhoneHungary/status/725625748019535872</t>
  </si>
  <si>
    <t xml:space="preserve">725625747910451200 </t>
  </si>
  <si>
    <t>乃木坂46のアプリが大好評！！今すぐ遊んでみよう！！ #乃木坂クイズfor乃木坂46 https://t.co/OgjpasgjLr</t>
  </si>
  <si>
    <t>http://www.twitter.com/naka374227691/status/725625747910451200</t>
  </si>
  <si>
    <t xml:space="preserve">725625747113693185 </t>
  </si>
  <si>
    <t>RT @bofarj: IFile 
للايفون و الايباد bofarj# 
ايفايل لتحكم بالملفات
غير مجاني https://t.co/eWljCCgMwi https://t.co/6G3MkawyCd</t>
  </si>
  <si>
    <t>http://www.twitter.com/nawafalazemi75/status/725625747113693185</t>
  </si>
  <si>
    <t xml:space="preserve">725625745704284160 </t>
  </si>
  <si>
    <t>心理テスト</t>
  </si>
  <si>
    <t>ShinriTest_</t>
  </si>
  <si>
    <t>心理テストについてつぶやくbotです。よろしくお願いします（*^_^*）</t>
  </si>
  <si>
    <t>相性診断もありますよ(*^_^*) 3分で本当の自分が分かる！エニアグラム性格診断 恋愛編 女子会、ガールズトークの話題に https://t.co/9HT6SzwInc</t>
  </si>
  <si>
    <t>http://pbs.twimg.com/profile_images/2701337323/97baea65a3d6616e63427fafa9283964_normal.jpeg</t>
  </si>
  <si>
    <t>http://www.twitter.com/ShinriTest_/status/725625745704284160</t>
  </si>
  <si>
    <t xml:space="preserve">725625745326759936 </t>
  </si>
  <si>
    <t>Bakso rusuk (with hepy at Bakso dan Mie Ayam Idola) — https://t.co/kCkKWUuvTJ</t>
  </si>
  <si>
    <t>-7.81259</t>
  </si>
  <si>
    <t>110.37624</t>
  </si>
  <si>
    <t>Mergangsan, Indonesia</t>
  </si>
  <si>
    <t>http://www.twitter.com/ayuk_apple/status/725625745326759936</t>
  </si>
  <si>
    <t xml:space="preserve">725625744500514816 </t>
  </si>
  <si>
    <t>決めろ！最速ドリフト！スマートフォン向けドリフトゲーム「ドリフトスピリッツ」好評配信中！#ドリフトスピリッツ 4月28日 https://t.co/Yn9mZvuQrB</t>
  </si>
  <si>
    <t>http://www.twitter.com/sonota244/status/725625744500514816</t>
  </si>
  <si>
    <t xml:space="preserve">725625743409967104 </t>
  </si>
  <si>
    <t>socialmediamkt</t>
  </si>
  <si>
    <t>socialmediamkt1</t>
  </si>
  <si>
    <t>More than 25 years of experience in Marketing Consultancy focused on Social Media &amp; Internet Thecnologies for Business Development</t>
  </si>
  <si>
    <t>Apple lanza Carekit, el “enfermero digital” para cuidar de la salud a golpe de clic: La aparición de las nuev... https://t.co/vYT28T9lrP</t>
  </si>
  <si>
    <t>http://pbs.twimg.com/profile_images/1397697041/logo_final_SOCIAL_MEDIA_Solo_Mundo_normal.png</t>
  </si>
  <si>
    <t>http://www.twitter.com/socialmediamkt1/status/725625743409967104</t>
  </si>
  <si>
    <t xml:space="preserve">725625743233839105 </t>
  </si>
  <si>
    <t>けんけんぱ。</t>
  </si>
  <si>
    <t>kj_888666</t>
  </si>
  <si>
    <t>そりゃねーぜボロネーゼ兄妹。楽しけりゃなんでもいい。ゲーム好き。音楽好き。</t>
  </si>
  <si>
    <t>マルーン5の "Won't Go Home Without You" を @AppleMusic で聴こう。 https://t.co/huKXrWTx0Q</t>
  </si>
  <si>
    <t>http://pbs.twimg.com/profile_images/724620690322661376/e07yi-KZ_normal.jpg</t>
  </si>
  <si>
    <t>http://www.twitter.com/kj_888666/status/725625743233839105</t>
  </si>
  <si>
    <t xml:space="preserve">725625742625673216 </t>
  </si>
  <si>
    <t>iPhone使ってる奴ってナルシストが多い気がするｗｗｗ #iPhone</t>
  </si>
  <si>
    <t>http://www.twitter.com/bokumetu_apple/status/725625742625673216</t>
  </si>
  <si>
    <t xml:space="preserve">725625741094752257 </t>
  </si>
  <si>
    <t>Publicidad Guayana</t>
  </si>
  <si>
    <t>publiguayana</t>
  </si>
  <si>
    <t>Síguenos, mencionanos (máximo 120 caracteres) con los datos de tu evento, negocio, servicio  y te damos RT, Únete!!!</t>
  </si>
  <si>
    <t>Apple lanza Carekit, el “enfermero digital” para cuidar de la salud a golpe de clic: La aparición de las nuev... https://t.co/jbyfUiDMNp</t>
  </si>
  <si>
    <t>http://pbs.twimg.com/profile_images/1186391290/161354_100001887836118_6076485_q_normal.jpg</t>
  </si>
  <si>
    <t>http://www.twitter.com/publiguayana/status/725625741094752257</t>
  </si>
  <si>
    <t xml:space="preserve">725625740041953280 </t>
  </si>
  <si>
    <t>❅ M E  I ❅体調不良</t>
  </si>
  <si>
    <t>Rokumeikan1104</t>
  </si>
  <si>
    <t>⚓︎ 瑞典領 ⚓︎ #江口拓也カレー部 の管理人及びNo.2。 ⚠︎ 入部希望の人はリプ下さい！詳細はついプロへ ！！▷▶︎ 大好きなえぐクラさん ⇒ @HikaRuna_410 ◀︎◁ ❅*॰ॱ 尊敬してて大好きな声優さん ⇒ @egutakuya</t>
  </si>
  <si>
    <t>累積37MBを清掃します。 #BatteryDoctor https://t.co/xsE7JSTSKf</t>
  </si>
  <si>
    <t>http://pbs.twimg.com/profile_images/725251817743884290/XRwIlovy_normal.jpg</t>
  </si>
  <si>
    <t>http://www.twitter.com/Rokumeikan1104/status/725625740041953280</t>
  </si>
  <si>
    <t xml:space="preserve">725625738993364992 </t>
  </si>
  <si>
    <t>I LOVE SUNFLOWERをプレー！ Score:1247 AR:86.6 #rb_plus https://t.co/f61kHdjnaw 下手すぎた https://t.co/4RHKBxaQK6</t>
  </si>
  <si>
    <t>http://www.twitter.com/lucia_KH/status/725625738993364992</t>
  </si>
  <si>
    <t xml:space="preserve">725625738473267200 </t>
  </si>
  <si>
    <t>Antonio S Vásquez G</t>
  </si>
  <si>
    <t>Avanalityca</t>
  </si>
  <si>
    <t>Emprendedor y Consultor de Marketing Online. Fundador de http://t.co/a4s7kodvue - Internet Marketing Consultores.</t>
  </si>
  <si>
    <t>Apple lanza Carekit, el “enfermero digital” para cuidar de la salud a golpe de clic: La aparición de las nuev... https://t.co/TF9LS0xxk2</t>
  </si>
  <si>
    <t>http://pbs.twimg.com/profile_images/1389360316/AntonioCV_normal.jpg</t>
  </si>
  <si>
    <t>http://www.twitter.com/Avanalityca/status/725625738473267200</t>
  </si>
  <si>
    <t xml:space="preserve">725625737529679873 </t>
  </si>
  <si>
    <t>LaFresa</t>
  </si>
  <si>
    <t>kareneuvin</t>
  </si>
  <si>
    <t>sin rencor pero con memoria||•La vida es un karma||•AustinSantos||•Snap Karenlafresa</t>
  </si>
  <si>
    <t>58534</t>
  </si>
  <si>
    <t>http://pbs.twimg.com/profile_images/725569903437185024/U79Zi1Mm_normal.jpg</t>
  </si>
  <si>
    <t>http://www.twitter.com/kareneuvin/status/725625737529679873</t>
  </si>
  <si>
    <t xml:space="preserve">725625736514658304 </t>
  </si>
  <si>
    <t>»«</t>
  </si>
  <si>
    <t>newborl</t>
  </si>
  <si>
    <t>Likes freedom of speech and the press.</t>
  </si>
  <si>
    <t>Gewinneinbruch bei #Apple:
So bangen die Mitarbeiter
https://t.co/SrIofoltGz
:(</t>
  </si>
  <si>
    <t>http://pbs.twimg.com/profile_images/720234288722100224/WQotruJe_normal.jpg</t>
  </si>
  <si>
    <t>http://www.twitter.com/newborl/status/725625736514658304</t>
  </si>
  <si>
    <t xml:space="preserve">725625734673367040 </t>
  </si>
  <si>
    <t>Best Of The Best #scorehero https://t.co/bpKaPvVIGQ https://t.co/WIxKO0AUYC</t>
  </si>
  <si>
    <t>http://www.twitter.com/abbasalhamdany1/status/725625734673367040</t>
  </si>
  <si>
    <t xml:space="preserve">725625734551638017 </t>
  </si>
  <si>
    <t>http://www.twitter.com/currriouscat/status/725625734551638017</t>
  </si>
  <si>
    <t xml:space="preserve">725625734467846144 </t>
  </si>
  <si>
    <t>justin_ebooks</t>
  </si>
  <si>
    <t>justin__ebooks</t>
  </si>
  <si>
    <t>Apple throwing in the obligatory bathroom break in the next five.</t>
  </si>
  <si>
    <t>http://pbs.twimg.com/profile_images/713392021587697664/eMZj71PZ_normal.jpg</t>
  </si>
  <si>
    <t>http://www.twitter.com/justin__ebooks/status/725625734467846144</t>
  </si>
  <si>
    <t xml:space="preserve">725625733624668160 </t>
  </si>
  <si>
    <t>高梨マリアーニStaff</t>
  </si>
  <si>
    <t>mariane_tnStaff</t>
  </si>
  <si>
    <t>自身で作詞・作曲を手がける、新世代R&amp;Bシンガー・高梨マリアーニのStaffアカウントです。2015/4/29 椿鬼奴さんがジャケのコンピ『V.A.／ガチ涙３～ALLジャンル泣きMIX～』参加、2015/5/13 シングル「君とByeByeしてから…」発売中♡
【公式】https://t.co/Q22hZqLdWj</t>
  </si>
  <si>
    <t>【iTunes Store】発売中♡ 高梨マリアーニ『永遠』 【♪»】https://t.co/8u7ng51HJ4【PV】https://t.co/dcl1Alz4ca</t>
  </si>
  <si>
    <t>http://pbs.twimg.com/profile_images/598388747785220096/OEsIWaEW_normal.jpg</t>
  </si>
  <si>
    <t>http://www.twitter.com/mariane_tnStaff/status/725625733624668160</t>
  </si>
  <si>
    <t xml:space="preserve">725625733389926400 </t>
  </si>
  <si>
    <t>Read the #sciencefiction Saga of the year! Aoleon The Martian Girl Boxed Set https://t.co/ojuiyZ0Zyd https://t.co/3heo7MgGBK</t>
  </si>
  <si>
    <t>http://www.twitter.com/aoleontmg/status/725625733389926400</t>
  </si>
  <si>
    <t xml:space="preserve">725625733196972032 </t>
  </si>
  <si>
    <t>Nhu</t>
  </si>
  <si>
    <t>VideoReviewClip</t>
  </si>
  <si>
    <t>Video Games Review</t>
  </si>
  <si>
    <t>Apple-iPad-MD531LL- Wi-Fi-White https://t.co/ANIR9ncUhC https://t.co/0dAxLwAMp1</t>
  </si>
  <si>
    <t>http://pbs.twimg.com/profile_images/471863560276946944/U7J9bQgN_normal.jpeg</t>
  </si>
  <si>
    <t>http://www.twitter.com/VideoReviewClip/status/725625733196972032</t>
  </si>
  <si>
    <t xml:space="preserve">725625732328624128 </t>
  </si>
  <si>
    <t>Daddy Atkins♓️</t>
  </si>
  <si>
    <t>Mak3_it_na5ty</t>
  </si>
  <si>
    <t>Dylan Atkins-I put on for my city Euless,Tx #USARMY#SAVAGELIFE#DREAMCHASER#CLASSOF2015#THSALUMNI</t>
  </si>
  <si>
    <t>RT @LifeCheating: Drinking apple juice before going to sleep can cause you to have more vivid dreams.</t>
  </si>
  <si>
    <t>http://pbs.twimg.com/profile_images/721810431082307585/Z1qkhGG3_normal.jpg</t>
  </si>
  <si>
    <t>http://www.twitter.com/Mak3_it_na5ty/status/725625732328624128</t>
  </si>
  <si>
    <t xml:space="preserve">725625732177731584 </t>
  </si>
  <si>
    <t>Apple revenue falls for first time since 2003 #apple https://t.co/pzqT2wQP58</t>
  </si>
  <si>
    <t>http://www.twitter.com/DiTechsource/status/725625732177731584</t>
  </si>
  <si>
    <t xml:space="preserve">725625732035026944 </t>
  </si>
  <si>
    <t>@apple_karamail @tp_type ร้อนนนนนนนนนนนนนทั้งตัววววววววววววววววนะตอนนี้ (ตาไม่ร้อนนนนนนนนน)5555</t>
  </si>
  <si>
    <t>http://www.twitter.com/zAjaa1/status/725625732035026944</t>
  </si>
  <si>
    <t xml:space="preserve">725625731284344832 </t>
  </si>
  <si>
    <t>Ricardo Llera</t>
  </si>
  <si>
    <t>ricardollera</t>
  </si>
  <si>
    <t>Profesional del #marketing y los #socialmedia. Formador, emprendedor, eterno 'aprendedor' y sobre todo #socialholic. Trabajando con ilusión con @ixuxuxuu</t>
  </si>
  <si>
    <t>Apple lanza Carekit, el “enfermero digital” para cuidar de la salud a golpe de clic https://t.co/FQxIbzTRgd #comunica2punto0</t>
  </si>
  <si>
    <t>http://pbs.twimg.com/profile_images/613687346840473600/sXDmc8ng_normal.jpg</t>
  </si>
  <si>
    <t>33976</t>
  </si>
  <si>
    <t>http://www.twitter.com/ricardollera/status/725625731284344832</t>
  </si>
  <si>
    <t xml:space="preserve">725625730848034816 </t>
  </si>
  <si>
    <t>Lorena Tablante E.</t>
  </si>
  <si>
    <t>LorenaTablante</t>
  </si>
  <si>
    <t>Venezuelan https://t.co/R4zQBLqh2Q Media Addict//Fast learner//Visual thinker//Tech lover//Mommy3.0//Be the change you want to see</t>
  </si>
  <si>
    <t>Apple lanza Carekit, el “enfermero digital” para cuidar de la salud a golpe de clic https://t.co/gmCmk12y3R</t>
  </si>
  <si>
    <t>http://pbs.twimg.com/profile_images/710225841565913093/ZLHl4jxB_normal.jpg</t>
  </si>
  <si>
    <t>http://www.twitter.com/LorenaTablante/status/725625730848034816</t>
  </si>
  <si>
    <t xml:space="preserve">725625729489068032 </t>
  </si>
  <si>
    <t>Savannah Powel</t>
  </si>
  <si>
    <t>savanniehoney</t>
  </si>
  <si>
    <t>It is easier to fight for one's principles than to live up to them.</t>
  </si>
  <si>
    <t>http://pbs.twimg.com/profile_images/623753459494359041/pCEDojhU_normal.jpg</t>
  </si>
  <si>
    <t>http://www.twitter.com/savanniehoney/status/725625729489068032</t>
  </si>
  <si>
    <t xml:space="preserve">725625729086431232 </t>
  </si>
  <si>
    <t>決めろ！最速ドリフト！スマートフォン向けドリフトゲーム「ドリフトスピリッツ」好評配信中！#ドリフトスピリッツ 4月28日 https://t.co/jl75R8zpxK</t>
  </si>
  <si>
    <t>http://www.twitter.com/DH7323/status/725625729086431232</t>
  </si>
  <si>
    <t xml:space="preserve">725625727853301760 </t>
  </si>
  <si>
    <t>MarketPlace ShopLink</t>
  </si>
  <si>
    <t>shoplinkco</t>
  </si>
  <si>
    <t>The best content, the best products, the best deals! #news #health #marketing #connectiontobuy #MarketPlace #topicality</t>
  </si>
  <si>
    <t>Apple lanza Carekit, el “enfermero digital” para cuidar de la salud a golpe de clic https://t.co/vizxxyjC3r #Marketing</t>
  </si>
  <si>
    <t>USA - Colombia</t>
  </si>
  <si>
    <t>http://pbs.twimg.com/profile_images/570628363077685248/jgD8zkiW_normal.png</t>
  </si>
  <si>
    <t>http://www.twitter.com/shoplinkco/status/725625727853301760</t>
  </si>
  <si>
    <t xml:space="preserve">725625727710687232 </t>
  </si>
  <si>
    <t>Bible Bingo scripture study tool #android https://t.co/BSBYiaarsp #challenge #itunes https://t.co/VBEop5FMwQ #ministry</t>
  </si>
  <si>
    <t>http://www.twitter.com/swat_dude/status/725625727710687232</t>
  </si>
  <si>
    <t xml:space="preserve">725625726938947584 </t>
  </si>
  <si>
    <t>国木田くんて美人だったんだ</t>
  </si>
  <si>
    <t>http://www.twitter.com/apple_0424/status/725625726938947584</t>
  </si>
  <si>
    <t xml:space="preserve">725625726024581120 </t>
  </si>
  <si>
    <t>#ゆっくり対戦 で
名無しさんのチームに勝利しました！
#ゆっくり育てていってね
iPhone版 https://t.co/hUPtRoukbD
Android版 https://t.co/BEIWvLSx8U https://t.co/iDbiwgwVNZ</t>
  </si>
  <si>
    <t>http://www.twitter.com/Sx2Xx/status/725625726024581120</t>
  </si>
  <si>
    <t xml:space="preserve">725625725685010433 </t>
  </si>
  <si>
    <t>Apple iTunes Gift Card $50 Value  - Bid Now! Only $46.0 https://t.co/bsbh8zGbUP https://t.co/HFB0AcbLtU</t>
  </si>
  <si>
    <t>http://www.twitter.com/Qiidve__Qeetzi/status/725625725685010433</t>
  </si>
  <si>
    <t xml:space="preserve">725625723168382977 </t>
  </si>
  <si>
    <t>radosserafin</t>
  </si>
  <si>
    <t>extremely shocking item</t>
  </si>
  <si>
    <t>Butterfly 13" Laptop Bag Sleeve Case Cover+Hide Handle For Apple Macbook Tablet https://t.co/Kb2dtPKVEp https://t.co/13UheOpnZo</t>
  </si>
  <si>
    <t>http://pbs.twimg.com/profile_images/585944138433966081/tgMA0tAz_normal.jpg</t>
  </si>
  <si>
    <t>http://www.twitter.com/radosserafin/status/725625723168382977</t>
  </si>
  <si>
    <t xml:space="preserve">725625723063537666 </t>
  </si>
  <si>
    <t>APPLE iTunes $15 GIFT CARD DIGITAL MUSIC DOWNLOAD COMPUTER GAMES MOVIES TV SHOWS - Bid Now… https://t.co/NFVWPRLWLA https://t.co/HLS9vyBA9u</t>
  </si>
  <si>
    <t>http://www.twitter.com/Qiidve__Qeetzi/status/725625723063537666</t>
  </si>
  <si>
    <t xml:space="preserve">725625721587159040 </t>
  </si>
  <si>
    <t>Wetpaint</t>
  </si>
  <si>
    <t>WetpaintTV</t>
  </si>
  <si>
    <t>Official Twitter of http://t.co/gk58hOb0bV! Follow us for TV spoilers, celebrity gossip, entertainment news, and more!</t>
  </si>
  <si>
    <t>Possible Suicide Reported at @Apple Headquarters (UPDATE) https://t.co/pFkcMdftF9 https://t.co/88g8ny7TNV</t>
  </si>
  <si>
    <t>http://pbs.twimg.com/profile_images/593135861472047104/jk5Tp0hQ_normal.png</t>
  </si>
  <si>
    <t>56612</t>
  </si>
  <si>
    <t>http://www.twitter.com/WetpaintTV/status/725625721587159040</t>
  </si>
  <si>
    <t xml:space="preserve">725625721314365440 </t>
  </si>
  <si>
    <t>ラウンズ</t>
  </si>
  <si>
    <t>tenken_60</t>
  </si>
  <si>
    <t>スマホのゲームをよくやっています 、サマナーズウォー、モンスト、などなど
深夜アニメなども見てます！
(^o^) たまには、チヌグレのフカセ釣りにいきますよ♪ YouTube ラウンズちゃんねるもよろしくね！</t>
  </si>
  <si>
    <t>Anker  ライトニングUSBケーブル Apple認証 防弾仕様の高耐久ケブラー繊維ホワイト 3.0m レビュー https://t.co/FjaHC4hr0M</t>
  </si>
  <si>
    <t>http://pbs.twimg.com/profile_images/697104488566358016/petjdOUc_normal.jpg</t>
  </si>
  <si>
    <t>http://www.twitter.com/tenken_60/status/725625721314365440</t>
  </si>
  <si>
    <t xml:space="preserve">725625721155149824 </t>
  </si>
  <si>
    <t>iPhone 6 Case #Exact iPhone 6 4.7 Case Frame Series Metallic UV Coated Bumper Case for Apple iPhone 6 4.7-Inch https://t.co/po6gIsYwF7</t>
  </si>
  <si>
    <t>http://www.twitter.com/mobilephonesusa/status/725625721155149824</t>
  </si>
  <si>
    <t xml:space="preserve">725625720853032961 </t>
  </si>
  <si>
    <t>✿｡✿</t>
  </si>
  <si>
    <t>_mihox4</t>
  </si>
  <si>
    <t>failure is not falling down but remaining on the spot where you fall down  ♡YG x seobs♡</t>
  </si>
  <si>
    <t>http://pbs.twimg.com/profile_images/722446310415081472/PcGPDjEO_normal.jpg</t>
  </si>
  <si>
    <t>http://www.twitter.com/_mihox4/status/725625720853032961</t>
  </si>
  <si>
    <t xml:space="preserve">725625720848805888 </t>
  </si>
  <si>
    <t>y.yagi</t>
  </si>
  <si>
    <t>yagiyusuke</t>
  </si>
  <si>
    <t>松庵小SC, プノンペン, NISC, TGUISS1期, ICU17, trippiece, PocketConcierge, EDUCA, CultureStudioTokyo Inc., https://t.co/oMD1dSdFBo</t>
  </si>
  <si>
    <t>ランディ・ニューマンの "モンスターズ・インク" を @AppleMusic で聴こう。 https://t.co/EuRAWZZb22</t>
  </si>
  <si>
    <t>Tokyo 吉祥寺 渋谷</t>
  </si>
  <si>
    <t>http://pbs.twimg.com/profile_images/721570276786343936/mPMfdpk0_normal.jpg</t>
  </si>
  <si>
    <t>http://www.twitter.com/yagiyusuke/status/725625720848805888</t>
  </si>
  <si>
    <t xml:space="preserve">725625720072900608 </t>
  </si>
  <si>
    <t>Bible Bingo scripture study tool #android https://t.co/F7Dq3VKK37 #challenge #itunes https://t.co/qP275CShgW #ministry</t>
  </si>
  <si>
    <t>http://www.twitter.com/TweepleSorter/status/725625720072900608</t>
  </si>
  <si>
    <t xml:space="preserve">725625719506657280 </t>
  </si>
  <si>
    <t>@genie_HQ 우아아아아아아ㅣ이이아아ㅏ아아ㅏㅇ빈말땡큐😘</t>
  </si>
  <si>
    <t>http://www.twitter.com/TmT_Apple/status/725625719506657280</t>
  </si>
  <si>
    <t xml:space="preserve">725625717577359360 </t>
  </si>
  <si>
    <t>Shuichi</t>
  </si>
  <si>
    <t>ikudojp</t>
  </si>
  <si>
    <t>The Fear of Death is Worse Than Death Itself.</t>
  </si>
  <si>
    <t>RT @RaqamiTV: تطبيق Apple Music يواصل النمو بقوة حيث أصبح عدد مستخدمي التطبيق 13 مليون مستخدم مقارنة ب 11 مليون مستخدم قبل شهرين، https://t…</t>
  </si>
  <si>
    <t>http://pbs.twimg.com/profile_images/699513828485308418/wNC61-G2_normal.jpg</t>
  </si>
  <si>
    <t>http://www.twitter.com/ikudojp/status/725625717577359360</t>
  </si>
  <si>
    <t xml:space="preserve">725625717476700160 </t>
  </si>
  <si>
    <t>Яблык.com</t>
  </si>
  <si>
    <t>yablyk</t>
  </si>
  <si>
    <t>Яблык.com. Мир Apple в одном сайте. Новости, инструкции, обзоры приложений и аксессуаров.</t>
  </si>
  <si>
    <t>Сотрудник Apple найден мертвым в штаб-квартире в Купертино https://t.co/qWOJyBorBk https://t.co/Mb7aq6xtJd</t>
  </si>
  <si>
    <t>http://pbs.twimg.com/profile_images/502530143399591936/M1YvHArm_normal.jpeg</t>
  </si>
  <si>
    <t>http://www.twitter.com/yablyk/status/725625717476700160</t>
  </si>
  <si>
    <t xml:space="preserve">725625716252000256 </t>
  </si>
  <si>
    <t>Dominik Łada</t>
  </si>
  <si>
    <t>dominiklada</t>
  </si>
  <si>
    <t>Editor-in-Chief at @iMagazinepl, photographer, but first of all - macuser. Recently publisher of AndroidMagazine.pl</t>
  </si>
  <si>
    <t>Nie mogę się doczekać =&amp;gt; #ApplePay w Polsce technicznie jest możliwy, a kiedy praktycznie?  https://t.co/N6oWyhmo96</t>
  </si>
  <si>
    <t>http://pbs.twimg.com/profile_images/444154816517140480/XpKMOKlZ_normal.jpeg</t>
  </si>
  <si>
    <t>http://www.twitter.com/dominiklada/status/725625716252000256</t>
  </si>
  <si>
    <t xml:space="preserve">725625715568185344 </t>
  </si>
  <si>
    <t>やられる寸前で回復の呪文をつぶやいた! - 王道ストーリーの放置RPG◆スーパークエスト◆
#スークエ https://t.co/VjpWWv38MM https://t.co/OYxlSmXTCN</t>
  </si>
  <si>
    <t>http://www.twitter.com/eisaku1020/status/725625715568185344</t>
  </si>
  <si>
    <t xml:space="preserve">725625715421388801 </t>
  </si>
  <si>
    <t>Steven Tucker, MD</t>
  </si>
  <si>
    <t>drsteventucker</t>
  </si>
  <si>
    <t>An expat doctor in Asia, Singularity Alumnus, Genomics Enthusiast, Digital Health Evangelist. The more you think about your health the more you can improve it.</t>
  </si>
  <si>
    <t>Apple pushes further into medicine, adding CareKit to HealthKit and ResearchKit. #HIT #Health https://t.co/PtXEANGQxP</t>
  </si>
  <si>
    <t>http://pbs.twimg.com/profile_images/1209020863/ST_Head_Shot_Mar_2010_normal.jpg</t>
  </si>
  <si>
    <t>http://www.twitter.com/drsteventucker/status/725625715421388801</t>
  </si>
  <si>
    <t xml:space="preserve">725625715199213569 </t>
  </si>
  <si>
    <t>BDlive</t>
  </si>
  <si>
    <t>BDliveSA</t>
  </si>
  <si>
    <t>BDlive is the digital identity of Business Day, South Africa's daily business newspaper. We're also on Facebook, Google+ and LinkedIn</t>
  </si>
  <si>
    <t>Exceptional Apple finally feels gravity’s pull https://t.co/UyRk9q9fFL https://t.co/L1YosNjZ3Z</t>
  </si>
  <si>
    <t>http://pbs.twimg.com/profile_images/2733191725/e01eba7b7636106b6ee94380d94aea6a_normal.png</t>
  </si>
  <si>
    <t>142285</t>
  </si>
  <si>
    <t>http://www.twitter.com/BDliveSA/status/725625715199213569</t>
  </si>
  <si>
    <t xml:space="preserve">725625714897129472 </t>
  </si>
  <si>
    <t>น่องเพิ่ลไง</t>
  </si>
  <si>
    <t>_pueax</t>
  </si>
  <si>
    <t>fuck,</t>
  </si>
  <si>
    <t>http://pbs.twimg.com/profile_images/723677645817290755/WZSCNf5i_normal.jpg</t>
  </si>
  <si>
    <t>http://www.twitter.com/_pueax/status/725625714897129472</t>
  </si>
  <si>
    <t xml:space="preserve">725625714867724288 </t>
  </si>
  <si>
    <t>Sine of the Lion「The Tapes (feat. Daniel Ciccotelli) - Single」 https://t.co/BBh0cYtI3u https://t.co/3jhk6bNClV</t>
  </si>
  <si>
    <t>http://www.twitter.com/shitushitu/status/725625714867724288</t>
  </si>
  <si>
    <t xml:space="preserve">725625714754478082 </t>
  </si>
  <si>
    <t>Desarrollo Creativo</t>
  </si>
  <si>
    <t>DevCreativeSAS</t>
  </si>
  <si>
    <t>Hola ! somos Creative Development SAS, Vive la Experiencia !  #SocialMedia, #elearning, #moodle, #joomla, #web #SEO #ADWords TIC y Aprendizaje Cultura Digital.</t>
  </si>
  <si>
    <t>Apple lanza Carekit, el “enfermero digital” para cuidar de la salud a golpe de clic https://t.co/5ZltSSGL0A #Marketing</t>
  </si>
  <si>
    <t>Bogotá Colombia</t>
  </si>
  <si>
    <t>http://pbs.twimg.com/profile_images/563490977751388161/VI1i5-nb_normal.png</t>
  </si>
  <si>
    <t>http://www.twitter.com/DevCreativeSAS/status/725625714754478082</t>
  </si>
  <si>
    <t xml:space="preserve">725625713253036033 </t>
  </si>
  <si>
    <t>Hesham80218191</t>
  </si>
  <si>
    <t>انضم الى #لعبة_الكنز
على الاندرويد :https://t.co/9FX2U0Dr1H
على الأيفون :https://t.co/22N10DM27x https://t.co/7M9PvLC292</t>
  </si>
  <si>
    <t>http://www.twitter.com/Hesham80218191/status/725625713253036033</t>
  </si>
  <si>
    <t xml:space="preserve">725625713064304640 </t>
  </si>
  <si>
    <t>#ALL_I_WANT</t>
  </si>
  <si>
    <t>VreezyVille237</t>
  </si>
  <si>
    <t>Best Diaspora Artist nominee ( UJA &amp; DEA) Artist/Entertainer  based in U.S.A-Instagram VREEZYVILLE-Facebook Vreezy Ville-BookingEmail-  info@francorecords.com</t>
  </si>
  <si>
    <t>RT @pomradioextra: #NowPlaying @VreezyVille237 - Ebanga ||Download our Iphone App https://t.co/QOFWTBmJNF</t>
  </si>
  <si>
    <t>U.S.A,Maryland</t>
  </si>
  <si>
    <t>http://pbs.twimg.com/profile_images/699655655200858112/g3qWnoLB_normal.jpg</t>
  </si>
  <si>
    <t>http://www.twitter.com/VreezyVille237/status/725625713064304640</t>
  </si>
  <si>
    <t xml:space="preserve">725625712057544704 </t>
  </si>
  <si>
    <t>Bible Bingo scripture study tool #android https://t.co/ZWkMWCZvp3 #challenge #itunes https://t.co/N0qBu7QVsv #ministry</t>
  </si>
  <si>
    <t>http://www.twitter.com/WhoFollowsUs/status/725625712057544704</t>
  </si>
  <si>
    <t xml:space="preserve">725625711986249734 </t>
  </si>
  <si>
    <t>僕のブログです
https://t.co/HubxMIP3wO
appleに関することや、ガジェットのレビュー,ちょっとしたTipsをまとめています</t>
  </si>
  <si>
    <t>http://www.twitter.com/rera_sikani/status/725625711986249734</t>
  </si>
  <si>
    <t xml:space="preserve">725625711008976896 </t>
  </si>
  <si>
    <t>iOSFácil</t>
  </si>
  <si>
    <t>iosfacil</t>
  </si>
  <si>
    <t>Blog especializado en #Apple. Todo sobre iOS, Mac, iPhone, iPad, iPod; y un sinfín de noticias, curiosidades y trucos.
#Flipboard: 
https://t.co/t1Aw4MgwkD</t>
  </si>
  <si>
    <t>El Apple Pay registra 5 veces más transacciones que el año pasado https://t.co/hCx3nOYbKS https://t.co/EpjVYsaNfo</t>
  </si>
  <si>
    <t>Barcelona, Catalonia</t>
  </si>
  <si>
    <t>http://pbs.twimg.com/profile_images/724729202835070976/86yqeY5r_normal.jpg</t>
  </si>
  <si>
    <t>http://www.twitter.com/iosfacil/status/725625711008976896</t>
  </si>
  <si>
    <t xml:space="preserve">725625710883295232 </t>
  </si>
  <si>
    <t>Apple iPod touch 6th Generation Blue (32 GB) (Latest Model) - Bid Now! Only $162.5 https://t.co/3hrAWcA9GV https://t.co/eJeo7AD6cd</t>
  </si>
  <si>
    <t>http://www.twitter.com/Xoenpo__Zeewye/status/725625710883295232</t>
  </si>
  <si>
    <t xml:space="preserve">725625709897629696 </t>
  </si>
  <si>
    <t>Regional Studies RSA</t>
  </si>
  <si>
    <t>regstud</t>
  </si>
  <si>
    <t>The Regional Studies Association supports and connects research and policy making engaged in the analysis of regions and sub national issues.</t>
  </si>
  <si>
    <t>Published in ADP: #China’s evolving role in #Apple’s global value chain https://t.co/JeatDUgQAM #openaccess https://t.co/YphMI4hPXb</t>
  </si>
  <si>
    <t>Seaford, UK</t>
  </si>
  <si>
    <t>http://pbs.twimg.com/profile_images/699613724928303104/sBE5v9T1_normal.jpg</t>
  </si>
  <si>
    <t>http://www.twitter.com/regstud/status/725625709897629696</t>
  </si>
  <si>
    <t xml:space="preserve">725625709289459712 </t>
  </si>
  <si>
    <t>Apple не справляется с наплывом желающих приобрести iPhone SE https://t.co/AqvW3DDEaf https://t.co/ATXKJLoCW3</t>
  </si>
  <si>
    <t>http://www.twitter.com/i_Store_net/status/725625709289459712</t>
  </si>
  <si>
    <t xml:space="preserve">725625708752560128 </t>
  </si>
  <si>
    <t>KCD-E</t>
  </si>
  <si>
    <t>KCDEU</t>
  </si>
  <si>
    <t>Kongreya Cîvakên Demokratîk a Kurdîstanîyên Ewrupa - European Kurdish Democratic Societies Congress - Avrupa Kürt Demokratik Toplum Kongresi</t>
  </si>
  <si>
    <t>http://pbs.twimg.com/profile_images/710949779132575749/6ezl73dv_normal.jpg</t>
  </si>
  <si>
    <t>http://www.twitter.com/KCDEU/status/725625708752560128</t>
  </si>
  <si>
    <t xml:space="preserve">725625708626718720 </t>
  </si>
  <si>
    <t>Princess Dridina.</t>
  </si>
  <si>
    <t>DridinaFeed</t>
  </si>
  <si>
    <t>http://pbs.twimg.com/profile_images/725615484587094016/zNwxrLTh_normal.jpg</t>
  </si>
  <si>
    <t>http://www.twitter.com/DridinaFeed/status/725625708626718720</t>
  </si>
  <si>
    <t xml:space="preserve">725625708500766720 </t>
  </si>
  <si>
    <t>siewchan</t>
  </si>
  <si>
    <t>100per_siewchan</t>
  </si>
  <si>
    <t>sweet 19 ❤</t>
  </si>
  <si>
    <t>http://pbs.twimg.com/profile_images/715907205355212800/1RfAvt7X_normal.jpg</t>
  </si>
  <si>
    <t>http://www.twitter.com/100per_siewchan/status/725625708500766720</t>
  </si>
  <si>
    <t xml:space="preserve">725625707980677120 </t>
  </si>
  <si>
    <t>https://t.co/mX61veXEcF
 ボイス付BLゲーム〝あなカレ〟
宜しければご登録ください♪
招待コード174871を入力すればお互い10000G獲得出来ます！</t>
  </si>
  <si>
    <t>http://www.twitter.com/mikit0821/status/725625707980677120</t>
  </si>
  <si>
    <t xml:space="preserve">725625707414462464 </t>
  </si>
  <si>
    <t>NorthPlatte NewsChan</t>
  </si>
  <si>
    <t>NorthPlatte_NC</t>
  </si>
  <si>
    <t>Updated North Platte news,sports,
weather,entertainment,politics
and business information.</t>
  </si>
  <si>
    <t>Smartphone health: Apple releases software for medical apps: Apple is edging its way a little further into he... https://t.co/JFWa0yliVp</t>
  </si>
  <si>
    <t>http://pbs.twimg.com/profile_images/1180958763/NorthPlatteNewsChannelTwitterLogo_1__normal.png</t>
  </si>
  <si>
    <t>http://www.twitter.com/NorthPlatte_NC/status/725625707414462464</t>
  </si>
  <si>
    <t xml:space="preserve">725625706881933313 </t>
  </si>
  <si>
    <t>Гарри Яковлев</t>
  </si>
  <si>
    <t>ruiboamont</t>
  </si>
  <si>
    <t>Я тебе перезвоню минут через ...день)</t>
  </si>
  <si>
    <t>Сегодня у компании Apple день рождения. С ДНЕМ РОЖДЕНИЯ МОИ ЛЮБИМЫЕ АЙФОНЧИК И АЙПАДИК</t>
  </si>
  <si>
    <t>http://pbs.twimg.com/profile_images/378800000435085632/bcc57aba24afefb6c093727feaa5bce0_normal.jpeg</t>
  </si>
  <si>
    <t>http://www.twitter.com/ruiboamont/status/725625706881933313</t>
  </si>
  <si>
    <t xml:space="preserve">725625706454106112 </t>
  </si>
  <si>
    <t>RT @press_us_: FBI Confirms It Won't Consider Telling Apple About iPhone-Hacking Method #news #Technology https://t.co/pHDrpjPsg2</t>
  </si>
  <si>
    <t>http://www.twitter.com/sergeyfadeevy02/status/725625706454106112</t>
  </si>
  <si>
    <t xml:space="preserve">725625705959149568 </t>
  </si>
  <si>
    <t>Curious6677</t>
  </si>
  <si>
    <t>curious66771</t>
  </si>
  <si>
    <t>King of dark fantasy. Summon today. App Store: https://t.co/mNzlkD0bZc Google Play: https://t.co/ADYP8IguSJ #DarkSummoner</t>
  </si>
  <si>
    <t>http://www.twitter.com/curious66771/status/725625705959149568</t>
  </si>
  <si>
    <t xml:space="preserve">725625705090797571 </t>
  </si>
  <si>
    <t>@mugiwar318 
嬉し泣きだよ(；ω；)ｳﾚｼｶｯﾀ</t>
  </si>
  <si>
    <t>http://www.twitter.com/_apple_er/status/725625705090797571</t>
  </si>
  <si>
    <t xml:space="preserve">725625704977600513 </t>
  </si>
  <si>
    <t>Jonathan Buitrago</t>
  </si>
  <si>
    <t>Jodatan</t>
  </si>
  <si>
    <t>#DiseñoWeb y Estrategias de Marketing Digital • Social Media • #PaginasWeb #SEO  • Publicidad Online • #Whatsapp:+57 3003074597</t>
  </si>
  <si>
    <t>Apple lanza Carekit, el “enfermero digital” para cuidar de la salud a golpe de clic: La aparición de las nuev... https://t.co/Bq27fUC9Uf</t>
  </si>
  <si>
    <t>España &amp; LATAM</t>
  </si>
  <si>
    <t>http://pbs.twimg.com/profile_images/708801928373870593/A4bJ2EDJ_normal.jpg</t>
  </si>
  <si>
    <t>http://www.twitter.com/Jodatan/status/725625704977600513</t>
  </si>
  <si>
    <t xml:space="preserve">725625704604426241 </t>
  </si>
  <si>
    <t>Dave Mitchell</t>
  </si>
  <si>
    <t>davemitchell82</t>
  </si>
  <si>
    <t>For real fruity fun in your hand try this app from #Reflex Gaming! https://t.co/g8gbnZs7Nk https://t.co/Mc0DiZcxMa</t>
  </si>
  <si>
    <t>http://pbs.twimg.com/profile_images/552870243375513600/7GcOsQ9h_normal.jpeg</t>
  </si>
  <si>
    <t>http://www.twitter.com/davemitchell82/status/725625704604426241</t>
  </si>
  <si>
    <t xml:space="preserve">725625704570851328 </t>
  </si>
  <si>
    <t>Lane Turner</t>
  </si>
  <si>
    <t>wearapplewatch</t>
  </si>
  <si>
    <t>Apple Watch 2 Rumors: Mobile Data Connectivity, Powerful Hardware Will Let Watch 2 To Function Without Connecting … https://t.co/Nfxt8VJX9b</t>
  </si>
  <si>
    <t>http://pbs.twimg.com/profile_images/637005494599725056/-aVjWX4v_normal.jpg</t>
  </si>
  <si>
    <t>http://www.twitter.com/wearapplewatch/status/725625704570851328</t>
  </si>
  <si>
    <t xml:space="preserve">725625704335855616 </t>
  </si>
  <si>
    <t>Bible Bingo scripture study tool #android https://t.co/omSv2gmaxF #challenge #itunes https://t.co/X39G6zWLpV #ministry</t>
  </si>
  <si>
    <t>http://www.twitter.com/1BizzyMom/status/725625704335855616</t>
  </si>
  <si>
    <t xml:space="preserve">725625703878823936 </t>
  </si>
  <si>
    <t>Serendipity</t>
  </si>
  <si>
    <t>Serendipity_Rec</t>
  </si>
  <si>
    <t>We engage with creative minds and place them into equally creative companies | Latest vacancies | Industry trends | Creative, Tech &amp; Geeky Stuff | #iseecreative</t>
  </si>
  <si>
    <t>Like #Phones, #Apple And #Samsung Dominate #Smartwatches | Digital Trends https://t.co/cKr75R2jaU</t>
  </si>
  <si>
    <t>http://pbs.twimg.com/profile_images/529616234581479424/7I09KL0q_normal.jpeg</t>
  </si>
  <si>
    <t>http://www.twitter.com/Serendipity_Rec/status/725625703878823936</t>
  </si>
  <si>
    <t xml:space="preserve">725625702687498241 </t>
  </si>
  <si>
    <t>Linkea2</t>
  </si>
  <si>
    <t>Agencia de Publicidad y Marketing digital. Compartimos y conectamos a través de las experiencias digitales</t>
  </si>
  <si>
    <t>Apple lanza Carekit, el “enfermero digital” para cuidar de la salud a golpe de clic https://t.co/JYzfoAsYjf</t>
  </si>
  <si>
    <t>http://pbs.twimg.com/profile_images/686535339402489856/Ffi14CRh_normal.png</t>
  </si>
  <si>
    <t>http://www.twitter.com/Linkea2/status/725625702687498241</t>
  </si>
  <si>
    <t xml:space="preserve">725625701710221312 </t>
  </si>
  <si>
    <t>たかほ</t>
  </si>
  <si>
    <t>hpXn15sgDnHXD5k</t>
  </si>
  <si>
    <t>決めろ！最速ドリフト！スマートフォン向けドリフトゲーム「ドリフトスピリッツ」好評配信中！#ドリフトスピリッツ 4月28日 https://t.co/RwmO4F9wfj</t>
  </si>
  <si>
    <t>http://www.twitter.com/hpXn15sgDnHXD5k/status/725625701710221312</t>
  </si>
  <si>
    <t xml:space="preserve">725625700196188160 </t>
  </si>
  <si>
    <t>Siobhán</t>
  </si>
  <si>
    <t>shivvypie</t>
  </si>
  <si>
    <t>Irish mama &amp; wife. Coffee, early nights, sandy beaches, train journeys &amp; high heels. Hate being late...always late. Views mine. Retweets yours, thanks.</t>
  </si>
  <si>
    <t>@DannyIrish1 have a bottle of water &amp;amp; an apple instead....*looks chuffed with herself as she downs another mouthful of Coke 😄</t>
  </si>
  <si>
    <t>Waterford/Limerick/Cavan, IE</t>
  </si>
  <si>
    <t>http://pbs.twimg.com/profile_images/725488847560314880/yIPq-Fud_normal.jpg</t>
  </si>
  <si>
    <t>http://www.twitter.com/shivvypie/status/725625700196188160</t>
  </si>
  <si>
    <t xml:space="preserve">725625700061859840 </t>
  </si>
  <si>
    <t>chintya andita</t>
  </si>
  <si>
    <t>tyaandita</t>
  </si>
  <si>
    <t>BBM 5EBE4EAC LINE,IG,SC ➡️ Tyaandita</t>
  </si>
  <si>
    <t>This musical.ly app is soooooo fun! Follow me @ tyaandita and check out my music videos! https://t.co/nM2rJ6oqnE https://t.co/7RJB2Euqw9</t>
  </si>
  <si>
    <t>http://pbs.twimg.com/profile_images/723167671731163137/GHDEeXyo_normal.jpg</t>
  </si>
  <si>
    <t>http://www.twitter.com/tyaandita/status/725625700061859840</t>
  </si>
  <si>
    <t xml:space="preserve">725625699936165888 </t>
  </si>
  <si>
    <t>Apple iPad 2 32GB, Wi-Fi + 3G (3), 9.7in - Black - Bid Now! Only $69.0 https://t.co/mpDzeBJqSC https://t.co/2UJ7FEKHSs</t>
  </si>
  <si>
    <t>http://www.twitter.com/Xoenpo__Zeewye/status/725625699936165888</t>
  </si>
  <si>
    <t xml:space="preserve">725625699608846336 </t>
  </si>
  <si>
    <t>Jesús Iglesias</t>
  </si>
  <si>
    <t>JIglesiasOtero</t>
  </si>
  <si>
    <t>Hablando de Marketing, Publicidad, Televisión y Social Media. Porque las cosas suceden primero en Internet y luego llegan al Mundo Real.</t>
  </si>
  <si>
    <t>Apple lanza Carekit, el “enfermero digital” para cuidar de la salud a golpe de clic https://t.co/KBxDyrb296 #marketing #sm</t>
  </si>
  <si>
    <t>http://pbs.twimg.com/profile_images/378800000050665980/6f32be038be634f479652715f93255f8_normal.jpeg</t>
  </si>
  <si>
    <t>http://www.twitter.com/JIglesiasOtero/status/725625699608846336</t>
  </si>
  <si>
    <t xml:space="preserve">725625699445276673 </t>
  </si>
  <si>
    <t>まるくん（丸山 武志）</t>
  </si>
  <si>
    <t>marukun</t>
  </si>
  <si>
    <t>▼インディーズゲーム開発者、ゲームプログラマ、底辺ゲームクリエイター。最近はソシャゲを手伝って倒れたMZ700WINの作者です。最近はUnityでスマホゲーム作ってます。ＰＣでノベルゲーも作ったよ。https://t.co/G9q69axQZA お仕事:ffagito</t>
  </si>
  <si>
    <t>花谷麻妃「TVアニメ「くまみこ」オープニングテーマ「だって、ギュってして。」 - EP」 https://t.co/Rdy8ovlvu6</t>
  </si>
  <si>
    <t xml:space="preserve"> 日本</t>
  </si>
  <si>
    <t>http://pbs.twimg.com/profile_images/476055182866804737/xAQmMWr9_normal.png</t>
  </si>
  <si>
    <t>http://www.twitter.com/marukun/status/725625699445276673</t>
  </si>
  <si>
    <t xml:space="preserve">725625699227283456 </t>
  </si>
  <si>
    <t>Apple iPad 2 32GB, Wi-Fi + 3G (3), 9.7in - Black - Bid Now! Only $69.0 https://t.co/2BeQJMQMzP https://t.co/xvL4y4v2H4</t>
  </si>
  <si>
    <t>http://www.twitter.com/Zeejpe__Viansi/status/725625699227283456</t>
  </si>
  <si>
    <t xml:space="preserve">725625699130712068 </t>
  </si>
  <si>
    <t>Nathan Boyce</t>
  </si>
  <si>
    <t>nathanboyce</t>
  </si>
  <si>
    <t>Coffee Snob and Nap Enthusiast from the Mornington Peninsula. I sometimes post photos on Instagram.</t>
  </si>
  <si>
    <t>Walk in to a huge Apple shop and served instantly, walk in to a tiny @Telstra shop 45 minute wait. #99problems</t>
  </si>
  <si>
    <t>http://pbs.twimg.com/profile_images/709712362052259840/uIb4wqdY_normal.jpg</t>
  </si>
  <si>
    <t>http://www.twitter.com/nathanboyce/status/725625699130712068</t>
  </si>
  <si>
    <t xml:space="preserve">725625697453117441 </t>
  </si>
  <si>
    <t>"THE SECRET OF GETTING AHEAD IS GETTING STARTED." –SALLY BERGER #motivationapp  https://t.co/2C9mqfpmvP https://t.co/bunbZ8QBga</t>
  </si>
  <si>
    <t>http://www.twitter.com/nle1983/status/725625697453117441</t>
  </si>
  <si>
    <t xml:space="preserve">725625696626712576 </t>
  </si>
  <si>
    <t>Bible Bingo scripture study tool #android https://t.co/1jPhRhUke5 #challenge #itunes https://t.co/mDn7hKHEGc #ministry</t>
  </si>
  <si>
    <t>http://www.twitter.com/DFWeather/status/725625696626712576</t>
  </si>
  <si>
    <t xml:space="preserve">725625696127700992 </t>
  </si>
  <si>
    <t>Best Instrumentals #90s #beats #hiphop #BlackPanthersPBS #GRAMMYs CLICK LINK https://t.co/C5O9GoG1GC https://t.co/ZY1Skqxtap</t>
  </si>
  <si>
    <t>http://www.twitter.com/JoseCorea_/status/725625696127700992</t>
  </si>
  <si>
    <t xml:space="preserve">725625695796355072 </t>
  </si>
  <si>
    <t>Apple iPad Air 2 64GB, Wi-Fi, 9.7in - Silver (Latest Model) - Bid Now! Only $285.0 https://t.co/lPSKEoZMd1 https://t.co/iUff6McfSR</t>
  </si>
  <si>
    <t>http://www.twitter.com/Qiidve__Qeetzi/status/725625695796355072</t>
  </si>
  <si>
    <t xml:space="preserve">725625694823157760 </t>
  </si>
  <si>
    <t>Cayman Chamber</t>
  </si>
  <si>
    <t>CaymanChamber</t>
  </si>
  <si>
    <t>The Cayman Islands Chamber of Commerce supports, promotes and protects the interests of its 700 members and the public welfare.</t>
  </si>
  <si>
    <t>Upcoming Event: Golden Apple Awards for Excellence in Teaching 5/28/2016 https://t.co/k7T3o3cKJt</t>
  </si>
  <si>
    <t>http://pbs.twimg.com/profile_images/3782596338/c61fb76c80fa1b2426e413e7aaf39b8c_normal.jpeg</t>
  </si>
  <si>
    <t>http://www.twitter.com/CaymanChamber/status/725625694823157760</t>
  </si>
  <si>
    <t xml:space="preserve">725625693166391296 </t>
  </si>
  <si>
    <t>リアル</t>
  </si>
  <si>
    <t>NDtVWAkt8vvJgpM</t>
  </si>
  <si>
    <t>Total Z$113,257,583,460,321,108 ! #MoneyFarmUSA iOS:https://t.co/JvRWNxTHuI Android:https://t.co/JygAvqsmEe https://t.co/IQMxv1xGUe</t>
  </si>
  <si>
    <t>http://www.twitter.com/NDtVWAkt8vvJgpM/status/725625693166391296</t>
  </si>
  <si>
    <t xml:space="preserve">725625692625326083 </t>
  </si>
  <si>
    <t>Deputies Are Investigating A Dead Body Found On Apple’ https://t.co/9V4ZzFSXpI</t>
  </si>
  <si>
    <t>http://www.twitter.com/The7Original/status/725625692625326083</t>
  </si>
  <si>
    <t xml:space="preserve">725625692067524608 </t>
  </si>
  <si>
    <t>名大工学部電情1年12組議長 ReNU 工ウェル ロシア語 RAD、ミセス、ハウル、backnumber、WANIMA、フォーリミ、バーンアウト、米津etc</t>
  </si>
  <si>
    <t>RT @natalie_mu: RADWIMPS野田ソロプロジェクト・illionが3年ぶりCDリリース https://t.co/y2s9PsmF42 #RADWIMPS https://t.co/fMDPh35fhl</t>
  </si>
  <si>
    <t>http://www.twitter.com/gamamon_apple/status/725625692067524608</t>
  </si>
  <si>
    <t xml:space="preserve">725625691308433410 </t>
  </si>
  <si>
    <t>Apple iPad 2 32GB, Wifi + 3G - Black  -   Cracked Screen            (9052) - Bid Now! Only… https://t.co/eUhM9e4wld https://t.co/BWjAeaYWtp</t>
  </si>
  <si>
    <t>http://www.twitter.com/Zeejpe__Viansi/status/725625691308433410</t>
  </si>
  <si>
    <t xml:space="preserve">725625689693650944 </t>
  </si>
  <si>
    <t>RT @GuildfordICE: We went to The Big Apple - Woking yesterday to do laser quest.</t>
  </si>
  <si>
    <t>http://www.twitter.com/WokingRT/status/725625689693650944</t>
  </si>
  <si>
    <t xml:space="preserve">725625689676742656 </t>
  </si>
  <si>
    <t>3万7757E集めました！「Cleani'n Girl」#Cleani'n Girl  https://t.co/nZO5MkUhxO https://t.co/o3HUL0JRuT</t>
  </si>
  <si>
    <t>http://www.twitter.com/kaikunman1/status/725625689676742656</t>
  </si>
  <si>
    <t xml:space="preserve">725625689550921728 </t>
  </si>
  <si>
    <t>不労所得を得る。</t>
  </si>
  <si>
    <t>BO_WIN_</t>
  </si>
  <si>
    <t>気になるツィートはどんどんクリックしていきます^_^ バイナリーオプションで夢を実現させよう。自分で考案した手法を公開してますので遊びに来てください。</t>
  </si>
  <si>
    <t>@BO_WIN_: これは面白すぎ！笑 ERNANI Co., Ltd.「モンキートーク」 https://t.co/ufhPi5MuSs  みんな知ってた！いますぐダウロード！</t>
  </si>
  <si>
    <t>http://pbs.twimg.com/profile_images/598879509807439872/VUwnZb2Z_normal.jpg</t>
  </si>
  <si>
    <t>http://www.twitter.com/BO_WIN_/status/725625689550921728</t>
  </si>
  <si>
    <t xml:space="preserve">725625689391517696 </t>
  </si>
  <si>
    <t>Social MediaTenerife</t>
  </si>
  <si>
    <t>socialmediaTf</t>
  </si>
  <si>
    <t>Servicios de Marketing On-line, ayudamos a las empresas a introducirse en la Social media y la web 2.0 desde un punto de vista mucho más filosófico que técnico.</t>
  </si>
  <si>
    <t>Apple lanza Carekit, el “enfermero digital” para cuidar de la salud a golpe de clic https://t.co/r0UsZORSjx #SocialMediaTF</t>
  </si>
  <si>
    <t>http://pbs.twimg.com/profile_images/378800000801982131/af66df157fb25d1a5cd3ea2749048437_normal.png</t>
  </si>
  <si>
    <t>http://www.twitter.com/socialmediaTf/status/725625689391517696</t>
  </si>
  <si>
    <t xml:space="preserve">725625689009852416 </t>
  </si>
  <si>
    <t>Bible Bingo scripture study tool #android https://t.co/f9g4kRZ3Dd #challenge #itunes https://t.co/pawd3dIVwA #ministry</t>
  </si>
  <si>
    <t>http://www.twitter.com/DFWDining/status/725625689009852416</t>
  </si>
  <si>
    <t xml:space="preserve">725625688926085120 </t>
  </si>
  <si>
    <t>Apple iPad 2 16GB Wi-Fi 9.7" Black A1395 MC769LL/A Grade B - Warranty Included! - Buy It N… https://t.co/VBmfGmx9hr https://t.co/6rvJfKwouA</t>
  </si>
  <si>
    <t>http://www.twitter.com/Zeejpe__Viansi/status/725625688926085120</t>
  </si>
  <si>
    <t xml:space="preserve">725625687898464256 </t>
  </si>
  <si>
    <t>Djezzy</t>
  </si>
  <si>
    <t>djezzyofficial</t>
  </si>
  <si>
    <t>Djezzy, Opérateur leader de la téléphonie mobile en Algérie avec plus de 17 millions d'abonnés.</t>
  </si>
  <si>
    <t>Toutes les sensations du jeu #FIFA avec l'application #FIFA16UltimateTeam pour #iPhone ici: https://t.co/34sNZFaUdG https://t.co/v6HVEKJuZ9</t>
  </si>
  <si>
    <t>http://pbs.twimg.com/profile_images/565084145043259392/i-hBxdXj_normal.png</t>
  </si>
  <si>
    <t>64516</t>
  </si>
  <si>
    <t>http://www.twitter.com/djezzyofficial/status/725625687898464256</t>
  </si>
  <si>
    <t xml:space="preserve">725625687781064704 </t>
  </si>
  <si>
    <t>Losing on Twitter (-mentions p.hour) Dem. 24h:
1 Clinton -2120
2 Sanders -1890
#Dems https://t.co/0yWRUs7fj0</t>
  </si>
  <si>
    <t>http://www.twitter.com/potus2016app/status/725625687781064704</t>
  </si>
  <si>
    <t xml:space="preserve">725625687378292736 </t>
  </si>
  <si>
    <t>Apple lanza Carekit, el “enfermero digital” para cuidar de la salud a golpe de clic https://t.co/GgVmPyCcCx</t>
  </si>
  <si>
    <t>http://www.twitter.com/nicoherve/status/725625687378292736</t>
  </si>
  <si>
    <t xml:space="preserve">725625685914443777 </t>
  </si>
  <si>
    <t>みー@ほぺみー</t>
  </si>
  <si>
    <t>hopemee</t>
  </si>
  <si>
    <t>access・浅倉大介さん・貴水博之さんのファンです(*´∨｀*)(^-^)♪ユニットはもちろん、ソロも大好き絶賛応援中！宇宙にも興味ある初心者宙ガールですw</t>
  </si>
  <si>
    <t>http://pbs.twimg.com/profile_images/663329825751302144/Fdc0pC-N_normal.jpg</t>
  </si>
  <si>
    <t>http://www.twitter.com/hopemee/status/725625685914443777</t>
  </si>
  <si>
    <t xml:space="preserve">725625685629263872 </t>
  </si>
  <si>
    <t>katthecc</t>
  </si>
  <si>
    <t>Mr. Park wants his kitty in his room at 6:14 pm sharp.</t>
  </si>
  <si>
    <t>http://pbs.twimg.com/profile_images/721626479931432960/nBStefOg_normal.jpg</t>
  </si>
  <si>
    <t>http://www.twitter.com/katthecc/status/725625685629263872</t>
  </si>
  <si>
    <t xml:space="preserve">725625685516144641 </t>
  </si>
  <si>
    <t>The Definitive On Constructing AngularJS Animations and Interactive UIs - 77 #ConstructingAngularJSAnimationsandInt… https://t.co/BVWOzwxzp5</t>
  </si>
  <si>
    <t>http://www.twitter.com/Apple_News1/status/725625685516144641</t>
  </si>
  <si>
    <t xml:space="preserve">725625685075591168 </t>
  </si>
  <si>
    <t>おじモンをGETしてコンプリートを目指せ！ #おじモン
Android: https://t.co/cEMgU5OrMM
iOS: https://t.co/SqENTuVikA https://t.co/wDSajE5afN</t>
  </si>
  <si>
    <t>http://www.twitter.com/nactozz/status/725625685075591168</t>
  </si>
  <si>
    <t xml:space="preserve">725625685050531840 </t>
  </si>
  <si>
    <t>For real fruity fun in your hand try this app from #Reflex Gaming! https://t.co/g8gbnZs7Nk https://t.co/ToaAPoq4yV</t>
  </si>
  <si>
    <t>http://www.twitter.com/davemitchell82/status/725625685050531840</t>
  </si>
  <si>
    <t xml:space="preserve">725625684635299840 </t>
  </si>
  <si>
    <t>Felix Schwarz</t>
  </si>
  <si>
    <t>felix_schwarz</t>
  </si>
  <si>
    <t>OS X, iOS, watchOS, tvOS and web developer. I run @IOSPIRIT and work on @RemoteBuddy, @SpaciousApp, HIDRemote, @Candelair and more there.</t>
  </si>
  <si>
    <t>Google's got humor! Apparently this SSL/TLS check tool's name was inspired by Apple's "goto fail" vulnerability… https://t.co/zD1oHCY5Iy 😂</t>
  </si>
  <si>
    <t>49.24762</t>
  </si>
  <si>
    <t>11.09111</t>
  </si>
  <si>
    <t>Roth, Germany</t>
  </si>
  <si>
    <t>http://pbs.twimg.com/profile_images/724965959304359937/i41GAXqJ_normal.jpg</t>
  </si>
  <si>
    <t>http://www.twitter.com/felix_schwarz/status/725625684635299840</t>
  </si>
  <si>
    <t xml:space="preserve">725625684341755904 </t>
  </si>
  <si>
    <t>Dan Bailey</t>
  </si>
  <si>
    <t>dljbailey</t>
  </si>
  <si>
    <t>VC @mmc_ventures. I'm all about Sport, Tech &amp; Travel. I don't blog enough.  https://t.co/CoecY5TSxQ</t>
  </si>
  <si>
    <t>@jelly just got my beta access 😆  but can't get the app on the UK Apple app store - when's it gonna be available?</t>
  </si>
  <si>
    <t>http://pbs.twimg.com/profile_images/709379763283091456/FoaIKQbF_normal.jpg</t>
  </si>
  <si>
    <t>http://www.twitter.com/dljbailey/status/725625684341755904</t>
  </si>
  <si>
    <t xml:space="preserve">725625684303970304 </t>
  </si>
  <si>
    <t>Apple iPad MD531LL/A Mini 16GB Wi-Fi 7.9" White &amp;amp; Silver - Bid Now! Only $82.0 https://t.co/5MxiYaDeia https://t.co/MTaBFndZ53</t>
  </si>
  <si>
    <t>http://www.twitter.com/Qiidve__Qeetzi/status/725625684303970304</t>
  </si>
  <si>
    <t xml:space="preserve">725625684261904385 </t>
  </si>
  <si>
    <t>@twenty_years_20 125</t>
  </si>
  <si>
    <t>http://www.twitter.com/blue_apple_24/status/725625684261904385</t>
  </si>
  <si>
    <t xml:space="preserve">725625683968413697 </t>
  </si>
  <si>
    <t>Apple about to report worst quarter in 13 years.. Related Articles: https://t.co/GOgbe6krto</t>
  </si>
  <si>
    <t>http://www.twitter.com/iphonenewsooyuz/status/725625683968413697</t>
  </si>
  <si>
    <t xml:space="preserve">725625683590955009 </t>
  </si>
  <si>
    <t>Gro Play</t>
  </si>
  <si>
    <t>GroPlay</t>
  </si>
  <si>
    <t>GRO PLAY creates award-winning games about the GOOD LIFE and SUSTAINABLE LIVING. #play #kids</t>
  </si>
  <si>
    <t>Demar gratis Grow Life för pedagoger på #SETT2016 https://t.co/FCR6BRSbcB https://t.co/tZhNmf8Hf3 #SETT #skolan https://t.co/nq8tHNIv2j</t>
  </si>
  <si>
    <t>http://pbs.twimg.com/profile_images/2965629755/513b2886ce9878c7e27076b4b4c908db_normal.jpeg</t>
  </si>
  <si>
    <t>http://www.twitter.com/GroPlay/status/725625683590955009</t>
  </si>
  <si>
    <t xml:space="preserve">725625683263651840 </t>
  </si>
  <si>
    <t>なにこれ面白い　アプリ【今日、オトナになります１】#遅延　無料DLは→ https://t.co/Vt6dhBW6im #オトナ https://t.co/7JoO5yKqXC</t>
  </si>
  <si>
    <t>http://www.twitter.com/takuo_akegawara/status/725625683263651840</t>
  </si>
  <si>
    <t xml:space="preserve">725625682668228608 </t>
  </si>
  <si>
    <t>Apple iPad 2 32GB, Wifi + 3G - Black  -   Cracked Screen            (9052) - Bid Now! Only… https://t.co/XQdionbtta https://t.co/gmWM19lonX</t>
  </si>
  <si>
    <t>http://www.twitter.com/Xoenpo__Zeewye/status/725625682668228608</t>
  </si>
  <si>
    <t xml:space="preserve">725625682529796100 </t>
  </si>
  <si>
    <t>A W A I S</t>
  </si>
  <si>
    <t>awaiss__</t>
  </si>
  <si>
    <t>Hadith of the Day #Hadith https://t.co/AA6A9lj361 https://t.co/H5nMvZ2yhg</t>
  </si>
  <si>
    <t>http://pbs.twimg.com/profile_images/725361080235610112/Ff8m0NIj_normal.jpg</t>
  </si>
  <si>
    <t>http://www.twitter.com/awaiss__/status/725625682529796100</t>
  </si>
  <si>
    <t xml:space="preserve">725625681552527360 </t>
  </si>
  <si>
    <t>digitalundivided</t>
  </si>
  <si>
    <t>DigUnDiv</t>
  </si>
  <si>
    <t>digitalundivided (DID) develops programs, projects and forward thinking initiatives that bridge the digital divide. http://t.co/Xwcrw2Q6pk</t>
  </si>
  <si>
    <t>Good Reads: Apple's CareKit Just Hit GitHub https://t.co/gXxgjLraKb</t>
  </si>
  <si>
    <t>http://pbs.twimg.com/profile_images/3312293545/0b83bf6177a718638adda9139d1220bf_normal.jpeg</t>
  </si>
  <si>
    <t>8742</t>
  </si>
  <si>
    <t>http://www.twitter.com/DigUnDiv/status/725625681552527360</t>
  </si>
  <si>
    <t xml:space="preserve">725625681489489920 </t>
  </si>
  <si>
    <t>Bible Bingo scripture study tool #android https://t.co/gRbewmclM1 #challenge #itunes https://t.co/WmcxZ3FnVe #ministry</t>
  </si>
  <si>
    <t>http://www.twitter.com/SimpleSell/status/725625681489489920</t>
  </si>
  <si>
    <t xml:space="preserve">725625680004796416 </t>
  </si>
  <si>
    <t>Felencia Gerald</t>
  </si>
  <si>
    <t>contactleninc</t>
  </si>
  <si>
    <t>In life you are either in the driver's seat, passenger's seat, back seat, or the trunk. Where are you?</t>
  </si>
  <si>
    <t>⚡ Death at Apple's California HQ under investigation
https://t.co/UD6x6JBO88</t>
  </si>
  <si>
    <t>http://pbs.twimg.com/profile_images/621188974434848768/UvQTBXyB_normal.jpg</t>
  </si>
  <si>
    <t>http://www.twitter.com/contactleninc/status/725625680004796416</t>
  </si>
  <si>
    <t xml:space="preserve">725625679119679488 </t>
  </si>
  <si>
    <t>叶姓相传源于颛顼后裔...
https://t.co/4meqxWmUxx
⬇看更多⬇
iOS: https://t.co/7hzvx2fuAP
Google Play: https://t.co/5otMnUoTCH
#今日中国报 https://t.co/BjlKUzRSYk</t>
  </si>
  <si>
    <t>http://www.twitter.com/mychinapress/status/725625679119679488</t>
  </si>
  <si>
    <t xml:space="preserve">725625677995626496 </t>
  </si>
  <si>
    <t>Andri</t>
  </si>
  <si>
    <t>osnapitzandri</t>
  </si>
  <si>
    <t>http://pbs.twimg.com/profile_images/725147502811316224/xT2oar_M_normal.jpg</t>
  </si>
  <si>
    <t>http://www.twitter.com/osnapitzandri/status/725625677995626496</t>
  </si>
  <si>
    <t xml:space="preserve">725625677207183360 </t>
  </si>
  <si>
    <t>ready for war is OUT</t>
  </si>
  <si>
    <t>purposefromjb</t>
  </si>
  <si>
    <t>sometimes love is an illusion of the heart; justin bieber is my world; sammy wilk is my drug; sammy wilk liked feb 5th &amp; feb 15th 2016 holy shit</t>
  </si>
  <si>
    <t>http://pbs.twimg.com/profile_images/723585507477827584/4WP5PyJW_normal.jpg</t>
  </si>
  <si>
    <t>http://www.twitter.com/purposefromjb/status/725625677207183360</t>
  </si>
  <si>
    <t xml:space="preserve">725625676510957568 </t>
  </si>
  <si>
    <t>Apple iPod touch 6th Generation Blue (32 GB) (Latest Model) - Bid Now! Only $162.5 https://t.co/rCdmGNwImN https://t.co/cqlVF0wgDM</t>
  </si>
  <si>
    <t>http://www.twitter.com/Huudxi__Xaohno/status/725625676510957568</t>
  </si>
  <si>
    <t xml:space="preserve">725625674644385793 </t>
  </si>
  <si>
    <t>4/28 19:00
ただ今のガチャ☆5確率は：7.7％
↓今すぐガチャる!↓
https://t.co/MX2gBfFjeQ
ガチャ結果を確認する場合は↓
https://t.co/8y6oiU3B27
#白猫 #ガチャ研</t>
  </si>
  <si>
    <t>http://www.twitter.com/shironekogatya/status/725625674644385793</t>
  </si>
  <si>
    <t xml:space="preserve">725625674598256640 </t>
  </si>
  <si>
    <t>4/28 19:00
ただ今のガチャ☆5確率は：23.8％
↓今すぐガチャる!↓
https://t.co/yVn5Cg6cZE
ガチャ結果を確認する場合は↓
https://t.co/9B0gaYu6Li
#ドカバト #ガチャ研</t>
  </si>
  <si>
    <t>http://www.twitter.com/dokabatogatya/status/725625674598256640</t>
  </si>
  <si>
    <t xml:space="preserve">725625673826463744 </t>
  </si>
  <si>
    <t>Bible Bingo scripture study tool #android https://t.co/2yq5beueFx #challenge #itunes https://t.co/xuNK0yVIBY #ministry</t>
  </si>
  <si>
    <t>http://www.twitter.com/MansfieldTX/status/725625673826463744</t>
  </si>
  <si>
    <t xml:space="preserve">725625673818198017 </t>
  </si>
  <si>
    <t>The CollectiveLondon</t>
  </si>
  <si>
    <t>Collective_Lon</t>
  </si>
  <si>
    <t>Go to as many of these as you like for just £30 per month
Apps I) https://t.co/wdbVQqVneV a) https://t.co/TwNVttWDUi https://t.co/f2AJLGFSSa</t>
  </si>
  <si>
    <t>http://pbs.twimg.com/profile_images/657194112697966592/zjmzq_31_normal.jpg</t>
  </si>
  <si>
    <t>http://www.twitter.com/Collective_Lon/status/725625673818198017</t>
  </si>
  <si>
    <t xml:space="preserve">725625673776140288 </t>
  </si>
  <si>
    <t>😊
130613 BTS - We Are Bullet Proof &amp;amp; No More Dream [1080P] https://t.co/aBPf10vfT9</t>
  </si>
  <si>
    <t>http://www.twitter.com/ibelieve_apple_/status/725625673776140288</t>
  </si>
  <si>
    <t xml:space="preserve">725625673717547009 </t>
  </si>
  <si>
    <t>Apple iPad 2 16GB Wi-Fi 9.7" Black A1395 MC769LL/A Grade B - Warranty Included! - Buy It N… https://t.co/RUk8E6ePkt https://t.co/fjQSSYk1Ry</t>
  </si>
  <si>
    <t>http://www.twitter.com/Xoenpo__Zeewye/status/725625673717547009</t>
  </si>
  <si>
    <t xml:space="preserve">725625673423945729 </t>
  </si>
  <si>
    <t>EndtimeStoreUK</t>
  </si>
  <si>
    <t>Natural organic survival Looking to improve the world – A revolution starts with one blade of grass!</t>
  </si>
  <si>
    <t>Apple Reports Massive Revenue Decline As iPhone Sales Plummet Dramatically: https://t.co/5cDQ37GWKV https://t.co/hfreQyHz3j</t>
  </si>
  <si>
    <t>http://pbs.twimg.com/profile_images/683224581910491136/JI8Zxf6c_normal.png</t>
  </si>
  <si>
    <t>http://www.twitter.com/EndtimeStoreUK/status/725625673423945729</t>
  </si>
  <si>
    <t xml:space="preserve">725625673079902208 </t>
  </si>
  <si>
    <t>Apple: The Sleeping Giant Goes To War https://t.co/s72yH8c5mX -&amp;gt; @SeekingAlpha #Apple</t>
  </si>
  <si>
    <t>http://www.twitter.com/AppleMinute/status/725625673079902208</t>
  </si>
  <si>
    <t xml:space="preserve">725625672421507072 </t>
  </si>
  <si>
    <t>Allegory of Racial Equality
David Alfaro Siqueiros, 1943 https://t.co/6ydzKxgKSE https://t.co/Tr2VfMTuxn</t>
  </si>
  <si>
    <t>http://www.twitter.com/leticaraballo/status/725625672421507072</t>
  </si>
  <si>
    <t xml:space="preserve">725625672354422784 </t>
  </si>
  <si>
    <t>SAVE $2.99:
Touch Your Toes - Flexibility Trainer has gone FREE on the App Store. https://t.co/1xwhluJdZB https://t.co/o83mCnieX2</t>
  </si>
  <si>
    <t>http://www.twitter.com/iAppleEden/status/725625672354422784</t>
  </si>
  <si>
    <t xml:space="preserve">725625672060690432 </t>
  </si>
  <si>
    <t>KyTeaJa</t>
  </si>
  <si>
    <t>私宛にリプライを飛ばしてくれると、本文の解析結果をリプライします。KyTea(キューティー)は、日本語など、単語(または形態素)分割を必要とする言語のための一般的なテキスト解析器です。詳しくはこちら-http://t.co/4TYdxYpkQZ</t>
  </si>
  <si>
    <t>[最新ニュース] Apple/名詞/あっぷる 本社/名詞/ほんしゃ で/助詞/で 従業/名詞/じゅうぎょう 員/接尾辞/いん の/助詞/の 遺体/名詞/いたい 発見/名詞/はっけん https://t.co/2jLEtHJ1wX</t>
  </si>
  <si>
    <t>http://pbs.twimg.com/profile_images/455805864817852417/ON4qrSN-_normal.png</t>
  </si>
  <si>
    <t>http://www.twitter.com/KyTeaJa/status/725625672060690432</t>
  </si>
  <si>
    <t xml:space="preserve">725625672056492032 </t>
  </si>
  <si>
    <t>norakuma198</t>
  </si>
  <si>
    <t>「iPad Proレポート」などのデバイスレビュー などを中心に書いています。よければ下記リンクブログに遊びに来てください。</t>
  </si>
  <si>
    <t>記事更新しました( ´ ▽ ` )ﾉ NORAKUMA BLOG : Apple本社で死亡事故発生ー社員の自殺との見方ー https://t.co/pHQbOf60hZ #IT #Livedoor #Blog</t>
  </si>
  <si>
    <t>http://pbs.twimg.com/profile_images/675675705858854912/vQFwYNPK_normal.jpg</t>
  </si>
  <si>
    <t>http://www.twitter.com/norakuma198/status/725625672056492032</t>
  </si>
  <si>
    <t xml:space="preserve">725625671314247680 </t>
  </si>
  <si>
    <t>eDealinfo.com</t>
  </si>
  <si>
    <t>eDealinfoUSA</t>
  </si>
  <si>
    <t>http://t.co/K46eWlKLhU publishes latest hot online deals and coupons on a daily basis!</t>
  </si>
  <si>
    <t>Apple iMac 27" All-in-One Desktop with Intel Quad-Core i5 / 8GB / 1TB / Mac OS X / with 2GB… https://t.co/YPPATK2RGt</t>
  </si>
  <si>
    <t>http://pbs.twimg.com/profile_images/639230204896915456/9KgS8xJ1_normal.png</t>
  </si>
  <si>
    <t>http://www.twitter.com/eDealinfoUSA/status/725625671314247680</t>
  </si>
  <si>
    <t xml:space="preserve">725625671238606848 </t>
  </si>
  <si>
    <t>Youbidder Deborah</t>
  </si>
  <si>
    <t>YoubidderDebor</t>
  </si>
  <si>
    <t>100%genuine Tempered Glass Screen Protector For Apple Iphone 6s {(pj175 https://t.co/ftZxqpePh0 Last Second Ebay Bid ↺RT, Favori</t>
  </si>
  <si>
    <t>http://pbs.twimg.com/profile_images/717722556187291648/tt8-SJ5o_normal.jpg</t>
  </si>
  <si>
    <t>http://www.twitter.com/YoubidderDebor/status/725625671238606848</t>
  </si>
  <si>
    <t xml:space="preserve">725625670462803968 </t>
  </si>
  <si>
    <t>Lua Romanos</t>
  </si>
  <si>
    <t>luaromanos</t>
  </si>
  <si>
    <t>Joven y rebelde. Me gusta disfrutar de la vida todo lo que puedo. Amiga de mis amigos. Escribo sobre lo que me llama la atención. Me gusta el #trinaranjus</t>
  </si>
  <si>
    <t>No es sólo Apple: las ventas de móviles caen por primera vez en la historia https://t.co/SjnqFpcQRA #apple https://t.co/AazPggtFnv</t>
  </si>
  <si>
    <t>http://pbs.twimg.com/profile_images/530227391038504960/XFU2Xyd__normal.jpeg</t>
  </si>
  <si>
    <t>http://www.twitter.com/luaromanos/status/725625670462803968</t>
  </si>
  <si>
    <t xml:space="preserve">725625669993021440 </t>
  </si>
  <si>
    <t>м e g g y</t>
  </si>
  <si>
    <t>MegFlorah</t>
  </si>
  <si>
    <t>19, Cheshire</t>
  </si>
  <si>
    <t>Apple for breakfast in a final attempt to shake away this cold</t>
  </si>
  <si>
    <t>http://pbs.twimg.com/profile_images/724048368146780160/eqzDAhyM_normal.jpg</t>
  </si>
  <si>
    <t>http://www.twitter.com/MegFlorah/status/725625669993021440</t>
  </si>
  <si>
    <t xml:space="preserve">725625669980327936 </t>
  </si>
  <si>
    <t>rumii.</t>
  </si>
  <si>
    <t>Eirah_</t>
  </si>
  <si>
    <t>not happy , not sad , but empty . 
ig : rumiii_</t>
  </si>
  <si>
    <t>Kota Bharu , Kelantan .</t>
  </si>
  <si>
    <t>http://pbs.twimg.com/profile_images/722066154735284224/UYcM-HMo_normal.jpg</t>
  </si>
  <si>
    <t>http://www.twitter.com/Eirah_/status/725625669980327936</t>
  </si>
  <si>
    <t xml:space="preserve">725625669829447680 </t>
  </si>
  <si>
    <t>Shyam Swaraj</t>
  </si>
  <si>
    <t>brandbull</t>
  </si>
  <si>
    <t>I Help Startups Build A Strong Brand Using Active Objective Communication, Creative Content and Thought Leadership | https://t.co/TJV02jMFvI</t>
  </si>
  <si>
    <t>#Bangalore  Apple's first CareKit apps help you track diabetes and depression https://t.co/MCVPHeaXc5 #Startups  #in</t>
  </si>
  <si>
    <t>Bangalore, INDIA</t>
  </si>
  <si>
    <t>http://pbs.twimg.com/profile_images/677351392843980800/SnwNddE-_normal.jpg</t>
  </si>
  <si>
    <t>http://www.twitter.com/brandbull/status/725625669829447680</t>
  </si>
  <si>
    <t xml:space="preserve">725625669703503875 </t>
  </si>
  <si>
    <t>Kabar Tekno</t>
  </si>
  <si>
    <t>kabartekno_id</t>
  </si>
  <si>
    <t>Update Berita Teknoogi &amp; Gadget</t>
  </si>
  <si>
    <t>Apple Watch 2 Punya Fungsi Telepon Tanpa IPhone? - https://t.co/zEb1J7tyGx</t>
  </si>
  <si>
    <t>Palangkaraya</t>
  </si>
  <si>
    <t>http://pbs.twimg.com/profile_images/707081115819880448/aljSCaiH_normal.jpg</t>
  </si>
  <si>
    <t>http://www.twitter.com/kabartekno_id/status/725625669703503875</t>
  </si>
  <si>
    <t xml:space="preserve">725625668415844352 </t>
  </si>
  <si>
    <t>オーナメントの生産数が[283,952,957]個になった！「クリスマスが今年もやってきた！」#クリスマスが来る  https://t.co/pmqa407ngx https://t.co/N7VwpejyzR</t>
  </si>
  <si>
    <t>http://www.twitter.com/misakokokokox/status/725625668415844352</t>
  </si>
  <si>
    <t xml:space="preserve">725625666192842752 </t>
  </si>
  <si>
    <t>1位 ONE PIECE サウザンドストーム - BANDAI NAMCO Entertainment Inc.
https://t.co/tba5pFUR4j （2016.04.28, 19時現在）</t>
  </si>
  <si>
    <t>http://www.twitter.com/appsranking10/status/725625666192842752</t>
  </si>
  <si>
    <t xml:space="preserve">725625666180239361 </t>
  </si>
  <si>
    <t>Bible Bingo scripture study tool #android https://t.co/6YXKWQxRfJ #challenge #itunes https://t.co/Gm9ksaF4V5 #ministry</t>
  </si>
  <si>
    <t>http://www.twitter.com/tammywjones/status/725625666180239361</t>
  </si>
  <si>
    <t xml:space="preserve">725625665945374722 </t>
  </si>
  <si>
    <t>Gonarch's Lair</t>
  </si>
  <si>
    <t>gonarchslair</t>
  </si>
  <si>
    <t>The official twitter account for the Gonarch's Lair podcast: An irreverent and nostalgic romp through video game history, with some funnies too.</t>
  </si>
  <si>
    <t>2nd part of our Half-Life special: https://t.co/cVPLloN2dZ #gonarchslair #podcast #gamersunite #retrogaming #gaming #podcasting</t>
  </si>
  <si>
    <t>http://pbs.twimg.com/profile_images/639978345162244096/YqZfHRGo_normal.jpg</t>
  </si>
  <si>
    <t>http://www.twitter.com/gonarchslair/status/725625665945374722</t>
  </si>
  <si>
    <t xml:space="preserve">725625665932783617 </t>
  </si>
  <si>
    <t>The BBC</t>
  </si>
  <si>
    <t>The_BBC</t>
  </si>
  <si>
    <t>tBBC: Bringing you Buckeye news and shenanigans since 2006. 
No giggle-f---s allowed.</t>
  </si>
  <si>
    <t>New at tBBC: Ohio State Buckeye Moments: Eli Apple https://t.co/k0LlTlD9Mc</t>
  </si>
  <si>
    <t>http://pbs.twimg.com/profile_images/584859604426727424/Hn8ppuyr_normal.jpg</t>
  </si>
  <si>
    <t>6062</t>
  </si>
  <si>
    <t>http://www.twitter.com/The_BBC/status/725625665932783617</t>
  </si>
  <si>
    <t xml:space="preserve">725625664544641024 </t>
  </si>
  <si>
    <t>MelatiKu Pergi</t>
  </si>
  <si>
    <t>MElatiPergi</t>
  </si>
  <si>
    <t>ngentot sambil nangis https://t.co/Rq70ABWJjp #bokep #ngentot #memek #bugil #bispak</t>
  </si>
  <si>
    <t>http://pbs.twimg.com/profile_images/718764184746393601/qVjjeaoG_normal.jpg</t>
  </si>
  <si>
    <t>http://www.twitter.com/MElatiPergi/status/725625664544641024</t>
  </si>
  <si>
    <t xml:space="preserve">725625664070512640 </t>
  </si>
  <si>
    <t>2位 [乃木坂46公式]乃木恋～坂道の下で、あの日僕は恋をした～ - ALLFUZ, K.K.
https://t.co/t4FkTrDdvR （2016.04.28, 19時現在）</t>
  </si>
  <si>
    <t>http://www.twitter.com/appsranking10/status/725625664070512640</t>
  </si>
  <si>
    <t xml:space="preserve">725625663370096640 </t>
  </si>
  <si>
    <t>Apple maakt sinds lange tijd minder winst: Apple heeft eerder deze week de resultaten bekendgemaakt voor het... https://t.co/S4DKKQMFsZ</t>
  </si>
  <si>
    <t>http://www.twitter.com/Weekendtraders/status/725625663370096640</t>
  </si>
  <si>
    <t xml:space="preserve">725625663177297920 </t>
  </si>
  <si>
    <t>https://t.co/Daa3LV2H4z #CiscoIPContactCenterExpressSpecialist #Completely #behindthetoolkit #business #writetip  #… https://t.co/srSC8boD9J</t>
  </si>
  <si>
    <t>http://www.twitter.com/Apple_News1/status/725625663177297920</t>
  </si>
  <si>
    <t xml:space="preserve">725625663164534784 </t>
  </si>
  <si>
    <t>たくさん</t>
  </si>
  <si>
    <t>suV1As5fWIAiiNk</t>
  </si>
  <si>
    <t>鳶職で足場屋の仕事してます( ´ ▽ ` ) 興味があればフォローお願いします(｀_´)ゞ</t>
  </si>
  <si>
    <t>最新の曲が無料で聴けちゃう日本製の音楽アプリ、MusicSounds（ミュージックサウンド）がイイかんじ！ #MusicSounds
https://t.co/im6gmrrcPd https://t.co/AzIrooyE9K</t>
  </si>
  <si>
    <t>http://pbs.twimg.com/profile_images/593243048168919042/H28HYAuU_normal.jpg</t>
  </si>
  <si>
    <t>http://www.twitter.com/suV1As5fWIAiiNk/status/725625663164534784</t>
  </si>
  <si>
    <t xml:space="preserve">725625663051456513 </t>
  </si>
  <si>
    <t>Lusi Harum</t>
  </si>
  <si>
    <t>LusiHarum</t>
  </si>
  <si>
    <t>main memek di kamar mandi https://t.co/L0LOoYE3L4 #bokep #ngentot #memek #bugil #bispak</t>
  </si>
  <si>
    <t>http://pbs.twimg.com/profile_images/718897147458891777/iHCBQ0H2_normal.jpg</t>
  </si>
  <si>
    <t>http://www.twitter.com/LusiHarum/status/725625663051456513</t>
  </si>
  <si>
    <t xml:space="preserve">725625661897867264 </t>
  </si>
  <si>
    <t>3位 円環のパンデミカ code -S- - TOEI ANIMATION CO.,LTD.
https://t.co/QTcBvie2yw （2016.04.28, 19時現在）</t>
  </si>
  <si>
    <t>http://www.twitter.com/appsranking10/status/725625661897867264</t>
  </si>
  <si>
    <t xml:space="preserve">725625661675700224 </t>
  </si>
  <si>
    <t>Sophia Strelli</t>
  </si>
  <si>
    <t>sophiastrelli</t>
  </si>
  <si>
    <t>#Apple s'est-il trop reposé sur son produit vedette, l'iPhone? La firme est à un tournant https://t.co/bXPBdof4Nt #suisse #éco</t>
  </si>
  <si>
    <t>http://pbs.twimg.com/profile_images/610791642908364802/6HpxS-0Y_normal.jpg</t>
  </si>
  <si>
    <t>http://www.twitter.com/sophiastrelli/status/725625661675700224</t>
  </si>
  <si>
    <t xml:space="preserve">725625660945915905 </t>
  </si>
  <si>
    <t>ذي يزن الحارثي</t>
  </si>
  <si>
    <t>yazenalharethi</t>
  </si>
  <si>
    <t>41678</t>
  </si>
  <si>
    <t>http://pbs.twimg.com/profile_images/3650006054/3232a33382eb4f4addf8b80c03cded4a_normal.jpeg</t>
  </si>
  <si>
    <t>http://www.twitter.com/yazenalharethi/status/725625660945915905</t>
  </si>
  <si>
    <t xml:space="preserve">725625660660568064 </t>
  </si>
  <si>
    <t>Alpha Tennis</t>
  </si>
  <si>
    <t>TennisAlpha</t>
  </si>
  <si>
    <t>Tennis in Pittsburgh</t>
  </si>
  <si>
    <t>http://pbs.twimg.com/profile_images/565993970283446272/L1xg_cvF_normal.jpeg</t>
  </si>
  <si>
    <t>http://www.twitter.com/TennisAlpha/status/725625660660568064</t>
  </si>
  <si>
    <t xml:space="preserve">725625659653902336 </t>
  </si>
  <si>
    <t>4位 スノー SNOW - 自撮り、顔認証スタンプ、ウケるカメラ - CampMobile Inc.
https://t.co/cPRQtES7ty （2016.04.28, 19時現在）</t>
  </si>
  <si>
    <t>http://www.twitter.com/appsranking10/status/725625659653902336</t>
  </si>
  <si>
    <t xml:space="preserve">725625658802495488 </t>
  </si>
  <si>
    <t>@_apple_er 天国で見てるよ❤️がんばれ！</t>
  </si>
  <si>
    <t>http://www.twitter.com/mugiwar318/status/725625658802495488</t>
  </si>
  <si>
    <t xml:space="preserve">725625658718580736 </t>
  </si>
  <si>
    <t>Bible Bingo scripture study tool #android https://t.co/reEjONTh35 #challenge #itunes https://t.co/P45eOZuru8 #ministry</t>
  </si>
  <si>
    <t>http://www.twitter.com/SinglesFinder/status/725625658718580736</t>
  </si>
  <si>
    <t xml:space="preserve">725625658550919168 </t>
  </si>
  <si>
    <t>نيووف</t>
  </si>
  <si>
    <t>n2sooooor</t>
  </si>
  <si>
    <t>مبادل ماعندي شروط تكون سالب او مبادل بثث</t>
  </si>
  <si>
    <t>تطبيق جديد رائع يجعلك أذكى عن طريق ألعاب ذكاء علمية - تطبيق شعلة للأيفون. حمله الآن مجاناً! @Sho3lahApp
 https://t.co/JK5LruLJUm</t>
  </si>
  <si>
    <t>http://www.twitter.com/n2sooooor/status/725625658550919168</t>
  </si>
  <si>
    <t xml:space="preserve">725625657556750336 </t>
  </si>
  <si>
    <t>5位 VALKYRIE ANATOMIA - SQUARE ENIX INC
https://t.co/NxMWKf8Pnl （2016.04.28, 19時現在）</t>
  </si>
  <si>
    <t>http://www.twitter.com/appsranking10/status/725625657556750336</t>
  </si>
  <si>
    <t xml:space="preserve">725625656978067456 </t>
  </si>
  <si>
    <t>Care Camp Köln</t>
  </si>
  <si>
    <t>CareCampKoeln</t>
  </si>
  <si>
    <t>Das Barcamp zur Vernetzung im Gesundheitswesen. Für Pflegende, Mediziner und alle anderen Akteure. Termin am 21., 22.05.2016. Hier twittert @dirste #cck16</t>
  </si>
  <si>
    <t>Apple starts deploying Carekit for health apps. via @TechCrunch https://t.co/T8dBOfoFsP</t>
  </si>
  <si>
    <t>http://pbs.twimg.com/profile_images/568142981924782080/1wc4S2mG_normal.jpeg</t>
  </si>
  <si>
    <t>http://www.twitter.com/CareCampKoeln/status/725625656978067456</t>
  </si>
  <si>
    <t xml:space="preserve">725625656789209089 </t>
  </si>
  <si>
    <t>なっこ@東レプ土曜・ω・</t>
  </si>
  <si>
    <t>Kyoppe_pr</t>
  </si>
  <si>
    <t>お絵かき練習してます(*´ｰ`*)爬虫類&amp;小動物/動物関係の専門学生/洋楽/ピアス/MHFG(現在復帰中)/インテリ雑貨/料理...色々大好き。銀だことねぎしとリプトンで生きてる(*´д`*)</t>
  </si>
  <si>
    <t>Mike Posnerの "I Took a Pill in Ibiza (Seeb Remix)" を @AppleMusic で聴こう。
https://t.co/HnynnVngdG</t>
  </si>
  <si>
    <t>http://pbs.twimg.com/profile_images/722297814449926144/tXER4uyj_normal.jpg</t>
  </si>
  <si>
    <t>http://www.twitter.com/Kyoppe_pr/status/725625656789209089</t>
  </si>
  <si>
    <t xml:space="preserve">725625655438663680 </t>
  </si>
  <si>
    <t>6位 激突!! Ｊリーグ プニコンサッカー - COLOPL, Inc.
https://t.co/OTqEWd3Gvi （2016.04.28, 19時現在）</t>
  </si>
  <si>
    <t>http://www.twitter.com/appsranking10/status/725625655438663680</t>
  </si>
  <si>
    <t xml:space="preserve">725625655157788672 </t>
  </si>
  <si>
    <t>Apple iPad 2 32GB, Wi-Fi + 3G (3), 9.7in - Black - Bid Now! Only $69.0 https://t.co/FyhMWBPZoT https://t.co/imH8M1YQta</t>
  </si>
  <si>
    <t>http://www.twitter.com/Huudxi__Xaohno/status/725625655157788672</t>
  </si>
  <si>
    <t xml:space="preserve">725625655098925058 </t>
  </si>
  <si>
    <t>Daynxii_Sartorius</t>
  </si>
  <si>
    <t>Brianna1609R</t>
  </si>
  <si>
    <t>SARTORIUS❤️ || DALLAS ❤️</t>
  </si>
  <si>
    <t>http://pbs.twimg.com/profile_images/725355731843616768/gtMzYvoe_normal.jpg</t>
  </si>
  <si>
    <t>http://www.twitter.com/Brianna1609R/status/725625655098925058</t>
  </si>
  <si>
    <t xml:space="preserve">725625654926958592 </t>
  </si>
  <si>
    <t>#Bee #poem for #kids https://t.co/q2JYZD06db</t>
  </si>
  <si>
    <t>http://www.twitter.com/FranchescaKlase/status/725625654926958592</t>
  </si>
  <si>
    <t xml:space="preserve">725625654536867840 </t>
  </si>
  <si>
    <t>태형 포레버</t>
  </si>
  <si>
    <t>_arohaa</t>
  </si>
  <si>
    <t>With Kim Taehyung since 30.12.1995 || BLONDE KIM TAEHYUNG || I'm a normal fangirl  #EXOL #ARMY #IGOT7 #CARAT #IKONIC #ALLFANDOM</t>
  </si>
  <si>
    <t>http://pbs.twimg.com/profile_images/725144100542914560/KiPe6kRP_normal.jpg</t>
  </si>
  <si>
    <t>http://www.twitter.com/_arohaa/status/725625654536867840</t>
  </si>
  <si>
    <t xml:space="preserve">725625654490849280 </t>
  </si>
  <si>
    <t>Fernandessss</t>
  </si>
  <si>
    <t>sim0nefernandes</t>
  </si>
  <si>
    <t>sc: sim0nefernandes</t>
  </si>
  <si>
    <t>http://pbs.twimg.com/profile_images/721765536145809408/zlOHG8tg_normal.jpg</t>
  </si>
  <si>
    <t>http://www.twitter.com/sim0nefernandes/status/725625654490849280</t>
  </si>
  <si>
    <t xml:space="preserve">725625653295374336 </t>
  </si>
  <si>
    <t>7位 AbemaTV - 株式会社AbemaTV
https://t.co/B3XEhWVPyu （2016.04.28, 19時現在）</t>
  </si>
  <si>
    <t>http://www.twitter.com/appsranking10/status/725625653295374336</t>
  </si>
  <si>
    <t xml:space="preserve">725625652225937408 </t>
  </si>
  <si>
    <t>#NowPlaying @Manibella4ever - Pala Pala ||Download our Iphone App https://t.co/QOFWTBmJNF</t>
  </si>
  <si>
    <t>http://www.twitter.com/pomradioextra/status/725625652225937408</t>
  </si>
  <si>
    <t xml:space="preserve">725625651923816450 </t>
  </si>
  <si>
    <t>(・(エ)・)スタンプ好き注目！iPhoneアプリ「ペタポン」は無料でスタンプ使い放題。ダウンロードしてみんなとスタンプを楽しもう☆ https://t.co/6R5ZfyU83d</t>
  </si>
  <si>
    <t>http://www.twitter.com/PetaPon_app/status/725625651923816450</t>
  </si>
  <si>
    <t xml:space="preserve">725625651261140992 </t>
  </si>
  <si>
    <t>Bible Bingo scripture study tool #android https://t.co/WPTyGo5dqW #challenge #itunes https://t.co/rvd4Q8H3Ay #ministry</t>
  </si>
  <si>
    <t>http://www.twitter.com/AzulSocial/status/725625651261140992</t>
  </si>
  <si>
    <t xml:space="preserve">725625651219156992 </t>
  </si>
  <si>
    <t>8位 モンスターハンター エクスプロア - CAPCOM
https://t.co/k0hgCS2lla （2016.04.28, 19時現在）</t>
  </si>
  <si>
    <t>http://www.twitter.com/appsranking10/status/725625651219156992</t>
  </si>
  <si>
    <t xml:space="preserve">725625650548187139 </t>
  </si>
  <si>
    <t>TastebudCardiff</t>
  </si>
  <si>
    <t>TasteCardiff</t>
  </si>
  <si>
    <t>Tastebud finds the best daily deals in Cardiff, from the best daily deal providers and puts them in one place. Download the mobile app http://t.co/omf57bUBnG</t>
  </si>
  <si>
    <t>Finding you discounts on Cardiff food deals! Download our IPhone App https://t.co/8XzYGi25C5 #tastebud</t>
  </si>
  <si>
    <t>http://pbs.twimg.com/profile_images/487563244983185410/JOBamT4z_normal.png</t>
  </si>
  <si>
    <t>http://www.twitter.com/TasteCardiff/status/725625650548187139</t>
  </si>
  <si>
    <t xml:space="preserve">725625650250436609 </t>
  </si>
  <si>
    <t>NANA MUYOVWE</t>
  </si>
  <si>
    <t>_thisisnana</t>
  </si>
  <si>
    <t>@NTU_ACS Events Officer | Fashion Photographer</t>
  </si>
  <si>
    <t>The Government Spent £70,000 On Sponsored Snapchat Filters - BuzzFeed UK https://t.co/7wS358JByT</t>
  </si>
  <si>
    <t xml:space="preserve">Kent - Nottingham </t>
  </si>
  <si>
    <t>http://pbs.twimg.com/profile_images/724672875114991617/yB6Vc4fY_normal.jpg</t>
  </si>
  <si>
    <t>http://www.twitter.com/_thisisnana/status/725625650250436609</t>
  </si>
  <si>
    <t xml:space="preserve">725625241100275712 </t>
  </si>
  <si>
    <t>09:58</t>
  </si>
  <si>
    <t>psoriasismodel</t>
  </si>
  <si>
    <t>Roymodel</t>
  </si>
  <si>
    <t>psoriasismodel and music platform!
https://t.co/HOutmzybD1 @Galucciagency
 @BULLETMODELS https://t.co/HOutmzybD1
 #vnAmuzik</t>
  </si>
  <si>
    <t>RT @merique_h: #Merique - The Coming Dawn - https://t.co/zPRXTCuQvk 
#iTunes #Newrelease #Music #Oklahoma #SouthAfrica https://t.co/swxoavH…</t>
  </si>
  <si>
    <t>http://pbs.twimg.com/profile_images/725303491804160000/ZvYjtWUK_normal.jpg</t>
  </si>
  <si>
    <t>http://www.twitter.com/Roymodel/status/725625241100275712</t>
  </si>
  <si>
    <t xml:space="preserve">725625240819113984 </t>
  </si>
  <si>
    <t>ゆうや</t>
  </si>
  <si>
    <t>yuya1429m</t>
  </si>
  <si>
    <t>痛恨の一撃をくらい回復の呪文をつぶやいた! - 王道ストーリーの放置RPG★★スーパークエスト★★
#スークエ https://t.co/shYHzteGhk https://t.co/9GAS4LPTbh</t>
  </si>
  <si>
    <t>http://www.twitter.com/yuya1429m/status/725625240819113984</t>
  </si>
  <si>
    <t xml:space="preserve">725625240500445185 </t>
  </si>
  <si>
    <t>esa cryosat mission</t>
  </si>
  <si>
    <t>esa_cryosat</t>
  </si>
  <si>
    <t>ESA's CryoSat mission is dedicated to precise monitoring of marine ice in the polar oceans and variations of ice sheets overlying Greenland and Antarctica.</t>
  </si>
  <si>
    <t>ICE AND BEYOND - The new Ibook on Climate science with CryoSat available on Itunes store https://t.co/wnWN06tHel</t>
  </si>
  <si>
    <t>http://pbs.twimg.com/profile_images/1291256038/Cryosat-2-side-view_small_normal.png</t>
  </si>
  <si>
    <t>http://www.twitter.com/esa_cryosat/status/725625240500445185</t>
  </si>
  <si>
    <t xml:space="preserve">725625240189947904 </t>
  </si>
  <si>
    <t>탑입니다</t>
  </si>
  <si>
    <t>topkung103</t>
  </si>
  <si>
    <t>슈퍼주니어 사랑한다  ♡♡♡ 슈퍼주니어&amp;엘프♡♡ เสพติด heroinwebseries /ชอบรีทวิตมากกว่าจะทวิต</t>
  </si>
  <si>
    <t>http://pbs.twimg.com/profile_images/718269180198436865/gcIMERXU_normal.jpg</t>
  </si>
  <si>
    <t>http://www.twitter.com/topkung103/status/725625240189947904</t>
  </si>
  <si>
    <t xml:space="preserve">725625239531601920 </t>
  </si>
  <si>
    <t>https://t.co/aKBnhjR2MI #1772 Apple iPhone 6 Gold 24k housing https://t.co/fjf0GEnx3s</t>
  </si>
  <si>
    <t>http://www.twitter.com/sh_fzs_116/status/725625239531601920</t>
  </si>
  <si>
    <t xml:space="preserve">725625239267233792 </t>
  </si>
  <si>
    <t>@hati_apple 辛いラーメン美味しよ(｀・ω・´)✧</t>
  </si>
  <si>
    <t>http://www.twitter.com/karu9ma/status/725625239267233792</t>
  </si>
  <si>
    <t xml:space="preserve">725625239187668992 </t>
  </si>
  <si>
    <t>rhonda rossik</t>
  </si>
  <si>
    <t>rhondavr1974</t>
  </si>
  <si>
    <t>i am a mom, a wife, a sister, a daughter, and a friend. love reading books, watching movies, watching days, bl, gh, ghi and more. family comes first</t>
  </si>
  <si>
    <t>Welcome Scientist Smurf to your #SmurfsVillage to concoct magical potions with mysterious, effects!  https://t.co/s5FN0i8o1z</t>
  </si>
  <si>
    <t>http://pbs.twimg.com/profile_images/2844203268/daf018212c82827b209f97e95608bc13_normal.jpeg</t>
  </si>
  <si>
    <t>http://www.twitter.com/rhondavr1974/status/725625239187668992</t>
  </si>
  <si>
    <t xml:space="preserve">725625239044939777 </t>
  </si>
  <si>
    <t>chan;woo</t>
  </si>
  <si>
    <t>jdangsxx</t>
  </si>
  <si>
    <t>don't me</t>
  </si>
  <si>
    <t>Nakakastress gumawa ng Apple ID hahaha😂😭</t>
  </si>
  <si>
    <t>Dau, Mabalacat City</t>
  </si>
  <si>
    <t>http://pbs.twimg.com/profile_images/725508443390373888/BXGcSzhj_normal.jpg</t>
  </si>
  <si>
    <t>http://www.twitter.com/jdangsxx/status/725625239044939777</t>
  </si>
  <si>
    <t xml:space="preserve">725625238642298880 </t>
  </si>
  <si>
    <t>はげ</t>
  </si>
  <si>
    <t>apple_5s_</t>
  </si>
  <si>
    <t>魔法と迷宮の世界へようこそ！　大ヒットマジカルアドベンチャー「マギ」１～２０巻が今すぐ読める！！ https://t.co/QcWbgHiyK9</t>
  </si>
  <si>
    <t>http://pbs.twimg.com/profile_images/687225064224194561/OwvJzJUA_normal.jpg</t>
  </si>
  <si>
    <t>http://www.twitter.com/apple_5s_/status/725625238642298880</t>
  </si>
  <si>
    <t xml:space="preserve">725625238143287296 </t>
  </si>
  <si>
    <t>Orkun Caylar</t>
  </si>
  <si>
    <t>orkuncaylar</t>
  </si>
  <si>
    <t>http://pbs.twimg.com/profile_images/717350925485080577/vS6J48Zk_normal.jpg</t>
  </si>
  <si>
    <t>http://www.twitter.com/orkuncaylar/status/725625238143287296</t>
  </si>
  <si>
    <t xml:space="preserve">725625236637372417 </t>
  </si>
  <si>
    <t>Pendapatan Apple Turun Untuk Pertama Kalinya https://t.co/cETadGyr7t https://t.co/rYQkkXw2Aw</t>
  </si>
  <si>
    <t>http://www.twitter.com/indonesia_2day/status/725625236637372417</t>
  </si>
  <si>
    <t xml:space="preserve">725625235798691840 </t>
  </si>
  <si>
    <t>Cláudia Tapety</t>
  </si>
  <si>
    <t>Claudia_Tapety</t>
  </si>
  <si>
    <t>♥ The Beatles ♥</t>
  </si>
  <si>
    <t>http://pbs.twimg.com/profile_images/579851397451149312/Zcwd275Z_normal.jpg</t>
  </si>
  <si>
    <t>http://www.twitter.com/Claudia_Tapety/status/725625235798691840</t>
  </si>
  <si>
    <t xml:space="preserve">725625234917711872 </t>
  </si>
  <si>
    <t>이수복</t>
  </si>
  <si>
    <t>soobok1</t>
  </si>
  <si>
    <t>TRY 2016! FC안양 명예기자 펀클 1기</t>
  </si>
  <si>
    <t>http://pbs.twimg.com/profile_images/418750542672699392/8RX3nS4e_normal.jpeg</t>
  </si>
  <si>
    <t>http://www.twitter.com/soobok1/status/725625234917711872</t>
  </si>
  <si>
    <t xml:space="preserve">725625233806266368 </t>
  </si>
  <si>
    <t>Prince ofsky</t>
  </si>
  <si>
    <t>theprinceofsky</t>
  </si>
  <si>
    <t>มี my water balance ที่ใช้กับ Apple watch ได้ด้วยรีบโหลดเลย https://t.co/6NycbJQvGh</t>
  </si>
  <si>
    <t>http://pbs.twimg.com/profile_images/2069502981/Extrack-1_normal.jpg</t>
  </si>
  <si>
    <t>http://www.twitter.com/theprinceofsky/status/725625233806266368</t>
  </si>
  <si>
    <t xml:space="preserve">725625231751016448 </t>
  </si>
  <si>
    <t>お絵描き好きな人。絵の練習中です。ジャンルごちゃまぜ。無言フォローごめんなさい。　     実況者/Dグレ/あんスタ/BLEACH/ヒロアカ</t>
  </si>
  <si>
    <t>つまり上鳴くんが好きってことなんだよ</t>
  </si>
  <si>
    <t>http://pbs.twimg.com/profile_images/723930735803953153/doOBpGAW_normal.jpg</t>
  </si>
  <si>
    <t>http://www.twitter.com/apple_0_6/status/725625231751016448</t>
  </si>
  <si>
    <t xml:space="preserve">725625230715133953 </t>
  </si>
  <si>
    <t>https://t.co/A0s09Fd0A9 #9827 Apple Silver iPhone 6S 16GB For Sprint (MKT82LL/A) https://t.co/384gTjMNMX</t>
  </si>
  <si>
    <t>http://www.twitter.com/sh_fzs_116/status/725625230715133953</t>
  </si>
  <si>
    <t xml:space="preserve">725625229985341440 </t>
  </si>
  <si>
    <t>molly_johansson</t>
  </si>
  <si>
    <t>Jag har hittat det bästa festspelet någonsin! Kolla in det: https://t.co/KqZKgij2P8 https://t.co/olPUcf9vD3</t>
  </si>
  <si>
    <t>http://pbs.twimg.com/profile_images/3677600303/b581ef3e02b48d58abcc0269c48f123b_normal.jpeg</t>
  </si>
  <si>
    <t>http://www.twitter.com/molly_johansson/status/725625229985341440</t>
  </si>
  <si>
    <t xml:space="preserve">725625228227956737 </t>
  </si>
  <si>
    <t>Pick your side of the civil war in Marvel Puzzle Quest imore #apple #news https://t.co/lEbUCurvwQ</t>
  </si>
  <si>
    <t>http://www.twitter.com/Jack_Stez/status/725625228227956737</t>
  </si>
  <si>
    <t xml:space="preserve">725625228089528324 </t>
  </si>
  <si>
    <t>Pick your side of the civil war in Marvel Puzzle Quest https://t.co/B1HTbe4BLh #Apple #TheDab</t>
  </si>
  <si>
    <t>http://www.twitter.com/thedabtk/status/725625228089528324</t>
  </si>
  <si>
    <t xml:space="preserve">725625226990604288 </t>
  </si>
  <si>
    <t>Костянтин Приліпко</t>
  </si>
  <si>
    <t>KostyaPrylipka</t>
  </si>
  <si>
    <t>Без юмора жизнь скучна. Без любви жизнь безнадежна. Без друзей жизнь невозможна .</t>
  </si>
  <si>
    <t>Мне понравилось видео "Горькая правда о блогерах, я не верю в VR, Apple Watch, конец</t>
  </si>
  <si>
    <t>http://pbs.twimg.com/profile_images/618157964885520384/70W3ak8S_normal.jpg</t>
  </si>
  <si>
    <t>http://www.twitter.com/KostyaPrylipka/status/725625226990604288</t>
  </si>
  <si>
    <t xml:space="preserve">725625225677774848 </t>
  </si>
  <si>
    <t>TUNE IN Apr 28 10:56 PM PST: Test share new https://t.co/IMKlarXmOk https://t.co/6M4MCamx6a</t>
  </si>
  <si>
    <t>http://www.twitter.com/tushk_zp/status/725625225677774848</t>
  </si>
  <si>
    <t xml:space="preserve">725625225098960896 </t>
  </si>
  <si>
    <t>Alien Sky
$2.99 ➡️ FREE TODAY 28/Apr/2016
https://t.co/u3a2kbG2Jj
#iphonePhotography #Instagram #iPhoneSE #bestapp https://t.co/Mk6bkXhqFX</t>
  </si>
  <si>
    <t>http://www.twitter.com/freeappsaday_/status/725625225098960896</t>
  </si>
  <si>
    <t xml:space="preserve">725625224805257216 </t>
  </si>
  <si>
    <t>Fabrice</t>
  </si>
  <si>
    <t>Fabrice12342</t>
  </si>
  <si>
    <t>Mes tweets n'engagent personne, je n'ai pas encore les moyens !</t>
  </si>
  <si>
    <t>Apple : un cadavre a été retrouvé sur le campus de la firme: Apple fait beaucoup parler de lui ce matin, et p... https://t.co/UgU0jT6iAB</t>
  </si>
  <si>
    <t>http://pbs.twimg.com/profile_images/378800000270564505/f6f941eeceeba63ff77583f5dc4155de_normal.jpeg</t>
  </si>
  <si>
    <t>http://www.twitter.com/Fabrice12342/status/725625224805257216</t>
  </si>
  <si>
    <t xml:space="preserve">725625223605686272 </t>
  </si>
  <si>
    <t>Bilanci, Apple preoccupa i mercati: Per la prima volta dal 2003, le revenue di Apple scendono su base ... https://t.co/UoLLYz7O1d #apple</t>
  </si>
  <si>
    <t>http://www.twitter.com/PaoloPgn/status/725625223605686272</t>
  </si>
  <si>
    <t xml:space="preserve">725625223232425984 </t>
  </si>
  <si>
    <t>IRONMHEE</t>
  </si>
  <si>
    <t>Wu_lifan</t>
  </si>
  <si>
    <t>► 丽凡凡 ☺ (W)ith (Y)ou (F)orever #ทาสแมว #ทาสจงซอก  #ทาสอีฮยอนอู #ทาสจงอิน▲▼</t>
  </si>
  <si>
    <t>RT @genierecords: 🎵 #หากค่ำคืน The Dai Dai - Download on iTunes 
TH [https://t.co/avu6Xpqtus #iTunes] https://t.co/X7Xgm88CN7</t>
  </si>
  <si>
    <t>http://pbs.twimg.com/profile_images/712272302818217985/lS8KudKo_normal.jpg</t>
  </si>
  <si>
    <t>http://www.twitter.com/Wu_lifan/status/725625223232425984</t>
  </si>
  <si>
    <t xml:space="preserve">725625222028648448 </t>
  </si>
  <si>
    <t>60176695620</t>
  </si>
  <si>
    <t>azahryunos</t>
  </si>
  <si>
    <t>Is this how he look??!
＿人人 人人＿
＞ VAMPIRE!? ＜
￣Y^Y^Y^Y￣
https://t.co/7PUoFwN0BO
 #romancesim #free #romanceapp https://t.co/3jYzAlg7VV</t>
  </si>
  <si>
    <t>http://www.twitter.com/azahryunos/status/725625222028648448</t>
  </si>
  <si>
    <t xml:space="preserve">725625221550501890 </t>
  </si>
  <si>
    <t>Fong Man Sam</t>
  </si>
  <si>
    <t>SamFongStar</t>
  </si>
  <si>
    <t>為了集齊所有小叔怪加油吧！ #叔怪
Android: https://t.co/15haNZtWkL
iOS: https://t.co/AaXV0iTSZ8 https://t.co/P1dU24dBpA</t>
  </si>
  <si>
    <t>http://pbs.twimg.com/profile_images/2562854804/i0xf1ah753qqwf34fe06_normal.jpeg</t>
  </si>
  <si>
    <t>http://www.twitter.com/SamFongStar/status/725625221550501890</t>
  </si>
  <si>
    <t xml:space="preserve">725625221097594880 </t>
  </si>
  <si>
    <t>Bill-cloud</t>
  </si>
  <si>
    <t>billfra59</t>
  </si>
  <si>
    <t>RT @astraxan89: Δεν πιστεύω να είστε τίποτα απ´αυτούς που κολλάνε στο αυτοκίνητο τα αυτοκόλλητα της Apple</t>
  </si>
  <si>
    <t>http://pbs.twimg.com/profile_images/682281196345290752/YixYe0F8_normal.jpg</t>
  </si>
  <si>
    <t>http://www.twitter.com/billfra59/status/725625221097594880</t>
  </si>
  <si>
    <t xml:space="preserve">725625218652217346 </t>
  </si>
  <si>
    <t>Alex_xarou</t>
  </si>
  <si>
    <t>Amoureux de l'actualité. Journaliste en devenir. J'écris sur @ifeedfr de temps en temps...</t>
  </si>
  <si>
    <t>Apple : un cadavre a été retrouvé sur le campus de la firme: Apple fait beaucoup parler de lui ce matin, et p... https://t.co/iDVHSHdIwB</t>
  </si>
  <si>
    <t>http://pbs.twimg.com/profile_images/378800000270518644/c45c1ff1b130069a25aa8d158aad3703_normal.png</t>
  </si>
  <si>
    <t>http://www.twitter.com/Alex_xarou/status/725625218652217346</t>
  </si>
  <si>
    <t xml:space="preserve">725625218404913152 </t>
  </si>
  <si>
    <t>João ⚓️</t>
  </si>
  <si>
    <t>jvmaktub</t>
  </si>
  <si>
    <t>Seja sua própria âncora ⚓️</t>
  </si>
  <si>
    <t>http://pbs.twimg.com/profile_images/723664887105368064/Ic_RNYQa_normal.jpg</t>
  </si>
  <si>
    <t>http://www.twitter.com/jvmaktub/status/725625218404913152</t>
  </si>
  <si>
    <t xml:space="preserve">725625218060980224 </t>
  </si>
  <si>
    <t>Выручка Apple впервые снизилась с 2003 года #inta</t>
  </si>
  <si>
    <t>126779</t>
  </si>
  <si>
    <t>http://www.twitter.com/boufuol/status/725625218060980224</t>
  </si>
  <si>
    <t xml:space="preserve">725625213946220544 </t>
  </si>
  <si>
    <t>RT @spbabojs: 죽거나 죽이거나야!!!!!!</t>
  </si>
  <si>
    <t>http://www.twitter.com/Mole_Apple/status/725625213946220544</t>
  </si>
  <si>
    <t xml:space="preserve">725625211467362304 </t>
  </si>
  <si>
    <t>林柏翰</t>
  </si>
  <si>
    <t>a09178333066</t>
  </si>
  <si>
    <t>為了集齊所有小叔怪加油吧！ #叔怪
Android: https://t.co/WrNkGSsNu5
iOS: https://t.co/11dwrzmX5I https://t.co/fF5M7kNThy</t>
  </si>
  <si>
    <t>http://pbs.twimg.com/profile_images/618139671659286528/lu6uEI2i_normal.jpg</t>
  </si>
  <si>
    <t>http://www.twitter.com/a09178333066/status/725625211467362304</t>
  </si>
  <si>
    <t xml:space="preserve">725625209596825600 </t>
  </si>
  <si>
    <t>Александр Вахрушев</t>
  </si>
  <si>
    <t>sparuvte83</t>
  </si>
  <si>
    <t>Я интересуюсь будущим, потому что собираюсь провести в нем всю свою оставшуюся жизнь. #rufollowback</t>
  </si>
  <si>
    <t>Выручка Apple впервые снизилась с 2003 года Apple отчиталась о финансовых показателях за второй квартал 2016 финансового года, среди которы</t>
  </si>
  <si>
    <t>http://pbs.twimg.com/profile_images/476526175884300288/ICPxv_BM_normal.jpeg</t>
  </si>
  <si>
    <t>http://www.twitter.com/sparuvte83/status/725625209596825600</t>
  </si>
  <si>
    <t xml:space="preserve">725625209483485184 </t>
  </si>
  <si>
    <t>す↑いか❁東方ライバー(原作推し)</t>
  </si>
  <si>
    <t>mryswk1215</t>
  </si>
  <si>
    <t>高校3年生ですよ畜生。受験だよ畜生。
という理由でin率は高くありません。
何よりもまずは東方ライバー(語呂悪すぎて死にそう)であること。そして箱推しであること。東方はeasyシューターであること。白猫も好きであること。当然の如くスクフェスもやっているということ。これらを確認のうえよろしくお願いします。</t>
  </si>
  <si>
    <t>#NowPlaying Bad Apple!! / 幺樂団の歴史1 ～ Akyu's Untouched Score vol.1 [Disc 1] / 上海アリス幻樂団 #これ聴いてるんだからねっ！ https://t.co/HeL7EYOGqY</t>
  </si>
  <si>
    <t>http://pbs.twimg.com/profile_images/717744003089768452/XSrUUbdw_normal.jpg</t>
  </si>
  <si>
    <t>http://www.twitter.com/mryswk1215/status/725625209483485184</t>
  </si>
  <si>
    <t xml:space="preserve">725625208443379712 </t>
  </si>
  <si>
    <t>#DnAOniTunes</t>
  </si>
  <si>
    <t>MrSoUG</t>
  </si>
  <si>
    <t>Get All The Info You Need On THE MITH (@TheMithMusic) UGANDA'S Premier Hip-Hop Artist From Here. Email: bookthemithmusic@gmail.com; https://t.co/HJWWScfukM</t>
  </si>
  <si>
    <t>Listen/Download "Destination Africa" By @TheMithMusic Here: https://t.co/RHbdLBdN2e #DestinationAfrica. #UGHipHop.</t>
  </si>
  <si>
    <t>Uganda, THE WORLD.</t>
  </si>
  <si>
    <t>http://pbs.twimg.com/profile_images/590127278710861825/SnB58hwC_normal.jpg</t>
  </si>
  <si>
    <t>http://www.twitter.com/MrSoUG/status/725625208443379712</t>
  </si>
  <si>
    <t xml:space="preserve">725625208199999488 </t>
  </si>
  <si>
    <t>press_tom</t>
  </si>
  <si>
    <t>Passionné de nouvelles technologies. Rédacteur sur @ifeedfr</t>
  </si>
  <si>
    <t>Apple : un cadavre a été retrouvé sur le campus de la firme: Apple fait beaucoup parler de lui ce matin, et p... https://t.co/FJkOIfcUhY</t>
  </si>
  <si>
    <t>http://pbs.twimg.com/profile_images/378800000270448041/67c20499be2a8bc197b1680483ea68a6_normal.png</t>
  </si>
  <si>
    <t>http://www.twitter.com/press_tom/status/725625208199999488</t>
  </si>
  <si>
    <t xml:space="preserve">725625206396604416 </t>
  </si>
  <si>
    <t>Open-Root</t>
  </si>
  <si>
    <t>OpenRoot1</t>
  </si>
  <si>
    <t>Avec Open-Root, votre extension personnalisée en toute liberté!
Ne louez plus vos extensions, achetez-les.</t>
  </si>
  <si>
    <t>http://pbs.twimg.com/profile_images/2807279730/7b591532574e6461b430bc0be01f1ce4_normal.png</t>
  </si>
  <si>
    <t>http://www.twitter.com/OpenRoot1/status/725625206396604416</t>
  </si>
  <si>
    <t xml:space="preserve">725625205121372160 </t>
  </si>
  <si>
    <t>#trends Just like with phones, Apple and Samsung are ruling smartwatches  @ReviewBonusCom</t>
  </si>
  <si>
    <t>http://www.twitter.com/ReviewBonusCom/status/725625205121372160</t>
  </si>
  <si>
    <t xml:space="preserve">725625205050105856 </t>
  </si>
  <si>
    <t>飲み会行こ</t>
  </si>
  <si>
    <t>http://www.twitter.com/apple_hksart/status/725625205050105856</t>
  </si>
  <si>
    <t xml:space="preserve">725625204970545152 </t>
  </si>
  <si>
    <t>News Syndicators</t>
  </si>
  <si>
    <t>NewsSyndicators</t>
  </si>
  <si>
    <t>Web syndication has been increasingly used as a way to syndicate online news. We collect from available sources and twitter them with the links to the original</t>
  </si>
  <si>
    <t>Smartphone health: Apple releases software for medical apps: CUPERTINO, California (AP) -- Apple is… https://t.co/8F72PiqPTB @NewsSyndicator</t>
  </si>
  <si>
    <t>http://pbs.twimg.com/profile_images/1276443899/NewsSyndicatorAvatar_normal.jpg</t>
  </si>
  <si>
    <t>http://www.twitter.com/NewsSyndicators/status/725625204970545152</t>
  </si>
  <si>
    <t xml:space="preserve">725625202319589378 </t>
  </si>
  <si>
    <t>やっとバイパーさんのカメラゲットしたヽ(・∀・)ノ https://t.co/tvkTqCFwDX</t>
  </si>
  <si>
    <t>http://www.twitter.com/sesame_Apple/status/725625202319589378</t>
  </si>
  <si>
    <t xml:space="preserve">725625202034368512 </t>
  </si>
  <si>
    <t>@967hitzfm tergantung sikon hati men wkwk . kalo romance you are the apple of my eye recommed bgt.</t>
  </si>
  <si>
    <t>http://www.twitter.com/loekiit/status/725625202034368512</t>
  </si>
  <si>
    <t xml:space="preserve">725625201719951361 </t>
  </si>
  <si>
    <t>Apple Lob</t>
  </si>
  <si>
    <t>apple_mah</t>
  </si>
  <si>
    <t>I whant unlock my iPhones Iculod lock ❗️who can unlock my iPhones Iculod lock bast Unlocker</t>
  </si>
  <si>
    <t>@iosh4ck DM please</t>
  </si>
  <si>
    <t>http://pbs.twimg.com/profile_images/721371027784261632/rA2lXPYt_normal.jpg</t>
  </si>
  <si>
    <t>http://www.twitter.com/apple_mah/status/725625201719951361</t>
  </si>
  <si>
    <t xml:space="preserve">725625201468252161 </t>
  </si>
  <si>
    <t>DISPATCH AUDIO: Employee found dead at Apple - https://t.co/11lUtGHKOR: https://t.co/11lUtGHKOR… https://t.co/aaiUG6BAqC #GeeksUnion #Apple</t>
  </si>
  <si>
    <t>http://www.twitter.com/geeksunion/status/725625201468252161</t>
  </si>
  <si>
    <t xml:space="preserve">725625200805470208 </t>
  </si>
  <si>
    <t>Praew Promsungwong</t>
  </si>
  <si>
    <t>PraewJP</t>
  </si>
  <si>
    <t>Thailand.
24102014 my promise day</t>
  </si>
  <si>
    <t>@APPLE_ARIS สงสารน้องงงงงง</t>
  </si>
  <si>
    <t>http://pbs.twimg.com/profile_images/711906777659342848/FME5Jpge_normal.jpg</t>
  </si>
  <si>
    <t>http://www.twitter.com/PraewJP/status/725625200805470208</t>
  </si>
  <si>
    <t xml:space="preserve">725625199463403520 </t>
  </si>
  <si>
    <t>serbestiyet.com</t>
  </si>
  <si>
    <t>serbestiyetweb</t>
  </si>
  <si>
    <t>http://t.co/dAwuTJbsma resmi Twitter hesabı.</t>
  </si>
  <si>
    <t>Apple'ın geliri ilk kez düştü https://t.co/XxidZq55G9</t>
  </si>
  <si>
    <t>http://pbs.twimg.com/profile_images/473425085663956994/68AQuXGu_normal.jpeg</t>
  </si>
  <si>
    <t>13670</t>
  </si>
  <si>
    <t>http://www.twitter.com/serbestiyetweb/status/725625199463403520</t>
  </si>
  <si>
    <t xml:space="preserve">725625198611853312 </t>
  </si>
  <si>
    <t>Conrad L.</t>
  </si>
  <si>
    <t>ConradCNN</t>
  </si>
  <si>
    <t>Blogger and Journalist @CNNi   ..  Worldwide.Contributor @PremiumHerald   Retweets are not endorsement 100% @Unicef</t>
  </si>
  <si>
    <t>Get rid of Tim Cook: Analyst blames Apple’s innovation slowdown on top 3 execs https://t.co/ks65D1Vtc3 https://t.co/EpimIHW7dH</t>
  </si>
  <si>
    <t>Nigeria, Ghana, United States.</t>
  </si>
  <si>
    <t>http://pbs.twimg.com/profile_images/703954057300418560/JgWwqjPZ_normal.jpg</t>
  </si>
  <si>
    <t>15529</t>
  </si>
  <si>
    <t>http://www.twitter.com/ConradCNN/status/725625198611853312</t>
  </si>
  <si>
    <t xml:space="preserve">725625196808278016 </t>
  </si>
  <si>
    <t>@mugiwar318 
え、ちょ、だめ！行かないで！
置いてないで！おじいちゃんんんんん</t>
  </si>
  <si>
    <t>http://www.twitter.com/_apple_er/status/725625196808278016</t>
  </si>
  <si>
    <t xml:space="preserve">725625196527407105 </t>
  </si>
  <si>
    <t>Touch Your Toes - Flexibility Trainer by TechBase LLC now FREE on the App Store. Download via https://t.co/aBbdgHX4dg</t>
  </si>
  <si>
    <t>http://www.twitter.com/TheJackieJordan/status/725625196527407105</t>
  </si>
  <si>
    <t xml:space="preserve">725625196518866945 </t>
  </si>
  <si>
    <t>猿×坊主(九州帝国二安寧と繁栄ヲ)</t>
  </si>
  <si>
    <t>saru_boz</t>
  </si>
  <si>
    <t>2羽の父(ホーランドロップイヤー×2)
【djHANUMAT】
■イベント:L.O.G,ing
■DJジャンル：EDM,PrgHOUSE
提督/ガンプラモデラー/闘病生活/プチ禁酒/禁煙/脂質はドクターストップ！
春から福岡移住デース。</t>
  </si>
  <si>
    <t>Apple本社で従業員の遺体発見  - Y!ニュース #Yahooニュースアプリ https://t.co/1tCNt1Hzpm</t>
  </si>
  <si>
    <t>http://pbs.twimg.com/profile_images/495752115310952448/viFT_xOI_normal.jpeg</t>
  </si>
  <si>
    <t>http://www.twitter.com/saru_boz/status/725625196518866945</t>
  </si>
  <si>
    <t xml:space="preserve">725625195642376192 </t>
  </si>
  <si>
    <t>Dmitryi # Donskov!</t>
  </si>
  <si>
    <t>21f9d3b050c94a3</t>
  </si>
  <si>
    <t>Акции Apple рухнули на 8% после падения продаж iPhone https://t.co/iebOhrPftw через @NewsRepublic_Ru</t>
  </si>
  <si>
    <t>http://pbs.twimg.com/profile_images/634466486036340736/V3BmorQG_normal.jpg</t>
  </si>
  <si>
    <t>http://www.twitter.com/21f9d3b050c94a3/status/725625195642376192</t>
  </si>
  <si>
    <t xml:space="preserve">725625194233139200 </t>
  </si>
  <si>
    <t>Доля Apple на мировом рынке смартфонов в первом квартале 2015 года сократилась на 3% - https://t.co/NMkpWsszA4 https://t.co/XxIBilYqEt</t>
  </si>
  <si>
    <t>http://www.twitter.com/AppleiPhoneRu/status/725625194233139200</t>
  </si>
  <si>
    <t xml:space="preserve">725625190722490368 </t>
  </si>
  <si>
    <t>WeightlessGlass</t>
  </si>
  <si>
    <t>Don't ever tell anybody anything. If you do, you start missing everybody.</t>
  </si>
  <si>
    <t>http://pbs.twimg.com/profile_images/717524796867801089/yz-PSlsh_normal.jpg</t>
  </si>
  <si>
    <t>http://www.twitter.com/WeightlessGlass/status/725625190722490368</t>
  </si>
  <si>
    <t xml:space="preserve">725625190118383617 </t>
  </si>
  <si>
    <t>次は天野もどきに挑戦か…。</t>
  </si>
  <si>
    <t>http://www.twitter.com/gips_apple/status/725625190118383617</t>
  </si>
  <si>
    <t xml:space="preserve">725625189879431168 </t>
  </si>
  <si>
    <t>Nicolas Bertoneri</t>
  </si>
  <si>
    <t>Nick_J28</t>
  </si>
  <si>
    <t>Barman</t>
  </si>
  <si>
    <t>https://t.co/PmrpC6KHQB https://t.co/X2vRRotmSN</t>
  </si>
  <si>
    <t>http://pbs.twimg.com/profile_images/688169266659495937/bTUDz5Qf_normal.jpg</t>
  </si>
  <si>
    <t>http://www.twitter.com/Nick_J28/status/725625189879431168</t>
  </si>
  <si>
    <t xml:space="preserve">725625189866848256 </t>
  </si>
  <si>
    <t>luis de la torre</t>
  </si>
  <si>
    <t>luisdelatorren</t>
  </si>
  <si>
    <t>RT @PlanetRetail: APPLE posts first sales fall in 13 years on back of reduced iPhone demand https://t.co/v5GHEfBbOb (£)</t>
  </si>
  <si>
    <t>http://www.twitter.com/luisdelatorren/status/725625189866848256</t>
  </si>
  <si>
    <t xml:space="preserve">725625188319137792 </t>
  </si>
  <si>
    <t>harmon.ie</t>
  </si>
  <si>
    <t>Teamharmonie</t>
  </si>
  <si>
    <t>harmon.ie brings @Office365 to the Mobile Enterprise to deliver a single-screen experience of all your @Microsoft collaboration tools. #Yammer #SharePoint</t>
  </si>
  <si>
    <t>RT @rhi_jai: Hanging with old friends and meeting new ones IRL at the #AUDWC. PS. I'm winning the Apple Watch from @Teamharmonie https://t.…</t>
  </si>
  <si>
    <t>http://pbs.twimg.com/profile_images/378800000005467797/37e3fb0c14eb7af0cb18d228ede2d0a6_normal.png</t>
  </si>
  <si>
    <t>10670</t>
  </si>
  <si>
    <t>7989</t>
  </si>
  <si>
    <t>http://www.twitter.com/Teamharmonie/status/725625188319137792</t>
  </si>
  <si>
    <t xml:space="preserve">725625185907273728 </t>
  </si>
  <si>
    <t>呉⚛</t>
  </si>
  <si>
    <t>gullevek</t>
  </si>
  <si>
    <t>どうでも良いですよ！</t>
  </si>
  <si>
    <t>@jasonrcombs They can hop on board with apple were the rumors are going into this direction too #fail #idoticcunts</t>
  </si>
  <si>
    <t>http://pbs.twimg.com/profile_images/22510532/gullevek_icon_normal.jpg</t>
  </si>
  <si>
    <t>http://www.twitter.com/gullevek/status/725625185907273728</t>
  </si>
  <si>
    <t xml:space="preserve">725625185248800768 </t>
  </si>
  <si>
    <t>ホヌ</t>
  </si>
  <si>
    <t>y_t814</t>
  </si>
  <si>
    <t>根暗な女子中学生がブチ切れた結果www　超快感の学園仕返しゲーム《女子中学生の復讐》 https://t.co/8CiWysNg47 https://t.co/GITM2Lt5VE</t>
  </si>
  <si>
    <t>http://pbs.twimg.com/profile_images/662076620547616768/4JTo4UaM_normal.jpg</t>
  </si>
  <si>
    <t>http://www.twitter.com/y_t814/status/725625185248800768</t>
  </si>
  <si>
    <t xml:space="preserve">725625183059341312 </t>
  </si>
  <si>
    <t>ぽーあんどあろー</t>
  </si>
  <si>
    <t>kamayausu0117</t>
  </si>
  <si>
    <t>札幌で一人酒してます。美味しかったら褒めます。マズかったら許さない。(´Д` ) 覚悟して！</t>
  </si>
  <si>
    <t>1092022 人の勇敢な防衛軍兵士が
人類を救うためその命を散らしました！
アプリ：一兆人で殴り続けると死ぬ https://t.co/x2QXdULMg4 https://t.co/W7Ap1Nfwyk</t>
  </si>
  <si>
    <t>http://pbs.twimg.com/profile_images/675551995059564544/y5Ib47lp_normal.jpg</t>
  </si>
  <si>
    <t>http://www.twitter.com/kamayausu0117/status/725625183059341312</t>
  </si>
  <si>
    <t xml:space="preserve">725625182820401153 </t>
  </si>
  <si>
    <t>Bluumi Mobile Apps</t>
  </si>
  <si>
    <t>BluumiGlobal</t>
  </si>
  <si>
    <t>La plataforma más avanzada para crear tus aplicaciones móviles nativas.</t>
  </si>
  <si>
    <t>http://pbs.twimg.com/profile_images/585394591844737024/VB-AAUCe_normal.jpg</t>
  </si>
  <si>
    <t>http://www.twitter.com/BluumiGlobal/status/725625182820401153</t>
  </si>
  <si>
    <t xml:space="preserve">725625182560333826 </t>
  </si>
  <si>
    <t>Alvaro Gutiérrez</t>
  </si>
  <si>
    <t>Alvarogut</t>
  </si>
  <si>
    <t>Viajero y Voluntario. Mentor Thinkbig. Regulación. Apasionado del sector Telco.</t>
  </si>
  <si>
    <t>RT @carlotacalvoc: Engaging #millennials @IBM (&amp;amp;apple)as we do
@Telefonica  #millennialNetwork #ekissconnect lets build our Community! http…</t>
  </si>
  <si>
    <t>http://pbs.twimg.com/profile_images/713842591784124416/umzZ6Rgp_normal.jpg</t>
  </si>
  <si>
    <t>http://www.twitter.com/Alvarogut/status/725625182560333826</t>
  </si>
  <si>
    <t xml:space="preserve">725625179192352768 </t>
  </si>
  <si>
    <t>Clear Crystal Shockproof TPU &amp;amp; PC Hard Back Case Cover for Apple iPhone 6/s Plus https://t.co/YO1zu0nQni https://t.co/RR19Doislv</t>
  </si>
  <si>
    <t>http://www.twitter.com/super_find/status/725625179192352768</t>
  </si>
  <si>
    <t xml:space="preserve">725625178722430976 </t>
  </si>
  <si>
    <t>Listen to Street Symphony by Monica on @AppleMusic. https://t.co/xHGBJ1TNSg</t>
  </si>
  <si>
    <t>http://www.twitter.com/PoeticHeroin/status/725625178722430976</t>
  </si>
  <si>
    <t xml:space="preserve">725625178424635395 </t>
  </si>
  <si>
    <t>れっちょん@TERA復帰気味</t>
  </si>
  <si>
    <t>r__cxx</t>
  </si>
  <si>
    <t>LoL JP SN:Rcfluge FF14 Tiamat WoT H1Z1 TERA QuickWard/Sincerely PVP Lancer/Priest
砲火指揮・闘志してた人 最近またTERA復帰気味です、仲良くしてください！
Partner♡(*´･ω･)@tera_chappie(･ω･`*)♡</t>
  </si>
  <si>
    <t>@hinaringo_apple ありがとう、がんばってほしい</t>
  </si>
  <si>
    <t>http://pbs.twimg.com/profile_images/716065995916378114/6XkRKq9__normal.jpg</t>
  </si>
  <si>
    <t>http://www.twitter.com/r__cxx/status/725625178424635395</t>
  </si>
  <si>
    <t xml:space="preserve">725625177548029957 </t>
  </si>
  <si>
    <t>Darius Mccrary</t>
  </si>
  <si>
    <t>DariusMccrary</t>
  </si>
  <si>
    <t>Just Me, An Honest artist, exploring the world thru my God given gifts while walking in my destiny.</t>
  </si>
  <si>
    <t>RT @AEOMPR: New Music Alert: @dariusmccrary #Seasons available for download via https://t.co/6cWnvCNUAx and all other… https://t.co/4cQq5vc…</t>
  </si>
  <si>
    <t>http://pbs.twimg.com/profile_images/498161542446084097/fDS6P8tc_normal.jpeg</t>
  </si>
  <si>
    <t>85724</t>
  </si>
  <si>
    <t>7172</t>
  </si>
  <si>
    <t>http://www.twitter.com/DariusMccrary/status/725625177548029957</t>
  </si>
  <si>
    <t xml:space="preserve">725625175438430208 </t>
  </si>
  <si>
    <t>#LekkiLagos</t>
  </si>
  <si>
    <t>MyLekki</t>
  </si>
  <si>
    <t>Your #1 Guide To Lekki Town | Social Media Campaign | Sights | Hotspots | Places | News | Events | Humour | Fun | All tweets by @BrandsPromoter</t>
  </si>
  <si>
    <t>Enjoy exclusive deals, massive discounts and offers on the Slot Mobile APP on iTunes, download here https://t.co/W3b4LXJaiW #SlotMobile</t>
  </si>
  <si>
    <t>http://pbs.twimg.com/profile_images/566101069726760960/ItT_iq4J_normal.jpeg</t>
  </si>
  <si>
    <t>16561</t>
  </si>
  <si>
    <t>http://www.twitter.com/MyLekki/status/725625175438430208</t>
  </si>
  <si>
    <t xml:space="preserve">725625174050136064 </t>
  </si>
  <si>
    <t>Web</t>
  </si>
  <si>
    <t>webbeo</t>
  </si>
  <si>
    <t>Soñador y despertador. Tenía una cuenta con el mismo user, como nadie me la quitó, volví. #InternetChild</t>
  </si>
  <si>
    <t>No es sólo Apple: las ventas de móviles caen por primera vez en la historia https://t.co/aKWuPDycqJ</t>
  </si>
  <si>
    <t>http://pbs.twimg.com/profile_images/717836575950901251/_i-YX_gj_normal.jpg</t>
  </si>
  <si>
    <t>http://www.twitter.com/webbeo/status/725625174050136064</t>
  </si>
  <si>
    <t xml:space="preserve">725625172246552576 </t>
  </si>
  <si>
    <t>Fırat Haber Ajansı</t>
  </si>
  <si>
    <t>ANFTTURKCE_</t>
  </si>
  <si>
    <t>ANF Türkçe servisi resmi adresidir</t>
  </si>
  <si>
    <t>ANF'ye ulaşmak artık daha kolay ANF mobil'i App Store ve Play Store'den indirebilirsiniz
https://t.co/mO4c6QxDp0
https://t.co/wjDFdIiZZN</t>
  </si>
  <si>
    <t>http://pbs.twimg.com/profile_images/452435066203803649/lC1T48rp_normal.jpeg</t>
  </si>
  <si>
    <t>147132</t>
  </si>
  <si>
    <t>http://www.twitter.com/ANFTTURKCE_/status/725625172246552576</t>
  </si>
  <si>
    <t xml:space="preserve">725625171478908928 </t>
  </si>
  <si>
    <t>今日、体位測定だったんだけど上鳴くんと身長同じだった……
誕生日も同じなんだよ…；</t>
  </si>
  <si>
    <t>http://www.twitter.com/apple_0_6/status/725625171478908928</t>
  </si>
  <si>
    <t xml:space="preserve">725625170551934976 </t>
  </si>
  <si>
    <t>Conrad L</t>
  </si>
  <si>
    <t>iamrealconrad</t>
  </si>
  <si>
    <t>This is my personal account, Official account @ConradCNN. I use this account to storm hard. Used to be someone's BF #Journalist</t>
  </si>
  <si>
    <t>Get rid of Tim Cook: Analyst blames Apple’s innovation slowdown on top 3 execs https://t.co/k7PrdBVclT https://t.co/UtTGebrKNG</t>
  </si>
  <si>
    <t>http://pbs.twimg.com/profile_images/647926615889063936/0YuyggQZ_normal.jpg</t>
  </si>
  <si>
    <t>http://www.twitter.com/iamrealconrad/status/725625170551934976</t>
  </si>
  <si>
    <t xml:space="preserve">725625169587351552 </t>
  </si>
  <si>
    <t>Craig David - Sting on SilverCloud FM now! FREE SilverCloud mobile app for iOS- https://t.co/PDycWsMGP0</t>
  </si>
  <si>
    <t>http://www.twitter.com/silvercloudfm/status/725625169587351552</t>
  </si>
  <si>
    <t xml:space="preserve">725625169251692544 </t>
  </si>
  <si>
    <t>HOPE</t>
  </si>
  <si>
    <t>HOPE8823</t>
  </si>
  <si>
    <t>山口県住みのJKです。もし良かったらフォローお願いします。</t>
  </si>
  <si>
    <t>無料の「ゆっくり」育成ゲーム！バトルもあるよ！
#ゆっくり育てていってね
スコア 69064
iPhone版 https://t.co/z23bYRo3kB
Android版 https://t.co/LImhfYkFxX https://t.co/DJFVuo63is</t>
  </si>
  <si>
    <t>http://pbs.twimg.com/profile_images/720123601752616960/rI0xYnh6_normal.jpg</t>
  </si>
  <si>
    <t>http://www.twitter.com/HOPE8823/status/725625169251692544</t>
  </si>
  <si>
    <t xml:space="preserve">725625168723320833 </t>
  </si>
  <si>
    <t>موقع الحسيني الظفيري</t>
  </si>
  <si>
    <t>ok66666666</t>
  </si>
  <si>
    <t>مرحبا هل تبحث عن معرفة جميع مناسبات قبيلتك قبيلة الظفير 
حمل 
رابط الأيفون
https://t.co/EeuPAvFNcF
رابط الاندرويد
https://t.co/MIsl3cnMFb…</t>
  </si>
  <si>
    <t>http://pbs.twimg.com/profile_images/722297333292134401/jLYtNsY8_normal.jpg</t>
  </si>
  <si>
    <t>http://www.twitter.com/ok66666666/status/725625168723320833</t>
  </si>
  <si>
    <t xml:space="preserve">725625168144519168 </t>
  </si>
  <si>
    <t>#Apple #iPhone sales tumble, earnings whiff, stock tanks 
https://t.co/32xKEMhFYn</t>
  </si>
  <si>
    <t>http://www.twitter.com/FerrerMafehn/status/725625168144519168</t>
  </si>
  <si>
    <t xml:space="preserve">725625167917895680 </t>
  </si>
  <si>
    <t>Kouta.Fukaya《Hanx》</t>
  </si>
  <si>
    <t>hanx202542</t>
  </si>
  <si>
    <t>19years old/EDM/Trap/House/Future House/DUBSTEP/snowbord/copen robe owner/Please follow me.</t>
  </si>
  <si>
    <t>決めろ！最速ドリフト！スマートフォン向けドリフトゲーム「ドリフトスピリッツ」好評配信中！#ドリフトスピリッツ 4月28日 https://t.co/xi4rx4kDv7</t>
  </si>
  <si>
    <t>Japan 052city</t>
  </si>
  <si>
    <t>http://pbs.twimg.com/profile_images/699594327660474369/sga2kKWi_normal.jpg</t>
  </si>
  <si>
    <t>http://www.twitter.com/hanx202542/status/725625167917895680</t>
  </si>
  <si>
    <t xml:space="preserve">725625167020449792 </t>
  </si>
  <si>
    <t>#IPhones may be losing steam, but #Apple Watch is showing life 
https://t.co/bdNeKJC8Q3</t>
  </si>
  <si>
    <t>http://www.twitter.com/FerrerMafehn/status/725625167020449792</t>
  </si>
  <si>
    <t xml:space="preserve">725625165384683520 </t>
  </si>
  <si>
    <t>MARIA♕</t>
  </si>
  <si>
    <t>emenueve_</t>
  </si>
  <si>
    <t>flamboyant</t>
  </si>
  <si>
    <t>http://pbs.twimg.com/profile_images/711567157704986624/w9xgFXqR_normal.jpg</t>
  </si>
  <si>
    <t>http://www.twitter.com/emenueve_/status/725625165384683520</t>
  </si>
  <si>
    <t xml:space="preserve">725625163216130049 </t>
  </si>
  <si>
    <t>岩田詩織★</t>
  </si>
  <si>
    <t>shiori56472677</t>
  </si>
  <si>
    <t>三代目/臣岩❤ GENE/玲於涼太亜嵐  EXILETRIBE大スキ♡(´｡•ㅅ•｡`)          中学生になったよ</t>
  </si>
  <si>
    <t>人気のラジオ無料で聴けるしなかなか使いやすい! #RadiTube https://t.co/ZvJtIJ9g9X</t>
  </si>
  <si>
    <t>http://pbs.twimg.com/profile_images/724105549457940480/_dI4kyFP_normal.jpg</t>
  </si>
  <si>
    <t>http://www.twitter.com/shiori56472677/status/725625163216130049</t>
  </si>
  <si>
    <t xml:space="preserve">725625162578694144 </t>
  </si>
  <si>
    <t>Squeezette</t>
  </si>
  <si>
    <t>Shi_rine</t>
  </si>
  <si>
    <t>SQUEEZIE !!!! *-*</t>
  </si>
  <si>
    <t>http://pbs.twimg.com/profile_images/723285380393476096/lC3mG_K6_normal.jpg</t>
  </si>
  <si>
    <t>http://www.twitter.com/Shi_rine/status/725625162578694144</t>
  </si>
  <si>
    <t xml:space="preserve">725625162159124480 </t>
  </si>
  <si>
    <t>บาบิมองกู</t>
  </si>
  <si>
    <t>ped_ps</t>
  </si>
  <si>
    <t>ก๊าบก๊าบ ||SuperJunior&amp;Bigbang||♕ #KANGTEUK #GRAY #BOBBY|130804 พี่หมีสบตา ปิ้งๆ✨|เสพฝรั่ง. RAPPER</t>
  </si>
  <si>
    <t>http://pbs.twimg.com/profile_images/647099382345523200/2Tcnex00_normal.jpg</t>
  </si>
  <si>
    <t>http://www.twitter.com/ped_ps/status/725625162159124480</t>
  </si>
  <si>
    <t xml:space="preserve">725625161379098624 </t>
  </si>
  <si>
    <t>Apple iPhone 5C 32GB bianco Nuovo Ricondizionato Grado A++ su #Amazon da €269 #SpedizioneGratuita https://t.co/LJQX3ui18w</t>
  </si>
  <si>
    <t>http://www.twitter.com/fuzweb/status/725625161379098624</t>
  </si>
  <si>
    <t xml:space="preserve">725625161081192448 </t>
  </si>
  <si>
    <t>Video: Laurie Bolger - For Jess | Sofar London  https://t.co/fYwO4ULL05 via https://t.co/tmM2Vqai84</t>
  </si>
  <si>
    <t>http://www.twitter.com/VodioMusic/status/725625161081192448</t>
  </si>
  <si>
    <t xml:space="preserve">725625160644984832 </t>
  </si>
  <si>
    <t>決めろ！最速ドリフト！スマートフォン向けドリフトゲーム「ドリフトスピリッツ」好評配信中！#ドリフトスピリッツ 4月28日 https://t.co/BciEWOptUS</t>
  </si>
  <si>
    <t>http://www.twitter.com/magic06015/status/725625160644984832</t>
  </si>
  <si>
    <t xml:space="preserve">725625160326324224 </t>
  </si>
  <si>
    <t>https://t.co/Ui516A9uzZ #IntelligentLighting #submit #edtech #bibliophile #Hurry #Quality #helpful #Solve #Preferen… https://t.co/8K8fL29DjW</t>
  </si>
  <si>
    <t>http://www.twitter.com/Apple_News1/status/725625160326324224</t>
  </si>
  <si>
    <t xml:space="preserve">725625157595746304 </t>
  </si>
  <si>
    <t>The Premium Herald</t>
  </si>
  <si>
    <t>Premiumherald</t>
  </si>
  <si>
    <t>Instant breaking news and trending stories.. Official Account for https://t.co/aOcaw26UU3 RT's not Endorsement Email: info@premiumherald.com @premiumHGroup</t>
  </si>
  <si>
    <t>Get rid of Tim Cook: Analyst blames Apple’s innovation slowdown on top 3 execs https://t.co/xgqDg74Y5x https://t.co/3oIoiswtr2</t>
  </si>
  <si>
    <t>http://pbs.twimg.com/profile_images/701565485612199937/tbZuorg9_normal.jpg</t>
  </si>
  <si>
    <t>http://www.twitter.com/Premiumherald/status/725625157595746304</t>
  </si>
  <si>
    <t xml:space="preserve">725625157549711360 </t>
  </si>
  <si>
    <t>TEAM-SPOTIFY-SHAZAM❤</t>
  </si>
  <si>
    <t>ElizeuGomez9</t>
  </si>
  <si>
    <t>Katycat, Azalean, Lovatic, Selenator, Swifties (Digital Distortion ❤)</t>
  </si>
  <si>
    <t>http://pbs.twimg.com/profile_images/724643581529587712/8dbbfOvX_normal.jpg</t>
  </si>
  <si>
    <t>http://www.twitter.com/ElizeuGomez9/status/725625157549711360</t>
  </si>
  <si>
    <t xml:space="preserve">725625155523850240 </t>
  </si>
  <si>
    <t>Bad Girl Nisi :)*</t>
  </si>
  <si>
    <t>Hermoso_Nisi</t>
  </si>
  <si>
    <t>I'm that girl • NN♥ • Yummy Mummy • IG: hermoso_nisi • YouTuber: ZamaNisi's Life • Facebook page: ZamaNisi •Tupac is BAE • Amber Rose is my girl • Femanisi</t>
  </si>
  <si>
    <t>An apple a day keeps the doctor way. Apple. A pill. So smart!</t>
  </si>
  <si>
    <t>Johannesburg || Durban</t>
  </si>
  <si>
    <t>http://pbs.twimg.com/profile_images/719747164356943873/46hGOnkJ_normal.jpg</t>
  </si>
  <si>
    <t>http://www.twitter.com/Hermoso_Nisi/status/725625155523850240</t>
  </si>
  <si>
    <t xml:space="preserve">725625152529027072 </t>
  </si>
  <si>
    <t>[iTunes] GODSPEED! - Single - DREAMS COME TRUE https://t.co/8C1qqnuEwX</t>
  </si>
  <si>
    <t>http://www.twitter.com/dct_info/status/725625152529027072</t>
  </si>
  <si>
    <t xml:space="preserve">725625150847119363 </t>
  </si>
  <si>
    <t>meso</t>
  </si>
  <si>
    <t>M7WsW3tPhzIG9Oi</t>
  </si>
  <si>
    <t>あなただけの「パン屋さん」を作りませんか？ 放置ゲーム【私のパン屋さん】 [iOS]:https://t.co/nk0bYxwdeA [Android]:https://t.co/h7YjRg6nrc #私のパン屋さん https://t.co/XWoN6xOfYg</t>
  </si>
  <si>
    <t>http://www.twitter.com/M7WsW3tPhzIG9Oi/status/725625150847119363</t>
  </si>
  <si>
    <t xml:space="preserve">725625150188593152 </t>
  </si>
  <si>
    <t>@Mrs_sai_ke @Okayu_apple 
1.空に龍が飛んでるくらい昔
2.なかなか面白いやつだな。→ゲロカワイイやつやん。なんなの。犯してぇ。。
3.夜の関係
4.もちろん奥さん。
5.青
6.すべて。髪の毛の先から足のつま先まで。。←さすがにきも...
...つづく</t>
  </si>
  <si>
    <t>http://www.twitter.com/Mrs_sai_ke/status/725625150188593152</t>
  </si>
  <si>
    <t xml:space="preserve">725625149618278401 </t>
  </si>
  <si>
    <t>Echo75</t>
  </si>
  <si>
    <t>Seirra75</t>
  </si>
  <si>
    <t>Conservative worked for Reagan Campaign Republican</t>
  </si>
  <si>
    <t>Democratic Party Refuses to Learn From Its Past Mistakes; May Cost Them 2016 - Free Speech TV https://t.co/vvBdW8gK7C</t>
  </si>
  <si>
    <t>http://pbs.twimg.com/profile_images/691371902628171777/yFPPWLJn_normal.jpg</t>
  </si>
  <si>
    <t>http://www.twitter.com/Seirra75/status/725625149618278401</t>
  </si>
  <si>
    <t xml:space="preserve">725625148162764800 </t>
  </si>
  <si>
    <t>なーさん@かよちん推しラブライバー</t>
  </si>
  <si>
    <t>1218Yamanao</t>
  </si>
  <si>
    <t>ラブライブ！/ごちうさ/うまるちゃん/けいおん/このすば/SAO/ハイキュー！/等にはまっています！あとロリってjusticeですよね</t>
  </si>
  <si>
    <t>#ゆっくり対戦 で
ミッチーさんのチームに勝利しました！
#ゆっくり育てていってね
Android版 https://t.co/7aIhLeB1Sz
iPhone版 https://t.co/91S6hu03eN https://t.co/l7WKuOWncR</t>
  </si>
  <si>
    <t>http://pbs.twimg.com/profile_images/715893147688022017/WmvbmhCF_normal.jpg</t>
  </si>
  <si>
    <t>http://www.twitter.com/1218Yamanao/status/725625148162764800</t>
  </si>
  <si>
    <t xml:space="preserve">725625146682142720 </t>
  </si>
  <si>
    <t>GloY</t>
  </si>
  <si>
    <t>GokanGin</t>
  </si>
  <si>
    <t>I'm Thai ELF. #강인</t>
  </si>
  <si>
    <t>http://pbs.twimg.com/profile_images/662859625725693952/xCvVaP1n_normal.jpg</t>
  </si>
  <si>
    <t>http://www.twitter.com/GokanGin/status/725625146682142720</t>
  </si>
  <si>
    <t xml:space="preserve">725625146057232384 </t>
  </si>
  <si>
    <t>Electric Gipsy Girl</t>
  </si>
  <si>
    <t>shiratama009</t>
  </si>
  <si>
    <t>猫と、もふもふ。関東から西へ移住しました。動物と自然との共生を目指したい。</t>
  </si>
  <si>
    <t>Apple本社で従業員の遺体発見
27日、従業員が死亡しているのが発見された。「会議室で遺体と拳銃が見つかった」との通報があったことがわかっている。  - Y!ニュース #Yahooニュースアプリ https://t.co/mns64s9TOM</t>
  </si>
  <si>
    <t>http://pbs.twimg.com/profile_images/622434211190812674/6rNXNlDG_normal.jpg</t>
  </si>
  <si>
    <t>http://www.twitter.com/shiratama009/status/725625146057232384</t>
  </si>
  <si>
    <t xml:space="preserve">725625145965072384 </t>
  </si>
  <si>
    <t>HiddlestonedEducator</t>
  </si>
  <si>
    <t>HiddlesEducates</t>
  </si>
  <si>
    <t>Drawing inspiration from Tom Hiddleston's tweets &amp; his fan community. #TomsSpiritWeek advisor. FINALLY knows what she is in the mood for.</t>
  </si>
  <si>
    <t>http://pbs.twimg.com/profile_images/474400741616914432/uWcO3Y5D_normal.jpeg</t>
  </si>
  <si>
    <t>7940</t>
  </si>
  <si>
    <t>http://www.twitter.com/HiddlesEducates/status/725625145965072384</t>
  </si>
  <si>
    <t xml:space="preserve">725625145830809600 </t>
  </si>
  <si>
    <t>@eudeskastta Thanks for following us! The app is now live on iOS https://t.co/LcbHwk5oSx and Android https://t.co/EE0lporog6</t>
  </si>
  <si>
    <t>http://www.twitter.com/SunderlandApp/status/725625145830809600</t>
  </si>
  <si>
    <t xml:space="preserve">725625145394606080 </t>
  </si>
  <si>
    <t>@Jake_Uwtsd We're pleased you're following us, join us in-app: iOS at https://t.co/zSVJ2z6WKz &amp;amp; Android at https://t.co/28eugWoYHW</t>
  </si>
  <si>
    <t>http://www.twitter.com/SwanseaApp/status/725625145394606080</t>
  </si>
  <si>
    <t xml:space="preserve">725625144870227968 </t>
  </si>
  <si>
    <t>Ray Peacock (MrPyro)</t>
  </si>
  <si>
    <t>MrPyrometer</t>
  </si>
  <si>
    <t>Web Publisher of Information &amp; News about  Measurement Devices with special focus on https://t.co/yIntbgCPvn | https://t.co/cdWrCBvsvy | https://t.co/9HFERSrxT7</t>
  </si>
  <si>
    <t>Watchers wonder if Apple has lost its magic https://t.co/PnmBYwbTjU</t>
  </si>
  <si>
    <t>http://pbs.twimg.com/profile_images/378800000660854390/9714d2673956b28ff43ba452a64d6c49_normal.jpeg</t>
  </si>
  <si>
    <t>http://www.twitter.com/MrPyrometer/status/725625144870227968</t>
  </si>
  <si>
    <t xml:space="preserve">725625144186531840 </t>
  </si>
  <si>
    <t>Email push timers https://t.co/lHEUCQlQfg</t>
  </si>
  <si>
    <t>http://www.twitter.com/RedditAppleHot/status/725625144186531840</t>
  </si>
  <si>
    <t xml:space="preserve">725625143901323264 </t>
  </si>
  <si>
    <t>Apple Watch 2 Punya Fungsi Telepon Tanpa IPhone? https://t.co/jxrIFcsZQa https://t.co/EqHhU1ibNJ</t>
  </si>
  <si>
    <t>http://www.twitter.com/mwindriyanto/status/725625143901323264</t>
  </si>
  <si>
    <t xml:space="preserve">725625143238754304 </t>
  </si>
  <si>
    <t>April Rose Encio</t>
  </si>
  <si>
    <t>apple_pooh29</t>
  </si>
  <si>
    <t>I just love you the way I know.. :*</t>
  </si>
  <si>
    <t>The greatest people are those who continue to love with all their… https://t.co/z7nsoHVqBy</t>
  </si>
  <si>
    <t>http://pbs.twimg.com/profile_images/724078452618354688/ivGWfmmJ_normal.jpg</t>
  </si>
  <si>
    <t>http://www.twitter.com/apple_pooh29/status/725625143238754304</t>
  </si>
  <si>
    <t xml:space="preserve">725625143112949760 </t>
  </si>
  <si>
    <t>S. Hernán García S.</t>
  </si>
  <si>
    <t>sehegami</t>
  </si>
  <si>
    <t>Arquitecto - Urbanista</t>
  </si>
  <si>
    <t>Welcome Archaeologist Smurf to #SmurfsVillage and uncover an ancient Swoof civilization. https://t.co/2JymWYDVsx @BeelineGames</t>
  </si>
  <si>
    <t>Iquique</t>
  </si>
  <si>
    <t>http://pbs.twimg.com/profile_images/705568654251970560/birEsZia_normal.jpg</t>
  </si>
  <si>
    <t>http://www.twitter.com/sehegami/status/725625143112949760</t>
  </si>
  <si>
    <t xml:space="preserve">725625142651445248 </t>
  </si>
  <si>
    <t>For real fruity fun in your hand try this app from #Reflex Gaming! https://t.co/qgtIVmGThC https://t.co/qf9b6jbp87</t>
  </si>
  <si>
    <t>http://www.twitter.com/vicky_bloor/status/725625142651445248</t>
  </si>
  <si>
    <t xml:space="preserve">725625142454394880 </t>
  </si>
  <si>
    <t>Apple Launches CareKit Platform With Support for Four Health Apps https://t.co/K4aCBZFoid</t>
  </si>
  <si>
    <t>http://www.twitter.com/psaget/status/725625142454394880</t>
  </si>
  <si>
    <t xml:space="preserve">725625141561069568 </t>
  </si>
  <si>
    <t>RT @fhumayun: FBI won't tell Apple how it hacked San Bernardino iPhone as it doesn't understand the technique: Apple had be... https://t.co…</t>
  </si>
  <si>
    <t>http://www.twitter.com/fruitcandybar/status/725625141561069568</t>
  </si>
  <si>
    <t xml:space="preserve">725625141128888320 </t>
  </si>
  <si>
    <t>Video: CHADO RALPH RUCCI Full Show Sp... https://t.co/Vp5uk3Qpjr via https://t.co/lABkKWlWBY</t>
  </si>
  <si>
    <t>http://www.twitter.com/VodioStyle/status/725625141128888320</t>
  </si>
  <si>
    <t xml:space="preserve">725625140768165889 </t>
  </si>
  <si>
    <t>Javier Fernandez</t>
  </si>
  <si>
    <t>JFernandez1970</t>
  </si>
  <si>
    <t>Francisco Javier Fernández, a quien todos llaman por su segundo nombre, Club Atletico River Plate, 42 años Soltero, https://t.co/xGbWEwSH</t>
  </si>
  <si>
    <t>La ventas de Apple caen al suelo ‘Francisco Javier Fernandez’ https://t.co/My2YzPjtil</t>
  </si>
  <si>
    <t>http://pbs.twimg.com/profile_images/2936806757/13c02323f5900a05a31f73f29a0a473d_normal.jpeg</t>
  </si>
  <si>
    <t>http://www.twitter.com/JFernandez1970/status/725625140768165889</t>
  </si>
  <si>
    <t xml:space="preserve">725625139782672384 </t>
  </si>
  <si>
    <t>RT @masaki52131888: 13の人格を持つ彼女がそこにいる。彼女のトラウマを消し去ることがあなたの使命愛・涙・別れ、最後に待ち受ける結末は...？ #多重人格彼女 https://t.co/6MQacvpCqA https://t.co/YE1LWvEzxf</t>
  </si>
  <si>
    <t>http://www.twitter.com/fruitcandybar/status/725625139782672384</t>
  </si>
  <si>
    <t xml:space="preserve">725625139665223680 </t>
  </si>
  <si>
    <t>100% Jesus</t>
  </si>
  <si>
    <t>DEMOLAEXPOZE</t>
  </si>
  <si>
    <t>Foundr EXPOZE
 | Attitude Is More Powerful Than Social Status
office@demolaexpoze.com</t>
  </si>
  <si>
    <t>Be the first to know about latest phones in town, download the Slot Mobile APP on iTunes https://t.co/pFAwwpUfNX #SlotMobile</t>
  </si>
  <si>
    <t>http://pbs.twimg.com/profile_images/691733439490441216/ATzgRzCl_normal.jpg</t>
  </si>
  <si>
    <t>152162</t>
  </si>
  <si>
    <t>70561</t>
  </si>
  <si>
    <t>http://www.twitter.com/DEMOLAEXPOZE/status/725625139665223680</t>
  </si>
  <si>
    <t xml:space="preserve">725625139648327681 </t>
  </si>
  <si>
    <t>Pheobe Winston</t>
  </si>
  <si>
    <t>FeebeeeWin</t>
  </si>
  <si>
    <t>totally stoked to be an owner of Pet grooming and pet supply shop!</t>
  </si>
  <si>
    <t>RT @qz: Apple just destroyed more than $40 billion in stock market value in under an hour https://t.co/l4VGHBxufm https://t.co/xZjkUixtjR</t>
  </si>
  <si>
    <t>http://pbs.twimg.com/profile_images/648449404907589633/8brW_6I5_normal.jpg</t>
  </si>
  <si>
    <t>http://www.twitter.com/FeebeeeWin/status/725625139648327681</t>
  </si>
  <si>
    <t xml:space="preserve">725625138696183808 </t>
  </si>
  <si>
    <t>Apple : un cadavre a été retrouvé sur le campus de la firme https://t.co/sFLSxF6aA0 https://t.co/2dHsby6WLL</t>
  </si>
  <si>
    <t>http://www.twitter.com/Appy_GeekFR/status/725625138696183808</t>
  </si>
  <si>
    <t xml:space="preserve">725625138167828480 </t>
  </si>
  <si>
    <t>J.J. Sanudo</t>
  </si>
  <si>
    <t>JSanudo</t>
  </si>
  <si>
    <t>CPA originally from CA. Now in VA.</t>
  </si>
  <si>
    <t>RT @Magyer: Food for thought: Apple has underperformed the market by about 40 percentage points since it started dividends and repurchases…</t>
  </si>
  <si>
    <t>http://pbs.twimg.com/profile_images/688722273096855552/aoVk2n81_normal.jpg</t>
  </si>
  <si>
    <t>http://www.twitter.com/JSanudo/status/725625138167828480</t>
  </si>
  <si>
    <t xml:space="preserve">725625137995894784 </t>
  </si>
  <si>
    <t>RT @SAskildsen: Hey, check out this game, GyroSphere Trials! https://t.co/YBaBPpAqfe</t>
  </si>
  <si>
    <t>http://www.twitter.com/fruitcandybar/status/725625137995894784</t>
  </si>
  <si>
    <t xml:space="preserve">725625137475784704 </t>
  </si>
  <si>
    <t>Fatih Yigit</t>
  </si>
  <si>
    <t>fatihyigitiu06</t>
  </si>
  <si>
    <t>T.C.</t>
  </si>
  <si>
    <t>RT @HedgeForMoney: Silikon Vadisi'nde stajyerlerin aylık ortalama maaşları:
Facebook: 8.000$
Apple: 6.000$ +
Linked in: 7.000$ + https://t…</t>
  </si>
  <si>
    <t>http://pbs.twimg.com/profile_images/558363362959319041/JCZp01Tu_normal.jpeg</t>
  </si>
  <si>
    <t>http://www.twitter.com/fatihyigitiu06/status/725625137475784704</t>
  </si>
  <si>
    <t xml:space="preserve">725625137211432961 </t>
  </si>
  <si>
    <t>●จินฮวานสูง13cm.●</t>
  </si>
  <si>
    <t>CHO__KT__</t>
  </si>
  <si>
    <t>iKONIC  ☆JINHWAN ,IKON,HYUKOH, มีนางฟ้าประจำกายชื่อจีนานนี่  / นามปากกา: โชมีไข่ / RAPPER DJ PRODUCER</t>
  </si>
  <si>
    <t>http://pbs.twimg.com/profile_images/723486902955859968/KztTZ2yP_normal.jpg</t>
  </si>
  <si>
    <t>http://www.twitter.com/CHO__KT__/status/725625137211432961</t>
  </si>
  <si>
    <t xml:space="preserve">725625136192344064 </t>
  </si>
  <si>
    <t>RT @Identifikat: FBI won't tell Apple how it hacked San Bernardino iPhone as it doesn't understand the technique: Apple had be... https://t…</t>
  </si>
  <si>
    <t>http://www.twitter.com/fruitcandybar/status/725625136192344064</t>
  </si>
  <si>
    <t xml:space="preserve">725625136187994112 </t>
  </si>
  <si>
    <t>いけてゃ～ん ❀ 5/6 EGG !!</t>
  </si>
  <si>
    <t>flumnassyi</t>
  </si>
  <si>
    <t>flumpool . WEAVER . fashion . Funassyi . volleyball . . ♡ ♡</t>
  </si>
  <si>
    <t>flumpoolとWEAVERシャッフルして聴いてるナウ
Blue Apple &amp;amp; Red Banana / flumpool #ikeplaying</t>
  </si>
  <si>
    <t>http://pbs.twimg.com/profile_images/725618251934261249/FsQqAwsd_normal.jpg</t>
  </si>
  <si>
    <t>http://www.twitter.com/flumnassyi/status/725625136187994112</t>
  </si>
  <si>
    <t xml:space="preserve">725625135932174336 </t>
  </si>
  <si>
    <t>HOJUNG.</t>
  </si>
  <si>
    <t>holIyjung</t>
  </si>
  <si>
    <t>In the room full of arts, Hyungseok are the masterpiece I couldn't stop staring at. #BIÉN</t>
  </si>
  <si>
    <t>@pine_a_apple @TRXSBIEN Sini kamu aja yang aku godain. Piwit.</t>
  </si>
  <si>
    <t>http://pbs.twimg.com/profile_images/721181049196130304/loPRfTJO_normal.jpg</t>
  </si>
  <si>
    <t>http://www.twitter.com/holIyjung/status/725625135932174336</t>
  </si>
  <si>
    <t xml:space="preserve">725625135839899648 </t>
  </si>
  <si>
    <t>#Kids #Learner ist eine interaktive Anwendung die mit #kindgerechte https://t.co/o5ZZwdoDV8 ausgelegt sind</t>
  </si>
  <si>
    <t>http://www.twitter.com/MarlineOxley/status/725625135839899648</t>
  </si>
  <si>
    <t xml:space="preserve">725625135793889280 </t>
  </si>
  <si>
    <t>InDMpoland</t>
  </si>
  <si>
    <t>InDM to merytoryka, wybitni specjaliści, praktycy i twórcy trendów z Polski, Europy i USA. Warszawa, Conference &amp; Expo, 05-06 października 2016.</t>
  </si>
  <si>
    <t>Analitycy już wcześniej zauważyli, że dynamika #Apple hamuje.Teraz widać to wyraźnie. Czy to powód do niepokoju?🍎https://t.co/wUk9cGsvt9</t>
  </si>
  <si>
    <t>http://pbs.twimg.com/profile_images/691980300188954624/YG8BWQVc_normal.png</t>
  </si>
  <si>
    <t>http://www.twitter.com/InDMpoland/status/725625135793889280</t>
  </si>
  <si>
    <t xml:space="preserve">725625133923094528 </t>
  </si>
  <si>
    <t>Video: Talk to Al Jazeera - Mmusi Maimane promo  https://t.co/QSOYa9d3MP via https://t.co/gtd9C6Fyfx</t>
  </si>
  <si>
    <t>http://www.twitter.com/VodioNews/status/725625133923094528</t>
  </si>
  <si>
    <t xml:space="preserve">725625133344395265 </t>
  </si>
  <si>
    <t>Justin Payne</t>
  </si>
  <si>
    <t>JustinDeanPayne</t>
  </si>
  <si>
    <t>COAL-MINING, RIDGE-RUNNING, STUMP-JUMPING,GUN-WAVING, SONG-WRITING, GUITAR-SLINGING, CHICKIN-PICKIN', HILLBILLY FROM BOONE COUNTY, WEST BY GOD VIRGINIA.....</t>
  </si>
  <si>
    <t>RT @YoungMarySparr: Privileged to chat w monster songwriters @JustinDeanPayne &amp;amp; @ColterWall on this week's @oldsoulradio! Kindly RT! https:…</t>
  </si>
  <si>
    <t>http://pbs.twimg.com/profile_images/585603768865136640/gaL48PbE_normal.jpg</t>
  </si>
  <si>
    <t>http://www.twitter.com/JustinDeanPayne/status/725625133344395265</t>
  </si>
  <si>
    <t xml:space="preserve">725625132987781120 </t>
  </si>
  <si>
    <t>SykesEddington</t>
  </si>
  <si>
    <t>However toward love apple high promo tube: sKhLkY https://t.co/cptGTKrLcA</t>
  </si>
  <si>
    <t>http://pbs.twimg.com/profile_images/3344737103/591bfa403d0835fc5db5c583880570af_normal.jpeg</t>
  </si>
  <si>
    <t>http://www.twitter.com/SykesEddington/status/725625132987781120</t>
  </si>
  <si>
    <t xml:space="preserve">725625132736233472 </t>
  </si>
  <si>
    <t>RT @elbaroni: Hey @NAB - any plans for Apple Pay? Enough to make me switch to ANZ (and take my mortgage and investments with me).</t>
  </si>
  <si>
    <t>http://www.twitter.com/fruitcandybar/status/725625132736233472</t>
  </si>
  <si>
    <t xml:space="preserve">725625132081881089 </t>
  </si>
  <si>
    <t>Apple iPod touch 6th Generation Blue (32 GB) (Latest Model) - Bid Now! Only $162.5 https://t.co/xudwWINikR https://t.co/BmQVvFFYWW</t>
  </si>
  <si>
    <t>http://www.twitter.com/Faasbu__Qoalfe/status/725625132081881089</t>
  </si>
  <si>
    <t xml:space="preserve">725625131645554688 </t>
  </si>
  <si>
    <t>Fresh- New- And Contemporary Intelligent Lighting - 66 #IntelligentLighting Resources. Please Retweet https://t.co/m0drqUcqHB</t>
  </si>
  <si>
    <t>http://www.twitter.com/Apple_News1/status/725625131645554688</t>
  </si>
  <si>
    <t xml:space="preserve">725625130676801536 </t>
  </si>
  <si>
    <t>REINHARD TEGA</t>
  </si>
  <si>
    <t>reinhard_tega</t>
  </si>
  <si>
    <t>Music producer (chocolate city), 
business man, 
I Love God,  
E-mail: bookreinhardtega@gmail.com 
IG: @reinhard_tega</t>
  </si>
  <si>
    <t>RT @ChocLife_CBN: FANTASY remix by the Choc Boi @DiceAiles ft @Iyanya now on ITUNES ===&amp;gt; https://t.co/zvYAPUAYj4  https://t.co/IzIXUldfSa</t>
  </si>
  <si>
    <t>lagos, nigeria</t>
  </si>
  <si>
    <t>http://pbs.twimg.com/profile_images/719563813046063105/snJyaCOg_normal.jpg</t>
  </si>
  <si>
    <t>http://www.twitter.com/reinhard_tega/status/725625130676801536</t>
  </si>
  <si>
    <t xml:space="preserve">725625129233846272 </t>
  </si>
  <si>
    <t>Ipad Mini Para Apple iPad 2 3 4 Aire Mini Pro Smart Magnético Una cara Funda Con Soporte https://t.co/IWLFYylHV3 #ipadmini</t>
  </si>
  <si>
    <t>http://www.twitter.com/FundasiPad_Mini/status/725625129233846272</t>
  </si>
  <si>
    <t xml:space="preserve">725625129217183744 </t>
  </si>
  <si>
    <t>RT @kamome_foureyes: まだ、1日目
長い道のりですが、吸いたい気持ちを忘れる日々まで頑張ります
2 日目！
by #禁煙駅伝 
https://t.co/8cG1Srrf0q https://t.co/elUDRsfjMc</t>
  </si>
  <si>
    <t>http://www.twitter.com/fruitcandybar/status/725625129217183744</t>
  </si>
  <si>
    <t xml:space="preserve">725625129087209472 </t>
  </si>
  <si>
    <t>#JobOpening :  Internal Auditor – Apple Finance
#Ireland - #Apple   
Apply: https://t.co/xwGwbf0C06</t>
  </si>
  <si>
    <t>http://www.twitter.com/HotJobFinder/status/725625129087209472</t>
  </si>
  <si>
    <t xml:space="preserve">725625129061900293 </t>
  </si>
  <si>
    <t>alice03030</t>
  </si>
  <si>
    <t>レベル51の水槽はこちらです。 #フィッシュガーデン iOS版:https://t.co/70206qlRNo Android版:https://t.co/3XxNwvuhPE https://t.co/R0UeWecPEZ</t>
  </si>
  <si>
    <t>http://www.twitter.com/alice03030/status/725625129061900293</t>
  </si>
  <si>
    <t xml:space="preserve">725625129028341760 </t>
  </si>
  <si>
    <t>庭師</t>
  </si>
  <si>
    <t>NIWASHIC</t>
  </si>
  <si>
    <t>曲がった曲を作っています． / MUSECA「Metsysralos」 / SOUND VOLTEX「???」 / soundcloud⇒https://t.co/7Cz103WLZb</t>
  </si>
  <si>
    <t>Valangaをプレー！ Score:1931 AR:88.1 #rb_plus https://t.co/OzpCxwOonE
#YACリフレク部門 https://t.co/IhVyb0M4At</t>
  </si>
  <si>
    <t>http://pbs.twimg.com/profile_images/715906769067728896/wNML_7fV_normal.jpg</t>
  </si>
  <si>
    <t>http://www.twitter.com/NIWASHIC/status/725625129028341760</t>
  </si>
  <si>
    <t xml:space="preserve">725625128428703744 </t>
  </si>
  <si>
    <t>jose...</t>
  </si>
  <si>
    <t>jxs46</t>
  </si>
  <si>
    <t>YOUFORIA.</t>
  </si>
  <si>
    <t>http://pbs.twimg.com/profile_images/716529053071712257/gzVdf4u1_normal.jpg</t>
  </si>
  <si>
    <t>http://www.twitter.com/jxs46/status/725625128428703744</t>
  </si>
  <si>
    <t xml:space="preserve">725625128344645632 </t>
  </si>
  <si>
    <t>Root Nation</t>
  </si>
  <si>
    <t>RN_com</t>
  </si>
  <si>
    <t>Хорошее IT настроение</t>
  </si>
  <si>
    <t>Реселлеры Apple «подтвердили» цены на iPad Pro (9,7’’) в Украине и раскрыли дату… https://t.co/4aCFSjQAum https://t.co/yv1nMwXSnc</t>
  </si>
  <si>
    <t>http://pbs.twimg.com/profile_images/539454805131796480/_QQEy0Mr_normal.png</t>
  </si>
  <si>
    <t>http://www.twitter.com/RN_com/status/725625128344645632</t>
  </si>
  <si>
    <t xml:space="preserve">725625127518478336 </t>
  </si>
  <si>
    <t>RT @tsuruakihiro: 決めろ！最速ドリフト！スマートフォン向けドリフトゲーム「ドリフトスピリッツ」好評配信中！#ドリフトスピリッツ 4月28日 https://t.co/tWcpKtaen1</t>
  </si>
  <si>
    <t>http://www.twitter.com/fruitcandybar/status/725625127518478336</t>
  </si>
  <si>
    <t xml:space="preserve">725625126226530304 </t>
  </si>
  <si>
    <t>Superb article | Apple Pay deal could deliver accounts to ANZ Bank -  https://t.co/wLfrHC1Tj7 via @smh</t>
  </si>
  <si>
    <t>http://www.twitter.com/Steve_Price_/status/725625126226530304</t>
  </si>
  <si>
    <t xml:space="preserve">725625125932912640 </t>
  </si>
  <si>
    <t>結平明日⚓️COMIC1ひ48a</t>
  </si>
  <si>
    <t>Sorairo_as</t>
  </si>
  <si>
    <t>イラストレーターや漫画家して寝てます。お仕事募集中です。連絡先( info@ciel.ciao.jp ) ◆書籍：艦これ鎮守府生活6 ◆ゲーム：MAEX、ミリ姫大戦、CBなど ◆ツイート多目。大体艦これ。◆pixiv( https://t.co/YDsgxCh0Av )</t>
  </si>
  <si>
    <t>【Tokyo 7th シスターズ】Gレアカード　ミワコ スパルタ覚悟！ GETしたよ！みんなも遊んでね♪→https://t.co/UEGiZgFva3　【プレイヤーID】 J0hSR2I https://t.co/vqCi02wHqR</t>
  </si>
  <si>
    <t>http://pbs.twimg.com/profile_images/716737548249247744/DWVuX_rP_normal.jpg</t>
  </si>
  <si>
    <t>15660</t>
  </si>
  <si>
    <t>http://www.twitter.com/Sorairo_as/status/725625125932912640</t>
  </si>
  <si>
    <t xml:space="preserve">725625124515246080 </t>
  </si>
  <si>
    <t>bbgski</t>
  </si>
  <si>
    <t>빅뱅
長崎VIP iKON YG
佐世保 badminton 96line
びっべんファンミ福岡いきます
出待ちあたった幸せ
9월부터 한국유학</t>
  </si>
  <si>
    <t>http://pbs.twimg.com/profile_images/721694582711328768/RunwKxqL_normal.jpg</t>
  </si>
  <si>
    <t>http://www.twitter.com/bbgski/status/725625124515246080</t>
  </si>
  <si>
    <t xml:space="preserve">725625124469121025 </t>
  </si>
  <si>
    <t>ゆらばーみるみる</t>
  </si>
  <si>
    <t>rabbitmoon1154</t>
  </si>
  <si>
    <t>http://pbs.twimg.com/profile_images/703850541101633538/pQIlwtOw_normal.jpg</t>
  </si>
  <si>
    <t>http://www.twitter.com/rabbitmoon1154/status/725625124469121025</t>
  </si>
  <si>
    <t xml:space="preserve">725625123345039360 </t>
  </si>
  <si>
    <t>私に子供ができたらとか言い出して自室に逃げ込んだなり</t>
  </si>
  <si>
    <t>http://www.twitter.com/apple_bot/status/725625123345039360</t>
  </si>
  <si>
    <t xml:space="preserve">725625122799902720 </t>
  </si>
  <si>
    <t>For real fruity fun in your hand try this app from #Reflex Gaming! https://t.co/qgtIVmYuGc https://t.co/8QajPCYp4j</t>
  </si>
  <si>
    <t>http://www.twitter.com/vicky_bloor/status/725625122799902720</t>
  </si>
  <si>
    <t xml:space="preserve">725625122334236672 </t>
  </si>
  <si>
    <t>@PraewJP ที่ร้ากกกกกกกกกกกกกก</t>
  </si>
  <si>
    <t>http://www.twitter.com/APPLE_ARIS/status/725625122334236672</t>
  </si>
  <si>
    <t xml:space="preserve">725625121377906688 </t>
  </si>
  <si>
    <t>rrr0306313</t>
  </si>
  <si>
    <t>おじモンをGETしてコンプリートを目指せ！ #おじモン
Android: https://t.co/8dZyLEc0Xr
iOS: https://t.co/VQERiUXlhB https://t.co/bb4gP2RVzX</t>
  </si>
  <si>
    <t>http://www.twitter.com/rrr0306313/status/725625121377906688</t>
  </si>
  <si>
    <t xml:space="preserve">725625119842926592 </t>
  </si>
  <si>
    <t>Appetites IOM</t>
  </si>
  <si>
    <t>IOMAppetites</t>
  </si>
  <si>
    <t>Delicious freshly made breakfasts &amp; lunches in the heart of Douglas. Office deliveries &amp; Pre orders Welcome. Order online &amp; Enjoy. 01624 670808</t>
  </si>
  <si>
    <t>Today's 'Hot Meat' is Honey roast ham. Try some on a fresh baguette with a dash of apple sauce! #IOM https://t.co/VWR6scETbN</t>
  </si>
  <si>
    <t>http://pbs.twimg.com/profile_images/378800000642640178/e7fd397fa111c1e79f1ab06b7c820b2f_normal.jpeg</t>
  </si>
  <si>
    <t>http://www.twitter.com/IOMAppetites/status/725625119842926592</t>
  </si>
  <si>
    <t xml:space="preserve">725625119222185984 </t>
  </si>
  <si>
    <t>@ronmci Communication skills https://t.co/blAQgljoTc #selfmotivation Get one for doing https://t.co/Fl1BHDt5pc https://t.co/FTL1gv5lQQ</t>
  </si>
  <si>
    <t>http://www.twitter.com/CelebrainLTD/status/725625119222185984</t>
  </si>
  <si>
    <t xml:space="preserve">725625117305409536 </t>
  </si>
  <si>
    <t>Follow @ThaCaptin and make sure you check out his latest project #BigBallCappin out now! https://t.co/OKN5rKP9E6</t>
  </si>
  <si>
    <t>http://www.twitter.com/fleetnationteam/status/725625117305409536</t>
  </si>
  <si>
    <t xml:space="preserve">725625115950592000 </t>
  </si>
  <si>
    <t>http://www.twitter.com/fruitcandybar/status/725625115950592000</t>
  </si>
  <si>
    <t xml:space="preserve">725625115216646144 </t>
  </si>
  <si>
    <t>Gregorio Patino</t>
  </si>
  <si>
    <t>gregoriopatino</t>
  </si>
  <si>
    <t>estudiante de ciencias politicas con enfasis en geopolitica, admirador de la fuerza aerea, gomoso del software</t>
  </si>
  <si>
    <t>http://pbs.twimg.com/profile_images/3328538597/cecb1ff1f76e58b1c964ad702e1e3765_normal.jpeg</t>
  </si>
  <si>
    <t>http://www.twitter.com/gregoriopatino/status/725625115216646144</t>
  </si>
  <si>
    <t xml:space="preserve">725625112112701440 </t>
  </si>
  <si>
    <t>Pendapatan Apple Turun Untuk Pertama Kalinya https://t.co/535swMrwid https://t.co/S7muYpp42H</t>
  </si>
  <si>
    <t>http://www.twitter.com/mwindriyanto/status/725625112112701440</t>
  </si>
  <si>
    <t xml:space="preserve">725625111588540416 </t>
  </si>
  <si>
    <t>The Slot Mobile APP is now available on iTunes. Download here: https://t.co/pFAwwpUfNX #SlotMobile</t>
  </si>
  <si>
    <t>http://www.twitter.com/DEMOLAEXPOZE/status/725625111588540416</t>
  </si>
  <si>
    <t xml:space="preserve">725625111404007424 </t>
  </si>
  <si>
    <t>RT @Kakakak15318581: おじモンをGETしてコンプリートを目指せ！ #おじモン
Android: https://t.co/6F6s1poPVr
iOS: https://t.co/LMtUrLQxHw https://t.co/mJPOE0mXRa</t>
  </si>
  <si>
    <t>http://www.twitter.com/fruitcandybar/status/725625111404007424</t>
  </si>
  <si>
    <t xml:space="preserve">725625107448762368 </t>
  </si>
  <si>
    <t>Apple iPod touch 6th Generation Blue (32 GB) (Latest Model) - Bid Now! Only $162.5 https://t.co/hw8tJPhrd9 https://t.co/9CZu4MDdCk</t>
  </si>
  <si>
    <t>http://www.twitter.com/Zeejpe__Viansi/status/725625107448762368</t>
  </si>
  <si>
    <t xml:space="preserve">725625106937090048 </t>
  </si>
  <si>
    <t>Roger Mathew</t>
  </si>
  <si>
    <t>RogerXMathew</t>
  </si>
  <si>
    <t>On Independence Day, 23 June, England confides that every man will do his duty. Every woman, too.</t>
  </si>
  <si>
    <t>RT @tan123: Planet-healing involves lots of lying: "Almost Nothing About the ‘Apple Harvests Gold From iPhones’ Story Is True" https://t.co…</t>
  </si>
  <si>
    <t>http://pbs.twimg.com/profile_images/378800000151604542/92dcfa04f14ac897b5d2a769b19dca72_normal.jpeg</t>
  </si>
  <si>
    <t>http://www.twitter.com/RogerXMathew/status/725625106937090048</t>
  </si>
  <si>
    <t xml:space="preserve">725625105049653248 </t>
  </si>
  <si>
    <t>croquhead</t>
  </si>
  <si>
    <t>[kʀoˈkɛt] App-Enthusiast, Musik-/Podcastliebhaber und Kaffeejunkie. Schreibt hin und wieder auf @cmdswipe. Sucht funktionsfähigen Fluxkompensator.</t>
  </si>
  <si>
    <t>Da #PhilipsHue #Hue https://t.co/KlevFKrabv</t>
  </si>
  <si>
    <t>http://pbs.twimg.com/profile_images/716946021696319488/pkdj4NIJ_normal.jpg</t>
  </si>
  <si>
    <t>http://www.twitter.com/croquhead/status/725625105049653248</t>
  </si>
  <si>
    <t xml:space="preserve">725625104860766208 </t>
  </si>
  <si>
    <t>Poenp〜</t>
  </si>
  <si>
    <t>KARISUMA_P</t>
  </si>
  <si>
    <t>Poenp～＝ぽえんぷ～です。https://t.co/qQ1VlhFaEQ←殆ど出してないpixiv垢、S2000が可愛い過ぎる(´◔ ڼ ◔｀)</t>
  </si>
  <si>
    <t>決めろ！最速ドリフト！スマートフォン向けドリフトゲーム「ドリフトスピリッツ」好評配信中！#ドリフトスピリッツ 4月28日 https://t.co/6tNZbUAoCt</t>
  </si>
  <si>
    <t>http://pbs.twimg.com/profile_images/721618960446152704/l2dfI462_normal.jpg</t>
  </si>
  <si>
    <t>http://www.twitter.com/KARISUMA_P/status/725625104860766208</t>
  </si>
  <si>
    <t xml:space="preserve">725625104277889024 </t>
  </si>
  <si>
    <t>RT @OriginalOffers: https://t.co/W4rwc4I0Ha Apple WATCH SPORT 42mm Space Gray Aluminum Case Black Sport Band (MJ3T2LL/A)</t>
  </si>
  <si>
    <t>http://www.twitter.com/fruitcandybar/status/725625104277889024</t>
  </si>
  <si>
    <t xml:space="preserve">725625104219017217 </t>
  </si>
  <si>
    <t>彼女の描いた吹雪士郎に着色。淡色を目指したらKEI絵状態になってしまった…難しい。ちなみに個人的には、佐野史郎が大好きです。 https://t.co/TTQtX3RfAZ</t>
  </si>
  <si>
    <t>http://www.twitter.com/gips_apple/status/725625104219017217</t>
  </si>
  <si>
    <t xml:space="preserve">725625103619395584 </t>
  </si>
  <si>
    <t>Figawi</t>
  </si>
  <si>
    <t>figawi</t>
  </si>
  <si>
    <t>Living for Memorial Day Weekend!!</t>
  </si>
  <si>
    <t>RT @YeahBloodyNice: America’s Cup: Preparing for the Big Apple https://t.co/YD8SLfUQuF #Sailing #xssailing</t>
  </si>
  <si>
    <t>41.28346</t>
  </si>
  <si>
    <t>-70.09945999999999</t>
  </si>
  <si>
    <t>Nantucket, MA</t>
  </si>
  <si>
    <t>http://pbs.twimg.com/profile_images/431862682288140288/_qth8Jv2_normal.jpeg</t>
  </si>
  <si>
    <t>http://www.twitter.com/figawi/status/725625103619395584</t>
  </si>
  <si>
    <t xml:space="preserve">725625101807292416 </t>
  </si>
  <si>
    <t>Apple iPad Pro 32GB Space Gray (WiFi) New Sealed w/ Apple Warranty - https://t.co/Oeh9TlkJ06 | #IOS | 
 ... https://t.co/rKciBLq3US</t>
  </si>
  <si>
    <t>http://www.twitter.com/DigitalStoreWin/status/725625101807292416</t>
  </si>
  <si>
    <t xml:space="preserve">725625101736005632 </t>
  </si>
  <si>
    <t>57703 人の勇敢な防衛軍兵士が
人類を救うためその命を散らしました！
アプリ：一兆人で殴り続けると死ぬ https://t.co/zbwpZSgSg7 https://t.co/lUKDPENliW</t>
  </si>
  <si>
    <t>http://www.twitter.com/KasukabeTaiga/status/725625101736005632</t>
  </si>
  <si>
    <t xml:space="preserve">725625101648011268 </t>
  </si>
  <si>
    <t>Apple iPod Touch 4th Generation 8GB plus a Huge Accessory Bundle of NEW items - Bid Now! O… https://t.co/Wb7l4JxRXD https://t.co/c4bUxuHW98</t>
  </si>
  <si>
    <t>http://www.twitter.com/Zeejpe__Viansi/status/725625101648011268</t>
  </si>
  <si>
    <t xml:space="preserve">725625099643183104 </t>
  </si>
  <si>
    <t>09:57</t>
  </si>
  <si>
    <t>Beatles VERY RARE VINTAGE LATE 1960s ' APPLE MATCHBOOK ' UNUSED!  - Bid Now! Only $41.0 https://t.co/ba3O5EaXQL https://t.co/gMV8SGISmY</t>
  </si>
  <si>
    <t>http://www.twitter.com/Kaepbe__Taupmu/status/725625099643183104</t>
  </si>
  <si>
    <t xml:space="preserve">725625098691043328 </t>
  </si>
  <si>
    <t>Dieu</t>
  </si>
  <si>
    <t>_Eniotna_</t>
  </si>
  <si>
    <t>Antoine. 15 ans. En couple.</t>
  </si>
  <si>
    <t>RT @TheFallenCrowns: Cette coque Teen Wolf est de nouveau disponible sur https://t.co/13YJz0JgPK (pour Apple, Samsung, Huawei...) https://t…</t>
  </si>
  <si>
    <t>http://pbs.twimg.com/profile_images/725311491478568960/ly2Ss0xZ_normal.jpg</t>
  </si>
  <si>
    <t>http://www.twitter.com/_Eniotna_/status/725625098691043328</t>
  </si>
  <si>
    <t xml:space="preserve">725625097239814144 </t>
  </si>
  <si>
    <t>Apple iPad 2 64GB, Wi-Fi, 9.7in - Black (MC916LL/A) with Zagg Bluetooth Keyboard - Bid Now… https://t.co/Y1MuxwML6q https://t.co/xh0TitTBIx</t>
  </si>
  <si>
    <t>http://www.twitter.com/Viuxvi__Yaojva/status/725625097239814144</t>
  </si>
  <si>
    <t xml:space="preserve">725625095469813761 </t>
  </si>
  <si>
    <t>Apple iPad 2nd Generation 16GB WiFi Logic Board Missing Bracket Great Condition - Bid Now!… https://t.co/vbLFYAktmC https://t.co/AL42pFbCCz</t>
  </si>
  <si>
    <t>http://www.twitter.com/Viuxvi__Yaojva/status/725625095469813761</t>
  </si>
  <si>
    <t xml:space="preserve">725625093582286848 </t>
  </si>
  <si>
    <t>のりたまご</t>
  </si>
  <si>
    <t>noritamago2010</t>
  </si>
  <si>
    <t>猫４匹と、のんびり田舎暮らし。
まずは知ること。
RT多いです。むやみに話しかけるかもしれませんが、ご容赦ください(^^;</t>
  </si>
  <si>
    <t>http://pbs.twimg.com/profile_images/701404302175113217/hG6sfEW__normal.jpg</t>
  </si>
  <si>
    <t>http://www.twitter.com/noritamago2010/status/725625093582286848</t>
  </si>
  <si>
    <t xml:space="preserve">725625093175517185 </t>
  </si>
  <si>
    <t>NEW 360 Rotating Magnetic PU Case Smart Cover Stand For Apple iPad 2 3 3rd 4 4th - Bid Now… https://t.co/cFCq9IFTAt https://t.co/idQt6YueGb</t>
  </si>
  <si>
    <t>http://www.twitter.com/Viuxvi__Yaojva/status/725625093175517185</t>
  </si>
  <si>
    <t xml:space="preserve">725625091300679680 </t>
  </si>
  <si>
    <t>Apple iPad 2 16GB, Wi-Fi, 9.7in - Black (MC769LL/A) - Bid Now! Only $87.0 https://t.co/GWvZ44Plva https://t.co/H7LrShKC1W</t>
  </si>
  <si>
    <t>http://www.twitter.com/Viuxvi__Yaojva/status/725625091300679680</t>
  </si>
  <si>
    <t xml:space="preserve">725625090965012480 </t>
  </si>
  <si>
    <t>2016年4月28日
えーみるが就床しました。
時刻 18:57 アラーム設定 20:30 - 21:00
#SleepMeister https://t.co/WdSHyPipkO</t>
  </si>
  <si>
    <t>http://www.twitter.com/eml811/status/725625090965012480</t>
  </si>
  <si>
    <t xml:space="preserve">725625090944172032 </t>
  </si>
  <si>
    <t>Complete the Smurfy Theater Wonder to see your Smurfs take the #SmurfsVillage stage!  https://t.co/zuud7Cxd2O @BeelineGames</t>
  </si>
  <si>
    <t>http://www.twitter.com/alsafi_a/status/725625090944172032</t>
  </si>
  <si>
    <t xml:space="preserve">725625089228558336 </t>
  </si>
  <si>
    <t>自嘲するヴェリリンbot</t>
  </si>
  <si>
    <t>velirin_bot2</t>
  </si>
  <si>
    <t>@velirinが考えてる事/初代→@velirin_bot</t>
  </si>
  <si>
    <t>普段からApple内蔵音源で動画作ったりフリーサイトでBG集めたりしてると無修正サイトのサンプル動画に素材が使われてるのを見つけたりしてｱｱｱｯてなる</t>
  </si>
  <si>
    <t>http://pbs.twimg.com/profile_images/493731165346336768/3EyiWEPS_normal.jpeg</t>
  </si>
  <si>
    <t>http://www.twitter.com/velirin_bot2/status/725625089228558336</t>
  </si>
  <si>
    <t xml:space="preserve">725625089140477952 </t>
  </si>
  <si>
    <t>【画像】Twitterにあがってるこのイラスト可愛すぎｗｗｗｗｗｗｗｗｗｗｗ https://t.co/tJvKy1zquv https://t.co/Qep8M3krkj #2chまとめ君
描いてる自分を想像、、 https://t.co/tJvKy1zquv</t>
  </si>
  <si>
    <t>http://www.twitter.com/dogezasan/status/725625089140477952</t>
  </si>
  <si>
    <t xml:space="preserve">725625088926748673 </t>
  </si>
  <si>
    <t>El trimestre funesto de #Apple: también descienden las ventas de Apple Watch: Según… https://t.co/KLfMVdP8d4 #fb</t>
  </si>
  <si>
    <t>http://www.twitter.com/tulio1987/status/725625088926748673</t>
  </si>
  <si>
    <t xml:space="preserve">725625088712826880 </t>
  </si>
  <si>
    <t>yuşa köse</t>
  </si>
  <si>
    <t>yusakoseGn</t>
  </si>
  <si>
    <t>I wanna change the world</t>
  </si>
  <si>
    <t>En iddalı tahminler analizler kuponlar bu uygulamada!! Hemen Yükle https://t.co/a9alujaMY1 https://t.co/M3pDzj2Hb7</t>
  </si>
  <si>
    <t>http://pbs.twimg.com/profile_images/722140073844715520/HCfSI5o1_normal.jpg</t>
  </si>
  <si>
    <t>http://www.twitter.com/yusakoseGn/status/725625088712826880</t>
  </si>
  <si>
    <t xml:space="preserve">725625088192696320 </t>
  </si>
  <si>
    <t>Apple iPad 2 64GB, Wi-Fi + 3G (Verizon), 9.7in - White - Bid Now! Only $125.0 https://t.co/t7Aw34ud5D https://t.co/0sZO8XDH30</t>
  </si>
  <si>
    <t>http://www.twitter.com/Viuxvi__Yaojva/status/725625088192696320</t>
  </si>
  <si>
    <t xml:space="preserve">725625087336964096 </t>
  </si>
  <si>
    <t>YUM</t>
  </si>
  <si>
    <t>yumaaaaa0520</t>
  </si>
  <si>
    <t>.　 .__★__,
 　 |======|
　l::o:::o:::o::l
|ﾟ～ﾟ～ﾟ～ﾟ～ﾟ|
￣￣￣￣￣￣￣
https://t.co/RzLLDfIZQO
 #姫魔女ケーキ #無料ゲーム https://t.co/eqRpA1J2wb</t>
  </si>
  <si>
    <t>http://pbs.twimg.com/profile_images/647544736912289793/nl980CJD_normal.jpg</t>
  </si>
  <si>
    <t>http://www.twitter.com/yumaaaaa0520/status/725625087336964096</t>
  </si>
  <si>
    <t xml:space="preserve">725625087194337280 </t>
  </si>
  <si>
    <t>けいし</t>
  </si>
  <si>
    <t>shimixukatuyuki</t>
  </si>
  <si>
    <t>尾道出身 県立広島中学校２年3組 サッカー部#9</t>
  </si>
  <si>
    <t>モンスト攻略しながらオーブGETできるぞ! https://t.co/mEl7TdKcdL #オーブ攻略 #モンスト #ガチャ #オーブ</t>
  </si>
  <si>
    <t>http://pbs.twimg.com/profile_images/705912353330606080/HFdjCUbP_normal.jpg</t>
  </si>
  <si>
    <t>http://www.twitter.com/shimixukatuyuki/status/725625087194337280</t>
  </si>
  <si>
    <t xml:space="preserve">725625086766620672 </t>
  </si>
  <si>
    <t>Apple iPod touch 5th Generation Blue (32 GB) - Bid Now! Only $160.0 https://t.co/grOz0isI74 https://t.co/UbExOEQzL1</t>
  </si>
  <si>
    <t>http://www.twitter.com/Zeejpe__Viansi/status/725625086766620672</t>
  </si>
  <si>
    <t xml:space="preserve">725625086640791552 </t>
  </si>
  <si>
    <t>►► Martina ►►</t>
  </si>
  <si>
    <t>Hopie1911</t>
  </si>
  <si>
    <t>https://t.co/1WvdOd6kGK exo fanfiction 3</t>
  </si>
  <si>
    <t>http://pbs.twimg.com/profile_images/725363856151875584/bSZvjRwy_normal.jpg</t>
  </si>
  <si>
    <t>http://www.twitter.com/Hopie1911/status/725625086640791552</t>
  </si>
  <si>
    <t xml:space="preserve">725625085424328704 </t>
  </si>
  <si>
    <t>3万9149MP集めました！「クトゥルフの蠱惑」#クトゥルフの蠱惑  https://t.co/xLznsxon2w https://t.co/Bm9PAGyAOx</t>
  </si>
  <si>
    <t>http://www.twitter.com/hgsnkg/status/725625085424328704</t>
  </si>
  <si>
    <t xml:space="preserve">725625085080395776 </t>
  </si>
  <si>
    <t>MARK MIXX</t>
  </si>
  <si>
    <t>markmixx</t>
  </si>
  <si>
    <t>Producer/Musician/ Creater of That Street Jazz Sound</t>
  </si>
  <si>
    <t>Mark Mixx - Ryde Wit Me III (feat. Tha Street Jazz Cartel) - https://t.co/2Qmb19ggZw #iTunes</t>
  </si>
  <si>
    <t>http://pbs.twimg.com/profile_images/682153625460801536/KHD-n2Zg_normal.jpg</t>
  </si>
  <si>
    <t>http://www.twitter.com/markmixx/status/725625085080395776</t>
  </si>
  <si>
    <t xml:space="preserve">725625085072019456 </t>
  </si>
  <si>
    <t>Spain Collections 92. Game Theory - Video - Ben Polak  https://t.co/b4Q0JPV0HU  #iTunes #iPhone #Apple  7474</t>
  </si>
  <si>
    <t>http://www.twitter.com/iTunesUTop/status/725625085072019456</t>
  </si>
  <si>
    <t xml:space="preserve">725625083314712576 </t>
  </si>
  <si>
    <t>'X'</t>
  </si>
  <si>
    <t>iamchristianX</t>
  </si>
  <si>
    <t>Waiting two weeks after drake drops this album before i pay apple for that album</t>
  </si>
  <si>
    <t>http://pbs.twimg.com/profile_images/722839358190043136/1hWOHfmp_normal.jpg</t>
  </si>
  <si>
    <t>http://www.twitter.com/iamchristianX/status/725625083314712576</t>
  </si>
  <si>
    <t xml:space="preserve">725625082048077824 </t>
  </si>
  <si>
    <t>Senate Democrats block bill over Iran nuclear amendment - CNN https://t.co/HV9BY6Uxne</t>
  </si>
  <si>
    <t>http://www.twitter.com/Seirra75/status/725625082048077824</t>
  </si>
  <si>
    <t xml:space="preserve">725625081372790784 </t>
  </si>
  <si>
    <t>What should Apple do next? - BBC News #fintech #apple #tech https://t.co/2PYoc9tyCZ https://t.co/w7sIuJmuqX
— BitcoinAgile (bitcoinagile…</t>
  </si>
  <si>
    <t>http://www.twitter.com/alt_bit_coins/status/725625081372790784</t>
  </si>
  <si>
    <t xml:space="preserve">725625081053896704 </t>
  </si>
  <si>
    <t>アップルウォッチ最新情報</t>
  </si>
  <si>
    <t>applewatch_news</t>
  </si>
  <si>
    <t>話題のアップルウォッチ最新情報をつぶやいてます。Apple WatchのレビューやiPhone最新情報もアップしますのでお楽しみに～♪</t>
  </si>
  <si>
    <t>次期「Apple Watch」は携帯電話ネットワーク対応？ - ITmedia ニュース https://t.co/FR3BTqD45x</t>
  </si>
  <si>
    <t>http://pbs.twimg.com/profile_images/580299514675785728/EVJhl6vw_normal.jpg</t>
  </si>
  <si>
    <t>http://www.twitter.com/applewatch_news/status/725625081053896704</t>
  </si>
  <si>
    <t xml:space="preserve">725625080651239424 </t>
  </si>
  <si>
    <t>#ゆっくり対戦 で
そうくんさんのチームに勝利しました！
#ゆっくり育てていってね
Android版 https://t.co/7aIhLeB1Sz
iPhone版 https://t.co/91S6hu03eN https://t.co/31lMqV836b</t>
  </si>
  <si>
    <t>http://www.twitter.com/1218Yamanao/status/725625080651239424</t>
  </si>
  <si>
    <t xml:space="preserve">725625079984332800 </t>
  </si>
  <si>
    <t>RT @djvlad: Download our App on iOS https://t.co/bdmwmltbuO or Android https://t.co/KhWit0CKSd https://t.co/lYTXM2xHsk</t>
  </si>
  <si>
    <t>http://www.twitter.com/KeilaBonjour/status/725625079984332800</t>
  </si>
  <si>
    <t xml:space="preserve">725625079707631616 </t>
  </si>
  <si>
    <t>Apple iPod nano 2nd Generation Black (8GB) https://t.co/5Un9XF73Zf https://t.co/fKyLs9O3f1</t>
  </si>
  <si>
    <t>http://www.twitter.com/ultraamazingof5/status/725625079707631616</t>
  </si>
  <si>
    <t xml:space="preserve">725625079707521024 </t>
  </si>
  <si>
    <t>かがりん</t>
  </si>
  <si>
    <t>kagarin876</t>
  </si>
  <si>
    <t>和歌山のオタク。太鼓の達人 全良499譜面 金名人 maimai MAX12.72 jubeat 赤エクセ10譜面ぐらいbeatmaniaIIDX始めました。アニメも色々見ます。相棒→@321555aa</t>
  </si>
  <si>
    <t>@tetris4405 KGC「Clipbox」
https://t.co/TEZ6y0nQwk
動画をダウンロードできるアプリだよ</t>
  </si>
  <si>
    <t>http://pbs.twimg.com/profile_images/721286038501462016/wIdn18l5_normal.jpg</t>
  </si>
  <si>
    <t>http://www.twitter.com/kagarin876/status/725625079707521024</t>
  </si>
  <si>
    <t xml:space="preserve">725625079590191104 </t>
  </si>
  <si>
    <t>Touch Your Toes - Flexibility Trainer está FREE na App Store. https://t.co/E0TgloVbjC</t>
  </si>
  <si>
    <t>http://www.twitter.com/andersonrizada/status/725625079590191104</t>
  </si>
  <si>
    <t xml:space="preserve">725625079325810688 </t>
  </si>
  <si>
    <t>United Kingdom Courses 53. The Roman World - La Trobe University    #iTunes #iPhone #Apple  7473</t>
  </si>
  <si>
    <t>http://www.twitter.com/iTunesUTop/status/725625079325810688</t>
  </si>
  <si>
    <t xml:space="preserve">725625078893842433 </t>
  </si>
  <si>
    <t>RT @G0966: He gon hate this so much https://t.co/RNDjnPYwdh</t>
  </si>
  <si>
    <t>http://www.twitter.com/Mole_Apple/status/725625078893842433</t>
  </si>
  <si>
    <t xml:space="preserve">725625077757272065 </t>
  </si>
  <si>
    <t>Kuark Dijital</t>
  </si>
  <si>
    <t>KuarkDijital</t>
  </si>
  <si>
    <t>http://pbs.twimg.com/profile_images/665208514499973120/pmKE31Sz_normal.jpg</t>
  </si>
  <si>
    <t>http://www.twitter.com/KuarkDijital/status/725625077757272065</t>
  </si>
  <si>
    <t xml:space="preserve">725625077585219584 </t>
  </si>
  <si>
    <t>ぼのぼの</t>
  </si>
  <si>
    <t>b0CxTsz41S05xql</t>
  </si>
  <si>
    <t>おじモンをGETしてコンプリートを目指せ！ #おじモン
Android: https://t.co/FvFbH1d01T
iOS: https://t.co/4b8qyXcIUu https://t.co/YD5miphl8h</t>
  </si>
  <si>
    <t>http://www.twitter.com/b0CxTsz41S05xql/status/725625077585219584</t>
  </si>
  <si>
    <t xml:space="preserve">725625076616306688 </t>
  </si>
  <si>
    <t>ItzTKGaming</t>
  </si>
  <si>
    <t>ItzTkGaming</t>
  </si>
  <si>
    <t>Subscribe To ItzTKGaming On YouTube XD   Our Names are Kat &amp; TINTIN!</t>
  </si>
  <si>
    <t>I have reached level 18! Let's play this awesome game - #SUPERSTARLIFE https://t.co/0iiWzsCcOj</t>
  </si>
  <si>
    <t>http://pbs.twimg.com/profile_images/690124870630428674/QocjOwco_normal.jpg</t>
  </si>
  <si>
    <t>http://www.twitter.com/ItzTkGaming/status/725625076616306688</t>
  </si>
  <si>
    <t xml:space="preserve">725625074569469953 </t>
  </si>
  <si>
    <t>ammir</t>
  </si>
  <si>
    <t>IlhamAI</t>
  </si>
  <si>
    <t>nisha // @ScumbagCru</t>
  </si>
  <si>
    <t>@deeniraah @NishaKN semua dah jadi apple user dah dina oi</t>
  </si>
  <si>
    <t>http://pbs.twimg.com/profile_images/715926791408386048/3a0ft9fB_normal.jpg</t>
  </si>
  <si>
    <t>http://www.twitter.com/IlhamAI/status/725625074569469953</t>
  </si>
  <si>
    <t xml:space="preserve">725625072682045440 </t>
  </si>
  <si>
    <t>The Story Of Us Abc
#TSOUImpact</t>
  </si>
  <si>
    <t>http://www.twitter.com/apple_kx/status/725625072682045440</t>
  </si>
  <si>
    <t xml:space="preserve">725625071818039296 </t>
  </si>
  <si>
    <t>Brena</t>
  </si>
  <si>
    <t>brenakiwi</t>
  </si>
  <si>
    <t>Hello! I'm starting a new life, much like my old life but less work and more adventures. I love hiking biking and motorcycling.</t>
  </si>
  <si>
    <t>Nearly went to sleep like eight times but now apple o'clock.</t>
  </si>
  <si>
    <t>-39.48333</t>
  </si>
  <si>
    <t>176.91667</t>
  </si>
  <si>
    <t>Napier, New Zealand</t>
  </si>
  <si>
    <t>http://pbs.twimg.com/profile_images/721590874698690560/IoNxxejz_normal.jpg</t>
  </si>
  <si>
    <t>http://www.twitter.com/brenakiwi/status/725625071818039296</t>
  </si>
  <si>
    <t xml:space="preserve">725625069821644800 </t>
  </si>
  <si>
    <t>chels ✩*ೃ</t>
  </si>
  <si>
    <t>hugIiam</t>
  </si>
  <si>
    <t>i'm tired of looking at myself in my rear view</t>
  </si>
  <si>
    <t>RT @zaynmalik: Fool’s Gold :-) http://t.co/SsP5SB1gR8</t>
  </si>
  <si>
    <t>92102</t>
  </si>
  <si>
    <t>http://pbs.twimg.com/profile_images/725433109836140544/uOg0MB9z_normal.jpg</t>
  </si>
  <si>
    <t>11308</t>
  </si>
  <si>
    <t>http://www.twitter.com/hugIiam/status/725625069821644800</t>
  </si>
  <si>
    <t xml:space="preserve">725625069423218688 </t>
  </si>
  <si>
    <t>Matt Jones Cre8Media</t>
  </si>
  <si>
    <t>CRE8MEDIAMatt</t>
  </si>
  <si>
    <t>Regional Radio. iTunes and Website Audio Broadcasting Agency.
Audio Interview Programming for UK Radio Distribution
Streaming Audio and 'iTunes'.</t>
  </si>
  <si>
    <t>Latest audio update: Milliner of choice for Goodwood Racecourse in 2016 @laylaleighhats @Goodwood_Races https://t.co/50xFxMqUX2</t>
  </si>
  <si>
    <t>http://pbs.twimg.com/profile_images/678562250651750400/kKXGMeGi_normal.png</t>
  </si>
  <si>
    <t>http://www.twitter.com/CRE8MEDIAMatt/status/725625069423218688</t>
  </si>
  <si>
    <t xml:space="preserve">725625068647227392 </t>
  </si>
  <si>
    <t>أذكار الأذان:يدعو لنفسه بين الأذان والإقامة فإن الدعاء حينئذٍ لا يرد https://t.co/mlP6OmH6xq</t>
  </si>
  <si>
    <t>http://www.twitter.com/apple_red1212/status/725625068647227392</t>
  </si>
  <si>
    <t xml:space="preserve">725625068106084352 </t>
  </si>
  <si>
    <t>F.J. Thomas</t>
  </si>
  <si>
    <t>F_J_Thomas</t>
  </si>
  <si>
    <t>International &amp; Best Selling Author (Multi-genre) PB writer @Jewel_Thomas_PB ,Founder of @Cowgirl_Curves, Owner @FarmFairweather 
 https://t.co/nRkp9Ljfvk</t>
  </si>
  <si>
    <t>http://pbs.twimg.com/profile_images/570239313011408896/ORvk3JVU_normal.jpeg</t>
  </si>
  <si>
    <t>11297</t>
  </si>
  <si>
    <t>11175</t>
  </si>
  <si>
    <t>http://www.twitter.com/F_J_Thomas/status/725625068106084352</t>
  </si>
  <si>
    <t xml:space="preserve">725625064704626689 </t>
  </si>
  <si>
    <t>To enjoy the Screen Warranty on Slot Mobile APP on Apple store, download here https://t.co/pFAwwpUfNX https://t.co/MU3Ir9OPEE</t>
  </si>
  <si>
    <t>http://www.twitter.com/DEMOLAEXPOZE/status/725625064704626689</t>
  </si>
  <si>
    <t xml:space="preserve">725625062624210944 </t>
  </si>
  <si>
    <t>Emre Önder</t>
  </si>
  <si>
    <t>Emreonder92</t>
  </si>
  <si>
    <t>Studying CTIS at Bilkent University  &amp; Producer/DJ trying to catch electronic dance music scene           https://t.co/hALIVTlWbZ</t>
  </si>
  <si>
    <t>Thats why we people choose apple. Windows 10 interrupts a live TV broadcast with an unwanted upgrade https://t.co/DKbKeIyU5U via @BetaNews</t>
  </si>
  <si>
    <t>http://pbs.twimg.com/profile_images/635548540425650176/jFssu3V6_normal.jpg</t>
  </si>
  <si>
    <t>http://www.twitter.com/Emreonder92/status/725625062624210944</t>
  </si>
  <si>
    <t xml:space="preserve">725625062494244864 </t>
  </si>
  <si>
    <t>Apple iPad Air 2 Wi-Fi 64GB Gold Retina Display A1566 PH182LL/A - Bid Now! Only $287.0 https://t.co/qzN2Xwn5y4 https://t.co/Nn43wtTyAu</t>
  </si>
  <si>
    <t>http://www.twitter.com/Jaogto__Peesci/status/725625062494244864</t>
  </si>
  <si>
    <t xml:space="preserve">725625062309564416 </t>
  </si>
  <si>
    <t>MI∇IIXCLM!</t>
  </si>
  <si>
    <t>Jnghwp_mx</t>
  </si>
  <si>
    <t>BIGBANG • WINNER • GD • ղɑʍ • #GUN • HW • WP • พี่หมี • GTOP • NS • 2S • รักศิลปินแต่ไม่รักหยาง • เพ้อรีเยอะคิดก่อนฟอล • Tumblr-Mxxd14 •</t>
  </si>
  <si>
    <t>http://pbs.twimg.com/profile_images/719391288387219456/VzpyjLSL_normal.jpg</t>
  </si>
  <si>
    <t>http://www.twitter.com/Jnghwp_mx/status/725625062309564416</t>
  </si>
  <si>
    <t xml:space="preserve">725625061848305664 </t>
  </si>
  <si>
    <t>Fingolo Beatrice</t>
  </si>
  <si>
    <t>BeatriceFingolo</t>
  </si>
  <si>
    <t>J'ai obtenu 3 étoiles partout sur le parcours Anse des épaves ! #fairwaysolitaire https://t.co/CeblmJsWyX</t>
  </si>
  <si>
    <t>http://www.twitter.com/BeatriceFingolo/status/725625061848305664</t>
  </si>
  <si>
    <t xml:space="preserve">725625060430475264 </t>
  </si>
  <si>
    <t>Tony-Paul</t>
  </si>
  <si>
    <t>tonywithy</t>
  </si>
  <si>
    <t>Songwriter/Producer</t>
  </si>
  <si>
    <t>Now on Spotify, iTunes, Apple Music, Amazon, Tidal and so on. Det är så jävla bra! Tack för uppmärksamheten. ♫ https://t.co/zPQqqedpOF</t>
  </si>
  <si>
    <t>http://pbs.twimg.com/profile_images/568842082815471616/PR0BymwH_normal.jpeg</t>
  </si>
  <si>
    <t>http://www.twitter.com/tonywithy/status/725625060430475264</t>
  </si>
  <si>
    <t xml:space="preserve">725625059692433408 </t>
  </si>
  <si>
    <t>Apple iPad mini 4 64GB, Wi-Fi, Space Gray (Latest Model) - Bid Now! Only $325.0 https://t.co/VAh4j6etmE https://t.co/Q885Gvpcgn</t>
  </si>
  <si>
    <t>http://www.twitter.com/Jaogto__Peesci/status/725625059692433408</t>
  </si>
  <si>
    <t xml:space="preserve">725625057909854208 </t>
  </si>
  <si>
    <t>TomeK TR</t>
  </si>
  <si>
    <t>TomekTR</t>
  </si>
  <si>
    <t>La vie c'est comme un voyage en #train. Benevole #qml reseau #transilien , #informatique , #photo , #cinema , #gourmandise , #voyages , #f1 , #psg , #fcb !</t>
  </si>
  <si>
    <t>Steve Jobs se retourne dans sa tombe - Apple serait en train de préparer un... iPhone Pro ! https://t.co/1NSOtPe280 via @TomsHardware_Fr</t>
  </si>
  <si>
    <t>France - Paris - Bordeaux</t>
  </si>
  <si>
    <t>http://pbs.twimg.com/profile_images/699999819897683968/sJlWKZds_normal.jpg</t>
  </si>
  <si>
    <t>http://www.twitter.com/TomekTR/status/725625057909854208</t>
  </si>
  <si>
    <t xml:space="preserve">725625057213485056 </t>
  </si>
  <si>
    <t>RTお願いします:;(∩´﹏`∩);:</t>
  </si>
  <si>
    <t>http://www.twitter.com/Aya_Apple_Photo/status/725625057213485056</t>
  </si>
  <si>
    <t xml:space="preserve">725625056051757056 </t>
  </si>
  <si>
    <t>Grey Apple iPhone 5S 16GB Mobile Smartphone Dual Core 1080P IOS Cell Phones - Bid Now! Onl… https://t.co/PkyktOS3DA https://t.co/vIs4MfVKkm</t>
  </si>
  <si>
    <t>http://www.twitter.com/Viakna__Haoslo/status/725625056051757056</t>
  </si>
  <si>
    <t xml:space="preserve">725625055674286080 </t>
  </si>
  <si>
    <t>מכור לחדשות</t>
  </si>
  <si>
    <t>news_addict_app</t>
  </si>
  <si>
    <t>מרטווט חדשות</t>
  </si>
  <si>
    <t>RT @PikudHaoref1: הורידו עוד עכשיו את אפליקציית פיקוד העורף והישארו מעודכנים בזמן אמת &amp;gt;&amp;gt;
גוגל פליי: https://t.co/kCmD7sBiDu
אפל: https://t.…</t>
  </si>
  <si>
    <t>http://pbs.twimg.com/profile_images/552546651907186688/EV3Q5iHY_normal.png</t>
  </si>
  <si>
    <t>http://www.twitter.com/news_addict_app/status/725625055674286080</t>
  </si>
  <si>
    <t xml:space="preserve">725625055217127424 </t>
  </si>
  <si>
    <t>حــامــوووشــ</t>
  </si>
  <si>
    <t>Abo__9loooH</t>
  </si>
  <si>
    <t>Get your next Case for free with #FreeMyCase https://t.co/QbIkGeQh2X https://t.co/BamzseKsko</t>
  </si>
  <si>
    <t>http://pbs.twimg.com/profile_images/667302578875559939/mSF-d8Go_normal.jpg</t>
  </si>
  <si>
    <t>http://www.twitter.com/Abo__9loooH/status/725625055217127424</t>
  </si>
  <si>
    <t xml:space="preserve">725625055099506688 </t>
  </si>
  <si>
    <t>すまほさん</t>
  </si>
  <si>
    <t>pack1to99</t>
  </si>
  <si>
    <t>【うにと神様の物語】
「3500000えんをGETしたぜえええ」
#うにと神様の物語
iOS → https://t.co/8MdmpaAIHg
Android →　https://t.co/PkM1BMVDUm https://t.co/ZERoXsWnNi</t>
  </si>
  <si>
    <t>http://www.twitter.com/pack1to99/status/725625055099506688</t>
  </si>
  <si>
    <t xml:space="preserve">725625054848016384 </t>
  </si>
  <si>
    <t>6 FT DP To HDMI  Thunderbolt Mini Display Port Cable For Apple Mac MacBook - Bid Now! Only… https://t.co/d1tZ2ahXjD https://t.co/gXBYsfa6aZ</t>
  </si>
  <si>
    <t>http://www.twitter.com/Viakna__Haoslo/status/725625054848016384</t>
  </si>
  <si>
    <t xml:space="preserve">725625054189359105 </t>
  </si>
  <si>
    <t>wentworth</t>
  </si>
  <si>
    <t>lillyeiei</t>
  </si>
  <si>
    <t>감성에 취해 헛소리 적지 않기</t>
  </si>
  <si>
    <t>http://pbs.twimg.com/profile_images/724642130392539138/bdwzBw8r_normal.jpg</t>
  </si>
  <si>
    <t>http://www.twitter.com/lillyeiei/status/725625054189359105</t>
  </si>
  <si>
    <t xml:space="preserve">725625054013362176 </t>
  </si>
  <si>
    <t>#DONMOB</t>
  </si>
  <si>
    <t>DONBRG</t>
  </si>
  <si>
    <t>donmobforbookings@gmail.com for &amp; follow @GEECHIEDON GET THAT #NOSLEEP - Single by Bankroll Gimmick https://t.co/6o9VKS6xuZ</t>
  </si>
  <si>
    <t>RT @GEECHIEDON: 🔥🔥🔥🔥🔥🔥🔥💵💵💵💵💵🚨🚨🚨🚨🚨👉🏿 No Sleep - Single by Bankroll Gimmick
https://t.co/jkLxQCZmiG 🚨🚨🚨🚨🚨🚨👉🏿📲 #DONMOB</t>
  </si>
  <si>
    <t>http://pbs.twimg.com/profile_images/613682201121587200/4m8crVKf_normal.jpg</t>
  </si>
  <si>
    <t>http://www.twitter.com/DONBRG/status/725625054013362176</t>
  </si>
  <si>
    <t xml:space="preserve">725625053472137217 </t>
  </si>
  <si>
    <t>図書館戦争 Fizzy FRANCISCO CAGON #MasterChefMX 아육대 Scioli #Ferguson download #bokep amateur japanese public toilet fuck https://t.co/mY4cZDr1P0</t>
  </si>
  <si>
    <t>http://www.twitter.com/NindiToge/status/725625053472137217</t>
  </si>
  <si>
    <t xml:space="preserve">725625053317107713 </t>
  </si>
  <si>
    <t>RT @zaynmalik: Who's got Girl Almighty? http://t.co/SsP5SAatsW</t>
  </si>
  <si>
    <t>90314</t>
  </si>
  <si>
    <t>http://www.twitter.com/hugIiam/status/725625053317107713</t>
  </si>
  <si>
    <t xml:space="preserve">725625052767653888 </t>
  </si>
  <si>
    <t>APPLE iPAD PRO 9.7" 128GB Wi-Fi + CELLULAR - Silver MLQ42LL/A (FACTORY UNLOCKED) - Bid Now… https://t.co/wvAfivR6jB https://t.co/09PnqSqQXc</t>
  </si>
  <si>
    <t>http://www.twitter.com/Jaogto__Peesci/status/725625052767653888</t>
  </si>
  <si>
    <t xml:space="preserve">725625052192972800 </t>
  </si>
  <si>
    <t>Touch Your Toes - Flexibility Trainer by TechBase LLC has gone FREE on the App Store. Down… https://t.co/3vbaijq2tL https://t.co/se3yi0VG7z</t>
  </si>
  <si>
    <t>http://www.twitter.com/Brooksies_Mo/status/725625052192972800</t>
  </si>
  <si>
    <t xml:space="preserve">725625051458887680 </t>
  </si>
  <si>
    <t>RISMA</t>
  </si>
  <si>
    <t>Park_risma</t>
  </si>
  <si>
    <t>http://pbs.twimg.com/profile_images/709039607443095553/xBVKrTk2_normal.jpg</t>
  </si>
  <si>
    <t>http://www.twitter.com/Park_risma/status/725625051458887680</t>
  </si>
  <si>
    <t xml:space="preserve">725625051052023808 </t>
  </si>
  <si>
    <t>Drive Genius 4, Speed Up, Clean up &amp;amp; Protect Your Mac, Used By Apple Genius Bar by Prosoft Engineering - https://t.co/9yQSs4o5Aj</t>
  </si>
  <si>
    <t>36250</t>
  </si>
  <si>
    <t>http://www.twitter.com/bit_topper/status/725625051052023808</t>
  </si>
  <si>
    <t xml:space="preserve">725625050901176320 </t>
  </si>
  <si>
    <t>AS IS: Apple iPhone 5s - 16GB - White &amp;amp; Silver (Telus) Smartphone - no power - Bid Now! On… https://t.co/wrMMw7Yjhg https://t.co/xwI08WIhA7</t>
  </si>
  <si>
    <t>http://www.twitter.com/Viakna__Haoslo/status/725625050901176320</t>
  </si>
  <si>
    <t xml:space="preserve">725625050242625536 </t>
  </si>
  <si>
    <t>https://t.co/bYtWvuPhmx #7013 #0753 Sabrent Apple iPhone 5/5S Rechargeable 2400mAh Extended... https://t.co/68m3EiPBqX</t>
  </si>
  <si>
    <t>http://www.twitter.com/sh_fzs_100/status/725625050242625536</t>
  </si>
  <si>
    <t xml:space="preserve">725625050108428288 </t>
  </si>
  <si>
    <t>عبدالعزيز الحارثي</t>
  </si>
  <si>
    <t>a55572705</t>
  </si>
  <si>
    <t>استاذ ومعلم لغة عربية وشاعر نبطي وناقد لغوي ومفكر واديب وفيلسوف غامض،،  العقل كالحقل تجني منه ماكنت زرعته فيه فنهديك هذه البذور</t>
  </si>
  <si>
    <t>قام 1 مستخدم بالغاء متابعتك عن طريق #تويبر https://t.co/WfZvCCLxwp</t>
  </si>
  <si>
    <t>http://pbs.twimg.com/profile_images/704591272078663680/CT5E_cO2_normal.jpg</t>
  </si>
  <si>
    <t>http://www.twitter.com/a55572705/status/725625050108428288</t>
  </si>
  <si>
    <t xml:space="preserve">725625049558966276 </t>
  </si>
  <si>
    <t>Apple iPad 2 32GB, Wi-Fi + 3G (AT&amp;amp;T), 9.7in - Black (MC774LL/A) - Original Box!  - Bid Now… https://t.co/lkm4QpkSrm https://t.co/Az1f5zB3qP</t>
  </si>
  <si>
    <t>http://www.twitter.com/Jaogto__Peesci/status/725625049558966276</t>
  </si>
  <si>
    <t xml:space="preserve">725625047889547264 </t>
  </si>
  <si>
    <t>冷たい雨☂</t>
  </si>
  <si>
    <t>koori140</t>
  </si>
  <si>
    <t>フォローよろしくお願いします！気軽に話しかけてください（｡ò ∀ ó｡）</t>
  </si>
  <si>
    <t>無料の「ゆっくり」育成ゲーム！バトルもあるよ！
#ゆっくり育てていってね
スコア 167603
iPhone版 https://t.co/iag5YugBiB
Android版 https://t.co/ZiHx9v7svn https://t.co/nHnHQ78WQY</t>
  </si>
  <si>
    <t>http://pbs.twimg.com/profile_images/593289558093008897/QyLK-Zsh_normal.jpg</t>
  </si>
  <si>
    <t>http://www.twitter.com/koori140/status/725625047889547264</t>
  </si>
  <si>
    <t xml:space="preserve">725625046937571328 </t>
  </si>
  <si>
    <t>Apple iPhone 5s - 16GB - Space Gray (AT&amp;amp;T) Smartphone - Bid Now! Only $93.0 https://t.co/kKGgByHFYk https://t.co/K1KBYTEY2b</t>
  </si>
  <si>
    <t>http://www.twitter.com/Viakna__Haoslo/status/725625046937571328</t>
  </si>
  <si>
    <t xml:space="preserve">725625046371282944 </t>
  </si>
  <si>
    <t>ZDNet: Apple isn't alone: Global smartphone market shrinks for first time in 20 years https://t.co/T8aoV9fHaz by LiamT</t>
  </si>
  <si>
    <t>http://www.twitter.com/nicolasmendez/status/725625046371282944</t>
  </si>
  <si>
    <t xml:space="preserve">725625045402312704 </t>
  </si>
  <si>
    <t>RT @howtodressvvell: you know, japan https://t.co/f0Onb6TzZ5</t>
  </si>
  <si>
    <t>17789</t>
  </si>
  <si>
    <t>http://www.twitter.com/APPLE_ARIS/status/725625045402312704</t>
  </si>
  <si>
    <t xml:space="preserve">725625044605493249 </t>
  </si>
  <si>
    <t>Apple iPhone 5s - 64GB - Space Grey (Unlocked) Mobilephone BOXED plus Gifts - Bid Now! Onl… https://t.co/0jhhuWk2wM https://t.co/shLgV4Pd4S</t>
  </si>
  <si>
    <t>http://www.twitter.com/Viakna__Haoslo/status/725625044605493249</t>
  </si>
  <si>
    <t xml:space="preserve">725625044114632704 </t>
  </si>
  <si>
    <t>shinya kanda</t>
  </si>
  <si>
    <t>jztbsound</t>
  </si>
  <si>
    <t>決めろ！最速ドリフト！スマートフォン向けドリフトゲーム「ドリフトスピリッツ」好評配信中！#ドリフトスピリッツ 4月28日 https://t.co/SB6bS7arK1</t>
  </si>
  <si>
    <t>http://pbs.twimg.com/profile_images/704223240843997184/3KWG0g6O_normal.jpg</t>
  </si>
  <si>
    <t>http://www.twitter.com/jztbsound/status/725625044114632704</t>
  </si>
  <si>
    <t xml:space="preserve">725625043758112768 </t>
  </si>
  <si>
    <t>一緒にリバーシ(オセロ)で遊ぼう！
【99474】
#リバーシプロジェクト #リバーシ #オセロ
■iOS版
https://t.co/HzhjPFlD1A
■Android版
https://t.co/rpytZrGdBq
じゃこうしよう
負けたらヌく</t>
  </si>
  <si>
    <t>http://www.twitter.com/NyuRAID/status/725625043758112768</t>
  </si>
  <si>
    <t xml:space="preserve">725625041363292161 </t>
  </si>
  <si>
    <t>Apple iPhone 5c - 32GB - Green (Unlocked) Smartphone - BOXED - Bid Now! Only $106.12 https://t.co/tm0KCuTHvP https://t.co/TJNHo1VI7L</t>
  </si>
  <si>
    <t>http://www.twitter.com/Viakna__Haoslo/status/725625041363292161</t>
  </si>
  <si>
    <t xml:space="preserve">725625039572201473 </t>
  </si>
  <si>
    <t>Haven't seen a single play where Eli Apple isn't holding or giving up a catch</t>
  </si>
  <si>
    <t>http://www.twitter.com/drewskeeeet/status/725625039572201473</t>
  </si>
  <si>
    <t xml:space="preserve">725625037424877568 </t>
  </si>
  <si>
    <t>Alles in Afrikaans♡</t>
  </si>
  <si>
    <t>AllesAfrikaans</t>
  </si>
  <si>
    <t>Nog 1 van baie afrikaanse accounts</t>
  </si>
  <si>
    <t>Place Builder Smurfs new Mountain Hut to give your #SmurfsVillage staircases a smurfy makeover. https://t.co/9rgwOeYj5F</t>
  </si>
  <si>
    <t>http://pbs.twimg.com/profile_images/420215817809440768/vaq7Yn_H_normal.jpeg</t>
  </si>
  <si>
    <t>http://www.twitter.com/AllesAfrikaans/status/725625037424877568</t>
  </si>
  <si>
    <t xml:space="preserve">725625037290500096 </t>
  </si>
  <si>
    <t>ムーヴ</t>
  </si>
  <si>
    <t>EijiMove78</t>
  </si>
  <si>
    <t>メインは映画ですが、それ以外何でもアリにしたいので、よろしくお願いいたします。未成年の方は不健全又は不快に思われる画像及び内容があります！#破産部</t>
  </si>
  <si>
    <t>RT @LastHurrahFilm: Prince Death Investigation Reportedly Enlists DEA - Vanity Fair https://t.co/8ENrT0KGAz</t>
  </si>
  <si>
    <t>http://pbs.twimg.com/profile_images/660696662839394304/W-Bg0r6l_normal.jpg</t>
  </si>
  <si>
    <t>http://www.twitter.com/EijiMove78/status/725625037290500096</t>
  </si>
  <si>
    <t xml:space="preserve">725625037051564032 </t>
  </si>
  <si>
    <t>nesetdemir</t>
  </si>
  <si>
    <t>@KuarkDijital Kurucu Ortağı - Yazılım bir öğrenme biçimidir. Çocuklarımıza düşünmeyi, karar vermeyi ve hayata geçirmeyi yazılım ile öğreteceğiz. @kodlamasal</t>
  </si>
  <si>
    <t>http://pbs.twimg.com/profile_images/533909690946551808/NXsKwzpq_normal.jpeg</t>
  </si>
  <si>
    <t>http://www.twitter.com/nesetdemir/status/725625037051564032</t>
  </si>
  <si>
    <t xml:space="preserve">725625036724379649 </t>
  </si>
  <si>
    <t>Matthew </t>
  </si>
  <si>
    <t>MacGuruSupport</t>
  </si>
  <si>
    <t>Apple Certified Support Professional &amp; Technical Coordinator. New,reviews, tips &amp; tricks on all things Apple</t>
  </si>
  <si>
    <t>@Vodacom111 @MTNza  @CellC  should pay me to test there products on #Apple #Mac as #errors with #Elcapitan #Beta tester</t>
  </si>
  <si>
    <t>-26.67313</t>
  </si>
  <si>
    <t>27.92615</t>
  </si>
  <si>
    <t>Vereeniging, South Africa</t>
  </si>
  <si>
    <t>http://pbs.twimg.com/profile_images/672743923492634624/3JEbOBCC_normal.jpg</t>
  </si>
  <si>
    <t>http://www.twitter.com/MacGuruSupport/status/725625036724379649</t>
  </si>
  <si>
    <t xml:space="preserve">725625035839270918 </t>
  </si>
  <si>
    <t>ヒヅキ</t>
  </si>
  <si>
    <t>apple_kumo_iron</t>
  </si>
  <si>
    <t>女児アニメとカードゲームと特撮</t>
  </si>
  <si>
    <t>エルドラ面白そう。遊月ヘイト溜まりそう。緑子ロマンがありそう。サシェ高そう。</t>
  </si>
  <si>
    <t>http://www.twitter.com/apple_kumo_iron/status/725625035839270918</t>
  </si>
  <si>
    <t xml:space="preserve">725625032047616001 </t>
  </si>
  <si>
    <t>TORA</t>
  </si>
  <si>
    <t>xXGTA57Xx</t>
  </si>
  <si>
    <t>ps4→GTAⅤ.BO3.MGS5/ps3→GT6</t>
  </si>
  <si>
    <t>決めろ！最速ドリフト！スマートフォン向けドリフトゲーム「ドリフトスピリッツ」好評配信中！#ドリフトスピリッツ 4月28日 https://t.co/jQsBL1pcm4</t>
  </si>
  <si>
    <t>http://pbs.twimg.com/profile_images/716060968560648192/gBsa4K0__normal.jpg</t>
  </si>
  <si>
    <t>http://www.twitter.com/xXGTA57Xx/status/725625032047616001</t>
  </si>
  <si>
    <t xml:space="preserve">725625030785167360 </t>
  </si>
  <si>
    <t>RT @swallow_tail_: 【仙台店】2周年企画真っ最中の仙台店です☆
今日は以前頂いたアンケート結果のワックスの使い方をご紹介！
カットだけで作ると難しいM字前髪も、この方法で作れますよ٩( ᐖ )و
#スワロー仙台2周年 https://t.co/yW9LiVzg…</t>
  </si>
  <si>
    <t>http://www.twitter.com/apple_bebebe/status/725625030785167360</t>
  </si>
  <si>
    <t xml:space="preserve">725625030273441792 </t>
  </si>
  <si>
    <t>【2006年22位】ファーギー「London Bridge」【試聴】https://t.co/Wx9df3tl7X【iTunes】https://t.co/GIl3C88ere #洋楽ヒットJUKEBOX</t>
  </si>
  <si>
    <t>http://www.twitter.com/PopHitSong/status/725625030273441792</t>
  </si>
  <si>
    <t xml:space="preserve">725625030067941376 </t>
  </si>
  <si>
    <t>けんた@CAAD8&amp;B4</t>
  </si>
  <si>
    <t>kentajinnouc</t>
  </si>
  <si>
    <t>18歳/Cannondale CAAD8/レガシィB4/佐賀/12月頃まで愛知</t>
  </si>
  <si>
    <t>決めろ！最速ドリフト！スマートフォン向けドリフトゲーム「ドリフトスピリッツ」好評配信中！#ドリフトスピリッツ 4月28日 https://t.co/GDAtsKg1j2</t>
  </si>
  <si>
    <t>http://pbs.twimg.com/profile_images/707212542930628608/l6nCI7_y_normal.jpg</t>
  </si>
  <si>
    <t>http://www.twitter.com/kentajinnouc/status/725625030067941376</t>
  </si>
  <si>
    <t xml:space="preserve">725625029984182272 </t>
  </si>
  <si>
    <t>https://t.co/1qC8GkraPA Apple iPhone 5s - 32GB - Silver (AT&amp;amp;T) Smartphone</t>
  </si>
  <si>
    <t>http://www.twitter.com/OriginalOffers/status/725625029984182272</t>
  </si>
  <si>
    <t xml:space="preserve">725625029728210944 </t>
  </si>
  <si>
    <t>草</t>
  </si>
  <si>
    <t>mcdk___t</t>
  </si>
  <si>
    <t>ゲームアカ。画像とか投げてるだけ。MH4〜MHX/pkmn/チェンクロ/ディバゲ/スクフェス/ロードラ/maimai/チュウニズム/とうらぶ/艦これ▽ヘッダーは初ダーツ記念（左）</t>
  </si>
  <si>
    <t>ねこを成仏させてやってや〜。
[Android] https://t.co/9PjPJFjpRL
[iOS] https://t.co/v194rt5Roc https://t.co/jtZTtl8D4w</t>
  </si>
  <si>
    <t>http://pbs.twimg.com/profile_images/685518641643651076/JIm92anr_normal.jpg</t>
  </si>
  <si>
    <t>http://www.twitter.com/mcdk___t/status/725625029728210944</t>
  </si>
  <si>
    <t xml:space="preserve">725625029329850368 </t>
  </si>
  <si>
    <t>Guests, good news! Touch Your Toes - Flexibility Trainer by TechBase LLC is now free on the App Store. Download via https://t.co/TeYBzvc7iU</t>
  </si>
  <si>
    <t>http://www.twitter.com/askaloni/status/725625029329850368</t>
  </si>
  <si>
    <t xml:space="preserve">725625029266825216 </t>
  </si>
  <si>
    <t>http://www.twitter.com/apple_hksart/status/725625029266825216</t>
  </si>
  <si>
    <t xml:space="preserve">725625028755132416 </t>
  </si>
  <si>
    <t>RT @bcnranking_jp: 際立つソニーの存在感とハイレゾへの強い関心、高級ヘッドホン・イヤホン調査 https://t.co/zRMk0s4pEp</t>
  </si>
  <si>
    <t>http://www.twitter.com/gips_apple/status/725625028755132416</t>
  </si>
  <si>
    <t xml:space="preserve">725625028583153664 </t>
  </si>
  <si>
    <t>Maksim@日本なう</t>
  </si>
  <si>
    <t>Maksim01bac</t>
  </si>
  <si>
    <t>ニューヨーク在住。NY City Index LLC代表。個人的スキルとしてはWebマーケティング/Webデザイン＆構築/ライティング。自社でニューヨークの総合Webメディア@newyork_pgを運営。旅が好きで、時間に縛られず、自分の生きたいように生きることをモットーにしています。</t>
  </si>
  <si>
    <t>伸びてるね〜
Apple Musicの有料会員数が1,300万人超え
https://t.co/hAV8Dlt3u7</t>
  </si>
  <si>
    <t>http://pbs.twimg.com/profile_images/722597152547975168/p2r8saDp_normal.jpg</t>
  </si>
  <si>
    <t>http://www.twitter.com/Maksim01bac/status/725625028583153664</t>
  </si>
  <si>
    <t xml:space="preserve">725625028516139008 </t>
  </si>
  <si>
    <t>109800</t>
  </si>
  <si>
    <t>http://www.twitter.com/hugIiam/status/725625028516139008</t>
  </si>
  <si>
    <t xml:space="preserve">725625027941535744 </t>
  </si>
  <si>
    <t>https://t.co/HBEJUvz3Ye #7803 #7725 iKlips Apple MFI Lightning Flash Drive USB3.0 64GB Memory... https://t.co/VMYXnHg76w</t>
  </si>
  <si>
    <t>http://www.twitter.com/sh_fzs_100/status/725625027941535744</t>
  </si>
  <si>
    <t xml:space="preserve">725625027488440321 </t>
  </si>
  <si>
    <t>【私の垢を見よ】うちの垢太郎が「垢ちゃん」になったよ！！
【垢のプリンス〜恋の人体錬成〜】https://t.co/ziYnHrLvHO 
#垢プリ https://t.co/WHhkn64jeP</t>
  </si>
  <si>
    <t>http://www.twitter.com/kulala1120/status/725625027488440321</t>
  </si>
  <si>
    <t xml:space="preserve">725625026238636032 </t>
  </si>
  <si>
    <t>Daniel Khalif</t>
  </si>
  <si>
    <t>Daniil_Shvedov</t>
  </si>
  <si>
    <t>⚫️⭐️MVFIA</t>
  </si>
  <si>
    <t>55.76111</t>
  </si>
  <si>
    <t>37.8575</t>
  </si>
  <si>
    <t>Reutov</t>
  </si>
  <si>
    <t>http://pbs.twimg.com/profile_images/723874874008190976/-68Sl9VH_normal.jpg</t>
  </si>
  <si>
    <t>http://www.twitter.com/Daniil_Shvedov/status/725625026238636032</t>
  </si>
  <si>
    <t xml:space="preserve">725625024745488385 </t>
  </si>
  <si>
    <t>Enjoy listening to Just Fine? Buy it right now on iTunes! https://t.co/1rl0PBSxrt</t>
  </si>
  <si>
    <t>http://www.twitter.com/931WZAKOnAir/status/725625024745488385</t>
  </si>
  <si>
    <t xml:space="preserve">725625024724365313 </t>
  </si>
  <si>
    <t>おじモンをGETしてコンプリートを目指せ！ #おじモン
Android: https://t.co/yahSZ9RM9i
iOS: https://t.co/jABJfyYGX6 https://t.co/IjOlPmRp03</t>
  </si>
  <si>
    <t>http://www.twitter.com/SR20DES14sil/status/725625024724365313</t>
  </si>
  <si>
    <t xml:space="preserve">725625024388931584 </t>
  </si>
  <si>
    <t>RT @TheFallenCrowns: Ces coques GoT sont de nouveau disponibles sur https://t.co/13YJz0JgPK  (pour Apple, Samsung, Huawei...) https://t.co/…</t>
  </si>
  <si>
    <t>http://www.twitter.com/_Eniotna_/status/725625024388931584</t>
  </si>
  <si>
    <t xml:space="preserve">725625022866444289 </t>
  </si>
  <si>
    <t>Morning Gadget Lovers New Apple iPhone SE Now Available Rose Gold Space Gray Silver Gold #UltraLogic_Ent #PlsRetweet https://t.co/NpRiWXFufk</t>
  </si>
  <si>
    <t>http://www.twitter.com/UltraLogic_Ent/status/725625022866444289</t>
  </si>
  <si>
    <t xml:space="preserve">725625021897531392 </t>
  </si>
  <si>
    <t>Jemma</t>
  </si>
  <si>
    <t>MyMancBabyLove</t>
  </si>
  <si>
    <t>⚫Hakuna your Tatas⚫
No DMs pls, I've nothing interesting to discuss</t>
  </si>
  <si>
    <t>Craving donuts, had to settle for an apple
#preggoproblems rough morning 😂✌
🍩🍎</t>
  </si>
  <si>
    <t>http://pbs.twimg.com/profile_images/722154247777861637/olwWsOZO_normal.jpg</t>
  </si>
  <si>
    <t>http://www.twitter.com/MyMancBabyLove/status/725625021897531392</t>
  </si>
  <si>
    <t xml:space="preserve">725625021662552064 </t>
  </si>
  <si>
    <t>Hetpress</t>
  </si>
  <si>
    <t>hetpesse</t>
  </si>
  <si>
    <t>العثور على جثة رجل داخل شركة “APPLE” بجواره سلاح ناري https://t.co/HAon81YepI https://t.co/944S5fLCCu</t>
  </si>
  <si>
    <t>http://pbs.twimg.com/profile_images/560187619712053249/5QvIucV-_normal.jpeg</t>
  </si>
  <si>
    <t>http://www.twitter.com/hetpesse/status/725625021662552064</t>
  </si>
  <si>
    <t xml:space="preserve">725625020123217920 </t>
  </si>
  <si>
    <t>3万2174MP集めました！「クトゥルフの蠱惑」#クトゥルフの蠱惑  https://t.co/9AbVFnk7Oc https://t.co/gXabWSJESg</t>
  </si>
  <si>
    <t>http://www.twitter.com/mktky127/status/725625020123217920</t>
  </si>
  <si>
    <t xml:space="preserve">725625019657756672 </t>
  </si>
  <si>
    <t>taylor_098</t>
  </si>
  <si>
    <t>• too many fandoms • PCD • need a date to prom •</t>
  </si>
  <si>
    <t>http://pbs.twimg.com/profile_images/719626943273037824/qmida0l6_normal.jpg</t>
  </si>
  <si>
    <t>http://www.twitter.com/taylor_098/status/725625019657756672</t>
  </si>
  <si>
    <t xml:space="preserve">725625016956686336 </t>
  </si>
  <si>
    <t>#NowPlaying Don't Make Me Beg by Tucka on Majic 102.1! https://t.co/PL8V0popEJ</t>
  </si>
  <si>
    <t>http://www.twitter.com/Majic1021OnAir/status/725625016956686336</t>
  </si>
  <si>
    <t xml:space="preserve">725625015916339200 </t>
  </si>
  <si>
    <t>ลีดงแนนแฟนทงเฮ</t>
  </si>
  <si>
    <t>Jampeeeee</t>
  </si>
  <si>
    <t>เอล์ฟ เรียนหนัก บ้าซีรีย์.  #10YearsWithThaiELF</t>
  </si>
  <si>
    <t>BangKok</t>
  </si>
  <si>
    <t>http://pbs.twimg.com/profile_images/718119058265116672/v7bRbYsO_normal.jpg</t>
  </si>
  <si>
    <t>http://www.twitter.com/Jampeeeee/status/725625015916339200</t>
  </si>
  <si>
    <t xml:space="preserve">725625015870181377 </t>
  </si>
  <si>
    <t>Thin Retro Smart Case Cover for Apple iPad Mini 2013 London Eye Postcard Prime #Cases Cases Primecases https://t.co/L6S14gyV44</t>
  </si>
  <si>
    <t>http://www.twitter.com/pcaccessoryusa/status/725625015870181377</t>
  </si>
  <si>
    <t xml:space="preserve">725625015417200640 </t>
  </si>
  <si>
    <t>流威那@翔推し</t>
  </si>
  <si>
    <t>royz921</t>
  </si>
  <si>
    <t>薄桜鬼:総司/うたプリ:翔/DIABOLIK LOVERS:アヤト/がっこうぐらし:くるみ/俺妹:桐乃/とある科学の電磁砲:黒子/とある魔術の禁書目録:一方通行など、うまるちゃん大好きっ子、アニメは色々みます\( ˙▿︎˙ )/</t>
  </si>
  <si>
    <t>おじモンをGETしてコンプリートを目指せ！ #おじモン
Android: https://t.co/ngFGo9ZA6u
iOS: https://t.co/fW5rFNQeDC https://t.co/KAFDzQe2ds</t>
  </si>
  <si>
    <t>http://pbs.twimg.com/profile_images/660348141409955840/DNhHcb09_normal.jpg</t>
  </si>
  <si>
    <t>http://www.twitter.com/royz921/status/725625015417200640</t>
  </si>
  <si>
    <t xml:space="preserve">725625011046895617 </t>
  </si>
  <si>
    <t>https://t.co/XcC7WE8vKP Apple iPhone 6 Plus + 64GB - Space Gray (AT&amp;amp;T) Smartphone *Good*</t>
  </si>
  <si>
    <t>http://www.twitter.com/OriginalOffers/status/725625011046895617</t>
  </si>
  <si>
    <t xml:space="preserve">725625008177840128 </t>
  </si>
  <si>
    <t>Varshti Wheildon</t>
  </si>
  <si>
    <t>VWheildon</t>
  </si>
  <si>
    <t>Complete the Smurfy Theater Wonder to see your Smurfs take the #SmurfsVillage stage!  https://t.co/uRyjPx3hu2 @BeelineGames</t>
  </si>
  <si>
    <t>http://pbs.twimg.com/profile_images/701283287747031042/X5JFnj1p_normal.jpg</t>
  </si>
  <si>
    <t>http://www.twitter.com/VWheildon/status/725625008177840128</t>
  </si>
  <si>
    <t xml:space="preserve">725625008031068161 </t>
  </si>
  <si>
    <t>Facebook's Surge, Apple's Slide And Chipotle's Stall -- It'... https://t.co/vV7FzIijFR | https://t.co/vn8MPGOMGm https://t.co/VRNaCmm7kP</t>
  </si>
  <si>
    <t>http://www.twitter.com/ProTech_News/status/725625008031068161</t>
  </si>
  <si>
    <t xml:space="preserve">725625007251054592 </t>
  </si>
  <si>
    <t>https://t.co/W4rwc4I0Ha Apple WATCH SPORT 42mm Space Gray Aluminum Case Black Sport Band (MJ3T2LL/A)</t>
  </si>
  <si>
    <t>http://www.twitter.com/OriginalOffers/status/725625007251054592</t>
  </si>
  <si>
    <t xml:space="preserve">725625007016009728 </t>
  </si>
  <si>
    <t>Kakakaka</t>
  </si>
  <si>
    <t>Kakakak15318581</t>
  </si>
  <si>
    <t>おじモンをGETしてコンプリートを目指せ！ #おじモン
Android: https://t.co/6F6s1poPVr
iOS: https://t.co/LMtUrLQxHw https://t.co/mJPOE0mXRa</t>
  </si>
  <si>
    <t>http://www.twitter.com/Kakakak15318581/status/725625007016009728</t>
  </si>
  <si>
    <t xml:space="preserve">725625006852431872 </t>
  </si>
  <si>
    <t>@2hakat 
まりも大好きだからそゆことしたくない(๑&amp;gt;؂•̀๑)ﾃﾍﾍﾟﾛ</t>
  </si>
  <si>
    <t>http://www.twitter.com/apple_piyopiyo/status/725625006852431872</t>
  </si>
  <si>
    <t xml:space="preserve">725625006600912897 </t>
  </si>
  <si>
    <t>Familia Albertiana</t>
  </si>
  <si>
    <t>fam_albertiana</t>
  </si>
  <si>
    <t>Familia Albertiana es un movimiento laical que comparte el carisma de las Hermanas de Pureza de María al estilo de Madre Alberta, una mujer sabia y santa.</t>
  </si>
  <si>
    <t>Nueva versión de la #app de #FamiliaAlbertiana.
Android: https://t.co/uVAFIOdM87
iOS: https://t.co/kblelnVDSS https://t.co/wQxEoCPcQo</t>
  </si>
  <si>
    <t>http://pbs.twimg.com/profile_images/460790060871192576/tqIDgrcL_normal.jpeg</t>
  </si>
  <si>
    <t>http://www.twitter.com/fam_albertiana/status/725625006600912897</t>
  </si>
  <si>
    <t xml:space="preserve">725625005241827328 </t>
  </si>
  <si>
    <t>FlorenciaPutho2</t>
  </si>
  <si>
    <t>Purchase Followêrs and Likes for your Twitter, Facebook and Instagram https://t.co/NNRabhspL2</t>
  </si>
  <si>
    <t>http://www.twitter.com/FlorenciaPutho2/status/725625005241827328</t>
  </si>
  <si>
    <t xml:space="preserve">725625004134555648 </t>
  </si>
  <si>
    <t>http://www.twitter.com/FlorenciaPutho2/status/725625004134555648</t>
  </si>
  <si>
    <t xml:space="preserve">725625002540703744 </t>
  </si>
  <si>
    <t>TSURU.A</t>
  </si>
  <si>
    <t>tsuruakihiro</t>
  </si>
  <si>
    <t>決めろ！最速ドリフト！スマートフォン向けドリフトゲーム「ドリフトスピリッツ」好評配信中！#ドリフトスピリッツ 4月28日 https://t.co/tWcpKtaen1</t>
  </si>
  <si>
    <t>http://pbs.twimg.com/profile_images/587262582714568707/zJqbH43u_normal.jpg</t>
  </si>
  <si>
    <t>http://www.twitter.com/tsuruakihiro/status/725625002540703744</t>
  </si>
  <si>
    <t xml:space="preserve">725625002511323137 </t>
  </si>
  <si>
    <t>鴎（かもめ）</t>
  </si>
  <si>
    <t>kamome_foureyes</t>
  </si>
  <si>
    <t>まだ、1日目
長い道のりですが、吸いたい気持ちを忘れる日々まで頑張ります
2 日目！
by #禁煙駅伝 
https://t.co/8cG1Srrf0q https://t.co/elUDRsfjMc</t>
  </si>
  <si>
    <t>http://pbs.twimg.com/profile_images/2588702144/9Q74fxQP_normal</t>
  </si>
  <si>
    <t>http://www.twitter.com/kamome_foureyes/status/725625002511323137</t>
  </si>
  <si>
    <t xml:space="preserve">725625002414866432 </t>
  </si>
  <si>
    <t>http://www.twitter.com/yuki2414/status/725625002414866432</t>
  </si>
  <si>
    <t xml:space="preserve">725625002343591936 </t>
  </si>
  <si>
    <t>elbaroni</t>
  </si>
  <si>
    <t>Hey @NAB - any plans for Apple Pay? Enough to make me switch to ANZ (and take my mortgage and investments with me).</t>
  </si>
  <si>
    <t>http://pbs.twimg.com/profile_images/590126087633391616/Fbbtj_o3_normal.jpg</t>
  </si>
  <si>
    <t>http://www.twitter.com/elbaroni/status/725625002343591936</t>
  </si>
  <si>
    <t xml:space="preserve">725625002012381184 </t>
  </si>
  <si>
    <t>Capitol Music France</t>
  </si>
  <si>
    <t>CapitolFR</t>
  </si>
  <si>
    <t>Un label Universal Music France. Retrouvez ici toute l'actualité de nos artistes, jeux concours, etc.</t>
  </si>
  <si>
    <t>http://pbs.twimg.com/profile_images/724628336987803648/3vgmvAkY_normal.jpg</t>
  </si>
  <si>
    <t>45351</t>
  </si>
  <si>
    <t>http://www.twitter.com/CapitolFR/status/725625002012381184</t>
  </si>
  <si>
    <t xml:space="preserve">725625001001394176 </t>
  </si>
  <si>
    <t>Identifikation</t>
  </si>
  <si>
    <t>Identifikat</t>
  </si>
  <si>
    <t>Hier gibt's #ALLES. Ich versuche alles Wichtige zu #tweeten ;-)</t>
  </si>
  <si>
    <t>FBI won't tell Apple how it hacked San Bernardino iPhone as it doesn't understand the technique: Apple had be... https://t.co/Zm2cmtepIX</t>
  </si>
  <si>
    <t>http://pbs.twimg.com/profile_images/1762313896/Icon_normal.PNG</t>
  </si>
  <si>
    <t>http://www.twitter.com/Identifikat/status/725625001001394176</t>
  </si>
  <si>
    <t xml:space="preserve">725625000162631680 </t>
  </si>
  <si>
    <t>MINA</t>
  </si>
  <si>
    <t>SAskildsen</t>
  </si>
  <si>
    <t>17 years old from norway✌️</t>
  </si>
  <si>
    <t>Hey, check out this game, GyroSphere Trials! https://t.co/YBaBPpAqfe</t>
  </si>
  <si>
    <t>http://pbs.twimg.com/profile_images/651009476473044992/1t9VzQ6Q_normal.jpg</t>
  </si>
  <si>
    <t>http://www.twitter.com/SAskildsen/status/725625000162631680</t>
  </si>
  <si>
    <t xml:space="preserve">725625000045092864 </t>
  </si>
  <si>
    <t>Inoue Masaki</t>
  </si>
  <si>
    <t>masaki52131888</t>
  </si>
  <si>
    <t>13の人格を持つ彼女がそこにいる。彼女のトラウマを消し去ることがあなたの使命愛・涙・別れ、最後に待ち受ける結末は...？ #多重人格彼女 https://t.co/6MQacvpCqA https://t.co/YE1LWvEzxf</t>
  </si>
  <si>
    <t>http://pbs.twimg.com/profile_images/717378024316870657/qDVuPuFP_normal.jpg</t>
  </si>
  <si>
    <t>http://www.twitter.com/masaki52131888/status/725625000045092864</t>
  </si>
  <si>
    <t xml:space="preserve">725625000024248320 </t>
  </si>
  <si>
    <t>Faisal Humayun</t>
  </si>
  <si>
    <t>fhumayun</t>
  </si>
  <si>
    <t>Faisal (noun): A bubbling of thoughts, arising in an ocean of awareness, perceived as separate from the ocean.</t>
  </si>
  <si>
    <t>FBI won't tell Apple how it hacked San Bernardino iPhone as it doesn't understand the technique: Apple had be... https://t.co/kh7X2BqHR6</t>
  </si>
  <si>
    <t>Deerfield Beach, Florida, USA.</t>
  </si>
  <si>
    <t>http://pbs.twimg.com/profile_images/1837668515/-180094324800999281_-_Peter_normal.jpg</t>
  </si>
  <si>
    <t>http://www.twitter.com/fhumayun/status/725625000024248320</t>
  </si>
  <si>
    <t xml:space="preserve">725624999986352129 </t>
  </si>
  <si>
    <t>marianne cadorna</t>
  </si>
  <si>
    <t>zedlavmhars</t>
  </si>
  <si>
    <t>one step at a time</t>
  </si>
  <si>
    <t>@Tsinita_01 thank you madam apple!!!! 😘😘😘</t>
  </si>
  <si>
    <t>http://pbs.twimg.com/profile_images/659254516894691328/F9ORLgTO_normal.jpg</t>
  </si>
  <si>
    <t>http://www.twitter.com/zedlavmhars/status/725624999986352129</t>
  </si>
  <si>
    <t xml:space="preserve">725624997830639616 </t>
  </si>
  <si>
    <t>Síddharth Ćhíplunkar</t>
  </si>
  <si>
    <t>CesCostaCoffee</t>
  </si>
  <si>
    <t>@chelseafc, @ciscPune, @chelseaIndia,  @punefc, Football, Music n Guitar fanatic :D</t>
  </si>
  <si>
    <t>If #Apple launches a car, would it have #windows? 😆</t>
  </si>
  <si>
    <t>Pune, Maharashtra, India</t>
  </si>
  <si>
    <t>http://pbs.twimg.com/profile_images/627403497495891969/iALLYuPn_normal.jpg</t>
  </si>
  <si>
    <t>http://www.twitter.com/CesCostaCoffee/status/725624997830639616</t>
  </si>
  <si>
    <t xml:space="preserve">725624997788672001 </t>
  </si>
  <si>
    <t>https://t.co/XvgWv4U5M8 Waterproof Shockproof Dustproof Metal Rubber Case Cover For Apple iPhone 6S Plus</t>
  </si>
  <si>
    <t>http://www.twitter.com/OriginalOffers/status/725624997788672001</t>
  </si>
  <si>
    <t xml:space="preserve">725624996152877056 </t>
  </si>
  <si>
    <t>Touch Your Toes - Flexibility Trainer by TechBase LLC has gone FREE on the App Store. https://t.co/0nSYuUKlBD https://t.co/3mXIcL4YZD</t>
  </si>
  <si>
    <t>http://www.twitter.com/masecdante/status/725624996152877056</t>
  </si>
  <si>
    <t xml:space="preserve">725624994630238208 </t>
  </si>
  <si>
    <t>FBI won't tell Apple how it hacked San Bernardino iPhone as it doesn't understand the technique: Apple had be... https://t.co/Z3k4xSF5DB</t>
  </si>
  <si>
    <t>http://www.twitter.com/vividspirit/status/725624994630238208</t>
  </si>
  <si>
    <t xml:space="preserve">725624994575716353 </t>
  </si>
  <si>
    <t>ぎゃーーーー</t>
  </si>
  <si>
    <t>http://www.twitter.com/apple_hksart/status/725624994575716353</t>
  </si>
  <si>
    <t xml:space="preserve">725624993627951104 </t>
  </si>
  <si>
    <t>João Marcelo</t>
  </si>
  <si>
    <t>jmsbaraujo</t>
  </si>
  <si>
    <t>O melhor do melhor do mundo em começar a ler livros e não acabar.</t>
  </si>
  <si>
    <t>Os problemas do Apple Watch, um ano depois - https://t.co/bvnoaNXrfX</t>
  </si>
  <si>
    <t>Recife - PE</t>
  </si>
  <si>
    <t>http://pbs.twimg.com/profile_images/552660276093681664/ssqY9UDs_normal.jpeg</t>
  </si>
  <si>
    <t>http://www.twitter.com/jmsbaraujo/status/725624993627951104</t>
  </si>
  <si>
    <t xml:space="preserve">725624993363558400 </t>
  </si>
  <si>
    <t>総資産が6兆1090億7053万7646文になったよ。 #マネーファーム iOS版:https://t.co/OQUG97rlnC Android版:https://t.co/xEsPhnx82R https://t.co/pjUyHjdYB9</t>
  </si>
  <si>
    <t>http://www.twitter.com/NDtVWAkt8vvJgpM/status/725624993363558400</t>
  </si>
  <si>
    <t xml:space="preserve">725624993191579648 </t>
  </si>
  <si>
    <t>` ● ҒΘЯEVΣR MΛKNΛΣ ●</t>
  </si>
  <si>
    <t>_XINSIN129</t>
  </si>
  <si>
    <t>ONLY13+2 ♡ @_PPONY #EVERLASTINGFRIENDS #MP530 #iKON #GOT7</t>
  </si>
  <si>
    <t>http://pbs.twimg.com/profile_images/715226987070144512/XNXTEUJ9_normal.jpg</t>
  </si>
  <si>
    <t>http://www.twitter.com/_XINSIN129/status/725624993191579648</t>
  </si>
  <si>
    <t xml:space="preserve">725624992973492224 </t>
  </si>
  <si>
    <t>Carlos Ruiz</t>
  </si>
  <si>
    <t>Importimage1</t>
  </si>
  <si>
    <t>Technology and Photography</t>
  </si>
  <si>
    <t>FBI won't tell Apple how it hacked San Bernardino iPhone as it doesn't understand the technique: Apple had be... https://t.co/oRMO8UZnYD</t>
  </si>
  <si>
    <t>http://pbs.twimg.com/profile_images/688935130904174592/TbY1tJoP_normal.png</t>
  </si>
  <si>
    <t>54328</t>
  </si>
  <si>
    <t>31151</t>
  </si>
  <si>
    <t>http://www.twitter.com/Importimage1/status/725624992973492224</t>
  </si>
  <si>
    <t xml:space="preserve">725624992059158528 </t>
  </si>
  <si>
    <t>@APPLE_ARIS หมอนรองกระดูกอ่ะ คอนใหญ่กำลังจะเริ่มในเกา ค่ายประกาศว่าเจบีจะไม่ได้ขึ้นทั้ง2รอบเลย</t>
  </si>
  <si>
    <t>http://www.twitter.com/PraewJP/status/725624992059158528</t>
  </si>
  <si>
    <t xml:space="preserve">725624991962685440 </t>
  </si>
  <si>
    <t>http://www.twitter.com/FeebeeeWin/status/725624991962685440</t>
  </si>
  <si>
    <t xml:space="preserve">725624990847111168 </t>
  </si>
  <si>
    <t>ATM Syracuse Orange's INQUIZIE ranking is 1,880. Agree or disagree? https://t.co/tUE8Vq5Wjy @Cuse_MBB #Cuse_MBB</t>
  </si>
  <si>
    <t>http://www.twitter.com/INQUIZIE/status/725624990847111168</t>
  </si>
  <si>
    <t xml:space="preserve">725624990519844864 </t>
  </si>
  <si>
    <t>rj jimenez</t>
  </si>
  <si>
    <t>twistedrjmnz</t>
  </si>
  <si>
    <t>lost since 199x</t>
  </si>
  <si>
    <t>nw The Forest starring the queen margaery while munching cold cereals and apple juice</t>
  </si>
  <si>
    <t>http://pbs.twimg.com/profile_images/628454080046731264/n0LPduXr_normal.jpg</t>
  </si>
  <si>
    <t>http://www.twitter.com/twistedrjmnz/status/725624990519844864</t>
  </si>
  <si>
    <t xml:space="preserve">725624990314405888 </t>
  </si>
  <si>
    <t>TUNE IN Apr 28 12:56 PM PST: Test share new https://t.co/IMKlarXmOk https://t.co/69J1B9BDVH</t>
  </si>
  <si>
    <t>http://www.twitter.com/tushk_zp/status/725624990314405888</t>
  </si>
  <si>
    <t xml:space="preserve">725624990024888320 </t>
  </si>
  <si>
    <t>Maxim Kirdan</t>
  </si>
  <si>
    <t>ki_maxim</t>
  </si>
  <si>
    <t>Montres connectées : fin de la lune de miel pour l'Apple Watch https://t.co/7CRmKHEhLl #ActualitésInformatique</t>
  </si>
  <si>
    <t>http://pbs.twimg.com/profile_images/689801276952047616/d1dsAtCY_normal.jpg</t>
  </si>
  <si>
    <t>http://www.twitter.com/ki_maxim/status/725624990024888320</t>
  </si>
  <si>
    <t xml:space="preserve">725624989907599361 </t>
  </si>
  <si>
    <t>@OU_MBBall moved up on INQUIZIE celeb ranking by "4". know Y? Goto https://t.co/tUE8Vq5Wjy &amp;amp; tell “Oklahoma Sooners' fans</t>
  </si>
  <si>
    <t>http://www.twitter.com/INQUIZIE/status/725624989907599361</t>
  </si>
  <si>
    <t xml:space="preserve">725624989601296384 </t>
  </si>
  <si>
    <t>AppAssistant</t>
  </si>
  <si>
    <t>appassistant_es</t>
  </si>
  <si>
    <t>Con AppAssistant puedes crear tus propias Apps GRATIS, sin límites para tu imaginación (#iphone, #ipad, #android, #blackberry, etc.)</t>
  </si>
  <si>
    <t>iPhone 7 PRO: Se filtra una imágen que confirmaría su diseño final: El iPhone 7 PRO de Apple... https://t.co/92MJXUUTVP via @MarkaPhone_</t>
  </si>
  <si>
    <t>http://pbs.twimg.com/profile_images/486191844632457217/hRWaM8po_normal.jpeg</t>
  </si>
  <si>
    <t>http://www.twitter.com/appassistant_es/status/725624989601296384</t>
  </si>
  <si>
    <t xml:space="preserve">725624988976472064 </t>
  </si>
  <si>
    <t>@emilyblunt Emily Blunt's fan? goto https://t.co/tUE8Vq5Wjy &amp;amp; join Emily Blunt fans @emilyblunt #emilyblunt</t>
  </si>
  <si>
    <t>http://www.twitter.com/INQUIZIE/status/725624988976472064</t>
  </si>
  <si>
    <t xml:space="preserve">725624988125020161 </t>
  </si>
  <si>
    <t>RT @TheFallenCrowns: Cette coque Taissa Farmiga est de nouveau disponible sur https://t.co/13YJz0JgPK  (pour Apple, Samsung, Huawei...) htt…</t>
  </si>
  <si>
    <t>http://www.twitter.com/_Eniotna_/status/725624988125020161</t>
  </si>
  <si>
    <t xml:space="preserve">725624988099829760 </t>
  </si>
  <si>
    <t>@MattMcAndrew moved up on INQUIZIE celeb ranking by "4". know Y? Goto https://t.co/tUE8Vq5Wjy &amp;amp; tell “Matt Mcandrew's fans</t>
  </si>
  <si>
    <t>http://www.twitter.com/INQUIZIE/status/725624988099829760</t>
  </si>
  <si>
    <t xml:space="preserve">725624987206467585 </t>
  </si>
  <si>
    <t>http://www.twitter.com/mazen1974/status/725624987206467585</t>
  </si>
  <si>
    <t xml:space="preserve">725624987122429952 </t>
  </si>
  <si>
    <t>El Morro</t>
  </si>
  <si>
    <t>baron_yokohama</t>
  </si>
  <si>
    <t>CIGAR/PIMP</t>
  </si>
  <si>
    <t>http://pbs.twimg.com/profile_images/677445818769510400/9azsD92K_normal.jpg</t>
  </si>
  <si>
    <t>http://www.twitter.com/baron_yokohama/status/725624987122429952</t>
  </si>
  <si>
    <t xml:space="preserve">725624986900258816 </t>
  </si>
  <si>
    <t>Grzegorz Kostek</t>
  </si>
  <si>
    <t>grzegos</t>
  </si>
  <si>
    <t>Prawda Najważniejsza!chociaż to nie moje twarzowe :)</t>
  </si>
  <si>
    <t>@PAPinformacje Ooo to telefony Apple ciuchy Armani ,Gucci itd podrożeją:)))</t>
  </si>
  <si>
    <t>http://pbs.twimg.com/profile_images/715928572398084096/ybqBaVyd_normal.jpg</t>
  </si>
  <si>
    <t>http://www.twitter.com/grzegos/status/725624986900258816</t>
  </si>
  <si>
    <t xml:space="preserve">725624986833162240 </t>
  </si>
  <si>
    <t>@Lagarde Christine Lagarde's fan? goto https://t.co/tUE8Vq5Wjy &amp;amp; join Christine Lagarde fans @Lagarde #Lagarde</t>
  </si>
  <si>
    <t>http://www.twitter.com/INQUIZIE/status/725624986833162240</t>
  </si>
  <si>
    <t xml:space="preserve">725624985633574917 </t>
  </si>
  <si>
    <t>Touch Your Toes - Flexibility Trainer by TechBase LLC now FREE on the App Store. Download via https://t.co/0nSYuUKlBD</t>
  </si>
  <si>
    <t>http://www.twitter.com/masecdante/status/725624985633574917</t>
  </si>
  <si>
    <t xml:space="preserve">725624985381933056 </t>
  </si>
  <si>
    <t>Divya Dutta is now 1,482 in the INQUIZIE celebrity ranking. https://t.co/tUE8Vq5Wjy @divyadutta25 #divyadutta25</t>
  </si>
  <si>
    <t>http://www.twitter.com/INQUIZIE/status/725624985381933056</t>
  </si>
  <si>
    <t xml:space="preserve">725624985381818369 </t>
  </si>
  <si>
    <t>(*≧ω≦)新しい服、新しい髪型なんて最高じゃん   https://t.co/6v6OCNUyDI https://t.co/PUPKlvcBkz</t>
  </si>
  <si>
    <t>http://www.twitter.com/EAAsHRF5topmKD0/status/725624985381818369</t>
  </si>
  <si>
    <t xml:space="preserve">725624984429838336 </t>
  </si>
  <si>
    <t>Best Apple Watch Reminder Apps https://t.co/Svfg0UbBw6 https://t.co/7VITGyIfAY</t>
  </si>
  <si>
    <t>http://www.twitter.com/jillian_curcio/status/725624984429838336</t>
  </si>
  <si>
    <t xml:space="preserve">725624982793936896 </t>
  </si>
  <si>
    <t>Contracts@Chipright</t>
  </si>
  <si>
    <t>Chip_Contracts</t>
  </si>
  <si>
    <t>Interested in a contract position with Chipright? Stay tuned for our latest updates and join the conversation about opportunities at Chipright. #FPGA #ASIC</t>
  </si>
  <si>
    <t>FBI won't tell Apple how it hacked San Bernardino iPhone as it doesn't understand the... https://t.co/KHHkkefyGy https://t.co/4Ylz0NVKsI</t>
  </si>
  <si>
    <t>http://pbs.twimg.com/profile_images/570585059124445184/uB0C464q_normal.png</t>
  </si>
  <si>
    <t>http://www.twitter.com/Chip_Contracts/status/725624982793936896</t>
  </si>
  <si>
    <t xml:space="preserve">725624982454341632 </t>
  </si>
  <si>
    <t>Touch Your Toes - Flexibility Trainer by TechBase LLC now FREE on the App Store. Download via https://t.co/lI1C7M8GW0</t>
  </si>
  <si>
    <t>http://www.twitter.com/Jimby01/status/725624982454341632</t>
  </si>
  <si>
    <t xml:space="preserve">725624982328348672 </t>
  </si>
  <si>
    <t>「僕は」「私は」
から進まない作文
【小学生あるある】の育成ゲームwww
https://t.co/XkZLRryev3 https://t.co/d4bmsggMbY</t>
  </si>
  <si>
    <t>http://www.twitter.com/MoonMoNGe/status/725624982328348672</t>
  </si>
  <si>
    <t xml:space="preserve">725624981191725057 </t>
  </si>
  <si>
    <t>丈夫なマカロンだ…</t>
  </si>
  <si>
    <t>http://www.twitter.com/miko_apple/status/725624981191725057</t>
  </si>
  <si>
    <t xml:space="preserve">725624980923363328 </t>
  </si>
  <si>
    <t>@HaasF1Team Haas F1 Team's ranking is 1,207. Know why? Go to https://t.co/tUE8Vq5Wjy and tell fans why @HaasF1Team #HaasF1Team</t>
  </si>
  <si>
    <t>http://www.twitter.com/INQUIZIE/status/725624980923363328</t>
  </si>
  <si>
    <t xml:space="preserve">725624980403154944 </t>
  </si>
  <si>
    <t>木下　雅貴</t>
  </si>
  <si>
    <t>hsv_18</t>
  </si>
  <si>
    <t>おじモンGETだぜ！多種多様なおじモンのコンプリートを目指せ！ #おじモン
Android: https://t.co/eymfRFI15N
iOS: https://t.co/pcwWTILBMk https://t.co/Dft7mlnPem</t>
  </si>
  <si>
    <t>http://www.twitter.com/hsv_18/status/725624980403154944</t>
  </si>
  <si>
    <t xml:space="preserve">725624978268377089 </t>
  </si>
  <si>
    <t>@SBYudhoyono moved down on INQUIZIE celeb ranking by "-2". know Y? Goto https://t.co/tUE8Vq5Wjy &amp;amp; tell “Susilo Bambang Yudhoyono's fans</t>
  </si>
  <si>
    <t>http://www.twitter.com/INQUIZIE/status/725624978268377089</t>
  </si>
  <si>
    <t xml:space="preserve">725624977345511425 </t>
  </si>
  <si>
    <t>CHIP</t>
  </si>
  <si>
    <t>CHIP_online</t>
  </si>
  <si>
    <t>Offizieller Twitter-Account von Deutschlands bester Technik-News // 
Impressum: http://t.co/idHbfu7psD</t>
  </si>
  <si>
    <t>Höhenflug dank Galaxy S7: So clever hat Samsung Apple ausgetrickst https://t.co/NlwApuBbxZ</t>
  </si>
  <si>
    <t>http://pbs.twimg.com/profile_images/719434026793181184/O52fH5Du_normal.jpg</t>
  </si>
  <si>
    <t>779818</t>
  </si>
  <si>
    <t>http://www.twitter.com/CHIP_online/status/725624977345511425</t>
  </si>
  <si>
    <t xml:space="preserve">725624974250250240 </t>
  </si>
  <si>
    <t>App gratis por tiempo limitado para iOS: Touch Your Toes - Flexibility Trainer by TechBase LLC https://t.co/MCH4MYNjuO</t>
  </si>
  <si>
    <t>http://www.twitter.com/andrapp4iu/status/725624974250250240</t>
  </si>
  <si>
    <t xml:space="preserve">725624973772070912 </t>
  </si>
  <si>
    <t>@ArvindKejriwal Arvind Kejriwal's fan? goto https://t.co/tUE8Vq5Wjy &amp;amp; join Arvind Kejriwal fans @ArvindKejriwal #ArvindKejriwal</t>
  </si>
  <si>
    <t>http://www.twitter.com/INQUIZIE/status/725624973772070912</t>
  </si>
  <si>
    <t xml:space="preserve">725624973738541058 </t>
  </si>
  <si>
    <t>Touch Your Toes - Flexibility Trainer by TechBase LLC now FREE on the App Store. Download via https://t.co/YDdq92WKoP</t>
  </si>
  <si>
    <t>http://www.twitter.com/VissioApps/status/725624973738541058</t>
  </si>
  <si>
    <t xml:space="preserve">725624972476047361 </t>
  </si>
  <si>
    <t>C.F.O de Mey Green</t>
  </si>
  <si>
    <t>MeyGreenFanClub</t>
  </si>
  <si>
    <t>《GREENERS ♧ ♡☆ 》Club de Fans OFICIAL de Mey Green. Para hacerte socio síguenos y mándanos privado. Twitter personal: @meygreenmusic. Noticias: @meygreenglobal</t>
  </si>
  <si>
    <t>http://pbs.twimg.com/profile_images/555496076141031424/UzrFTO52_normal.jpeg</t>
  </si>
  <si>
    <t>http://www.twitter.com/MeyGreenFanClub/status/725624972476047361</t>
  </si>
  <si>
    <t xml:space="preserve">725624969862897664 </t>
  </si>
  <si>
    <t>providence</t>
  </si>
  <si>
    <t>providence4342</t>
  </si>
  <si>
    <t>決めろ！最速ドリフト！スマートフォン向けドリフトゲーム「ドリフトスピリッツ」好評配信中！#ドリフトスピリッツ 4月28日 https://t.co/khzqCn4aMQ</t>
  </si>
  <si>
    <t>http://pbs.twimg.com/profile_images/699547784559460352/kS05g78t_normal.jpg</t>
  </si>
  <si>
    <t>http://www.twitter.com/providence4342/status/725624969862897664</t>
  </si>
  <si>
    <t xml:space="preserve">725624968571047936 </t>
  </si>
  <si>
    <t>あべるな</t>
  </si>
  <si>
    <t>bequn73</t>
  </si>
  <si>
    <t>山東勲東会/新大ありがとう/仙台河合/阪大人科１年</t>
  </si>
  <si>
    <t>@5454_apple ふみっつ！！！！！誕生日おめでとう！！！！！新潟行ったときは遊んでね！！！！！！</t>
  </si>
  <si>
    <t>http://pbs.twimg.com/profile_images/725360659387408384/tqJY2nod_normal.jpg</t>
  </si>
  <si>
    <t>http://www.twitter.com/bequn73/status/725624968571047936</t>
  </si>
  <si>
    <t xml:space="preserve">725624966553559040 </t>
  </si>
  <si>
    <t>@apple_tea_as 
まあね～でも今日宿題増えたし、うちはGW中にはやんないかもなー
どこも行く気起きない…笑</t>
  </si>
  <si>
    <t>http://www.twitter.com/ajrws_0725/status/725624966553559040</t>
  </si>
  <si>
    <t xml:space="preserve">725624966213976064 </t>
  </si>
  <si>
    <t>OFFERS</t>
  </si>
  <si>
    <t>Sat_Deals_2183</t>
  </si>
  <si>
    <t>Deals + Offers = https://t.co/gZlItatfDU #8911 #4905 Apple Macbook Pro case RETINA 15.4 Model: ME664LL/A *Trackpad… https://t.co/2kfZnZz6T0</t>
  </si>
  <si>
    <t>http://pbs.twimg.com/profile_images/500392212312498176/rgvRPqgN_normal.jpeg</t>
  </si>
  <si>
    <t>http://www.twitter.com/Sat_Deals_2183/status/725624966213976064</t>
  </si>
  <si>
    <t xml:space="preserve">725624966193008640 </t>
  </si>
  <si>
    <t>فهدعبدالرحمن المرحوم</t>
  </si>
  <si>
    <t>FAHO0ODY9</t>
  </si>
  <si>
    <t>instagram/faho0ody979
kik me : faho0ody9 snapchat : exb14</t>
  </si>
  <si>
    <t>RT @falsaif: مع الرياضه جرب تطبيق شرب الماء
بيحفزك تشرب مويه أكثر
https://t.co/wLqEf84NIS
https://t.co/G8lEw3Vcxc
#اكشن_يا_عيال https://t.…</t>
  </si>
  <si>
    <t>saudi arabia-alhafuf</t>
  </si>
  <si>
    <t>http://pbs.twimg.com/profile_images/678637983575244800/la6-sNso_normal.jpg</t>
  </si>
  <si>
    <t>http://www.twitter.com/FAHO0ODY9/status/725624966193008640</t>
  </si>
  <si>
    <t xml:space="preserve">725624963051491328 </t>
  </si>
  <si>
    <t>Deals + Offers = https://t.co/TeaxqPMaw5 #8911 #3334 922-7382 815-8938 GENUINE APPLE BASE COVER A1181 EMC 2330 WHI… https://t.co/QOmVbg67IJ</t>
  </si>
  <si>
    <t>http://www.twitter.com/Sat_Deals_2183/status/725624963051491328</t>
  </si>
  <si>
    <t xml:space="preserve">725624962913017857 </t>
  </si>
  <si>
    <t>Victoria Castro ఠ</t>
  </si>
  <si>
    <t>EVictoriaCastro</t>
  </si>
  <si>
    <t>Trainee journalist &amp; bunny-eared self-proclaimed Middle East pundit. Learning too many languages. Geek. Maths are cute ♡</t>
  </si>
  <si>
    <t>http://pbs.twimg.com/profile_images/626804752744062976/W8FTUM_r_normal.jpg</t>
  </si>
  <si>
    <t>http://www.twitter.com/EVictoriaCastro/status/725624962913017857</t>
  </si>
  <si>
    <t xml:space="preserve">725624962111918081 </t>
  </si>
  <si>
    <t>Apple's first CareKit apps help you track diabetes and depression https://t.co/3RfxzM49GN</t>
  </si>
  <si>
    <t>http://www.twitter.com/aasisvinayak/status/725624962111918081</t>
  </si>
  <si>
    <t xml:space="preserve">725624959452721152 </t>
  </si>
  <si>
    <t>For real fruity fun in your hand try this app from #Reflex Gaming! https://t.co/l2nQ8aKDHm https://t.co/coAy6NmTDL</t>
  </si>
  <si>
    <t>http://www.twitter.com/CourtneyJowett_/status/725624959452721152</t>
  </si>
  <si>
    <t xml:space="preserve">725624958504849410 </t>
  </si>
  <si>
    <t>Dominik Pietsch</t>
  </si>
  <si>
    <t>dpietsch</t>
  </si>
  <si>
    <t>proud father of two, mobility services guy @ BMW; passionated climber, snowboarder, Mountains addicted, digital lover, ux, ui, design</t>
  </si>
  <si>
    <t>RT @EdmundKorres: Apple: Tim Cook deutet teuerste Übernahme der Firmengeschichte an https://t.co/8lHLBzfKJI</t>
  </si>
  <si>
    <t>http://pbs.twimg.com/profile_images/76761803/twittr_normal.jpg</t>
  </si>
  <si>
    <t>http://www.twitter.com/dpietsch/status/725624958504849410</t>
  </si>
  <si>
    <t xml:space="preserve">725624958454390784 </t>
  </si>
  <si>
    <t>りあ汰←</t>
  </si>
  <si>
    <t>riatarotaro</t>
  </si>
  <si>
    <t>@riataro03 ←相互垢✩リプはここのアカウントからします。相互垢規制の時こっちかららぶするね(๑⃙⃘⁼̴́꒳⁼̴̀๑⃙⃘)◞♥︎フォローはご自由に...。</t>
  </si>
  <si>
    <t>RT @riataro03: 声～熊本への手紙～ 熊本地震の被害に遭われた方々へ https://t.co/ieA4J4h8wx #Tuber
 https://t.co/JsrmDMmiYL</t>
  </si>
  <si>
    <t>http://pbs.twimg.com/profile_images/724592787669151745/SILNzFv1_normal.jpg</t>
  </si>
  <si>
    <t>http://www.twitter.com/riatarotaro/status/725624958454390784</t>
  </si>
  <si>
    <t xml:space="preserve">725624957556772864 </t>
  </si>
  <si>
    <t>David Krüsemann</t>
  </si>
  <si>
    <t>DavidKruesemann</t>
  </si>
  <si>
    <t>Physician in #DigitalMedicine. Founder &amp; Managing Partner @AsclepioDigital. Passionate kitesurfer. Tweets/RT's not medical advice or endorsement.</t>
  </si>
  <si>
    <t>Apple starts deploying #Carekit for #DigitalHealth apps https://t.co/snIHwivSN8</t>
  </si>
  <si>
    <t>http://pbs.twimg.com/profile_images/461224135712993280/xtvPbtet_normal.jpeg</t>
  </si>
  <si>
    <t>http://www.twitter.com/DavidKruesemann/status/725624957556772864</t>
  </si>
  <si>
    <t xml:space="preserve">725624955438813184 </t>
  </si>
  <si>
    <t>Dorian Percheron</t>
  </si>
  <si>
    <t>dodidododorian</t>
  </si>
  <si>
    <t>laisse aller</t>
  </si>
  <si>
    <t>11640</t>
  </si>
  <si>
    <t>http://pbs.twimg.com/profile_images/685633251336163328/K3jMpguW_normal.jpg</t>
  </si>
  <si>
    <t>http://www.twitter.com/dodidododorian/status/725624955438813184</t>
  </si>
  <si>
    <t xml:space="preserve">725624954872578049 </t>
  </si>
  <si>
    <t>Deals + Offers = https://t.co/yT3D3DLeYL #8911 #8215 Apple MacBook Pro Retina 2013 13" A1502 ME864LL/A Top Case w/… https://t.co/Axt0NjMl40</t>
  </si>
  <si>
    <t>http://www.twitter.com/Sat_Deals_2183/status/725624954872578049</t>
  </si>
  <si>
    <t xml:space="preserve">725624953844973568 </t>
  </si>
  <si>
    <t>Touch Your Toes - Flexibility Trainer by TechBase LLC dropped in price from $2.99 to Free. Download via AppZapp https://t.co/GVg8IFY3eU</t>
  </si>
  <si>
    <t>http://www.twitter.com/Gime_Junior/status/725624953844973568</t>
  </si>
  <si>
    <t xml:space="preserve">725624953807073280 </t>
  </si>
  <si>
    <t>RT @fb_s_u: ロッカーとカウンターの見分け方講座【スケオタ初心者用】 https://t.co/MIa6SRo1SC
勉強になるなぁ😁</t>
  </si>
  <si>
    <t>http://www.twitter.com/electric_apple/status/725624953807073280</t>
  </si>
  <si>
    <t xml:space="preserve">725624953626869760 </t>
  </si>
  <si>
    <t>Activists promote animal equality with virtual reality - Daily Trojan https://t.co/qDW916EgOw</t>
  </si>
  <si>
    <t>http://www.twitter.com/sapsp123/status/725624953626869760</t>
  </si>
  <si>
    <t xml:space="preserve">725624953257771008 </t>
  </si>
  <si>
    <t>The Wisdom Of Alex</t>
  </si>
  <si>
    <t>macartney2</t>
  </si>
  <si>
    <t>We all live in a bullshit submarine</t>
  </si>
  <si>
    <t>RT @Wracktonne: @titanic bringt es mal wieder hammerhart auf den Punkt:
#Apple #Kinderarbeit https://t.co/s5vMovrKhn</t>
  </si>
  <si>
    <t>http://pbs.twimg.com/profile_images/723461182972170240/WEjy2p_-_normal.jpg</t>
  </si>
  <si>
    <t>http://www.twitter.com/macartney2/status/725624953257771008</t>
  </si>
  <si>
    <t xml:space="preserve">725624952603320320 </t>
  </si>
  <si>
    <t>ハムスター</t>
  </si>
  <si>
    <t>hamstereng</t>
  </si>
  <si>
    <t>mikanを食い尽くす</t>
  </si>
  <si>
    <t>【最速の英単語アプリmikanでJUKENカテゴリーのランク6が修了したことを証します】#英単語アプリmikan #1日で100単語は余裕 https://t.co/bWSmj1UbiC https://t.co/qUxYCcxGEu</t>
  </si>
  <si>
    <t>http://pbs.twimg.com/profile_images/689863530065989632/mGvVY_uj_normal.png</t>
  </si>
  <si>
    <t>http://www.twitter.com/hamstereng/status/725624952603320320</t>
  </si>
  <si>
    <t xml:space="preserve">725624952410529793 </t>
  </si>
  <si>
    <t>http://www.twitter.com/WCFleetDjs/status/725624952410529793</t>
  </si>
  <si>
    <t xml:space="preserve">725624950715985920 </t>
  </si>
  <si>
    <t>charity Rosenjack</t>
  </si>
  <si>
    <t>charity2828</t>
  </si>
  <si>
    <t>Singing Angels ,Just a girl trying to find a place in this world,17✨ boom is my word and this is a random bio ✨youtube is addicting ✨</t>
  </si>
  <si>
    <t>http://pbs.twimg.com/profile_images/610224526165680128/zRjqB90d_normal.jpg</t>
  </si>
  <si>
    <t>http://www.twitter.com/charity2828/status/725624950715985920</t>
  </si>
  <si>
    <t xml:space="preserve">725624949789089792 </t>
  </si>
  <si>
    <t>Martin Knight</t>
  </si>
  <si>
    <t>MartinKnight_</t>
  </si>
  <si>
    <t>Author and plagiarist. All views expressed are probably other people's.</t>
  </si>
  <si>
    <t>Why is stalling iPhone sales being reported as an     #Apple failure. They've sold 1 to almost every1 in the world. Extraordinary success.</t>
  </si>
  <si>
    <t>http://pbs.twimg.com/profile_images/721779681213706241/hx4Th0wN_normal.jpg</t>
  </si>
  <si>
    <t>http://www.twitter.com/MartinKnight_/status/725624949789089792</t>
  </si>
  <si>
    <t xml:space="preserve">725624949541605376 </t>
  </si>
  <si>
    <t>mmaadddiii_</t>
  </si>
  <si>
    <t>ain't baseball great</t>
  </si>
  <si>
    <t>http://pbs.twimg.com/profile_images/724398287290159104/cokbCYxc_normal.jpg</t>
  </si>
  <si>
    <t>http://www.twitter.com/mmaadddiii_/status/725624949541605376</t>
  </si>
  <si>
    <t xml:space="preserve">725624949478584320 </t>
  </si>
  <si>
    <t>عبدالله السعيدي</t>
  </si>
  <si>
    <t>SpEcIaLisT0007</t>
  </si>
  <si>
    <t>خبير برامج الايفون وحل مشاكله (السيديا وادواتها) معلم المرحله الثانويه حسابي في تيليجرام  https://t.co/nBhdLTUS7I</t>
  </si>
  <si>
    <t>Control your music from anywhere in iOS with TinyPlayer [jailbreak]: Music lovers, whether you’re using Apple... https://t.co/humQApfKnL</t>
  </si>
  <si>
    <t>http://pbs.twimg.com/profile_images/580278011401900032/14mjDYLb_normal.jpg</t>
  </si>
  <si>
    <t>13828</t>
  </si>
  <si>
    <t>10352</t>
  </si>
  <si>
    <t>http://www.twitter.com/SpEcIaLisT0007/status/725624949478584320</t>
  </si>
  <si>
    <t xml:space="preserve">725624949369491460 </t>
  </si>
  <si>
    <t>さ き ま る 。</t>
  </si>
  <si>
    <t>_SAKI_KANSAI_</t>
  </si>
  <si>
    <t>♡──ジャニーズWEST──♡──関西Jr──♡──ブレイク☆スルー──♡──Sexy Zone──♡──ももいろクローバーZ──♡──乃木坂46──♡(　　リア垢兼本垢デス　　)
(　　無言フォローすみません　　)</t>
  </si>
  <si>
    <t>http://pbs.twimg.com/profile_images/724625523503038464/XFv8FzvO_normal.jpg</t>
  </si>
  <si>
    <t>http://www.twitter.com/_SAKI_KANSAI_/status/725624949369491460</t>
  </si>
  <si>
    <t xml:space="preserve">725624947314315264 </t>
  </si>
  <si>
    <t>今後は人と会うことに金を払う時代が来る。
Appleのティム・クックCEOとのランチはいかが？ 値段は1000万円超えてるけど…
https://t.co/601KSxZCzk</t>
  </si>
  <si>
    <t>http://www.twitter.com/Maksim01bac/status/725624947314315264</t>
  </si>
  <si>
    <t xml:space="preserve">725624947272519680 </t>
  </si>
  <si>
    <t>Çiçek Koralay</t>
  </si>
  <si>
    <t>CicekBilen</t>
  </si>
  <si>
    <t>Yıldızlar ateş böceği sanılmaktan korkmazlar...</t>
  </si>
  <si>
    <t>Various Artists: Sinerji, Vol. 5  https://t.co/g2s8GWE2gQ</t>
  </si>
  <si>
    <t>http://pbs.twimg.com/profile_images/378800000579176390/da8cedf95f47e52e16f83fccc8831922_normal.jpeg</t>
  </si>
  <si>
    <t>http://www.twitter.com/CicekBilen/status/725624947272519680</t>
  </si>
  <si>
    <t xml:space="preserve">725624946727243777 </t>
  </si>
  <si>
    <t>abdo abdelhak</t>
  </si>
  <si>
    <t>abdoabdelhak5</t>
  </si>
  <si>
    <t>انضم الى #وصلة #لعبة كلمات متقاطعة 
اندرويد :https://t.co/7kDsTJOnVX
أيفون :https://t.co/JbynT30oeR</t>
  </si>
  <si>
    <t>http://pbs.twimg.com/profile_images/725619633319976960/lshXqJAI_normal.jpg</t>
  </si>
  <si>
    <t>http://www.twitter.com/abdoabdelhak5/status/725624946727243777</t>
  </si>
  <si>
    <t xml:space="preserve">725624944604778496 </t>
  </si>
  <si>
    <t>RT @alvarcardona13: Place Smurfettes tower on the #SmurfsVillage Mountain to transform her into a princess &amp;amp; increase her XP rewards! https…</t>
  </si>
  <si>
    <t>http://www.twitter.com/FlorenciaPutho2/status/725624944604778496</t>
  </si>
  <si>
    <t xml:space="preserve">725624941803003904 </t>
  </si>
  <si>
    <t>roberto gomez</t>
  </si>
  <si>
    <t>costnergdl</t>
  </si>
  <si>
    <t>Happy birthday Smurfs Village! Place your FREE #SmurfsVillage 5th Anniversary Statue to earn a special reward! https://t.co/KwztBsTTNa</t>
  </si>
  <si>
    <t>http://pbs.twimg.com/profile_images/354268542/tapalpa_075_normal.JPG</t>
  </si>
  <si>
    <t>http://www.twitter.com/costnergdl/status/725624941803003904</t>
  </si>
  <si>
    <t xml:space="preserve">725624940318232576 </t>
  </si>
  <si>
    <t>うにょ</t>
  </si>
  <si>
    <t>unyounyo_DD</t>
  </si>
  <si>
    <t>徒歩暴走族</t>
  </si>
  <si>
    <t>#nowplaying ミツボシ☆☆★ - 本田未央(CV:原紗友里) in UBiO https://t.co/x8lnkElrMz https://t.co/jDSbjvIA1Y</t>
  </si>
  <si>
    <t>http://pbs.twimg.com/profile_images/721733035582853122/upvNiK0u_normal.jpg</t>
  </si>
  <si>
    <t>http://www.twitter.com/unyounyo_DD/status/725624940318232576</t>
  </si>
  <si>
    <t xml:space="preserve">725624938657361920 </t>
  </si>
  <si>
    <t>Place Smurfettes tower on the #SmurfsVillage Mountain to transform her into a princess &amp;amp; increase her XP rewards! https://t.co/eS8wtAXioG</t>
  </si>
  <si>
    <t>http://www.twitter.com/alvarcardona13/status/725624938657361920</t>
  </si>
  <si>
    <t xml:space="preserve">725624937298464768 </t>
  </si>
  <si>
    <t>Afaa</t>
  </si>
  <si>
    <t>Aggh52</t>
  </si>
  <si>
    <t>RT @M_WOG: فله طلعني المارد الرهيب اثاري مشهور للدرجه ذي انا 💔
Akinator the Genie by Elokence https://t.co/ZSCq1t1Nwh https://t.co/6VUlO0mC…</t>
  </si>
  <si>
    <t>http://pbs.twimg.com/profile_images/725419244473712641/sukrAHwI_normal.jpg</t>
  </si>
  <si>
    <t>http://www.twitter.com/Aggh52/status/725624937298464768</t>
  </si>
  <si>
    <t xml:space="preserve">725624935847075840 </t>
  </si>
  <si>
    <t>ここでやられるとはなにごとだ。回復の呪文をつぶやいた! - スキマ時間で遊べるRPG◎スーパークエスト◎
#スークエ https://t.co/vVLzWoYM8s https://t.co/gTIRA6EreG</t>
  </si>
  <si>
    <t>http://www.twitter.com/koyuki_moimoi/status/725624935847075840</t>
  </si>
  <si>
    <t xml:space="preserve">725624934064525313 </t>
  </si>
  <si>
    <t>Dynamic web</t>
  </si>
  <si>
    <t>dynamicweb_</t>
  </si>
  <si>
    <t>Wordpress Web design and Development , Apps Development, Webhosting services . Contact Now !</t>
  </si>
  <si>
    <t>Facebook shares soar as results beat expectations while Apple and Twitter drop - The Independent https://t.co/xAwrylopQF</t>
  </si>
  <si>
    <t>http://pbs.twimg.com/profile_images/584916943762694144/R3WSIt_x_normal.png</t>
  </si>
  <si>
    <t>http://www.twitter.com/dynamicweb_/status/725624934064525313</t>
  </si>
  <si>
    <t xml:space="preserve">725624933783490560 </t>
  </si>
  <si>
    <t>iOS@fonebuzz</t>
  </si>
  <si>
    <t>fb_iOS</t>
  </si>
  <si>
    <t>iOS deals, news and reviews... 
https://t.co/hgqMO5yT8v</t>
  </si>
  <si>
    <t>#iOS Apple's Plan To Turn the iPhone Into a Medical Wonder Starts Now - TIME: Apple's Pla... https://t.co/GNnjFTvz38 #iPhone #iPhoneNews</t>
  </si>
  <si>
    <t>http://pbs.twimg.com/profile_images/688532572767449089/cnD3s7L3_normal.png</t>
  </si>
  <si>
    <t>http://www.twitter.com/fb_iOS/status/725624933783490560</t>
  </si>
  <si>
    <t xml:space="preserve">725624932181364736 </t>
  </si>
  <si>
    <t>Youtuber Fangirl 101</t>
  </si>
  <si>
    <t>NadiaRoa21</t>
  </si>
  <si>
    <t>I ❤ to read, most of my life is on YouTube watching my favorite youtubers, 24/7</t>
  </si>
  <si>
    <t>http://pbs.twimg.com/profile_images/675124681125548032/YYDJAHD3_normal.jpg</t>
  </si>
  <si>
    <t>http://www.twitter.com/NadiaRoa21/status/725624932181364736</t>
  </si>
  <si>
    <t xml:space="preserve">725624930830684161 </t>
  </si>
  <si>
    <t>Sacchan&amp;Ray</t>
  </si>
  <si>
    <t>hime_moriguchi</t>
  </si>
  <si>
    <t>死別をし息子達に世話になりながらのんびりわんちゃん3頭と仲良く生活しています。洋楽好き。Celine Dion.Paul McCartney.QUEEN.等々
邦楽は三代目JSB好き。</t>
  </si>
  <si>
    <t>http://pbs.twimg.com/profile_images/543773074034663424/EZsWfRqO_normal.jpeg</t>
  </si>
  <si>
    <t>http://www.twitter.com/hime_moriguchi/status/725624930830684161</t>
  </si>
  <si>
    <t xml:space="preserve">725624930012798976 </t>
  </si>
  <si>
    <t>▱Sn0▱</t>
  </si>
  <si>
    <t>URBAN_RENEWAL</t>
  </si>
  <si>
    <t>◉https://t.co/3yGggxmKDI</t>
  </si>
  <si>
    <t>Acknowledgements'bg14もなちたり」ほむゆむかむかたきたかむと https://t.co/5NkdBPrrL4</t>
  </si>
  <si>
    <t>スターバックス 東京ドームシティ ミーツポート店</t>
  </si>
  <si>
    <t>http://pbs.twimg.com/profile_images/669011472991686656/5EijbJS9_normal.jpg</t>
  </si>
  <si>
    <t>http://www.twitter.com/URBAN_RENEWAL/status/725624930012798976</t>
  </si>
  <si>
    <t xml:space="preserve">725624929656262656 </t>
  </si>
  <si>
    <t>GrenadaNavy</t>
  </si>
  <si>
    <t>#ANTI --- https://t.co/VhmN3IDHIe</t>
  </si>
  <si>
    <t>http://pbs.twimg.com/profile_images/714962614611222528/cSR1A5LK_normal.jpg</t>
  </si>
  <si>
    <t>http://www.twitter.com/GrenadaNavy/status/725624929656262656</t>
  </si>
  <si>
    <t xml:space="preserve">725624929622712321 </t>
  </si>
  <si>
    <t>3원</t>
  </si>
  <si>
    <t>dongsuke8</t>
  </si>
  <si>
    <t>ドンドン大好き 3-3</t>
  </si>
  <si>
    <t>http://pbs.twimg.com/profile_images/722671629625663488/SSDBxQRu_normal.jpg</t>
  </si>
  <si>
    <t>http://www.twitter.com/dongsuke8/status/725624929622712321</t>
  </si>
  <si>
    <t xml:space="preserve">725624927970201601 </t>
  </si>
  <si>
    <t>Daniel Gun「Reckless」 https://t.co/Ac7mXx8yS4 https://t.co/HHPNEz9m0M</t>
  </si>
  <si>
    <t>http://www.twitter.com/shitushitu/status/725624927970201601</t>
  </si>
  <si>
    <t xml:space="preserve">725624927244554240 </t>
  </si>
  <si>
    <t>特攻野郎</t>
  </si>
  <si>
    <t>32371de3726549c</t>
  </si>
  <si>
    <t>#俺のストーカー
iPhone　iPad 
https://t.co/oWsuHsRkcB
Android 
https://t.co/H6XCmvnMcu
【レア度 ☆1】
「カンフーアイツ」を見つけました https://t.co/zxRPyuwg6s</t>
  </si>
  <si>
    <t>http://www.twitter.com/32371de3726549c/status/725624927244554240</t>
  </si>
  <si>
    <t xml:space="preserve">725624927127265280 </t>
  </si>
  <si>
    <t>A useful reference app for students studying maths, physics &amp;amp; chemistry (£0.79 &amp;gt; FREE) https://t.co/EavLRsmgUL https://t.co/iifNIqFa0r</t>
  </si>
  <si>
    <t>14935</t>
  </si>
  <si>
    <t>12333</t>
  </si>
  <si>
    <t>http://www.twitter.com/edappadvice/status/725624927127265280</t>
  </si>
  <si>
    <t xml:space="preserve">725624926800121856 </t>
  </si>
  <si>
    <t>Grey Apple iPhone 5S 16GB Mobile Smartphone Dual Core 1080P IOS Cell Phones - Bid Now! Onl… https://t.co/W4PzdFOngI https://t.co/2tu2Sw5JWV</t>
  </si>
  <si>
    <t>http://www.twitter.com/Zoifmo__Puorve/status/725624926800121856</t>
  </si>
  <si>
    <t xml:space="preserve">725624926741389312 </t>
  </si>
  <si>
    <t>P@U</t>
  </si>
  <si>
    <t>pau1173</t>
  </si>
  <si>
    <t>#FamiliaBAS Baruj Hashem</t>
  </si>
  <si>
    <t>RT @LuisMedeirosUNT: Así está la calle 72 con Av. Bella Vista en el punto de recolección de firmas!  https://t.co/6NEcBnJu2P https://t.co/S…</t>
  </si>
  <si>
    <t>100% Pro Israel</t>
  </si>
  <si>
    <t>http://pbs.twimg.com/profile_images/721890699801665537/jOLjCWdc_normal.jpg</t>
  </si>
  <si>
    <t>http://www.twitter.com/pau1173/status/725624926741389312</t>
  </si>
  <si>
    <t xml:space="preserve">725624926539894784 </t>
  </si>
  <si>
    <t>South Africa Links</t>
  </si>
  <si>
    <t>dlSouthAfrican</t>
  </si>
  <si>
    <t>Link news about South Africa</t>
  </si>
  <si>
    <t>FBI leaves Apple in dark over iPhone hack: The FBI said that it will not publicly disclose the method that al... https://t.co/qZdyZ9kr35</t>
  </si>
  <si>
    <t>http://pbs.twimg.com/profile_images/559059042836819968/UMFDtKFl_normal.jpeg</t>
  </si>
  <si>
    <t>http://www.twitter.com/dlSouthAfrican/status/725624926539894784</t>
  </si>
  <si>
    <t xml:space="preserve">725624922584784896 </t>
  </si>
  <si>
    <t>AS IS: Apple iPhone 5s - 16GB - White &amp;amp; Silver (Telus) Smartphone - no power - Bid Now! On… https://t.co/3DiSfnAzQQ https://t.co/NHzMEHKZqy</t>
  </si>
  <si>
    <t>http://www.twitter.com/Zoifmo__Puorve/status/725624922584784896</t>
  </si>
  <si>
    <t xml:space="preserve">725624921599123456 </t>
  </si>
  <si>
    <t>Tony Matthew</t>
  </si>
  <si>
    <t>VikingsFan1977</t>
  </si>
  <si>
    <t>Talking about Sports,Music,Weather primarily.  Using good humour and cheer. Bleed Purple and Gold since the @MVCheerleaders was established (1984).</t>
  </si>
  <si>
    <t>@CristinaWMTW @MeghanT_WMTW Apples are always good for a quick snack. Speaking of tomatoes and apples. I think V8 has an apple/tomato drink</t>
  </si>
  <si>
    <t>http://pbs.twimg.com/profile_images/705514494198358016/1-TU0aWV_normal.jpg</t>
  </si>
  <si>
    <t>http://www.twitter.com/VikingsFan1977/status/725624921599123456</t>
  </si>
  <si>
    <t xml:space="preserve">725624921351581696 </t>
  </si>
  <si>
    <t>บีอายย ╮(╯3╰)╭</t>
  </si>
  <si>
    <t>marujo_4321</t>
  </si>
  <si>
    <t>ღ หลงเมนหนักมาก ღ | ❥ 취향저격 | BIGBANG IKON #DoubleB 김한빈 ♡. YG STAN ◕‿◕｡</t>
  </si>
  <si>
    <t>http://pbs.twimg.com/profile_images/723471349155401728/bzt1kamZ_normal.jpg</t>
  </si>
  <si>
    <t>http://www.twitter.com/marujo_4321/status/725624921351581696</t>
  </si>
  <si>
    <t xml:space="preserve">725624921104125952 </t>
  </si>
  <si>
    <t>Captain G</t>
  </si>
  <si>
    <t>intan_izumi</t>
  </si>
  <si>
    <t>❤GD ❤Jung Joon Young</t>
  </si>
  <si>
    <t>http://pbs.twimg.com/profile_images/717953948724801536/ILaprQ0X_normal.jpg</t>
  </si>
  <si>
    <t>http://www.twitter.com/intan_izumi/status/725624921104125952</t>
  </si>
  <si>
    <t xml:space="preserve">725624920059703296 </t>
  </si>
  <si>
    <t>#英会話 社交→With all due respect,
お言葉を返すようですが
英語を無料で学ぼう: https://t.co/BaGawgL1dM #sayiea https://t.co/gIwVqzTMkp</t>
  </si>
  <si>
    <t>http://www.twitter.com/sayiea_jp/status/725624920059703296</t>
  </si>
  <si>
    <t xml:space="preserve">725624919304867840 </t>
  </si>
  <si>
    <t>Touch Your Toes - Flexibility Trainer by TechBase LLC has gone FREE on the #Apple #AppStore #FreeApp https://t.co/1g6xyAeyJi Old Price £2.…</t>
  </si>
  <si>
    <t>http://www.twitter.com/imt/status/725624919304867840</t>
  </si>
  <si>
    <t xml:space="preserve">725624918826704896 </t>
  </si>
  <si>
    <t>Grey Apple iPhone 5S 16GB Mobile Smartphone Dual Core 1080P IOS Cell Phones - Bid Now! Onl… https://t.co/vKDePKKByJ https://t.co/dNDG9nt4Er</t>
  </si>
  <si>
    <t>http://www.twitter.com/Gaebxu__Tiifca/status/725624918826704896</t>
  </si>
  <si>
    <t xml:space="preserve">725624918327480320 </t>
  </si>
  <si>
    <t>さあ、占ツク以上に厳しい野いちごで私は狂愛に狂愛されてを書き上げることができるのか･･･？！</t>
  </si>
  <si>
    <t>http://www.twitter.com/apple_b_e_i/status/725624918327480320</t>
  </si>
  <si>
    <t xml:space="preserve">725624918138884096 </t>
  </si>
  <si>
    <t>CommBank</t>
  </si>
  <si>
    <t>Follow @CommBank for the latest news, offers, and support.</t>
  </si>
  <si>
    <t>@ryanjbyrne_au Hi Ryan, we appreciate your patience and will share more information about Apple Pay when &amp;amp; if we get it. Thanks.</t>
  </si>
  <si>
    <t>http://pbs.twimg.com/profile_images/706619944633389058/8ohO3e8b_normal.jpg</t>
  </si>
  <si>
    <t>63428</t>
  </si>
  <si>
    <t>http://www.twitter.com/CommBank/status/725624918138884096</t>
  </si>
  <si>
    <t xml:space="preserve">725624917904003072 </t>
  </si>
  <si>
    <t>Touch Your Toes - Flexibility Trainer by TechBase LLC has gone FREE on the App Store. https://t.co/tHuqtSwQOK @the… https://t.co/3qEg1cYMdN</t>
  </si>
  <si>
    <t>http://www.twitter.com/thefreeiosapp/status/725624917904003072</t>
  </si>
  <si>
    <t xml:space="preserve">725624917740425216 </t>
  </si>
  <si>
    <t>Apple iPhone 5s - 16GB - Space Gray (AT&amp;amp;T) Smartphone - Bid Now! Only $93.0 https://t.co/GHVha6d0GA https://t.co/ktnS7RhYIb</t>
  </si>
  <si>
    <t>http://www.twitter.com/Zoifmo__Puorve/status/725624917740425216</t>
  </si>
  <si>
    <t xml:space="preserve">725624917711015936 </t>
  </si>
  <si>
    <t>Apple iPod touch 6th Generation Blue (32 GB) (Latest Model) - Bid Now! Only $162.5 https://t.co/dqv1pgg76c https://t.co/UDkeyQ2ulb</t>
  </si>
  <si>
    <t>http://www.twitter.com/Voovwo__Ciudru/status/725624917711015936</t>
  </si>
  <si>
    <t xml:space="preserve">725624917517987840 </t>
  </si>
  <si>
    <t>Smile ' 기현</t>
  </si>
  <si>
    <t>KimSungGumz</t>
  </si>
  <si>
    <t>หวีดผู้กี่คนก็ได้  ชิปใครก็ได้ที่ไม่ซ้ำกะมึง
เกิดมาเผื่อเปย์ให้ผู้ชายแล้วตายจากไป
ตอนแรกว่าจะติ่งแค่วงเดียว
#INFINITE #BLOCK_B #B2ST #B1A4 #BTS #MONSTA_X #NCT_U</t>
  </si>
  <si>
    <t>@Memoriesholic @Kung_Spirit89 @Apple_kfl ไปหาแล้วมาหวีด 5555555555555</t>
  </si>
  <si>
    <t>http://pbs.twimg.com/profile_images/725394030763220992/ikEBHCo3_normal.jpg</t>
  </si>
  <si>
    <t>http://www.twitter.com/KimSungGumz/status/725624917517987840</t>
  </si>
  <si>
    <t xml:space="preserve">725624917165645824 </t>
  </si>
  <si>
    <t>Apple Watch用充電器内蔵バンド、watchOSの更新で充電できなくなっていた | アップル（Apple） - スラド https://t.co/z6k7ikDiCE</t>
  </si>
  <si>
    <t>http://www.twitter.com/applewatch_news/status/725624917165645824</t>
  </si>
  <si>
    <t xml:space="preserve">725624916016566272 </t>
  </si>
  <si>
    <t>AS IS: Apple iPhone 5s - 16GB - White &amp;amp; Silver (Telus) Smartphone - no power - Bid Now! On… https://t.co/brsp66v2ro https://t.co/yGWJMVxN3w</t>
  </si>
  <si>
    <t>http://www.twitter.com/Gaebxu__Tiifca/status/725624916016566272</t>
  </si>
  <si>
    <t xml:space="preserve">725624914091347968 </t>
  </si>
  <si>
    <t>Apple iPhone 5s - 64GB - Space Grey (Unlocked) Mobilephone BOXED plus Gifts - Bid Now! Onl… https://t.co/FQq0DixDsR https://t.co/sJyTP1M4HV</t>
  </si>
  <si>
    <t>http://www.twitter.com/Zoifmo__Puorve/status/725624914091347968</t>
  </si>
  <si>
    <t xml:space="preserve">725624913927757825 </t>
  </si>
  <si>
    <t>#iTunes #Apple #News Granados &amp;amp; Albéniz: Spanish Piano Music Volume 1 - Martin Jones https://t.co/vToaKGtIUG</t>
  </si>
  <si>
    <t>http://www.twitter.com/DoriParkk/status/725624913927757825</t>
  </si>
  <si>
    <t xml:space="preserve">725624913172795392 </t>
  </si>
  <si>
    <t>Apple iPhone 5s - 16GB - Space Gray (AT&amp;amp;T) Smartphone - Bid Now! Only $93.0 https://t.co/tYqOILdZXR https://t.co/SjxyqZBImd</t>
  </si>
  <si>
    <t>http://www.twitter.com/Gaebxu__Tiifca/status/725624913172795392</t>
  </si>
  <si>
    <t xml:space="preserve">725624911058853888 </t>
  </si>
  <si>
    <t>Cameron Garbutt</t>
  </si>
  <si>
    <t>CameronGarbutt</t>
  </si>
  <si>
    <t>We look for strength and assistance, confident that with your help, man will be what he was born to be; free and independent.</t>
  </si>
  <si>
    <t>Achieving new levels of laziness with Apple Pay 😂</t>
  </si>
  <si>
    <t>http://pbs.twimg.com/profile_images/724519283578003457/MGAXOUAK_normal.jpg</t>
  </si>
  <si>
    <t>http://www.twitter.com/CameronGarbutt/status/725624911058853888</t>
  </si>
  <si>
    <t xml:space="preserve">725624910647824385 </t>
  </si>
  <si>
    <t>Apple iPhone 5c - 32GB - Green (Unlocked) Smartphone - BOXED - Bid Now! Only $106.12 https://t.co/cJMjCAP9tf https://t.co/VAP1GZA2vG</t>
  </si>
  <si>
    <t>http://www.twitter.com/Zoifmo__Puorve/status/725624910647824385</t>
  </si>
  <si>
    <t xml:space="preserve">725624910425546752 </t>
  </si>
  <si>
    <t>https://t.co/iKCZPFgARG #Thesis #Unparalleled #Ensure #publisher #toolkitlovers #Offer #Sizzling #newblogpost #crea… https://t.co/23fjeeTi3b</t>
  </si>
  <si>
    <t>http://www.twitter.com/Apple_News1/status/725624910425546752</t>
  </si>
  <si>
    <t xml:space="preserve">725624910144372736 </t>
  </si>
  <si>
    <t>Partez de rien</t>
  </si>
  <si>
    <t>Partezderien</t>
  </si>
  <si>
    <t>Apple : un cadavre a été retrouvé sur le campus de la firme https://t.co/XKbZqNBcjv</t>
  </si>
  <si>
    <t>http://pbs.twimg.com/profile_images/3135430304/d7262b9aaea04069e76aa490d3ac4710_normal.jpeg</t>
  </si>
  <si>
    <t>http://www.twitter.com/Partezderien/status/725624910144372736</t>
  </si>
  <si>
    <t xml:space="preserve">725624909846687744 </t>
  </si>
  <si>
    <t>Apple iPhone 5s - 64GB - Space Grey (Unlocked) Mobilephone BOXED plus Gifts - Bid Now! Onl… https://t.co/yRUgrsEEOk https://t.co/hyWdrhVSaV</t>
  </si>
  <si>
    <t>http://www.twitter.com/Gaebxu__Tiifca/status/725624909846687744</t>
  </si>
  <si>
    <t xml:space="preserve">725624909041401860 </t>
  </si>
  <si>
    <t>89 #360DegreeFeedback Huge 360 Degree Feedback Resources You Need Right Now. Please Retweet https://t.co/UAYmQTvdmR</t>
  </si>
  <si>
    <t>http://www.twitter.com/Apple_News1/status/725624909041401860</t>
  </si>
  <si>
    <t xml:space="preserve">725624908592603136 </t>
  </si>
  <si>
    <t>kaseyliaaa</t>
  </si>
  <si>
    <t>law full time, poetry sometimes, music forever.</t>
  </si>
  <si>
    <t>I cancelled my Apple Music subscription this morning and I already want it back😪</t>
  </si>
  <si>
    <t>http://pbs.twimg.com/profile_images/723305356357713920/j07B74QB_normal.jpg</t>
  </si>
  <si>
    <t>http://www.twitter.com/kaseyliaaa/status/725624908592603136</t>
  </si>
  <si>
    <t xml:space="preserve">725624905841123328 </t>
  </si>
  <si>
    <t>Apple iPhone 5c - 32GB - Green (Unlocked) Smartphone - BOXED - Bid Now! Only $106.12 https://t.co/0SJMUncYu6 https://t.co/Ad1UuH94oU</t>
  </si>
  <si>
    <t>http://www.twitter.com/Gaebxu__Tiifca/status/725624905841123328</t>
  </si>
  <si>
    <t xml:space="preserve">725624905287499776 </t>
  </si>
  <si>
    <t>Yu</t>
  </si>
  <si>
    <t>yu_sivakova</t>
  </si>
  <si>
    <t>У меня появились новые читатели (16) благодаря этому классному #приложению для #iPhone @twigrow: https://t.co/t9G1r85L3x</t>
  </si>
  <si>
    <t>http://pbs.twimg.com/profile_images/724285168123543552/MAtiUEHK_normal.jpg</t>
  </si>
  <si>
    <t>http://www.twitter.com/yu_sivakova/status/725624905287499776</t>
  </si>
  <si>
    <t xml:space="preserve">725624905211871232 </t>
  </si>
  <si>
    <t>hafiezah.rahmat</t>
  </si>
  <si>
    <t>HafiezahR</t>
  </si>
  <si>
    <t>Ygstans</t>
  </si>
  <si>
    <t>http://pbs.twimg.com/profile_images/664489061772476416/x7RBvv6E_normal.jpg</t>
  </si>
  <si>
    <t>http://www.twitter.com/HafiezahR/status/725624905211871232</t>
  </si>
  <si>
    <t xml:space="preserve">725624902154346496 </t>
  </si>
  <si>
    <t>Karlz_120</t>
  </si>
  <si>
    <t>Snap: miss_fenty</t>
  </si>
  <si>
    <t>Really feeling this album 🙌🏾 Listen to Always Strive and Prosper by A$AP Ferg on @AppleMusic. https://t.co/y0AtAlmmoG</t>
  </si>
  <si>
    <t>Reading, United Kingdom</t>
  </si>
  <si>
    <t>http://pbs.twimg.com/profile_images/721753560891985920/Qtl27tv1_normal.jpg</t>
  </si>
  <si>
    <t>http://www.twitter.com/Karlz_120/status/725624902154346496</t>
  </si>
  <si>
    <t xml:space="preserve">725624902103900160 </t>
  </si>
  <si>
    <t>CRY</t>
  </si>
  <si>
    <t>sweetmedussaxxx</t>
  </si>
  <si>
    <t>Cry is my nickname!.. *\(^o^)/*</t>
  </si>
  <si>
    <t>http://pbs.twimg.com/profile_images/644879926219268096/JUHeBffT_normal.jpg</t>
  </si>
  <si>
    <t>http://www.twitter.com/sweetmedussaxxx/status/725624902103900160</t>
  </si>
  <si>
    <t xml:space="preserve">725624901244059652 </t>
  </si>
  <si>
    <t>jakalana</t>
  </si>
  <si>
    <t>endangrusmana67</t>
  </si>
  <si>
    <t>RT @linasaragih24: ngentot chika gadis bispak https://t.co/d7kHq9hnBK #bokep #ngentot #memek #bugil #bispak</t>
  </si>
  <si>
    <t>http://pbs.twimg.com/profile_images/696882752679862274/MmQF0qBU_normal.jpg</t>
  </si>
  <si>
    <t>http://www.twitter.com/endangrusmana67/status/725624901244059652</t>
  </si>
  <si>
    <t xml:space="preserve">725624899751006208 </t>
  </si>
  <si>
    <t>Beatles VERY RARE VINTAGE LATE 1960s ' APPLE MATCHBOOK ' UNUSED!  - Bid Now! Only $41.0 https://t.co/xZisfcYIdf https://t.co/FCBUKNBHjQ</t>
  </si>
  <si>
    <t>http://www.twitter.com/Jaebru__Jialdo/status/725624899751006208</t>
  </si>
  <si>
    <t xml:space="preserve">725624898303844352 </t>
  </si>
  <si>
    <t>sammy@珠綾ヲタ</t>
  </si>
  <si>
    <t>ryouhas</t>
  </si>
  <si>
    <t>♀ my tweets are 90% about idols and 10% everything else ☆SKE48▪珠理奈神推し☆綾巴二推し☆7D2☆てんとうむChu!☆アンジュルム♡莉佳子☆西野カナ☆Ace Attorney☆ @JURINA38G is perfection</t>
  </si>
  <si>
    <t>None of the apple authorized stores have 13 inch macbook air 256gb ughhh maybe buy in australia then now?</t>
  </si>
  <si>
    <t>http://pbs.twimg.com/profile_images/724879323837136896/yXNKijRS_normal.jpg</t>
  </si>
  <si>
    <t>http://www.twitter.com/ryouhas/status/725624898303844352</t>
  </si>
  <si>
    <t xml:space="preserve">725624897968459776 </t>
  </si>
  <si>
    <t>6 FT DP To HDMI  Thunderbolt Mini Display Port Cable For Apple Mac MacBook - Bid Now! Only… https://t.co/gD4C3TBKEr https://t.co/cgSCwd0ieF</t>
  </si>
  <si>
    <t>http://www.twitter.com/Gaebxu__Tiifca/status/725624897968459776</t>
  </si>
  <si>
    <t xml:space="preserve">725624897947373568 </t>
  </si>
  <si>
    <t>ЙЭ\/€ЯΞΠDξR ☥</t>
  </si>
  <si>
    <t>tirednumbjaded</t>
  </si>
  <si>
    <t>. . . from love to apathy . . .</t>
  </si>
  <si>
    <t>Apple finally ran out of ways to resell us the same product https://t.co/wR2ZBYnXKt via @mashable</t>
  </si>
  <si>
    <t>http://pbs.twimg.com/profile_images/476950938393907200/3KoEup1B_normal.jpeg</t>
  </si>
  <si>
    <t>http://www.twitter.com/tirednumbjaded/status/725624897947373568</t>
  </si>
  <si>
    <t xml:space="preserve">725624896538087425 </t>
  </si>
  <si>
    <t>RT @nijipoi_media: 『〈物語〉シリーズ』全74話を時系列順にニコニコで配信決定！これはありがたい！　https://t.co/dfUFNXNPdB</t>
  </si>
  <si>
    <t>http://www.twitter.com/frigg_apple/status/725624896538087425</t>
  </si>
  <si>
    <t xml:space="preserve">725624894705143808 </t>
  </si>
  <si>
    <t>sally</t>
  </si>
  <si>
    <t>blulu_</t>
  </si>
  <si>
    <t>simple, random, absurd. the type of girl who died in the first minute of zombie apocalypse movie</t>
  </si>
  <si>
    <t>Enjoy Cat Life!!
Android
https://t.co/mbac9QjIcW
iOS
https://t.co/enZfkwnmRC
#catlife_game</t>
  </si>
  <si>
    <t>http://pbs.twimg.com/profile_images/724570721343524864/XseuM4dr_normal.jpg</t>
  </si>
  <si>
    <t>http://www.twitter.com/blulu_/status/725624894705143808</t>
  </si>
  <si>
    <t xml:space="preserve">725624893908209665 </t>
  </si>
  <si>
    <t>滅亡天使 † にこきゅっぴんをプレー！ Score:1701 AR:95.1 #rb_plus https://t.co/0CX3jt92SH https://t.co/nhF6tobeYH</t>
  </si>
  <si>
    <t>http://www.twitter.com/asiesesk/status/725624893908209665</t>
  </si>
  <si>
    <t xml:space="preserve">725624893711200257 </t>
  </si>
  <si>
    <t>6 FT DP To HDMI  Thunderbolt Mini Display Port Cable For Apple Mac MacBook - Bid Now! Only… https://t.co/0mXWzu4fqM https://t.co/3xz7TBXPVM</t>
  </si>
  <si>
    <t>http://www.twitter.com/Zoifmo__Puorve/status/725624893711200257</t>
  </si>
  <si>
    <t xml:space="preserve">725624893312749568 </t>
  </si>
  <si>
    <t>Birmingham Fan App</t>
  </si>
  <si>
    <t>BCFCFanApp</t>
  </si>
  <si>
    <t>Download the free Birmingham City FC Fan App; available FREE on iOS at http://t.co/mrNdYgyCJk and Android at http://t.co/ZhlCS5ez2R.</t>
  </si>
  <si>
    <t>@MandyFinn3 Thanks for following us, join the discussion in the app! iOS at https://t.co/kOv9UFJdUr and Android at https://t.co/VhgE3oKJaW</t>
  </si>
  <si>
    <t>http://pbs.twimg.com/profile_images/530744686554537984/B0YKVsEI_normal.jpeg</t>
  </si>
  <si>
    <t>9364</t>
  </si>
  <si>
    <t>http://www.twitter.com/BCFCFanApp/status/725624893312749568</t>
  </si>
  <si>
    <t xml:space="preserve">725624892431962113 </t>
  </si>
  <si>
    <t>@katelyn_5sos_ Thanks for following us, join the discussion in the app! iOS: https://t.co/DNzd5dpEah &amp;amp; Android: https://t.co/VMMaUqJeHY.</t>
  </si>
  <si>
    <t>http://www.twitter.com/GersApp/status/725624892431962113</t>
  </si>
  <si>
    <t xml:space="preserve">725624891647647745 </t>
  </si>
  <si>
    <t>Mukesh Rajat</t>
  </si>
  <si>
    <t>mukesh_rajat</t>
  </si>
  <si>
    <t>http://pbs.twimg.com/profile_images/695136647348887552/QIk3tL8r_normal.jpg</t>
  </si>
  <si>
    <t>http://www.twitter.com/mukesh_rajat/status/725624891647647745</t>
  </si>
  <si>
    <t xml:space="preserve">725624890951360512 </t>
  </si>
  <si>
    <t>aliçoca</t>
  </si>
  <si>
    <t>purposextube</t>
  </si>
  <si>
    <t>nós é tudo do problema nós é tudo envolvido</t>
  </si>
  <si>
    <t>http://pbs.twimg.com/profile_images/723570563613102081/qIYL0iIH_normal.jpg</t>
  </si>
  <si>
    <t>http://www.twitter.com/purposextube/status/725624890951360512</t>
  </si>
  <si>
    <t xml:space="preserve">725624889403650048 </t>
  </si>
  <si>
    <t>rim</t>
  </si>
  <si>
    <t>leodapinchi</t>
  </si>
  <si>
    <t>a bored creep looking for a cheap thrill</t>
  </si>
  <si>
    <t>http://pbs.twimg.com/profile_images/724587541534482432/uUt6cINy_normal.jpg</t>
  </si>
  <si>
    <t>http://www.twitter.com/leodapinchi/status/725624889403650048</t>
  </si>
  <si>
    <t xml:space="preserve">725624888937996288 </t>
  </si>
  <si>
    <t>koheiaritake</t>
  </si>
  <si>
    <t>よろしくー！</t>
  </si>
  <si>
    <t>シンプルだけど難しい…！物理パズル「R」を今やってるよ https://t.co/VyVcwFBjfi https://t.co/jxLylUBK1t</t>
  </si>
  <si>
    <t>http://pbs.twimg.com/profile_images/713662764770795521/XM_KFIKb_normal.jpg</t>
  </si>
  <si>
    <t>http://www.twitter.com/koheiaritake/status/725624888937996288</t>
  </si>
  <si>
    <t xml:space="preserve">725624888875057152 </t>
  </si>
  <si>
    <t>Le publicitaire</t>
  </si>
  <si>
    <t>pubIicitaire</t>
  </si>
  <si>
    <t>C'est marqué dessus.
#Veille #Pub #Créas #Agences #Medias #Brands #Design</t>
  </si>
  <si>
    <t>Apple : un cadavre a été retrouvé sur le campus de la firme https://t.co/xvEH52yeR9</t>
  </si>
  <si>
    <t>http://pbs.twimg.com/profile_images/3626668023/8a75bbd0e1665ff415ebd15e6d9a2306_normal.jpeg</t>
  </si>
  <si>
    <t>http://www.twitter.com/pubIicitaire/status/725624888875057152</t>
  </si>
  <si>
    <t xml:space="preserve">725624888476598272 </t>
  </si>
  <si>
    <t>Helenbrabra°</t>
  </si>
  <si>
    <t>HelenBrabra</t>
  </si>
  <si>
    <t>• ฉั น คื อ คุ ณ น า ย ค ว อ น •
                             - ♡ @IBGDRGN
                                 1 9 9 5 | 1 6 1 CM</t>
  </si>
  <si>
    <t>http://pbs.twimg.com/profile_images/725153367006171136/aFvv9DJj_normal.jpg</t>
  </si>
  <si>
    <t>http://www.twitter.com/HelenBrabra/status/725624888476598272</t>
  </si>
  <si>
    <t xml:space="preserve">725624886446592000 </t>
  </si>
  <si>
    <t>小川fire</t>
  </si>
  <si>
    <t>gatyumoe</t>
  </si>
  <si>
    <t>ᐠ( ᐝ̱ )ᐟ smallriver /アメコミと洋画と洋楽と洋ゲー大好き係/バットマンめっちゃかわいい わろた(真剣な眼差し)/∧(ё)∧</t>
  </si>
  <si>
    <t>ねこをあつめよう！
詳細はこちら→ https://t.co/f8cLIk91qK https://t.co/KrpMNmqCKI</t>
  </si>
  <si>
    <t>http://pbs.twimg.com/profile_images/719125538313404416/k_AU8jPY_normal.jpg</t>
  </si>
  <si>
    <t>http://www.twitter.com/gatyumoe/status/725624886446592000</t>
  </si>
  <si>
    <t xml:space="preserve">725624885901414400 </t>
  </si>
  <si>
    <t>Best Instrumentals #90s #beats #hiphop #BlackPanthersPBS #GRAMMYs CLICK LINK https://t.co/OGXtZvMm3r https://t.co/PJT0ieYMuE</t>
  </si>
  <si>
    <t>http://www.twitter.com/BEATMONSTARRS/status/725624885901414400</t>
  </si>
  <si>
    <t xml:space="preserve">725624885632970753 </t>
  </si>
  <si>
    <t>https://t.co/xzm92T8xO9 #360DegreeFeedback #Compelling #please #Free #Heaven #socialmedia #quotes #reading #BingeRe… https://t.co/7CNgiBdjww</t>
  </si>
  <si>
    <t>http://www.twitter.com/Apple_News1/status/725624885632970753</t>
  </si>
  <si>
    <t xml:space="preserve">725624884844355584 </t>
  </si>
  <si>
    <t>http://www.twitter.com/nadja_apple/status/725624884844355584</t>
  </si>
  <si>
    <t xml:space="preserve">725624884483620864 </t>
  </si>
  <si>
    <t>Is it time for Apple Pay in Canada</t>
  </si>
  <si>
    <t>http://www.twitter.com/kylefrostbot/status/725624884483620864</t>
  </si>
  <si>
    <t xml:space="preserve">725624884282314752 </t>
  </si>
  <si>
    <t>Deals Today #82 : https://t.co/H2iX5RdXcX For Apple iPhone 6S Plus Leather Flip Cover Credit Card Holder Wallet Ca… https://t.co/Du2ANd9Dsz</t>
  </si>
  <si>
    <t>http://www.twitter.com/HDealsss/status/725624884282314752</t>
  </si>
  <si>
    <t xml:space="preserve">725624883829338112 </t>
  </si>
  <si>
    <t>nari_tapioka</t>
  </si>
  <si>
    <t>2014.11.25.</t>
  </si>
  <si>
    <t>決めろ！最速ドリフト！スマートフォン向けドリフトゲーム「ドリフトスピリッツ」好評配信中！#ドリフトスピリッツ 4月28日 https://t.co/3S890JOT59</t>
  </si>
  <si>
    <t>http://pbs.twimg.com/profile_images/689987320729243648/mWcMZ0NG_normal.jpg</t>
  </si>
  <si>
    <t>http://www.twitter.com/nari_tapioka/status/725624883829338112</t>
  </si>
  <si>
    <t xml:space="preserve">725624883330297856 </t>
  </si>
  <si>
    <t>Kodlamasal</t>
  </si>
  <si>
    <t>kodlamasal</t>
  </si>
  <si>
    <t>https://t.co/xUHkcP99Qr #kodlamasalsaati</t>
  </si>
  <si>
    <t>Veeeee kodlamasal Ipad için AppStore'da yayında.
https://t.co/zvuxYZJaHQ</t>
  </si>
  <si>
    <t>http://pbs.twimg.com/profile_images/725025989462528004/iPuDA9fP_normal.jpg</t>
  </si>
  <si>
    <t>http://www.twitter.com/kodlamasal/status/725624883330297856</t>
  </si>
  <si>
    <t xml:space="preserve">725624883061899264 </t>
  </si>
  <si>
    <t>هلانا تصاميم</t>
  </si>
  <si>
    <t>hilalanafwq</t>
  </si>
  <si>
    <t>لعبة نادي في أربع صور:
 أرجو مساعدتي: ماهو النادي التي تعبر عنه الصور التالية https://t.co/XPahUZ7PEs https://t.co/I9ga07nvoc</t>
  </si>
  <si>
    <t>http://www.twitter.com/hilalanafwq/status/725624883061899264</t>
  </si>
  <si>
    <t xml:space="preserve">725624883049205760 </t>
  </si>
  <si>
    <t>The Beginning At Last「Decay - Single」 https://t.co/yz8MPi0l2L https://t.co/YegqTgGBAi</t>
  </si>
  <si>
    <t>http://www.twitter.com/shitushitu/status/725624883049205760</t>
  </si>
  <si>
    <t xml:space="preserve">725624882537582592 </t>
  </si>
  <si>
    <t>2EclipseRecords</t>
  </si>
  <si>
    <t>New Music New IdeasA  NEW WAY 
#NEW #MUSIC #RECORDLABEL #ALL #GENRES #PayingItForward https://t.co/p4rwGF6mDk</t>
  </si>
  <si>
    <t>RT @blingandsting: Ladies your time now on @movementsunique radio #UMIR 
#Rnb Reunion #Oldskool 
Apps
https://t.co/mg4lQw49yy
https://t.c…</t>
  </si>
  <si>
    <t>http://pbs.twimg.com/profile_images/601235148097499136/_2f5xbM5_normal.png</t>
  </si>
  <si>
    <t>6362</t>
  </si>
  <si>
    <t>http://www.twitter.com/2EclipseRecords/status/725624882537582592</t>
  </si>
  <si>
    <t xml:space="preserve">725624881912541185 </t>
  </si>
  <si>
    <t>Griya Caraka News</t>
  </si>
  <si>
    <t>CarakaGriyaNews</t>
  </si>
  <si>
    <t>Berita terupdate dari dalam negeri dan luar negeri untuk lingkungan Komplek Griya Caraka</t>
  </si>
  <si>
    <t>Pria Misterius Ditemukan Tewas di Kantor Pusat Apple - https://t.co/coVUutQp1K https://t.co/8t1TVA3WvY https://t.co/Vvz7T2SzK0</t>
  </si>
  <si>
    <t>http://www.twitter.com/CarakaGriyaNews/status/725624881912541185</t>
  </si>
  <si>
    <t xml:space="preserve">725624881128202240 </t>
  </si>
  <si>
    <t>Arobase Domoservices</t>
  </si>
  <si>
    <t>ArobaseDomo</t>
  </si>
  <si>
    <t>Initiation, assistance, conseils informatiques et Internet à domicile pour seniors et débutants</t>
  </si>
  <si>
    <t>Apple : un cadavre a été retrouvé sur le campus de la firme https://t.co/zilgzoPQnI &amp;gt; https://t.co/IgYMJtxVfa</t>
  </si>
  <si>
    <t>http://pbs.twimg.com/profile_images/376168470/logo_arobase_domoservices_220x220_normal.jpg</t>
  </si>
  <si>
    <t>http://www.twitter.com/ArobaseDomo/status/725624881128202240</t>
  </si>
  <si>
    <t xml:space="preserve">725624881111388165 </t>
  </si>
  <si>
    <t>闇りんご ship2・9</t>
  </si>
  <si>
    <t>pso2専用垢 ship9所属 チーム→『暁月夜』 キャラ名『闇りんご』 現在のレベルHu75 Fi32 Ra1 Gu25 Fo27 Te24 Br75 Bo52 Su24 『アナスタシア・ウィヌシュカ』Raメイン  ship2 チーム未所属 キャラ名『鋭利』メイン垢@unicorn8840</t>
  </si>
  <si>
    <t>@ko_ko_pso2 可愛い(❁´ω`❁)</t>
  </si>
  <si>
    <t>http://www.twitter.com/bad_apple_pso2/status/725624881111388165</t>
  </si>
  <si>
    <t xml:space="preserve">725624880822104064 </t>
  </si>
  <si>
    <t>Dan Spicer</t>
  </si>
  <si>
    <t>DanSpicer</t>
  </si>
  <si>
    <t>Freelance Digital &amp; Social Strategist | snapchat: filospice | https://t.co/oJo797OpTs | Previously @Hootsuite, @Pancentric @FreshmindsTeam | Proud millennial</t>
  </si>
  <si>
    <t>RT @MarketingWeekEd: Apple is hoping a renewed focus on services will halt its first ever revenue decline https://t.co/pFpnpHSUYa https://t…</t>
  </si>
  <si>
    <t>http://pbs.twimg.com/profile_images/723499547373215744/la0uA6ot_normal.jpg</t>
  </si>
  <si>
    <t>18725</t>
  </si>
  <si>
    <t>11471</t>
  </si>
  <si>
    <t>http://www.twitter.com/DanSpicer/status/725624880822104064</t>
  </si>
  <si>
    <t xml:space="preserve">725624880687931393 </t>
  </si>
  <si>
    <t>6 FT DP To HDMI  Thunderbolt Mini Display Port Cable For Apple Mac MacBook - Bid Now! Only… https://t.co/7Yri730HoU https://t.co/2k2TZ2vbRG</t>
  </si>
  <si>
    <t>http://www.twitter.com/Jairmu__Viehvo/status/725624880687931393</t>
  </si>
  <si>
    <t xml:space="preserve">725624880272543745 </t>
  </si>
  <si>
    <t>ナイーブ</t>
  </si>
  <si>
    <t>e___Nacs</t>
  </si>
  <si>
    <t>NACS垢/子FANTANな子NACS/詳細はツイフィール見てください↓</t>
  </si>
  <si>
    <t>http://pbs.twimg.com/profile_images/716612706145468416/h8WcjLAF_normal.jpg</t>
  </si>
  <si>
    <t>http://www.twitter.com/e___Nacs/status/725624880272543745</t>
  </si>
  <si>
    <t xml:space="preserve">725624880226402304 </t>
  </si>
  <si>
    <t>Suzukou1219</t>
  </si>
  <si>
    <t>Suzukou2525</t>
  </si>
  <si>
    <t>ニコニコ生放送やってます。ツイッターでは絡みが多いです。常にボケたいです。リプ専です。たまに生放送のお知らせします。PS3のゲームを配信してます。一緒にやりませんか？あだ名は大佐です。気軽に呼んでね。</t>
  </si>
  <si>
    <t>Heart - What About Love (Lyrics) https://t.co/BItSSS717G #Tuber
 ええ曲だよ 若い世代に聞いてほしいなあ https://t.co/KKF1KKDl03</t>
  </si>
  <si>
    <t>http://pbs.twimg.com/profile_images/713221939486035969/cHq_CdA6_normal.jpg</t>
  </si>
  <si>
    <t>http://www.twitter.com/Suzukou2525/status/725624880226402304</t>
  </si>
  <si>
    <t xml:space="preserve">725624879215603712 </t>
  </si>
  <si>
    <t>NaMFoN♔</t>
  </si>
  <si>
    <t>be4rainbow</t>
  </si>
  <si>
    <t>BE4RAINBOW ♥♥ Life is colorful!!!! :D</t>
  </si>
  <si>
    <t>http://pbs.twimg.com/profile_images/722731954617982977/c4XTRQrM_normal.jpg</t>
  </si>
  <si>
    <t>http://www.twitter.com/be4rainbow/status/725624879215603712</t>
  </si>
  <si>
    <t xml:space="preserve">725624879005851650 </t>
  </si>
  <si>
    <t>Akbar Sanjuli</t>
  </si>
  <si>
    <t>sanjuli_</t>
  </si>
  <si>
    <t>BAGIMU PERSIB JIWA RAGA KAMI!!! | Twitter+ig: @JURIGPERSIB_
  | IdLine: @bns2176f | 
Ig: @akbarsanjuli | 
Zello: akbar sanjuli</t>
  </si>
  <si>
    <t>Pria Misterius Ditemukan Tewas di Kantor Pusat Apple - https://t.co/eUonKjVhxh https://t.co/ic36OS8xNn https://t.co/OkXUQq9ZCu</t>
  </si>
  <si>
    <t>http://pbs.twimg.com/profile_images/718740777740800000/m9RvN9iN_normal.jpg</t>
  </si>
  <si>
    <t>http://www.twitter.com/sanjuli_/status/725624879005851650</t>
  </si>
  <si>
    <t xml:space="preserve">725624878028718081 </t>
  </si>
  <si>
    <t>Sooooph</t>
  </si>
  <si>
    <t>TrkSofia</t>
  </si>
  <si>
    <t>130723</t>
  </si>
  <si>
    <t>http://pbs.twimg.com/profile_images/685837482982817792/6e74abwt_normal.jpg</t>
  </si>
  <si>
    <t>http://www.twitter.com/TrkSofia/status/725624878028718081</t>
  </si>
  <si>
    <t xml:space="preserve">725624877806313473 </t>
  </si>
  <si>
    <t>http://www.twitter.com/VendiendoCasas/status/725624877806313473</t>
  </si>
  <si>
    <t xml:space="preserve">725624876317302784 </t>
  </si>
  <si>
    <t>http://www.twitter.com/VendiendoCasas/status/725624876317302784</t>
  </si>
  <si>
    <t xml:space="preserve">725624875910500352 </t>
  </si>
  <si>
    <t>แถนแถ่นแถ้นแถ๊นแถ๋น</t>
  </si>
  <si>
    <t>tannce</t>
  </si>
  <si>
    <t>@tonsai ซื้อ Apple Care :v</t>
  </si>
  <si>
    <t>http://pbs.twimg.com/profile_images/715609280523546624/qjUVg4An_normal.jpg</t>
  </si>
  <si>
    <t>http://www.twitter.com/tannce/status/725624875910500352</t>
  </si>
  <si>
    <t xml:space="preserve">725624873985396736 </t>
  </si>
  <si>
    <t>Apple iPad Air 2 Wi-Fi 64GB Gold Retina Display A1566 PH182LL/A - Bid Now! Only $287.0 https://t.co/J1hYimmGy7 https://t.co/AqVbt3mxIw</t>
  </si>
  <si>
    <t>http://www.twitter.com/Duejwu__Zoogqi/status/725624873985396736</t>
  </si>
  <si>
    <t xml:space="preserve">725624872219607044 </t>
  </si>
  <si>
    <t>Apple iPad mini 4 64GB, Wi-Fi, Space Gray (Latest Model) - Bid Now! Only $325.0 https://t.co/PWKtF3bXjv https://t.co/SnFOnddhcJ</t>
  </si>
  <si>
    <t>http://www.twitter.com/Duejwu__Zoogqi/status/725624872219607044</t>
  </si>
  <si>
    <t xml:space="preserve">725624870894100482 </t>
  </si>
  <si>
    <t>Apple : un cadavre a été retrouvé sur le campus de la firme https://t.co/VW0U5gzGIT</t>
  </si>
  <si>
    <t>5485</t>
  </si>
  <si>
    <t>http://www.twitter.com/PixelKarma/status/725624870894100482</t>
  </si>
  <si>
    <t xml:space="preserve">725624866599276544 </t>
  </si>
  <si>
    <t>APPLE iPAD PRO 9.7" 128GB Wi-Fi + CELLULAR - Silver MLQ42LL/A (FACTORY UNLOCKED) - Bid Now… https://t.co/UdxZhUaawd https://t.co/7Xvi6LeWAn</t>
  </si>
  <si>
    <t>http://www.twitter.com/Duejwu__Zoogqi/status/725624866599276544</t>
  </si>
  <si>
    <t xml:space="preserve">725624865957371904 </t>
  </si>
  <si>
    <t>Eloïse Provencher</t>
  </si>
  <si>
    <t>Eloprovencher</t>
  </si>
  <si>
    <t>et oui je suis une nana passionnée de tous les objets #hightech de la vie quotidienne #innovation #geek #IoT #InternetOfThings #FrenchTech Paris #CES2016</t>
  </si>
  <si>
    <t>Apple : un cadavre a été retrouvé sur le campus de la firme: Apple fait beaucoup parler de lui ce matin, et p... https://t.co/QwmRDqf0IV</t>
  </si>
  <si>
    <t>http://pbs.twimg.com/profile_images/692728719249637377/9qS5Zg0h_normal.jpg</t>
  </si>
  <si>
    <t>http://www.twitter.com/Eloprovencher/status/725624865957371904</t>
  </si>
  <si>
    <t xml:space="preserve">725624865307373568 </t>
  </si>
  <si>
    <t>Apple iPhone 6 64GB 4G Oro - Nuovi Ricondizionati #Affari #Amazon #iPhone  https://t.co/YOa8PrBANd</t>
  </si>
  <si>
    <t>http://www.twitter.com/FulvioMeloni/status/725624865307373568</t>
  </si>
  <si>
    <t xml:space="preserve">725624864594399236 </t>
  </si>
  <si>
    <t>Touch Your Toes - Flexibility Trainer di TechBase LLC è diventata GRATIS nell'App Store. Scaricala tramite https://t.co/ORG1WCcBTE #androi…</t>
  </si>
  <si>
    <t>http://www.twitter.com/TechOnlineNews/status/725624864594399236</t>
  </si>
  <si>
    <t xml:space="preserve">725624863998676992 </t>
  </si>
  <si>
    <t>兵頭 祐哉</t>
  </si>
  <si>
    <t>diguda1003</t>
  </si>
  <si>
    <t>地元神戸灘 今は和泉市誕生日10月3日誕プレイツデモカムオン</t>
  </si>
  <si>
    <t>RT @Tak_Z: 夕方、夜のお知らせ☆
本日から配信開始しました。
https://t.co/Gagj01LQT1
合言葉は「らいぞっぷ」 https://t.co/iPuYUsPFuL</t>
  </si>
  <si>
    <t>http://pbs.twimg.com/profile_images/702109881881354240/cX84l2NN_normal.jpg</t>
  </si>
  <si>
    <t>http://www.twitter.com/diguda1003/status/725624863998676992</t>
  </si>
  <si>
    <t xml:space="preserve">725624863889698816 </t>
  </si>
  <si>
    <t>Curated Stories</t>
  </si>
  <si>
    <t>TechCurated</t>
  </si>
  <si>
    <t>Technology and Internet news today 
Curated and Automated via #Netvibes  thanks to #DashboardOfThings</t>
  </si>
  <si>
    <t>Apple’s first CareKit apps help you track diabetes and depression https://t.co/26oGW0aKTJ https://t.co/hN9gaZccpp</t>
  </si>
  <si>
    <t>http://pbs.twimg.com/profile_images/606190638682505216/Kyq8gIGA_normal.png</t>
  </si>
  <si>
    <t>http://www.twitter.com/TechCurated/status/725624863889698816</t>
  </si>
  <si>
    <t xml:space="preserve">725624863826792448 </t>
  </si>
  <si>
    <t>Apple iPad 2 32GB, Wi-Fi + 3G (AT&amp;amp;T), 9.7in - Black (MC774LL/A) - Original Box!  - Bid Now… https://t.co/9SJ2G30fTL https://t.co/anE2Vg23WD</t>
  </si>
  <si>
    <t>http://www.twitter.com/Duejwu__Zoogqi/status/725624863826792448</t>
  </si>
  <si>
    <t xml:space="preserve">725624863461892096 </t>
  </si>
  <si>
    <t>edmund korres</t>
  </si>
  <si>
    <t>EdmundKorres</t>
  </si>
  <si>
    <t>(auto)mobile and human computer interaction addicted with strong interest in location based services and enabling technologies</t>
  </si>
  <si>
    <t>Apple: Tim Cook deutet teuerste Übernahme der Firmengeschichte an https://t.co/8lHLBzfKJI</t>
  </si>
  <si>
    <t>http://pbs.twimg.com/profile_images/514777244640608256/JLRQ6L7Q_normal.jpeg</t>
  </si>
  <si>
    <t>http://www.twitter.com/EdmundKorres/status/725624863461892096</t>
  </si>
  <si>
    <t xml:space="preserve">725624863365451776 </t>
  </si>
  <si>
    <t>get awesome items</t>
  </si>
  <si>
    <t>getawesomeitems</t>
  </si>
  <si>
    <t>Apple Watch Band (3 Pieces Included 2 Lengths) - FanTEK Soft Silicone Sport S... https://t.co/nzy8DhJCsA https://t.co/r1NNjAUhgj</t>
  </si>
  <si>
    <t>http://pbs.twimg.com/profile_images/709822458019323904/7swYbGgp_normal.jpg</t>
  </si>
  <si>
    <t>http://www.twitter.com/getawesomeitems/status/725624863365451776</t>
  </si>
  <si>
    <t xml:space="preserve">725624861456896000 </t>
  </si>
  <si>
    <t>無料の「ゆっくり」育成ゲーム！バトルもあるよ！
#ゆっくり育てていってね
スコア 22935
iPhone版 https://t.co/U76JkTPfHb
Android版 https://t.co/GPc8HUayrN https://t.co/qT8zTtaElL</t>
  </si>
  <si>
    <t>http://www.twitter.com/2112kuroa/status/725624861456896000</t>
  </si>
  <si>
    <t xml:space="preserve">725624858848190464 </t>
  </si>
  <si>
    <t>Apple iPad Air 2 Wi-Fi 64GB Gold Retina Display A1566 PH182LL/A - Bid Now! Only $287.0 https://t.co/itzz6uzWsy https://t.co/ezewAAlV27</t>
  </si>
  <si>
    <t>http://www.twitter.com/Kaodja__Qeocsi/status/725624858848190464</t>
  </si>
  <si>
    <t xml:space="preserve">725624858848022528 </t>
  </si>
  <si>
    <t>@miota_28 
相変わらず可愛い</t>
  </si>
  <si>
    <t>http://www.twitter.com/apple_drop1121/status/725624858848022528</t>
  </si>
  <si>
    <t xml:space="preserve">725624858747371520 </t>
  </si>
  <si>
    <t>[589,973人]生産しました！「戦国ドラゴン」#戦国ドラゴン  https://t.co/3GnQb4zGbp https://t.co/0FtuRrEvAd</t>
  </si>
  <si>
    <t>http://www.twitter.com/misakokokokox/status/725624858747371520</t>
  </si>
  <si>
    <t xml:space="preserve">725624858575429632 </t>
  </si>
  <si>
    <t>renaud le roux</t>
  </si>
  <si>
    <t>wikibreizh</t>
  </si>
  <si>
    <t>SEO-SMO -- #Defineed, co-fondateur de https://t.co/PvFJzhpVjS #SocialMedia, #curation, #veille, #startup, #marketing, #webmarketing, #Growthacking</t>
  </si>
  <si>
    <t>Apple : un cadavre a été retrouvé sur le campus de la firme: Apple fait beaucoup parler de lui ce matin, et p... https://t.co/J98G5lUowv</t>
  </si>
  <si>
    <t>http://pbs.twimg.com/profile_images/585702954084257792/FbRE2gdU_normal.jpg</t>
  </si>
  <si>
    <t>http://www.twitter.com/wikibreizh/status/725624858575429632</t>
  </si>
  <si>
    <t xml:space="preserve">725624856428044288 </t>
  </si>
  <si>
    <t>Apple iPad mini 4 64GB, Wi-Fi, Space Gray (Latest Model) - Bid Now! Only $325.0 https://t.co/lQGsr9MrUW https://t.co/u5hdQxJ6A4</t>
  </si>
  <si>
    <t>http://www.twitter.com/Kaodja__Qeocsi/status/725624856428044288</t>
  </si>
  <si>
    <t xml:space="preserve">725624854418857984 </t>
  </si>
  <si>
    <t>DARUMA -目玉を転がして入れてください- (Goodia) が、無料iOSアプリランキング24時間で、圏外⇒46位に急浮上しました。
https://t.co/2eYgA2Ksco</t>
  </si>
  <si>
    <t>http://www.twitter.com/AppStoreHit/status/725624854418857984</t>
  </si>
  <si>
    <t xml:space="preserve">725624853139734529 </t>
  </si>
  <si>
    <t>Runnymede Fellowship</t>
  </si>
  <si>
    <t>RCFRunnymede</t>
  </si>
  <si>
    <t>Watch the new single video for #Arrow! https://t.co/9tsdORdnsQ
pre-order album &amp;amp; track https://t.co/8alfVMain5
#RCFEgham @Philippahanna</t>
  </si>
  <si>
    <t>http://pbs.twimg.com/profile_images/3438903810/47780f3be8ef9a461dd74d905b4af12b_normal.jpeg</t>
  </si>
  <si>
    <t>http://www.twitter.com/RCFRunnymede/status/725624853139734529</t>
  </si>
  <si>
    <t xml:space="preserve">725624852795760640 </t>
  </si>
  <si>
    <t>RT @movementsunique: Get your app and listen @blingandsting with the #Rnb Reunion #MemoryLane 
#UMIR APPS 
https://t.co/Rqj5d5YsMF
https:…</t>
  </si>
  <si>
    <t>http://www.twitter.com/2EclipseRecords/status/725624852795760640</t>
  </si>
  <si>
    <t xml:space="preserve">725624852745347072 </t>
  </si>
  <si>
    <t>森の呪いかな</t>
  </si>
  <si>
    <t>http://www.twitter.com/miko_apple/status/725624852745347072</t>
  </si>
  <si>
    <t xml:space="preserve">725624851877097472 </t>
  </si>
  <si>
    <t>sparkle</t>
  </si>
  <si>
    <t>sparkle_day</t>
  </si>
  <si>
    <t>地方でWEB制作からディレクター、営業、マーケティングコンサルなどこなす何でも屋です。ここでは、ブログでまとめた内容やら、気ままなつぶやきやら、気になった内容などツイットしていく予定。IT関係やマーケティング関係が多いです。独自にある会員サービス運営に向けても準備中。＃フロントエンドエンジニアさん募集しています。</t>
  </si>
  <si>
    <t>RT @gigazine: SiriがAppleの開発者イベント「WWDC2016」の開催時期をバラす https://t.co/zCTkmNVPbK https://t.co/EfcuOuXRdt</t>
  </si>
  <si>
    <t>http://pbs.twimg.com/profile_images/629987671234904064/GtTubxKe_normal.jpg</t>
  </si>
  <si>
    <t>http://www.twitter.com/sparkle_day/status/725624851877097472</t>
  </si>
  <si>
    <t xml:space="preserve">725624851348725764 </t>
  </si>
  <si>
    <t>Hayley Hughes</t>
  </si>
  <si>
    <t>HayleyHughesy</t>
  </si>
  <si>
    <t>married to @Timhugheschap. mumma to poppy and noah.  I write god given quotes and poetry, supporting @27 campaign,speak about my miriclouse miracle,</t>
  </si>
  <si>
    <t>RT @IntegrityEurope: #iTunes SALE till 17May!
Simply Instrumental &amp;gt; https://t.co/wz7aijf1o2
Simply Taize &amp;gt; https://t.co/wz7aijf1o2 https://…</t>
  </si>
  <si>
    <t>http://pbs.twimg.com/profile_images/714881352437481472/pcSizP_W_normal.jpg</t>
  </si>
  <si>
    <t>http://www.twitter.com/HayleyHughesy/status/725624851348725764</t>
  </si>
  <si>
    <t xml:space="preserve">725624851248074752 </t>
  </si>
  <si>
    <t>APPLE iPAD PRO 9.7" 128GB Wi-Fi + CELLULAR - Silver MLQ42LL/A (FACTORY UNLOCKED) - Bid Now… https://t.co/SXCMvmQn3X https://t.co/McTLqHp4bx</t>
  </si>
  <si>
    <t>http://www.twitter.com/Kaodja__Qeocsi/status/725624851248074752</t>
  </si>
  <si>
    <t xml:space="preserve">725624850199400448 </t>
  </si>
  <si>
    <t>#NowPlaying Boston - Feelin' Satisfied https://t.co/kItp9lRMcG</t>
  </si>
  <si>
    <t>http://www.twitter.com/ClassicRockAsia/status/725624850199400448</t>
  </si>
  <si>
    <t xml:space="preserve">725624849389875200 </t>
  </si>
  <si>
    <t>Best Apple Watch Reminder and Task apps https://t.co/HJQctgRJCc https://t.co/aj1zZqoETD</t>
  </si>
  <si>
    <t>http://www.twitter.com/Brandyhime/status/725624849389875200</t>
  </si>
  <si>
    <t xml:space="preserve">725624849272557568 </t>
  </si>
  <si>
    <t>Apple iPad 2 32GB, Wi-Fi + 3G (AT&amp;amp;T), 9.7in - Black (MC774LL/A) - Original Box!  - Bid Now… https://t.co/nMhcaAD2Yt https://t.co/DRSBBtfMLu</t>
  </si>
  <si>
    <t>http://www.twitter.com/Kaodja__Qeocsi/status/725624849272557568</t>
  </si>
  <si>
    <t xml:space="preserve">725624848458862592 </t>
  </si>
  <si>
    <t>09:56</t>
  </si>
  <si>
    <t>Apple iPad Air 2 Wi-Fi 64GB Gold Retina Display A1566 PH182LL/A - Bid Now! Only $287.0 https://t.co/oYlDY4V3hW https://t.co/flbvwi2rRr</t>
  </si>
  <si>
    <t>http://www.twitter.com/Xaecbi__Teayzi/status/725624848458862592</t>
  </si>
  <si>
    <t xml:space="preserve">725624848261734400 </t>
  </si>
  <si>
    <t>Сергей Цивильский</t>
  </si>
  <si>
    <t>MarkIrvine_</t>
  </si>
  <si>
    <t>Снимаю видео, люблю футбол</t>
  </si>
  <si>
    <t>Самая большая недоработка Apple в том, что абоненту не видно с какого iPhone вы ему звоните.</t>
  </si>
  <si>
    <t>http://pbs.twimg.com/profile_images/577411117372190720/oPQNMzl3_normal.jpeg</t>
  </si>
  <si>
    <t>http://www.twitter.com/MarkIrvine_/status/725624848261734400</t>
  </si>
  <si>
    <t xml:space="preserve">725624847989010433 </t>
  </si>
  <si>
    <t>LIVE!- 5分でつながる!ひまチャット - (takumi tachibana) が、無料iOSアプリランキング24時間で、圏外⇒45位に急浮上しました。
https://t.co/6uhUcrsSTd</t>
  </si>
  <si>
    <t>http://www.twitter.com/AppStoreHit/status/725624847989010433</t>
  </si>
  <si>
    <t xml:space="preserve">725624845715775488 </t>
  </si>
  <si>
    <t>Apple iPad mini 4 64GB, Wi-Fi, Space Gray (Latest Model) - Bid Now! Only $325.0 https://t.co/2ANSpQXeNM https://t.co/TeqqgMK0ec</t>
  </si>
  <si>
    <t>http://www.twitter.com/Xaecbi__Teayzi/status/725624845715775488</t>
  </si>
  <si>
    <t xml:space="preserve">725624845338300416 </t>
  </si>
  <si>
    <t>Mar Rojo</t>
  </si>
  <si>
    <t>marrojo</t>
  </si>
  <si>
    <t>#Marketing &amp; #Music Programación musical y Eventos en @MobyDickClub Promo @lacastanya CMO @labyrinz_studio Toco cosas en @solletico</t>
  </si>
  <si>
    <t xml:space="preserve">Madrid, Spain </t>
  </si>
  <si>
    <t>http://pbs.twimg.com/profile_images/663405100518547456/xN5gJnWV_normal.jpg</t>
  </si>
  <si>
    <t>http://www.twitter.com/marrojo/status/725624845338300416</t>
  </si>
  <si>
    <t xml:space="preserve">725624844226809856 </t>
  </si>
  <si>
    <t>#NP I Wish I Didn't Miss you by Angie Stone from Mahogany Soul - iTunes: https://t.co/FM5TLN2m9w</t>
  </si>
  <si>
    <t>http://www.twitter.com/wildnowplaying/status/725624844226809856</t>
  </si>
  <si>
    <t xml:space="preserve">725624841622032384 </t>
  </si>
  <si>
    <t>ナンプレ!目に優しいナンバープレイス【無料】操作しやすいパズルゲーム (OFFICE MOVE) が、無料iOSアプリランキング24時間で、圏外⇒43位に急浮上しました。
https://t.co/e8ZfKszcAs</t>
  </si>
  <si>
    <t>http://www.twitter.com/AppStoreHit/status/725624841622032384</t>
  </si>
  <si>
    <t xml:space="preserve">725624841215348736 </t>
  </si>
  <si>
    <t>RT @blingandsting: @selectaxclusive live now on @movementsunique radio #UMIR #afrobeats rite now 
APPS 👇 
https://t.co/mg4lQw49yy
https:/…</t>
  </si>
  <si>
    <t>http://www.twitter.com/2EclipseRecords/status/725624841215348736</t>
  </si>
  <si>
    <t xml:space="preserve">725624841072709632 </t>
  </si>
  <si>
    <t>jrmadmen</t>
  </si>
  <si>
    <t>Just a conservative/ Libertarian guy trying to make his way in deep blue Liberal Massachusetts, Home of whack job Liz Warren</t>
  </si>
  <si>
    <t>http://pbs.twimg.com/profile_images/683276794796097537/fHPrqU1R_normal.jpg</t>
  </si>
  <si>
    <t>http://www.twitter.com/jrmadmen/status/725624841072709632</t>
  </si>
  <si>
    <t xml:space="preserve">725624839885721601 </t>
  </si>
  <si>
    <t>APPLE iPAD PRO 9.7" 128GB Wi-Fi + CELLULAR - Silver MLQ42LL/A (FACTORY UNLOCKED) - Bid Now… https://t.co/5D9BCmprps https://t.co/qOnj6NQO6N</t>
  </si>
  <si>
    <t>http://www.twitter.com/Xaecbi__Teayzi/status/725624839885721601</t>
  </si>
  <si>
    <t xml:space="preserve">725624839524913152 </t>
  </si>
  <si>
    <t>そういえばシャトルランきもかったね。
以外と体力ある人いた😳😲😆</t>
  </si>
  <si>
    <t>http://www.twitter.com/apple_1226m/status/725624839524913152</t>
  </si>
  <si>
    <t xml:space="preserve">725624839176744960 </t>
  </si>
  <si>
    <t>I See Stars「Mobbin' Out - Single」 https://t.co/mN07cOxDuv https://t.co/RPjpEAd87G</t>
  </si>
  <si>
    <t>http://www.twitter.com/shitushitu/status/725624839176744960</t>
  </si>
  <si>
    <t xml:space="preserve">725624838967042048 </t>
  </si>
  <si>
    <t>リクトン</t>
  </si>
  <si>
    <t>akmaronCRRV</t>
  </si>
  <si>
    <t>13の人格を持つ彼女がそこにいる。彼女のトラウマを消し去ることがあなたの使命愛・涙・別れ、最後に待ち受ける結末は...？ #多重人格彼女 https://t.co/MGwjJSwewT https://t.co/f8R1JhBf95</t>
  </si>
  <si>
    <t>http://pbs.twimg.com/profile_images/712500244114644992/tO88LiXA_normal.jpg</t>
  </si>
  <si>
    <t>http://www.twitter.com/akmaronCRRV/status/725624838967042048</t>
  </si>
  <si>
    <t xml:space="preserve">725624836555427840 </t>
  </si>
  <si>
    <t>Mad P</t>
  </si>
  <si>
    <t>machinegunmadox</t>
  </si>
  <si>
    <t>Mummy, don't pray for me. Pray for the weak. Cavaniste.</t>
  </si>
  <si>
    <t>http://pbs.twimg.com/profile_images/710226466366214144/BdrHAHAT_normal.jpg</t>
  </si>
  <si>
    <t>http://www.twitter.com/machinegunmadox/status/725624836555427840</t>
  </si>
  <si>
    <t xml:space="preserve">725624836542861312 </t>
  </si>
  <si>
    <t>Apple iPad 2 32GB, Wi-Fi + 3G (AT&amp;amp;T), 9.7in - Black (MC774LL/A) - Original Box!  - Bid Now… https://t.co/baI4pbtfZV https://t.co/GN3TtEBI0A</t>
  </si>
  <si>
    <t>http://www.twitter.com/Xaecbi__Teayzi/status/725624836542861312</t>
  </si>
  <si>
    <t xml:space="preserve">725624836475637760 </t>
  </si>
  <si>
    <t>悠希ゆき</t>
  </si>
  <si>
    <t>apple_icebear</t>
  </si>
  <si>
    <t>❤ 塚不二 ❤ ／テニプリ／テニミュ／ うたプリ(トキヤ様)／アニメ／中国語と英語 OK／日本語を勉強しています　 (`・ω・´)　　 よろしくお願いします  ヽ(✿ﾟ▽ﾟ)ノ</t>
  </si>
  <si>
    <t>Dream Live 2016特設サイト企画 #テニミュガチャ
【N】観月はじめ役 宮城紘大をGET！毎日無料で回せます！ #テニミュ
https://t.co/9GQQFqH94t https://t.co/nPOuZgwsut</t>
  </si>
  <si>
    <t>http://pbs.twimg.com/profile_images/707918260352602112/bLMpqDd7_normal.jpg</t>
  </si>
  <si>
    <t>http://www.twitter.com/apple_icebear/status/725624836475637760</t>
  </si>
  <si>
    <t xml:space="preserve">725624835464777729 </t>
  </si>
  <si>
    <t>✒PKOOKIEE</t>
  </si>
  <si>
    <t>ChoiKieJT</t>
  </si>
  <si>
    <t>ALL OF YG.♡ VIP BLACKJACK AND IKONIC♥ #T.O.P #PARKBOM #B.I #JUNGKOOK #MINO #TOPBOM #BJIN #SONGKIM 'BTS' #VMIN &amp; 5MODELS รำอันได้นะ._.**รีเยอะเเละติ่งหลายวงมาก**</t>
  </si>
  <si>
    <t>http://pbs.twimg.com/profile_images/724881526559772676/T6YPiPP9_normal.jpg</t>
  </si>
  <si>
    <t>http://www.twitter.com/ChoiKieJT/status/725624835464777729</t>
  </si>
  <si>
    <t xml:space="preserve">725624835326406657 </t>
  </si>
  <si>
    <t>ディズニーマジカルダイス (Netmarble Games) が、無料iOSアプリランキング24時間で、圏外⇒40位に急浮上しました。
https://t.co/HFYR23HEW4</t>
  </si>
  <si>
    <t>http://www.twitter.com/AppStoreHit/status/725624835326406657</t>
  </si>
  <si>
    <t xml:space="preserve">725624834885980165 </t>
  </si>
  <si>
    <t>LoozeR</t>
  </si>
  <si>
    <t>LZR_80</t>
  </si>
  <si>
    <t>赤いスポーツカーっぽい車に乗っています。自称エコカー！
※カッティング作成
※LED加工</t>
  </si>
  <si>
    <t>Apple本社で従業員の遺体発見 | 2016年4月28日(木) - Yahoo!ニュース https://t.co/DaHUK1rUbg #Yahooニュース</t>
  </si>
  <si>
    <t>http://pbs.twimg.com/profile_images/655413977162190848/3dhWD_dO_normal.jpg</t>
  </si>
  <si>
    <t>http://www.twitter.com/LZR_80/status/725624834885980165</t>
  </si>
  <si>
    <t xml:space="preserve">725624832927391745 </t>
  </si>
  <si>
    <t>Apple iPad 2 64GB, Wi-Fi, 9.7in - Black (MC916LL/A) with Zagg Bluetooth Keyboard - Bid Now… https://t.co/57uH58cVOY https://t.co/Pn5B6CKTy2</t>
  </si>
  <si>
    <t>http://www.twitter.com/Goefra__Qainqe/status/725624832927391745</t>
  </si>
  <si>
    <t xml:space="preserve">725624832507936768 </t>
  </si>
  <si>
    <t>#RADIO #70s #juice Now Playing #Layla #Derek &amp;amp; The Dominos - Eric Clapton #APPS Apple https://t.co/RLfj5bTKBk Google https://t.co/6PBywmgIVI</t>
  </si>
  <si>
    <t>http://www.twitter.com/ADOTRADIO/status/725624832507936768</t>
  </si>
  <si>
    <t xml:space="preserve">725624831547334656 </t>
  </si>
  <si>
    <t>こげた</t>
  </si>
  <si>
    <t>mahomaho_ss</t>
  </si>
  <si>
    <t>ﾍｯﾀﾞｰはぴヲさん（@pipipistar）サムネはかぶつん（@10yenkabu）からいただきました(∩^o^)⊃━☆ﾟ.*･｡近藤佳奈子さん井口裕香さんがすきです。コス垢（＠y_u__e）お別れはBで。いきなりのタメ語は苦手です。私の火憐ちゃん( 'ω'o[ばふぁりんちゃん]o</t>
  </si>
  <si>
    <t>@apple_co578713 コンタクト用しかないです（；＿；）</t>
  </si>
  <si>
    <t>http://pbs.twimg.com/profile_images/689773839341846530/AV1xXWM__normal.jpg</t>
  </si>
  <si>
    <t>http://www.twitter.com/mahomaho_ss/status/725624831547334656</t>
  </si>
  <si>
    <t xml:space="preserve">725624831174135809 </t>
  </si>
  <si>
    <t>פיקוד העורף</t>
  </si>
  <si>
    <t>PikudHaoref1</t>
  </si>
  <si>
    <t>החשבון הרשמי של  פיקוד העורף  בטוויטר.
The official HFC (Home Front Command) twitter
account.</t>
  </si>
  <si>
    <t>הורידו עוד עכשיו את אפליקציית פיקוד העורף והישארו מעודכנים בזמן אמת &amp;gt;&amp;gt;
גוגל פליי: https://t.co/kCmD7sBiDu
אפל: https://t.co/SprydjhfY6</t>
  </si>
  <si>
    <t>http://pbs.twimg.com/profile_images/693767181255970816/Cj-AHe_E_normal.png</t>
  </si>
  <si>
    <t>http://www.twitter.com/PikudHaoref1/status/725624831174135809</t>
  </si>
  <si>
    <t xml:space="preserve">725624830939291648 </t>
  </si>
  <si>
    <t>Apple iPad 2nd Generation 16GB WiFi Logic Board Missing Bracket Great Condition - Bid Now!… https://t.co/RWz4D9UBQH https://t.co/Mt7JC4vGEK</t>
  </si>
  <si>
    <t>http://www.twitter.com/Goefra__Qainqe/status/725624830939291648</t>
  </si>
  <si>
    <t xml:space="preserve">725624830926548992 </t>
  </si>
  <si>
    <t>Spain Collections 93. JEFF KOONS - Museo Guggenheim Bilbao  https://t.co/KjCPZiKD5j  #iTunes #iPhone #Apple  7413</t>
  </si>
  <si>
    <t>http://www.twitter.com/iTunesUTop/status/725624830926548992</t>
  </si>
  <si>
    <t xml:space="preserve">725624828867158016 </t>
  </si>
  <si>
    <t>GWは日本人テスト (Yohei Tanaka) が、無料iOSアプリランキング24時間で、圏外⇒36位に急浮上しました。
https://t.co/enFjwR7cYY</t>
  </si>
  <si>
    <t>http://www.twitter.com/AppStoreHit/status/725624828867158016</t>
  </si>
  <si>
    <t xml:space="preserve">725624828846186496 </t>
  </si>
  <si>
    <t>มะ'อบ</t>
  </si>
  <si>
    <t>phimkeeree</t>
  </si>
  <si>
    <t>เฟคหน่อยบนโลกออนไลน์ :-) 
เพ้อฝัน บ้าบอไปวันๆ #จบ</t>
  </si>
  <si>
    <t>http://pbs.twimg.com/profile_images/594482946574196736/-Xr1nZVI_normal.jpg</t>
  </si>
  <si>
    <t>http://www.twitter.com/phimkeeree/status/725624828846186496</t>
  </si>
  <si>
    <t xml:space="preserve">725624828468846592 </t>
  </si>
  <si>
    <t>NEW 360 Rotating Magnetic PU Case Smart Cover Stand For Apple iPad 2 3 3rd 4 4th - Bid Now… https://t.co/hCdjGwREFZ https://t.co/2OBDCOcXyU</t>
  </si>
  <si>
    <t>http://www.twitter.com/Goefra__Qainqe/status/725624828468846592</t>
  </si>
  <si>
    <t xml:space="preserve">725624827999047680 </t>
  </si>
  <si>
    <t>PlayAgain</t>
  </si>
  <si>
    <t>PlayAgain_TT</t>
  </si>
  <si>
    <t>https://t.co/FMOwEdhcPY</t>
  </si>
  <si>
    <t>Rumores Apple #11 Apple Watch 2 con SIM, Esquema del iPhone 7 Plus, ¿iPhone 8 en 2017? | Español: https://t.co/yEkeLwNGuI via</t>
  </si>
  <si>
    <t>http://pbs.twimg.com/profile_images/691723800187133956/nD7CFt11_normal.jpg</t>
  </si>
  <si>
    <t>http://www.twitter.com/PlayAgain_TT/status/725624827999047680</t>
  </si>
  <si>
    <t xml:space="preserve">725624826275205120 </t>
  </si>
  <si>
    <t>François DOFFINY</t>
  </si>
  <si>
    <t>F_DOFFINY</t>
  </si>
  <si>
    <t>Product Design Director &amp; Cofounder @Wikango - News #internet #design #innovation #multimedia #technology #digital #socialmedia #startups #entrepreneur</t>
  </si>
  <si>
    <t>Apple's first CareKit apps help you track diabetes and depression https://t.co/TWwBefhAa0 https://t.co/lc4JKE05DI</t>
  </si>
  <si>
    <t>http://pbs.twimg.com/profile_images/600630695086530560/-nthLRUw_normal.jpg</t>
  </si>
  <si>
    <t>http://www.twitter.com/F_DOFFINY/status/725624826275205120</t>
  </si>
  <si>
    <t xml:space="preserve">725624825943871488 </t>
  </si>
  <si>
    <t>Apple iPad Air 2 Wi-Fi 64GB Gold Retina Display A1566 PH182LL/A - Bid Now! Only $287.0 https://t.co/CjFKPnoNKT https://t.co/w4hVRLVWME</t>
  </si>
  <si>
    <t>http://www.twitter.com/Vioksa__Veejga/status/725624825943871488</t>
  </si>
  <si>
    <t xml:space="preserve">725624825784373248 </t>
  </si>
  <si>
    <t>RT @vladtv: Download our App on iOS https://t.co/FGqSb4kP7Q or Android https://t.co/4s0I1D22JY https://t.co/FUsWAkDKSd</t>
  </si>
  <si>
    <t>http://www.twitter.com/KeilaBonjour/status/725624825784373248</t>
  </si>
  <si>
    <t xml:space="preserve">725624825318764544 </t>
  </si>
  <si>
    <t>United Kingdom Courses 54. Darwin’s theory of evolution - The Open University    #iTunes #iPhone #Apple  7412</t>
  </si>
  <si>
    <t>http://www.twitter.com/iTunesUTop/status/725624825318764544</t>
  </si>
  <si>
    <t xml:space="preserve">725624825180463106 </t>
  </si>
  <si>
    <t>Apple iPad 2 16GB, Wi-Fi, 9.7in - Black (MC769LL/A) - Bid Now! Only $87.0 https://t.co/N3asek559Z https://t.co/NzNotlKVWu</t>
  </si>
  <si>
    <t>http://www.twitter.com/Goefra__Qainqe/status/725624825180463106</t>
  </si>
  <si>
    <t xml:space="preserve">725624823649542144 </t>
  </si>
  <si>
    <t>MeloTech</t>
  </si>
  <si>
    <t>tech_melo</t>
  </si>
  <si>
    <t>News, Scoop &amp; Sports</t>
  </si>
  <si>
    <t>Try TwitBoost for Twitter! Get 1000+ of followers, favorites and retweets! https://t.co/276lLs9Dmd https://t.co/WZaQtQ8tWj</t>
  </si>
  <si>
    <t>http://pbs.twimg.com/profile_images/706641055400206336/gD8AXF2Q_normal.jpg</t>
  </si>
  <si>
    <t>http://www.twitter.com/tech_melo/status/725624823649542144</t>
  </si>
  <si>
    <t xml:space="preserve">725624823473430528 </t>
  </si>
  <si>
    <t>Apple iPad mini 4 64GB, Wi-Fi, Space Gray (Latest Model) - Bid Now! Only $325.0 https://t.co/GUhBL7Ty6R https://t.co/8dNGvu0IDr</t>
  </si>
  <si>
    <t>http://www.twitter.com/Vioksa__Veejga/status/725624823473430528</t>
  </si>
  <si>
    <t xml:space="preserve">725624823288844288 </t>
  </si>
  <si>
    <t>Canada’s Liberal Party Aims To Legalize Marijuana For Recreational Use By Spring 2017 - Inquisitr News 🍪🍪🍪✌ https://t.co/YQy3P85UL7</t>
  </si>
  <si>
    <t>http://www.twitter.com/sapsp123/status/725624823288844288</t>
  </si>
  <si>
    <t xml:space="preserve">725624823125303296 </t>
  </si>
  <si>
    <t>Beatles VERY RARE VINTAGE LATE 1960s ' APPLE MATCHBOOK ' UNUSED!  - Bid Now! Only $41.0 https://t.co/yB1EplMVbl https://t.co/qqPijSMjUb</t>
  </si>
  <si>
    <t>http://www.twitter.com/Moonti__Vuomfi/status/725624823125303296</t>
  </si>
  <si>
    <t xml:space="preserve">725624822915432449 </t>
  </si>
  <si>
    <t>Patuloy Lang Sa Pag Suporta Sa Ticoy
#TSOUImpact</t>
  </si>
  <si>
    <t>http://www.twitter.com/apple_kx/status/725624822915432449</t>
  </si>
  <si>
    <t xml:space="preserve">725624822500184064 </t>
  </si>
  <si>
    <t>5/7 TRP - CHAMANIAC</t>
  </si>
  <si>
    <t>chamaniac_info</t>
  </si>
  <si>
    <t>南浩平 a.k.a. сн∀ма 最新情報等をお届け！
5/7 東京レインボープライド@代々木公園 野外ステージ（12:20〜）
5/29 ＊＊＊
▼お問い合わせ chamaspaland@gmail.com
@chama_jp</t>
  </si>
  <si>
    <t>RT @guild_stars: ギルドスターズの初めてのオリジナル曲「恋するカジノゲーム 」iTunesで配信開始になりました！是非聴いてみて下さいね！☆〜（ゝ。∂）
ギルドスターズ「恋するカジノゲーム - Single」
https://t.co/jBu41Z8bQX</t>
  </si>
  <si>
    <t>http://pbs.twimg.com/profile_images/722410414584107010/DG8IqFJQ_normal.jpg</t>
  </si>
  <si>
    <t>http://www.twitter.com/chamaniac_info/status/725624822500184064</t>
  </si>
  <si>
    <t xml:space="preserve">725624822475030529 </t>
  </si>
  <si>
    <t>SpaceWalker - 無料脳トレパズルゲーム (Chotchy) が、無料iOSアプリランキング24時間で、圏外⇒35位に急浮上しました。
https://t.co/mmoJPkCSjS</t>
  </si>
  <si>
    <t>http://www.twitter.com/AppStoreHit/status/725624822475030529</t>
  </si>
  <si>
    <t xml:space="preserve">725624822185771008 </t>
  </si>
  <si>
    <t>Apple iPad 2 64GB, Wi-Fi + 3G (Verizon), 9.7in - White - Bid Now! Only $125.0 https://t.co/5XVku76hzQ https://t.co/COaHvVfDB8</t>
  </si>
  <si>
    <t>http://www.twitter.com/Goefra__Qainqe/status/725624822185771008</t>
  </si>
  <si>
    <t xml:space="preserve">725624821686632449 </t>
  </si>
  <si>
    <t>Рафик Хакимов</t>
  </si>
  <si>
    <t>RafikHakimov123</t>
  </si>
  <si>
    <t>http://www.twitter.com/RafikHakimov123/status/725624821686632449</t>
  </si>
  <si>
    <t xml:space="preserve">725624821329981440 </t>
  </si>
  <si>
    <t>@Apple___bass あるよー！！今俺使ってるやつ色落ち防ぐあらい流さないトリートメント使ってる！！</t>
  </si>
  <si>
    <t>http://www.twitter.com/ruruhttp3104/status/725624821329981440</t>
  </si>
  <si>
    <t xml:space="preserve">725624820512120832 </t>
  </si>
  <si>
    <t>Александра Алексеева</t>
  </si>
  <si>
    <t>TwAleksa</t>
  </si>
  <si>
    <t>#кино #юмор #приложения #smm #фото #дизайн #follow</t>
  </si>
  <si>
    <t>#apple Вышли OS X 10.11.5 beta 3, публичная бета iOS 9.3.2 и Safari Technology Preview 3: В начале недели выш... https://t.co/Hzs5FtjJU7</t>
  </si>
  <si>
    <t>http://pbs.twimg.com/profile_images/688038919024324609/wQzZhyaJ_normal.jpg</t>
  </si>
  <si>
    <t>http://www.twitter.com/TwAleksa/status/725624820512120832</t>
  </si>
  <si>
    <t xml:space="preserve">725624819455242240 </t>
  </si>
  <si>
    <t>Kalumba Derrick</t>
  </si>
  <si>
    <t>derrickdk2</t>
  </si>
  <si>
    <t>Writer, poet , thinker of my motive .you are all entitled to my opinion.</t>
  </si>
  <si>
    <t>RT @TheMithMusic: #DestinationAfrica: https://t.co/ZxMEqDcAR4 🔥🔥🔥</t>
  </si>
  <si>
    <t>http://pbs.twimg.com/profile_images/631158268510011392/OpTaok58_normal.jpg</t>
  </si>
  <si>
    <t>http://www.twitter.com/derrickdk2/status/725624819455242240</t>
  </si>
  <si>
    <t xml:space="preserve">725624819396403200 </t>
  </si>
  <si>
    <t>http://www.twitter.com/Sonia23_PR/status/725624819396403200</t>
  </si>
  <si>
    <t xml:space="preserve">725624818859528192 </t>
  </si>
  <si>
    <t>Кристина Колесникова</t>
  </si>
  <si>
    <t>TwKristi</t>
  </si>
  <si>
    <t>#кино #дизайн #фото #приложения #smm #followback #новости</t>
  </si>
  <si>
    <t>#apple Вышли OS X 10.11.5 beta 3, публичная бета iOS 9.3.2 и Safari Technology Preview 3: В начале недели выш... https://t.co/eyVW4eOKce</t>
  </si>
  <si>
    <t>http://pbs.twimg.com/profile_images/687938140556898304/ySyUKtgc_normal.jpg</t>
  </si>
  <si>
    <t>http://www.twitter.com/TwKristi/status/725624818859528192</t>
  </si>
  <si>
    <t xml:space="preserve">725624818771447809 </t>
  </si>
  <si>
    <t>狭すぎwww</t>
  </si>
  <si>
    <t>http://www.twitter.com/_rin_apple/status/725624818771447809</t>
  </si>
  <si>
    <t xml:space="preserve">725624818695962624 </t>
  </si>
  <si>
    <t>Khate Della❤❤</t>
  </si>
  <si>
    <t>khatedella</t>
  </si>
  <si>
    <t>When someone else's happiness is your happiness, that's love.</t>
  </si>
  <si>
    <t>The cure for Apple is not cost-cutting. The cure for Apple is to innovate its way out of its current predicament. – Steve Jobs
#TSOUImpact</t>
  </si>
  <si>
    <t>http://pbs.twimg.com/profile_images/699070382964232192/pzqdq1gC_normal.jpg</t>
  </si>
  <si>
    <t>http://www.twitter.com/khatedella/status/725624818695962624</t>
  </si>
  <si>
    <t xml:space="preserve">725624818398175232 </t>
  </si>
  <si>
    <t>สติบัพค่อน</t>
  </si>
  <si>
    <t>nrap_ibz</t>
  </si>
  <si>
    <t>B.A.P | BABY | iKON | iKONiC | YGstand | 방찬❤️대재❤️로업 |DoubleB❤️JunHwan | Forever with B.A.P &amp; iKON &amp; YG &amp; 1LLIONIRE &amp; AOMG &amp; Jaewon(One)</t>
  </si>
  <si>
    <t>http://pbs.twimg.com/profile_images/721562484499329024/FGEJoYYj_normal.jpg</t>
  </si>
  <si>
    <t>http://www.twitter.com/nrap_ibz/status/725624818398175232</t>
  </si>
  <si>
    <t xml:space="preserve">725624817764835328 </t>
  </si>
  <si>
    <t>Giallo nella sede principale di Apple: trovato cadavere e arma da fuoco in sala conferenze!: Sembra il titolo... https://t.co/HXnXhVziPv</t>
  </si>
  <si>
    <t>http://www.twitter.com/AppleCaffe/status/725624817764835328</t>
  </si>
  <si>
    <t xml:space="preserve">725624816120668160 </t>
  </si>
  <si>
    <t>Giallo nella sede principale di Apple: trovato cadavere e arma da fuoco in sala conferenze!: Sembra il titolo... https://t.co/OFiYedlrI5</t>
  </si>
  <si>
    <t>25407</t>
  </si>
  <si>
    <t>http://www.twitter.com/Apple_it/status/725624816120668160</t>
  </si>
  <si>
    <t xml:space="preserve">725624816070324224 </t>
  </si>
  <si>
    <t>RT @edmundv679: @edmundv679 심지어 여긴 발렌타인데이도 여자가 남자한테 풀코스로 선물받는 날이라서 화이트데이가 따로 필요없음 나뿐만 아니라 친구들도 다 레스토랑 가고 꽃 받고 난리던데? 발렌타인= 여자가 용기를 내서 고백하는 날…</t>
  </si>
  <si>
    <t>http://www.twitter.com/Windfall_apple/status/725624816070324224</t>
  </si>
  <si>
    <t xml:space="preserve">725624815990636544 </t>
  </si>
  <si>
    <t>Bocci ライブチャット生配信・視聴アプリ[無料] (FACTORS) が、無料iOSアプリランキング24時間で、圏外⇒20位に急浮上しました。
https://t.co/m98ykuK19T</t>
  </si>
  <si>
    <t>http://www.twitter.com/AppStoreHit/status/725624815990636544</t>
  </si>
  <si>
    <t xml:space="preserve">725624815906906112 </t>
  </si>
  <si>
    <t>APPLE iPAD PRO 9.7" 128GB Wi-Fi + CELLULAR - Silver MLQ42LL/A (FACTORY UNLOCKED) - Bid Now… https://t.co/p4jDo8Qn5J https://t.co/wIyRdEugVN</t>
  </si>
  <si>
    <t>http://www.twitter.com/Vioksa__Veejga/status/725624815906906112</t>
  </si>
  <si>
    <t xml:space="preserve">725624815470661632 </t>
  </si>
  <si>
    <t>Oldin</t>
  </si>
  <si>
    <t>DanielOldin</t>
  </si>
  <si>
    <t>@Walliniii Som om det vore negativt att Apple tappar marknadsandelar i Kina...</t>
  </si>
  <si>
    <t>http://pbs.twimg.com/profile_images/542103807518580737/DqoEhror_normal.jpeg</t>
  </si>
  <si>
    <t>http://www.twitter.com/DanielOldin/status/725624815470661632</t>
  </si>
  <si>
    <t xml:space="preserve">725624815399264256 </t>
  </si>
  <si>
    <t>#apple #iPad Tempered Glass Screen Protector for i Phone 4 5 5C SE 6 iPad air 2/3/4 mini #39v https://t.co/RxQSxlVcCm #tablet #eReader</t>
  </si>
  <si>
    <t>http://www.twitter.com/TabletNewsTweet/status/725624815399264256</t>
  </si>
  <si>
    <t xml:space="preserve">725624815059619840 </t>
  </si>
  <si>
    <t>Grey Apple iPhone 5S 16GB Mobile Smartphone Dual Core 1080P IOS Cell Phones - Bid Now! Onl… https://t.co/CTgIhglUpm https://t.co/1NbhN52MOc</t>
  </si>
  <si>
    <t>http://www.twitter.com/Boerco__Loovze/status/725624815059619840</t>
  </si>
  <si>
    <t xml:space="preserve">725624814522638336 </t>
  </si>
  <si>
    <t>#apple #iPad Tempered Glass Screen Protector for iPad air 2 3 4 mini #39v https://t.co/tEjQTQYTRH #tablet #eReader</t>
  </si>
  <si>
    <t>http://www.twitter.com/TabletNewsTweet/status/725624814522638336</t>
  </si>
  <si>
    <t xml:space="preserve">725624813650239488 </t>
  </si>
  <si>
    <t>#apple #iPad Tempered Glass Screen Protector for iPad air 2 3 4 mini #C329 https://t.co/0rXvzggIrE #tablet #eReader</t>
  </si>
  <si>
    <t>http://www.twitter.com/TabletNewsTweet/status/725624813650239488</t>
  </si>
  <si>
    <t xml:space="preserve">725624813092507648 </t>
  </si>
  <si>
    <t>Apple iPad 2 32GB, Wi-Fi + 3G (AT&amp;amp;T), 9.7in - Black (MC774LL/A) - Original Box!  - Bid Now… https://t.co/0XOOieb7YT https://t.co/l7CAyHTKX7</t>
  </si>
  <si>
    <t>http://www.twitter.com/Vioksa__Veejga/status/725624813092507648</t>
  </si>
  <si>
    <t xml:space="preserve">725624812975087616 </t>
  </si>
  <si>
    <t>AS IS: Apple iPhone 5s - 16GB - White &amp;amp; Silver (Telus) Smartphone - no power - Bid Now! On… https://t.co/9Qc0JSIpqm https://t.co/8yfVRCabcI</t>
  </si>
  <si>
    <t>http://www.twitter.com/Boerco__Loovze/status/725624812975087616</t>
  </si>
  <si>
    <t xml:space="preserve">725624812928786432 </t>
  </si>
  <si>
    <t>#apple #iPad Apple iPad Pro 128GB, Wi-Fi + 4G (Apple SIM), 12.9in - Space Gray https://t.co/QWlFwk8vKa #tablet #eReader</t>
  </si>
  <si>
    <t>http://www.twitter.com/TabletNewsTweet/status/725624812928786432</t>
  </si>
  <si>
    <t xml:space="preserve">725624812693913600 </t>
  </si>
  <si>
    <t>Giallo nella sede principale di Apple: trovato cadavere e arma da fuoco in sala conferenze!: Sembra il titolo... https://t.co/uWm61aSBph</t>
  </si>
  <si>
    <t>http://www.twitter.com/WalterNovo/status/725624812693913600</t>
  </si>
  <si>
    <t xml:space="preserve">725624811830042625 </t>
  </si>
  <si>
    <t>Touch Your Toes - Flexibility Trainer de TechBase LLC está GRATIS en la tienda de aplicaci… https://t.co/LOSDhqpxP9 https://t.co/PqYAqH0lcw</t>
  </si>
  <si>
    <t>http://www.twitter.com/cupavargas/status/725624811830042625</t>
  </si>
  <si>
    <t xml:space="preserve">725624810206728192 </t>
  </si>
  <si>
    <t>サンジくん</t>
  </si>
  <si>
    <t>yoshifumi8989</t>
  </si>
  <si>
    <t>ダンジョンクリア！三ツ星評価取った！「太極パンダ」熱血の戦い、君も試してみる？  https://t.co/CD9PAL1t0m https://t.co/4hb6xm7uT5</t>
  </si>
  <si>
    <t>http://pbs.twimg.com/profile_images/689950897842065410/XCeglUA8_normal.jpg</t>
  </si>
  <si>
    <t>http://www.twitter.com/yoshifumi8989/status/725624810206728192</t>
  </si>
  <si>
    <t xml:space="preserve">725624810181632000 </t>
  </si>
  <si>
    <t>Apple iPhone 5s - 16GB - Space Gray (AT&amp;amp;T) Smartphone - Bid Now! Only $93.0 https://t.co/61qmseHVlk https://t.co/bj8Fa9MtAT</t>
  </si>
  <si>
    <t>http://www.twitter.com/Boerco__Loovze/status/725624810181632000</t>
  </si>
  <si>
    <t xml:space="preserve">725624809577570304 </t>
  </si>
  <si>
    <t>BLADE -ブレイド 天から堕ちる千の刃- (GameBank) が、無料iOSアプリランキング24時間で、161位⇒15位に急浮上しました。
https://t.co/WH4vkemwmC</t>
  </si>
  <si>
    <t>http://www.twitter.com/AppStoreHit/status/725624809577570304</t>
  </si>
  <si>
    <t xml:space="preserve">725624809430880256 </t>
  </si>
  <si>
    <t>Courtney Tomsic</t>
  </si>
  <si>
    <t>courtneytomsic</t>
  </si>
  <si>
    <t>Nutrition Educator, Health Coach, Wife, Mother, Free Spirit &amp; Wine Lover. Wherever you are, be all there! ❤ Be in love with now.</t>
  </si>
  <si>
    <t>Stock up on #HealthySnack recipes. Sharing 1 for awesome apple chips: https://t.co/fyzJtqi1Jj #HealthyDiet</t>
  </si>
  <si>
    <t>http://pbs.twimg.com/profile_images/654259939267973120/jBWsNd6t_normal.jpg</t>
  </si>
  <si>
    <t>http://www.twitter.com/courtneytomsic/status/725624809430880256</t>
  </si>
  <si>
    <t xml:space="preserve">725624808768032770 </t>
  </si>
  <si>
    <t>Simple Snap HD Anti Fingerprint Screen Protector for Apple iPad Air 1 &amp;amp; 2 High Definition HD Oleophobic Maximum https://t.co/m1sbj97ZPa</t>
  </si>
  <si>
    <t>http://www.twitter.com/mobilephonesusa/status/725624808768032770</t>
  </si>
  <si>
    <t xml:space="preserve">725624807304343552 </t>
  </si>
  <si>
    <t>Apple iPhone 5s - 64GB - Space Grey (Unlocked) Mobilephone BOXED plus Gifts - Bid Now! Onl… https://t.co/jJbiAt7xjE https://t.co/XkGjfBDCNg</t>
  </si>
  <si>
    <t>http://www.twitter.com/Boerco__Loovze/status/725624807304343552</t>
  </si>
  <si>
    <t xml:space="preserve">725624806897504257 </t>
  </si>
  <si>
    <t>molly__02</t>
  </si>
  <si>
    <t>Hey, check out this game, GyroSphere Trials! https://t.co/ozWCKR2JwJ</t>
  </si>
  <si>
    <t>http://pbs.twimg.com/profile_images/706918106103418881/ReMbzvY-_normal.jpg</t>
  </si>
  <si>
    <t>http://www.twitter.com/molly__02/status/725624806897504257</t>
  </si>
  <si>
    <t xml:space="preserve">725624805043621888 </t>
  </si>
  <si>
    <t>RT @movementsunique: @selectaxclusive #XclusiveLive Showcase changing the vibes 
Wat should he play?
APPS #UMIR
https://t.co/Rqj5d5YsMF
h…</t>
  </si>
  <si>
    <t>http://www.twitter.com/2EclipseRecords/status/725624805043621888</t>
  </si>
  <si>
    <t xml:space="preserve">725624804770869248 </t>
  </si>
  <si>
    <t>Apple Dedicatoria</t>
  </si>
  <si>
    <t>ADedicatoria</t>
  </si>
  <si>
    <t>I love to read books ... ^^ I love to sing pero wag na Baka uulan and I have philiphobia (philiphobia means fear of falling or being inlove ) ...yeah</t>
  </si>
  <si>
    <t>http://pbs.twimg.com/profile_images/630228157413486592/a1AEUdt6_normal.jpg</t>
  </si>
  <si>
    <t>http://www.twitter.com/ADedicatoria/status/725624804770869248</t>
  </si>
  <si>
    <t xml:space="preserve">725624803625959424 </t>
  </si>
  <si>
    <t>Apple iPhone 5c - 32GB - Green (Unlocked) Smartphone - BOXED - Bid Now! Only $106.12 https://t.co/OZf98I8i6s https://t.co/XKkQM2qrXD</t>
  </si>
  <si>
    <t>http://www.twitter.com/Boerco__Loovze/status/725624803625959424</t>
  </si>
  <si>
    <t xml:space="preserve">725624803097354240 </t>
  </si>
  <si>
    <t>GINI(ジーニー)-動画ファッション通販 (3Minute) が、無料iOSアプリランキングで初登場14位に躍り出ました。
https://t.co/Mfjhkv0G2B</t>
  </si>
  <si>
    <t>http://www.twitter.com/AppStoreHit/status/725624803097354240</t>
  </si>
  <si>
    <t xml:space="preserve">725624803063947264 </t>
  </si>
  <si>
    <t>Touch Your Toes - Flexibility Trainer by TechBase LLC now FREE on the App Store. Download via https://t.co/gGu3ZPTCRT</t>
  </si>
  <si>
    <t>http://www.twitter.com/IsaiahBizabani/status/725624803063947264</t>
  </si>
  <si>
    <t xml:space="preserve">725624802849918976 </t>
  </si>
  <si>
    <t>http://www.twitter.com/Herbie_Nadja/status/725624802849918976</t>
  </si>
  <si>
    <t xml:space="preserve">725624802325725184 </t>
  </si>
  <si>
    <t>Adeoye Boluwaji</t>
  </si>
  <si>
    <t>Ngeagle1</t>
  </si>
  <si>
    <t>Body found at Apple Headquarters  https://t.co/GY7azhqsQ4</t>
  </si>
  <si>
    <t>http://pbs.twimg.com/profile_images/656662853718581248/pQvKzMiZ_normal.jpg</t>
  </si>
  <si>
    <t>http://www.twitter.com/Ngeagle1/status/725624802325725184</t>
  </si>
  <si>
    <t xml:space="preserve">725624801994375168 </t>
  </si>
  <si>
    <t>mytechlifeweb</t>
  </si>
  <si>
    <t>http://www.twitter.com/mytechlifeweb/status/725624801994375168</t>
  </si>
  <si>
    <t xml:space="preserve">725624801725812736 </t>
  </si>
  <si>
    <t>いちご大福</t>
  </si>
  <si>
    <t>ichigo_daifuku</t>
  </si>
  <si>
    <t>ニコニコ動画でMAD歌ってます。
歌い手仲間やMAD製作者さんをフォローしてますが、来るもの拒まず主義なんでよろしくお願いしますｗ
多分つぶやきよりもニコニコ動画との連携でマイリスとか生放送を晒していく事になると思いますケド(笑)</t>
  </si>
  <si>
    <t>人気無料アプリ「スタト」でチャットしよう！
iPhone: https://t.co/rZD10EtI6g
Android: https://t.co/AdwvcWh0HR
招待ID「ELD8318」を入力して限定スタンプをGET!</t>
  </si>
  <si>
    <t>http://pbs.twimg.com/profile_images/703590139281301504/tEi0ZIjC_normal.jpg</t>
  </si>
  <si>
    <t>http://www.twitter.com/ichigo_daifuku/status/725624801725812736</t>
  </si>
  <si>
    <t xml:space="preserve">725624800895332352 </t>
  </si>
  <si>
    <t>http://www.twitter.com/Yarima_PR/status/725624800895332352</t>
  </si>
  <si>
    <t xml:space="preserve">725624800522047488 </t>
  </si>
  <si>
    <t>RT @edmundv679: 흐미 유학좀 다녀왔다고 한국애들은이런거모르지? 이지랄떠는거 진짜 못배운거티나고 부끄럽다
물론 한국 좆같이미개한 나라인거 맞지만(&amp;lt;?) 동아시아가 대면한 문제의 대부분이 서구열강의침략에서 비롯된것이라는 역사적사실은 그 잘난…</t>
  </si>
  <si>
    <t>http://www.twitter.com/Windfall_apple/status/725624800522047488</t>
  </si>
  <si>
    <t xml:space="preserve">725624797896417280 </t>
  </si>
  <si>
    <t>yukiharuco</t>
  </si>
  <si>
    <t>ほっといて</t>
  </si>
  <si>
    <t>反抗期なのか、あまり口もきいてくれない中学2年生の私の弟。
まさか、あんな事態に巻き込まれていたなんて…
▼もしあの時に戻れたら…▼ 
 https://t.co/WBFpoU92gK 
 #もしあの #過去に戻りたい https://t.co/cS9grvlYSA</t>
  </si>
  <si>
    <t>http://www.twitter.com/yukiharuco/status/725624797896417280</t>
  </si>
  <si>
    <t xml:space="preserve">725624797007347712 </t>
  </si>
  <si>
    <t>Democrats fought for establishment candidates on Tuesday. But was the cost too high? - The Washington Post https://t.co/WIcR1aN0zx</t>
  </si>
  <si>
    <t>http://www.twitter.com/Seirra75/status/725624797007347712</t>
  </si>
  <si>
    <t xml:space="preserve">725624796461957120 </t>
  </si>
  <si>
    <t>逆転オセロニア (DeNA) が、無料iOSアプリランキング24時間で、圏外⇒11位に急浮上しました。
https://t.co/dH2oMB5oFf</t>
  </si>
  <si>
    <t>http://www.twitter.com/AppStoreHit/status/725624796461957120</t>
  </si>
  <si>
    <t xml:space="preserve">725624796197867520 </t>
  </si>
  <si>
    <t>BEST DEALS : https://t.co/cLGS14biPN #7543 Blue 31W 6.2A USB Smart IC Wall Charger 4-Port AC Adapter for Apple Anr… https://t.co/Tk2ZTZTvPW</t>
  </si>
  <si>
    <t>http://www.twitter.com/BEDEALz/status/725624796197867520</t>
  </si>
  <si>
    <t xml:space="preserve">725624795413532673 </t>
  </si>
  <si>
    <t>6 FT DP To HDMI  Thunderbolt Mini Display Port Cable For Apple Mac MacBook - Bid Now! Only… https://t.co/Rb4aSWPAg5 https://t.co/jGiTAiwYJj</t>
  </si>
  <si>
    <t>http://www.twitter.com/Boerco__Loovze/status/725624795413532673</t>
  </si>
  <si>
    <t xml:space="preserve">725624792481599488 </t>
  </si>
  <si>
    <t>N,N＝NakagawaNaoya</t>
  </si>
  <si>
    <t>naonao48391043</t>
  </si>
  <si>
    <t>落合中学校3-2/ORANGRANGE/GReeeeN/ヒルクライム大好きです！！！ソフトテニス部副部長！！！！県大会出場目指して頑張ります！！！！！ こっちもフォローしてな！→(@naooooz4649)</t>
  </si>
  <si>
    <t>決めろ！最速ドリフト！スマートフォン向けドリフトゲーム「ドリフトスピリッツ」好評配信中！#ドリフトスピリッツ 4月28日 https://t.co/9NRU34o8PL</t>
  </si>
  <si>
    <t>http://pbs.twimg.com/profile_images/716839337355120641/ZkTuwO2i_normal.jpg</t>
  </si>
  <si>
    <t>http://www.twitter.com/naonao48391043/status/725624792481599488</t>
  </si>
  <si>
    <t xml:space="preserve">725624790027894784 </t>
  </si>
  <si>
    <t>激突!! Jリーグ プニコンサッカー (COLOPL) が、無料iOSアプリランキング24時間で、40位⇒6位に急浮上しました。
https://t.co/CPtOT1H2dQ</t>
  </si>
  <si>
    <t>http://www.twitter.com/AppStoreHit/status/725624790027894784</t>
  </si>
  <si>
    <t xml:space="preserve">725624789843496961 </t>
  </si>
  <si>
    <t>Apple lanza Carekit, el “enfermero digital” para cuidar de la salud a golpe de clic #Publicidad #NewsPublicidad https://t.co/wP967mtmAF</t>
  </si>
  <si>
    <t>http://www.twitter.com/tuagenciamkt/status/725624789843496961</t>
  </si>
  <si>
    <t xml:space="preserve">725624787838590976 </t>
  </si>
  <si>
    <t>Chris Miller</t>
  </si>
  <si>
    <t>achrismiller</t>
  </si>
  <si>
    <t>RT @petepaphides: Idea: An Apple-to-Microsoft migration course for tech-challenged idiots like me who'd rather give our cash to the more et…</t>
  </si>
  <si>
    <t>http://pbs.twimg.com/profile_images/708739676560084994/hZTjFHqU_normal.jpg</t>
  </si>
  <si>
    <t>http://www.twitter.com/achrismiller/status/725624787838590976</t>
  </si>
  <si>
    <t xml:space="preserve">725624787796549632 </t>
  </si>
  <si>
    <t>Apple Watchが「RICOH THETA S」のリモコンに - デジカメ Watch https://t.co/vqkS2yMm4I @dc_watchさんから</t>
  </si>
  <si>
    <t>http://www.twitter.com/applewatch_news/status/725624787796549632</t>
  </si>
  <si>
    <t xml:space="preserve">725624786966089728 </t>
  </si>
  <si>
    <t>Goldenoppas</t>
  </si>
  <si>
    <t>Eat, drink, and be merry, and tomorrow we diet.</t>
  </si>
  <si>
    <t>http://pbs.twimg.com/profile_images/445765471652966400/7K2aLMwc_normal.jpeg</t>
  </si>
  <si>
    <t>http://www.twitter.com/Goldenoppas/status/725624786966089728</t>
  </si>
  <si>
    <t xml:space="preserve">725624786475487233 </t>
  </si>
  <si>
    <t>He añadido un vídeo a una lista de reproducción de @YouTube (https://t.co/yEkeLwNGuI - Rumores Apple #11 Apple Watch 2 con SIM,</t>
  </si>
  <si>
    <t>http://www.twitter.com/PlayAgain_TT/status/725624786475487233</t>
  </si>
  <si>
    <t xml:space="preserve">725624785376403456 </t>
  </si>
  <si>
    <t>ninno</t>
  </si>
  <si>
    <t>niningg__</t>
  </si>
  <si>
    <t>132530</t>
  </si>
  <si>
    <t>http://pbs.twimg.com/profile_images/725612867412627456/-2cXvNjH_normal.jpg</t>
  </si>
  <si>
    <t>http://www.twitter.com/niningg__/status/725624785376403456</t>
  </si>
  <si>
    <t xml:space="preserve">725624784072118272 </t>
  </si>
  <si>
    <t>Apple iPad Air 2 Wi-Fi 64GB Gold Retina Display A1566 PH182LL/A - Bid Now! Only $287.0 https://t.co/8KXdWVbCKq https://t.co/QSZHMNVqvx</t>
  </si>
  <si>
    <t>http://www.twitter.com/Piozxu__Nioqzu/status/725624784072118272</t>
  </si>
  <si>
    <t xml:space="preserve">725624783451373568 </t>
  </si>
  <si>
    <t>http://www.twitter.com/arberkel/status/725624783451373568</t>
  </si>
  <si>
    <t xml:space="preserve">725624783291867136 </t>
  </si>
  <si>
    <t>円環のパンデミカ code -S- (TOEI ANIMATION) が、無料iOSアプリランキング24時間で、圏外⇒3位に急浮上しました。
https://t.co/uVDyOzTqAP</t>
  </si>
  <si>
    <t>http://www.twitter.com/AppStoreHit/status/725624783291867136</t>
  </si>
  <si>
    <t xml:space="preserve">725624781312266240 </t>
  </si>
  <si>
    <t>#RADIO #00s #juice Now Playing #caught out there #Kelis #APPS Apple https://t.co/k1uhaZuELD Google https://t.co/XH4r85E1no</t>
  </si>
  <si>
    <t>http://www.twitter.com/ADOTRADIO/status/725624781312266240</t>
  </si>
  <si>
    <t xml:space="preserve">725624780259516416 </t>
  </si>
  <si>
    <t>Mara</t>
  </si>
  <si>
    <t>Mara1937</t>
  </si>
  <si>
    <t>~~~ 1920s ~~~ 1930s ~~~ 1940s ~~~ Photography / Silent &amp; Pre-Code Films / Classic Movies / Fashion / Architecture / Art / History / GoldenAge / OldHollywood</t>
  </si>
  <si>
    <t>RT @leticaraballo: Lizard
M.C. Escher, 1942
Shared via #WikiArtApp https://t.co/6ydzKxgKSE https://t.co/lU7sURe7SU</t>
  </si>
  <si>
    <t>http://pbs.twimg.com/profile_images/687373844605202432/CucFz-sv_normal.jpg</t>
  </si>
  <si>
    <t>http://www.twitter.com/Mara1937/status/725624780259516416</t>
  </si>
  <si>
    <t xml:space="preserve">725624780016197632 </t>
  </si>
  <si>
    <t>Addison Meagher</t>
  </si>
  <si>
    <t>AddisonMeagher</t>
  </si>
  <si>
    <t>NIB Apple iPhone 6S Plus 16GB Space Gray (T-Mobile) Bad Financed IMEI https://t.co/RCZxd8Ejdd https://t.co/OpDRsewyTC</t>
  </si>
  <si>
    <t>http://pbs.twimg.com/profile_images/663099050208686080/dTQiCR3__normal.jpg</t>
  </si>
  <si>
    <t>http://www.twitter.com/AddisonMeagher/status/725624780016197632</t>
  </si>
  <si>
    <t xml:space="preserve">725624780012003328 </t>
  </si>
  <si>
    <t>정국아 이거 받으라♡</t>
  </si>
  <si>
    <t>jeongmilk</t>
  </si>
  <si>
    <t>항상 정구기 편 | for jungkook, my singer ♡</t>
  </si>
  <si>
    <t>do you subscribe to apple music? — nope https://t.co/bDAeFgGjF4</t>
  </si>
  <si>
    <t>http://pbs.twimg.com/profile_images/721385474808356864/MlQr2icA_normal.jpg</t>
  </si>
  <si>
    <t>http://www.twitter.com/jeongmilk/status/725624780012003328</t>
  </si>
  <si>
    <t xml:space="preserve">725624779785392128 </t>
  </si>
  <si>
    <t>Check out my new single in Britney Spears: American Dream! #BritneySpearsAmericanDream https://t.co/WqejDZqd9m https://t.co/Kl6FrxuSEN</t>
  </si>
  <si>
    <t>http://www.twitter.com/BritsHotBitches/status/725624779785392128</t>
  </si>
  <si>
    <t xml:space="preserve">725624779177365506 </t>
  </si>
  <si>
    <t>Jafher Hussain</t>
  </si>
  <si>
    <t>JafherHussain</t>
  </si>
  <si>
    <t>Music News Latino Music Metal</t>
  </si>
  <si>
    <t>RT @DunyaNews: Watchers wonder if Apple has lost its magic https://t.co/lgapLaTVX6 https://t.co/ujpxOeYp3L</t>
  </si>
  <si>
    <t>http://pbs.twimg.com/profile_images/725244317170814976/9eY1WR40_normal.jpg</t>
  </si>
  <si>
    <t>http://www.twitter.com/JafherHussain/status/725624779177365506</t>
  </si>
  <si>
    <t xml:space="preserve">725624778577436672 </t>
  </si>
  <si>
    <t>taeyongsquad</t>
  </si>
  <si>
    <t>sjshinki</t>
  </si>
  <si>
    <t>IM PROUD TO BE AN E.LFCASSIE!!!!!!!!!/ leeteuk Biased:// Jaejoong biased/EunHae shipper://YunJae Shipper:// Loving Super Junior &amp; Dong Bang Shin Ki:// JYJ♥</t>
  </si>
  <si>
    <t>http://pbs.twimg.com/profile_images/719702320322207744/n5za9Y8r_normal.jpg</t>
  </si>
  <si>
    <t>http://www.twitter.com/sjshinki/status/725624778577436672</t>
  </si>
  <si>
    <t xml:space="preserve">725624778527236096 </t>
  </si>
  <si>
    <t>http://www.twitter.com/pawelorzech/status/725624778527236096</t>
  </si>
  <si>
    <t xml:space="preserve">725624778422280192 </t>
  </si>
  <si>
    <t>RT @NeedAGirl0412: คือกูขอโทษได้มั๊ยล่ะ แม่มมม55555555555555555555555555555555555555555555555555555555555555555555555555555555555555 https:…</t>
  </si>
  <si>
    <t>http://www.twitter.com/APPLE_ARIS/status/725624778422280192</t>
  </si>
  <si>
    <t xml:space="preserve">725624778187522049 </t>
  </si>
  <si>
    <t>Apple iPad mini 4 64GB, Wi-Fi, Space Gray (Latest Model) - Bid Now! Only $325.0 https://t.co/rzRwoxUr9T https://t.co/V4voLuJjI7</t>
  </si>
  <si>
    <t>http://www.twitter.com/Piozxu__Nioqzu/status/725624778187522049</t>
  </si>
  <si>
    <t xml:space="preserve">725624777658880000 </t>
  </si>
  <si>
    <t>りお@毒林檎</t>
  </si>
  <si>
    <t>Nephilim_apple</t>
  </si>
  <si>
    <t>20↑／手下専用アカウント。文字書き。妄想をぽつぽつ呟きますのでご注意を。手下達がわちゃわちゃしてるのがすき。アイコン画はumiさん【@umi_deli】作です。審神者業もやってます。</t>
  </si>
  <si>
    <t>@kazuki_TDR 観たよー…(੭ु ˃̶͈̀ ω ˂̶͈́)੭ु⁾⁾
ズートピアは萌えとかネタとかいろいろてんこ盛りな上に、どの動物も質感が良さそうでもふもふしたい！！
狐と兎コンビは反則だと思うんだ( •̀ .̫ •́ )✧笑</t>
  </si>
  <si>
    <t>http://pbs.twimg.com/profile_images/667703962976415744/uGgxZAwA_normal.jpg</t>
  </si>
  <si>
    <t>http://www.twitter.com/Nephilim_apple/status/725624777658880000</t>
  </si>
  <si>
    <t xml:space="preserve">725624776992006144 </t>
  </si>
  <si>
    <t>Apple Announces Release of First CareKit Apps for iPhone:  
Apple today announced the release of the first iP... https://t.co/HIIiiBBoUX</t>
  </si>
  <si>
    <t>http://www.twitter.com/americanaphonic/status/725624776992006144</t>
  </si>
  <si>
    <t xml:space="preserve">725624775993774081 </t>
  </si>
  <si>
    <t>Apple Announces Release of First CareKit Apps for iPhone:  
Apple today announced the release of the first iP... https://t.co/9l0Gs3bg04</t>
  </si>
  <si>
    <t>http://www.twitter.com/waldheins/status/725624775993774081</t>
  </si>
  <si>
    <t xml:space="preserve">725624775112949760 </t>
  </si>
  <si>
    <t>Apple Exempted from 30% Local Sourcing Norms by Indian Government Panel:  
An Indian government panel has app... https://t.co/0GLRg5FmYo</t>
  </si>
  <si>
    <t>http://www.twitter.com/waldheins/status/725624775112949760</t>
  </si>
  <si>
    <t xml:space="preserve">725624774643318784 </t>
  </si>
  <si>
    <t>BEST DEALS : https://t.co/VzcKuEt67F #7543 New Wallet Flip PU Leather Phone Case Cover for apple iPhone 6S 4.7 &amp;amp; 6… https://t.co/TpLGJPAkvx</t>
  </si>
  <si>
    <t>http://www.twitter.com/BEDEALz/status/725624774643318784</t>
  </si>
  <si>
    <t xml:space="preserve">725624774400069632 </t>
  </si>
  <si>
    <t>Touch Your Toes - Flexibility Trainer by TechBase LLC now FREE on the App Store. Download via https://t.co/8mFdfmNTdo</t>
  </si>
  <si>
    <t>http://www.twitter.com/maiklohse/status/725624774400069632</t>
  </si>
  <si>
    <t xml:space="preserve">725624774240641024 </t>
  </si>
  <si>
    <t>RT @savabundle: #computers #phones #gps https://t.co/l7UR6Divxo Fintie Apple iPad Air Case - 360 Degree Rotating Case Cover for iP… https:/…</t>
  </si>
  <si>
    <t>http://www.twitter.com/GPSAmparos/status/725624774240641024</t>
  </si>
  <si>
    <t xml:space="preserve">725624773590437890 </t>
  </si>
  <si>
    <t>【サカつくシュート】カップ戦&amp;lt;スキル覚醒カップ&amp;gt;をクリア！
https://t.co/25QuyinVE8</t>
  </si>
  <si>
    <t>http://www.twitter.com/tomozou99999/status/725624773590437890</t>
  </si>
  <si>
    <t xml:space="preserve">725624772688777216 </t>
  </si>
  <si>
    <t>Maikel Fernandez</t>
  </si>
  <si>
    <t>maikeletonline</t>
  </si>
  <si>
    <t>Me gusta molar. Informático amante de la tecnología</t>
  </si>
  <si>
    <t>El trimestre funesto de Apple: también descienden las ventas de Apple Watch https://t.co/l9q3wPoxWO #Tecnología #Empresas</t>
  </si>
  <si>
    <t>http://pbs.twimg.com/profile_images/567366643609640960/TPo3J0Ik_normal.png</t>
  </si>
  <si>
    <t>http://www.twitter.com/maikeletonline/status/725624772688777216</t>
  </si>
  <si>
    <t xml:space="preserve">725624771359072256 </t>
  </si>
  <si>
    <t>Apple Announces Release of First CareKit Apps for iPhone:  
Apple today announced the release of the first iP... https://t.co/t4nmGfwsZK</t>
  </si>
  <si>
    <t>http://www.twitter.com/iPhoneAppsLover/status/725624771359072256</t>
  </si>
  <si>
    <t xml:space="preserve">725624770138542080 </t>
  </si>
  <si>
    <t>カブトムシが。。。
マジでぇ!こんな姿に!
＿人人 人人＿
＞ GO!GO! ＜
￣Y^Y^Y^Y￣
無料育成ゲーム【ボクのカブトムシ】
#育成ゲーム #無料 #育成アプリ https://t.co/V5IyGMkENc https://t.co/DDSXbGseEP</t>
  </si>
  <si>
    <t>http://www.twitter.com/kenta0521biyou/status/725624770138542080</t>
  </si>
  <si>
    <t xml:space="preserve">725624769278697472 </t>
  </si>
  <si>
    <t>Apple Announces Release of First CareKit Apps for iPhone:  
Apple today announced the release of the first iP... https://t.co/5RLR5355eL</t>
  </si>
  <si>
    <t>http://www.twitter.com/_applebot/status/725624769278697472</t>
  </si>
  <si>
    <t xml:space="preserve">725624768079237120 </t>
  </si>
  <si>
    <t>APPLE iPAD PRO 9.7" 128GB Wi-Fi + CELLULAR - Silver MLQ42LL/A (FACTORY UNLOCKED) - Bid Now… https://t.co/bYiSG7oe2k https://t.co/qrJruEFYuY</t>
  </si>
  <si>
    <t>http://www.twitter.com/Piozxu__Nioqzu/status/725624768079237120</t>
  </si>
  <si>
    <t xml:space="preserve">725624765017415680 </t>
  </si>
  <si>
    <t>Belum Genap Setahun, Pelanggan Apple Music Capai 13 Juta - Tribun Lampung https://t.co/qVm4fBD1bl</t>
  </si>
  <si>
    <t>http://www.twitter.com/jutanews/status/725624765017415680</t>
  </si>
  <si>
    <t xml:space="preserve">725624762240782336 </t>
  </si>
  <si>
    <t>Apple iPad 2 32GB, Wi-Fi + 3G (AT&amp;amp;T), 9.7in - Black (MC774LL/A) - Original Box!  - Bid Now… https://t.co/FNYYcUjFUO https://t.co/Scj1aaCBFs</t>
  </si>
  <si>
    <t>http://www.twitter.com/Piozxu__Nioqzu/status/725624762240782336</t>
  </si>
  <si>
    <t xml:space="preserve">725624761032826880 </t>
  </si>
  <si>
    <t>Pamela Pacheco</t>
  </si>
  <si>
    <t>PamelaPachecoG</t>
  </si>
  <si>
    <t>#Comunicacióncorporativa #Socialmediamanager #periodista #RSE #Marketingdigital. Mis opiniones son sólo mías</t>
  </si>
  <si>
    <t>RT @mariabretong: Se Filtran Los Esquemas del Nuevo iPhone 7 de Apple - El conocido blog Macotakara se ha hecho eco de unas imáge... https:…</t>
  </si>
  <si>
    <t>http://pbs.twimg.com/profile_images/713835361869434880/57d2Ju-W_normal.jpg</t>
  </si>
  <si>
    <t>http://www.twitter.com/PamelaPachecoG/status/725624761032826880</t>
  </si>
  <si>
    <t xml:space="preserve">725624759380119552 </t>
  </si>
  <si>
    <t>『จกเกอ ιѕ yoυr тoy』</t>
  </si>
  <si>
    <t>ZANY96_</t>
  </si>
  <si>
    <t>ɪ'ᴍ ᴛʜᴇ 'ᴊᴇsᴛᴇʀs' ʙʙᴄ ɪᴋᴏɴɪᴄ | ᴘᴇɴᴛᴀɢᴏɴ | ᴍᴀɴᴜᴛᴅ</t>
  </si>
  <si>
    <t>http://pbs.twimg.com/profile_images/706818206443253760/D4i0Mc3B_normal.jpg</t>
  </si>
  <si>
    <t>http://www.twitter.com/ZANY96_/status/725624759380119552</t>
  </si>
  <si>
    <t xml:space="preserve">725624757174034432 </t>
  </si>
  <si>
    <t>Выручка Apple впервые снизилась с 2003 года #mu</t>
  </si>
  <si>
    <t>126966</t>
  </si>
  <si>
    <t>http://www.twitter.com/foetoiz/status/725624757174034432</t>
  </si>
  <si>
    <t xml:space="preserve">725624756825931777 </t>
  </si>
  <si>
    <t>محمد سعد فارس</t>
  </si>
  <si>
    <t>mhmed1403</t>
  </si>
  <si>
    <t>باحث</t>
  </si>
  <si>
    <t>RT @ALSHEHRI89: #تطبيق_آية خيارك الأفضل لقراءة القرآن ومعرفة تفسيره
لتحميل التطبيق
متجر الاندرويد 
https://t.co/oM9TKUambe
متجر ابل
https:/…</t>
  </si>
  <si>
    <t>http://pbs.twimg.com/profile_images/440572878426488833/rRw6s4Jk_normal.jpeg</t>
  </si>
  <si>
    <t>http://www.twitter.com/mhmed1403/status/725624756825931777</t>
  </si>
  <si>
    <t xml:space="preserve">725624755601039360 </t>
  </si>
  <si>
    <t>twatonyp</t>
  </si>
  <si>
    <t>I play guitar and write music for The Word Alive instagram and snapchat @tonypizzuti</t>
  </si>
  <si>
    <t>http://pbs.twimg.com/profile_images/686092468052332544/5Ct0UsXb_normal.jpg</t>
  </si>
  <si>
    <t>39125</t>
  </si>
  <si>
    <t>http://www.twitter.com/twatonyp/status/725624755601039360</t>
  </si>
  <si>
    <t xml:space="preserve">725624755592667136 </t>
  </si>
  <si>
    <t>おじモンブースト用垢</t>
  </si>
  <si>
    <t>followbk00</t>
  </si>
  <si>
    <t>おじモンをGETしてコンプリートを目指せ！ #おじモン
Android: https://t.co/m6PrID7QfS
iOS: https://t.co/NaAFpXLNeM https://t.co/zKk8V8KspY</t>
  </si>
  <si>
    <t>http://www.twitter.com/followbk00/status/725624755592667136</t>
  </si>
  <si>
    <t xml:space="preserve">725624755336830976 </t>
  </si>
  <si>
    <t>คุณนายซงย้ง</t>
  </si>
  <si>
    <t>KTCHKRN</t>
  </si>
  <si>
    <t>เวิ้นไปทั่ววว : VVVIP : #GTOP : วายจีแฟม : บ่นๆ : BIGBANGเฮโลววว</t>
  </si>
  <si>
    <t>http://pbs.twimg.com/profile_images/683945949610115072/afSWf6Ex_normal.jpg</t>
  </si>
  <si>
    <t>http://www.twitter.com/KTCHKRN/status/725624755336830976</t>
  </si>
  <si>
    <t xml:space="preserve">725624754246397952 </t>
  </si>
  <si>
    <t>Mégane Dartois</t>
  </si>
  <si>
    <t>MrsSparkes</t>
  </si>
  <si>
    <t>« Six milliards de personnes dans le monde, six milliards d'âmes. Et parfois... il ne vous en faut qu’une seule.. » ♥</t>
  </si>
  <si>
    <t>RT @ImagineDragonsF: Vous pouvez désormais écouter "Not Today" en entier sur You Tube ou Spotify et l'acheter ici https://t.co/GHRDbk59XN h…</t>
  </si>
  <si>
    <t>http://pbs.twimg.com/profile_images/1773753258/Twitter_normal.jpg</t>
  </si>
  <si>
    <t>http://www.twitter.com/MrsSparkes/status/725624754246397952</t>
  </si>
  <si>
    <t xml:space="preserve">725624753139122176 </t>
  </si>
  <si>
    <t>RT @blingandsting: Np @C_BoyMusic SUPER EAGLES @movementsunique radio #Wakeupcall 
APPS 👇 
https://t.co/mg4lQw49yy
https://t.co/qZFoQLEjEb</t>
  </si>
  <si>
    <t>http://www.twitter.com/2EclipseRecords/status/725624753139122176</t>
  </si>
  <si>
    <t xml:space="preserve">725624750723223552 </t>
  </si>
  <si>
    <t>http://www.twitter.com/vik_sumarin/status/725624750723223552</t>
  </si>
  <si>
    <t xml:space="preserve">725624749905301504 </t>
  </si>
  <si>
    <t>Eduardo Dias</t>
  </si>
  <si>
    <t>EduDDias</t>
  </si>
  <si>
    <t>Consulting executive for Industrial and Travel industries, father of two beautiful daughters, love sports and learning new languages</t>
  </si>
  <si>
    <t>Who are the "Originals "? Confira este episódio sensacional: https://t.co/lsynqdxCR9 https://t.co/ZyHmP3OXXB</t>
  </si>
  <si>
    <t>http://pbs.twimg.com/profile_images/725072053246779392/fJbKqsv__normal.jpg</t>
  </si>
  <si>
    <t>http://www.twitter.com/EduDDias/status/725624749905301504</t>
  </si>
  <si>
    <t xml:space="preserve">725624749838102528 </t>
  </si>
  <si>
    <t>KANGINThailand</t>
  </si>
  <si>
    <t>kangin_thailand</t>
  </si>
  <si>
    <t>Prince Kangin's Thailand Fansite.</t>
  </si>
  <si>
    <t>http://pbs.twimg.com/profile_images/618813517634732032/gu0FuW27_normal.jpg</t>
  </si>
  <si>
    <t>http://www.twitter.com/kangin_thailand/status/725624749838102528</t>
  </si>
  <si>
    <t xml:space="preserve">725624747426357248 </t>
  </si>
  <si>
    <t>y3banfactory</t>
  </si>
  <si>
    <t>おじモンをGETしてコンプリートを目指せ！ #おじモン
Android: https://t.co/IqPibPiGOr
iOS: https://t.co/6Dzd72aZ9w https://t.co/pyhL0AMgYy</t>
  </si>
  <si>
    <t>http://pbs.twimg.com/profile_images/544477044612939776/nfOqAkuP_normal.jpeg</t>
  </si>
  <si>
    <t>http://www.twitter.com/y3banfactory/status/725624747426357248</t>
  </si>
  <si>
    <t xml:space="preserve">725624746885320704 </t>
  </si>
  <si>
    <t>RT @oarordinarygirl: 'อย่ามัวแต่กลัวแฟนโกรธ กลัวเพื่อนน้อยใจบ้าง' โคตรจริงงงงงง โคตรชอบเม้นนี้ คือมันนนนน จริงมากกกกกกก https://t.co/JWmp5r…</t>
  </si>
  <si>
    <t>http://www.twitter.com/APPLE_ARIS/status/725624746885320704</t>
  </si>
  <si>
    <t xml:space="preserve">725624745786396672 </t>
  </si>
  <si>
    <t>RT @applectual: Apples Q2 numbers: iOS sales, 13m Apple Music subs, record Android switchers, Apple Pay growth, more  #mac https://t.co/3b0…</t>
  </si>
  <si>
    <t>http://www.twitter.com/KeilaBonjour/status/725624745786396672</t>
  </si>
  <si>
    <t xml:space="preserve">725624744909803520 </t>
  </si>
  <si>
    <t>Asking Alexandria「The Black」 https://t.co/mgcYzuKxjW https://t.co/buFmMgPY9Q</t>
  </si>
  <si>
    <t>http://www.twitter.com/shitushitu/status/725624744909803520</t>
  </si>
  <si>
    <t xml:space="preserve">725624743882149888 </t>
  </si>
  <si>
    <t>@U_1108 https://t.co/2cbcxnZJAX</t>
  </si>
  <si>
    <t>http://www.twitter.com/apple_2123/status/725624743882149888</t>
  </si>
  <si>
    <t xml:space="preserve">725624743366381568 </t>
  </si>
  <si>
    <t>اللهم آت نفوسنا تقواها و زكها فأنت خير من زكاه</t>
  </si>
  <si>
    <t>http://www.twitter.com/apple_wert/status/725624743366381568</t>
  </si>
  <si>
    <t xml:space="preserve">725624742804381697 </t>
  </si>
  <si>
    <t>DeniseAnnaa</t>
  </si>
  <si>
    <t>TV show addict. Movie enthusiast. Comic lover. Foodie. Adventuress. Loves unscheduled dance breaks.</t>
  </si>
  <si>
    <t>http://pbs.twimg.com/profile_images/719613526076207106/TzFjuXSd_normal.jpg</t>
  </si>
  <si>
    <t>http://www.twitter.com/DeniseAnnaa/status/725624742804381697</t>
  </si>
  <si>
    <t xml:space="preserve">725624741617389568 </t>
  </si>
  <si>
    <t>6 FT DP To HDMI  Thunderbolt Mini Display Port Cable For Apple Mac MacBook - Bid Now! Only… https://t.co/4tYPQ5o9f9 https://t.co/1Ze1qzRC55</t>
  </si>
  <si>
    <t>http://www.twitter.com/Leompu__Raukzi/status/725624741617389568</t>
  </si>
  <si>
    <t xml:space="preserve">725624741411823616 </t>
  </si>
  <si>
    <t>iChimp</t>
  </si>
  <si>
    <t>IIchimp</t>
  </si>
  <si>
    <t>iPhone, iPad &amp; iOS news, tips &amp; tutorials.</t>
  </si>
  <si>
    <t>How To Remove An Apple ID From Your iPhone https://t.co/I2x8tUDXlS</t>
  </si>
  <si>
    <t>http://pbs.twimg.com/profile_images/718851887139840000/aoppq4wn_normal.jpg</t>
  </si>
  <si>
    <t>http://www.twitter.com/IIchimp/status/725624741411823616</t>
  </si>
  <si>
    <t xml:space="preserve">725624740715585536 </t>
  </si>
  <si>
    <t>bid lovely offer</t>
  </si>
  <si>
    <t>lovely_bid</t>
  </si>
  <si>
    <t>White Gold Fur Tassels Rubber Tpu Soft Case Cover For Apple iPhone 6/6S Plus https://t.co/SOet4akmJO https://t.co/nj66KVyVsx</t>
  </si>
  <si>
    <t>http://pbs.twimg.com/profile_images/685975801771220992/0Q-Ynpak_normal.jpg</t>
  </si>
  <si>
    <t>http://www.twitter.com/lovely_bid/status/725624740715585536</t>
  </si>
  <si>
    <t xml:space="preserve">725624738664583168 </t>
  </si>
  <si>
    <t>мятный щербет</t>
  </si>
  <si>
    <t>iloveyouraidzy</t>
  </si>
  <si>
    <t>99' line #KPOP #BTS #BIGBANG #EXO #BlockB #RedVelvet #MAMAMOO #ZICO #PO #RapMonster #Jimin #JHope #Suga #TOP #Seungri #Hyuna</t>
  </si>
  <si>
    <t>http://pbs.twimg.com/profile_images/725385775819448320/7lV68Fnn_normal.jpg</t>
  </si>
  <si>
    <t>http://www.twitter.com/iloveyouraidzy/status/725624738664583168</t>
  </si>
  <si>
    <t xml:space="preserve">725624738345828352 </t>
  </si>
  <si>
    <t>RT @blingandsting: Np @WSTRNmusic @YSBHDAILY IN2 REMIX @movementsunique radio 
APPS 👇 
https://t.co/mg4lQw49yy
https://t.co/qZFoQLEjEb</t>
  </si>
  <si>
    <t>http://www.twitter.com/2EclipseRecords/status/725624738345828352</t>
  </si>
  <si>
    <t xml:space="preserve">725624738098221056 </t>
  </si>
  <si>
    <t>wa0_612</t>
  </si>
  <si>
    <t>今日もたくさん歩きました！-おさんぽハローキティ- https://t.co/r8HHTqmQiA #おさんぽハローキティ https://t.co/yM41MsRDgI</t>
  </si>
  <si>
    <t>http://pbs.twimg.com/profile_images/689460946226380803/p2f86WA7_normal.jpg</t>
  </si>
  <si>
    <t>http://www.twitter.com/wa0_612/status/725624738098221056</t>
  </si>
  <si>
    <t xml:space="preserve">725624737083195393 </t>
  </si>
  <si>
    <t>Jonathan Red</t>
  </si>
  <si>
    <t>Joe_thanRed</t>
  </si>
  <si>
    <t>I have my own plumbing supply shop, locally of course</t>
  </si>
  <si>
    <t>http://pbs.twimg.com/profile_images/648440967553388546/eqU1vFu7_normal.jpg</t>
  </si>
  <si>
    <t>http://www.twitter.com/Joe_thanRed/status/725624737083195393</t>
  </si>
  <si>
    <t xml:space="preserve">725624731089657857 </t>
  </si>
  <si>
    <t>Intel wants USB-C to replace the headphone jack via /r/apple https://t.co/OdO2L2EdPk</t>
  </si>
  <si>
    <t>http://www.twitter.com/vincentleetping/status/725624731089657857</t>
  </si>
  <si>
    <t xml:space="preserve">725624730842107904 </t>
  </si>
  <si>
    <t>900k</t>
  </si>
  <si>
    <t>kinnowara</t>
  </si>
  <si>
    <t>おじモンをGETしてコンプリートを目指せ！ #おじモン
Android: https://t.co/C4WEv14FKh
iOS: https://t.co/SJRI96JSnW https://t.co/t0VwbeppGw</t>
  </si>
  <si>
    <t>http://www.twitter.com/kinnowara/status/725624730842107904</t>
  </si>
  <si>
    <t xml:space="preserve">725624730577850368 </t>
  </si>
  <si>
    <t>今日誰？？</t>
  </si>
  <si>
    <t>http://www.twitter.com/apple__pie_s/status/725624730577850368</t>
  </si>
  <si>
    <t xml:space="preserve">725624730359836673 </t>
  </si>
  <si>
    <t>xFree_Dragon</t>
  </si>
  <si>
    <t>How can you live with yourself?</t>
  </si>
  <si>
    <t>RT @LittleMix: #TBT to when we got our platinum discs for Black Magic 😍 ✨ 💿 🎶 https://t.co/cq4xtW64rG Leigh x https://t.co/pwXzHX0Rbp</t>
  </si>
  <si>
    <t>http://pbs.twimg.com/profile_images/724861712487354369/bjcD9pJO_normal.jpg</t>
  </si>
  <si>
    <t>http://www.twitter.com/xFree_Dragon/status/725624730359836673</t>
  </si>
  <si>
    <t xml:space="preserve">725624729973846016 </t>
  </si>
  <si>
    <t>ウラズミ</t>
  </si>
  <si>
    <t>2KwSNFaHO3pywuh</t>
  </si>
  <si>
    <t>おっさんが「微レ存」をおぼえた。#イケてるおっさん育成アプリ-iPhone https://t.co/lPF2X0Ic6b https://t.co/GPs1isAQBk</t>
  </si>
  <si>
    <t>http://www.twitter.com/2KwSNFaHO3pywuh/status/725624729973846016</t>
  </si>
  <si>
    <t xml:space="preserve">725624728900259840 </t>
  </si>
  <si>
    <t>Apple iPhone 6 Plus + 64GB - Space Gray (AT&amp;amp;T) Smartphone *Fair* https://t.co/SWFTGcy8ZA https://t.co/nb6Tz7ne6h</t>
  </si>
  <si>
    <t>http://www.twitter.com/DealsSplendid/status/725624728900259840</t>
  </si>
  <si>
    <t xml:space="preserve">725624728413556736 </t>
  </si>
  <si>
    <t>Snap! 6 – die iPhone Hülle für Fotoenthusiasten: Wenn man sich für den Bereich Fotografie interessiert, wird ... https://t.co/iWwnWu04qB</t>
  </si>
  <si>
    <t>http://www.twitter.com/i_Apple_News/status/725624728413556736</t>
  </si>
  <si>
    <t xml:space="preserve">725624726199144448 </t>
  </si>
  <si>
    <t>For real fruity fun in your hand try this app from #Reflex Gaming! https://t.co/XrrXfobqer https://t.co/y4o4EzaWlI</t>
  </si>
  <si>
    <t>http://www.twitter.com/Gazkwl41/status/725624726199144448</t>
  </si>
  <si>
    <t xml:space="preserve">725624726115246080 </t>
  </si>
  <si>
    <t>Rafał Rudol</t>
  </si>
  <si>
    <t>Rafal_Rudol</t>
  </si>
  <si>
    <t>Student of Computer Science in Poznań University of Technology</t>
  </si>
  <si>
    <t>RT @sitepointdotcom: Why JPEGs are like McDonalds Apple Pies (and SVGs are not):  https://t.co/zBXESGwIR2</t>
  </si>
  <si>
    <t>Poznań, Polska</t>
  </si>
  <si>
    <t>http://pbs.twimg.com/profile_images/719999049592672256/QxdSipBT_normal.jpg</t>
  </si>
  <si>
    <t>http://www.twitter.com/Rafal_Rudol/status/725624726115246080</t>
  </si>
  <si>
    <t xml:space="preserve">725624725972652032 </t>
  </si>
  <si>
    <t>STRAKTON RECORDS</t>
  </si>
  <si>
    <t>straktonrecords</t>
  </si>
  <si>
    <t>Federico Kay DAWN! - Out Now !!! https://t.co/l6qzPXvjml</t>
  </si>
  <si>
    <t>https://t.co/WMNALwt8bR #OBLIVION is #OUT #NOW on #ITUNES! Get it!!</t>
  </si>
  <si>
    <t>http://pbs.twimg.com/profile_images/725341652156559360/tN1kk2if_normal.jpg</t>
  </si>
  <si>
    <t>http://www.twitter.com/straktonrecords/status/725624725972652032</t>
  </si>
  <si>
    <t xml:space="preserve">725624724768886784 </t>
  </si>
  <si>
    <t>Apple iPhone 6 Plus - 64GB - Silver (AT&amp;amp;T) Smartphone *Fair* https://t.co/6cW6sF45O8 https://t.co/R9umrP5Y1N</t>
  </si>
  <si>
    <t>http://www.twitter.com/DealsSplendid/status/725624724768886784</t>
  </si>
  <si>
    <t xml:space="preserve">725624724705955840 </t>
  </si>
  <si>
    <t>PathSM</t>
  </si>
  <si>
    <t>PathSoMe</t>
  </si>
  <si>
    <t>#Pathology #Social_Media | Standard universal #healthcare hashtag #PathSM | T/RT≠ #Medical advice OR endorsement |#Pathologists #Histology #Clinical #Microscopy</t>
  </si>
  <si>
    <t>RT @EVJltd: New podcast: Sue Dyson –proximal suspensory desmopathy &amp;amp; Laurie Goodrich – arthroscopy or US for pathology of stifle https://t.…</t>
  </si>
  <si>
    <t>http://pbs.twimg.com/profile_images/702945300873236480/IAAOGKjR_normal.jpg</t>
  </si>
  <si>
    <t>http://www.twitter.com/PathSoMe/status/725624724705955840</t>
  </si>
  <si>
    <t xml:space="preserve">725624724517208064 </t>
  </si>
  <si>
    <t>Beatles VERY RARE VINTAGE LATE 1960s ' APPLE MATCHBOOK ' UNUSED!  - Bid Now! Only $41.0 https://t.co/WbeTF7AePO https://t.co/98kzkyu2bM</t>
  </si>
  <si>
    <t>http://www.twitter.com/Hoetfo__Heosgi/status/725624724517208064</t>
  </si>
  <si>
    <t xml:space="preserve">725624722998853633 </t>
  </si>
  <si>
    <t>nathan battle</t>
  </si>
  <si>
    <t>MrNateB</t>
  </si>
  <si>
    <t>I rated OneMain Financial on #gRateFriends. Get it at https://t.co/8mRcFWJO9Y and use sponsor code mrnate806</t>
  </si>
  <si>
    <t>http://pbs.twimg.com/profile_images/587995342429294592/obKEtgkM_normal.jpg</t>
  </si>
  <si>
    <t>http://www.twitter.com/MrNateB/status/725624722998853633</t>
  </si>
  <si>
    <t xml:space="preserve">725624722977751040 </t>
  </si>
  <si>
    <t>Lovelie❤JustinBieber</t>
  </si>
  <si>
    <t>LovelieJustinB</t>
  </si>
  <si>
    <t>http://pbs.twimg.com/profile_images/717996222674444288/oDdzLGLz_normal.jpg</t>
  </si>
  <si>
    <t>http://www.twitter.com/LovelieJustinB/status/725624722977751040</t>
  </si>
  <si>
    <t xml:space="preserve">725624722755473408 </t>
  </si>
  <si>
    <t>- อาลาตสึ .</t>
  </si>
  <si>
    <t>cchaninath</t>
  </si>
  <si>
    <t>❤ your smile superjunior.{i'meverlastingfriend} &amp; nyumnamtae &amp; ㄱㅈㅎ &amp; WQy &amp; ct &amp; tt</t>
  </si>
  <si>
    <t>http://pbs.twimg.com/profile_images/722494769557942272/TO44z-AJ_normal.jpg</t>
  </si>
  <si>
    <t>http://www.twitter.com/cchaninath/status/725624722755473408</t>
  </si>
  <si>
    <t xml:space="preserve">725624722373939200 </t>
  </si>
  <si>
    <t>http://www.twitter.com/IMJACKTG/status/725624722373939200</t>
  </si>
  <si>
    <t xml:space="preserve">725624720603910145 </t>
  </si>
  <si>
    <t>http://www.twitter.com/IMJACKTG/status/725624720603910145</t>
  </si>
  <si>
    <t xml:space="preserve">725624719748288512 </t>
  </si>
  <si>
    <t>Apple iPhone 6 Plus - 64GB - Silver (AT&amp;amp;T) Smartphone *Good* https://t.co/Ok9TPRLsaQ https://t.co/JA94ynzggg</t>
  </si>
  <si>
    <t>http://www.twitter.com/DealsSplendid/status/725624719748288512</t>
  </si>
  <si>
    <t xml:space="preserve">725624719412711424 </t>
  </si>
  <si>
    <t>RT @blingandsting: Np @Iamchrismartin REGGAE MACHINE on @movementsunique radio #6ofmybest 
APPS 👇 
https://t.co/mg4lQw49yy
https://t.co/q…</t>
  </si>
  <si>
    <t>http://www.twitter.com/2EclipseRecords/status/725624719412711424</t>
  </si>
  <si>
    <t xml:space="preserve">725624719311949825 </t>
  </si>
  <si>
    <t>トラッシュ</t>
  </si>
  <si>
    <t>a5nath271gx901</t>
  </si>
  <si>
    <t>juice=juiceなどハロプロメインにツイッターやっています。</t>
  </si>
  <si>
    <t>RT @helloprotap: 本日、ハロプロタップライブにてメンテナンスを行いバージョンアップの対応を行いましたが、Appleストアでの更新が遅れております。 皆様にはご迷惑をおかけいたしますがもう少々お待ちいただければ幸いです。#ハロプロ</t>
  </si>
  <si>
    <t>http://pbs.twimg.com/profile_images/721681512798629888/qxGdbOig_normal.jpg</t>
  </si>
  <si>
    <t>http://www.twitter.com/a5nath271gx901/status/725624719311949825</t>
  </si>
  <si>
    <t xml:space="preserve">725624719068790784 </t>
  </si>
  <si>
    <t>Republican lawmakers call for boost in naval operations in South China Sea - The Japan Times https://t.co/Duv9VLUsZc</t>
  </si>
  <si>
    <t>http://www.twitter.com/Seirra75/status/725624719068790784</t>
  </si>
  <si>
    <t xml:space="preserve">725624718699728896 </t>
  </si>
  <si>
    <t>RT @socialmediamind: Social media users gloomy on Apple, Twitter: Social media sentiment for Apple and Twitter dropped sharply yes... https…</t>
  </si>
  <si>
    <t>http://www.twitter.com/IMJACKTG/status/725624718699728896</t>
  </si>
  <si>
    <t xml:space="preserve">725624717403557888 </t>
  </si>
  <si>
    <t>#iphone SMARTPHONE - LIBRE | APPLE | IPHONE 5C 8GB BLANCO | B | 1043132:  185,00 EURFecha de finalización: sá... https://t.co/lpiNjxudzn</t>
  </si>
  <si>
    <t>http://www.twitter.com/AllBest4U/status/725624717403557888</t>
  </si>
  <si>
    <t xml:space="preserve">725624717034414080 </t>
  </si>
  <si>
    <t>色欲のLUST</t>
  </si>
  <si>
    <t>LUST20205682</t>
  </si>
  <si>
    <t>決めろ！最速ドリフト！スマートフォン向けドリフトゲーム「ドリフトスピリッツ」好評配信中！#ドリフトスピリッツ 4月28日 https://t.co/fU9WMZjP4Q</t>
  </si>
  <si>
    <t>http://www.twitter.com/LUST20205682/status/725624717034414080</t>
  </si>
  <si>
    <t xml:space="preserve">725624716766023680 </t>
  </si>
  <si>
    <t>tackey1031</t>
  </si>
  <si>
    <t>アイコンは、タッキーじゃないです。内博貴です。 最近は、木村真貴ちゃんがタイプです。あとは、放課後プリンセスの木月沙織ちゃんと舞花ちゃんが好きです。秋葉原に出没が多めです。お笑いは、こじらせハスキーの橋爪さんが好きです。あとは、ゆーびーむ☆さんが好きです。</t>
  </si>
  <si>
    <t>決めろ！最速ドリフト！スマートフォン向けドリフトゲーム「ドリフトスピリッツ」好評配信中！#ドリフトスピリッツ 4月28日 https://t.co/0n2UTs51wz</t>
  </si>
  <si>
    <t>http://pbs.twimg.com/profile_images/658296152081588225/zB6OoS-r_normal.jpg</t>
  </si>
  <si>
    <t>http://www.twitter.com/tackey1031/status/725624716766023680</t>
  </si>
  <si>
    <t xml:space="preserve">725624716132782080 </t>
  </si>
  <si>
    <t>A Testament To Thesis - 81 #Thesis Things You Did Not Know. Please Retweet https://t.co/UjHKjz67ia</t>
  </si>
  <si>
    <t>http://www.twitter.com/Apple_News1/status/725624716132782080</t>
  </si>
  <si>
    <t xml:space="preserve">725624715977564160 </t>
  </si>
  <si>
    <t>RT @zaynmalik: Our new album is called FOUR :) http://t.co/SsP5SAatsW</t>
  </si>
  <si>
    <t>158689</t>
  </si>
  <si>
    <t>http://www.twitter.com/hugIiam/status/725624715977564160</t>
  </si>
  <si>
    <t xml:space="preserve">725624713540698112 </t>
  </si>
  <si>
    <t>Apple iPhone 6 Plus + 64GB - Space Gray (AT&amp;amp;T) Smartphone *Fair* https://t.co/HLUZwzKtY8 https://t.co/pZfgnuzpIr</t>
  </si>
  <si>
    <t>http://www.twitter.com/elegant_deal/status/725624713540698112</t>
  </si>
  <si>
    <t xml:space="preserve">725624710072000516 </t>
  </si>
  <si>
    <t>Apple iPhone 6 Plus - 64GB - Silver (AT&amp;amp;T) Smartphone *Fair* https://t.co/edkmYVM90r https://t.co/NJdvbK9M2j</t>
  </si>
  <si>
    <t>http://www.twitter.com/elegant_deal/status/725624710072000516</t>
  </si>
  <si>
    <t xml:space="preserve">725624710030086144 </t>
  </si>
  <si>
    <t>For Young Voices and Older Voices eto music player https://t.co/xbscAL21NE  #choir #singing #SongOfTheYear #music https://t.co/iYjObbQqvq</t>
  </si>
  <si>
    <t>http://www.twitter.com/practicemusic/status/725624710030086144</t>
  </si>
  <si>
    <t xml:space="preserve">725624709371551744 </t>
  </si>
  <si>
    <t>RT @TheFallenCrowns: Ces coques Cody Saintgnue sont de nouveau disponibles sur https://t.co/13YJz0JgPK  (pour Apple, Samsung, Huawei...) ht…</t>
  </si>
  <si>
    <t>http://www.twitter.com/_Eniotna_/status/725624709371551744</t>
  </si>
  <si>
    <t xml:space="preserve">725624708511752192 </t>
  </si>
  <si>
    <t>Jong_in4</t>
  </si>
  <si>
    <t>EXO KAI</t>
  </si>
  <si>
    <t>cup, hp lu apaan? | blackberry | wah, kalo lu met? | apple | widiih, kalo lu ja? | Anggur | ucup,jamet,idom: *---*</t>
  </si>
  <si>
    <t>http://pbs.twimg.com/profile_images/710676837043535872/gxAdBydB_normal.jpg</t>
  </si>
  <si>
    <t>http://www.twitter.com/Jong_in4/status/725624708511752192</t>
  </si>
  <si>
    <t xml:space="preserve">725624707492515842 </t>
  </si>
  <si>
    <t>Beatles VERY RARE VINTAGE LATE 1960s ' APPLE MATCHBOOK ' UNUSED!  - Bid Now! Only $41.0 https://t.co/bctqo0pSuV https://t.co/fsibfMPrfV</t>
  </si>
  <si>
    <t>http://www.twitter.com/Weulti__Boolpi/status/725624707492515842</t>
  </si>
  <si>
    <t xml:space="preserve">725624707404451841 </t>
  </si>
  <si>
    <t>Naufal rizkiansyah</t>
  </si>
  <si>
    <t>Naufalrizkians1</t>
  </si>
  <si>
    <t>http://pbs.twimg.com/profile_images/708964914145189888/J3rRnf8S_normal.jpg</t>
  </si>
  <si>
    <t>http://www.twitter.com/Naufalrizkians1/status/725624707404451841</t>
  </si>
  <si>
    <t xml:space="preserve">725624707387543552 </t>
  </si>
  <si>
    <t>Le budget “recherche et développement” d’Apple en forte augmentation: Apple a annoncé avoir augmenté son budg... https://t.co/qptlkDbMLI</t>
  </si>
  <si>
    <t>http://www.twitter.com/smartclinic56/status/725624707387543552</t>
  </si>
  <si>
    <t xml:space="preserve">725624706641068032 </t>
  </si>
  <si>
    <t>Ngatmuri</t>
  </si>
  <si>
    <t>Koceng23</t>
  </si>
  <si>
    <t>http://pbs.twimg.com/profile_images/707023184046886912/vFGrwlVw_normal.jpg</t>
  </si>
  <si>
    <t>http://www.twitter.com/Koceng23/status/725624706641068032</t>
  </si>
  <si>
    <t xml:space="preserve">725624705324048384 </t>
  </si>
  <si>
    <t>Devil Haunter</t>
  </si>
  <si>
    <t>santrikatar</t>
  </si>
  <si>
    <t>PIN : 555FF195
IG : Devil_haunter</t>
  </si>
  <si>
    <t>Lamongan</t>
  </si>
  <si>
    <t>http://pbs.twimg.com/profile_images/476922587314810880/07ODrPAN_normal.jpeg</t>
  </si>
  <si>
    <t>http://www.twitter.com/santrikatar/status/725624705324048384</t>
  </si>
  <si>
    <t xml:space="preserve">725624704539709440 </t>
  </si>
  <si>
    <t>biyokursa</t>
  </si>
  <si>
    <t>21robi_</t>
  </si>
  <si>
    <t>-6.34278</t>
  </si>
  <si>
    <t>106.73833</t>
  </si>
  <si>
    <t>pamulang,tangsel</t>
  </si>
  <si>
    <t>http://pbs.twimg.com/profile_images/545240691606302720/PoPAaLvE_normal.jpeg</t>
  </si>
  <si>
    <t>http://www.twitter.com/21robi_/status/725624704539709440</t>
  </si>
  <si>
    <t xml:space="preserve">725624703532986368 </t>
  </si>
  <si>
    <t>Mr. Bridgestock</t>
  </si>
  <si>
    <t>3Easy</t>
  </si>
  <si>
    <t>Developer. Pixel Pusher. Internet All Star.</t>
  </si>
  <si>
    <t>Genius mix from earlier today turned up a few old gems, such as Timber by Coldcut… https://t.co/YhTCZ7kXWU https://t.co/7Qt6tldw7m</t>
  </si>
  <si>
    <t>http://pbs.twimg.com/profile_images/551942442400772099/GvcMJQNB_normal.jpeg</t>
  </si>
  <si>
    <t>http://www.twitter.com/3Easy/status/725624703532986368</t>
  </si>
  <si>
    <t xml:space="preserve">725624702937489409 </t>
  </si>
  <si>
    <t>FANS LYLA BAND</t>
  </si>
  <si>
    <t>Lylaku_ID_</t>
  </si>
  <si>
    <t>We Are Always Support @LYLAINDONESIA | Go Follow @Lylaku_ID_ (Kamu Cantik Kamu Baik) | Account Created 3/3/2014</t>
  </si>
  <si>
    <t>http://pbs.twimg.com/profile_images/440304603536437249/pQE8GpcU_normal.jpeg</t>
  </si>
  <si>
    <t>http://www.twitter.com/Lylaku_ID_/status/725624702937489409</t>
  </si>
  <si>
    <t xml:space="preserve">725624702111240193 </t>
  </si>
  <si>
    <t>anwar</t>
  </si>
  <si>
    <t>wafa66117</t>
  </si>
  <si>
    <t>‏‏‏‏الإنسانية فطرة تولد مع كل إنسان ويُجبل عليها فإن ماتت فَ أعلم انهُ لن يكون سوى شيطان خُلق على هيئة بشر ويجب الإستعاذة منه .. ‏</t>
  </si>
  <si>
    <t>سيارة باندا by Zhi Yong Information Co.,Ltd.نبعل#@  https://t.co/CGLpoV2Xqo</t>
  </si>
  <si>
    <t>http://pbs.twimg.com/profile_images/683863169106886656/wT1DnRnW_normal.jpg</t>
  </si>
  <si>
    <t>http://www.twitter.com/wafa66117/status/725624702111240193</t>
  </si>
  <si>
    <t xml:space="preserve">725624701742141441 </t>
  </si>
  <si>
    <t>I Am</t>
  </si>
  <si>
    <t>sigitedi2</t>
  </si>
  <si>
    <t>Life is short and Everything will die .
- auto</t>
  </si>
  <si>
    <t>http://pbs.twimg.com/profile_images/645563661751328768/rx3xjiDj_normal.jpg</t>
  </si>
  <si>
    <t>http://www.twitter.com/sigitedi2/status/725624701742141441</t>
  </si>
  <si>
    <t xml:space="preserve">725624701142339585 </t>
  </si>
  <si>
    <t>Prasetyo Kasdono</t>
  </si>
  <si>
    <t>SETYO_OFFICIAL</t>
  </si>
  <si>
    <t>New account twitter @PR_AS_E_TYO
My IG @Prasetyo_bin_kasdono</t>
  </si>
  <si>
    <t>Kota Pekalongan</t>
  </si>
  <si>
    <t>http://pbs.twimg.com/profile_images/705089639317540866/a-grbKzH_normal.jpg</t>
  </si>
  <si>
    <t>http://www.twitter.com/SETYO_OFFICIAL/status/725624701142339585</t>
  </si>
  <si>
    <t xml:space="preserve">725624700345442304 </t>
  </si>
  <si>
    <t>Ridho'Baragbah</t>
  </si>
  <si>
    <t>Ridho_Sepuluh</t>
  </si>
  <si>
    <t>Instagram: ridho_sepuluh | Line: baragbah_sepuluh</t>
  </si>
  <si>
    <t>http://pbs.twimg.com/profile_images/625662767123464193/shEBcclN_normal.jpg</t>
  </si>
  <si>
    <t>11893</t>
  </si>
  <si>
    <t>http://www.twitter.com/Ridho_Sepuluh/status/725624700345442304</t>
  </si>
  <si>
    <t xml:space="preserve">725624700253130752 </t>
  </si>
  <si>
    <t>Justin Currie</t>
  </si>
  <si>
    <t>thejustincurrie</t>
  </si>
  <si>
    <t>Last album Lower Reaches still a turkey. Pick-up a copy at https://t.co/tsSuyvYTNl | Amazon: https://t.co/DelgDfIloA | Born. Band. Hit. Sunk.</t>
  </si>
  <si>
    <t>RT @broadcastscot: Everything that you hate about Apple in one convenient place.
https://t.co/jwhhIl76uX</t>
  </si>
  <si>
    <t>The Glasgow Riviera</t>
  </si>
  <si>
    <t>http://pbs.twimg.com/profile_images/709046611930910721/VcVTXJxr_normal.jpg</t>
  </si>
  <si>
    <t>8703</t>
  </si>
  <si>
    <t>http://www.twitter.com/thejustincurrie/status/725624700253130752</t>
  </si>
  <si>
    <t xml:space="preserve">725624698889994240 </t>
  </si>
  <si>
    <t>iGy</t>
  </si>
  <si>
    <t>dHiEGyRDC</t>
  </si>
  <si>
    <t>Institute Of Health Science
I`M Drummer (RDC &amp; I.D.I)
MEDAN-RIAU-INDONESIA</t>
  </si>
  <si>
    <t>http://pbs.twimg.com/profile_images/566417159014727681/vkHSwbD5_normal.jpeg</t>
  </si>
  <si>
    <t>http://www.twitter.com/dHiEGyRDC/status/725624698889994240</t>
  </si>
  <si>
    <t xml:space="preserve">725624698772578304 </t>
  </si>
  <si>
    <t>Samar Haddad</t>
  </si>
  <si>
    <t>blackirse</t>
  </si>
  <si>
    <t>Open your eyes and look
into the heart of each one.
Find out what is within each one,
for that costly pearl is rarely found.</t>
  </si>
  <si>
    <t>I found this article for you: 
 Weekly Comic: Is Apple’s dominance coming to an end? 
 For the full story: 
 https://t.co/XifPZTJvfX -398…</t>
  </si>
  <si>
    <t>Cyprus/Limassol</t>
  </si>
  <si>
    <t>http://pbs.twimg.com/profile_images/378800000599887753/22978ee946b1d266806e94134eb98ea1_normal.jpeg</t>
  </si>
  <si>
    <t>http://www.twitter.com/blackirse/status/725624698772578304</t>
  </si>
  <si>
    <t xml:space="preserve">725624697644277761 </t>
  </si>
  <si>
    <t>Argho atmadja</t>
  </si>
  <si>
    <t>ArghoAtmadja</t>
  </si>
  <si>
    <t>hanya keindahan dari penciptaannya yang bisa membuatku bahagia - nstagram - @arghoatmadja . Just invite pin 2b3feb7c</t>
  </si>
  <si>
    <t>Cimahi Tengah, West Java</t>
  </si>
  <si>
    <t>http://pbs.twimg.com/profile_images/696338908246724609/KWrqf6Nm_normal.jpg</t>
  </si>
  <si>
    <t>http://www.twitter.com/ArghoAtmadja/status/725624697644277761</t>
  </si>
  <si>
    <t xml:space="preserve">725624697300332544 </t>
  </si>
  <si>
    <t>Mirror
Frank Bowling, 1966 https://t.co/6ydzKxgKSE https://t.co/Lk8MJJxZ6e</t>
  </si>
  <si>
    <t>http://www.twitter.com/leticaraballo/status/725624697300332544</t>
  </si>
  <si>
    <t xml:space="preserve">725624696918708224 </t>
  </si>
  <si>
    <t>¡Nuevo en Ebay! SMARTPHONE - LIBRE | APPLE | IPHONE 6S PLUS 16GB ROSA | A | 1043269 https://t.co/t3DN83TdST https://t.co/rOGbHKwbu7</t>
  </si>
  <si>
    <t>http://www.twitter.com/IPHONE6ESPebay/status/725624696918708224</t>
  </si>
  <si>
    <t xml:space="preserve">725624696608296960 </t>
  </si>
  <si>
    <t>AlySadega</t>
  </si>
  <si>
    <t>Follow @alialyalie</t>
  </si>
  <si>
    <t>-3.4109</t>
  </si>
  <si>
    <t>114.8642</t>
  </si>
  <si>
    <t>Martapura - Binuang</t>
  </si>
  <si>
    <t>http://pbs.twimg.com/profile_images/680546135245729792/c7N7IGjV_normal.png</t>
  </si>
  <si>
    <t>http://www.twitter.com/AlySadega/status/725624696608296960</t>
  </si>
  <si>
    <t xml:space="preserve">725624696167895040 </t>
  </si>
  <si>
    <t>NIB Apple iPhone 6S Plus 16GB Space Gray (T-Mobile) Bad Financed IMEI https://t.co/QVo3SOcyKy https://t.co/Pr9Fl0TKIK</t>
  </si>
  <si>
    <t>http://www.twitter.com/exquisite_offer/status/725624696167895040</t>
  </si>
  <si>
    <t xml:space="preserve">725624696058859520 </t>
  </si>
  <si>
    <t>9ALY6</t>
  </si>
  <si>
    <t>http://pbs.twimg.com/profile_images/418333191263764480/JsjivEpk_normal.jpeg</t>
  </si>
  <si>
    <t>http://www.twitter.com/9ALY6/status/725624696058859520</t>
  </si>
  <si>
    <t xml:space="preserve">725624694733332480 </t>
  </si>
  <si>
    <t>Anoop</t>
  </si>
  <si>
    <t>T4ANOOP</t>
  </si>
  <si>
    <t>Hardcore #Programmer | C# .Net MVC WEB API | #Microsoft fan boy | #SocialMedia follower | Die hard #Cricket  fan | Tweets about #Tech #SocialMedia</t>
  </si>
  <si>
    <t>Apple Debuts New Browser For Developers | Developer Drive https://t.co/2Vb6o1Hrn8</t>
  </si>
  <si>
    <t>http://pbs.twimg.com/profile_images/517239147203792897/bZcwEhoU_normal.jpeg</t>
  </si>
  <si>
    <t>http://www.twitter.com/T4ANOOP/status/725624694733332480</t>
  </si>
  <si>
    <t xml:space="preserve">725624694280441856 </t>
  </si>
  <si>
    <t>RT @TheFallenCrowns: Cette coque Teen Wolf est de nouveau disponible sur https://t.co/13YJz0JgPK  (pour Apple, Samsung, Huawei...) https://…</t>
  </si>
  <si>
    <t>http://www.twitter.com/_Eniotna_/status/725624694280441856</t>
  </si>
  <si>
    <t xml:space="preserve">725624694204817408 </t>
  </si>
  <si>
    <t>JasThePhilo</t>
  </si>
  <si>
    <t>#sleepsoldseperately. indigoldCOLLECTIVE. stay(+)</t>
  </si>
  <si>
    <t>Listen to III. Urn by Childish Gambino on @AppleMusic. https://t.co/fplzYYk4Kf</t>
  </si>
  <si>
    <t>http://pbs.twimg.com/profile_images/725541833372131328/0ql1jNFk_normal.jpg</t>
  </si>
  <si>
    <t>http://www.twitter.com/JasThePhilo/status/725624694204817408</t>
  </si>
  <si>
    <t xml:space="preserve">725624694108512256 </t>
  </si>
  <si>
    <t>IG : anak.kuliah</t>
  </si>
  <si>
    <t>MahasiswaJelek</t>
  </si>
  <si>
    <t>Hanya Seorang Anak Kuliah Yang Kepengen Cepat LULUS! | Email : adv.anakkuliah@gmail.com                                    Add Official LINE dibawah</t>
  </si>
  <si>
    <t>http://pbs.twimg.com/profile_images/711916505714167812/R3XGeRMM_normal.jpg</t>
  </si>
  <si>
    <t>http://www.twitter.com/MahasiswaJelek/status/725624694108512256</t>
  </si>
  <si>
    <t xml:space="preserve">725624694032990209 </t>
  </si>
  <si>
    <t>Beatles VERY RARE VINTAGE LATE 1960s ' APPLE MATCHBOOK ' UNUSED!  - Bid Now! Only $41.0 https://t.co/mZJzcRDRAy https://t.co/RxWTq2FGFX</t>
  </si>
  <si>
    <t>http://www.twitter.com/Yeazyo__Miojdi/status/725624694032990209</t>
  </si>
  <si>
    <t xml:space="preserve">725624693730906112 </t>
  </si>
  <si>
    <t>LeoLeom2000</t>
  </si>
  <si>
    <t>http://pbs.twimg.com/profile_images/715833986673745920/X70daE1S_normal.jpg</t>
  </si>
  <si>
    <t>http://www.twitter.com/LeoLeom2000/status/725624693730906112</t>
  </si>
  <si>
    <t xml:space="preserve">725624693697310720 </t>
  </si>
  <si>
    <t>よふかし</t>
  </si>
  <si>
    <t>nightmegane</t>
  </si>
  <si>
    <t>茅原実里さん・Wake Up, Girls!奥野香耶さん・ラストクエスチョン桃井美鈴さん「単推し」</t>
  </si>
  <si>
    <t>【レビュー】僕がApple Watchを1年でヤメた本当の理由 : ギズモード・ジャパン https://t.co/eJ1biGAgkm 
付けてる人を見るといつも「あー、いいですねぇ」とか言いながら内心「何に使うんだろうコレ？」と思っている僕である。</t>
  </si>
  <si>
    <t>http://pbs.twimg.com/profile_images/688234298076315648/aITkvQGt_normal.png</t>
  </si>
  <si>
    <t>http://www.twitter.com/nightmegane/status/725624693697310720</t>
  </si>
  <si>
    <t xml:space="preserve">725624693651324928 </t>
  </si>
  <si>
    <t>Grey Apple iPhone 5S 16GB Mobile Smartphone Dual Core 1080P IOS Cell Phones - Bid Now! Onl… https://t.co/T7ftNZnBG4 https://t.co/3Awg15rEAF</t>
  </si>
  <si>
    <t>http://www.twitter.com/Leompu__Raukzi/status/725624693651324928</t>
  </si>
  <si>
    <t xml:space="preserve">725624693504368641 </t>
  </si>
  <si>
    <t>千愛</t>
  </si>
  <si>
    <t>2ale1EsKBnakzkK</t>
  </si>
  <si>
    <t>Ba.5456 3,3</t>
  </si>
  <si>
    <t>http://pbs.twimg.com/profile_images/718016243454709760/MXkHyBti_normal.jpg</t>
  </si>
  <si>
    <t>http://www.twitter.com/2ale1EsKBnakzkK/status/725624693504368641</t>
  </si>
  <si>
    <t xml:space="preserve">725624692648886272 </t>
  </si>
  <si>
    <t>DjoeWaRhie</t>
  </si>
  <si>
    <t>DjoeWaRhiie</t>
  </si>
  <si>
    <t>http://pbs.twimg.com/profile_images/692578421939941377/Sn7J4yYk_normal.jpg</t>
  </si>
  <si>
    <t>http://www.twitter.com/DjoeWaRhiie/status/725624692648886272</t>
  </si>
  <si>
    <t xml:space="preserve">725624692464193536 </t>
  </si>
  <si>
    <t>J9bBq</t>
  </si>
  <si>
    <t>2MP集めました！「クトゥルフの蠱惑」#クトゥルフの蠱惑  https://t.co/rP639muKxs https://t.co/4k4DX09r7P</t>
  </si>
  <si>
    <t>http://www.twitter.com/J9bBq/status/725624692464193536</t>
  </si>
  <si>
    <t xml:space="preserve">725624692149747712 </t>
  </si>
  <si>
    <t>Follow @trimakaula_</t>
  </si>
  <si>
    <t>Bull_Patiwara</t>
  </si>
  <si>
    <t>Akun ini lagi sakit, pindah kesini dulu = @trimakaula_</t>
  </si>
  <si>
    <t>http://pbs.twimg.com/profile_images/680609835927351296/FpObs_Gt_normal.jpg</t>
  </si>
  <si>
    <t>http://www.twitter.com/Bull_Patiwara/status/725624692149747712</t>
  </si>
  <si>
    <t xml:space="preserve">725624691960901632 </t>
  </si>
  <si>
    <t>Erezhep Aitmyrza</t>
  </si>
  <si>
    <t>ErezhepAitmyrza</t>
  </si>
  <si>
    <t>#red_apple #apple #plle #aplle_town 🍎 @ Apple https://t.co/UDBXHrhXZ5</t>
  </si>
  <si>
    <t>http://pbs.twimg.com/profile_images/701277271340920833/hym80B5c_normal.jpg</t>
  </si>
  <si>
    <t>http://www.twitter.com/ErezhepAitmyrza/status/725624691960901632</t>
  </si>
  <si>
    <t xml:space="preserve">725624691675791360 </t>
  </si>
  <si>
    <t>find cheap products</t>
  </si>
  <si>
    <t>findcheapprodu7</t>
  </si>
  <si>
    <t>PHOTO FOOD FRUIT VEG PEPPER APPLE PRUNE PISTACHIO POSTER PRINT BB261A https://t.co/d4P0KvNntK https://t.co/Sl4bQdPKtx</t>
  </si>
  <si>
    <t>http://pbs.twimg.com/profile_images/718433248976744448/VcEiQjXF_normal.jpg</t>
  </si>
  <si>
    <t>http://www.twitter.com/findcheapprodu7/status/725624691675791360</t>
  </si>
  <si>
    <t xml:space="preserve">725624691637936128 </t>
  </si>
  <si>
    <t>かえりたぽよ</t>
  </si>
  <si>
    <t>http://www.twitter.com/Golden___Apple/status/725624691637936128</t>
  </si>
  <si>
    <t xml:space="preserve">725624691549941760 </t>
  </si>
  <si>
    <t>AS IS: Apple iPhone 5s - 16GB - White &amp;amp; Silver (Telus) Smartphone - no power - Bid Now! On… https://t.co/cgeVXjbkQR https://t.co/FvTJY7rv2G</t>
  </si>
  <si>
    <t>http://www.twitter.com/Leompu__Raukzi/status/725624691549941760</t>
  </si>
  <si>
    <t xml:space="preserve">725624691361218560 </t>
  </si>
  <si>
    <t>Fuck</t>
  </si>
  <si>
    <t>Gaymen_id</t>
  </si>
  <si>
    <t>Follow Official @GayMenID thanks!</t>
  </si>
  <si>
    <t>http://www.twitter.com/Gaymen_id/status/725624691361218560</t>
  </si>
  <si>
    <t xml:space="preserve">725624690488791040 </t>
  </si>
  <si>
    <t>Wagner Ayambo Ortega</t>
  </si>
  <si>
    <t>imperator20</t>
  </si>
  <si>
    <t>Amante de la historia, la política, la tecnología y el arte; estudio diseño de interiores, extrovertido y amigable.</t>
  </si>
  <si>
    <t>Me gustó un video de @YouTube de @apple5x1 https://t.co/3sQRsflmnk Unete a Apple 5x1, buscamos redactores y diseñadores</t>
  </si>
  <si>
    <t>lima - peru</t>
  </si>
  <si>
    <t>http://pbs.twimg.com/profile_images/719961399594782720/hhn6WlPd_normal.jpg</t>
  </si>
  <si>
    <t>http://www.twitter.com/imperator20/status/725624690488791040</t>
  </si>
  <si>
    <t xml:space="preserve">725624689587032065 </t>
  </si>
  <si>
    <t>Aziez_ch</t>
  </si>
  <si>
    <t>azeeach</t>
  </si>
  <si>
    <t>.........</t>
  </si>
  <si>
    <t>http://pbs.twimg.com/profile_images/638974216004460545/0Yie0-DQ_normal.jpg</t>
  </si>
  <si>
    <t>http://www.twitter.com/azeeach/status/725624689587032065</t>
  </si>
  <si>
    <t xml:space="preserve">725624689171795968 </t>
  </si>
  <si>
    <t>Apple iPhone 5s - 16GB - Space Gray (AT&amp;amp;T) Smartphone - Bid Now! Only $93.0 https://t.co/gAJSdKqbL3 https://t.co/T2bna5XORE</t>
  </si>
  <si>
    <t>http://www.twitter.com/Leompu__Raukzi/status/725624689171795968</t>
  </si>
  <si>
    <t xml:space="preserve">725624689125543937 </t>
  </si>
  <si>
    <t>Anoelt</t>
  </si>
  <si>
    <t>http://pbs.twimg.com/profile_images/530339395375607808/2srvFS6V_normal.jpeg</t>
  </si>
  <si>
    <t>http://www.twitter.com/Anoelt/status/725624689125543937</t>
  </si>
  <si>
    <t xml:space="preserve">725624688626536448 </t>
  </si>
  <si>
    <t>Safri</t>
  </si>
  <si>
    <t>safri404</t>
  </si>
  <si>
    <t>http://pbs.twimg.com/profile_images/693007437297754114/yy45K6WY_normal.jpg</t>
  </si>
  <si>
    <t>http://www.twitter.com/safri404/status/725624688626536448</t>
  </si>
  <si>
    <t xml:space="preserve">725624688592977920 </t>
  </si>
  <si>
    <t>Now playing: Flirtin` With Disaster by Molly Hatchet listen at https://t.co/w04ilVwTl6
 - Buy it https://t.co/RmmPXYYCDG</t>
  </si>
  <si>
    <t>http://www.twitter.com/VETERANSRADIOCA/status/725624688592977920</t>
  </si>
  <si>
    <t xml:space="preserve">725624687758303233 </t>
  </si>
  <si>
    <t>Apple iPod touch 6th Generation Blue (32 GB) (Latest Model) - Bid Now! Only $162.5 https://t.co/jbdB3emXFy https://t.co/G043tVClbi</t>
  </si>
  <si>
    <t>http://www.twitter.com/Laelta__Seohho/status/725624687758303233</t>
  </si>
  <si>
    <t xml:space="preserve">725624687330492417 </t>
  </si>
  <si>
    <t>Apple iPhone 5s - 64GB - Space Grey (Unlocked) Mobilephone BOXED plus Gifts - Bid Now! Onl… https://t.co/UePUM6irpA https://t.co/QfYvxzDNuq</t>
  </si>
  <si>
    <t>http://www.twitter.com/Leompu__Raukzi/status/725624687330492417</t>
  </si>
  <si>
    <t xml:space="preserve">725624687074664448 </t>
  </si>
  <si>
    <t>#NowPlaying : Unbreakable by Ani-K #listen at https://t.co/p0mndGPU0f #AIRPLAYBUZZ #PROMOBUZZ
 - Buy it https://t.co/vyn7bTSu7N</t>
  </si>
  <si>
    <t>http://www.twitter.com/netradiofr/status/725624687074664448</t>
  </si>
  <si>
    <t xml:space="preserve">725624685040390144 </t>
  </si>
  <si>
    <t>Dilek Sürmeli</t>
  </si>
  <si>
    <t>DilekSurmelis</t>
  </si>
  <si>
    <t>Ya çekilen bütün bu acılar evrenin bir yerlerinde birikiyorsa?</t>
  </si>
  <si>
    <t>✔Elektrikli otomobil Apple Car'ın tasarımındaki tüm yanlışlar https://t.co/b5kesulx1U</t>
  </si>
  <si>
    <t>http://pbs.twimg.com/profile_images/663461960177053696/eGLdzB-x_normal.jpg</t>
  </si>
  <si>
    <t>http://www.twitter.com/DilekSurmelis/status/725624685040390144</t>
  </si>
  <si>
    <t xml:space="preserve">725624684734197761 </t>
  </si>
  <si>
    <t>Blake Mills</t>
  </si>
  <si>
    <t>BlakeMills20</t>
  </si>
  <si>
    <t>Sah dude!</t>
  </si>
  <si>
    <t>RT @Drake1239: Anybody with Apple Music tomorrow night at 10pm get to listen to Views first on OVO sound radio!! https://t.co/eYpwU63AEd</t>
  </si>
  <si>
    <t>http://pbs.twimg.com/profile_images/725095113140015105/bLEEJ2K8_normal.jpg</t>
  </si>
  <si>
    <t>http://www.twitter.com/BlakeMills20/status/725624684734197761</t>
  </si>
  <si>
    <t xml:space="preserve">725624684063019008 </t>
  </si>
  <si>
    <t>まい(*Ü*)ことら</t>
  </si>
  <si>
    <t>mrsbrandnewday</t>
  </si>
  <si>
    <t>鈴井貴之様 TEAM NACS 水曜どうでしょう 子虎藩士 コスメ お酒 音楽 ファッション 女子力強化事 許される範囲で好いものは拡げ好きな物好きな事を好きな時にもそっと呟く大人 大虎様御降臨の際には荒ぶるガチ子虎へ変貌ϋ♡ フォローの際は何卒お声かけを｡
 https://t.co/c0lscZF0Jp</t>
  </si>
  <si>
    <t>http://pbs.twimg.com/profile_images/716397300164087808/S6djjkLT_normal.jpg</t>
  </si>
  <si>
    <t>http://www.twitter.com/mrsbrandnewday/status/725624684063019008</t>
  </si>
  <si>
    <t xml:space="preserve">725624683039711232 </t>
  </si>
  <si>
    <t>んんんんんんん！！！！
颯馬さんからメッセキタァァァァァァ！
好きだよ〜；；；</t>
  </si>
  <si>
    <t>http://www.twitter.com/apple_0_6/status/725624683039711232</t>
  </si>
  <si>
    <t xml:space="preserve">725624682528034816 </t>
  </si>
  <si>
    <t>Apple iPhone 5c - 32GB - Green (Unlocked) Smartphone - BOXED - Bid Now! Only $106.12 https://t.co/MwDIoNZzQn https://t.co/saxMomaxOG</t>
  </si>
  <si>
    <t>http://www.twitter.com/Leompu__Raukzi/status/725624682528034816</t>
  </si>
  <si>
    <t xml:space="preserve">725624680963555329 </t>
  </si>
  <si>
    <t>Touch Your Toes - Flexibility Trainer by TechBase LLC now FREE on the App Store. Download via https://t.co/u7hHWu4e1w</t>
  </si>
  <si>
    <t>http://www.twitter.com/hsn09/status/725624680963555329</t>
  </si>
  <si>
    <t xml:space="preserve">725624680414085120 </t>
  </si>
  <si>
    <t>89 #Oracle10gApplicationServerAdministrationI Hacks You May Not Know About Oracle 10g Application Server Administra… https://t.co/ON2IEqbSvt</t>
  </si>
  <si>
    <t>http://www.twitter.com/Apple_News1/status/725624680414085120</t>
  </si>
  <si>
    <t xml:space="preserve">725624677897392128 </t>
  </si>
  <si>
    <t>浩靖</t>
  </si>
  <si>
    <t>hero2001</t>
  </si>
  <si>
    <t>フリーランス的な一人親方。RTが少し多め。本、株、最新技術などなど。</t>
  </si>
  <si>
    <t>すごいね、今だにジョブズ直属の社員になってるって、こういう文化は嫌いじゃない。　＞　「Apple Watch批判はジョーク」──ウォズ、アップルの「節税」にも言及｜WIRED.jp https://t.co/0hZiInbmlN</t>
  </si>
  <si>
    <t>http://pbs.twimg.com/profile_images/516027815569813504/q2tFbf5l_normal.jpeg</t>
  </si>
  <si>
    <t>http://www.twitter.com/hero2001/status/725624677897392128</t>
  </si>
  <si>
    <t xml:space="preserve">725624677624778752 </t>
  </si>
  <si>
    <t>Video: STL@ARI: Hale discusses blowou... https://t.co/1Py5hsCe7Q via https://t.co/lt1jPDz9PV</t>
  </si>
  <si>
    <t>http://www.twitter.com/VodioSports/status/725624677624778752</t>
  </si>
  <si>
    <t xml:space="preserve">725624677545181184 </t>
  </si>
  <si>
    <t>Kanyanat Vimonchandr</t>
  </si>
  <si>
    <t>KV_apple</t>
  </si>
  <si>
    <t>I'm a virtual girl, Digital Marketer, Socialite, Sailor living in Bangkok. https://t.co/2IicssnNmH</t>
  </si>
  <si>
    <t>4 new followers in the last week and it is more than just stats, I use it for growing my account! Try it https://t.co/BVrEdLf7uh</t>
  </si>
  <si>
    <t>http://pbs.twimg.com/profile_images/1209265335/2009-07-25-26_678_face_normal.jpg</t>
  </si>
  <si>
    <t>http://www.twitter.com/KV_apple/status/725624677545181184</t>
  </si>
  <si>
    <t xml:space="preserve">725624677352099842 </t>
  </si>
  <si>
    <t>@figuier_apple こんなんでいい？
あんまりモンスター育ってないからこの辺が… https://t.co/Q1T5HHP6CW</t>
  </si>
  <si>
    <t>http://www.twitter.com/scarlet64964183/status/725624677352099842</t>
  </si>
  <si>
    <t xml:space="preserve">725624677205434368 </t>
  </si>
  <si>
    <t>#Escuchas a Grupo Yndio - Porque Nos Dijimos Adios en https://t.co/TvFy923ORu #Radio iOS/App https://t.co/OlmpcLkH23</t>
  </si>
  <si>
    <t>http://www.twitter.com/caferomantico/status/725624677205434368</t>
  </si>
  <si>
    <t xml:space="preserve">725624676555350016 </t>
  </si>
  <si>
    <t>brizzleville26</t>
  </si>
  <si>
    <t>Life is good...</t>
  </si>
  <si>
    <t>http://pbs.twimg.com/profile_images/725428710434832384/0HlDNxL6_normal.jpg</t>
  </si>
  <si>
    <t>http://www.twitter.com/brizzleville26/status/725624676555350016</t>
  </si>
  <si>
    <t xml:space="preserve">725624676278476800 </t>
  </si>
  <si>
    <t>محذوف ✋</t>
  </si>
  <si>
    <t>saad6019</t>
  </si>
  <si>
    <t>ً...</t>
  </si>
  <si>
    <t>Broadening My Horizons #scorehero https://t.co/kAhBym85JB https://t.co/fJWjEkWntC</t>
  </si>
  <si>
    <t>http://pbs.twimg.com/profile_images/674327024555720704/XSof65Bq_normal.jpg</t>
  </si>
  <si>
    <t>http://www.twitter.com/saad6019/status/725624676278476800</t>
  </si>
  <si>
    <t xml:space="preserve">725624674147831808 </t>
  </si>
  <si>
    <t>RT @TheFallenCrowns: Cette coque Chloe G. Moretz est de nouveau disponible sur https://t.co/13YJz0JgPK  (pour Apple, Samsung, Huawei...) ht…</t>
  </si>
  <si>
    <t>http://www.twitter.com/_Eniotna_/status/725624674147831808</t>
  </si>
  <si>
    <t xml:space="preserve">725624673455759360 </t>
  </si>
  <si>
    <t>Amigobulls</t>
  </si>
  <si>
    <t>amigobulls</t>
  </si>
  <si>
    <t>Amigobulls does deep research on US tech stocks and provides analysis videos aimed at helping the individual investor take unbiased investment decisions.</t>
  </si>
  <si>
    <t>iPhone SE Might Not be Enough to Save Apple Inc. in 2016 #Apple $AAPL https://t.co/vdyORrG8ot https://t.co/oUiVxOgiAk</t>
  </si>
  <si>
    <t>http://pbs.twimg.com/profile_images/632088297863405568/2tErage3_normal.png</t>
  </si>
  <si>
    <t>http://www.twitter.com/amigobulls/status/725624673455759360</t>
  </si>
  <si>
    <t xml:space="preserve">725624673317179392 </t>
  </si>
  <si>
    <t>220E集めました！「グロかわ！ゾンビ少女」#グロかわ！ゾンビ少女 https://t.co/a4kDlOufhp https://t.co/FgyM45NiaU</t>
  </si>
  <si>
    <t>http://www.twitter.com/nerimacrane/status/725624673317179392</t>
  </si>
  <si>
    <t xml:space="preserve">725624673262833664 </t>
  </si>
  <si>
    <t>:::::Listen to CHAMPION
☆Original Instrumental☆
@AppleMusic
https://t.co/Lc4dkOEc8L
#SoundTrackMusic
{Reggae feel}</t>
  </si>
  <si>
    <t>http://www.twitter.com/_TheChildren/status/725624673262833664</t>
  </si>
  <si>
    <t xml:space="preserve">725624672256180224 </t>
  </si>
  <si>
    <t>Andrew Murray</t>
  </si>
  <si>
    <t>AMurrayGolf</t>
  </si>
  <si>
    <t>Ex European Open champ, MD AMGolf Ltd, Brand Ambassador Lexus, Trump Turnberry, Cleveland/Srixon, Glenmuir, Monte Rei, BBC 5live golf</t>
  </si>
  <si>
    <t>RT @PinsightGolf: @AMurrayGolf you can relive your experience by watching flyovers of @nottsgolfclub on Pinsight Pro https://t.co/bmtGWouEnr</t>
  </si>
  <si>
    <t>http://pbs.twimg.com/profile_images/526481145895354368/yE_xXR_M_normal.jpeg</t>
  </si>
  <si>
    <t>http://www.twitter.com/AMurrayGolf/status/725624672256180224</t>
  </si>
  <si>
    <t xml:space="preserve">725624669194346496 </t>
  </si>
  <si>
    <t>Pat Douglas</t>
  </si>
  <si>
    <t>PatPatdouglas11</t>
  </si>
  <si>
    <t>For real fruity fun in your hand try this app from #Reflex Gaming! https://t.co/S0Lb7CdhPm https://t.co/PzKwdH9MwT</t>
  </si>
  <si>
    <t>http://www.twitter.com/PatPatdouglas11/status/725624669194346496</t>
  </si>
  <si>
    <t xml:space="preserve">725624668435021824 </t>
  </si>
  <si>
    <t>@U_1108 
QRコードお送りします。
すぐ消したいので、追加でき次第お知らせください!!</t>
  </si>
  <si>
    <t>http://www.twitter.com/apple_2123/status/725624668435021824</t>
  </si>
  <si>
    <t xml:space="preserve">725624668384694276 </t>
  </si>
  <si>
    <t>KAZ</t>
  </si>
  <si>
    <t>JUKE15RX</t>
  </si>
  <si>
    <t>人生、波瀾万丈のロックンロール</t>
  </si>
  <si>
    <t>決めろ！最速ドリフト！スマートフォン向けドリフトゲーム「ドリフトスピリッツ」好評配信中！#ドリフトスピリッツ 4月28日 https://t.co/XYyKvAYimx</t>
  </si>
  <si>
    <t>http://pbs.twimg.com/profile_images/480860012860829696/9TAU57Z8_normal.jpeg</t>
  </si>
  <si>
    <t>http://www.twitter.com/JUKE15RX/status/725624668384694276</t>
  </si>
  <si>
    <t xml:space="preserve">725624666212171776 </t>
  </si>
  <si>
    <t>Trini</t>
  </si>
  <si>
    <t>trini02000</t>
  </si>
  <si>
    <t>Do you want some ice cream? *hands you ice cream* Just another teenage girl. In a world filled with them.</t>
  </si>
  <si>
    <t>29327</t>
  </si>
  <si>
    <t>http://pbs.twimg.com/profile_images/725501427834077184/SCvO_Ujd_normal.jpg</t>
  </si>
  <si>
    <t>http://www.twitter.com/trini02000/status/725624666212171776</t>
  </si>
  <si>
    <t xml:space="preserve">725624665004109824 </t>
  </si>
  <si>
    <t>木田 誠也</t>
  </si>
  <si>
    <t>ep4_yhwl</t>
  </si>
  <si>
    <t>平工2年</t>
  </si>
  <si>
    <t>おじモンをGETしてコンプリートを目指せ！ #おじモン
Android: https://t.co/2uQ6riuVoC
iOS: https://t.co/0nuKrExJZW https://t.co/8Fgmoiscss</t>
  </si>
  <si>
    <t>37.05</t>
  </si>
  <si>
    <t>140.88333</t>
  </si>
  <si>
    <t>Iwaki city</t>
  </si>
  <si>
    <t>http://pbs.twimg.com/profile_images/721208180080910336/eD-ok9TE_normal.jpg</t>
  </si>
  <si>
    <t>http://www.twitter.com/ep4_yhwl/status/725624665004109824</t>
  </si>
  <si>
    <t xml:space="preserve">725624664161013760 </t>
  </si>
  <si>
    <t>#AppleWatch Apple Watch https://t.co/UU308a8Uhx #Apple #iWatch https://t.co/z4bjY4ClC5</t>
  </si>
  <si>
    <t>http://www.twitter.com/Jessie_Courser/status/725624664161013760</t>
  </si>
  <si>
    <t xml:space="preserve">725624663565557760 </t>
  </si>
  <si>
    <t>Touch Your Toes - Flexibility Trainer by TechBase LLC now FREE on the App Store. Download via https://t.co/OCDN14rw1B</t>
  </si>
  <si>
    <t>http://www.twitter.com/iSaranesh/status/725624663565557760</t>
  </si>
  <si>
    <t xml:space="preserve">725624662898647041 </t>
  </si>
  <si>
    <t>6 FT DP To HDMI  Thunderbolt Mini Display Port Cable For Apple Mac MacBook - Bid Now! Only… https://t.co/gr7v3lWaVM https://t.co/IES7ajL8jZ</t>
  </si>
  <si>
    <t>http://www.twitter.com/Wuuvpa__Vausbo/status/725624662898647041</t>
  </si>
  <si>
    <t xml:space="preserve">725624662026121216 </t>
  </si>
  <si>
    <t>#iWatch #AppleWatch 42mm Stainless Steel White Sport Band https://t.co/8863T9fAWx #Apple #New https://t.co/OxeB4Qtn0p</t>
  </si>
  <si>
    <t>http://www.twitter.com/wellerysrasheed/status/725624662026121216</t>
  </si>
  <si>
    <t xml:space="preserve">725624660780527616 </t>
  </si>
  <si>
    <t>Flaming (feat. Hectic) - Single by DDOT https://t.co/lRUplKrn4g</t>
  </si>
  <si>
    <t>http://www.twitter.com/TheProBoys/status/725624660780527616</t>
  </si>
  <si>
    <t xml:space="preserve">725624660583288832 </t>
  </si>
  <si>
    <t>へ？</t>
  </si>
  <si>
    <t>official_enjoy</t>
  </si>
  <si>
    <t>おじモンをGETしてコンプリートを目指せ！ #おじモン
Android: https://t.co/TQSIHAWkPs
iOS: https://t.co/tpjszTxStk https://t.co/dM6ZcQjFXr</t>
  </si>
  <si>
    <t>http://pbs.twimg.com/profile_images/581433465851158528/lkPVF1mh_normal.jpg</t>
  </si>
  <si>
    <t>http://www.twitter.com/official_enjoy/status/725624660583288832</t>
  </si>
  <si>
    <t xml:space="preserve">725624660444880896 </t>
  </si>
  <si>
    <t>SEO25</t>
  </si>
  <si>
    <t>ehdgo13</t>
  </si>
  <si>
    <t>http://pbs.twimg.com/profile_images/721009586996523008/yR40BWYE_normal.jpg</t>
  </si>
  <si>
    <t>http://www.twitter.com/ehdgo13/status/725624660444880896</t>
  </si>
  <si>
    <t xml:space="preserve">725624659446648832 </t>
  </si>
  <si>
    <t>TUBEの「Your TUBE + My TUBE」を @AppleMusic で聴こう。 https://t.co/b50D5hoOtX</t>
  </si>
  <si>
    <t>http://www.twitter.com/hidetoshiohsawa/status/725624659446648832</t>
  </si>
  <si>
    <t xml:space="preserve">725624658159108096 </t>
  </si>
  <si>
    <t>iPad Australia</t>
  </si>
  <si>
    <t>iPadAustralian</t>
  </si>
  <si>
    <t>Aussie, loving iPad and are proud of it! i
Pad insights from Down Under, focusing on iPad Health &amp; Fitness Apps and  iPad in daily life!</t>
  </si>
  <si>
    <t>#iPad App :  Hip Shot - NATHANIAL Woolls https://t.co/BHh3HZLkMr</t>
  </si>
  <si>
    <t>http://pbs.twimg.com/profile_images/2745565922/62e04c779052864c5184d205c9e8e59a_normal.jpeg</t>
  </si>
  <si>
    <t>http://www.twitter.com/iPadAustralian/status/725624658159108096</t>
  </si>
  <si>
    <t xml:space="preserve">725624657978642432 </t>
  </si>
  <si>
    <t>Samada Ibu</t>
  </si>
  <si>
    <t>samadaibu</t>
  </si>
  <si>
    <t>ただいま、YouTubeでの質問コーナーのネタを募集しています。やってほしいこと、質問がありましたら@samadaibuと添えてツイートしてください。協力よろしくお願いします。</t>
  </si>
  <si>
    <t>GTRacing2
無料のレーシングゲームです。
ぜひプレイしてみてください。
https://t.co/a2IgqJvn4H
※インストールに時間がかかる可能性有 https://t.co/zJmcUZLELo</t>
  </si>
  <si>
    <t>http://pbs.twimg.com/profile_images/722062643255574528/r0tgAu8q_normal.jpg</t>
  </si>
  <si>
    <t>http://www.twitter.com/samadaibu/status/725624657978642432</t>
  </si>
  <si>
    <t xml:space="preserve">725624657630601216 </t>
  </si>
  <si>
    <t>#iPad App :  Babys Name - Maximilian Walther https://t.co/uiK45qIvfD</t>
  </si>
  <si>
    <t>http://www.twitter.com/iPadAustralian/status/725624657630601216</t>
  </si>
  <si>
    <t xml:space="preserve">725624657601126400 </t>
  </si>
  <si>
    <t>通常360円→0円セール中！【今日、オトナになります１】やってみた！結末が気になる。。#人身事故 https://t.co/hwM8gI7VgN #オトナ https://t.co/Ym20zYp6Vr</t>
  </si>
  <si>
    <t>http://www.twitter.com/myon_chan_/status/725624657601126400</t>
  </si>
  <si>
    <t xml:space="preserve">725624657282355201 </t>
  </si>
  <si>
    <t>Video: Harry Keyworth - Waste Time | Sofar London  https://t.co/aRTm8SlOAZ via https://t.co/tmM2Vqai84</t>
  </si>
  <si>
    <t>http://www.twitter.com/VodioMusic/status/725624657282355201</t>
  </si>
  <si>
    <t xml:space="preserve">725624657198481408 </t>
  </si>
  <si>
    <t>吉平 早壱</t>
  </si>
  <si>
    <t>yoshihirasaichi</t>
  </si>
  <si>
    <t>Okinawa ➡︎ Nagano : 信州大学</t>
  </si>
  <si>
    <t>@yuna_apple_ 来てな👋</t>
  </si>
  <si>
    <t>http://pbs.twimg.com/profile_images/696315933933961216/Myp_uTRa_normal.jpg</t>
  </si>
  <si>
    <t>http://www.twitter.com/yoshihirasaichi/status/725624657198481408</t>
  </si>
  <si>
    <t xml:space="preserve">725624656825356288 </t>
  </si>
  <si>
    <t>Edwin Urrutia</t>
  </si>
  <si>
    <t>edwin_urrutia_</t>
  </si>
  <si>
    <t>http://pbs.twimg.com/profile_images/713353409064255488/7S6nNnoE_normal.jpg</t>
  </si>
  <si>
    <t>http://www.twitter.com/edwin_urrutia_/status/725624656825356288</t>
  </si>
  <si>
    <t xml:space="preserve">725624656615596032 </t>
  </si>
  <si>
    <t>http://www.twitter.com/mukesh_rajat/status/725624656615596032</t>
  </si>
  <si>
    <t xml:space="preserve">725624656502214661 </t>
  </si>
  <si>
    <t>#Top #iWatch #AppleWatch #Sport 38mm Silver Aluminum Case Blue #Sport Band… https://t.co/Umu2jTBb7S #Apple https://t.co/eBmSUs0NSF</t>
  </si>
  <si>
    <t>http://www.twitter.com/wellerysrasheed/status/725624656502214661</t>
  </si>
  <si>
    <t xml:space="preserve">725624655709659136 </t>
  </si>
  <si>
    <t>DEALS &amp; OFFERS SHOP</t>
  </si>
  <si>
    <t>Deals_7civ</t>
  </si>
  <si>
    <t>THE BEST DEALS : https://t.co/oW9qJHYiyx #8017 #1592 Apple 13.3" MacBook Air Computer -Intel Core i5 - 4GB Memory … https://t.co/IWd6ShpfGf</t>
  </si>
  <si>
    <t>http://pbs.twimg.com/profile_images/495588600935747584/y6bqS8dE_normal.jpeg</t>
  </si>
  <si>
    <t>http://www.twitter.com/Deals_7civ/status/725624655709659136</t>
  </si>
  <si>
    <t xml:space="preserve">725624654828699648 </t>
  </si>
  <si>
    <t>ariyana nelyqoo</t>
  </si>
  <si>
    <t>nelyanaqoo</t>
  </si>
  <si>
    <t>http://pbs.twimg.com/profile_images/673661051108384768/RQWSDExL_normal.jpg</t>
  </si>
  <si>
    <t>http://www.twitter.com/nelyanaqoo/status/725624654828699648</t>
  </si>
  <si>
    <t xml:space="preserve">725624653654282240 </t>
  </si>
  <si>
    <t>Wyatt Anderson</t>
  </si>
  <si>
    <t>IASmallBiz</t>
  </si>
  <si>
    <t>If you believe that a thriving Small Business and Entrepreneurial community makes the State of Iowa strong then support it by retweeting us!</t>
  </si>
  <si>
    <t>Man found dead in Apple conference room was employee https://t.co/7BMZ2LlxSu</t>
  </si>
  <si>
    <t>http://pbs.twimg.com/profile_images/2085297672/IASmallBiz_normal.gif</t>
  </si>
  <si>
    <t>http://www.twitter.com/IASmallBiz/status/725624653654282240</t>
  </si>
  <si>
    <t xml:space="preserve">725624653528571904 </t>
  </si>
  <si>
    <t>harith lela</t>
  </si>
  <si>
    <t>harithallela</t>
  </si>
  <si>
    <t>جمعت 198 نجمة في #لعبة #رشفة #وصلة من #زيتونة
ايفون: https://t.co/rTlSjbVqWM
أندرويد: https://t.co/lbHdnEmvGU https://t.co/S8C0nLkGoB</t>
  </si>
  <si>
    <t>http://www.twitter.com/harithallela/status/725624653528571904</t>
  </si>
  <si>
    <t xml:space="preserve">725624653130035200 </t>
  </si>
  <si>
    <t>The Story Of us KimXi aaa
#TSOUImpact</t>
  </si>
  <si>
    <t>http://www.twitter.com/apple_kx/status/725624653130035200</t>
  </si>
  <si>
    <t xml:space="preserve">725624652899356672 </t>
  </si>
  <si>
    <t>Blogger Berau</t>
  </si>
  <si>
    <t>BloggerBerau</t>
  </si>
  <si>
    <t>Update Komunitas Blogger Berau - Tanjung Redeb. Support by @KotaBerau @iklanBerau</t>
  </si>
  <si>
    <t>FBI Beberkan Kelemahan iPhone dan Komputer Mac ke Apple - https://t.co/pPOkZIDTCF https://t.co/b0kuNsEgdp</t>
  </si>
  <si>
    <t>http://pbs.twimg.com/profile_images/1679219617/Picture2_normal.jpg</t>
  </si>
  <si>
    <t>http://www.twitter.com/BloggerBerau/status/725624652899356672</t>
  </si>
  <si>
    <t xml:space="preserve">725624651934777344 </t>
  </si>
  <si>
    <t>Kuant ifiedself</t>
  </si>
  <si>
    <t>Kuantifiedself</t>
  </si>
  <si>
    <t>Apple's first CareKit apps help you track diabetes and depression - The Next Web https://t.co/cnBoOAQX4r</t>
  </si>
  <si>
    <t>http://www.twitter.com/Kuantifiedself/status/725624651934777344</t>
  </si>
  <si>
    <t xml:space="preserve">725624651305652224 </t>
  </si>
  <si>
    <t>Dallan Jauregui</t>
  </si>
  <si>
    <t>dallhhan</t>
  </si>
  <si>
    <t>Welcome Maestro Smurf to your Mountain Village to create your own smurfy marching band! #SmurfsVillage https://t.co/JulyVUzxoI</t>
  </si>
  <si>
    <t>http://pbs.twimg.com/profile_images/3747291379/840e609cc153e6f9c88fc779c785576b_normal.jpeg</t>
  </si>
  <si>
    <t>http://www.twitter.com/dallhhan/status/725624651305652224</t>
  </si>
  <si>
    <t xml:space="preserve">725624651188199424 </t>
  </si>
  <si>
    <t>Calum Hood</t>
  </si>
  <si>
    <t>valerienocera1</t>
  </si>
  <si>
    <t>6•7•2014 I'm a 5sos fam Calum's girl/ all time low/ one direction.</t>
  </si>
  <si>
    <t>http://pbs.twimg.com/profile_images/706003580382273536/Fw41wbpd_normal.jpg</t>
  </si>
  <si>
    <t>http://www.twitter.com/valerienocera1/status/725624651188199424</t>
  </si>
  <si>
    <t xml:space="preserve">725624651163045889 </t>
  </si>
  <si>
    <t>Drase</t>
  </si>
  <si>
    <t>edwinoloo</t>
  </si>
  <si>
    <t>Constantly learning.</t>
  </si>
  <si>
    <t>http://pbs.twimg.com/profile_images/588281734904553472/4eU5AL6T_normal.jpg</t>
  </si>
  <si>
    <t>http://www.twitter.com/edwinoloo/status/725624651163045889</t>
  </si>
  <si>
    <t xml:space="preserve">725624650907025408 </t>
  </si>
  <si>
    <t>Video: Emma Thompson breaks injunctio... - @DigitalSpy https://t.co/QgcJo2OpeR via https://t.co/FGUK1jP2vr</t>
  </si>
  <si>
    <t>http://www.twitter.com/VodioTech/status/725624650907025408</t>
  </si>
  <si>
    <t xml:space="preserve">725624650890371072 </t>
  </si>
  <si>
    <t>http://www.twitter.com/mukesh_rajat/status/725624650890371072</t>
  </si>
  <si>
    <t xml:space="preserve">725624650441486336 </t>
  </si>
  <si>
    <t>もしかしてWWDCでApple Watch 2は発表されないかも https://t.co/nuk9LQJ4Zh</t>
  </si>
  <si>
    <t>http://www.twitter.com/applewatch_news/status/725624650441486336</t>
  </si>
  <si>
    <t xml:space="preserve">725624650307371008 </t>
  </si>
  <si>
    <t>6 FT DP To HDMI  Thunderbolt Mini Display Port Cable For Apple Mac MacBook - Bid Now! Only… https://t.co/2e1uYWUrKD https://t.co/8b3zEEYVUm</t>
  </si>
  <si>
    <t>http://www.twitter.com/Wiobmo__Giofra/status/725624650307371008</t>
  </si>
  <si>
    <t xml:space="preserve">725624650269499397 </t>
  </si>
  <si>
    <t>#apple Samsung reports Q1 mobile profits just 24% of Apple's  @ReviewBonusCom</t>
  </si>
  <si>
    <t>http://www.twitter.com/ReviewBonusCom/status/725624650269499397</t>
  </si>
  <si>
    <t xml:space="preserve">725624650173046784 </t>
  </si>
  <si>
    <t>ทงเฮหน้ามัน</t>
  </si>
  <si>
    <t>Ping026</t>
  </si>
  <si>
    <t>❤️슈퍼주니어</t>
  </si>
  <si>
    <t>http://pbs.twimg.com/profile_images/603102616197812224/yIqsXBAo_normal.jpg</t>
  </si>
  <si>
    <t>http://www.twitter.com/Ping026/status/725624650173046784</t>
  </si>
  <si>
    <t xml:space="preserve">725624649787166720 </t>
  </si>
  <si>
    <t>15°F</t>
  </si>
  <si>
    <t>baumwolle96</t>
  </si>
  <si>
    <t>แค่มีเจ้าหมียักษ์ก็มีความสุขแล้ว</t>
  </si>
  <si>
    <t>http://pbs.twimg.com/profile_images/724592035412369408/o9OxwUOR_normal.jpg</t>
  </si>
  <si>
    <t>http://www.twitter.com/baumwolle96/status/725624649787166720</t>
  </si>
  <si>
    <t xml:space="preserve">725624649464303618 </t>
  </si>
  <si>
    <t>#iPad App :  Call to Prayer - Hungry Wasp LLC https://t.co/V6abDZKKn6</t>
  </si>
  <si>
    <t>http://www.twitter.com/iPadAustralian/status/725624649464303618</t>
  </si>
  <si>
    <t xml:space="preserve">725624648851927041 </t>
  </si>
  <si>
    <t>For real fruity fun in your hand try this app from #Reflex Gaming! https://t.co/CXczvJb6pD https://t.co/BEPQrBotwg</t>
  </si>
  <si>
    <t>http://www.twitter.com/bangers_88/status/725624648851927041</t>
  </si>
  <si>
    <t xml:space="preserve">725624648075898881 </t>
  </si>
  <si>
    <t>tessi</t>
  </si>
  <si>
    <t>jhrRNCcdIaiL2D4</t>
  </si>
  <si>
    <t>最新の曲が無料で聴けちゃう日本製の音楽アプリ、MusicSounds（ミュージックサウンド）がイイかんじ！ #MusicSounds
https://t.co/FnzuVFlpGM https://t.co/6DtHRcxoKW</t>
  </si>
  <si>
    <t>http://www.twitter.com/jhrRNCcdIaiL2D4/status/725624648075898881</t>
  </si>
  <si>
    <t xml:space="preserve">725624648055021568 </t>
  </si>
  <si>
    <t>THE BEST DEALS : https://t.co/l3kVdkyv1r #8017 #8191 APPLE MACBOOK White LAPTOP COMPUTER- NO HARD DRIVE- BROKEN BA… https://t.co/nelKV87wfi</t>
  </si>
  <si>
    <t>http://www.twitter.com/Deals_7civ/status/725624648055021568</t>
  </si>
  <si>
    <t xml:space="preserve">725624647929065472 </t>
  </si>
  <si>
    <t>#Top #SmartWatch #AppleWatch Stainless Steel 42mm Sapphire Crystal Black… https://t.co/t5vHPjRKfY #Apple #iWatch https://t.co/EGGA1Db8lA</t>
  </si>
  <si>
    <t>http://www.twitter.com/EvaLongoria_Fan/status/725624647929065472</t>
  </si>
  <si>
    <t xml:space="preserve">725624647119568896 </t>
  </si>
  <si>
    <t>Dhruv Dhar</t>
  </si>
  <si>
    <t>dhruvdhar1</t>
  </si>
  <si>
    <t>God is really creative...i mean just look at me....</t>
  </si>
  <si>
    <t>D-Square Tech: Apple Wants to Remove iPhone Distribution Chain in India: Apple is all set to launch official ... https://t.co/yO8gWVM71L</t>
  </si>
  <si>
    <t>http://pbs.twimg.com/profile_images/571913836509151232/eFbfiDXQ_normal.jpeg</t>
  </si>
  <si>
    <t>http://www.twitter.com/dhruvdhar1/status/725624647119568896</t>
  </si>
  <si>
    <t xml:space="preserve">725624645018214400 </t>
  </si>
  <si>
    <t>FBI leaves Apple in dark over iPhone hack https://t.co/bMzGrPvwmw | Independent Online https://t.co/nyf71UGdpE</t>
  </si>
  <si>
    <t>186706</t>
  </si>
  <si>
    <t>http://www.twitter.com/IOL/status/725624645018214400</t>
  </si>
  <si>
    <t xml:space="preserve">725624643747459072 </t>
  </si>
  <si>
    <t>Nicholas Tok</t>
  </si>
  <si>
    <t>nictok</t>
  </si>
  <si>
    <t>there is more to love than boy meets girl</t>
  </si>
  <si>
    <t>Smartphone health: Apple releases software for medical apps - Washington Post https://t.co/ExzonElb9c #technology</t>
  </si>
  <si>
    <t>http://pbs.twimg.com/profile_images/1553921666/8CFE1C54-1BFC-46E8-84CD-EE187F76BCFB_normal</t>
  </si>
  <si>
    <t>http://www.twitter.com/nictok/status/725624643747459072</t>
  </si>
  <si>
    <t xml:space="preserve">725624643382472704 </t>
  </si>
  <si>
    <t>#Best #Apple #AppleWatch 42mm Space Black Stainless Steel Link Bracelet… https://t.co/TyoIafZDwY #SmartWatch #iWatch https://t.co/FcfgwjWwJN</t>
  </si>
  <si>
    <t>http://www.twitter.com/EvaLongoria_Fan/status/725624643382472704</t>
  </si>
  <si>
    <t xml:space="preserve">725624643076411392 </t>
  </si>
  <si>
    <t>Tania Andino</t>
  </si>
  <si>
    <t>taniasworld1</t>
  </si>
  <si>
    <t>As a Mary Kay Independent Beauty Consultant, I help women look their best by selling Mary Kay skin care and makeup.</t>
  </si>
  <si>
    <t>RT @GayWeHoDogs4U: "Pound Puppy" Aaron Raitiere
Listen: https://t.co/Ghg9cRne6e
Buy Song: https://t.co/uo86DWmWti https://t.co/wdyplaVBB7</t>
  </si>
  <si>
    <t>http://pbs.twimg.com/profile_images/702608591107321856/uCgy3sfl_normal.jpg</t>
  </si>
  <si>
    <t>http://www.twitter.com/taniasworld1/status/725624643076411392</t>
  </si>
  <si>
    <t xml:space="preserve">725624642904440832 </t>
  </si>
  <si>
    <t>Apple Reports First Year-Over-Year Revenue Decline Since 2003: $10.5B Profit on $50.6B in Revenue - Mac… https://t.co/hXrHIwb1cQ #gadgetifo</t>
  </si>
  <si>
    <t>http://www.twitter.com/gadgetifo/status/725624642904440832</t>
  </si>
  <si>
    <t xml:space="preserve">725624642761691137 </t>
  </si>
  <si>
    <t>電車とかホームとかでお腹なりまくって恥ずかしい</t>
  </si>
  <si>
    <t>http://www.twitter.com/Da_iCE_Apple/status/725624642761691137</t>
  </si>
  <si>
    <t xml:space="preserve">725624641616752640 </t>
  </si>
  <si>
    <t>@nick1995whufc Thanks for following us! The app is now live on iOS at https://t.co/0Zik6POsLv  &amp;amp; Android at https://t.co/q9yNstpLLn.</t>
  </si>
  <si>
    <t>http://www.twitter.com/ColchesterApp/status/725624641616752640</t>
  </si>
  <si>
    <t xml:space="preserve">725624641449037824 </t>
  </si>
  <si>
    <t>@DundeeDelboy Thanks for following us, join the discussion in the app! iOS at https://t.co/QYJ0eOrNyR &amp;amp; Android at https://t.co/Qg4uPBURnM</t>
  </si>
  <si>
    <t>http://www.twitter.com/DumbartonApp/status/725624641449037824</t>
  </si>
  <si>
    <t xml:space="preserve">725624640861704192 </t>
  </si>
  <si>
    <t>みゃ～とも</t>
  </si>
  <si>
    <t>kLgmwhrMgbF0Koq</t>
  </si>
  <si>
    <t>この壁ドン実写化しないかな…。ほら、仕事選べ!!って言われるアノ俳優さんで。
┻┳┻┳　★DON!!
┳┻┳(*ﾟoﾟ)＼(ﾟдﾟ*)
┻┳┻
https://t.co/FCmQ1cE3L1
壁ドン-好きって言うまで逃がさねえ- https://t.co/IQzSUpmUT6</t>
  </si>
  <si>
    <t>http://www.twitter.com/kLgmwhrMgbF0Koq/status/725624640861704192</t>
  </si>
  <si>
    <t xml:space="preserve">725624640790532096 </t>
  </si>
  <si>
    <t>http://www.twitter.com/mukesh_rajat/status/725624640790532096</t>
  </si>
  <si>
    <t xml:space="preserve">725624640664641537 </t>
  </si>
  <si>
    <t>@cheltreds Thanks for following us! The app is now live on iOS at https://t.co/Pyeyc3ow48 &amp;amp; Android at https://t.co/0W0YWzU0Hw</t>
  </si>
  <si>
    <t>http://www.twitter.com/FGRFC_FanApp/status/725624640664641537</t>
  </si>
  <si>
    <t xml:space="preserve">725624639691481088 </t>
  </si>
  <si>
    <t>ひろみ</t>
  </si>
  <si>
    <t>tYePkPozo9T8GnG</t>
  </si>
  <si>
    <t>444644 人の勇敢な防衛軍兵士が
人類を救うためその命を散らしました！
アプリ：一兆人で殴り続けると死ぬ https://t.co/ypjIUOZRYd https://t.co/ucewnwaGxM</t>
  </si>
  <si>
    <t>http://www.twitter.com/tYePkPozo9T8GnG/status/725624639691481088</t>
  </si>
  <si>
    <t xml:space="preserve">725624639490236416 </t>
  </si>
  <si>
    <t>THE BEST DEALS : https://t.co/Mx7TBZFfTm #8017 #1046 Apple MacBook Pro Computer Intel Core i5 - 13.3" Display - 4G… https://t.co/YRrP0ie6Oz</t>
  </si>
  <si>
    <t>http://www.twitter.com/Deals_7civ/status/725624639490236416</t>
  </si>
  <si>
    <t xml:space="preserve">725624639020498944 </t>
  </si>
  <si>
    <t>Just like with phones, Apple and Samsung are ruling smartwatches (Andy Boxall/Digital Trends… https://t.co/NiHEkT4AZW</t>
  </si>
  <si>
    <t>http://www.twitter.com/KC72576_Tech/status/725624639020498944</t>
  </si>
  <si>
    <t xml:space="preserve">725624638311698432 </t>
  </si>
  <si>
    <t>Smartphone health: Apple releases software for medical apps (By BRANDON BAILEY/AP Technology… https://t.co/XcXHx4I8xB</t>
  </si>
  <si>
    <t>http://www.twitter.com/KC72576_Tech/status/725624638311698432</t>
  </si>
  <si>
    <t xml:space="preserve">725624638085025792 </t>
  </si>
  <si>
    <t>hiroto0506e</t>
  </si>
  <si>
    <t>#ゆっくり対戦 で
そうまさんのチームに敗北しました...
#ゆっくり育てていってね
iPhone版 https://t.co/rYpRfKiDYA
Android版 https://t.co/c63834pVgd https://t.co/4YgHYXWbsk</t>
  </si>
  <si>
    <t>http://pbs.twimg.com/profile_images/721521903878348800/wrFXUBKG_normal.jpg</t>
  </si>
  <si>
    <t>http://www.twitter.com/hiroto0506e/status/725624638085025792</t>
  </si>
  <si>
    <t xml:space="preserve">725624638022152192 </t>
  </si>
  <si>
    <t>ぎゃぁぁぁぁぁ
に～ちゃん可愛すぎ💓 https://t.co/0peAFWcN4g</t>
  </si>
  <si>
    <t>http://www.twitter.com/uk_y_apple/status/725624638022152192</t>
  </si>
  <si>
    <t xml:space="preserve">725624637510455297 </t>
  </si>
  <si>
    <t>Video: GHOST Full Show Spring Summer ... https://t.co/vkDV5FBjy9 via https://t.co/lABkKWlWBY</t>
  </si>
  <si>
    <t>http://www.twitter.com/VodioStyle/status/725624637510455297</t>
  </si>
  <si>
    <t xml:space="preserve">725624637447503872 </t>
  </si>
  <si>
    <t>13の人格を持つ彼女がそこにいる。彼女のトラウマを消し去ることがあなたの使命愛・涙・別れ、最後に待ち受ける結末は...？ #多重人格彼女 https://t.co/6MQacvpCqA https://t.co/3ElLx0BwDt</t>
  </si>
  <si>
    <t>http://www.twitter.com/masaki52131888/status/725624637447503872</t>
  </si>
  <si>
    <t xml:space="preserve">725624636478775296 </t>
  </si>
  <si>
    <t>Beatles VERY RARE VINTAGE LATE 1960s ' APPLE MATCHBOOK ' UNUSED!  - Bid Now! Only $41.0 https://t.co/FsklaWbdzW https://t.co/LqwkwIc0EL</t>
  </si>
  <si>
    <t>http://www.twitter.com/Goerci__Mairli/status/725624636478775296</t>
  </si>
  <si>
    <t xml:space="preserve">725624632791949312 </t>
  </si>
  <si>
    <t>THE BEST DEALS : https://t.co/RMlDrcOBpy #8017 #3899 APPLE iBook G4 1.0 GHz LAPTOP COMPUTER WIRELESS CUSTOM PINK O… https://t.co/G9lba33Smt</t>
  </si>
  <si>
    <t>http://www.twitter.com/Deals_7civ/status/725624632791949312</t>
  </si>
  <si>
    <t xml:space="preserve">725624631697223680 </t>
  </si>
  <si>
    <t>jimi disu</t>
  </si>
  <si>
    <t>jimidisu</t>
  </si>
  <si>
    <t>Unilag;Punch,Oricom,Vanguard ,Unilever,JDA,234Next</t>
  </si>
  <si>
    <t>What should Apple do next? ......BBC https://t.co/WbfOmsFyNd</t>
  </si>
  <si>
    <t>lagos city</t>
  </si>
  <si>
    <t>http://pbs.twimg.com/profile_images/723453134861787136/ZuTALSee_normal.jpg</t>
  </si>
  <si>
    <t>15125</t>
  </si>
  <si>
    <t>http://www.twitter.com/jimidisu/status/725624631697223680</t>
  </si>
  <si>
    <t xml:space="preserve">725624630598201344 </t>
  </si>
  <si>
    <t>Video: Programme Generic promo  https://t.co/2KfHykKKJ2 via https://t.co/gtd9C6Fyfx</t>
  </si>
  <si>
    <t>http://www.twitter.com/VodioNews/status/725624630598201344</t>
  </si>
  <si>
    <t xml:space="preserve">725624630514442240 </t>
  </si>
  <si>
    <t>njallersvoice</t>
  </si>
  <si>
    <t>http://pbs.twimg.com/profile_images/694673974270246914/E8tjxnc6_normal.jpg</t>
  </si>
  <si>
    <t>http://www.twitter.com/njallersvoice/status/725624630514442240</t>
  </si>
  <si>
    <t xml:space="preserve">725624628576538624 </t>
  </si>
  <si>
    <t>jhe</t>
  </si>
  <si>
    <t>dyeselramos</t>
  </si>
  <si>
    <t>mathyou's princess</t>
  </si>
  <si>
    <t>Pag eto talagang si brian nasa court na naman hanggang ngayon, kukurutin ko adams apple non. 🍎</t>
  </si>
  <si>
    <t>Calamba | Cabuyao</t>
  </si>
  <si>
    <t>http://pbs.twimg.com/profile_images/722719703706247168/fXvL22_W_normal.jpg</t>
  </si>
  <si>
    <t>http://www.twitter.com/dyeselramos/status/725624628576538624</t>
  </si>
  <si>
    <t xml:space="preserve">725624628010442752 </t>
  </si>
  <si>
    <t>Apple iPhone 6 - 16GB - Silver (Sprint) Smartphone  https://t.co/xQ2cBRBkUs https://t.co/C2D0BsEDLh</t>
  </si>
  <si>
    <t>http://www.twitter.com/OffersPosh/status/725624628010442752</t>
  </si>
  <si>
    <t xml:space="preserve">725624624944390146 </t>
  </si>
  <si>
    <t>THE BEST DEALS : https://t.co/zH5qRZwGR1 #8017 #8091 Apple Mac Book A1181 White 2GB 2.1GHz 800MHz 13.3" Laptop Com… https://t.co/cBx2FuObpT</t>
  </si>
  <si>
    <t>http://www.twitter.com/Deals_7civ/status/725624624944390146</t>
  </si>
  <si>
    <t xml:space="preserve">725624624667467776 </t>
  </si>
  <si>
    <t>@sato_bread3104 
どどようか、、
(´；ω；`)ウゥゥ</t>
  </si>
  <si>
    <t>http://www.twitter.com/apple__pie_s/status/725624624667467776</t>
  </si>
  <si>
    <t xml:space="preserve">725624624587755520 </t>
  </si>
  <si>
    <t>http://www.twitter.com/rimairama24/status/725624624587755520</t>
  </si>
  <si>
    <t xml:space="preserve">725624623694372864 </t>
  </si>
  <si>
    <t>おじモンをGETしてコンプリートを目指せ！ #おじモン
Android: https://t.co/myRc5GkbnU
iOS: https://t.co/abZLiZNgzo https://t.co/LaZuHehhce</t>
  </si>
  <si>
    <t>http://www.twitter.com/kani1443/status/725624623694372864</t>
  </si>
  <si>
    <t xml:space="preserve">725624623295959040 </t>
  </si>
  <si>
    <t>RYUJI</t>
  </si>
  <si>
    <t>apple_ryuji</t>
  </si>
  <si>
    <t>僕は耳が聞こえないです。
血液型:O型
趣味:読書、映画観賞、妄想、カフェ飲み。</t>
  </si>
  <si>
    <t>@osamegu121 まさに反応ない所がまさに俺</t>
  </si>
  <si>
    <t>http://pbs.twimg.com/profile_images/725330937051906048/hhifZ4Ig_normal.jpg</t>
  </si>
  <si>
    <t>http://www.twitter.com/apple_ryuji/status/725624623295959040</t>
  </si>
  <si>
    <t xml:space="preserve">725624622985535488 </t>
  </si>
  <si>
    <t>@apple_candy8240 案外そういうことって冗談めかして言わないと言えないもんよ。いい相方じゃないの。おっさんホッコリしたわ</t>
  </si>
  <si>
    <t>http://www.twitter.com/bear_be_ar/status/725624622985535488</t>
  </si>
  <si>
    <t xml:space="preserve">725624621635014656 </t>
  </si>
  <si>
    <t>RT @TreeHugger: How to extend the life of your smartphone by years without it slowing down https://t.co/61zosLeg9h #Apple #iPhone https://t…</t>
  </si>
  <si>
    <t>http://www.twitter.com/AppleNews_Today/status/725624621635014656</t>
  </si>
  <si>
    <t xml:space="preserve">725624621483991041 </t>
  </si>
  <si>
    <t>岡野郁矢</t>
  </si>
  <si>
    <t>fumiya0602_a</t>
  </si>
  <si>
    <t>青豊2-4 サッカー 部
皆さんよろしくです✨
GENERATIONSとGReeeeNが好きです。
いつか、ライブにいきたい✨
エリアの騎士さいこー！</t>
  </si>
  <si>
    <t>RT @AYAbadminton: 母から謎のメモ、解読できる？→　https://t.co/5nyDrscWnG</t>
  </si>
  <si>
    <t>http://pbs.twimg.com/profile_images/712989090946265088/ZAxWMKL2_normal.jpg</t>
  </si>
  <si>
    <t>http://www.twitter.com/fumiya0602_a/status/725624621483991041</t>
  </si>
  <si>
    <t xml:space="preserve">725624621047799808 </t>
  </si>
  <si>
    <t>HIMIKO</t>
  </si>
  <si>
    <t>1Hemeko</t>
  </si>
  <si>
    <t>トプ画は真ん中(*ˊ˘ˋ*)｡♪:*°福岡在住です✋ BIGBANG❥ WINNER❥ iKON ❥GOT7オルペンです✋誰ペンとかこの人達だけは決めれない…2NE1⇢憧れ✨かっこよすぎる!神様 \♥︎/YG style!!その全てが好き!! Block.B BTS etc…も聴くよ</t>
  </si>
  <si>
    <t>http://pbs.twimg.com/profile_images/722494846653497344/RLnf7gTN_normal.jpg</t>
  </si>
  <si>
    <t>http://www.twitter.com/1Hemeko/status/725624621047799808</t>
  </si>
  <si>
    <t xml:space="preserve">725624620301299712 </t>
  </si>
  <si>
    <t>Apple iPod nano 2nd Generation Black (8GB) https://t.co/UDHlkNOB1z https://t.co/nlDaErvW4a</t>
  </si>
  <si>
    <t>http://www.twitter.com/ItemExcellent/status/725624620301299712</t>
  </si>
  <si>
    <t xml:space="preserve">725624619860910081 </t>
  </si>
  <si>
    <t>THE BEST DEALS : https://t.co/Sr4W8ZQDnt #8017 #4484 Apple Laptop Computer WORKS 100% But Is Locked Out
$199.95
E… https://t.co/ewWs7Hm7tc</t>
  </si>
  <si>
    <t>http://www.twitter.com/Deals_7civ/status/725624619860910081</t>
  </si>
  <si>
    <t xml:space="preserve">725624618640281601 </t>
  </si>
  <si>
    <t>ヌコマーキ</t>
  </si>
  <si>
    <t>nukomaki2</t>
  </si>
  <si>
    <t>アリスは囁く「この世界は、歪むほど酷く美しい"狂気"で満たされている」【育成ゲーム 狂気の国のアリス】 https://t.co/yzbBMuceWh [Android]https://t.co/wjqTrxcAMZ [iOS]https://t.co/RpT5fis81W</t>
  </si>
  <si>
    <t>http://pbs.twimg.com/profile_images/433326720968437760/QOKFsT9E_normal.jpeg</t>
  </si>
  <si>
    <t>http://www.twitter.com/nukomaki2/status/725624618640281601</t>
  </si>
  <si>
    <t xml:space="preserve">725624617528885249 </t>
  </si>
  <si>
    <t>RT @ReutersBiz: Smaller tech stocks thrive even as big names get hammered: https://t.co/FPydmxwXry by @ChuckMik https://t.co/IOO1c7rsI3</t>
  </si>
  <si>
    <t>http://www.twitter.com/pelias01/status/725624617528885249</t>
  </si>
  <si>
    <t xml:space="preserve">725624615947489280 </t>
  </si>
  <si>
    <t>[47,074,564P]のPowerになりました！！「ネオニート金太郎」#ネオニート金太郎  https://t.co/9kyadttruW https://t.co/cW9V4urHpY</t>
  </si>
  <si>
    <t>http://www.twitter.com/misakokokokox/status/725624615947489280</t>
  </si>
  <si>
    <t xml:space="preserve">725624615062614016 </t>
  </si>
  <si>
    <t>Apple iPod touch 6th Generation Blue (32 GB) (Latest Model) - Bid Now! Only $162.5 https://t.co/9ClTrL4y9C https://t.co/3zI5nq9smn</t>
  </si>
  <si>
    <t>http://www.twitter.com/Huizqi__Puanso/status/725624615062614016</t>
  </si>
  <si>
    <t xml:space="preserve">725624614777294849 </t>
  </si>
  <si>
    <t>Maria Sinaga</t>
  </si>
  <si>
    <t>MariiaSinaga</t>
  </si>
  <si>
    <t>Revelation 3:16
So then, because you are lukewarm, and neither cold nor hot, I will vomit you out of My mouth.</t>
  </si>
  <si>
    <t>http://pbs.twimg.com/profile_images/725024143603683328/LpAIwx19_normal.jpg</t>
  </si>
  <si>
    <t>http://www.twitter.com/MariiaSinaga/status/725624614777294849</t>
  </si>
  <si>
    <t xml:space="preserve">725624613011599360 </t>
  </si>
  <si>
    <t>THE BEST DEALS : https://t.co/sviYo8vvUL #8017 #4323 A-Grade Apple MacBook 13" Laptop Computer MC240 2.13 GHz Core… https://t.co/YAF3a9MRHJ</t>
  </si>
  <si>
    <t>http://www.twitter.com/Deals_7civ/status/725624613011599360</t>
  </si>
  <si>
    <t xml:space="preserve">725624612931903488 </t>
  </si>
  <si>
    <t>DiffusionPost</t>
  </si>
  <si>
    <t>Digital Magazine | We integrate and spread the best post published in the leading news websites. #Business #LifeStyle #Entertainment #Technology #Motors</t>
  </si>
  <si>
    <t>Apple lanzará plan canje de iPhones que incluye pantallas dañadas  https://t.co/CUVf9wJ00F</t>
  </si>
  <si>
    <t>http://pbs.twimg.com/profile_images/674092183021035521/CHCDqObt_normal.png</t>
  </si>
  <si>
    <t>15168</t>
  </si>
  <si>
    <t>http://www.twitter.com/DiffusionPost/status/725624612931903488</t>
  </si>
  <si>
    <t xml:space="preserve">725624612285980672 </t>
  </si>
  <si>
    <t>Tech Daily</t>
  </si>
  <si>
    <t>TechDailyNow</t>
  </si>
  <si>
    <t>Your hub for the latest tech news, technology, gadgets, and geek toys.</t>
  </si>
  <si>
    <t>A small tube amplifier to hook a apple TV to. - #tech #technews #technology https://t.co/WrX0uoufKi https://t.co/ehD7xHIBcF</t>
  </si>
  <si>
    <t>http://pbs.twimg.com/profile_images/692167282630463489/bdjUHVAZ_normal.jpg</t>
  </si>
  <si>
    <t>http://www.twitter.com/TechDailyNow/status/725624612285980672</t>
  </si>
  <si>
    <t xml:space="preserve">725624612042608640 </t>
  </si>
  <si>
    <t>三輪</t>
  </si>
  <si>
    <t>miwa6008</t>
  </si>
  <si>
    <t>決めろ！最速ドリフト！スマートフォン向けドリフトゲーム「ドリフトスピリッツ」好評配信中！#ドリフトスピリッツ 4月28日 https://t.co/90RTc5QICh</t>
  </si>
  <si>
    <t>http://www.twitter.com/miwa6008/status/725624612042608640</t>
  </si>
  <si>
    <t xml:space="preserve">725624611052773376 </t>
  </si>
  <si>
    <t>決めろ！最速ドリフト！スマートフォン向けドリフトゲーム「ドリフトスピリッツ」好評配信中！#ドリフトスピリッツ 4月28日 https://t.co/G1OgzksuHQ</t>
  </si>
  <si>
    <t>http://www.twitter.com/PzXcKnpVQfNtWhN/status/725624611052773376</t>
  </si>
  <si>
    <t xml:space="preserve">725624609605849088 </t>
  </si>
  <si>
    <t>https://t.co/YIQDZlaLZi #Oracle10gApplicationServerAdministrationI #toolkitrecommendations #weekendreads #Guarantee… https://t.co/gQEKJjtvck</t>
  </si>
  <si>
    <t>http://www.twitter.com/Apple_News1/status/725624609605849088</t>
  </si>
  <si>
    <t xml:space="preserve">725624609438072832 </t>
  </si>
  <si>
    <t>Javiloptaz</t>
  </si>
  <si>
    <t>javiloptaz</t>
  </si>
  <si>
    <t>Tengo bigote y mucha chulería.</t>
  </si>
  <si>
    <t>http://pbs.twimg.com/profile_images/455340736788324352/9-UkZGMn_normal.jpeg</t>
  </si>
  <si>
    <t>http://www.twitter.com/javiloptaz/status/725624609438072832</t>
  </si>
  <si>
    <t xml:space="preserve">725624609345662976 </t>
  </si>
  <si>
    <t>BYxmdrxNqKXfcNw</t>
  </si>
  <si>
    <t>おじモンをGETしてコンプリートを目指せ！ #おじモン
Android: https://t.co/CgRAEKX1Lh
iOS: https://t.co/AeDIvxZolW https://t.co/qimOu0yAjN</t>
  </si>
  <si>
    <t>http://pbs.twimg.com/profile_images/722400486712672256/h60N0zZl_normal.jpg</t>
  </si>
  <si>
    <t>http://www.twitter.com/BYxmdrxNqKXfcNw/status/725624609345662976</t>
  </si>
  <si>
    <t xml:space="preserve">725624609287065600 </t>
  </si>
  <si>
    <t>http://www.twitter.com/mukesh_rajat/status/725624609287065600</t>
  </si>
  <si>
    <t xml:space="preserve">725624608896913408 </t>
  </si>
  <si>
    <t>King Reach</t>
  </si>
  <si>
    <t>emceereach</t>
  </si>
  <si>
    <t>Emcee/Producer/Songwriter/Vocal Producer/Writer/Father/All-Around Great Guy</t>
  </si>
  <si>
    <t>@GunnerLucas1 I watched tape on all three and came to the opposite conclusion. Apple stood out the most.</t>
  </si>
  <si>
    <t xml:space="preserve">Kansas City, MO. </t>
  </si>
  <si>
    <t>http://pbs.twimg.com/profile_images/3248693948/de15ed66792af4ba0c606627114cbc52_normal.jpeg</t>
  </si>
  <si>
    <t>http://www.twitter.com/emceereach/status/725624608896913408</t>
  </si>
  <si>
    <t xml:space="preserve">725624608762814464 </t>
  </si>
  <si>
    <t>RUtaxEsq</t>
  </si>
  <si>
    <t>Malleqnes</t>
  </si>
  <si>
    <t>N. J. Real Estate Tax Appeal Attorney; Rutgers Football Fan; #CHOPNation; RU  Camden Law, W &amp; J College,  High - 
Retweets are not an endorsement</t>
  </si>
  <si>
    <t>RT @rdimaggio: Check out this great Podcast: https://t.co/OYZ3DlCAGT https://t.co/ANd1XqcDQg</t>
  </si>
  <si>
    <t>http://pbs.twimg.com/profile_images/639305828181348352/Vkne1i4O_normal.jpg</t>
  </si>
  <si>
    <t>http://www.twitter.com/Malleqnes/status/725624608762814464</t>
  </si>
  <si>
    <t xml:space="preserve">725624605881278464 </t>
  </si>
  <si>
    <t>THE BEST DEALS : https://t.co/QTC6UMRA3E #8017 #8402 Apple MacBook Pro MD101LL/A 13.3 Inch Laptop Computer Brand N… https://t.co/GivrntAeac</t>
  </si>
  <si>
    <t>http://www.twitter.com/Deals_7civ/status/725624605881278464</t>
  </si>
  <si>
    <t xml:space="preserve">725624605747064832 </t>
  </si>
  <si>
    <t>Case Cover 360° Rotating For Apple iPad Series PU Leather Folio Stand Wake Strap https://t.co/TYFpbEJGmp https://t.co/LMj4LEQ9hH</t>
  </si>
  <si>
    <t>http://www.twitter.com/findgooddeals5/status/725624605747064832</t>
  </si>
  <si>
    <t xml:space="preserve">725624604207775745 </t>
  </si>
  <si>
    <t>http://www.twitter.com/mukesh_rajat/status/725624604207775745</t>
  </si>
  <si>
    <t xml:space="preserve">725624603742244865 </t>
  </si>
  <si>
    <t>Apple iPhone 6 - 16GB - Silver (Sprint) Smartphone  https://t.co/h6geoH5Slg https://t.co/ZEYwMtt0ne</t>
  </si>
  <si>
    <t>http://www.twitter.com/PoshReview/status/725624603742244865</t>
  </si>
  <si>
    <t xml:space="preserve">725624603318472704 </t>
  </si>
  <si>
    <t>iTunes83位　Minecraft: Pocket Edition - Mojang　価格：¥840　リリース日：2011年11月17日 https://t.co/qbYUdN3Q4r</t>
  </si>
  <si>
    <t>http://www.twitter.com/itutpap/status/725624603318472704</t>
  </si>
  <si>
    <t xml:space="preserve">725624603305857024 </t>
  </si>
  <si>
    <t>iTunes47位　さらば涙 - ケツメイシ　価格：¥250　リリース日：2016年3月16日 https://t.co/xOVGljX2N4　試聴→https://t.co/XXH0dOb89V</t>
  </si>
  <si>
    <t>http://www.twitter.com/itunran/status/725624603305857024</t>
  </si>
  <si>
    <t xml:space="preserve">725624603092082689 </t>
  </si>
  <si>
    <t>Kofoworola</t>
  </si>
  <si>
    <t>blakkoffee</t>
  </si>
  <si>
    <t>introverted extrovert.</t>
  </si>
  <si>
    <t>Time to switch it up👆🏻
Listen to Bob Marley: The Masters Collection (Spectrum) by Bob Marley on @AppleMusic. https://t.co/Ym6Qf8XEfM</t>
  </si>
  <si>
    <t>http://pbs.twimg.com/profile_images/725312474208161793/eTNbsGqw_normal.jpg</t>
  </si>
  <si>
    <t>http://www.twitter.com/blakkoffee/status/725624603092082689</t>
  </si>
  <si>
    <t xml:space="preserve">725624602974527488 </t>
  </si>
  <si>
    <t>진환 ♡</t>
  </si>
  <si>
    <t>shaii_belle</t>
  </si>
  <si>
    <t>Luke 147:3 x Author x Fangirl x IKONiC x EXO-L x IGOT7 x SVT x Dying because of SongSong Couples , Joongki and Jinhwan Kim</t>
  </si>
  <si>
    <t>http://pbs.twimg.com/profile_images/711462878251917312/n2BIpDwM_normal.jpg</t>
  </si>
  <si>
    <t>http://www.twitter.com/shaii_belle/status/725624602974527488</t>
  </si>
  <si>
    <t xml:space="preserve">725624601451991040 </t>
  </si>
  <si>
    <t>Prince Death Investigation Reportedly Enlists DEA - Vanity Fair https://t.co/8ENrT0KGAz</t>
  </si>
  <si>
    <t>http://www.twitter.com/LastHurrahFilm/status/725624601451991040</t>
  </si>
  <si>
    <t xml:space="preserve">725624600164470784 </t>
  </si>
  <si>
    <t>Love an #Apple offer? Take a look at all these from @everyAppleUnLtd - https://t.co/dMVcdNLZKq</t>
  </si>
  <si>
    <t>http://www.twitter.com/FrederickPigEsq/status/725624600164470784</t>
  </si>
  <si>
    <t xml:space="preserve">725624599895924736 </t>
  </si>
  <si>
    <t>DTN Dubai: Keeping sanity in your Twitter feed: QuickTime for Windows, abandoned by Apple, puts PCs at risk https://t.co/m4IkXM7H4k</t>
  </si>
  <si>
    <t>http://www.twitter.com/DTNDubai/status/725624599895924736</t>
  </si>
  <si>
    <t xml:space="preserve">725624599677825024 </t>
  </si>
  <si>
    <t>♡♡| army | @BTS_twt 영원히 사랑해요.❤ *เทอคือทุกสิ่งในความจริงในความฝันคือทุกอย่าง*</t>
  </si>
  <si>
    <t>RT @BTS_twt: 얍 https://t.co/idXCTn5sPB</t>
  </si>
  <si>
    <t>22966</t>
  </si>
  <si>
    <t>http://pbs.twimg.com/profile_images/725562085619302400/8wsQRQHG_normal.jpg</t>
  </si>
  <si>
    <t>http://www.twitter.com/apple_aapp/status/725624599677825024</t>
  </si>
  <si>
    <t xml:space="preserve">725624599409496064 </t>
  </si>
  <si>
    <t>THE BEST DEALS : https://t.co/zFVAycZIwW #8017 #1137 Apple Macbook A1181 Laptop Computer Powers on Broken Screen N… https://t.co/1s722a32nx</t>
  </si>
  <si>
    <t>http://www.twitter.com/Deals_7civ/status/725624599409496064</t>
  </si>
  <si>
    <t xml:space="preserve">725624599141076992 </t>
  </si>
  <si>
    <t>Apple iPhone 7 ‘Pro’ could come with Smart Connector, dual camera https://t.co/FxE7WXslrZ</t>
  </si>
  <si>
    <t>http://www.twitter.com/budrowb3/status/725624599141076992</t>
  </si>
  <si>
    <t xml:space="preserve">725624598369173505 </t>
  </si>
  <si>
    <t>Pin</t>
  </si>
  <si>
    <t>ppwrp</t>
  </si>
  <si>
    <t>กูร้อนโว้ยยยยย</t>
  </si>
  <si>
    <t>http://pbs.twimg.com/profile_images/725318901697892352/NIbkT2H-_normal.jpg</t>
  </si>
  <si>
    <t>http://www.twitter.com/ppwrp/status/725624598369173505</t>
  </si>
  <si>
    <t xml:space="preserve">725624596418859009 </t>
  </si>
  <si>
    <t>09:55</t>
  </si>
  <si>
    <t>#Sporting #iWatch #AppleWatch #Sport 42mm Gold Aluminum Case Midnight… https://t.co/BgBYOGZrCH #Apple #SmartWatch https://t.co/6YARYePY4Q</t>
  </si>
  <si>
    <t>http://www.twitter.com/Elaine_Hyatt/status/725624596418859009</t>
  </si>
  <si>
    <t xml:space="preserve">725624593768128512 </t>
  </si>
  <si>
    <t>New Buchanan bill would ease tax burden for small businesses - Miami Herald https://t.co/KmGne4M4My</t>
  </si>
  <si>
    <t>http://www.twitter.com/Seirra75/status/725624593768128512</t>
  </si>
  <si>
    <t xml:space="preserve">725624593273094144 </t>
  </si>
  <si>
    <t>#Top #SmartWatch New #AppleWatch #Sport 42mm Silver Aluminum Case with White… https://t.co/beQkW7E5iK #iWatch #Apple https://t.co/UWQ0XPGe75</t>
  </si>
  <si>
    <t>http://www.twitter.com/Elaine_Hyatt/status/725624593273094144</t>
  </si>
  <si>
    <t xml:space="preserve">725624592904024068 </t>
  </si>
  <si>
    <t>Apple13年ぶりの減益でも心配ない理由はこれだ https://t.co/4WM9OXjtlt</t>
  </si>
  <si>
    <t>6837</t>
  </si>
  <si>
    <t>http://www.twitter.com/jimmyhoshi/status/725624592904024068</t>
  </si>
  <si>
    <t xml:space="preserve">725624590651764736 </t>
  </si>
  <si>
    <t>THE BEST DEALS : https://t.co/g2X746XYIy #8017 #0694 Apple 15.4" MacBook Pro Notebook Computer W/ Retina Display C… https://t.co/17tp1vvQ56</t>
  </si>
  <si>
    <t>http://www.twitter.com/Deals_7civ/status/725624590651764736</t>
  </si>
  <si>
    <t xml:space="preserve">725624589938790400 </t>
  </si>
  <si>
    <t>http://www.twitter.com/mukesh_rajat/status/725624589938790400</t>
  </si>
  <si>
    <t xml:space="preserve">725624588911005696 </t>
  </si>
  <si>
    <t>つしみん</t>
  </si>
  <si>
    <t>tsuent93</t>
  </si>
  <si>
    <t>おでんくん</t>
  </si>
  <si>
    <t>チル
RHファクターの "Crazy Race" を @AppleMusic で聴こう。 https://t.co/pHbBBbcRpF</t>
  </si>
  <si>
    <t>http://pbs.twimg.com/profile_images/688746961088843776/HvY2ErXE_normal.jpg</t>
  </si>
  <si>
    <t>http://www.twitter.com/tsuent93/status/725624588911005696</t>
  </si>
  <si>
    <t xml:space="preserve">725624588512681985 </t>
  </si>
  <si>
    <t>Grey Apple iPhone 5S 16GB Mobile Smartphone Dual Core 1080P IOS Cell Phones - Bid Now! Onl… https://t.co/NuA7GUleFe https://t.co/hRtmTUcX5J</t>
  </si>
  <si>
    <t>http://www.twitter.com/Wiobmo__Giofra/status/725624588512681985</t>
  </si>
  <si>
    <t xml:space="preserve">725624586700738560 </t>
  </si>
  <si>
    <t>AS IS: Apple iPhone 5s - 16GB - White &amp;amp; Silver (Telus) Smartphone - no power - Bid Now! On… https://t.co/0YwIhgqauZ https://t.co/KtM2yYjomE</t>
  </si>
  <si>
    <t>http://www.twitter.com/Wiobmo__Giofra/status/725624586700738560</t>
  </si>
  <si>
    <t xml:space="preserve">725624585065009153 </t>
  </si>
  <si>
    <t>Apple iPhone 5s - 16GB - Space Gray (AT&amp;amp;T) Smartphone - Bid Now! Only $93.0 https://t.co/DBosrGDz4s https://t.co/wu7t4BtZDI</t>
  </si>
  <si>
    <t>http://www.twitter.com/Wiobmo__Giofra/status/725624585065009153</t>
  </si>
  <si>
    <t xml:space="preserve">725624583638929408 </t>
  </si>
  <si>
    <t>Un adaptateur secteur apple ça coûte 89 euros mdrrr mais non quoi ils sont sérieux</t>
  </si>
  <si>
    <t>http://www.twitter.com/Ny_Nady/status/725624583638929408</t>
  </si>
  <si>
    <t xml:space="preserve">725624582992977920 </t>
  </si>
  <si>
    <t>Mario Mazzocchi</t>
  </si>
  <si>
    <t>AnarchiaCom</t>
  </si>
  <si>
    <t>Apple in crisi e i cinesi avanzano: https://t.co/gbrXR0BFm5 #apple #crisiapple #anarchiacom #samsung #oppo #vivo #cinesate #cinesi</t>
  </si>
  <si>
    <t>http://www.twitter.com/AnarchiaCom/status/725624582992977920</t>
  </si>
  <si>
    <t xml:space="preserve">725624582955110400 </t>
  </si>
  <si>
    <t>ikeioen</t>
  </si>
  <si>
    <t>✨i may be super but i aint a hero✨</t>
  </si>
  <si>
    <t>http://pbs.twimg.com/profile_images/724615571354968065/gmNaJ-EN_normal.jpg</t>
  </si>
  <si>
    <t>http://www.twitter.com/ikeioen/status/725624582955110400</t>
  </si>
  <si>
    <t xml:space="preserve">725624582426660864 </t>
  </si>
  <si>
    <t>RT @helloprotap: 【お待たせしました】 AppleストアにてIOS新バージョンの配信が開始されました。 IOSユーザーの皆様にご迷惑をおかけしたことをお詫び申し上げます。引き続きハロプロタップライブをお楽しみいただけますようお願い申し上げます。 #ハロプロ</t>
  </si>
  <si>
    <t>http://www.twitter.com/a5nath271gx901/status/725624582426660864</t>
  </si>
  <si>
    <t xml:space="preserve">725624582296723457 </t>
  </si>
  <si>
    <t>Apple iPhone 5s - 64GB - Space Grey (Unlocked) Mobilephone BOXED plus Gifts - Bid Now! Onl… https://t.co/yUy7KF16X2 https://t.co/vRqp6x0Wj9</t>
  </si>
  <si>
    <t>http://www.twitter.com/Wiobmo__Giofra/status/725624582296723457</t>
  </si>
  <si>
    <t xml:space="preserve">725624580325429248 </t>
  </si>
  <si>
    <t>Apple iPhone 5c - 32GB - Green (Unlocked) Smartphone - BOXED - Bid Now! Only $106.12 https://t.co/aUv85t67WQ https://t.co/7M6qUO0Vgj</t>
  </si>
  <si>
    <t>http://www.twitter.com/Wiobmo__Giofra/status/725624580325429248</t>
  </si>
  <si>
    <t xml:space="preserve">725624580291723264 </t>
  </si>
  <si>
    <t>@mahomaho_ss つ 目薬</t>
  </si>
  <si>
    <t>http://www.twitter.com/apple_co578713/status/725624580291723264</t>
  </si>
  <si>
    <t xml:space="preserve">725624578760839172 </t>
  </si>
  <si>
    <t>もちもち</t>
  </si>
  <si>
    <t>tsts_mt4</t>
  </si>
  <si>
    <t>ソシャゲのシェア系用アカウント。相互フォローさま募集中。現在のアイコン綾鷹KAMONジェネレーター（https://t.co/LfJmCVeMbx）から。</t>
  </si>
  <si>
    <t>【悪魔教師】鬼ヶ谷×ケイ『Leo side』お仕置きに麻縄で緊縛
 あなカレ https://t.co/bZa5kWbPmT 2928</t>
  </si>
  <si>
    <t>http://pbs.twimg.com/profile_images/667650048885297152/jztFVBm0_normal.png</t>
  </si>
  <si>
    <t>http://www.twitter.com/tsts_mt4/status/725624578760839172</t>
  </si>
  <si>
    <t xml:space="preserve">725624576843997184 </t>
  </si>
  <si>
    <t>Spain Collections 94. Tratamiento educativo de la diversidad - UNED  https://t.co/xZFgXWMeZT  #iTunes #iPhone #Apple  7353</t>
  </si>
  <si>
    <t>http://www.twitter.com/iTunesUTop/status/725624576843997184</t>
  </si>
  <si>
    <t xml:space="preserve">725624575967399937 </t>
  </si>
  <si>
    <t>Nikookiieee</t>
  </si>
  <si>
    <t>Niikeeen6</t>
  </si>
  <si>
    <t>I am an A.r.m.y, who loves BTS and Jeon Jungkook</t>
  </si>
  <si>
    <t>RT @bangtanitl: #BTS Official Shop is now available on mobile:
iOs: https://t.co/P9VaIou2vQ
Android: https://t.co/JinqQ5NR0i https://t.co/3…</t>
  </si>
  <si>
    <t>http://pbs.twimg.com/profile_images/725606404384387072/fvOQNVYL_normal.jpg</t>
  </si>
  <si>
    <t>http://www.twitter.com/Niikeeen6/status/725624575967399937</t>
  </si>
  <si>
    <t xml:space="preserve">725624575921377280 </t>
  </si>
  <si>
    <t>Berat55</t>
  </si>
  <si>
    <t>Berat55uA</t>
  </si>
  <si>
    <t>Bize her sevdadan geriye kalan SADECE GALATASARAY!</t>
  </si>
  <si>
    <t>Sie haben diese Runde gewonnen Batak Online @adikus_games! Machen Sie mit! https://t.co/fX6a7KRnbT https://t.co/Uw3JWRn8Rt</t>
  </si>
  <si>
    <t>52.03333</t>
  </si>
  <si>
    <t>8.533329999999999</t>
  </si>
  <si>
    <t>Bielefeld, Deutschland</t>
  </si>
  <si>
    <t>http://pbs.twimg.com/profile_images/378800000625403185/2cac0063a8592ea5681574bc109361f8_normal.jpeg</t>
  </si>
  <si>
    <t>http://www.twitter.com/Berat55uA/status/725624575921377280</t>
  </si>
  <si>
    <t xml:space="preserve">725624573648056320 </t>
  </si>
  <si>
    <t>Apple, trovato un cadavere nel campus di Cupertino (Blitz quotidiano) https://t.co/GcsQl42xvR https://t.co/pPKYeqfIOv</t>
  </si>
  <si>
    <t>http://www.twitter.com/infoitestero/status/725624573648056320</t>
  </si>
  <si>
    <t xml:space="preserve">725624573115297792 </t>
  </si>
  <si>
    <t>#Kids #Learner is a interactive application which are designed with #child-friendly https://t.co/dNBGo0UESt</t>
  </si>
  <si>
    <t>http://www.twitter.com/LeishaMatty/status/725624573115297792</t>
  </si>
  <si>
    <t xml:space="preserve">725624571085250560 </t>
  </si>
  <si>
    <t>United Kingdom Courses 55. Statistics - HEC Paris    #iTunes #iPhone #Apple  7351</t>
  </si>
  <si>
    <t>http://www.twitter.com/iTunesUTop/status/725624571085250560</t>
  </si>
  <si>
    <t xml:space="preserve">725624570967891968 </t>
  </si>
  <si>
    <t>Mela rosso sangue: corpo senza vita a Cupertino, dipendente Apple suicida? (Intelligonews) https://t.co/YUoO77uuPM https://t.co/iQIdhSS0jU</t>
  </si>
  <si>
    <t>http://www.twitter.com/infoitestero/status/725624570967891968</t>
  </si>
  <si>
    <t xml:space="preserve">725624570888114176 </t>
  </si>
  <si>
    <t>@apple_olaf 帰りなーうっw</t>
  </si>
  <si>
    <t>http://www.twitter.com/Niina05181/status/725624570888114176</t>
  </si>
  <si>
    <t xml:space="preserve">725624569822875649 </t>
  </si>
  <si>
    <t>NewState</t>
  </si>
  <si>
    <t>NewStateMusic</t>
  </si>
  <si>
    <t>NewState Music - the dance music specialists. Leading independent record label: home to the best artists, compilations, brands, and much more.</t>
  </si>
  <si>
    <t>One day to go till the new @MarkusSchulz album https://t.co/IxzxF5JW8x https://t.co/nzJc9q57XU</t>
  </si>
  <si>
    <t>http://pbs.twimg.com/profile_images/722067137729269761/3famGRoU_normal.jpg</t>
  </si>
  <si>
    <t>http://www.twitter.com/NewStateMusic/status/725624569822875649</t>
  </si>
  <si>
    <t xml:space="preserve">725624569084678144 </t>
  </si>
  <si>
    <t>Jeune Insolent</t>
  </si>
  <si>
    <t>ClmntPetit</t>
  </si>
  <si>
    <t>| CPGE ENS Cachan |</t>
  </si>
  <si>
    <t>RT @lguez: Baisse des ventes #iphone #Apple va-t-il tomber de l'arbre ? C'était mon édito ce matin  @franceinter
https://t.co/1eIsCFzxak vi…</t>
  </si>
  <si>
    <t>http://pbs.twimg.com/profile_images/722140198646247424/fWaytw2b_normal.jpg</t>
  </si>
  <si>
    <t>http://www.twitter.com/ClmntPetit/status/725624569084678144</t>
  </si>
  <si>
    <t xml:space="preserve">725624568946237440 </t>
  </si>
  <si>
    <t>Apple, trovato corpo senza vita all'interno del campus di Cupertino (Tech Fanpage) https://t.co/qZP7yyG2Qu https://t.co/hqb23tRQSR</t>
  </si>
  <si>
    <t>http://www.twitter.com/infoitestero/status/725624568946237440</t>
  </si>
  <si>
    <t xml:space="preserve">725624566404390913 </t>
  </si>
  <si>
    <t>決めろ！最速ドリフト！スマートフォン向けドリフトゲーム「ドリフトスピリッツ」好評配信中！#ドリフトスピリッツ 4月28日 https://t.co/Jevaqmyp9M</t>
  </si>
  <si>
    <t>http://www.twitter.com/KuR0MeA/status/725624566404390913</t>
  </si>
  <si>
    <t xml:space="preserve">725624566303723521 </t>
  </si>
  <si>
    <t>@PraewJP ที่รักเราเป็นอะไร</t>
  </si>
  <si>
    <t>http://www.twitter.com/APPLE_ARIS/status/725624566303723521</t>
  </si>
  <si>
    <t xml:space="preserve">725624565955723264 </t>
  </si>
  <si>
    <t>Apple: trovato dipendente morto negli uffici di Cupertino (Leonardo.it) https://t.co/oywQYNQEtp https://t.co/Y1Ss5hzkyZ</t>
  </si>
  <si>
    <t>http://www.twitter.com/infoitestero/status/725624565955723264</t>
  </si>
  <si>
    <t xml:space="preserve">725624565624270848 </t>
  </si>
  <si>
    <t>長岡半太郎</t>
  </si>
  <si>
    <t>AtuuySoccer</t>
  </si>
  <si>
    <t>I love AKB48 group!</t>
  </si>
  <si>
    <t>RT @urano_cindy1023: スナチャやっております❀
ID  cindy-japan
Snapchat, Inc.「Snapchat」
https://t.co/HseI6levPk</t>
  </si>
  <si>
    <t>http://pbs.twimg.com/profile_images/643843269550542848/WqKBtoPJ_normal.jpg</t>
  </si>
  <si>
    <t>http://www.twitter.com/AtuuySoccer/status/725624565624270848</t>
  </si>
  <si>
    <t xml:space="preserve">725624563925544961 </t>
  </si>
  <si>
    <t>Particle Business</t>
  </si>
  <si>
    <t>ParticleBiz</t>
  </si>
  <si>
    <t>Latest #business news and updates from our team</t>
  </si>
  <si>
    <t>No more Apple resellers in India? Apple can open stores... https://t.co/EqVidnacfM https://t.co/quKhfyx7Rc</t>
  </si>
  <si>
    <t>http://pbs.twimg.com/profile_images/700041583828176896/4uTda_OE_normal.png</t>
  </si>
  <si>
    <t>http://www.twitter.com/ParticleBiz/status/725624563925544961</t>
  </si>
  <si>
    <t xml:space="preserve">725624560997924864 </t>
  </si>
  <si>
    <t>T.J0037</t>
  </si>
  <si>
    <t>J0037T</t>
  </si>
  <si>
    <t>やられる前に回復の呪文をつぶやいた! - スキマ時間で遊べる無料アプリ◆スーパークエスト◆
#スークエ https://t.co/ixDL7gziNs https://t.co/1xIsiDfCDu</t>
  </si>
  <si>
    <t>http://www.twitter.com/J0037T/status/725624560997924864</t>
  </si>
  <si>
    <t xml:space="preserve">725624560435994625 </t>
  </si>
  <si>
    <t>Vicki Crosby</t>
  </si>
  <si>
    <t>vickicrosby17</t>
  </si>
  <si>
    <t>Sales Director at Fluid Branding</t>
  </si>
  <si>
    <t>RT @fluidbranding: 1 week to go! Quick, don't miss out on the fab goody bag plus your chance to win Apple watch - Register here: https://t.…</t>
  </si>
  <si>
    <t>http://pbs.twimg.com/profile_images/2998909804/6f992e62430e42c041782516ef0a1773_normal.jpeg</t>
  </si>
  <si>
    <t>http://www.twitter.com/vickicrosby17/status/725624560435994625</t>
  </si>
  <si>
    <t xml:space="preserve">725624560356184064 </t>
  </si>
  <si>
    <t>MYLO ✨</t>
  </si>
  <si>
    <t>msleepelayo</t>
  </si>
  <si>
    <t>| L E E | mitli | Sky Blue | Perfectionist | Unique | GOD | baebybaste | babyzion | kobe paras | Strawberries | Foodie | traveller someday | IG: @MSLEEPELAYO</t>
  </si>
  <si>
    <t>For the colorful, now. Download #GOKeyboard https://t.co/MOTWcjsF5i https://t.co/b1eWvoKsvP</t>
  </si>
  <si>
    <t>15.0956</t>
  </si>
  <si>
    <t>120.8267</t>
  </si>
  <si>
    <t>Candaba, Pampanga</t>
  </si>
  <si>
    <t>http://pbs.twimg.com/profile_images/662425372147908608/3clMkYX-_normal.jpg</t>
  </si>
  <si>
    <t>http://www.twitter.com/msleepelayo/status/725624560356184064</t>
  </si>
  <si>
    <t xml:space="preserve">725624559374876673 </t>
  </si>
  <si>
    <t>Apple iPhone 6 - 16GB - Silver (Sprint) Smartphone  https://t.co/HuyP2OMx0h https://t.co/n0YSI10AWe</t>
  </si>
  <si>
    <t>http://www.twitter.com/DealLavish/status/725624559374876673</t>
  </si>
  <si>
    <t xml:space="preserve">725624558938546176 </t>
  </si>
  <si>
    <t>メツトリ</t>
  </si>
  <si>
    <t>simatea9</t>
  </si>
  <si>
    <t>わぁぁぁぁ！！</t>
  </si>
  <si>
    <t>「擬人カノジョ装置」
これがあればどんなモノでも人間に変えることが出来るらしい・・・
【iOS版　https://t.co/IWg7IKLNUH】
【Android版　https://t.co/yG6FB4T5nu】
#擬人カノジョ https://t.co/WGAFl98wc6</t>
  </si>
  <si>
    <t>http://pbs.twimg.com/profile_images/493799135825248256/sBcky08i_normal.jpeg</t>
  </si>
  <si>
    <t>http://www.twitter.com/simatea9/status/725624558938546176</t>
  </si>
  <si>
    <t xml:space="preserve">725624557902553088 </t>
  </si>
  <si>
    <t>http://www.twitter.com/ranka_joy_bot/status/725624557902553088</t>
  </si>
  <si>
    <t xml:space="preserve">725624556585545728 </t>
  </si>
  <si>
    <t>れいこ</t>
  </si>
  <si>
    <t>xxxRecOxxx</t>
  </si>
  <si>
    <t>Ｘ…ビール…東京ドームの青い電気…そして海……こよなく愛シテマス。</t>
  </si>
  <si>
    <t>先日、AppleWatch←エルメスの二連赤バンドをしてるお客さんがお店に来たんだけど、、
「あ、AppleWatchですね」
「そう〜エルメスの」
「ですよね^^ ステキですね〜」
「コレ、パリのAppleに言って特別に発売前にね……」
バンドには正直興味なかったゎ(･∀･)</t>
  </si>
  <si>
    <t>http://pbs.twimg.com/profile_images/416420427523567617/zn9TS316_normal.png</t>
  </si>
  <si>
    <t>http://www.twitter.com/xxxRecOxxx/status/725624556585545728</t>
  </si>
  <si>
    <t xml:space="preserve">725624556346466305 </t>
  </si>
  <si>
    <t>野口竜太郎</t>
  </si>
  <si>
    <t>_ryu_n</t>
  </si>
  <si>
    <t>大木→山門→久留米大学経済N</t>
  </si>
  <si>
    <t>おじモンをGETしてコンプリートを目指せ！ #おじモン
Android: https://t.co/KEhIXLTpxo
iOS: https://t.co/0w0qz7nosq https://t.co/YCWI6bQRt7</t>
  </si>
  <si>
    <t>http://pbs.twimg.com/profile_images/474134521755873280/DG8ikbRZ_normal.jpeg</t>
  </si>
  <si>
    <t>http://www.twitter.com/_ryu_n/status/725624556346466305</t>
  </si>
  <si>
    <t xml:space="preserve">725624555864084480 </t>
  </si>
  <si>
    <t>モチの犠牲者が[9,090,034,796]人になった！「ゴモチ20」#ゴモチ20  https://t.co/duLGiGQD0o https://t.co/LL77iwoVU0</t>
  </si>
  <si>
    <t>http://www.twitter.com/kfgp47k/status/725624555864084480</t>
  </si>
  <si>
    <t xml:space="preserve">725624555256078336 </t>
  </si>
  <si>
    <t>Nicole21934994</t>
  </si>
  <si>
    <t>Dig in craters on the Swoof Planet to uncover new Mystery Eggs and Seeds in #SmurfsVillage   https://t.co/uJCYi6poqy</t>
  </si>
  <si>
    <t>http://www.twitter.com/Nicole21934994/status/725624555256078336</t>
  </si>
  <si>
    <t xml:space="preserve">725624554794577920 </t>
  </si>
  <si>
    <t>DaddyMonkey</t>
  </si>
  <si>
    <t>christhesalter</t>
  </si>
  <si>
    <t>Thumbin' on iP6S+</t>
  </si>
  <si>
    <t>Listen to I Want You by Savage Garden on @AppleMusic. https://t.co/UR3M0yyYTs</t>
  </si>
  <si>
    <t>35.29089</t>
  </si>
  <si>
    <t>-97.81227</t>
  </si>
  <si>
    <t>Tuttle, OK</t>
  </si>
  <si>
    <t>http://pbs.twimg.com/profile_images/670074469042532352/XBF15vrw_normal.jpg</t>
  </si>
  <si>
    <t>http://www.twitter.com/christhesalter/status/725624554794577920</t>
  </si>
  <si>
    <t xml:space="preserve">725624554773581824 </t>
  </si>
  <si>
    <t>oneness</t>
  </si>
  <si>
    <t>g0ldent0y</t>
  </si>
  <si>
    <t>A 13 year old who spins in call of duty</t>
  </si>
  <si>
    <t>The new version of Diigo annotator app is excellent on iOS for bookmarking and highlighting.
https://t.co/ZpZcYaEvlC https://t.co/2AfP6TtZz0</t>
  </si>
  <si>
    <t>http://pbs.twimg.com/profile_images/725324990229393408/iYxmCjCj_normal.jpg</t>
  </si>
  <si>
    <t>http://www.twitter.com/g0ldent0y/status/725624554773581824</t>
  </si>
  <si>
    <t xml:space="preserve">725624554366840832 </t>
  </si>
  <si>
    <t>Case Cover 360° Rotating For Apple iPad Series PU Leather Folio Stand Wake Strap https://t.co/B7i1uHwqTP https://t.co/fIAKzETPcf</t>
  </si>
  <si>
    <t>http://www.twitter.com/findsuperitem/status/725624554366840832</t>
  </si>
  <si>
    <t xml:space="preserve">725624552080965632 </t>
  </si>
  <si>
    <t>6 FT DP To HDMI  Thunderbolt Mini Display Port Cable For Apple Mac MacBook - Bid Now! Only… https://t.co/V1ft8OIt3E https://t.co/g98biMmsVM</t>
  </si>
  <si>
    <t>http://www.twitter.com/Caaqmu__Zieydo/status/725624552080965632</t>
  </si>
  <si>
    <t xml:space="preserve">725624551246290944 </t>
  </si>
  <si>
    <t>Apple iPhone 6 Plus + 64GB - Space Gray (AT&amp;amp;T) Smartphone *Fair* https://t.co/YVm48nlObk https://t.co/9XhGap6tjS</t>
  </si>
  <si>
    <t>http://www.twitter.com/DealLavish/status/725624551246290944</t>
  </si>
  <si>
    <t xml:space="preserve">725624550185017344 </t>
  </si>
  <si>
    <t>燎原</t>
  </si>
  <si>
    <t>ryougen96</t>
  </si>
  <si>
    <t>Trance/Hardcore/FateGO/Cytus/LoL/
DTM</t>
  </si>
  <si>
    <t>無限の金林檎配布-Unlimited Magical Apple-</t>
  </si>
  <si>
    <t>http://pbs.twimg.com/profile_images/724909771317493760/UyfJtIRL_normal.jpg</t>
  </si>
  <si>
    <t>http://www.twitter.com/ryougen96/status/725624550185017344</t>
  </si>
  <si>
    <t xml:space="preserve">725624549979516928 </t>
  </si>
  <si>
    <t>https://t.co/pB1ttq63nq download #bokep ngentot dengan tukanng pijat cantik https://t.co/GzlQN7W0lZ</t>
  </si>
  <si>
    <t>http://www.twitter.com/saputri_winny/status/725624549979516928</t>
  </si>
  <si>
    <t xml:space="preserve">725624549862068225 </t>
  </si>
  <si>
    <t>jjin</t>
  </si>
  <si>
    <t>yujjin1207</t>
  </si>
  <si>
    <t>http://pbs.twimg.com/profile_images/692745004410753024/XVXpz5J7_normal.jpg</t>
  </si>
  <si>
    <t>http://www.twitter.com/yujjin1207/status/725624549862068225</t>
  </si>
  <si>
    <t xml:space="preserve">725624547513241600 </t>
  </si>
  <si>
    <t>箪笥</t>
  </si>
  <si>
    <t>tansunikki</t>
  </si>
  <si>
    <t>クエスト：旅は道連れ☆にチャレンジ中(`•ω•′)♪　高い評価ををもらいたいの。サポートお願いしま～す！   https://t.co/WXTroOKa6W https://t.co/TS0kQDu97h</t>
  </si>
  <si>
    <t>http://pbs.twimg.com/profile_images/685422152460283904/7twK9PbD_normal.jpg</t>
  </si>
  <si>
    <t>http://www.twitter.com/tansunikki/status/725624547513241600</t>
  </si>
  <si>
    <t xml:space="preserve">725624546972176384 </t>
  </si>
  <si>
    <t>【画像】ToLOVEる画集、とんでもない新技術を開発するｗｗｗ https://t.co/6GXiw0WlKR</t>
  </si>
  <si>
    <t>7505</t>
  </si>
  <si>
    <t>http://www.twitter.com/arison045/status/725624546972176384</t>
  </si>
  <si>
    <t xml:space="preserve">725624546628362240 </t>
  </si>
  <si>
    <t>Catur.M4y</t>
  </si>
  <si>
    <t>4may_25</t>
  </si>
  <si>
    <t>Kehidupan Penuh Tantangan Mencari sebuah Jawaban | IG : @c4tur.may | Path : Catur May | Line : catur_25 | FB : Catur May</t>
  </si>
  <si>
    <t>Review Apple Iphone SE vs Apple Iphone 6S | Speed Test Benchmark: https://t.co/CfTF2mB0kV melalui @YouTube</t>
  </si>
  <si>
    <t>http://pbs.twimg.com/profile_images/705760718000300032/DhfNuUXZ_normal.jpg</t>
  </si>
  <si>
    <t>http://www.twitter.com/4may_25/status/725624546628362240</t>
  </si>
  <si>
    <t xml:space="preserve">725624546330447872 </t>
  </si>
  <si>
    <t>야구점퍼아이템 획득! 그의 속마음 오픈♥ #일진에게찍혔을때 #7day
https://t.co/p0qJkxByzTㅜ https://t.co/wo5ghAFlsL</t>
  </si>
  <si>
    <t>http://www.twitter.com/sjy980507/status/725624546330447872</t>
  </si>
  <si>
    <t xml:space="preserve">725624545923751936 </t>
  </si>
  <si>
    <t>Turan</t>
  </si>
  <si>
    <t>Turan38710268</t>
  </si>
  <si>
    <t>Try FamousTube for Youtube!  Get 1000+ REAL Subscribers for your YouTube channels! https://t.co/WCtPiQ52uj https://t.co/WPp2kmNGdN</t>
  </si>
  <si>
    <t>http://pbs.twimg.com/profile_images/689504975416901632/yweOoeEX_normal.jpg</t>
  </si>
  <si>
    <t>http://www.twitter.com/Turan38710268/status/725624545923751936</t>
  </si>
  <si>
    <t xml:space="preserve">725624544765968384 </t>
  </si>
  <si>
    <t>@sato_bread3104 
ほんとだ😭
池袋は？w</t>
  </si>
  <si>
    <t>http://www.twitter.com/apple__pie_s/status/725624544765968384</t>
  </si>
  <si>
    <t xml:space="preserve">725624541339222017 </t>
  </si>
  <si>
    <t>Dyodong</t>
  </si>
  <si>
    <t>aya_dyo</t>
  </si>
  <si>
    <t>Kpop world change me</t>
  </si>
  <si>
    <t>http://pbs.twimg.com/profile_images/725543006841917440/Nxpd0t4P_normal.jpg</t>
  </si>
  <si>
    <t>http://www.twitter.com/aya_dyo/status/725624541339222017</t>
  </si>
  <si>
    <t xml:space="preserve">725624540064321536 </t>
  </si>
  <si>
    <t>Apple iPhone 6 - 16GB - Silver (Sprint) Smartphone  https://t.co/YavJZwvKNK https://t.co/qkNjpBC0ks</t>
  </si>
  <si>
    <t>http://www.twitter.com/great_get/status/725624540064321536</t>
  </si>
  <si>
    <t xml:space="preserve">725624539485331456 </t>
  </si>
  <si>
    <t>Germany Collections 39. Intensive English S1 - SIT TV Production Unit  https://t.co/eThQ459Zl6  #iTunes #iPhone #Apple  7344</t>
  </si>
  <si>
    <t>http://www.twitter.com/iTunesUTop/status/725624539485331456</t>
  </si>
  <si>
    <t xml:space="preserve">725624539355422720 </t>
  </si>
  <si>
    <t>RT @BitFeedCO: #news The platform CareKit #apple is officially live https://t.co/LVAgkPN1pw https://t.co/vIu2BOou1K</t>
  </si>
  <si>
    <t>http://www.twitter.com/Cody_Cooke1/status/725624539355422720</t>
  </si>
  <si>
    <t xml:space="preserve">725624537526587392 </t>
  </si>
  <si>
    <t>ジナッピ</t>
  </si>
  <si>
    <t>ygfmym</t>
  </si>
  <si>
    <t>투애니완｜아이콘｜99라인                             ＼놀자／ ＼SHOWTIME／</t>
  </si>
  <si>
    <t>http://pbs.twimg.com/profile_images/715540165301669889/NRS0NlPj_normal.jpg</t>
  </si>
  <si>
    <t>http://www.twitter.com/ygfmym/status/725624537526587392</t>
  </si>
  <si>
    <t xml:space="preserve">725624537203789824 </t>
  </si>
  <si>
    <t>Apple Watch Band (3 Pieces Included 2 Lengths) - FanTEK Soft Silicone Sport S... https://t.co/InSNZbNmQa https://t.co/x4bDNEtKs3</t>
  </si>
  <si>
    <t>http://www.twitter.com/great_get/status/725624537203789824</t>
  </si>
  <si>
    <t xml:space="preserve">725624535542804480 </t>
  </si>
  <si>
    <t>Apple iPod nano 2nd Generation Black (8GB) https://t.co/3iwXacjvIc https://t.co/nzwpmqTnsp</t>
  </si>
  <si>
    <t>http://www.twitter.com/SplendidBuy/status/725624535542804480</t>
  </si>
  <si>
    <t xml:space="preserve">725624532946571264 </t>
  </si>
  <si>
    <t>6 FT DP To HDMI  Thunderbolt Mini Display Port Cable For Apple Mac MacBook - Bid Now! Only… https://t.co/O50CjDL3vs https://t.co/ASm4Pbgho6</t>
  </si>
  <si>
    <t>http://www.twitter.com/Geojjo__Taaqba/status/725624532946571264</t>
  </si>
  <si>
    <t xml:space="preserve">725624532258562048 </t>
  </si>
  <si>
    <t>Apple iPhone 5s - 16GB - Space Gray (AT&amp;amp;T) Smartphone - Bid Now! Only $93.0 https://t.co/mH7VWlq5k8 https://t.co/i8Pob1PXC4</t>
  </si>
  <si>
    <t>http://www.twitter.com/Joisje__Laeqqi/status/725624532258562048</t>
  </si>
  <si>
    <t xml:space="preserve">725624531260432384 </t>
  </si>
  <si>
    <t>Enjoy listening to White Iverson? Buy it right now on iTunes! https://t.co/141g8dVVvw</t>
  </si>
  <si>
    <t>http://www.twitter.com/979TheBoxOnAir/status/725624531260432384</t>
  </si>
  <si>
    <t xml:space="preserve">725624531247714305 </t>
  </si>
  <si>
    <t>三田</t>
  </si>
  <si>
    <t>3datoshi13</t>
  </si>
  <si>
    <t>決めろ！最速ドリフト！スマートフォン向けドリフトゲーム「ドリフトスピリッツ」好評配信中！#ドリフトスピリッツ 4月28日 https://t.co/BrQyymgQ0l</t>
  </si>
  <si>
    <t>http://www.twitter.com/3datoshi13/status/725624531247714305</t>
  </si>
  <si>
    <t xml:space="preserve">725624527502213120 </t>
  </si>
  <si>
    <t>あーこ</t>
  </si>
  <si>
    <t>aaaaaaakooo</t>
  </si>
  <si>
    <t>あーこです。マンガアニメ色々見て読んで、を片っ端からしている。図書館に住みたい。しかし図書館には漫画が無い…いや現在はあるのか？うたプリが、きていた。ブンストォ。皆デジモン見よう～(╹ヮ╹ )ᔐ</t>
  </si>
  <si>
    <t>@apple_ytyt こんばんは。ご快諾ありがとうございます。そう致しましたら、こちら中島お二つお譲りさせて頂きますね。発売近くなりましたら再度ご連絡させて頂きます。(もしかしたら、五月に先にご連絡先をお伺いするかもしれません)よろしくお願い致します。</t>
  </si>
  <si>
    <t>http://pbs.twimg.com/profile_images/722259066311954432/XlyI6rVy_normal.jpg</t>
  </si>
  <si>
    <t>http://www.twitter.com/aaaaaaakooo/status/725624527502213120</t>
  </si>
  <si>
    <t xml:space="preserve">725624522989162496 </t>
  </si>
  <si>
    <t>新入生キャンプたのしかった！
運動音痴だしでしゃばりだからみんなに迷惑かけたけど、助けてくれたりして本当に嬉しかった(●´ω｀●)
体育祭もがんばろうね！ https://t.co/Pagp5cKJVa</t>
  </si>
  <si>
    <t>http://www.twitter.com/inisland_apple/status/725624522989162496</t>
  </si>
  <si>
    <t xml:space="preserve">725624522678763520 </t>
  </si>
  <si>
    <t>【白猫プロジェクト】(18:55)
招待コード[CNDXQFYDL]を入力するとジュエルが貰えるよ☆
DL先はこちら→https://t.co/DSdVf98HdX 
#KumatheBear</t>
  </si>
  <si>
    <t>http://www.twitter.com/shall_A_3/status/725624522678763520</t>
  </si>
  <si>
    <t xml:space="preserve">725624522129338369 </t>
  </si>
  <si>
    <t>Bejul Somaia</t>
  </si>
  <si>
    <t>bsomaia</t>
  </si>
  <si>
    <t>http://pbs.twimg.com/profile_images/3685199308/6a4bf02f5625e7b5d925cf2667e64ffd_normal.jpeg</t>
  </si>
  <si>
    <t>http://www.twitter.com/bsomaia/status/725624522129338369</t>
  </si>
  <si>
    <t xml:space="preserve">725624520506114048 </t>
  </si>
  <si>
    <t>@TmT_Apple 아저씨... 곧 30대니까 아저씨닼ㅋㅋㅋㅋㅋㅋ</t>
  </si>
  <si>
    <t>http://www.twitter.com/genie_HQ/status/725624520506114048</t>
  </si>
  <si>
    <t xml:space="preserve">725624519931502592 </t>
  </si>
  <si>
    <t>TANAKA。@OORer</t>
  </si>
  <si>
    <t>422_apple</t>
  </si>
  <si>
    <t>高2っス！ONE OK ROCK/GRANRODEO/三代目JSB/GENERATIONS/MAN WITH A MISSION/NEWS/AKB48/UVERworld/ポルノ/un:c/KANA-BOON/サンリオ/菜々緒 愛してます♡よく愚痴ります ✟AIRIRIKA✝ ♡レイミ♡</t>
  </si>
  <si>
    <t>ラーメン😍♥笑 https://t.co/oUxJl4fz9D</t>
  </si>
  <si>
    <t>http://pbs.twimg.com/profile_images/719158605736386560/_0t20Co2_normal.jpg</t>
  </si>
  <si>
    <t>http://www.twitter.com/422_apple/status/725624519931502592</t>
  </si>
  <si>
    <t xml:space="preserve">725624519403143169 </t>
  </si>
  <si>
    <t>Sachin Kapur</t>
  </si>
  <si>
    <t>sachin17kapur</t>
  </si>
  <si>
    <t>RT @frenchitouch: #Giveaway #Apple 
—&amp;gt;https://t.co/NPcvjTu6LX
#RT #iphone #ipad #ipodtouch #ios #cydia #ios7 #ios8 #ios9 https://t.co/Tpp…</t>
  </si>
  <si>
    <t>http://pbs.twimg.com/profile_images/535446150233325569/A4Gx3-SV_normal.jpeg</t>
  </si>
  <si>
    <t>http://www.twitter.com/sachin17kapur/status/725624519403143169</t>
  </si>
  <si>
    <t xml:space="preserve">725624517540728832 </t>
  </si>
  <si>
    <t>RT @qwer7537: 잉생이 힘들땐 힝입니댜 를 다각도로 보자,, https://t.co/nJm1d4xPdw</t>
  </si>
  <si>
    <t>http://www.twitter.com/apple_8250/status/725624517540728832</t>
  </si>
  <si>
    <t xml:space="preserve">725624517427617792 </t>
  </si>
  <si>
    <t>Anais Lara</t>
  </si>
  <si>
    <t>anaislara</t>
  </si>
  <si>
    <t>Profesora en Educación Preescolar,ejerciendo la docencia.Amante de los deportes acuáticos y fiel seguidora de las tendencias tecnológicas y el mundo 2.0</t>
  </si>
  <si>
    <t>RT @Dereckb: .@samsung vendió más q Apple en 1er trimestre del año al lograr 27,8% de ventas de smartphones contra 14,4% de la manzana segú…</t>
  </si>
  <si>
    <t>http://pbs.twimg.com/profile_images/651387886261022720/opiTzUHg_normal.jpg</t>
  </si>
  <si>
    <t>http://www.twitter.com/anaislara/status/725624517427617792</t>
  </si>
  <si>
    <t xml:space="preserve">725624516932603906 </t>
  </si>
  <si>
    <t>積極的に絡むマン</t>
  </si>
  <si>
    <t>じゅうよんさい。
せいしんねんれい  さんさい。</t>
  </si>
  <si>
    <t>ゎヵんなぃ………😭💦</t>
  </si>
  <si>
    <t>http://pbs.twimg.com/profile_images/725532004108750848/1rJzX4mp_normal.jpg</t>
  </si>
  <si>
    <t>http://www.twitter.com/dokumi_apple/status/725624516932603906</t>
  </si>
  <si>
    <t xml:space="preserve">725624513157824512 </t>
  </si>
  <si>
    <t>Apple dives straight into health care with release of first CareKit apps https://t.co/s2jtLK5oPy</t>
  </si>
  <si>
    <t>http://www.twitter.com/ResearchKitNews/status/725624513157824512</t>
  </si>
  <si>
    <t xml:space="preserve">725624512981680128 </t>
  </si>
  <si>
    <t>Global Music Talent</t>
  </si>
  <si>
    <t>GMTRecords</t>
  </si>
  <si>
    <t>44 Branding || Talent Management || Booking Agents || Record Label || A&amp;R New Talent Scouts</t>
  </si>
  <si>
    <t>RT @manni_best: ★Great Music★
Merique - @merique_h 
Top Music
https://t.co/r2tJEznE8w
#Femalesinger #Songwriter #Musician #Artist</t>
  </si>
  <si>
    <t>http://pbs.twimg.com/profile_images/691957411901542400/ps8dZdLp_normal.jpg</t>
  </si>
  <si>
    <t>http://www.twitter.com/GMTRecords/status/725624512981680128</t>
  </si>
  <si>
    <t xml:space="preserve">725624512922820608 </t>
  </si>
  <si>
    <t>陳拳王</t>
  </si>
  <si>
    <t>overfallx</t>
  </si>
  <si>
    <t>拳王Chn'Wan工作室｜攝影師</t>
  </si>
  <si>
    <t>為了集齊所有小叔怪加油吧！ #叔怪
Android: https://t.co/wNkcstY1tF
iOS: https://t.co/HpHhs57ulA https://t.co/kMDYcsIqOX</t>
  </si>
  <si>
    <t>Taiwan,Taoyuan</t>
  </si>
  <si>
    <t>http://pbs.twimg.com/profile_images/575692086583820288/mk5CUEae_normal.jpeg</t>
  </si>
  <si>
    <t>http://www.twitter.com/overfallx/status/725624512922820608</t>
  </si>
  <si>
    <t xml:space="preserve">725624511937302528 </t>
  </si>
  <si>
    <t>1@bonsoirmichel</t>
  </si>
  <si>
    <t>bonsoirmichel</t>
  </si>
  <si>
    <t>solitaire &amp; solidaire</t>
  </si>
  <si>
    <t>RT @kevinkjh22: Les tours de lumière
Wolfgang Paalen, 1936
Shared via #WikiArtApp https://t.co/iseaNYVX5y https://t.co/eeTY2DnpIL</t>
  </si>
  <si>
    <t>http://pbs.twimg.com/profile_images/2297723755/n4npsp6340163wju5mjy_normal.jpeg</t>
  </si>
  <si>
    <t>9472</t>
  </si>
  <si>
    <t>http://www.twitter.com/bonsoirmichel/status/725624511937302528</t>
  </si>
  <si>
    <t xml:space="preserve">725624509185691648 </t>
  </si>
  <si>
    <t>今日ホラーだっけ？</t>
  </si>
  <si>
    <t>http://www.twitter.com/miko_apple/status/725624509185691648</t>
  </si>
  <si>
    <t xml:space="preserve">725624507759734784 </t>
  </si>
  <si>
    <t>LOT OF 30 APPLE MACBOOK MODEL A1181 WHITE  LAPTOPS FOR PARTS / REPAIR https://t.co/ACLroxCP8K https://t.co/139lYckj5l</t>
  </si>
  <si>
    <t>http://www.twitter.com/SuperbBuy/status/725624507759734784</t>
  </si>
  <si>
    <t xml:space="preserve">725624507453464577 </t>
  </si>
  <si>
    <t>LandonFranta</t>
  </si>
  <si>
    <t>Purchase Followėrs and Likes for your Twitter, Facebook and Instagram https://t.co/p8wCFNWC5M</t>
  </si>
  <si>
    <t>RT @raphaelmata: Não Deu Certo... #scorehero https://t.co/WbE9247eyY https://t.co/6OrM1rqFZu</t>
  </si>
  <si>
    <t>http://www.twitter.com/LandonFranta/status/725624507453464577</t>
  </si>
  <si>
    <t xml:space="preserve">725624507340185600 </t>
  </si>
  <si>
    <t>Henry Harrison Winn</t>
  </si>
  <si>
    <t>HarryDaWinston</t>
  </si>
  <si>
    <t>look what I can do!</t>
  </si>
  <si>
    <t>Listen to Have Spacesuit Will Travel, Pt. 1 by The Greg Foat Group on @AppleMusic. Sleepy time jam. https://t.co/n9oxXgIlTO</t>
  </si>
  <si>
    <t>http://pbs.twimg.com/profile_images/716822192856535040/lBC1mvN__normal.jpg</t>
  </si>
  <si>
    <t>http://www.twitter.com/HarryDaWinston/status/725624507340185600</t>
  </si>
  <si>
    <t xml:space="preserve">725624506950127616 </t>
  </si>
  <si>
    <t>☆.*林檎▷▷▷岩泉*.☆</t>
  </si>
  <si>
    <t>apple_prinn</t>
  </si>
  <si>
    <t>中2になって後輩が出来てテンションがやばいハイキュー好きの林檎だよ(´ڡ∂`)☆
 俺氏は阿吽を愛している。愛しすぎている。(特に岩ちゃんだな)ハイキュークラスタと仲良くなりたい(((((っ ｡•ω• )✩呼びタメOK！フォロワー3000人突破!!ありがと☆彡.。サブ拓⇒@HQ_iwatyan</t>
  </si>
  <si>
    <t>@sun16smile03 
ありがとぉぉぉ(´&amp;gt;ڡ∂`)☆</t>
  </si>
  <si>
    <t>http://pbs.twimg.com/profile_images/711108382015361024/4yDd-95M_normal.jpg</t>
  </si>
  <si>
    <t>http://www.twitter.com/apple_prinn/status/725624506950127616</t>
  </si>
  <si>
    <t xml:space="preserve">725624504542760960 </t>
  </si>
  <si>
    <t>Touch Your Toes - Flexibility Trainer by TechBase LLC now FREE on the App Store. Download via https://t.co/fkpJzxjvt3</t>
  </si>
  <si>
    <t>http://www.twitter.com/brianarohan28/status/725624504542760960</t>
  </si>
  <si>
    <t xml:space="preserve">725624504161058816 </t>
  </si>
  <si>
    <t>http://www.twitter.com/GlennManlangit/status/725624504161058816</t>
  </si>
  <si>
    <t xml:space="preserve">725624503171047424 </t>
  </si>
  <si>
    <t>Simple Snap HD Anti Fingerprint Screen Protector for Apple iPad Mini 1 &amp;amp; 2 High Definition HD Oleophobic Maximum https://t.co/Nl7QMqLSI8</t>
  </si>
  <si>
    <t>http://www.twitter.com/mobilephonesusa/status/725624503171047424</t>
  </si>
  <si>
    <t xml:space="preserve">725624502764244992 </t>
  </si>
  <si>
    <t>125014 人の勇者達がモンスターとの戦いで儚く散りました。
アプリ：モンスターだって一兆人で殴り続けると死ぬ https://t.co/9b21O7B8BN https://t.co/W8arNDHuKJ</t>
  </si>
  <si>
    <t>http://www.twitter.com/dy42eg/status/725624502764244992</t>
  </si>
  <si>
    <t xml:space="preserve">725624501338263552 </t>
  </si>
  <si>
    <t>#RADIO #90s #juice Now Playing #Obsession #Chase #APPS Apple https://t.co/gsMf7U2vzO Google https://t.co/idypaT7UqA</t>
  </si>
  <si>
    <t>http://www.twitter.com/ADOTRADIO/status/725624501338263552</t>
  </si>
  <si>
    <t xml:space="preserve">725624499928866816 </t>
  </si>
  <si>
    <t>ชา ติ โก</t>
  </si>
  <si>
    <t>Chotika_Bam</t>
  </si>
  <si>
    <t>ONLY G-DRAGON #Gd #권지용 #Kwon Ji Yong ❤BIGBANG #YG family ❤@IBGDRGN ★support EXO,2NE1,WINNER,iKON</t>
  </si>
  <si>
    <t>http://pbs.twimg.com/profile_images/720656168863989760/TfrTpk-9_normal.jpg</t>
  </si>
  <si>
    <t>http://www.twitter.com/Chotika_Bam/status/725624499928866816</t>
  </si>
  <si>
    <t xml:space="preserve">725624499417288704 </t>
  </si>
  <si>
    <t>Danny Christopher</t>
  </si>
  <si>
    <t>danlfc129</t>
  </si>
  <si>
    <t>I'm Dan from Wrexham, I have a fiancée called Lisa. I'm 32, and have a lil girl called macey. all new to me this</t>
  </si>
  <si>
    <t>For real fruity fun in your hand try this app from #Reflex Gaming! https://t.co/W48arQIOhm https://t.co/QODnleIaZ7</t>
  </si>
  <si>
    <t>http://pbs.twimg.com/profile_images/546024410520768512/MkShDIgQ_normal.jpeg</t>
  </si>
  <si>
    <t>http://www.twitter.com/danlfc129/status/725624499417288704</t>
  </si>
  <si>
    <t xml:space="preserve">725624499257761792 </t>
  </si>
  <si>
    <t>RT @sato_bread3104: 高い。。( ˇωˇ ) https://t.co/TctbdWlu4K</t>
  </si>
  <si>
    <t>http://www.twitter.com/apple__pie_s/status/725624499257761792</t>
  </si>
  <si>
    <t xml:space="preserve">725624498569940992 </t>
  </si>
  <si>
    <t>色塗ろうとしたら色わかんなかったからやめた(やめた)</t>
  </si>
  <si>
    <t>http://www.twitter.com/apple_imgn/status/725624498569940992</t>
  </si>
  <si>
    <t xml:space="preserve">725624497160605696 </t>
  </si>
  <si>
    <t>通常360円→0円セール中！【今日、オトナになります１】やってみた！結末が気になる。。#人身事故 https://t.co/Vt6dhBW6im #オトナ https://t.co/EH859Izebe</t>
  </si>
  <si>
    <t>http://www.twitter.com/takuo_akegawara/status/725624497160605696</t>
  </si>
  <si>
    <t xml:space="preserve">725624496934133760 </t>
  </si>
  <si>
    <t>Uber tests stricter waiting time charges for late passengers #apple https://t.co/gRtwgPNMpQ</t>
  </si>
  <si>
    <t>http://www.twitter.com/appletasty/status/725624496934133760</t>
  </si>
  <si>
    <t xml:space="preserve">725624496661630976 </t>
  </si>
  <si>
    <t>JORGE PAVETTI</t>
  </si>
  <si>
    <t>JORGEPAVETTI</t>
  </si>
  <si>
    <t>http://pbs.twimg.com/profile_images/651257518962831360/aqRpfb7D_normal.jpg</t>
  </si>
  <si>
    <t>http://www.twitter.com/JORGEPAVETTI/status/725624496661630976</t>
  </si>
  <si>
    <t xml:space="preserve">725624495063597056 </t>
  </si>
  <si>
    <t>Сотрудник Apple покончил с собой в штаб-квартире компании https://t.co/I2bJrUdARz</t>
  </si>
  <si>
    <t>http://www.twitter.com/stasidor1/status/725624495063597056</t>
  </si>
  <si>
    <t xml:space="preserve">725624494241386496 </t>
  </si>
  <si>
    <t>ngentot cewek hamil 3 bulan https://t.co/5HM67phBeP #bokep #ngentot #memek #bugil #bispak</t>
  </si>
  <si>
    <t>http://www.twitter.com/linasaragih24/status/725624494241386496</t>
  </si>
  <si>
    <t xml:space="preserve">725624494111350784 </t>
  </si>
  <si>
    <t>明日の予習ないし絵描きたいね(塾の宿題やってないやつ)←</t>
  </si>
  <si>
    <t>http://www.twitter.com/apple_____snow/status/725624494111350784</t>
  </si>
  <si>
    <t xml:space="preserve">725624493540925440 </t>
  </si>
  <si>
    <t>Yusuke Arakawa</t>
  </si>
  <si>
    <t>Arachansan</t>
  </si>
  <si>
    <t>情報システム部でオープンソースを布教するためゲリラ活動中 JJSUG/LibreOffice Excel方眼紙撲滅戦線突撃隊長</t>
  </si>
  <si>
    <t>http://pbs.twimg.com/profile_images/1068932685/img.php_normal.jpg</t>
  </si>
  <si>
    <t>http://www.twitter.com/Arachansan/status/725624493540925440</t>
  </si>
  <si>
    <t xml:space="preserve">725624493197004800 </t>
  </si>
  <si>
    <t>ひだか  あゆみ</t>
  </si>
  <si>
    <t>apple__h</t>
  </si>
  <si>
    <t>相原  Ｚ  →  はっこー                                                                                               翔さんと牛乳と搾乳。</t>
  </si>
  <si>
    <t>なんという寂しい会話。 https://t.co/ha2876HJeL</t>
  </si>
  <si>
    <t>http://pbs.twimg.com/profile_images/681078575848505344/m252PsR__normal.jpg</t>
  </si>
  <si>
    <t>http://www.twitter.com/apple__h/status/725624493197004800</t>
  </si>
  <si>
    <t xml:space="preserve">725624493159276545 </t>
  </si>
  <si>
    <t>http://www.twitter.com/HNB2233/status/725624493159276545</t>
  </si>
  <si>
    <t xml:space="preserve">725624492836315136 </t>
  </si>
  <si>
    <t>チム。</t>
  </si>
  <si>
    <t>crown_king_love</t>
  </si>
  <si>
    <t>みんなが幸せならそれでいい…そう思ってたけど私も幸せになりたいです。 私を愛してくれますか。 割れ物にはご注意を。</t>
  </si>
  <si>
    <t>Apple来たからしばらく音信不通です</t>
  </si>
  <si>
    <t>http://pbs.twimg.com/profile_images/716446306764349446/62Wr2fXq_normal.jpg</t>
  </si>
  <si>
    <t>http://www.twitter.com/crown_king_love/status/725624492836315136</t>
  </si>
  <si>
    <t xml:space="preserve">725624492660297728 </t>
  </si>
  <si>
    <t>Touch Your Toes - Flexibility Trainer by TechBase LLC now FREE on the App Store. Download via https://t.co/tTQOd8jDyV</t>
  </si>
  <si>
    <t>http://www.twitter.com/VissioApps/status/725624492660297728</t>
  </si>
  <si>
    <t xml:space="preserve">725624489749286912 </t>
  </si>
  <si>
    <t>Apple Continues Health Drive With First CareKit Apps https://t.co/pzyZvZK9z0 #tech #technology</t>
  </si>
  <si>
    <t>http://www.twitter.com/1n7h35y573m/status/725624489749286912</t>
  </si>
  <si>
    <t xml:space="preserve">725624489699082240 </t>
  </si>
  <si>
    <t>Crazy in love - Lauren Chapman https://t.co/uIVEnuvFDq</t>
  </si>
  <si>
    <t>http://www.twitter.com/appapplefr/status/725624489699082240</t>
  </si>
  <si>
    <t xml:space="preserve">725624489673891840 </t>
  </si>
  <si>
    <t>transcriptum</t>
  </si>
  <si>
    <t>Translator, university lecturer, family man, keyboard player in local band, into hiking and good food and wine</t>
  </si>
  <si>
    <t>RT @appleinsider: Wall Street remains optimistic about 'iPhone 7' &amp;amp; Apple's 2017 after Q2 declines https://t.co/i44RgWM0ot https://t.co/2cZ…</t>
  </si>
  <si>
    <t>http://pbs.twimg.com/profile_images/378800000501294283/3ddfd39605240b74bbf6c00c31a6a754_normal.jpeg</t>
  </si>
  <si>
    <t>http://www.twitter.com/transcriptum/status/725624489673891840</t>
  </si>
  <si>
    <t xml:space="preserve">725624488717631489 </t>
  </si>
  <si>
    <t>find good items</t>
  </si>
  <si>
    <t>items_find</t>
  </si>
  <si>
    <t>Case Cover 360° Rotating For Apple iPad Series PU Leather Folio Stand Wake Strap https://t.co/SzqIHbTDo6 https://t.co/V6rqfAgNjq</t>
  </si>
  <si>
    <t>http://pbs.twimg.com/profile_images/684502871027617795/ka8wituN_normal.jpg</t>
  </si>
  <si>
    <t>http://www.twitter.com/items_find/status/725624488717631489</t>
  </si>
  <si>
    <t xml:space="preserve">725624488457461760 </t>
  </si>
  <si>
    <t>花井 俊介</t>
  </si>
  <si>
    <t>ajgtwjmwukxtgkw</t>
  </si>
  <si>
    <t>最新の曲が無料で聴けちゃう日本製の音楽アプリ、MusicSounds（ミュージックサウンド）がイイかんじ！ #MusicSounds
https://t.co/O2fomY1JZI https://t.co/k4t98oLa1F</t>
  </si>
  <si>
    <t>http://www.twitter.com/ajgtwjmwukxtgkw/status/725624488457461760</t>
  </si>
  <si>
    <t xml:space="preserve">725624487069143041 </t>
  </si>
  <si>
    <t>Electric Gherkin</t>
  </si>
  <si>
    <t>electricgherkin</t>
  </si>
  <si>
    <t>Latest Up-To-The-Minute News Relating To Tech, Gadgets, Kindle, Apps, Gaming, Social Media, Design, Podcasting, The Arts, Entertainment  And Current Web Memes.</t>
  </si>
  <si>
    <t>Apple Continues Health Drive With First CareKit Apps: Open CareKit healthcare platform allows developers to c... https://t.co/iIumQG5oYN</t>
  </si>
  <si>
    <t>http://pbs.twimg.com/profile_images/598456813261062144/oFoVqW5y_normal.jpg</t>
  </si>
  <si>
    <t>http://www.twitter.com/electricgherkin/status/725624487069143041</t>
  </si>
  <si>
    <t xml:space="preserve">725624484607102976 </t>
  </si>
  <si>
    <t>Onejin</t>
  </si>
  <si>
    <t>Onejin1</t>
  </si>
  <si>
    <t>とにかく禁煙。 オヤジマスターズスイマー。50FR30秒切りと50FLY33秒切りが目標。</t>
  </si>
  <si>
    <t>[Onejin訓練兵] 禁煙 0日0時間54分35秒 経過!
#禁煙階級
GWで1週間稼ぎます。 https://t.co/B5tfSDTHk8 https://t.co/vVOFlsABmv</t>
  </si>
  <si>
    <t>http://pbs.twimg.com/profile_images/694006974023749633/mKu_NZI3_normal.jpg</t>
  </si>
  <si>
    <t>http://www.twitter.com/Onejin1/status/725624484607102976</t>
  </si>
  <si>
    <t xml:space="preserve">725624484351320064 </t>
  </si>
  <si>
    <t>RT @TheFallenCrowns: Ces coques TWD sont de nouveau disponibles sur https://t.co/13YJz0rFYc (pour Apple, Samsung, Huawei...) https://t.co/r…</t>
  </si>
  <si>
    <t>http://www.twitter.com/_Eniotna_/status/725624484351320064</t>
  </si>
  <si>
    <t xml:space="preserve">725624482572865536 </t>
  </si>
  <si>
    <t>あかり＠メルティメイデン公式</t>
  </si>
  <si>
    <t>melty_maiden</t>
  </si>
  <si>
    <t>#メルティメイデン の最新情報等をつぶやきます♡相互フォロー大歓迎☆DMやリプライでの直接質問にはお答えできません。ゲーム内の【メニュー→ヘルプ→運営者情報】からお問い合わせをお願いします♡http://t.co/s36uVP8wee</t>
  </si>
  <si>
    <t>【RT希望❤】公式Twitterのフォロワー数が一定数達成するごとに、全員にステキなプレゼントを送るよ⌒"(&amp;gt;ν・*)"⌒♪ #メルティメイデン　https://t.co/jin2vZKt1a　https://t.co/zMBmpbtWlG</t>
  </si>
  <si>
    <t>http://pbs.twimg.com/profile_images/674425313460289536/_kROnvRU_normal.jpg</t>
  </si>
  <si>
    <t>http://www.twitter.com/melty_maiden/status/725624482572865536</t>
  </si>
  <si>
    <t xml:space="preserve">725624482484748289 </t>
  </si>
  <si>
    <t>@2007921jump 
フォロバさせていただきました( ﹡ˆoˆ﹡ )
よろしくお願いします!!
はい！私も会いたいです♪</t>
  </si>
  <si>
    <t>http://www.twitter.com/apple_miaka/status/725624482484748289</t>
  </si>
  <si>
    <t xml:space="preserve">725624479485988868 </t>
  </si>
  <si>
    <t>EnfermerAmbulanciera</t>
  </si>
  <si>
    <t>Due_Ambulnciera</t>
  </si>
  <si>
    <t>#CurarEnVerso Santificadas Sean Tus Penas, Venga A nosotrs Tus Venas. Perdona Nuestros Pinchazos Como Nosotros Perdonamos Tus Infartazos http://t.co/elMB5uxlWu</t>
  </si>
  <si>
    <t>RT @PedroGallego05: La batalla entre el FBI y Apple por los datos de los ciudadanos. Fuente: @AFP https://t.co/TzmazQX1wZ</t>
  </si>
  <si>
    <t>http://pbs.twimg.com/profile_images/3473421854/04038b612065dd11fbf0439893ad2210_normal.jpeg</t>
  </si>
  <si>
    <t>http://www.twitter.com/Due_Ambulnciera/status/725624479485988868</t>
  </si>
  <si>
    <t xml:space="preserve">725624479456571397 </t>
  </si>
  <si>
    <t>VickySola #AfroBrit</t>
  </si>
  <si>
    <t>ThisIsVickySola</t>
  </si>
  <si>
    <t>Award Winning | Afro-Brit Sensation | Singer/Songwriter/Dancer |
Lover of Papa God | Booking &amp; enquires: Nosa@6060music.com</t>
  </si>
  <si>
    <t>#Broken ft @Moelogo is now available on iTunes, Make sure you get your copy. #BreakingFree 
https://t.co/A7bfZk0exN https://t.co/kkpIu6fZqp</t>
  </si>
  <si>
    <t>http://pbs.twimg.com/profile_images/717256621467025408/ioKmUO0S_normal.jpg</t>
  </si>
  <si>
    <t>http://www.twitter.com/ThisIsVickySola/status/725624479456571397</t>
  </si>
  <si>
    <t xml:space="preserve">725624478839889920 </t>
  </si>
  <si>
    <t>blicqer</t>
  </si>
  <si>
    <t>News. Unfiltered.</t>
  </si>
  <si>
    <t>CommuniTrainer: #amazing Team-building, focus, study group app: https://t.co/XeifPJrR7d  Get one for doing @awesome #even...  #MostEngaged</t>
  </si>
  <si>
    <t>http://pbs.twimg.com/profile_images/566423931251204096/4RGjqMTA_normal.jpeg</t>
  </si>
  <si>
    <t>43799</t>
  </si>
  <si>
    <t>35234</t>
  </si>
  <si>
    <t>http://www.twitter.com/blicqer/status/725624478839889920</t>
  </si>
  <si>
    <t xml:space="preserve">725624478693216257 </t>
  </si>
  <si>
    <t>onrefaitlemac</t>
  </si>
  <si>
    <t>LE TALK SHOW HI-TECH 
DE REFERENCE</t>
  </si>
  <si>
    <t>L'Apple Store de Marseille ouvrira le 14 mai prochain ! https://t.co/xQ5UI254Dy</t>
  </si>
  <si>
    <t>http://pbs.twimg.com/profile_images/551129498477809665/X8vNYk67_normal.png</t>
  </si>
  <si>
    <t>http://www.twitter.com/onrefaitlemac/status/725624478693216257</t>
  </si>
  <si>
    <t xml:space="preserve">725624478324129793 </t>
  </si>
  <si>
    <t>Grey Apple iPhone 5S 16GB Mobile Smartphone Dual Core 1080P IOS Cell Phones - Bid Now! Onl… https://t.co/3J8a1VRSAm https://t.co/ej0bZ6sKEs</t>
  </si>
  <si>
    <t>http://www.twitter.com/Caaqmu__Zieydo/status/725624478324129793</t>
  </si>
  <si>
    <t xml:space="preserve">725624478127013890 </t>
  </si>
  <si>
    <t>Montres connectées : fin de la lune de miel pour l'Apple Watch - ZDNet France https://t.co/NFcyjs4aw3</t>
  </si>
  <si>
    <t>http://www.twitter.com/appapplefr/status/725624478127013890</t>
  </si>
  <si>
    <t xml:space="preserve">725624474620534784 </t>
  </si>
  <si>
    <t>AS IS: Apple iPhone 5s - 16GB - White &amp;amp; Silver (Telus) Smartphone - no power - Bid Now! On… https://t.co/SyhNNTxAhT https://t.co/9hw47qIbav</t>
  </si>
  <si>
    <t>http://www.twitter.com/Caaqmu__Zieydo/status/725624474620534784</t>
  </si>
  <si>
    <t xml:space="preserve">725624474213732352 </t>
  </si>
  <si>
    <t>FBI Confirms it Won't Reveal iPhone Exploit to Apple https://t.co/s5yDtVKrUL #ios #iphone #mobiletech</t>
  </si>
  <si>
    <t>http://www.twitter.com/LBSzone/status/725624474213732352</t>
  </si>
  <si>
    <t xml:space="preserve">725624474037420032 </t>
  </si>
  <si>
    <t>FishyHae ♡440.442♡</t>
  </si>
  <si>
    <t>liya_sischa</t>
  </si>
  <si>
    <t>I love Allah Swt I love Muhammad Saw || .. 슈퍼주니어 .. || E.L.F's || PROM15E TO 13ELIEVE || I waiting for 86L Two Years I'm promise || E.L.F's &amp; SJ Forever</t>
  </si>
  <si>
    <t>http://pbs.twimg.com/profile_images/723770626029150209/BYoNj1cC_normal.jpg</t>
  </si>
  <si>
    <t>http://www.twitter.com/liya_sischa/status/725624474037420032</t>
  </si>
  <si>
    <t xml:space="preserve">725624473773178880 </t>
  </si>
  <si>
    <t>田代　優一</t>
  </si>
  <si>
    <t>yuuichin</t>
  </si>
  <si>
    <t>0円セール中。切なくて、泣けるスマホゲーム。【今日、オトナになります１】#遅延 https://t.co/I0uWTQoaSe #オトナ https://t.co/OhcGNvloEi</t>
  </si>
  <si>
    <t>http://pbs.twimg.com/profile_images/2344254285/image_normal.jpg</t>
  </si>
  <si>
    <t>http://www.twitter.com/yuuichin/status/725624473773178880</t>
  </si>
  <si>
    <t xml:space="preserve">725624473479725056 </t>
  </si>
  <si>
    <t>Scummy Mummies</t>
  </si>
  <si>
    <t>scummymummies</t>
  </si>
  <si>
    <t>Podcast and live comedy shows for less-than-perfect parents. Recommended by BBC Woman's Hour and The Telegraph. Hosted by @elliegibson &amp; @helen_thorn</t>
  </si>
  <si>
    <t>RT @betamother: What a brilliant ep of @scummymummies with epic poet @holliepoetry. Made me laugh, cry &amp;amp; think. F'ing ace. https://t.co/vqA…</t>
  </si>
  <si>
    <t>http://pbs.twimg.com/profile_images/583023755280166912/8VZoBBNq_normal.jpg</t>
  </si>
  <si>
    <t>http://www.twitter.com/scummymummies/status/725624473479725056</t>
  </si>
  <si>
    <t xml:space="preserve">725624473391489024 </t>
  </si>
  <si>
    <t>นาตาลีที่แท้จริง</t>
  </si>
  <si>
    <t>_gyupin</t>
  </si>
  <si>
    <t>❛SUNGKYU / SEUNGYOON / JINHWAN❜
/ / / / / ♡GD&amp;♡TAEYONG&amp;♡YERIM / / / / / H / / / / /</t>
  </si>
  <si>
    <t>http://pbs.twimg.com/profile_images/724990068457271296/dFTGLUu0_normal.jpg</t>
  </si>
  <si>
    <t>http://www.twitter.com/_gyupin/status/725624473391489024</t>
  </si>
  <si>
    <t xml:space="preserve">725624473068670976 </t>
  </si>
  <si>
    <t>Al Elric</t>
  </si>
  <si>
    <t>Mym_Yuv</t>
  </si>
  <si>
    <t>On abandonne pas la personne qui ta tendus la main la minute d'avant ! Salope. #TweetCaca #AVEABellevaux #BonheurSimple #TeamMUC2</t>
  </si>
  <si>
    <t>http://pbs.twimg.com/profile_images/622843727346860032/6C5yDbS4_normal.jpg</t>
  </si>
  <si>
    <t>http://www.twitter.com/Mym_Yuv/status/725624473068670976</t>
  </si>
  <si>
    <t xml:space="preserve">725624472649142272 </t>
  </si>
  <si>
    <t>lonelyhousefairy</t>
  </si>
  <si>
    <t>jowee_kyp</t>
  </si>
  <si>
    <t>I stan a girl name taengoo</t>
  </si>
  <si>
    <t>http://pbs.twimg.com/profile_images/716169419005632512/4HUKTYNJ_normal.jpg</t>
  </si>
  <si>
    <t>http://www.twitter.com/jowee_kyp/status/725624472649142272</t>
  </si>
  <si>
    <t xml:space="preserve">725624471453732864 </t>
  </si>
  <si>
    <t>デレッキ伯爵。</t>
  </si>
  <si>
    <t>tsurehiko</t>
  </si>
  <si>
    <t>北海道稚内市出身のツレです。
実家は札幌市。　2007年から2010年まで仙台市に単身赴任してました。</t>
  </si>
  <si>
    <t>帰りKJNと一緒に45分並んで買いました。
焼きたてアップルパイの店RINGO（リンゴ）、神奈川初出店！「ウィング川崎店」オープン https://t.co/J61fOrQDOT https://t.co/9MD8cLw4Gr @entabejpより</t>
  </si>
  <si>
    <t>http://pbs.twimg.com/profile_images/2054593350/yumeno_tsureo_normal.png</t>
  </si>
  <si>
    <t>http://www.twitter.com/tsurehiko/status/725624471453732864</t>
  </si>
  <si>
    <t xml:space="preserve">725624470614855681 </t>
  </si>
  <si>
    <t>Hydie</t>
  </si>
  <si>
    <t>HxxiD</t>
  </si>
  <si>
    <t>God's Child | Pure-blooded YG Stan | CL's Mistress | Nam Taehyun and Kim Jinhwan's Soulmate 
Instagram: hxxid</t>
  </si>
  <si>
    <t>http://pbs.twimg.com/profile_images/724970099375906816/m-UFt65z_normal.jpg</t>
  </si>
  <si>
    <t>http://www.twitter.com/HxxiD/status/725624470614855681</t>
  </si>
  <si>
    <t xml:space="preserve">725624470505967617 </t>
  </si>
  <si>
    <t>Apple iPhone 5s - 16GB - Space Gray (AT&amp;amp;T) Smartphone - Bid Now! Only $93.0 https://t.co/NmPybknw9L https://t.co/AM5u5UyBFW</t>
  </si>
  <si>
    <t>http://www.twitter.com/Caaqmu__Zieydo/status/725624470505967617</t>
  </si>
  <si>
    <t xml:space="preserve">725624470400983040 </t>
  </si>
  <si>
    <t>のぐち こころ◡̈♥︎</t>
  </si>
  <si>
    <t>iu_901teayeon</t>
  </si>
  <si>
    <t>五月中 ☞ 市尼/吹奏楽部 ☞ trumpet/ぴよ助&amp;ぴよ太/Taeyeon사랑해/아이유사랑해/身長１７３.1㌢/</t>
  </si>
  <si>
    <t>@apple_ypuinea 
まーーじーーでっ！👍
ぱやに会いたかった…😂</t>
  </si>
  <si>
    <t>http://pbs.twimg.com/profile_images/725600088836296705/KYVuvTlA_normal.jpg</t>
  </si>
  <si>
    <t>http://www.twitter.com/iu_901teayeon/status/725624470400983040</t>
  </si>
  <si>
    <t xml:space="preserve">725624469746753536 </t>
  </si>
  <si>
    <t>Amr Selim</t>
  </si>
  <si>
    <t>Amrselim77</t>
  </si>
  <si>
    <t>كل شئ يمكن تعمله عدا النبوه.توكل علي الله واحسن الظن به</t>
  </si>
  <si>
    <t>جمعت 307 نجمة في لعبة #وصلة الجزء الثاني
اندرويد :https://t.co/WLJtclkiFR
أيفون :https://t.co/YpV6BDXkds https://t.co/52lFkaOPtj</t>
  </si>
  <si>
    <t>http://pbs.twimg.com/profile_images/685001915776778240/ecgfp-F1_normal.jpg</t>
  </si>
  <si>
    <t>http://www.twitter.com/Amrselim77/status/725624469746753536</t>
  </si>
  <si>
    <t xml:space="preserve">725624468958265344 </t>
  </si>
  <si>
    <t>Apple Wants to Remove iPhone Distribution Chain in India https://t.co/cwmrDjlZpZ</t>
  </si>
  <si>
    <t>http://www.twitter.com/ryan_swadesi/status/725624468958265344</t>
  </si>
  <si>
    <t xml:space="preserve">725624468098420736 </t>
  </si>
  <si>
    <t>Kirfa</t>
  </si>
  <si>
    <t>rootout</t>
  </si>
  <si>
    <t>Currently working as UI/UX designer at @CentiliMobile, sound designer and music producer at @rootout. Check our game #ReflectYoself: https://t.co/wTsi8EpC61.</t>
  </si>
  <si>
    <t>RT @danscharch: Authenticity vs. Beauty: Why you don't need design like Apple https://t.co/qQmocvWXxk h/t @mikaelcho @pickcrew https://t.co…</t>
  </si>
  <si>
    <t>Belgrade, Serbia</t>
  </si>
  <si>
    <t>http://pbs.twimg.com/profile_images/1606627239/NMPE0335-as-Smart-Object-1b_w_normal.png</t>
  </si>
  <si>
    <t>http://www.twitter.com/rootout/status/725624468098420736</t>
  </si>
  <si>
    <t xml:space="preserve">725624467628691456 </t>
  </si>
  <si>
    <t>FBI confirms it won't tell Apple how it hacked San Bernardino iPhone https://t.co/ZhsD2uenVV #ios #iphone #mobiletech</t>
  </si>
  <si>
    <t>http://www.twitter.com/LBSzone/status/725624467628691456</t>
  </si>
  <si>
    <t xml:space="preserve">725624466722578432 </t>
  </si>
  <si>
    <t>UP AND COMING</t>
  </si>
  <si>
    <t>sarraburova3</t>
  </si>
  <si>
    <t>WE ARE LARGER THAN THEM GOOGLE 520 PROMOTIONS</t>
  </si>
  <si>
    <t>Listen to Track Disciple by @DJTJ219 
https://t.co/irZmTIiqum  #520PROMO #RT</t>
  </si>
  <si>
    <t>http://pbs.twimg.com/profile_images/676562685459238912/XKK4CcRd_normal.jpg</t>
  </si>
  <si>
    <t>http://www.twitter.com/sarraburova3/status/725624466722578432</t>
  </si>
  <si>
    <t xml:space="preserve">725624466533916672 </t>
  </si>
  <si>
    <t>Apple iPhone 5s - 64GB - Space Grey (Unlocked) Mobilephone BOXED plus Gifts - Bid Now! Onl… https://t.co/awQYzdPICC https://t.co/fvazhKkCls</t>
  </si>
  <si>
    <t>http://www.twitter.com/Caaqmu__Zieydo/status/725624466533916672</t>
  </si>
  <si>
    <t xml:space="preserve">725624466210844672 </t>
  </si>
  <si>
    <t>@apple__pie_s 土曜日行く！</t>
  </si>
  <si>
    <t>http://www.twitter.com/sato_bread3104/status/725624466210844672</t>
  </si>
  <si>
    <t xml:space="preserve">725624466051584000 </t>
  </si>
  <si>
    <t>iPhone Sales Fall, Ending Apple's Record Growth https://t.co/j9Ms4fgMD6 #ios #iphone #mobiletech</t>
  </si>
  <si>
    <t>http://www.twitter.com/LBSzone/status/725624466051584000</t>
  </si>
  <si>
    <t xml:space="preserve">725624466030530560 </t>
  </si>
  <si>
    <t>Ｕ斗くん@Aqcess</t>
  </si>
  <si>
    <t>Love_Liver_u10</t>
  </si>
  <si>
    <t>花陽＆千歌推しです！ラブライブ応援グループAqcess(アクセス)所属 μ'ses応援団副団No.2 Aqcess本部 @KTSch0107 Aqcessツイキャス https://t.co/qebZ8khrs8 ガンスリンガーストラトス始めました</t>
  </si>
  <si>
    <t>RT @rAbcVnRM4KFKPXp: 【Tokyo 7th シスターズ】Gレアカード　ファーブ　学園祭準備 GETしたよ！みんなも遊んでね♪→https://t.co/cpd2IvfpTL　【プレイヤーID】 M3JUh2I https://t.co/Zgaj5dfgJM</t>
  </si>
  <si>
    <t>http://pbs.twimg.com/profile_images/717313921586110465/K7VzEuOi_normal.jpg</t>
  </si>
  <si>
    <t>http://www.twitter.com/Love_Liver_u10/status/725624466030530560</t>
  </si>
  <si>
    <t xml:space="preserve">725624465208446976 </t>
  </si>
  <si>
    <t>パズドラのアカウントくださいとか言ってるやつは自分で頑張るということを忘れたごみだけだ</t>
  </si>
  <si>
    <t>http://www.twitter.com/apple_meigen/status/725624465208446976</t>
  </si>
  <si>
    <t xml:space="preserve">725624465141288960 </t>
  </si>
  <si>
    <t>@3u_msr おーけー</t>
  </si>
  <si>
    <t>http://www.twitter.com/Apple_potta/status/725624465141288960</t>
  </si>
  <si>
    <t xml:space="preserve">725624463392444416 </t>
  </si>
  <si>
    <t>Apple iPhone 5c - 32GB - Green (Unlocked) Smartphone - BOXED - Bid Now! Only $106.12 https://t.co/GxINy3j6ne https://t.co/gCxxadegsZ</t>
  </si>
  <si>
    <t>http://www.twitter.com/Caaqmu__Zieydo/status/725624463392444416</t>
  </si>
  <si>
    <t xml:space="preserve">725624462763118592 </t>
  </si>
  <si>
    <t>╰      จียงงี่  ®</t>
  </si>
  <si>
    <t>Namfahvip_x</t>
  </si>
  <si>
    <t>What's up! I'm VIP &amp; YGstan from Thailand | everything for YG| ma man ☞ @IBGDRGN #Bigbang #2NE1 #iKON #Winner #YGfam</t>
  </si>
  <si>
    <t>http://pbs.twimg.com/profile_images/725003301113065473/L8LxtFK0_normal.jpg</t>
  </si>
  <si>
    <t>http://www.twitter.com/Namfahvip_x/status/725624462763118592</t>
  </si>
  <si>
    <t xml:space="preserve">725624462628937728 </t>
  </si>
  <si>
    <t>นัมแทคนสวย</t>
  </si>
  <si>
    <t>swtminy</t>
  </si>
  <si>
    <t>VIP • Innercircle ♡</t>
  </si>
  <si>
    <t>http://pbs.twimg.com/profile_images/714882935447556097/8Xbsq_Bf_normal.jpg</t>
  </si>
  <si>
    <t>http://www.twitter.com/swtminy/status/725624462628937728</t>
  </si>
  <si>
    <t xml:space="preserve">725624461748215808 </t>
  </si>
  <si>
    <t>RT @_Talal1: تطبيق smart merge لدمج أو حذف جهات الإتصال المكرره في الجهاز 
اندرويد
https://t.co/AC4Izrb77N
ايفون ios 
https://t.co/LF4LyyF…</t>
  </si>
  <si>
    <t>http://www.twitter.com/shaml01/status/725624461748215808</t>
  </si>
  <si>
    <t xml:space="preserve">725624460812804096 </t>
  </si>
  <si>
    <t>Neue News-App: AR启蒙星 - Likun Duan https://t.co/mED7ED9Usd (Appstore-Link)</t>
  </si>
  <si>
    <t>http://www.twitter.com/Top_iPhone_Apps/status/725624460812804096</t>
  </si>
  <si>
    <t xml:space="preserve">725624460406042624 </t>
  </si>
  <si>
    <t>Grey Apple iPhone 5S 16GB Mobile Smartphone Dual Core 1080P IOS Cell Phones - Bid Now! Onl… https://t.co/OwTZ1LKWwm https://t.co/GgY3ogOeBz</t>
  </si>
  <si>
    <t>http://www.twitter.com/Geojjo__Taaqba/status/725624460406042624</t>
  </si>
  <si>
    <t xml:space="preserve">725624460246556673 </t>
  </si>
  <si>
    <t>proud is so random</t>
  </si>
  <si>
    <t>nasderd</t>
  </si>
  <si>
    <t>[n.] 19, being oppsed by the universe in a daily basis, an insane fangirl whose ships are fragile • #yoosu #tronnor</t>
  </si>
  <si>
    <t>RT @cxyboyy: This might be the first time (in forever) I saw his adam's apple https://t.co/S7U7bYcacp</t>
  </si>
  <si>
    <t>Bangkok, TH #waitingfor6002</t>
  </si>
  <si>
    <t>http://pbs.twimg.com/profile_images/725122480084410370/Yv32T7TI_normal.jpg</t>
  </si>
  <si>
    <t>http://www.twitter.com/nasderd/status/725624460246556673</t>
  </si>
  <si>
    <t xml:space="preserve">725624459718062080 </t>
  </si>
  <si>
    <t>Neue News-App: Vintage String Quartet - Bridal Planner Group, Inc https://t.co/OHJx391F38 (Appstore-Link)</t>
  </si>
  <si>
    <t>http://www.twitter.com/Top_iPhone_Apps/status/725624459718062080</t>
  </si>
  <si>
    <t xml:space="preserve">725624459533537280 </t>
  </si>
  <si>
    <t>DJ YEN@4/29 Vision</t>
  </si>
  <si>
    <t>DJ_Yen_</t>
  </si>
  <si>
    <t>▲DJ,Producer▲R&amp;B duo Ayen→@ayensound WEB→https://t.co/cfbvwdv5T4▲I have a rabbit name is Kanye .▲Instagram→djyenstagram▲</t>
  </si>
  <si>
    <t>Tokyo⇄Los Angeles</t>
  </si>
  <si>
    <t>http://pbs.twimg.com/profile_images/719781425457696769/sQjPlWM9_normal.jpg</t>
  </si>
  <si>
    <t>http://www.twitter.com/DJ_Yen_/status/725624459533537280</t>
  </si>
  <si>
    <t xml:space="preserve">725624458975780865 </t>
  </si>
  <si>
    <t>ultraslan</t>
  </si>
  <si>
    <t>berke_kuzucu</t>
  </si>
  <si>
    <t>Galatasaray</t>
  </si>
  <si>
    <t>Hey, check out this game, GyroSphere Trials! https://t.co/Eq8Pujwr5B</t>
  </si>
  <si>
    <t>http://pbs.twimg.com/profile_images/691030499041611777/dga9a2uL_normal.jpg</t>
  </si>
  <si>
    <t>http://www.twitter.com/berke_kuzucu/status/725624458975780865</t>
  </si>
  <si>
    <t xml:space="preserve">725624458908553216 </t>
  </si>
  <si>
    <t>Neue News-App: 24/7 Rostar - Paralax B.V. https://t.co/owTBSS9vRv (Appstore-Link)</t>
  </si>
  <si>
    <t>http://www.twitter.com/Top_iPhone_Apps/status/725624458908553216</t>
  </si>
  <si>
    <t xml:space="preserve">725624457956495360 </t>
  </si>
  <si>
    <t>Neue News-App: 一点就医(用户版) - xian zhang https://t.co/rC1LFcJWHo (Appstore-Link)</t>
  </si>
  <si>
    <t>http://www.twitter.com/Top_iPhone_Apps/status/725624457956495360</t>
  </si>
  <si>
    <t xml:space="preserve">725624457214074881 </t>
  </si>
  <si>
    <t>Neue News-App: PlaySafe+ - Public Sector Software Ltd https://t.co/BZ7xoMK4OO (Appstore-Link)</t>
  </si>
  <si>
    <t>http://www.twitter.com/Top_iPhone_Apps/status/725624457214074881</t>
  </si>
  <si>
    <t xml:space="preserve">725624455922221056 </t>
  </si>
  <si>
    <t>らんぎく</t>
  </si>
  <si>
    <t>langiku</t>
  </si>
  <si>
    <t>この猫はりりこといいました 2000.6-2013.5.24  中の人は50代のおっさん</t>
  </si>
  <si>
    <t>Apple本社で従業員の遺体発見  - Y!ニュース https://t.co/dlazgnyJen #Yahooニュースアプリ</t>
  </si>
  <si>
    <t>http://pbs.twimg.com/profile_images/932721158/liliy1_normal.JPG</t>
  </si>
  <si>
    <t>http://www.twitter.com/langiku/status/725624455922221056</t>
  </si>
  <si>
    <t xml:space="preserve">725624455725223936 </t>
  </si>
  <si>
    <t>AS IS: Apple iPhone 5s - 16GB - White &amp;amp; Silver (Telus) Smartphone - no power - Bid Now! On… https://t.co/3Z6sHRxTXp https://t.co/Av7IwjgsmS</t>
  </si>
  <si>
    <t>http://www.twitter.com/Geojjo__Taaqba/status/725624455725223936</t>
  </si>
  <si>
    <t xml:space="preserve">725624453246291968 </t>
  </si>
  <si>
    <t>ぶいえすすすすすす</t>
  </si>
  <si>
    <t>http://www.twitter.com/apple__pie_s/status/725624453246291968</t>
  </si>
  <si>
    <t xml:space="preserve">725624453082828802 </t>
  </si>
  <si>
    <t>Από τα ατμοκίνητα κινητήρες Σούπερ Πράσινο #Cars: https://t.co/Aiw3TFXOib</t>
  </si>
  <si>
    <t>http://www.twitter.com/LeishaMatty/status/725624453082828802</t>
  </si>
  <si>
    <t xml:space="preserve">725624451996504065 </t>
  </si>
  <si>
    <t>Apple iPhone 5s - 16GB - Space Gray (AT&amp;amp;T) Smartphone - Bid Now! Only $93.0 https://t.co/5S9mK09kz7 https://t.co/yEmqJlLkuL</t>
  </si>
  <si>
    <t>http://www.twitter.com/Geojjo__Taaqba/status/725624451996504065</t>
  </si>
  <si>
    <t xml:space="preserve">725624449504927744 </t>
  </si>
  <si>
    <t>Shotgun...Check. Babe in distress...Check. Zombie apocalypse...Check. FREE to play...CHECK! https://t.co/07e6rtNfhG https://t.co/VsKHA5MFFx</t>
  </si>
  <si>
    <t>http://www.twitter.com/Yodo1Games/status/725624449504927744</t>
  </si>
  <si>
    <t xml:space="preserve">725624449114976256 </t>
  </si>
  <si>
    <t>Apple iPhone 5s - 64GB - Space Grey (Unlocked) Mobilephone BOXED plus Gifts - Bid Now! Onl… https://t.co/IJF5i734Jw https://t.co/u4ka7Nf0aK</t>
  </si>
  <si>
    <t>http://www.twitter.com/Geojjo__Taaqba/status/725624449114976256</t>
  </si>
  <si>
    <t xml:space="preserve">725624448691277824 </t>
  </si>
  <si>
    <t>総コミットが[124,399]になった！「結果にコミットするアプリ」#結果にコミットするアプリ  https://t.co/m1wc2hNSUd https://t.co/jmVIFvZZGB</t>
  </si>
  <si>
    <t>http://www.twitter.com/misakokokokox/status/725624448691277824</t>
  </si>
  <si>
    <t xml:space="preserve">725624448569614336 </t>
  </si>
  <si>
    <t>@TmT_Apple 유아ㅏㅏㅏㅏㅏㅏㅏㅏㅏ토토 존예.......</t>
  </si>
  <si>
    <t>http://www.twitter.com/genie_HQ/status/725624448569614336</t>
  </si>
  <si>
    <t xml:space="preserve">725624448523616256 </t>
  </si>
  <si>
    <t>Apple dives straight into health care with release of first CareKit apps https://t.co/CkAYonNbhV #healthcare #healthitbuzz #healthit</t>
  </si>
  <si>
    <t>http://www.twitter.com/RitonKhan/status/725624448523616256</t>
  </si>
  <si>
    <t xml:space="preserve">725624448494264320 </t>
  </si>
  <si>
    <t>RT @TheFallenCrowns: Cette coque Jennifer Lawrence est de nouveau disponible sur https://t.co/13YJz0JgPK (pour Apple, Samsung, Huawei...) h…</t>
  </si>
  <si>
    <t>http://www.twitter.com/_Eniotna_/status/725624448494264320</t>
  </si>
  <si>
    <t xml:space="preserve">725624446443085824 </t>
  </si>
  <si>
    <t>-ムック´͈(エ)`͈ E</t>
  </si>
  <si>
    <t>meehmino</t>
  </si>
  <si>
    <t>(❁´◡`❁) - my frist love #GD | unconditional love ⓦinner ♡ ซึงยูนนี่ มิโนย่า นัมแทงงี่ คิมจูจู เมตะมง(แซะ) #WINNER Powered By #INNERCIRCLE #NAMSONG #FANARTS</t>
  </si>
  <si>
    <t>http://pbs.twimg.com/profile_images/719130854182617088/tSi5D-2A_normal.jpg</t>
  </si>
  <si>
    <t>http://www.twitter.com/meehmino/status/725624446443085824</t>
  </si>
  <si>
    <t xml:space="preserve">725624446375972864 </t>
  </si>
  <si>
    <t>y_haeng</t>
  </si>
  <si>
    <t>평범한 여자사람학생으로 살고 싶었던 나, 그리고 한순간의 잘못된 선택으로 시작된 빵셔틀 로맨스♥ #일진에게찍혔을때 #7day
https://t.co/Xa2qW92pB2 https://t.co/go8PHaN7y3</t>
  </si>
  <si>
    <t>Seoul KOREA</t>
  </si>
  <si>
    <t>http://pbs.twimg.com/profile_images/563732885807443968/zv1lKS_k_normal.jpeg</t>
  </si>
  <si>
    <t>http://www.twitter.com/y_haeng/status/725624446375972864</t>
  </si>
  <si>
    <t xml:space="preserve">725624446271279104 </t>
  </si>
  <si>
    <t>Apple iPhone 5c - 32GB - Green (Unlocked) Smartphone - BOXED - Bid Now! Only $106.12 https://t.co/BIXUSQZ3lA https://t.co/9lcyLIOnCz</t>
  </si>
  <si>
    <t>http://www.twitter.com/Geojjo__Taaqba/status/725624446271279104</t>
  </si>
  <si>
    <t xml:space="preserve">725624444903915520 </t>
  </si>
  <si>
    <t>Oytun Sengul</t>
  </si>
  <si>
    <t>OytunatLinux</t>
  </si>
  <si>
    <t>Move fast break things. Growth, Product, UX Google Dev. Expert @kafalarcoknet @segmentifyltd @shiftdeletenet @userspots @smartface_io @intel @nokia</t>
  </si>
  <si>
    <t>Apple doyuma ulaşmadı. Aykırı adam gitti, inovasyon bitti. Supply chain uzmanı teknoloji firması yönetiyor yatırımcılar memnun durumu</t>
  </si>
  <si>
    <t>http://pbs.twimg.com/profile_images/677100947676397569/H97-U5qy_normal.jpg</t>
  </si>
  <si>
    <t>http://www.twitter.com/OytunatLinux/status/725624444903915520</t>
  </si>
  <si>
    <t xml:space="preserve">725624444698374144 </t>
  </si>
  <si>
    <t>#ThenTillNow</t>
  </si>
  <si>
    <t>RampzLDN</t>
  </si>
  <si>
    <t>Rampz - #HearDisRemix ft Froggstar J-River Tips Razor 
LINK DOWN BELOW</t>
  </si>
  <si>
    <t>@MPokora #ThenTillNow
@RampzLDN N @TipsLDN 
https://t.co/5wH3OTxhtk 🎥
Produced by @Swiftabeater  
https://t.co/X5kZVvBonL 🎼</t>
  </si>
  <si>
    <t>London/Birmingham..</t>
  </si>
  <si>
    <t>http://pbs.twimg.com/profile_images/725054262078791682/EWAz0Yo-_normal.jpg</t>
  </si>
  <si>
    <t>http://www.twitter.com/RampzLDN/status/725624444698374144</t>
  </si>
  <si>
    <t xml:space="preserve">725624443993620480 </t>
  </si>
  <si>
    <t>In #ThePartyRoom - Kerry O'Brien on the wisdom of starting an election w/ a budget | Listen: https://t.co/dHj4OGwcxy #auspol</t>
  </si>
  <si>
    <t>23632</t>
  </si>
  <si>
    <t>http://www.twitter.com/PatsKarvelas/status/725624443993620480</t>
  </si>
  <si>
    <t xml:space="preserve">725624443586904064 </t>
  </si>
  <si>
    <t>@icloud_happy @Doot_unlock DM and</t>
  </si>
  <si>
    <t>http://www.twitter.com/apple_mah/status/725624443586904064</t>
  </si>
  <si>
    <t xml:space="preserve">725624441573658624 </t>
  </si>
  <si>
    <t>audrinaaaaaaaa</t>
  </si>
  <si>
    <t>audrey, 20, what</t>
  </si>
  <si>
    <t>"if u like ugly duck u may like........exo" apple music wtf</t>
  </si>
  <si>
    <t>http://pbs.twimg.com/profile_images/724348109304766466/f45wcOg6_normal.jpg</t>
  </si>
  <si>
    <t>http://www.twitter.com/audrinaaaaaaaa/status/725624441573658624</t>
  </si>
  <si>
    <t xml:space="preserve">725624440160133121 </t>
  </si>
  <si>
    <t>あんスタ始めたのは颯馬さんを見てからです！これからも応援してます！#あんスタ1周年ファンレター #神崎颯馬</t>
  </si>
  <si>
    <t>http://www.twitter.com/apple_0_6/status/725624440160133121</t>
  </si>
  <si>
    <t xml:space="preserve">725624440147443712 </t>
  </si>
  <si>
    <t>smn7974</t>
  </si>
  <si>
    <t>가수 세븐 일본데뷔11주년 축하합니다^^ 77주년까지 가봅시다~~!! 같이가요❤️</t>
  </si>
  <si>
    <t>http://pbs.twimg.com/profile_images/637303586007879682/Yqhfbtd2_normal.jpg</t>
  </si>
  <si>
    <t>http://www.twitter.com/smn7974/status/725624440147443712</t>
  </si>
  <si>
    <t xml:space="preserve">725624438561984512 </t>
  </si>
  <si>
    <t>_ataveira</t>
  </si>
  <si>
    <t>ataveiras@aol.com</t>
  </si>
  <si>
    <t>My cinnamon apple.... 💕💕💕💕💕</t>
  </si>
  <si>
    <t>http://pbs.twimg.com/profile_images/696886050275397633/f283DRJ8_normal.jpg</t>
  </si>
  <si>
    <t>http://www.twitter.com/_ataveira/status/725624438561984512</t>
  </si>
  <si>
    <t xml:space="preserve">725624437467320320 </t>
  </si>
  <si>
    <t>WILAWAN »»</t>
  </si>
  <si>
    <t>wilawan_muay654</t>
  </si>
  <si>
    <t>19 YRS.
❤ ❤
sebastian</t>
  </si>
  <si>
    <t>CHACHOENGSAO, THAILAND</t>
  </si>
  <si>
    <t>http://pbs.twimg.com/profile_images/723789464485535745/6MXfLKwP_normal.jpg</t>
  </si>
  <si>
    <t>http://www.twitter.com/wilawan_muay654/status/725624437467320320</t>
  </si>
  <si>
    <t xml:space="preserve">725624437060423680 </t>
  </si>
  <si>
    <t>JUN</t>
  </si>
  <si>
    <t>jun09090909</t>
  </si>
  <si>
    <t>I am Japanese. 一般女性</t>
  </si>
  <si>
    <t>おじモンをGETしてコンプリートを目指せ！ #おじモン
Android: https://t.co/TJoauDLRr6
iOS: https://t.co/DWqpCD2YKI https://t.co/tCRy538XvC</t>
  </si>
  <si>
    <t>http://pbs.twimg.com/profile_images/683647575568719872/owkWjTKV_normal.jpg</t>
  </si>
  <si>
    <t>http://www.twitter.com/jun09090909/status/725624437060423680</t>
  </si>
  <si>
    <t xml:space="preserve">725624436234162176 </t>
  </si>
  <si>
    <t>EmanuelBecky</t>
  </si>
  <si>
    <t>Purchase Followērs and Likes for your Twitter, Facebook and Instagram https://t.co/3nF92Yk0Iu</t>
  </si>
  <si>
    <t>RT @ScottishDocInst: Tell Spring Not to Come This Year by Saeed Taji Farouky &amp;amp; Michael McEvoy - now on iTunes. https://t.co/3U330xRaA3</t>
  </si>
  <si>
    <t>http://www.twitter.com/EmanuelBecky/status/725624436234162176</t>
  </si>
  <si>
    <t xml:space="preserve">725624435261235200 </t>
  </si>
  <si>
    <t>Anne Kingston</t>
  </si>
  <si>
    <t>annykingston7</t>
  </si>
  <si>
    <t>Passionate Arsenal fan. Also follow current affairs, animal welfare, art, general.</t>
  </si>
  <si>
    <t>Suffolk, England</t>
  </si>
  <si>
    <t>http://pbs.twimg.com/profile_images/600038971389935616/PG-RZ3Zg_normal.jpg</t>
  </si>
  <si>
    <t>http://www.twitter.com/annykingston7/status/725624435261235200</t>
  </si>
  <si>
    <t xml:space="preserve">725624434371915776 </t>
  </si>
  <si>
    <t>定時退社してるだろう人をちらほら見かけるんだけど頭打ちつけたくなる</t>
  </si>
  <si>
    <t>http://www.twitter.com/Golden___Apple/status/725624434371915776</t>
  </si>
  <si>
    <t xml:space="preserve">725624433835163650 </t>
  </si>
  <si>
    <t>arn1.doh!</t>
  </si>
  <si>
    <t>Lo0neyTun3s</t>
  </si>
  <si>
    <t>Valet de tout, maître de rien, polypsychophréne, schizopique, schizocoeur, schizotrèfle, schizocarreau, cherche ailleurs...</t>
  </si>
  <si>
    <t>http://pbs.twimg.com/profile_images/722479194182168577/dVuVgCwB_normal.jpg</t>
  </si>
  <si>
    <t>http://www.twitter.com/Lo0neyTun3s/status/725624433835163650</t>
  </si>
  <si>
    <t xml:space="preserve">725624432354582533 </t>
  </si>
  <si>
    <t>Что бы вы посоветовали, если бы узнали что ваша девушка лживая двуличная тварь?</t>
  </si>
  <si>
    <t>http://www.twitter.com/salon_apple/status/725624432354582533</t>
  </si>
  <si>
    <t xml:space="preserve">725624432237105152 </t>
  </si>
  <si>
    <t>Patrick Hofer</t>
  </si>
  <si>
    <t>SocBizEngineer</t>
  </si>
  <si>
    <t>Swiss Transformation Consultant @ The Digital Interface of Business, Creativity &amp; Human Technology</t>
  </si>
  <si>
    <t>RT @AffifSiddique: Apple’s first CareKit apps help you track diabetes and depression: Apple’s CareKit medical app development to... https:/…</t>
  </si>
  <si>
    <t>http://pbs.twimg.com/profile_images/542805217553571841/BBTjKnNu_normal.jpeg</t>
  </si>
  <si>
    <t>http://www.twitter.com/SocBizEngineer/status/725624432237105152</t>
  </si>
  <si>
    <t xml:space="preserve">725624431771525120 </t>
  </si>
  <si>
    <t>Louzeebo</t>
  </si>
  <si>
    <t>life enthusiast</t>
  </si>
  <si>
    <t>http://pbs.twimg.com/profile_images/722902524458573824/1ThNRjjL_normal.jpg</t>
  </si>
  <si>
    <t>http://www.twitter.com/Louzeebo/status/725624431771525120</t>
  </si>
  <si>
    <t xml:space="preserve">725624431066906624 </t>
  </si>
  <si>
    <t>http://www.twitter.com/jrmadmen/status/725624431066906624</t>
  </si>
  <si>
    <t xml:space="preserve">725624429435301888 </t>
  </si>
  <si>
    <t>x007sunny</t>
  </si>
  <si>
    <t>Hello world!</t>
  </si>
  <si>
    <t>@ANZ_AU I just opened a new account today. When will I get the card? So I can use Apple Pay</t>
  </si>
  <si>
    <t>http://pbs.twimg.com/profile_images/2978540313/7aeed80ebce895b6cef7be3092045959_normal.jpeg</t>
  </si>
  <si>
    <t>http://www.twitter.com/x007sunny/status/725624429435301888</t>
  </si>
  <si>
    <t xml:space="preserve">725624427434627072 </t>
  </si>
  <si>
    <t>#ElisaOn il nuovo album ora disponibile: https://t.co/BLEPy4fBml #iTunes #Amazon #AppleMusic #Spotify #Deezer #Elisa https://t.co/rBCW60g2yB</t>
  </si>
  <si>
    <t>http://www.twitter.com/ElisaONnewmusic/status/725624427434627072</t>
  </si>
  <si>
    <t xml:space="preserve">725624424259551232 </t>
  </si>
  <si>
    <t>ﭓـﺣ̭͠ۂ أڷـﻣ̝̚</t>
  </si>
  <si>
    <t>Mohamma13109154</t>
  </si>
  <si>
    <t>اشتقـت</t>
  </si>
  <si>
    <t>قام 2 مستخدمين بالغاء متابعتك عن طريق #تويبر https://t.co/tDseruz2Qe</t>
  </si>
  <si>
    <t>http://pbs.twimg.com/profile_images/705892763129290753/dnG5PAY5_normal.jpg</t>
  </si>
  <si>
    <t>http://www.twitter.com/Mohamma13109154/status/725624424259551232</t>
  </si>
  <si>
    <t xml:space="preserve">725624423596871680 </t>
  </si>
  <si>
    <t>Get Online Degree</t>
  </si>
  <si>
    <t>getonlinedegrus</t>
  </si>
  <si>
    <t>Smartphone health: Apple releases software for medical apps https://t.co/opnTZA6ECy</t>
  </si>
  <si>
    <t>http://pbs.twimg.com/profile_images/642685218382479360/7XBw2im__normal.png</t>
  </si>
  <si>
    <t>http://www.twitter.com/getonlinedegrus/status/725624423596871680</t>
  </si>
  <si>
    <t xml:space="preserve">725624423416365056 </t>
  </si>
  <si>
    <t>樂園happy</t>
  </si>
  <si>
    <t>happy72008048</t>
  </si>
  <si>
    <t>生活 華語音樂</t>
  </si>
  <si>
    <t>為什麼不愛我！
你明明就知道我的心意・・!
https://t.co/IV8VSVqGYh
♥♥起笑愛麗絲♥♥
 #養成 #免費 #養成遊戲 https://t.co/0pxI3e9DXk</t>
  </si>
  <si>
    <t>http://pbs.twimg.com/profile_images/722418855377633281/QxN_yCdv_normal.jpg</t>
  </si>
  <si>
    <t>http://www.twitter.com/happy72008048/status/725624423416365056</t>
  </si>
  <si>
    <t xml:space="preserve">725624422216925185 </t>
  </si>
  <si>
    <t>#NowPlaying: The Who - Behind Blue Eyes | https://t.co/4IEDMqC4iv | #80s  | #90s | #Rock | #ClassicRock | #HardRock  | #HairMetal</t>
  </si>
  <si>
    <t>http://www.twitter.com/RockMIXFM/status/725624422216925185</t>
  </si>
  <si>
    <t xml:space="preserve">725624420258054144 </t>
  </si>
  <si>
    <t>リールを回してPEKA!
iPhoneアプリ:#ジャグペカ
https://t.co/NxSVkzoNxD https://t.co/fJ5nlwNkWz</t>
  </si>
  <si>
    <t>http://www.twitter.com/eroero_men/status/725624420258054144</t>
  </si>
  <si>
    <t xml:space="preserve">725624419628945408 </t>
  </si>
  <si>
    <t>きか@BOOTH再開しました</t>
  </si>
  <si>
    <t>apple_SM2</t>
  </si>
  <si>
    <t>IIDX/SDVX/アピカ採用/ワートリ/妖怪ウォッチ/詳細はツイプロご一読ください</t>
  </si>
  <si>
    <t>ベリーベリー納豆という謎の納豆をイオンで見かけたけど買う勇気なかった…</t>
  </si>
  <si>
    <t>http://pbs.twimg.com/profile_images/706855309080276993/eyb-ujXI_normal.jpg</t>
  </si>
  <si>
    <t>http://www.twitter.com/apple_SM2/status/725624419628945408</t>
  </si>
  <si>
    <t xml:space="preserve">725624417674350592 </t>
  </si>
  <si>
    <t>amishi</t>
  </si>
  <si>
    <t>7U06uY6XjnZAJqm</t>
  </si>
  <si>
    <t>このムカつく顔の女子たちに一緒に復讐しようwww　めちゃくちゃ爽快な仕返しゲーム《女子中学生の復讐》 https://t.co/P0xHaBjLiv https://t.co/pI68mgI17m</t>
  </si>
  <si>
    <t>http://pbs.twimg.com/profile_images/713248721727782912/o8DlJlwS_normal.jpg</t>
  </si>
  <si>
    <t>http://www.twitter.com/7U06uY6XjnZAJqm/status/725624417674350592</t>
  </si>
  <si>
    <t xml:space="preserve">725624416420388864 </t>
  </si>
  <si>
    <t>سلطان السعد القحطاني</t>
  </si>
  <si>
    <t>SultanQhtani</t>
  </si>
  <si>
    <t>كاتب وصحافي سعودي يرأس تحرير موقع #الرياض_بوست ويقدّم برنامج #حديث_العمر على #روتانا_خليجية.</t>
  </si>
  <si>
    <t>Apple’s Plan To Turn the iPhone Into a Medical Wonder Starts Now https://t.co/Icrdv8baRO</t>
  </si>
  <si>
    <t>http://pbs.twimg.com/profile_images/714307426820956161/6lWIfznx_normal.jpg</t>
  </si>
  <si>
    <t>124284</t>
  </si>
  <si>
    <t>http://www.twitter.com/SultanQhtani/status/725624416420388864</t>
  </si>
  <si>
    <t xml:space="preserve">725624416407793664 </t>
  </si>
  <si>
    <t>I'm earning #mPOINTS with #CutDaDeck ! https://t.co/iBZNyXISaA</t>
  </si>
  <si>
    <t>http://www.twitter.com/Penny36921853/status/725624416407793664</t>
  </si>
  <si>
    <t xml:space="preserve">725624415623372800 </t>
  </si>
  <si>
    <t>4/28 18:55
ただ今のガチャ☆5確率は：15.4％
↓今すぐガチャる!↓
https://t.co/yVn5Cg6cZE
ガチャ結果を確認する場合は↓
https://t.co/9B0gaYu6Li
#ドカバト #ガチャ研</t>
  </si>
  <si>
    <t>http://www.twitter.com/dokabatogatya/status/725624415623372800</t>
  </si>
  <si>
    <t xml:space="preserve">725624415610802176 </t>
  </si>
  <si>
    <t>4/28 18:55
ただ今のガチャ☆5確率は：3.8％
↓今すぐガチャる!↓
https://t.co/MX2gBfFjeQ
ガチャ結果を確認する場合は↓
https://t.co/8y6oiU3B27
#白猫 #ガチャ研</t>
  </si>
  <si>
    <t>10794</t>
  </si>
  <si>
    <t>http://www.twitter.com/shironekogatya/status/725624415610802176</t>
  </si>
  <si>
    <t xml:space="preserve">725624415577329664 </t>
  </si>
  <si>
    <t>http://www.twitter.com/mukesh_rajat/status/725624415577329664</t>
  </si>
  <si>
    <t xml:space="preserve">725624415287910400 </t>
  </si>
  <si>
    <t>MFF Oilfield</t>
  </si>
  <si>
    <t>MFFOilfield</t>
  </si>
  <si>
    <t>Oilfield Drilling Tools, Equipment and Service Providers, based in Singapore, Indonesia, UAE and India</t>
  </si>
  <si>
    <t>Why iPhone 7 Could Hugely Disappoint Apple Inc. Investors? https://t.co/Wq42oXAtGS</t>
  </si>
  <si>
    <t>http://pbs.twimg.com/profile_images/442320744760868864/WHHZ_7-x_normal.jpeg</t>
  </si>
  <si>
    <t>http://www.twitter.com/MFFOilfield/status/725624415287910400</t>
  </si>
  <si>
    <t xml:space="preserve">725624414822383616 </t>
  </si>
  <si>
    <t>Ojo cuidao!</t>
  </si>
  <si>
    <t>ojocuidaoradio</t>
  </si>
  <si>
    <t>Magazine de humor en @radiocoruna Cadena SER presentado por @vicgrande, con @wdigon @pedrobrandariz @luispousada y @iagogordillo</t>
  </si>
  <si>
    <t>¡Ey! ¿Todavía no te has suscrito a #OjoCuidao? Puedes hacerlo en iTunes a través de este enlace: https://t.co/73x7Fz0vjQ</t>
  </si>
  <si>
    <t>http://pbs.twimg.com/profile_images/606505777432510464/LghB9Dbt_normal.jpg</t>
  </si>
  <si>
    <t>http://www.twitter.com/ojocuidaoradio/status/725624414822383616</t>
  </si>
  <si>
    <t xml:space="preserve">725624413794656257 </t>
  </si>
  <si>
    <t>veyriana bieber</t>
  </si>
  <si>
    <t>veaaaagrande</t>
  </si>
  <si>
    <t>2009 x 2015</t>
  </si>
  <si>
    <t>http://pbs.twimg.com/profile_images/722006753290768384/V-fnOnZT_normal.jpg</t>
  </si>
  <si>
    <t>http://www.twitter.com/veaaaagrande/status/725624413794656257</t>
  </si>
  <si>
    <t xml:space="preserve">725624410649026560 </t>
  </si>
  <si>
    <t>RT @_SEO_Content: FULL AUTOMATIC #Blogging for BLOGGER BLOGSPOT https://t.co/hwRBaelrBQ #backlink #SeoExpert Apple, Inc. Should Not Mess Wi…</t>
  </si>
  <si>
    <t>http://www.twitter.com/OlympicRio016/status/725624410649026560</t>
  </si>
  <si>
    <t xml:space="preserve">725624408518328320 </t>
  </si>
  <si>
    <t>https://t.co/j3ol08tGhv #EMCCloudInfrastructureandServicesEMCCIS #Crucial #Amazing! #preorder #authors #toolkitlove… https://t.co/YEMEiywHBP</t>
  </si>
  <si>
    <t>http://www.twitter.com/Apple_News1/status/725624408518328320</t>
  </si>
  <si>
    <t xml:space="preserve">725624405829779456 </t>
  </si>
  <si>
    <t>Apple iPad Air 2 Wi-Fi 64GB Gold Retina Display A1566 PH182LL/A - Bid Now! Only $287.0 https://t.co/9ifqaFSsA8 https://t.co/Bl5gaU9Qx7</t>
  </si>
  <si>
    <t>http://www.twitter.com/Foiwlo__Ciifve/status/725624405829779456</t>
  </si>
  <si>
    <t xml:space="preserve">725624404982419456 </t>
  </si>
  <si>
    <t>ซงหมีโน่</t>
  </si>
  <si>
    <t>mino_incle</t>
  </si>
  <si>
    <t>WINNER  /bb /2ne1 / girl's day/
ทวิตนี้มีไว้บ่นไปเรื่อย</t>
  </si>
  <si>
    <t>http://pbs.twimg.com/profile_images/711895089988001793/wnlkK7Ku_normal.jpg</t>
  </si>
  <si>
    <t>http://www.twitter.com/mino_incle/status/725624404982419456</t>
  </si>
  <si>
    <t xml:space="preserve">725624403007049728 </t>
  </si>
  <si>
    <t>#news CareKit: the new framework of #apple with the support of four applications for health https://t.co/GanHnNelyC https://t.co/fzCrq7vzSo</t>
  </si>
  <si>
    <t>http://www.twitter.com/BitFeedCO/status/725624403007049728</t>
  </si>
  <si>
    <t xml:space="preserve">725624402969255937 </t>
  </si>
  <si>
    <t>RT @TheFallenCrowns: Cette coque Stelena est de nouveau disponible sur https://t.co/13YJz0JgPK (pour Apple, Samsung, Huawei...) https://t.c…</t>
  </si>
  <si>
    <t>http://www.twitter.com/_Eniotna_/status/725624402969255937</t>
  </si>
  <si>
    <t xml:space="preserve">725624402897940480 </t>
  </si>
  <si>
    <t>Apple iPad mini 4 64GB, Wi-Fi, Space Gray (Latest Model) - Bid Now! Only $325.0 https://t.co/Krpyr28evW https://t.co/bsFgayu9vQ</t>
  </si>
  <si>
    <t>http://www.twitter.com/Foiwlo__Ciifve/status/725624402897940480</t>
  </si>
  <si>
    <t xml:space="preserve">725624401908129792 </t>
  </si>
  <si>
    <t>Raphael Mata</t>
  </si>
  <si>
    <t>raphaelmata</t>
  </si>
  <si>
    <t>Palmeirense, pai humano do Igor e da Laika, luso-brasileiro, do rock.</t>
  </si>
  <si>
    <t>Não Deu Certo... #scorehero https://t.co/WbE9247eyY https://t.co/6OrM1rqFZu</t>
  </si>
  <si>
    <t>http://pbs.twimg.com/profile_images/705963321623781376/_2olEyQD_normal.jpg</t>
  </si>
  <si>
    <t>http://www.twitter.com/raphaelmata/status/725624401908129792</t>
  </si>
  <si>
    <t xml:space="preserve">725624401857789952 </t>
  </si>
  <si>
    <t>Switch Apple Mac</t>
  </si>
  <si>
    <t>SwitchTM</t>
  </si>
  <si>
    <t>Apple Premium Reseller and Apple Premium Service Provider in Malaysia. A member of Erajaya Group</t>
  </si>
  <si>
    <t>How to tell when Apple is really serious about India https://t.co/uDbudR0JuU</t>
  </si>
  <si>
    <t>http://pbs.twimg.com/profile_images/682096272535191552/W1TKWGZ6_normal.png</t>
  </si>
  <si>
    <t>http://www.twitter.com/SwitchTM/status/725624401857789952</t>
  </si>
  <si>
    <t xml:space="preserve">725624401505431552 </t>
  </si>
  <si>
    <t>Jérôme MONANGE</t>
  </si>
  <si>
    <t>JeromeMONANGE</t>
  </si>
  <si>
    <t>#LabLUXURYandRETAIL #LabRETAIL2025 #Marketing #Communication #retail #CX #luxe #digital #omnicanal #phygital #futureofretail #content #influence #SocialMedia</t>
  </si>
  <si>
    <t>#Apple enregistre baisse ventes #iPhone https://t.co/JTq8oSMjwt v @LUsineDigitale #smartphone #Tech https://t.co/9pnzQwQLIX</t>
  </si>
  <si>
    <t>http://pbs.twimg.com/profile_images/719945929416118272/jranbubb_normal.jpg</t>
  </si>
  <si>
    <t>http://www.twitter.com/JeromeMONANGE/status/725624401505431552</t>
  </si>
  <si>
    <t xml:space="preserve">725624401417236480 </t>
  </si>
  <si>
    <t>y u m e</t>
  </si>
  <si>
    <t>yuyujin0704</t>
  </si>
  <si>
    <t>http://pbs.twimg.com/profile_images/646448172655505408/_UX4RIgV_normal.jpg</t>
  </si>
  <si>
    <t>http://www.twitter.com/yuyujin0704/status/725624401417236480</t>
  </si>
  <si>
    <t xml:space="preserve">725624398292475904 </t>
  </si>
  <si>
    <t>@sato_bread3104 
あふふふふふすふふ会いたいよおおおおのほ！
ワクワク行く？</t>
  </si>
  <si>
    <t>http://www.twitter.com/apple__pie_s/status/725624398292475904</t>
  </si>
  <si>
    <t xml:space="preserve">725624397613125632 </t>
  </si>
  <si>
    <t>James Sparks</t>
  </si>
  <si>
    <t>thejamiesparks</t>
  </si>
  <si>
    <t>A REAL RADIO ROGUE ONE RENEGADE.</t>
  </si>
  <si>
    <t>Listen to I Miss You by Blink-182 on @AppleMusic. https://t.co/d7yZkrSwhG</t>
  </si>
  <si>
    <t>http://pbs.twimg.com/profile_images/722797876196286465/0qRPk5rt_normal.jpg</t>
  </si>
  <si>
    <t>http://www.twitter.com/thejamiesparks/status/725624397613125632</t>
  </si>
  <si>
    <t xml:space="preserve">725624397411811328 </t>
  </si>
  <si>
    <t>Beatles VERY RARE VINTAGE LATE 1960s ' APPLE MATCHBOOK ' UNUSED!  - Bid Now! Only $41.0 https://t.co/Wfb2Xwc5HW https://t.co/66E7S4OsS1</t>
  </si>
  <si>
    <t>http://www.twitter.com/Qeuyyu__Weezca/status/725624397411811328</t>
  </si>
  <si>
    <t xml:space="preserve">725624396988190724 </t>
  </si>
  <si>
    <t>APPLE iPAD PRO 9.7" 128GB Wi-Fi + CELLULAR - Silver MLQ42LL/A (FACTORY UNLOCKED) - Bid Now… https://t.co/07JiE3GOaD https://t.co/BgFwDNSYfL</t>
  </si>
  <si>
    <t>http://www.twitter.com/Foiwlo__Ciifve/status/725624396988190724</t>
  </si>
  <si>
    <t xml:space="preserve">725624396933554176 </t>
  </si>
  <si>
    <t>นี่เกลสายเปย์เองค่ะ☃</t>
  </si>
  <si>
    <t>begailx</t>
  </si>
  <si>
    <t>ซาแซงของตต. ไม่ชอบดราม่าค่ะ บุญรักษานะคะ.</t>
  </si>
  <si>
    <t>http://pbs.twimg.com/profile_images/723179076983222272/AXKBrwEK_normal.jpg</t>
  </si>
  <si>
    <t>http://www.twitter.com/begailx/status/725624396933554176</t>
  </si>
  <si>
    <t xml:space="preserve">725624396887392257 </t>
  </si>
  <si>
    <t>✃하도롱</t>
  </si>
  <si>
    <t>November0616</t>
  </si>
  <si>
    <t>• idol only SJ
• 2D
• 예성 솔로 대박</t>
  </si>
  <si>
    <t>http://pbs.twimg.com/profile_images/724873537702518785/c3QCtb8N_normal.jpg</t>
  </si>
  <si>
    <t>http://www.twitter.com/November0616/status/725624396887392257</t>
  </si>
  <si>
    <t xml:space="preserve">725624394832306177 </t>
  </si>
  <si>
    <t>hi @JeremyClarkson iPhone app TheDonald does not want going viral #TellsItLikeItis https://t.co/s2RY8n4f8m</t>
  </si>
  <si>
    <t>http://www.twitter.com/MontesinosRob/status/725624394832306177</t>
  </si>
  <si>
    <t xml:space="preserve">725624394446295040 </t>
  </si>
  <si>
    <t>アニポケ〜</t>
  </si>
  <si>
    <t>http://www.twitter.com/miko_apple/status/725624394446295040</t>
  </si>
  <si>
    <t xml:space="preserve">725624394370977793 </t>
  </si>
  <si>
    <t>Michele Capuozzo</t>
  </si>
  <si>
    <t>Mikkele94</t>
  </si>
  <si>
    <t>Partner Youtube
Personal Gamer per Gamestop Zona Napoli
Appassionato di Fotografia, Informatica, Videogiochi, Sport, Pesca e altro...
Beta-Tester per Netgear :D</t>
  </si>
  <si>
    <t>Settore #smartphone ormai piatto? https://t.co/Fb1EXPZDrC</t>
  </si>
  <si>
    <t>http://pbs.twimg.com/profile_images/694594585151041536/dLtFYkuC_normal.jpg</t>
  </si>
  <si>
    <t>http://www.twitter.com/Mikkele94/status/725624394370977793</t>
  </si>
  <si>
    <t xml:space="preserve">725624394316431361 </t>
  </si>
  <si>
    <t>@azur69 if you want to see who's buying Amazon, chekout our app https://t.co/k5oxt1INBV</t>
  </si>
  <si>
    <t>http://www.twitter.com/SBit_Earnings/status/725624394316431361</t>
  </si>
  <si>
    <t xml:space="preserve">725624392777125888 </t>
  </si>
  <si>
    <t>Apple iPad 2 32GB, Wi-Fi + 3G (AT&amp;amp;T), 9.7in - Black (MC774LL/A) - Original Box!  - Bid Now… https://t.co/do2FBQfCdK https://t.co/0kgEMz1G6w</t>
  </si>
  <si>
    <t>http://www.twitter.com/Foiwlo__Ciifve/status/725624392777125888</t>
  </si>
  <si>
    <t xml:space="preserve">725624389845143552 </t>
  </si>
  <si>
    <t>@twenty_years_20 124</t>
  </si>
  <si>
    <t>http://www.twitter.com/blue_apple_24/status/725624389845143552</t>
  </si>
  <si>
    <t xml:space="preserve">725624389752881152 </t>
  </si>
  <si>
    <t>RT @McDonaldsJapan: マックシェイク甘夏みかん🍊🍦皆様のおかげであっという間に目標の34,019ええやんを達成しました! 今日はマクドナルド金閣寺店☺️ 引き続き「ええやん！」投票で応援よろしくお願いします！https://t.co/vvcVMQJ4kH ht…</t>
  </si>
  <si>
    <t>http://www.twitter.com/iMusic_apple/status/725624389752881152</t>
  </si>
  <si>
    <t xml:space="preserve">725624389211971584 </t>
  </si>
  <si>
    <t>Fresh- New- And Contemporary Message Authentication Code - 31 #MessageAuthenticationCode Things You Did Not Know https://t.co/uARHw23MZm</t>
  </si>
  <si>
    <t>http://www.twitter.com/Apple_News1/status/725624389211971584</t>
  </si>
  <si>
    <t xml:space="preserve">725624387563479040 </t>
  </si>
  <si>
    <t>PSO2ってネトゲやってたよ！パズドラ rank620くらい｡ID166149408！闇と水がすきです 他 グラブル､デレマスとか！Steamのゲームもよくやります！つぶやき多くてうるさいのでフォローの際は注意してくだされ( 'ω')</t>
  </si>
  <si>
    <t>@scarlet64964183 おっけ！</t>
  </si>
  <si>
    <t>http://www.twitter.com/figuier_apple/status/725624387563479040</t>
  </si>
  <si>
    <t xml:space="preserve">725624387064479745 </t>
  </si>
  <si>
    <t>jerichozu</t>
  </si>
  <si>
    <t>Penjualan iPhone Menurun, Apple Kian Terseok-seok https://t.co/g42cAS6xyp https://t.co/MScOLPeG5N</t>
  </si>
  <si>
    <t>http://pbs.twimg.com/profile_images/676718947962458114/iNBMsL3n_normal.jpg</t>
  </si>
  <si>
    <t>http://www.twitter.com/jerichozu/status/725624387064479745</t>
  </si>
  <si>
    <t xml:space="preserve">725624387030884352 </t>
  </si>
  <si>
    <t>mustaf</t>
  </si>
  <si>
    <t>mustafibr4</t>
  </si>
  <si>
    <t>Penjualan iPhone Menurun, Apple Kian Terseok-seok https://t.co/HdsG1KI7Z6 https://t.co/AxXjJ6qusr</t>
  </si>
  <si>
    <t>http://pbs.twimg.com/profile_images/603392156296851456/xxzh0GWX_normal.jpg</t>
  </si>
  <si>
    <t>http://www.twitter.com/mustafibr4/status/725624387030884352</t>
  </si>
  <si>
    <t xml:space="preserve">725624387018350592 </t>
  </si>
  <si>
    <t>arman rahmadi</t>
  </si>
  <si>
    <t>armandi89</t>
  </si>
  <si>
    <t>Penjualan iPhone Menurun, Apple Kian Terseok-seok https://t.co/ftblK7nIKW https://t.co/WR0LSUSAVe</t>
  </si>
  <si>
    <t>http://pbs.twimg.com/profile_images/676352870866751488/v55SDzZT_normal.jpg</t>
  </si>
  <si>
    <t>http://www.twitter.com/armandi89/status/725624387018350592</t>
  </si>
  <si>
    <t xml:space="preserve">725624386968014848 </t>
  </si>
  <si>
    <t>dremb3r</t>
  </si>
  <si>
    <t>Penjualan iPhone Menurun, Apple Kian Terseok-seok https://t.co/REbBqcw3gl https://t.co/mPeN1ZIiFE</t>
  </si>
  <si>
    <t>http://pbs.twimg.com/profile_images/676362707814105088/b2-RqlMb_normal.jpg</t>
  </si>
  <si>
    <t>http://www.twitter.com/dremb3r/status/725624386968014848</t>
  </si>
  <si>
    <t xml:space="preserve">725624386871525380 </t>
  </si>
  <si>
    <t>Dwi Hastuty</t>
  </si>
  <si>
    <t>dwihastuty97</t>
  </si>
  <si>
    <t>Penjualan iPhone Menurun, Apple Kian Terseok-seok https://t.co/iVVV4Y0gOd https://t.co/W6iqca05mE</t>
  </si>
  <si>
    <t>http://pbs.twimg.com/profile_images/676698102925950976/ZGSGGH0s_normal.jpg</t>
  </si>
  <si>
    <t>http://www.twitter.com/dwihastuty97/status/725624386871525380</t>
  </si>
  <si>
    <t xml:space="preserve">725624386858979329 </t>
  </si>
  <si>
    <t>nita amelia</t>
  </si>
  <si>
    <t>nitaamel89</t>
  </si>
  <si>
    <t>Penjualan iPhone Menurun, Apple Kian Terseok-seok https://t.co/sVuBvcl6a9 https://t.co/3GQ4MM49hF</t>
  </si>
  <si>
    <t>http://pbs.twimg.com/profile_images/501988144560881665/B5uXr9Fa_normal.jpeg</t>
  </si>
  <si>
    <t>http://www.twitter.com/nitaamel89/status/725624386858979329</t>
  </si>
  <si>
    <t xml:space="preserve">725624386779127809 </t>
  </si>
  <si>
    <t>Cari kost paling muraah, nyaman di daerah Jebres ke Kost Apple aja guys! More info cek di https://t.co/JgLZJS9Pgm</t>
  </si>
  <si>
    <t>http://www.twitter.com/solomediapromo/status/725624386779127809</t>
  </si>
  <si>
    <t xml:space="preserve">725624386707963904 </t>
  </si>
  <si>
    <t>andr3kumala</t>
  </si>
  <si>
    <t>Penjualan iPhone Menurun, Apple Kian Terseok-seok https://t.co/TzXFTSZO5C https://t.co/5WReTQu5E4</t>
  </si>
  <si>
    <t>http://pbs.twimg.com/profile_images/603132218702077952/wKil82m__normal.jpg</t>
  </si>
  <si>
    <t>http://www.twitter.com/andr3kumala/status/725624386707963904</t>
  </si>
  <si>
    <t xml:space="preserve">725624386624053248 </t>
  </si>
  <si>
    <t>#BetawiBangat!</t>
  </si>
  <si>
    <t>HasanTauhir</t>
  </si>
  <si>
    <t>Penjualan iPhone Menurun, Apple Kian Terseok-seok https://t.co/ElRyntrRSh https://t.co/EoA9RkLDaP</t>
  </si>
  <si>
    <t>http://pbs.twimg.com/profile_images/676716020753559552/2xP-JK93_normal.jpg</t>
  </si>
  <si>
    <t>http://www.twitter.com/HasanTauhir/status/725624386624053248</t>
  </si>
  <si>
    <t xml:space="preserve">725624386514989056 </t>
  </si>
  <si>
    <t>Traveler Comunity</t>
  </si>
  <si>
    <t>amirsangkala</t>
  </si>
  <si>
    <t>Penjualan iPhone Menurun, Apple Kian Terseok-seok https://t.co/YjiPnRopcT https://t.co/yHfwmMh0iF</t>
  </si>
  <si>
    <t>http://pbs.twimg.com/profile_images/676725889942482944/ZbVjrUiI_normal.jpg</t>
  </si>
  <si>
    <t>http://www.twitter.com/amirsangkala/status/725624386514989056</t>
  </si>
  <si>
    <t xml:space="preserve">725624386468892672 </t>
  </si>
  <si>
    <t>Anna Marie Schulte</t>
  </si>
  <si>
    <t>Supervengers03</t>
  </si>
  <si>
    <t>http://pbs.twimg.com/profile_images/682823554358996996/7RA761LC_normal.jpg</t>
  </si>
  <si>
    <t>http://www.twitter.com/Supervengers03/status/725624386468892672</t>
  </si>
  <si>
    <t xml:space="preserve">725624386414333954 </t>
  </si>
  <si>
    <t>Linda serena</t>
  </si>
  <si>
    <t>linseren4</t>
  </si>
  <si>
    <t>Penjualan iPhone Menurun, Apple Kian Terseok-seok https://t.co/E0q9KqP9kO https://t.co/WSz08qfwAS</t>
  </si>
  <si>
    <t>http://pbs.twimg.com/profile_images/694765863816200192/yoT9LPRV_normal.jpg</t>
  </si>
  <si>
    <t>http://www.twitter.com/linseren4/status/725624386414333954</t>
  </si>
  <si>
    <t xml:space="preserve">725624386364002304 </t>
  </si>
  <si>
    <t>ferry setyanto</t>
  </si>
  <si>
    <t>f3rryss</t>
  </si>
  <si>
    <t>Penjualan iPhone Menurun, Apple Kian Terseok-seok https://t.co/4Ft9bM9RTJ https://t.co/ekxNNj4k53</t>
  </si>
  <si>
    <t>http://pbs.twimg.com/profile_images/525202642327199745/k0TcXB31_normal.jpeg</t>
  </si>
  <si>
    <t>http://www.twitter.com/f3rryss/status/725624386364002304</t>
  </si>
  <si>
    <t xml:space="preserve">725624386133315584 </t>
  </si>
  <si>
    <t>Halima Iis</t>
  </si>
  <si>
    <t>halimaiis</t>
  </si>
  <si>
    <t>Penjualan iPhone Menurun, Apple Kian Terseok-seok https://t.co/Z9WnrTHLaw https://t.co/uGd4ZEloCc</t>
  </si>
  <si>
    <t>http://pbs.twimg.com/profile_images/676712047296446464/bMVaVQuE_normal.jpg</t>
  </si>
  <si>
    <t>http://www.twitter.com/halimaiis/status/725624386133315584</t>
  </si>
  <si>
    <t xml:space="preserve">725624386129154049 </t>
  </si>
  <si>
    <t>darmawan</t>
  </si>
  <si>
    <t>derm4one</t>
  </si>
  <si>
    <t>Penjualan iPhone Menurun, Apple Kian Terseok-seok https://t.co/HKs1TuCOPB https://t.co/lcUTn5rF6S</t>
  </si>
  <si>
    <t>http://pbs.twimg.com/profile_images/603464614446116865/lzWX9bGt_normal.jpg</t>
  </si>
  <si>
    <t>http://www.twitter.com/derm4one/status/725624386129154049</t>
  </si>
  <si>
    <t xml:space="preserve">725624385634205697 </t>
  </si>
  <si>
    <t>linda maulida</t>
  </si>
  <si>
    <t>lind4_maulid4</t>
  </si>
  <si>
    <t>Penjualan iPhone Menurun, Apple Kian Terseok-seok https://t.co/0b4IfALXOG https://t.co/C8yRoImlFp</t>
  </si>
  <si>
    <t>http://pbs.twimg.com/profile_images/665860241456656388/Fob1m8lw_normal.jpg</t>
  </si>
  <si>
    <t>http://www.twitter.com/lind4_maulid4/status/725624385634205697</t>
  </si>
  <si>
    <t xml:space="preserve">725624385617453056 </t>
  </si>
  <si>
    <t>mahmud</t>
  </si>
  <si>
    <t>mad44n</t>
  </si>
  <si>
    <t>Penjualan iPhone Menurun, Apple Kian Terseok-seok https://t.co/fcimgWoYWT https://t.co/iV4HrwAeuN</t>
  </si>
  <si>
    <t>http://pbs.twimg.com/profile_images/676357142887043072/sbfUmhXJ_normal.jpg</t>
  </si>
  <si>
    <t>http://www.twitter.com/mad44n/status/725624385617453056</t>
  </si>
  <si>
    <t xml:space="preserve">725624384270921729 </t>
  </si>
  <si>
    <t>choco♥JK１  LVLFight✨</t>
  </si>
  <si>
    <t>acsiis324</t>
  </si>
  <si>
    <t>Prizmmy☆,ももクロ AE会員れにちゃん,たかみな,ぱるる
 ＧＡＣＫＴLOVERS 大歓迎です✨ 
ガクノフ １５歳</t>
  </si>
  <si>
    <t>@apple_isis 
紗姫ちゃんいよいよじゃん✨楽しんできて〜💕
私も参戦したかった😭(笑)
ペットボトルとるんだよ‼w</t>
  </si>
  <si>
    <t>http://pbs.twimg.com/profile_images/722700369873235968/mjI4Dqoo_normal.jpg</t>
  </si>
  <si>
    <t>http://www.twitter.com/acsiis324/status/725624384270921729</t>
  </si>
  <si>
    <t xml:space="preserve">725624384015196160 </t>
  </si>
  <si>
    <t>Waniya Chaudary</t>
  </si>
  <si>
    <t>WaniyaChaudary</t>
  </si>
  <si>
    <t>Oh, wow! It seems I’m the best dressed at the party! #SUPERSTARLIFE https://t.co/wSt9XKgTiQ https://t.co/ts1j8JWAWB</t>
  </si>
  <si>
    <t>http://pbs.twimg.com/profile_images/712703595704094721/C2Oqx-aE_normal.jpg</t>
  </si>
  <si>
    <t>http://www.twitter.com/WaniyaChaudary/status/725624384015196160</t>
  </si>
  <si>
    <t xml:space="preserve">725624383474176000 </t>
  </si>
  <si>
    <t>#news The platform CareKit #apple is officially live https://t.co/LVAgkPN1pw https://t.co/vIu2BOou1K</t>
  </si>
  <si>
    <t>http://www.twitter.com/BitFeedCO/status/725624383474176000</t>
  </si>
  <si>
    <t xml:space="preserve">725624382429761540 </t>
  </si>
  <si>
    <t>RT @TheFallenCrowns: Cette coque Brallie est de nouveau disponible sur https://t.co/13YJz0JgPK (pour Apple, Samsung, Huawei...) https://t.c…</t>
  </si>
  <si>
    <t>http://www.twitter.com/_Eniotna_/status/725624382429761540</t>
  </si>
  <si>
    <t xml:space="preserve">725624382383624193 </t>
  </si>
  <si>
    <t>Heard that #Apple isn't doing so well. @tim_cook, give more OS control to #iPhone users &amp;amp; drop prices a bit &amp;amp; I'll switch! #technology #iOS</t>
  </si>
  <si>
    <t>http://www.twitter.com/hoppimike/status/725624382383624193</t>
  </si>
  <si>
    <t xml:space="preserve">725624381624320001 </t>
  </si>
  <si>
    <t>しゅり</t>
  </si>
  <si>
    <t>shurina0x01002</t>
  </si>
  <si>
    <t>なんだかんだで管理栄養士5年目(´･Д･)」 同じ趣味ならフォローしてくださいな♪ Like→マイメロ/ゴールデンボンバー/Perfume/パズドラ/axes femme/十四松♡相互フォローします(*Θ∀Θ)σ ダイエット開始！m9(`Д´) 7/12〜レコーディング</t>
  </si>
  <si>
    <t>今日もたくさん歩きました！ https://t.co/FhJGKtmsp6 #おでかけマイメロディ https://t.co/2KbIhatNLt</t>
  </si>
  <si>
    <t>http://pbs.twimg.com/profile_images/632917762751336448/UXrwN73e_normal.jpg</t>
  </si>
  <si>
    <t>http://www.twitter.com/shurina0x01002/status/725624381624320001</t>
  </si>
  <si>
    <t xml:space="preserve">725624379560828928 </t>
  </si>
  <si>
    <t>CalypsoFishing</t>
  </si>
  <si>
    <t>Visit your #SmurfsVillage Rarity Shop to find smurfy new, limited-time items! https://t.co/Jyfh9Ku4jf</t>
  </si>
  <si>
    <t>http://pbs.twimg.com/profile_images/3033614614/d7b3d17e1256f9da550d3904e9b6a189_normal.jpeg</t>
  </si>
  <si>
    <t>http://www.twitter.com/CalypsoFishing/status/725624379560828928</t>
  </si>
  <si>
    <t xml:space="preserve">725624379091116032 </t>
  </si>
  <si>
    <t>وليد  الرسلاني</t>
  </si>
  <si>
    <t>MKgdr</t>
  </si>
  <si>
    <t>snapchat:wwaaffao</t>
  </si>
  <si>
    <t>تطبيق إسلامي راااااائع حمّله أكثر من 10 مليون مسلم حول العالم!!
https://t.co/YZggiYIN1s
 https://t.co/fnaQyhNUSp</t>
  </si>
  <si>
    <t>http://pbs.twimg.com/profile_images/539171407935315968/Si9sQhTF_normal.jpeg</t>
  </si>
  <si>
    <t>http://www.twitter.com/MKgdr/status/725624379091116032</t>
  </si>
  <si>
    <t xml:space="preserve">725624379078512640 </t>
  </si>
  <si>
    <t>The Must-Have Toolkit To EMC Cloud Infrastructure and Services EMCCIS - 46 #EMCCloudInfrastructureandServicesEMCCIS… https://t.co/4jddmAE6qa</t>
  </si>
  <si>
    <t>http://www.twitter.com/Apple_News1/status/725624379078512640</t>
  </si>
  <si>
    <t xml:space="preserve">725624378076061696 </t>
  </si>
  <si>
    <t>https://t.co/4nRm2tnO4K #MessageAuthenticationCode #MustRead #toolkitshop #Show #ff #Sensational #please #Absolutel… https://t.co/THLI8x8XZj</t>
  </si>
  <si>
    <t>http://www.twitter.com/Apple_News1/status/725624378076061696</t>
  </si>
  <si>
    <t xml:space="preserve">725624377845243904 </t>
  </si>
  <si>
    <t>Cari kost paling muraah, nyaman di daerah Jebres ke Kost Apple aja guys! More info cek di https://t.co/AqHhu2gSHn</t>
  </si>
  <si>
    <t>http://www.twitter.com/Kuliner_SKH/status/725624377845243904</t>
  </si>
  <si>
    <t xml:space="preserve">725624377836859392 </t>
  </si>
  <si>
    <t>Cari kost paling muraah, nyaman di daerah Jebres ke Kost Apple aja guys! More info cek di https://t.co/AjFuiWrZos</t>
  </si>
  <si>
    <t>http://www.twitter.com/kuliner_SKA/status/725624377836859392</t>
  </si>
  <si>
    <t xml:space="preserve">725624377828462592 </t>
  </si>
  <si>
    <t>Cari kost paling muraah, nyaman di daerah Jebres ke Kost Apple aja guys! More info cek di https://t.co/OYNAA2P36D</t>
  </si>
  <si>
    <t>http://www.twitter.com/Kuliner_KRA/status/725624377828462592</t>
  </si>
  <si>
    <t xml:space="preserve">725624377140715521 </t>
  </si>
  <si>
    <t>Catherine Ghymers</t>
  </si>
  <si>
    <t>CathGhymers</t>
  </si>
  <si>
    <t>RT @Belgium_iPhone: Le FBI ne dira pas à Apple comment il a réussi à débloquer son iPhone https://t.co/ARdEbGLqhP https://t.co/YPTQLTVZMR</t>
  </si>
  <si>
    <t>http://pbs.twimg.com/profile_images/519792705090486272/Y9buzbL7_normal.png</t>
  </si>
  <si>
    <t>http://www.twitter.com/CathGhymers/status/725624377140715521</t>
  </si>
  <si>
    <t xml:space="preserve">725624376188530688 </t>
  </si>
  <si>
    <t>On Sale Now: G.G.Martinsen 32 GB Mini Usb Port Slim Small – $34.79 – #Apple, #Ipod, #Music - https://t.co/dkdZ0qP8mD https://t.co/LAXkAPqDyB</t>
  </si>
  <si>
    <t>11572</t>
  </si>
  <si>
    <t>http://www.twitter.com/breaking_news88/status/725624376188530688</t>
  </si>
  <si>
    <t xml:space="preserve">725624376071069696 </t>
  </si>
  <si>
    <t>Ph.Priceprice</t>
  </si>
  <si>
    <t>PricepricePh</t>
  </si>
  <si>
    <t>Price comparison site in Philippines for Computers, Digital Cameras, Mobile phones and Electronics!
And also we're gonna tweet about Anime stuffs (^ ^)</t>
  </si>
  <si>
    <t>Mobile Phones, Apple, iPhone 4S 16GB, p 6,500.00 --&amp;gt; p 4,800.00 (used/26% off), https://t.co/yn6ozKGjyn https://t.co/QCEn0B5L1a</t>
  </si>
  <si>
    <t>http://pbs.twimg.com/profile_images/481660957337206784/6Of3nl60_normal.png</t>
  </si>
  <si>
    <t>http://www.twitter.com/PricepricePh/status/725624376071069696</t>
  </si>
  <si>
    <t xml:space="preserve">725624375932649473 </t>
  </si>
  <si>
    <t>りあ汰´ ³`°)</t>
  </si>
  <si>
    <t>riataro03</t>
  </si>
  <si>
    <t>自発ください。フォロバします✩自発します。フォロバください。定期的にらぶ規制なってます....いいねくれた方には絶対返すから待ってて◡̎✧←一つ一つ読んで押してます...ガチで。リプは気まぐれです(•́ε•̀٥)基本DM返さない..</t>
  </si>
  <si>
    <t>声～熊本への手紙～ 熊本地震の被害に遭われた方々へ https://t.co/ieA4J4h8wx #Tuber
 https://t.co/JsrmDMmiYL</t>
  </si>
  <si>
    <t>http://pbs.twimg.com/profile_images/682871206047920129/W_wFnHJx_normal.jpg</t>
  </si>
  <si>
    <t>6131</t>
  </si>
  <si>
    <t>http://www.twitter.com/riataro03/status/725624375932649473</t>
  </si>
  <si>
    <t xml:space="preserve">725624373890134016 </t>
  </si>
  <si>
    <t>Friedrich Lütze GmbH</t>
  </si>
  <si>
    <t>LuetzeSolutions</t>
  </si>
  <si>
    <t>Efficiency in Automation • 
        Cable • Connectivity • Cabinet • Control</t>
  </si>
  <si>
    <t>Play and Win! LÜTZE SUPER CABLE - Live or App #apple #appstore #google #playstore #hm16 Hall 9 Booth D54 https://t.co/I8OBMtdD7M</t>
  </si>
  <si>
    <t>http://pbs.twimg.com/profile_images/473761360644292608/at3KLOzY_normal.jpeg</t>
  </si>
  <si>
    <t>http://www.twitter.com/LuetzeSolutions/status/725624373890134016</t>
  </si>
  <si>
    <t xml:space="preserve">725624372690481152 </t>
  </si>
  <si>
    <t>Celldweller「Transmissions: Vol. 03」 https://t.co/qiHiIhkSiJ https://t.co/cCutsOhZpT</t>
  </si>
  <si>
    <t>http://www.twitter.com/shitushitu/status/725624372690481152</t>
  </si>
  <si>
    <t xml:space="preserve">725624372518494208 </t>
  </si>
  <si>
    <t>ハワイ、フラ好きのためのお役立ち辞書アプリ
「オレロハワイ」
https://t.co/kXAYtoQc6h
ハワイ語/英語/日本語の辞書、
神話やハンドモーションも収録！
#ハワイ
https://t.co/jEJtksFPt2</t>
  </si>
  <si>
    <t>http://www.twitter.com/bbirdinc/status/725624372518494208</t>
  </si>
  <si>
    <t xml:space="preserve">725624371562303488 </t>
  </si>
  <si>
    <t>The Apple Doctor</t>
  </si>
  <si>
    <t>AppleDoctorZA</t>
  </si>
  <si>
    <t>iPhone, iPad &amp; iPod repair experts. Repair centres &amp; collection &amp; drop-off points across #SouthAfrica. Over 90% completed within 24 hours. 0861 237 263</t>
  </si>
  <si>
    <t>Here are 10 of our favourite Apple adverts that have been released over the last decade. https://t.co/UtvUCrUO4C https://t.co/3qVHaRhh3v</t>
  </si>
  <si>
    <t>http://pbs.twimg.com/profile_images/551992415091826688/4kEAliqY_normal.png</t>
  </si>
  <si>
    <t>http://www.twitter.com/AppleDoctorZA/status/725624371562303488</t>
  </si>
  <si>
    <t xml:space="preserve">725624369586671616 </t>
  </si>
  <si>
    <t>MAki▽</t>
  </si>
  <si>
    <t>mkpppr</t>
  </si>
  <si>
    <t>▶︎4/29 EVERLONG ▶︎5/7 カミコベ ▶︎5/8BUMP ▶︎5/9 SIX LOUNEG ぼっち\( 'ω')/なかよくしてください\( 'ω')/</t>
  </si>
  <si>
    <t>http://pbs.twimg.com/profile_images/705674686823137280/q4s07tdB_normal.jpg</t>
  </si>
  <si>
    <t>http://www.twitter.com/mkpppr/status/725624369586671616</t>
  </si>
  <si>
    <t xml:space="preserve">725624368907337729 </t>
  </si>
  <si>
    <t>BILAN</t>
  </si>
  <si>
    <t>bilanmagazine</t>
  </si>
  <si>
    <t>La référence suisse de l'économie.
http://t.co/bH5Dd5UuMZ
http://t.co/17YynEO8gh</t>
  </si>
  <si>
    <t>#Apple s'est-il trop reposé sur son produit vedette, l'iPhone? La firme est à un tournant https://t.co/pDlKVVwZLg</t>
  </si>
  <si>
    <t>Genève</t>
  </si>
  <si>
    <t>http://pbs.twimg.com/profile_images/3568153380/ec6619b2af81970e1f5c05c8948ac893_normal.png</t>
  </si>
  <si>
    <t>8214</t>
  </si>
  <si>
    <t>http://www.twitter.com/bilanmagazine/status/725624368907337729</t>
  </si>
  <si>
    <t xml:space="preserve">725624366407385088 </t>
  </si>
  <si>
    <t>Supersonic Media</t>
  </si>
  <si>
    <t>supersonic_mda</t>
  </si>
  <si>
    <t>London based independent Record Label, Publisher, radio, press/online promotions. Contact: info@supersonic-media.co.uk Licensing: heidi@supersonic-media.co.uk</t>
  </si>
  <si>
    <t>"Who Cares" by @FrancoDNought OUT NOW - https://t.co/fmFOh6JP9L</t>
  </si>
  <si>
    <t>http://pbs.twimg.com/profile_images/529769180157865984/1NjvE_qN_normal.jpeg</t>
  </si>
  <si>
    <t>9193</t>
  </si>
  <si>
    <t>http://www.twitter.com/supersonic_mda/status/725624366407385088</t>
  </si>
  <si>
    <t xml:space="preserve">725624365971181572 </t>
  </si>
  <si>
    <t>endahwahyu</t>
  </si>
  <si>
    <t>ndahevheatre</t>
  </si>
  <si>
    <t>^^ayah&amp;ibu^^♥ VIP &amp; YG Stand ♥♥^^ ChoiSeungHyunTOP-OhSehun-KimVTaehyung-ParkJimin ♥♥</t>
  </si>
  <si>
    <t>http://pbs.twimg.com/profile_images/706502108250394624/47gmFbwh_normal.jpg</t>
  </si>
  <si>
    <t>http://www.twitter.com/ndahevheatre/status/725624365971181572</t>
  </si>
  <si>
    <t xml:space="preserve">725624365379801088 </t>
  </si>
  <si>
    <t>http://www.twitter.com/Anna_Carly197/status/725624365379801088</t>
  </si>
  <si>
    <t xml:space="preserve">725624364536872960 </t>
  </si>
  <si>
    <t>Apple iPod touch 5th Generation Blue (32 GB) - Bid Now! Only $127.5 https://t.co/rNfsOyHeTl https://t.co/HRJqL0YX11</t>
  </si>
  <si>
    <t>http://www.twitter.com/Nuubto__Ceeqpo/status/725624364536872960</t>
  </si>
  <si>
    <t xml:space="preserve">725624364163555328 </t>
  </si>
  <si>
    <t>bid excellent deal</t>
  </si>
  <si>
    <t>ExcellentDeal</t>
  </si>
  <si>
    <t>HASBRO MY LITTLE PONY FRIENDSHIP IS MAGIC G4  APPLE JACK  FIGURE P175 !! https://t.co/21QT0UgZY1 https://t.co/VDwbbyoZRY</t>
  </si>
  <si>
    <t>http://pbs.twimg.com/profile_images/711753540486586368/tYGUyTtx_normal.jpg</t>
  </si>
  <si>
    <t>http://www.twitter.com/ExcellentDeal/status/725624364163555328</t>
  </si>
  <si>
    <t xml:space="preserve">725624363958034432 </t>
  </si>
  <si>
    <t>Jay Tennant</t>
  </si>
  <si>
    <t>jaytennant_</t>
  </si>
  <si>
    <t>#COYS</t>
  </si>
  <si>
    <t>My epic new single 'Outsiders' is out now on iTunes. Described as "Skyscraping indie-rock par excellence":- https://t.co/W6smLQGgoV</t>
  </si>
  <si>
    <t>http://pbs.twimg.com/profile_images/725622731404926976/eTtrTb8l_normal.jpg</t>
  </si>
  <si>
    <t>http://www.twitter.com/jaytennant_/status/725624363958034432</t>
  </si>
  <si>
    <t xml:space="preserve">725624363865767936 </t>
  </si>
  <si>
    <t>Listen to Intro to Drake by Apple Music Hip-Hop on @AppleMusic. https://t.co/F4fJQdcPK0</t>
  </si>
  <si>
    <t>http://www.twitter.com/Raydio_Killer/status/725624363865767936</t>
  </si>
  <si>
    <t xml:space="preserve">725624363312095232 </t>
  </si>
  <si>
    <t>MarchOnCabaret!</t>
  </si>
  <si>
    <t>MarchOnCabaret</t>
  </si>
  <si>
    <t>MARCH IS CABARET MONTH - since 1990 promoting the art &amp; artists of cabaret. MARCH IS CABARET MONTH</t>
  </si>
  <si>
    <t>RT @AppleTopView: Apple iPhone, Once a Status Symbol in China, Loses Its Luster - New York Times https://t.co/2rzadUipVv</t>
  </si>
  <si>
    <t>http://pbs.twimg.com/profile_images/425571827/MarchCabaretLogo_normal.jpg</t>
  </si>
  <si>
    <t>http://www.twitter.com/MarchOnCabaret/status/725624363312095232</t>
  </si>
  <si>
    <t xml:space="preserve">725624363123396612 </t>
  </si>
  <si>
    <t>Grey Apple iPhone 5S 16GB Mobile Smartphone Dual Core 1080P IOS Cell Phones - Bid Now! Onl… https://t.co/JOdjey9FqO https://t.co/xiUIoZESQ2</t>
  </si>
  <si>
    <t>http://www.twitter.com/Weacri__Maewyo/status/725624363123396612</t>
  </si>
  <si>
    <t xml:space="preserve">725624361089015808 </t>
  </si>
  <si>
    <t>LUNA</t>
  </si>
  <si>
    <t>cacaluna84</t>
  </si>
  <si>
    <t>GOOHYESUN</t>
  </si>
  <si>
    <t>http://pbs.twimg.com/profile_images/704427985315606528/aASwJpb-_normal.jpg</t>
  </si>
  <si>
    <t>http://www.twitter.com/cacaluna84/status/725624361089015808</t>
  </si>
  <si>
    <t xml:space="preserve">725624360313212928 </t>
  </si>
  <si>
    <t>AS IS: Apple iPhone 5s - 16GB - White &amp;amp; Silver (Telus) Smartphone - no power - Bid Now! On… https://t.co/ihJz3Ypi0m https://t.co/t0WUaTR4G5</t>
  </si>
  <si>
    <t>http://www.twitter.com/Weacri__Maewyo/status/725624360313212928</t>
  </si>
  <si>
    <t xml:space="preserve">725624359746867200 </t>
  </si>
  <si>
    <t>しいな(超会議　金曜日)</t>
  </si>
  <si>
    <t>726Fairy</t>
  </si>
  <si>
    <t>FTのナツくんが大好きです恵んでくれさい。     ﾅﾂｸｩｩｩｩｩｩｩｩｩｩｩｩｩｩｩｩｩｩｩﾝ//////(＾ω＾ =＾ω＾)　　ナツルーはもちろんザクレイとハーフルにもお熱　　　@naluku769 ←グレナツ・ナツ総受…etc(裏垢)
      　　　　　　　　　　　　　</t>
  </si>
  <si>
    <t>@apple_irasuto 
メイビス可愛い(^ω^=^ω^) ブレギル無課金者に優しいから嬉しい</t>
  </si>
  <si>
    <t>http://pbs.twimg.com/profile_images/715922139929567233/8dDJkYVY_normal.jpg</t>
  </si>
  <si>
    <t>http://www.twitter.com/726Fairy/status/725624359746867200</t>
  </si>
  <si>
    <t xml:space="preserve">725624358820040704 </t>
  </si>
  <si>
    <t>http://www.twitter.com/hurtbxy/status/725624358820040704</t>
  </si>
  <si>
    <t xml:space="preserve">725624358408994816 </t>
  </si>
  <si>
    <t>eb</t>
  </si>
  <si>
    <t>emmabmlftw</t>
  </si>
  <si>
    <t>Je suis née le même jour que Jean Michel Basquiat</t>
  </si>
  <si>
    <t>RT @Victorialsng: Ptn jme lève pr un rdv Apple ils ont intérêt à le réparer mon iPhone</t>
  </si>
  <si>
    <t>http://pbs.twimg.com/profile_images/725403483533369344/bpdfW-zM_normal.jpg</t>
  </si>
  <si>
    <t>http://www.twitter.com/emmabmlftw/status/725624358408994816</t>
  </si>
  <si>
    <t xml:space="preserve">725624358408957956 </t>
  </si>
  <si>
    <t>carlos2316</t>
  </si>
  <si>
    <t>If you don't sin Jesus died for nothing. Don't make his death be in vain. Founder &amp; CEO of #TeamAreola. #Vagitarian</t>
  </si>
  <si>
    <t>http://pbs.twimg.com/profile_images/615120000081338369/Vws8vbsH_normal.jpg</t>
  </si>
  <si>
    <t>http://www.twitter.com/carlos2316/status/725624358408957956</t>
  </si>
  <si>
    <t xml:space="preserve">725624357356228608 </t>
  </si>
  <si>
    <t>Олеся Максимова</t>
  </si>
  <si>
    <t>blacgere92</t>
  </si>
  <si>
    <t>Продажи смартфонов Apple упали до 51,2 млн аппаратов, прибыль — до $10,5 млрд</t>
  </si>
  <si>
    <t>http://pbs.twimg.com/profile_images/669396159954309120/VDBJZTxe_normal.jpg</t>
  </si>
  <si>
    <t>http://www.twitter.com/blacgere92/status/725624357356228608</t>
  </si>
  <si>
    <t xml:space="preserve">725624357318438912 </t>
  </si>
  <si>
    <t>Apple iPod touch 2nd Generation (8 GB) (MB528LL/A) - Bid Now! Only $19.0 https://t.co/YdF1hb0Zw4 https://t.co/NhAFs1WymF</t>
  </si>
  <si>
    <t>http://www.twitter.com/Nuubto__Ceeqpo/status/725624357318438912</t>
  </si>
  <si>
    <t xml:space="preserve">725624357200891904 </t>
  </si>
  <si>
    <t>Smartphone health: Apple releases software for medical apps: CUPERTINO, California (AP) — Apple is edging its... https://t.co/k9ZrBHhnfA</t>
  </si>
  <si>
    <t>http://www.twitter.com/UltiskyApps/status/725624357200891904</t>
  </si>
  <si>
    <t xml:space="preserve">725624357146484736 </t>
  </si>
  <si>
    <t>Apple iPhone 5s - 16GB - Space Gray (AT&amp;amp;T) Smartphone - Bid Now! Only $93.0 https://t.co/GI8S3hDMFB https://t.co/euMCmQkyCP</t>
  </si>
  <si>
    <t>http://www.twitter.com/Weacri__Maewyo/status/725624357146484736</t>
  </si>
  <si>
    <t xml:space="preserve">725624356760616960 </t>
  </si>
  <si>
    <t>Jim Stewart</t>
  </si>
  <si>
    <t>JimStew71957467</t>
  </si>
  <si>
    <t>I'm into a lot of movies and U.S Dramas</t>
  </si>
  <si>
    <t>For real fruity fun in your hand try this app from #Reflex Gaming! https://t.co/vKI6e03HqP https://t.co/9rowLBwVGS</t>
  </si>
  <si>
    <t>http://www.twitter.com/JimStew71957467/status/725624356760616960</t>
  </si>
  <si>
    <t xml:space="preserve">725624356458631168 </t>
  </si>
  <si>
    <t>Татьяна Игнатович</t>
  </si>
  <si>
    <t>ignatovichtany1</t>
  </si>
  <si>
    <t>RT @mobilreview: Сегодня на нашем канале YouTube будет обзор двух копий: Samsung Galaxy S6 и Apple iPhone 6S =D</t>
  </si>
  <si>
    <t>http://www.twitter.com/ignatovichtany1/status/725624356458631168</t>
  </si>
  <si>
    <t xml:space="preserve">725624356383117312 </t>
  </si>
  <si>
    <t>Insulting:
- War &amp;amp; Peace
- Tyrannosaurus Rex
- The Grateful Dead
- Funerals
- East Coast</t>
  </si>
  <si>
    <t>http://www.twitter.com/its_apple_time/status/725624356383117312</t>
  </si>
  <si>
    <t xml:space="preserve">725624356127297536 </t>
  </si>
  <si>
    <t>Apple iPod touch 5th Generation Blue (32 GB) - Bid Now! Only $127.5 https://t.co/wZZ3ZORzKj https://t.co/qZshyxh0V2</t>
  </si>
  <si>
    <t>http://www.twitter.com/Piozxu__Nioqzu/status/725624356127297536</t>
  </si>
  <si>
    <t xml:space="preserve">725624355640758272 </t>
  </si>
  <si>
    <t>Apple iPhone 6 - 16GB - Silver (Sprint) Smartphone  https://t.co/AsmAky854X https://t.co/W60rgZ2MjV</t>
  </si>
  <si>
    <t>http://www.twitter.com/super_items/status/725624355640758272</t>
  </si>
  <si>
    <t xml:space="preserve">725624354772504577 </t>
  </si>
  <si>
    <t>Apple iPhone 5s - 64GB - Space Grey (Unlocked) Mobilephone BOXED plus Gifts - Bid Now! Onl… https://t.co/ucSKx63PlB https://t.co/1Rauvq7SyQ</t>
  </si>
  <si>
    <t>http://www.twitter.com/Weacri__Maewyo/status/725624354772504577</t>
  </si>
  <si>
    <t xml:space="preserve">725624353392627712 </t>
  </si>
  <si>
    <t>Touch Your Toes - Flexibility Trainer by TechBase LLC has gone FREE on the App Store. Download via AppZapp https://t.co/4POnlWs8wM</t>
  </si>
  <si>
    <t>http://www.twitter.com/ashutoshjha54/status/725624353392627712</t>
  </si>
  <si>
    <t xml:space="preserve">725624351878311936 </t>
  </si>
  <si>
    <t>mohanna abdulla</t>
  </si>
  <si>
    <t>AbdullaMohanna</t>
  </si>
  <si>
    <t>الكل يلعب #فطحل_العرب
رابط اندرويد :https://t.co/K8u4AD92pm
أيفون :https://t.co/0p6NjoK5uS https://t.co/uIpSiZaNbp</t>
  </si>
  <si>
    <t>http://www.twitter.com/AbdullaMohanna/status/725624351878311936</t>
  </si>
  <si>
    <t xml:space="preserve">725624350653575168 </t>
  </si>
  <si>
    <t>Kristy Hayes</t>
  </si>
  <si>
    <t>Kristy_Hayes</t>
  </si>
  <si>
    <t>Branch Manager</t>
  </si>
  <si>
    <t>Just used apple pay for the first....totally amazing 🙌 #ANZApplePay</t>
  </si>
  <si>
    <t>http://pbs.twimg.com/profile_images/552987977538760704/s5vV5n9F_normal.jpeg</t>
  </si>
  <si>
    <t>http://www.twitter.com/Kristy_Hayes/status/725624350653575168</t>
  </si>
  <si>
    <t xml:space="preserve">725624350599204866 </t>
  </si>
  <si>
    <t>Apple iPhone 5c - 32GB - Green (Unlocked) Smartphone - BOXED - Bid Now! Only $106.12 https://t.co/XPHSFKqBtV https://t.co/LTNuAWJKtJ</t>
  </si>
  <si>
    <t>http://www.twitter.com/Weacri__Maewyo/status/725624350599204866</t>
  </si>
  <si>
    <t xml:space="preserve">725624350506782720 </t>
  </si>
  <si>
    <t>モジャ</t>
  </si>
  <si>
    <t>Chintomo_3510</t>
  </si>
  <si>
    <t>総資産が30兆3948億3296万1525文になったよ。 #マネーファーム iOS版:https://t.co/9dXY5PFfQ3 Android版:https://t.co/M62GDgKfBu https://t.co/BYZeQkWe6v</t>
  </si>
  <si>
    <t>http://www.twitter.com/Chintomo_3510/status/725624350506782720</t>
  </si>
  <si>
    <t xml:space="preserve">725624349483491329 </t>
  </si>
  <si>
    <t>Apple iPod touch 2nd Generation (8 GB) (MB528LL/A) - Bid Now! Only $19.0 https://t.co/2PtJyXKKzh https://t.co/VBITUXGXlj</t>
  </si>
  <si>
    <t>http://www.twitter.com/Piozxu__Nioqzu/status/725624349483491329</t>
  </si>
  <si>
    <t xml:space="preserve">725624348795494400 </t>
  </si>
  <si>
    <t>rockin'on 5/2取りに行くー📖 ミセスインタビュー楽しみ！🍏</t>
  </si>
  <si>
    <t>http://www.twitter.com/_yuka_apple/status/725624348795494400</t>
  </si>
  <si>
    <t xml:space="preserve">725624345884647424 </t>
  </si>
  <si>
    <t>iTunes16位　iPodでとにかく使えるビジネス英語ー基本の挨拶からビジネス専門用語まで - 情報センター出版局:編　価格：¥1,100　リリース日：2008年6月25日 https://t.co/qMplaYjrj8　試聴→https://t.co/IqEOyp6ASH</t>
  </si>
  <si>
    <t>http://www.twitter.com/ituab/status/725624345884647424</t>
  </si>
  <si>
    <t xml:space="preserve">725624344873963520 </t>
  </si>
  <si>
    <t>09:54</t>
  </si>
  <si>
    <t>Label Barclay</t>
  </si>
  <si>
    <t>LabelBarclay</t>
  </si>
  <si>
    <t>Barclay - Millenium - Sound Of Barclay - Island / Une division Universal Music France</t>
  </si>
  <si>
    <t>L'album de @springkingband #TellMeIfYouLikeTo est dispo en pré-commande !
►https://t.co/binuwWWQt8 https://t.co/bt6voGHWUr</t>
  </si>
  <si>
    <t>http://pbs.twimg.com/profile_images/724635913549029376/UWCynEO3_normal.jpg</t>
  </si>
  <si>
    <t>http://www.twitter.com/LabelBarclay/status/725624344873963520</t>
  </si>
  <si>
    <t xml:space="preserve">725624343250739200 </t>
  </si>
  <si>
    <t>#startup #asia #office #cto #cofounder #app #mobile #apple #namaste #invest #business #whereIsAliSan? by yankov1tch https://t.co/QSsiXC82Ob</t>
  </si>
  <si>
    <t>http://www.twitter.com/invstandsucceed/status/725624343250739200</t>
  </si>
  <si>
    <t xml:space="preserve">725624342021869568 </t>
  </si>
  <si>
    <t>Beatles VERY RARE VINTAGE LATE 1960s ' APPLE MATCHBOOK ' UNUSED!  - Bid Now! Only $41.0 https://t.co/xS6tc9PaGd https://t.co/7wkmF3HPel</t>
  </si>
  <si>
    <t>http://www.twitter.com/Zuessa__Beotxi/status/725624342021869568</t>
  </si>
  <si>
    <t xml:space="preserve">725624341602402304 </t>
  </si>
  <si>
    <t>Beatles VERY RARE VINTAGE LATE 1960s ' APPLE MATCHBOOK ' UNUSED!  - Bid Now! Only $41.0 https://t.co/AE38srm6lA https://t.co/Wq4jKpX5Yh</t>
  </si>
  <si>
    <t>http://www.twitter.com/Huorwe__Yietqe/status/725624341602402304</t>
  </si>
  <si>
    <t xml:space="preserve">725624341120081920 </t>
  </si>
  <si>
    <t>Paweł Grzybek</t>
  </si>
  <si>
    <t>pawelgrzybek</t>
  </si>
  <si>
    <t>Hi there, I'm Pawel Grzybek, Front-end Developer from Poland. Nowadays I live in Northampton (UK). When I'm not coding, I'm spinning funky vinyl records.</t>
  </si>
  <si>
    <t>Great list of fresh App Store Deals by @morid1n
https://t.co/vdhMCwec17
#apple #mac #iphone #osx #ios #deals #sale</t>
  </si>
  <si>
    <t>Szczecin, Poland</t>
  </si>
  <si>
    <t>http://pbs.twimg.com/profile_images/591102920613093376/krioBcV7_normal.jpg</t>
  </si>
  <si>
    <t>http://www.twitter.com/pawelgrzybek/status/725624341120081920</t>
  </si>
  <si>
    <t xml:space="preserve">725624336082563072 </t>
  </si>
  <si>
    <t>오한월</t>
  </si>
  <si>
    <t>oohhanwol</t>
  </si>
  <si>
    <t>พ่อไคแม่โด้น้องแทโอ ผัวชื่อโอเซฮุน ❤
#WEAREONE
#EXO</t>
  </si>
  <si>
    <t>http://pbs.twimg.com/profile_images/723295340120535040/6hzsMLqh_normal.jpg</t>
  </si>
  <si>
    <t>http://www.twitter.com/oohhanwol/status/725624336082563072</t>
  </si>
  <si>
    <t xml:space="preserve">725624335029952512 </t>
  </si>
  <si>
    <t>For real fruity fun in your hand try this app from #Reflex Gaming! https://t.co/vKI6e03HqP https://t.co/JX6PvMZ79W</t>
  </si>
  <si>
    <t>http://www.twitter.com/JimStew71957467/status/725624335029952512</t>
  </si>
  <si>
    <t xml:space="preserve">725624333050077184 </t>
  </si>
  <si>
    <t>一緒にリバーシ(オセロ)で遊ぼう！
【99474】
#リバーシプロジェクト #リバーシ #オセロ
■iOS版
https://t.co/HzhjPFlD1A
■Android版
https://t.co/rpytZrGdBq
誰も来ないならオナ禁レイドの不戦勝だな！ww</t>
  </si>
  <si>
    <t>http://www.twitter.com/NyuRAID/status/725624333050077184</t>
  </si>
  <si>
    <t xml:space="preserve">725624332869726209 </t>
  </si>
  <si>
    <t>え？</t>
  </si>
  <si>
    <t>SkShuhei</t>
  </si>
  <si>
    <t>奴隷は奴隷のままなんだよぉぉぉぉ！！！</t>
  </si>
  <si>
    <t>始めの頃はiphoneの部品はうちの機械を使ってるってのを聞いて「うわー、すごいなー（キラキラ）」みたいになってたけど今になってようやくはした金の為にAppleの要求どおり作らざるを得ない奴隷的立場であったということが分かった。（製造業の末路）</t>
  </si>
  <si>
    <t>http://pbs.twimg.com/profile_images/655350926539010048/vIg3args_normal.jpg</t>
  </si>
  <si>
    <t>http://www.twitter.com/SkShuhei/status/725624332869726209</t>
  </si>
  <si>
    <t xml:space="preserve">725624330609020928 </t>
  </si>
  <si>
    <t>#iPad Apple iPad Mini 16GB Wi-Fi Black Model A1432:  141,39 EURDate de fin: samedi mai-28-2016 10:13:53 CESTA... https://t.co/vqGQp0ZhGW</t>
  </si>
  <si>
    <t>http://www.twitter.com/AllBest4U/status/725624330609020928</t>
  </si>
  <si>
    <t xml:space="preserve">725624330374230016 </t>
  </si>
  <si>
    <t>RT @TheFallenCrowns: Cette coque Clexa est de nouveau disponible sur https://t.co/13YJz0JgPK (pour Apple, Samsung, Huawei...) https://t.co/…</t>
  </si>
  <si>
    <t>http://www.twitter.com/_Eniotna_/status/725624330374230016</t>
  </si>
  <si>
    <t xml:space="preserve">725624328998395904 </t>
  </si>
  <si>
    <t>#iPad Apple iPad Mini 16GB Wi-Fi Black Model A1432:  141,39 EURDate de fin: samedi mai-28-2016 10:13:53 CESTA... https://t.co/AySqIvm1XQ</t>
  </si>
  <si>
    <t>http://www.twitter.com/Buzz_appli/status/725624328998395904</t>
  </si>
  <si>
    <t xml:space="preserve">725624328952356864 </t>
  </si>
  <si>
    <t>Touch Your Toes - Flexibility Trainer by TechBase LLC now #FREE on the App Store. I would grab it right away https://t.co/alcw1RmT62 :) #a…</t>
  </si>
  <si>
    <t>http://pbs.twimg.com/profile_images/692619790171504640/Xewtzk06_normal.jpg</t>
  </si>
  <si>
    <t>http://www.twitter.com/parthaabosu/status/725624328952356864</t>
  </si>
  <si>
    <t xml:space="preserve">725624328625217537 </t>
  </si>
  <si>
    <t>Osvaldo</t>
  </si>
  <si>
    <t>argilagoosvaldo</t>
  </si>
  <si>
    <t>¡Campeones del trofeo de clubes europeos! #scorehero https://t.co/BoAcyhKXLT https://t.co/5bR1qs10qR</t>
  </si>
  <si>
    <t>http://www.twitter.com/argilagoosvaldo/status/725624328625217537</t>
  </si>
  <si>
    <t xml:space="preserve">725624327740215296 </t>
  </si>
  <si>
    <t>Touch Your Toes - Flexibility Trainer by TechBase LLC dropped in price from $190.00 to Free. Download via AppZapp https://t.co/4POnlWs8wM</t>
  </si>
  <si>
    <t>http://www.twitter.com/ashutoshjha54/status/725624327740215296</t>
  </si>
  <si>
    <t xml:space="preserve">725624326704128001 </t>
  </si>
  <si>
    <t>Apple Store 每平方英尺要花上一輛賓士的錢，但很值得 https://t.co/FzPxl6Kkh7</t>
  </si>
  <si>
    <t>http://www.twitter.com/technews_tw/status/725624326704128001</t>
  </si>
  <si>
    <t xml:space="preserve">725624324728754177 </t>
  </si>
  <si>
    <t>abdALLAH Americano</t>
  </si>
  <si>
    <t>HayAlaAlFalah</t>
  </si>
  <si>
    <t>I live in NJ. I work in a cath lab &amp; help to save people's life &amp; improve their life style With no regard to gender race or relgeion &amp; I'm proud to be a MUSLIM</t>
  </si>
  <si>
    <t>The U.S. Is in the Midst of a Historic Bull Market - Bloomberg https://t.co/GTZAGZ9SLh</t>
  </si>
  <si>
    <t>http://pbs.twimg.com/profile_images/710961270716014598/3uUfh5U__normal.jpg</t>
  </si>
  <si>
    <t>http://www.twitter.com/HayAlaAlFalah/status/725624324728754177</t>
  </si>
  <si>
    <t xml:space="preserve">725624324351266816 </t>
  </si>
  <si>
    <t>Apple iPad Air 2 Wi-Fi 64GB Gold Retina Display A1566 PH182LL/A - Bid Now! Only $287.0 https://t.co/9Z5yECur0i https://t.co/SlBuEc2tbG</t>
  </si>
  <si>
    <t>http://www.twitter.com/Nuubto__Ceeqpo/status/725624324351266816</t>
  </si>
  <si>
    <t xml:space="preserve">725624323877134336 </t>
  </si>
  <si>
    <t>まさびッち</t>
  </si>
  <si>
    <t>masavich_wktk</t>
  </si>
  <si>
    <t>相沢梨紗/コショージメグミ/プロレス/ヲタ芸/特撮</t>
  </si>
  <si>
    <t>また携帯の中の音楽やら消えてるよ😫早くこのバグどうにかしろよApple😫</t>
  </si>
  <si>
    <t>http://pbs.twimg.com/profile_images/666255970645880832/K7MaInud_normal.jpg</t>
  </si>
  <si>
    <t>http://www.twitter.com/masavich_wktk/status/725624323877134336</t>
  </si>
  <si>
    <t xml:space="preserve">725624323113930752 </t>
  </si>
  <si>
    <t>Wad,Joseph</t>
  </si>
  <si>
    <t>tvbdadassahin</t>
  </si>
  <si>
    <t>i love john cena im his BIGGEST fan and i love wwe i cant take a day with out wwe AND I LOVE DANCE MOMS SENCOD BEST SHOW IN THE WORLD 1st IS WWE</t>
  </si>
  <si>
    <t>RT @DailyNewTech: Smartphone health: Apple releases software for medical apps - Washington Post https://t.co/hXsEaddWlE #Google #News #Tech</t>
  </si>
  <si>
    <t>http://pbs.twimg.com/profile_images/510843236353445888/FSKVdyia_normal.jpeg</t>
  </si>
  <si>
    <t>http://www.twitter.com/tvbdadassahin/status/725624323113930752</t>
  </si>
  <si>
    <t xml:space="preserve">725624322698547200 </t>
  </si>
  <si>
    <t>Spain Collections 95. Society - British Council | LearnEnglish  https://t.co/sI9ivSSwyB  #iTunes #iPhone #Apple  7292</t>
  </si>
  <si>
    <t>http://www.twitter.com/iTunesUTop/status/725624322698547200</t>
  </si>
  <si>
    <t xml:space="preserve">725624322551889920 </t>
  </si>
  <si>
    <t>mariadelseny1</t>
  </si>
  <si>
    <t>Moda Noticias TV Música Escritores y editoriales Cine Entretenimiento</t>
  </si>
  <si>
    <t>Invite Party Smurf to your #SmurfsVillage Island to host a smurftastic celebration every day! https://t.co/r2Ymqh5NtB</t>
  </si>
  <si>
    <t>http://www.twitter.com/mariadelseny1/status/725624322551889920</t>
  </si>
  <si>
    <t xml:space="preserve">725624321775915008 </t>
  </si>
  <si>
    <t>Apple iPad mini 4 64GB, Wi-Fi, Space Gray (Latest Model) - Bid Now! Only $325.0 https://t.co/ntnQ5IUW9I https://t.co/PJ0KMIqE55</t>
  </si>
  <si>
    <t>http://www.twitter.com/Nuubto__Ceeqpo/status/725624321775915008</t>
  </si>
  <si>
    <t xml:space="preserve">725624321280860160 </t>
  </si>
  <si>
    <t>Gaurav rai</t>
  </si>
  <si>
    <t>smartgauravrai</t>
  </si>
  <si>
    <t>Smartphone shipments dip as iPhone ‘fatigue’ sets in: Both Apple and Samsung saw a drop in smartphone shipmen... https://t.co/DuA3LcOGD7</t>
  </si>
  <si>
    <t>http://pbs.twimg.com/profile_images/698621747692568576/tarjKnlD_normal.jpg</t>
  </si>
  <si>
    <t>http://www.twitter.com/smartgauravrai/status/725624321280860160</t>
  </si>
  <si>
    <t xml:space="preserve">725624321029214208 </t>
  </si>
  <si>
    <t>butch smith</t>
  </si>
  <si>
    <t>magicbeagle</t>
  </si>
  <si>
    <t>USN(Ret)UNM#NRA#GOA#TEA.IND-CON.REAGANITE.#Christian#Trump #2A #CCOT #TCOT #IDF #Israel .BanShariaLaw.Ahavat Eretz Yisroel. Am Yisroel Chai</t>
  </si>
  <si>
    <t>3 users just unfollowed me. Via @FindUnfollower https://t.co/pPwVTo4BSo. #iPhone #App</t>
  </si>
  <si>
    <t>http://pbs.twimg.com/profile_images/707602520261005312/KfHOCe9O_normal.jpg</t>
  </si>
  <si>
    <t>http://www.twitter.com/magicbeagle/status/725624321029214208</t>
  </si>
  <si>
    <t xml:space="preserve">725624319884288000 </t>
  </si>
  <si>
    <t>Grey Apple iPhone 5S 16GB Mobile Smartphone Dual Core 1080P IOS Cell Phones - Bid Now! Onl… https://t.co/pt5xkoU5Zv https://t.co/Fbep3jBPok</t>
  </si>
  <si>
    <t>http://www.twitter.com/Paessi__Woinda/status/725624319884288000</t>
  </si>
  <si>
    <t xml:space="preserve">725624319079006208 </t>
  </si>
  <si>
    <t>carla menyatu</t>
  </si>
  <si>
    <t>NyatuCarla</t>
  </si>
  <si>
    <t>ABG memprkosa pembantunya sendiri https://t.co/jfll2Nx3DC #bokep #ngentot #memek #bugil #bispak</t>
  </si>
  <si>
    <t>http://pbs.twimg.com/profile_images/718890643913711616/9NbQFCKh_normal.jpg</t>
  </si>
  <si>
    <t>http://www.twitter.com/NyatuCarla/status/725624319079006208</t>
  </si>
  <si>
    <t xml:space="preserve">725624318948986880 </t>
  </si>
  <si>
    <t>Apple iPad Air 2 Wi-Fi 64GB Gold Retina Display A1566 PH182LL/A - Bid Now! Only $287.0 https://t.co/iNnTL3YNmj https://t.co/9V3zL10rOn</t>
  </si>
  <si>
    <t>http://www.twitter.com/Joexca__Jaurno/status/725624318948986880</t>
  </si>
  <si>
    <t xml:space="preserve">725624317837500417 </t>
  </si>
  <si>
    <t>Mark Williamson</t>
  </si>
  <si>
    <t>mleewill</t>
  </si>
  <si>
    <t>I am currently the ICT Systems Manager at Woodbrook Vale School, and Lead Engineer and Solution Architect at MLW Solutions.</t>
  </si>
  <si>
    <t>RT @zuludesk: Apple has released iOS 9.3 and we are proud to announce that ZuluDesk fully supports all of its functionalities now! https://…</t>
  </si>
  <si>
    <t>http://pbs.twimg.com/profile_images/2298823622/5vkyjco3ngil7q60l34u_normal.jpeg</t>
  </si>
  <si>
    <t>http://www.twitter.com/mleewill/status/725624317837500417</t>
  </si>
  <si>
    <t xml:space="preserve">725624317086568452 </t>
  </si>
  <si>
    <t>United Kingdom Courses 56. General Chemistry  - The Ohio State University    #iTunes #iPhone #Apple  7291</t>
  </si>
  <si>
    <t>http://www.twitter.com/iTunesUTop/status/725624317086568452</t>
  </si>
  <si>
    <t xml:space="preserve">725624316734361601 </t>
  </si>
  <si>
    <t>Will There Be a Federal Policy Response to the Slumping U.S. Agricultural Sector? - Farm Journal/AgWeb.com https://t.co/ijgNu4DJkK</t>
  </si>
  <si>
    <t>http://www.twitter.com/Seirra75/status/725624316734361601</t>
  </si>
  <si>
    <t xml:space="preserve">725624316725960704 </t>
  </si>
  <si>
    <t>Apple iPad mini 4 64GB, Wi-Fi, Space Gray (Latest Model) - Bid Now! Only $325.0 https://t.co/EgXJ9A7KlR https://t.co/PGu80LlTfR</t>
  </si>
  <si>
    <t>http://www.twitter.com/Joexca__Jaurno/status/725624316725960704</t>
  </si>
  <si>
    <t xml:space="preserve">725624316520480768 </t>
  </si>
  <si>
    <t>Apple’s Plan To Turn the iPhone Into a Medical Wonder Starts Now https://t.co/cTTL2jz8U5 #tech</t>
  </si>
  <si>
    <t>http://www.twitter.com/filidecotz/status/725624316520480768</t>
  </si>
  <si>
    <t xml:space="preserve">725624316486778881 </t>
  </si>
  <si>
    <t>13の人格を持つ彼女がそこにいる。彼女のトラウマを消し去ることがあなたの使命愛・涙・別れ、最後に待ち受ける結末は...？ #多重人格彼女 https://t.co/6MQacvpCqA https://t.co/4nRTI5U24w</t>
  </si>
  <si>
    <t>http://www.twitter.com/masaki52131888/status/725624316486778881</t>
  </si>
  <si>
    <t xml:space="preserve">725624316088328192 </t>
  </si>
  <si>
    <t>みんなどうやって色塗ってんの~~~~~~😭😭😭😭😭😭</t>
  </si>
  <si>
    <t>http://www.twitter.com/dokumi_apple/status/725624316088328192</t>
  </si>
  <si>
    <t xml:space="preserve">725624315983572992 </t>
  </si>
  <si>
    <t>AS IS: Apple iPhone 5s - 16GB - White &amp;amp; Silver (Telus) Smartphone - no power - Bid Now! On… https://t.co/uqnnqLUvnm https://t.co/Ep5KCiL4B8</t>
  </si>
  <si>
    <t>http://www.twitter.com/Paessi__Woinda/status/725624315983572992</t>
  </si>
  <si>
    <t xml:space="preserve">725624315580944384 </t>
  </si>
  <si>
    <t>APPLE iPAD PRO 9.7" 128GB Wi-Fi + CELLULAR - Silver MLQ42LL/A (FACTORY UNLOCKED) - Bid Now… https://t.co/d6pqz11A7e https://t.co/K9baftTQF8</t>
  </si>
  <si>
    <t>http://www.twitter.com/Nuubto__Ceeqpo/status/725624315580944384</t>
  </si>
  <si>
    <t xml:space="preserve">725624314955882496 </t>
  </si>
  <si>
    <t>おろろ・恵</t>
  </si>
  <si>
    <t>CHIKUPA_jinroh</t>
  </si>
  <si>
    <t>WARFRAME(PC)：CHIKUPA／汝は人狼なりや：◆8ElC1GIaYw</t>
  </si>
  <si>
    <t>I・MA・SU・GU ALL RIGHT！をプレー！ Score:1723 AR:92.7 #rb_plus https://t.co/LMih0vtcsY https://t.co/qaTqg7qNhV</t>
  </si>
  <si>
    <t>http://pbs.twimg.com/profile_images/715868035563671552/AgcRrwZ-_normal.jpg</t>
  </si>
  <si>
    <t>http://www.twitter.com/CHIKUPA_jinroh/status/725624314955882496</t>
  </si>
  <si>
    <t xml:space="preserve">725624312821063680 </t>
  </si>
  <si>
    <t>ᐯꍏ꒒ꍟꈤ꓄ꀤꈤꂦ</t>
  </si>
  <si>
    <t>valentitato</t>
  </si>
  <si>
    <t>21 | Chinese | Politecnico di Milano Student | Developer | Tech Addicted | Apple  | Photograper</t>
  </si>
  <si>
    <t>In technology you can not live by inheritance, or innovate or die. #technology #tech #apple</t>
  </si>
  <si>
    <t>Milan-Italy</t>
  </si>
  <si>
    <t>http://pbs.twimg.com/profile_images/542384244765376512/vdtgMMZk_normal.jpeg</t>
  </si>
  <si>
    <t>http://www.twitter.com/valentitato/status/725624312821063680</t>
  </si>
  <si>
    <t xml:space="preserve">725624312548483073 </t>
  </si>
  <si>
    <t>APPLE iPAD PRO 9.7" 128GB Wi-Fi + CELLULAR - Silver MLQ42LL/A (FACTORY UNLOCKED) - Bid Now… https://t.co/gyugxXQYSE https://t.co/C7Nvxb4Xv4</t>
  </si>
  <si>
    <t>http://www.twitter.com/Joexca__Jaurno/status/725624312548483073</t>
  </si>
  <si>
    <t xml:space="preserve">725624311566884864 </t>
  </si>
  <si>
    <t>@bear_be_ar 同棲しようかｗ？って言われたことはあるが本気じゃないだろうなぁとは思ってる</t>
  </si>
  <si>
    <t>http://www.twitter.com/apple_candy8240/status/725624311566884864</t>
  </si>
  <si>
    <t xml:space="preserve">725624311093026816 </t>
  </si>
  <si>
    <t>Apple iPad 2 32GB, Wi-Fi + 3G (AT&amp;amp;T), 9.7in - Black (MC774LL/A) - Original Box!  - Bid Now… https://t.co/XFKSPuHY45 https://t.co/zMMsTzBO8K</t>
  </si>
  <si>
    <t>http://www.twitter.com/Nuubto__Ceeqpo/status/725624311093026816</t>
  </si>
  <si>
    <t xml:space="preserve">725624310665191424 </t>
  </si>
  <si>
    <t>Apple iPhone 5s - 16GB - Space Gray (AT&amp;amp;T) Smartphone - Bid Now! Only $93.0 https://t.co/HlSZd5bLl8 https://t.co/g4C1PJXXVj</t>
  </si>
  <si>
    <t>http://www.twitter.com/Paessi__Woinda/status/725624310665191424</t>
  </si>
  <si>
    <t xml:space="preserve">725624310505807872 </t>
  </si>
  <si>
    <t>Apple iPad 2 32GB, Wi-Fi + 3G (AT&amp;amp;T), 9.7in - Black (MC774LL/A) - Original Box!  - Bid Now… https://t.co/uULxgdxqA6 https://t.co/R5mWXx2aVS</t>
  </si>
  <si>
    <t>http://www.twitter.com/Joexca__Jaurno/status/725624310505807872</t>
  </si>
  <si>
    <t xml:space="preserve">725624310434553856 </t>
  </si>
  <si>
    <t>RT @zuludesk: Check our updated site for the latest new features! https://t.co/N9VAoF1APZ #iOS93 #Apple</t>
  </si>
  <si>
    <t>http://www.twitter.com/mleewill/status/725624310434553856</t>
  </si>
  <si>
    <t xml:space="preserve">725624308861702144 </t>
  </si>
  <si>
    <t>RT @TheFallenCrowns: Cette coque Tris/Four est de nouveau disponible sur https://t.co/13YJz0JgPK (pour Apple, Samsung, Huawei...) https://t…</t>
  </si>
  <si>
    <t>http://www.twitter.com/_Eniotna_/status/725624308861702144</t>
  </si>
  <si>
    <t xml:space="preserve">725624307842355200 </t>
  </si>
  <si>
    <t>共感してほしい言葉</t>
  </si>
  <si>
    <t>mtgmgampmtm</t>
  </si>
  <si>
    <t>つぶやきたい時つぶやきます‼︎共感できる人がいればお願いしますRTお願いします。</t>
  </si>
  <si>
    <t>初カップ！ #scorehero https://t.co/PNAo7ilPhO https://t.co/Wq3swaj62q</t>
  </si>
  <si>
    <t>http://pbs.twimg.com/profile_images/710451625840644096/xiD9TA31_normal.jpg</t>
  </si>
  <si>
    <t>http://www.twitter.com/mtgmgampmtm/status/725624307842355200</t>
  </si>
  <si>
    <t xml:space="preserve">725624306613383168 </t>
  </si>
  <si>
    <t>Aries Zodiac</t>
  </si>
  <si>
    <t>arrieess</t>
  </si>
  <si>
    <t>trust me, i am aries</t>
  </si>
  <si>
    <t>Beauty Ideas with Using Apple Cider Vinegar https://t.co/OSs881adag https://t.co/1YVMNxa9JI</t>
  </si>
  <si>
    <t>http://pbs.twimg.com/profile_images/477261455041916930/8Cyi8a_A_normal.png</t>
  </si>
  <si>
    <t>8420</t>
  </si>
  <si>
    <t>http://www.twitter.com/arrieess/status/725624306613383168</t>
  </si>
  <si>
    <t xml:space="preserve">725624306592563200 </t>
  </si>
  <si>
    <t>Apple iPhone 5s - 64GB - Space Grey (Unlocked) Mobilephone BOXED plus Gifts - Bid Now! Onl… https://t.co/Ctn2tp0ehv https://t.co/vahOQKrh1R</t>
  </si>
  <si>
    <t>http://www.twitter.com/Paessi__Woinda/status/725624306592563200</t>
  </si>
  <si>
    <t xml:space="preserve">725624305841623040 </t>
  </si>
  <si>
    <t>[2,453,964個生産しました！「ダイオウグソクムシ～進化論～」#ダイオウグソクムシ～進化論～  https://t.co/9xvCzYnU4Q https://t.co/W1FcVjvtDw</t>
  </si>
  <si>
    <t>http://www.twitter.com/misakokokokox/status/725624305841623040</t>
  </si>
  <si>
    <t xml:space="preserve">725624304893833216 </t>
  </si>
  <si>
    <t>Mita Simple</t>
  </si>
  <si>
    <t>MitaSimple</t>
  </si>
  <si>
    <t>memperkosa kakak ipar sendiri https://t.co/x6Ho9plZJN #bokep #ngentot #memek #bugil #bispak</t>
  </si>
  <si>
    <t>http://pbs.twimg.com/profile_images/720198313442553856/8Qs_ymfv_normal.jpg</t>
  </si>
  <si>
    <t>http://www.twitter.com/MitaSimple/status/725624304893833216</t>
  </si>
  <si>
    <t xml:space="preserve">725624303186796544 </t>
  </si>
  <si>
    <t>Apple iPad Air 2 Wi-Fi 64GB Gold Retina Display A1566 PH182LL/A - Bid Now! Only $287.0 https://t.co/4fdW0W9nwd https://t.co/2gyQdCghLJ</t>
  </si>
  <si>
    <t>http://www.twitter.com/Waundo__Geoxwe/status/725624303186796544</t>
  </si>
  <si>
    <t xml:space="preserve">725624302964490240 </t>
  </si>
  <si>
    <t>ABG nangis2 pecah perawan sama om https://t.co/rHhjNpJcd0 #bokep #ngentot #memek #bugil #bispak</t>
  </si>
  <si>
    <t>http://www.twitter.com/MaduKeyla2/status/725624302964490240</t>
  </si>
  <si>
    <t xml:space="preserve">725624302733811712 </t>
  </si>
  <si>
    <t>800-961-1963-Learn How to change and Restore Password from iPad With Maximum Account Security https://t.co/4AQailvA7E</t>
  </si>
  <si>
    <t>http://www.twitter.com/intelliatlas/status/725624302733811712</t>
  </si>
  <si>
    <t xml:space="preserve">725624300213047296 </t>
  </si>
  <si>
    <t>Apple iPad mini 4 64GB, Wi-Fi, Space Gray (Latest Model) - Bid Now! Only $325.0 https://t.co/tuR0NSfVWb https://t.co/p8Xx5kTJ0F</t>
  </si>
  <si>
    <t>http://www.twitter.com/Waundo__Geoxwe/status/725624300213047296</t>
  </si>
  <si>
    <t xml:space="preserve">725624299881676801 </t>
  </si>
  <si>
    <t>Mark Wareham</t>
  </si>
  <si>
    <t>Markamel01</t>
  </si>
  <si>
    <t>Welcome Nat Smurfling to the #SmurfsVillage Island to attract rare and colorful new creatures! Coming soon! https://t.co/CF7C7aCnMh</t>
  </si>
  <si>
    <t>http://www.twitter.com/Markamel01/status/725624299881676801</t>
  </si>
  <si>
    <t xml:space="preserve">725624299730685952 </t>
  </si>
  <si>
    <t>Apple iPhone 5c - 32GB - Green (Unlocked) Smartphone - BOXED - Bid Now! Only $106.12 https://t.co/KLrtXFf1o3 https://t.co/CmIIhGlWms</t>
  </si>
  <si>
    <t>http://www.twitter.com/Paessi__Woinda/status/725624299730685952</t>
  </si>
  <si>
    <t xml:space="preserve">725624299328032768 </t>
  </si>
  <si>
    <t>bokep barat memek mulus https://t.co/cNeD4mHxbq #bokep #ngentot #memek #bugil #bispak</t>
  </si>
  <si>
    <t>http://www.twitter.com/MayaKuat2/status/725624299328032768</t>
  </si>
  <si>
    <t xml:space="preserve">725624299181117440 </t>
  </si>
  <si>
    <t>Vivienne</t>
  </si>
  <si>
    <t>PerfectCrime007</t>
  </si>
  <si>
    <t>MH艦これμ'sﾎﾞｶﾛなｼﾝﾏﾏ狩人垢☆ﾍｯﾀﾞｰは好きな盤様♡無言ﾋｮﾛｰｺﾞﾒｽ♡4Gｶﾝｽﾄ後ｸﾛｽ始動。ﾒｲﾝ大剣♡ｻﾌﾞ虫♡ﾅｰｽﾊﾝﾀｰ発動。And I wait time hunting! ひと狩りいこうぜ♡Skype有( ･ㅂ･)و ﾌｫﾛﾊﾞはお声掛けて下さい♡</t>
  </si>
  <si>
    <t>@apple_mhx335 おつかべさまです！！</t>
  </si>
  <si>
    <t>http://pbs.twimg.com/profile_images/725459712859213825/ObFrSnCG_normal.jpg</t>
  </si>
  <si>
    <t>http://www.twitter.com/PerfectCrime007/status/725624299181117440</t>
  </si>
  <si>
    <t xml:space="preserve">725624298711347200 </t>
  </si>
  <si>
    <t>無料の「ゆっくり」育成ゲーム！バトルもあるよ！
#ゆっくり育てていってね
スコア 27796
iPhone版 https://t.co/0GdrlYSwGn
Android版 https://t.co/dnTNK78wdD https://t.co/GBxjEctNPc</t>
  </si>
  <si>
    <t>http://www.twitter.com/onihs_48/status/725624298711347200</t>
  </si>
  <si>
    <t xml:space="preserve">725624296605806592 </t>
  </si>
  <si>
    <t>ブレフロ-ドリスピ</t>
  </si>
  <si>
    <t>d_sssssdd</t>
  </si>
  <si>
    <t>ブレイブフロンティア、ドリスピにはまってます！</t>
  </si>
  <si>
    <t>決めろ！最速ドリフト！スマートフォン向けドリフトゲーム「ドリフトスピリッツ」好評配信中！#ドリフトスピリッツ 4月28日 https://t.co/SCrg6zPUZB</t>
  </si>
  <si>
    <t>http://pbs.twimg.com/profile_images/558279683947503617/OJR1S26X_normal.jpeg</t>
  </si>
  <si>
    <t>http://www.twitter.com/d_sssssdd/status/725624296605806592</t>
  </si>
  <si>
    <t xml:space="preserve">725624296379314176 </t>
  </si>
  <si>
    <t>Oh hell yes. It is an unopened container of APPLE JUICE. You thought you were all out. It is like fucking christmas up in here.</t>
  </si>
  <si>
    <t>http://www.twitter.com/davestriderbot/status/725624296379314176</t>
  </si>
  <si>
    <t xml:space="preserve">725624296228442112 </t>
  </si>
  <si>
    <t>TEAM</t>
  </si>
  <si>
    <t>hiiggyazalea</t>
  </si>
  <si>
    <t>Outchea, pronto</t>
  </si>
  <si>
    <t>http://pbs.twimg.com/profile_images/721363541748490240/0dmNJzx3_normal.jpg</t>
  </si>
  <si>
    <t>http://www.twitter.com/hiiggyazalea/status/725624296228442112</t>
  </si>
  <si>
    <t xml:space="preserve">725624295783841792 </t>
  </si>
  <si>
    <t>Beatles VERY RARE VINTAGE LATE 1960s ' APPLE MATCHBOOK ' UNUSED!  - Bid Now! Only $41.0 https://t.co/7FoGZWx7JX https://t.co/6oZfTxRlVo</t>
  </si>
  <si>
    <t>http://www.twitter.com/Zuujvo__Jeulqo/status/725624295783841792</t>
  </si>
  <si>
    <t xml:space="preserve">725624294475182081 </t>
  </si>
  <si>
    <t>APPLE iPAD PRO 9.7" 128GB Wi-Fi + CELLULAR - Silver MLQ42LL/A (FACTORY UNLOCKED) - Bid Now… https://t.co/zo0dwKRLd5 https://t.co/wW4mTgD5m3</t>
  </si>
  <si>
    <t>http://www.twitter.com/Waundo__Geoxwe/status/725624294475182081</t>
  </si>
  <si>
    <t xml:space="preserve">725624293506179072 </t>
  </si>
  <si>
    <t>@izana81 公共交通機関ナイ…タクシー？？( ˇωˇ )( ˇω:;.:...</t>
  </si>
  <si>
    <t>http://www.twitter.com/green_apple_xx/status/725624293506179072</t>
  </si>
  <si>
    <t xml:space="preserve">725624292835102721 </t>
  </si>
  <si>
    <t>JinNy(진)(*¯︶¯*)</t>
  </si>
  <si>
    <t>sunsky_jin</t>
  </si>
  <si>
    <t>I' m Thai ELF เมนคยูฮยอน คยู~~คนขี้อ่อยรถอ้อยคว่ำ ตกหลุมรักซงจุงกิ, คังมินฮยอกCNBlue ทวิตมีไว้บ่น ชอบหลายคนหลายวงแต่มั่นคงที่SJวงเดียว จากพี่ทึก-คยู♥</t>
  </si>
  <si>
    <t>http://pbs.twimg.com/profile_images/713030443809923074/3z0MomoN_normal.jpg</t>
  </si>
  <si>
    <t>http://www.twitter.com/sunsky_jin/status/725624292835102721</t>
  </si>
  <si>
    <t xml:space="preserve">725624292617105408 </t>
  </si>
  <si>
    <t>http://www.twitter.com/Abultten/status/725624292617105408</t>
  </si>
  <si>
    <t xml:space="preserve">725624291845238784 </t>
  </si>
  <si>
    <t>Ray tseng</t>
  </si>
  <si>
    <t>hitto0228</t>
  </si>
  <si>
    <t>為了集齊所有小叔怪加油吧！ #叔怪
Android: https://t.co/0LZHYusPK8
iOS: https://t.co/yRoIX4efFs https://t.co/OToMrfORVR</t>
  </si>
  <si>
    <t>http://www.twitter.com/hitto0228/status/725624291845238784</t>
  </si>
  <si>
    <t xml:space="preserve">725624291295907841 </t>
  </si>
  <si>
    <t>Apple iPad 2 32GB, Wi-Fi + 3G (AT&amp;amp;T), 9.7in - Black (MC774LL/A) - Original Box!  - Bid Now… https://t.co/C2jiVHmvAQ https://t.co/cJHlhp1xG3</t>
  </si>
  <si>
    <t>http://www.twitter.com/Waundo__Geoxwe/status/725624291295907841</t>
  </si>
  <si>
    <t xml:space="preserve">725624288733077504 </t>
  </si>
  <si>
    <t>Ayen@4/29 VISION</t>
  </si>
  <si>
    <t>ayensound</t>
  </si>
  <si>
    <t>Contemporary R&amp;B/EDM duo (Los Angeles→Tokyo) DJ Yen and singer songwriter Ami Ide Booking→→→ayensound@gmail.com</t>
  </si>
  <si>
    <t>AYENのミニアルバム“Out Tonight”の予約販売を開始しました🎉
たくさんの協力を頂いてようやく完成した作品です、是非聴いてください😌❤️#RT
ご予約はこちらから⬇︎⬇︎
https://t.co/djxtA7Ps8H https://t.co/FEUZm8l7eo</t>
  </si>
  <si>
    <t>http://pbs.twimg.com/profile_images/717337967325421568/3xfUAElY_normal.jpg</t>
  </si>
  <si>
    <t>http://www.twitter.com/ayensound/status/725624288733077504</t>
  </si>
  <si>
    <t xml:space="preserve">725624288682745856 </t>
  </si>
  <si>
    <t>areset4ll</t>
  </si>
  <si>
    <t>[..] All diese Momente werden verloren sein in Zeit so wie Tränen  im Regen.    #:Nexus 6, -Blade Runner-</t>
  </si>
  <si>
    <t>El trimestre funesto de Apple: también descienden las ventas de Apple Watch: Según datos de... https://t.co/ldM5OzVRgE - via TheInquirer</t>
  </si>
  <si>
    <t>http://pbs.twimg.com/profile_images/655286442319548416/WHk0iLoP_normal.jpg</t>
  </si>
  <si>
    <t>http://www.twitter.com/areset4ll/status/725624288682745856</t>
  </si>
  <si>
    <t xml:space="preserve">725624288523390977 </t>
  </si>
  <si>
    <t>@iu_901teayeon 
まーーーじーーーでっ👀
こんどは誘導する側か……🤔</t>
  </si>
  <si>
    <t>http://www.twitter.com/apple_ypuinea/status/725624288523390977</t>
  </si>
  <si>
    <t xml:space="preserve">725624287663529984 </t>
  </si>
  <si>
    <t>عبدالعزيز الرشيد</t>
  </si>
  <si>
    <t>uzo_sa</t>
  </si>
  <si>
    <t>شاب بسيط جدا لاحدود لطموحاته .. مبتعث بكندا أسال ان يوفقني واياكم  اجمعين</t>
  </si>
  <si>
    <t>http://pbs.twimg.com/profile_images/709752759415914496/CHs9aHgz_normal.jpg</t>
  </si>
  <si>
    <t>http://www.twitter.com/uzo_sa/status/725624287663529984</t>
  </si>
  <si>
    <t xml:space="preserve">725624285822377984 </t>
  </si>
  <si>
    <t>Kiophe Reirji</t>
  </si>
  <si>
    <t>Kiophe__Reirji</t>
  </si>
  <si>
    <t>Beatles VERY RARE VINTAGE LATE 1960s ' APPLE MATCHBOOK ' UNUSED!  - Bid Now! Only $41.0 https://t.co/hIph93O0KE https://t.co/8EDnWCI4Lv</t>
  </si>
  <si>
    <t>http://pbs.twimg.com/profile_images/709810803701055488/NyfY6vhq_normal.jpg</t>
  </si>
  <si>
    <t>http://www.twitter.com/Kiophe__Reirji/status/725624285822377984</t>
  </si>
  <si>
    <t xml:space="preserve">725624283712491521 </t>
  </si>
  <si>
    <t>@moridakudayo やったあああああああああ
ああああああああ</t>
  </si>
  <si>
    <t>http://www.twitter.com/Apple_Acres/status/725624283712491521</t>
  </si>
  <si>
    <t xml:space="preserve">725624280776474624 </t>
  </si>
  <si>
    <t>無料の「ゆっくり」育成ゲーム！バトルもあるよ！
#ゆっくり育てていってね
スコア 3386
iPhone版 https://t.co/Mmi9on65VS
Android版 https://t.co/Dtw6TjSxGk https://t.co/qamSxig9Mt</t>
  </si>
  <si>
    <t>http://www.twitter.com/0613Jin/status/725624280776474624</t>
  </si>
  <si>
    <t xml:space="preserve">725624277035163653 </t>
  </si>
  <si>
    <t>@apple_7089 うん、分かっとー</t>
  </si>
  <si>
    <t>http://www.twitter.com/mochimochi0905/status/725624277035163653</t>
  </si>
  <si>
    <t xml:space="preserve">725624275328098304 </t>
  </si>
  <si>
    <t>りょう@Rosetta/Ba</t>
  </si>
  <si>
    <t>2Tumekiri</t>
  </si>
  <si>
    <t>Rosettaのベース/パパ
【@Rosettaofficia1】
next→5/4(水)岡崎CAMHALL/「音の卒業アルバム2016」完成記念ライブ
取り置きお待ちしています！気軽に声かけてください！</t>
  </si>
  <si>
    <t>@mintia_bass428 やだやだAppleの策略には乗りたくないんでww</t>
  </si>
  <si>
    <t>http://pbs.twimg.com/profile_images/724871619173343232/22moJIuY_normal.jpg</t>
  </si>
  <si>
    <t>http://www.twitter.com/2Tumekiri/status/725624275328098304</t>
  </si>
  <si>
    <t xml:space="preserve">725624273994293248 </t>
  </si>
  <si>
    <t>がくし</t>
  </si>
  <si>
    <t>gakushi0604</t>
  </si>
  <si>
    <t>堅田中2年1組/サッカー部</t>
  </si>
  <si>
    <t>無料の「ゆっくり」育成ゲーム！バトルもあるよ！
#ゆっくり育てていってね
スコア 4781
iPhone版 https://t.co/X8ycAeS3Ro
Android版 https://t.co/zAoo0XhSwE https://t.co/6sA58co0KU</t>
  </si>
  <si>
    <t>http://pbs.twimg.com/profile_images/710766794718334976/L1AcVaC3_normal.jpg</t>
  </si>
  <si>
    <t>http://www.twitter.com/gakushi0604/status/725624273994293248</t>
  </si>
  <si>
    <t xml:space="preserve">725624273268826112 </t>
  </si>
  <si>
    <t>Eric Saint-Guillain</t>
  </si>
  <si>
    <t>Ericstguillain</t>
  </si>
  <si>
    <t>Financial #consultant, #interim_manager, #entrepreneur in profit &amp; #non_profit sectors, eager to learn and to face new #challenges https://t.co/JLTB2OKhBt</t>
  </si>
  <si>
    <t>Lâché par l’#iPhone, #Apple est face à son problème d’#innovation https://t.co/l47MGvdSlj via @latribune</t>
  </si>
  <si>
    <t>http://pbs.twimg.com/profile_images/469054983023779841/-yn_-nuA_normal.jpeg</t>
  </si>
  <si>
    <t>http://www.twitter.com/Ericstguillain/status/725624273268826112</t>
  </si>
  <si>
    <t xml:space="preserve">725624273268817920 </t>
  </si>
  <si>
    <t>Fernando A. Lepiman</t>
  </si>
  <si>
    <t>FdoLepiman</t>
  </si>
  <si>
    <t>Estudiante #UMC - Tic`s - Student Law. Todo fluye.-</t>
  </si>
  <si>
    <t>Intendencia no autorizó la quinta versión del Punk Rock Festival desde la app de ADN Radio https://t.co/FJlQ4Ew4OR https://t.co/auvYsyV1QA</t>
  </si>
  <si>
    <t>http://pbs.twimg.com/profile_images/725280161906757632/QVnTF94a_normal.jpg</t>
  </si>
  <si>
    <t>http://www.twitter.com/FdoLepiman/status/725624273268817920</t>
  </si>
  <si>
    <t xml:space="preserve">725624271326855169 </t>
  </si>
  <si>
    <t>RT @TheFallenCrowns: Cette coque Cody Christian est de nouveau disponible sur https://t.co/13YJz0JgPK (pour Apple, Samsung, Huawei...) http…</t>
  </si>
  <si>
    <t>http://www.twitter.com/_Eniotna_/status/725624271326855169</t>
  </si>
  <si>
    <t xml:space="preserve">725624270324375552 </t>
  </si>
  <si>
    <t>bradley dimmick</t>
  </si>
  <si>
    <t>bradleydimmick</t>
  </si>
  <si>
    <t>For real fruity fun in your hand try this app from #Reflex Gaming! https://t.co/jsGoXqUbeM https://t.co/5XrkoOAZpM</t>
  </si>
  <si>
    <t>http://pbs.twimg.com/profile_images/545768922684084224/J-aY3ZVq_normal.jpeg</t>
  </si>
  <si>
    <t>http://www.twitter.com/bradleydimmick/status/725624270324375552</t>
  </si>
  <si>
    <t xml:space="preserve">725624269728702464 </t>
  </si>
  <si>
    <t>おじモンをGETしてコンプリートを目指せ！ #おじモン
Android: https://t.co/r1qcy3HCFl
iOS: https://t.co/V8Y3UBSP5X https://t.co/9jpbclfkyw</t>
  </si>
  <si>
    <t>http://www.twitter.com/yo7yo8yo9/status/725624269728702464</t>
  </si>
  <si>
    <t xml:space="preserve">725624268751523840 </t>
  </si>
  <si>
    <t>TerreRosse</t>
  </si>
  <si>
    <t>TerreRosse21</t>
  </si>
  <si>
    <t>Learnings for Make Benefit, yes?</t>
  </si>
  <si>
    <t>@Twitexter A neka proba Apple napravit digitron, pa još onaj s papirnatom trakom! 😜</t>
  </si>
  <si>
    <t>http://pbs.twimg.com/profile_images/693079771891245056/zbRbr9dK_normal.jpg</t>
  </si>
  <si>
    <t>http://www.twitter.com/TerreRosse21/status/725624268751523840</t>
  </si>
  <si>
    <t xml:space="preserve">725624267958849537 </t>
  </si>
  <si>
    <t>وفّــاء.</t>
  </si>
  <si>
    <t>xilff_</t>
  </si>
  <si>
    <t>‏‏‏‏‏‏‏‏‏مُتنفسي الوحيد.</t>
  </si>
  <si>
    <t>RT @IXIi45: هـالبـرنـامج للقـران كـامـل ويـشتغـل وجـوالك مقـفل حـطي سماعتك باذنك وشغلـيه ونـامي راحـه والرب😞💛.. 
http://t.co/jCzIBzv4vk</t>
  </si>
  <si>
    <t>http://pbs.twimg.com/profile_images/724292450605522944/-qVoldOd_normal.jpg</t>
  </si>
  <si>
    <t>http://www.twitter.com/xilff_/status/725624267958849537</t>
  </si>
  <si>
    <t xml:space="preserve">725624267853824000 </t>
  </si>
  <si>
    <t>Kloves2ne1</t>
  </si>
  <si>
    <t>kloves2ne1</t>
  </si>
  <si>
    <t>First a BLACKJACK now a YG Artists stan haha</t>
  </si>
  <si>
    <t>http://pbs.twimg.com/profile_images/698655304695681024/o7UejQ8r_normal.jpg</t>
  </si>
  <si>
    <t>http://www.twitter.com/kloves2ne1/status/725624267853824000</t>
  </si>
  <si>
    <t xml:space="preserve">725624267061207042 </t>
  </si>
  <si>
    <t>Apple iPhone 6 - 16GB - Silver (Sprint) Smartphone  https://t.co/tId0qLzZZi https://t.co/QtPl5dvv9D</t>
  </si>
  <si>
    <t>http://www.twitter.com/nice_offer/status/725624267061207042</t>
  </si>
  <si>
    <t xml:space="preserve">725624267027701761 </t>
  </si>
  <si>
    <t>Pheeka Kharbooza</t>
  </si>
  <si>
    <t>BanoMalik</t>
  </si>
  <si>
    <t>I dabble. Will work for Macarons. Blogger for @siddysays #TeamSiddySays Member of the Church Our Lady of Perpetual Exemption</t>
  </si>
  <si>
    <t>This documentary must be heard. #isissreassholes https://t.co/P2qUM5vZTV https://t.co/mKuR2bS0Sq</t>
  </si>
  <si>
    <t>http://pbs.twimg.com/profile_images/719593992283955202/kG6z8Gld_normal.jpg</t>
  </si>
  <si>
    <t>http://www.twitter.com/BanoMalik/status/725624267027701761</t>
  </si>
  <si>
    <t xml:space="preserve">725624265811234816 </t>
  </si>
  <si>
    <t>Udaya Krishna Kapila</t>
  </si>
  <si>
    <t>udaya777</t>
  </si>
  <si>
    <t>.@MattPreschern talks to @AdvisrMarketing about his #leadership lessons. Listen in:https://t.co/i1FkffhR50... https://t.co/FTSPNAos1S</t>
  </si>
  <si>
    <t>http://pbs.twimg.com/profile_images/514351177597583360/fmhaIfKF_normal.jpeg</t>
  </si>
  <si>
    <t>http://www.twitter.com/udaya777/status/725624265811234816</t>
  </si>
  <si>
    <t xml:space="preserve">725624265140117504 </t>
  </si>
  <si>
    <t>【News】▶ アップルの新社屋、初の内部潜入動画が公開される - https://t.co/eYdwWis8dK #iPhone #Apple</t>
  </si>
  <si>
    <t>http://www.twitter.com/iPhoneMania_jp/status/725624265140117504</t>
  </si>
  <si>
    <t xml:space="preserve">725624263865192448 </t>
  </si>
  <si>
    <t>SCOTUS Might Let Bob McDonnell Walk Because It Can’t Even Define Political Corruption Anymore - Slate https://t.co/gjtJhZRXLk</t>
  </si>
  <si>
    <t>http://www.twitter.com/Seirra75/status/725624263865192448</t>
  </si>
  <si>
    <t xml:space="preserve">725624263722422272 </t>
  </si>
  <si>
    <t>คิม</t>
  </si>
  <si>
    <t>Beam_innocent</t>
  </si>
  <si>
    <t>#exo #jaylerr #muwaan1 #aaugust007 #jamyjamess #newcp27</t>
  </si>
  <si>
    <t>RT @opraewiio: โห วันนี้เพลง Everytime ของจงแด อยู่อันดับ 2 ของเพลงยอดนิยม บน Apple Music อ่ะ 👍 #EverytimeWithChen https://t.co/hOUfFPJ9Q1</t>
  </si>
  <si>
    <t>http://pbs.twimg.com/profile_images/723028081942757376/FoN9thQH_normal.jpg</t>
  </si>
  <si>
    <t>http://www.twitter.com/Beam_innocent/status/725624263722422272</t>
  </si>
  <si>
    <t xml:space="preserve">725624263118454784 </t>
  </si>
  <si>
    <t>The Miles</t>
  </si>
  <si>
    <t>ThaMilesPrejcot</t>
  </si>
  <si>
    <t>The Miles Project  is a band of dynamite musicians from the DMV who came together to do 1 thing and  is play/perform good music R&amp;B Jazz and Blues nationally</t>
  </si>
  <si>
    <t>http://pbs.twimg.com/profile_images/711289598312370178/ylBDE1_7_normal.jpg</t>
  </si>
  <si>
    <t>http://www.twitter.com/ThaMilesPrejcot/status/725624263118454784</t>
  </si>
  <si>
    <t xml:space="preserve">725624263080706048 </t>
  </si>
  <si>
    <t>田中 翔大</t>
  </si>
  <si>
    <t>tamanegi1127</t>
  </si>
  <si>
    <t>AK-69 / EDM / アルマー二/police/XLARGE                                                               手稲区 北海道科学大学短期大学部</t>
  </si>
  <si>
    <t>@apple_wimps12 あっ、リスナーさんか！</t>
  </si>
  <si>
    <t>http://pbs.twimg.com/profile_images/724129937276297216/tJXwEEHL_normal.jpg</t>
  </si>
  <si>
    <t>http://www.twitter.com/tamanegi1127/status/725624263080706048</t>
  </si>
  <si>
    <t xml:space="preserve">725624262778736640 </t>
  </si>
  <si>
    <t>Juha Keskinen</t>
  </si>
  <si>
    <t>MacFinn44</t>
  </si>
  <si>
    <t>I just entered to win an #AppleWatch from @alexkehr! #giveaway #win #apple #applewatch https://t.co/anQqabSAQw</t>
  </si>
  <si>
    <t>http://www.twitter.com/MacFinn44/status/725624262778736640</t>
  </si>
  <si>
    <t xml:space="preserve">725624262229413890 </t>
  </si>
  <si>
    <t>FADAH BIGGZ AFC</t>
  </si>
  <si>
    <t>MoneyTeamK</t>
  </si>
  <si>
    <t>Introvert, Pessimist, Gooner, Reggae Boy Straight forward not rude. Its only twitter...</t>
  </si>
  <si>
    <t>RT @VexArtist: EVERYONE PLEASE ❤️ #PreOrder my NEW! E.P via #iTunes Vex - Psalms 23 EP https://t.co/QnrUepTT4Z   #Block23Ent</t>
  </si>
  <si>
    <t>http://pbs.twimg.com/profile_images/722043325398806529/XAWi14Te_normal.jpg</t>
  </si>
  <si>
    <t>http://www.twitter.com/MoneyTeamK/status/725624262229413890</t>
  </si>
  <si>
    <t xml:space="preserve">725624262002900992 </t>
  </si>
  <si>
    <t>davie_boy_lee</t>
  </si>
  <si>
    <t>Husband. Dad. Claret. Glasto etc.</t>
  </si>
  <si>
    <t>Check out this cool episode: https://t.co/IOcSXfumL2   So @Scoobycoupe Eddie Howe is an Evertonian. He explains here https://t.co/aGK9vypG3Q</t>
  </si>
  <si>
    <t>http://pbs.twimg.com/profile_images/694912108534841348/dWiROmhE_normal.jpg</t>
  </si>
  <si>
    <t>http://www.twitter.com/davie_boy_lee/status/725624262002900992</t>
  </si>
  <si>
    <t xml:space="preserve">725624260610416640 </t>
  </si>
  <si>
    <t>Pick your side of the civil war in Marvel Puzzle Quest https://t.co/NkMIL4wVLI #iOS #Apple https://t.co/3WdwNfhTKV</t>
  </si>
  <si>
    <t>http://www.twitter.com/bhatiasachin/status/725624260610416640</t>
  </si>
  <si>
    <t xml:space="preserve">725624259247280128 </t>
  </si>
  <si>
    <t>stark</t>
  </si>
  <si>
    <t>_Mauy</t>
  </si>
  <si>
    <t>Hufflepuff with a thing for superheroes, fairytales and love stories. Taylor Swift and Ed Sheeran battle on who wrote my favorite song.</t>
  </si>
  <si>
    <t>http://pbs.twimg.com/profile_images/717649871315025920/O4l7TGrF_normal.jpg</t>
  </si>
  <si>
    <t>http://www.twitter.com/_Mauy/status/725624259247280128</t>
  </si>
  <si>
    <t xml:space="preserve">725624258639044608 </t>
  </si>
  <si>
    <t>http://www.twitter.com/javiloptaz/status/725624258639044608</t>
  </si>
  <si>
    <t xml:space="preserve">725624256378228736 </t>
  </si>
  <si>
    <t>Kourtney Rosamond</t>
  </si>
  <si>
    <t>rosaaaamond</t>
  </si>
  <si>
    <t>http://pbs.twimg.com/profile_images/585526299986366466/Sggxnx4U_normal.jpg</t>
  </si>
  <si>
    <t>http://www.twitter.com/rosaaaamond/status/725624256378228736</t>
  </si>
  <si>
    <t xml:space="preserve">725624256336293888 </t>
  </si>
  <si>
    <t>엘의미열</t>
  </si>
  <si>
    <t>Memoriesholic</t>
  </si>
  <si>
    <t>support for infinite  @INFINITELKIM
open 11.05.18 ~</t>
  </si>
  <si>
    <t>@KimSungGumz @Kung_Spirit89 @Apple_kfl 55555หาเด็กก่อนนนน</t>
  </si>
  <si>
    <t>http://pbs.twimg.com/profile_images/724636264704540674/9OgFP0AD_normal.jpg</t>
  </si>
  <si>
    <t>http://www.twitter.com/Memoriesholic/status/725624256336293888</t>
  </si>
  <si>
    <t xml:space="preserve">725624256000851968 </t>
  </si>
  <si>
    <t>Fermental</t>
  </si>
  <si>
    <t>FermentalWines</t>
  </si>
  <si>
    <t>Fruit Wines and Alcoholic Curiosities</t>
  </si>
  <si>
    <t>RT @LymeBayWineLtd: #mead and apple crumble anyone? #ThursdayThoughts https://t.co/ktaCwfa2Uc</t>
  </si>
  <si>
    <t>http://pbs.twimg.com/profile_images/713255351337029632/uLDbWb6U_normal.jpg</t>
  </si>
  <si>
    <t>http://www.twitter.com/FermentalWines/status/725624256000851968</t>
  </si>
  <si>
    <t xml:space="preserve">725624255019372544 </t>
  </si>
  <si>
    <t>[NewApp/新着] クイズfor魚偏漢字中級編 - ?? Takateru https://t.co/ti8fPraRiI - ?? Takateru] #新着アプリ #appstore #apprank https://t.co/5DuPbnMr6q</t>
  </si>
  <si>
    <t>http://www.twitter.com/appranknow/status/725624255019372544</t>
  </si>
  <si>
    <t xml:space="preserve">725624254058745857 </t>
  </si>
  <si>
    <t>im a bacon</t>
  </si>
  <si>
    <t>tommoft_swift</t>
  </si>
  <si>
    <t>im such a problematic larrie.
rest in peace 1989 era. rest in peace Taylor's natural hair color. hello to the new era . hello to Taylor's platinum blonde hair.</t>
  </si>
  <si>
    <t>http://pbs.twimg.com/profile_images/724810993931567109/N61k4urE_normal.jpg</t>
  </si>
  <si>
    <t>http://www.twitter.com/tommoft_swift/status/725624254058745857</t>
  </si>
  <si>
    <t xml:space="preserve">725624253727526912 </t>
  </si>
  <si>
    <t>aiden✱442</t>
  </si>
  <si>
    <t>sjmyaddiction</t>
  </si>
  <si>
    <t>chupame esta Donghae</t>
  </si>
  <si>
    <t>http://pbs.twimg.com/profile_images/725500676281929729/MM_A7tsO_normal.jpg</t>
  </si>
  <si>
    <t>http://www.twitter.com/sjmyaddiction/status/725624253727526912</t>
  </si>
  <si>
    <t xml:space="preserve">725624253110951936 </t>
  </si>
  <si>
    <t>Jack Hayes</t>
  </si>
  <si>
    <t>JackHayesAuthor</t>
  </si>
  <si>
    <t>Author of bestsellers Blood Red Sea, Candleburn, Saving Hitler, Dead Man Rising &amp; Overtime. Perfect for fans of Lee Child, Andy McNab, Chris Ryan &amp; Jack Higgins</t>
  </si>
  <si>
    <t>RT @ataccounting: A brief guide to everything that’s annoying about Apple https://t.co/JgqKy3yA9A</t>
  </si>
  <si>
    <t>http://pbs.twimg.com/profile_images/459264725272899585/5gw3I1vf_normal.jpeg</t>
  </si>
  <si>
    <t>40337</t>
  </si>
  <si>
    <t>26301</t>
  </si>
  <si>
    <t>http://www.twitter.com/JackHayesAuthor/status/725624253110951936</t>
  </si>
  <si>
    <t xml:space="preserve">725624251890458624 </t>
  </si>
  <si>
    <t>*•Kawthar Mohammad•*</t>
  </si>
  <si>
    <t>kawther94_</t>
  </si>
  <si>
    <t>I'm from Amman -Jordan , Studying Software Engineering</t>
  </si>
  <si>
    <t>http://pbs.twimg.com/profile_images/690524599377883136/2zMfDEgA_normal.jpg</t>
  </si>
  <si>
    <t>http://www.twitter.com/kawther94_/status/725624251890458624</t>
  </si>
  <si>
    <t xml:space="preserve">725624251726876674 </t>
  </si>
  <si>
    <t>ultra great deal</t>
  </si>
  <si>
    <t>ultra_deal</t>
  </si>
  <si>
    <t>Case Cover 360° Rotating For Apple iPad Series PU Leather Folio Stand Wake Strap https://t.co/fVcZnRSABb https://t.co/qL8TTALr6x</t>
  </si>
  <si>
    <t>http://pbs.twimg.com/profile_images/684966937214988288/uPU59zCI_normal.jpg</t>
  </si>
  <si>
    <t>http://www.twitter.com/ultra_deal/status/725624251726876674</t>
  </si>
  <si>
    <t xml:space="preserve">725624251718504448 </t>
  </si>
  <si>
    <t>[NewApp/新着] GunAfrica - BuildFire https://t.co/h5xn3z0oqe - BuildFire] #新着アプリ #appstore #apprank https://t.co/sQvW7vYjYh</t>
  </si>
  <si>
    <t>http://www.twitter.com/appranknow/status/725624251718504448</t>
  </si>
  <si>
    <t xml:space="preserve">725624251559104512 </t>
  </si>
  <si>
    <t>El trimestre funesto de Apple: también descienden las ventas de Apple Watch https://t.co/TvTjK7hPaq #Tech #Mobile #Web</t>
  </si>
  <si>
    <t>http://www.twitter.com/AlexaInfo/status/725624251559104512</t>
  </si>
  <si>
    <t xml:space="preserve">725624250367922176 </t>
  </si>
  <si>
    <t>3D Skull Full Case Punk Skeleton Chrome Silicone Cover for Apple iPhone 5 5S https://t.co/BnVi7mtW3L https://t.co/lZHagVuQUt</t>
  </si>
  <si>
    <t>http://www.twitter.com/OfferBuy/status/725624250367922176</t>
  </si>
  <si>
    <t xml:space="preserve">725624250015469568 </t>
  </si>
  <si>
    <t>MASIEV Technology</t>
  </si>
  <si>
    <t>masievtec</t>
  </si>
  <si>
    <t>Интересные #IT #новости #news с различных источников со всего мира</t>
  </si>
  <si>
    <t>http://pbs.twimg.com/profile_images/3744587388/5ca9ee19fe416488367565d5dac03d74_normal.jpeg</t>
  </si>
  <si>
    <t>http://www.twitter.com/masievtec/status/725624250015469568</t>
  </si>
  <si>
    <t xml:space="preserve">725624249482760192 </t>
  </si>
  <si>
    <t>We gone have sex.... And I'm gonna have the cinnamon apple candle lit just for you baby</t>
  </si>
  <si>
    <t>http://www.twitter.com/_ataveira/status/725624249482760192</t>
  </si>
  <si>
    <t xml:space="preserve">725624248895737857 </t>
  </si>
  <si>
    <t>[NewApp/新着] 游戏狗盒子 for 瘟疫公司 - 免费中文版攻略 - songming shu https://t.co/DQB5xcnxPI for 瘟疫公司 - 免费中文版攻略 - songming shu] #新着… https://t.co/2ogzZJMGpf</t>
  </si>
  <si>
    <t>http://www.twitter.com/appranknow/status/725624248895737857</t>
  </si>
  <si>
    <t xml:space="preserve">725624248794927104 </t>
  </si>
  <si>
    <t>Иванна</t>
  </si>
  <si>
    <t>absolyt21</t>
  </si>
  <si>
    <t>Законченный #whovian и этим все сказано.  Желаю всем #добра и #печенек! Фолловинг - только взаимный! Кстати, и СПИСКИ тоже :з</t>
  </si>
  <si>
    <t>http://pbs.twimg.com/profile_images/3731233557/f0e24b2e493333133ceb4c060b993ffa_normal.gif</t>
  </si>
  <si>
    <t>5241</t>
  </si>
  <si>
    <t>http://www.twitter.com/absolyt21/status/725624248794927104</t>
  </si>
  <si>
    <t xml:space="preserve">725624248652419072 </t>
  </si>
  <si>
    <t>Case Cover 360° Rotating For Apple iPad Series PU Leather Folio Stand Wake Strap https://t.co/fVcZnRSABb https://t.co/nuOT8bs0p2</t>
  </si>
  <si>
    <t>http://www.twitter.com/ultra_deal/status/725624248652419072</t>
  </si>
  <si>
    <t xml:space="preserve">725624248455286784 </t>
  </si>
  <si>
    <t>hazem</t>
  </si>
  <si>
    <t>hazemyamani1</t>
  </si>
  <si>
    <t>Smurfy Tip! Growing crops is the best way to quickly earn XP in #SmurfsVillage  https://t.co/d3L3ttcX6o @BeelineGames</t>
  </si>
  <si>
    <t>http://www.twitter.com/hazemyamani1/status/725624248455286784</t>
  </si>
  <si>
    <t xml:space="preserve">725624248216096768 </t>
  </si>
  <si>
    <t>Степан Патрикеев</t>
  </si>
  <si>
    <t>patrikkeev</t>
  </si>
  <si>
    <t>#followme, #IFollowBack, #ВзаимныйФолловинг, #FOLLOWBACK,  #list2list</t>
  </si>
  <si>
    <t>http://pbs.twimg.com/profile_images/378800000668804599/7b6345124b765ee400459bcb5dcd0348_normal.jpeg</t>
  </si>
  <si>
    <t>http://www.twitter.com/patrikkeev/status/725624248216096768</t>
  </si>
  <si>
    <t xml:space="preserve">725624247897350144 </t>
  </si>
  <si>
    <t>InternetИнтернет</t>
  </si>
  <si>
    <t>_internetintern</t>
  </si>
  <si>
    <t>Интернет — это Виагра для большого #бизнес'а.</t>
  </si>
  <si>
    <t>http://pbs.twimg.com/profile_images/538457895805784065/hrBNqjQx_normal.jpeg</t>
  </si>
  <si>
    <t>http://www.twitter.com/_internetintern/status/725624247897350144</t>
  </si>
  <si>
    <t xml:space="preserve">725624247863795712 </t>
  </si>
  <si>
    <t>Роман Стехнович</t>
  </si>
  <si>
    <t>romanstr2</t>
  </si>
  <si>
    <t>http://pbs.twimg.com/profile_images/431568083145093120/s3_S9nPp_normal.jpeg</t>
  </si>
  <si>
    <t>10658</t>
  </si>
  <si>
    <t>http://www.twitter.com/romanstr2/status/725624247863795712</t>
  </si>
  <si>
    <t xml:space="preserve">725624247817662465 </t>
  </si>
  <si>
    <t>Moka Akashiya</t>
  </si>
  <si>
    <t>MokaAkassia</t>
  </si>
  <si>
    <t>100% #FollowBack Китай заблокировал сервисы Apple  #RT</t>
  </si>
  <si>
    <t>http://pbs.twimg.com/profile_images/434858287335358464/kJLJC-J8_normal.jpeg</t>
  </si>
  <si>
    <t>http://www.twitter.com/MokaAkassia/status/725624247817662465</t>
  </si>
  <si>
    <t xml:space="preserve">725624247779872768 </t>
  </si>
  <si>
    <t>#ЧитайМеняАяТебя Китай заблокировал сервисы Apple</t>
  </si>
  <si>
    <t>http://www.twitter.com/krox9078/status/725624247779872768</t>
  </si>
  <si>
    <t xml:space="preserve">725624246437875712 </t>
  </si>
  <si>
    <t>[NewApp/新着] 御森车管家 - Converger https://t.co/x1Hs94GnGT - Converger] #新着アプリ #appstore #apprank https://t.co/0oWGLUHtOO</t>
  </si>
  <si>
    <t>http://www.twitter.com/appranknow/status/725624246437875712</t>
  </si>
  <si>
    <t xml:space="preserve">725624246307721216 </t>
  </si>
  <si>
    <t>23ft11</t>
  </si>
  <si>
    <t>@23futa11   こっちお願いします</t>
  </si>
  <si>
    <t>おじモンをGETしてコンプリートを目指せ！ #おじモン
Android: https://t.co/97egRz82EX
iOS: https://t.co/LWxHKx5RnM https://t.co/f7QO5hIufD</t>
  </si>
  <si>
    <t>8.66667</t>
  </si>
  <si>
    <t>3.38333</t>
  </si>
  <si>
    <t>saki.3.23</t>
  </si>
  <si>
    <t>http://pbs.twimg.com/profile_images/676367151016509440/E5nbfCuf_normal.jpg</t>
  </si>
  <si>
    <t>http://www.twitter.com/23ft11/status/725624246307721216</t>
  </si>
  <si>
    <t xml:space="preserve">725624245489790976 </t>
  </si>
  <si>
    <t>끽 ..❤️ดิสแก้บน..</t>
  </si>
  <si>
    <t>kithicha</t>
  </si>
  <si>
    <t>1988 ❤️SJ❤️ (이특 &amp; 83line &amp; 예성(예욱)) || ♥2PM (우영(택우)) || ❤️GOT7(마크(맠뱀)) || ♥B1A4 || ♥RoN ♥Tee+ ♥NadechYaya ♥Two ❤️Ton || เวิ่นมาก ทวิตตามอารมณ์</t>
  </si>
  <si>
    <t>http://pbs.twimg.com/profile_images/711228396437504000/3su0mj08_normal.jpg</t>
  </si>
  <si>
    <t>http://www.twitter.com/kithicha/status/725624245489790976</t>
  </si>
  <si>
    <t xml:space="preserve">725624245397630976 </t>
  </si>
  <si>
    <t>Myke Hurley</t>
  </si>
  <si>
    <t>imyke</t>
  </si>
  <si>
    <t>Co-founder of @_relayfm.
Bearded and British.</t>
  </si>
  <si>
    <t>http://pbs.twimg.com/profile_images/678036573938712576/Mlo21F-l_normal.jpg</t>
  </si>
  <si>
    <t>18378</t>
  </si>
  <si>
    <t>http://www.twitter.com/imyke/status/725624245397630976</t>
  </si>
  <si>
    <t xml:space="preserve">725624245208895488 </t>
  </si>
  <si>
    <t>RubenGz</t>
  </si>
  <si>
    <t>Ru7ens</t>
  </si>
  <si>
    <t>A veces no solo hablo de trabajo</t>
  </si>
  <si>
    <t>El trimestre funesto de Apple: también descienden las ventas de Apple Watch https://t.co/PYv5b8INCd</t>
  </si>
  <si>
    <t>http://pbs.twimg.com/profile_images/2656106769/3943f6966bec0a6a3d92aacbbd1a3ff4_normal.png</t>
  </si>
  <si>
    <t>http://www.twitter.com/Ru7ens/status/725624245208895488</t>
  </si>
  <si>
    <t xml:space="preserve">725624245158436864 </t>
  </si>
  <si>
    <t>@0820takashi1 一発で買う気失せたので助かりました♪～(´ε｀　)</t>
  </si>
  <si>
    <t>http://www.twitter.com/iMusic_apple/status/725624245158436864</t>
  </si>
  <si>
    <t xml:space="preserve">725624245082947584 </t>
  </si>
  <si>
    <t>Alex Lin</t>
  </si>
  <si>
    <t>carpedium97</t>
  </si>
  <si>
    <t>為了集齊所有小叔怪加油吧！ #叔怪
Android: https://t.co/tIZXFkj6Tl
iOS: https://t.co/iKoc2uX8Ay https://t.co/juGxFmbBGf</t>
  </si>
  <si>
    <t>http://pbs.twimg.com/profile_images/378800000792133109/260a4cea8c206ba60259cafa0933b48c_normal.jpeg</t>
  </si>
  <si>
    <t>http://www.twitter.com/carpedium97/status/725624245082947584</t>
  </si>
  <si>
    <t xml:space="preserve">725624243824787457 </t>
  </si>
  <si>
    <t>[NewApp/新着] Fitpeople CZ - AppSisto https://t.co/z5l5ASGUKC CZ - AppSisto] #新着アプリ #appstore #apprank https://t.co/wUCN28WeZI</t>
  </si>
  <si>
    <t>http://www.twitter.com/appranknow/status/725624243824787457</t>
  </si>
  <si>
    <t xml:space="preserve">725624242407100416 </t>
  </si>
  <si>
    <t>RT @TheFallenCrowns: Cette coque Ryan Kelley est de nouveau disponible sur https://t.co/13YJz0JgPK (pour Apple, Samsung, Huawei...) https:/…</t>
  </si>
  <si>
    <t>http://www.twitter.com/_Eniotna_/status/725624242407100416</t>
  </si>
  <si>
    <t xml:space="preserve">725624241643606016 </t>
  </si>
  <si>
    <t>はり倒したい…帰ってくるの９時ぐらいだろうか…はり倒したい…</t>
  </si>
  <si>
    <t>http://www.twitter.com/apple_dop/status/725624241643606016</t>
  </si>
  <si>
    <t xml:space="preserve">725624241593290753 </t>
  </si>
  <si>
    <t>もっ。</t>
  </si>
  <si>
    <t>Ketsuge_moeruwa</t>
  </si>
  <si>
    <t>もっちゃんです✩成人済✩OSMT→２３４✩三男愛✩贔屓→年中 水陸✩腐✩自分絵✩雑食✩FBRご自由に</t>
  </si>
  <si>
    <t>@apple_sc_1 
えりありー＼＼ ٩( 'ω' )و ／／
ウチもチョロちゃんパワーで頑張れたよ！！
明日は久々にのんびりするぞーс⌒っ.ω.)っ</t>
  </si>
  <si>
    <t>http://pbs.twimg.com/profile_images/719627922718339072/h1ME8STY_normal.jpg</t>
  </si>
  <si>
    <t>http://www.twitter.com/Ketsuge_moeruwa/status/725624241593290753</t>
  </si>
  <si>
    <t xml:space="preserve">725624241450684416 </t>
  </si>
  <si>
    <t>@Apple_shirayuki しかも今気づいたけどベースボール編だ！わーい</t>
  </si>
  <si>
    <t>http://www.twitter.com/Apple_shirayuki/status/725624241450684416</t>
  </si>
  <si>
    <t xml:space="preserve">725624240221859840 </t>
  </si>
  <si>
    <t>[NewApp/新着] How to Draw Cute Animals Step by Step - Nika Ha https://t.co/iuSbsYH8Sj to Draw Cute Animals Step by S… https://t.co/c48KdwLExI</t>
  </si>
  <si>
    <t>http://www.twitter.com/appranknow/status/725624240221859840</t>
  </si>
  <si>
    <t xml:space="preserve">725624240217554944 </t>
  </si>
  <si>
    <t>최경훈</t>
  </si>
  <si>
    <t>spring_milk</t>
  </si>
  <si>
    <t>제8번째 파괴신를 살해완료
다운로드⇒https://t.co/X77LFGZ2cj
#너의 목적은 날 죽이는 것 https://t.co/tpPKZlODY9</t>
  </si>
  <si>
    <t>http://pbs.twimg.com/profile_images/1158105248/___normal.jpg</t>
  </si>
  <si>
    <t>http://www.twitter.com/spring_milk/status/725624240217554944</t>
  </si>
  <si>
    <t xml:space="preserve">725624239005511684 </t>
  </si>
  <si>
    <t>amanda pergola</t>
  </si>
  <si>
    <t>amperg33</t>
  </si>
  <si>
    <t>I love Math. Everybody has a plan till they get punched in the face. - M.Tyson https://t.co/JK9XVERBn9. https://t.co/06yT2FY7pu</t>
  </si>
  <si>
    <t>http://pbs.twimg.com/profile_images/627873264220553216/VMcrxyRC_normal.png</t>
  </si>
  <si>
    <t>http://www.twitter.com/amperg33/status/725624239005511684</t>
  </si>
  <si>
    <t xml:space="preserve">725624238552584192 </t>
  </si>
  <si>
    <t>Emerald Force</t>
  </si>
  <si>
    <t>EmeraldForce</t>
  </si>
  <si>
    <t>We provide outstanding web hosting services and development solutions through intense dedication, excellence and a primary focus on serving the client first.</t>
  </si>
  <si>
    <t>Apple Newton Bic prototype tablet https://t.co/VbnMZh6DQ0 https://t.co/u4XDXQY2bC #webmaster #webhosting #SEO</t>
  </si>
  <si>
    <t>http://pbs.twimg.com/profile_images/3107953217/38d322d77b5cd52b6cda5a5fb3ba94df_normal.png</t>
  </si>
  <si>
    <t>11286</t>
  </si>
  <si>
    <t>http://www.twitter.com/EmeraldForce/status/725624238552584192</t>
  </si>
  <si>
    <t xml:space="preserve">725624238418305024 </t>
  </si>
  <si>
    <t>Case Cover 360° Rotating For Apple iPad Series PU Leather Folio Stand Wake Strap https://t.co/49ANWw0iaw https://t.co/FKbalL7cvu</t>
  </si>
  <si>
    <t>http://www.twitter.com/GreatUltra/status/725624238418305024</t>
  </si>
  <si>
    <t xml:space="preserve">725624238212681728 </t>
  </si>
  <si>
    <t>HAERETICUSをプレー！ Score:2338 AR:89.4 #rb_plus https://t.co/UOp4KuW3uS https://t.co/iCUQDn5NxJ</t>
  </si>
  <si>
    <t>http://www.twitter.com/Yulia_Zeus/status/725624238212681728</t>
  </si>
  <si>
    <t xml:space="preserve">725624238112165888 </t>
  </si>
  <si>
    <t>16533</t>
  </si>
  <si>
    <t>http://www.twitter.com/tabishch/status/725624238112165888</t>
  </si>
  <si>
    <t xml:space="preserve">725624237009063936 </t>
  </si>
  <si>
    <t>[NewApp/新着] Blocks Building Game: Dora Edition - Pronnapat Tedkoonponkron https://t.co/0lXzAHeyrl Building Game: D… https://t.co/n47Vt4iNBS</t>
  </si>
  <si>
    <t>http://www.twitter.com/appranknow/status/725624237009063936</t>
  </si>
  <si>
    <t xml:space="preserve">725624235599749120 </t>
  </si>
  <si>
    <t>Touch Your Toes - Flexibility Trainer ist vorübergehend kostenlos im #Apple #AppStore erhä… https://t.co/7wQSst0mVf https://t.co/prahLlZo1n</t>
  </si>
  <si>
    <t>http://www.twitter.com/pk2271997/status/725624235599749120</t>
  </si>
  <si>
    <t xml:space="preserve">725624234580410368 </t>
  </si>
  <si>
    <t>海外ニュース</t>
  </si>
  <si>
    <t>kaigainews</t>
  </si>
  <si>
    <t>こんにちは♪海外旅行が大好きな独身ＯＬの美香です。ネットで気になった海外ニュースをピックアップしてツイートしていきます。海外のニュースに興味のある人を勝手にフォローさせてもらいますので、気になる方は、ぜひフォローしてお楽しみくださいね♪フォロー・リツイート大歓迎です！！お別れはブロックでお願いします(_ _)</t>
  </si>
  <si>
    <t>一体なにが！？Apple本社の会議室に、遺体があった… https://t.co/F4DW9AGn3h</t>
  </si>
  <si>
    <t>http://pbs.twimg.com/profile_images/3468069910/1e5fa162644c0e5bef9745805a843770_normal.jpeg</t>
  </si>
  <si>
    <t>http://www.twitter.com/kaigainews/status/725624234580410368</t>
  </si>
  <si>
    <t xml:space="preserve">725624233276116993 </t>
  </si>
  <si>
    <t>[NewApp/新着] Rádio Interativa 93,7 - Virtues Media App https://t.co/bx2tafpOGz Interativa 93,7 - Virtues Media App]… https://t.co/fmaFGEXMGu</t>
  </si>
  <si>
    <t>http://www.twitter.com/appranknow/status/725624233276116993</t>
  </si>
  <si>
    <t xml:space="preserve">725624232403673089 </t>
  </si>
  <si>
    <t>Posicionar Web</t>
  </si>
  <si>
    <t>iPosicionarWeb</t>
  </si>
  <si>
    <t>Ingeniero Nuclear, #DesarrolladorWeb #SEO #SocialMedia en http://t.co/BvO9vczJCJ</t>
  </si>
  <si>
    <t>El trimestre funesto de Apple: también descienden las ventas de Apple Watch https://t.co/7QzhbmHep8</t>
  </si>
  <si>
    <t>http://pbs.twimg.com/profile_images/507830699030630401/aWuEyOme_normal.jpeg</t>
  </si>
  <si>
    <t>http://www.twitter.com/iPosicionarWeb/status/725624232403673089</t>
  </si>
  <si>
    <t xml:space="preserve">725624231329980416 </t>
  </si>
  <si>
    <t>Chris Charstone</t>
  </si>
  <si>
    <t>CCharstone</t>
  </si>
  <si>
    <t>DOWN Apple and its policies especially points 22 and 23 https://t.co/DGRaCGPiy9</t>
  </si>
  <si>
    <t>http://www.twitter.com/CCharstone/status/725624231329980416</t>
  </si>
  <si>
    <t xml:space="preserve">725624230759567360 </t>
  </si>
  <si>
    <t>[NewApp/新着] تغيير - Ayman Knany https://t.co/B1XHz2Dpqz - Ayman Knany] #新着アプリ #appstore #apprank https://t.co/LtEclKWuRc</t>
  </si>
  <si>
    <t>http://www.twitter.com/appranknow/status/725624230759567360</t>
  </si>
  <si>
    <t xml:space="preserve">725624229899554816 </t>
  </si>
  <si>
    <t>@tp_type @zAjaa1 ตอนนี้ไม่บ้าแต่อิจฉามากกว่า คริ คริ</t>
  </si>
  <si>
    <t>http://www.twitter.com/apple_karamail/status/725624229899554816</t>
  </si>
  <si>
    <t xml:space="preserve">725624228431679488 </t>
  </si>
  <si>
    <t>Fahad Al Ghamdi</t>
  </si>
  <si>
    <t>fahd129</t>
  </si>
  <si>
    <t>معلم حاسب آلي
 عاشق للكمبيوتر والإعلام ..
 أُفكر دائماً خارج السرب ..
 لن تجدني أبداً مع القطيع ..
(-:</t>
  </si>
  <si>
    <t>RT @Applewd: Google Maps تحصل على ويدجت والمزيد!
التفاصيل:
 https://t.co/hGM1Lq63O6 https://t.co/q6eSq3VInu</t>
  </si>
  <si>
    <t>http://pbs.twimg.com/profile_images/1751056024/image_normal.jpg</t>
  </si>
  <si>
    <t>http://www.twitter.com/fahd129/status/725624228431679488</t>
  </si>
  <si>
    <t xml:space="preserve">725624227085357056 </t>
  </si>
  <si>
    <t>[NewApp/新着] Poppler - Vincent Adcock https://t.co/X8vkRjHcP3 - Vincent Adcock] #新着アプリ #appstore #apprank https://t.co/mBCjqBruBC</t>
  </si>
  <si>
    <t>http://www.twitter.com/appranknow/status/725624227085357056</t>
  </si>
  <si>
    <t xml:space="preserve">725624226367971328 </t>
  </si>
  <si>
    <t>Yoga A. Sasmita</t>
  </si>
  <si>
    <t>AgungYoga_S</t>
  </si>
  <si>
    <t>• Graphic Designer • Creative Worker • Member of Honda Vario Club Tangerang @Hvc_TNG • Pempek Lovers • Humoris ^.^ •</t>
  </si>
  <si>
    <t>King of dark fantasy. Summon today. App Store: https://t.co/Ktk6oC4de2 Google Play: https://t.co/XplQZcxB9T #DarkSummoner</t>
  </si>
  <si>
    <t>• Tangerang •</t>
  </si>
  <si>
    <t>http://pbs.twimg.com/profile_images/611075451910402049/uNf5iWC4_normal.jpg</t>
  </si>
  <si>
    <t>http://www.twitter.com/AgungYoga_S/status/725624226367971328</t>
  </si>
  <si>
    <t xml:space="preserve">725624225655078912 </t>
  </si>
  <si>
    <t>茶太郎@にょ？</t>
  </si>
  <si>
    <t>Nyoon_v_vU</t>
  </si>
  <si>
    <t>黒猫のウィズ(2013.9.29start)やってます。ゆる勢。白猫はちょこっと。「白ちゃこ」でやってます。ごくたまにお絵描き。好きな顔文字→(=ω=)ﾆｮ？</t>
  </si>
  <si>
    <t>こんなへろへろ絵で分かってもらえるものかどうか。。
この絵な〜んだ？
https://t.co/zU6VpHOfmS
#お絵かき魂 https://t.co/WInpsVfRDa</t>
  </si>
  <si>
    <t>http://pbs.twimg.com/profile_images/620944925362749441/kVkufWPL_normal.jpg</t>
  </si>
  <si>
    <t>http://www.twitter.com/Nyoon_v_vU/status/725624225655078912</t>
  </si>
  <si>
    <t xml:space="preserve">725624224619089920 </t>
  </si>
  <si>
    <t>[NewApp/新着] ネプチューンノート  :  リキッドノートの取り方と描画 - Reach Infinity LLC https://t.co/3Ont03BV9A  :  リキッドノートの取り方と描画 - Reach I… https://t.co/daPUrI4spX</t>
  </si>
  <si>
    <t>http://www.twitter.com/appranknow/status/725624224619089920</t>
  </si>
  <si>
    <t xml:space="preserve">725624224476336128 </t>
  </si>
  <si>
    <t>J/Y♡78</t>
  </si>
  <si>
    <t>yyyongie</t>
  </si>
  <si>
    <t>VIP / innercircle                                          Kwon Jiyong / Songminho #TeamAOMG</t>
  </si>
  <si>
    <t>http://pbs.twimg.com/profile_images/725327907355152384/8llxe0nz_normal.jpg</t>
  </si>
  <si>
    <t>http://www.twitter.com/yyyongie/status/725624224476336128</t>
  </si>
  <si>
    <t xml:space="preserve">725624224400953344 </t>
  </si>
  <si>
    <t>Case Cover 360° Rotating For Apple iPad Series PU Leather Folio Stand Wake Strap https://t.co/d6cTO3ISMu https://t.co/ywTAybKeRs</t>
  </si>
  <si>
    <t>http://www.twitter.com/verylovelydeal/status/725624224400953344</t>
  </si>
  <si>
    <t xml:space="preserve">725624224287625216 </t>
  </si>
  <si>
    <t>@inilahdotcom Headline - Pengguna Apple Music Tembus 13 Juta https://t.co/iWuYUraYuT #terpopuler #news</t>
  </si>
  <si>
    <t>http://www.twitter.com/myahyahasyim/status/725624224287625216</t>
  </si>
  <si>
    <t xml:space="preserve">725624224144973824 </t>
  </si>
  <si>
    <t>豚</t>
  </si>
  <si>
    <t>iwanttobeaidle</t>
  </si>
  <si>
    <t>身長:156.4cm 体重:52.3kg がっつり肥満児のJK1</t>
  </si>
  <si>
    <t>今日もたくさん歩きました！ https://t.co/eFVb44P8UX #おでかけマイメロディ https://t.co/guRPW2U8GT</t>
  </si>
  <si>
    <t>http://pbs.twimg.com/profile_images/681853621500170240/X3tnmAaw_normal.jpg</t>
  </si>
  <si>
    <t>http://www.twitter.com/iwanttobeaidle/status/725624224144973824</t>
  </si>
  <si>
    <t xml:space="preserve">725624222719041536 </t>
  </si>
  <si>
    <t>Apple A1243 MB110LL/A Wired Keyboard https://t.co/alsZoL14Nl https://t.co/r61UcvvT0J</t>
  </si>
  <si>
    <t>http://www.twitter.com/buyawesomeitems/status/725624222719041536</t>
  </si>
  <si>
    <t xml:space="preserve">725624222530166784 </t>
  </si>
  <si>
    <t>Crizelle Catindig</t>
  </si>
  <si>
    <t>Crizelleeey</t>
  </si>
  <si>
    <t>My heart was taken by the reality.</t>
  </si>
  <si>
    <t>http://pbs.twimg.com/profile_images/638482961734594560/R0BjAs_c_normal.jpg</t>
  </si>
  <si>
    <t>http://www.twitter.com/Crizelleeey/status/725624222530166784</t>
  </si>
  <si>
    <t xml:space="preserve">725624222379216898 </t>
  </si>
  <si>
    <t>Isabella Baker</t>
  </si>
  <si>
    <t>isabellabaker51</t>
  </si>
  <si>
    <t>RT @HealthyWrld: Apple’s Newest App Tool Helps You Keep Tabs On Your Health https://t.co/4sqCUYrJd0 https://t.co/uQqEoTHHa6</t>
  </si>
  <si>
    <t>http://pbs.twimg.com/profile_images/668435094713991168/yo2qMNEm_normal.jpg</t>
  </si>
  <si>
    <t>http://www.twitter.com/isabellabaker51/status/725624222379216898</t>
  </si>
  <si>
    <t xml:space="preserve">725624221901180928 </t>
  </si>
  <si>
    <t>[NewApp/新着] O Menino que tinha medo do escuro - Mateus Alves Victorelli https://t.co/deicQNRSKq Menino que tinha m… https://t.co/Sg47R5IYn0</t>
  </si>
  <si>
    <t>http://www.twitter.com/appranknow/status/725624221901180928</t>
  </si>
  <si>
    <t xml:space="preserve">725624221360095232 </t>
  </si>
  <si>
    <t>Digital Lead Gen</t>
  </si>
  <si>
    <t>DLG_NJ</t>
  </si>
  <si>
    <t>Apple’s first CareKit apps help you track diabetes and depression, #DLG, #SEO, #Mobile, #Web</t>
  </si>
  <si>
    <t>http://pbs.twimg.com/profile_images/510223514796687360/a5_KBBuE_normal.png</t>
  </si>
  <si>
    <t>http://www.twitter.com/DLG_NJ/status/725624221360095232</t>
  </si>
  <si>
    <t xml:space="preserve">725624220747747328 </t>
  </si>
  <si>
    <t>jane stratford</t>
  </si>
  <si>
    <t>janestratford1</t>
  </si>
  <si>
    <t>live love laugh leave a legacy</t>
  </si>
  <si>
    <t>RT @Jobs_Essex: #Job #Essex Service Specialist - Technology Support Specialist: HC-Lakeside, Job Summary As an Apple Service ... https://t.…</t>
  </si>
  <si>
    <t>http://pbs.twimg.com/profile_images/378800000246544897/e0ad704d073f8a29f0457519e1bbc308_normal.png</t>
  </si>
  <si>
    <t>http://www.twitter.com/janestratford1/status/725624220747747328</t>
  </si>
  <si>
    <t xml:space="preserve">725624220663861248 </t>
  </si>
  <si>
    <t>Case Cover 360° Rotating For Apple iPad Series PU Leather Folio Stand Wake Strap https://t.co/d6cTO3ISMu https://t.co/abHFkcIrL2</t>
  </si>
  <si>
    <t>http://www.twitter.com/verylovelydeal/status/725624220663861248</t>
  </si>
  <si>
    <t xml:space="preserve">725624219262963712 </t>
  </si>
  <si>
    <t>Touch Your Toes - Flexibility Trainer by TechBase LLC now FREE on the App Store. Download via https://t.co/dqSIedjPtv</t>
  </si>
  <si>
    <t>http://www.twitter.com/SmartConceptIN/status/725624219262963712</t>
  </si>
  <si>
    <t xml:space="preserve">725624218826756101 </t>
  </si>
  <si>
    <t>[NewApp/新着] 勇娃T6 - Zilong Zhang https://t.co/opDvtQRNEu - Zilong Zhang] #新着アプリ #appstore #apprank https://t.co/fOlhTw4Mmf</t>
  </si>
  <si>
    <t>http://www.twitter.com/appranknow/status/725624218826756101</t>
  </si>
  <si>
    <t xml:space="preserve">725624218646249472 </t>
  </si>
  <si>
    <t>みっしゅらん</t>
  </si>
  <si>
    <t>micchelin7125</t>
  </si>
  <si>
    <t>決めろ！最速ドリフト！スマートフォン向けドリフトゲーム「ドリフトスピリッツ」好評配信中！#ドリフトスピリッツ 4月28日 https://t.co/qpRh9ZqIFz</t>
  </si>
  <si>
    <t>http://www.twitter.com/micchelin7125/status/725624218646249472</t>
  </si>
  <si>
    <t xml:space="preserve">725624215458566144 </t>
  </si>
  <si>
    <t>RT @valentitato: Apple, primo calo per fatturato e utili da 13 anni https://t.co/xGCqnkIMUs via @wireditalia</t>
  </si>
  <si>
    <t>http://www.twitter.com/EmanuelBecky/status/725624215458566144</t>
  </si>
  <si>
    <t xml:space="preserve">725624214670057472 </t>
  </si>
  <si>
    <t>どういうのが女らしいんだろ。</t>
  </si>
  <si>
    <t>http://www.twitter.com/apple_listensky/status/725624214670057472</t>
  </si>
  <si>
    <t xml:space="preserve">725624214364033024 </t>
  </si>
  <si>
    <t>ferminlo</t>
  </si>
  <si>
    <t>Global eCommerce Director. Sage plc Passionate about technology, digital and eCommerce and also running</t>
  </si>
  <si>
    <t>RT @jmalvpal: Apple has $233 billion in cash. It could buy:
Uber
Tesla 
Twitter 
Airbnb
Netflix
Yahoo
...and still have $18 billion left.
@…</t>
  </si>
  <si>
    <t>http://pbs.twimg.com/profile_images/437927895046959104/bsMsmQqZ_normal.png</t>
  </si>
  <si>
    <t>http://www.twitter.com/ferminlo/status/725624214364033024</t>
  </si>
  <si>
    <t xml:space="preserve">725624214200410112 </t>
  </si>
  <si>
    <t>[NewApp/新着] AR启蒙星 - Likun Duan https://t.co/j6JBkxy38z - Likun Duan] #新着アプリ #appstore #apprank https://t.co/R67ZLspxcy</t>
  </si>
  <si>
    <t>http://www.twitter.com/appranknow/status/725624214200410112</t>
  </si>
  <si>
    <t xml:space="preserve">725624213231538176 </t>
  </si>
  <si>
    <t>Kenneth Manusama</t>
  </si>
  <si>
    <t>KennethManusama</t>
  </si>
  <si>
    <t>Realistic international lawyer / Ask me anything / Writer / VU University/ Mamil / New York Jets / RTs not necessarily my opinion</t>
  </si>
  <si>
    <t>Stay tuned! file:///private/var/mobile/Library/Mobile%20Documents/com~apple~CloudDocs/Tw-Renewal.jpg https://t.co/wjAl12zUFQ</t>
  </si>
  <si>
    <t>http://pbs.twimg.com/profile_images/724949079218896896/0bzzqKRu_normal.jpg</t>
  </si>
  <si>
    <t>http://www.twitter.com/KennethManusama/status/725624213231538176</t>
  </si>
  <si>
    <t xml:space="preserve">725624213218951168 </t>
  </si>
  <si>
    <t>Apple, primo calo per fatturato e utili da 13 anni https://t.co/xGCqnkIMUs via @wireditalia</t>
  </si>
  <si>
    <t>http://www.twitter.com/valentitato/status/725624213218951168</t>
  </si>
  <si>
    <t xml:space="preserve">725624211708866561 </t>
  </si>
  <si>
    <t>แฟนไคมาร์คบินไง ✌️</t>
  </si>
  <si>
    <t>ime_kaew</t>
  </si>
  <si>
    <t>#Kai #Mark #Hanbin | #EXO #GOT7 #iKON | #narubadin13 | ทุกคนที่เอ่ยมาล้วนแต่เป็นแฟนเลา อิอิ // เมื่อไหร่จะได้เจอกัน | 90's</t>
  </si>
  <si>
    <t>http://pbs.twimg.com/profile_images/720615881735151618/zGKZx5fe_normal.jpg</t>
  </si>
  <si>
    <t>http://www.twitter.com/ime_kaew/status/725624211708866561</t>
  </si>
  <si>
    <t xml:space="preserve">725624210966589440 </t>
  </si>
  <si>
    <t>[NewApp/新着] Vintage String Quartet - Bridal Planner Group, Inc https://t.co/wArvePRfrK String Quartet - Bridal Pla… https://t.co/Cg7mHPF3Yx</t>
  </si>
  <si>
    <t>http://www.twitter.com/appranknow/status/725624210966589440</t>
  </si>
  <si>
    <t xml:space="preserve">725624210421243904 </t>
  </si>
  <si>
    <t>เลาเป็นกระต่าย</t>
  </si>
  <si>
    <t>2NRGd7</t>
  </si>
  <si>
    <t>ALL YG 5/5/2017 22/6/2018</t>
  </si>
  <si>
    <t>http://pbs.twimg.com/profile_images/720547312267735040/v8YLljjl_normal.jpg</t>
  </si>
  <si>
    <t>http://www.twitter.com/2NRGd7/status/725624210421243904</t>
  </si>
  <si>
    <t xml:space="preserve">725624210148577280 </t>
  </si>
  <si>
    <t>Cable Management Cord Wrap For Apple 60w Magsafe2 Adapter Macbook Pro Charge https://t.co/ugkVIpncMN Ebay Bid Last Second ↺RT, F</t>
  </si>
  <si>
    <t>http://www.twitter.com/YoubidderPat/status/725624210148577280</t>
  </si>
  <si>
    <t xml:space="preserve">725624208902918144 </t>
  </si>
  <si>
    <t>기다려 Sea&amp;Moon-440;+2</t>
  </si>
  <si>
    <t>Hyuk_Sai</t>
  </si>
  <si>
    <t>I'm E.L.F #hyukjae my love #HAEEUN *♫~ ♥♥--/--^^ everything is SUPER JUNIOR 13+2 #WaitingForHaeEun 사랑은해 잘 기다녀와  #HaeEunLine เมนฮยอกแจ แอบติ่ง SM Rookies</t>
  </si>
  <si>
    <t>http://pbs.twimg.com/profile_images/722268724862955520/GxqZ93rI_normal.jpg</t>
  </si>
  <si>
    <t>http://www.twitter.com/Hyuk_Sai/status/725624208902918144</t>
  </si>
  <si>
    <t xml:space="preserve">725624208508784640 </t>
  </si>
  <si>
    <t>Case Cover 360° Rotating For Apple iPad Series PU Leather Folio Stand Wake Strap https://t.co/6YzC5IzN5a https://t.co/cfKxmW8jYs</t>
  </si>
  <si>
    <t>http://www.twitter.com/verygoodoffers/status/725624208508784640</t>
  </si>
  <si>
    <t xml:space="preserve">725624207409844225 </t>
  </si>
  <si>
    <t>[NewApp/新着] 24/7 Rostar - Paralax B.V. https://t.co/oli1Wr1QoN Rostar - Paralax B.V.] #新着アプリ #appstore #apprank https://t.co/oOCa7dSKiG</t>
  </si>
  <si>
    <t>http://www.twitter.com/appranknow/status/725624207409844225</t>
  </si>
  <si>
    <t xml:space="preserve">725624207082708992 </t>
  </si>
  <si>
    <t>I'm earning #mPOINTS with #CutDaDeck ! https://t.co/08f5MBOphs</t>
  </si>
  <si>
    <t>http://www.twitter.com/nle1983/status/725624207082708992</t>
  </si>
  <si>
    <t xml:space="preserve">725624206902206466 </t>
  </si>
  <si>
    <t>lenkycool</t>
  </si>
  <si>
    <t>|| Fanytastic ||
1◾8◾8◾9♌
2◾0◾0◾9◾9◾9♍</t>
  </si>
  <si>
    <t>http://pbs.twimg.com/profile_images/719002360626851842/_2zYJo7R_normal.jpg</t>
  </si>
  <si>
    <t>http://www.twitter.com/lenkycool/status/725624206902206466</t>
  </si>
  <si>
    <t xml:space="preserve">725624204150870020 </t>
  </si>
  <si>
    <t>[NewApp/新着] Saurier Quiz - M-Pulso GmbH https://t.co/ZGmy4wMD0z Quiz - M-Pulso GmbH] #新着アプリ #appstore #apprank https://t.co/wSOYa6zira</t>
  </si>
  <si>
    <t>http://www.twitter.com/appranknow/status/725624204150870020</t>
  </si>
  <si>
    <t xml:space="preserve">725624203932659712 </t>
  </si>
  <si>
    <t>みっちゃん＠ちょぼむ♡</t>
  </si>
  <si>
    <t>Heeeeechovy</t>
  </si>
  <si>
    <t>SJ大好き＼(^o^)／♡ 主にすじゅヲタアカウントですが、好きな事はなんでもつぶやきます。ひにむぺんななんちゃってひょくぺん！フォローの時は@ください！気がつきませんw</t>
  </si>
  <si>
    <t>http://pbs.twimg.com/profile_images/714032380772790272/OUJGRjKS_normal.jpg</t>
  </si>
  <si>
    <t>http://www.twitter.com/Heeeeechovy/status/725624203932659712</t>
  </si>
  <si>
    <t xml:space="preserve">725624203773251584 </t>
  </si>
  <si>
    <t>ValenTony Rossy</t>
  </si>
  <si>
    <t>Valentony_R</t>
  </si>
  <si>
    <t>Belajar menjadi Sabar &amp; Ikhlas |</t>
  </si>
  <si>
    <t>Headline - Pengguna Apple Music Tembus 13 Juta: Pengguna Apple Music Tembus 13 Juta https://t.co/atMnE3Rbf3</t>
  </si>
  <si>
    <t>http://pbs.twimg.com/profile_images/565777024996749312/sSsFy7M8_normal.jpeg</t>
  </si>
  <si>
    <t>http://www.twitter.com/Valentony_R/status/725624203773251584</t>
  </si>
  <si>
    <t xml:space="preserve">725624203593003008 </t>
  </si>
  <si>
    <t>Life Lessons</t>
  </si>
  <si>
    <t>mylife_lessons</t>
  </si>
  <si>
    <t>Bringing you a compilation of people's personal life lessons.</t>
  </si>
  <si>
    <t>RT @identitycoach05: Time for apple sultana muffins
#jerf #lifecoachtip #nlp #lifelessons #create #artistic #yu… https://t.co/FU4C39JtGi ht…</t>
  </si>
  <si>
    <t>http://pbs.twimg.com/profile_images/717034271664242689/nTt1CiCT_normal.jpg</t>
  </si>
  <si>
    <t>http://www.twitter.com/mylife_lessons/status/725624203593003008</t>
  </si>
  <si>
    <t xml:space="preserve">725624203387392001 </t>
  </si>
  <si>
    <t>http://www.twitter.com/0913_apple/status/725624203387392001</t>
  </si>
  <si>
    <t xml:space="preserve">725624202628313088 </t>
  </si>
  <si>
    <t>ola</t>
  </si>
  <si>
    <t>aliendolan</t>
  </si>
  <si>
    <t>@lukefvks is bae</t>
  </si>
  <si>
    <t>RT @ZnakiJako: rzeczy z Apple'a
♌️♐️ • iPad https://t.co/uCDMUfzZRf</t>
  </si>
  <si>
    <t>http://pbs.twimg.com/profile_images/725618361183428608/s1M5UNll_normal.jpg</t>
  </si>
  <si>
    <t>http://www.twitter.com/aliendolan/status/725624202628313088</t>
  </si>
  <si>
    <t xml:space="preserve">725624201336492033 </t>
  </si>
  <si>
    <t>[NewApp/新着] 一点就医(用户版) - xian zhang https://t.co/N1pvgOUl4K - xian zhang] #新着アプリ #appstore #apprank https://t.co/DDcT0ImO2x</t>
  </si>
  <si>
    <t>http://www.twitter.com/appranknow/status/725624201336492033</t>
  </si>
  <si>
    <t xml:space="preserve">725624201164410880 </t>
  </si>
  <si>
    <t>I am hanging with top celebrities in this game! Let's play #SUPERSTARLIFE https://t.co/qIZ1kb4CKR</t>
  </si>
  <si>
    <t>http://www.twitter.com/paduachristine_/status/725624201164410880</t>
  </si>
  <si>
    <t xml:space="preserve">725624201051148288 </t>
  </si>
  <si>
    <t>⊂</t>
  </si>
  <si>
    <t>69_the_69</t>
  </si>
  <si>
    <t>帰りたい</t>
  </si>
  <si>
    <t>レベル73の水槽はこちらです。 #フィッシュガーデン iOS版:https://t.co/zcVwIsESi6 Android版:https://t.co/Py72sZrYEE https://t.co/KnVVDljhpQ</t>
  </si>
  <si>
    <t>http://pbs.twimg.com/profile_images/712525841020895237/WTNFtz7s_normal.jpg</t>
  </si>
  <si>
    <t>http://www.twitter.com/69_the_69/status/725624201051148288</t>
  </si>
  <si>
    <t xml:space="preserve">725624200069705728 </t>
  </si>
  <si>
    <t>_gnijwei_</t>
  </si>
  <si>
    <t>ongjingwei</t>
  </si>
  <si>
    <t>a gun that can only shoot//a bomb that can only explode</t>
  </si>
  <si>
    <t>http://pbs.twimg.com/profile_images/719536465974157313/t-h6VlzJ_normal.jpg</t>
  </si>
  <si>
    <t>http://www.twitter.com/ongjingwei/status/725624200069705728</t>
  </si>
  <si>
    <t xml:space="preserve">725624199197380608 </t>
  </si>
  <si>
    <t>[NewApp/新着] 性格診断～育ててわかる　あなたの性格 - Media Kobo,Inc. https://t.co/UP9MWu1Hqh - Media Kobo,Inc.] #新着アプリ #appstore #appr… https://t.co/RVQcSeaMMT</t>
  </si>
  <si>
    <t>http://www.twitter.com/appranknow/status/725624199197380608</t>
  </si>
  <si>
    <t xml:space="preserve">725624196751978496 </t>
  </si>
  <si>
    <t>enriqueaplus9</t>
  </si>
  <si>
    <t>Strength through vulnerability.</t>
  </si>
  <si>
    <t>@NAB so will NAB be getting Apple Pay soon?</t>
  </si>
  <si>
    <t>http://pbs.twimg.com/profile_images/695760899668205568/6iYSdtvR_normal.jpg</t>
  </si>
  <si>
    <t>http://www.twitter.com/enriqueaplus9/status/725624196751978496</t>
  </si>
  <si>
    <t xml:space="preserve">725624196399783937 </t>
  </si>
  <si>
    <t>[NewApp/新着] PlaySafe+ - Public Sector Software Ltd https://t.co/KyO22JIZo5 - Public Sector Software Ltd] #新着アプリ #a… https://t.co/8M7QCsmmij</t>
  </si>
  <si>
    <t>http://www.twitter.com/appranknow/status/725624196399783937</t>
  </si>
  <si>
    <t xml:space="preserve">725624195267350528 </t>
  </si>
  <si>
    <t>Τι λες τώρα;</t>
  </si>
  <si>
    <t>tilestwragreece</t>
  </si>
  <si>
    <t>Οι καλύτερες και πιο πρόσφατες ειδήσεις θέματα, φωτογραφίες και βίντεο από όλο τον κόσμο!</t>
  </si>
  <si>
    <t>Θρίλερ στα κεντρικά της Apple στο Cupertino με πτώμα σε λίμνη αίματος. https://t.co/Hf2a4tSQMW</t>
  </si>
  <si>
    <t>http://pbs.twimg.com/profile_images/510051159432650754/X0BR-ehA_normal.png</t>
  </si>
  <si>
    <t>9428</t>
  </si>
  <si>
    <t>http://www.twitter.com/tilestwragreece/status/725624195267350528</t>
  </si>
  <si>
    <t xml:space="preserve">725624195204452352 </t>
  </si>
  <si>
    <t>Lorena R.</t>
  </si>
  <si>
    <t>lorenagalera</t>
  </si>
  <si>
    <t>http://pbs.twimg.com/profile_images/638056499835727873/XZ1-YUo6_normal.jpg</t>
  </si>
  <si>
    <t>http://www.twitter.com/lorenagalera/status/725624195204452352</t>
  </si>
  <si>
    <t xml:space="preserve">725624194919227392 </t>
  </si>
  <si>
    <t>Susanne Lakin</t>
  </si>
  <si>
    <t>CSLakin</t>
  </si>
  <si>
    <t>Author of 16 novels and 6 writing craft books. A writing coach,copyeditor and blogger @LiveWriteThrive. Get a free ebook for writers at http://t.co/rznXsiBD</t>
  </si>
  <si>
    <t>WRITING THE HEART OF YOUR STORY -FOR #iPad #iBooks for #novelists https://t.co/WcqCy4i0Ev</t>
  </si>
  <si>
    <t>http://pbs.twimg.com/profile_images/657307728147181569/G30gq0bn_normal.jpg</t>
  </si>
  <si>
    <t>52554</t>
  </si>
  <si>
    <t>33559</t>
  </si>
  <si>
    <t>http://www.twitter.com/CSLakin/status/725624194919227392</t>
  </si>
  <si>
    <t xml:space="preserve">725624194872971265 </t>
  </si>
  <si>
    <t>chloe af</t>
  </si>
  <si>
    <t>chl0gang</t>
  </si>
  <si>
    <t>valentino, will you please shut the fuck up with your no drag knowledge ... mouth</t>
  </si>
  <si>
    <t>http://pbs.twimg.com/profile_images/720036803613294592/IMCsQ2mI_normal.jpg</t>
  </si>
  <si>
    <t>http://www.twitter.com/chl0gang/status/725624194872971265</t>
  </si>
  <si>
    <t xml:space="preserve">725624193249886210 </t>
  </si>
  <si>
    <t>Enjoy listening to Dazz? Buy it right now on iTunes! https://t.co/A6JBo5UXjh</t>
  </si>
  <si>
    <t>http://www.twitter.com/931WZAKOnAir/status/725624193249886210</t>
  </si>
  <si>
    <t xml:space="preserve">725624192847237120 </t>
  </si>
  <si>
    <t>[NewApp/新着] A Jelly Monsters Bolly - Nhat Nguyen https://t.co/5C2iqv1GTZ Jelly Monsters Bolly - Nhat Nguyen] #新着アプ… https://t.co/cSO84nJfY8</t>
  </si>
  <si>
    <t>http://www.twitter.com/appranknow/status/725624192847237120</t>
  </si>
  <si>
    <t xml:space="preserve">725624190846554112 </t>
  </si>
  <si>
    <t>Apple iPhone 6 Plus + 64GB - Space Gray (AT&amp;amp;T) Smartphone *Fair* https://t.co/57O4JIpggI https://t.co/O4KWiSgaqA</t>
  </si>
  <si>
    <t>http://www.twitter.com/PalatialItems/status/725624190846554112</t>
  </si>
  <si>
    <t xml:space="preserve">725624189768486912 </t>
  </si>
  <si>
    <t>1773 人の勇敢な防衛軍兵士が
人類を救うためその命を散らしました！
アプリ：一兆人で殴り続けると死ぬ https://t.co/yZlqX74wJV https://t.co/k2WThhzfNC</t>
  </si>
  <si>
    <t>http://www.twitter.com/gasuyama_geek/status/725624189768486912</t>
  </si>
  <si>
    <t xml:space="preserve">725624189747625984 </t>
  </si>
  <si>
    <t>[NewApp/新着] Shymkent Airport Flight Status Live - ezPass https://t.co/zBgUDnMyMP Airport Flight Status Live - ezPa… https://t.co/chFmcd1kjo</t>
  </si>
  <si>
    <t>http://www.twitter.com/appranknow/status/725624189747625984</t>
  </si>
  <si>
    <t xml:space="preserve">725624189403557892 </t>
  </si>
  <si>
    <t>あっぷる (♡)</t>
  </si>
  <si>
    <t>apple_KMF2</t>
  </si>
  <si>
    <t>赤 色 王 子 に 恋 し て る (♡)</t>
  </si>
  <si>
    <t>RT @shikao125627: 今朝(2016.4/28)の読売新聞
キスマイマジックについて79歳の男性からの声。「レギュラーやゲストが当てようとするがなかなか当たらない。視聴者を悩ませるすごい番組だ」
年配の方からの感想嬉しいな。 https://t.co/oEJGG…</t>
  </si>
  <si>
    <t>http://pbs.twimg.com/profile_images/718740496399474688/iEvevGAB_normal.jpg</t>
  </si>
  <si>
    <t>http://www.twitter.com/apple_KMF2/status/725624189403557892</t>
  </si>
  <si>
    <t xml:space="preserve">725624188359331842 </t>
  </si>
  <si>
    <t>@jimcramer @BillDelSanto Apple a mouse trap?! I thought you are bullish on Apple.</t>
  </si>
  <si>
    <t>http://www.twitter.com/bribedduck/status/725624188359331842</t>
  </si>
  <si>
    <t xml:space="preserve">725624186194956288 </t>
  </si>
  <si>
    <t>RT @geeksntwits: #TECH Apple open-sources CareKit to help us better understand our health https://t.co/tb1VnlUFKe Source: https://t.co/JEgD…</t>
  </si>
  <si>
    <t>http://www.twitter.com/AnonymousDaisy0/status/725624186194956288</t>
  </si>
  <si>
    <t xml:space="preserve">725624186115358720 </t>
  </si>
  <si>
    <t>[NewApp/新着] Nebula Clash - Chengdu Ren Xiang Technology Co.,Ltd https://t.co/laRcBz1ROS Clash - Chengdu Ren Xiang … https://t.co/8BlCE0yG9p</t>
  </si>
  <si>
    <t>http://www.twitter.com/appranknow/status/725624186115358720</t>
  </si>
  <si>
    <t xml:space="preserve">725624183800078336 </t>
  </si>
  <si>
    <t>PauAntoVila</t>
  </si>
  <si>
    <t>Bands&amp;Books | too many fandoms |</t>
  </si>
  <si>
    <t>http://pbs.twimg.com/profile_images/717427337902604288/2BGwVqKb_normal.jpg</t>
  </si>
  <si>
    <t>http://www.twitter.com/PauAntoVila/status/725624183800078336</t>
  </si>
  <si>
    <t xml:space="preserve">725624182969622528 </t>
  </si>
  <si>
    <t>[NewApp/新着] Paytailor Social Wallet - Paytailor https://t.co/liianVOQQt Social Wallet - Paytailor] #新着アプリ #appstor… https://t.co/JuBmGrl6f2</t>
  </si>
  <si>
    <t>http://www.twitter.com/appranknow/status/725624182969622528</t>
  </si>
  <si>
    <t xml:space="preserve">725624182353068032 </t>
  </si>
  <si>
    <t>RT @FrankConniff: I have to admit, the  groundswell of people not giving a fuck about the Cruz/Carly alliance has been quite overwhelming.</t>
  </si>
  <si>
    <t>http://www.twitter.com/Apple_Chinbolt/status/725624182353068032</t>
  </si>
  <si>
    <t xml:space="preserve">725624182109655040 </t>
  </si>
  <si>
    <t>ทูนหัวของติ่ง.</t>
  </si>
  <si>
    <t>senangam</t>
  </si>
  <si>
    <t>#หยางคือที่รัก #ygStan #VIP #incel #ikonic #Bj #สหายเซบงงี่ #carat #monbebe #KNK #ASTRO</t>
  </si>
  <si>
    <t>http://pbs.twimg.com/profile_images/725310452033445889/t_z7ACTg_normal.jpg</t>
  </si>
  <si>
    <t>http://www.twitter.com/senangam/status/725624182109655040</t>
  </si>
  <si>
    <t xml:space="preserve">725624181027528705 </t>
  </si>
  <si>
    <t>光@ワサラー団</t>
  </si>
  <si>
    <t>_m5mw</t>
  </si>
  <si>
    <t>どうも！メンヘラ野郎です！気づかないからリプくれ〜フォロバするぞ〜。フォロバくれなきゃリムる。 僕の大好きで大切な嫁→【@samidare_20love】</t>
  </si>
  <si>
    <t>フォローチェック完了。
フォロー中 927人
フォロワー 1228人
＊片思われ 389人
＊片思い 88人
--フォロー整理アプリより https://t.co/f47G4h5a4S https://t.co/4EHJiTL9EB</t>
  </si>
  <si>
    <t>http://pbs.twimg.com/profile_images/725279367253782528/pIa5lxFA_normal.jpg</t>
  </si>
  <si>
    <t>http://www.twitter.com/_m5mw/status/725624181027528705</t>
  </si>
  <si>
    <t xml:space="preserve">725624180285313024 </t>
  </si>
  <si>
    <t>[NewApp/新着] 东瑞量化 - fan wang https://t.co/BU9pbpbIhD - fan wang] #新着アプリ #appstore #apprank https://t.co/F0SVZVaasN</t>
  </si>
  <si>
    <t>http://www.twitter.com/appranknow/status/725624180285313024</t>
  </si>
  <si>
    <t xml:space="preserve">725624179635195909 </t>
  </si>
  <si>
    <t>La piattaforma CareKit di Apple è ufficialmente live https://t.co/lrcna7IjhI</t>
  </si>
  <si>
    <t>http://www.twitter.com/WebPhoneWorld/status/725624179635195909</t>
  </si>
  <si>
    <t xml:space="preserve">725624179328991232 </t>
  </si>
  <si>
    <t>Apple iPhone 6 Plus - 64GB - Silver (AT&amp;amp;T) Smartphone *Fair* https://t.co/swimYTRlVk https://t.co/sVS71bViK4</t>
  </si>
  <si>
    <t>http://www.twitter.com/PalatialItems/status/725624179328991232</t>
  </si>
  <si>
    <t xml:space="preserve">725624176971632640 </t>
  </si>
  <si>
    <t>りょうち</t>
  </si>
  <si>
    <t>wagamaisan</t>
  </si>
  <si>
    <t>(・ω・)ノ</t>
  </si>
  <si>
    <t>決めろ！最速ドリフト！スマートフォン向けドリフトゲーム「ドリフトスピリッツ」好評配信中！#ドリフトスピリッツ 4月28日 https://t.co/Kh4zQaV4wk</t>
  </si>
  <si>
    <t>http://www.twitter.com/wagamaisan/status/725624176971632640</t>
  </si>
  <si>
    <t xml:space="preserve">725624175579291648 </t>
  </si>
  <si>
    <t>Apple iPhone 6 - 64GB - Space Gray (Sprint) Smartphone https://t.co/elAAYN6Oyp https://t.co/CVMHoEUpHV</t>
  </si>
  <si>
    <t>http://www.twitter.com/juradoposeidon/status/725624175579291648</t>
  </si>
  <si>
    <t xml:space="preserve">725624175533150208 </t>
  </si>
  <si>
    <t>[NewApp/新着] 玖秘财富 - 北京融鑫世邦投资咨询有限公司 https://t.co/xm9PstqSMW - 北京融鑫世邦投资咨询有限公司] #新着アプリ #appstore #apprank https://t.co/n2ECIaT11s</t>
  </si>
  <si>
    <t>http://www.twitter.com/appranknow/status/725624175533150208</t>
  </si>
  <si>
    <t xml:space="preserve">725624175440719872 </t>
  </si>
  <si>
    <t>People can only buy new phones for so long. #Apple #Android #Microsoft #Samsung https://t.co/SzFMzonbuj</t>
  </si>
  <si>
    <t>http://www.twitter.com/Fontanilla30/status/725624175440719872</t>
  </si>
  <si>
    <t xml:space="preserve">725624175210184704 </t>
  </si>
  <si>
    <t>Los Chollos de Hoy</t>
  </si>
  <si>
    <t>chollosdehoy</t>
  </si>
  <si>
    <t>Buscador de #Chollos y #Ofertas para vosotros, si buscas un producto, te lo encontramos al #mejor #precio. #tecnologia #BluRay #videojuegos #electronica</t>
  </si>
  <si>
    <t>Pack de 2 cables Lightning AUKEY de 1m con Apple MFi Certificado por sólo 10€ (80%)!! https://t.co/pKuA4JdDqt https://t.co/NV4BhEwv64</t>
  </si>
  <si>
    <t>http://pbs.twimg.com/profile_images/666153344537403392/HELH6bSL_normal.png</t>
  </si>
  <si>
    <t>http://www.twitter.com/chollosdehoy/status/725624175210184704</t>
  </si>
  <si>
    <t xml:space="preserve">725624175201656832 </t>
  </si>
  <si>
    <t>107億1728万個のHEARTを集めました！「ねこいじり」#ねこいじり https://t.co/jjINRPdLlP https://t.co/OxDcywcsBZ</t>
  </si>
  <si>
    <t>http://www.twitter.com/lgxhl/status/725624175201656832</t>
  </si>
  <si>
    <t xml:space="preserve">725624174778179584 </t>
  </si>
  <si>
    <t>Sarah Palin Flames Ted Cruz ‘Basketball Ring’ Gaffe On Facebook - Inquisitr News https://t.co/2r5YaIvqtE</t>
  </si>
  <si>
    <t>http://www.twitter.com/Seirra75/status/725624174778179584</t>
  </si>
  <si>
    <t xml:space="preserve">725624174245384192 </t>
  </si>
  <si>
    <t>Video: PIT@COL: Weiss discusses Rocki... https://t.co/eANwuAZ2HI via https://t.co/lt1jPDz9PV</t>
  </si>
  <si>
    <t>http://www.twitter.com/VodioSports/status/725624174245384192</t>
  </si>
  <si>
    <t xml:space="preserve">725624174190817280 </t>
  </si>
  <si>
    <t>【CTS】歌ネットにて毎日歌詞公中！チェックしてね！！
▷https://t.co/pevfuDd4s6
New Album「WAVINESS」iTunesにてプレオーダー実施中！
iTunes ▷ https://t.co/KCwMfF7L8z
#CTS #南波志帆</t>
  </si>
  <si>
    <t>14567</t>
  </si>
  <si>
    <t>http://www.twitter.com/umusicjapan/status/725624174190817280</t>
  </si>
  <si>
    <t xml:space="preserve">725624173851217920 </t>
  </si>
  <si>
    <t>RT @TheFallenCrowns: Cette coque Daniel Sharman est de nouveau disponible sur https://t.co/13YJz0JgPK (pour Apple, Samsung, Huawei...) http…</t>
  </si>
  <si>
    <t>http://www.twitter.com/_Eniotna_/status/725624173851217920</t>
  </si>
  <si>
    <t xml:space="preserve">725624172911714304 </t>
  </si>
  <si>
    <t>Scott Marshall</t>
  </si>
  <si>
    <t>aggis1873</t>
  </si>
  <si>
    <t>I've unlocked the 'Jostle 3' skill in Storage Hunters UK: The Game! https://t.co/WNyfsKVpRA</t>
  </si>
  <si>
    <t>http://pbs.twimg.com/profile_images/589723770400743424/MzoG7T0O_normal.jpg</t>
  </si>
  <si>
    <t>http://www.twitter.com/aggis1873/status/725624172911714304</t>
  </si>
  <si>
    <t xml:space="preserve">725624172131565569 </t>
  </si>
  <si>
    <t>Виктор Васько</t>
  </si>
  <si>
    <t>IntOfficeUAdel</t>
  </si>
  <si>
    <t>Двадцать первый век. Чудеса творит не любовь, а #технологии.</t>
  </si>
  <si>
    <t>Apple внедрила в новые MacBook защиту от неофициального ремонта https://t.co/JYdoYHc47X</t>
  </si>
  <si>
    <t>http://pbs.twimg.com/profile_images/524839709831221248/kCgDtVDc_normal.jpeg</t>
  </si>
  <si>
    <t>http://www.twitter.com/IntOfficeUAdel/status/725624172131565569</t>
  </si>
  <si>
    <t xml:space="preserve">725624172039262208 </t>
  </si>
  <si>
    <t>iGeeksBlog.com</t>
  </si>
  <si>
    <t>igeeksblog</t>
  </si>
  <si>
    <t>https://t.co/L4URwdtz7g is one-stop source to expand your #AppleWatch, #iPhone, iPad and Mac world. We cover news, rumours, apps, accessories, tips &amp; tricks.</t>
  </si>
  <si>
    <t>http://pbs.twimg.com/profile_images/2716778957/6cde3644512b440aef3acc0858c4ebaf_normal.png</t>
  </si>
  <si>
    <t>http://www.twitter.com/igeeksblog/status/725624172039262208</t>
  </si>
  <si>
    <t xml:space="preserve">725624171552710657 </t>
  </si>
  <si>
    <t>✖️geraldo✖️</t>
  </si>
  <si>
    <t>kaygeraldo_</t>
  </si>
  <si>
    <t>Instagram: kaygeraldo_</t>
  </si>
  <si>
    <t>http://pbs.twimg.com/profile_images/724321228966735872/DQj3f2Hc_normal.jpg</t>
  </si>
  <si>
    <t>http://www.twitter.com/kaygeraldo_/status/725624171552710657</t>
  </si>
  <si>
    <t xml:space="preserve">725624170990714880 </t>
  </si>
  <si>
    <t>vic bieber</t>
  </si>
  <si>
    <t>FifthStylesDrew</t>
  </si>
  <si>
    <t>Fã da bandinha das flops, e do rei da porra toda</t>
  </si>
  <si>
    <t>16935</t>
  </si>
  <si>
    <t>http://pbs.twimg.com/profile_images/722022375865327620/z4Lg2zJJ_normal.jpg</t>
  </si>
  <si>
    <t>http://www.twitter.com/FifthStylesDrew/status/725624170990714880</t>
  </si>
  <si>
    <t xml:space="preserve">725624170919256065 </t>
  </si>
  <si>
    <t>sheezy0</t>
  </si>
  <si>
    <t>i sing my own rhythm.</t>
  </si>
  <si>
    <t>How to make sense of Apple https://t.co/exnUFa7A9i</t>
  </si>
  <si>
    <t>http://pbs.twimg.com/profile_images/414342229096808449/fYvzqXN7_normal.png</t>
  </si>
  <si>
    <t>http://www.twitter.com/sheezy0/status/725624170919256065</t>
  </si>
  <si>
    <t xml:space="preserve">725624168130072580 </t>
  </si>
  <si>
    <t>陳香吟</t>
  </si>
  <si>
    <t>6Fkij4VP4w1kyu7</t>
  </si>
  <si>
    <t>この壁ドン実写化しないかな…。ほら、仕事選べ!!って言われるアノ俳優さんで。
┻┳┻┳　★DON!!
┳┻┳(*ﾟoﾟ)＼(ﾟдﾟ*)
┻┳┻
https://t.co/vRlYUDBZw4
壁ドン-好きって言うまで逃がさねえ- https://t.co/T6rH6u9cYp</t>
  </si>
  <si>
    <t>http://www.twitter.com/6Fkij4VP4w1kyu7/status/725624168130072580</t>
  </si>
  <si>
    <t xml:space="preserve">725624167471566848 </t>
  </si>
  <si>
    <t>松瑠ฅᶘᵒᴥᵒᶅฅ</t>
  </si>
  <si>
    <t>Matsuruuu</t>
  </si>
  <si>
    <t>艦これ｜東方｜ラブライブ｜アイドルマスターＣＧ｜ｔ７ｓ｜アイドル｜ゆりhttps://t.co/PndiK9POgV https://t.co/HxOZwr83NU</t>
  </si>
  <si>
    <t>【Tokyo 7th シスターズ】Gレアカード　ターシャ　生まれた街で GETしたよ！みんなも遊んでね♪→https://t.co/gSXP2TZA3o　【プレイヤーID】 R0g5EhA https://t.co/5x5Ys9bote</t>
  </si>
  <si>
    <t>http://pbs.twimg.com/profile_images/721265356623327232/NPNxSozc_normal.jpg</t>
  </si>
  <si>
    <t>http://www.twitter.com/Matsuruuu/status/725624167471566848</t>
  </si>
  <si>
    <t xml:space="preserve">725624166104350720 </t>
  </si>
  <si>
    <t>Aparelho Cinecromático
Abraham Palatnik, 1958 https://t.co/6ydzKxgKSE https://t.co/cyjA10ceHu</t>
  </si>
  <si>
    <t>http://www.twitter.com/leticaraballo/status/725624166104350720</t>
  </si>
  <si>
    <t xml:space="preserve">725624166028693506 </t>
  </si>
  <si>
    <t>afi</t>
  </si>
  <si>
    <t>afihyesun</t>
  </si>
  <si>
    <t>http://pbs.twimg.com/profile_images/567972959583621120/9wZ2miGI_normal.jpeg</t>
  </si>
  <si>
    <t>http://www.twitter.com/afihyesun/status/725624166028693506</t>
  </si>
  <si>
    <t xml:space="preserve">725624163990425604 </t>
  </si>
  <si>
    <t>Apple Announces Release of First CareKit Apps for iPhone - The Apple Insider https://t.co/bfjmjMIqKd #YummyApple</t>
  </si>
  <si>
    <t>http://www.twitter.com/TheAppleForest/status/725624163990425604</t>
  </si>
  <si>
    <t xml:space="preserve">725624163927363584 </t>
  </si>
  <si>
    <t>あらい</t>
  </si>
  <si>
    <t>ganeme_D</t>
  </si>
  <si>
    <t>D垢／みんな大好きなミキオタ／年パスお休み中／ Instagram▶︎〔 https://t.co/UMaavd5xKQ 〕</t>
  </si>
  <si>
    <t>@Aya_Apple_Photo 
応援してる……😂👍</t>
  </si>
  <si>
    <t>http://pbs.twimg.com/profile_images/684587448249135104/rQbrpKX3_normal.png</t>
  </si>
  <si>
    <t>http://www.twitter.com/ganeme_D/status/725624163927363584</t>
  </si>
  <si>
    <t xml:space="preserve">725624163512274944 </t>
  </si>
  <si>
    <t>Touch Your Toes - Flexibility Trainer by TechBase LLC has gone FREE on the App Store. Down… https://t.co/ouKkHR9l8Z https://t.co/kqDqSLKQvy</t>
  </si>
  <si>
    <t>http://www.twitter.com/ThinkWasim/status/725624163512274944</t>
  </si>
  <si>
    <t xml:space="preserve">725624163390599168 </t>
  </si>
  <si>
    <t>:::::Listen to "Summer Wave Bumpin Rumba"
☆Original Instrumental☆
by J.
@AppleMusic
https://t.co/WD4hDJ0ucI
#SoundTrackMusic
#FM</t>
  </si>
  <si>
    <t>http://www.twitter.com/Js_Specialty/status/725624163390599168</t>
  </si>
  <si>
    <t xml:space="preserve">725624162258022400 </t>
  </si>
  <si>
    <t>山田早紀</t>
  </si>
  <si>
    <t>bancho_aoor516</t>
  </si>
  <si>
    <t>@kogakoudai @apple_yamako @0516Arisa 
くそ。
お前らくそや。</t>
  </si>
  <si>
    <t>http://pbs.twimg.com/profile_images/713938780877692928/1Ntz7FJT_normal.jpg</t>
  </si>
  <si>
    <t>http://www.twitter.com/bancho_aoor516/status/725624162258022400</t>
  </si>
  <si>
    <t xml:space="preserve">725624161901645824 </t>
  </si>
  <si>
    <t>Marie bell</t>
  </si>
  <si>
    <t>Mariebe10098426</t>
  </si>
  <si>
    <t>http://www.twitter.com/Mariebe10098426/status/725624161901645824</t>
  </si>
  <si>
    <t xml:space="preserve">725624161457070081 </t>
  </si>
  <si>
    <t>مجلة المجالس الشعبية</t>
  </si>
  <si>
    <t>sh3bymag</t>
  </si>
  <si>
    <t>مجلة المجالس الشعبية المختصة بالشعر النبطي والفنون الشعبية الشروط في المفضلة للنشر</t>
  </si>
  <si>
    <t>I scored 3996 in Ninjump Deluxe Free HD @BackflipStudios on the Castle level - try to beat that! Download! https://t.co/nFJsxafHruعع</t>
  </si>
  <si>
    <t>http://pbs.twimg.com/profile_images/649413739632988160/OSptXO4r_normal.jpg</t>
  </si>
  <si>
    <t>http://www.twitter.com/sh3bymag/status/725624161457070081</t>
  </si>
  <si>
    <t xml:space="preserve">725624160555139073 </t>
  </si>
  <si>
    <t>おじモンをGETしてコンプリートを目指せ！ #おじモン
Android: https://t.co/s1HVqLQRht
iOS: https://t.co/WHzbE60psK https://t.co/hsUxoXsETE</t>
  </si>
  <si>
    <t>http://www.twitter.com/manmaruba/status/725624160555139073</t>
  </si>
  <si>
    <t xml:space="preserve">725624160098107392 </t>
  </si>
  <si>
    <t>:::::Listen to "Summer Wave Bumpin Rumba"
☆Original Instrumental☆
by J.
@AppleMusic
https://t.co/ZVkOO5pTSg
#SoundTrackMusic
#FM</t>
  </si>
  <si>
    <t>http://www.twitter.com/ChampSeriesStar/status/725624160098107392</t>
  </si>
  <si>
    <t xml:space="preserve">725624160064413696 </t>
  </si>
  <si>
    <t>How to make sense of Apple https://t.co/xbH15w6pvj</t>
  </si>
  <si>
    <t>http://www.twitter.com/iMhartyz/status/725624160064413696</t>
  </si>
  <si>
    <t xml:space="preserve">725624159137574916 </t>
  </si>
  <si>
    <t>Tüzün Cebeci</t>
  </si>
  <si>
    <t>basagrim</t>
  </si>
  <si>
    <t>Geçti diyorum ama geçmediğini benden başka kimse bilmiyor.</t>
  </si>
  <si>
    <t>✔Elektrikli otomobil Apple Car'ın tasarımındaki tüm yanlışlar https://t.co/vQyDxmk2jD</t>
  </si>
  <si>
    <t>http://pbs.twimg.com/profile_images/640855685446524930/D9suPCzB_normal.jpg</t>
  </si>
  <si>
    <t>54500</t>
  </si>
  <si>
    <t>46978</t>
  </si>
  <si>
    <t>http://www.twitter.com/basagrim/status/725624159137574916</t>
  </si>
  <si>
    <t xml:space="preserve">725624157686345728 </t>
  </si>
  <si>
    <t>Vinimarchese2015</t>
  </si>
  <si>
    <t>vinimarchese</t>
  </si>
  <si>
    <t>RT @giseleofficial: Great news: All #AppsforEarth proceeds go to @World_Wildlife to help the planet.
https://t.co/2CsQMjZAqF https://t.co/U…</t>
  </si>
  <si>
    <t>http://pbs.twimg.com/profile_images/680760057349451777/VyhbgGL5_normal.jpg</t>
  </si>
  <si>
    <t>http://www.twitter.com/vinimarchese/status/725624157686345728</t>
  </si>
  <si>
    <t xml:space="preserve">725624156503576576 </t>
  </si>
  <si>
    <t>RT @business: China, once a chief source of strength, is now among Apple's long list of bummers https://t.co/zrcfsIq1VX https://t.co/lJlI3G…</t>
  </si>
  <si>
    <t>http://www.twitter.com/GLOBALECOM1/status/725624156503576576</t>
  </si>
  <si>
    <t xml:space="preserve">725624156331462656 </t>
  </si>
  <si>
    <t>SEO Content</t>
  </si>
  <si>
    <t>_SEO_Content</t>
  </si>
  <si>
    <t>Share about SEO, content, articles &amp; news! https://t.co/tNLKVYG402</t>
  </si>
  <si>
    <t>FULL AUTOMATIC #Blogging for BLOGGER BLOGSPOT https://t.co/hwRBaelrBQ #backlink #SeoExpert Apple, Inc. Should Not Mess With Original TV…</t>
  </si>
  <si>
    <t>http://pbs.twimg.com/profile_images/627524498028269568/D-RNm8CM_normal.jpg</t>
  </si>
  <si>
    <t>http://www.twitter.com/_SEO_Content/status/725624156331462656</t>
  </si>
  <si>
    <t xml:space="preserve">725624155119357952 </t>
  </si>
  <si>
    <t>RT  Smartphone health: Apple releases software for medical apps - The Daily Courier (subscription)</t>
  </si>
  <si>
    <t>http://www.twitter.com/Simplifications/status/725624155119357952</t>
  </si>
  <si>
    <t xml:space="preserve">725624154272227328 </t>
  </si>
  <si>
    <t>RT @TheFallenCrowns: Cette coque Dylan O'Brien est de nouveau disponible sur https://t.co/13YJz0JgPK (pour Apple, Samsung, Huawei...) https…</t>
  </si>
  <si>
    <t>http://www.twitter.com/_Eniotna_/status/725624154272227328</t>
  </si>
  <si>
    <t xml:space="preserve">725624153995235328 </t>
  </si>
  <si>
    <t>Video: Halfpenny Pass - Anatomy | Sofar London  https://t.co/UFf7aZkxyw via https://t.co/tmM2Vqai84</t>
  </si>
  <si>
    <t>http://www.twitter.com/VodioMusic/status/725624153995235328</t>
  </si>
  <si>
    <t xml:space="preserve">725624153802420224 </t>
  </si>
  <si>
    <t>StutzPartner</t>
  </si>
  <si>
    <t>Vermittlung von Jobs und Fachkräften in den Branchen / Bereichen Finance, Insurance, Sales &amp; Marketing, HR, Accounting / Controlling.</t>
  </si>
  <si>
    <t>Rückgang der Verkaufszahlen: Apple – der Apfel ist vollreif https://t.co/8ARMq9YGfj #News #Wirtschaft</t>
  </si>
  <si>
    <t>http://pbs.twimg.com/profile_images/3463788941/edb0040802ce118803a096f4b18136f7_normal.jpeg</t>
  </si>
  <si>
    <t>http://www.twitter.com/StutzPartner/status/725624153802420224</t>
  </si>
  <si>
    <t xml:space="preserve">725624153357717504 </t>
  </si>
  <si>
    <t>【譲渡 拡散希望】
黒執事　アニメイトフェア ポストカード
初期スレ傷はありますが、大きな傷･汚れ等はありません。
各400円＋送料にてお譲りします。
検索：セバスチャン/シエル https://t.co/9OhhEGVesG</t>
  </si>
  <si>
    <t>http://www.twitter.com/apple_onlytrade/status/725624153357717504</t>
  </si>
  <si>
    <t xml:space="preserve">725624149431881728 </t>
  </si>
  <si>
    <t>なーーーさん(なな)@ミセス</t>
  </si>
  <si>
    <t>apple73nn</t>
  </si>
  <si>
    <t>ろっく！！！Mrs. GREEN APPLE は特別/フレデリック/ワンオク/バニラズ/アレキ/04LS/キュウソ/オーラル/SHISHAMO/</t>
  </si>
  <si>
    <t>@__mmp__apple えーーシーフードうまいけん！！（笑）</t>
  </si>
  <si>
    <t>http://pbs.twimg.com/profile_images/712589413830688768/Ph9hZeRb_normal.jpg</t>
  </si>
  <si>
    <t>http://www.twitter.com/apple73nn/status/725624149431881728</t>
  </si>
  <si>
    <t xml:space="preserve">725624147687034880 </t>
  </si>
  <si>
    <t>Video: Microsoft Windows 10 Update In... - @Mashable https://t.co/Z8TKEyYol4 via https://t.co/FGUK1jP2vr</t>
  </si>
  <si>
    <t>http://www.twitter.com/VodioTech/status/725624147687034880</t>
  </si>
  <si>
    <t xml:space="preserve">725624147620073472 </t>
  </si>
  <si>
    <t>Roscoe Arbuckle</t>
  </si>
  <si>
    <t>RoRoscoe</t>
  </si>
  <si>
    <t>Reborn, patriot; Unjustly condemned; Tribute 2 his good name. (RIP).USN Vet. '67-'71.(no Dems or Muzzies) 3-18-21-26.</t>
  </si>
  <si>
    <t>RT @Seirra75: Obama's Push for Court Pick Fizzles as Republicans Stand Firm - Bloomberg https://t.co/LkCLMLaaUi</t>
  </si>
  <si>
    <t>http://pbs.twimg.com/profile_images/689625384694874112/RFL5CCGQ_normal.png</t>
  </si>
  <si>
    <t>http://www.twitter.com/RoRoscoe/status/725624147620073472</t>
  </si>
  <si>
    <t xml:space="preserve">725624147217248256 </t>
  </si>
  <si>
    <t>Ana Corzo</t>
  </si>
  <si>
    <t>ana_c2a</t>
  </si>
  <si>
    <t>Apple is creating the COOLEST headphones ever: https://t.co/AiDa12Azby  https://t.co/GLrfEe6WbN: Apple is creating the COOLEST hea...</t>
  </si>
  <si>
    <t>http://pbs.twimg.com/profile_images/590930134934228994/v0NTHNb8_normal.jpg</t>
  </si>
  <si>
    <t>http://www.twitter.com/ana_c2a/status/725624147217248256</t>
  </si>
  <si>
    <t xml:space="preserve">725624143450767360 </t>
  </si>
  <si>
    <t>[FOX News] How to make sense of Apple https://t.co/C5EcxtXzOc</t>
  </si>
  <si>
    <t>http://www.twitter.com/WorldNews24_7/status/725624143450767360</t>
  </si>
  <si>
    <t xml:space="preserve">725624143161352192 </t>
  </si>
  <si>
    <t>trendingtopics</t>
  </si>
  <si>
    <t>trending_hot</t>
  </si>
  <si>
    <t>Follow @trending_hot Now! Get the latest Trending Topics, Trending News, Hot Issues, Trend News, Hot News. Watch #Video Hot Method to Get 1000 Twitter Followers</t>
  </si>
  <si>
    <t>How to make sense of Apple https://t.co/vfIiGUVhSw</t>
  </si>
  <si>
    <t>http://pbs.twimg.com/profile_images/3128668308/46cf8e1e7015890856e3748c9548b6e1_normal.jpeg</t>
  </si>
  <si>
    <t>http://www.twitter.com/trending_hot/status/725624143161352192</t>
  </si>
  <si>
    <t xml:space="preserve">725624142251331584 </t>
  </si>
  <si>
    <t>Kunwar Chandra Pal</t>
  </si>
  <si>
    <t>rajakcpal</t>
  </si>
  <si>
    <t>Smartphone health: Apple releases software for medical apps - Washington Post https://t.co/UivZjqmpsb #technology</t>
  </si>
  <si>
    <t>http://pbs.twimg.com/profile_images/1518427594/Me_normal.jpg</t>
  </si>
  <si>
    <t>http://www.twitter.com/rajakcpal/status/725624142251331584</t>
  </si>
  <si>
    <t xml:space="preserve">725624140493774848 </t>
  </si>
  <si>
    <t>なつ☆イェソンさん応援期</t>
  </si>
  <si>
    <t>natsu88_tvxq</t>
  </si>
  <si>
    <t>東方神起/びげすと/WITH〜。superjunior/えるぷ/SMT2015〜。チャミ、ギュ、トゥギ寄りのオルペン。ギュライン、83line、ギュウク、ウォンキュなどCP日々萌え。キュトゥクは世界一尊い。かなりの雑食。固定ツイ参照。文や絵もかきます。お笑いとテレビも好き。別垢有。</t>
  </si>
  <si>
    <t>http://pbs.twimg.com/profile_images/621192509272657920/Pdwmu7to_normal.jpg</t>
  </si>
  <si>
    <t>http://www.twitter.com/natsu88_tvxq/status/725624140493774848</t>
  </si>
  <si>
    <t xml:space="preserve">725624139512467456 </t>
  </si>
  <si>
    <t>Valencia Plaza</t>
  </si>
  <si>
    <t>valenciaplaza</t>
  </si>
  <si>
    <t>Primer medio de información económica de la Comunidad Valenciana. Y líder como medio digital puro, según OJD</t>
  </si>
  <si>
    <t>Vale ya de excusas Tim Cook (Apple) https://t.co/myOVIsww08</t>
  </si>
  <si>
    <t>http://pbs.twimg.com/profile_images/644752092154982400/P36TfJsg_normal.png</t>
  </si>
  <si>
    <t>50545</t>
  </si>
  <si>
    <t>http://www.twitter.com/valenciaplaza/status/725624139512467456</t>
  </si>
  <si>
    <t xml:space="preserve">725624137075544064 </t>
  </si>
  <si>
    <t>RT @TheFallenCrowns: Cette coque AHS est de nouveau disponible sur https://t.co/13YJz0JgPK (pour Apple, Samsung, Huawei...) https://t.co/Sz…</t>
  </si>
  <si>
    <t>http://www.twitter.com/_Eniotna_/status/725624137075544064</t>
  </si>
  <si>
    <t xml:space="preserve">725624136173785088 </t>
  </si>
  <si>
    <t>Beatles VERY RARE VINTAGE LATE 1960s ' APPLE MATCHBOOK ' UNUSED!  - Bid Now! Only $41.0 https://t.co/TL14LAnjgu https://t.co/Nk7JQK4inZ</t>
  </si>
  <si>
    <t>http://www.twitter.com/Cuirwo__Niezvi/status/725624136173785088</t>
  </si>
  <si>
    <t xml:space="preserve">725624134277844992 </t>
  </si>
  <si>
    <t>tyu_ichigo</t>
  </si>
  <si>
    <t>吾妻☞諫農99-00年生</t>
  </si>
  <si>
    <t>http://pbs.twimg.com/profile_images/707868264919998464/Vh8ae7TK_normal.jpg</t>
  </si>
  <si>
    <t>http://www.twitter.com/tyu_ichigo/status/725624134277844992</t>
  </si>
  <si>
    <t xml:space="preserve">725624134193926144 </t>
  </si>
  <si>
    <t>Video: PAUL COSTELLOE Full Show Sprin... https://t.co/oqSnCLQjut via https://t.co/lABkKWlWBY</t>
  </si>
  <si>
    <t>http://www.twitter.com/VodioStyle/status/725624134193926144</t>
  </si>
  <si>
    <t xml:space="preserve">725624134030495744 </t>
  </si>
  <si>
    <t>https://t.co/29pwJyP6PY #IBMFlexSystemX-ArchitectureComputeNodes(NGT21) #Yes #Lowest #Immediately #toolkitaddict #Q… https://t.co/PJSHFjm8QE</t>
  </si>
  <si>
    <t>http://www.twitter.com/Apple_News1/status/725624134030495744</t>
  </si>
  <si>
    <t xml:space="preserve">725624133489418240 </t>
  </si>
  <si>
    <t>♫ Sherrene Roxanne ♫</t>
  </si>
  <si>
    <t>Roxywells3</t>
  </si>
  <si>
    <t>Promotions for @fathippyrecords Publicist COLIN CLYNE @colinclyne Publicist: AIRPORT IMPRESSIONS @Air_Impressions</t>
  </si>
  <si>
    <t>RT @MidstockFest: While we wait for Midstock 2016, why not dance to @dj_davepearce 's Delirium podcast? https://t.co/ZSFrFG1DfI</t>
  </si>
  <si>
    <t>http://pbs.twimg.com/profile_images/603363775228575745/LuEvB7Gg_normal.jpg</t>
  </si>
  <si>
    <t>http://www.twitter.com/Roxywells3/status/725624133489418240</t>
  </si>
  <si>
    <t xml:space="preserve">725624133401321472 </t>
  </si>
  <si>
    <t>hayley williams</t>
  </si>
  <si>
    <t>hayleyw1</t>
  </si>
  <si>
    <t>south wales</t>
  </si>
  <si>
    <t>http://pbs.twimg.com/profile_images/700735758177431553/f7yXMfJe_normal.jpg</t>
  </si>
  <si>
    <t>14000</t>
  </si>
  <si>
    <t>http://www.twitter.com/hayleyw1/status/725624133401321472</t>
  </si>
  <si>
    <t xml:space="preserve">725624132973518848 </t>
  </si>
  <si>
    <t>Apple in crisi e i cinesi avanzano https://t.co/6c1WOB7ZP1</t>
  </si>
  <si>
    <t>http://www.twitter.com/WebPhoneWorld/status/725624132973518848</t>
  </si>
  <si>
    <t xml:space="preserve">725624132822548480 </t>
  </si>
  <si>
    <t>Apple releases third iOS 9.3.2 beta for iPhone, iPad, and iPod touch to .. Related Articles: https://t.co/Dv3OlDQkBq https://t.co/v930uUJBMN</t>
  </si>
  <si>
    <t>http://www.twitter.com/iphonenewsooyuz/status/725624132822548480</t>
  </si>
  <si>
    <t xml:space="preserve">725624130775584768 </t>
  </si>
  <si>
    <t>มาดามแฮมจิ</t>
  </si>
  <si>
    <t>_ABCMXNTZ</t>
  </si>
  <si>
    <t>⠀⠀⠀⠀⠀⠀⠀⠀⠀⠀Guess! Who am I ?</t>
  </si>
  <si>
    <t>http://pbs.twimg.com/profile_images/719562057406746624/jCRWX_7Z_normal.jpg</t>
  </si>
  <si>
    <t>http://www.twitter.com/_ABCMXNTZ/status/725624130775584768</t>
  </si>
  <si>
    <t xml:space="preserve">725624130729566208 </t>
  </si>
  <si>
    <t>Becci Busby</t>
  </si>
  <si>
    <t>busby_becci</t>
  </si>
  <si>
    <t>For real fruity fun in your hand try this app from #Reflex Gaming! https://t.co/bmgZPJguPQ https://t.co/yGlUS43Kth</t>
  </si>
  <si>
    <t>http://www.twitter.com/busby_becci/status/725624130729566208</t>
  </si>
  <si>
    <t xml:space="preserve">725624130519896064 </t>
  </si>
  <si>
    <t>#BooksCheeseCoffe</t>
  </si>
  <si>
    <t>AnaTTMartins</t>
  </si>
  <si>
    <t>Algarvia do FCP, viciada em séries TV, Cinema e Ler.</t>
  </si>
  <si>
    <t>RT @itwitting: EUA. Cadáver encontrado na sede da Apple https://t.co/qNR1PAUxlD https://t.co/kpF3QZyPwT</t>
  </si>
  <si>
    <t>http://pbs.twimg.com/profile_images/3359684012/1da4a7ed7949d8e0ff68d392fb140082_normal.jpeg</t>
  </si>
  <si>
    <t>http://www.twitter.com/AnaTTMartins/status/725624130519896064</t>
  </si>
  <si>
    <t xml:space="preserve">725623902244884480 </t>
  </si>
  <si>
    <t>09:53</t>
  </si>
  <si>
    <t>HOTBOY</t>
  </si>
  <si>
    <t>10BandShawty</t>
  </si>
  <si>
    <t>Facebook/Crandall Griffin Instagram@Murdermandance https://t.co/mZCEahEymN Youtube/CrandallGriffin Reverbnation/10Bandshawty</t>
  </si>
  <si>
    <t>Daily Libra Horoscope https://t.co/CQpfJBtmTW https://t.co/pnT4uOprW2</t>
  </si>
  <si>
    <t>http://pbs.twimg.com/profile_images/695000833411325952/tTnnqkSx_normal.jpg</t>
  </si>
  <si>
    <t>http://www.twitter.com/10BandShawty/status/725623902244884480</t>
  </si>
  <si>
    <t xml:space="preserve">725623902047735808 </t>
  </si>
  <si>
    <t>Apple iPad 2 32GB, Wi-Fi + 3G (AT&amp;amp;T), 9.7in - Black (MC774LL/A) - Bid Now! Only $125.0 https://t.co/q4l72TEPXT https://t.co/Qk3GF4i7Of</t>
  </si>
  <si>
    <t>http://www.twitter.com/Jeofto__Qauhci/status/725623902047735808</t>
  </si>
  <si>
    <t xml:space="preserve">725623899531005952 </t>
  </si>
  <si>
    <t>Tom Connelly</t>
  </si>
  <si>
    <t>worlok</t>
  </si>
  <si>
    <t>Hot sauce creator, death pepper grower, seeker.</t>
  </si>
  <si>
    <t>Apple Launches CareKit Platform With Support for Four Health Apps - Mac Rumors: Mac RumorsApple Launches Care... https://t.co/N6PyNA2myC</t>
  </si>
  <si>
    <t>New Jersey, US</t>
  </si>
  <si>
    <t>http://pbs.twimg.com/profile_images/378800000172358597/031348958f5003c59949b761fc342966_normal.jpeg</t>
  </si>
  <si>
    <t>http://www.twitter.com/worlok/status/725623899531005952</t>
  </si>
  <si>
    <t xml:space="preserve">725623898272747520 </t>
  </si>
  <si>
    <t>FＵMI</t>
  </si>
  <si>
    <t>fumiAPOROtyoko</t>
  </si>
  <si>
    <t>無料の「ゆっくり」育成ゲーム！バトルもあるよ！
#ゆっくり育てていってね
スコア 72650
iPhone版 https://t.co/WR5CXMPGnT
Android版 https://t.co/9gwZXlpZsx https://t.co/ma24XQwKb8</t>
  </si>
  <si>
    <t>http://pbs.twimg.com/profile_images/691845371929194496/VD3cXh6k_normal.jpg</t>
  </si>
  <si>
    <t>http://www.twitter.com/fumiAPOROtyoko/status/725623898272747520</t>
  </si>
  <si>
    <t xml:space="preserve">725623897383702528 </t>
  </si>
  <si>
    <t>Apple iPad Air 2 16GB Wi-Fi + Cellular 9.7in - WHITE - NO RESERVE - Bid Now! Only $157.5 https://t.co/kmIWlVTPvf https://t.co/IV3q1FQnhu</t>
  </si>
  <si>
    <t>http://www.twitter.com/Baofya__Yaodwa/status/725623897383702528</t>
  </si>
  <si>
    <t xml:space="preserve">725623896020385792 </t>
  </si>
  <si>
    <t>本気でかめはめ波の練習
【小学生あるある】の育成ゲームwww
https://t.co/XkZLRryev3 https://t.co/LTNS7ED3gF</t>
  </si>
  <si>
    <t>http://www.twitter.com/MoonMoNGe/status/725623896020385792</t>
  </si>
  <si>
    <t xml:space="preserve">725623895777234944 </t>
  </si>
  <si>
    <t>RT @TeknoKulis: Apple bir günde 40 milyar dolar kaybetti!
https://t.co/LK27q6ChCV #Apple https://t.co/Xgn6fw7e5k</t>
  </si>
  <si>
    <t>http://www.twitter.com/AgahAlptekin/status/725623895777234944</t>
  </si>
  <si>
    <t xml:space="preserve">725623894829211648 </t>
  </si>
  <si>
    <t>No es sólo Apple: las ventas de móviles caen por primera vez en la historia https://t.co/lBWPPv4brc</t>
  </si>
  <si>
    <t>http://www.twitter.com/Tweetnotis/status/725623894829211648</t>
  </si>
  <si>
    <t xml:space="preserve">725623892627197957 </t>
  </si>
  <si>
    <t>図書館戦争 Fizzy FRANCISCO CAGON #MasterChefMX 아육대 Scioli #Ferguson tante girang vs om gatel https://t.co/225SGKLyFY</t>
  </si>
  <si>
    <t>http://www.twitter.com/NindiToge/status/725623892627197957</t>
  </si>
  <si>
    <t xml:space="preserve">725623892245549056 </t>
  </si>
  <si>
    <t>いちごちゃん</t>
  </si>
  <si>
    <t>yula___1018</t>
  </si>
  <si>
    <t>Hey! Say! JUMP/山田涼介/越智ゆらの</t>
  </si>
  <si>
    <t>http://pbs.twimg.com/profile_images/723720910629302272/laI748fY_normal.jpg</t>
  </si>
  <si>
    <t>http://www.twitter.com/yula___1018/status/725623892245549056</t>
  </si>
  <si>
    <t xml:space="preserve">725623892082053120 </t>
  </si>
  <si>
    <t>Apple iPad mini MD529LL/A (32GB, Wi-Fi, Black &amp;amp; Slate) A1432 C-Grade - Bid Now! Only $40.0 https://t.co/idTs4W0OvD https://t.co/xCRjIuPn43</t>
  </si>
  <si>
    <t>http://www.twitter.com/Baofya__Yaodwa/status/725623892082053120</t>
  </si>
  <si>
    <t xml:space="preserve">725623891071275008 </t>
  </si>
  <si>
    <t>Alexey</t>
  </si>
  <si>
    <t>AlexeysTech</t>
  </si>
  <si>
    <t>YouTuber und Technikenthusiast. Erfinder des Klopapiersliders.
Instagram: alexeystech | Mein Equip: https://t.co/1zs0B2J37k
❤️ @mayahoney13</t>
  </si>
  <si>
    <t>@philsiphoneblog https://t.co/DhFdllHqOi</t>
  </si>
  <si>
    <t>http://pbs.twimg.com/profile_images/697051266296508416/Tfns3FXl_normal.jpg</t>
  </si>
  <si>
    <t>http://www.twitter.com/AlexeysTech/status/725623891071275008</t>
  </si>
  <si>
    <t xml:space="preserve">725623889468878849 </t>
  </si>
  <si>
    <t>yui</t>
  </si>
  <si>
    <t>om_nom_nom_15</t>
  </si>
  <si>
    <t>ごはんと映画と音楽と牛乳</t>
  </si>
  <si>
    <t>週末だー！
Newton Faulknerの "Dream Catch Me" を @AppleMusic で聴こう。 https://t.co/trrW0Wzj1y</t>
  </si>
  <si>
    <t>http://pbs.twimg.com/profile_images/528156181278113792/102ZF-D0_normal.jpeg</t>
  </si>
  <si>
    <t>http://www.twitter.com/om_nom_nom_15/status/725623889468878849</t>
  </si>
  <si>
    <t xml:space="preserve">725623888911208449 </t>
  </si>
  <si>
    <t>Touch Your Toes - Flexibility Trainer by TechBase LLC now FREE on the App Store. Download via https://t.co/tTmWhNTr2R</t>
  </si>
  <si>
    <t>http://www.twitter.com/Eaxlns/status/725623888911208449</t>
  </si>
  <si>
    <t xml:space="preserve">725623888881836032 </t>
  </si>
  <si>
    <t>Castellanos Says Cruz’s Choice of Fiorina Makes No Sense - Bloomberg https://t.co/T38FSnCJLL</t>
  </si>
  <si>
    <t>http://www.twitter.com/Seirra75/status/725623888881836032</t>
  </si>
  <si>
    <t xml:space="preserve">725623888734900224 </t>
  </si>
  <si>
    <t>망귝</t>
  </si>
  <si>
    <t>akdrbr0_0</t>
  </si>
  <si>
    <t>성인/jojo/최애디오/디오죠나디오(DJD)/
올라운더/리버시블/아이마스+데레마스+사이마스/란코(최애)아스카,아스란bb2세/sound horizon/스텔라(최애)/루나스텔라/FUB FREE/맞팔_멘션/
플필,헤더@APPLE_BRK</t>
  </si>
  <si>
    <t>@APPLE_BRK 아 저 이모티콘 미워죽겟음..(바들바들))ㅇ&amp;lt;-&amp;lt;</t>
  </si>
  <si>
    <t>http://pbs.twimg.com/profile_images/587120286140497921/0LBZZ16G_normal.png</t>
  </si>
  <si>
    <t>http://www.twitter.com/akdrbr0_0/status/725623888734900224</t>
  </si>
  <si>
    <t xml:space="preserve">725623887350747136 </t>
  </si>
  <si>
    <t>Celldweller「Space &amp;amp; Time (Expansion)」 https://t.co/H5DBhRQR4f https://t.co/eNidfrNm5X</t>
  </si>
  <si>
    <t>http://www.twitter.com/shitushitu/status/725623887350747136</t>
  </si>
  <si>
    <t xml:space="preserve">725623886960709632 </t>
  </si>
  <si>
    <t>Weekly Comic: Is Apple’s dominance coming to an end? https://t.co/GVPKShZ7if INVESTINGcom</t>
  </si>
  <si>
    <t>http://www.twitter.com/FinanzLinksUS/status/725623886960709632</t>
  </si>
  <si>
    <t xml:space="preserve">725623886738513920 </t>
  </si>
  <si>
    <t>Apple iPad Air 2 16GB, Wi-Fi, 9.7in - Gold (Latest Model) - Bid Now! Only $311.0 https://t.co/AheB98BcjU https://t.co/kSqcokXNPL</t>
  </si>
  <si>
    <t>http://www.twitter.com/Baofya__Yaodwa/status/725623886738513920</t>
  </si>
  <si>
    <t xml:space="preserve">725623886411382784 </t>
  </si>
  <si>
    <t>A brief guide to everything that’s annoying about Apple https://t.co/yMelh06gxu</t>
  </si>
  <si>
    <t>http://www.twitter.com/KatWroblewski/status/725623886411382784</t>
  </si>
  <si>
    <t xml:space="preserve">725623886059081728 </t>
  </si>
  <si>
    <t>@Ziggy69erxXx We're pleased you're following us, join us in-app: iOS at https://t.co/LELOaBtcUn &amp;amp; Android at https://t.co/5P85ZkQ8xW</t>
  </si>
  <si>
    <t>http://www.twitter.com/PlymouthFanApp/status/725623886059081728</t>
  </si>
  <si>
    <t xml:space="preserve">725623885757034496 </t>
  </si>
  <si>
    <t>@DavidLawton83 We're pleased you're following us, join us in-app: iOS at https://t.co/vJkbHrJ4h3 &amp;amp; Android at https://t.co/J1I3xl3qQb</t>
  </si>
  <si>
    <t>http://www.twitter.com/WimbledonApp/status/725623885757034496</t>
  </si>
  <si>
    <t xml:space="preserve">725623885744365569 </t>
  </si>
  <si>
    <t>13の人格を持つ彼女がそこにいる。彼女のトラウマを消し去ることがあなたの使命愛・涙・別れ、最後に待ち受ける結末は...？ #多重人格彼女 https://t.co/6MQacvpCqA https://t.co/gU0k0lljwo</t>
  </si>
  <si>
    <t>http://www.twitter.com/masaki52131888/status/725623885744365569</t>
  </si>
  <si>
    <t xml:space="preserve">725623885371052032 </t>
  </si>
  <si>
    <t>(*≧ω≦)コーデすると、なんか気分転換になっちゃう♡   https://t.co/WXTroOKa6W https://t.co/zWEUfvciPp</t>
  </si>
  <si>
    <t>http://www.twitter.com/tansunikki/status/725623885371052032</t>
  </si>
  <si>
    <t xml:space="preserve">725623883496202240 </t>
  </si>
  <si>
    <t>Multideal Apple iPad recondtionné à 189.00€ au lieu de 199.00€ (5% de #réduction): Cet… https://t.co/esLb3zf5wY https://t.co/IhbC0OuOFH</t>
  </si>
  <si>
    <t>http://www.twitter.com/IpadMasta/status/725623883496202240</t>
  </si>
  <si>
    <t xml:space="preserve">725623882015633408 </t>
  </si>
  <si>
    <t>You Tube❤︎ポッキー推し @hisako_des @Pocky_Sweets ♡誰かプロフィール画像書いてクレェー @_apple_erはわしの孫と勝手に決めてる ヘッダーは、左がモコで、右が父親が違うモコの兄弟ラムくんみんなでスプラトゥーンやらなイカ？ゲェまぁだお！</t>
  </si>
  <si>
    <t>@_apple_er ん？いやいや普通だからりんごは健康すぎて気持ち悪いよ</t>
  </si>
  <si>
    <t>http://www.twitter.com/mugiwar318/status/725623882015633408</t>
  </si>
  <si>
    <t xml:space="preserve">725623880623124480 </t>
  </si>
  <si>
    <t>El trimestre funesto de Apple: también descienden las ventas de Apple Watch https://t.co/Tjlz4KoMfJ</t>
  </si>
  <si>
    <t>http://www.twitter.com/PostTotal/status/725623880623124480</t>
  </si>
  <si>
    <t xml:space="preserve">725623880493182976 </t>
  </si>
  <si>
    <t>RT @TheFallenCrowns: Cette coque Emilia Clarke est de nouveau disponible sur https://t.co/13YJz0rFYc (pour Apple, Samsung, Huawei...) https…</t>
  </si>
  <si>
    <t>http://www.twitter.com/_Eniotna_/status/725623880493182976</t>
  </si>
  <si>
    <t xml:space="preserve">725623879985692672 </t>
  </si>
  <si>
    <t>Apple iPad 2 32GB, Wi-Fi + 3G (AT&amp;amp;T), 9.7in - Black (MC774LL/A) - Bid Now! Only $125.0 https://t.co/STiiastLmf https://t.co/QkhWiAtpRg</t>
  </si>
  <si>
    <t>http://www.twitter.com/Baofya__Yaodwa/status/725623879985692672</t>
  </si>
  <si>
    <t xml:space="preserve">725623878538526720 </t>
  </si>
  <si>
    <t>apple_4562</t>
  </si>
  <si>
    <t>椚田中学→秋留台高校                                        
気楽にフォローして！！</t>
  </si>
  <si>
    <t>@iamtetsuta 
(っ'ヮ'c)ワロスwww</t>
  </si>
  <si>
    <t>http://pbs.twimg.com/profile_images/724241625644326914/nfR1Qd7O_normal.jpg</t>
  </si>
  <si>
    <t>http://www.twitter.com/apple_4562/status/725623878538526720</t>
  </si>
  <si>
    <t xml:space="preserve">725623878291062784 </t>
  </si>
  <si>
    <t>El trimestre funesto de Apple: también descienden las ventas de Apple Watch https://t.co/17mQQR7vtq #Innovación #Wearables</t>
  </si>
  <si>
    <t>http://www.twitter.com/DagmarEcu/status/725623878291062784</t>
  </si>
  <si>
    <t xml:space="preserve">725623877766782976 </t>
  </si>
  <si>
    <t>RT @spbabojs: 잠꼬대하는 새끼고양이와 엄마 고양이ㅎ https://t.co/rPcqgRyonY</t>
  </si>
  <si>
    <t>http://www.twitter.com/Mole_Apple/status/725623877766782976</t>
  </si>
  <si>
    <t xml:space="preserve">725623875774615552 </t>
  </si>
  <si>
    <t>RT @faq4mobiles: Skizze zeigt das #Apple iPhone 7 Pro. Gerüchte werden bestätigt, aber ob sie echt ist? #iPhone7 https://t.co/jRfIMTxsqw</t>
  </si>
  <si>
    <t>http://www.twitter.com/wahlborn/status/725623875774615552</t>
  </si>
  <si>
    <t xml:space="preserve">725623875455721472 </t>
  </si>
  <si>
    <t>ถุ้ย..ชีวิต</t>
  </si>
  <si>
    <t>trumpetryeong9</t>
  </si>
  <si>
    <t>SJBBand | 13.10 | BTS | SEVENTEEN | iKON | MONSTA X</t>
  </si>
  <si>
    <t>http://pbs.twimg.com/profile_images/724820904849596417/_0YKxJ4Q_normal.jpg</t>
  </si>
  <si>
    <t>http://www.twitter.com/trumpetryeong9/status/725623875455721472</t>
  </si>
  <si>
    <t xml:space="preserve">725623875166314497 </t>
  </si>
  <si>
    <t>おに</t>
  </si>
  <si>
    <t>omomuro_xxxxx</t>
  </si>
  <si>
    <t>おじモンをGETしてコンプリートを目指せ！ #おじモン
Android: https://t.co/A2rItZHelh
iOS: https://t.co/vBMDalqaqy https://t.co/Y6VQBDc6dD</t>
  </si>
  <si>
    <t>http://www.twitter.com/omomuro_xxxxx/status/725623875166314497</t>
  </si>
  <si>
    <t xml:space="preserve">725623874667294720 </t>
  </si>
  <si>
    <t xml:space="preserve">الملكي </t>
  </si>
  <si>
    <t>999alghamdi999</t>
  </si>
  <si>
    <t>‏‏‏‏‏زعيم آسيا</t>
  </si>
  <si>
    <t>http://pbs.twimg.com/profile_images/609200775969964032/okKvM3ab_normal.jpg</t>
  </si>
  <si>
    <t>http://www.twitter.com/999alghamdi999/status/725623874667294720</t>
  </si>
  <si>
    <t xml:space="preserve">725623874214203392 </t>
  </si>
  <si>
    <t>@hinaringo_apple 遊ぶ相手がいない模様( ´•̥̥̥ω•̥̥̥` )</t>
  </si>
  <si>
    <t>http://www.twitter.com/cipher_TERA/status/725623874214203392</t>
  </si>
  <si>
    <t xml:space="preserve">725623874205802496 </t>
  </si>
  <si>
    <t>ば</t>
  </si>
  <si>
    <t>babababatas</t>
  </si>
  <si>
    <t>FF14 tiamat LittleBird'sTale / こんばんは</t>
  </si>
  <si>
    <t>#nowplaying Ocean Memory - Junk in UBiO https://t.co/Hq2YUkHtFE https://t.co/54S29Lp5qV</t>
  </si>
  <si>
    <t>chiba</t>
  </si>
  <si>
    <t>http://pbs.twimg.com/profile_images/722039046663331840/PiRDgs5o_normal.jpg</t>
  </si>
  <si>
    <t>http://www.twitter.com/babababatas/status/725623874205802496</t>
  </si>
  <si>
    <t xml:space="preserve">725623870795862016 </t>
  </si>
  <si>
    <t>Widget City</t>
  </si>
  <si>
    <t>WidgetCity</t>
  </si>
  <si>
    <t>Buy #Apple #iPhoneSE One of The Best Phones Available On #WidgetCity- https://t.co/YwVlx5ZgeS</t>
  </si>
  <si>
    <t>http://pbs.twimg.com/profile_images/705379812899028992/zYgbMrEb_normal.jpg</t>
  </si>
  <si>
    <t>http://www.twitter.com/WidgetCity/status/725623870795862016</t>
  </si>
  <si>
    <t xml:space="preserve">725623869118251008 </t>
  </si>
  <si>
    <t>Apple iPad mini 4 64GB, Wi-Fi, Space Gray (Latest Model) - Bid Now! Only $325.0 https://t.co/xarWwpiRSK https://t.co/mEL4y3ziiX</t>
  </si>
  <si>
    <t>http://www.twitter.com/Bounxa__Seovdi/status/725623869118251008</t>
  </si>
  <si>
    <t xml:space="preserve">725623868744863752 </t>
  </si>
  <si>
    <t>ひな狸@30日刈谷 平野</t>
  </si>
  <si>
    <t>hina3ta15nuu</t>
  </si>
  <si>
    <t>18↑獄都事変 デュラ 殺戮の天使 おそ松さん キンハ ヘタリア 弱ペダ アイナナ ジョジョ ヒロアカ 火村英生の推理 は永遠なり。初心者コスプレ。糧は平腹。主食牛タン。ウザい狸。ふざけるマイペース。変なことしか言えない。</t>
  </si>
  <si>
    <t>@nukosensya_cos でもわたしも天にぃ好きです👏👏👏
あ、どうなんだろ…Appleならきっとできるはず…</t>
  </si>
  <si>
    <t>http://pbs.twimg.com/profile_images/723614174018850817/sqJJvwd5_normal.jpg</t>
  </si>
  <si>
    <t>http://www.twitter.com/hina3ta15nuu/status/725623868744863752</t>
  </si>
  <si>
    <t xml:space="preserve">725623868325388288 </t>
  </si>
  <si>
    <t>•• P ★ N G ••</t>
  </si>
  <si>
    <t>SLiiPLeSS</t>
  </si>
  <si>
    <t>Keep it secret, forever.</t>
  </si>
  <si>
    <t>http://pbs.twimg.com/profile_images/714782933626785793/2Ce8iX3V_normal.jpg</t>
  </si>
  <si>
    <t>http://www.twitter.com/SLiiPLeSS/status/725623868325388288</t>
  </si>
  <si>
    <t xml:space="preserve">725623867801231361 </t>
  </si>
  <si>
    <t>くさかべ りさ</t>
  </si>
  <si>
    <t>risa_kusakabe</t>
  </si>
  <si>
    <t>愛育/鹿西/kwmr84 ICS＊interiordesign♡</t>
  </si>
  <si>
    <t>やっぱApple製品ですよねー(白目)</t>
  </si>
  <si>
    <t>http://pbs.twimg.com/profile_images/719082970254942208/6b-2yjYA_normal.jpg</t>
  </si>
  <si>
    <t>http://www.twitter.com/risa_kusakabe/status/725623867801231361</t>
  </si>
  <si>
    <t xml:space="preserve">725623867541098496 </t>
  </si>
  <si>
    <t>オ　ト　ナ　に　な　り　た　い　全 て の 男 へ　https://t.co/yvRA4pYl2A　通常360円→0円セール中！【今日、オトナになります３】#遅延 ＃オトナ https://t.co/s9g5k7nsxZ</t>
  </si>
  <si>
    <t>http://www.twitter.com/kakkjkonndg6t4/status/725623867541098496</t>
  </si>
  <si>
    <t xml:space="preserve">725623867222298624 </t>
  </si>
  <si>
    <t>Hallie Lino</t>
  </si>
  <si>
    <t>HallieLino</t>
  </si>
  <si>
    <t>Épicurienne, célibataire. #fashion #plaisirdelavie #sport</t>
  </si>
  <si>
    <t>Apple starts deploying Carekit for health apps https://t.co/4dkxJ7vt51 | https://t.co/9r3DyCR8eR</t>
  </si>
  <si>
    <t>http://pbs.twimg.com/profile_images/666894701480517632/Sq8m0AIg_normal.png</t>
  </si>
  <si>
    <t>http://www.twitter.com/HallieLino/status/725623867222298624</t>
  </si>
  <si>
    <t xml:space="preserve">725623867084001280 </t>
  </si>
  <si>
    <t>Beatles VERY RARE VINTAGE LATE 1960s ' APPLE MATCHBOOK ' UNUSED!  - Bid Now! Only $41.0 https://t.co/DE9nyz68b9 https://t.co/Ro3tUTBoUw</t>
  </si>
  <si>
    <t>http://www.twitter.com/Miofri__Ciudye/status/725623867084001280</t>
  </si>
  <si>
    <t xml:space="preserve">725623866354180096 </t>
  </si>
  <si>
    <t>Trash</t>
  </si>
  <si>
    <t>Trashopping</t>
  </si>
  <si>
    <t>Tiendas de segunda mano. COMPRA - VENDE - CAMBIA</t>
  </si>
  <si>
    <t>Lleva la música a todas partes con este iPod touch de #Apple con 32GB de memoria. En #Trash lo puedes tener por... https://t.co/GuJXVJxMaC</t>
  </si>
  <si>
    <t>http://pbs.twimg.com/profile_images/1352078339/logo_act._normal.jpg</t>
  </si>
  <si>
    <t>http://www.twitter.com/Trashopping/status/725623866354180096</t>
  </si>
  <si>
    <t xml:space="preserve">725623865972391937 </t>
  </si>
  <si>
    <t>sam_cervantes1</t>
  </si>
  <si>
    <t>That awkward moment when all your exes live in Texas but so do you.</t>
  </si>
  <si>
    <t>RT @josiestarnes: apple juice drinking game:
take a swig 4 every person that responds "same" when you snapchat them "I hate IB"
good boost…</t>
  </si>
  <si>
    <t>http://pbs.twimg.com/profile_images/719886677318107136/xmKZVy0k_normal.jpg</t>
  </si>
  <si>
    <t>http://www.twitter.com/sam_cervantes1/status/725623865972391937</t>
  </si>
  <si>
    <t xml:space="preserve">725623865943150592 </t>
  </si>
  <si>
    <t>RT @TheFallenCrowns: Cette coque Maia Mitchell est de nouveau disponible sur https://t.co/13YJz0rFYc (pour Apple, Samsung, Huawei...) https…</t>
  </si>
  <si>
    <t>http://www.twitter.com/_Eniotna_/status/725623865943150592</t>
  </si>
  <si>
    <t xml:space="preserve">725623865599234048 </t>
  </si>
  <si>
    <t>https://t.co/tXZZwy2LRu #telecomequipmentsupportservices #iger #Unleashed #publisher #brilliant #Colossal #whattore… https://t.co/JTxMmcJEJB</t>
  </si>
  <si>
    <t>http://www.twitter.com/Apple_News1/status/725623865599234048</t>
  </si>
  <si>
    <t xml:space="preserve">725623865238523904 </t>
  </si>
  <si>
    <t>Apple iPad Air 2 16GB Wi-Fi + Cellular 9.7in - WHITE - NO RESERVE - Bid Now! Only $157.5 https://t.co/2V5mxQOMuj https://t.co/16N0FjthZg</t>
  </si>
  <si>
    <t>http://www.twitter.com/Bounxa__Seovdi/status/725623865238523904</t>
  </si>
  <si>
    <t xml:space="preserve">725623864806363136 </t>
  </si>
  <si>
    <t>iMayordomo™</t>
  </si>
  <si>
    <t>iMayordomo</t>
  </si>
  <si>
    <t>Noticias, ciencia, tecnología, frases y mucho más. @facebook: http://t.co/4fzQ5oBplU &amp; http://t.co/K9X0oiSpM9</t>
  </si>
  <si>
    <t>El trimestre funesto de Apple: también descienden las ventas de Apple Watch https://t.co/kRDI9XClOl</t>
  </si>
  <si>
    <t>http://pbs.twimg.com/profile_images/1571337368/assistant_normal.png</t>
  </si>
  <si>
    <t>http://www.twitter.com/iMayordomo/status/725623864806363136</t>
  </si>
  <si>
    <t xml:space="preserve">725623863724265472 </t>
  </si>
  <si>
    <t>(＾ω＾)</t>
  </si>
  <si>
    <t>ugfdsyhgf</t>
  </si>
  <si>
    <t>今日もたくさん歩きました！-おさんぽハローキティ- https://t.co/qWWLL9H9Cc #おさんぽハローキティ https://t.co/nC0PzHPPlY</t>
  </si>
  <si>
    <t>http://www.twitter.com/ugfdsyhgf/status/725623863724265472</t>
  </si>
  <si>
    <t xml:space="preserve">725623862700953601 </t>
  </si>
  <si>
    <t>SthCoastConnections</t>
  </si>
  <si>
    <t>SCCDorset</t>
  </si>
  <si>
    <t>https://t.co/5RHBTGJFb3 Dorset Leisure Guide: Discount Vouchers + Dorset Great Places Map + Dorset Digest Magazine + Dorset Food &amp; Drink ⛵  ⚓</t>
  </si>
  <si>
    <t>http://pbs.twimg.com/profile_images/545784374650621952/MPfCCd5p_normal.jpeg</t>
  </si>
  <si>
    <t>http://www.twitter.com/SCCDorset/status/725623862700953601</t>
  </si>
  <si>
    <t xml:space="preserve">725623861945991168 </t>
  </si>
  <si>
    <t>Apple iPad mini MD529LL/A (32GB, Wi-Fi, Black &amp;amp; Slate) A1432 C-Grade - Bid Now! Only $40.0 https://t.co/5SSKZ9fNGe https://t.co/a7waToGlcP</t>
  </si>
  <si>
    <t>http://www.twitter.com/Bounxa__Seovdi/status/725623861945991168</t>
  </si>
  <si>
    <t xml:space="preserve">725623860926763009 </t>
  </si>
  <si>
    <t>GHAAD1</t>
  </si>
  <si>
    <t>striving to be a DNB</t>
  </si>
  <si>
    <t>@NoChillary2016 talk about you at 55 minute mark Check out this cool episode: https://t.co/qbi8FdhYY9 https://t.co/b1pdWeESJf</t>
  </si>
  <si>
    <t>http://pbs.twimg.com/profile_images/720000526079889410/WbpummbS_normal.jpg</t>
  </si>
  <si>
    <t>http://www.twitter.com/GHAAD1/status/725623860926763009</t>
  </si>
  <si>
    <t xml:space="preserve">725623860226224128 </t>
  </si>
  <si>
    <t>aburnz</t>
  </si>
  <si>
    <t>AlyssaBurnell</t>
  </si>
  <si>
    <t>sucker for a good sunrise</t>
  </si>
  <si>
    <t>RT @em_klausz: HBD to my lyssy, you are the apple of my eye and one of my biggest role models I love you more than life itself xoxo https:/…</t>
  </si>
  <si>
    <t>Syracuse 2020</t>
  </si>
  <si>
    <t>http://pbs.twimg.com/profile_images/716425671426314240/H5IYoKRR_normal.jpg</t>
  </si>
  <si>
    <t>http://www.twitter.com/AlyssaBurnell/status/725623860226224128</t>
  </si>
  <si>
    <t xml:space="preserve">725623859471343616 </t>
  </si>
  <si>
    <t>大木凛悟</t>
  </si>
  <si>
    <t>paradoxoki</t>
  </si>
  <si>
    <t>透き通るようにグレーな世界。</t>
  </si>
  <si>
    <t>着火してチルアウト。
#incense #soto #chillout #airplants #umbellata #apple #imac #bose #jins #ikea https://t.co/fpvZ2evi6X</t>
  </si>
  <si>
    <t>http://pbs.twimg.com/profile_images/687101007474503681/bdeuomtX_normal.png</t>
  </si>
  <si>
    <t>http://www.twitter.com/paradoxoki/status/725623859471343616</t>
  </si>
  <si>
    <t xml:space="preserve">725623859228073984 </t>
  </si>
  <si>
    <t>Iphone 6 #kurtulusaksesuar #kapak #kilif #case #aksesuar #cover #iphone #apple #iphonecase #seffaf #desen #desenli … https://t.co/vALBTGYM9R</t>
  </si>
  <si>
    <t>http://www.twitter.com/unlmtdsmarttech/status/725623859228073984</t>
  </si>
  <si>
    <t xml:space="preserve">725623858988883968 </t>
  </si>
  <si>
    <t>Man Suardi</t>
  </si>
  <si>
    <t>ManSuardii</t>
  </si>
  <si>
    <t>Official Account Man Suardi : Dunia terusik waktu | #Anonymous</t>
  </si>
  <si>
    <t>INTELIJEN | FBI Beberkan Kelemahan iPhone dan Komputer Mac ke Apple - https://t.co/21B4HNNk3v</t>
  </si>
  <si>
    <t>http://pbs.twimg.com/profile_images/722632099694444545/1kKZQ6yr_normal.jpg</t>
  </si>
  <si>
    <t>http://www.twitter.com/ManSuardii/status/725623858988883968</t>
  </si>
  <si>
    <t xml:space="preserve">725623858699472896 </t>
  </si>
  <si>
    <t>RT @sikano_tu: JR西日本が、ミスを懲戒の対象としないことになったのは、JR福知山線脱線事故の遺族の浅野弥三一さんの、長年にわたる粘り強い働きかけによるもの。不幸な事故にも関わらず、組織をより良く変えて合理的に事故を減らせるようにと尽力されたのは、本当に尊敬に値す…</t>
  </si>
  <si>
    <t>http://www.twitter.com/Apple_yuta/status/725623858699472896</t>
  </si>
  <si>
    <t xml:space="preserve">725623858515025920 </t>
  </si>
  <si>
    <t>Apple iPad mini 4 64GB, Wi-Fi, Space Gray (Latest Model) - Bid Now! Only $325.0 https://t.co/ZVKPh5qPIM https://t.co/OhYWBcbdf9</t>
  </si>
  <si>
    <t>http://www.twitter.com/Piitno__Jiabwe/status/725623858515025920</t>
  </si>
  <si>
    <t xml:space="preserve">725623857629941760 </t>
  </si>
  <si>
    <t>techgiants.co.uk</t>
  </si>
  <si>
    <t>techgiantsuk</t>
  </si>
  <si>
    <t>Dont get stuck with an expensive 24 month mobile contract, pay in full or monthly for the latest unlocked smartphones at Tech Giants...</t>
  </si>
  <si>
    <t>Samsung Q1 profits rose 12% in 2016, boosted by early Galaxy S7 and S7 Edge success: 
In contrast to Apple’s ... https://t.co/lQTIJUFjDl</t>
  </si>
  <si>
    <t>UK &amp; Ireland</t>
  </si>
  <si>
    <t>http://pbs.twimg.com/profile_images/685071017643999232/w6uHPDa6_normal.jpg</t>
  </si>
  <si>
    <t>http://www.twitter.com/techgiantsuk/status/725623857629941760</t>
  </si>
  <si>
    <t xml:space="preserve">725623857575518208 </t>
  </si>
  <si>
    <t>Apple iPad Air 2 16GB, Wi-Fi, 9.7in - Gold (Latest Model) - Bid Now! Only $311.0 https://t.co/Rf57L2SiKK https://t.co/VMQsPJgD2N</t>
  </si>
  <si>
    <t>http://www.twitter.com/Bounxa__Seovdi/status/725623857575518208</t>
  </si>
  <si>
    <t xml:space="preserve">725623855541186561 </t>
  </si>
  <si>
    <t>bom back home</t>
  </si>
  <si>
    <t>BOMKONIC</t>
  </si>
  <si>
    <t>http://pbs.twimg.com/profile_images/672616997285314561/xcG3fQjq_normal.jpg</t>
  </si>
  <si>
    <t>http://www.twitter.com/BOMKONIC/status/725623855541186561</t>
  </si>
  <si>
    <t xml:space="preserve">725623855327358976 </t>
  </si>
  <si>
    <t>Apple iPad Air 2 16GB Wi-Fi + Cellular 9.7in - WHITE - NO RESERVE - Bid Now! Only $157.5 https://t.co/GDtezRLLNJ https://t.co/7iC1InkoOZ</t>
  </si>
  <si>
    <t>http://www.twitter.com/Piitno__Jiabwe/status/725623855327358976</t>
  </si>
  <si>
    <t xml:space="preserve">725623853892825088 </t>
  </si>
  <si>
    <t>kayo｡˚✩</t>
  </si>
  <si>
    <t>yuu21tabi</t>
  </si>
  <si>
    <t>B'z*ZARDが大好き♡
T-BOLAN* WANDS*ビーイング系*XJAPAN*尾崎豊*BOOWYが好き。
スポーツが大好き♡
特に野球*バレーボール。大のTigersファン。
無言フォローお許しください。</t>
  </si>
  <si>
    <t>http://pbs.twimg.com/profile_images/647625979796459520/P-bUgWvH_normal.jpg</t>
  </si>
  <si>
    <t>http://www.twitter.com/yuu21tabi/status/725623853892825088</t>
  </si>
  <si>
    <t xml:space="preserve">725623853439930368 </t>
  </si>
  <si>
    <t>Apple iPad 2 32GB, Wi-Fi + 3G (AT&amp;amp;T), 9.7in - Black (MC774LL/A) - Bid Now! Only $125.0 https://t.co/rw29QmJtlq https://t.co/UeqpweDxws</t>
  </si>
  <si>
    <t>http://www.twitter.com/Bounxa__Seovdi/status/725623853439930368</t>
  </si>
  <si>
    <t xml:space="preserve">725623853133758464 </t>
  </si>
  <si>
    <t>Apple iPad mini MD529LL/A (32GB, Wi-Fi, Black &amp;amp; Slate) A1432 C-Grade - Bid Now! Only $40.0 https://t.co/RQE1lMUGrl https://t.co/2zHnIFvgpF</t>
  </si>
  <si>
    <t>http://www.twitter.com/Piitno__Jiabwe/status/725623853133758464</t>
  </si>
  <si>
    <t xml:space="preserve">725623850445230081 </t>
  </si>
  <si>
    <t>Apple iPad Air 2 16GB, Wi-Fi, 9.7in - Gold (Latest Model) - Bid Now! Only $311.0 https://t.co/wM377JDZD4 https://t.co/15QZajIwfK</t>
  </si>
  <si>
    <t>http://www.twitter.com/Piitno__Jiabwe/status/725623850445230081</t>
  </si>
  <si>
    <t xml:space="preserve">725623850336051200 </t>
  </si>
  <si>
    <t>ℳ♡</t>
  </si>
  <si>
    <t>maaarin_93</t>
  </si>
  <si>
    <t>Fukuoka / 93 /  4月から社会人</t>
  </si>
  <si>
    <t>http://pbs.twimg.com/profile_images/710420259543449600/YSxGABtr_normal.jpg</t>
  </si>
  <si>
    <t>http://www.twitter.com/maaarin_93/status/725623850336051200</t>
  </si>
  <si>
    <t xml:space="preserve">725623847723122688 </t>
  </si>
  <si>
    <t>Apple iPad 2 32GB, Wi-Fi + 3G (AT&amp;amp;T), 9.7in - Black (MC774LL/A) - Bid Now! Only $125.0 https://t.co/W6M3hafxKx https://t.co/qw068JO828</t>
  </si>
  <si>
    <t>http://www.twitter.com/Piitno__Jiabwe/status/725623847723122688</t>
  </si>
  <si>
    <t xml:space="preserve">725623846766804992 </t>
  </si>
  <si>
    <t>Paola Vera - If
Album - Spellbound
https://t.co/Y6SJBoccp5
Heard Globally on JazzRepublicRadio.eu</t>
  </si>
  <si>
    <t>http://www.twitter.com/JazzRepRadio/status/725623846766804992</t>
  </si>
  <si>
    <t xml:space="preserve">725623846301253632 </t>
  </si>
  <si>
    <t>RT @linping_lu: Apple starts deploying Carekit for health apps https://t.co/ZKjjTBCZjd #startup #tech https://t.co/zav8XjOJrU</t>
  </si>
  <si>
    <t>8770</t>
  </si>
  <si>
    <t>http://www.twitter.com/Businewss_Bot/status/725623846301253632</t>
  </si>
  <si>
    <t xml:space="preserve">725623845743398913 </t>
  </si>
  <si>
    <t>California Legislator: Landlords Can Ban Medical Patients From Smoking - The 420 Times https://t.co/NU4Zf2EHoF</t>
  </si>
  <si>
    <t>http://www.twitter.com/sapsp123/status/725623845743398913</t>
  </si>
  <si>
    <t xml:space="preserve">725623845734912000 </t>
  </si>
  <si>
    <t>Classic History</t>
  </si>
  <si>
    <t>classichistorys</t>
  </si>
  <si>
    <t>The 16 Mhz Mac Portable, Apple's first portable Macintosh computer. 1989. https://t.co/Mft7aBUdqW</t>
  </si>
  <si>
    <t>http://pbs.twimg.com/profile_images/698065300172836864/SCThGiTQ_normal.png</t>
  </si>
  <si>
    <t>http://www.twitter.com/classichistorys/status/725623845734912000</t>
  </si>
  <si>
    <t xml:space="preserve">725623845202202626 </t>
  </si>
  <si>
    <t>RT @kis_kt32mie: お目めごしごしする北山くん、カメラ見つけておふざけする北山くん、カメラ意識してる北山くん全てが愛おしくて可愛い♡ https://t.co/1DwCFGWmLk</t>
  </si>
  <si>
    <t>http://www.twitter.com/apple_KMF2/status/725623845202202626</t>
  </si>
  <si>
    <t xml:space="preserve">725623844338159616 </t>
  </si>
  <si>
    <t>Apple starts deploying Carekit for health apps https://t.co/ZKjjTBCZjd #startup #tech https://t.co/zav8XjOJrU</t>
  </si>
  <si>
    <t>http://www.twitter.com/linping_lu/status/725623844338159616</t>
  </si>
  <si>
    <t xml:space="preserve">725623844321562624 </t>
  </si>
  <si>
    <t>Playing I Will Follow by Chris Tomlin from the album And If Our God Is For Us... (Deluxe Edition) - iTunes: https://t.co/va066SbJFu</t>
  </si>
  <si>
    <t>http://www.twitter.com/shinefmNP/status/725623844321562624</t>
  </si>
  <si>
    <t xml:space="preserve">725623843683995648 </t>
  </si>
  <si>
    <t>Oil painting Phone Case/Back Cover for Apple iPhone 6/6s 4.7"Wildlife Animals RF https://t.co/MxsVpW39Z9 https://t.co/1paRkq4POw</t>
  </si>
  <si>
    <t>http://www.twitter.com/DeluxeItem/status/725623843683995648</t>
  </si>
  <si>
    <t xml:space="preserve">725623842832441344 </t>
  </si>
  <si>
    <t>氷結</t>
  </si>
  <si>
    <t>caresupa18</t>
  </si>
  <si>
    <t>貴官も我々と共に日本の平和を守らないか？
【美少女だらけの自衛隊が剣と魔法で戦ったら】
https://t.co/veMyW1LmdA
#自衛隊 #美少女 #アプリ #ゲーム #無料 https://t.co/4o0eWWtT2u</t>
  </si>
  <si>
    <t>http://www.twitter.com/caresupa18/status/725623842832441344</t>
  </si>
  <si>
    <t xml:space="preserve">725623841066643456 </t>
  </si>
  <si>
    <t>09:52</t>
  </si>
  <si>
    <t>@726Fairy 
私もそのルーシィ持ってる！メイビスかわいい！</t>
  </si>
  <si>
    <t>http://www.twitter.com/apple_irasuto/status/725623841066643456</t>
  </si>
  <si>
    <t xml:space="preserve">725623840630558720 </t>
  </si>
  <si>
    <t>Oil painting Phone Case/Back Cover for Apple iPhone 6/6s 4.7"Wildlife Animals RF https://t.co/147evs6POR https://t.co/ZzXZ65u2bN</t>
  </si>
  <si>
    <t>http://www.twitter.com/GetfinedealsGet/status/725623840630558720</t>
  </si>
  <si>
    <t xml:space="preserve">725623840315985921 </t>
  </si>
  <si>
    <t>Genaro S. Jaramillo</t>
  </si>
  <si>
    <t>GJaramillo57</t>
  </si>
  <si>
    <t>You have not seen your best days. Shake off what didn’t work out and get your passion back. - Joel Osteen</t>
  </si>
  <si>
    <t>RT @ADiLorenzoTV: Is your cell phone spying on you? #Apple and #Android phones are tracking your every move. But why? Tune in at 6/8am http…</t>
  </si>
  <si>
    <t>http://pbs.twimg.com/profile_images/724111501737517056/H-xteV2i_normal.jpg</t>
  </si>
  <si>
    <t>http://www.twitter.com/GJaramillo57/status/725623840315985921</t>
  </si>
  <si>
    <t xml:space="preserve">725623840185815041 </t>
  </si>
  <si>
    <t>-ชยากวี-</t>
  </si>
  <si>
    <t>Blaboo34</t>
  </si>
  <si>
    <t>รีเยอะ น่ารำคาญ บ่นแหลก คำหยาบเพียบ แฮร่! |iKON || Teen Top | 동혁 주네 윤형 바비 창조 지누 민호 우지 | AllDong BobYun BobJun SongKim JiCheol</t>
  </si>
  <si>
    <t>BKK  Thailand</t>
  </si>
  <si>
    <t>http://pbs.twimg.com/profile_images/715692675463118854/j37MxtE6_normal.jpg</t>
  </si>
  <si>
    <t>http://www.twitter.com/Blaboo34/status/725623840185815041</t>
  </si>
  <si>
    <t xml:space="preserve">725623839418388480 </t>
  </si>
  <si>
    <t>Oil painting Phone Case/Back Cover for Apple iPhone 6/6s 4.7"Wildlife Animals RF https://t.co/MxsVpW39Z9 https://t.co/Weje1QyUhA</t>
  </si>
  <si>
    <t>http://www.twitter.com/DeluxeItem/status/725623839418388480</t>
  </si>
  <si>
    <t xml:space="preserve">725623838164291584 </t>
  </si>
  <si>
    <t>Oil painting Phone Case/Back Cover for Apple iPhone 6/6s 4.7"Wildlife Animals RF https://t.co/147evs6POR https://t.co/oWGgpZcS0X</t>
  </si>
  <si>
    <t>http://www.twitter.com/GetfinedealsGet/status/725623838164291584</t>
  </si>
  <si>
    <t xml:space="preserve">725623837392433152 </t>
  </si>
  <si>
    <t>(☁) 神山 ちゅな</t>
  </si>
  <si>
    <t>tyuna_103</t>
  </si>
  <si>
    <t>(((　きみが好きなんだよ　)))</t>
  </si>
  <si>
    <t>@shiho53_apple 
おおッ？ 年上であってる？？  （笑）</t>
  </si>
  <si>
    <t>http://pbs.twimg.com/profile_images/724881224947367936/Gpmp3TE5_normal.jpg</t>
  </si>
  <si>
    <t>http://www.twitter.com/tyuna_103/status/725623837392433152</t>
  </si>
  <si>
    <t xml:space="preserve">725623835672870912 </t>
  </si>
  <si>
    <t>Apple iPad Pro 128GB, Wi-Fi + 4G (Apple SIM), 12.9in - Space Gray https://t.co/HXAVx5j8lP https://t.co/djXrQYIJ1P</t>
  </si>
  <si>
    <t>http://www.twitter.com/GetcheapdealGet/status/725623835672870912</t>
  </si>
  <si>
    <t xml:space="preserve">725623834049650689 </t>
  </si>
  <si>
    <t>يوميات الشيخ</t>
  </si>
  <si>
    <t>t7shishh</t>
  </si>
  <si>
    <t>ضيغمي للسناعيس انتسب ❤ من عرب فلها وربك يحلها✌اكتب وانسخ الي يعجبني . اخيرا نعم انامن ابهرالعالم بجماله وترونن شجاع عند الضروره سنابي t7shishh</t>
  </si>
  <si>
    <t>http://pbs.twimg.com/profile_images/378800000512602408/6e0069c91c328bd29e5d485855bab97f_normal.jpeg</t>
  </si>
  <si>
    <t>505071</t>
  </si>
  <si>
    <t>62770</t>
  </si>
  <si>
    <t>http://www.twitter.com/t7shishh/status/725623834049650689</t>
  </si>
  <si>
    <t xml:space="preserve">725623833902731264 </t>
  </si>
  <si>
    <t>Video: Shots! Getting Drunk In The Mo... https://t.co/CGO9GxznKY via https://t.co/CAaR1eZa5I</t>
  </si>
  <si>
    <t>http://www.twitter.com/VodioViral/status/725623833902731264</t>
  </si>
  <si>
    <t xml:space="preserve">725623833885966337 </t>
  </si>
  <si>
    <t>dhinesta</t>
  </si>
  <si>
    <t>even in a room full of art, i would still stare at you</t>
  </si>
  <si>
    <t>http://pbs.twimg.com/profile_images/719839010349158401/r9DMghey_normal.jpg</t>
  </si>
  <si>
    <t>http://www.twitter.com/dhinesta/status/725623833885966337</t>
  </si>
  <si>
    <t xml:space="preserve">725623833831428096 </t>
  </si>
  <si>
    <t>David Arnoldo Loredo</t>
  </si>
  <si>
    <t>Cydavid</t>
  </si>
  <si>
    <t>Jefe de información Multimedios Radio</t>
  </si>
  <si>
    <t>Encuentran cadáver en oficinas centrales de Apple
https://t.co/K4wiMQ5EAf</t>
  </si>
  <si>
    <t>http://pbs.twimg.com/profile_images/1176850635/3_normal.jpg</t>
  </si>
  <si>
    <t>http://www.twitter.com/Cydavid/status/725623833831428096</t>
  </si>
  <si>
    <t xml:space="preserve">725623833428783104 </t>
  </si>
  <si>
    <t>はち a.k.a. エロさん</t>
  </si>
  <si>
    <t>se3p_re</t>
  </si>
  <si>
    <t>I LOVE RX! Team→黒羽流(Re:Xhaust♪) phase...24 ｴﾛｴｲﾄ 流し屋ｴﾝｼﾞｮｲ勢 絢瀬絵里推し ﾗﾌﾞﾗｲﾊﾞｰ 968power 藤田+α ﾍｯﾀﾞｰ&amp;ｱｲｺﾝ→栗原きゅん</t>
  </si>
  <si>
    <t>Apple本社で従業員の遺体発見 | 2016年4月28日(木) - Yahoo!ニュース https://t.co/oOW4SDclKq #Yahooニュース</t>
  </si>
  <si>
    <t>http://pbs.twimg.com/profile_images/713009522973941760/9pQYwqNX_normal.jpg</t>
  </si>
  <si>
    <t>http://www.twitter.com/se3p_re/status/725623833428783104</t>
  </si>
  <si>
    <t xml:space="preserve">725623832497774594 </t>
  </si>
  <si>
    <t>Engr. Wambebe</t>
  </si>
  <si>
    <t>N_WAMBEBE</t>
  </si>
  <si>
    <t>Engineer, Research Assistant, Entrepreneur, BEng(Hons) E&amp;E Engineering, MSc Oil&amp;Gas Engineering. #STEM</t>
  </si>
  <si>
    <t>RT @walegates: When God created Adam there was Peace,
Heaven, earth, Animals, Garden of Eden with the apple..Peace
Created Eve ☕🐸😤 https:/…</t>
  </si>
  <si>
    <t xml:space="preserve">Abuja | Lagos </t>
  </si>
  <si>
    <t>http://pbs.twimg.com/profile_images/715532134438596608/NaiDVfdp_normal.jpg</t>
  </si>
  <si>
    <t>http://www.twitter.com/N_WAMBEBE/status/725623832497774594</t>
  </si>
  <si>
    <t xml:space="preserve">725623831516180480 </t>
  </si>
  <si>
    <t>おじモンをGETしてコンプリートを目指せ！ #おじモン
Android: https://t.co/2NmC8DM1tj
iOS: https://t.co/RQaGZLnOqR https://t.co/9PFaefVNPH</t>
  </si>
  <si>
    <t>http://www.twitter.com/athleteRIKU/status/725623831516180480</t>
  </si>
  <si>
    <t xml:space="preserve">725623829221924864 </t>
  </si>
  <si>
    <t>山口 りく</t>
  </si>
  <si>
    <t>yamariku0922</t>
  </si>
  <si>
    <t>尾鷲中/2年/陸上/
陸上しとるひと是非フォローして！！</t>
  </si>
  <si>
    <t>ただ今の記録、10.445秒！
#激走陸上部
iOS版:https://t.co/CxCQ04A8Wz
Android版:https://t.co/riRDVx1Xz9 https://t.co/KXtGfiHB7F</t>
  </si>
  <si>
    <t>http://pbs.twimg.com/profile_images/723813466285301760/yX3we3O0_normal.jpg</t>
  </si>
  <si>
    <t>http://www.twitter.com/yamariku0922/status/725623829221924864</t>
  </si>
  <si>
    <t xml:space="preserve">725623827959435265 </t>
  </si>
  <si>
    <t>탷탷</t>
  </si>
  <si>
    <t>YGTH0213</t>
  </si>
  <si>
    <t>BIGBANG 공식VIP5기 뇽토리 YGFAMILY 원피스 BLOCK.B
****뇽토리위주니까 뇽토리모르면 막 팔로우하지마세요. 난 신경안쓰지만 그쪽이 신경쓰이잖아요? 빅뱅 외 타가수 완전히 취좆인분들도 팔로우 안하시는걸 추천합니다. ㅇㅅ는취좆.</t>
  </si>
  <si>
    <t>http://pbs.twimg.com/profile_images/719225573633970176/ZY7sYBgy_normal.jpg</t>
  </si>
  <si>
    <t>http://www.twitter.com/YGTH0213/status/725623827959435265</t>
  </si>
  <si>
    <t xml:space="preserve">725623827443638272 </t>
  </si>
  <si>
    <t>crisladu</t>
  </si>
  <si>
    <t>Estudiante de Abogacía, quizas futuro constitucionalista. Nacido el 5 de agosto de 1990. Lector y acumulador compulsivo.</t>
  </si>
  <si>
    <t>RT @RadioOne1037: 4 maneras de escuchar #MorningTime
➡️ Iphone https://t.co/McEcBMDZsq
➡️ Android https://t.co/xbfSKPyfuz 
➡️ 103.7
➡️ http…</t>
  </si>
  <si>
    <t>http://pbs.twimg.com/profile_images/696891971554689030/XGYVGRMH_normal.jpg</t>
  </si>
  <si>
    <t>http://www.twitter.com/crisladu/status/725623827443638272</t>
  </si>
  <si>
    <t xml:space="preserve">725623824201486337 </t>
  </si>
  <si>
    <t>Sanjeev P Saikia</t>
  </si>
  <si>
    <t>Ni4u</t>
  </si>
  <si>
    <t>Watchers Wonder if Apple Has Lost Its Magic: The question was front-of-mind Wednesday… https://t.co/Whw1XR1XD0 SPS®</t>
  </si>
  <si>
    <t>http://pbs.twimg.com/profile_images/1170206717/Untitled-2_copy_normal.jpg</t>
  </si>
  <si>
    <t>http://www.twitter.com/Ni4u/status/725623824201486337</t>
  </si>
  <si>
    <t xml:space="preserve">725623823450656768 </t>
  </si>
  <si>
    <t>apple_RED</t>
  </si>
  <si>
    <t>apple_tex</t>
  </si>
  <si>
    <t>RT @Anakoyher: Оп-па. Полковник медицинской службы... Помню отлично пел: "Гоп-стоп, Зоя, кому давала стоя?" Потом исправился. https://t.co/…</t>
  </si>
  <si>
    <t>http://pbs.twimg.com/profile_images/378800000773129624/2a095dd06fa4dcab510100c8476811b7_normal.jpeg</t>
  </si>
  <si>
    <t>http://www.twitter.com/apple_tex/status/725623823450656768</t>
  </si>
  <si>
    <t xml:space="preserve">725623822548754433 </t>
  </si>
  <si>
    <t>CLING</t>
  </si>
  <si>
    <t>i_fngrl</t>
  </si>
  <si>
    <t>words, tunes &amp; red balloons.                          
•     •     •    •    •    •    •                                            
{je ne regrette rien}</t>
  </si>
  <si>
    <t>http://pbs.twimg.com/profile_images/720560440590209025/c7E_bd4-_normal.jpg</t>
  </si>
  <si>
    <t>http://www.twitter.com/i_fngrl/status/725623822548754433</t>
  </si>
  <si>
    <t xml:space="preserve">725623821965783041 </t>
  </si>
  <si>
    <t>@hati_apple 僕のからいラーメン…(´・ω・｀)</t>
  </si>
  <si>
    <t>http://www.twitter.com/karu9ma/status/725623821965783041</t>
  </si>
  <si>
    <t xml:space="preserve">725623821928009728 </t>
  </si>
  <si>
    <t>にん</t>
  </si>
  <si>
    <t>win3536yah</t>
  </si>
  <si>
    <t>☞ ヘタリア盲信者　　　　　　　　　　 ☞ 成人済　　　　　　　　　　　　　　☞ひとり呟き。日本語バラバラ</t>
  </si>
  <si>
    <t>【Tokyo 7th シスターズ】Gレアカード　ミワコ スパルタ覚悟！ GETしたよ！みんなも遊んでね♪→https://t.co/4ZTcrTENQo　【プレイヤーID】 OCKYkEA https://t.co/sRDpGmGGdu</t>
  </si>
  <si>
    <t>http://pbs.twimg.com/profile_images/715580013366484993/eTR_hcvM_normal.jpg</t>
  </si>
  <si>
    <t>http://www.twitter.com/win3536yah/status/725623821928009728</t>
  </si>
  <si>
    <t xml:space="preserve">725623820040724480 </t>
  </si>
  <si>
    <t>Bol Has Has bol vita</t>
  </si>
  <si>
    <t>ercan2001</t>
  </si>
  <si>
    <t>@CanErzincan_TV Apple icin uygulama yok mu</t>
  </si>
  <si>
    <t>http://pbs.twimg.com/profile_images/711485814866370560/Ncj4o6Gc_normal.jpg</t>
  </si>
  <si>
    <t>http://www.twitter.com/ercan2001/status/725623820040724480</t>
  </si>
  <si>
    <t xml:space="preserve">725623819512090624 </t>
  </si>
  <si>
    <t>てらしま</t>
  </si>
  <si>
    <t>Black_Apple_512</t>
  </si>
  <si>
    <t>泉館山高校2年 放送部 テレビ見ない、ガラケー使いでもある。時間に逆らって生きてます。最近ツイ廃になりました。注意してください</t>
  </si>
  <si>
    <t>RT @de_detaawwwww: で、でた〜ｗｗｗｗｗｗｗｗｗｗｗｗジョブズ死んでからどんどん腐ってく毒林檎奴〜ｗｗｗｗｗｗｗｗｗｗｗｗｗｗｗｗｗ</t>
  </si>
  <si>
    <t>http://pbs.twimg.com/profile_images/723696566486208512/qWHFnvSm_normal.jpg</t>
  </si>
  <si>
    <t>http://www.twitter.com/Black_Apple_512/status/725623819512090624</t>
  </si>
  <si>
    <t xml:space="preserve">725623818874576896 </t>
  </si>
  <si>
    <t>rinazatie</t>
  </si>
  <si>
    <t>http://pbs.twimg.com/profile_images/717292786047815680/GHozDsNq_normal.jpg</t>
  </si>
  <si>
    <t>http://www.twitter.com/rinazatie/status/725623818874576896</t>
  </si>
  <si>
    <t xml:space="preserve">725623817855365120 </t>
  </si>
  <si>
    <t>@aassddgghh156 
∠(ﾟДﾟ)/イェーイDM！</t>
  </si>
  <si>
    <t>http://www.twitter.com/apple__pie_s/status/725623817855365120</t>
  </si>
  <si>
    <t xml:space="preserve">725623817406652416 </t>
  </si>
  <si>
    <t>hentaithot</t>
  </si>
  <si>
    <t>☤</t>
  </si>
  <si>
    <t>http://pbs.twimg.com/profile_images/724758760820903936/mqh9kUUq_normal.jpg</t>
  </si>
  <si>
    <t>http://www.twitter.com/hentaithot/status/725623817406652416</t>
  </si>
  <si>
    <t xml:space="preserve">725623817125556224 </t>
  </si>
  <si>
    <t>기분조타~~~~@@@ https://t.co/o6MzRTcnrA</t>
  </si>
  <si>
    <t>http://www.twitter.com/TmT_Apple/status/725623817125556224</t>
  </si>
  <si>
    <t xml:space="preserve">725623817008123904 </t>
  </si>
  <si>
    <t>かれんɞɞ .｡固ツイ!!</t>
  </si>
  <si>
    <t>fffrenren</t>
  </si>
  <si>
    <t>ゆらゆら(ゆらちゃん病 No.53) フェアリーズ めいめろれなれな みむまむ ゆんぴょ …、 でも１番はゆらちゃん ふぁぼ魔です、、☁️ 5/29ゆらゆらチェキ会参戦、！ ゆらばーさんフォローします、無言でもOKです、なす 固定ツイートみてくやさい、参加も宜しくお願いします</t>
  </si>
  <si>
    <t>http://pbs.twimg.com/profile_images/715913999573909504/CT1zLZh2_normal.jpg</t>
  </si>
  <si>
    <t>http://www.twitter.com/fffrenren/status/725623817008123904</t>
  </si>
  <si>
    <t xml:space="preserve">725623815015780352 </t>
  </si>
  <si>
    <t>Yunie</t>
  </si>
  <si>
    <t>YunieSunnie</t>
  </si>
  <si>
    <t>My inspiration @Koohyesun119</t>
  </si>
  <si>
    <t>http://pbs.twimg.com/profile_images/720219611560456192/ilrnfdC-_normal.jpg</t>
  </si>
  <si>
    <t>http://www.twitter.com/YunieSunnie/status/725623815015780352</t>
  </si>
  <si>
    <t xml:space="preserve">725623814256758785 </t>
  </si>
  <si>
    <t>Imagen MAS</t>
  </si>
  <si>
    <t>ImagenMAS</t>
  </si>
  <si>
    <t>Fotografía de alta calidad de Patrimonio y ahora gigapixeles extremos, apps de patrimonio y viajes...</t>
  </si>
  <si>
    <t>Abre LAS EDADES DEL HOMBRE, ponemos GRATIS la aplicación sobre la portada de su nueva sede.
https://t.co/EO2tBgpuwz https://t.co/qxbtyTcpow</t>
  </si>
  <si>
    <t>http://pbs.twimg.com/profile_images/461825270580670464/GKlrGocX_normal.jpeg</t>
  </si>
  <si>
    <t>http://www.twitter.com/ImagenMAS/status/725623814256758785</t>
  </si>
  <si>
    <t xml:space="preserve">725623813971415045 </t>
  </si>
  <si>
    <t>Spain Collections 97. Quantum Mechanics - Oxford University  https://t.co/Jv5lcBkOqK  #iTunes #iPhone #Apple  7171</t>
  </si>
  <si>
    <t>http://www.twitter.com/iTunesUTop/status/725623813971415045</t>
  </si>
  <si>
    <t xml:space="preserve">725623813166215168 </t>
  </si>
  <si>
    <t>White Gold Fur Tassels Rubber Tpu Soft Case Cover For Apple iPhone 6/6S Plus https://t.co/o5nNddSGUk https://t.co/vEhqvItFeP</t>
  </si>
  <si>
    <t>http://www.twitter.com/GetgranddealGet/status/725623813166215168</t>
  </si>
  <si>
    <t xml:space="preserve">725623812562112512 </t>
  </si>
  <si>
    <t>Aapl.se</t>
  </si>
  <si>
    <t>aaplse</t>
  </si>
  <si>
    <t>Alla svenska nyheter om Apple på ett ställe</t>
  </si>
  <si>
    <t>Apple tar sitt första, stora steg in i hälsovärlden – ska hjälpa mot depression #macworld https://t.co/2EFbBnu5Bt</t>
  </si>
  <si>
    <t>http://pbs.twimg.com/profile_images/2832122489/1d7ce144c407db1fb924ac17426bb077_normal.png</t>
  </si>
  <si>
    <t>http://www.twitter.com/aaplse/status/725623812562112512</t>
  </si>
  <si>
    <t xml:space="preserve">725623812167897088 </t>
  </si>
  <si>
    <t>bellasin1</t>
  </si>
  <si>
    <t>http://pbs.twimg.com/profile_images/624154400232095744/Zs0uUgL-_normal.jpg</t>
  </si>
  <si>
    <t>http://www.twitter.com/bellasin1/status/725623812167897088</t>
  </si>
  <si>
    <t xml:space="preserve">725623810506919937 </t>
  </si>
  <si>
    <t>RT @fu_ki_moon: Deep in your heart
めちゃくちゃ北山くんカッコいい.｡.:*
北山くんがどんなソロ仕掛けてくるのか
今から楽しみ https://t.co/MNH5STnct9</t>
  </si>
  <si>
    <t>http://www.twitter.com/apple_KMF2/status/725623810506919937</t>
  </si>
  <si>
    <t xml:space="preserve">725623809886167040 </t>
  </si>
  <si>
    <t>oaaaaaa14</t>
  </si>
  <si>
    <t>Appleのイヤホンってこんなに重低音良かったっけ、でもデカくてすぐ落ちる😂😂</t>
  </si>
  <si>
    <t>http://pbs.twimg.com/profile_images/725345219244249090/Xn2w-3Ce_normal.jpg</t>
  </si>
  <si>
    <t>http://www.twitter.com/oaaaaaa14/status/725623809886167040</t>
  </si>
  <si>
    <t xml:space="preserve">725623809273937920 </t>
  </si>
  <si>
    <t>Clinton is the insider who survived the year of the outsider - The Washington Post https://t.co/6aM2DgIHmY</t>
  </si>
  <si>
    <t>http://www.twitter.com/Seirra75/status/725623809273937920</t>
  </si>
  <si>
    <t xml:space="preserve">725623809181515777 </t>
  </si>
  <si>
    <t>き む り ん→ペンミ29.30固定ツイ</t>
  </si>
  <si>
    <t>gdyb881</t>
  </si>
  <si>
    <t>YGfamily＝いきがい……【권지용. 이승현❤︎김한빈 ❤︎박봄❤︎송민호】よりオールペン ☆※☞リムるんならフォローしないで…☜2.20戻りたい</t>
  </si>
  <si>
    <t>http://pbs.twimg.com/profile_images/720604091794137088/qW9btyQW_normal.jpg</t>
  </si>
  <si>
    <t>http://www.twitter.com/gdyb881/status/725623809181515777</t>
  </si>
  <si>
    <t xml:space="preserve">725623809034702849 </t>
  </si>
  <si>
    <t>United Kingdom Courses 58. Programming Abstractions - Stanford    #iTunes #iPhone #Apple  7170</t>
  </si>
  <si>
    <t>http://www.twitter.com/iTunesUTop/status/725623809034702849</t>
  </si>
  <si>
    <t xml:space="preserve">725623808909037568 </t>
  </si>
  <si>
    <t>¿DairetoBg</t>
  </si>
  <si>
    <t>curious4all</t>
  </si>
  <si>
    <t>I'm curious about almost everything concerning online marketing and social media ;)  If You like me, say it to my boss- @oba4e ! Всичко в живота е маркетинг ;)</t>
  </si>
  <si>
    <t>http://pbs.twimg.com/profile_images/550181940049899521/MNw4Idwi_normal.png</t>
  </si>
  <si>
    <t>http://www.twitter.com/curious4all/status/725623808909037568</t>
  </si>
  <si>
    <t xml:space="preserve">725623807726120960 </t>
  </si>
  <si>
    <t>멜</t>
  </si>
  <si>
    <t>Seppuku_ATM</t>
  </si>
  <si>
    <t>颯馬推し 紅月P RT多 메인트윗 확인 부탁드립니다! 日本語は下手です ´~`</t>
  </si>
  <si>
    <t>http://pbs.twimg.com/profile_images/720200732771627008/knctZ598_normal.jpg</t>
  </si>
  <si>
    <t>http://www.twitter.com/Seppuku_ATM/status/725623807726120960</t>
  </si>
  <si>
    <t xml:space="preserve">725623807185027072 </t>
  </si>
  <si>
    <t>Ayria「Paper Dolls (Deluxe Edition)」 https://t.co/6mzWjUXfVc https://t.co/XWZkKsq1WO</t>
  </si>
  <si>
    <t>http://www.twitter.com/shitushitu/status/725623807185027072</t>
  </si>
  <si>
    <t xml:space="preserve">725623806195191809 </t>
  </si>
  <si>
    <t>Anarchy</t>
  </si>
  <si>
    <t>Anarchy_KR</t>
  </si>
  <si>
    <t>The Angel Attacks</t>
  </si>
  <si>
    <t>紅焔をプレー！ Score:941383 #jubeat_plus https://t.co/H42v0cBZGr https://t.co/DAwS7KpHu1</t>
  </si>
  <si>
    <t>TOKYO-III</t>
  </si>
  <si>
    <t>http://pbs.twimg.com/profile_images/722325316643885056/6sjzZaOi_normal.jpg</t>
  </si>
  <si>
    <t>http://www.twitter.com/Anarchy_KR/status/725623806195191809</t>
  </si>
  <si>
    <t xml:space="preserve">725623805956202496 </t>
  </si>
  <si>
    <t>1d&amp;kk</t>
  </si>
  <si>
    <t>1d_and_kk</t>
  </si>
  <si>
    <t>JOSH IS FOLLOWING❤️ OneDirection and KardashianJenner are my Everything! wwatBerne otratVienna❤️HENDALL</t>
  </si>
  <si>
    <t>Check out Kendall and Kylie! #kkgame https://t.co/5tSvB5De5P https://t.co/VpKUmlR4ZP</t>
  </si>
  <si>
    <t>http://pbs.twimg.com/profile_images/689571169389940736/NmuGv1fA_normal.jpg</t>
  </si>
  <si>
    <t>http://www.twitter.com/1d_and_kk/status/725623805956202496</t>
  </si>
  <si>
    <t xml:space="preserve">725623802437210112 </t>
  </si>
  <si>
    <t>Inma</t>
  </si>
  <si>
    <t>INMITAMSV</t>
  </si>
  <si>
    <t>Fan fiel de @MattBomer White Collar.Sons of Anachy. Outlander. The Fall. @JamieDornan. Cat lover. I'm falling in love with my two beautiful cats, Matt and Bomer</t>
  </si>
  <si>
    <t>I just entered to win a trip to the BJWT Foundation. Download the app to enter! Android:https://t.co/QvB0yOkDTg iOS: https://t.co/bcd2egdh81</t>
  </si>
  <si>
    <t>Toledo. Spain</t>
  </si>
  <si>
    <t>http://pbs.twimg.com/profile_images/722848362853187584/MachnMXs_normal.jpg</t>
  </si>
  <si>
    <t>http://www.twitter.com/INMITAMSV/status/725623802437210112</t>
  </si>
  <si>
    <t xml:space="preserve">725623802412056576 </t>
  </si>
  <si>
    <t>G__jnr</t>
  </si>
  <si>
    <t>Real Friends, how many of us?</t>
  </si>
  <si>
    <t>http://pbs.twimg.com/profile_images/713132648290455553/x_uR1CWA_normal.jpg</t>
  </si>
  <si>
    <t>http://www.twitter.com/G__jnr/status/725623802412056576</t>
  </si>
  <si>
    <t xml:space="preserve">725623802038734848 </t>
  </si>
  <si>
    <t>Yale Defies Calls to Rename Calhoun College - The New York Times https://t.co/7J6bgIEcLq</t>
  </si>
  <si>
    <t>http://www.twitter.com/HayAlaAlFalah/status/725623802038734848</t>
  </si>
  <si>
    <t xml:space="preserve">725623801015328768 </t>
  </si>
  <si>
    <t>3D Skull Full Case Punk Skeleton Chrome Silicone Cover for Apple iPhone 5 5S https://t.co/uxkXTlXh55 https://t.co/OG3HTCiPJ6</t>
  </si>
  <si>
    <t>http://www.twitter.com/GetgranddealGet/status/725623801015328768</t>
  </si>
  <si>
    <t xml:space="preserve">725623800742600704 </t>
  </si>
  <si>
    <t>通常360円→0円セール中！【今日、オトナになります１】やってみた！結末が気になる。。#人身事故 https://t.co/hwM8gI7VgN #オトナ https://t.co/cN4GXCosg7</t>
  </si>
  <si>
    <t>http://www.twitter.com/myon_chan_/status/725623800742600704</t>
  </si>
  <si>
    <t xml:space="preserve">725623799908032512 </t>
  </si>
  <si>
    <t>Touch Your Toes - Flexibility Trainer by TechBase LLC now FREE on the App Store. Download via https://t.co/cApIjjq4vT</t>
  </si>
  <si>
    <t>http://www.twitter.com/jharr10/status/725623799908032512</t>
  </si>
  <si>
    <t xml:space="preserve">725623799786397696 </t>
  </si>
  <si>
    <t>Apple iPad Air 2 Wi-Fi 64GB Gold Retina Display A1566 PH182LL/A - Bid Now! Only $287.0 https://t.co/RgFvRJowXM https://t.co/Yc4AqMmdn4</t>
  </si>
  <si>
    <t>http://www.twitter.com/Wiemdi__Biivgi/status/725623799786397696</t>
  </si>
  <si>
    <t xml:space="preserve">725623798884499456 </t>
  </si>
  <si>
    <t>けんすけ</t>
  </si>
  <si>
    <t>knsknsk815</t>
  </si>
  <si>
    <t>172.76.24.H3 4月から大阪。あと13日。</t>
  </si>
  <si>
    <t>おじモンをGETしてコンプリートを目指せ！ #おじモン
Android: https://t.co/HOpjZCZwFL
iOS: https://t.co/izCgmGBhrn https://t.co/BBHtIE8fAX</t>
  </si>
  <si>
    <t>http://pbs.twimg.com/profile_images/707285260573147136/RDd_Tb3k_normal.jpg</t>
  </si>
  <si>
    <t>http://www.twitter.com/knsknsk815/status/725623798884499456</t>
  </si>
  <si>
    <t xml:space="preserve">725623798167273472 </t>
  </si>
  <si>
    <t>tenryu</t>
  </si>
  <si>
    <t>tenryu2001</t>
  </si>
  <si>
    <t>この道を行けばどうなるものか、危ぶむなかれ。危ぶめば道はなし。 踏み出せばその一足が道となり、その一足が道となる。 迷わず行けよ。行けばわかるさ。</t>
  </si>
  <si>
    <t>RT @am_bad_ass: Apple本社の会議室で従業員の遺体って… https://t.co/T3Qn26g0FY</t>
  </si>
  <si>
    <t>http://pbs.twimg.com/profile_images/2274071983/tenryu2001_normal.jpg</t>
  </si>
  <si>
    <t>http://www.twitter.com/tenryu2001/status/725623798167273472</t>
  </si>
  <si>
    <t xml:space="preserve">725623797517307904 </t>
  </si>
  <si>
    <t>Apple iPad mini 4 64GB, Wi-Fi, Space Gray (Latest Model) - Bid Now! Only $325.0 https://t.co/y4K2os4pHF https://t.co/ao3IO7q9BF</t>
  </si>
  <si>
    <t>http://www.twitter.com/Wiemdi__Biivgi/status/725623797517307904</t>
  </si>
  <si>
    <t xml:space="preserve">725623796913176576 </t>
  </si>
  <si>
    <t>ygworld</t>
  </si>
  <si>
    <t>ygworldwp</t>
  </si>
  <si>
    <t>Fan site dedicated to ygfamily, 1tym fan since 2004 waiting for comeback since 2005</t>
  </si>
  <si>
    <t>http://pbs.twimg.com/profile_images/634312790790897665/jg-mxIMA_normal.jpg</t>
  </si>
  <si>
    <t>http://www.twitter.com/ygworldwp/status/725623796913176576</t>
  </si>
  <si>
    <t xml:space="preserve">725623795382378496 </t>
  </si>
  <si>
    <t>RenjithRadhakrishnan</t>
  </si>
  <si>
    <t>renjith_r21</t>
  </si>
  <si>
    <t>Desire is the starting point of all achievement, not a hope, not a wish, but a keen pulsating desire which transcends everything !!!</t>
  </si>
  <si>
    <t>#antsmasher I smashed  7 ants in this awesome game!!!l https://t.co/g0eYsjYkcq https://t.co/eRlr7kx5XL</t>
  </si>
  <si>
    <t>http://pbs.twimg.com/profile_images/551303528312868864/Zqc8b2nZ_normal.jpeg</t>
  </si>
  <si>
    <t>http://www.twitter.com/renjith_r21/status/725623795382378496</t>
  </si>
  <si>
    <t xml:space="preserve">725623794094759936 </t>
  </si>
  <si>
    <t>Paul Frenzel</t>
  </si>
  <si>
    <t>PaulFrenzel</t>
  </si>
  <si>
    <t>iPhone lovers like me, feel so great after getting the new iPhone 6 SuperSmartPhone...</t>
  </si>
  <si>
    <t>Which look for the new Apple Watch 2 ? https://t.co/uXBCZM4vM6</t>
  </si>
  <si>
    <t>http://pbs.twimg.com/profile_images/2257556398/PaulFr_normal.jpg</t>
  </si>
  <si>
    <t>http://www.twitter.com/PaulFrenzel/status/725623794094759936</t>
  </si>
  <si>
    <t xml:space="preserve">725623792131788804 </t>
  </si>
  <si>
    <t>APPLE iPAD PRO 9.7" 128GB Wi-Fi + CELLULAR - Silver MLQ42LL/A (FACTORY UNLOCKED) - Bid Now… https://t.co/lUEj0XbYSK https://t.co/VKBssShAkX</t>
  </si>
  <si>
    <t>http://www.twitter.com/Wiemdi__Biivgi/status/725623792131788804</t>
  </si>
  <si>
    <t xml:space="preserve">725623790902870016 </t>
  </si>
  <si>
    <t>Tristan Byfield</t>
  </si>
  <si>
    <t>Starshift11</t>
  </si>
  <si>
    <t>I can see you in the future</t>
  </si>
  <si>
    <t>I added a video to a @YouTube playlist https://t.co/Brv80aDB9M Bad Apple - Undertale - English version</t>
  </si>
  <si>
    <t>Edmonton Alberta Canada</t>
  </si>
  <si>
    <t>http://pbs.twimg.com/profile_images/530195313345056768/9-v8enE4_normal.png</t>
  </si>
  <si>
    <t>http://www.twitter.com/Starshift11/status/725623790902870016</t>
  </si>
  <si>
    <t xml:space="preserve">725623790839828480 </t>
  </si>
  <si>
    <t>hanbisya</t>
  </si>
  <si>
    <t>김한빈♡</t>
  </si>
  <si>
    <t>http://pbs.twimg.com/profile_images/723054188612087808/StRFmbKE_normal.jpg</t>
  </si>
  <si>
    <t>http://www.twitter.com/hanbisya/status/725623790839828480</t>
  </si>
  <si>
    <t xml:space="preserve">725623789342486528 </t>
  </si>
  <si>
    <t>Licht</t>
  </si>
  <si>
    <t>Licht_music</t>
  </si>
  <si>
    <t>WebDesigner / Vocal,ピアノ弾き語り,合唱(Tenor),アカペラ(Lead,Chorus,Voice Per. アレンジ),声楽/ Chor Gnosina, アルカフェクワイア / 宮崎出身 / Rock,Pops,HR/HM,Classic,R&amp;B,EDM...音楽はいろんなジャンル好き</t>
  </si>
  <si>
    <t>@hackberry11yy そりゃーできますよ。。どうぞ↓
https://t.co/lK3Yk8khrv</t>
  </si>
  <si>
    <t>Tokyo,Miyazaki,Japan</t>
  </si>
  <si>
    <t>http://pbs.twimg.com/profile_images/706803679186128896/-Lhpzf2p_normal.jpg</t>
  </si>
  <si>
    <t>http://www.twitter.com/Licht_music/status/725623789342486528</t>
  </si>
  <si>
    <t xml:space="preserve">725623789153865728 </t>
  </si>
  <si>
    <t>Apple iPad 2 32GB, Wi-Fi + 3G (AT&amp;amp;T), 9.7in - Black (MC774LL/A) - Original Box!  - Bid Now… https://t.co/qI0I4GquxO https://t.co/h546c4r1PJ</t>
  </si>
  <si>
    <t>http://www.twitter.com/Wiemdi__Biivgi/status/725623789153865728</t>
  </si>
  <si>
    <t xml:space="preserve">725623789057380352 </t>
  </si>
  <si>
    <t>Красота 😱 ❤️ если хочешь такую же красоту #apple #macbook #iphone #iwatch #ipencil #droidone #shop #smolensk
#elect… https://t.co/DX8w1i4FVv</t>
  </si>
  <si>
    <t>http://www.twitter.com/unlmtdsmarttech/status/725623789057380352</t>
  </si>
  <si>
    <t xml:space="preserve">725623788788817920 </t>
  </si>
  <si>
    <t>決めろ！最速ドリフト！スマートフォン向けドリフトゲーム「ドリフトスピリッツ」好評配信中！#ドリフトスピリッツ 4月28日 https://t.co/m3GkPmATVC</t>
  </si>
  <si>
    <t>http://www.twitter.com/L2Rmk/status/725623788788817920</t>
  </si>
  <si>
    <t xml:space="preserve">725623788734312448 </t>
  </si>
  <si>
    <t>มิงจะกินวอน!!</t>
  </si>
  <si>
    <t>fkoo_</t>
  </si>
  <si>
    <t>ใครหล่อคือผัว !</t>
  </si>
  <si>
    <t>http://pbs.twimg.com/profile_images/724224803209539584/zsbonQPe_normal.jpg</t>
  </si>
  <si>
    <t>http://www.twitter.com/fkoo_/status/725623788734312448</t>
  </si>
  <si>
    <t xml:space="preserve">725623787023126528 </t>
  </si>
  <si>
    <t>not today</t>
  </si>
  <si>
    <t>flywithdragons</t>
  </si>
  <si>
    <t>met my sunshines 13/4/15 ✿ ❀ spread peace and love ❀ ✿</t>
  </si>
  <si>
    <t>http://pbs.twimg.com/profile_images/721164543389528064/EdFOQZT7_normal.jpg</t>
  </si>
  <si>
    <t>http://www.twitter.com/flywithdragons/status/725623787023126528</t>
  </si>
  <si>
    <t xml:space="preserve">725623786502901760 </t>
  </si>
  <si>
    <t>@ganeme_D 将来は石油王と結婚したいです………………</t>
  </si>
  <si>
    <t>http://www.twitter.com/Aya_Apple_Photo/status/725623786502901760</t>
  </si>
  <si>
    <t xml:space="preserve">725623784745496576 </t>
  </si>
  <si>
    <t>鳥になりたい。</t>
  </si>
  <si>
    <t>eos7dmalk2</t>
  </si>
  <si>
    <t>Perfumeと鉄道ファンやらせてもらっています。</t>
  </si>
  <si>
    <t>NSXｰRが欲しいんだな～ https://t.co/0f3tfCw4Uz</t>
  </si>
  <si>
    <t>http://pbs.twimg.com/profile_images/724225159406587905/kJDXxkLL_normal.jpg</t>
  </si>
  <si>
    <t>http://www.twitter.com/eos7dmalk2/status/725623784745496576</t>
  </si>
  <si>
    <t xml:space="preserve">725623779947241472 </t>
  </si>
  <si>
    <t>@apple_wimps12 だれ笑笑笑笑</t>
  </si>
  <si>
    <t>http://www.twitter.com/tamanegi1127/status/725623779947241472</t>
  </si>
  <si>
    <t xml:space="preserve">725623778122862592 </t>
  </si>
  <si>
    <t>OMG ! I just scored 13 points in #RiskyRoad ! Can you beat my score ?  https://t.co/otZeSkMrpz https://t.co/eeIHiKGRwd</t>
  </si>
  <si>
    <t>http://www.twitter.com/GCDesignsim/status/725623778122862592</t>
  </si>
  <si>
    <t xml:space="preserve">725623778080886786 </t>
  </si>
  <si>
    <t>JUST GEOFF official</t>
  </si>
  <si>
    <t>geoffkernow</t>
  </si>
  <si>
    <t>NON PC,SUPPORT UKIP&amp;SENSIBLE POLITICS.HATE DAESH,BENEFIT CHEATS,THE EU,EXTREMISTS.I LIKE, CLASSIC COUNTRY, SINATRA, FUNK,ROCK,AND FREE SPEECH,RETIRED MUSICIAN.</t>
  </si>
  <si>
    <t>Apple pays tribute to 'talented' Hispanic employee who killed himself
https://t.co/Z1JUakv8P6 via @MailOnline.</t>
  </si>
  <si>
    <t>http://pbs.twimg.com/profile_images/704394882610302976/mvUrTFqD_normal.jpg</t>
  </si>
  <si>
    <t>http://www.twitter.com/geoffkernow/status/725623778080886786</t>
  </si>
  <si>
    <t xml:space="preserve">725623777099415552 </t>
  </si>
  <si>
    <t>Hediesin</t>
  </si>
  <si>
    <t>#NU Улыбнись незнакомцу - пусть помечтает!
#followme #follow</t>
  </si>
  <si>
    <t>#87 Выручка Apple впервые снизилась с 2003 года #li</t>
  </si>
  <si>
    <t>http://pbs.twimg.com/profile_images/498852722875985920/d3kHJb16_normal.jpeg</t>
  </si>
  <si>
    <t>127749</t>
  </si>
  <si>
    <t>http://www.twitter.com/Hediesin/status/725623777099415552</t>
  </si>
  <si>
    <t xml:space="preserve">725623775040032768 </t>
  </si>
  <si>
    <t>I'm earning #mPOINTS with #LightDaFuse ! https://t.co/mCfsE8q2Nj #app</t>
  </si>
  <si>
    <t>http://www.twitter.com/nle1983/status/725623775040032768</t>
  </si>
  <si>
    <t xml:space="preserve">725623774469586944 </t>
  </si>
  <si>
    <t>juveria*Divyanka</t>
  </si>
  <si>
    <t>JuveriaDivyanka</t>
  </si>
  <si>
    <t>http://pbs.twimg.com/profile_images/707813187215892480/15QNbzCR_normal.jpg</t>
  </si>
  <si>
    <t>http://www.twitter.com/JuveriaDivyanka/status/725623774469586944</t>
  </si>
  <si>
    <t xml:space="preserve">725623774146613248 </t>
  </si>
  <si>
    <t>Tupu</t>
  </si>
  <si>
    <t>ToopsBoo</t>
  </si>
  <si>
    <t>RT @Sedduhh: @ToopsBoo TOOPS YOU WEREN'T SMOKING.. IT WASN'T AN APPLE... IT WAS AN ORANGE😂😂😂😂😂😂😂💀💀💀💀💀💀💀💀 WERE SO STUPID😂😂😂💀💀💀💀💀💀</t>
  </si>
  <si>
    <t>Sandy, UT to Ephraim, UT</t>
  </si>
  <si>
    <t>http://pbs.twimg.com/profile_images/723326177662910464/BKFsgrep_normal.jpg</t>
  </si>
  <si>
    <t>http://www.twitter.com/ToopsBoo/status/725623774146613248</t>
  </si>
  <si>
    <t xml:space="preserve">725623773387460608 </t>
  </si>
  <si>
    <t>#RADIO #80s #juice Now Playing #Over My Head #Toni Basil #APPS Apple https://t.co/yzl3JCk5xu Google https://t.co/V6aN6Da2dZ</t>
  </si>
  <si>
    <t>http://www.twitter.com/ADOTRADIO/status/725623773387460608</t>
  </si>
  <si>
    <t xml:space="preserve">725623772644921344 </t>
  </si>
  <si>
    <t>WQAS</t>
  </si>
  <si>
    <t>Chinchilla2222</t>
  </si>
  <si>
    <t>ถ้าหัวใจฉันเป็นเข็มทิศ คุณก็คงเป็นทิศเหนือ เพราะหัวใจฉันชี้ไปทางคุณเสมอ</t>
  </si>
  <si>
    <t>http://pbs.twimg.com/profile_images/717627842423488512/QQqIs3xT_normal.jpg</t>
  </si>
  <si>
    <t>http://www.twitter.com/Chinchilla2222/status/725623772644921344</t>
  </si>
  <si>
    <t xml:space="preserve">725623766470914048 </t>
  </si>
  <si>
    <t>ながはしちなり</t>
  </si>
  <si>
    <t>chinari_26</t>
  </si>
  <si>
    <t>精道三川台1年！ソフトテニスです。よろしくお願いします</t>
  </si>
  <si>
    <t>決めろ！最速ドリフト！スマートフォン向けドリフトゲーム「ドリフトスピリッツ」好評配信中！#ドリフトスピリッツ 4月28日 https://t.co/GDGz8O65Ke</t>
  </si>
  <si>
    <t>http://pbs.twimg.com/profile_images/723518785945104385/ZQZMPNqU_normal.jpg</t>
  </si>
  <si>
    <t>http://www.twitter.com/chinari_26/status/725623766470914048</t>
  </si>
  <si>
    <t xml:space="preserve">725623766315839488 </t>
  </si>
  <si>
    <t>HeyJordan</t>
  </si>
  <si>
    <t>HappyHero20</t>
  </si>
  <si>
    <t>Hey vous allez bien ?! Retrouvez-moi sur ma chaîne YouTube✌ : HeyJordan Ma dernière vidéo : https://t.co/RteFvzaslD</t>
  </si>
  <si>
    <t>48.96014</t>
  </si>
  <si>
    <t>2.87885</t>
  </si>
  <si>
    <t>Meaux, France</t>
  </si>
  <si>
    <t>http://pbs.twimg.com/profile_images/723824341872455681/0Q0_DVns_normal.jpg</t>
  </si>
  <si>
    <t>http://www.twitter.com/HappyHero20/status/725623766315839488</t>
  </si>
  <si>
    <t xml:space="preserve">725623765900517376 </t>
  </si>
  <si>
    <t>kakar</t>
  </si>
  <si>
    <t>Kazuma0114Kakar</t>
  </si>
  <si>
    <t>決めろ！最速ドリフト！スマートフォン向けドリフトゲーム「ドリフトスピリッツ」好評配信中！#ドリフトスピリッツ 4月28日 https://t.co/VDIcelJn5b</t>
  </si>
  <si>
    <t>http://pbs.twimg.com/profile_images/690697625733959680/DxnZVySs_normal.jpg</t>
  </si>
  <si>
    <t>http://www.twitter.com/Kazuma0114Kakar/status/725623765900517376</t>
  </si>
  <si>
    <t xml:space="preserve">725623765749620736 </t>
  </si>
  <si>
    <t>Charlie Hay</t>
  </si>
  <si>
    <t>Coach_Hay</t>
  </si>
  <si>
    <t>former NAHL coach &amp; pro. football exec. working for a leading sports website co. | aspiring golfer #RedWings #WokingFC #ChelseaFC #GuildfordFlames #McLarenF1</t>
  </si>
  <si>
    <t>RT @shanebacon: For those headed home or at the gym, good news, new @theclubhousepod talking Oakmont &amp;amp; with @PaigeSpiranac https://t.co/mBg…</t>
  </si>
  <si>
    <t>http://pbs.twimg.com/profile_images/719937048761737216/X4Rw1fSp_normal.jpg</t>
  </si>
  <si>
    <t>http://www.twitter.com/Coach_Hay/status/725623765749620736</t>
  </si>
  <si>
    <t xml:space="preserve">725623764935823360 </t>
  </si>
  <si>
    <t>RT @yagitter_: このあんこうの使い方うまいwwwwww https://t.co/xmg1ihASuC</t>
  </si>
  <si>
    <t>http://www.twitter.com/Black_Apple_512/status/725623764935823360</t>
  </si>
  <si>
    <t xml:space="preserve">725623763597811712 </t>
  </si>
  <si>
    <t>misa</t>
  </si>
  <si>
    <t>Misa_Ril</t>
  </si>
  <si>
    <t>hyunjoolove❤︎❤︎ 大好きよー❤︎❤︎ ヘンニマーヘンニマー ヒョヒョヒョンジュ♡♡♡ #hyunhoo  #april #yoona</t>
  </si>
  <si>
    <t>http://pbs.twimg.com/profile_images/685472309553987584/1lWXMftz_normal.jpg</t>
  </si>
  <si>
    <t>http://www.twitter.com/Misa_Ril/status/725623763597811712</t>
  </si>
  <si>
    <t xml:space="preserve">725623762117226496 </t>
  </si>
  <si>
    <t>shindcam</t>
  </si>
  <si>
    <t>Kyungsoo's aegri ⠀⠀⠀⠀⠀⠀⠀⠀⠀⠀⠀⠀⠀⠀⠀⠀⠀⠀⠀⠀⠀⠀⠀</t>
  </si>
  <si>
    <t>http://pbs.twimg.com/profile_images/725320004174909441/XlkpP0rs_normal.jpg</t>
  </si>
  <si>
    <t>http://www.twitter.com/shindcam/status/725623762117226496</t>
  </si>
  <si>
    <t xml:space="preserve">725623760590626817 </t>
  </si>
  <si>
    <t>Apple iPhone 6 - 64GB - Space Gray (Sprint) Smartphone https://t.co/5J6hyS7uDQ https://t.co/bmsqfMPvsB</t>
  </si>
  <si>
    <t>http://www.twitter.com/GetGetcheapitem/status/725623760590626817</t>
  </si>
  <si>
    <t xml:space="preserve">725623760422760448 </t>
  </si>
  <si>
    <t>Irene Gatpayat</t>
  </si>
  <si>
    <t>ireneeetots</t>
  </si>
  <si>
    <t>http://pbs.twimg.com/profile_images/724427923428544512/77zdclqL_normal.jpg</t>
  </si>
  <si>
    <t>http://www.twitter.com/ireneeetots/status/725623760422760448</t>
  </si>
  <si>
    <t xml:space="preserve">725623759290298368 </t>
  </si>
  <si>
    <t>849,423,600,148文]の資金を集めました！「鶴の大儲け」#鶴の大儲け https://t.co/gJ65KOnGQA https://t.co/L4iuGSTu5f</t>
  </si>
  <si>
    <t>http://www.twitter.com/kayano_/status/725623759290298368</t>
  </si>
  <si>
    <t xml:space="preserve">725623758149423104 </t>
  </si>
  <si>
    <t>井之川留衣</t>
  </si>
  <si>
    <t>inokaharui</t>
  </si>
  <si>
    <t>「鬼の面」を描いてみた
iOS：https://t.co/7b9Q6zkiyu
#絵師物語で描いてみた https://t.co/rkqTI3jgDu</t>
  </si>
  <si>
    <t>http://pbs.twimg.com/profile_images/3231741844/d6002850154f262b5ac985b94524dff7_normal.jpeg</t>
  </si>
  <si>
    <t>http://www.twitter.com/inokaharui/status/725623758149423104</t>
  </si>
  <si>
    <t xml:space="preserve">725623757251842048 </t>
  </si>
  <si>
    <t>Gunner Lucas</t>
  </si>
  <si>
    <t>GunnerLucas1</t>
  </si>
  <si>
    <t>Huge Chiefs fan! Striving for the best in everything I do</t>
  </si>
  <si>
    <t>@emceereach Every tape I've watched on Apple I've seen that he can't tackle and his coverage isn't 1st rd material.</t>
  </si>
  <si>
    <t>http://pbs.twimg.com/profile_images/707691666006650880/VEN9EBgD_normal.jpg</t>
  </si>
  <si>
    <t>http://www.twitter.com/GunnerLucas1/status/725623757251842048</t>
  </si>
  <si>
    <t xml:space="preserve">725623757197479936 </t>
  </si>
  <si>
    <t>Dr.Gupta</t>
  </si>
  <si>
    <t>rajitgupta17</t>
  </si>
  <si>
    <t xml:space="preserve">Boston USA </t>
  </si>
  <si>
    <t>http://pbs.twimg.com/profile_images/574328098071707649/pqZJRYbV_normal.jpeg</t>
  </si>
  <si>
    <t>http://www.twitter.com/rajitgupta17/status/725623757197479936</t>
  </si>
  <si>
    <t xml:space="preserve">725623755733655552 </t>
  </si>
  <si>
    <t>Apple iPhone 6 - 64GB - Space Gray (Sprint) Smartphone https://t.co/btaBr1jNaB https://t.co/57Mr6MUHmG</t>
  </si>
  <si>
    <t>http://www.twitter.com/get_fine/status/725623755733655552</t>
  </si>
  <si>
    <t xml:space="preserve">725623755444088833 </t>
  </si>
  <si>
    <t>#英会話 日常→Didn’t you promise?
約束してくれませんでしたか。
英語を無料で学ぼう: https://t.co/BaGawgL1dM
#sayiea #英語 https://t.co/RkqC71onBD</t>
  </si>
  <si>
    <t>http://www.twitter.com/sayiea_jp/status/725623755444088833</t>
  </si>
  <si>
    <t xml:space="preserve">725623750800990208 </t>
  </si>
  <si>
    <t>からーぼーる【わかめ】</t>
  </si>
  <si>
    <t>aassddgghh156</t>
  </si>
  <si>
    <t>#だっきゃんスマイルは世界を救う    えだまめ@eded1224 わかめ@__Wakame___</t>
  </si>
  <si>
    <t>@apple__pie_s 
繋がろんロンロン(☝ ՞ਊ ՞)☝❤︎</t>
  </si>
  <si>
    <t>http://pbs.twimg.com/profile_images/724597497125961728/GMKLPPdJ_normal.jpg</t>
  </si>
  <si>
    <t>http://www.twitter.com/aassddgghh156/status/725623750800990208</t>
  </si>
  <si>
    <t xml:space="preserve">725623750788419585 </t>
  </si>
  <si>
    <t>携帯屋さんなう
VS観れねえわ</t>
  </si>
  <si>
    <t>http://www.twitter.com/apple__pie_s/status/725623750788419585</t>
  </si>
  <si>
    <t xml:space="preserve">725623746329907201 </t>
  </si>
  <si>
    <t>Selcamanปย๊ง#HereIAm</t>
  </si>
  <si>
    <t>sup_ooomilkooo</t>
  </si>
  <si>
    <t>super junior | 2woon x kyumin | hufflepuff | #teamironman | chris evans | kelly clarkson | movie | music | books | history | #HereIAm</t>
  </si>
  <si>
    <t>http://pbs.twimg.com/profile_images/719770398275928064/ALVCoDNE_normal.jpg</t>
  </si>
  <si>
    <t>http://www.twitter.com/sup_ooomilkooo/status/725623746329907201</t>
  </si>
  <si>
    <t xml:space="preserve">725623746241945600 </t>
  </si>
  <si>
    <t>Touch Your Toes - Flexibility Trainer by TechBase LLC now FREE on the App Store. Download via https://t.co/KVOZ0AT5Gu</t>
  </si>
  <si>
    <t>http://www.twitter.com/aptecar/status/725623746241945600</t>
  </si>
  <si>
    <t xml:space="preserve">725623745814081536 </t>
  </si>
  <si>
    <t>Timothy Sealy</t>
  </si>
  <si>
    <t>TimothySealy</t>
  </si>
  <si>
    <t>Adviseur Innovation Services bij InnoValor.</t>
  </si>
  <si>
    <t>#ConspiracyTheory Je zou er bijna een verband in zien: https://t.co/2LagWN5khK en https://t.co/Dk57sMXzhu</t>
  </si>
  <si>
    <t>http://pbs.twimg.com/profile_images/1749697706/ProfilePictureTwitter_normal.jpg</t>
  </si>
  <si>
    <t>http://www.twitter.com/TimothySealy/status/725623745814081536</t>
  </si>
  <si>
    <t xml:space="preserve">725623742836019201 </t>
  </si>
  <si>
    <t>u.style</t>
  </si>
  <si>
    <t>ustyle21</t>
  </si>
  <si>
    <t>U-style事務局です。
人生を豊かにする重要な要素「衣食住」そして「お金」について、つぶやきます。その他、気になるニュースについても発信していきますので、どうぞ宜しくお願いします。</t>
  </si>
  <si>
    <t>Appleの名作コピーやジョブズ氏の名言、マカフィー氏が大統領選のCMに利用 - iPhone Mania https://t.co/5uPCz4ZbTN</t>
  </si>
  <si>
    <t>http://pbs.twimg.com/profile_images/1504312707/__________2011-08-20_10.59.27__normal.png</t>
  </si>
  <si>
    <t>http://www.twitter.com/ustyle21/status/725623742836019201</t>
  </si>
  <si>
    <t xml:space="preserve">725623740353122304 </t>
  </si>
  <si>
    <t>Ess_Jay24</t>
  </si>
  <si>
    <t>Official Zumba Instructor (ZIN) :) Mummy to a beautiful boy. Chocoholic. Instagram: ess_jay24</t>
  </si>
  <si>
    <t>The health app thing for Samsung is way better than Apple, it measures it for you rather than having to input data yourself, so much easier!</t>
  </si>
  <si>
    <t>http://pbs.twimg.com/profile_images/713069871945367553/w1nui2_R_normal.jpg</t>
  </si>
  <si>
    <t>http://www.twitter.com/Ess_Jay24/status/725623740353122304</t>
  </si>
  <si>
    <t xml:space="preserve">725623740248125440 </t>
  </si>
  <si>
    <t>一緒にリバーシ(オセロ)で遊ぼう！
【99474】
#リバーシプロジェクト #リバーシ #オセロ
■iOS版
https://t.co/HzhjPFlD1A
■Android版
https://t.co/rpytZrGdBq
オナ禁復活させたおれに勝てると思うな</t>
  </si>
  <si>
    <t>http://www.twitter.com/NyuRAID/status/725623740248125440</t>
  </si>
  <si>
    <t xml:space="preserve">725623740013252608 </t>
  </si>
  <si>
    <t>@figuier_apple 全然いいかと！
俺アマテラスとかラファエルとかいないからリファイブ来たらさよならだけどそこは運に任せよう！！</t>
  </si>
  <si>
    <t>http://www.twitter.com/scarlet64964183/status/725623740013252608</t>
  </si>
  <si>
    <t xml:space="preserve">725623738893357056 </t>
  </si>
  <si>
    <t>@Apple_star12 固定ツイRTありがと(´▽｀*) フォロー失礼します！ できればフォロバお願いします(ㅅ´ ˘ `)</t>
  </si>
  <si>
    <t>http://www.twitter.com/ARISAgncrujcdtj/status/725623738893357056</t>
  </si>
  <si>
    <t xml:space="preserve">725623738801082368 </t>
  </si>
  <si>
    <t>jared lock</t>
  </si>
  <si>
    <t>jaredlock1</t>
  </si>
  <si>
    <t>Oh bother, stood too close to the train station platform: https://t.co/brvi8nGuuE https://t.co/QGYjpjBEAg</t>
  </si>
  <si>
    <t>http://www.twitter.com/jaredlock1/status/725623738801082368</t>
  </si>
  <si>
    <t xml:space="preserve">725623738452971520 </t>
  </si>
  <si>
    <t>たしぶ</t>
  </si>
  <si>
    <t>taaashibu</t>
  </si>
  <si>
    <t>趣味:欧州サッカー観戦。好きなチーム→バイエルンミュンヘン。W杯観戦。ドイツ代表。 特技:わりとどんな声質にもキレイにハモれる♪ よろしくお願いします。</t>
  </si>
  <si>
    <t>一緒に「ONE PIECE サウザンドストーム」で遊ぼう！
URLから冒険へ出発だ！
iOSをお使いの方はこちら
https://t.co/DyIcLNIhXu
Androidをお使いの方はこちら
https://t.co/t60IbQWfvJ</t>
  </si>
  <si>
    <t>http://pbs.twimg.com/profile_images/722897835901890561/7M4mKoJv_normal.jpg</t>
  </si>
  <si>
    <t>http://www.twitter.com/taaashibu/status/725623738452971520</t>
  </si>
  <si>
    <t xml:space="preserve">725623737576468480 </t>
  </si>
  <si>
    <t>Lyn Roberts</t>
  </si>
  <si>
    <t>ladylikelyn</t>
  </si>
  <si>
    <t>Have you been to the mountain? Reach new heights on the #SmurfVillage mountain! https://t.co/zEDn6RPefq @BeelineGames</t>
  </si>
  <si>
    <t>http://www.twitter.com/ladylikelyn/status/725623737576468480</t>
  </si>
  <si>
    <t xml:space="preserve">725623737492496384 </t>
  </si>
  <si>
    <t>RT @KFSH_xxx: 今日ははっぴーやった😁💗
ちかねと会えたし😆💓
   今の１年生可愛すぎる😍😍  
さやにお前１年と話してても同学年やぞてきなこと言われたけど全然 同学年でいいっ！！（笑）</t>
  </si>
  <si>
    <t>http://www.twitter.com/apple_onmayu/status/725623737492496384</t>
  </si>
  <si>
    <t xml:space="preserve">725623737467441153 </t>
  </si>
  <si>
    <t>#antsmasher I smashed  7 ants in this awesome game!!!l https://t.co/g0eYsjYkcq https://t.co/5rAXyDmcNg</t>
  </si>
  <si>
    <t>http://www.twitter.com/renjith_r21/status/725623737467441153</t>
  </si>
  <si>
    <t xml:space="preserve">725623737165484033 </t>
  </si>
  <si>
    <t>http://www.twitter.com/INQUIZIE/status/725623737165484033</t>
  </si>
  <si>
    <t xml:space="preserve">725623736955637761 </t>
  </si>
  <si>
    <t>Heng Angkea</t>
  </si>
  <si>
    <t>angkea_heng</t>
  </si>
  <si>
    <t>https://t.co/8zfqXfVafX https://t.co/AfIJh0MEbD</t>
  </si>
  <si>
    <t>http://pbs.twimg.com/profile_images/709383710244601857/X4yaCBoC_normal.jpg</t>
  </si>
  <si>
    <t>http://www.twitter.com/angkea_heng/status/725623736955637761</t>
  </si>
  <si>
    <t xml:space="preserve">725623735974125568 </t>
  </si>
  <si>
    <t>きむりょー</t>
  </si>
  <si>
    <t>HmsCmWONPi2OELI</t>
  </si>
  <si>
    <t>ならきた→    KINDAI   univ  経営  (経営)
誰でもいいんでユニバ誘って！</t>
  </si>
  <si>
    <t>てか、経営学の先生
自分iPhone使ってるのにめっちゃAppleディスるのはなんで??ツンデレ??</t>
  </si>
  <si>
    <t>http://pbs.twimg.com/profile_images/715153421620363264/D3yJiiaZ_normal.jpg</t>
  </si>
  <si>
    <t>http://www.twitter.com/HmsCmWONPi2OELI/status/725623735974125568</t>
  </si>
  <si>
    <t xml:space="preserve">725623735420653568 </t>
  </si>
  <si>
    <t>The Assets</t>
  </si>
  <si>
    <t>the_assets</t>
  </si>
  <si>
    <t>Global platform enabling companies to sell, buy, rent or swap material and immaterial assets.</t>
  </si>
  <si>
    <t>#Apple says that its #mobile #payments service is gaining a million users a week - https://t.co/jmHCdc55p3 https://t.co/6Y79DwRjJs</t>
  </si>
  <si>
    <t>http://pbs.twimg.com/profile_images/511504067235819520/YrCyrSn__normal.jpeg</t>
  </si>
  <si>
    <t>http://www.twitter.com/the_assets/status/725623735420653568</t>
  </si>
  <si>
    <t xml:space="preserve">725623734183186433 </t>
  </si>
  <si>
    <t>#nowplaying Trap Queen - Fetty Wap in UBiO https://t.co/WPkbDcMpo5 https://t.co/AbXHQiTU5r</t>
  </si>
  <si>
    <t>http://www.twitter.com/93resurrect/status/725623734183186433</t>
  </si>
  <si>
    <t xml:space="preserve">725623730638999553 </t>
  </si>
  <si>
    <t>following jobs 500K</t>
  </si>
  <si>
    <t>following_jobs</t>
  </si>
  <si>
    <t>#following #jobs #career #job 500K $$$$</t>
  </si>
  <si>
    <t>#jobs #jobsearch # #Apple Pay is headed to Australia:  
           #SYDNEY (Reuters) - Apple expanded its App... https://t.co/87Cx6q0Q8i</t>
  </si>
  <si>
    <t>http://pbs.twimg.com/profile_images/556834076418527235/Y36uC3QC_normal.png</t>
  </si>
  <si>
    <t>http://www.twitter.com/following_jobs/status/725623730638999553</t>
  </si>
  <si>
    <t xml:space="preserve">725623728760098817 </t>
  </si>
  <si>
    <t>ReRe</t>
  </si>
  <si>
    <t>Reluv02</t>
  </si>
  <si>
    <t>Sunnies</t>
  </si>
  <si>
    <t>http://pbs.twimg.com/profile_images/708405502598729728/8H5RK_BF_normal.jpg</t>
  </si>
  <si>
    <t>http://www.twitter.com/Reluv02/status/725623728760098817</t>
  </si>
  <si>
    <t xml:space="preserve">725623727921094656 </t>
  </si>
  <si>
    <t>CHATH</t>
  </si>
  <si>
    <t>chath0711</t>
  </si>
  <si>
    <t>http://pbs.twimg.com/profile_images/720730801625702400/4ebSCcba_normal.jpg</t>
  </si>
  <si>
    <t>http://www.twitter.com/chath0711/status/725623727921094656</t>
  </si>
  <si>
    <t xml:space="preserve">725623725824073729 </t>
  </si>
  <si>
    <t>仕事仕事ー！ https://t.co/DXupUj6vSK</t>
  </si>
  <si>
    <t>http://www.twitter.com/anna_T_apple/status/725623725824073729</t>
  </si>
  <si>
    <t xml:space="preserve">725623724527996928 </t>
  </si>
  <si>
    <t>Evelyn. 7/27</t>
  </si>
  <si>
    <t>HORANP0TR0</t>
  </si>
  <si>
    <t>Niall chapame toda</t>
  </si>
  <si>
    <t>218340</t>
  </si>
  <si>
    <t xml:space="preserve">Argentina || Aylin ♡ </t>
  </si>
  <si>
    <t>http://pbs.twimg.com/profile_images/724662568233607169/LurUVy6W_normal.jpg</t>
  </si>
  <si>
    <t>http://www.twitter.com/HORANP0TR0/status/725623724527996928</t>
  </si>
  <si>
    <t xml:space="preserve">725623722795749376 </t>
  </si>
  <si>
    <t> Philippe Legrand</t>
  </si>
  <si>
    <t>picsigndesign</t>
  </si>
  <si>
    <t>Passionné des arts graphiques, du design et des nouvelles technologies. Observateur attentif et fan inconditionnel de la . Think Different !</t>
  </si>
  <si>
    <t>http://pbs.twimg.com/profile_images/715137277610090497/mapALbTv_normal.jpg</t>
  </si>
  <si>
    <t>http://www.twitter.com/picsigndesign/status/725623722795749376</t>
  </si>
  <si>
    <t xml:space="preserve">725623722174869504 </t>
  </si>
  <si>
    <t>Freakonomics
Documentary
99c
https://t.co/hLXm0c7bcH
#iTunes #Movie #Rental #NZ</t>
  </si>
  <si>
    <t>http://www.twitter.com/MovieScroogeNZ/status/725623722174869504</t>
  </si>
  <si>
    <t xml:space="preserve">725623721852059648 </t>
  </si>
  <si>
    <t>Listen to Could Have Been Me by The Struts on @AppleMusic.❤️❤️❤️I can't hear you. I don't fear you ❤️❤️❤️ https://t.co/I6g4RtMu3b</t>
  </si>
  <si>
    <t>http://www.twitter.com/tseracing1/status/725623721852059648</t>
  </si>
  <si>
    <t xml:space="preserve">725623721457770497 </t>
  </si>
  <si>
    <t>Apple iPod touch 6th Generation Space Gray (32 GB) (Latest Model) - Bid Now! Only $152.5 https://t.co/PAN022VFsB https://t.co/GKfxFVLpYE</t>
  </si>
  <si>
    <t>http://www.twitter.com/Wiemdi__Biivgi/status/725623721457770497</t>
  </si>
  <si>
    <t xml:space="preserve">725623720606208000 </t>
  </si>
  <si>
    <t>Citizenfour
Documentary
99c
https://t.co/J5AiUUNi4O
#iTunes #Movie #Rental #NZ</t>
  </si>
  <si>
    <t>http://www.twitter.com/MovieScroogeNZ/status/725623720606208000</t>
  </si>
  <si>
    <t xml:space="preserve">725623720518160385 </t>
  </si>
  <si>
    <t>سومه</t>
  </si>
  <si>
    <t>Queenbeso1412</t>
  </si>
  <si>
    <t>RT @n_al7rf: القرآن الكريم كاملاً
-
بصوت الشيخ : سعد الغامدي
@S3dGhamdi
-
#تدبر 
-
 https://t.co/bJFiGS1AAp
-
تستطيع "بالبلوتوث" الإستماع ل…</t>
  </si>
  <si>
    <t>http://pbs.twimg.com/profile_images/643429305976950784/72ahRbYb_normal.jpg</t>
  </si>
  <si>
    <t>http://www.twitter.com/Queenbeso1412/status/725623720518160385</t>
  </si>
  <si>
    <t xml:space="preserve">725623719662637056 </t>
  </si>
  <si>
    <t>Apple iPod touch 5th Generation Blue (32 GB) - Bid Now! Only $127.5 https://t.co/R1xpfj1IOK https://t.co/BLWDeIgXZq</t>
  </si>
  <si>
    <t>http://www.twitter.com/Wiemdi__Biivgi/status/725623719662637056</t>
  </si>
  <si>
    <t xml:space="preserve">725623719238860801 </t>
  </si>
  <si>
    <t>@momomomo_soraru 最初はいいと思ったけど今となっては寄り道したい(  ˙-˙ )</t>
  </si>
  <si>
    <t>http://www.twitter.com/apple_love7777/status/725623719238860801</t>
  </si>
  <si>
    <t xml:space="preserve">725623719092056064 </t>
  </si>
  <si>
    <t>Pantani: The Accidental Death of a Cyclist
Documentary
99c
https://t.co/yvq8xdEJSL
#iTunes #Movie #Rental #NZ</t>
  </si>
  <si>
    <t>http://www.twitter.com/MovieScroogeNZ/status/725623719092056064</t>
  </si>
  <si>
    <t xml:space="preserve">725623719067045889 </t>
  </si>
  <si>
    <t>dipaksa ngentot sama paman https://t.co/AFAOy8aT1A #bokep #ngentot #memek #bugil #bispak</t>
  </si>
  <si>
    <t>http://www.twitter.com/MaduKeyla2/status/725623719067045889</t>
  </si>
  <si>
    <t xml:space="preserve">725623718286888960 </t>
  </si>
  <si>
    <t>koopatroopa1979</t>
  </si>
  <si>
    <t>Just downloaded FREE PSD Apple Watch Mockup that helped sparkle my presentation. Check it on https://t.co/Nn1mqJPt6b via @mockupdeals</t>
  </si>
  <si>
    <t>http://pbs.twimg.com/profile_images/463700098703040512/cUIPTkMH_normal.png</t>
  </si>
  <si>
    <t>http://www.twitter.com/koopatroopa1979/status/725623718286888960</t>
  </si>
  <si>
    <t xml:space="preserve">725623718278496256 </t>
  </si>
  <si>
    <t>Eric de Marylebone</t>
  </si>
  <si>
    <t>EricdeMarylebon</t>
  </si>
  <si>
    <t>Out of work IT man
Tech, physics, astronomy, history, archaeology, weirdness, humour, politics and playing Devil's advocate, + military history. Agnostic</t>
  </si>
  <si>
    <t>Apple man found dead at Cupertino HQ, gun discovered nearby https://t.co/pFhnoKicwd via @theregister</t>
  </si>
  <si>
    <t>http://pbs.twimg.com/profile_images/2911581464/82cad31a04e6d3bd901251711b5228b6_normal.png</t>
  </si>
  <si>
    <t>http://www.twitter.com/EricdeMarylebon/status/725623718278496256</t>
  </si>
  <si>
    <t xml:space="preserve">725623716986527744 </t>
  </si>
  <si>
    <t>けんたった</t>
  </si>
  <si>
    <t>m_kentatt</t>
  </si>
  <si>
    <t>@hi_ka_u 嫁います。心の底から愛してます！</t>
  </si>
  <si>
    <t>1秒間 https://t.co/0dXYxxp1sm</t>
  </si>
  <si>
    <t>http://pbs.twimg.com/profile_images/719669534542536704/jwzDO6s6_normal.jpg</t>
  </si>
  <si>
    <t>http://www.twitter.com/m_kentatt/status/725623716986527744</t>
  </si>
  <si>
    <t xml:space="preserve">725623716705505281 </t>
  </si>
  <si>
    <t>EXIT : I'm Bad Girl</t>
  </si>
  <si>
    <t>mookydluffy</t>
  </si>
  <si>
    <t>Hello~ I'm Mook PKW'114 KMUTNB'Cs26 Support SJ&amp;EXO&amp;GOT7&amp;Winner&amp;IKON Bias Donghae&amp;Baekhyun&amp;Jackson&amp;Mino&amp;Hanbin 13+2&amp;12&amp;7&amp;12+2 only&amp;forever let's talk together~</t>
  </si>
  <si>
    <t>http://pbs.twimg.com/profile_images/710058134270652418/qChrBiyJ_normal.jpg</t>
  </si>
  <si>
    <t>http://www.twitter.com/mookydluffy/status/725623716705505281</t>
  </si>
  <si>
    <t xml:space="preserve">725623714973364225 </t>
  </si>
  <si>
    <t>Apple iPod touch 2nd Generation (8 GB) (MB528LL/A) - Bid Now! Only $19.0 https://t.co/401DC2JZ2V https://t.co/YGz8ysLUEi</t>
  </si>
  <si>
    <t>http://www.twitter.com/Wiemdi__Biivgi/status/725623714973364225</t>
  </si>
  <si>
    <t xml:space="preserve">725623714935640064 </t>
  </si>
  <si>
    <t>Ｔｈｅ Ｓｅａ Ｋｉｎｇｓ</t>
  </si>
  <si>
    <t>seakingsmusic</t>
  </si>
  <si>
    <t>#glasgowoverture #beastbewithyou 16/04/16</t>
  </si>
  <si>
    <t>Glasgow Overture &amp;amp; Beast Be With You on yer iTunes now... https://t.co/oK59fCBOqW</t>
  </si>
  <si>
    <t>http://pbs.twimg.com/profile_images/713488048680529920/sTwNNaQl_normal.jpg</t>
  </si>
  <si>
    <t>http://www.twitter.com/seakingsmusic/status/725623714935640064</t>
  </si>
  <si>
    <t xml:space="preserve">725623714121932800 </t>
  </si>
  <si>
    <t>kita bersaudara</t>
  </si>
  <si>
    <t>KitaSaud</t>
  </si>
  <si>
    <t>ngentot model cantik dan seksi https://t.co/DOYXVfnvh5 #bokep #ngentot #memek #bugil #bispak</t>
  </si>
  <si>
    <t>http://pbs.twimg.com/profile_images/718607441315770368/ilLaTNnl_normal.jpg</t>
  </si>
  <si>
    <t>http://www.twitter.com/KitaSaud/status/725623714121932800</t>
  </si>
  <si>
    <t xml:space="preserve">725623714033848321 </t>
  </si>
  <si>
    <t>Alejandro Martinez</t>
  </si>
  <si>
    <t>alexito4</t>
  </si>
  <si>
    <t>Software Crafter - APIs are UX for developers.
#swiftlang lover ❤️
https://t.co/JnFdLopTiY…</t>
  </si>
  <si>
    <t>I had fun yesterday debugging an error on older devices. Well, it wasn’t fun, until I found the origin. https://t.co/WtgvIx4Flt</t>
  </si>
  <si>
    <t>http://pbs.twimg.com/profile_images/661270898926821378/9orgFa1f_normal.jpg</t>
  </si>
  <si>
    <t>http://www.twitter.com/alexito4/status/725623714033848321</t>
  </si>
  <si>
    <t xml:space="preserve">725623709604548609 </t>
  </si>
  <si>
    <t>Sebellum sindi marah</t>
  </si>
  <si>
    <t>BelumSindi2</t>
  </si>
  <si>
    <t>ngentot gadis berjilbab https://t.co/0inVyjItBe #bokep #ngentot #memek #bugil #bispak</t>
  </si>
  <si>
    <t>http://pbs.twimg.com/profile_images/718603583525027840/GMy2tFWW_normal.jpg</t>
  </si>
  <si>
    <t>http://www.twitter.com/BelumSindi2/status/725623709604548609</t>
  </si>
  <si>
    <t xml:space="preserve">725623708874731520 </t>
  </si>
  <si>
    <t>บินง่วง..บินจะนอน</t>
  </si>
  <si>
    <t>_bxxxxxi91</t>
  </si>
  <si>
    <t>TEAMB = iKON•••KIMHANBIN•••  ||B.I♥||  -08-11-2013-★G-DRAGON★ →iKONIC←                [[ พี่จียงของน้องฮันบิน ]]</t>
  </si>
  <si>
    <t>http://pbs.twimg.com/profile_images/720623557525438465/esBPz5yN_normal.jpg</t>
  </si>
  <si>
    <t>http://www.twitter.com/_bxxxxxi91/status/725623708874731520</t>
  </si>
  <si>
    <t xml:space="preserve">725623708216217600 </t>
  </si>
  <si>
    <t>Alan H </t>
  </si>
  <si>
    <t>acchuang</t>
  </si>
  <si>
    <t> 詫び寂び
Acting like it’s for real.
Seeker of fun and inspiration.</t>
  </si>
  <si>
    <t>Listen to Take a Bow by Madonna on @AppleMusic. https://t.co/iFTgkVS72c</t>
  </si>
  <si>
    <t>http://pbs.twimg.com/profile_images/671329248288772101/yYov0eDj_normal.jpg</t>
  </si>
  <si>
    <t>http://www.twitter.com/acchuang/status/725623708216217600</t>
  </si>
  <si>
    <t xml:space="preserve">725623705754193920 </t>
  </si>
  <si>
    <t>‍野菜生活がすきです｜ななさん｜ごま ( @knbk_05 ) ｱｲｺﾝ ( @fp_urw ) ‍コンガ奴( @enpelt_oooo ) ( @_tontontonton_ )</t>
  </si>
  <si>
    <t>2016年4月28日
__munsnさんが起床しました。
時刻 18:52 睡眠時間 1時間26分9秒
#SleepMeister https://t.co/Bwy45qllTj</t>
  </si>
  <si>
    <t>http://www.twitter.com/__munsn/status/725623705754193920</t>
  </si>
  <si>
    <t xml:space="preserve">725623705733312512 </t>
  </si>
  <si>
    <t>RT @zaynmalik: me and the lil sis in the new vid !! clearly I'm the cooler sibling ;) ha x http://t.co/TcW2rImBFS http://t.co/KThnjrvQrW</t>
  </si>
  <si>
    <t>192644</t>
  </si>
  <si>
    <t>http://www.twitter.com/HORANP0TR0/status/725623705733312512</t>
  </si>
  <si>
    <t xml:space="preserve">725623704693010432 </t>
  </si>
  <si>
    <t>すて</t>
  </si>
  <si>
    <t>FeaR_Scarlet</t>
  </si>
  <si>
    <t>本音と愚痴とキジをディスるアカウントはこちら→@_ScarIetz_</t>
  </si>
  <si>
    <t>Confiserieをプレー！ Score:872957 #jubeat_plus https://t.co/XH2ip1bfVp https://t.co/NUIXSia0dT</t>
  </si>
  <si>
    <t>http://pbs.twimg.com/profile_images/714271730739625985/691iQD5W_normal.jpg</t>
  </si>
  <si>
    <t>http://www.twitter.com/FeaR_Scarlet/status/725623704693010432</t>
  </si>
  <si>
    <t xml:space="preserve">725623703996870656 </t>
  </si>
  <si>
    <t>Renewables bring 98.6% of US' new power capacity in Q1 2016 - SeeNews Renewables 🌞! https://t.co/uu94S5gICL</t>
  </si>
  <si>
    <t>http://www.twitter.com/sapsp123/status/725623703996870656</t>
  </si>
  <si>
    <t xml:space="preserve">725623703275376641 </t>
  </si>
  <si>
    <t>ほ</t>
  </si>
  <si>
    <t>junnad</t>
  </si>
  <si>
    <t>ほの</t>
  </si>
  <si>
    <t>人事「何か夢とかありますか？」
我(就活生)「やっぱお金つこうてapple製品で統一したいすねｗｗ」
隣の就活生「日本と世界でニーズが異なります。世界で活躍する技術者になります。」
我「おっマズったな？」</t>
  </si>
  <si>
    <t>http://pbs.twimg.com/profile_images/625779488589090816/zkhybmpc_normal.png</t>
  </si>
  <si>
    <t>http://www.twitter.com/junnad/status/725623703275376641</t>
  </si>
  <si>
    <t xml:space="preserve">725623702382108673 </t>
  </si>
  <si>
    <t>palumbo carlo</t>
  </si>
  <si>
    <t>palumbo_carlo</t>
  </si>
  <si>
    <t>Cittadino 5 Stelle Certificato</t>
  </si>
  <si>
    <t>RT @ivanleonte: Trovato cadavere nella sede della Apple. Com'era la storia che l'FBI aveva sbloccato l'iPhone di San Bernardino senza l'aiu…</t>
  </si>
  <si>
    <t>http://pbs.twimg.com/profile_images/703008053961093120/waOHSRc-_normal.jpg</t>
  </si>
  <si>
    <t>http://www.twitter.com/palumbo_carlo/status/725623702382108673</t>
  </si>
  <si>
    <t xml:space="preserve">725623702155616256 </t>
  </si>
  <si>
    <t>Robert Kennedy</t>
  </si>
  <si>
    <t>Kennedy1Robert</t>
  </si>
  <si>
    <t>Passionate about enabling IT to keep up with the speed of business</t>
  </si>
  <si>
    <t>Smartphone health: Apple releases software for medical apps - Washington Post https://t.co/XzJh1HBeUS #technology</t>
  </si>
  <si>
    <t>http://pbs.twimg.com/profile_images/2286734128/fxplz2tj1w5wk4e0fabn_normal.jpeg</t>
  </si>
  <si>
    <t>http://www.twitter.com/Kennedy1Robert/status/725623702155616256</t>
  </si>
  <si>
    <t xml:space="preserve">725623702155456512 </t>
  </si>
  <si>
    <t>แปะเกิด</t>
  </si>
  <si>
    <t>icecy_ch</t>
  </si>
  <si>
    <t>The one only one in this crazy world    ..♡..     
              | inspirit | bbc | yg stan | k - hippop | etc...</t>
  </si>
  <si>
    <t>http://pbs.twimg.com/profile_images/725533357560324097/MSrHtp2N_normal.jpg</t>
  </si>
  <si>
    <t>http://www.twitter.com/icecy_ch/status/725623702155456512</t>
  </si>
  <si>
    <t xml:space="preserve">725623701153030144 </t>
  </si>
  <si>
    <t>アームル</t>
  </si>
  <si>
    <t>SAdEfOeQWSLB8RU</t>
  </si>
  <si>
    <t>89万4213E集めました！「Cleani'n Girl」#Cleani'n Girl  https://t.co/uL4T3e9n3A https://t.co/PohEzx6BWQ</t>
  </si>
  <si>
    <t>http://www.twitter.com/SAdEfOeQWSLB8RU/status/725623701153030144</t>
  </si>
  <si>
    <t xml:space="preserve">725623701098487808 </t>
  </si>
  <si>
    <t>決めろ！最速ドリフト！スマートフォン向けドリフトゲーム「ドリフトスピリッツ」好評配信中！#ドリフトスピリッツ 4月28日 https://t.co/0ZuPDmTaXq</t>
  </si>
  <si>
    <t>http://www.twitter.com/Dyc1mnR/status/725623701098487808</t>
  </si>
  <si>
    <t xml:space="preserve">725623700024778752 </t>
  </si>
  <si>
    <t>unicorntommo</t>
  </si>
  <si>
    <t>@ponymgc: gwen is an ugly desperate for jc's holy cum</t>
  </si>
  <si>
    <t>http://pbs.twimg.com/profile_images/723018207187992576/zxnvf3V9_normal.jpg</t>
  </si>
  <si>
    <t>11430</t>
  </si>
  <si>
    <t>http://www.twitter.com/unicorntommo/status/725623700024778752</t>
  </si>
  <si>
    <t xml:space="preserve">725623699852816384 </t>
  </si>
  <si>
    <t>차근</t>
  </si>
  <si>
    <t>sunshine0000621</t>
  </si>
  <si>
    <t>http://pbs.twimg.com/profile_images/718567938689642497/xRHSuqpc_normal.jpg</t>
  </si>
  <si>
    <t>http://www.twitter.com/sunshine0000621/status/725623699852816384</t>
  </si>
  <si>
    <t xml:space="preserve">725623698137485312 </t>
  </si>
  <si>
    <t>Apple, ANZ Bank Strike Deal To Bring Apple Pay To Australia - China Daily Asia   https://t.co/RqNj2QYu0N</t>
  </si>
  <si>
    <t>http://www.twitter.com/AlbertMylesAM/status/725623698137485312</t>
  </si>
  <si>
    <t xml:space="preserve">725623697445265409 </t>
  </si>
  <si>
    <t>すぱいだ～あんてな</t>
  </si>
  <si>
    <t>spiderantenatwi</t>
  </si>
  <si>
    <t>蜘蛛の巣にかかってみる↓</t>
  </si>
  <si>
    <t>アップルオワタｗ　Apple13年ぶり減収　13％減　「ｉＰｈｏｎｅ」が大幅な落ち込み16％減 https://t.co/MUztlGkMgM https://t.co/7BNB5xEb5h</t>
  </si>
  <si>
    <t>http://pbs.twimg.com/profile_images/717539333645860864/dU558dbs_normal.jpg</t>
  </si>
  <si>
    <t>http://www.twitter.com/spiderantenatwi/status/725623697445265409</t>
  </si>
  <si>
    <t xml:space="preserve">725623697063604225 </t>
  </si>
  <si>
    <t>Silver Valley Doctor</t>
  </si>
  <si>
    <t>silvervalleydoc</t>
  </si>
  <si>
    <t>Silver Valley Doctor focuses on the major causes of premature death: obesity, a sedentary lifestyle, and smoking. http://t.co/AsbudvUhI3</t>
  </si>
  <si>
    <t>Apple Launches CareKit Platform With Support for Four Health Apps - Mac Rumors: Mac RumorsApple Launches Care... https://t.co/dWYlklSVUr</t>
  </si>
  <si>
    <t>http://pbs.twimg.com/profile_images/530539205273726976/9gQJuuwY_normal.png</t>
  </si>
  <si>
    <t>http://www.twitter.com/silvervalleydoc/status/725623697063604225</t>
  </si>
  <si>
    <t xml:space="preserve">725623693628477441 </t>
  </si>
  <si>
    <t>김 베라나 (KIM♚)</t>
  </si>
  <si>
    <t>kkk_pinkcat</t>
  </si>
  <si>
    <t>YG stan ♡ A.R.M.Y | 김 Woo Bin | Lee Kwangsoo | Fangirl of Youtubers |150215 |180415 | 300715 |
 Instagram- kkkpinkcat</t>
  </si>
  <si>
    <t>http://pbs.twimg.com/profile_images/723276900802535424/w-8sJPTR_normal.jpg</t>
  </si>
  <si>
    <t>http://www.twitter.com/kkk_pinkcat/status/725623693628477441</t>
  </si>
  <si>
    <t xml:space="preserve">725623693192232960 </t>
  </si>
  <si>
    <t>บินเด๊อ凸</t>
  </si>
  <si>
    <t>4O915</t>
  </si>
  <si>
    <t>เฉื่อยชา</t>
  </si>
  <si>
    <t>http://pbs.twimg.com/profile_images/724903155788595200/Ps-JZ5TK_normal.jpg</t>
  </si>
  <si>
    <t>http://www.twitter.com/4O915/status/725623693192232960</t>
  </si>
  <si>
    <t xml:space="preserve">725623693120933888 </t>
  </si>
  <si>
    <t>Genesys Ventures</t>
  </si>
  <si>
    <t>genesys747</t>
  </si>
  <si>
    <t>Shop for Auto and Truck Electronics https://t.co/ScBkJx2Qel</t>
  </si>
  <si>
    <t>http://pbs.twimg.com/profile_images/634455912946663428/t3wQD89M_normal.jpg</t>
  </si>
  <si>
    <t>http://www.twitter.com/genesys747/status/725623693120933888</t>
  </si>
  <si>
    <t xml:space="preserve">725623691904704513 </t>
  </si>
  <si>
    <t>Enjoy listening to Once In A While? Buy it right now on iTunes! https://t.co/TscK5pID6o</t>
  </si>
  <si>
    <t>http://www.twitter.com/MOViN925OnAir/status/725623691904704513</t>
  </si>
  <si>
    <t xml:space="preserve">725623691472572417 </t>
  </si>
  <si>
    <t>Apple isn't alone: Global smartphone market shrinks for first time in 20 years https://t.co/zQ9ZHtYPx8 by @LiamT</t>
  </si>
  <si>
    <t>274318</t>
  </si>
  <si>
    <t>10986</t>
  </si>
  <si>
    <t>http://www.twitter.com/ZDNet/status/725623691472572417</t>
  </si>
  <si>
    <t xml:space="preserve">725623691007119360 </t>
  </si>
  <si>
    <t>http://www.twitter.com/meenakshitweets/status/725623691007119360</t>
  </si>
  <si>
    <t xml:space="preserve">725623690914881537 </t>
  </si>
  <si>
    <t>Maicon Strey</t>
  </si>
  <si>
    <t>mstrey</t>
  </si>
  <si>
    <t>Nerd entusiasta de software livre. Testador de software por profissão e programador Android nas horas vagas.</t>
  </si>
  <si>
    <t>RT @showmetech: Queda nas vendas do iPhone derruba receita da Apple pela primeira vez em 13 anos https://t.co/DvvRYQks8q #iphone #Apple</t>
  </si>
  <si>
    <t>http://pbs.twimg.com/profile_images/544294256387821569/RrVIv-tZ_normal.jpeg</t>
  </si>
  <si>
    <t>http://www.twitter.com/mstrey/status/725623690914881537</t>
  </si>
  <si>
    <t xml:space="preserve">725623689706795009 </t>
  </si>
  <si>
    <t>monsuto4649</t>
  </si>
  <si>
    <t>ryuto20428</t>
  </si>
  <si>
    <t>決めろ！最速ドリフト！スマートフォン向けドリフトゲーム「ドリフトスピリッツ」好評配信中！#ドリフトスピリッツ 4月28日 https://t.co/gy4LdnUNmZ</t>
  </si>
  <si>
    <t>http://www.twitter.com/ryuto20428/status/725623689706795009</t>
  </si>
  <si>
    <t xml:space="preserve">725623688679182337 </t>
  </si>
  <si>
    <t>https://t.co/gKFqgmqnPx 
iPhone、iPad対応アプリ 
パチスロ交響詩篇エウレカセブン2
 https://t.co/rEg5voRu0A</t>
  </si>
  <si>
    <t>http://www.twitter.com/takayu07624414/status/725623688679182337</t>
  </si>
  <si>
    <t xml:space="preserve">725623688486342656 </t>
  </si>
  <si>
    <t>#وطنجي سعود</t>
  </si>
  <si>
    <t>reremo_1</t>
  </si>
  <si>
    <t>لاإله إلا انت سبحانك إني كنت من الظـالمـين</t>
  </si>
  <si>
    <t>http://pbs.twimg.com/profile_images/723988467869470721/I9HGfc0a_normal.jpg</t>
  </si>
  <si>
    <t>http://www.twitter.com/reremo_1/status/725623688486342656</t>
  </si>
  <si>
    <t xml:space="preserve">725623686728818689 </t>
  </si>
  <si>
    <t>ɱr. ℝ</t>
  </si>
  <si>
    <t>ZCX59</t>
  </si>
  <si>
    <t>มิสเตอร์ เ ร น ⠀⠀⠀⠀⠀⠀⠀⠀⠀⠀⠀⠀⠀⠀⠀⠀⠀⠀⠀⠀⠀⠀⠀⠀⠀⠀⠀⠀⠀⠀⠀⠀⠀⠀⠀⠀⠀⠀⠀⠀⠀⠀⠀⠀⠀⠀⠀⠀⠀⠀⠀⠀⠀[ อยู่ในช่วงปรับปรุง ]</t>
  </si>
  <si>
    <t>http://pbs.twimg.com/profile_images/725425663138627584/6HQLayua_normal.jpg</t>
  </si>
  <si>
    <t>http://www.twitter.com/ZCX59/status/725623686728818689</t>
  </si>
  <si>
    <t xml:space="preserve">725623686640726017 </t>
  </si>
  <si>
    <t>baja</t>
  </si>
  <si>
    <t>hola_baja</t>
  </si>
  <si>
    <t>大原さやかさまの声とアニメ酒とバイクで稼働する提督。副業は、免疫微生物学者。愛するは、アリシアさん、レヴィ、ホロ、川添珠姫 、ヴィクトリカ。敬愛するは、坂本美緒少佐。  生命科学系を問わずに研究者の方、アニメ・声優好き、ライダー、お酒が好きな方、ラーメンが好きな方、フォローお待ちしています。</t>
  </si>
  <si>
    <t>【艦これ】気象庁の研究官さんが巻雲の画像検索で困惑！「これは... #艦コレまとめ #艦これ
 艦これまとめから投稿 https://t.co/n7ahm9p3nE https://t.co/ZvE4jiCFgz</t>
  </si>
  <si>
    <t>http://pbs.twimg.com/profile_images/435177614/bl92_normal.jpg</t>
  </si>
  <si>
    <t>http://www.twitter.com/hola_baja/status/725623686640726017</t>
  </si>
  <si>
    <t xml:space="preserve">725623686154321921 </t>
  </si>
  <si>
    <t>. #NFC</t>
  </si>
  <si>
    <t>i__mmbk</t>
  </si>
  <si>
    <t>http://pbs.twimg.com/profile_images/725065054266265600/u80HCQJz_normal.jpg</t>
  </si>
  <si>
    <t>http://www.twitter.com/i__mmbk/status/725623686154321921</t>
  </si>
  <si>
    <t xml:space="preserve">725623685776740352 </t>
  </si>
  <si>
    <t>Apple Watch 壁紙: 風景砂浜足跡 https://t.co/mzW05yIUqq #applewatch #wallpaper #photoface</t>
  </si>
  <si>
    <t>http://www.twitter.com/iphonekbgm/status/725623685776740352</t>
  </si>
  <si>
    <t xml:space="preserve">725623683893460993 </t>
  </si>
  <si>
    <t>@Aya_Apple_Photo それそれ…( ´Д` )
突然油田とかプレゼントされないかな…笑←</t>
  </si>
  <si>
    <t>http://www.twitter.com/ganeme_D/status/725623683893460993</t>
  </si>
  <si>
    <t xml:space="preserve">725623683666972672 </t>
  </si>
  <si>
    <t>RT @honey__44: 好きになったらその人に向けて一直線の北山くんが男らしくて好き。 https://t.co/qXnPKxDu3Y</t>
  </si>
  <si>
    <t>http://www.twitter.com/apple_KMF2/status/725623683666972672</t>
  </si>
  <si>
    <t xml:space="preserve">725623683075592192 </t>
  </si>
  <si>
    <t>junju731</t>
  </si>
  <si>
    <t>決めろ！最速ドリフト！スマートフォン向けドリフトゲーム「ドリフトスピリッツ」好評配信中！#ドリフトスピリッツ 4月28日 https://t.co/JamJF1wk4Y</t>
  </si>
  <si>
    <t>http://www.twitter.com/junju731/status/725623683075592192</t>
  </si>
  <si>
    <t xml:space="preserve">725623682798784512 </t>
  </si>
  <si>
    <t>gray</t>
  </si>
  <si>
    <t>ikonbanged</t>
  </si>
  <si>
    <t>빅뱅-- 아이콘</t>
  </si>
  <si>
    <t>http://pbs.twimg.com/profile_images/723408802943377408/FBcuhLM2_normal.png</t>
  </si>
  <si>
    <t>http://www.twitter.com/ikonbanged/status/725623682798784512</t>
  </si>
  <si>
    <t xml:space="preserve">725623681322483714 </t>
  </si>
  <si>
    <t>+~Nika~+</t>
  </si>
  <si>
    <t>NikaBoreas</t>
  </si>
  <si>
    <t>love. peace. freedom. music. Imagine Dragons | Sunset Sons
11-10-'15 / 05-02-'16 / 12-04-'16 ❤
Insta: imagine_sunset</t>
  </si>
  <si>
    <t>http://pbs.twimg.com/profile_images/720383647971418112/jBkJDl7f_normal.jpg</t>
  </si>
  <si>
    <t>http://www.twitter.com/NikaBoreas/status/725623681322483714</t>
  </si>
  <si>
    <t xml:space="preserve">725623680940822528 </t>
  </si>
  <si>
    <t>Anca</t>
  </si>
  <si>
    <t>therealanca</t>
  </si>
  <si>
    <t>@justinbieber @onedirection @ArianaGrande @shailenewoodley @DivergentSeries @ShawnMendes Together we can make an end to global warming and safe the environment!</t>
  </si>
  <si>
    <t>http://pbs.twimg.com/profile_images/715541304592171008/tuYmrg1G_normal.jpg</t>
  </si>
  <si>
    <t>http://www.twitter.com/therealanca/status/725623680940822528</t>
  </si>
  <si>
    <t xml:space="preserve">725623680173113344 </t>
  </si>
  <si>
    <t>Armando Martinez</t>
  </si>
  <si>
    <t>619Jhonhardy</t>
  </si>
  <si>
    <t>I love electronic music</t>
  </si>
  <si>
    <t>RT @wearegalantis: Go go go!! Grab #NoMoney for your weekend festivities! https://t.co/y643oDzw8r #SeafoxNation https://t.co/7eihxUNacY</t>
  </si>
  <si>
    <t>http://pbs.twimg.com/profile_images/721563136298328064/eDJMyS_k_normal.jpg</t>
  </si>
  <si>
    <t>http://www.twitter.com/619Jhonhardy/status/725623680173113344</t>
  </si>
  <si>
    <t xml:space="preserve">725623679938269184 </t>
  </si>
  <si>
    <t>Kodnoii</t>
  </si>
  <si>
    <t>Kod_noii</t>
  </si>
  <si>
    <t>Dek 60. l 1998</t>
  </si>
  <si>
    <t>http://pbs.twimg.com/profile_images/724861947670323202/2uQyQlZH_normal.jpg</t>
  </si>
  <si>
    <t>http://www.twitter.com/Kod_noii/status/725623679938269184</t>
  </si>
  <si>
    <t xml:space="preserve">725623678088654848 </t>
  </si>
  <si>
    <t>Motivforce - MMI</t>
  </si>
  <si>
    <t>motivforce</t>
  </si>
  <si>
    <t>The dynamic force behind the world's leading B2B loyalty marketing programmes, E-learning, performance incentives, incentive travel &amp; event management</t>
  </si>
  <si>
    <t>Apple looks to turn device loyalty into service loyalty in bid to turnaround first ever revenue decline https://t.co/Kz5nDmxMrb</t>
  </si>
  <si>
    <t>http://pbs.twimg.com/profile_images/703050011769057281/KikF8Ml4_normal.jpg</t>
  </si>
  <si>
    <t>http://www.twitter.com/motivforce/status/725623678088654848</t>
  </si>
  <si>
    <t xml:space="preserve">725623678075961345 </t>
  </si>
  <si>
    <t>Hcnu3DcV9sU05DL</t>
  </si>
  <si>
    <t>決めろ！最速ドリフト！スマートフォン向けドリフトゲーム「ドリフトスピリッツ」好評配信中！#ドリフトスピリッツ 4月28日 https://t.co/3nMQw87yWe</t>
  </si>
  <si>
    <t>http://www.twitter.com/Hcnu3DcV9sU05DL/status/725623678075961345</t>
  </si>
  <si>
    <t xml:space="preserve">725623677648134144 </t>
  </si>
  <si>
    <t>MK84停滞中</t>
  </si>
  <si>
    <t>antimaterial</t>
  </si>
  <si>
    <t>夢は模型店＆ワークショップの経営！プラモが起き上がって歩き出す！そんな未来を創りたい。掌サイズのオリジナル小型二足歩行ロボの試作&amp;開発して販売&amp;普及させたい人。模型&amp;電子工作&amp;ロボット、DIY、家庭菜園、料理、ライフハック、読書&amp;モノカキ、3DCAD&amp;3Dプリンタ。</t>
  </si>
  <si>
    <t>http://pbs.twimg.com/profile_images/715574013037154304/PTcKXNmh_normal.jpg</t>
  </si>
  <si>
    <t>http://www.twitter.com/antimaterial/status/725623677648134144</t>
  </si>
  <si>
    <t xml:space="preserve">725623676545048577 </t>
  </si>
  <si>
    <t>☁︎︎ L i s a ☁︎︎</t>
  </si>
  <si>
    <t>yula_lisa</t>
  </si>
  <si>
    <t>盾津７１th 、F horn︎、❁ ゆらゆら同盟№195 ❁ （@yulayula8）、 （@kentaro_s_711）</t>
  </si>
  <si>
    <t>http://pbs.twimg.com/profile_images/724204791572787200/igabp1VW_normal.jpg</t>
  </si>
  <si>
    <t>http://www.twitter.com/yula_lisa/status/725623676545048577</t>
  </si>
  <si>
    <t xml:space="preserve">725623676524105729 </t>
  </si>
  <si>
    <t>GOMI Akiko</t>
  </si>
  <si>
    <t>g3akk</t>
  </si>
  <si>
    <t>フリーの物書き。クラウドやオープンソースなどエンプラITがフィールドワーク。現在RT中心であんまり有益なことはつぶやいてません。IT系の情報発信は↓Facebook↓でやってますのでよろしくです。1年の1/3くらい海外ですが、スキマスイッチの音楽があればどこでも生息可能。</t>
  </si>
  <si>
    <t>RT @MitsuhiroIriya: マイクロソフトやインテル、たぶんデルのEMC買収もそうだと思うけど、TraditionalなIT企業はどんどんトランスフォーメーションを進めてます。その先駆けは今思うとAppleだったんでしょうね。iPhoneはいち企業だけではなく世界を…</t>
  </si>
  <si>
    <t>http://pbs.twimg.com/profile_images/682795155183669248/FWsaDPm-_normal.jpg</t>
  </si>
  <si>
    <t>http://www.twitter.com/g3akk/status/725623676524105729</t>
  </si>
  <si>
    <t xml:space="preserve">725623676398243840 </t>
  </si>
  <si>
    <t>Scooter Braun fans</t>
  </si>
  <si>
    <t>scootenews24</t>
  </si>
  <si>
    <t>Coffee enthusiast. Wannabe bacon junkie. Internet fanatic. Incurable food guru. Alcohol lover. Music trailblazer.
 #scooterbraun</t>
  </si>
  <si>
    <t>No more Apple resellers in India? Apple can open stores... https://t.co/46WAFfTS4y https://t.co/ivvor5lck6</t>
  </si>
  <si>
    <t>http://pbs.twimg.com/profile_images/704131312932642816/Ia5A1jTF_normal.jpg</t>
  </si>
  <si>
    <t>http://www.twitter.com/scootenews24/status/725623676398243840</t>
  </si>
  <si>
    <t xml:space="preserve">725623675601317897 </t>
  </si>
  <si>
    <t>RT @arelove09_15: #RTした人の名前を直筆で普段の字で書く 
暇なんでわらわら。
誰でもどーぞ。</t>
  </si>
  <si>
    <t>http://www.twitter.com/apple__pie_s/status/725623675601317897</t>
  </si>
  <si>
    <t xml:space="preserve">725623674624049152 </t>
  </si>
  <si>
    <t>Earl Schaffer</t>
  </si>
  <si>
    <t>TheEarlSchaffer</t>
  </si>
  <si>
    <t>I study business, read books, lift heavy, play volleyball, fix motorcycles, fix cars and am on a quest to become the ultimate digital marketing ninja!</t>
  </si>
  <si>
    <t>I love this story! 
https://t.co/JKTrSVvf3j</t>
  </si>
  <si>
    <t>http://pbs.twimg.com/profile_images/720740954261557250/a6EEMhPQ_normal.jpg</t>
  </si>
  <si>
    <t>http://www.twitter.com/TheEarlSchaffer/status/725623674624049152</t>
  </si>
  <si>
    <t xml:space="preserve">725623672048898048 </t>
  </si>
  <si>
    <t>soul keeper</t>
  </si>
  <si>
    <t>akashisbabe</t>
  </si>
  <si>
    <t>don’t get mad get distant</t>
  </si>
  <si>
    <t>http://pbs.twimg.com/profile_images/720534930002964480/JQzGJSHw_normal.jpg</t>
  </si>
  <si>
    <t>http://www.twitter.com/akashisbabe/status/725623672048898048</t>
  </si>
  <si>
    <t xml:space="preserve">725623670844968960 </t>
  </si>
  <si>
    <t>Video: 4/27/16 https://t.co/NmpXkKhMpD FastCast: Nava... https://t.co/6K8vQUeiZt via https://t.co/lt1jPDz9PV</t>
  </si>
  <si>
    <t>http://www.twitter.com/VodioSports/status/725623670844968960</t>
  </si>
  <si>
    <t xml:space="preserve">725623670605901824 </t>
  </si>
  <si>
    <t>あいす</t>
  </si>
  <si>
    <t>aisurin7585</t>
  </si>
  <si>
    <t>お仕事大変ですね 恋汐 アイドルって素晴らしい</t>
  </si>
  <si>
    <t>http://pbs.twimg.com/profile_images/512599671311581186/p9_NAeff_normal.jpeg</t>
  </si>
  <si>
    <t>http://www.twitter.com/aisurin7585/status/725623670605901824</t>
  </si>
  <si>
    <t xml:space="preserve">725623669712543744 </t>
  </si>
  <si>
    <t>Evi Y.R.</t>
  </si>
  <si>
    <t>sweetestEVY_</t>
  </si>
  <si>
    <t>IG : @eviyani24 | 가자마다 대학교 한국어과 학생</t>
  </si>
  <si>
    <t>http://pbs.twimg.com/profile_images/669722819115134976/9ZpuzPzN_normal.jpg</t>
  </si>
  <si>
    <t>http://www.twitter.com/sweetestEVY_/status/725623669712543744</t>
  </si>
  <si>
    <t xml:space="preserve">725623669620379650 </t>
  </si>
  <si>
    <t>Yusuf Khan</t>
  </si>
  <si>
    <t>Yusufkhan77</t>
  </si>
  <si>
    <t>My whole life is based on a true story</t>
  </si>
  <si>
    <t>Apple Munch is and always will be one of the best childhood memories</t>
  </si>
  <si>
    <t>http://pbs.twimg.com/profile_images/707875091233816576/jhANOH1h_normal.jpg</t>
  </si>
  <si>
    <t>http://www.twitter.com/Yusufkhan77/status/725623669620379650</t>
  </si>
  <si>
    <t xml:space="preserve">725623668219494400 </t>
  </si>
  <si>
    <t>Mr R Sole</t>
  </si>
  <si>
    <t>Craigo71</t>
  </si>
  <si>
    <t>Gasping, dying, but somehow still alive... #mufc #hullfc</t>
  </si>
  <si>
    <t>It's here! #AppleWatch #Apple https://t.co/7pvcQY6AdU</t>
  </si>
  <si>
    <t>http://pbs.twimg.com/profile_images/722681662539231232/BdZDTjq-_normal.jpg</t>
  </si>
  <si>
    <t>http://www.twitter.com/Craigo71/status/725623668219494400</t>
  </si>
  <si>
    <t xml:space="preserve">725623666864709632 </t>
  </si>
  <si>
    <t>Serap Mavi</t>
  </si>
  <si>
    <t>SerapM1907</t>
  </si>
  <si>
    <t>I have reached level 26! Let's play this awesome game - #SUPERSTARLIFE https://t.co/oA1iMmoHl0</t>
  </si>
  <si>
    <t>http://pbs.twimg.com/profile_images/1879138749/424781_10150562842709941_590634940_8800226_1355875621_n_normal.jpg</t>
  </si>
  <si>
    <t>http://www.twitter.com/SerapM1907/status/725623666864709632</t>
  </si>
  <si>
    <t xml:space="preserve">725623666856222720 </t>
  </si>
  <si>
    <t>[#XboxCivilWar] Stark Industries et Xbox France se sont associés pour designer une Xbox https://t.co/gboYjOb5LX #Apple #Android</t>
  </si>
  <si>
    <t>http://www.twitter.com/AppleAndroActu/status/725623666856222720</t>
  </si>
  <si>
    <t xml:space="preserve">725623666805989376 </t>
  </si>
  <si>
    <t>Как оставить В.В. Путина на 3-й срок?</t>
  </si>
  <si>
    <t>http://www.twitter.com/salon_apple/status/725623666805989376</t>
  </si>
  <si>
    <t xml:space="preserve">725623666462101504 </t>
  </si>
  <si>
    <t>¤ a_refugiada ¤</t>
  </si>
  <si>
    <t>a_kudurista</t>
  </si>
  <si>
    <t>crush ❤
#14 
o passado ja esta escrito o futuro é uma folha branca à espera que escrevas...</t>
  </si>
  <si>
    <t>http://pbs.twimg.com/profile_images/711659077961707521/2QStSp1z_normal.jpg</t>
  </si>
  <si>
    <t>http://www.twitter.com/a_kudurista/status/725623666462101504</t>
  </si>
  <si>
    <t xml:space="preserve">725623664754851840 </t>
  </si>
  <si>
    <t>Defining diversity: #LGBTQ faculty often find themselves outside the bounds - The Daily Pennsylvanian https://t.co/Tkizr7yvK4</t>
  </si>
  <si>
    <t>http://www.twitter.com/JerBearSantaFe/status/725623664754851840</t>
  </si>
  <si>
    <t xml:space="preserve">725623662926172160 </t>
  </si>
  <si>
    <t>チョコボMK</t>
  </si>
  <si>
    <t>kamiimizuki1609</t>
  </si>
  <si>
    <t>阪神ファンのチョコボMKです
もしよかったらフォローなどよろしくお願いいたします</t>
  </si>
  <si>
    <t>おじモンGETだぜ！多種多様なおじモンのコンプリートを目指せ！ #おじモン
Android: https://t.co/M4FMFGGra8
iOS: https://t.co/1gRNATA4Ss https://t.co/v8Os7CUnRi</t>
  </si>
  <si>
    <t>http://pbs.twimg.com/profile_images/716464347883511808/iOEn1VXi_normal.jpg</t>
  </si>
  <si>
    <t>http://www.twitter.com/kamiimizuki1609/status/725623662926172160</t>
  </si>
  <si>
    <t xml:space="preserve">725623662771101697 </t>
  </si>
  <si>
    <t>Media repeating same 3-months-old headlines about Apple  everyday. Need more good fresh news @tim_cook @cue @AngelaAhrendts @pschiller $AAPL</t>
  </si>
  <si>
    <t>http://www.twitter.com/bribedduck/status/725623662771101697</t>
  </si>
  <si>
    <t xml:space="preserve">725623661332320256 </t>
  </si>
  <si>
    <t>Gabriele Maugeri</t>
  </si>
  <si>
    <t>GaMaugeri</t>
  </si>
  <si>
    <t>Born in Italy I love surfing life btw digital jobs, challenges, dreams, culture discoveries with passion &amp; ethics. Vegetarian. DigitalArtDirector UX/UIDesigner</t>
  </si>
  <si>
    <t>RT @PickMod: Le #startup di #IA acquisite dai big e racchiuse in una #timeline https://t.co/NRAuztoBcq #ArtificialIntelligence https://t.co…</t>
  </si>
  <si>
    <t>http://pbs.twimg.com/profile_images/474176665279422464/IA-gAt1k_normal.jpeg</t>
  </si>
  <si>
    <t>http://www.twitter.com/GaMaugeri/status/725623661332320256</t>
  </si>
  <si>
    <t xml:space="preserve">725623661303095297 </t>
  </si>
  <si>
    <t>Tatevik</t>
  </si>
  <si>
    <t>Tatevik1121</t>
  </si>
  <si>
    <t>В ШТАБ-КВАРТИРЕ APPLE НАШЛИ ТРУП
https://t.co/iV7EAT6vAU https://t.co/O0BA7amfZq</t>
  </si>
  <si>
    <t>http://www.twitter.com/Tatevik1121/status/725623661303095297</t>
  </si>
  <si>
    <t xml:space="preserve">725623661047087104 </t>
  </si>
  <si>
    <t>Particle Marketing</t>
  </si>
  <si>
    <t>ParticleMarketg</t>
  </si>
  <si>
    <t>No more Apple resellers in India? Apple can open stores... https://t.co/iTSqoWB8dY https://t.co/MWl7EKNM1T</t>
  </si>
  <si>
    <t>http://pbs.twimg.com/profile_images/704480219730714624/F6P6EYvA_normal.jpg</t>
  </si>
  <si>
    <t>http://www.twitter.com/ParticleMarketg/status/725623661047087104</t>
  </si>
  <si>
    <t xml:space="preserve">725623657691766785 </t>
  </si>
  <si>
    <t>Next president could determine U.S. Steel trade case - Pittsburgh Post-Gazette https://t.co/nkqsd2y5OB</t>
  </si>
  <si>
    <t>http://www.twitter.com/Seirra75/status/725623657691766785</t>
  </si>
  <si>
    <t xml:space="preserve">725623656190083072 </t>
  </si>
  <si>
    <t>RT @NS_0_0: 遊び人じゅうし https://t.co/59CSDLopIw</t>
  </si>
  <si>
    <t>http://www.twitter.com/apple_cinnamon_/status/725623656190083072</t>
  </si>
  <si>
    <t xml:space="preserve">725623655711956992 </t>
  </si>
  <si>
    <t>いうよか(よう)</t>
  </si>
  <si>
    <t>iuyoka</t>
  </si>
  <si>
    <t>音ゲーとアニメは最高!  艦これはやっぱ響と電が好(｀・ω´・)</t>
  </si>
  <si>
    <t>iPhoneアプリ:神という名のスロアプリ
https://t.co/ZXZbhiED9X
#神スロ https://t.co/smbTA8bQaa</t>
  </si>
  <si>
    <t>http://pbs.twimg.com/profile_images/705299393017040900/BKoDyTKz_normal.jpg</t>
  </si>
  <si>
    <t>http://www.twitter.com/iuyoka/status/725623655711956992</t>
  </si>
  <si>
    <t xml:space="preserve">725623654520786948 </t>
  </si>
  <si>
    <t>あっぷるぱい@やや低浮上</t>
  </si>
  <si>
    <t>apple_pie96</t>
  </si>
  <si>
    <t>アニメすきです。実況も時々します。誤いいねをよくしてしまいます。スクフェスやってます。       　                                                                 ラブライブ!/アイカツ/ごちうさ/いぬぼく/あの花/ハイキュー/ノラガミ/君嘘etc..</t>
  </si>
  <si>
    <t>そろそろ声優が歌ってもいいと思うの #aikatsu</t>
  </si>
  <si>
    <t>http://pbs.twimg.com/profile_images/716268171154460672/b3wdMpWT_normal.jpg</t>
  </si>
  <si>
    <t>http://www.twitter.com/apple_pie96/status/725623654520786948</t>
  </si>
  <si>
    <t xml:space="preserve">725623652247584768 </t>
  </si>
  <si>
    <t>Yahiax</t>
  </si>
  <si>
    <t>Yahiazzxx</t>
  </si>
  <si>
    <t>http://pbs.twimg.com/profile_images/721851825843019777/VrAHDl0R_normal.jpg</t>
  </si>
  <si>
    <t>http://www.twitter.com/Yahiazzxx/status/725623652247584768</t>
  </si>
  <si>
    <t xml:space="preserve">725623651937083393 </t>
  </si>
  <si>
    <t>Creekredman</t>
  </si>
  <si>
    <t>http://pbs.twimg.com/profile_images/665969577021411328/-5Ip8Ojv_normal.jpg</t>
  </si>
  <si>
    <t>http://www.twitter.com/Creekredman/status/725623651937083393</t>
  </si>
  <si>
    <t xml:space="preserve">725623651530342400 </t>
  </si>
  <si>
    <t>Charlie Mills</t>
  </si>
  <si>
    <t>MrCharlieMills</t>
  </si>
  <si>
    <t>Good little burst at the gym just on an apple for breakfast 😛 💪🏻</t>
  </si>
  <si>
    <t>http://pbs.twimg.com/profile_images/439067141124685826/rquEyvkl_normal.jpeg</t>
  </si>
  <si>
    <t>http://www.twitter.com/MrCharlieMills/status/725623651530342400</t>
  </si>
  <si>
    <t xml:space="preserve">725623650330628100 </t>
  </si>
  <si>
    <t>revelation</t>
  </si>
  <si>
    <t>72Goodbig</t>
  </si>
  <si>
    <t>決めろ！最速ドリフト！スマートフォン向けドリフトゲーム「ドリフトスピリッツ」好評配信中！#ドリフトスピリッツ 4月28日 https://t.co/2wiKYx2GI6</t>
  </si>
  <si>
    <t>http://www.twitter.com/72Goodbig/status/725623650330628100</t>
  </si>
  <si>
    <t xml:space="preserve">725623650301415424 </t>
  </si>
  <si>
    <t>RT @CoolAppleWatch: “My God-Awful Year With the Apple Watch” https://t.co/oVHcpJAGRK #AppleWatch | https://t.co/1i23nY8KNI https://t.co/JfD…</t>
  </si>
  <si>
    <t>http://www.twitter.com/getspekka/status/725623650301415424</t>
  </si>
  <si>
    <t xml:space="preserve">725623650058117120 </t>
  </si>
  <si>
    <t>JeffBarbare</t>
  </si>
  <si>
    <t>DIY Producer, Pro Musician, Illustrator, Sound Engineer, Cook, etc..</t>
  </si>
  <si>
    <t>Écoutez Mr Timebomb par Jeff Barbare sur @AppleMusic.
https://t.co/LpSxZWB4kS #music #iTunes #morninglink</t>
  </si>
  <si>
    <t>http://pbs.twimg.com/profile_images/714595091919347713/ZwVBv-by_normal.jpg</t>
  </si>
  <si>
    <t>9909</t>
  </si>
  <si>
    <t>http://www.twitter.com/JeffBarbare/status/725623650058117120</t>
  </si>
  <si>
    <t xml:space="preserve">725623649944801280 </t>
  </si>
  <si>
    <t>bryanna j</t>
  </si>
  <si>
    <t>bryaannaaxoxo</t>
  </si>
  <si>
    <t>TappCar - AB - A free app that enables you to book a ride instantly.
 https://t.co/q9SSq25Bjb 92</t>
  </si>
  <si>
    <t>http://pbs.twimg.com/profile_images/724724245444591616/vdQ0m2Xu_normal.jpg</t>
  </si>
  <si>
    <t>http://www.twitter.com/bryaannaaxoxo/status/725623649944801280</t>
  </si>
  <si>
    <t xml:space="preserve">725623648271384576 </t>
  </si>
  <si>
    <t>Amith Gosai</t>
  </si>
  <si>
    <t>AMG133</t>
  </si>
  <si>
    <t>Project Designer | CAD Master | Tech freak | Model whisperer | Car Driver | Die Hard Liverpool Supporter! 
| I'm the guy your mother didn't warn you about.</t>
  </si>
  <si>
    <t>@BulletToothVal haha, or you can buy an Apple Watch for R2999 and get a pic with Kyle?</t>
  </si>
  <si>
    <t>http://pbs.twimg.com/profile_images/533974697030221824/a2Kc2J4O_normal.jpeg</t>
  </si>
  <si>
    <t>http://www.twitter.com/AMG133/status/725623648271384576</t>
  </si>
  <si>
    <t xml:space="preserve">725623647772250112 </t>
  </si>
  <si>
    <t>Andreas Dörich</t>
  </si>
  <si>
    <t>AndreasDoerich</t>
  </si>
  <si>
    <t>#Projektmanager #ELearning #Lehrender #Reisender #konservativ, #Lernender #Fragender, #Transatlantiker #liberal #Norddeutscher #Volvofahrer und #Carmaniac</t>
  </si>
  <si>
    <t>http://pbs.twimg.com/profile_images/705788705219461120/05T91xuL_normal.jpg</t>
  </si>
  <si>
    <t>http://www.twitter.com/AndreasDoerich/status/725623647772250112</t>
  </si>
  <si>
    <t xml:space="preserve">725623647273140224 </t>
  </si>
  <si>
    <t>CabaretUpdates</t>
  </si>
  <si>
    <t>cabaretupdates</t>
  </si>
  <si>
    <t>Welcome to CABARET UPDATES - daily news and bulletins about the art and artists of cabaret - sponsored by CABARET HOTLINE ONLINE - http://www.cabarethotlineonli</t>
  </si>
  <si>
    <t>http://pbs.twimg.com/profile_images/2295370927/gdnoom8vc93gt99d9i1j_normal.gif</t>
  </si>
  <si>
    <t>http://www.twitter.com/cabaretupdates/status/725623647273140224</t>
  </si>
  <si>
    <t xml:space="preserve">725623647189143553 </t>
  </si>
  <si>
    <t>そしていつも通り箱絵からMPイラストが割れていくスタイル</t>
  </si>
  <si>
    <t>http://www.twitter.com/frigg_apple/status/725623647189143553</t>
  </si>
  <si>
    <t xml:space="preserve">725623644106293249 </t>
  </si>
  <si>
    <t>Savina</t>
  </si>
  <si>
    <t>Savinaamp</t>
  </si>
  <si>
    <t>-UN16. 15y.o -Tsaqifudien Adani</t>
  </si>
  <si>
    <t>http://pbs.twimg.com/profile_images/725544251354796033/jObvarXh_normal.jpg</t>
  </si>
  <si>
    <t>http://www.twitter.com/Savinaamp/status/725623644106293249</t>
  </si>
  <si>
    <t xml:space="preserve">725623643758157824 </t>
  </si>
  <si>
    <t>http://www.twitter.com/yuyujin0704/status/725623643758157824</t>
  </si>
  <si>
    <t xml:space="preserve">725623641879138304 </t>
  </si>
  <si>
    <t>ぬるま湯@ダイオウ下手全１</t>
  </si>
  <si>
    <t>Nelfee_09</t>
  </si>
  <si>
    <t>映画鑑賞とリフレクとクトゥルフとお絵描きが趣味。名前しょっちゅう変わりますが、ぬるま湯というHNがデフォです。スプラトゥーンはスクイックリンαが大好きすぎて頭がおかしい。S+。（実力はBくらい。）アイコンはリーフさんから、神か。</t>
  </si>
  <si>
    <t>anqadをプレー！ Score:1583 AR:96.4 #rb_plus https://t.co/PSY7ABk8Ws ありがとうございます...ありがとうございます... https://t.co/trTpYzKCZD</t>
  </si>
  <si>
    <t>http://pbs.twimg.com/profile_images/718704937320841217/knGEiHbD_normal.jpg</t>
  </si>
  <si>
    <t>http://www.twitter.com/Nelfee_09/status/725623641879138304</t>
  </si>
  <si>
    <t xml:space="preserve">725623640692150272 </t>
  </si>
  <si>
    <t>@aassddgghh156 
((*ﾟДﾟ)ゞ ﾊｲ!</t>
  </si>
  <si>
    <t>http://www.twitter.com/apple__pie_s/status/725623640692150272</t>
  </si>
  <si>
    <t xml:space="preserve">725623638880227328 </t>
  </si>
  <si>
    <t>MJ_Mahdi</t>
  </si>
  <si>
    <t>RT @SamiYusuf: "Mast Qalandar' is OUT! Buy NOW: https://t.co/WXi9rnjwCi https://t.co/rZhrRgZIZg</t>
  </si>
  <si>
    <t>http://pbs.twimg.com/profile_images/516184449177124865/d9s-aA66_normal.jpeg</t>
  </si>
  <si>
    <t>http://www.twitter.com/MJ_Mahdi/status/725623638880227328</t>
  </si>
  <si>
    <t xml:space="preserve">725623638150369281 </t>
  </si>
  <si>
    <t>DisneyMMDDG</t>
  </si>
  <si>
    <t>おじモンをGETしてコンプリートを目指せ！ #おじモン
Android: https://t.co/NXWgKOFT5j
iOS: https://t.co/WIhkbGgLzN https://t.co/YI0J6Vaevi</t>
  </si>
  <si>
    <t>http://pbs.twimg.com/profile_images/647171818445369344/KBE4yXQp_normal.jpg</t>
  </si>
  <si>
    <t>http://www.twitter.com/DisneyMMDDG/status/725623638150369281</t>
  </si>
  <si>
    <t xml:space="preserve">725623637718491136 </t>
  </si>
  <si>
    <t>Man found dead in Apple conference room was employee https://t.co/NNXDvsJqQM</t>
  </si>
  <si>
    <t>94292</t>
  </si>
  <si>
    <t>http://www.twitter.com/pbpost/status/725623637718491136</t>
  </si>
  <si>
    <t xml:space="preserve">725623636334415872 </t>
  </si>
  <si>
    <t>news2tweets</t>
  </si>
  <si>
    <t>Tech news that a little bird tells you...
(By @amanzocchi) [BETA]</t>
  </si>
  <si>
    <t>Smartphone health: Apple releases software for medical apps - Washington Post https://t.co/SC3C4tm1eo</t>
  </si>
  <si>
    <t>http://pbs.twimg.com/profile_images/378800000634080013/b63e5aaff317f6f0bd3c8c5f60d49348_normal.png</t>
  </si>
  <si>
    <t>http://www.twitter.com/news2tweets/status/725623636334415872</t>
  </si>
  <si>
    <t xml:space="preserve">725623636204359681 </t>
  </si>
  <si>
    <t>フームいいキャラしてる</t>
  </si>
  <si>
    <t>http://www.twitter.com/apple_9119/status/725623636204359681</t>
  </si>
  <si>
    <t xml:space="preserve">725623635948527616 </t>
  </si>
  <si>
    <t>@andymac1706 Thanks for following us, join the discussion in the app! iOS: https://t.co/DNzd5dpEah &amp;amp; Android: https://t.co/VMMaUqJeHY.</t>
  </si>
  <si>
    <t>http://www.twitter.com/GersApp/status/725623635948527616</t>
  </si>
  <si>
    <t xml:space="preserve">725623635797499905 </t>
  </si>
  <si>
    <t>@irishsportsurf We're pleased you're following us, join us in-app: iOS at https://t.co/xMjpl53QIj &amp;amp; Android at https://t.co/bfyPTU6ZJu</t>
  </si>
  <si>
    <t>17457</t>
  </si>
  <si>
    <t>http://www.twitter.com/LeedsUtdFanApp/status/725623635797499905</t>
  </si>
  <si>
    <t xml:space="preserve">725623635625578496 </t>
  </si>
  <si>
    <t>@NadineeeR Thanks for following us on Twitter. Why not download the app? iOS at https://t.co/edfvg9sA0W &amp;amp; Android at https://t.co/wudhT8LPbd</t>
  </si>
  <si>
    <t>http://www.twitter.com/DundeeUtdApp/status/725623635625578496</t>
  </si>
  <si>
    <t xml:space="preserve">725623635420012544 </t>
  </si>
  <si>
    <t>@junaid__juni We're pleased you're following us, join us in-app: iOS at https://t.co/S9WxrQQpvi &amp;amp; Android at https://t.co/OAgnecgxKP</t>
  </si>
  <si>
    <t>http://www.twitter.com/MKDonsFanApp/status/725623635420012544</t>
  </si>
  <si>
    <t xml:space="preserve">725623635373875200 </t>
  </si>
  <si>
    <t>@Ghlpitb We're pleased you're following us, join us in-app: iOS at https://t.co/KNI1ZItLtJ &amp;amp; Android at https://t.co/Q9bQlBLz97 !</t>
  </si>
  <si>
    <t>http://www.twitter.com/BarnetApp/status/725623635373875200</t>
  </si>
  <si>
    <t xml:space="preserve">725623634568556544 </t>
  </si>
  <si>
    <t>@RackWillRock We're pleased you're following us, join us in-app: iOS at https://t.co/vJkbHrJ4h3 &amp;amp; Android at https://t.co/J1I3xl3qQb</t>
  </si>
  <si>
    <t>http://www.twitter.com/WimbledonApp/status/725623634568556544</t>
  </si>
  <si>
    <t xml:space="preserve">725623634543435776 </t>
  </si>
  <si>
    <t>@78psmi78 Thanks for following us on Twitter. Why not download the app? iOS at https://t.co/ttRaa1nZo0 &amp;amp; Android at https://t.co/lmBoNfdjb0</t>
  </si>
  <si>
    <t>http://www.twitter.com/LeedsRhinosApp/status/725623634543435776</t>
  </si>
  <si>
    <t xml:space="preserve">725623634203648000 </t>
  </si>
  <si>
    <t>@JohnstonNeilji We're pleased you're following us, join us in-app: iOS at https://t.co/WejMlRT7Br &amp;amp; Android at https://t.co/IDS0VHB8KN</t>
  </si>
  <si>
    <t>http://www.twitter.com/JambosApp/status/725623634203648000</t>
  </si>
  <si>
    <t xml:space="preserve">725623633985544192 </t>
  </si>
  <si>
    <t>UNKNOWN❄️</t>
  </si>
  <si>
    <t>simraa21</t>
  </si>
  <si>
    <t>#KNIGHTER❤️ZACK KNIGHT RE-TWEETED 23/03/16 &amp; Replied-27/03/16 &amp;LIKED 31/03/16-11:22❤️ @MoWestMusic REPLIED 21/03/16 ❤️Adam Saleh // Not part of SDMN fandom</t>
  </si>
  <si>
    <t>http://pbs.twimg.com/profile_images/725431984525312000/nve6abgP_normal.jpg</t>
  </si>
  <si>
    <t>http://www.twitter.com/simraa21/status/725623633985544192</t>
  </si>
  <si>
    <t xml:space="preserve">725623633712844800 </t>
  </si>
  <si>
    <t>[734,410,928,721力]の愛を送りました！「カレ恋」#カレ恋  https://t.co/hz0t9Nn19H https://t.co/q0AHeHB6ht</t>
  </si>
  <si>
    <t>http://www.twitter.com/kayano_/status/725623633712844800</t>
  </si>
  <si>
    <t xml:space="preserve">725623633574526976 </t>
  </si>
  <si>
    <t>iSOS</t>
  </si>
  <si>
    <t>isos_uk</t>
  </si>
  <si>
    <t>iSOS software developers take a bespoke &amp; personal approach to your organisations digital design, web, mobile &amp; app design, eCommerce &amp; database development.</t>
  </si>
  <si>
    <t>Calling all #developers - interested in the #CareKit #framework from #Apple? Have a read... https://t.co/zwsyXyg5rw https://t.co/NuUXnUYM5F</t>
  </si>
  <si>
    <t>Lewes, East Sussex</t>
  </si>
  <si>
    <t>http://pbs.twimg.com/profile_images/640839129731829760/r6dp-JqS_normal.png</t>
  </si>
  <si>
    <t>http://www.twitter.com/isos_uk/status/725623633574526976</t>
  </si>
  <si>
    <t xml:space="preserve">725623631825494017 </t>
  </si>
  <si>
    <t>Lina Holmes</t>
  </si>
  <si>
    <t>HolmesEilse</t>
  </si>
  <si>
    <t>This game is soooo much fun... Free download here!
https://t.co/rCevKRKyz0 https://t.co/4kublSVbjM</t>
  </si>
  <si>
    <t>http://pbs.twimg.com/profile_images/710779142124478465/zNNpsjK-_normal.jpg</t>
  </si>
  <si>
    <t>http://www.twitter.com/HolmesEilse/status/725623631825494017</t>
  </si>
  <si>
    <t xml:space="preserve">725623630990692353 </t>
  </si>
  <si>
    <t>Video:   https://t.co/rzBMJcHobt via https://t.co/lABkKWlWBY</t>
  </si>
  <si>
    <t>http://www.twitter.com/VodioStyle/status/725623630990692353</t>
  </si>
  <si>
    <t xml:space="preserve">725623630642573312 </t>
  </si>
  <si>
    <t>優恵</t>
  </si>
  <si>
    <t>ma_sa_28_</t>
  </si>
  <si>
    <t>「Mr.ベンチュラ」の問題が解けない...誰か解いてみて!
【iPhone】https://t.co/VZ3mCOagTP
 https://t.co/VZ3mCOagTP https://t.co/gwCpv2lOcI</t>
  </si>
  <si>
    <t>http://www.twitter.com/ma_sa_28_/status/725623630642573312</t>
  </si>
  <si>
    <t xml:space="preserve">725623630063898625 </t>
  </si>
  <si>
    <t>Apple : un cadavre a été retrouvé sur le campus de la firme https://t.co/nNXJ4pATzI</t>
  </si>
  <si>
    <t>http://www.twitter.com/gpolosecki/status/725623630063898625</t>
  </si>
  <si>
    <t xml:space="preserve">725623629153636353 </t>
  </si>
  <si>
    <t>さむすぎる</t>
  </si>
  <si>
    <t>http://www.twitter.com/apple_1226m/status/725623629153636353</t>
  </si>
  <si>
    <t xml:space="preserve">725623625693290496 </t>
  </si>
  <si>
    <t>binibiningErika</t>
  </si>
  <si>
    <t>im_ErikaSong</t>
  </si>
  <si>
    <t>b.e.ultimate | superb | gorgeous | crazy | writer | fangirl❤⭐</t>
  </si>
  <si>
    <t>http://pbs.twimg.com/profile_images/713775541317447680/G3TeT0fP_normal.jpg</t>
  </si>
  <si>
    <t>http://www.twitter.com/im_ErikaSong/status/725623625693290496</t>
  </si>
  <si>
    <t xml:space="preserve">725623625232080896 </t>
  </si>
  <si>
    <t>Putin watches first rocket launch from new Vosochny cosmodrome - the guardian https://t.co/eVTcW4E1eL</t>
  </si>
  <si>
    <t>http://www.twitter.com/HayAlaAlFalah/status/725623625232080896</t>
  </si>
  <si>
    <t xml:space="preserve">725623625177395200 </t>
  </si>
  <si>
    <t>色鬼</t>
  </si>
  <si>
    <t>apple_brigade</t>
  </si>
  <si>
    <t>心の鏡</t>
  </si>
  <si>
    <t>大学病院の医療職者は知識だけじゃなくて人柄も改善すべき</t>
  </si>
  <si>
    <t>http://pbs.twimg.com/profile_images/699611248321638400/wlbNPGuv_normal.jpg</t>
  </si>
  <si>
    <t>http://www.twitter.com/apple_brigade/status/725623625177395200</t>
  </si>
  <si>
    <t xml:space="preserve">725623624967720960 </t>
  </si>
  <si>
    <t>れんか(4/30と6/5)</t>
  </si>
  <si>
    <t>rennka1110</t>
  </si>
  <si>
    <t>藤原ヒロ先生/椿いづみ先生/防衛部/Mマス/声優男子ですが/SolidS/Bプロ 梅原裕一郎/西山宏太朗 兼リア垢</t>
  </si>
  <si>
    <t>@_k_z_s_0727 @akarun_apple 武内さんいたよ</t>
  </si>
  <si>
    <t>http://pbs.twimg.com/profile_images/715571323573932032/x9AOnZTL_normal.jpg</t>
  </si>
  <si>
    <t>http://www.twitter.com/rennka1110/status/725623624967720960</t>
  </si>
  <si>
    <t xml:space="preserve">725623624430968832 </t>
  </si>
  <si>
    <t>Только сегодня БЕСПЛАТНО Touch Your Toes - Flexibility Trainer. Ссылочка https://t.co/8Oc3WEgY49</t>
  </si>
  <si>
    <t>http://www.twitter.com/MagicMouse_UA/status/725623624430968832</t>
  </si>
  <si>
    <t xml:space="preserve">725623624061751296 </t>
  </si>
  <si>
    <t>Video: Russian rocket launch  https://t.co/p7l2kDsqtw via https://t.co/gtd9C6Fyfx</t>
  </si>
  <si>
    <t>http://www.twitter.com/VodioNews/status/725623624061751296</t>
  </si>
  <si>
    <t xml:space="preserve">725623623680028672 </t>
  </si>
  <si>
    <t>@P_mR__apple その新着メッセージっておれ！？爆笑</t>
  </si>
  <si>
    <t>http://www.twitter.com/dorapica1226/status/725623623680028672</t>
  </si>
  <si>
    <t xml:space="preserve">725623622799376384 </t>
  </si>
  <si>
    <t>E.Dubb</t>
  </si>
  <si>
    <t>racest513</t>
  </si>
  <si>
    <t>LEO.    Focused. Humble. Positive.</t>
  </si>
  <si>
    <t>Cincinnati, OH.         OTR</t>
  </si>
  <si>
    <t>http://pbs.twimg.com/profile_images/716422334874312707/mtd0Lphf_normal.jpg</t>
  </si>
  <si>
    <t>http://www.twitter.com/racest513/status/725623622799376384</t>
  </si>
  <si>
    <t xml:space="preserve">725623622656651264 </t>
  </si>
  <si>
    <t>Masaki Matsumura</t>
  </si>
  <si>
    <t>allendshadow</t>
  </si>
  <si>
    <t>映像系です</t>
  </si>
  <si>
    <t>地味だけど新作すごくいいなー#nowplaying Ova Nova by Underworld https://t.co/fpRc61H7XK</t>
  </si>
  <si>
    <t>http://pbs.twimg.com/profile_images/500671438/DVC00048_normal.jpg</t>
  </si>
  <si>
    <t>http://www.twitter.com/allendshadow/status/725623622656651264</t>
  </si>
  <si>
    <t xml:space="preserve">725623620878274560 </t>
  </si>
  <si>
    <t>hiroslog</t>
  </si>
  <si>
    <t>クルマ好きのMacユーザ。趣味人。Audi TT quattro sportに乗っています。LOVE CARS! No.731</t>
  </si>
  <si>
    <t>RT @cnet_japan: 「Apple Watch」は時計市場を変えたのか（前編）--時計ジャーナリストが振り返る1年 https://t.co/DnjmdDbBb9</t>
  </si>
  <si>
    <t>http://pbs.twimg.com/profile_images/3704316393/a3599127c9a115bb62dfbff6a13b9cf5_normal.jpeg</t>
  </si>
  <si>
    <t>http://www.twitter.com/hiroslog/status/725623620878274560</t>
  </si>
  <si>
    <t xml:space="preserve">725623620085518336 </t>
  </si>
  <si>
    <t>ギフトコード500円分もらえてワロタｗｗｗ　https://t.co/NmNVRsUm4V</t>
  </si>
  <si>
    <t>http://www.twitter.com/kozukai211/status/725623620085518336</t>
  </si>
  <si>
    <t xml:space="preserve">725623618839924736 </t>
  </si>
  <si>
    <t>TeknoKulis</t>
  </si>
  <si>
    <t>Türkiye'nin en hızlı büyüyen teknoloji sitesi. En güncel haberler, incelemeler, ipuçları, dosyalar, galeriler, videolar ve yazarlar.</t>
  </si>
  <si>
    <t>Apple bir günde 40 milyar dolar kaybetti!
https://t.co/LK27q6ChCV #Apple https://t.co/Xgn6fw7e5k</t>
  </si>
  <si>
    <t>http://pbs.twimg.com/profile_images/1239239798/teknokulis_logo_normal.JPG</t>
  </si>
  <si>
    <t>21380</t>
  </si>
  <si>
    <t>http://www.twitter.com/TeknoKulis/status/725623618839924736</t>
  </si>
  <si>
    <t xml:space="preserve">725623617266946048 </t>
  </si>
  <si>
    <t>Video: The politest cat ever..  https://t.co/hiS8gc37Ft via https://t.co/1OLwmMDVNh</t>
  </si>
  <si>
    <t>http://www.twitter.com/VodioComedy/status/725623617266946048</t>
  </si>
  <si>
    <t xml:space="preserve">725623617224986624 </t>
  </si>
  <si>
    <t>反為誠願可(そりためせねか)</t>
  </si>
  <si>
    <t>seneka_mother</t>
  </si>
  <si>
    <t>家事、経済、資産運用、ニュース、政治、一人好き。
1日を充実させること、それに重きをおいて一日にたくさんのことをしています。
会社員時代と変わらず、スピードと質を求めて家庭内で充実の日々を／
気軽に絡んでくださいね。</t>
  </si>
  <si>
    <t>Apple本社で従業員の遺体発見  - Y!ニュース #Yahooニュースアプリ https://t.co/3360AUWJ1C</t>
  </si>
  <si>
    <t>http://pbs.twimg.com/profile_images/575320869611810816/a47W-HrF_normal.png</t>
  </si>
  <si>
    <t>17165</t>
  </si>
  <si>
    <t>19062</t>
  </si>
  <si>
    <t>http://www.twitter.com/seneka_mother/status/725623617224986624</t>
  </si>
  <si>
    <t xml:space="preserve">725623616734433280 </t>
  </si>
  <si>
    <t>@wahlborn @DL4GO @mac_and_i @HelgeBruhn Ja Samsung Fans die hofften das Apple EDGE macht</t>
  </si>
  <si>
    <t>Iserlohn, Deutschland</t>
  </si>
  <si>
    <t>http://www.twitter.com/iPhoneCrackx/status/725623616734433280</t>
  </si>
  <si>
    <t xml:space="preserve">725623615912349696 </t>
  </si>
  <si>
    <t>N3xus_craft</t>
  </si>
  <si>
    <t>pelletierlucas1</t>
  </si>
  <si>
    <t>gamer,gameuse je suis avec vous nous allons nous débatte de toutes nos forces contre les consoles de salon vive les pc</t>
  </si>
  <si>
    <t>RT @harrylafranc: "Apple annonce la première chute de son chiffre d'affaires en treize ans" 
Ben en même  temps ils ont été tellement haut…</t>
  </si>
  <si>
    <t>http://pbs.twimg.com/profile_images/687336212298907648/EZSDkvnU_normal.png</t>
  </si>
  <si>
    <t>http://www.twitter.com/pelletierlucas1/status/725623615912349696</t>
  </si>
  <si>
    <t xml:space="preserve">725623612611289089 </t>
  </si>
  <si>
    <t>94divinehes</t>
  </si>
  <si>
    <t>the only heartbeat I need is yours</t>
  </si>
  <si>
    <t>http://pbs.twimg.com/profile_images/724255992209272832/4PRq_5O6_normal.jpg</t>
  </si>
  <si>
    <t>8676</t>
  </si>
  <si>
    <t>http://www.twitter.com/94divinehes/status/725623612611289089</t>
  </si>
  <si>
    <t xml:space="preserve">725623612493811714 </t>
  </si>
  <si>
    <t>福島ラーメンショー行きたいなぁ……
そんなに食べれないけど……</t>
  </si>
  <si>
    <t>http://www.twitter.com/anzu_apple_/status/725623612493811714</t>
  </si>
  <si>
    <t xml:space="preserve">725623610971316224 </t>
  </si>
  <si>
    <t>Azriansyah Azwar</t>
  </si>
  <si>
    <t>azriansyahazwar</t>
  </si>
  <si>
    <t>I'm a LIVERPOOL fans |member of @BIGREDS_IOLSC 142691 &amp; @BIGREDS_LSMW|#YNWA|</t>
  </si>
  <si>
    <t>Banda Sakti, Nangro Aceh Darussalam</t>
  </si>
  <si>
    <t>http://pbs.twimg.com/profile_images/623374705420972032/X6kgW1zi_normal.jpg</t>
  </si>
  <si>
    <t>http://www.twitter.com/azriansyahazwar/status/725623610971316224</t>
  </si>
  <si>
    <t xml:space="preserve">725623610904190976 </t>
  </si>
  <si>
    <t>狐【UMRC】</t>
  </si>
  <si>
    <t>fox06110018</t>
  </si>
  <si>
    <t>wot/モンスト やってます。 やっと52%(・ω・) これで人間になれた。 まだヌーブです。統一小隊楽しいな 無言フォローすみません。 wot勢はほぼフォロバします！ 緑ネームの鉄くず</t>
  </si>
  <si>
    <t>無料の「ゆっくり」育成ゲーム！バトルもあるよ！
#ゆっくり育てていってね
スコア 0
iPhone版 https://t.co/289Tb3YRbk
Android版 https://t.co/3U4Ue72s5a https://t.co/SfR1spgis2</t>
  </si>
  <si>
    <t>http://pbs.twimg.com/profile_images/725612701154611200/GTSnGUAX_normal.jpg</t>
  </si>
  <si>
    <t>http://www.twitter.com/fox06110018/status/725623610904190976</t>
  </si>
  <si>
    <t xml:space="preserve">725623610229006336 </t>
  </si>
  <si>
    <t>83 #ServicesE-ProcurementVendorManagementSystems Services E-Procurement Vendor Management Systems Resources You'll … https://t.co/zFFYxWOo8z</t>
  </si>
  <si>
    <t>http://www.twitter.com/Apple_News1/status/725623610229006336</t>
  </si>
  <si>
    <t xml:space="preserve">725623610165981184 </t>
  </si>
  <si>
    <t>Video: Here Come The Nano Medics  https://t.co/A2XtKVPv3Z via https://t.co/fNnCOFEpSs</t>
  </si>
  <si>
    <t>http://www.twitter.com/VodioScience/status/725623610165981184</t>
  </si>
  <si>
    <t xml:space="preserve">725623608693813248 </t>
  </si>
  <si>
    <t>石原慎也</t>
  </si>
  <si>
    <t>kurobina8210</t>
  </si>
  <si>
    <t>【1,023,701,308,748MP】魔力増幅中！悪魔的放置育成ゲーム #魔界の扉 https://t.co/xMg0aOCdwE https://t.co/t9VvTKkasC</t>
  </si>
  <si>
    <t>http://pbs.twimg.com/profile_images/596973907896217600/dQNFtJ-Z_normal.jpg</t>
  </si>
  <si>
    <t>http://www.twitter.com/kurobina8210/status/725623608693813248</t>
  </si>
  <si>
    <t xml:space="preserve">725623608240930817 </t>
  </si>
  <si>
    <t>La Mia Startup</t>
  </si>
  <si>
    <t>LaMiaStartup</t>
  </si>
  <si>
    <t>Seleziono e twitto notizie interessanti dal mondo delle Startup italiane. Seguimi per rimanere aggiornato su #startup #innovazione #crowdfunding #ideeBusiness</t>
  </si>
  <si>
    <t>RT @MeritaBiz: Dal 2012 l' #Italia ha una legge fatta apposta per le #startup. #sapevatelo https://t.co/TBIuiAB1vZ</t>
  </si>
  <si>
    <t>http://pbs.twimg.com/profile_images/672331580321476608/Qb_pNS21_normal.png</t>
  </si>
  <si>
    <t>http://www.twitter.com/LaMiaStartup/status/725623608240930817</t>
  </si>
  <si>
    <t xml:space="preserve">725623604927328256 </t>
  </si>
  <si>
    <t>@PJM_go3 신..신사과인데요..</t>
  </si>
  <si>
    <t>http://www.twitter.com/Apple_go3/status/725623604927328256</t>
  </si>
  <si>
    <t xml:space="preserve">725623604226981888 </t>
  </si>
  <si>
    <t>Bh</t>
  </si>
  <si>
    <t>ibh_11</t>
  </si>
  <si>
    <t>الا تخاف ان القلب الذي كسرته .. يُحبه الله!</t>
  </si>
  <si>
    <t>تطبيق جديد رائع يجعلك أذكى عن طريق ألعاب ذكاء علمية - تطبيق شعلة للأيفون. حمله الآن مجاناً! @Sho3lahApp
 https://t.co/LLvCf5h2y9</t>
  </si>
  <si>
    <t>http://pbs.twimg.com/profile_images/725096673668648962/lcBVCp-K_normal.jpg</t>
  </si>
  <si>
    <t>http://www.twitter.com/ibh_11/status/725623604226981888</t>
  </si>
  <si>
    <t xml:space="preserve">725623598564560896 </t>
  </si>
  <si>
    <t>เปิดประตูหน่อย</t>
  </si>
  <si>
    <t>NiCeL3424</t>
  </si>
  <si>
    <t>SJ,YS,ELF ♠2NE1,CL,YG ⠀⠀⠀ ⠀ ⠀⠀⠀ ⠀ ⠀⠀⠀ ⠀畢書盡 |SongTriples ⠀⠀⠀ ⠀ ⠀⠀⠀ ⠀ ⠀⠀⠀ ⠀ ⠀LeeDongWook Songjaerim</t>
  </si>
  <si>
    <t>http://pbs.twimg.com/profile_images/720106078718009344/Tvaf9O_v_normal.jpg</t>
  </si>
  <si>
    <t>http://www.twitter.com/NiCeL3424/status/725623598564560896</t>
  </si>
  <si>
    <t xml:space="preserve">725623597029535745 </t>
  </si>
  <si>
    <t>L_B_94</t>
  </si>
  <si>
    <t>Page snapchat : marine94240 Instagram: L_B_94</t>
  </si>
  <si>
    <t>http://pbs.twimg.com/profile_images/724703244610637825/hPFXKTsS_normal.jpg</t>
  </si>
  <si>
    <t>http://www.twitter.com/L_B_94/status/725623597029535745</t>
  </si>
  <si>
    <t xml:space="preserve">725623595364286465 </t>
  </si>
  <si>
    <t>OneArsKing</t>
  </si>
  <si>
    <t>cyjwj9694</t>
  </si>
  <si>
    <t>Panda ●﹏● Otter (´ﻌ`) || Just a Woman ฅ'ω'ฅ || WINGOT ♡♥ || 28.939496.</t>
  </si>
  <si>
    <t>http://pbs.twimg.com/profile_images/725348168666210304/JhBAVGMH_normal.jpg</t>
  </si>
  <si>
    <t>http://www.twitter.com/cyjwj9694/status/725623595364286465</t>
  </si>
  <si>
    <t xml:space="preserve">725623594454228992 </t>
  </si>
  <si>
    <t>فــ8ــد</t>
  </si>
  <si>
    <t>fah900</t>
  </si>
  <si>
    <t>سبحان الله وبحمده .. سبحان الله العظيم.</t>
  </si>
  <si>
    <t>http://pbs.twimg.com/profile_images/532135504544677888/3CfYGIt9_normal.jpeg</t>
  </si>
  <si>
    <t>http://www.twitter.com/fah900/status/725623594454228992</t>
  </si>
  <si>
    <t xml:space="preserve">725623592881393664 </t>
  </si>
  <si>
    <t>REQUEST COMPANY</t>
  </si>
  <si>
    <t>iButeraKidrauhl</t>
  </si>
  <si>
    <t>I'm only biggest fan of @justinbieber I'm waiting his follow and his hug.. :) one day.
i love also LALI, Ariana, OneD, 5H, Madison</t>
  </si>
  <si>
    <t>66261</t>
  </si>
  <si>
    <t>http://pbs.twimg.com/profile_images/722133231315902464/i1K-f-Mj_normal.jpg</t>
  </si>
  <si>
    <t>http://www.twitter.com/iButeraKidrauhl/status/725623592881393664</t>
  </si>
  <si>
    <t xml:space="preserve">725623592835239936 </t>
  </si>
  <si>
    <t>applenws : Apple’s first CareKit apps help you track diabetes and depression https://t.co/vH2V91U3rj #AppleNews https://t.co/B2IFZoLRKS</t>
  </si>
  <si>
    <t>http://www.twitter.com/ADL_UK/status/725623592835239936</t>
  </si>
  <si>
    <t xml:space="preserve">725623592143228928 </t>
  </si>
  <si>
    <t>Noticias 90.1</t>
  </si>
  <si>
    <t>Noticias90_1</t>
  </si>
  <si>
    <t>Programa radial diseñado para mantener informados a todo nuestros usuari@s con un enfoque diferente.</t>
  </si>
  <si>
    <t>Empleado de Apple muere en su sede https://t.co/iAGk47q0xd https://t.co/MN22LRiUky #ConectadosContigo</t>
  </si>
  <si>
    <t>Guarenas - Edo. Miranda</t>
  </si>
  <si>
    <t>http://pbs.twimg.com/profile_images/579125088131383297/CLG9t3iW_normal.jpg</t>
  </si>
  <si>
    <t>http://www.twitter.com/Noticias90_1/status/725623592143228928</t>
  </si>
  <si>
    <t xml:space="preserve">725623590465462272 </t>
  </si>
  <si>
    <t>RT TheNextWeb "Apple's first CareKit apps help you track diabetes and depression https://t.co/dUJdMxJqgC https://t.co/dANyIMktpj"</t>
  </si>
  <si>
    <t>http://www.twitter.com/nicolasmendez/status/725623590465462272</t>
  </si>
  <si>
    <t xml:space="preserve">725623587957166080 </t>
  </si>
  <si>
    <t>09:51</t>
  </si>
  <si>
    <t>RT @motcho_tw: 枚数が同じどころじゃなかった。パーツごとの角度も変えないままオリンピックからパラリンピックにできる https://t.co/TIv4IruvM8</t>
  </si>
  <si>
    <t>30778</t>
  </si>
  <si>
    <t>http://www.twitter.com/apple_cinnamon_/status/725623587957166080</t>
  </si>
  <si>
    <t xml:space="preserve">725623585809653761 </t>
  </si>
  <si>
    <t>ドイサマー＠チャンバーおじさん</t>
  </si>
  <si>
    <t>ape50honda</t>
  </si>
  <si>
    <t>APE50からNS50Fに乗り換えました。 バイク、エアガン、艦これ、アニメ好き 無言フォローすいません（−＿−；） ラブライバーでありPでもある 赤帽仕様のハイゼット乗り 聖飢魔II好き 4月1日はμ'sの日 μ'sMusicstart！</t>
  </si>
  <si>
    <t>決 https://t.co/VGMNjKkj1c</t>
  </si>
  <si>
    <t>http://pbs.twimg.com/profile_images/679612080215855104/COa4rrLL_normal.jpg</t>
  </si>
  <si>
    <t>http://www.twitter.com/ape50honda/status/725623585809653761</t>
  </si>
  <si>
    <t xml:space="preserve">725623584329076736 </t>
  </si>
  <si>
    <t>3JSB_HINA_GUN</t>
  </si>
  <si>
    <t>Hii84353844Hii</t>
  </si>
  <si>
    <t>三代目大好き❤️LDH好きな人と繋がりたい‼︎</t>
  </si>
  <si>
    <t>1349ハゲ～までいったぜ！ぺぺっ！ #ハゲダッシュ #トレンディエンジェル #愛してる https://t.co/ggULIQx2q3 https://t.co/E8kVK6ZuJ2</t>
  </si>
  <si>
    <t>http://pbs.twimg.com/profile_images/718697787160793088/b6FOoJtC_normal.jpg</t>
  </si>
  <si>
    <t>http://www.twitter.com/Hii84353844Hii/status/725623584329076736</t>
  </si>
  <si>
    <t xml:space="preserve">725623583574097920 </t>
  </si>
  <si>
    <t>#iphone Apple Iphone 5 16 Go - Noir - Débloqué Qualité Premium:  189,00 EURDate de fin: samedi mai-28-2016 11... https://t.co/JvVWaSs7T2</t>
  </si>
  <si>
    <t>http://www.twitter.com/AllBest4U/status/725623583574097920</t>
  </si>
  <si>
    <t xml:space="preserve">725623582458421248 </t>
  </si>
  <si>
    <t>おじモンをGETしてコンプリートを目指せ！ #おじモン
Android: https://t.co/2Yv3UxGKxU
iOS: https://t.co/WnKyAL0r8n https://t.co/98SW5fzcpO</t>
  </si>
  <si>
    <t>http://www.twitter.com/4dMEHMh7b54aJPJ/status/725623582458421248</t>
  </si>
  <si>
    <t xml:space="preserve">725623581724430336 </t>
  </si>
  <si>
    <t>#iphone Apple Iphone 5 16 Go - Noir - Débloqué Qualité Premium:  189,00 EURDate de fin: samedi mai-28-2016 11... https://t.co/NW0IoyF2CT</t>
  </si>
  <si>
    <t>http://www.twitter.com/Buzz_appli/status/725623581724430336</t>
  </si>
  <si>
    <t xml:space="preserve">725623581611192320 </t>
  </si>
  <si>
    <t>Shaitzzey</t>
  </si>
  <si>
    <t>shteakzzey</t>
  </si>
  <si>
    <t>My country is Shitty Interracial Nuisance Group And Publicly Overrated Racist Economic.</t>
  </si>
  <si>
    <t>I'm playing "Happy Sandwich Cafe"!
[iPhone]https://t.co/PTt5mRD6tz [Android]https://t.co/JLgLy200ZL
#app #game https://t.co/S6WS8SdmU7</t>
  </si>
  <si>
    <t>http://pbs.twimg.com/profile_images/723514149817327616/_34jAbwI_normal.jpg</t>
  </si>
  <si>
    <t>http://www.twitter.com/shteakzzey/status/725623581611192320</t>
  </si>
  <si>
    <t xml:space="preserve">725623581238005760 </t>
  </si>
  <si>
    <t>http://www.twitter.com/techmag182/status/725623581238005760</t>
  </si>
  <si>
    <t xml:space="preserve">725623578876477440 </t>
  </si>
  <si>
    <t>ぱ ち ぇ</t>
  </si>
  <si>
    <t>WwwTurbo</t>
  </si>
  <si>
    <t>最近更新してないけど生きてますよー。   自然吸気と東方(同人音楽メイン)が好き。</t>
  </si>
  <si>
    <t>決めろ！最速ドリフト！スマートフォン向けドリフトゲーム「ドリフトスピリッツ」好評配信中！#ドリフトスピリッツ 4月28日 https://t.co/qeI394Fy4b</t>
  </si>
  <si>
    <t>http://pbs.twimg.com/profile_images/704215733476024320/j7gchP1M_normal.jpg</t>
  </si>
  <si>
    <t>http://www.twitter.com/WwwTurbo/status/725623578876477440</t>
  </si>
  <si>
    <t xml:space="preserve">725623574204157952 </t>
  </si>
  <si>
    <t>Apple iPhone 6 Plus - 128GB - Space Gray (Unlocked) + Mophie Power Case Bundle - Bid Now! … https://t.co/Pws7qlSTY8 https://t.co/6UV1EBV4kR</t>
  </si>
  <si>
    <t>http://www.twitter.com/Baozci__Goucgo/status/725623574204157952</t>
  </si>
  <si>
    <t xml:space="preserve">725623573902139392 </t>
  </si>
  <si>
    <t>http://www.twitter.com/TNTDroid/status/725623573902139392</t>
  </si>
  <si>
    <t xml:space="preserve">725623572455120896 </t>
  </si>
  <si>
    <t>Apple iPhone 6S (water damaged) - 64GB - Gold (Unlocked) Smartphone - Bid Now! Only $300.0 https://t.co/chJOORXyik https://t.co/rqGnCPY8AZ</t>
  </si>
  <si>
    <t>http://www.twitter.com/Baozci__Goucgo/status/725623572455120896</t>
  </si>
  <si>
    <t xml:space="preserve">725623572232855554 </t>
  </si>
  <si>
    <t>maria clara|-/</t>
  </si>
  <si>
    <t>markthepeople</t>
  </si>
  <si>
    <t>http://pbs.twimg.com/profile_images/722231818884378625/UKvlx-ST_normal.jpg</t>
  </si>
  <si>
    <t>http://www.twitter.com/markthepeople/status/725623572232855554</t>
  </si>
  <si>
    <t xml:space="preserve">725623568625586176 </t>
  </si>
  <si>
    <t>Tαμτο</t>
  </si>
  <si>
    <t>taluto_mv</t>
  </si>
  <si>
    <t>TaLuT と申します！ ピアノ&amp;映像制作しています。 依頼✖　お手伝い動画はこちら　⇒　https://t.co/BvX6PP2bVd</t>
  </si>
  <si>
    <t>Appleモニターのお迎え準備ができましたっ https://t.co/Ey7b8TvHlb</t>
  </si>
  <si>
    <t>http://pbs.twimg.com/profile_images/724264251070672896/62MT5u5O_normal.jpg</t>
  </si>
  <si>
    <t>http://www.twitter.com/taluto_mv/status/725623568625586176</t>
  </si>
  <si>
    <t xml:space="preserve">725623567803633664 </t>
  </si>
  <si>
    <t>Michael Jack Brabham</t>
  </si>
  <si>
    <t>brabham_michael</t>
  </si>
  <si>
    <t>I want to provide solutions that save the environment and save people money thus aiding adoption of more sustainable practices.</t>
  </si>
  <si>
    <t>RT @EcoExpert1: Check out Pingtro - #green mobile #app to help save #trees https://t.co/pwdpl993BK https://t.co/7nY7bFjPC8 via @brabham_mic…</t>
  </si>
  <si>
    <t>http://pbs.twimg.com/profile_images/720216372572237824/zshYvUbU_normal.jpg</t>
  </si>
  <si>
    <t>http://www.twitter.com/brabham_michael/status/725623567803633664</t>
  </si>
  <si>
    <t xml:space="preserve">725623567581335552 </t>
  </si>
  <si>
    <t>I hate Circles, their pointless. #joke #lol #funny #LMAO #LaughMyAppOff  https://t.co/wuM4jilpVV https://t.co/44hxjusheL</t>
  </si>
  <si>
    <t>http://www.twitter.com/seano8/status/725623567581335552</t>
  </si>
  <si>
    <t xml:space="preserve">725623567094697984 </t>
  </si>
  <si>
    <t>RT @spbabojs: 손님 눈치 살피는 안마사ㅋㅋㅋ https://t.co/RNQDcmeupC</t>
  </si>
  <si>
    <t>http://www.twitter.com/Mole_Apple/status/725623567094697984</t>
  </si>
  <si>
    <t xml:space="preserve">725623565475680256 </t>
  </si>
  <si>
    <t>zc11s_darts</t>
  </si>
  <si>
    <t>おじもんサイコー</t>
  </si>
  <si>
    <t>おじモンをGETしてコンプリートを目指せ！ #おじモン
Android: https://t.co/NtHipieuFS
iOS: https://t.co/UuJnB9n0wW https://t.co/5q9dRFUzAb</t>
  </si>
  <si>
    <t>http://pbs.twimg.com/profile_images/687486898189635585/lGpRPIdi_normal.jpg</t>
  </si>
  <si>
    <t>http://www.twitter.com/zc11s_darts/status/725623565475680256</t>
  </si>
  <si>
    <t xml:space="preserve">725623565232558081 </t>
  </si>
  <si>
    <t>APPLE IPHONE 5S 16GB FACTORY UNLOCKED  AT&amp;amp;T NET10 TMOBILE STRAIGHT TALK GRAY - Bid Now! On… https://t.co/dPT4Z2r6tY https://t.co/Cqlz73Fc0D</t>
  </si>
  <si>
    <t>http://www.twitter.com/Baozci__Goucgo/status/725623565232558081</t>
  </si>
  <si>
    <t xml:space="preserve">725623564808818688 </t>
  </si>
  <si>
    <t>トラコ</t>
  </si>
  <si>
    <t>traco_japan</t>
  </si>
  <si>
    <t>今年も行くぞ フジロック／^o^＼</t>
  </si>
  <si>
    <t>The Stone Rosesの "Driving South" を @AppleMusic で聴こう。 https://t.co/GE7xdzIf21</t>
  </si>
  <si>
    <t>http://pbs.twimg.com/profile_images/723483935670296576/tvPOWgEm_normal.jpg</t>
  </si>
  <si>
    <t>http://www.twitter.com/traco_japan/status/725623564808818688</t>
  </si>
  <si>
    <t xml:space="preserve">725623563198320640 </t>
  </si>
  <si>
    <t>IKWFAN070</t>
  </si>
  <si>
    <t>IM A Biggest fan &amp; supporter of @imrankhanworld #IKWAddict #IKWfan #IMAGENRY #SATISFIYA #HATTRICK.</t>
  </si>
  <si>
    <t>http://pbs.twimg.com/profile_images/700986892280602624/wcZidADy_normal.jpg</t>
  </si>
  <si>
    <t>http://www.twitter.com/IKWFAN070/status/725623563198320640</t>
  </si>
  <si>
    <t xml:space="preserve">725623561499463681 </t>
  </si>
  <si>
    <t>RT @arashi_furikake: リンゴｵｯパイ！</t>
  </si>
  <si>
    <t>http://www.twitter.com/apple__pie_s/status/725623561499463681</t>
  </si>
  <si>
    <t xml:space="preserve">725623561063276544 </t>
  </si>
  <si>
    <t>madwolf02</t>
  </si>
  <si>
    <t>《 見たことのない世界を見るために。 》旅行 / 海外 / 京都 / 夜景 / 抹茶 / 読書 / 不動産 /ラーメン / ある出会いがきっかけで自信が確信に変わった。自分も人の心を動かせるような人間に成長していく。</t>
  </si>
  <si>
    <t>とうとうiPhoneの伸びが止まった。
発売から販売台数を伸ばし続けてきたが初めて減少した。
僕が尊敬するジョブズのいないAppleでも、この会社はすごい。
さらなる手に期待(^^)！！</t>
  </si>
  <si>
    <t>http://pbs.twimg.com/profile_images/723897661145776129/_abOiqxh_normal.jpg</t>
  </si>
  <si>
    <t>http://www.twitter.com/madwolf02/status/725623561063276544</t>
  </si>
  <si>
    <t xml:space="preserve">725623560283123713 </t>
  </si>
  <si>
    <t>ﾕｳﾄﾝ･ﾌｼﾞ･ｼﾞｭｰｺｰ</t>
  </si>
  <si>
    <t>KuroYuto_32</t>
  </si>
  <si>
    <t>サブ垢(兼リア垢)→@yuto11170632 クルマ好き。実況とか二次創作とか作ってる駄人間。あとMMDとか。とても惨めな助手席レーシング たまにお絵かきとか。 プロ画→@sonoda_315r34 氏 #東方追撃録</t>
  </si>
  <si>
    <t>決めろ！最速ドリフト！スマートフォン向けドリフトゲーム「ドリフトスピリッツ」好評配信中！#ドリフトスピリッツ 4月28日 https://t.co/jvE3QhlmCY</t>
  </si>
  <si>
    <t>http://pbs.twimg.com/profile_images/720635246220152832/mYjJwHtm_normal.jpg</t>
  </si>
  <si>
    <t>http://www.twitter.com/KuroYuto_32/status/725623560283123713</t>
  </si>
  <si>
    <t xml:space="preserve">725623559997911040 </t>
  </si>
  <si>
    <t>給食で盛り上がってる班と
盛り上がってない班の
温度差
【小学生あるある】の育成ゲームwww
https://t.co/XkZLRryev3 https://t.co/WdRQEW6pjO</t>
  </si>
  <si>
    <t>http://www.twitter.com/MoonMoNGe/status/725623559997911040</t>
  </si>
  <si>
    <t xml:space="preserve">725623559020761088 </t>
  </si>
  <si>
    <t>Usef</t>
  </si>
  <si>
    <t>_usef</t>
  </si>
  <si>
    <t>56.01839</t>
  </si>
  <si>
    <t>92.86717</t>
  </si>
  <si>
    <t>Krasnoyarsk</t>
  </si>
  <si>
    <t>http://pbs.twimg.com/profile_images/2391421033/99cxueasr3wq76678ned_normal.jpeg</t>
  </si>
  <si>
    <t>http://www.twitter.com/_usef/status/725623559020761088</t>
  </si>
  <si>
    <t xml:space="preserve">725623558823530500 </t>
  </si>
  <si>
    <t>小谷</t>
  </si>
  <si>
    <t>pokemonn615</t>
  </si>
  <si>
    <t>おじモンをGETしてコンプリートを目指せ！ #おじモン
Android: https://t.co/BRgMZg6RwJ
iOS: https://t.co/RVNp039Zkq https://t.co/xa7ZYSwTKK</t>
  </si>
  <si>
    <t>http://pbs.twimg.com/profile_images/725247644876984320/-xloFuba_normal.jpg</t>
  </si>
  <si>
    <t>http://www.twitter.com/pokemonn615/status/725623558823530500</t>
  </si>
  <si>
    <t xml:space="preserve">725623557909303296 </t>
  </si>
  <si>
    <t>удачной поездке на велике
📱 #iphone #iphoneonly #apple #toptags @top.tags #appleiphone #ios #iphone4 #iphone5 #ipho… https://t.co/xz7z6VDxyI</t>
  </si>
  <si>
    <t>http://www.twitter.com/unlmtdsmarttech/status/725623557909303296</t>
  </si>
  <si>
    <t xml:space="preserve">725623557867237376 </t>
  </si>
  <si>
    <t>Wakaha</t>
  </si>
  <si>
    <t>TheWakaha</t>
  </si>
  <si>
    <t>無料の「ゆっくり」育成ゲーム！バトルもあるよ！
#ゆっくり育てていってね
スコア 567869
iPhone版 https://t.co/CkkwMuNA60
Android版 https://t.co/ha6UY5ngG9 https://t.co/wQSEwtsnLp</t>
  </si>
  <si>
    <t>http://pbs.twimg.com/profile_images/719529964849082368/RNZqRX2D_normal.jpg</t>
  </si>
  <si>
    <t>http://www.twitter.com/TheWakaha/status/725623557867237376</t>
  </si>
  <si>
    <t xml:space="preserve">725623557342941184 </t>
  </si>
  <si>
    <t>Horatio Quartzjixler</t>
  </si>
  <si>
    <t>Quartzjixler</t>
  </si>
  <si>
    <t>I hate when I am pleasuring my lover orally and her wheelchair rolls backwards into a busy intersection. http://t.co/Hb3qMjkv7A</t>
  </si>
  <si>
    <t>http://pbs.twimg.com/profile_images/719500114587463682/h9_uz_YF_normal.jpg</t>
  </si>
  <si>
    <t>23806</t>
  </si>
  <si>
    <t>17637</t>
  </si>
  <si>
    <t>http://www.twitter.com/Quartzjixler/status/725623557342941184</t>
  </si>
  <si>
    <t xml:space="preserve">725623557338755072 </t>
  </si>
  <si>
    <t>RT @jumpshoptokyo: ★「ジャンプSQ.」フェアTwitterカウントダウン★
最終日は『新テニスの王子様』から越前リョーマが登場‼︎‼︎
リョーマからこんなこと言われたら、明日はジャンプショップに行くしかない。 https://t.co/X463Z74bC0</t>
  </si>
  <si>
    <t>http://www.twitter.com/apple_icebear/status/725623557338755072</t>
  </si>
  <si>
    <t xml:space="preserve">725623557225590784 </t>
  </si>
  <si>
    <t>Eski fiyatı $2.99 şimdi bedava! ( Touch Your Toes - Flexibility Trainer ) https://t.co/Qkb4BE2pBm</t>
  </si>
  <si>
    <t>http://www.twitter.com/Bedava_uygulama/status/725623557225590784</t>
  </si>
  <si>
    <t xml:space="preserve">725623555958796288 </t>
  </si>
  <si>
    <t>fanageeee!!!!</t>
  </si>
  <si>
    <t>fanaeeee1289</t>
  </si>
  <si>
    <t>決めろ！最速ドリフト！スマートフォン向けドリフトゲーム「ドリフトスピリッツ」好評配信中！#ドリフトスピリッツ 4月28日 https://t.co/GkYgJtpRtd</t>
  </si>
  <si>
    <t>http://pbs.twimg.com/profile_images/673565220472655872/yeA4Gnd__normal.jpg</t>
  </si>
  <si>
    <t>http://www.twitter.com/fanaeeee1289/status/725623555958796288</t>
  </si>
  <si>
    <t xml:space="preserve">725623555052826624 </t>
  </si>
  <si>
    <t>Gage Iverson</t>
  </si>
  <si>
    <t>ragegage_44</t>
  </si>
  <si>
    <t>Work hard, play hard if you're average you'll leave. Born to lose built to win.
BE A FORCE 
ARMYSTRONG</t>
  </si>
  <si>
    <t>http://pbs.twimg.com/profile_images/700353231143071745/AOxfEJV2_normal.jpg</t>
  </si>
  <si>
    <t>http://www.twitter.com/ragegage_44/status/725623555052826624</t>
  </si>
  <si>
    <t xml:space="preserve">725623554994114560 </t>
  </si>
  <si>
    <t>United Kingdom Courses 59. Coding Together: iOS 5 Apps for iPhone and iPad - Stanford    #iTunes #iPhone #Apple  7109</t>
  </si>
  <si>
    <t>http://www.twitter.com/iTunesUTop/status/725623554994114560</t>
  </si>
  <si>
    <t xml:space="preserve">725623554427867136 </t>
  </si>
  <si>
    <t>دار الكمال المتحدة</t>
  </si>
  <si>
    <t>alkamalunited</t>
  </si>
  <si>
    <t>لتحميل برنامج موسوعة صحيح البخاري على الأيفون الدخول على الرابط المباشر للتحميل وهو
https://t.co/QojQrp7F7A</t>
  </si>
  <si>
    <t>http://pbs.twimg.com/profile_images/723608251082915840/JEqXgaaX_normal.jpg</t>
  </si>
  <si>
    <t>http://www.twitter.com/alkamalunited/status/725623554427867136</t>
  </si>
  <si>
    <t xml:space="preserve">725623554214121472 </t>
  </si>
  <si>
    <t>For real fruity fun in your hand try this app from #Reflex Gaming! https://t.co/0dP4PsYraU https://t.co/n7xDWLsfIf</t>
  </si>
  <si>
    <t>http://www.twitter.com/kempy11211121/status/725623554214121472</t>
  </si>
  <si>
    <t xml:space="preserve">725623553694007296 </t>
  </si>
  <si>
    <t>Eli Reina</t>
  </si>
  <si>
    <t>elimia3x</t>
  </si>
  <si>
    <t>Tecnologica desde que tengo uso de razón y la velocidad! Valen 46</t>
  </si>
  <si>
    <t>@elandroidelibre falta q apple watch se compatible con el y me lo quedaba.</t>
  </si>
  <si>
    <t>http://pbs.twimg.com/profile_images/698253070745137154/D8GcC6EI_normal.jpg</t>
  </si>
  <si>
    <t>http://www.twitter.com/elimia3x/status/725623553694007296</t>
  </si>
  <si>
    <t xml:space="preserve">725623551512862720 </t>
  </si>
  <si>
    <t>むひ</t>
  </si>
  <si>
    <t>MUHI_MUHI</t>
  </si>
  <si>
    <t>「離婚の協議」の問題が解けない...誰か解いてみて!
【iPhone】https://t.co/w7KcQ8teda
【Android】https://t.co/o6UKwEmpNz
 https://t.co/w7KcQ8teda https://t.co/LypKGeTfkd</t>
  </si>
  <si>
    <t>http://www.twitter.com/MUHI_MUHI/status/725623551512862720</t>
  </si>
  <si>
    <t xml:space="preserve">725623549432619008 </t>
  </si>
  <si>
    <t>Apple iPad Air 1st Generation 16GB, Wi-Fi, 9.7in - Silver https://t.co/YyK8FRCMmI https://t.co/sOuiwVRlTl</t>
  </si>
  <si>
    <t>http://www.twitter.com/droneonscreen/status/725623549432619008</t>
  </si>
  <si>
    <t xml:space="preserve">725623548576829441 </t>
  </si>
  <si>
    <t>ヵナ ュィ</t>
  </si>
  <si>
    <t>iilo93</t>
  </si>
  <si>
    <t>おじモンをGETしてコンプリートを目指せ！ #おじモン
Android: https://t.co/WIHjFMVZPE
iOS: https://t.co/QP3QzQbcIZ https://t.co/Bag6ISwdzG</t>
  </si>
  <si>
    <t>http://pbs.twimg.com/profile_images/1297704434/100813_1136_01_normal.jpg</t>
  </si>
  <si>
    <t>http://www.twitter.com/iilo93/status/725623548576829441</t>
  </si>
  <si>
    <t xml:space="preserve">725623548354646017 </t>
  </si>
  <si>
    <t>I hate Circles, their pointless. #joke #lol #funny #LMAO #LaughMyAppOff  https://t.co/wuM4jilpVV https://t.co/aTODchhxBU</t>
  </si>
  <si>
    <t>http://www.twitter.com/seano8/status/725623548354646017</t>
  </si>
  <si>
    <t xml:space="preserve">725623548027494400 </t>
  </si>
  <si>
    <t>Touch Your Toes - Flexibility Trainer by TechBase LLC dropped in price from $2.99 to Free.… https://t.co/YdgLuY6o4R https://t.co/Cgk2pXMIMN</t>
  </si>
  <si>
    <t>http://www.twitter.com/applestore_news/status/725623548027494400</t>
  </si>
  <si>
    <t xml:space="preserve">725623547809288192 </t>
  </si>
  <si>
    <t>RT @Wooltu__Ceokma: Apple iPad 3rd Generation 32GB, Wi-Fi, 9.7in - Black - Bid Now! Only $159.0 https://t.co/l4fkHZ6cvG https://t.co/aDJgYE…</t>
  </si>
  <si>
    <t>http://www.twitter.com/YerWeddell/status/725623547809288192</t>
  </si>
  <si>
    <t xml:space="preserve">725623546982981632 </t>
  </si>
  <si>
    <t>https://t.co/0VbVEwVa8q @SuzyHome check out @RonKillings WWE Superstar #HoldOn #BeStrong #HaveFaith Please RETWEET Uplift The World!</t>
  </si>
  <si>
    <t>http://www.twitter.com/53076js/status/725623546982981632</t>
  </si>
  <si>
    <t xml:space="preserve">725623546651791364 </t>
  </si>
  <si>
    <t>Lauren Hope</t>
  </si>
  <si>
    <t>Hope_Mena84</t>
  </si>
  <si>
    <t>Former TV reporter turned Blogger, Writer, Social Media Diva! Public Speaker! Dwayne Johnson fan, VCU Alum, Ram Fan, Overcomer of depression</t>
  </si>
  <si>
    <t>@Yung_C23 good tips in this to elevate Apple Butter! https://t.co/Yf1g5io0Cr</t>
  </si>
  <si>
    <t>http://pbs.twimg.com/profile_images/717871517812572161/eRP0RVXY_normal.jpg</t>
  </si>
  <si>
    <t>http://www.twitter.com/Hope_Mena84/status/725623546651791364</t>
  </si>
  <si>
    <t xml:space="preserve">725623546647556096 </t>
  </si>
  <si>
    <t>Destry James</t>
  </si>
  <si>
    <t>destry123</t>
  </si>
  <si>
    <t>RT @tswiftmnl: @Hi_blujays We will watch the 1989 World Tour LIVE on Apple Music at the same time on May 5,2016 😉</t>
  </si>
  <si>
    <t>http://pbs.twimg.com/profile_images/723886156610473984/n3n1cc2l_normal.jpg</t>
  </si>
  <si>
    <t>http://www.twitter.com/destry123/status/725623546647556096</t>
  </si>
  <si>
    <t xml:space="preserve">725623544596422656 </t>
  </si>
  <si>
    <t>kkmda</t>
  </si>
  <si>
    <t>laraddd214521</t>
  </si>
  <si>
    <t>ずーっと0円♪メガ盛りバーガー
こんなバーガーできました！ https://t.co/ym8HRSqe6q https://t.co/FgzGmfDqa0</t>
  </si>
  <si>
    <t>http://www.twitter.com/laraddd214521/status/725623544596422656</t>
  </si>
  <si>
    <t xml:space="preserve">725623544118308864 </t>
  </si>
  <si>
    <t>เฟิงเหวิ่นโอปป้า:)</t>
  </si>
  <si>
    <t>kyuyuyi</t>
  </si>
  <si>
    <t>Line : kyuyuyi IG : jokyuyuyi : Kyuhyun The Agnize Cover SJ : KyuMin : FengWen</t>
  </si>
  <si>
    <t>http://pbs.twimg.com/profile_images/720949416916430849/cHsRnu5x_normal.jpg</t>
  </si>
  <si>
    <t>http://www.twitter.com/kyuyuyi/status/725623544118308864</t>
  </si>
  <si>
    <t xml:space="preserve">725623543187279872 </t>
  </si>
  <si>
    <t>Silicon Week LATAM</t>
  </si>
  <si>
    <t>Silicon_LATAM</t>
  </si>
  <si>
    <t>Publicación online especializada en el sector IT para la región de América Latina</t>
  </si>
  <si>
    <t>El trimestre funesto de Apple: también descienden las ventas de Apple Watch https://t.co/0ntlkudhC8</t>
  </si>
  <si>
    <t>http://pbs.twimg.com/profile_images/527779883926032386/3Fp6ehKu_normal.jpeg</t>
  </si>
  <si>
    <t>http://www.twitter.com/Silicon_LATAM/status/725623543187279872</t>
  </si>
  <si>
    <t xml:space="preserve">725623540670685186 </t>
  </si>
  <si>
    <t>Johnnie McKinney</t>
  </si>
  <si>
    <t>kingsmooth18</t>
  </si>
  <si>
    <t>snapchat johnnie06</t>
  </si>
  <si>
    <t>I'm listening to Mike Posner - I Took A Pill In Ibiza (Seeb Remix) (Explicit) on CoolTunes! https://t.co/y5wUOVze6i</t>
  </si>
  <si>
    <t>35.47374</t>
  </si>
  <si>
    <t>-81.25453</t>
  </si>
  <si>
    <t>Lincolnton, NC</t>
  </si>
  <si>
    <t>http://pbs.twimg.com/profile_images/704147014523686916/Fs9hlapp_normal.jpg</t>
  </si>
  <si>
    <t>http://www.twitter.com/kingsmooth18/status/725623540670685186</t>
  </si>
  <si>
    <t xml:space="preserve">725623540184170496 </t>
  </si>
  <si>
    <t>Carolina Estrada</t>
  </si>
  <si>
    <t>CarolEstrada23</t>
  </si>
  <si>
    <t>No soy Carolina Herrera... Soy Carolina Estrada. De herrera tengo poco o nada. #FollowMe</t>
  </si>
  <si>
    <t>Apple’s first CareKit apps help you track diabetes and depression https://t.co/S2H06ubHXe</t>
  </si>
  <si>
    <t>Oviedo</t>
  </si>
  <si>
    <t>http://pbs.twimg.com/profile_images/456733776945504256/dldzwJ8n_normal.jpeg</t>
  </si>
  <si>
    <t>http://www.twitter.com/CarolEstrada23/status/725623540184170496</t>
  </si>
  <si>
    <t xml:space="preserve">725623539999641600 </t>
  </si>
  <si>
    <t>didyouknow #fact #interesting  https://t.co/5c90q55wRd https://t.co/dvQBbHoVOO</t>
  </si>
  <si>
    <t>http://www.twitter.com/rochelle308/status/725623539999641600</t>
  </si>
  <si>
    <t xml:space="preserve">725623539500457984 </t>
  </si>
  <si>
    <t>sophia korozi</t>
  </si>
  <si>
    <t>sophia_korozi</t>
  </si>
  <si>
    <t>rushing through 30, getting older every day
By two, drawing pictures of innocent times
Can you add... colour... inside these lines?!</t>
  </si>
  <si>
    <t>Smurfette spaces out in the #SmurfsVillage. She makes Smurfs and Swoofs swoon and awards XP! https://t.co/3KfN9KyEPP</t>
  </si>
  <si>
    <t>http://pbs.twimg.com/profile_images/627864024861016064/NeBcBXvo_normal.jpg</t>
  </si>
  <si>
    <t>http://www.twitter.com/sophia_korozi/status/725623539500457984</t>
  </si>
  <si>
    <t xml:space="preserve">725623537898135552 </t>
  </si>
  <si>
    <t>魔力が[53,786,545]に達した！女剣士め待ってろよ！「モンスターとくっころ剣士達」#くっころ  https://t.co/Lrmoz0vd4N https://t.co/az1GNRYwTy</t>
  </si>
  <si>
    <t>http://www.twitter.com/misakokokokox/status/725623537898135552</t>
  </si>
  <si>
    <t xml:space="preserve">725623537046831104 </t>
  </si>
  <si>
    <t>TheMMThoughts</t>
  </si>
  <si>
    <t>An absentminded #GrammarNazi. Hence, a typochondriac.</t>
  </si>
  <si>
    <t>An apple a day, caused doomsday. #AdamEve</t>
  </si>
  <si>
    <t>http://pbs.twimg.com/profile_images/720540636214988800/5FCjAUbG_normal.jpg</t>
  </si>
  <si>
    <t>http://www.twitter.com/TheMMThoughts/status/725623537046831104</t>
  </si>
  <si>
    <t xml:space="preserve">725623536971321344 </t>
  </si>
  <si>
    <t>Silicon Spain</t>
  </si>
  <si>
    <t>siliconspain</t>
  </si>
  <si>
    <t>Información tecnológica para el profesional TI</t>
  </si>
  <si>
    <t>El trimestre funesto de Apple: también descienden las ventas de Apple Watch https://t.co/Ya29myGRIz</t>
  </si>
  <si>
    <t>http://pbs.twimg.com/profile_images/710803850668732416/XKczr6uR_normal.jpg</t>
  </si>
  <si>
    <t>9201</t>
  </si>
  <si>
    <t>http://www.twitter.com/siliconspain/status/725623536971321344</t>
  </si>
  <si>
    <t xml:space="preserve">725623536702861313 </t>
  </si>
  <si>
    <t>http://www.twitter.com/MrSoUG/status/725623536702861313</t>
  </si>
  <si>
    <t xml:space="preserve">725623534857404416 </t>
  </si>
  <si>
    <t>DNCE Italy</t>
  </si>
  <si>
    <t>joejupdate</t>
  </si>
  <si>
    <t>Italian source about @joejonas and his new band @dnce signed to @republicrecords. Buy #SWAAY EP feat. hit single #CakeByTheOcean on iTunes!</t>
  </si>
  <si>
    <t>RT @DNCE: CBTO CURRENTLY #11!
https://t.co/UHhENCxsvK</t>
  </si>
  <si>
    <t>http://pbs.twimg.com/profile_images/688289600045895680/UEnvMojF_normal.jpg</t>
  </si>
  <si>
    <t>http://www.twitter.com/joejupdate/status/725623534857404416</t>
  </si>
  <si>
    <t xml:space="preserve">725623534274359296 </t>
  </si>
  <si>
    <t>Merique</t>
  </si>
  <si>
    <t>merique_h</t>
  </si>
  <si>
    <t>Singer, songwriter, musician, artist... Dreamer...Believer...Do-er!!#Newrelease -The Coming Dawn- https://t.co/gEGDJeMHtK #iTunes</t>
  </si>
  <si>
    <t>http://pbs.twimg.com/profile_images/689714937430675456/_hDsPGQG_normal.png</t>
  </si>
  <si>
    <t>http://www.twitter.com/merique_h/status/725623534274359296</t>
  </si>
  <si>
    <t xml:space="preserve">725623532755902466 </t>
  </si>
  <si>
    <t>Eduardo Elúa</t>
  </si>
  <si>
    <t>eelua</t>
  </si>
  <si>
    <t>#Entrepreneur #Mentor #LeanStartup #CustomerDevelopment #Innovator #President of @StartupBurgos @InnovonetEu @TamtooScore @SafetyCell
https://t.co/Iw1JHdvgsU</t>
  </si>
  <si>
    <t>#Tecnologia: El trimestre funesto de Apple: también descienden las ventas de Apple Watch: Según datos de Stra... https://t.co/rRn39eAkaE</t>
  </si>
  <si>
    <t>Burgos, Spain</t>
  </si>
  <si>
    <t>http://pbs.twimg.com/profile_images/642999584315342848/hzdpyxx8_normal.jpg</t>
  </si>
  <si>
    <t>http://www.twitter.com/eelua/status/725623532755902466</t>
  </si>
  <si>
    <t xml:space="preserve">725623530126204930 </t>
  </si>
  <si>
    <t>Axel Hartmann</t>
  </si>
  <si>
    <t>Axel_Hartmann</t>
  </si>
  <si>
    <t>Excited about my brand new #Apple #MacBookPro. Last good machine from Apple: RAM+HD expandable, ports, Ethernet, Quadcore. Mid-2012 model.</t>
  </si>
  <si>
    <t>http://pbs.twimg.com/profile_images/1593353935/Axel_Hartmann_normal.jpg</t>
  </si>
  <si>
    <t>http://www.twitter.com/Axel_Hartmann/status/725623530126204930</t>
  </si>
  <si>
    <t xml:space="preserve">725623526825299969 </t>
  </si>
  <si>
    <t>Layton and Everett</t>
  </si>
  <si>
    <t>amblingthru</t>
  </si>
  <si>
    <t>Books, Design, Art, Architecture, Human Nature..... and dry or sick humor.</t>
  </si>
  <si>
    <t>Apple of My Eye #vogueteam by Cherie https://t.co/KrEV15sEnA via @Etsy #Etsy Gifts</t>
  </si>
  <si>
    <t>along the Hudson, NY</t>
  </si>
  <si>
    <t>http://pbs.twimg.com/profile_images/516454903678382080/LRvbl5T0_normal.jpeg</t>
  </si>
  <si>
    <t>http://www.twitter.com/amblingthru/status/725623526825299969</t>
  </si>
  <si>
    <t xml:space="preserve">725623526305206273 </t>
  </si>
  <si>
    <t>SiliconWeek</t>
  </si>
  <si>
    <t>Información tecnológica para el profesional TIC</t>
  </si>
  <si>
    <t>El trimestre funesto de Apple: también descienden las ventas de Apple Watch https://t.co/dTGDLuG6s1 #innovación</t>
  </si>
  <si>
    <t>http://pbs.twimg.com/profile_images/2268404233/59e7i8nscmt6o2yu6ldu_normal.jpeg</t>
  </si>
  <si>
    <t>4581</t>
  </si>
  <si>
    <t>http://www.twitter.com/SiliconWeek/status/725623526305206273</t>
  </si>
  <si>
    <t xml:space="preserve">725623526086967296 </t>
  </si>
  <si>
    <t>@scarlet64964183 せっかくだからやってみたい感あったんよ～wマへラでいこうぜ！こんなんでいいかな、闇属性はそこそこ持ってるから言ってくれれば変えれる！ https://t.co/T89gEqXGQh</t>
  </si>
  <si>
    <t>http://www.twitter.com/figuier_apple/status/725623526086967296</t>
  </si>
  <si>
    <t xml:space="preserve">725623525684420608 </t>
  </si>
  <si>
    <t>I hate Circles, their pointless. #joke #lol #funny #LMAO #LaughMyAppOff  https://t.co/wuM4jilpVV https://t.co/5tq7W1e7EL</t>
  </si>
  <si>
    <t>http://www.twitter.com/seano8/status/725623525684420608</t>
  </si>
  <si>
    <t xml:space="preserve">725623525428453376 </t>
  </si>
  <si>
    <t>iTunes New Release:  Honest - Single - Dawn Richard https://t.co/6d9l6Y2jbb</t>
  </si>
  <si>
    <t>107077</t>
  </si>
  <si>
    <t>http://www.twitter.com/DJ_BIGVIC/status/725623525428453376</t>
  </si>
  <si>
    <t xml:space="preserve">725623525168443393 </t>
  </si>
  <si>
    <t>주디스</t>
  </si>
  <si>
    <t>whuthehaek</t>
  </si>
  <si>
    <t>16 // a thrash for ㅅㅈ // layout by @LayoutsSJ 고마워요~</t>
  </si>
  <si>
    <t>http://pbs.twimg.com/profile_images/723793782693470209/o-b68niR_normal.jpg</t>
  </si>
  <si>
    <t>http://www.twitter.com/whuthehaek/status/725623525168443393</t>
  </si>
  <si>
    <t xml:space="preserve">725623524879015937 </t>
  </si>
  <si>
    <t>Actualidad IT</t>
  </si>
  <si>
    <t>ActualidadIT</t>
  </si>
  <si>
    <t>Feed de noticias sobre #Tecnología #IT #Telecomunicaciones en el mundo empresarial. ¡Te mantenemos al día!</t>
  </si>
  <si>
    <t>El trimestre funesto de Apple: también descienden las ventas de Apple Watch https://t.co/hX6hY1cbrc #Empresa #TIC</t>
  </si>
  <si>
    <t>http://pbs.twimg.com/profile_images/499536997283672066/M71ZAe_j_normal.png</t>
  </si>
  <si>
    <t>http://www.twitter.com/ActualidadIT/status/725623524879015937</t>
  </si>
  <si>
    <t xml:space="preserve">725623524568748032 </t>
  </si>
  <si>
    <t>U.S. Marines honor ANZACs - DVIDS https://t.co/IJ0OwaNO6m</t>
  </si>
  <si>
    <t>http://www.twitter.com/Seirra75/status/725623524568748032</t>
  </si>
  <si>
    <t xml:space="preserve">725623523452973057 </t>
  </si>
  <si>
    <t>@GunnerLucas1 I like Jackson, but think he's a bad fit. Don't like Alexander at all. Burns may have the highest ceiling. Apple is solid.</t>
  </si>
  <si>
    <t>http://www.twitter.com/emceereach/status/725623523452973057</t>
  </si>
  <si>
    <t xml:space="preserve">725623522899415040 </t>
  </si>
  <si>
    <t>Touch Your Toes - Flexibility Trainer by TechBase LLC now FREE on the App Store. Download via https://t.co/xYmHUMa16P</t>
  </si>
  <si>
    <t>http://www.twitter.com/whitenlovely2/status/725623522899415040</t>
  </si>
  <si>
    <t xml:space="preserve">725623522710560768 </t>
  </si>
  <si>
    <t>BORN_HATER13</t>
  </si>
  <si>
    <t>ນນນ້ອຍ #waitforyunho #TAENY ➖Tiffany➖ #SMTOWN #YGSTAN #ใหม่ใบเฟิร์น @troyesivan @adele [อนยูบอกจะมาหาบ่อยๆ] [แอมเบอร์บอกว่าอย่าหมดหวังในตัวเอง] ❌NO ชญ❌</t>
  </si>
  <si>
    <t>http://pbs.twimg.com/profile_images/718161048843321344/5ksEoXMj_normal.jpg</t>
  </si>
  <si>
    <t>http://www.twitter.com/BORN_HATER13/status/725623522710560768</t>
  </si>
  <si>
    <t xml:space="preserve">725623522366615552 </t>
  </si>
  <si>
    <t>El trimestre funesto de Apple: también descienden las ventas de Apple Watch https://t.co/5ZidIktTHb #tech</t>
  </si>
  <si>
    <t>11940</t>
  </si>
  <si>
    <t>http://www.twitter.com/tuitApple/status/725623522366615552</t>
  </si>
  <si>
    <t xml:space="preserve">725623522106601473 </t>
  </si>
  <si>
    <t>2958168 人の勇者達がモンスターとの戦いで儚く散りました。
アプリ：モンスターだって一兆人で殴り続けると死ぬ https://t.co/DzMwY50iZ5 https://t.co/KNfLzbmvO4</t>
  </si>
  <si>
    <t>http://www.twitter.com/5Cv15/status/725623522106601473</t>
  </si>
  <si>
    <t xml:space="preserve">725623521791991808 </t>
  </si>
  <si>
    <t>RT @kidd78: Shhh don’t tell the kids it’s educational! #edchat #gbl #homeschool #teaching #ParentPower https://t.co/AfbNFZmJrZ https://t.co…</t>
  </si>
  <si>
    <t>http://www.twitter.com/TawnaGildon/status/725623521791991808</t>
  </si>
  <si>
    <t xml:space="preserve">725623521779445760 </t>
  </si>
  <si>
    <t>@_apple_er なぜに泣くw良いことだ！</t>
  </si>
  <si>
    <t>http://www.twitter.com/mugiwar318/status/725623521779445760</t>
  </si>
  <si>
    <t xml:space="preserve">725623521729093632 </t>
  </si>
  <si>
    <t>Carlos Cuervo</t>
  </si>
  <si>
    <t>cuervocr</t>
  </si>
  <si>
    <t>Computer Engineering / Software Developer / University Professor / Coach Mentor IT  / CIO  / The Technology News are now closer in Spanish</t>
  </si>
  <si>
    <t>El trimestre funesto de Apple: también descienden las ventas de Apple Watch: Según datos de Strategy Analytic... https://t.co/lXJVfUwjvU</t>
  </si>
  <si>
    <t>http://pbs.twimg.com/profile_images/436261443952852992/CTk1BeXe_normal.jpeg</t>
  </si>
  <si>
    <t>http://www.twitter.com/cuervocr/status/725623521729093632</t>
  </si>
  <si>
    <t xml:space="preserve">725623521213194240 </t>
  </si>
  <si>
    <t>ねこをあつめよう！
詳細はこちら→ https://t.co/g9G1YC3fFg https://t.co/mkiIOpETga</t>
  </si>
  <si>
    <t>http://www.twitter.com/nanonano0706/status/725623521213194240</t>
  </si>
  <si>
    <t xml:space="preserve">725623518482694144 </t>
  </si>
  <si>
    <t>SAM</t>
  </si>
  <si>
    <t>_Sam5SOS</t>
  </si>
  <si>
    <t>Luke: sorry it took so long but we're here right now</t>
  </si>
  <si>
    <t>chef ashtun make me some apple juice @Ashton5SOS</t>
  </si>
  <si>
    <t>http://pbs.twimg.com/profile_images/724297991620726785/Z0KXQ_zy_normal.jpg</t>
  </si>
  <si>
    <t>http://www.twitter.com/_Sam5SOS/status/725623518482694144</t>
  </si>
  <si>
    <t xml:space="preserve">725623517736255491 </t>
  </si>
  <si>
    <t>upwrite solutions</t>
  </si>
  <si>
    <t>writeitright7</t>
  </si>
  <si>
    <t>Virtual Assistant offering services in office administration, communications, event consulting &amp; staffing, and basic marketing #writing #marketing #integrity</t>
  </si>
  <si>
    <t>http://pbs.twimg.com/profile_images/613367909016932353/UR-6pgWm_normal.jpg</t>
  </si>
  <si>
    <t>http://www.twitter.com/writeitright7/status/725623517736255491</t>
  </si>
  <si>
    <t xml:space="preserve">725623516947709953 </t>
  </si>
  <si>
    <t>TheLabel</t>
  </si>
  <si>
    <t>TheLabelteam</t>
  </si>
  <si>
    <t>The Label is one of Swedens premiere destinations for the latest in entertainment &amp; more. For promotional requests contact us at: thelabelteam@gmail.com</t>
  </si>
  <si>
    <t>Drakes "Views From The 6" is upon us and we can finally view the tracklist. If you happen to be an Apple Music... https://t.co/sVx5gVFxAZ</t>
  </si>
  <si>
    <t>Stockholm Sweden</t>
  </si>
  <si>
    <t>http://pbs.twimg.com/profile_images/509034419928059904/TD73guRR_normal.jpeg</t>
  </si>
  <si>
    <t>http://www.twitter.com/TheLabelteam/status/725623516947709953</t>
  </si>
  <si>
    <t xml:space="preserve">725623514665906176 </t>
  </si>
  <si>
    <t>Digital Music new</t>
  </si>
  <si>
    <t>DigitalMusicnew</t>
  </si>
  <si>
    <t>It is all about Digital Music</t>
  </si>
  <si>
    <t>Apple iPhone, Once a Status Symbol in China, Loses Its Luster - New York Times https://t.co/a1jVOR03x2</t>
  </si>
  <si>
    <t>http://pbs.twimg.com/profile_images/2587895334/pmcqfqudo38zzvcj9kbz_normal.png</t>
  </si>
  <si>
    <t>http://www.twitter.com/DigitalMusicnew/status/725623514665906176</t>
  </si>
  <si>
    <t xml:space="preserve">725623514515030016 </t>
  </si>
  <si>
    <t>Even if you don't know it, you are someone's idol. https://t.co/LlXDlsH86J #DaDailyCompliment</t>
  </si>
  <si>
    <t>http://www.twitter.com/kfr0329/status/725623514515030016</t>
  </si>
  <si>
    <t xml:space="preserve">725623514099793920 </t>
  </si>
  <si>
    <t>#iphone #iphoneonly #apple #appleiphone #ios #iphone3g #iphone3gs #iphone4 #iphone5 #technology #electronics #mobil… https://t.co/gTk77sEHYG</t>
  </si>
  <si>
    <t>http://www.twitter.com/unlmtdsmarttech/status/725623514099793920</t>
  </si>
  <si>
    <t xml:space="preserve">725623511369306112 </t>
  </si>
  <si>
    <t>RT @GOOLYN_COM: T.E.T. - Miss? Boom Boom (Original Mix): https://t.co/BmvNXlbxC5 via @YouTube https://t.co/JRYmWfJa0O #DanceMusic #Dark #Te…</t>
  </si>
  <si>
    <t>8787</t>
  </si>
  <si>
    <t>http://www.twitter.com/appleYelppa/status/725623511369306112</t>
  </si>
  <si>
    <t xml:space="preserve">725623510203129856 </t>
  </si>
  <si>
    <t>da♡</t>
  </si>
  <si>
    <t>_mcyr</t>
  </si>
  <si>
    <t>1999♡ parkchanyeol♡ | suga!♡ | jinyoung♡ @jrjyp ♡ | Hoshi♡ @pledis_17 ♡ | @BTS_twt ♡</t>
  </si>
  <si>
    <t>http://pbs.twimg.com/profile_images/724255460300189697/VwJlva8n_normal.jpg</t>
  </si>
  <si>
    <t>http://www.twitter.com/_mcyr/status/725623510203129856</t>
  </si>
  <si>
    <t xml:space="preserve">725623510140215296 </t>
  </si>
  <si>
    <t>気前のいいボスにLINEゲームのコインをもらおう！ https://t.co/38hUo0v26X</t>
  </si>
  <si>
    <t>http://www.twitter.com/yaharu0/status/725623510140215296</t>
  </si>
  <si>
    <t xml:space="preserve">725623509766934528 </t>
  </si>
  <si>
    <t>Cameron Thornton</t>
  </si>
  <si>
    <t>cammo_t</t>
  </si>
  <si>
    <t>RT @obj_connect: "Fantastic new app, was able to create a share &amp;amp; upload photos really
easily" Objective Connect for iPhone+iPad https://t.…</t>
  </si>
  <si>
    <t>http://pbs.twimg.com/profile_images/1346010771/Activate10-9327_normal.jpg</t>
  </si>
  <si>
    <t>http://www.twitter.com/cammo_t/status/725623509766934528</t>
  </si>
  <si>
    <t xml:space="preserve">725623509678960640 </t>
  </si>
  <si>
    <t>[Laptop] WTB: 100, Apple, A1181 (2009 onwards), Grade A or B, Offers GBP on 04/28/2016 https://t.co/MlQBAb7N68</t>
  </si>
  <si>
    <t>http://www.twitter.com/tbs_laptop/status/725623509678960640</t>
  </si>
  <si>
    <t xml:space="preserve">725623509653671936 </t>
  </si>
  <si>
    <t>oZSfF4GcgPkypJE</t>
  </si>
  <si>
    <t>33,859,516,290,894,747匹の元素たんが踊り狂う！！
＼ Let's fever! ／
　／⌒ヽ
　 ∩ ・H・）
　 |　　 ⊂ﾉ
　｜　　 _⊃
　 し ⌒
#元素たん王国を作ろう
https://t.co/L4SfYsRFUp</t>
  </si>
  <si>
    <t>http://pbs.twimg.com/profile_images/591209403056926721/jkKsRM2j_normal.jpg</t>
  </si>
  <si>
    <t>http://www.twitter.com/oZSfF4GcgPkypJE/status/725623509653671936</t>
  </si>
  <si>
    <t xml:space="preserve">725623508353454081 </t>
  </si>
  <si>
    <t>Wilmer Backus</t>
  </si>
  <si>
    <t>wilbackus</t>
  </si>
  <si>
    <t>Airsoft and paintball player</t>
  </si>
  <si>
    <t>http://pbs.twimg.com/profile_images/571879740957405184/qraTh4mV_normal.jpeg</t>
  </si>
  <si>
    <t>http://www.twitter.com/wilbackus/status/725623508353454081</t>
  </si>
  <si>
    <t xml:space="preserve">725623507883839488 </t>
  </si>
  <si>
    <t>lone4ev</t>
  </si>
  <si>
    <t>reddrosa</t>
  </si>
  <si>
    <t>IG : redddrosa</t>
  </si>
  <si>
    <t>Écoutez « Don't Mind » de Kent Jones 🔥🔥🔥 https://t.co/Il3gGtTI9R</t>
  </si>
  <si>
    <t>http://pbs.twimg.com/profile_images/716235059473346560/D748juMA_normal.jpg</t>
  </si>
  <si>
    <t>http://www.twitter.com/reddrosa/status/725623507883839488</t>
  </si>
  <si>
    <t xml:space="preserve">725623505136549888 </t>
  </si>
  <si>
    <t>удачной поездке на велике
📱 #iphone #iphoneonly #apple #toptags @top.tags #appleiphone #ios #iphone4 #iphone5 #ipho… https://t.co/ldb1zxEQd0</t>
  </si>
  <si>
    <t>http://www.twitter.com/unlmtdsmarttech/status/725623505136549888</t>
  </si>
  <si>
    <t xml:space="preserve">725623504553431040 </t>
  </si>
  <si>
    <t>ぱせり</t>
  </si>
  <si>
    <t>55omochi</t>
  </si>
  <si>
    <t>ひとり暮らしを嗜む成人。なにか創作したい欲にかられるけど見るだけで満足してしまうダメ野郎('､3_ヽ)_ ふぁぼ魔。生物好き。2次元に生きたい。ひっそりと腐。しゃべるジャンルがブレブレ。時々スマホの落書きとか載せる。たまに歌う。会話にあまり自信がないので…もし失礼な事を言ってしまってたら教えて貰えるとありがたいです。</t>
  </si>
  <si>
    <t>「2048」ゲームで 4096 のタイルを達成しました！ 最終目的は2048のタイルを作ることですが、できる限りの最高得点をめざします。 @2048_game https://t.co/Vp949gUxRZ https://t.co/8qp35ni6r7</t>
  </si>
  <si>
    <t>http://pbs.twimg.com/profile_images/715763694064545792/Q8dPMzsI_normal.jpg</t>
  </si>
  <si>
    <t>http://www.twitter.com/55omochi/status/725623504553431040</t>
  </si>
  <si>
    <t xml:space="preserve">725623504255725568 </t>
  </si>
  <si>
    <t>Fish
Aldemir Martins https://t.co/6ydzKxgKSE https://t.co/GnVSKdtcRu</t>
  </si>
  <si>
    <t>http://www.twitter.com/leticaraballo/status/725623504255725568</t>
  </si>
  <si>
    <t xml:space="preserve">725623503873957888 </t>
  </si>
  <si>
    <t>Promoin yuk !!!</t>
  </si>
  <si>
    <t>TuwitPromote</t>
  </si>
  <si>
    <t>Yang mau dipromoin akunnya..Mau jualan, jomblo, cari sesuatu..
Follow @TuwitPromote dijamin banyak yang follow..
YM : tuwitpromote@yahoo.co.id</t>
  </si>
  <si>
    <t>#TuwitKomputer Data IDC menunjukkan, Samsung dan Apple tetap merajai dunia smartphone global. Sementara itu, ... https://t.co/Q9Rvl9vzEu</t>
  </si>
  <si>
    <t>http://pbs.twimg.com/profile_images/1978469868/paper-note-background_normal.jpg</t>
  </si>
  <si>
    <t>http://www.twitter.com/TuwitPromote/status/725623503873957888</t>
  </si>
  <si>
    <t xml:space="preserve">725623503123308545 </t>
  </si>
  <si>
    <t>http://www.twitter.com/hugIiam/status/725623503123308545</t>
  </si>
  <si>
    <t xml:space="preserve">725623503001636864 </t>
  </si>
  <si>
    <t>I hate Circles, their pointless. #joke #lol #funny #LMAO #LaughMyAppOff  https://t.co/wuM4jilpVV https://t.co/ueolknug5k</t>
  </si>
  <si>
    <t>http://www.twitter.com/seano8/status/725623503001636864</t>
  </si>
  <si>
    <t xml:space="preserve">725623502158585856 </t>
  </si>
  <si>
    <t>Crocodiles Rising - Hakai Magazine https://t.co/QHK3C81txy</t>
  </si>
  <si>
    <t>http://www.twitter.com/sapsp123/status/725623502158585856</t>
  </si>
  <si>
    <t xml:space="preserve">725623502049435648 </t>
  </si>
  <si>
    <t>shsszn</t>
  </si>
  <si>
    <t>My account, my tweets. Nodus tollens.</t>
  </si>
  <si>
    <t>http://pbs.twimg.com/profile_images/702851827268612097/TU2Ora3d_normal.jpg</t>
  </si>
  <si>
    <t>http://www.twitter.com/shsszn/status/725623502049435648</t>
  </si>
  <si>
    <t xml:space="preserve">725623501869092864 </t>
  </si>
  <si>
    <t>Apple dives straight into health care with release of first CareKit apps - The Verge https://t.co/APEFy3XIan</t>
  </si>
  <si>
    <t>http://www.twitter.com/EvolvingTech360/status/725623501869092864</t>
  </si>
  <si>
    <t xml:space="preserve">725623501650976768 </t>
  </si>
  <si>
    <t>#NowPlaying Rod Stewart - Da Ya Yhink I'm Sexy https://t.co/kItp9lRMcG</t>
  </si>
  <si>
    <t>http://www.twitter.com/ClassicRockAsia/status/725623501650976768</t>
  </si>
  <si>
    <t xml:space="preserve">725623501466398720 </t>
  </si>
  <si>
    <t>まさかこいつが…!!
＿人人 人人＿
＞現役忍者!?＜
￣Y^Y^Y^Y￣
https://t.co/CeV3zIt60G
　#育成ゲーム #無料 #育成アプリ https://t.co/E67IGNZa8M</t>
  </si>
  <si>
    <t>http://www.twitter.com/mika00089/status/725623501466398720</t>
  </si>
  <si>
    <t xml:space="preserve">725623500824682497 </t>
  </si>
  <si>
    <t>Social Media Mind</t>
  </si>
  <si>
    <t>socialmediamind</t>
  </si>
  <si>
    <t>Minding Social Media. Bringing you news about what's shaping things on Twitter, facebook, MySpace, Hi5, and more. Thanks for coming. I follow everyone back.</t>
  </si>
  <si>
    <t>Social media users gloomy on Apple, Twitter: Social media sentiment for Apple and Twitter dropped sharply yes... https://t.co/znAkiJHNOr</t>
  </si>
  <si>
    <t>http://pbs.twimg.com/profile_images/75166015/bluegill_normal.jpg</t>
  </si>
  <si>
    <t>166822</t>
  </si>
  <si>
    <t>126463</t>
  </si>
  <si>
    <t>http://www.twitter.com/socialmediamind/status/725623500824682497</t>
  </si>
  <si>
    <t xml:space="preserve">725623500245852161 </t>
  </si>
  <si>
    <t>iPhone Slump Means Apple Must Compete Harder with Amazon and Google - MIT Technology Review https://t.co/3jRPl4sXr3</t>
  </si>
  <si>
    <t>http://www.twitter.com/iPhonefanclubs/status/725623500245852161</t>
  </si>
  <si>
    <t xml:space="preserve">725623499851763712 </t>
  </si>
  <si>
    <t>lollo.fantasia</t>
  </si>
  <si>
    <t>LolloFantasia</t>
  </si>
  <si>
    <t>Place Builder Smurfs new Mountain Hut to give your #SmurfsVillage staircases a smurfy makeover.  https://t.co/zIFHpSJqBM</t>
  </si>
  <si>
    <t>http://www.twitter.com/LolloFantasia/status/725623499851763712</t>
  </si>
  <si>
    <t xml:space="preserve">725623499205660672 </t>
  </si>
  <si>
    <t>ドストエフスキー@ガンフロ用</t>
  </si>
  <si>
    <t>takashi4091</t>
  </si>
  <si>
    <t>おじモンをGETしてコンプリートを目指せ！ #おじモン
Android: https://t.co/CxO04EiCKU
iOS: https://t.co/UzSfNPJLVv https://t.co/Kkv776b1qt</t>
  </si>
  <si>
    <t>http://pbs.twimg.com/profile_images/378800000701566183/f1e1071efa14ec29f68029c08cdd186b_normal.jpeg</t>
  </si>
  <si>
    <t>http://www.twitter.com/takashi4091/status/725623499205660672</t>
  </si>
  <si>
    <t xml:space="preserve">725623497305661440 </t>
  </si>
  <si>
    <t>ちょく</t>
  </si>
  <si>
    <t>chyku</t>
  </si>
  <si>
    <t>政治・社会・経済・病気・宗教・スポーツなど多様な意見に触れ疑問を持ちタブーにも触れて真実を追求します。 試行錯誤中、英語での質問はお受けできません。フォローして下さった方は可能な限りフォロー。ブロックにはブロックしておりましたが、石原慎太郎氏の天才(田中角栄)出版のエピソードに感化され現在はブロックしておりません。</t>
  </si>
  <si>
    <t>http://pbs.twimg.com/profile_images/714547187758325763/Gzzk5lwO_normal.jpg</t>
  </si>
  <si>
    <t>http://www.twitter.com/chyku/status/725623497305661440</t>
  </si>
  <si>
    <t xml:space="preserve">725623496336769024 </t>
  </si>
  <si>
    <t>auショップ焼津南</t>
  </si>
  <si>
    <t>au_yaizuminami</t>
  </si>
  <si>
    <t>こんにちは！auショップ焼津南です！ お得な情報やTwitter限定キャンペーン等お知らせします！ Twitter専用問合せ番号⇒09034413877 フリーコール⇒0800-700-0455 HP⇒https://t.co/9UfydYvH4Q ブログ⇒https://t.co/C4hUD2iXGI</t>
  </si>
  <si>
    <t>【#iPhoneSE 発売中】
発売しました!!WEBで予約できます♪
製品情報→https://t.co/MgwVGMFucR
WEB予約→https://t.co/JhVS3pYrl2
#予約 #au #焼津
https://t.co/0sa3IresdY</t>
  </si>
  <si>
    <t>http://pbs.twimg.com/profile_images/558682953144733696/zUWEZB3u_normal.jpeg</t>
  </si>
  <si>
    <t>http://www.twitter.com/au_yaizuminami/status/725623496336769024</t>
  </si>
  <si>
    <t xml:space="preserve">725623495850250240 </t>
  </si>
  <si>
    <t>[296,614,350,674力]の支配力になりました！「魔法少女補完計画」#魔法少女補完計画  https://t.co/5hNJcRItue https://t.co/Bheke3LwKk</t>
  </si>
  <si>
    <t>http://www.twitter.com/kayano_/status/725623495850250240</t>
  </si>
  <si>
    <t xml:space="preserve">725623495112142849 </t>
  </si>
  <si>
    <t>@simgesagin</t>
  </si>
  <si>
    <t>sgnsimge</t>
  </si>
  <si>
    <t>SİMGE SAĞIN FAN SAYFASIDIR!!! @simgesagin
FENERBAHÇE</t>
  </si>
  <si>
    <t>http://pbs.twimg.com/profile_images/723387960217853953/4tm8vPuU_normal.jpg</t>
  </si>
  <si>
    <t>http://www.twitter.com/sgnsimge/status/725623495112142849</t>
  </si>
  <si>
    <t xml:space="preserve">725623494806003712 </t>
  </si>
  <si>
    <t>¢HaHѓaźĘĐ ZEGRARI</t>
  </si>
  <si>
    <t>ChahrazedZgr</t>
  </si>
  <si>
    <t>Ingénieur Informatique | Pianiste | Bibliophile ¬Passionnée par les nouvelles tendances du #web #mobile #digital ~ Celui qui s'en remet à Dieu,Dieu lui suffit.</t>
  </si>
  <si>
    <t>http://pbs.twimg.com/profile_images/718230624474173440/BzUKTKEY_normal.jpg</t>
  </si>
  <si>
    <t>http://www.twitter.com/ChahrazedZgr/status/725623494806003712</t>
  </si>
  <si>
    <t xml:space="preserve">725623493803429888 </t>
  </si>
  <si>
    <t>@nanyagarakane 千葉某国公立落ち法政ならここに</t>
  </si>
  <si>
    <t>http://www.twitter.com/apple_blossoms/status/725623493803429888</t>
  </si>
  <si>
    <t xml:space="preserve">725623493098758144 </t>
  </si>
  <si>
    <t>@red_polka_dot ほんとだよー！明日はエッグハントしたりクリスタルコンパスやったりするからウロウロしてるけど声かけるね！！！</t>
  </si>
  <si>
    <t>http://www.twitter.com/Aya_Apple_Photo/status/725623493098758144</t>
  </si>
  <si>
    <t xml:space="preserve">725623492234858497 </t>
  </si>
  <si>
    <t>Cool Sussex</t>
  </si>
  <si>
    <t>CoolSussex</t>
  </si>
  <si>
    <t>One-Stop source of retweets about Sunny Sussex, UK. We auto-retweet the people we follow - just include the word Sussex in the tweet. Enjoy!</t>
  </si>
  <si>
    <t>RT @SussexStyleMag: We talk Tom Cruise, Greta Scacchi and all things Champagne in our May food and drink special - Out now! https://t.co/M5…</t>
  </si>
  <si>
    <t>http://pbs.twimg.com/profile_images/450981868616163329/O2FtzUNg_normal.jpeg</t>
  </si>
  <si>
    <t>http://www.twitter.com/CoolSussex/status/725623492234858497</t>
  </si>
  <si>
    <t xml:space="preserve">725623491630907393 </t>
  </si>
  <si>
    <t>Conal O'Broin</t>
  </si>
  <si>
    <t>conalobroin</t>
  </si>
  <si>
    <t>In a world of sports shoes, I can still be heard walking down a corridor.</t>
  </si>
  <si>
    <t>@holyshanghai In that case go with Apple. Apple is like a good relationship, can be expensive upfront but delivers longterm</t>
  </si>
  <si>
    <t>http://pbs.twimg.com/profile_images/588302668881403904/rXagvL2U_normal.jpg</t>
  </si>
  <si>
    <t>http://www.twitter.com/conalobroin/status/725623491630907393</t>
  </si>
  <si>
    <t xml:space="preserve">725623489407778816 </t>
  </si>
  <si>
    <t>モンストのみーけんⅡ</t>
  </si>
  <si>
    <t>knt15jjj1</t>
  </si>
  <si>
    <t>ランク200運極数21主に使っているのは神化ルシファーわくわくは学び特級Ｌまだまだ未熟者ですが頑張っていきます！強い方はフレンド申請お願いします！</t>
  </si>
  <si>
    <t>決めろ！最速ドリフト！スマートフォン向けドリフトゲーム「ドリフトスピリッツ」好評配信中！#ドリフトスピリッツ 4月28日 https://t.co/q9n463ysmA</t>
  </si>
  <si>
    <t>http://pbs.twimg.com/profile_images/627471667372036097/DbwF_Q6Q_normal.jpg</t>
  </si>
  <si>
    <t>http://www.twitter.com/knt15jjj1/status/725623489407778816</t>
  </si>
  <si>
    <t xml:space="preserve">725623485515587585 </t>
  </si>
  <si>
    <t>Deals #667 https://t.co/4U7h8Zn5MF Apple Display Assembly MacBook Pro 15" MJLQ2LL/A MJLT2LL/A A1286 A1398 EMC 2556… https://t.co/NUtb7BG6x0</t>
  </si>
  <si>
    <t>http://www.twitter.com/fostelNeic/status/725623485515587585</t>
  </si>
  <si>
    <t xml:space="preserve">725623484974534656 </t>
  </si>
  <si>
    <t>Princess &amp; Dragon</t>
  </si>
  <si>
    <t>Princess1dragon</t>
  </si>
  <si>
    <t>downloade the game and challenge you frinde from these link for IOS devices ( Princess and Dragon by Ali Alomari https://t.co/XzIOF3KkwF )</t>
  </si>
  <si>
    <t>Download the game from IOS store ..play it and share your comments with you we will enhance it more and more . #game #apple</t>
  </si>
  <si>
    <t>http://pbs.twimg.com/profile_images/724898169226711040/2i3dO9MB_normal.jpg</t>
  </si>
  <si>
    <t>http://www.twitter.com/Princess1dragon/status/725623484974534656</t>
  </si>
  <si>
    <t xml:space="preserve">725623484831916032 </t>
  </si>
  <si>
    <t>Apple in a Decline? Revenue falls for the first time in 13 Years https://t.co/vxuNIRuNoI #startup #Dubai #GCC</t>
  </si>
  <si>
    <t>http://www.twitter.com/silverbacklive/status/725623484831916032</t>
  </si>
  <si>
    <t xml:space="preserve">725623483405881344 </t>
  </si>
  <si>
    <t>Apple iPod touch 5th Generation Blue (32 GB) - Bid Now! Only $127.5 https://t.co/KMUPtmxTOV https://t.co/xo6YAuKfPt</t>
  </si>
  <si>
    <t>http://www.twitter.com/Ruuwwi__Raitko/status/725623483405881344</t>
  </si>
  <si>
    <t xml:space="preserve">725623482030002176 </t>
  </si>
  <si>
    <t>「擬人カノジョ装置」
これがあればどんなモノでも人間に変えることが出来るらしい・・・
【iOS版　https://t.co/IWg7IKLNUH】
【Android版　https://t.co/yG6FB4T5nu】
#擬人カノジョ https://t.co/jXTJEcsk7B</t>
  </si>
  <si>
    <t>http://www.twitter.com/simatea9/status/725623482030002176</t>
  </si>
  <si>
    <t xml:space="preserve">725623481233100800 </t>
  </si>
  <si>
    <t>RT @yurinya1128: 明後日だよおお(((o(*ﾟ▽ﾟ*)o)))！！
ラブリツ宜しくお願いしますすすすす！</t>
  </si>
  <si>
    <t>http://www.twitter.com/apple_fulu_tsu/status/725623481233100800</t>
  </si>
  <si>
    <t xml:space="preserve">725623480381771776 </t>
  </si>
  <si>
    <t>[Mobile] WTB: 50/100, apple, i-phone 5/5s, used, send me offers Euro on 04/28/2016 https://t.co/LXQNwPVfdn</t>
  </si>
  <si>
    <t>http://www.twitter.com/tbs_gsm/status/725623480381771776</t>
  </si>
  <si>
    <t xml:space="preserve">725623478272032768 </t>
  </si>
  <si>
    <t>Linnea</t>
  </si>
  <si>
    <t>lineareuterberg</t>
  </si>
  <si>
    <t>Directioner 4 life, Made In The A.M , Swimmer.</t>
  </si>
  <si>
    <t>RT @zaynmalik: Chillin in the bedroom #StoryfOfMyLife ! :) x http://t.co/TcW2rImBFS http://t.co/r8uTLknIGH</t>
  </si>
  <si>
    <t>154179</t>
  </si>
  <si>
    <t>http://pbs.twimg.com/profile_images/723870520735879168/_IzJQ-Ts_normal.jpg</t>
  </si>
  <si>
    <t>http://www.twitter.com/lineareuterberg/status/725623478272032768</t>
  </si>
  <si>
    <t xml:space="preserve">725623478234259456 </t>
  </si>
  <si>
    <t>Apple iPod touch 2nd Generation (8 GB) (MB528LL/A) - Bid Now! Only $19.0 https://t.co/NfJ7HCBsO8 https://t.co/RMGM2lIVP0</t>
  </si>
  <si>
    <t>http://www.twitter.com/Ruuwwi__Raitko/status/725623478234259456</t>
  </si>
  <si>
    <t xml:space="preserve">725623477173104640 </t>
  </si>
  <si>
    <t>noemie_sf</t>
  </si>
  <si>
    <t>snap : noemie_sf9167 | facebook : Noemie Sf |  Strasbourg | 17 ans.</t>
  </si>
  <si>
    <t>Hey, check out this game, GyroSphere Trials! https://t.co/b88UsF3rU3</t>
  </si>
  <si>
    <t>http://pbs.twimg.com/profile_images/549719014952689664/0DtKXKjL_normal.jpeg</t>
  </si>
  <si>
    <t>http://www.twitter.com/noemie_sf/status/725623477173104640</t>
  </si>
  <si>
    <t xml:space="preserve">725623477126848512 </t>
  </si>
  <si>
    <t>つういた</t>
  </si>
  <si>
    <t>9r0u_n</t>
  </si>
  <si>
    <t>おじモンをGETしてコンプリートを目指せ！ #おじモン
Android: https://t.co/QU2dHNAWVw
iOS: https://t.co/5crlx7NzaE https://t.co/eRgWMKuSGf</t>
  </si>
  <si>
    <t>http://www.twitter.com/9r0u_n/status/725623477126848512</t>
  </si>
  <si>
    <t xml:space="preserve">725623476153806848 </t>
  </si>
  <si>
    <t>ススメ→留年
留年モノズ
留年は僕たちの奇跡
僕たちは留年の光
#曲名の一部を留年にすると絶望的 
ごめんなさいｗ</t>
  </si>
  <si>
    <t>http://www.twitter.com/Apple_shirayuki/status/725623476153806848</t>
  </si>
  <si>
    <t xml:space="preserve">725623475709313024 </t>
  </si>
  <si>
    <t>hanbinllion</t>
  </si>
  <si>
    <t>[15/09]</t>
  </si>
  <si>
    <t>http://pbs.twimg.com/profile_images/722223713513521152/0x_8ku61_normal.jpg</t>
  </si>
  <si>
    <t>http://www.twitter.com/hanbinllion/status/725623475709313024</t>
  </si>
  <si>
    <t xml:space="preserve">725623475260395521 </t>
  </si>
  <si>
    <t>auショップ大須</t>
  </si>
  <si>
    <t>aushop_osu</t>
  </si>
  <si>
    <t>こんにちは!!auショップ大須です!!お得な情報やTwitter限定キャンペーン等お知らせいたします!!お問合せ専用番号⇒090-8132-7013 フリーコール⇒0800-700-0071 提携駐車場⇒https://t.co/yOG9VheTiR 当店HPは↓リンクからアクセス✨</t>
  </si>
  <si>
    <t>【#iPhoneSE 発売中☆】
発売しました!!WEBで予約できます♪
製品情報→https://t.co/qWFRLoUUTL
WEB予約→https://t.co/YraaxjnZ6k
#予約 #au #名古屋
https://t.co/V1BDLZHWg5</t>
  </si>
  <si>
    <t>http://pbs.twimg.com/profile_images/696985537857454080/LCF6TNTo_normal.jpg</t>
  </si>
  <si>
    <t>http://www.twitter.com/aushop_osu/status/725623475260395521</t>
  </si>
  <si>
    <t xml:space="preserve">725623474794934272 </t>
  </si>
  <si>
    <t>Apple's First CareKit Apps Are Here https://t.co/kwwacirYqu #startup #Dubai #GCC</t>
  </si>
  <si>
    <t>http://www.twitter.com/silverbacklive/status/725623474794934272</t>
  </si>
  <si>
    <t xml:space="preserve">725623474463461377 </t>
  </si>
  <si>
    <t>オクノ総研総裁@SO3団</t>
  </si>
  <si>
    <t>junokuno</t>
  </si>
  <si>
    <t>音楽機材に埋もれて暮らす病的音楽ヲタ。Tweetネタは音楽にこだわらない。Tweetは気まぐれの思いつきベースで何でもあり。あほネタ、マジネタが入り乱れているのでややこしい。現在、俺様メディア再構築中。別垢 @so3club https://t.co/2q9mRokIOA 本業は戦略コンサルタント。</t>
  </si>
  <si>
    <t>電子ペーパーのApple Watchを出してBT連携させれば化けるんだけどな。UP3がアプリ連携させちゃうだろうな。：Apple Announces Release of First CareKit Apps for iPhone https://t.co/w4gILbj0OV</t>
  </si>
  <si>
    <t>http://pbs.twimg.com/profile_images/710916963283767296/kaUwDQPO_normal.jpg</t>
  </si>
  <si>
    <t>69529</t>
  </si>
  <si>
    <t>71276</t>
  </si>
  <si>
    <t>http://www.twitter.com/junokuno/status/725623474463461377</t>
  </si>
  <si>
    <t xml:space="preserve">725623473343700993 </t>
  </si>
  <si>
    <t>Tyler¿%%,,</t>
  </si>
  <si>
    <t>AllTariaLow_</t>
  </si>
  <si>
    <t>Not even blurryface cares what you think</t>
  </si>
  <si>
    <t>34.51337</t>
  </si>
  <si>
    <t>-110.07845</t>
  </si>
  <si>
    <t xml:space="preserve">Snowflake @whysoserioustae </t>
  </si>
  <si>
    <t>http://pbs.twimg.com/profile_images/725171303242670080/5Qm43rvs_normal.jpg</t>
  </si>
  <si>
    <t>http://www.twitter.com/AllTariaLow_/status/725623473343700993</t>
  </si>
  <si>
    <t xml:space="preserve">725623469409357824 </t>
  </si>
  <si>
    <t>`Pgz</t>
  </si>
  <si>
    <t>PranGGiieZ</t>
  </si>
  <si>
    <t>life is music.. ::BIGBANG-YG, 1D, Taylor Swift, 5SOS, TheVamps, Eminem, Rihanna, Cher Lloyd, คชา:: Passion in Milky Way</t>
  </si>
  <si>
    <t>http://pbs.twimg.com/profile_images/725364808141295616/9dL22Hkt_normal.jpg</t>
  </si>
  <si>
    <t>http://www.twitter.com/PranGGiieZ/status/725623469409357824</t>
  </si>
  <si>
    <t xml:space="preserve">725623468956344320 </t>
  </si>
  <si>
    <t>ハハハ</t>
  </si>
  <si>
    <t>http://www.twitter.com/apple_____snow/status/725623468956344320</t>
  </si>
  <si>
    <t xml:space="preserve">725623468138491908 </t>
  </si>
  <si>
    <t>ゆーたん＠海未ちゃん(ﾉ)´∀｀(ヾ)</t>
  </si>
  <si>
    <t>yakoyako39</t>
  </si>
  <si>
    <t>最近Twitterに何を投稿しようか悩むゆーたんですw
ラブライブ！お好きですか？私は大好きですw
(海未ちゃん押しwでもμ'sのみんな可愛すぎ(ﾎﾞｿｯ))
ゲーム、アニメ、ボカロ何でもごじゃれw(*´д｀*)
気になった方はフォロワー登録登録〜(∪・ω・∪)ポチ</t>
  </si>
  <si>
    <t>@apple_schil プリーズプリーズ</t>
  </si>
  <si>
    <t>http://pbs.twimg.com/profile_images/721506321124560896/Phpwd6Gg_normal.jpg</t>
  </si>
  <si>
    <t>http://www.twitter.com/yakoyako39/status/725623468138491908</t>
  </si>
  <si>
    <t xml:space="preserve">725623467572252672 </t>
  </si>
  <si>
    <t>#nowplaying Tap Four (Remix) Featuring KID FRESINO - iO in UBiO https://t.co/WPkbDcMpo5 https://t.co/mWm50OXo4Z</t>
  </si>
  <si>
    <t>http://www.twitter.com/93resurrect/status/725623467572252672</t>
  </si>
  <si>
    <t xml:space="preserve">725623467500929024 </t>
  </si>
  <si>
    <t>Suheef Uddin</t>
  </si>
  <si>
    <t>suheef</t>
  </si>
  <si>
    <t>RT @FruitNinja: The new Fruit Ninja Nation is out! This week, learn how to make an apple mug cake with @ellyawwesome. It's easy! https://t.…</t>
  </si>
  <si>
    <t>http://pbs.twimg.com/profile_images/702497669227282433/de97_nhN_normal.jpg</t>
  </si>
  <si>
    <t>http://www.twitter.com/suheef/status/725623467500929024</t>
  </si>
  <si>
    <t xml:space="preserve">725623467421261824 </t>
  </si>
  <si>
    <t>は、おおはよう、こんにちは、こんばんは、おやすみ、寝る、ほかる、死にたい、怖い、おはようございます、占って！ いってきます、ただいま、お帰り、はようございます、寝る、お風呂 67</t>
  </si>
  <si>
    <t>http://www.twitter.com/Apple_iOS4/status/725623467421261824</t>
  </si>
  <si>
    <t xml:space="preserve">725623465768804353 </t>
  </si>
  <si>
    <t>simple Tee</t>
  </si>
  <si>
    <t>Qhoir3</t>
  </si>
  <si>
    <t>Faculty of Economi at TARUMANEGARA University (UNTAR) Jakarta - I love GOOHYESUN</t>
  </si>
  <si>
    <t>http://pbs.twimg.com/profile_images/690760021961900036/7CDnmdGH_normal.jpg</t>
  </si>
  <si>
    <t>http://www.twitter.com/Qhoir3/status/725623465768804353</t>
  </si>
  <si>
    <t xml:space="preserve">725623464392953857 </t>
  </si>
  <si>
    <t>Matt Bullock</t>
  </si>
  <si>
    <t>mattbullock</t>
  </si>
  <si>
    <t>Founder of eWAY, CEO/founder of https://t.co/8UGt6E3HBl. https://t.co/vjnYDTvXqm gamification hero. Enjoy geocaching, Lego and SciFi films. Married with 2 boys.</t>
  </si>
  <si>
    <t>http://pbs.twimg.com/profile_images/717851478107394048/kmOFPOYK_normal.jpg</t>
  </si>
  <si>
    <t>http://www.twitter.com/mattbullock/status/725623464392953857</t>
  </si>
  <si>
    <t xml:space="preserve">725623464111968256 </t>
  </si>
  <si>
    <t>4347億7584万個のHEARTを集めました！「ねこいじり」#ねこいじり https://t.co/ADQjexExDz https://t.co/t7BTPO8Dwb</t>
  </si>
  <si>
    <t>http://www.twitter.com/3rmmP/status/725623464111968256</t>
  </si>
  <si>
    <t xml:space="preserve">725623464053235712 </t>
  </si>
  <si>
    <t>TaipppZzz</t>
  </si>
  <si>
    <t>PS4destiny / PSID:fact_aishi/【WeakGuardian】［xWGx］所属  /  PVE.PVP雑魚なりに楽しんでる。楽しく遊べるフレンド募集中！無言フォロー失礼しますっ！
Twitter初心者</t>
  </si>
  <si>
    <t>@apple_0519_ させないけどね！</t>
  </si>
  <si>
    <t>http://pbs.twimg.com/profile_images/725064663910637568/Uii1bdXg_normal.jpg</t>
  </si>
  <si>
    <t>http://www.twitter.com/TaipppZzz/status/725623464053235712</t>
  </si>
  <si>
    <t xml:space="preserve">725623463512150016 </t>
  </si>
  <si>
    <t>Cowgirls With Curves</t>
  </si>
  <si>
    <t>Cowgirl_Curves</t>
  </si>
  <si>
    <t>Founded by @F_J_Thomas /@Jewel_Thomas_PB lives at @FarmFairweather 
 Motivation &amp; encouragement blog for real size riders of all disciplines; Brand Ambassador</t>
  </si>
  <si>
    <t>http://pbs.twimg.com/profile_images/673210506186854400/GzzoFJVn_normal.jpg</t>
  </si>
  <si>
    <t>http://www.twitter.com/Cowgirl_Curves/status/725623463512150016</t>
  </si>
  <si>
    <t xml:space="preserve">725623461859618816 </t>
  </si>
  <si>
    <t>あ、昨日見た水曜日のダウンタウンのオタク、既視感あったけどあれだ、こももくんに似てたんだ。</t>
  </si>
  <si>
    <t>http://www.twitter.com/Apple_Acres/status/725623461859618816</t>
  </si>
  <si>
    <t xml:space="preserve">725623461775708160 </t>
  </si>
  <si>
    <t>❱❱SHOKO❱❱</t>
  </si>
  <si>
    <t>1D_RIPSLYME</t>
  </si>
  <si>
    <t>Ilove♡OneDirection&amp;zaynmalik&amp;MAGIC!&amp;Maroon5&amp;barsandmelody&amp;JustinBieber&amp;coldplay&amp;ripslyme&amp;jaiwaetford&amp;charlieputh&amp;pentatonix&amp;thevamps&amp;R5&amp;fullhouse♡ 日本人✌️</t>
  </si>
  <si>
    <t>132525</t>
  </si>
  <si>
    <t>http://pbs.twimg.com/profile_images/688376125475532800/ZX5qC7sB_normal.jpg</t>
  </si>
  <si>
    <t>http://www.twitter.com/1D_RIPSLYME/status/725623461775708160</t>
  </si>
  <si>
    <t xml:space="preserve">725623459644989440 </t>
  </si>
  <si>
    <t>豆✍5/13サンエル名古屋ぁぁぁぁ！</t>
  </si>
  <si>
    <t>92Sakasa</t>
  </si>
  <si>
    <t>ROCK大好物です。特にTHREE LIGHTS DOWN KINGSとa crowd of rebellionが大好きです。
☞参戦☜
5/13サンエル、6/23FREEDOM NAGOYA、7/8BIGMAMA×THE ORAL CIGARETTES
無言フォローは基本スルーします</t>
  </si>
  <si>
    <t>http://pbs.twimg.com/profile_images/716548092665835520/JOFxDR-r_normal.jpg</t>
  </si>
  <si>
    <t>http://www.twitter.com/92Sakasa/status/725623459644989440</t>
  </si>
  <si>
    <t xml:space="preserve">725623459368325120 </t>
  </si>
  <si>
    <t>Deals #667 https://t.co/oaLIMYvC8X LCD Screen Display Apple iMac 21.5" A1418 2013 2014 MF883 LM215WF3 (SD)(D1) 201… https://t.co/U0JOvaWTJP</t>
  </si>
  <si>
    <t>http://www.twitter.com/fostelNeic/status/725623459368325120</t>
  </si>
  <si>
    <t xml:space="preserve">725623459158454272 </t>
  </si>
  <si>
    <t>RT @Wooltu__Ceokma: Apple iPad - Bid Now! Only $55.0 https://t.co/RqfmHaaqlk https://t.co/P31KGD2QUm</t>
  </si>
  <si>
    <t>http://www.twitter.com/YerWeddell/status/725623459158454272</t>
  </si>
  <si>
    <t xml:space="preserve">725623459087306752 </t>
  </si>
  <si>
    <t>downgamesen</t>
  </si>
  <si>
    <t>キャラが無限に強くなる！？
【ぷちドラ】
iOS→https://t.co/aQSqbXVoNZ
Android→https://t.co/c62uSlYJwh https://t.co/QDrm6HUo1x</t>
  </si>
  <si>
    <t>http://www.twitter.com/downgamesen/status/725623459087306752</t>
  </si>
  <si>
    <t xml:space="preserve">725623458873397250 </t>
  </si>
  <si>
    <t>Giulia Granzotto</t>
  </si>
  <si>
    <t>GiuliaGranzotto</t>
  </si>
  <si>
    <t>In perenne ricerca</t>
  </si>
  <si>
    <t>RT @TEDxPadova: Che aspetti? Scarica l'App del #TEDxPadova2016! 
Android: https://t.co/WYlnrqHaLI 
iOS: https://t.co/bUjNBbP7HK https://t.c…</t>
  </si>
  <si>
    <t>http://pbs.twimg.com/profile_images/1682715823/foto_profilo_fb_normal.jpg</t>
  </si>
  <si>
    <t>http://www.twitter.com/GiuliaGranzotto/status/725623458873397250</t>
  </si>
  <si>
    <t xml:space="preserve">725623458592362496 </t>
  </si>
  <si>
    <t>Retweeted Redmond Pie (@RedmondPie):
Apple Employee Was Found Dead Today In Conference Room At Company's... https://t.co/xShaepq1Fh</t>
  </si>
  <si>
    <t>http://www.twitter.com/AppleNewsApps/status/725623458592362496</t>
  </si>
  <si>
    <t xml:space="preserve">725623458495758336 </t>
  </si>
  <si>
    <t>Algerious Blackstone</t>
  </si>
  <si>
    <t>AlgyBlackstone</t>
  </si>
  <si>
    <t>You don't seriously expect me to believe that, do you?</t>
  </si>
  <si>
    <t>Siri Is Taking Apple's Earnings Report Personally:  https://t.co/LHA1wMFoqn</t>
  </si>
  <si>
    <t>http://pbs.twimg.com/profile_images/683798247832449024/gvO77NZK_normal.jpg</t>
  </si>
  <si>
    <t>http://www.twitter.com/AlgyBlackstone/status/725623458495758336</t>
  </si>
  <si>
    <t xml:space="preserve">725623456402948096 </t>
  </si>
  <si>
    <t>#Apple's first CareKit apps help you track #diabetes and depression... https://t.co/OyV7pPI60S https://t.co/chyFU8AvhG</t>
  </si>
  <si>
    <t>http://www.twitter.com/TrendingDrugs/status/725623456402948096</t>
  </si>
  <si>
    <t xml:space="preserve">725623455564107776 </t>
  </si>
  <si>
    <t>valentina falco</t>
  </si>
  <si>
    <t>laValeFalco</t>
  </si>
  <si>
    <t>femmina. bipede. ottimista.</t>
  </si>
  <si>
    <t>DJ Aladyn - For Ella (feat. Animor) - Single - https://t.co/IoWDSyf86v #iTunes</t>
  </si>
  <si>
    <t>http://pbs.twimg.com/profile_images/537347229145522176/P7YdE3-Y_normal.jpeg</t>
  </si>
  <si>
    <t>http://www.twitter.com/laValeFalco/status/725623455564107776</t>
  </si>
  <si>
    <t xml:space="preserve">725623454972653568 </t>
  </si>
  <si>
    <t>Touch Your Toes - Flexibility Trainer 从¥18.00 降价到Free. 下载地址： https://t.co/83WLrEdT3q</t>
  </si>
  <si>
    <t>http://www.twitter.com/jianoliu/status/725623454972653568</t>
  </si>
  <si>
    <t xml:space="preserve">725623454020431872 </t>
  </si>
  <si>
    <t>Dallas Johnson</t>
  </si>
  <si>
    <t>DallasJ1977</t>
  </si>
  <si>
    <t>Too much to type. Just ask me.</t>
  </si>
  <si>
    <t>Check out this cool episode: https://t.co/DKcuDQDStp https://t.co/D5oTYnktFe</t>
  </si>
  <si>
    <t>http://pbs.twimg.com/profile_images/716222944956039168/05su4el4_normal.jpg</t>
  </si>
  <si>
    <t>http://www.twitter.com/DallasJ1977/status/725623454020431872</t>
  </si>
  <si>
    <t xml:space="preserve">725623453487755265 </t>
  </si>
  <si>
    <t>jaisurya</t>
  </si>
  <si>
    <t>jaisury57520835</t>
  </si>
  <si>
    <t>http://www.twitter.com/jaisury57520835/status/725623453487755265</t>
  </si>
  <si>
    <t xml:space="preserve">725623453038989312 </t>
  </si>
  <si>
    <t>MINHO</t>
  </si>
  <si>
    <t>soniminho</t>
  </si>
  <si>
    <t>http://pbs.twimg.com/profile_images/724876007723925506/7nf4EEoi_normal.jpg</t>
  </si>
  <si>
    <t>http://www.twitter.com/soniminho/status/725623453038989312</t>
  </si>
  <si>
    <t xml:space="preserve">725623452988624897 </t>
  </si>
  <si>
    <t>RT @honey__44: ドル誌で垣間見える北山くんのリアルな恋愛観にドキドキする。 https://t.co/wjCyvGD5zS</t>
  </si>
  <si>
    <t>http://www.twitter.com/apple_KMF2/status/725623452988624897</t>
  </si>
  <si>
    <t xml:space="preserve">725623450862161920 </t>
  </si>
  <si>
    <t>RT @yurinya1128: 🎀🍓４月３０日(土)🍌🎀
ゆりにゃ×れなれな リア凸待ち！
時間.
14:00~
場所.
原宿門の時計台前
🌸誰でも参加OK
🌸写真＆動画OK
🎁2人からプレゼントがあるかも!?お楽しみにっ💗✡｡:* https://t.co/Whdp…</t>
  </si>
  <si>
    <t>http://www.twitter.com/apple_fulu_tsu/status/725623450862161920</t>
  </si>
  <si>
    <t xml:space="preserve">725623450849652736 </t>
  </si>
  <si>
    <t>فوز</t>
  </si>
  <si>
    <t>aaff2o</t>
  </si>
  <si>
    <t>http://pbs.twimg.com/profile_images/712753766970368001/zhhuy7bd_normal.jpg</t>
  </si>
  <si>
    <t>http://www.twitter.com/aaff2o/status/725623450849652736</t>
  </si>
  <si>
    <t xml:space="preserve">725623450824482816 </t>
  </si>
  <si>
    <t>alesshar</t>
  </si>
  <si>
    <t>are u fkn with the team? {Iggy followed 11.03.2016}. snapchat: alesshar</t>
  </si>
  <si>
    <t>15853</t>
  </si>
  <si>
    <t>http://pbs.twimg.com/profile_images/720402192604205056/WVf-E6Ge_normal.jpg</t>
  </si>
  <si>
    <t>http://www.twitter.com/alesshar/status/725623450824482816</t>
  </si>
  <si>
    <t xml:space="preserve">725623450396725248 </t>
  </si>
  <si>
    <t>http://www.twitter.com/BlankGeneJ/status/725623450396725248</t>
  </si>
  <si>
    <t xml:space="preserve">725623449696243712 </t>
  </si>
  <si>
    <t>For real fruity fun in your hand try this app from #Reflex Gaming! https://t.co/0dP4PsYraU https://t.co/bQLDkFhZzl</t>
  </si>
  <si>
    <t>http://www.twitter.com/kempy11211121/status/725623449696243712</t>
  </si>
  <si>
    <t xml:space="preserve">725623449603940352 </t>
  </si>
  <si>
    <t>RT @53076js: https://t.co/0VbVEwVa8q @Citi973 #PleaseShare @RonKillings WWE Superstar Inspires! #HoldOn #BeStrong #HaveFaith He Says!  Chec…</t>
  </si>
  <si>
    <t>http://www.twitter.com/2EclipseRecords/status/725623449603940352</t>
  </si>
  <si>
    <t xml:space="preserve">725623449293455360 </t>
  </si>
  <si>
    <t>Ujjwal Sahni</t>
  </si>
  <si>
    <t>ujjwalsahni91</t>
  </si>
  <si>
    <t>RTs are not endorsements!</t>
  </si>
  <si>
    <t>http://pbs.twimg.com/profile_images/724647387101204480/cebhZ1lB_normal.jpg</t>
  </si>
  <si>
    <t>http://www.twitter.com/ujjwalsahni91/status/725623449293455360</t>
  </si>
  <si>
    <t xml:space="preserve">725623449285091329 </t>
  </si>
  <si>
    <t>For the colorful, now. Download #GOKeyboard https://t.co/MOTWcjsF5i https://t.co/XYZ08N8wrv</t>
  </si>
  <si>
    <t>http://www.twitter.com/msleepelayo/status/725623449285091329</t>
  </si>
  <si>
    <t xml:space="preserve">725623449222189056 </t>
  </si>
  <si>
    <t>Andrew Parker</t>
  </si>
  <si>
    <t>andrewdparker</t>
  </si>
  <si>
    <t>Tasmanian, World Traveller, Financial Asset Investor, MBA, Sports Lover, Golf Addict, Property Market Follower</t>
  </si>
  <si>
    <t>http://pbs.twimg.com/profile_images/378800000645107416/0573f2470ff22896d1afcfc9a61b01ea_normal.jpeg</t>
  </si>
  <si>
    <t>http://www.twitter.com/andrewdparker/status/725623449222189056</t>
  </si>
  <si>
    <t xml:space="preserve">725623449125670912 </t>
  </si>
  <si>
    <t>よっし</t>
  </si>
  <si>
    <t>pochimi9696</t>
  </si>
  <si>
    <t>22歳</t>
  </si>
  <si>
    <t>http://pbs.twimg.com/profile_images/709747875735932928/c_rUoYA8_normal.jpg</t>
  </si>
  <si>
    <t>http://www.twitter.com/pochimi9696/status/725623449125670912</t>
  </si>
  <si>
    <t xml:space="preserve">725623445967503360 </t>
  </si>
  <si>
    <t>SpaceX Wins Defense Pact Launching Satellite for Air Force - Bloomberg https://t.co/kU8lIvVhsd</t>
  </si>
  <si>
    <t>http://www.twitter.com/Seirra75/status/725623445967503360</t>
  </si>
  <si>
    <t xml:space="preserve">725623445875126272 </t>
  </si>
  <si>
    <t>Anna Farida</t>
  </si>
  <si>
    <t>itsannafarida</t>
  </si>
  <si>
    <t>food enthusiast</t>
  </si>
  <si>
    <t>RT @SelenaFanClub: #KillEmWithKindess // https://t.co/UlfnpmgOB6 https://t.co/TrySb0d2OX</t>
  </si>
  <si>
    <t>http://pbs.twimg.com/profile_images/721761117652062208/BPEJQcJ3_normal.jpg</t>
  </si>
  <si>
    <t>http://www.twitter.com/itsannafarida/status/725623445875126272</t>
  </si>
  <si>
    <t xml:space="preserve">725623445585813505 </t>
  </si>
  <si>
    <t>Apple Launches #CareKit Platform With Support for Four Health Apps https://t.co/a4KCKlX1DC</t>
  </si>
  <si>
    <t>http://www.twitter.com/CyM00n/status/725623445585813505</t>
  </si>
  <si>
    <t xml:space="preserve">725623444960886785 </t>
  </si>
  <si>
    <t>https://t.co/mRp50geDK0 #Open-SourceE-CommerceSoftware #discover #toolkitplug #BingeRead #Unleash #Care #Stepbystep… https://t.co/XvnDAYEidm</t>
  </si>
  <si>
    <t>http://www.twitter.com/Apple_News1/status/725623444960886785</t>
  </si>
  <si>
    <t xml:space="preserve">725623444889444352 </t>
  </si>
  <si>
    <t>きむ</t>
  </si>
  <si>
    <t>kimukimushin</t>
  </si>
  <si>
    <t>芸術高校デザイン科</t>
  </si>
  <si>
    <t>http://pbs.twimg.com/profile_images/725296886169509888/R6jQbnyJ_normal.jpg</t>
  </si>
  <si>
    <t>http://www.twitter.com/kimukimushin/status/725623444889444352</t>
  </si>
  <si>
    <t xml:space="preserve">725623444809895936 </t>
  </si>
  <si>
    <t>parth pradhan</t>
  </si>
  <si>
    <t>parth14895</t>
  </si>
  <si>
    <t>aspiring engineer, NBA Fan, Loves to read anything written by Bill Simmons.</t>
  </si>
  <si>
    <t>@MLGACE @D_Randa only Randa would use Apple Maps FeelsRandaMan</t>
  </si>
  <si>
    <t>http://pbs.twimg.com/profile_images/3448443048/f2fdfbd6c07f1a2357f8e195d4463278_normal.jpeg</t>
  </si>
  <si>
    <t>http://www.twitter.com/parth14895/status/725623444809895936</t>
  </si>
  <si>
    <t xml:space="preserve">725623444604219393 </t>
  </si>
  <si>
    <t>✨Chellie Chelle</t>
  </si>
  <si>
    <t>_Pretty_Chelle_</t>
  </si>
  <si>
    <t>If you know me based on who I was a year ago, you dont know me at all. My growth game is strong. Allow me to reintroduce myself.</t>
  </si>
  <si>
    <t>I wonder if @Spotify is getting Drake-Views from the 6 or am I gonna have to switch to Apple Music</t>
  </si>
  <si>
    <t>http://pbs.twimg.com/profile_images/724460961772523520/OwzGfleL_normal.jpg</t>
  </si>
  <si>
    <t>http://www.twitter.com/_Pretty_Chelle_/status/725623444604219393</t>
  </si>
  <si>
    <t xml:space="preserve">725623443950034944 </t>
  </si>
  <si>
    <t>http://www.twitter.com/AppleNewsApps/status/725623443950034944</t>
  </si>
  <si>
    <t xml:space="preserve">725623442741948416 </t>
  </si>
  <si>
    <t>おじモンをGETしてコンプリートを目指せ！ #おじモン
Android: https://t.co/QVI9ksR7th
iOS: https://t.co/UC7MyOJQ5F https://t.co/HO5oWQhnDY</t>
  </si>
  <si>
    <t>http://www.twitter.com/BbKobo14/status/725623442741948416</t>
  </si>
  <si>
    <t xml:space="preserve">725623442087772160 </t>
  </si>
  <si>
    <t>#WantItAll by TNA</t>
  </si>
  <si>
    <t>_MPHORANKO</t>
  </si>
  <si>
    <t>Specialize in dιgιтal PR &amp; ѕocιal мedιa мanagement , TV commentator•|• ғoυnder @media101mzansi &amp; @news101mzansi •|• вrand ιnғlυencer &amp; ѕocιalιтe вy nιgнт</t>
  </si>
  <si>
    <t>@taxifyapp just download the app on the Apple Store &amp;amp; Play Store the value for your money let's not drink &amp;amp; drive 😊😊</t>
  </si>
  <si>
    <t>http://pbs.twimg.com/profile_images/723304125564358656/XCL42Kg9_normal.jpg</t>
  </si>
  <si>
    <t>http://www.twitter.com/_MPHORANKO/status/725623442087772160</t>
  </si>
  <si>
    <t xml:space="preserve">725623441269743616 </t>
  </si>
  <si>
    <t>EgererDede</t>
  </si>
  <si>
    <t>Purchase Followêrs and Likes for your Twitter, Facebook and Instagram https://t.co/PpmoLNoFO4</t>
  </si>
  <si>
    <t>RT @my1two: Listen to For Long Tomorrow by Toe on @AppleMusic. https://t.co/c7ZNvXuVeF</t>
  </si>
  <si>
    <t>http://www.twitter.com/EgererDede/status/725623441269743616</t>
  </si>
  <si>
    <t xml:space="preserve">725623440779014144 </t>
  </si>
  <si>
    <t>Action #RPG  game available free on mobile - 
iOS - https://t.co/qGYTGJZDY3
Android - https://t.co/ZCRqIWHA1l
#indiedev  #gamedev</t>
  </si>
  <si>
    <t>http://www.twitter.com/jumpinjack_game/status/725623440779014144</t>
  </si>
  <si>
    <t xml:space="preserve">725623440594468864 </t>
  </si>
  <si>
    <t>angel＠かよライバー</t>
  </si>
  <si>
    <t>Kin53213368Ta</t>
  </si>
  <si>
    <t>μ’sを永遠に愛する者達よ、ここに集え。</t>
  </si>
  <si>
    <t>決めろ！ https://t.co/VCn8vwoBOF</t>
  </si>
  <si>
    <t>http://pbs.twimg.com/profile_images/724195517975011331/vb4e7lKg_normal.jpg</t>
  </si>
  <si>
    <t>http://www.twitter.com/Kin53213368Ta/status/725623440594468864</t>
  </si>
  <si>
    <t xml:space="preserve">725623440519127040 </t>
  </si>
  <si>
    <t>龍と少女とデコヒーレンスをプレー！ Score:2599 AR:91.1 #rb_plus https://t.co/I9QDHLKqSc
#ありがとうリフプラスタッフ https://t.co/NwMVRvsSNd</t>
  </si>
  <si>
    <t>http://www.twitter.com/iMoneyTU/status/725623440519127040</t>
  </si>
  <si>
    <t xml:space="preserve">725623438782652416 </t>
  </si>
  <si>
    <t>Touch Your Toes - Flexibility Trainer von TechBase LLC ist ab jetzt gratis im App Store. H… https://t.co/fufKhPp71B https://t.co/PCEVCM8tEm</t>
  </si>
  <si>
    <t>http://www.twitter.com/RT13x/status/725623438782652416</t>
  </si>
  <si>
    <t xml:space="preserve">725623438241464320 </t>
  </si>
  <si>
    <t>▼.ριмℓнנ.△</t>
  </si>
  <si>
    <t>Pimcshx</t>
  </si>
  <si>
    <t>SUPER JUNIOR |HaeEun 해은| E.L.F @AllRiseSilver @donghae861015 | NCT DOYOUNG | #Taedo ❤️|</t>
  </si>
  <si>
    <t>http://pbs.twimg.com/profile_images/706102613004013568/TjCliYBl_normal.jpg</t>
  </si>
  <si>
    <t>http://www.twitter.com/Pimcshx/status/725623438241464320</t>
  </si>
  <si>
    <t xml:space="preserve">725623437561978880 </t>
  </si>
  <si>
    <t>http://www.twitter.com/4462_apple/status/725623437561978880</t>
  </si>
  <si>
    <t xml:space="preserve">725623437411147776 </t>
  </si>
  <si>
    <t>팬케이크</t>
  </si>
  <si>
    <t>my1two</t>
  </si>
  <si>
    <t>https://t.co/nvQ8paNlJo</t>
  </si>
  <si>
    <t>Listen to For Long Tomorrow by Toe on @AppleMusic. https://t.co/c7ZNvXuVeF</t>
  </si>
  <si>
    <t>http://pbs.twimg.com/profile_images/715767454845243393/ZPUTSb-4_normal.jpg</t>
  </si>
  <si>
    <t>http://www.twitter.com/my1two/status/725623437411147776</t>
  </si>
  <si>
    <t xml:space="preserve">725623436844883968 </t>
  </si>
  <si>
    <t>klare</t>
  </si>
  <si>
    <t>ddeokbobby</t>
  </si>
  <si>
    <t>welcome to the paradise, jung jaewon</t>
  </si>
  <si>
    <t>http://pbs.twimg.com/profile_images/725497170556686337/YGyBCSz-_normal.jpg</t>
  </si>
  <si>
    <t>http://www.twitter.com/ddeokbobby/status/725623436844883968</t>
  </si>
  <si>
    <t xml:space="preserve">725623436366721024 </t>
  </si>
  <si>
    <t>Social Sailor</t>
  </si>
  <si>
    <t>SocialSailor</t>
  </si>
  <si>
    <t>Navegante y aventurero #socialmedia. Buceando los siete mares del #marketing #online.</t>
  </si>
  <si>
    <t>Apple lanza Carekit, el “enfermero digital” para cuidar de la salud a golpe de clic https://t.co/rsrVwlAh52 #socialmedia #marketing via MK…</t>
  </si>
  <si>
    <t>http://pbs.twimg.com/profile_images/475231272449896448/reileF-G_normal.jpeg</t>
  </si>
  <si>
    <t>http://www.twitter.com/SocialSailor/status/725623436366721024</t>
  </si>
  <si>
    <t xml:space="preserve">725623433980088320 </t>
  </si>
  <si>
    <t>ポチくん@コミ1：は39ab</t>
  </si>
  <si>
    <t>pochi_sora_nana</t>
  </si>
  <si>
    <t>『Megane』と『Sister』が好きな「SORAHANE」「トラウムブルグ7番地」シナリオライター＆企画。 『Megane』であれば「眼鏡」でも「ルノー・メガーヌ」でもOK。 『Sister』であれば「（ヤサグレ）修道女」でも「姉」でも「双子」でも「妹」でもOK。 偏頭痛持ち。</t>
  </si>
  <si>
    <t>http://pbs.twimg.com/profile_images/590905041747185666/Iwslr8MY_normal.jpg</t>
  </si>
  <si>
    <t>http://www.twitter.com/pochi_sora_nana/status/725623433980088320</t>
  </si>
  <si>
    <t xml:space="preserve">725623433560621056 </t>
  </si>
  <si>
    <t>Always ❤️</t>
  </si>
  <si>
    <t>toey_teukmylove</t>
  </si>
  <si>
    <t>Super Junior ❤️ FIRES LOVE LT❤️ 
SUJU is Family ||  No END But AND ||</t>
  </si>
  <si>
    <t xml:space="preserve">BANGKOK THAILAND </t>
  </si>
  <si>
    <t>http://pbs.twimg.com/profile_images/686254280802615296/7gWpv5h__normal.jpg</t>
  </si>
  <si>
    <t>http://www.twitter.com/toey_teukmylove/status/725623433560621056</t>
  </si>
  <si>
    <t xml:space="preserve">725623433418170368 </t>
  </si>
  <si>
    <t>Yz Hd Fan</t>
  </si>
  <si>
    <t>yzhdfan</t>
  </si>
  <si>
    <t>I'm A Big fan of YZHD......Come on guys I know that you can be a little bit more flexible and I think that its easy to follow me back ;)</t>
  </si>
  <si>
    <t>RT @TheRealMrNarly: DL my new single 
#Foreign on @itunes!
screen shot your purchase 
&amp;amp; send me it when done !
https://t.co/bTVy4nxG1s ht…</t>
  </si>
  <si>
    <t>http://pbs.twimg.com/profile_images/683033422516858881/dghUw--X_normal.jpg</t>
  </si>
  <si>
    <t>http://www.twitter.com/yzhdfan/status/725623433418170368</t>
  </si>
  <si>
    <t xml:space="preserve">725623433204133888 </t>
  </si>
  <si>
    <t>Fanny (엑소)</t>
  </si>
  <si>
    <t>sugara_fanny</t>
  </si>
  <si>
    <t>annyeong.. i'm EXO-L, my bias is Kai and D.O~ But i have a lot of bias in another fandom, if one day i met with EXO, i wanna hug and kiss him ㅋㅋㅋㅋㅋ (≧▽≦) ♡</t>
  </si>
  <si>
    <t>http://pbs.twimg.com/profile_images/720603497041801216/5A9sRy9N_normal.jpg</t>
  </si>
  <si>
    <t>http://www.twitter.com/sugara_fanny/status/725623433204133888</t>
  </si>
  <si>
    <t xml:space="preserve">725623432717733889 </t>
  </si>
  <si>
    <t>http://www.twitter.com/hugIiam/status/725623432717733889</t>
  </si>
  <si>
    <t xml:space="preserve">725623432210092032 </t>
  </si>
  <si>
    <t>Mac Prices Australia</t>
  </si>
  <si>
    <t>macpricesaus</t>
  </si>
  <si>
    <t>Find the best prices, sales, reviews and accessories for Apple iPad, iPhone, Mac and more.</t>
  </si>
  <si>
    <t>http://pbs.twimg.com/profile_images/612931102932533248/-NqlI8Az_normal.png</t>
  </si>
  <si>
    <t>http://www.twitter.com/macpricesaus/status/725623432210092032</t>
  </si>
  <si>
    <t xml:space="preserve">725623432201666560 </t>
  </si>
  <si>
    <t>『きおくの杜〜 Forest of the Memory』！
老若男女みんな楽しめる！
前の画面にあったものはどれですか？
シンプルな記憶ゲームアプリです。
レベルが上がると記憶力に自信のある方でも、一踏ん張りが必要です！！！
https://t.co/P1YXUomTxN</t>
  </si>
  <si>
    <t>http://www.twitter.com/youteacherasia/status/725623432201666560</t>
  </si>
  <si>
    <t xml:space="preserve">725623431581057024 </t>
  </si>
  <si>
    <t>Rachel kalhif</t>
  </si>
  <si>
    <t>68ec0a85b351462</t>
  </si>
  <si>
    <t>http://pbs.twimg.com/profile_images/647376539739402240/2cjEjc3f_normal.jpg</t>
  </si>
  <si>
    <t>http://www.twitter.com/68ec0a85b351462/status/725623431581057024</t>
  </si>
  <si>
    <t xml:space="preserve">725623430540730368 </t>
  </si>
  <si>
    <t>黒兎</t>
  </si>
  <si>
    <t>kuroto1111</t>
  </si>
  <si>
    <t>ジョジョ、ペルソナ、まどか☆マギカ、キュウべぇ、マミさん、スティンキー、妖怪ウォッチ、ウサギ、トイストーリー、リトルグリーンメン、猫侍、俺屍、猫、多頭飼育、兎、温泉、基本堕落人間</t>
  </si>
  <si>
    <t>【私の垢を見よ】うちの垢太郎が「垢太郎その先へ」になったよ！！
【垢のプリンス〜恋の人体錬成〜】https://t.co/EqZA8KoPVr 
#垢プリ https://t.co/SX9S648MNp</t>
  </si>
  <si>
    <t>http://pbs.twimg.com/profile_images/680873977951064064/EZ3hkr-W_normal.jpg</t>
  </si>
  <si>
    <t>http://www.twitter.com/kuroto1111/status/725623430540730368</t>
  </si>
  <si>
    <t xml:space="preserve">725623430368907264 </t>
  </si>
  <si>
    <t>RT @LostInKampala: Destination Africa Album By @TheMithMusic :  https://t.co/cRTdScNxxO</t>
  </si>
  <si>
    <t>http://www.twitter.com/MrSoUG/status/725623430368907264</t>
  </si>
  <si>
    <t xml:space="preserve">725623429769125888 </t>
  </si>
  <si>
    <t>Apple iPhone 6 Plus - 128GB - Space Gray (Unlocked) + Mophie Power Case Bundle - Bid Now! … https://t.co/FOck9u4DXH https://t.co/cc0cOpJseg</t>
  </si>
  <si>
    <t>http://www.twitter.com/Xauqro__Rautlo/status/725623429769125888</t>
  </si>
  <si>
    <t xml:space="preserve">725623428821192704 </t>
  </si>
  <si>
    <t>TINI ITALIA</t>
  </si>
  <si>
    <t>TinitaINeedYou</t>
  </si>
  <si>
    <t>« non capirò mai come riesca una persona a salvare tantissimi ragazzi con la sua voce. »✨❤ @TiniStoessel</t>
  </si>
  <si>
    <t>http://pbs.twimg.com/profile_images/723881666721263616/V40Qd5gv_normal.jpg</t>
  </si>
  <si>
    <t>http://www.twitter.com/TinitaINeedYou/status/725623428821192704</t>
  </si>
  <si>
    <t xml:space="preserve">725623428581969920 </t>
  </si>
  <si>
    <t>U_1108</t>
  </si>
  <si>
    <t>KAT-TUNが大好きな89年組hyphenです♡♡</t>
  </si>
  <si>
    <t>@apple_2123 LINEでお願いします！</t>
  </si>
  <si>
    <t>http://pbs.twimg.com/profile_images/717309197784748032/Xnc94mnB_normal.jpg</t>
  </si>
  <si>
    <t>http://www.twitter.com/U_1108/status/725623428581969920</t>
  </si>
  <si>
    <t xml:space="preserve">725623428431097856 </t>
  </si>
  <si>
    <t>OS X 10.11.4 y iTunes 12.3.3 son las últimas actualizaciones de Apple https://t.co/nD5PnyQvkv https://t.co/Apwiz42SsK</t>
  </si>
  <si>
    <t>http://www.twitter.com/todo_iphone_/status/725623428431097856</t>
  </si>
  <si>
    <t xml:space="preserve">725623427369996288 </t>
  </si>
  <si>
    <t>Jaaaaa</t>
  </si>
  <si>
    <t>lovehajduk</t>
  </si>
  <si>
    <t>Welcome Scientist Smurf to your #SmurfsVillage to concoct magical potions with mysterious, effects! https://t.co/4njU7EQrhE</t>
  </si>
  <si>
    <t>http://pbs.twimg.com/profile_images/690167666703745024/n8mmxKeJ_normal.jpg</t>
  </si>
  <si>
    <t>http://www.twitter.com/lovehajduk/status/725623427369996288</t>
  </si>
  <si>
    <t xml:space="preserve">725623426250117120 </t>
  </si>
  <si>
    <t>Mobile Tech Info</t>
  </si>
  <si>
    <t>mobileknowing</t>
  </si>
  <si>
    <t>I tweet about mobile technology, #app development, #ux and #ASO. Fun for mobility</t>
  </si>
  <si>
    <t>iPhone Hacks | #1 iPhone, iPad, iOS Blog https://t.co/PDAyJ1WPP8 #mobile #development</t>
  </si>
  <si>
    <t>http://pbs.twimg.com/profile_images/455664406555160576/5Fr1ib0j_normal.jpeg</t>
  </si>
  <si>
    <t>http://www.twitter.com/mobileknowing/status/725623426250117120</t>
  </si>
  <si>
    <t xml:space="preserve">725623425729880064 </t>
  </si>
  <si>
    <t>かわ</t>
  </si>
  <si>
    <t>yosi003776</t>
  </si>
  <si>
    <t>【日本人テスト】 #人気　https://t.co/HB7A7Y3tGw</t>
  </si>
  <si>
    <t>http://www.twitter.com/yosi003776/status/725623425729880064</t>
  </si>
  <si>
    <t xml:space="preserve">725623425667092480 </t>
  </si>
  <si>
    <t>Apple iPhone 6S (water damaged) - 64GB - Gold (Unlocked) Smartphone - Bid Now! Only $300.0 https://t.co/CSd0XH8UGB https://t.co/veUZEM7BHF</t>
  </si>
  <si>
    <t>http://www.twitter.com/Xauqro__Rautlo/status/725623425667092480</t>
  </si>
  <si>
    <t xml:space="preserve">725623425113403392 </t>
  </si>
  <si>
    <t>mullingxr_</t>
  </si>
  <si>
    <t>you look so cool</t>
  </si>
  <si>
    <t>RT @RoryMeep: "this man's had a heart attack, is anyone here a doctor?"
Android user: my phone has a 74 megapixel camera, 23 more than your…</t>
  </si>
  <si>
    <t>http://pbs.twimg.com/profile_images/723859139630366720/0hvgvw5G_normal.jpg</t>
  </si>
  <si>
    <t>http://www.twitter.com/mullingxr_/status/725623425113403392</t>
  </si>
  <si>
    <t xml:space="preserve">725623424454934528 </t>
  </si>
  <si>
    <t>RT @RossanaCondoleo: Her past became her destiny...
#ASMSG #AUDIOBOOKS 
https://t.co/kYPRRUH1vc  
✨iTunes~ https://t.co/lwhjKtVNkO via @Tay…</t>
  </si>
  <si>
    <t>http://www.twitter.com/SmabAudio/status/725623424454934528</t>
  </si>
  <si>
    <t xml:space="preserve">725623423603466240 </t>
  </si>
  <si>
    <t>bander</t>
  </si>
  <si>
    <t>Poesiden1</t>
  </si>
  <si>
    <t>A brief guide to everything that’s annoying about Apple https://t.co/1JJTlUW9iM</t>
  </si>
  <si>
    <t>http://pbs.twimg.com/profile_images/722794469347717121/e-hIlI6Q_normal.jpg</t>
  </si>
  <si>
    <t>http://www.twitter.com/Poesiden1/status/725623423603466240</t>
  </si>
  <si>
    <t xml:space="preserve">725623423083384832 </t>
  </si>
  <si>
    <t>blondré 3000</t>
  </si>
  <si>
    <t>TheRealTorp</t>
  </si>
  <si>
    <t>I've been driving a Lincoln, since long before anybody paid me to drive one.</t>
  </si>
  <si>
    <t>http://pbs.twimg.com/profile_images/720346726230466560/i1tz0Xgb_normal.jpg</t>
  </si>
  <si>
    <t>http://www.twitter.com/TheRealTorp/status/725623423083384832</t>
  </si>
  <si>
    <t xml:space="preserve">725623421258731520 </t>
  </si>
  <si>
    <t>Anthem https://t.co/t5W5mGwRZm</t>
  </si>
  <si>
    <t>124226</t>
  </si>
  <si>
    <t>http://www.twitter.com/IAMSU/status/725623421258731520</t>
  </si>
  <si>
    <t xml:space="preserve">725623420025724928 </t>
  </si>
  <si>
    <t>ايبتهال</t>
  </si>
  <si>
    <t>ItzEbatxx</t>
  </si>
  <si>
    <t>To Anyone</t>
  </si>
  <si>
    <t>http://pbs.twimg.com/profile_images/724920177792540673/Q0tx43LY_normal.jpg</t>
  </si>
  <si>
    <t>7161</t>
  </si>
  <si>
    <t>http://www.twitter.com/ItzEbatxx/status/725623420025724928</t>
  </si>
  <si>
    <t xml:space="preserve">725623419899908096 </t>
  </si>
  <si>
    <t>Willian Leite</t>
  </si>
  <si>
    <t>willianleite</t>
  </si>
  <si>
    <t>Tecnologia, Informatica, e muita mobilidade :-)</t>
  </si>
  <si>
    <t>Brasil, São Paulo, SP</t>
  </si>
  <si>
    <t>http://pbs.twimg.com/profile_images/450747858728517633/b09-QrsR_normal.jpeg</t>
  </si>
  <si>
    <t>http://www.twitter.com/willianleite/status/725623419899908096</t>
  </si>
  <si>
    <t xml:space="preserve">725623419874725888 </t>
  </si>
  <si>
    <t>Lifeproof Apple iPad Mini 2 Case Nuud Black - Bid Now! Only $60.0 https://t.co/Fs8WRsZUO7 https://t.co/OhnzaOElrO</t>
  </si>
  <si>
    <t>http://www.twitter.com/Kaiyge__Heokqu/status/725623419874725888</t>
  </si>
  <si>
    <t xml:space="preserve">725623418532560896 </t>
  </si>
  <si>
    <t>yommy oason</t>
  </si>
  <si>
    <t>oasons</t>
  </si>
  <si>
    <t>im cool</t>
  </si>
  <si>
    <t>Platinum Crib: Apple unveils new and improved MacBook https://t.co/nfb1Xt3LaK</t>
  </si>
  <si>
    <t>http://pbs.twimg.com/profile_images/719123756552216576/gW5CMbB0_normal.jpg</t>
  </si>
  <si>
    <t>http://www.twitter.com/oasons/status/725623418532560896</t>
  </si>
  <si>
    <t xml:space="preserve">725623417723039745 </t>
  </si>
  <si>
    <t>Pause</t>
  </si>
  <si>
    <t>MSmolia</t>
  </si>
  <si>
    <t>"Comme ma bite qui s'fait croquer comme la pomme d'Apple" 🎶</t>
  </si>
  <si>
    <t>http://pbs.twimg.com/profile_images/639550372219101184/B4IPWt6J_normal.jpg</t>
  </si>
  <si>
    <t>http://www.twitter.com/MSmolia/status/725623417723039745</t>
  </si>
  <si>
    <t xml:space="preserve">725623417102327808 </t>
  </si>
  <si>
    <t>Targus slim case 360 for Apple Ipad Mini, Mini 2, 3 and 4 - Bid Now! Only $15.0 https://t.co/YWSYpoTSq4 https://t.co/yok1xxr3TQ</t>
  </si>
  <si>
    <t>http://www.twitter.com/Kaiyge__Heokqu/status/725623417102327808</t>
  </si>
  <si>
    <t xml:space="preserve">725623417085431809 </t>
  </si>
  <si>
    <t>羊が5,502,260匹…
そろそろ寝たい
https://t.co/QNP4f7or8o
https://t.co/ZJphocDCit https://t.co/2L4qaSIxWe</t>
  </si>
  <si>
    <t>http://www.twitter.com/yksr631/status/725623417085431809</t>
  </si>
  <si>
    <t xml:space="preserve">725623414673707008 </t>
  </si>
  <si>
    <t>@sato_bread3104 
この前横浜行ったんだけどね(٭°̧̧̧ω°̧̧̧٭)
親もいたからね(٭°̧̧̧ω°̧̧̧٭)
埼玉にも来たら言ってねーーおおおおおお！</t>
  </si>
  <si>
    <t>http://www.twitter.com/apple__pie_s/status/725623414673707008</t>
  </si>
  <si>
    <t xml:space="preserve">725623413679788034 </t>
  </si>
  <si>
    <t>APPLE IPHONE 5S 16GB FACTORY UNLOCKED  AT&amp;amp;T NET10 TMOBILE STRAIGHT TALK GRAY - Bid Now! On… https://t.co/b4nyUaJo8t https://t.co/XdwDzVMQog</t>
  </si>
  <si>
    <t>http://www.twitter.com/Xauqro__Rautlo/status/725623413679788034</t>
  </si>
  <si>
    <t xml:space="preserve">725623413235146753 </t>
  </si>
  <si>
    <t>Rubenmar10</t>
  </si>
  <si>
    <t>rubenmar10</t>
  </si>
  <si>
    <t>*Mejor Retwitteador de la Historia* #10Tiësto</t>
  </si>
  <si>
    <t>http://pbs.twimg.com/profile_images/378800000610430710/0b8b88696473a7fe2e7f3917ad3853a5_normal.jpeg</t>
  </si>
  <si>
    <t>http://www.twitter.com/rubenmar10/status/725623413235146753</t>
  </si>
  <si>
    <t xml:space="preserve">725623413180608512 </t>
  </si>
  <si>
    <t>AUTHENTIC KIDS SHOCKPROOF SAFE ECO FOAM HANDLE CASE FOR APPLE IPAD MINI 1 2 3 - Bid Now! O… https://t.co/EBrpm2b9KI https://t.co/IqOmbs3xaM</t>
  </si>
  <si>
    <t>http://www.twitter.com/Kaiyge__Heokqu/status/725623413180608512</t>
  </si>
  <si>
    <t xml:space="preserve">725623411196727297 </t>
  </si>
  <si>
    <t>Magnetic Slim Leather Smart Cover Case For Apple iPad Mini 1/2/3 Free Pen Black - Bid Now!… https://t.co/qdyKMLtfnu https://t.co/E7hXh35VCg</t>
  </si>
  <si>
    <t>http://www.twitter.com/Kaiyge__Heokqu/status/725623411196727297</t>
  </si>
  <si>
    <t xml:space="preserve">725623410986885120 </t>
  </si>
  <si>
    <t>109212 人の勇敢な防衛軍兵士が
人類を救うためその命を散らしました！
アプリ：宇宙でも一兆人で殴り続けると死ぬ https://t.co/7HqWhRRCV5 https://t.co/hrgHgGzOVb</t>
  </si>
  <si>
    <t>http://www.twitter.com/7rouGate0410/status/725623410986885120</t>
  </si>
  <si>
    <t xml:space="preserve">725623410504650752 </t>
  </si>
  <si>
    <t>http://www.twitter.com/MrSoUG/status/725623410504650752</t>
  </si>
  <si>
    <t xml:space="preserve">725623407757373440 </t>
  </si>
  <si>
    <t>Yavuz Cevik</t>
  </si>
  <si>
    <t>yavuzcevik</t>
  </si>
  <si>
    <t>IT Security Auditor, Photographer</t>
  </si>
  <si>
    <t>Apple-Aktie fällt wieder unter 100 Dollar https://t.co/QecfY0eM29</t>
  </si>
  <si>
    <t>http://pbs.twimg.com/profile_images/715223141920935936/hQIt9t6G_normal.jpg</t>
  </si>
  <si>
    <t>http://www.twitter.com/yavuzcevik/status/725623407757373440</t>
  </si>
  <si>
    <t xml:space="preserve">725623407635775488 </t>
  </si>
  <si>
    <t>Deals #667 https://t.co/E7fC8wX9nN Apple LCD SCREEN Display Assembly MacBook Pro 13" Retina Late 2013 A1502 C-Grad… https://t.co/PYYdkC0D66</t>
  </si>
  <si>
    <t>http://www.twitter.com/fostelNeic/status/725623407635775488</t>
  </si>
  <si>
    <t xml:space="preserve">725623407635632128 </t>
  </si>
  <si>
    <t>鈴木 将真 (ゲーム垢）</t>
  </si>
  <si>
    <t>Ball44S</t>
  </si>
  <si>
    <t>マイクラ/湾岸/モンスト/パズドラ/パワプロ                    気軽にフォローお願いしまーす❗</t>
  </si>
  <si>
    <t>決めろ！最速ドリフト！スマートフォン向けドリフトゲーム「ドリフトスピリッツ」好評配信中！#ドリフトスピリッツ 4月28日 https://t.co/Zy06FiHUDu</t>
  </si>
  <si>
    <t>http://pbs.twimg.com/profile_images/696210415831756800/zrjqJZPr_normal.jpg</t>
  </si>
  <si>
    <t>http://www.twitter.com/Ball44S/status/725623407635632128</t>
  </si>
  <si>
    <t xml:space="preserve">725623407530926081 </t>
  </si>
  <si>
    <t>Jessie Jane Duff</t>
  </si>
  <si>
    <t>JessieJaneDuff</t>
  </si>
  <si>
    <t>Gunnery Sergeant, U.S. Marine Corps (ret);  Senior Fellow, London Center for Policy Research; http://t.co/F5jGPgiVuB</t>
  </si>
  <si>
    <t>http://pbs.twimg.com/profile_images/710625103780909057/lb3jk3aP_normal.jpg</t>
  </si>
  <si>
    <t>47689</t>
  </si>
  <si>
    <t>35537</t>
  </si>
  <si>
    <t>http://www.twitter.com/JessieJaneDuff/status/725623407530926081</t>
  </si>
  <si>
    <t xml:space="preserve">725623404506796032 </t>
  </si>
  <si>
    <t>http://www.twitter.com/hugIiam/status/725623404506796032</t>
  </si>
  <si>
    <t xml:space="preserve">725623401365254144 </t>
  </si>
  <si>
    <t>Damien Thorn</t>
  </si>
  <si>
    <t>calamordor</t>
  </si>
  <si>
    <t>Rojo, antifascista, antisionista y defensor del derecho a decidir de los pueblos. Sígueme bajo tu responsabilidad. No llevo bien que me toquen los cojones.</t>
  </si>
  <si>
    <t>@Juanmi_News sufriendo por la caída en bolsa de Apple</t>
  </si>
  <si>
    <t>http://pbs.twimg.com/profile_images/708776348152700928/s0L5jNbI_normal.jpg</t>
  </si>
  <si>
    <t>http://www.twitter.com/calamordor/status/725623401365254144</t>
  </si>
  <si>
    <t xml:space="preserve">725623399247167488 </t>
  </si>
  <si>
    <t>Apple iPad mini 4 64GB, Wi-Fi, Space Gray (Latest Model) - Bid Now! Only $325.0 https://t.co/1nxfV5IVTL https://t.co/m47RoKxQkH</t>
  </si>
  <si>
    <t>http://www.twitter.com/Moalbi__Xoekpa/status/725623399247167488</t>
  </si>
  <si>
    <t xml:space="preserve">725623399020634112 </t>
  </si>
  <si>
    <t>TC KADIKÖY</t>
  </si>
  <si>
    <t>kadky8</t>
  </si>
  <si>
    <t>TEK AŞK BEŞİKTAŞ...  AŞKIN SAATİ 19:03 ..</t>
  </si>
  <si>
    <t>http://pbs.twimg.com/profile_images/721697022164738048/-le0notN_normal.jpg</t>
  </si>
  <si>
    <t>http://www.twitter.com/kadky8/status/725623399020634112</t>
  </si>
  <si>
    <t xml:space="preserve">725623398705963008 </t>
  </si>
  <si>
    <t>[please retweet] Smartphone health: Apple releases software for medical… https://t.co/9k3FDYntIw #Technology #News https://t.co/jqbRBFO005</t>
  </si>
  <si>
    <t>http://www.twitter.com/TabbyNews/status/725623398705963008</t>
  </si>
  <si>
    <t xml:space="preserve">725623398609477633 </t>
  </si>
  <si>
    <t>Donald Slump</t>
  </si>
  <si>
    <t>FlyingClutchman</t>
  </si>
  <si>
    <t>Ruthlessly Efficient</t>
  </si>
  <si>
    <t>Why cant people be straight up and say they only want White immigration because Whites are the ones who make  like Google and Apple</t>
  </si>
  <si>
    <t>http://pbs.twimg.com/profile_images/722759506934018048/wlsJ34sa_normal.jpg</t>
  </si>
  <si>
    <t>http://www.twitter.com/FlyingClutchman/status/725623398609477633</t>
  </si>
  <si>
    <t xml:space="preserve">725623398227927040 </t>
  </si>
  <si>
    <t>Sales from Thursday 28th to Sunday 1st of May 🌺 https://t.co/9guvIVG4zS</t>
  </si>
  <si>
    <t>http://www.twitter.com/Apple_Rep_KMCC/status/725623398227927040</t>
  </si>
  <si>
    <t xml:space="preserve">725623397367959552 </t>
  </si>
  <si>
    <t>テクルはん</t>
  </si>
  <si>
    <t>Tekool_Han</t>
  </si>
  <si>
    <t>(´゜∀゜)・:.・:∵</t>
  </si>
  <si>
    <t>決めろ！最速ドリフト！スマートフォン向けドリフトゲーム「ドリフトスピリッツ」好評配信中！#ドリフトスピリッツ 4月28日 https://t.co/hpR0GBgb8u</t>
  </si>
  <si>
    <t>http://pbs.twimg.com/profile_images/935116922/GetAttachment7_normal.jpg</t>
  </si>
  <si>
    <t>http://www.twitter.com/Tekool_Han/status/725623397367959552</t>
  </si>
  <si>
    <t xml:space="preserve">725623397204561920 </t>
  </si>
  <si>
    <t>Apple iPad Air 2 16GB Wi-Fi + Cellular 9.7in - WHITE - NO RESERVE - Bid Now! Only $157.5 https://t.co/dLqDYVYFXj https://t.co/gHzYRxarbC</t>
  </si>
  <si>
    <t>http://www.twitter.com/Moalbi__Xoekpa/status/725623397204561920</t>
  </si>
  <si>
    <t xml:space="preserve">725623395837202432 </t>
  </si>
  <si>
    <t>Cruz's former co-chairman in Virginia travels to Syria in support of Assad - Fox News https://t.co/ECoYTdiVLr</t>
  </si>
  <si>
    <t>http://www.twitter.com/Seirra75/status/725623395837202432</t>
  </si>
  <si>
    <t xml:space="preserve">725623395287715841 </t>
  </si>
  <si>
    <t>Apple iPad mini MD529LL/A (32GB, Wi-Fi, Black &amp;amp; Slate) A1432 C-Grade - Bid Now! Only $40.0 https://t.co/YiIJTCE08w https://t.co/ClfKpFOOaO</t>
  </si>
  <si>
    <t>http://www.twitter.com/Moalbi__Xoekpa/status/725623395287715841</t>
  </si>
  <si>
    <t xml:space="preserve">725623394184605696 </t>
  </si>
  <si>
    <t>Dominic Grady</t>
  </si>
  <si>
    <t>d_luke</t>
  </si>
  <si>
    <t>I'm not stupid.</t>
  </si>
  <si>
    <t>@PhilBLAHBLAH Niceeee. I'm just gonna wait for it to come on Apple Music. Possibly get a physical copy too though :)</t>
  </si>
  <si>
    <t>http://pbs.twimg.com/profile_images/540801471206277120/S9UD6Ddo_normal.jpeg</t>
  </si>
  <si>
    <t>http://www.twitter.com/d_luke/status/725623394184605696</t>
  </si>
  <si>
    <t xml:space="preserve">725623393962303488 </t>
  </si>
  <si>
    <t>About Everything</t>
  </si>
  <si>
    <t>ariasonicdubai</t>
  </si>
  <si>
    <t>News &amp; insight from the advocacy and standards of practice team&amp;Practical analysis for investment professionals</t>
  </si>
  <si>
    <t>#“Spotify is becoming like MySpace, while Apple Music is more like Facebook." https://t.co/PoiDtz4n9K</t>
  </si>
  <si>
    <t>http://pbs.twimg.com/profile_images/446715816113762306/Th0BK7gq_normal.jpeg</t>
  </si>
  <si>
    <t>http://www.twitter.com/ariasonicdubai/status/725623393962303488</t>
  </si>
  <si>
    <t xml:space="preserve">725623393148657664 </t>
  </si>
  <si>
    <t>Vιη¢єηт ℓ.</t>
  </si>
  <si>
    <t>ktorz</t>
  </si>
  <si>
    <t>1/4 Geek +1/4 HighTech +1/4 RTisteCompulsif +1/4 Web&amp;Design +1/4 Séries&amp;FilmsAddict +1/4 Humour +1/4 Jogging +1/4 GauchEcolo =100% nul en math #PerigordHardcore</t>
  </si>
  <si>
    <t>http://pbs.twimg.com/profile_images/560492100353929216/PR_-eaMj_normal.png</t>
  </si>
  <si>
    <t>http://www.twitter.com/ktorz/status/725623393148657664</t>
  </si>
  <si>
    <t xml:space="preserve">725623392884391936 </t>
  </si>
  <si>
    <t>Apple iPad Air 2 16GB, Wi-Fi, 9.7in - Gold (Latest Model) - Bid Now! Only $311.0 https://t.co/SlgE3soNWB https://t.co/M0WNWn5XrX</t>
  </si>
  <si>
    <t>http://www.twitter.com/Moalbi__Xoekpa/status/725623392884391936</t>
  </si>
  <si>
    <t xml:space="preserve">725623390736932864 </t>
  </si>
  <si>
    <t>Apple iPad 2 32GB, Wi-Fi + 3G (AT&amp;amp;T), 9.7in - Black (MC774LL/A) - Bid Now! Only $125.0 https://t.co/KoFmUpIL3A https://t.co/Fh3yejwM3f</t>
  </si>
  <si>
    <t>http://www.twitter.com/Moalbi__Xoekpa/status/725623390736932864</t>
  </si>
  <si>
    <t xml:space="preserve">725623389029720064 </t>
  </si>
  <si>
    <t>@mugiwar318 
もうそれダメじゃん！
大丈夫じゃないよ！！</t>
  </si>
  <si>
    <t>http://www.twitter.com/_apple_er/status/725623389029720064</t>
  </si>
  <si>
    <t xml:space="preserve">725623388379566080 </t>
  </si>
  <si>
    <t>TOSHINARI</t>
  </si>
  <si>
    <t>ToshinarI_Japan</t>
  </si>
  <si>
    <t>The ToshinarI official Twitter. I am Musician, lyricist,composer,Orchestrator,And Do charity activities.11月CD発売予定作詞作曲ドラムピアノ,#レコーディング(YOSHIKIさん小室哲哉さんは僕の命の恩人1番の影響</t>
  </si>
  <si>
    <t>モイ！Apple watchからキャス配信中 トーク Cubase Tools 30分だけ 新曲 https://t.co/5lzCkgF4JQ</t>
  </si>
  <si>
    <t>http://pbs.twimg.com/profile_images/715524530349875200/o9I-Rk8R_normal.jpg</t>
  </si>
  <si>
    <t>http://www.twitter.com/ToshinarI_Japan/status/725623388379566080</t>
  </si>
  <si>
    <t xml:space="preserve">725623385808498689 </t>
  </si>
  <si>
    <t>@apple_hoppe_v 
わー！いいですか？？ぜひぜひっ！
ありがとう♡</t>
  </si>
  <si>
    <t>http://www.twitter.com/sumomo_sakura_a/status/725623385808498689</t>
  </si>
  <si>
    <t xml:space="preserve">725623385355522048 </t>
  </si>
  <si>
    <t>hhhhidehhh</t>
  </si>
  <si>
    <t>決めろ！最速ドリフト！スマートフォン向けドリフトゲーム「ドリフトスピリッツ」好評配信中！#ドリフトスピリッツ 4月28日 https://t.co/nTWrueyysE</t>
  </si>
  <si>
    <t>http://www.twitter.com/hhhhidehhh/status/725623385355522048</t>
  </si>
  <si>
    <t xml:space="preserve">725623383811989504 </t>
  </si>
  <si>
    <t>[277,360,692,213回]見つけました！「小さい秋みぃ～つけた」#小さい秋みぃ～つけた  https://t.co/RHZpU0Vs8B https://t.co/kTWMzuqY2Y</t>
  </si>
  <si>
    <t>http://www.twitter.com/kayano_/status/725623383811989504</t>
  </si>
  <si>
    <t xml:space="preserve">725623383371571201 </t>
  </si>
  <si>
    <t>RT @hideyatawada: 久々自宅でおひるごはん。
マーボードーフー。 https://t.co/CSg4tfLbJK</t>
  </si>
  <si>
    <t>http://www.twitter.com/apple_icebear/status/725623383371571201</t>
  </si>
  <si>
    <t xml:space="preserve">725623383321378816 </t>
  </si>
  <si>
    <t>What is structured water? – Nat Rich, Founder of @sustainableflow explains - https://t.co/utY7bIBVup https://t.co/hXbdKqfY8x</t>
  </si>
  <si>
    <t>http://www.twitter.com/Gathering_Minds/status/725623383321378816</t>
  </si>
  <si>
    <t xml:space="preserve">725623383124283393 </t>
  </si>
  <si>
    <t>Apple iPad mini 4 64GB, Wi-Fi, Space Gray (Latest Model) - Bid Now! Only $325.0 https://t.co/ObfyzvVQy7 https://t.co/jdmRtZ74CA</t>
  </si>
  <si>
    <t>http://www.twitter.com/Kaovmu__Feakka/status/725623383124283393</t>
  </si>
  <si>
    <t xml:space="preserve">725623382880849920 </t>
  </si>
  <si>
    <t>130722</t>
  </si>
  <si>
    <t>http://www.twitter.com/1D_RIPSLYME/status/725623382880849920</t>
  </si>
  <si>
    <t xml:space="preserve">725623382620954624 </t>
  </si>
  <si>
    <t>@JeffBromley1 We're pleased you're following us, join us in-app: iOS at https://t.co/AtCDIkDWfv &amp;amp; Android at https://t.co/WSonw1qAX1</t>
  </si>
  <si>
    <t>http://www.twitter.com/BromleyFCFanApp/status/725623382620954624</t>
  </si>
  <si>
    <t xml:space="preserve">725623380062429184 </t>
  </si>
  <si>
    <t>Apple iPad Air 2 16GB Wi-Fi + Cellular 9.7in - WHITE - NO RESERVE - Bid Now! Only $157.5 https://t.co/anBBzLfRBW https://t.co/vY0YBTjwLV</t>
  </si>
  <si>
    <t>http://www.twitter.com/Kaovmu__Feakka/status/725623380062429184</t>
  </si>
  <si>
    <t xml:space="preserve">725623379009658880 </t>
  </si>
  <si>
    <t>VegMan ☮ⓥ</t>
  </si>
  <si>
    <t>virtualex71</t>
  </si>
  <si>
    <t>Philosophy. Environment. Animals. Zooanthropology. Disability studies. Photography. Apple. #goveg #terzomondo #soloinItalia #hodettotutto #missingSteve</t>
  </si>
  <si>
    <t>RT @Panacea_Fanboy: Se mai mi sposerò lo farò all’ #Apple campus nuovo in California! A qualsiasi prezzo! Se qualcunA è interessata mi cont…</t>
  </si>
  <si>
    <t>http://pbs.twimg.com/profile_images/695571495851053058/-FAvrbpm_normal.jpg</t>
  </si>
  <si>
    <t>http://www.twitter.com/virtualex71/status/725623379009658880</t>
  </si>
  <si>
    <t xml:space="preserve">725623377373843456 </t>
  </si>
  <si>
    <t>Apple iPad mini MD529LL/A (32GB, Wi-Fi, Black &amp;amp; Slate) A1432 C-Grade - Bid Now! Only $40.0 https://t.co/JfHQsntuBM https://t.co/x3CyBsGnzz</t>
  </si>
  <si>
    <t>http://www.twitter.com/Kaovmu__Feakka/status/725623377373843456</t>
  </si>
  <si>
    <t xml:space="preserve">725623376824389632 </t>
  </si>
  <si>
    <t>Tumble.</t>
  </si>
  <si>
    <t>hellotherewaft</t>
  </si>
  <si>
    <t>Beautiful Mess</t>
  </si>
  <si>
    <t>Between The Bars: https://t.co/wA6JAS87b8 https://t.co/8ufUqGAmUs</t>
  </si>
  <si>
    <t>http://pbs.twimg.com/profile_images/424716131492835328/QLyl46g9_normal.jpeg</t>
  </si>
  <si>
    <t>http://www.twitter.com/hellotherewaft/status/725623376824389632</t>
  </si>
  <si>
    <t xml:space="preserve">725623376308371457 </t>
  </si>
  <si>
    <t>Amatecno</t>
  </si>
  <si>
    <t>Las mejores noticias de la web en una sola cuenta: Tecnologia, Celulares, VideoJuegos, Aplicaciones, Tendencias, Avances, Gadgets, Ciencia y más.  :)</t>
  </si>
  <si>
    <t>[#Amapple] No es sólo Apple: las ventas de móviles caen por primera vez en la historia https://t.co/j705u8GClx</t>
  </si>
  <si>
    <t>http://pbs.twimg.com/profile_images/509036936057479168/Fk35sm8O_normal.png</t>
  </si>
  <si>
    <t>12111</t>
  </si>
  <si>
    <t>http://www.twitter.com/Amatecno/status/725623376308371457</t>
  </si>
  <si>
    <t xml:space="preserve">725623376065269760 </t>
  </si>
  <si>
    <t>Zaletchikya Выручка Apple впервые снизилась с 2003 года</t>
  </si>
  <si>
    <t>http://www.twitter.com/zaletchikya/status/725623376065269760</t>
  </si>
  <si>
    <t xml:space="preserve">725623375129907200 </t>
  </si>
  <si>
    <t>Apple iPad Air 2 16GB, Wi-Fi, 9.7in - Gold (Latest Model) - Bid Now! Only $311.0 https://t.co/4CmSrmJker https://t.co/QwRxBZGrOC</t>
  </si>
  <si>
    <t>http://www.twitter.com/Kaovmu__Feakka/status/725623375129907200</t>
  </si>
  <si>
    <t xml:space="preserve">725623374592929792 </t>
  </si>
  <si>
    <t>[163,933,248発]打ち上げました！「絶景花火職人」#絶景花火職人   https://t.co/tepnHyfLYr https://t.co/abYxdBiGEQ</t>
  </si>
  <si>
    <t>http://www.twitter.com/3rmmP/status/725623374592929792</t>
  </si>
  <si>
    <t xml:space="preserve">725623373447884801 </t>
  </si>
  <si>
    <t>は る か</t>
  </si>
  <si>
    <t>227227Haruharu</t>
  </si>
  <si>
    <t>受験生なぅ⇔低浮上なんて馬鹿げてる/山辺中 3年5組 last/maimai好き レート9.67/多趣味/でぶす/かわいくなりたい/基本優しいと思うよ慣れれば塩対応です笑</t>
  </si>
  <si>
    <t>この絵わかる人教えて〜(● ˃̶͈̀ロ˂̶͈́)੭ु⁾⁾
iPhone : https://t.co/HrO39Iyacz 
Android : https://t.co/sz5Pi903EP
#SliceHEROESヘルプ https://t.co/DsI7r6h0Ud</t>
  </si>
  <si>
    <t>http://pbs.twimg.com/profile_images/724898833231126529/EUAOH6yh_normal.jpg</t>
  </si>
  <si>
    <t>http://www.twitter.com/227227Haruharu/status/725623373447884801</t>
  </si>
  <si>
    <t xml:space="preserve">725623373330538499 </t>
  </si>
  <si>
    <t>Dr. Bekeh Utietiang</t>
  </si>
  <si>
    <t>bekeh</t>
  </si>
  <si>
    <t>Bekeh Utietiang holds a Doctorate Degree in African History from West Virginia University, Morgantown. His primary area of research is development history.</t>
  </si>
  <si>
    <t>IPhone have bcome stale w minute incremental changes Apple iPhone, Once a Status Symbol in China, Loses Its Luster https://t.co/Qe5r3Ei9yt</t>
  </si>
  <si>
    <t>http://pbs.twimg.com/profile_images/477510592219996160/S9035wYw_normal.jpeg</t>
  </si>
  <si>
    <t>http://www.twitter.com/bekeh/status/725623373330538499</t>
  </si>
  <si>
    <t xml:space="preserve">725623372911104000 </t>
  </si>
  <si>
    <t>imelda mounfield</t>
  </si>
  <si>
    <t>imeldamounfield</t>
  </si>
  <si>
    <t>Manchester . U.K.</t>
  </si>
  <si>
    <t>http://pbs.twimg.com/profile_images/624565026511298560/R_wXIFzm_normal.jpg</t>
  </si>
  <si>
    <t>http://www.twitter.com/imeldamounfield/status/725623372911104000</t>
  </si>
  <si>
    <t xml:space="preserve">725623372558798848 </t>
  </si>
  <si>
    <t>Damian Chappell</t>
  </si>
  <si>
    <t>DPC666</t>
  </si>
  <si>
    <t>RT @HazeTheTruth: Haze - You Don't Know Me  -  https://t.co/WZjiUe2B0F 
Pre - Order : Thinking out loud 
https://t.co/1Y8mC8AeDq … 
16.5.16</t>
  </si>
  <si>
    <t>Hampshire UK</t>
  </si>
  <si>
    <t>http://pbs.twimg.com/profile_images/3634279472/53725c3393f4a7d3c6a3c9fd88f72ab8_normal.png</t>
  </si>
  <si>
    <t>http://www.twitter.com/DPC666/status/725623372558798848</t>
  </si>
  <si>
    <t xml:space="preserve">725623372307156993 </t>
  </si>
  <si>
    <t>Apple iPad 2 32GB, Wi-Fi + 3G (AT&amp;amp;T), 9.7in - Black (MC774LL/A) - Bid Now! Only $125.0 https://t.co/UlAWmuxskQ https://t.co/svt2EJ8sKM</t>
  </si>
  <si>
    <t>http://www.twitter.com/Kaovmu__Feakka/status/725623372307156993</t>
  </si>
  <si>
    <t xml:space="preserve">725623371526987777 </t>
  </si>
  <si>
    <t>Stef Ivanov</t>
  </si>
  <si>
    <t>DesignerUIUX</t>
  </si>
  <si>
    <t>Co-founder @swapawcom ● Freelance UX/UI designer, work appeared on @TNW @TechCrunch @Awwwards ● @TechStars alumni ● Ex @PeerIndex</t>
  </si>
  <si>
    <t>FBI Makes Official Its Decision to Keep Apple iPhone Hack Secret https://t.co/2mCN3K0Olq #iphone #apple https://t.co/tlHzOrPJAi</t>
  </si>
  <si>
    <t>http://pbs.twimg.com/profile_images/561107796939112449/moWVE42x_normal.jpeg</t>
  </si>
  <si>
    <t>http://www.twitter.com/DesignerUIUX/status/725623371526987777</t>
  </si>
  <si>
    <t xml:space="preserve">725623370906103808 </t>
  </si>
  <si>
    <t>Appleの下取りプログラムはiPhone SEでも適用 - iPhone Mania https://t.co/bFd61YuVMm</t>
  </si>
  <si>
    <t>http://www.twitter.com/ringosuki1/status/725623370906103808</t>
  </si>
  <si>
    <t xml:space="preserve">725623370813825025 </t>
  </si>
  <si>
    <t>ใช้ชีวิตไปวันๆ</t>
  </si>
  <si>
    <t>Ti_Tar</t>
  </si>
  <si>
    <t>ไม่ได้โลกส่วนตัวสูง แค่ขี้อายเลยได้เเต่คุยคนเดียว รีทวิตไปทั่ว BIGBANG x iKON</t>
  </si>
  <si>
    <t>http://pbs.twimg.com/profile_images/692504916133330944/gjqiTGRA_normal.png</t>
  </si>
  <si>
    <t>http://www.twitter.com/Ti_Tar/status/725623370813825025</t>
  </si>
  <si>
    <t xml:space="preserve">725623370469900289 </t>
  </si>
  <si>
    <t>艦これアーケードの秋月の魚雷モーションなんかリボルクラッシュの決めポーズっぽくていいな
くるっと回ってビシッとなるやつ</t>
  </si>
  <si>
    <t>http://www.twitter.com/frigg_apple/status/725623370469900289</t>
  </si>
  <si>
    <t xml:space="preserve">725623369366790144 </t>
  </si>
  <si>
    <t>ツバキ ❁</t>
  </si>
  <si>
    <t>tsubakii2525</t>
  </si>
  <si>
    <t>mostly nico nico douga &amp; anime fangirling //　          　　「unity 4e4'16」　　　　　　　　IG: @tsuubaakii　　　　　　　　　　　　　　　　　　　　　　　　　　　　　　　　　　シンガポール／singapore</t>
  </si>
  <si>
    <t>草生えるｗｗ。スマホに住む謎の生物の育成ゲーム。
アプリ→https://t.co/U5WQAmiYP0 
cute wwww</t>
  </si>
  <si>
    <t>http://pbs.twimg.com/profile_images/667912473354235904/ijS6Fkke_normal.jpg</t>
  </si>
  <si>
    <t>http://www.twitter.com/tsubakii2525/status/725623369366790144</t>
  </si>
  <si>
    <t xml:space="preserve">725623369358520320 </t>
  </si>
  <si>
    <t>Ahmed Hussein</t>
  </si>
  <si>
    <t>AhmedMarsha</t>
  </si>
  <si>
    <t>Head Communications, Spokesperson of the  Federation of Uganda Footaball Associations (FUFA)</t>
  </si>
  <si>
    <t>RT @OfficialFUFA: Raymond Hack addressing the media @CAF_Online club licensing seminar in May Apple, Kampala @Harraz84 @EdgarSWatson https:…</t>
  </si>
  <si>
    <t>http://pbs.twimg.com/profile_images/3220817335/5081b42aadab80ef8219fdaf0b47ea61_normal.jpeg</t>
  </si>
  <si>
    <t>http://www.twitter.com/AhmedMarsha/status/725623369358520320</t>
  </si>
  <si>
    <t xml:space="preserve">725623366799904768 </t>
  </si>
  <si>
    <t>ななみ-smz</t>
  </si>
  <si>
    <t>seven_u3</t>
  </si>
  <si>
    <t>南中✴︎大分西高✴︎沖国 社文 歴ゼミ soccer…love。カメラ片手に散歩。✻一眼レフ✻Nikon✻旅行✻ 욕심 많은 인생.</t>
  </si>
  <si>
    <t>http://pbs.twimg.com/profile_images/721922422279000069/MHfpu33o_normal.jpg</t>
  </si>
  <si>
    <t>http://www.twitter.com/seven_u3/status/725623366799904768</t>
  </si>
  <si>
    <t xml:space="preserve">725623364618838016 </t>
  </si>
  <si>
    <t>รูปดิสแก้บน*อย่าตกใจ</t>
  </si>
  <si>
    <t>itspearp</t>
  </si>
  <si>
    <t>เตรียมพัฒน์๓๖ | อีพี๑ | อินเทนซีฟวิทย์คณิต๑๐・YG・BAP・JJKSNP♡</t>
  </si>
  <si>
    <t>http://pbs.twimg.com/profile_images/718654503017271298/C0OD9Wko_normal.jpg</t>
  </si>
  <si>
    <t>http://www.twitter.com/itspearp/status/725623364618838016</t>
  </si>
  <si>
    <t xml:space="preserve">725623363658342401 </t>
  </si>
  <si>
    <t>おじモンをGETしてコンプリートを目指せ！ #おじモン
Android: https://t.co/NQ3wLIDvk8
iOS: https://t.co/foxMOnWalf https://t.co/gW8JWibTen</t>
  </si>
  <si>
    <t>http://www.twitter.com/ojimon_bot/status/725623363658342401</t>
  </si>
  <si>
    <t xml:space="preserve">725623363519975424 </t>
  </si>
  <si>
    <t>KATELYN</t>
  </si>
  <si>
    <t>KATELYNisViolet</t>
  </si>
  <si>
    <t>Katelyn 95 Always BIGBANG I'm T.O.P ***Psychosocial***</t>
  </si>
  <si>
    <t>http://pbs.twimg.com/profile_images/693977952917151744/aWz7ejHn_normal.jpg</t>
  </si>
  <si>
    <t>http://www.twitter.com/KATELYNisViolet/status/725623363519975424</t>
  </si>
  <si>
    <t xml:space="preserve">725623363155152896 </t>
  </si>
  <si>
    <t>Pantelis Machineman</t>
  </si>
  <si>
    <t>MachinemanGr</t>
  </si>
  <si>
    <t>bio(u) bio(u)</t>
  </si>
  <si>
    <t>I liked a @YouTube video https://t.co/lbhD6iAthu Backstreet Boys - I Want It That Way (Boyce Avenue acoustic cover) on Apple &amp;amp; Spotify</t>
  </si>
  <si>
    <t>http://pbs.twimg.com/profile_images/378800000327549441/c301f1ea52adb774a3e56728b60de7b3_normal.jpeg</t>
  </si>
  <si>
    <t>http://www.twitter.com/MachinemanGr/status/725623363155152896</t>
  </si>
  <si>
    <t xml:space="preserve">725623362811097092 </t>
  </si>
  <si>
    <t>alliah</t>
  </si>
  <si>
    <t>iamajarcelo</t>
  </si>
  <si>
    <t>Ms. Pure Heart  ~ Angel in Disguise</t>
  </si>
  <si>
    <t>http://pbs.twimg.com/profile_images/722807551415312384/rNrwTzmZ_normal.jpg</t>
  </si>
  <si>
    <t>http://www.twitter.com/iamajarcelo/status/725623362811097092</t>
  </si>
  <si>
    <t xml:space="preserve">725623361540231169 </t>
  </si>
  <si>
    <t>JETech 42mm Stainless Steel Bracelet Strap Bands for Apple Watch $19.99 https://t.co/SLWubxPkMl</t>
  </si>
  <si>
    <t>http://www.twitter.com/i4unews/status/725623361540231169</t>
  </si>
  <si>
    <t xml:space="preserve">725623360516808704 </t>
  </si>
  <si>
    <t>Apple Announces Release of First CareKit Apps for iPhone https://t.co/hm1bKLAjwE</t>
  </si>
  <si>
    <t>http://www.twitter.com/headlinesapple/status/725623360516808704</t>
  </si>
  <si>
    <t xml:space="preserve">725623358902018048 </t>
  </si>
  <si>
    <t>#iPhone #TopApps #43: Hitman: Sniper - https://t.co/oWMCUYLrvF</t>
  </si>
  <si>
    <t>7277</t>
  </si>
  <si>
    <t>http://www.twitter.com/AppToday/status/725623358902018048</t>
  </si>
  <si>
    <t xml:space="preserve">725623357329293312 </t>
  </si>
  <si>
    <t>@MyGood_Health1 No Sleep - Single by Bankroll Gimmick
https://t.co/oYsbQblMJb</t>
  </si>
  <si>
    <t>http://www.twitter.com/DONBRG/status/725623357329293312</t>
  </si>
  <si>
    <t xml:space="preserve">725623356347830273 </t>
  </si>
  <si>
    <t>andy waar</t>
  </si>
  <si>
    <t>ndwr</t>
  </si>
  <si>
    <t>Digital Marketing Monkey. Lawyer. Drummer. Straight forward minded man of action with broad range of skills. Creative, innovative, solution oriented.</t>
  </si>
  <si>
    <t>Exclusive: BMW, Daimler Reject Cooperation with Apple over “iCar” - Handelsblatt Global Edition https://t.co/Pm1OeMo4Mj #icar</t>
  </si>
  <si>
    <t>zurich</t>
  </si>
  <si>
    <t>http://pbs.twimg.com/profile_images/723603102771875842/70lwH5VA_normal.jpg</t>
  </si>
  <si>
    <t>10613</t>
  </si>
  <si>
    <t>http://www.twitter.com/ndwr/status/725623356347830273</t>
  </si>
  <si>
    <t xml:space="preserve">725623355177615361 </t>
  </si>
  <si>
    <t>Touch Your Toes - Flexibility Trainer by TechBase LLC now FREE on the App Store. Download via https://t.co/TDTRKtIczJ</t>
  </si>
  <si>
    <t>http://www.twitter.com/bryanmwolfe/status/725623355177615361</t>
  </si>
  <si>
    <t xml:space="preserve">725623354259050496 </t>
  </si>
  <si>
    <t>Touch Your Toes - Flexibility Trainer by TechBase LLC has gone FREE on the App Store. Down… https://t.co/aWC0w2LV6o https://t.co/kkmm37T37Z</t>
  </si>
  <si>
    <t>http://www.twitter.com/nkc47str/status/725623354259050496</t>
  </si>
  <si>
    <t xml:space="preserve">725623354175176704 </t>
  </si>
  <si>
    <t>Exkluzivní nové záběry z pozemní prohlídky Apple Campus 2: https://t.co/KBSemMH6Mc https://t.co/TuGXQvu4LJ</t>
  </si>
  <si>
    <t>http://www.twitter.com/lsaeu/status/725623354175176704</t>
  </si>
  <si>
    <t xml:space="preserve">725623352962875393 </t>
  </si>
  <si>
    <t>https://t.co/JnP7FgTeuQ nikmatnya perawan gadis ABG https://t.co/61lXSVCHth #bokep #ngentot #memek #bugil #bispak</t>
  </si>
  <si>
    <t>http://www.twitter.com/putrilubis24/status/725623352962875393</t>
  </si>
  <si>
    <t xml:space="preserve">725623352862367744 </t>
  </si>
  <si>
    <t>#amazing Team-building, focus, study group app: https://t.co/yQKsIE8Bv4 Get one for doing @awesome #events https://t.co/D0oJXoRKv4</t>
  </si>
  <si>
    <t>http://www.twitter.com/CelebrainLTD/status/725623352862367744</t>
  </si>
  <si>
    <t xml:space="preserve">725623352149209088 </t>
  </si>
  <si>
    <t>auショップ焼山</t>
  </si>
  <si>
    <t>aushop_yakiyama</t>
  </si>
  <si>
    <t>こんにちは auショップ焼山です！ お得な情報やツイッター限定キャンペーン等お知らせいたします！！ Twitterに関する問合せ専用番号⇒09034413572 フリーコール⇒0800-7000258
HP⇒https://t.co/9UfydYvH4Q
ブログ⇒https://t.co/C4hUD2iXGI</t>
  </si>
  <si>
    <t>【#iPhoneSE 発売中☆】
発売しました!!WEBで予約できます♪
製品情報→https://t.co/nL8yFTCQk2
WEB予約→https://t.co/flYSLhec16
#予約 #au #焼山
https://t.co/bkSklnRljd</t>
  </si>
  <si>
    <t>http://pbs.twimg.com/profile_images/558723250167881728/BWjD2CSb_normal.jpeg</t>
  </si>
  <si>
    <t>http://www.twitter.com/aushop_yakiyama/status/725623352149209088</t>
  </si>
  <si>
    <t xml:space="preserve">725623350295298049 </t>
  </si>
  <si>
    <t>@MMloveMIN なんかすごい評判良いですよねー！
私まだ未成年なんでネット予約できないので当日頑張るか親名義のクレジット使って予約頑張るしかないんですよ.˚‧º·(´ฅдฅ｀)‧º·˚.だからまだ行けてないです…………</t>
  </si>
  <si>
    <t>http://www.twitter.com/Aya_Apple_Photo/status/725623350295298049</t>
  </si>
  <si>
    <t xml:space="preserve">725623349481590784 </t>
  </si>
  <si>
    <t>ไอซ์บิ๋นส์ #Teamcap</t>
  </si>
  <si>
    <t>slpxbi</t>
  </si>
  <si>
    <t>─ หล่ออยู่แล้วไม่ต้องเมนมาบอก #sleepfml</t>
  </si>
  <si>
    <t>http://pbs.twimg.com/profile_images/720880860400984066/4Fejz7He_normal.jpg</t>
  </si>
  <si>
    <t>http://www.twitter.com/slpxbi/status/725623349481590784</t>
  </si>
  <si>
    <t xml:space="preserve">725623349213171712 </t>
  </si>
  <si>
    <t>4qNh3WRAE8Rqt3F</t>
  </si>
  <si>
    <t>決めろ！最速ドリフト！スマートフォン向けドリフトゲーム「ドリフトスピリッツ」好評配信中！#ドリフトスピリッツ 4月28日 https://t.co/Uwz97LGkEL</t>
  </si>
  <si>
    <t>http://www.twitter.com/4qNh3WRAE8Rqt3F/status/725623349213171712</t>
  </si>
  <si>
    <t xml:space="preserve">725623348819058688 </t>
  </si>
  <si>
    <t>Tim Koehler</t>
  </si>
  <si>
    <t>legendary_tim</t>
  </si>
  <si>
    <t>#ManagementConsultant and #Founder based in #Zurich!  Loves #technology, #startups and #software #development.</t>
  </si>
  <si>
    <t>Apple and Twitter earnings were bad. Facebook could cheer everyone up. https://t.co/fnPTRrqoHH #startup</t>
  </si>
  <si>
    <t>http://pbs.twimg.com/profile_images/707103889149919232/gqKT-HTQ_normal.jpg</t>
  </si>
  <si>
    <t>http://www.twitter.com/legendary_tim/status/725623348819058688</t>
  </si>
  <si>
    <t xml:space="preserve">725623347598352384 </t>
  </si>
  <si>
    <t>しゅうま</t>
  </si>
  <si>
    <t>MWAW_shu</t>
  </si>
  <si>
    <t>無料の「ゆっくり」育成ゲーム！バトルもあるよ！
#ゆっくり育てていってね
スコア 6030
iPhone版 https://t.co/W1f3G3Vvjr
Android版 https://t.co/qyuNxpqayV https://t.co/NtLa18GpSC</t>
  </si>
  <si>
    <t>http://pbs.twimg.com/profile_images/716250313104044032/qom1jx9T_normal.jpg</t>
  </si>
  <si>
    <t>http://www.twitter.com/MWAW_shu/status/725623347598352384</t>
  </si>
  <si>
    <t xml:space="preserve">725623347258753025 </t>
  </si>
  <si>
    <t>#Tecnologia Este país suspende servicios de libros y películas de Apple https://t.co/Ee9bxqJ4WK https://t.co/DOBTSG8dqO</t>
  </si>
  <si>
    <t>20894</t>
  </si>
  <si>
    <t>http://www.twitter.com/EP_Panama_/status/725623347258753025</t>
  </si>
  <si>
    <t xml:space="preserve">725623346772074496 </t>
  </si>
  <si>
    <t>James Wentworth</t>
  </si>
  <si>
    <t>brendonggg3201</t>
  </si>
  <si>
    <t>http://pbs.twimg.com/profile_images/717978924785905664/-pRRUBVD_normal.jpg</t>
  </si>
  <si>
    <t>http://www.twitter.com/brendonggg3201/status/725623346772074496</t>
  </si>
  <si>
    <t xml:space="preserve">725623346189242369 </t>
  </si>
  <si>
    <t>﴿نيڤ،المطيري.</t>
  </si>
  <si>
    <t>NeVaniii</t>
  </si>
  <si>
    <t>هارب من الحياه بلا سبب.</t>
  </si>
  <si>
    <t>قام 2 مستخدمين بالغاء متابعتك عن طريق #تويبر https://t.co/cX0sUne9t6</t>
  </si>
  <si>
    <t>http://pbs.twimg.com/profile_images/725124404452151296/WTkAG3Ea_normal.jpg</t>
  </si>
  <si>
    <t>http://www.twitter.com/NeVaniii/status/725623346189242369</t>
  </si>
  <si>
    <t xml:space="preserve">725623345056768000 </t>
  </si>
  <si>
    <t>akeel</t>
  </si>
  <si>
    <t>_akeelyears</t>
  </si>
  <si>
    <t>wazzup</t>
  </si>
  <si>
    <t>RT @KatyB: Honey is here!🍯💛🐝 Ive had too much fun making this collaborative album &amp;amp; I hope you enjoy it!https://t.co/nt7KSPRvuz https://t.c…</t>
  </si>
  <si>
    <t>http://pbs.twimg.com/profile_images/725092729034817536/eOlT6pAu_normal.jpg</t>
  </si>
  <si>
    <t>http://www.twitter.com/_akeelyears/status/725623345056768000</t>
  </si>
  <si>
    <t xml:space="preserve">725623344838619137 </t>
  </si>
  <si>
    <t>Apple iPod touch 5th Generation Blue (32 GB) - Bid Now! Only $127.5 https://t.co/FkZCLHS6oK https://t.co/FKTnlPtMov</t>
  </si>
  <si>
    <t>http://www.twitter.com/Juipti__Kuofti/status/725623344838619137</t>
  </si>
  <si>
    <t xml:space="preserve">725623343873941504 </t>
  </si>
  <si>
    <t>Sumo</t>
  </si>
  <si>
    <t>Sumoplay</t>
  </si>
  <si>
    <t>So'n komischer Typ ausm Internetz AKA Sumoriesf https://t.co/Bo9pqbCRDW ps ich hab immer Hunger  #kohlenhydratopfer</t>
  </si>
  <si>
    <t>kleines #UPDATE zum Dauertest vom #Apple #iPadAir https://t.co/FZF2TxYWYE</t>
  </si>
  <si>
    <t>http://pbs.twimg.com/profile_images/554101645907226624/czzqAq8L_normal.png</t>
  </si>
  <si>
    <t>http://www.twitter.com/Sumoplay/status/725623343873941504</t>
  </si>
  <si>
    <t xml:space="preserve">725623343227887616 </t>
  </si>
  <si>
    <t>無料の「ゆっくり」育成ゲーム！バトルもあるよ！
#ゆっくり育てていってね
スコア 20493
Android版 https://t.co/mRL9l2G3gt
iPhone版 https://t.co/cqeUtYq5Mw https://t.co/MfNaJQSlOC</t>
  </si>
  <si>
    <t>http://www.twitter.com/Yukitanmametan/status/725623343227887616</t>
  </si>
  <si>
    <t xml:space="preserve">725623340099112960 </t>
  </si>
  <si>
    <t>Apple iPod touch 2nd Generation (8 GB) (MB528LL/A) - Bid Now! Only $19.0 https://t.co/kB6ZscvBq5 https://t.co/LY0IFUURsw</t>
  </si>
  <si>
    <t>http://www.twitter.com/Juipti__Kuofti/status/725623340099112960</t>
  </si>
  <si>
    <t xml:space="preserve">725623338760998912 </t>
  </si>
  <si>
    <t>りぃ@crew</t>
  </si>
  <si>
    <t>apple_uw</t>
  </si>
  <si>
    <t>関西某私大 . テニス 軽音 . ポケモン . 旅行 就活。 レディクレ行けなくて泣いてる人です</t>
  </si>
  <si>
    <t>現実逃避ぃ〜
テスト出来る気しないわ😫😫</t>
  </si>
  <si>
    <t>http://pbs.twimg.com/profile_images/682615278350499840/-SOkXYuI_normal.jpg</t>
  </si>
  <si>
    <t>http://www.twitter.com/apple_uw/status/725623338760998912</t>
  </si>
  <si>
    <t xml:space="preserve">725623338106773504 </t>
  </si>
  <si>
    <t>09:50</t>
  </si>
  <si>
    <t>Integrated Solutions</t>
  </si>
  <si>
    <t>MyTechSupportUK</t>
  </si>
  <si>
    <t>Providing technical support for home &amp; business users. Microsoft Certified Professional. Monday - Friday 09:00 - 17:00 Visit website for details.</t>
  </si>
  <si>
    <t>All the panic surrounding Apple's declining iPhone sales is way overblown https://t.co/5O7i2GMbnm</t>
  </si>
  <si>
    <t>http://pbs.twimg.com/profile_images/3653638372/e3c4f61fbacaad28bcf4d8bf8e5fc44f_normal.jpeg</t>
  </si>
  <si>
    <t>http://www.twitter.com/MyTechSupportUK/status/725623338106773504</t>
  </si>
  <si>
    <t xml:space="preserve">725623336395530240 </t>
  </si>
  <si>
    <t>RT @TaylorKristinL: GO GET @RussRealDiehl 'O.D' Album https://t.co/V68aKX7hJJ RIGHT NOW ON #ITUNES #AONEPROMOTIONS</t>
  </si>
  <si>
    <t>http://www.twitter.com/BlankGeneJ/status/725623336395530240</t>
  </si>
  <si>
    <t xml:space="preserve">725623335254511617 </t>
  </si>
  <si>
    <t>ゆうと</t>
  </si>
  <si>
    <t>Dateyama53</t>
  </si>
  <si>
    <t>おじモンをGETしてコンプリートを目指せ！ #おじモン
Android: https://t.co/jrFTcR1WYE
iOS: https://t.co/Ki27abXl1j https://t.co/IJdOj48itZ</t>
  </si>
  <si>
    <t>http://pbs.twimg.com/profile_images/655366954308407296/aY4F6TD-_normal.jpg</t>
  </si>
  <si>
    <t>http://www.twitter.com/Dateyama53/status/725623335254511617</t>
  </si>
  <si>
    <t xml:space="preserve">725623334457757696 </t>
  </si>
  <si>
    <t>Apple iPad mini 4 64GB, Wi-Fi, Space Gray (Latest Model) - Bid Now! Only $325.0 https://t.co/z8BCYs7mGM https://t.co/uklVr8nNf2</t>
  </si>
  <si>
    <t>http://www.twitter.com/Laoyce__Hoomci/status/725623334457757696</t>
  </si>
  <si>
    <t xml:space="preserve">725623333052637184 </t>
  </si>
  <si>
    <t>CABARET HOTLINE</t>
  </si>
  <si>
    <t>cabarethotline</t>
  </si>
  <si>
    <t>CABARET HOTLINE ONLINE Publishing the news of the art &amp; artists of cabaret from around the world since 1990 - on the web since 1996</t>
  </si>
  <si>
    <t>http://pbs.twimg.com/profile_images/1091494818/SuperLogo_normal.jpg</t>
  </si>
  <si>
    <t>http://www.twitter.com/cabarethotline/status/725623333052637184</t>
  </si>
  <si>
    <t xml:space="preserve">725623332712767488 </t>
  </si>
  <si>
    <t>Apple Announces Release of First CareKit Apps for iPhone https://t.co/kaL2RPDtmE</t>
  </si>
  <si>
    <t>http://www.twitter.com/TheAppleInsider/status/725623332712767488</t>
  </si>
  <si>
    <t xml:space="preserve">725623331806941185 </t>
  </si>
  <si>
    <t>Apple iPad Air 2 16GB Wi-Fi + Cellular 9.7in - WHITE - NO RESERVE - Bid Now! Only $157.5 https://t.co/McQV4Joa03 https://t.co/YpuGOdL1H4</t>
  </si>
  <si>
    <t>http://www.twitter.com/Laoyce__Hoomci/status/725623331806941185</t>
  </si>
  <si>
    <t xml:space="preserve">725623329252605952 </t>
  </si>
  <si>
    <t>Apple iPad mini MD529LL/A (32GB, Wi-Fi, Black &amp;amp; Slate) A1432 C-Grade - Bid Now! Only $40.0 https://t.co/RL9yFmrKf9 https://t.co/y7hm5WTOQl</t>
  </si>
  <si>
    <t>http://www.twitter.com/Laoyce__Hoomci/status/725623329252605952</t>
  </si>
  <si>
    <t xml:space="preserve">725623329239928832 </t>
  </si>
  <si>
    <t>Ztorio</t>
  </si>
  <si>
    <t>KUBCかいとー。</t>
  </si>
  <si>
    <t>「 男女間の友情は成立しない」の議論に勝利した。 38戦 2勝
 30敗 6暴力 https://t.co/Psq4l6xyqX @ronriman</t>
  </si>
  <si>
    <t>http://pbs.twimg.com/profile_images/695566437700673536/ousf9v-T_normal.jpg</t>
  </si>
  <si>
    <t>http://www.twitter.com/Ztorio/status/725623329239928832</t>
  </si>
  <si>
    <t xml:space="preserve">725623328354885635 </t>
  </si>
  <si>
    <t>yam409</t>
  </si>
  <si>
    <t>ブレイク☆スルー大好き ジャニオタ 関西住み</t>
  </si>
  <si>
    <t>http://pbs.twimg.com/profile_images/686524287931432963/gHdO1Mph_normal.jpg</t>
  </si>
  <si>
    <t>http://www.twitter.com/yam409/status/725623328354885635</t>
  </si>
  <si>
    <t xml:space="preserve">725623326866071553 </t>
  </si>
  <si>
    <t>Apple iPad Air 2 16GB, Wi-Fi, 9.7in - Gold (Latest Model) - Bid Now! Only $311.0 https://t.co/DZvHShAPZ0 https://t.co/nfL9Wvoh9M</t>
  </si>
  <si>
    <t>http://www.twitter.com/Laoyce__Hoomci/status/725623326866071553</t>
  </si>
  <si>
    <t xml:space="preserve">725623325465014273 </t>
  </si>
  <si>
    <t>tㅇㅌy♡</t>
  </si>
  <si>
    <t>tteuy_ps</t>
  </si>
  <si>
    <t>1997s l EPDP8 l arts SU l snsd #OT9 exo | ไม่ได้ติ่งอย่างเดียวแต่เพ้อเจ้อด้วย ㅎㅎㅎ</t>
  </si>
  <si>
    <t>Thailand.</t>
  </si>
  <si>
    <t>http://pbs.twimg.com/profile_images/723508070861574147/zpqdPcUE_normal.jpg</t>
  </si>
  <si>
    <t>http://www.twitter.com/tteuy_ps/status/725623325465014273</t>
  </si>
  <si>
    <t xml:space="preserve">725623325221871616 </t>
  </si>
  <si>
    <t>Conservative Media Keeps Hillary Clinton’s Indictment Alive With F.B.I. Predictions - Inquisitr News https://t.co/doJQ3gcUEn</t>
  </si>
  <si>
    <t>http://www.twitter.com/Seirra75/status/725623325221871616</t>
  </si>
  <si>
    <t xml:space="preserve">725623324571762688 </t>
  </si>
  <si>
    <t>AndreaTGOD☜</t>
  </si>
  <si>
    <t>FaansWizKhalifa</t>
  </si>
  <si>
    <t>I'm Andrea, Taylor Since 10'☝Latina, Meet Wiz on 28/16. I love Taylor Gang with my Life Okay? Forever say TGOD❤IG @WizKhalifaPhotos 8K</t>
  </si>
  <si>
    <t>http://pbs.twimg.com/profile_images/723490755570982912/W3j4q2ux_normal.jpg</t>
  </si>
  <si>
    <t>http://www.twitter.com/FaansWizKhalifa/status/725623324571762688</t>
  </si>
  <si>
    <t xml:space="preserve">725623324567588864 </t>
  </si>
  <si>
    <t>Apple iPad 2 32GB, Wi-Fi + 3G (AT&amp;amp;T), 9.7in - Black (MC774LL/A) - Bid Now! Only $125.0 https://t.co/3jGFolTGKN https://t.co/ZKm6jCj3aE</t>
  </si>
  <si>
    <t>http://www.twitter.com/Laoyce__Hoomci/status/725623324567588864</t>
  </si>
  <si>
    <t xml:space="preserve">725623324299038720 </t>
  </si>
  <si>
    <t>MegapolisPune</t>
  </si>
  <si>
    <t>https://t.co/1jXRR9I2D6
9595 330033
https://t.co/snwrsJdZhP
https://t.co/RSyKGW1euk
https://t.co/aTlRzFbiQ4 https://t.co/TpLQ78J6VK</t>
  </si>
  <si>
    <t>http://pbs.twimg.com/profile_images/496185587770990592/e22bE0XG_normal.jpeg</t>
  </si>
  <si>
    <t>http://www.twitter.com/MegapolisPune/status/725623324299038720</t>
  </si>
  <si>
    <t xml:space="preserve">725623320977100801 </t>
  </si>
  <si>
    <t>@Apple_xq ตาจะค้างมั้ย555555</t>
  </si>
  <si>
    <t>http://pbs.twimg.com/profile_images/725201438452776960/SLShfMOA_normal.jpg</t>
  </si>
  <si>
    <t>http://www.twitter.com/95swang/status/725623320977100801</t>
  </si>
  <si>
    <t xml:space="preserve">725623318989037568 </t>
  </si>
  <si>
    <t>@riricoreto_08 大丈夫よ！おっけ！了解した！</t>
  </si>
  <si>
    <t>http://www.twitter.com/apple_rain0927/status/725623318989037568</t>
  </si>
  <si>
    <t xml:space="preserve">725623318922035200 </t>
  </si>
  <si>
    <t>http://www.twitter.com/MindofKarim/status/725623318922035200</t>
  </si>
  <si>
    <t xml:space="preserve">725623318561325057 </t>
  </si>
  <si>
    <t>Emmanuelle Alleaume</t>
  </si>
  <si>
    <t>HEalleaume</t>
  </si>
  <si>
    <t>Invite Party Smurf to your #SmurfsVillage Island to host a smurftastic celebration every day! https://t.co/wRNwQGHEOD</t>
  </si>
  <si>
    <t>http://www.twitter.com/HEalleaume/status/725623318561325057</t>
  </si>
  <si>
    <t xml:space="preserve">725623317621698560 </t>
  </si>
  <si>
    <t>わた九州がんばって！@GRCReW</t>
  </si>
  <si>
    <t>greeeenste</t>
  </si>
  <si>
    <t>フルート吹き/GReeeeN専用垢/双子CReW探し中 /GRCReWさんみんなフォロー!/GRCReW歴7年/GRCReW以外フォローしません!/全国のGRCReWさんと繋がりたい!!/フォロバ92%!!/無言フォローすみません/んなぁしたぁぁぁ～(´∀｀)</t>
  </si>
  <si>
    <t>RT @greeeenotp: 記念すべき10周年目ツアー！
本日より公式アプリ内でチケット先行予約開始！
まずは無料ダウンロードを！
iPhone版
https://t.co/1yFer714iD
Android版
https://t.co/mIAMKaeiph https:…</t>
  </si>
  <si>
    <t>http://pbs.twimg.com/profile_images/720214017805922304/EiJ1vm2Q_normal.jpg</t>
  </si>
  <si>
    <t>http://www.twitter.com/greeeenste/status/725623317621698560</t>
  </si>
  <si>
    <t xml:space="preserve">725623317059637248 </t>
  </si>
  <si>
    <t>@_apple_er 本当に？？ほんとのほんと？じゃあ捨てちゃお</t>
  </si>
  <si>
    <t>http://www.twitter.com/mugiwar318/status/725623317059637248</t>
  </si>
  <si>
    <t xml:space="preserve">725623316229152768 </t>
  </si>
  <si>
    <t>Varun Vijay</t>
  </si>
  <si>
    <t>varun18vijay</t>
  </si>
  <si>
    <t>Software Engineer. Hindu. Patriot. Nationalist. (There are two ways of spreading light: to be the candle or the mirror that reflects it.) RTs not endorsements.</t>
  </si>
  <si>
    <t>RT @SquawkCNBC: China could slam door on #Apple — @ianbremmer explains why https://t.co/ffNH34Dd8u</t>
  </si>
  <si>
    <t>http://pbs.twimg.com/profile_images/523822389956579328/0uculmR1_normal.jpeg</t>
  </si>
  <si>
    <t>http://www.twitter.com/varun18vijay/status/725623316229152768</t>
  </si>
  <si>
    <t xml:space="preserve">725623316078301184 </t>
  </si>
  <si>
    <t>Touch Your Toes - Flexibility Trainer by TechBase LLC has gone FREE on the App Store. https://t.co/3VRtckIifb</t>
  </si>
  <si>
    <t>http://www.twitter.com/Gemoroy/status/725623316078301184</t>
  </si>
  <si>
    <t xml:space="preserve">725623313729351680 </t>
  </si>
  <si>
    <t>すぐ同じ曲ってもの考えものだな #aikatsu</t>
  </si>
  <si>
    <t>http://www.twitter.com/apple_pie96/status/725623313729351680</t>
  </si>
  <si>
    <t xml:space="preserve">725623311607205889 </t>
  </si>
  <si>
    <t>OMG ! I just scored 6 points in #RiskyRoad ! Can you beat my score ?  https://t.co/otZeSkMrpz https://t.co/h8WSM32mkC</t>
  </si>
  <si>
    <t>http://www.twitter.com/GCDesignsim/status/725623311607205889</t>
  </si>
  <si>
    <t xml:space="preserve">725623309346443264 </t>
  </si>
  <si>
    <t>Imad kadhim</t>
  </si>
  <si>
    <t>Imadkadhim</t>
  </si>
  <si>
    <t>جمعت 340 نجمة في لعبة #وصلة
اندرويد :https://t.co/Zg23fdbr29
أيفون :https://t.co/qgYrNquv07
ممتاز https://t.co/U3IDL430oR</t>
  </si>
  <si>
    <t>http://pbs.twimg.com/profile_images/493165585820168192/a2wnb3_j_normal.jpeg</t>
  </si>
  <si>
    <t>http://www.twitter.com/Imadkadhim/status/725623309346443264</t>
  </si>
  <si>
    <t xml:space="preserve">725623307660226560 </t>
  </si>
  <si>
    <t>12時過ぎのシンデレラ</t>
  </si>
  <si>
    <t>KtDUCyaLpbMQjok</t>
  </si>
  <si>
    <t>決めろ！最速ドリフト！スマートフォン向けドリフトゲーム「ドリフトスピリッツ」好評配信中！#ドリフトスピリッツ 4月28日 https://t.co/Edca2Vb2ug</t>
  </si>
  <si>
    <t>http://www.twitter.com/KtDUCyaLpbMQjok/status/725623307660226560</t>
  </si>
  <si>
    <t xml:space="preserve">725623306431422468 </t>
  </si>
  <si>
    <t>jenxstagram</t>
  </si>
  <si>
    <t>http://pbs.twimg.com/profile_images/722586689928085504/xsE5iPM2_normal.jpg</t>
  </si>
  <si>
    <t>http://www.twitter.com/jenxstagram/status/725623306431422468</t>
  </si>
  <si>
    <t xml:space="preserve">725623306032812032 </t>
  </si>
  <si>
    <t>Spain Collections 99. Programming Paradigms - Jerry Cain  https://t.co/TBT0kUU8sg  #iTunes #iPhone #Apple  7050</t>
  </si>
  <si>
    <t>http://www.twitter.com/iTunesUTop/status/725623306032812032</t>
  </si>
  <si>
    <t xml:space="preserve">725623305848279040 </t>
  </si>
  <si>
    <t>มิเนว</t>
  </si>
  <si>
    <t>miinewxz</t>
  </si>
  <si>
    <t>yellow minhyuk♡</t>
  </si>
  <si>
    <t>RT @Mira_Redz: His jawline and neck 😍😍😍
Oh and Adams apple 😍
Joshua Hong Jisoo ❤_❤ https://t.co/GHxUPxPcDF</t>
  </si>
  <si>
    <t>http://pbs.twimg.com/profile_images/725519092971499521/aapZ9vJA_normal.jpg</t>
  </si>
  <si>
    <t>http://www.twitter.com/miinewxz/status/725623305848279040</t>
  </si>
  <si>
    <t xml:space="preserve">725623304485109760 </t>
  </si>
  <si>
    <t>なんであんなに傲慢で頑固で性悪なババアが多いのかね</t>
  </si>
  <si>
    <t>http://www.twitter.com/apple_brigade/status/725623304485109760</t>
  </si>
  <si>
    <t xml:space="preserve">725623303717576704 </t>
  </si>
  <si>
    <t>Jay Vance, CMT,</t>
  </si>
  <si>
    <t>uatswcwozyzbe</t>
  </si>
  <si>
    <t>AHDI President-, healthcare documentation specialist, HIPAA compliance professional, author, speaker, industry thought  leader.</t>
  </si>
  <si>
    <t>http://pbs.twimg.com/profile_images/634839051254632448/KeBMUKGe_normal.jpg</t>
  </si>
  <si>
    <t>http://www.twitter.com/uatswcwozyzbe/status/725623303717576704</t>
  </si>
  <si>
    <t xml:space="preserve">725623303663046656 </t>
  </si>
  <si>
    <t>経費の無駄遣いで損失額が[499,184,596]円になった！「倒産計画」#倒産計画 https://t.co/5zsE1N8NS4 https://t.co/eJAeVnqORq</t>
  </si>
  <si>
    <t>http://www.twitter.com/misakokokokox/status/725623303663046656</t>
  </si>
  <si>
    <t xml:space="preserve">725623300882206720 </t>
  </si>
  <si>
    <t>United Kingdom Courses 60. Introduction to China - The Open University    #iTunes #iPhone #Apple  7049</t>
  </si>
  <si>
    <t>http://www.twitter.com/iTunesUTop/status/725623300882206720</t>
  </si>
  <si>
    <t xml:space="preserve">725623300467118080 </t>
  </si>
  <si>
    <t>Velvet Russell</t>
  </si>
  <si>
    <t>velvetsilk</t>
  </si>
  <si>
    <t>Organic and wild Foodie, Aries, bisexual unicorn, writer, low carber, into SLR photography, top hats, Oscar Wilde and sumptuousness. Another Indigo sorry.</t>
  </si>
  <si>
    <t>http://pbs.twimg.com/profile_images/706203679230181376/JquNk8nh_normal.jpg</t>
  </si>
  <si>
    <t>http://www.twitter.com/velvetsilk/status/725623300467118080</t>
  </si>
  <si>
    <t xml:space="preserve">725623299401617408 </t>
  </si>
  <si>
    <t>RT @shintenianime: 【ムービック】大好評の「バースデーチャーム」シリーズ、６月～９月に誕生日を迎える８キャラのイラストシート画像が到着しました！ご予約はお早めに！ https://t.co/IYmB49pPuh https://t.co/PzYl22VZ7R</t>
  </si>
  <si>
    <t>http://www.twitter.com/apple_icebear/status/725623299401617408</t>
  </si>
  <si>
    <t xml:space="preserve">725623298764066816 </t>
  </si>
  <si>
    <t>Shaniacs</t>
  </si>
  <si>
    <t>cheggitycheck</t>
  </si>
  <si>
    <t>A daily, cultural, and topical improv two hour radio talk show. Head to https://t.co/cQmxpZONXY, search The Shane Show, click play, &amp; enjoy! #BeAFirefly</t>
  </si>
  <si>
    <t>RT @Yunglizzz: APPLE WILL NEVER OWN #THESHANESHOW</t>
  </si>
  <si>
    <t>http://pbs.twimg.com/profile_images/712724963027881984/oYeLKRer_normal.jpg</t>
  </si>
  <si>
    <t>http://www.twitter.com/cheggitycheck/status/725623298764066816</t>
  </si>
  <si>
    <t xml:space="preserve">725623298415960064 </t>
  </si>
  <si>
    <t>뱀이빈이</t>
  </si>
  <si>
    <t>Bambam_binny</t>
  </si>
  <si>
    <t>친구없어☺</t>
  </si>
  <si>
    <t>http://pbs.twimg.com/profile_images/724977227025125377/Ndqx9d8b_normal.jpg</t>
  </si>
  <si>
    <t>http://www.twitter.com/Bambam_binny/status/725623298415960064</t>
  </si>
  <si>
    <t xml:space="preserve">725623298286047232 </t>
  </si>
  <si>
    <t>Amy K</t>
  </si>
  <si>
    <t>blueeyes110772</t>
  </si>
  <si>
    <t>I am busy smurfing something amazing in my #smurfsvillage!  Have you smurfed today? https://t.co/gif2HCMpJP</t>
  </si>
  <si>
    <t>http://pbs.twimg.com/profile_images/437904522443116546/zjwysWYn_normal.jpeg</t>
  </si>
  <si>
    <t>http://www.twitter.com/blueeyes110772/status/725623298286047232</t>
  </si>
  <si>
    <t xml:space="preserve">725623297552048129 </t>
  </si>
  <si>
    <t>Hackers reportedly attempting to bribe Apple employees for login details, offering $23k https://t.co/VRMriR47vS https://t.co/dRXtZ3AYOE</t>
  </si>
  <si>
    <t>http://www.twitter.com/NewsIphone_/status/725623297552048129</t>
  </si>
  <si>
    <t xml:space="preserve">725623296704794624 </t>
  </si>
  <si>
    <t>Red Radio</t>
  </si>
  <si>
    <t>ReDRadiO972</t>
  </si>
  <si>
    <t>Webradio qui diffuse du dancehall,du zouk ,et du reggae,hip hop , du bouyon et du Trapp...Numéro 1 sur le Web .  Stay connect : http://t.co/MsH7h3spzx</t>
  </si>
  <si>
    <t>http://pbs.twimg.com/profile_images/681444828656340992/f_lFZhUZ_normal.png</t>
  </si>
  <si>
    <t>http://www.twitter.com/ReDRadiO972/status/725623296704794624</t>
  </si>
  <si>
    <t xml:space="preserve">725623295509417985 </t>
  </si>
  <si>
    <t>Line Lingibé</t>
  </si>
  <si>
    <t>LineLingibe</t>
  </si>
  <si>
    <t>@Orange connected objets, offers and sevices</t>
  </si>
  <si>
    <t>RT @Appy_Geek: The next #Apple Watch will reportedly have cellular connectivity https://t.co/aiipOIU1M7</t>
  </si>
  <si>
    <t>http://pbs.twimg.com/profile_images/702136569935826945/97ByuAdp_normal.jpg</t>
  </si>
  <si>
    <t>http://www.twitter.com/LineLingibe/status/725623295509417985</t>
  </si>
  <si>
    <t xml:space="preserve">725623295438163968 </t>
  </si>
  <si>
    <t>WMTW TV</t>
  </si>
  <si>
    <t>WMTWTV</t>
  </si>
  <si>
    <t>Real-time updates from WMTW News 8: Maine's Total Weather &amp; News.</t>
  </si>
  <si>
    <t>RT @CristinaWMTW: We call her...MULTI-TASKING @MeghanT_WMTW #anchor #apple #tweet https://t.co/qSese6cZgX</t>
  </si>
  <si>
    <t>http://pbs.twimg.com/profile_images/378800000430854450/bf08ecd273f882e836e1fe00ae755e4a_normal.jpeg</t>
  </si>
  <si>
    <t>28734</t>
  </si>
  <si>
    <t>http://www.twitter.com/WMTWTV/status/725623295438163968</t>
  </si>
  <si>
    <t xml:space="preserve">725623294167277568 </t>
  </si>
  <si>
    <t>@icloud_happy DM please</t>
  </si>
  <si>
    <t>http://www.twitter.com/apple_mah/status/725623294167277568</t>
  </si>
  <si>
    <t xml:space="preserve">725623293550559232 </t>
  </si>
  <si>
    <t>Pat Maru</t>
  </si>
  <si>
    <t>Patmals</t>
  </si>
  <si>
    <t>僕は僕</t>
  </si>
  <si>
    <t>http://pbs.twimg.com/profile_images/378800000831796259/ac798f81bf47f6593085d726ff024e22_normal.jpeg</t>
  </si>
  <si>
    <t>http://www.twitter.com/Patmals/status/725623293550559232</t>
  </si>
  <si>
    <t xml:space="preserve">725623292724428800 </t>
  </si>
  <si>
    <t>GUIDARINI Stéphan</t>
  </si>
  <si>
    <t>GuidariniS</t>
  </si>
  <si>
    <t>Founder &amp; CEO @Groupe_STEDIA #Consulting #transformation #digital #numerique #IT #SmarrCity &amp; Pdt @CIPMed &amp; VPdt @Ffctic Membre @Apm #AMFT</t>
  </si>
  <si>
    <t>RT @berard_laurent: Le Business Briefing Apple &amp;amp; @orangebusiness c'est également de la pratique pour nos clients #transformationdigitale ht…</t>
  </si>
  <si>
    <t>Paris &amp; Marseille</t>
  </si>
  <si>
    <t>http://pbs.twimg.com/profile_images/660393358951628800/VoYkotwS_normal.jpg</t>
  </si>
  <si>
    <t>http://www.twitter.com/GuidariniS/status/725623292724428800</t>
  </si>
  <si>
    <t xml:space="preserve">725623289276698624 </t>
  </si>
  <si>
    <t>Apple, corpo senza vita alla sede di Cupertino (Webnews) https://t.co/HPREaFseeZ https://t.co/kLgZFqbTgc</t>
  </si>
  <si>
    <t>http://www.twitter.com/infoitestero/status/725623289276698624</t>
  </si>
  <si>
    <t xml:space="preserve">725623287963783168 </t>
  </si>
  <si>
    <t>kazuna</t>
  </si>
  <si>
    <t>kaznaKb</t>
  </si>
  <si>
    <t>日々ぼんやりつぶやいてます。実は求めないでください。ただしたまに真面目になります。最近RT多めでごめんなさい。
柴犬好き。その他の動物も好き。鳥類未満は苦手なものもあり。読書と手工芸的なものも好きです。</t>
  </si>
  <si>
    <t>RT @yshindo: そう言えば「APPLE IDが凍結される云々」みたいな英文のメールがこのところ来てる。APPLE IDを登録してないアドレスに届いてるから、どう見てもスパムなんだが、ちょっとググってみたら案の定、詐欺案件。騙されてクリックしないように</t>
  </si>
  <si>
    <t>http://pbs.twimg.com/profile_images/707529793013592064/1MIAWCna_normal.jpg</t>
  </si>
  <si>
    <t>http://www.twitter.com/kaznaKb/status/725623287963783168</t>
  </si>
  <si>
    <t xml:space="preserve">725623286365835264 </t>
  </si>
  <si>
    <t>Touch Your Toes - Flexibility Trainer by TechBase LLC has gone FREE on the App Store. Download via AppZapp https://t.co/859tLsbzsO via @ma…</t>
  </si>
  <si>
    <t>http://www.twitter.com/marwanco/status/725623286365835264</t>
  </si>
  <si>
    <t xml:space="preserve">725623285547851776 </t>
  </si>
  <si>
    <t>破碎の幻想</t>
  </si>
  <si>
    <t>ALNGDSB</t>
  </si>
  <si>
    <t>我的垂耳兔寶寶好像又長大了！
你要不要來看？
☆★垂耳兔跟她的故事★☆
https://t.co/YjGzOM6DKd
#養成 #免費 #養成遊戲 https://t.co/WvIAwO4DUp</t>
  </si>
  <si>
    <t>http://www.twitter.com/ALNGDSB/status/725623285547851776</t>
  </si>
  <si>
    <t xml:space="preserve">725623284423884800 </t>
  </si>
  <si>
    <t>Saša Vanek</t>
  </si>
  <si>
    <t>Vanexasha</t>
  </si>
  <si>
    <t>jesam ponekad i tamo s one strane jastuka.</t>
  </si>
  <si>
    <t>@niksy Write to them: https://t.co/7wvbmHRGc1</t>
  </si>
  <si>
    <t>http://pbs.twimg.com/profile_images/468774930834661378/5wm36UfI_normal.jpeg</t>
  </si>
  <si>
    <t>http://www.twitter.com/Vanexasha/status/725623284423884800</t>
  </si>
  <si>
    <t xml:space="preserve">725623283693973504 </t>
  </si>
  <si>
    <t>奈々美</t>
  </si>
  <si>
    <t>apple_O218</t>
  </si>
  <si>
    <t>楽しくJKやってます(^.^)椎名林檎と珈琲が好き。</t>
  </si>
  <si>
    <t>😊💕 https://t.co/R45ZWpQi5U</t>
  </si>
  <si>
    <t>Tokyo ▷ OS1-5（2）</t>
  </si>
  <si>
    <t>http://pbs.twimg.com/profile_images/705965301662232576/jWEbyqbs_normal.jpg</t>
  </si>
  <si>
    <t>http://www.twitter.com/apple_O218/status/725623283693973504</t>
  </si>
  <si>
    <t xml:space="preserve">725623283685593088 </t>
  </si>
  <si>
    <t>junn</t>
  </si>
  <si>
    <t>junn1993</t>
  </si>
  <si>
    <t>How Soon Is Now?</t>
  </si>
  <si>
    <t>RT @manibasslegend: This fills me with Joy. Clint's love for Mani is clear to hear, love it.
https://t.co/og3TIw1GTt https://t.co/bGJIPdVgnW</t>
  </si>
  <si>
    <t>http://pbs.twimg.com/profile_images/673864036040085504/GiRIbUpC_normal.jpg</t>
  </si>
  <si>
    <t>http://www.twitter.com/junn1993/status/725623283685593088</t>
  </si>
  <si>
    <t xml:space="preserve">725623281890422784 </t>
  </si>
  <si>
    <t>テンジョウ</t>
  </si>
  <si>
    <t>tenjyoura</t>
  </si>
  <si>
    <t>ちょっぴり大人の「おとなチャット」オススメです！ https://t.co/LGvVAleh4r https://t.co/A6ValFQem3</t>
  </si>
  <si>
    <t>http://www.twitter.com/tenjyoura/status/725623281890422784</t>
  </si>
  <si>
    <t xml:space="preserve">725623281374625792 </t>
  </si>
  <si>
    <t>Tids</t>
  </si>
  <si>
    <t>_tids</t>
  </si>
  <si>
    <t>Sur une échelle de 1 à 10 de l'humour je fais rire l'échelle. Créateur des Wuziks.</t>
  </si>
  <si>
    <t>@thehypnotik62 salut, j'utilise Logic Pro X de chez Apple 
https://t.co/pM5BtDQaU8</t>
  </si>
  <si>
    <t>http://pbs.twimg.com/profile_images/704975783777931264/A2LIreFi_normal.jpg</t>
  </si>
  <si>
    <t>http://www.twitter.com/_tids/status/725623281374625792</t>
  </si>
  <si>
    <t xml:space="preserve">725623281118793728 </t>
  </si>
  <si>
    <t>tzr1877</t>
  </si>
  <si>
    <t>Complete the Smurfy Theater Wonder to see your Smurfs take the #SmurfsVillage stage!  https://t.co/YBhB38QWII @BeelineGames</t>
  </si>
  <si>
    <t>http://www.twitter.com/tzr1877/status/725623281118793728</t>
  </si>
  <si>
    <t xml:space="preserve">725623280665681920 </t>
  </si>
  <si>
    <t>RT @Sec_Cyber: FBI unlikely to reveal its San Bernardino iPhone-#hacking method with Apple https://t.co/7Crls5Xrk1</t>
  </si>
  <si>
    <t>http://www.twitter.com/VictoriaOuchi/status/725623280665681920</t>
  </si>
  <si>
    <t xml:space="preserve">725623280288305152 </t>
  </si>
  <si>
    <t>Ton</t>
  </si>
  <si>
    <t>t55</t>
  </si>
  <si>
    <t> fanboi. Jongleert met code. Kan niet zonder (70s) muziek. En koffie. Product Hunter. Movable Typer. Instagramvrije iFotograaf. Programmeur Meziek Mit Bus.</t>
  </si>
  <si>
    <t>@titatallina Haha. Zeker geen Samsung? Die heeft er een app voor. https://t.co/pMRnFOhi9c</t>
  </si>
  <si>
    <t>http://pbs.twimg.com/profile_images/129462351/IMG_0071_normal.png</t>
  </si>
  <si>
    <t>http://www.twitter.com/t55/status/725623280288305152</t>
  </si>
  <si>
    <t xml:space="preserve">725623279990378496 </t>
  </si>
  <si>
    <t>AfifahSazlin777</t>
  </si>
  <si>
    <t>Craving for Apple</t>
  </si>
  <si>
    <t>http://pbs.twimg.com/profile_images/721570937380818944/Y6RuIitF_normal.jpg</t>
  </si>
  <si>
    <t>http://www.twitter.com/AfifahSazlin777/status/725623279990378496</t>
  </si>
  <si>
    <t xml:space="preserve">725623279654821888 </t>
  </si>
  <si>
    <t>おじモンをGETしてコンプリートを目指せ！ #おじモン
Android: https://t.co/VvGPmdFDh5
iOS: https://t.co/5PZtIKCl2Z https://t.co/SKvn3nxwzA</t>
  </si>
  <si>
    <t>http://www.twitter.com/IOyYIDrWxIkXdHh/status/725623279654821888</t>
  </si>
  <si>
    <t xml:space="preserve">725623278707052545 </t>
  </si>
  <si>
    <t>Liska neskape</t>
  </si>
  <si>
    <t>LiskaKape</t>
  </si>
  <si>
    <t>mainin toket dan memek pembantu https://t.co/fODUMJnNqU #bokep #ngentot #memek #bugil #bispak</t>
  </si>
  <si>
    <t>http://pbs.twimg.com/profile_images/720202496245780480/-XE2adRp_normal.jpg</t>
  </si>
  <si>
    <t>http://www.twitter.com/LiskaKape/status/725623278707052545</t>
  </si>
  <si>
    <t xml:space="preserve">725623276605689856 </t>
  </si>
  <si>
    <t>bokep naruto vs sakura https://t.co/Jx2uJxRT7P #bokep #ngentot #memek #bugil #bispak</t>
  </si>
  <si>
    <t>http://www.twitter.com/AyuGombal/status/725623276605689856</t>
  </si>
  <si>
    <t xml:space="preserve">725623276261789696 </t>
  </si>
  <si>
    <t>kakek mainin memek cucunya https://t.co/kH0ma4eoWb #bokep #ngentot #memek #bugil #bispak</t>
  </si>
  <si>
    <t>http://www.twitter.com/MElatiPergi/status/725623276261789696</t>
  </si>
  <si>
    <t xml:space="preserve">725623275812855808 </t>
  </si>
  <si>
    <t>明日は学校(＾ω＾)</t>
  </si>
  <si>
    <t>http://www.twitter.com/apple_____snow/status/725623275812855808</t>
  </si>
  <si>
    <t xml:space="preserve">725623275531816960 </t>
  </si>
  <si>
    <t>Idzhar</t>
  </si>
  <si>
    <t>idzhrnrzr</t>
  </si>
  <si>
    <t>Never thought will end up this way</t>
  </si>
  <si>
    <t>Apple juice time lps hujan ni memang sedapp. Nikmatnyaa</t>
  </si>
  <si>
    <t>http://pbs.twimg.com/profile_images/710871926906859520/s7Hq13ub_normal.jpg</t>
  </si>
  <si>
    <t>http://www.twitter.com/idzhrnrzr/status/725623275531816960</t>
  </si>
  <si>
    <t xml:space="preserve">725623275322150912 </t>
  </si>
  <si>
    <t>楽画cute</t>
  </si>
  <si>
    <t>Rakugacute</t>
  </si>
  <si>
    <t>プリ機メーカーがプロデュース♡全世界500万人が利用している無料写真編集・加工アプリの決定版「楽画cute」の情報を発信します♪</t>
  </si>
  <si>
    <t>本日リリース【カジュアルコレクション】から 甘すぎない、大人かわいい素材の一部を御紹介します💕
https://t.co/cyDKWlWRZN #rakugacute https://t.co/gQN4Kj9VsM</t>
  </si>
  <si>
    <t>http://pbs.twimg.com/profile_images/682808048558067712/UDmf_mEQ_normal.jpg</t>
  </si>
  <si>
    <t>http://www.twitter.com/Rakugacute/status/725623275322150912</t>
  </si>
  <si>
    <t xml:space="preserve">725623273283850241 </t>
  </si>
  <si>
    <t>pemrkosaan geng motor di tengah jalan https://t.co/hHO52TJNme #bokep #ngentot #memek #bugil #bispak</t>
  </si>
  <si>
    <t>http://www.twitter.com/hongapis/status/725623273283850241</t>
  </si>
  <si>
    <t xml:space="preserve">725623272008749056 </t>
  </si>
  <si>
    <t>nikmatnya toket tante cherly https://t.co/p9A3vGUawS #bokep #ngentot #memek #bugil #bispak</t>
  </si>
  <si>
    <t>http://www.twitter.com/Melisapiranha/status/725623272008749056</t>
  </si>
  <si>
    <t xml:space="preserve">725623271169859584 </t>
  </si>
  <si>
    <t>APPLE MACBOOK PRO A1278 13" CORE I5 2.3GHZ 8GB 750GB 2011 MS OFFICE/FINAL CUT ++ https://t.co/ZPNnpn5yyy #Apple #M… https://t.co/ZemTJwfpay</t>
  </si>
  <si>
    <t>http://www.twitter.com/MBonEbay/status/725623271169859584</t>
  </si>
  <si>
    <t xml:space="preserve">725623270976843777 </t>
  </si>
  <si>
    <t>きむたす = 胡坐 5/5 札幌参戦❤</t>
  </si>
  <si>
    <t>MisakiS2611</t>
  </si>
  <si>
    <t>高橋優、関ジャニ∞❤TRUMPET吹き(﹡ˆ﹀ˆ﹡)♡大倉くんと高橋くん土曜日の定番♡♡黒マスク愛用者♡♡マスクの下はだいたいすっぴん(笑)胡坐5月5日札幌公演参戦♡♡優友さん大歓迎(๑•̀ㅁ•́๑)✧eighterさん大歓迎(๑•̀ㅁ•́๑)✧裏垢→@yu_misaki_</t>
  </si>
  <si>
    <t>RT @ikekubo_kouichi: 【拡散希望】突然何かを作りたくなる癖があるのですが、レコードレーベルと曲とMVを作りました。1st single「愛のくず」本日発売です。https://t.co/6oLzbqGr0X
https://t.co/Fhb3ON0bW0 h…</t>
  </si>
  <si>
    <t>http://pbs.twimg.com/profile_images/720263699848560641/aFdXUhdJ_normal.jpg</t>
  </si>
  <si>
    <t>http://www.twitter.com/MisakiS2611/status/725623270976843777</t>
  </si>
  <si>
    <t xml:space="preserve">725623269857071104 </t>
  </si>
  <si>
    <t>Samsung remains smartphone leader as Apple struggles https://t.co/xIdEaTEqHf #Apple</t>
  </si>
  <si>
    <t>http://www.twitter.com/MyTechSupportUK/status/725623269857071104</t>
  </si>
  <si>
    <t xml:space="preserve">725623269362008066 </t>
  </si>
  <si>
    <t>Germany Collections 44. Approaching Shakespeare - Oxford University  https://t.co/D3iXimOeLg  #iTunes #iPhone #Apple  7041</t>
  </si>
  <si>
    <t>http://www.twitter.com/iTunesUTop/status/725623269362008066</t>
  </si>
  <si>
    <t xml:space="preserve">725623268468629504 </t>
  </si>
  <si>
    <t>【白猫プロジェクト】(18:50)
招待コード[CNDXQFYDL]を入力するとジュエルが貰えるよ☆
DL先はこちら→https://t.co/DSdVf98HdX 
#KumatheBear</t>
  </si>
  <si>
    <t>http://www.twitter.com/shall_A_3/status/725623268468629504</t>
  </si>
  <si>
    <t xml:space="preserve">725623268355375104 </t>
  </si>
  <si>
    <t>BE- JUN ♡</t>
  </si>
  <si>
    <t>ItBestJotwin</t>
  </si>
  <si>
    <t>#BIGBANG #GD #BOYFRIEND #JOTWIN #iKON #BI บุคคลเหนือเมน #JUNHOE คลั่งพวกนี้ ติ่งสามวงนี้โปรดเข้าใจเพราะชอบ รี อย่างเดียว</t>
  </si>
  <si>
    <t>http://pbs.twimg.com/profile_images/720162487547506688/7RYpIhrO_normal.jpg</t>
  </si>
  <si>
    <t>http://www.twitter.com/ItBestJotwin/status/725623268355375104</t>
  </si>
  <si>
    <t xml:space="preserve">725623267503960064 </t>
  </si>
  <si>
    <t>Owen Jones</t>
  </si>
  <si>
    <t>owen_author</t>
  </si>
  <si>
    <t>While my flagship series is 'Behind The Smile', I've written 43 other books, incl. the Megan Series, Tiger Lily of Bangkok, The Disallowed and 'Dead Centre'</t>
  </si>
  <si>
    <t>RT @CynthiaWoolf: NEW!! His fiancée abandoned him so he got a mail order bride. THE REPLACEMENT BRIDE by Cynthia Woolf https://t.co/3JgmKHM…</t>
  </si>
  <si>
    <t>http://pbs.twimg.com/profile_images/2713445997/fbd3b9a49d80bedaf8b0927267998285_normal.png</t>
  </si>
  <si>
    <t>17306</t>
  </si>
  <si>
    <t>16011</t>
  </si>
  <si>
    <t>http://www.twitter.com/owen_author/status/725623267503960064</t>
  </si>
  <si>
    <t xml:space="preserve">725623266556014592 </t>
  </si>
  <si>
    <t>[1,373,508,634,009P]のPowerになりました！！「ネオニート金太郎」#ネオニート金太郎  https://t.co/0ZQBIh3QL5 https://t.co/40ySSVOpTd</t>
  </si>
  <si>
    <t>http://www.twitter.com/kayano_/status/725623266556014592</t>
  </si>
  <si>
    <t xml:space="preserve">725623265813745664 </t>
  </si>
  <si>
    <t>Apple MacBook Pro Retina 15.4" i7 2.5GHz/1TB SSD/16GB MJLT2LL/A MID 2015  https://t.co/325pC8T2uj #Apple #MacBook … https://t.co/PZ65hPrfLb</t>
  </si>
  <si>
    <t>http://www.twitter.com/MBonEbay/status/725623265813745664</t>
  </si>
  <si>
    <t xml:space="preserve">725623265805262848 </t>
  </si>
  <si>
    <t>I am 束縛ッキー</t>
  </si>
  <si>
    <t>sz5dm</t>
  </si>
  <si>
    <t>東京(´･ω･`)↯4月終わりまでトライストーン・アクティングラボボボボ↯5.5期生(⑅∫°ਊ°)∫新宿スワン＊みんな！エスパーだよ！女版リリーフランキーさんになるのが夢。ys.13:9.21+,＊</t>
  </si>
  <si>
    <t>【iPhone】https://t.co/tIwCRD1HvC
【Android】https://t.co/IHnKixAedo
#罪と罰 https://t.co/tIwCRD1HvC https://t.co/VDFQPqdRQp</t>
  </si>
  <si>
    <t>http://pbs.twimg.com/profile_images/701393193879769088/DDA7oQRW_normal.jpg</t>
  </si>
  <si>
    <t>http://www.twitter.com/sz5dm/status/725623265805262848</t>
  </si>
  <si>
    <t xml:space="preserve">725623265574543360 </t>
  </si>
  <si>
    <t>ㅠ........코가는 귀엽구나....코가는 귀엽구나.....코가는 귀엽구나...코가는 귀엽구나......</t>
  </si>
  <si>
    <t>http://www.twitter.com/apple_squeeze/status/725623265574543360</t>
  </si>
  <si>
    <t xml:space="preserve">725623265092227072 </t>
  </si>
  <si>
    <t>RT @obj_connect: Access #HPTRIM when you are on the road with Objective Connect - iPhone, iPad App out now: https://t.co/O4M8z45fbY https:/…</t>
  </si>
  <si>
    <t>http://www.twitter.com/cammo_t/status/725623265092227072</t>
  </si>
  <si>
    <t xml:space="preserve">725623262940647424 </t>
  </si>
  <si>
    <t>selim akay</t>
  </si>
  <si>
    <t>silcos2</t>
  </si>
  <si>
    <t>, 'Wait. Let me see.' And above all, you must be honest with yourself.</t>
  </si>
  <si>
    <t>RT @leticaraballo: The Kiss
Beatriz Milhazes, 2001
Shared via #WikiArtApp https://t.co/6ydzKxgKSE https://t.co/FqngahkaGm</t>
  </si>
  <si>
    <t>http://pbs.twimg.com/profile_images/705696731925749761/B-aLm9vr_normal.jpg</t>
  </si>
  <si>
    <t>9100</t>
  </si>
  <si>
    <t>http://www.twitter.com/silcos2/status/725623262940647424</t>
  </si>
  <si>
    <t xml:space="preserve">725623262655438849 </t>
  </si>
  <si>
    <t>جمعت 340 نجمة في لعبة #وصلة
اندرويد :https://t.co/Zg23fdbr29
أيفون :https://t.co/qgYrNquv07
جيد https://t.co/INk2zAgs3E</t>
  </si>
  <si>
    <t>http://www.twitter.com/Imadkadhim/status/725623262655438849</t>
  </si>
  <si>
    <t xml:space="preserve">725623262177189888 </t>
  </si>
  <si>
    <t>宮澤書房</t>
  </si>
  <si>
    <t>msyobou</t>
  </si>
  <si>
    <t>【純国産】KAMIKAZE E-JUICE 15ml　電子タバコ　VAPE用リキッドジュース (APPLE ATTACK：アップルアタック, 15ml)を1080円で購入してもらいました！</t>
  </si>
  <si>
    <t>http://www.twitter.com/msyobou/status/725623262177189888</t>
  </si>
  <si>
    <t xml:space="preserve">725623259916554240 </t>
  </si>
  <si>
    <t>Deals #2400 : https://t.co/CJeHGVtDDi Apple iPhone 5s a1533 32GB Smartphone GSM Unlocked Gold Silver Gray https://t.co/IazKq5Turj</t>
  </si>
  <si>
    <t>http://www.twitter.com/EhsanOffers/status/725623259916554240</t>
  </si>
  <si>
    <t xml:space="preserve">725623259753025536 </t>
  </si>
  <si>
    <t>LittleWiscoRN</t>
  </si>
  <si>
    <t>Dairyland_RN</t>
  </si>
  <si>
    <t>ICU nurse | hockey player | die hard Packer fan | tattoos | △⃒⃘lways ⚯͛ | https://t.co/BPQSNjCgwz</t>
  </si>
  <si>
    <t>@Sassy_Nursey I love my Apple Watch!!! Enjoy 😊</t>
  </si>
  <si>
    <t>http://pbs.twimg.com/profile_images/724662174665302017/UkoJm1BL_normal.jpg</t>
  </si>
  <si>
    <t>http://www.twitter.com/Dairyland_RN/status/725623259753025536</t>
  </si>
  <si>
    <t xml:space="preserve">725623257316077568 </t>
  </si>
  <si>
    <t>Tibisay Romero</t>
  </si>
  <si>
    <t>tibisayromero</t>
  </si>
  <si>
    <t>Periodista, locutora y mamá.</t>
  </si>
  <si>
    <t>http://pbs.twimg.com/profile_images/665009289128517632/f8elmZL7_normal.jpg</t>
  </si>
  <si>
    <t>http://www.twitter.com/tibisayromero/status/725623257316077568</t>
  </si>
  <si>
    <t xml:space="preserve">725623255432712192 </t>
  </si>
  <si>
    <t>これはもう一人旅に行きなさいという神様からのお導きなのか…？？？</t>
  </si>
  <si>
    <t>http://www.twitter.com/apple_log_cream/status/725623255432712192</t>
  </si>
  <si>
    <t xml:space="preserve">725623254950404096 </t>
  </si>
  <si>
    <t>เก็บเงินซะอิเตี้ย ❤</t>
  </si>
  <si>
    <t>HmInHb_2158</t>
  </si>
  <si>
    <t>Super Junior ❤ / Only 13 ❤ / Support Zhoumi &amp; Henry ❤ / ตราบใดที่ยังมีผช 13 คน ฉันก็ยังอยู่ตรงนี้ / ไม่รักอ้วนแล้วจะให้ไปรักใคร ?</t>
  </si>
  <si>
    <t>http://pbs.twimg.com/profile_images/724809860655640576/2o7oUGJA_normal.jpg</t>
  </si>
  <si>
    <t>http://www.twitter.com/HmInHb_2158/status/725623254950404096</t>
  </si>
  <si>
    <t xml:space="preserve">725623254904377344 </t>
  </si>
  <si>
    <t>Apple MacBook Air Core i5-2467M Dual-Core 1.6GHz 2GB 64GB SSD 11.6 LED Notebook  https://t.co/tahQzmWJ55 #Apple #M… https://t.co/uEoZRh9tMJ</t>
  </si>
  <si>
    <t>http://www.twitter.com/MBonEbay/status/725623254904377344</t>
  </si>
  <si>
    <t xml:space="preserve">725623254094729216 </t>
  </si>
  <si>
    <t>minum susu dari tetek tante https://t.co/NeiYu1C3j9 #bokep #ngentot #memek #bugil #bispak</t>
  </si>
  <si>
    <t>http://www.twitter.com/tantelinda24/status/725623254094729216</t>
  </si>
  <si>
    <t xml:space="preserve">725623253193084928 </t>
  </si>
  <si>
    <t>noor haider</t>
  </si>
  <si>
    <t>noor19haider</t>
  </si>
  <si>
    <t>mom of Hamza -
love reviewing products -
check my instagram: BEBOLION
fb: Noor Noor</t>
  </si>
  <si>
    <t>RT @OrganicFoodUAE: Dessert of the Day!
Apple and raisin crumble with mixed berries and vanilla yogurt https://t.co/miseTaE5QJ</t>
  </si>
  <si>
    <t>http://pbs.twimg.com/profile_images/657030421973069824/1txaQcWk_normal.jpg</t>
  </si>
  <si>
    <t>http://www.twitter.com/noor19haider/status/725623253193084928</t>
  </si>
  <si>
    <t xml:space="preserve">725623252610105344 </t>
  </si>
  <si>
    <t>Helionbooks</t>
  </si>
  <si>
    <t>One of the world's leading specialist publishers &amp; booksellers of military history.</t>
  </si>
  <si>
    <t>RT @guest6817: @Helionbooks Ancient Warfare Magazine podcast Ancient Warfare Magazine by The History Network
https://t.co/17eGnNtamR</t>
  </si>
  <si>
    <t>http://pbs.twimg.com/profile_images/613641586686197760/dFeNGkA-_normal.jpg</t>
  </si>
  <si>
    <t>http://www.twitter.com/Helionbooks/status/725623252610105344</t>
  </si>
  <si>
    <t xml:space="preserve">725623249493594112 </t>
  </si>
  <si>
    <t>決めろ！最速ドリフト！スマートフォン向けドリフトゲーム「ドリフトスピリッツ」好評配信中！#ドリフトスピリッツ 4月28日 https://t.co/WBbIWMFER6</t>
  </si>
  <si>
    <t>http://www.twitter.com/shinwata178/status/725623249493594112</t>
  </si>
  <si>
    <t xml:space="preserve">725623248474394624 </t>
  </si>
  <si>
    <t>8万5390E集めました！「Cleani'n Girl」#Cleani'n Girl  https://t.co/nZO5MkUhxO https://t.co/xu5PwLYQTt</t>
  </si>
  <si>
    <t>http://www.twitter.com/kaikunman1/status/725623248474394624</t>
  </si>
  <si>
    <t xml:space="preserve">725623247388200960 </t>
  </si>
  <si>
    <t>CrystalBreeze_</t>
  </si>
  <si>
    <t>Pigra, realista, molto menefreghista e perennemente affamata. Amo leggere manga e libri, guardare anime e collezionare oggetti di Pucca.</t>
  </si>
  <si>
    <t>Avanzo nella storia! Unisciti a me su https://t.co/OUmnKXdMMd (mio codice : a5bd74e) https://t.co/hg2kTGTGHN https://t.co/LIqVIRt1gj</t>
  </si>
  <si>
    <t>http://pbs.twimg.com/profile_images/685949717939884033/DCc1fyb9_normal.jpg</t>
  </si>
  <si>
    <t>http://www.twitter.com/CrystalBreeze_/status/725623247388200960</t>
  </si>
  <si>
    <t xml:space="preserve">725623247069437952 </t>
  </si>
  <si>
    <t>Touch Your Toes - Flexibility Trainer by TechBase LLC now FREE on the App Store. Download via https://t.co/pWCaj0SNWJ</t>
  </si>
  <si>
    <t>http://www.twitter.com/fntwit/status/725623247069437952</t>
  </si>
  <si>
    <t xml:space="preserve">725623246792605696 </t>
  </si>
  <si>
    <t>Deals #2400 : https://t.co/sEGzWZbdeQ 3D Bling Jewel Flower Diamond Slim Hard Shell Case Cover Skin for Apple iPho… https://t.co/10s382WU6g</t>
  </si>
  <si>
    <t>http://www.twitter.com/EhsanOffers/status/725623246792605696</t>
  </si>
  <si>
    <t xml:space="preserve">725623246230532096 </t>
  </si>
  <si>
    <t>L-Moses</t>
  </si>
  <si>
    <t>JAWKNEEbiscuit</t>
  </si>
  <si>
    <t>Im bless. Get it, Got it. Good......
EARTHIAN/
ABG
Insta:JAWkneeBiscuit
FUNnier than your best friend</t>
  </si>
  <si>
    <t>http://pbs.twimg.com/profile_images/724478990631735296/3xzX9Vwy_normal.jpg</t>
  </si>
  <si>
    <t>http://www.twitter.com/JAWKNEEbiscuit/status/725623246230532096</t>
  </si>
  <si>
    <t xml:space="preserve">725623246066831361 </t>
  </si>
  <si>
    <t>1113214 人の勇者達がモンスターとの戦いで儚く散りました。
アプリ：モンスターだって一兆人で殴り続けると死ぬ https://t.co/qd3dzw7PKw https://t.co/K3deXwMyMx</t>
  </si>
  <si>
    <t>http://www.twitter.com/xtekitou/status/725623246066831361</t>
  </si>
  <si>
    <t xml:space="preserve">725623245987151872 </t>
  </si>
  <si>
    <t>yuji04028</t>
  </si>
  <si>
    <t>たまに、つぶやきます。</t>
  </si>
  <si>
    <t>Apple陰り始めか？</t>
  </si>
  <si>
    <t>http://pbs.twimg.com/profile_images/571180139284815872/uQNmrDcy_normal.jpeg</t>
  </si>
  <si>
    <t>http://www.twitter.com/yuji04028/status/725623245987151872</t>
  </si>
  <si>
    <t xml:space="preserve">725623245957787648 </t>
  </si>
  <si>
    <t>https://t.co/hSzsuawjw6 download #bokep Train Masturbation https://t.co/ogyrRznkmW</t>
  </si>
  <si>
    <t>http://www.twitter.com/saputri_winny/status/725623245957787648</t>
  </si>
  <si>
    <t xml:space="preserve">725623241599938564 </t>
  </si>
  <si>
    <t>kakamanio</t>
  </si>
  <si>
    <t>決めろ！最速ドリフト！スマートフォン向けドリフトゲーム「ドリフトスピリッツ」好評配信中！#ドリフトスピリッツ 4月28日 https://t.co/mBuk6m6Faz</t>
  </si>
  <si>
    <t>http://pbs.twimg.com/profile_images/632422782500913152/IZyMiASC_normal.jpg</t>
  </si>
  <si>
    <t>http://www.twitter.com/kakamanio/status/725623241599938564</t>
  </si>
  <si>
    <t xml:space="preserve">725623240895377408 </t>
  </si>
  <si>
    <t>chafiky</t>
  </si>
  <si>
    <t>chafikyahou</t>
  </si>
  <si>
    <t>Digital Business Developer        #MBAMCI  #Acqusition #Fidélisation  IF YOU CAN'T UNDERSTAND IT,YOU CAN'T IMPROVE IT #Relationclient #data</t>
  </si>
  <si>
    <t>Actu #digital: "Apple : un cadavre a été retrouvé sur le campus de la firme" https://t.co/Mj0f88j0u8</t>
  </si>
  <si>
    <t>http://pbs.twimg.com/profile_images/538082004432982017/_OXqPu7h_normal.jpeg</t>
  </si>
  <si>
    <t>http://www.twitter.com/chafikyahou/status/725623240895377408</t>
  </si>
  <si>
    <t xml:space="preserve">725623240538861568 </t>
  </si>
  <si>
    <t>Bauke Schram</t>
  </si>
  <si>
    <t>BDSchram1</t>
  </si>
  <si>
    <t>Webredacteur @Elsevier - Voormalig Londenaar &amp; ex-@IBTimesUK, @CityAM - Economie en politiek - tip/correctie? bauke.schram@elsevier.nl</t>
  </si>
  <si>
    <t>RT @Elsevier: Voor het eerst een dip in de verkoop van iPhones. Zit #Apple in de problemen?
https://t.co/qvguti1BT7 https://t.co/J4FMucnOWB</t>
  </si>
  <si>
    <t>http://pbs.twimg.com/profile_images/676689399069962240/HPYuy1Qj_normal.jpg</t>
  </si>
  <si>
    <t>http://www.twitter.com/BDSchram1/status/725623240538861568</t>
  </si>
  <si>
    <t xml:space="preserve">725623239469338624 </t>
  </si>
  <si>
    <t>Beth Rayburn</t>
  </si>
  <si>
    <t>bethray_20</t>
  </si>
  <si>
    <t>Listen to Rinse &amp;amp; Repeat (feat. Kah-Lo) [Radio Edit] by Riton on @AppleMusic. @ommoti this is good for running 👌🏻 https://t.co/YiItVZanjX</t>
  </si>
  <si>
    <t>Bracknell</t>
  </si>
  <si>
    <t>http://pbs.twimg.com/profile_images/714079793923375105/nBaoZnEN_normal.jpg</t>
  </si>
  <si>
    <t>http://www.twitter.com/bethray_20/status/725623239469338624</t>
  </si>
  <si>
    <t xml:space="preserve">725623238525620224 </t>
  </si>
  <si>
    <t>Deals #2400 : https://t.co/BcdBpetM0d Monoprice 12842 Select Series Apple MFi Certified Lightning™ Cable, 10ft Whi… https://t.co/7p8azJ04Zs</t>
  </si>
  <si>
    <t>http://www.twitter.com/EhsanOffers/status/725623238525620224</t>
  </si>
  <si>
    <t xml:space="preserve">725623236109586432 </t>
  </si>
  <si>
    <t>RT @osmz_: もふっばふっ https://t.co/D2C0WRWXir</t>
  </si>
  <si>
    <t>http://www.twitter.com/apple_cinnamon_/status/725623236109586432</t>
  </si>
  <si>
    <t xml:space="preserve">725623233400049664 </t>
  </si>
  <si>
    <t>;centre</t>
  </si>
  <si>
    <t>fayujx_</t>
  </si>
  <si>
    <t>งุน</t>
  </si>
  <si>
    <t>http://pbs.twimg.com/profile_images/724169501302910976/I0bErP4K_normal.jpg</t>
  </si>
  <si>
    <t>http://www.twitter.com/fayujx_/status/725623233400049664</t>
  </si>
  <si>
    <t xml:space="preserve">725623233370673152 </t>
  </si>
  <si>
    <t>Baiana
Aldemir Martins, 1980 https://t.co/6ydzKwZ9u4 https://t.co/olcm3qSeXY</t>
  </si>
  <si>
    <t>http://www.twitter.com/leticaraballo/status/725623233370673152</t>
  </si>
  <si>
    <t xml:space="preserve">725623232972349441 </t>
  </si>
  <si>
    <t>#cellular #deals https://t.co/HE8ZUNjYwg For Apple iPhone 6S &amp;amp; Plus Hybrid Shockproof Hard Bumper Soft Rubber Stan… https://t.co/ziZpGDVRBV</t>
  </si>
  <si>
    <t>http://pbs.twimg.com/profile_images/725617421101457408/NTLxOQoW_normal.jpg</t>
  </si>
  <si>
    <t>http://www.twitter.com/homeshopbuzz/status/725623232972349441</t>
  </si>
  <si>
    <t xml:space="preserve">725623232217276416 </t>
  </si>
  <si>
    <t>RT @sm009ch: 水 金 地 火 木 土 天 海 ？
 #人外版深夜の真剣お絵描き60分一本勝負 #1日1人外 https://t.co/5oBZ9ks6iJ</t>
  </si>
  <si>
    <t>http://www.twitter.com/apple_dop/status/725623232217276416</t>
  </si>
  <si>
    <t xml:space="preserve">725623231823110145 </t>
  </si>
  <si>
    <t>I'm earning #mPOINTS with #RollDaDice ! https://t.co/uFFRy0OFBX</t>
  </si>
  <si>
    <t>http://www.twitter.com/nle1983/status/725623231823110145</t>
  </si>
  <si>
    <t xml:space="preserve">725623231735013376 </t>
  </si>
  <si>
    <t>green</t>
  </si>
  <si>
    <t>Glock_SK</t>
  </si>
  <si>
    <t>Thou shalt not flex. #Clemson17 #VendimiaCo #SK</t>
  </si>
  <si>
    <t>RT @lameassfubu: cop me an apple watch soon.</t>
  </si>
  <si>
    <t>http://pbs.twimg.com/profile_images/710117550101766145/TMBeLXYQ_normal.jpg</t>
  </si>
  <si>
    <t>http://www.twitter.com/Glock_SK/status/725623231735013376</t>
  </si>
  <si>
    <t xml:space="preserve">725623231667802112 </t>
  </si>
  <si>
    <t>RT @karashichan: わかり哲也</t>
  </si>
  <si>
    <t>http://www.twitter.com/dokumi_apple/status/725623231667802112</t>
  </si>
  <si>
    <t xml:space="preserve">725623231021981696 </t>
  </si>
  <si>
    <t>لمحبي منتجات ابل هذا البرنامج اصبح مجانيا لفترة محدودة Touch Your Toes - Flexibility Train… https://t.co/yUAmI1XLdQ https://t.co/1CrG2plaxn</t>
  </si>
  <si>
    <t>http://www.twitter.com/husam_taee/status/725623231021981696</t>
  </si>
  <si>
    <t xml:space="preserve">725623229918801920 </t>
  </si>
  <si>
    <t>tin</t>
  </si>
  <si>
    <t>ik0nfl0ps</t>
  </si>
  <si>
    <t>@QUEENJIW0N: tin and jinhwan would be perfect but the problem is joongki</t>
  </si>
  <si>
    <t>http://pbs.twimg.com/profile_images/722447685244956672/JE--P7p0_normal.jpg</t>
  </si>
  <si>
    <t>http://www.twitter.com/ik0nfl0ps/status/725623229918801920</t>
  </si>
  <si>
    <t xml:space="preserve">725623229419687938 </t>
  </si>
  <si>
    <t>MA / ROYAL BREDREN</t>
  </si>
  <si>
    <t>MA_ROYALB</t>
  </si>
  <si>
    <t>ROYAL BREDREN
-THE LAST MESSENGER-
SELECTOR
RUN THIS TOWN!!</t>
  </si>
  <si>
    <t>RT @arrowSGNL: こんな雨の日は。
ARROW「空模様 - Single」
https://t.co/BJhWoYrrdN https://t.co/nIaP557dwq</t>
  </si>
  <si>
    <t>http://pbs.twimg.com/profile_images/665491972371578881/-CCadqir_normal.jpg</t>
  </si>
  <si>
    <t>http://www.twitter.com/MA_ROYALB/status/725623229419687938</t>
  </si>
  <si>
    <t xml:space="preserve">725623229415608321 </t>
  </si>
  <si>
    <t>#cellular #deals https://t.co/WFko2QiXTv 0.01 inch Real Tempered Glass Screen Protector For Apple Watch iWatch 38m… https://t.co/5aHeQb7ljp</t>
  </si>
  <si>
    <t>http://www.twitter.com/homeshopbuzz/status/725623229415608321</t>
  </si>
  <si>
    <t xml:space="preserve">725623226886410240 </t>
  </si>
  <si>
    <t>#cellular #deals https://t.co/yleUzuWEq3 Apple iPhone 5 32GB 4G LTE GSM Unlocked Smartphone 32 GB Black or White
… https://t.co/wHxs3Ew4a9</t>
  </si>
  <si>
    <t>http://www.twitter.com/homeshopbuzz/status/725623226886410240</t>
  </si>
  <si>
    <t xml:space="preserve">725623225980325888 </t>
  </si>
  <si>
    <t>Apple Apple</t>
  </si>
  <si>
    <t>Apple_Warintorn</t>
  </si>
  <si>
    <t>RT @thehewvip: สะใจกว่ากูก็แฟนเมืองทองในสนามบุรีรัมนี่แหละ😂 /me 
#MTUTD #TTL2016 https://t.co/F8ji9HS6wq</t>
  </si>
  <si>
    <t>http://pbs.twimg.com/profile_images/680379351108431872/yegGuBQD_normal.jpg</t>
  </si>
  <si>
    <t>http://www.twitter.com/Apple_Warintorn/status/725623225980325888</t>
  </si>
  <si>
    <t xml:space="preserve">725623223912681472 </t>
  </si>
  <si>
    <t>Mick Conlon</t>
  </si>
  <si>
    <t>ViolinMick</t>
  </si>
  <si>
    <t>A poor man's Stéphane Grapelli, I love Steak Tartare &amp; all things Rat Pack</t>
  </si>
  <si>
    <t>http://pbs.twimg.com/profile_images/712672138214379520/FBbbdUuH_normal.jpg</t>
  </si>
  <si>
    <t>http://www.twitter.com/ViolinMick/status/725623223912681472</t>
  </si>
  <si>
    <t xml:space="preserve">725623223702814720 </t>
  </si>
  <si>
    <t>Michael Fassbender Urges Friends To Turn Off Their Phones - https://t.co/j2OJX0ujy9
Amen! Love this guy. 
#manners  https://t.co/SOUiGZZsNM</t>
  </si>
  <si>
    <t>http://www.twitter.com/LastHurrahFilm/status/725623223702814720</t>
  </si>
  <si>
    <t xml:space="preserve">725623222964613120 </t>
  </si>
  <si>
    <t>ぺろんっ@ゼロから始まる異世界生活</t>
  </si>
  <si>
    <t>pedoron44</t>
  </si>
  <si>
    <t>(´つヮ⊂)ｳｫｫｗｗw</t>
  </si>
  <si>
    <t>無料の「ゆっくり」育成ゲーム！バトルもあるよ！
#ゆっくり育てていってね
スコア 0
iPhone版 https://t.co/3HOCoLiYzX
Android版 https://t.co/6NAMIBwOzM https://t.co/gJAj3VIZge</t>
  </si>
  <si>
    <t>http://pbs.twimg.com/profile_images/719207999097610241/7lO35x1o_normal.jpg</t>
  </si>
  <si>
    <t>http://www.twitter.com/pedoron44/status/725623222964613120</t>
  </si>
  <si>
    <t xml:space="preserve">725623222650163200 </t>
  </si>
  <si>
    <t>#RacingEagle</t>
  </si>
  <si>
    <t>AlabaOginni</t>
  </si>
  <si>
    <t>I am #NigerianSpring |
Pacifist |
ICT &amp; Security Service Provider |
Racing Enthusiast |#F1
#NigeriaRacingEagle #TeamMercedes #NulliSecondus #GreatIfe #MyTwoKobo</t>
  </si>
  <si>
    <t>http://pbs.twimg.com/profile_images/686301537308639232/LuTgzp4Z_normal.jpg</t>
  </si>
  <si>
    <t>http://www.twitter.com/AlabaOginni/status/725623222650163200</t>
  </si>
  <si>
    <t xml:space="preserve">725623222570381313 </t>
  </si>
  <si>
    <t>#TUBE の「BEST of TUBEst ~All Time Best~」を @AppleMusic で聴こう。 https://t.co/WNyATQrZBw</t>
  </si>
  <si>
    <t>http://www.twitter.com/hidetoshiohsawa/status/725623222570381313</t>
  </si>
  <si>
    <t xml:space="preserve">725623222503264257 </t>
  </si>
  <si>
    <t>Liz Rodriguez</t>
  </si>
  <si>
    <t>Yunglizzz</t>
  </si>
  <si>
    <t>#Shane100
                                                            https://t.co/WMyHWbn11Q</t>
  </si>
  <si>
    <t>APPLE WILL NEVER OWN #THESHANESHOW</t>
  </si>
  <si>
    <t>http://pbs.twimg.com/profile_images/724475081003425793/Dphi5uoT_normal.jpg</t>
  </si>
  <si>
    <t>http://www.twitter.com/Yunglizzz/status/725623222503264257</t>
  </si>
  <si>
    <t xml:space="preserve">725623222364856320 </t>
  </si>
  <si>
    <t>멍청 하늘</t>
  </si>
  <si>
    <t>Newty_lee</t>
  </si>
  <si>
    <t>kyumin's shipper 슈퍼주니어 헨리&amp;조미  태국 엘프 หรือรักเรามันตายไปแล้ว End 가 아닌 And KYUMINfiction Faculty of Law 지금 한국어 배우고 있어 《사란민》</t>
  </si>
  <si>
    <t>http://pbs.twimg.com/profile_images/680670031949082625/rR6-Q_kz_normal.jpg</t>
  </si>
  <si>
    <t>http://www.twitter.com/Newty_lee/status/725623222364856320</t>
  </si>
  <si>
    <t xml:space="preserve">725623222171914240 </t>
  </si>
  <si>
    <t>donaltqt89</t>
  </si>
  <si>
    <t>Thanh</t>
  </si>
  <si>
    <t>Phát hiện xác nhân viên trong phòng họp trụ sở Apple ở Cupertino https://t.co/O2U6gTV2fS https://t.co/shcTJaxlPv</t>
  </si>
  <si>
    <t>http://pbs.twimg.com/profile_images/3382030484/59de86688f1f1bd1057756a7b8df4383_normal.jpeg</t>
  </si>
  <si>
    <t>http://www.twitter.com/donaltqt89/status/725623222171914240</t>
  </si>
  <si>
    <t xml:space="preserve">725623221773541376 </t>
  </si>
  <si>
    <t>http://pbs.twimg.com/profile_images/724175831367606272/UKSl5nRu_normal.jpg</t>
  </si>
  <si>
    <t>http://www.twitter.com/DangerousOnikaa/status/725623221773541376</t>
  </si>
  <si>
    <t xml:space="preserve">725623221643415552 </t>
  </si>
  <si>
    <t>はっせー</t>
  </si>
  <si>
    <t>hasse_t_</t>
  </si>
  <si>
    <t>本社が関西にある中間体製造メーカーの工場（下っ端スタッフ）で働いてる　／　その他：スイーツ・アニメ</t>
  </si>
  <si>
    <t>http://pbs.twimg.com/profile_images/523459613614555136/rurB5QXo_normal.jpeg</t>
  </si>
  <si>
    <t>http://www.twitter.com/hasse_t_/status/725623221643415552</t>
  </si>
  <si>
    <t xml:space="preserve">725623217952411648 </t>
  </si>
  <si>
    <t>8万5390E集めました！「Cleani'n Girl」#Cleani'n Girl  https://t.co/nZO5MkUhxO https://t.co/TfAhKXH4M3</t>
  </si>
  <si>
    <t>http://www.twitter.com/kaikunman1/status/725623217952411648</t>
  </si>
  <si>
    <t xml:space="preserve">725623217621078017 </t>
  </si>
  <si>
    <t>ANDHINI JUNG</t>
  </si>
  <si>
    <t>jeandhini</t>
  </si>
  <si>
    <t>Call me Je! | 화양연화 : Young Forever | I ♥ Hip Hop &amp; Dance | Multifandom | Instagram : je_andhini &amp; realjinhee88 ☀</t>
  </si>
  <si>
    <t>http://pbs.twimg.com/profile_images/721388528551071744/Yv9IkFJz_normal.jpg</t>
  </si>
  <si>
    <t>http://www.twitter.com/jeandhini/status/725623217621078017</t>
  </si>
  <si>
    <t xml:space="preserve">725623217449213952 </t>
  </si>
  <si>
    <t>Apple iPad mini 4 64GB, Wi-Fi, Space Gray (Latest Model) - Bid Now! Only $325.0 https://t.co/U8UYG2XQmR https://t.co/9E1wzC2cdB</t>
  </si>
  <si>
    <t>http://www.twitter.com/Zoelva__Yiadce/status/725623217449213952</t>
  </si>
  <si>
    <t xml:space="preserve">725623216312602624 </t>
  </si>
  <si>
    <t>Apple iPod touch 6th Generation Space Gray (32 GB) (Latest Model) - Bid Now! Only $152.5 https://t.co/PPl1NYNoYM https://t.co/xCy9O2z26b</t>
  </si>
  <si>
    <t>http://www.twitter.com/Leityu__Maonxo/status/725623216312602624</t>
  </si>
  <si>
    <t xml:space="preserve">725623216257925120 </t>
  </si>
  <si>
    <t>土屋 喜弘</t>
  </si>
  <si>
    <t>Eca34t</t>
  </si>
  <si>
    <t>おじモンをGETしてコンプリートを目指せ！ #おじモン
Android: https://t.co/RIGoRFUigq
iOS: https://t.co/VR72U0HHOg https://t.co/ON168eJfU9</t>
  </si>
  <si>
    <t>http://www.twitter.com/Eca34t/status/725623216257925120</t>
  </si>
  <si>
    <t xml:space="preserve">725623215989497856 </t>
  </si>
  <si>
    <t>K.Seiji</t>
  </si>
  <si>
    <t>kkhrsij</t>
  </si>
  <si>
    <t>現在iPhoneアプリを制作中です。プチコンではRPG「古の迷宮」を制作。ツクールDS＋では［月花戦国英雄伝］を制作。最優秀賞を頂いた。ドット絵好きでツクール2000で和風のＲＰＧ作ったり自作のカードゲームなんか作ってます。</t>
  </si>
  <si>
    <t>【自作アプリ定期宣伝】 iPhone専用アプリ
スライムクラッシュ　 ダウンロード無料 
https://t.co/ILszn06tAU
 〜好評配信中〜 
#拡散希望 #iPhoneアプリ</t>
  </si>
  <si>
    <t>http://pbs.twimg.com/profile_images/2250326072/image_normal.jpg</t>
  </si>
  <si>
    <t>http://www.twitter.com/kkhrsij/status/725623215989497856</t>
  </si>
  <si>
    <t xml:space="preserve">725623215452753921 </t>
  </si>
  <si>
    <t>Apple iPad Air 2 16GB Wi-Fi + Cellular 9.7in - WHITE - NO RESERVE - Bid Now! Only $157.5 https://t.co/zseX5gYjNc https://t.co/F4mJbnxfN5</t>
  </si>
  <si>
    <t>http://www.twitter.com/Zoelva__Yiadce/status/725623215452753921</t>
  </si>
  <si>
    <t xml:space="preserve">725623214106382337 </t>
  </si>
  <si>
    <t>Ben - AUTOCTONA</t>
  </si>
  <si>
    <t>Yi_Benevolence</t>
  </si>
  <si>
    <t>Il liberismo è la legge del più forte, il neoliberismo (ordoliberismo-PD)  è la legge del più forte sancita dallo Stato. Vegan - No-€. L'adattamento è il Male.</t>
  </si>
  <si>
    <t>http://pbs.twimg.com/profile_images/721817376564584453/vC0nCyFo_normal.jpg</t>
  </si>
  <si>
    <t>http://www.twitter.com/Yi_Benevolence/status/725623214106382337</t>
  </si>
  <si>
    <t xml:space="preserve">725623213992996865 </t>
  </si>
  <si>
    <t>JkZero7</t>
  </si>
  <si>
    <t>こんにちわ。  グラフィックデザインの仕事をしているおっさんです。養命酒とApple大好き。
 ぼそぼそとつぶやいていきますので、宜しくお願い致します。</t>
  </si>
  <si>
    <t>appleさん値上げは超速なのに、値下げはゆとりでマジだめ絶対！</t>
  </si>
  <si>
    <t>http://pbs.twimg.com/profile_images/2454945359/6eyol0clzshfluus9n7w_normal.jpeg</t>
  </si>
  <si>
    <t>http://www.twitter.com/JkZero7/status/725623213992996865</t>
  </si>
  <si>
    <t xml:space="preserve">725623213078810624 </t>
  </si>
  <si>
    <t>Intefree Tech &amp; web</t>
  </si>
  <si>
    <t>intefree_tech</t>
  </si>
  <si>
    <t>Toute l'actu tech &amp; web du portail web @intefree</t>
  </si>
  <si>
    <t>Apple : un cadavre a été retrouvé sur le campus de la firme - https://t.co/0Myb701iy9</t>
  </si>
  <si>
    <t>http://pbs.twimg.com/profile_images/584755366795333632/mVSTWH9Y_normal.png</t>
  </si>
  <si>
    <t>http://www.twitter.com/intefree_tech/status/725623213078810624</t>
  </si>
  <si>
    <t xml:space="preserve">725623213007486976 </t>
  </si>
  <si>
    <t>Apple iPod touch 5th Generation Blue (32 GB) - Bid Now! Only $127.5 https://t.co/XdbNPaYPC5 https://t.co/unB2fMLe7X</t>
  </si>
  <si>
    <t>http://www.twitter.com/Leityu__Maonxo/status/725623213007486976</t>
  </si>
  <si>
    <t xml:space="preserve">725623212961325056 </t>
  </si>
  <si>
    <t>Apple iPad mini MD529LL/A (32GB, Wi-Fi, Black &amp;amp; Slate) A1432 C-Grade - Bid Now! Only $40.0 https://t.co/KSXLJEVPtk https://t.co/cCxZfEzVKj</t>
  </si>
  <si>
    <t>http://www.twitter.com/Zoelva__Yiadce/status/725623212961325056</t>
  </si>
  <si>
    <t xml:space="preserve">725623212135075841 </t>
  </si>
  <si>
    <t>firou</t>
  </si>
  <si>
    <t>ultrAslan44</t>
  </si>
  <si>
    <t>Hey, check out this game, GyroSphere Trials! https://t.co/R3OUTuWhfy</t>
  </si>
  <si>
    <t>http://pbs.twimg.com/profile_images/723536806059335680/OepQXBLl_normal.jpg</t>
  </si>
  <si>
    <t>http://www.twitter.com/ultrAslan44/status/725623212135075841</t>
  </si>
  <si>
    <t xml:space="preserve">725623211904258048 </t>
  </si>
  <si>
    <t>ステレオ(stereo0564)</t>
  </si>
  <si>
    <t>stereocrown</t>
  </si>
  <si>
    <t>ニコニコ動画でFallout3（字幕実況）とFallout:newvegas（ゆっくり実況）のプレイ動画投稿してました。[パズドラID(stereo0564):249,511,548]</t>
  </si>
  <si>
    <t>Yahoo!ニュース Apple本社で従業員の遺体発見  - Y!ニュース https://t.co/WfUctuPeRI #Yahooニュースアプリ</t>
  </si>
  <si>
    <t>http://pbs.twimg.com/profile_images/706382681404084224/AIi_02F7_normal.jpg</t>
  </si>
  <si>
    <t>http://www.twitter.com/stereocrown/status/725623211904258048</t>
  </si>
  <si>
    <t xml:space="preserve">725623211828740098 </t>
  </si>
  <si>
    <t>hannahsedgwick_</t>
  </si>
  <si>
    <t>Yorkshire John from the Apple Store is my new best pal (he will lose that title if I end up losing all my photos though)</t>
  </si>
  <si>
    <t>http://pbs.twimg.com/profile_images/722119850861142016/2_Z16Ept_normal.jpg</t>
  </si>
  <si>
    <t>http://www.twitter.com/hannahsedgwick_/status/725623211828740098</t>
  </si>
  <si>
    <t xml:space="preserve">725623210809516033 </t>
  </si>
  <si>
    <t>Nicole Sartorius</t>
  </si>
  <si>
    <t>mikanicole132</t>
  </si>
  <si>
    <t>Petlover___ Fritty___ Gamer___ Muser___ Loving❤️___ SMA___ Philippines___ Goregous</t>
  </si>
  <si>
    <t>http://pbs.twimg.com/profile_images/725622129903837184/UElj6MiU_normal.jpg</t>
  </si>
  <si>
    <t>http://www.twitter.com/mikanicole132/status/725623210809516033</t>
  </si>
  <si>
    <t xml:space="preserve">725623210369253376 </t>
  </si>
  <si>
    <t>Apple iPad Air 2 16GB, Wi-Fi, 9.7in - Gold (Latest Model) - Bid Now! Only $311.0 https://t.co/Ggycpmdqzb https://t.co/ydtsm8jX2q</t>
  </si>
  <si>
    <t>http://www.twitter.com/Zoelva__Yiadce/status/725623210369253376</t>
  </si>
  <si>
    <t xml:space="preserve">725623208842551296 </t>
  </si>
  <si>
    <t>#cellular #deals https://t.co/zf0qmg1fkA Apple iPhone 5S 4" Retina A1533 32GB GSM UNLOCKED Cell Phone
$309.99   $… https://t.co/Ly8w6EIww2</t>
  </si>
  <si>
    <t>http://www.twitter.com/homeshopbuzz/status/725623208842551296</t>
  </si>
  <si>
    <t xml:space="preserve">725623208838356992 </t>
  </si>
  <si>
    <t>Touch Your Toes - Flexibility Trainer by TechBase LLC now FREE on the App Store. Download via https://t.co/zCNa9cwK1q</t>
  </si>
  <si>
    <t>http://www.twitter.com/tzuffanelli/status/725623208838356992</t>
  </si>
  <si>
    <t xml:space="preserve">725623208490209281 </t>
  </si>
  <si>
    <t>Apple iPad 2 32GB, Wi-Fi + 3G (AT&amp;amp;T), 9.7in - Black (MC774LL/A) - Bid Now! Only $125.0 https://t.co/qE1rcql7hL https://t.co/Mlxm9ZRnze</t>
  </si>
  <si>
    <t>http://www.twitter.com/Zoelva__Yiadce/status/725623208490209281</t>
  </si>
  <si>
    <t xml:space="preserve">725623208318242816 </t>
  </si>
  <si>
    <t>http://www.twitter.com/KontomitrosNick/status/725623208318242816</t>
  </si>
  <si>
    <t xml:space="preserve">725623207844298752 </t>
  </si>
  <si>
    <t>Apple iPod touch 6th Generation Space Gray (32 GB) (Latest Model) - Bid Now! Only $152.5 https://t.co/7Q96i80NrC https://t.co/pehpIcUt2u</t>
  </si>
  <si>
    <t>http://www.twitter.com/Puoddo__Moegje/status/725623207844298752</t>
  </si>
  <si>
    <t xml:space="preserve">725623207479234560 </t>
  </si>
  <si>
    <t>FBGADRIAN</t>
  </si>
  <si>
    <t>Humble n Hoops❗️</t>
  </si>
  <si>
    <t>17 users just unfollowed me. Via @FindUnfollower https://t.co/8BVH99nSWw. #iPhone #App</t>
  </si>
  <si>
    <t>http://pbs.twimg.com/profile_images/723670830182322176/ia4BLPa__normal.jpg</t>
  </si>
  <si>
    <t>http://www.twitter.com/FBGADRIAN/status/725623207479234560</t>
  </si>
  <si>
    <t xml:space="preserve">725623206732656640 </t>
  </si>
  <si>
    <t>jinjin031086</t>
  </si>
  <si>
    <t>❤2NE1❤BIGBANG❤IKON❤WINNER❤
BIAS = Dara ❤Seungri❤Chanwoo❤Jinwoo❤</t>
  </si>
  <si>
    <t>http://pbs.twimg.com/profile_images/710135259820482560/siTFBXgb_normal.jpg</t>
  </si>
  <si>
    <t>http://www.twitter.com/jinjin031086/status/725623206732656640</t>
  </si>
  <si>
    <t xml:space="preserve">725623206497779712 </t>
  </si>
  <si>
    <t>จีท็อปมหาประลัยⓖⓣⓞⓟ</t>
  </si>
  <si>
    <t>mook18888</t>
  </si>
  <si>
    <t>❤️@IBGDRGN @ForvictoRi @Realtaeyang❤️ BIGBANG♠️ VIP ♣️รักปู่ท็อป&amp;นุ้งจี รักบาบิผู้ภัยสังคม รักซงมินโฮ เลิฟหมวยกับป้าด้า (รักทั้งค่ายวายจีแสตน)</t>
  </si>
  <si>
    <t>bangkok</t>
  </si>
  <si>
    <t>http://pbs.twimg.com/profile_images/716681576717819904/7gTW4aE__normal.jpg</t>
  </si>
  <si>
    <t>http://www.twitter.com/mook18888/status/725623206497779712</t>
  </si>
  <si>
    <t xml:space="preserve">725623206166597632 </t>
  </si>
  <si>
    <t>antoinette marx</t>
  </si>
  <si>
    <t>MarxAntoinette</t>
  </si>
  <si>
    <t>Dig in craters on the Swoof Planet to uncover new Mystery Eggs and Seeds in #SmurfsVillage   https://t.co/wGg7d3ZoL0</t>
  </si>
  <si>
    <t>http://pbs.twimg.com/profile_images/720980157377429504/eEiW2jE9_normal.jpg</t>
  </si>
  <si>
    <t>http://www.twitter.com/MarxAntoinette/status/725623206166597632</t>
  </si>
  <si>
    <t xml:space="preserve">725623205726150656 </t>
  </si>
  <si>
    <t>Apple iPod touch 5th Generation Blue (32 GB) - Bid Now! Only $127.5 https://t.co/bfsf77MxQc https://t.co/9xSWcL7QZT</t>
  </si>
  <si>
    <t>http://www.twitter.com/Puoddo__Moegje/status/725623205726150656</t>
  </si>
  <si>
    <t xml:space="preserve">725623204828553216 </t>
  </si>
  <si>
    <t>OluizaY</t>
  </si>
  <si>
    <t>EXOSODUS</t>
  </si>
  <si>
    <t>✴•°✴ ahn daniel ✴•°✴</t>
  </si>
  <si>
    <t>http://pbs.twimg.com/profile_images/723898826025799684/uXrcLLxD_normal.jpg</t>
  </si>
  <si>
    <t>http://www.twitter.com/EXOSODUS/status/725623204828553216</t>
  </si>
  <si>
    <t xml:space="preserve">725623204602105857 </t>
  </si>
  <si>
    <t>Apple iPod touch 2nd Generation (8 GB) (MB528LL/A) - Bid Now! Only $19.0 https://t.co/2YOl701zrb https://t.co/5c9Djzm2Ek</t>
  </si>
  <si>
    <t>http://www.twitter.com/Leityu__Maonxo/status/725623204602105857</t>
  </si>
  <si>
    <t xml:space="preserve">725623203595468800 </t>
  </si>
  <si>
    <t>Apple Launches CareKit Platform With Support for Four Health Apps - Mac Rumors https://t.co/jwsY0oGcZH https://t.co/bcypdjQpUV</t>
  </si>
  <si>
    <t>http://www.twitter.com/HealthyWrld/status/725623203595468800</t>
  </si>
  <si>
    <t xml:space="preserve">725623202613960704 </t>
  </si>
  <si>
    <t>KDFA!</t>
  </si>
  <si>
    <t>kdfa</t>
  </si>
  <si>
    <t>French Video Blogger / La revue de kdfa / Music / Tech / Web / Food / Airport / CM / Travel / Madagascar / Curious / Wine / Blogueurs d'Alsace Co-Founder</t>
  </si>
  <si>
    <t>Apple : ses plus mauvais résultats depuis 13 ans https://t.co/CTk7sIwAw7</t>
  </si>
  <si>
    <t>Haut-Rhin, Alsace</t>
  </si>
  <si>
    <t>http://pbs.twimg.com/profile_images/722665336647061506/_Vq9dRaH_normal.jpg</t>
  </si>
  <si>
    <t>http://www.twitter.com/kdfa/status/725623202613960704</t>
  </si>
  <si>
    <t xml:space="preserve">725623201993121792 </t>
  </si>
  <si>
    <t>笑いかけのUDON</t>
  </si>
  <si>
    <t>kappy0909</t>
  </si>
  <si>
    <t>阿波の国→つくば⇆都内界隈を。ポジティブメンタルヘルス メンタルヘルス 産業保健 たまに農家のお手伝いyoga 食育 猫 猫 猫 「欲しいものがあれば先に与えよ」「与えられたチャンスはものにする」</t>
  </si>
  <si>
    <t>https://t.co/wqKGQYOIwW
最近、営業よりテレオペのような対応をしているせいで歩いていない。チャリ通はは歩数にカウントされない。。( ；´Д｀) https://t.co/1nwTXH7vdj</t>
  </si>
  <si>
    <t>http://pbs.twimg.com/profile_images/524320135603961857/ylKcdpwx_normal.jpeg</t>
  </si>
  <si>
    <t>http://www.twitter.com/kappy0909/status/725623201993121792</t>
  </si>
  <si>
    <t xml:space="preserve">725623201569501184 </t>
  </si>
  <si>
    <t>凜々子@超会議両日</t>
  </si>
  <si>
    <t>riricoreto_08</t>
  </si>
  <si>
    <t>18↓色々趣味垢。お絵かきしてる⚠️お顔捏造注意⚠</t>
  </si>
  <si>
    <t>@apple_rain0927 
ごめん！２回も呼び出ししちゃった！！
おっけ！30日会おう！！</t>
  </si>
  <si>
    <t>http://pbs.twimg.com/profile_images/708665489614962688/DwK47bey_normal.jpg</t>
  </si>
  <si>
    <t>http://www.twitter.com/riricoreto_08/status/725623201569501184</t>
  </si>
  <si>
    <t xml:space="preserve">725623201275977728 </t>
  </si>
  <si>
    <t>Tech Minute</t>
  </si>
  <si>
    <t>MoreMinute</t>
  </si>
  <si>
    <t>Smartphone health: Apple releases software for medical apps - Washington Post https://t.co/rPuWUZJnjk</t>
  </si>
  <si>
    <t>http://pbs.twimg.com/profile_images/539349305841029120/IK4g8KSY_normal.png</t>
  </si>
  <si>
    <t>http://www.twitter.com/MoreMinute/status/725623201275977728</t>
  </si>
  <si>
    <t xml:space="preserve">725623201200361473 </t>
  </si>
  <si>
    <t>りなぽぽ☁︎ゆらばー固定ツイ必須</t>
  </si>
  <si>
    <t>yurayura1080</t>
  </si>
  <si>
    <t>私の憧れで大好きな人【@yulayula8 】いいね3回リプ4回引用1回  ゆらばーさんと繋がりたい☺︎ゆらばー歴1年半°ふぁぼ魔 °せくがるでもあ~る.。お砂糖勝利くんさいきん低浮上</t>
  </si>
  <si>
    <t>http://pbs.twimg.com/profile_images/716442966227726337/WnGWwTK7_normal.jpg</t>
  </si>
  <si>
    <t>http://www.twitter.com/yurayura1080/status/725623201200361473</t>
  </si>
  <si>
    <t xml:space="preserve">725623200785129472 </t>
  </si>
  <si>
    <t>anqadをプレー！ Score:1552 AR:94.2 #rb_plus https://t.co/LMih0vtcsY https://t.co/u4W6E0l0VS</t>
  </si>
  <si>
    <t>http://www.twitter.com/CHIKUPA_jinroh/status/725623200785129472</t>
  </si>
  <si>
    <t xml:space="preserve">725623200466493444 </t>
  </si>
  <si>
    <t>#86 Выручка Apple впервые снизилась с 2003 года #JD</t>
  </si>
  <si>
    <t>129370</t>
  </si>
  <si>
    <t>http://www.twitter.com/Macfenit/status/725623200466493444</t>
  </si>
  <si>
    <t xml:space="preserve">725623200411979777 </t>
  </si>
  <si>
    <t>Apple iPod touch 2nd Generation (8 GB) (MB528LL/A) - Bid Now! Only $19.0 https://t.co/9YddpYaIZp https://t.co/v81WkJIuss</t>
  </si>
  <si>
    <t>http://www.twitter.com/Puoddo__Moegje/status/725623200411979777</t>
  </si>
  <si>
    <t xml:space="preserve">725623199736709120 </t>
  </si>
  <si>
    <t>Apple iPad mini 4 64GB, Wi-Fi, Space Gray (Latest Model) - Bid Now! Only $325.0 https://t.co/wBtiUKc7yR https://t.co/1v0nIC3zwU</t>
  </si>
  <si>
    <t>http://www.twitter.com/Geosti__Zooyge/status/725623199736709120</t>
  </si>
  <si>
    <t xml:space="preserve">725623198050557956 </t>
  </si>
  <si>
    <t>Scott Neily</t>
  </si>
  <si>
    <t>MicronautCA</t>
  </si>
  <si>
    <t>Crazy busy crazy dude; love much that is creative/geeky/artsy/techie; VFX animator, GFX designer, NSCC instructor, writer. https://t.co/uMecvPir0N</t>
  </si>
  <si>
    <t>Apple Inc becomes Dow’s biggest dog with $42-billion stock hit https://t.co/XN7Msx4X40 via @fptechdesk</t>
  </si>
  <si>
    <t>http://pbs.twimg.com/profile_images/378800000696656164/0ea8f294dbb6ebfeff8c6a7d29c4d630_normal.jpeg</t>
  </si>
  <si>
    <t>http://www.twitter.com/MicronautCA/status/725623198050557956</t>
  </si>
  <si>
    <t xml:space="preserve">725623197207552000 </t>
  </si>
  <si>
    <t>EIN Banking News</t>
  </si>
  <si>
    <t>EINBankingNews</t>
  </si>
  <si>
    <t>Latest banking industry news for global professionals &amp; analysts. Banking Industry Today is a media monitoring service provided by EIN News.</t>
  </si>
  <si>
    <t>Apple aura trumps banking game https://t.co/PnZ6QPCMj0</t>
  </si>
  <si>
    <t>http://pbs.twimg.com/profile_images/2558526326/m8y87arba1ntvbltbdau_normal.png</t>
  </si>
  <si>
    <t>http://www.twitter.com/EINBankingNews/status/725623197207552000</t>
  </si>
  <si>
    <t xml:space="preserve">725623195873763328 </t>
  </si>
  <si>
    <t>Apple iPad Air 2 16GB Wi-Fi + Cellular 9.7in - WHITE - NO RESERVE - Bid Now! Only $157.5 https://t.co/plDiwJ9Gz2 https://t.co/XtU0UCplzy</t>
  </si>
  <si>
    <t>http://www.twitter.com/Geosti__Zooyge/status/725623195873763328</t>
  </si>
  <si>
    <t xml:space="preserve">725623195190104064 </t>
  </si>
  <si>
    <t>#cellular #deals https://t.co/B0Uw2HSkQS New Apple Silicone Case for iPhone 5c Value Bundle - All Color
$14.99   … https://t.co/bBrboUQI50</t>
  </si>
  <si>
    <t>http://www.twitter.com/homeshopbuzz/status/725623195190104064</t>
  </si>
  <si>
    <t xml:space="preserve">725623195059908608 </t>
  </si>
  <si>
    <t>おじモンをGETしてコンプリートを目指せ！ #おじモン
Android: https://t.co/lEFna8qYGI
iOS: https://t.co/XjJQqoFLNy https://t.co/x3pVbPPrTb</t>
  </si>
  <si>
    <t>http://www.twitter.com/726_panda/status/725623195059908608</t>
  </si>
  <si>
    <t xml:space="preserve">725623193793224705 </t>
  </si>
  <si>
    <t>72431 人の勇敢な防衛軍兵士が
人類を救うためその命を散らしました！
アプリ：一兆人で殴り続けると死ぬ https://t.co/IghTLkPzzp https://t.co/vUoFllzDrp</t>
  </si>
  <si>
    <t>http://www.twitter.com/5Cv15/status/725623193793224705</t>
  </si>
  <si>
    <t xml:space="preserve">725623193197670400 </t>
  </si>
  <si>
    <t>묭</t>
  </si>
  <si>
    <t>asd6322176928</t>
  </si>
  <si>
    <t>더쿱니다.</t>
  </si>
  <si>
    <t>http://pbs.twimg.com/profile_images/690152064912072705/0Hj6uHyG_normal.jpg</t>
  </si>
  <si>
    <t>http://www.twitter.com/asd6322176928/status/725623193197670400</t>
  </si>
  <si>
    <t xml:space="preserve">725623193067610113 </t>
  </si>
  <si>
    <t>肴は炙ったイカデビル</t>
  </si>
  <si>
    <t>yahookenkocha</t>
  </si>
  <si>
    <t>エスタクシー乗車拒否運動実施中！黙れジジイ！</t>
  </si>
  <si>
    <t>舞妓さんを回して【2119.09m】掘りました！
舞妓を回して穴を掘れ！！
#舞妓ドリル #グッディア #Goodia
【Storeはコチラ☆】https://t.co/v9GnObwK4P</t>
  </si>
  <si>
    <t>http://pbs.twimg.com/profile_images/670059388363628544/--NDzpPw_normal.jpg</t>
  </si>
  <si>
    <t>http://www.twitter.com/yahookenkocha/status/725623193067610113</t>
  </si>
  <si>
    <t xml:space="preserve">725623192409243648 </t>
  </si>
  <si>
    <t>Apple iPad mini MD529LL/A (32GB, Wi-Fi, Black &amp;amp; Slate) A1432 C-Grade - Bid Now! Only $40.0 https://t.co/xdu8TkHdlX https://t.co/IVee0iEdsB</t>
  </si>
  <si>
    <t>http://www.twitter.com/Geosti__Zooyge/status/725623192409243648</t>
  </si>
  <si>
    <t xml:space="preserve">725623192228753409 </t>
  </si>
  <si>
    <t>Morea Andip</t>
  </si>
  <si>
    <t>aneehye90</t>
  </si>
  <si>
    <t>Proud of you ♥구혜선♥ support ♥AhnGoo♥ adores ❤YeSung❤ ❤RyeoWook❤ ❤JooWon❤</t>
  </si>
  <si>
    <t>Central Jakarta</t>
  </si>
  <si>
    <t>http://pbs.twimg.com/profile_images/722733602249674752/xgNRv1gZ_normal.jpg</t>
  </si>
  <si>
    <t>http://www.twitter.com/aneehye90/status/725623192228753409</t>
  </si>
  <si>
    <t xml:space="preserve">725623191033389056 </t>
  </si>
  <si>
    <t>NoticiasNewss</t>
  </si>
  <si>
    <t>No es sólo Apple: las ventas de móviles caen por primera vez en la historia https://t.co/9z3pFHwVEL</t>
  </si>
  <si>
    <t>http://pbs.twimg.com/profile_images/657360986677104640/opMabpLp_normal.jpg</t>
  </si>
  <si>
    <t>http://www.twitter.com/NoticiasNewss/status/725623191033389056</t>
  </si>
  <si>
    <t xml:space="preserve">725623190538604547 </t>
  </si>
  <si>
    <t>У нас с Любимым разница 11 лет! Он молодой и любящий. Почему все лезут в нашу Любовь?</t>
  </si>
  <si>
    <t>http://www.twitter.com/salon_apple/status/725623190538604547</t>
  </si>
  <si>
    <t xml:space="preserve">725623189506801664 </t>
  </si>
  <si>
    <t>Apple iPad Air 2 16GB, Wi-Fi, 9.7in - Gold (Latest Model) - Bid Now! Only $311.0 https://t.co/bpxAymi5oO https://t.co/6Nq7xpnGC6</t>
  </si>
  <si>
    <t>http://www.twitter.com/Geosti__Zooyge/status/725623189506801664</t>
  </si>
  <si>
    <t xml:space="preserve">725623189246738432 </t>
  </si>
  <si>
    <t>Apple Launches CareKit Platform With Support for Four Health Apps - Mac Rumors https://t.co/xn4MPM0pUp</t>
  </si>
  <si>
    <t>http://www.twitter.com/bitztechnology/status/725623189246738432</t>
  </si>
  <si>
    <t xml:space="preserve">725623189196300288 </t>
  </si>
  <si>
    <t>더구</t>
  </si>
  <si>
    <t>sinjiwon561</t>
  </si>
  <si>
    <t>리트윗 위주로 돌아가는 계정입니다</t>
  </si>
  <si>
    <t>http://pbs.twimg.com/profile_images/710094906778210305/d8uQb4oB_normal.jpg</t>
  </si>
  <si>
    <t>http://www.twitter.com/sinjiwon561/status/725623189196300288</t>
  </si>
  <si>
    <t xml:space="preserve">725623188164583424 </t>
  </si>
  <si>
    <t>Every single new members joins goes directly under you... https://t.co/YN8oVMePFV #LAWOFATTRACTION #MLM #marketing https://t.co/zp1KDKaTpv</t>
  </si>
  <si>
    <t>http://www.twitter.com/Jose_Corea_/status/725623188164583424</t>
  </si>
  <si>
    <t xml:space="preserve">725623187833135104 </t>
  </si>
  <si>
    <t>夜空☪︎</t>
  </si>
  <si>
    <t>yukineeen39</t>
  </si>
  <si>
    <t>ラジ生の夜空☪︎です(*´Δ｀*) 好きに絡んでやってね.+*:ﾟ+｡.☆ フォロワーさん増えたりコメント増えると喜ぶよwww 幼稚園の先生4年目迎えました。(○だかな○ですw)</t>
  </si>
  <si>
    <t>【ぷよぷよ!!クエスト】エリアシャイン泉の伝説をクリアしたよ！つぎにいどむはエリア「はらはら…オドロ墓地」！！がんばるぞー！
https://t.co/UJb1f5QTjb</t>
  </si>
  <si>
    <t>http://pbs.twimg.com/profile_images/697641628329054208/g8IMRfga_normal.jpg</t>
  </si>
  <si>
    <t>http://www.twitter.com/yukineeen39/status/725623187833135104</t>
  </si>
  <si>
    <t xml:space="preserve">725623187828957184 </t>
  </si>
  <si>
    <t>【ぷよぷよ!!クエスト】称号ミッションシャイン泉の伝説をクリアをクリア！
https://t.co/UJb1f5QTjb</t>
  </si>
  <si>
    <t>http://www.twitter.com/yukineeen39/status/725623187828957184</t>
  </si>
  <si>
    <t xml:space="preserve">725623187787100160 </t>
  </si>
  <si>
    <t>Lifeproof Apple iPad Mini 2 Case Nuud Black - Bid Now! Only $60.0 https://t.co/ybWuTvW5jb https://t.co/YGpC0fTCzz</t>
  </si>
  <si>
    <t>http://www.twitter.com/Suacmu__Yiuwbe/status/725623187787100160</t>
  </si>
  <si>
    <t xml:space="preserve">725623187350917122 </t>
  </si>
  <si>
    <t>Navy Region Center Singapore welcomes USS John C. Stennis Strike Group Sailors - DVIDS https://t.co/V6YVfOYIRz</t>
  </si>
  <si>
    <t>http://www.twitter.com/Seirra75/status/725623187350917122</t>
  </si>
  <si>
    <t xml:space="preserve">725623187170463744 </t>
  </si>
  <si>
    <t>☆新感覚！脳トレ＋脱出ゲーム!!☆『脱出ゲーム　脳トレ』・・・ios→https://t.co/v4I2ITUA9F 　Android→https://t.co/Io1fbIFlJ0  #脱出ゲーム https://t.co/p5aAqFgoaF</t>
  </si>
  <si>
    <t>http://www.twitter.com/ASOBIGOCORO123/status/725623187170463744</t>
  </si>
  <si>
    <t xml:space="preserve">725623186767941634 </t>
  </si>
  <si>
    <t>Job Coconut</t>
  </si>
  <si>
    <t>job_coconut</t>
  </si>
  <si>
    <t>Sourcing hard-to-find talent for business and offering candidates high quality job opportunities. Our specialities - language, customer care &amp; IT jobs</t>
  </si>
  <si>
    <t>Want a job with Apple Ireland? They're hiring German speakers to join Technical support team https://t.co/rtsbPLRGVP</t>
  </si>
  <si>
    <t>http://pbs.twimg.com/profile_images/603552948703080448/sQfh3tC9_normal.png</t>
  </si>
  <si>
    <t>http://www.twitter.com/job_coconut/status/725623186767941634</t>
  </si>
  <si>
    <t xml:space="preserve">725623186663084032 </t>
  </si>
  <si>
    <t>Apple iPad 2 32GB, Wi-Fi + 3G (AT&amp;amp;T), 9.7in - Black (MC774LL/A) - Bid Now! Only $125.0 https://t.co/XgUhm5940T https://t.co/QUPWSpWAif</t>
  </si>
  <si>
    <t>http://www.twitter.com/Geosti__Zooyge/status/725623186663084032</t>
  </si>
  <si>
    <t xml:space="preserve">725623186390437888 </t>
  </si>
  <si>
    <t>#cellular #deals https://t.co/UTRF0tDhDW For apple iPhone 6 Plus Luxury Glitter Star Liquid Back Phone Case Cover
… https://t.co/7G56iebv2N</t>
  </si>
  <si>
    <t>http://www.twitter.com/homeshopbuzz/status/725623186390437888</t>
  </si>
  <si>
    <t xml:space="preserve">725623186063298560 </t>
  </si>
  <si>
    <t>BERARD Laurent</t>
  </si>
  <si>
    <t>berard_laurent</t>
  </si>
  <si>
    <t>#Markteting #digital #BtoB #Ramatuelle
#Iot #digitalworkspace #cybersecurite</t>
  </si>
  <si>
    <t>Le Business Briefing Apple &amp;amp; @orangebusiness c'est également de la pratique pour nos clients #transformationdigitale https://t.co/iQjO2E4rAm</t>
  </si>
  <si>
    <t>43.5283</t>
  </si>
  <si>
    <t>5.44973</t>
  </si>
  <si>
    <t>Aix-en-Provence, France</t>
  </si>
  <si>
    <t>http://pbs.twimg.com/profile_images/620497760165470208/DeuDcHPe_normal.jpg</t>
  </si>
  <si>
    <t>http://www.twitter.com/berard_laurent/status/725623186063298560</t>
  </si>
  <si>
    <t xml:space="preserve">725623184440070145 </t>
  </si>
  <si>
    <t>Targus slim case 360 for Apple Ipad Mini, Mini 2, 3 and 4 - Bid Now! Only $15.0 https://t.co/qffT6UqOSD https://t.co/wI10MmYXU9</t>
  </si>
  <si>
    <t>http://www.twitter.com/Suacmu__Yiuwbe/status/725623184440070145</t>
  </si>
  <si>
    <t xml:space="preserve">725623183907254273 </t>
  </si>
  <si>
    <t>7万6471E集めました！「Cleani'n Girl」#Cleani'n Girl  https://t.co/nZO5MkUhxO https://t.co/vMXiSYAV1W</t>
  </si>
  <si>
    <t>http://www.twitter.com/kaikunman1/status/725623183907254273</t>
  </si>
  <si>
    <t xml:space="preserve">725623183601078272 </t>
  </si>
  <si>
    <t>RT @Akilico55: 多分あとでペン入れする落書き https://t.co/Q29zuVpJW2</t>
  </si>
  <si>
    <t>http://www.twitter.com/apple_co578713/status/725623183601078272</t>
  </si>
  <si>
    <t xml:space="preserve">725623183018217472 </t>
  </si>
  <si>
    <t>Charly1101</t>
  </si>
  <si>
    <t>xarlas13</t>
  </si>
  <si>
    <t>Amago de persona cuyo objetivo es dormirse con la misma sonrisa con la que se levanta,no cuesta mucho trabajo</t>
  </si>
  <si>
    <t>http://pbs.twimg.com/profile_images/477222994696486912/ChUsEM-0_normal.jpeg</t>
  </si>
  <si>
    <t>http://www.twitter.com/xarlas13/status/725623183018217472</t>
  </si>
  <si>
    <t xml:space="preserve">725623182703517698 </t>
  </si>
  <si>
    <t>รอได้.</t>
  </si>
  <si>
    <t>fff_film12</t>
  </si>
  <si>
    <t>เป็นติ่งเกาหลีทุกวง บ้าซีรี่ย์เกาหลีค่อนข้างมาก รักโอปป้าทุกวงมาก❤✌ #แค่2ปีเอง. #sujubeastexobapgot7ikonบ้าค่อนข้างหนักรักมากหวงมากขอบอก #เป็นทาสฮุนฮานมาร์คแบม</t>
  </si>
  <si>
    <t>http://pbs.twimg.com/profile_images/724981240118419456/OgF1sZ9E_normal.jpg</t>
  </si>
  <si>
    <t>http://www.twitter.com/fff_film12/status/725623182703517698</t>
  </si>
  <si>
    <t xml:space="preserve">725623181160140800 </t>
  </si>
  <si>
    <t>#cellular #deals https://t.co/zBXEmihIJZ New OtterBox Defender Series Case for Apple iPhone 5c (2 colors)
$24.50 … https://t.co/WomsyPtlTJ</t>
  </si>
  <si>
    <t>http://www.twitter.com/homeshopbuzz/status/725623181160140800</t>
  </si>
  <si>
    <t xml:space="preserve">725623180468039680 </t>
  </si>
  <si>
    <t>Every single new members joins goes directly under you... https://t.co/YN8oVMePFV #LAWOFATTRACTION #MLM #marketing https://t.co/PkCGAkwFhn</t>
  </si>
  <si>
    <t>http://www.twitter.com/Jose_Corea_/status/725623180468039680</t>
  </si>
  <si>
    <t xml:space="preserve">725623178924445697 </t>
  </si>
  <si>
    <t>[ 切 り 身 ]はBUMPナゴヤドーム</t>
  </si>
  <si>
    <t>___04drskey</t>
  </si>
  <si>
    <t>ひ た す ら ほ う ろ っ く ( 個 ツ イ ) | ド ロ ス 特 別 
| 社 会 人 ( 社 畜 ) | ラ イ ブ 充 し た い | ゆ る く |  濃 く | 絡まりたいちきん｜し ず お か ⏩ あ い ち | 4/26KANA-BOONガイシ | 5/8BUMPナゴド</t>
  </si>
  <si>
    <t>@APPLE_ALX 繋がります！！！！仲良くしてください！！！⊂( ˆoˆ )⊃</t>
  </si>
  <si>
    <t>http://pbs.twimg.com/profile_images/716398432269676544/gt9hQT32_normal.jpg</t>
  </si>
  <si>
    <t>http://www.twitter.com/___04drskey/status/725623178924445697</t>
  </si>
  <si>
    <t xml:space="preserve">725623178421239808 </t>
  </si>
  <si>
    <t>Listen to "I Wanna Know" from My Name is Joe by Joe on Apple Music. https://t.co/kFVDgAnEcX</t>
  </si>
  <si>
    <t>http://www.twitter.com/BizerkJerk/status/725623178421239808</t>
  </si>
  <si>
    <t xml:space="preserve">725623178228322304 </t>
  </si>
  <si>
    <t>AUTHENTIC KIDS SHOCKPROOF SAFE ECO FOAM HANDLE CASE FOR APPLE IPAD MINI 1 2 3 - Bid Now! O… https://t.co/9aPRW981DQ https://t.co/FXDjtkPL0Y</t>
  </si>
  <si>
    <t>http://www.twitter.com/Suacmu__Yiuwbe/status/725623178228322304</t>
  </si>
  <si>
    <t xml:space="preserve">725623177813045248 </t>
  </si>
  <si>
    <t>#RADIO #00s #juice Now Playing #Where's Your Head At #Basement Jaxx #APPS Apple https://t.co/k1uhaZuELD Google https://t.co/XH4r85E1no</t>
  </si>
  <si>
    <t>http://www.twitter.com/ADOTRADIO/status/725623177813045248</t>
  </si>
  <si>
    <t xml:space="preserve">725623176923860992 </t>
  </si>
  <si>
    <t>Trevor Holt</t>
  </si>
  <si>
    <t>Trevor_Holt</t>
  </si>
  <si>
    <t>Owner of Holt Business Solutions in Altrincham with my wonderful wife @surinderholt. Supplying EVERYTHING for The Office Environment..</t>
  </si>
  <si>
    <t>Give us 10 Minutes Of Your Time .... Save £££s ... and go in a draw for an Apple Watch #altrincham https://t.co/aqyfi4E6uo</t>
  </si>
  <si>
    <t>Altrincham, Manchester</t>
  </si>
  <si>
    <t>http://pbs.twimg.com/profile_images/1425756322/TrevorHolt_normal.jpg</t>
  </si>
  <si>
    <t>http://www.twitter.com/Trevor_Holt/status/725623176923860992</t>
  </si>
  <si>
    <t xml:space="preserve">725623175170641921 </t>
  </si>
  <si>
    <t>ALI ALSHEHRi ✍</t>
  </si>
  <si>
    <t>ALIALSHEHRI47</t>
  </si>
  <si>
    <t>انسان يطلب رضا من في السماء ويرفض دنس الارض ، الله ثم اهلي ووطني ( مدير عام ومالك مؤسسة سبر للدعاية والاعلان والتسويق الالكتروني )</t>
  </si>
  <si>
    <t>2 users just unfollowed me. Via @FindUnfollower https://t.co/7jMbRGBcc5. #iPhone #App</t>
  </si>
  <si>
    <t>http://pbs.twimg.com/profile_images/624367510243020800/JQVARJFj_normal.jpg</t>
  </si>
  <si>
    <t>http://www.twitter.com/ALIALSHEHRI47/status/725623175170641921</t>
  </si>
  <si>
    <t xml:space="preserve">725623174080004098 </t>
  </si>
  <si>
    <t>RT @krmt2_bot: カラ松：人体の70％はウォーターだから、理不尽に暴言を吐かれても「水が何か喋ってるなあ」と思って全てを許せる俺</t>
  </si>
  <si>
    <t>http://www.twitter.com/apple_pple_a/status/725623174080004098</t>
  </si>
  <si>
    <t xml:space="preserve">725623173941698560 </t>
  </si>
  <si>
    <t>Magnetic Slim Leather Smart Cover Case For Apple iPad Mini 1/2/3 Free Pen Black - Bid Now!… https://t.co/bRM1FoRJkf https://t.co/H4FB74RXRZ</t>
  </si>
  <si>
    <t>http://www.twitter.com/Suacmu__Yiuwbe/status/725623173941698560</t>
  </si>
  <si>
    <t xml:space="preserve">725623172901408768 </t>
  </si>
  <si>
    <t>@95swang 5555555555 ต้องลอง</t>
  </si>
  <si>
    <t>Sanam Bin, Thailand</t>
  </si>
  <si>
    <t>http://www.twitter.com/Apple_xq/status/725623172901408768</t>
  </si>
  <si>
    <t xml:space="preserve">725623171718721536 </t>
  </si>
  <si>
    <t>Apple本社の会議室で従業員の男性が死亡、遺体の側に拳銃が見つかる: ロイターやAFPBB Newsなどが、2016年4月27日にApple本社の会議室で従業員の男性が死亡しているの… https://t.co/iR4jola57G</t>
  </si>
  <si>
    <t>http://www.twitter.com/asiantechnews/status/725623171718721536</t>
  </si>
  <si>
    <t xml:space="preserve">725623169218809856 </t>
  </si>
  <si>
    <t>อาโปๆ</t>
  </si>
  <si>
    <t>apple_phetin</t>
  </si>
  <si>
    <t>RT @Korseries: Poster🎥 #MirroroftheWitch (마녀보감) นำแสดงโดย ยุนชียุน - คิมแซรน ออนแอร์ตอนแรก 13พ.ค.นี้ ทางช่อง JTBC💕 https://t.co/oRXTBeY2oJ</t>
  </si>
  <si>
    <t>http://pbs.twimg.com/profile_images/722058620003753984/uCm3xnwl_normal.jpg</t>
  </si>
  <si>
    <t>http://www.twitter.com/apple_phetin/status/725623169218809856</t>
  </si>
  <si>
    <t xml:space="preserve">725623168552034304 </t>
  </si>
  <si>
    <t>TNWRSS</t>
  </si>
  <si>
    <t>tnwrss</t>
  </si>
  <si>
    <t>We tweet @thenextweb's RSS feed... for people frustrated about the # of tweets about the same story from the main Twitter account</t>
  </si>
  <si>
    <t>Apple’s first CareKit apps help you track diabetes and depression https://t.co/TFLtOyJNxq</t>
  </si>
  <si>
    <t>http://pbs.twimg.com/profile_images/607861849393143808/7zS6Gv0m_normal.png</t>
  </si>
  <si>
    <t>http://www.twitter.com/tnwrss/status/725623168552034304</t>
  </si>
  <si>
    <t xml:space="preserve">725623167603986432 </t>
  </si>
  <si>
    <t>[19,395,544,861,367kg]の愛の深さになりました！「ヤミすぎ彼女」#ヤミすぎ彼女  https://t.co/hH3YMXyLo7 https://t.co/oO9gHbCOG2</t>
  </si>
  <si>
    <t>http://www.twitter.com/kayano_/status/725623167603986432</t>
  </si>
  <si>
    <t xml:space="preserve">725623166383448064 </t>
  </si>
  <si>
    <t>Ismi Hadi S.T.R</t>
  </si>
  <si>
    <t>JongKey94</t>
  </si>
  <si>
    <t>YG STAND FOR 앙곤° SHAWOL° KEY° IG » JONGKEY94° 2/7 BELATUNG° SANDARA PARK</t>
  </si>
  <si>
    <t>http://pbs.twimg.com/profile_images/653721046118346752/YdWOpF8K_normal.jpg</t>
  </si>
  <si>
    <t>http://www.twitter.com/JongKey94/status/725623166383448064</t>
  </si>
  <si>
    <t xml:space="preserve">725623166001762304 </t>
  </si>
  <si>
    <t>VS遅刻決定⭐️</t>
  </si>
  <si>
    <t>http://www.twitter.com/apple_6227/status/725623166001762304</t>
  </si>
  <si>
    <t xml:space="preserve">725623165985103872 </t>
  </si>
  <si>
    <t>Роза Бедрань</t>
  </si>
  <si>
    <t>VipBedran</t>
  </si>
  <si>
    <t>Мне кажется, он нарвался на какие то неприятности по дороге</t>
  </si>
  <si>
    <t>К концу сделки HP продала всего 5 % от общего объёма продаж iPod’ов от Apple</t>
  </si>
  <si>
    <t>http://pbs.twimg.com/profile_images/586009589969199104/1keAdXYe_normal.jpg</t>
  </si>
  <si>
    <t>http://www.twitter.com/VipBedran/status/725623165985103872</t>
  </si>
  <si>
    <t xml:space="preserve">725623165431517188 </t>
  </si>
  <si>
    <t>#cellular #deals https://t.co/0GOFYiFkG5 Luxury Premium Chrome Brushed Aluminum Hard Case Cover for Apple iPhone 4… https://t.co/pj6nADaWWu</t>
  </si>
  <si>
    <t>http://www.twitter.com/homeshopbuzz/status/725623165431517188</t>
  </si>
  <si>
    <t xml:space="preserve">725623165158719488 </t>
  </si>
  <si>
    <t>c h r i z e l l e</t>
  </si>
  <si>
    <t>Chrizellelalouu</t>
  </si>
  <si>
    <t>Kill them with kindness | ANQC Property❤</t>
  </si>
  <si>
    <t>Paris,France✈</t>
  </si>
  <si>
    <t>http://pbs.twimg.com/profile_images/723901876572319749/r2AT2HC6_normal.jpg</t>
  </si>
  <si>
    <t>http://www.twitter.com/Chrizellelalouu/status/725623165158719488</t>
  </si>
  <si>
    <t xml:space="preserve">725623164626079744 </t>
  </si>
  <si>
    <t>7万6471E集めました！「Cleani'n Girl」#Cleani'n Girl  https://t.co/nZO5MkUhxO https://t.co/O5D8TCHM41</t>
  </si>
  <si>
    <t>http://www.twitter.com/kaikunman1/status/725623164626079744</t>
  </si>
  <si>
    <t xml:space="preserve">725623163221098496 </t>
  </si>
  <si>
    <t>I have reached level 6! Let's play this awesome game - #SUPERSTARLIFE https://t.co/Lg6AqGDXfA</t>
  </si>
  <si>
    <t>http://www.twitter.com/Nil_selin1/status/725623163221098496</t>
  </si>
  <si>
    <t xml:space="preserve">725623162503729152 </t>
  </si>
  <si>
    <t>ツカサ”</t>
  </si>
  <si>
    <t>tsukasa1666</t>
  </si>
  <si>
    <t>決めろ！最速ドリフト！スマートフォン向けドリフトゲーム「ドリフトスピリッツ」好評配信中！#ドリフトスピリッツ 4月28日 https://t.co/f5EVo70s2R</t>
  </si>
  <si>
    <t>http://pbs.twimg.com/profile_images/646628318570090496/Z1xo8lyd_normal.jpg</t>
  </si>
  <si>
    <t>http://www.twitter.com/tsukasa1666/status/725623162503729152</t>
  </si>
  <si>
    <t xml:space="preserve">725623161778114564 </t>
  </si>
  <si>
    <t>RT @Akilico55: らくがきハザマ https://t.co/6YMNrxOHbZ</t>
  </si>
  <si>
    <t>http://www.twitter.com/apple_co578713/status/725623161778114564</t>
  </si>
  <si>
    <t xml:space="preserve">725623160201076737 </t>
  </si>
  <si>
    <t>4/28 18:50
ただ今のガチャ☆5確率は：2.9％
↓今すぐガチャる!↓
https://t.co/MX2gBfFjeQ
ガチャ結果を確認する場合は↓
https://t.co/8y6oiU3B27
#白猫 #ガチャ研</t>
  </si>
  <si>
    <t>http://www.twitter.com/shironekogatya/status/725623160201076737</t>
  </si>
  <si>
    <t xml:space="preserve">725623160150740993 </t>
  </si>
  <si>
    <t>4/28 18:50
ただ今のガチャ☆5確率は：16.2％
↓今すぐガチャる!↓
https://t.co/yVn5Cg6cZE
ガチャ結果を確認する場合は↓
https://t.co/9B0gaYu6Li
#ドカバト #ガチャ研</t>
  </si>
  <si>
    <t>http://www.twitter.com/dokabatogatya/status/725623160150740993</t>
  </si>
  <si>
    <t xml:space="preserve">725623158494138369 </t>
  </si>
  <si>
    <t>mikerowave_95</t>
  </si>
  <si>
    <t>You only fail when you stop trying</t>
  </si>
  <si>
    <t>http://pbs.twimg.com/profile_images/714831172791042048/k4Kxh-mR_normal.jpg</t>
  </si>
  <si>
    <t>http://www.twitter.com/mikerowave_95/status/725623158494138369</t>
  </si>
  <si>
    <t xml:space="preserve">725623156963037185 </t>
  </si>
  <si>
    <t>ほりうちけんたろう</t>
  </si>
  <si>
    <t>horikenworld</t>
  </si>
  <si>
    <t>東海大相模中.高→国立音楽院管楽器リペア科</t>
  </si>
  <si>
    <t>ある人が聞いてたバンドを聞いたらまんまとはまったhttps://t.co/x2mFlNCeMr APPLE</t>
  </si>
  <si>
    <t>http://pbs.twimg.com/profile_images/721930573669736448/neAl5WvP_normal.jpg</t>
  </si>
  <si>
    <t>http://www.twitter.com/horikenworld/status/725623156963037185</t>
  </si>
  <si>
    <t xml:space="preserve">725623156585570304 </t>
  </si>
  <si>
    <t>AJAY KUMAR SINGH</t>
  </si>
  <si>
    <t>AJAYKSINGH007</t>
  </si>
  <si>
    <t>Life is high keep it in motion to believe its efficiency.</t>
  </si>
  <si>
    <t>It's totally true in India if speed not at International arena it internet,railway, aviation or highway.investment is null as Apple,Tesla.</t>
  </si>
  <si>
    <t>25.44894</t>
  </si>
  <si>
    <t>81.83328</t>
  </si>
  <si>
    <t>Allahabad,India</t>
  </si>
  <si>
    <t>http://pbs.twimg.com/profile_images/1107004114/ajay11_normal.jpg</t>
  </si>
  <si>
    <t>http://www.twitter.com/AJAYKSINGH007/status/725623156585570304</t>
  </si>
  <si>
    <t xml:space="preserve">725623155234988032 </t>
  </si>
  <si>
    <t>【速報】Apple本社の会議室で死体を発見  https://t.co/8DK6sS9zud</t>
  </si>
  <si>
    <t>http://www.twitter.com/iappjp/status/725623155234988032</t>
  </si>
  <si>
    <t xml:space="preserve">725623154773630976 </t>
  </si>
  <si>
    <t>@tapi_o0 
ほんと〜！
デート中に周寝て、彼女に叱られて欲しい。そしてそれを横で見ていたい笑
ん〜アニメとかあんまり詳しくないからその話になるとついていけないし、あんまりオープンに描いてる子いないし笑
(周が性別的には女の子だと知って驚きを全く隠せない。イケメンすぎw</t>
  </si>
  <si>
    <t>http://www.twitter.com/Morning__Apple/status/725623154773630976</t>
  </si>
  <si>
    <t xml:space="preserve">725623154241064961 </t>
  </si>
  <si>
    <t>Hyde Esmy</t>
  </si>
  <si>
    <t>FX_Trader1997</t>
  </si>
  <si>
    <t>Foreign exchange addict, trader and money manager for the last 2 decades</t>
  </si>
  <si>
    <t>#Apple shares lose 10% and the media is boiling with news. #Venezuela  is about to go bankrupt and nobody cares.</t>
  </si>
  <si>
    <t>http://pbs.twimg.com/profile_images/724189919955050496/dhuBH4S3_normal.jpg</t>
  </si>
  <si>
    <t>http://www.twitter.com/FX_Trader1997/status/725623154241064961</t>
  </si>
  <si>
    <t xml:space="preserve">725623152861143040 </t>
  </si>
  <si>
    <t>Pichu Ruas</t>
  </si>
  <si>
    <t>el_pichu</t>
  </si>
  <si>
    <t>Laker de nacimiento!!! Apostador desde que vi jugar a Justin Henin a esto del tenis!! Blogger y cronista nba donde me dejen!!! Cinefilo empedernido!!!</t>
  </si>
  <si>
    <t>AmiJo #Geek El fin de una era 👎 #tecnologia #Apple #iphone #ipad  https://t.co/WTRRXJhm8W</t>
  </si>
  <si>
    <t>Ourense</t>
  </si>
  <si>
    <t>http://pbs.twimg.com/profile_images/3307454924/b81a04df21b44006b6e690e7f29a29c5_normal.jpeg</t>
  </si>
  <si>
    <t>http://www.twitter.com/el_pichu/status/725623152861143040</t>
  </si>
  <si>
    <t xml:space="preserve">725623152089276416 </t>
  </si>
  <si>
    <t>マサヤネン</t>
  </si>
  <si>
    <t>masayanen0905</t>
  </si>
  <si>
    <t>裏垢</t>
  </si>
  <si>
    <t>おじモンをGETしてコンプリートを目指せ！ #おじモン
Android: https://t.co/k2EOo4hrCC
iOS: https://t.co/luDEZGim4m https://t.co/lHcdEHWep7</t>
  </si>
  <si>
    <t>http://pbs.twimg.com/profile_images/607063485755760641/s_yVTTtK_normal.jpg</t>
  </si>
  <si>
    <t>http://www.twitter.com/masayanen0905/status/725623152089276416</t>
  </si>
  <si>
    <t xml:space="preserve">725623150562533378 </t>
  </si>
  <si>
    <t>@mi_ryo_gamba 戦ってこい</t>
  </si>
  <si>
    <t>http://www.twitter.com/1024_apple/status/725623150562533378</t>
  </si>
  <si>
    <t xml:space="preserve">725623150537400320 </t>
  </si>
  <si>
    <t>Top 5 Album-Charts: Grand Roboter Cricket-Match Pro - auto spiele jetzt spielen spielen kostenl... https://t.co/7T0LsyjAIO (iTunes Link)</t>
  </si>
  <si>
    <t>http://www.twitter.com/Neuerscheinung/status/725623150537400320</t>
  </si>
  <si>
    <t xml:space="preserve">725623150474579968 </t>
  </si>
  <si>
    <t>Fuhk_WF</t>
  </si>
  <si>
    <t>Know your worth. Find your purpose, fullfil it, then die. WF</t>
  </si>
  <si>
    <t>I got a shit ton of CDs to buy. Apple Music is just sooo damn addictive.</t>
  </si>
  <si>
    <t>same world, different view</t>
  </si>
  <si>
    <t>http://pbs.twimg.com/profile_images/652193446933987328/bwC7Xwve_normal.jpg</t>
  </si>
  <si>
    <t>http://www.twitter.com/Fuhk_WF/status/725623150474579968</t>
  </si>
  <si>
    <t xml:space="preserve">725623150420090880 </t>
  </si>
  <si>
    <t>hi @realmadridarab iPhone app TheDonald does not want going viral #TellsItLikeItis https://t.co/s2RY8n4f8m</t>
  </si>
  <si>
    <t>http://www.twitter.com/MontesinosRob/status/725623150420090880</t>
  </si>
  <si>
    <t xml:space="preserve">725623150109687808 </t>
  </si>
  <si>
    <t>@jarredtrax if you want to see who's buying Amazon, chekout our app https://t.co/k5oxt1INBV</t>
  </si>
  <si>
    <t>http://www.twitter.com/SBit_Earnings/status/725623150109687808</t>
  </si>
  <si>
    <t xml:space="preserve">725623149803364352 </t>
  </si>
  <si>
    <t>Top 5 Album-Charts: Ratet mal, Logo Quiz: 2016 Beliebte Trivia - Aekkalak Bangsee https://t.co/M1Jta8YFpg (iTunes Link)</t>
  </si>
  <si>
    <t>http://www.twitter.com/Neuerscheinung/status/725623149803364352</t>
  </si>
  <si>
    <t xml:space="preserve">725623149107109889 </t>
  </si>
  <si>
    <t>Top 5 Album-Charts: 御森车管家 - Converger https://t.co/5QeDAJLg5V (iTunes Link)</t>
  </si>
  <si>
    <t>http://www.twitter.com/Neuerscheinung/status/725623149107109889</t>
  </si>
  <si>
    <t xml:space="preserve">725623147970449408 </t>
  </si>
  <si>
    <t>Top 5 Album-Charts: Blocks Building Game: Dora Edition - Pronnapat Tedkoonponkron https://t.co/rW19k7oKNo (iTunes Link)</t>
  </si>
  <si>
    <t>http://www.twitter.com/Neuerscheinung/status/725623147970449408</t>
  </si>
  <si>
    <t xml:space="preserve">725623147760754689 </t>
  </si>
  <si>
    <t>PERETEDDY</t>
  </si>
  <si>
    <t>actually_vip</t>
  </si>
  <si>
    <t>I keep my personal life private so don't think you know me. You only know what I allow you to know. since 1995 ♡</t>
  </si>
  <si>
    <t>http://pbs.twimg.com/profile_images/724478013635584000/Ej_E-EEz_normal.jpg</t>
  </si>
  <si>
    <t>http://www.twitter.com/actually_vip/status/725623147760754689</t>
  </si>
  <si>
    <t xml:space="preserve">725623147215495168 </t>
  </si>
  <si>
    <t>Top 5 Album-Charts: Rádio Interativa 93,7 - Virtues Media App https://t.co/ITmeqRt9lj (iTunes Link)</t>
  </si>
  <si>
    <t>http://www.twitter.com/Neuerscheinung/status/725623147215495168</t>
  </si>
  <si>
    <t xml:space="preserve">725623147064610816 </t>
  </si>
  <si>
    <t>#Touch Your Toes - Flexibility Trainer by TechBase LLC now FREE on the #App Store via https://t.co/IPtSpsaWKf #rt</t>
  </si>
  <si>
    <t>80435</t>
  </si>
  <si>
    <t>63133</t>
  </si>
  <si>
    <t>http://www.twitter.com/PureUnfoldment/status/725623147064610816</t>
  </si>
  <si>
    <t xml:space="preserve">725623146611638272 </t>
  </si>
  <si>
    <t>塞萨尔 †</t>
  </si>
  <si>
    <t>pine_en_argent</t>
  </si>
  <si>
    <t>Bossinto Corporation ® Snapchat x Cesoou</t>
  </si>
  <si>
    <t>http://pbs.twimg.com/profile_images/695792546665078784/JaUAapUE_normal.jpg</t>
  </si>
  <si>
    <t>http://www.twitter.com/pine_en_argent/status/725623146611638272</t>
  </si>
  <si>
    <t xml:space="preserve">725623144594165760 </t>
  </si>
  <si>
    <t>Andrew Meyer</t>
  </si>
  <si>
    <t>Yeknom69</t>
  </si>
  <si>
    <t>liverpool fc for life. golf crazy. god graced me with the best wife and son in the world</t>
  </si>
  <si>
    <t>Apple Watch Display Stand - White - https://t.co/6xysMdEFF8 https://t.co/x2lR008Pnq #todayistheday @takealot @5fm</t>
  </si>
  <si>
    <t>http://pbs.twimg.com/profile_images/378800000396641903/4d7433aac93f574b8805a7502a73739f_normal.jpeg</t>
  </si>
  <si>
    <t>http://www.twitter.com/Yeknom69/status/725623144594165760</t>
  </si>
  <si>
    <t xml:space="preserve">725623144132710400 </t>
  </si>
  <si>
    <t>Princess Liera</t>
  </si>
  <si>
    <t>lizaaaraaa</t>
  </si>
  <si>
    <t>Hot princess</t>
  </si>
  <si>
    <t>14.67611</t>
  </si>
  <si>
    <t>120.53611</t>
  </si>
  <si>
    <t>Balanga City, Central Luzon</t>
  </si>
  <si>
    <t>http://pbs.twimg.com/profile_images/723452243513499653/7qXssayJ_normal.jpg</t>
  </si>
  <si>
    <t>http://www.twitter.com/lizaaaraaa/status/725623144132710400</t>
  </si>
  <si>
    <t xml:space="preserve">725623142807404545 </t>
  </si>
  <si>
    <t>Lifeproof Apple iPad Mini 2 Case Nuud Black - Bid Now! Only $60.0 https://t.co/4sZO9p9fg3 https://t.co/PvdTzUJcDt</t>
  </si>
  <si>
    <t>http://www.twitter.com/Raoppe__Daelpu/status/725623142807404545</t>
  </si>
  <si>
    <t xml:space="preserve">725623141951803392 </t>
  </si>
  <si>
    <t>Lauriane B.M.G.</t>
  </si>
  <si>
    <t>LaurianeBMG</t>
  </si>
  <si>
    <t>punchlineuse de la pause café  #DSI #DigitalServices #AccorHotels #FeelWelcome  #hospitality #hotel #tourism #socialmedia #communication #marketing #tech #IT</t>
  </si>
  <si>
    <t>Apple peine à rassurer après des résultats en baisse pour la première fois en 13 ans
https://t.co/uEdKq3IS9Q</t>
  </si>
  <si>
    <t>http://pbs.twimg.com/profile_images/591979294093615104/oA7NYzUJ_normal.jpg</t>
  </si>
  <si>
    <t>http://www.twitter.com/LaurianeBMG/status/725623141951803392</t>
  </si>
  <si>
    <t xml:space="preserve">725623141477789697 </t>
  </si>
  <si>
    <t>Apple iPod touch 6th Generation Space Gray (32 GB) (Latest Model) - Bid Now! Only $152.5 https://t.co/VDaHmuuuZk https://t.co/PboAGyFaub</t>
  </si>
  <si>
    <t>http://www.twitter.com/Siadki__Koutfi/status/725623141477789697</t>
  </si>
  <si>
    <t xml:space="preserve">725623140022423556 </t>
  </si>
  <si>
    <t>Targus slim case 360 for Apple Ipad Mini, Mini 2, 3 and 4 - Bid Now! Only $15.0 https://t.co/mAB3kOF4G1 https://t.co/V6Z63XgLup</t>
  </si>
  <si>
    <t>http://www.twitter.com/Raoppe__Daelpu/status/725623140022423556</t>
  </si>
  <si>
    <t xml:space="preserve">725623139485507584 </t>
  </si>
  <si>
    <t>S Pipalia</t>
  </si>
  <si>
    <t>s_pipalia</t>
  </si>
  <si>
    <t>@tim_cook Have been with #Apple iPhone since 3GS and now stuck at iPhone 5, nothing new worth upgrading for and paying that premium!!</t>
  </si>
  <si>
    <t>http://www.twitter.com/s_pipalia/status/725623139485507584</t>
  </si>
  <si>
    <t xml:space="preserve">725623138612957185 </t>
  </si>
  <si>
    <t>【チギリバコ】「[復刻] 恐怖ノ隠れんぼ」イベント開催中♪
 あなカレ https://t.co/h8zFJJgWFl 8625</t>
  </si>
  <si>
    <t>http://www.twitter.com/miyaribako/status/725623138612957185</t>
  </si>
  <si>
    <t xml:space="preserve">725623138344685568 </t>
  </si>
  <si>
    <t>Adebayo Mitchell</t>
  </si>
  <si>
    <t>kobyvuxugynu</t>
  </si>
  <si>
    <t>Apple намерен снизить производство iPhone</t>
  </si>
  <si>
    <t>http://pbs.twimg.com/profile_images/537151304888373249/QFqCdh-M_normal.png</t>
  </si>
  <si>
    <t>http://www.twitter.com/kobyvuxugynu/status/725623138344685568</t>
  </si>
  <si>
    <t xml:space="preserve">725623138298515458 </t>
  </si>
  <si>
    <t>Apple iPod touch 5th Generation Blue (32 GB) - Bid Now! Only $127.5 https://t.co/zQAWnIrpAp https://t.co/xLfzIs8g6R</t>
  </si>
  <si>
    <t>http://www.twitter.com/Siadki__Koutfi/status/725623138298515458</t>
  </si>
  <si>
    <t xml:space="preserve">725623137618923520 </t>
  </si>
  <si>
    <t>Miyoncé.</t>
  </si>
  <si>
    <t>Miata_Shanay</t>
  </si>
  <si>
    <t>93.9 The Beat On-Air Personality. #JCinTheMorning 5:30a-9a. IUPUI Grad. Glittery gangsta! miata@939thebeat.com! Honey, my opinions do NOT reflect my employer.</t>
  </si>
  <si>
    <t>#939eBuzz: A man died at the Apple Headquarters yesterday! o_O https://t.co/T0dWXSD1sF @939TheBeat @JCintheMorning</t>
  </si>
  <si>
    <t>http://pbs.twimg.com/profile_images/720690731787141120/7uzutWRe_normal.jpg</t>
  </si>
  <si>
    <t>http://www.twitter.com/Miata_Shanay/status/725623137618923520</t>
  </si>
  <si>
    <t xml:space="preserve">725623136385814528 </t>
  </si>
  <si>
    <t>6万7543E集めました！「Cleani'n Girl」#Cleani'n Girl  https://t.co/nZO5MkUhxO https://t.co/qm6NXeMWig</t>
  </si>
  <si>
    <t>http://www.twitter.com/kaikunman1/status/725623136385814528</t>
  </si>
  <si>
    <t xml:space="preserve">725623136268472320 </t>
  </si>
  <si>
    <t>baguette mageek</t>
  </si>
  <si>
    <t>baguettemageek</t>
  </si>
  <si>
    <t>Notre baguette magique vous sélectionne toutes les infos pertinentes du web : #Marketing #HighTech #Jeuxvidéo #Réseauxsociaux</t>
  </si>
  <si>
    <t>Apple : un cadavre a été retrouvé sur le campus de la firme https://t.co/SpfrG1pvSw</t>
  </si>
  <si>
    <t>http://pbs.twimg.com/profile_images/378800000039348770/f7bd8262cd6102d956a5ff98b095fe09_normal.jpeg</t>
  </si>
  <si>
    <t>http://www.twitter.com/baguettemageek/status/725623136268472320</t>
  </si>
  <si>
    <t xml:space="preserve">725623136012537856 </t>
  </si>
  <si>
    <t>スペルあってるかな</t>
  </si>
  <si>
    <t>http://www.twitter.com/wa_wo_we_apple/status/725623136012537856</t>
  </si>
  <si>
    <t xml:space="preserve">725623135748280320 </t>
  </si>
  <si>
    <t>CleverGayle</t>
  </si>
  <si>
    <t>“Winners are not those who never fail, but those who never quit”     RN, CCDS, CCM, Constant Traveler in my Daydreams</t>
  </si>
  <si>
    <t>The $1000 Apple Store Giveaway | TNW Deals https://t.co/433oA7q5YU via @tnwdeals</t>
  </si>
  <si>
    <t>Florida Beach Bum</t>
  </si>
  <si>
    <t>http://pbs.twimg.com/profile_images/681584219638861827/SGbD6clx_normal.jpg</t>
  </si>
  <si>
    <t>7203</t>
  </si>
  <si>
    <t>http://www.twitter.com/CleverGayle/status/725623135748280320</t>
  </si>
  <si>
    <t xml:space="preserve">725623135618347008 </t>
  </si>
  <si>
    <t>Apple : la Watch 2 pourrait être équipée d’un module 3G via @01net https://t.co/zqr8GlCg6Q</t>
  </si>
  <si>
    <t>http://www.twitter.com/lamenace24/status/725623135618347008</t>
  </si>
  <si>
    <t xml:space="preserve">725623135400288256 </t>
  </si>
  <si>
    <t>Touch Your Toes - Flexibility Trainer by TechBase LLC now FREE on the App Store. Download via https://t.co/vpEXfNyMpM</t>
  </si>
  <si>
    <t>http://www.twitter.com/brianpoillon/status/725623135400288256</t>
  </si>
  <si>
    <t xml:space="preserve">725623134867607552 </t>
  </si>
  <si>
    <t>Eternal Colling FR ♡</t>
  </si>
  <si>
    <t>NicoleJ_France</t>
  </si>
  <si>
    <t>ETERNAL COLLING FR ; official french fanbase about Jung Nicole ♡ Nicole mom , @_nicole_as &amp; @hyunjunroh followed me. Proud to be Colling ♡</t>
  </si>
  <si>
    <t>France_2012</t>
  </si>
  <si>
    <t>http://pbs.twimg.com/profile_images/722755992086265856/jHV037BE_normal.jpg</t>
  </si>
  <si>
    <t>http://www.twitter.com/NicoleJ_France/status/725623134867607552</t>
  </si>
  <si>
    <t xml:space="preserve">725623134230040576 </t>
  </si>
  <si>
    <t>AUTHENTIC KIDS SHOCKPROOF SAFE ECO FOAM HANDLE CASE FOR APPLE IPAD MINI 1 2 3 - Bid Now! O… https://t.co/kXWw1WmRPi https://t.co/B6HRMKBZ8Q</t>
  </si>
  <si>
    <t>http://www.twitter.com/Raoppe__Daelpu/status/725623134230040576</t>
  </si>
  <si>
    <t xml:space="preserve">725623132698996737 </t>
  </si>
  <si>
    <t>ㅤㅤㅤㅤㅤjhai</t>
  </si>
  <si>
    <t>evlmaknaehun</t>
  </si>
  <si>
    <t>i love sehun more than myself | sehun's pinku pinku | ot12</t>
  </si>
  <si>
    <t>http://pbs.twimg.com/profile_images/725476721399500800/aG7LWG2A_normal.jpg</t>
  </si>
  <si>
    <t>http://www.twitter.com/evlmaknaehun/status/725623132698996737</t>
  </si>
  <si>
    <t xml:space="preserve">725623132632010752 </t>
  </si>
  <si>
    <t>https://t.co/jd1qPQ74Aj #ManagedServiceProvider #toolkitreviews #Solution #Automatically #Lazy #deals #Unusual #aut… https://t.co/qnaUPKFz5I</t>
  </si>
  <si>
    <t>http://www.twitter.com/Apple_News1/status/725623132632010752</t>
  </si>
  <si>
    <t xml:space="preserve">725623131877048321 </t>
  </si>
  <si>
    <t>lisa_dorina</t>
  </si>
  <si>
    <t>Freelance Illustrator and Comic Artist from Germany</t>
  </si>
  <si>
    <t>@_Anthea_ Pages ist von Apple, oder? In Word war mir das immer zu hässlich XD Deshalb Indesign &amp;lt;3 hehe</t>
  </si>
  <si>
    <t>http://pbs.twimg.com/profile_images/704386409751252992/L6wHbjaS_normal.jpg</t>
  </si>
  <si>
    <t>http://www.twitter.com/lisa_dorina/status/725623131877048321</t>
  </si>
  <si>
    <t xml:space="preserve">725623131847692289 </t>
  </si>
  <si>
    <t>Apple Watch Slips to 52 Percent Global Smartwatch Marketshare in Q1 2016 - STRATEGY ANALYTICS https://t.co/hrO3ArI6aZ</t>
  </si>
  <si>
    <t>http://www.twitter.com/beep_roadrunner/status/725623131847692289</t>
  </si>
  <si>
    <t xml:space="preserve">725623131591827456 </t>
  </si>
  <si>
    <t>Stan tarbuck</t>
  </si>
  <si>
    <t>STAN_JFT96</t>
  </si>
  <si>
    <t>From liverpool an massive liverpool fc fan</t>
  </si>
  <si>
    <t>I'm playing #LuckyGems from #ReflexGaming on my iPhone! https://t.co/UmYcT4IBWt https://t.co/ZKJMTxC8ke</t>
  </si>
  <si>
    <t>http://pbs.twimg.com/profile_images/2815800249/b2934ca60de57fa1d816942c01e737c8_normal.jpeg</t>
  </si>
  <si>
    <t>http://www.twitter.com/STAN_JFT96/status/725623131591827456</t>
  </si>
  <si>
    <t xml:space="preserve">725623131470217216 </t>
  </si>
  <si>
    <t>Mabel Mata Delgado</t>
  </si>
  <si>
    <t>ladly26</t>
  </si>
  <si>
    <t>Te recomiendo jugar #Apensar desde tu móvil.Disponible en App Store https://t.co/omoLwu9I4d y en Google Play https://t.co/nPW1ESvbXo</t>
  </si>
  <si>
    <t>http://pbs.twimg.com/profile_images/1528133022/MaBeL_normal.jpg</t>
  </si>
  <si>
    <t>http://www.twitter.com/ladly26/status/725623131470217216</t>
  </si>
  <si>
    <t xml:space="preserve">725623131302404096 </t>
  </si>
  <si>
    <t>Apple iPod touch 2nd Generation (8 GB) (MB528LL/A) - Bid Now! Only $19.0 https://t.co/102aaA2FBW https://t.co/OyKq40hUMH</t>
  </si>
  <si>
    <t>http://www.twitter.com/Siadki__Koutfi/status/725623131302404096</t>
  </si>
  <si>
    <t xml:space="preserve">725623131155496961 </t>
  </si>
  <si>
    <t>@twenty_years_20 123</t>
  </si>
  <si>
    <t>http://www.twitter.com/blue_apple_24/status/725623131155496961</t>
  </si>
  <si>
    <t xml:space="preserve">725623130845270016 </t>
  </si>
  <si>
    <t>@IanLFC84 We're pleased you're following us, join us in-app: iOS at https://t.co/9x6h2LAg7l &amp;amp; Android https://t.co/eST6sy6EP5</t>
  </si>
  <si>
    <t>http://www.twitter.com/CreweFanApp/status/725623130845270016</t>
  </si>
  <si>
    <t xml:space="preserve">725623130706817024 </t>
  </si>
  <si>
    <t>Magnetic Slim Leather Smart Cover Case For Apple iPad Mini 1/2/3 Free Pen Black - Bid Now!… https://t.co/FbtsPDsuSo https://t.co/NSxf4Zqqtp</t>
  </si>
  <si>
    <t>http://www.twitter.com/Raoppe__Daelpu/status/725623130706817024</t>
  </si>
  <si>
    <t xml:space="preserve">725623130442596352 </t>
  </si>
  <si>
    <t>@nicky_whitey We're pleased you're following us, join us in-app: iOS at https://t.co/qFuqliZ3mm &amp;amp; Android at https://t.co/BZiPZUIaSC</t>
  </si>
  <si>
    <t>http://www.twitter.com/StockportFanApp/status/725623130442596352</t>
  </si>
  <si>
    <t xml:space="preserve">725623130035773440 </t>
  </si>
  <si>
    <t>Droider Cast #23 — Завтра не будет (feat. Zavtracast) #droidercast #новости #apple #drcast #droidercast #droidercast</t>
  </si>
  <si>
    <t>http://www.twitter.com/asal1987/status/725623130035773440</t>
  </si>
  <si>
    <t xml:space="preserve">725623128974569472 </t>
  </si>
  <si>
    <t>Molly Walsh</t>
  </si>
  <si>
    <t>1984Molly</t>
  </si>
  <si>
    <t>I write news and articles about technology and cloud computing</t>
  </si>
  <si>
    <t>http://pbs.twimg.com/profile_images/378800000075253392/40c9ee7c329524727d3e876f57407dea_normal.jpeg</t>
  </si>
  <si>
    <t>http://www.twitter.com/1984Molly/status/725623128974569472</t>
  </si>
  <si>
    <t xml:space="preserve">725623128873795584 </t>
  </si>
  <si>
    <t>社畜系勇者量産中。やばい。勇者増えすぎて絵的にやばい。。。
一緒に遊ぼう！人類みんな勇者計画ってアプリ https://t.co/kGENCVmjyp https://t.co/HerEzj16X8</t>
  </si>
  <si>
    <t>http://www.twitter.com/5Cv15/status/725623128873795584</t>
  </si>
  <si>
    <t xml:space="preserve">725623126407532544 </t>
  </si>
  <si>
    <t>recuweb.com</t>
  </si>
  <si>
    <t>recuweb</t>
  </si>
  <si>
    <t>https://t.co/ipcaEoDUNy 4 you!! #startUp #MarketingAutomation #webTools &amp; aggregator feeds #teamFollowback by @rafasashi</t>
  </si>
  <si>
    <t>RT @FlatFeeMVP: Apple Announces Release of First CareKit Apps for iPhone https://t.co/ESQI5CSMjw #entrepreneur #lean</t>
  </si>
  <si>
    <t>http://pbs.twimg.com/profile_images/425057198775861248/uFX1UkkZ_normal.jpeg</t>
  </si>
  <si>
    <t>14204</t>
  </si>
  <si>
    <t>10734</t>
  </si>
  <si>
    <t>http://www.twitter.com/recuweb/status/725623126407532544</t>
  </si>
  <si>
    <t xml:space="preserve">725623125749026816 </t>
  </si>
  <si>
    <t>Formation (Workout Mix) - Single - Power Music Workout https://t.co/XzRp4KYxke</t>
  </si>
  <si>
    <t>http://www.twitter.com/NicheKristine/status/725623125749026816</t>
  </si>
  <si>
    <t xml:space="preserve">725623124926963712 </t>
  </si>
  <si>
    <t>JJooNe</t>
  </si>
  <si>
    <t>SpadeJN123</t>
  </si>
  <si>
    <t>♥ B2UTY JESTER♥ @Joker891219 ♥ Hanbin YG STAN ♥ ARMYS ❤️BTS JIMIN ❤️ #kookmin ~K-HIPHOP~ #Zico</t>
  </si>
  <si>
    <t>http://pbs.twimg.com/profile_images/722431152468832256/sHhjgum0_normal.jpg</t>
  </si>
  <si>
    <t>http://www.twitter.com/SpadeJN123/status/725623124926963712</t>
  </si>
  <si>
    <t xml:space="preserve">725623124620775424 </t>
  </si>
  <si>
    <t>sck.</t>
  </si>
  <si>
    <t>N___Sck</t>
  </si>
  <si>
    <t>?¿《West 1-6-R科》?¿ PPG ___jr.exile___ldh___dns ''@ior_tknr_nnk'' :(Projecttaro @AyumuNY,</t>
  </si>
  <si>
    <t>http://pbs.twimg.com/profile_images/725584189643333632/ryJa07Sx_normal.jpg</t>
  </si>
  <si>
    <t>http://www.twitter.com/N___Sck/status/725623124620775424</t>
  </si>
  <si>
    <t xml:space="preserve">725623124407017472 </t>
  </si>
  <si>
    <t>Mosta Perez</t>
  </si>
  <si>
    <t>Mosta_Perez</t>
  </si>
  <si>
    <t>Hola!|Hello!
Soy Mosta♥|I'm Mosta♥
Sígueme!|Follow me!</t>
  </si>
  <si>
    <t>Apple is creating the COOLEST headphones ever: https://t.co/hEf6E6nqw8   https://t.co/pgUceH6Adu</t>
  </si>
  <si>
    <t>México|Radio Cultural Meoqui</t>
  </si>
  <si>
    <t>http://pbs.twimg.com/profile_images/723978224556855296/JXrPifO3_normal.jpg</t>
  </si>
  <si>
    <t>http://www.twitter.com/Mosta_Perez/status/725623124407017472</t>
  </si>
  <si>
    <t xml:space="preserve">725623122091606016 </t>
  </si>
  <si>
    <t>RT @mindrape_: #닉네임_보고_캐릭터_만들어드려요
캐릭터라기보단 괴물인데... 알티하신분중 5~10분 뽑아서 닉네임보고 이런 괴물화 해드려요... 완성된 괴물은 개인작업물에 쓰일수있습니다&amp;gt;_&amp;lt; https://t.co/pAEYitZv3n</t>
  </si>
  <si>
    <t>http://www.twitter.com/Apple_0v09/status/725623122091606016</t>
  </si>
  <si>
    <t xml:space="preserve">725623121202548736 </t>
  </si>
  <si>
    <t>Touch Your Toes - Flexibility Trainer by TechBase LLC now FREE on the App Store. Download via https://t.co/Z4JuHPKVxi</t>
  </si>
  <si>
    <t>http://www.twitter.com/sphelps115/status/725623121202548736</t>
  </si>
  <si>
    <t xml:space="preserve">725623121101770752 </t>
  </si>
  <si>
    <t>@_kiyou_ 君はむしろ対極の存在でしょ</t>
  </si>
  <si>
    <t>http://www.twitter.com/apple_brigade/status/725623121101770752</t>
  </si>
  <si>
    <t xml:space="preserve">725623120556478464 </t>
  </si>
  <si>
    <t>というかPFと漫画とキャラシとFGOの板挟み感ある(遠い目</t>
  </si>
  <si>
    <t>http://www.twitter.com/Lie_Apple/status/725623120556478464</t>
  </si>
  <si>
    <t xml:space="preserve">725623120279670784 </t>
  </si>
  <si>
    <t>RT @influenceauthor: Your losing INCOME FAST. See How! #DOWNLINE #Entrepreneur #MLM #AffiliateMarketing #uniline https://t.co/GQ8qL4itSa ht…</t>
  </si>
  <si>
    <t>http://www.twitter.com/recuweb/status/725623120279670784</t>
  </si>
  <si>
    <t xml:space="preserve">725623119688278016 </t>
  </si>
  <si>
    <t>【未使用品】au版★Apple★iPad mini4 WiFiモデル★16GB★GD https://t.co/CLsYAGRVAV</t>
  </si>
  <si>
    <t>http://www.twitter.com/yahoookulove1/status/725623119688278016</t>
  </si>
  <si>
    <t xml:space="preserve">725623118857789440 </t>
  </si>
  <si>
    <t>Agrud</t>
  </si>
  <si>
    <t>agrudadvisors</t>
  </si>
  <si>
    <t>Agrud is a #fintech start up in asset and wealth management bringing institutional quality #investment research to the mass affluent</t>
  </si>
  <si>
    <t>Apple (AAPL:NASDAQ) drops 6.26% to $97.82 on Wednesday : Among top 10 most actives on S&amp;amp;P500 $AAPL #Apple #StockMarket #NASDAQ #technology</t>
  </si>
  <si>
    <t>http://pbs.twimg.com/profile_images/674115659932930049/QlMjVopi_normal.jpg</t>
  </si>
  <si>
    <t>http://www.twitter.com/agrudadvisors/status/725623118857789440</t>
  </si>
  <si>
    <t xml:space="preserve">725623118782455808 </t>
  </si>
  <si>
    <t>Russula Undressed</t>
  </si>
  <si>
    <t>destebanica</t>
  </si>
  <si>
    <t>È una società che dice io, ed è un dire io sempre più disperato. Un io solo, che più dice io più si smarrisce nella massa, più acquista più perde.</t>
  </si>
  <si>
    <t>http://pbs.twimg.com/profile_images/615530646870564865/2YLDlU6r_normal.jpg</t>
  </si>
  <si>
    <t>http://www.twitter.com/destebanica/status/725623118782455808</t>
  </si>
  <si>
    <t xml:space="preserve">725623117285081088 </t>
  </si>
  <si>
    <t>Monica Schmitt</t>
  </si>
  <si>
    <t>MonicaSchmitt2</t>
  </si>
  <si>
    <t>Je suis photographe et en même temps webdesigner. J'adore  tout ce qui touche à la photo.</t>
  </si>
  <si>
    <t>RT @AboukamNet: Apple : un cadavre a été retrouvé sur le camp... https://t.co/gfbdLzOCqm #web #civtech | https://t.co/7w8nyjjU2w https://t.…</t>
  </si>
  <si>
    <t>http://pbs.twimg.com/profile_images/1828822249/1_normal.jpg</t>
  </si>
  <si>
    <t>http://www.twitter.com/MonicaSchmitt2/status/725623117285081088</t>
  </si>
  <si>
    <t xml:space="preserve">725623117222166528 </t>
  </si>
  <si>
    <t>FOX &amp; Friends</t>
  </si>
  <si>
    <t>foxandfriends</t>
  </si>
  <si>
    <t>America's #1 cable morning news show</t>
  </si>
  <si>
    <t>Body found in conference room at Apple headquarters in Cupertino, Calif. https://t.co/zjOQw4UlZY https://t.co/y7GUhVDsId</t>
  </si>
  <si>
    <t>http://pbs.twimg.com/profile_images/679684135015837697/4Yqe20Fx_normal.png</t>
  </si>
  <si>
    <t>546778</t>
  </si>
  <si>
    <t>5879</t>
  </si>
  <si>
    <t>http://www.twitter.com/foxandfriends/status/725623117222166528</t>
  </si>
  <si>
    <t xml:space="preserve">725623116924354560 </t>
  </si>
  <si>
    <t>Alan Brown</t>
  </si>
  <si>
    <t>alanbrown301</t>
  </si>
  <si>
    <t>Leaving EU would boost UK economy by 4 percent - economists - Reuters https://t.co/5pOe7yCVp8</t>
  </si>
  <si>
    <t>http://www.twitter.com/alanbrown301/status/725623116924354560</t>
  </si>
  <si>
    <t xml:space="preserve">725623115892535296 </t>
  </si>
  <si>
    <t>#imore https://t.co/yc8F0dbLgq Pick your side of the civil war in Marvel Puzzle Quest #apple #mac #ios #iphone https://t.co/JQUpGlonhF</t>
  </si>
  <si>
    <t>http://www.twitter.com/steveDOTdigital/status/725623115892535296</t>
  </si>
  <si>
    <t xml:space="preserve">725623115879841792 </t>
  </si>
  <si>
    <t>Eunice Croix</t>
  </si>
  <si>
    <t>YouNiceX</t>
  </si>
  <si>
    <t>Give me something to be happy about.</t>
  </si>
  <si>
    <t>http://pbs.twimg.com/profile_images/481426564488237056/_J6jnyuv_normal.jpeg</t>
  </si>
  <si>
    <t>http://www.twitter.com/YouNiceX/status/725623115879841792</t>
  </si>
  <si>
    <t xml:space="preserve">725623113904328704 </t>
  </si>
  <si>
    <t>RT @Akilico55: ウロボロスパーカーきてウロボロストッキングはいてほしいマコトちゃん… https://t.co/IH6bRBczlm</t>
  </si>
  <si>
    <t>http://www.twitter.com/apple_co578713/status/725623113904328704</t>
  </si>
  <si>
    <t xml:space="preserve">725623113703165953 </t>
  </si>
  <si>
    <t>Natan Bildesh</t>
  </si>
  <si>
    <t>bildesh</t>
  </si>
  <si>
    <t>https://t.co/yMq1ZNvqou Ir apple id ohne kreditkarte erstellen itunes #video #coole https://t.co/F04adMVdue</t>
  </si>
  <si>
    <t>http://www.twitter.com/bildesh/status/725623113703165953</t>
  </si>
  <si>
    <t xml:space="preserve">725623113354858496 </t>
  </si>
  <si>
    <t>Why are Apple, Twitter and Google struggling? Apple Inc. Twitter, Inc. Common Stock Alphabet Inc. Alphabet Inc.L</t>
  </si>
  <si>
    <t>http://www.twitter.com/TradersStream/status/725623113354858496</t>
  </si>
  <si>
    <t xml:space="preserve">725623113170325506 </t>
  </si>
  <si>
    <t>@mugiwar318 
だ！か！ら！
いらんてば！怒るぞ(*｀ω´)ﾉｺﾗ</t>
  </si>
  <si>
    <t>http://www.twitter.com/_apple_er/status/725623113170325506</t>
  </si>
  <si>
    <t xml:space="preserve">725623112432254976 </t>
  </si>
  <si>
    <t>アップル本社に死体―米国は蜂の巣をつついた大騒ぎに https://t.co/V3J5fbvnaS</t>
  </si>
  <si>
    <t>http://www.twitter.com/Urammy/status/725623112432254976</t>
  </si>
  <si>
    <t xml:space="preserve">725623112239214592 </t>
  </si>
  <si>
    <t>devi</t>
  </si>
  <si>
    <t>devirahmwti</t>
  </si>
  <si>
    <t>Big Bang is VIP</t>
  </si>
  <si>
    <t>Boyolali - Salatiga</t>
  </si>
  <si>
    <t>http://pbs.twimg.com/profile_images/724131035068272640/eAoD7gKu_normal.jpg</t>
  </si>
  <si>
    <t>http://www.twitter.com/devirahmwti/status/725623112239214592</t>
  </si>
  <si>
    <t xml:space="preserve">725623111970742272 </t>
  </si>
  <si>
    <t>@Re_Qoo わーいありがとう♡♡</t>
  </si>
  <si>
    <t>http://www.twitter.com/Aya_Apple_Photo/status/725623111970742272</t>
  </si>
  <si>
    <t xml:space="preserve">725623111488434177 </t>
  </si>
  <si>
    <t>RT @enstar_trans: #앙스타_1주년_팬레터
어이, 네놈에게 이걸 주지
『평소의 답례』라는 녀석이다
제대로 전했으니까 말야!
(오오가미 코가) https://t.co/NYNakACEfN</t>
  </si>
  <si>
    <t>http://www.twitter.com/apple_squeeze/status/725623111488434177</t>
  </si>
  <si>
    <t xml:space="preserve">725623109940736000 </t>
  </si>
  <si>
    <t>Inspirasi Kicauan</t>
  </si>
  <si>
    <t>KicauGalau_1</t>
  </si>
  <si>
    <t>Pikirkan dan ingat kembali akun-akun Twitter yang sudah dilupakan. #KicauanYangTerlupakan. E-mail: inspirasikicauan.ygterlupakan@gmail.com | #kicauanyanggalau</t>
  </si>
  <si>
    <t>Tiga Bulan, Pelanggan Apple Music Melonjak 13 Juta Orang https://t.co/oUDRjwxe6n (TEMPO)</t>
  </si>
  <si>
    <t>http://pbs.twimg.com/profile_images/539371863357399040/lf4pN9LZ_normal.jpeg</t>
  </si>
  <si>
    <t>http://www.twitter.com/KicauGalau_1/status/725623109940736000</t>
  </si>
  <si>
    <t xml:space="preserve">725623108866969600 </t>
  </si>
  <si>
    <t>「ゼロ秒思考アプリ」ーパフォーマンスを最大化する「赤羽雄二氏のゼロ秒思考」対応
https://t.co/Mp7GYpbkIZ
シンプルだからこそ侮れない。
缶コーヒー１ 本の値段であなたの人生が変わるなら安いと思いませんか？？</t>
  </si>
  <si>
    <t>http://www.twitter.com/forestta52/status/725623108866969600</t>
  </si>
  <si>
    <t xml:space="preserve">725623108112019460 </t>
  </si>
  <si>
    <t>RT @dgrayman_anime: ニコ生特番
★黒の教団・ニコ生支部★
第1夜配信決定
5/7（土）22時スタート
村瀬歩、佐藤拓也＋シークレットゲスト数名登場予定！お見逃しなく！詳細はこちらから https://t.co/IMIBCsEKDB #dgrayman ht…</t>
  </si>
  <si>
    <t>http://www.twitter.com/apple_dop/status/725623108112019460</t>
  </si>
  <si>
    <t xml:space="preserve">725623107948433408 </t>
  </si>
  <si>
    <t>ﾄｩｯﾄｩﾙﾙﾙ</t>
  </si>
  <si>
    <t>E1Ms3</t>
  </si>
  <si>
    <t>我だよ我我</t>
  </si>
  <si>
    <t>@ss_ars_apple 
おすずならいける</t>
  </si>
  <si>
    <t>http://pbs.twimg.com/profile_images/724911356512768000/xK_jtH7N_normal.jpg</t>
  </si>
  <si>
    <t>http://www.twitter.com/E1Ms3/status/725623107948433408</t>
  </si>
  <si>
    <t xml:space="preserve">725623107839348737 </t>
  </si>
  <si>
    <t>16225</t>
  </si>
  <si>
    <t>http://www.twitter.com/apple_cinnamon_/status/725623107839348737</t>
  </si>
  <si>
    <t xml:space="preserve">725623107667402752 </t>
  </si>
  <si>
    <t>جوزيف5/5 120k</t>
  </si>
  <si>
    <t>oewewoe</t>
  </si>
  <si>
    <t>5/5</t>
  </si>
  <si>
    <t>http://pbs.twimg.com/profile_images/676964706591055872/5dFY7IiM_normal.jpg</t>
  </si>
  <si>
    <t>128432</t>
  </si>
  <si>
    <t>54402</t>
  </si>
  <si>
    <t>http://www.twitter.com/oewewoe/status/725623107667402752</t>
  </si>
  <si>
    <t xml:space="preserve">725623107562545153 </t>
  </si>
  <si>
    <t>ONE 103.7</t>
  </si>
  <si>
    <t>RadioOne1037</t>
  </si>
  <si>
    <t>Cuenta oficial de Radio One FM 103.7 #App disponible en Android &amp; iOS  Listen Live: https://t.co/OiBr3J0lDm  ONE TV  27.02 [TDA]  Whapp: 1168301037</t>
  </si>
  <si>
    <t>4 maneras de escuchar #MorningTime
➡️ Iphone https://t.co/McEcBMDZsq
➡️ Android https://t.co/xbfSKPyfuz 
➡️ 103.7
➡️ https://t.co/bPhZFIDepp</t>
  </si>
  <si>
    <t>http://pbs.twimg.com/profile_images/663721583270371328/ZAmzK8D2_normal.png</t>
  </si>
  <si>
    <t>156329</t>
  </si>
  <si>
    <t>http://www.twitter.com/RadioOne1037/status/725623107562545153</t>
  </si>
  <si>
    <t xml:space="preserve">725623107386380288 </t>
  </si>
  <si>
    <t>love, a</t>
  </si>
  <si>
    <t>basicnicxtine</t>
  </si>
  <si>
    <t>Lord, I offer and owe this all to you</t>
  </si>
  <si>
    <t>DUTERTE TO RORO? It's like Apple to China phones hihi</t>
  </si>
  <si>
    <t>http://pbs.twimg.com/profile_images/725614012751192066/6TOV4vw__normal.jpg</t>
  </si>
  <si>
    <t>http://www.twitter.com/basicnicxtine/status/725623107386380288</t>
  </si>
  <si>
    <t xml:space="preserve">725623106635751425 </t>
  </si>
  <si>
    <t>Karen Davey</t>
  </si>
  <si>
    <t>secksy34</t>
  </si>
  <si>
    <t>love my husband , kids and dogs and sunshine holidays !!!!</t>
  </si>
  <si>
    <t>http://pbs.twimg.com/profile_images/681868554153672708/-KmSl0Qt_normal.jpg</t>
  </si>
  <si>
    <t>http://www.twitter.com/secksy34/status/725623106635751425</t>
  </si>
  <si>
    <t xml:space="preserve">725623105909972992 </t>
  </si>
  <si>
    <t>よっしゃ～♪
｢最後の晩ごはん｣シリーズ最新刊が来月発売！
掟上今日子の婚姻届も出るし楽しみ😆</t>
  </si>
  <si>
    <t>http://www.twitter.com/apple_miaka/status/725623105909972992</t>
  </si>
  <si>
    <t xml:space="preserve">725623105125814272 </t>
  </si>
  <si>
    <t>58 #Open-SourceE-CommerceSoftware Open-Source E-Commerce Software Resources You Don't Want To Miss https://t.co/dET2OEtsHU</t>
  </si>
  <si>
    <t>http://www.twitter.com/Apple_News1/status/725623105125814272</t>
  </si>
  <si>
    <t xml:space="preserve">725623105041747968 </t>
  </si>
  <si>
    <t>sakai</t>
  </si>
  <si>
    <t>fHnmuHU6KEXkc7k</t>
  </si>
  <si>
    <t>黒中→青陵 →春からfoodシェフ科/UVERworld新潟県民快感参戦</t>
  </si>
  <si>
    <t>決めろ！最速ドリフト！スマートフォン向けドリフトゲーム「ドリフトスピリッツ」好評配信中！#ドリフトスピリッツ 4月28日 https://t.co/FiYhHKLA0N</t>
  </si>
  <si>
    <t>http://pbs.twimg.com/profile_images/721632286995689477/0SffeYZI_normal.jpg</t>
  </si>
  <si>
    <t>http://www.twitter.com/fHnmuHU6KEXkc7k/status/725623105041747968</t>
  </si>
  <si>
    <t xml:space="preserve">725623104643325952 </t>
  </si>
  <si>
    <t>อ.อนุรักษ์ ชวนไปดูนูโว มีเเบบจะออกเงินค่าบัตรให้อีกนะ 555555</t>
  </si>
  <si>
    <t>Lam Plathew, Thailand</t>
  </si>
  <si>
    <t>http://www.twitter.com/apple_woralak/status/725623104643325952</t>
  </si>
  <si>
    <t xml:space="preserve">725623104106577920 </t>
  </si>
  <si>
    <t>39 #ManagedServiceProvider Managed Service Provider Hacks That'll Make You Think. Please Retweet https://t.co/mgbJUqxTY4</t>
  </si>
  <si>
    <t>http://www.twitter.com/Apple_News1/status/725623104106577920</t>
  </si>
  <si>
    <t xml:space="preserve">725623103913648128 </t>
  </si>
  <si>
    <t>AlonLabsLLC</t>
  </si>
  <si>
    <t>Spearheading effective non-inflammatory specialty skin health products for redness, hyperpigmentation, and aging skin.  https://t.co/SxMWwDQNZp</t>
  </si>
  <si>
    <t>RT @no1vitaskin: Subscribe and listen to beauty tips on iTunes https://t.co/QeW3IUA077 
#science #health #skincare</t>
  </si>
  <si>
    <t>http://pbs.twimg.com/profile_images/525168709480878081/i072FvNy_normal.png</t>
  </si>
  <si>
    <t>http://www.twitter.com/AlonLabsLLC/status/725623103913648128</t>
  </si>
  <si>
    <t xml:space="preserve">725623101803909121 </t>
  </si>
  <si>
    <t>Nature</t>
  </si>
  <si>
    <t>MyMulterland</t>
  </si>
  <si>
    <t>As long humans do not remember their own true nature they will be a danger for all life on earth.</t>
  </si>
  <si>
    <t>@NPORadio1 @judithineuropa En, dat we onze mond vol hebben met "milieu", "schoon" en al twitterende milieuvervuilers als #Apple etc. steunen</t>
  </si>
  <si>
    <t>http://pbs.twimg.com/profile_images/690516888716206080/W2DZpetl_normal.jpg</t>
  </si>
  <si>
    <t>http://www.twitter.com/MyMulterland/status/725623101803909121</t>
  </si>
  <si>
    <t xml:space="preserve">725623101522862083 </t>
  </si>
  <si>
    <t>RT @AmnestyNI: Criminalisation of women in N. Ireland now a ‘grim trend’ - second abortion pills court case https://t.co/vmDxEtaV6E https:/…</t>
  </si>
  <si>
    <t>http://www.twitter.com/Apple_Chinbolt/status/725623101522862083</t>
  </si>
  <si>
    <t xml:space="preserve">725623101413687296 </t>
  </si>
  <si>
    <t>DigitalTechBuz</t>
  </si>
  <si>
    <t>DigitalTechbuz</t>
  </si>
  <si>
    <t>RT @ParthibanRajaGE How to Create a Guest Network with an AirPort on Mac OS X
https://t.co/tB6EpFCyij
#AirPort #OSX #Apple #Mac @GeekEasier</t>
  </si>
  <si>
    <t>http://pbs.twimg.com/profile_images/620691872327938049/hq7j4h-q_normal.jpg</t>
  </si>
  <si>
    <t>http://www.twitter.com/DigitalTechbuz/status/725623101413687296</t>
  </si>
  <si>
    <t xml:space="preserve">725623100885225474 </t>
  </si>
  <si>
    <t>namleecious</t>
  </si>
  <si>
    <t>i don't do drugs, i am drugs | your resident Taehyun, Seunghoon, Jiyong, Bogum &amp; Joongki stan | i love animals</t>
  </si>
  <si>
    <t>http://pbs.twimg.com/profile_images/703575489097527296/bANyyDsR_normal.jpg</t>
  </si>
  <si>
    <t>http://www.twitter.com/namleecious/status/725623100885225474</t>
  </si>
  <si>
    <t xml:space="preserve">725623100574830592 </t>
  </si>
  <si>
    <t>GII</t>
  </si>
  <si>
    <t>ggnxxx</t>
  </si>
  <si>
    <t>Fashion II Art II Nature ll Music ‖ #GDragon #Mino ‖ #Kyliejenner</t>
  </si>
  <si>
    <t>http://pbs.twimg.com/profile_images/659241157558337536/vA9IpHvp_normal.jpg</t>
  </si>
  <si>
    <t>http://www.twitter.com/ggnxxx/status/725623100574830592</t>
  </si>
  <si>
    <t xml:space="preserve">725623100038086656 </t>
  </si>
  <si>
    <t>Clair Wighton</t>
  </si>
  <si>
    <t>BABYBABYROSE198</t>
  </si>
  <si>
    <t>For real fruity fun in your hand try this app from #Reflex Gaming! https://t.co/6RBDVLz7SF https://t.co/yn8w2yrP1m</t>
  </si>
  <si>
    <t>http://pbs.twimg.com/profile_images/353096995/ME_1_normal.jpg</t>
  </si>
  <si>
    <t>http://www.twitter.com/BABYBABYROSE198/status/725623100038086656</t>
  </si>
  <si>
    <t xml:space="preserve">725623099090149376 </t>
  </si>
  <si>
    <t>Jessica Talus</t>
  </si>
  <si>
    <t>JessTalus</t>
  </si>
  <si>
    <t>RT @seano8: "YOUR ASPIRATIONS ARE YOUR POSSIBILITIES." #quotes #motivation #inspiration #motivationapp  https://t.co/iDijBp1QAj https://t.c…</t>
  </si>
  <si>
    <t>http://pbs.twimg.com/profile_images/2885306038/63caf5c1c1f5a8cab79076420b6101c1_normal.jpeg</t>
  </si>
  <si>
    <t>http://www.twitter.com/JessTalus/status/725623099090149376</t>
  </si>
  <si>
    <t xml:space="preserve">725623098834182145 </t>
  </si>
  <si>
    <t>鹿さん</t>
  </si>
  <si>
    <t>priman2</t>
  </si>
  <si>
    <t>大学院への潜入を終え、社会人として破滅の道を歩み始めた7年目の月からの使者です。月にいるのはうさぎではありません。鹿です。ただし、らいせったー曰く、来世はうさぎらしいです。</t>
  </si>
  <si>
    <t>この前、ネット上で見た、スクエニを装った迷惑メールもなかなかだったが、Appleを装った迷惑メールが来て、「おや」と一瞬なった。危ない危ない。</t>
  </si>
  <si>
    <t>http://pbs.twimg.com/profile_images/829858186/____normal.jpg</t>
  </si>
  <si>
    <t>http://www.twitter.com/priman2/status/725623098834182145</t>
  </si>
  <si>
    <t xml:space="preserve">725623098771279872 </t>
  </si>
  <si>
    <t>Cristiano Ronaldo</t>
  </si>
  <si>
    <t>0fficialCR7</t>
  </si>
  <si>
    <t>|sièmpre apóyar Real Madrid| I Love Madrid|Hala Madrid| Portugal| CP: @Rinaldoagstn</t>
  </si>
  <si>
    <t>How to make sense of Apple https://t.co/nGYEG58Ben</t>
  </si>
  <si>
    <t>Portugal-Spain-Indonesia</t>
  </si>
  <si>
    <t>http://pbs.twimg.com/profile_images/378800000818796780/bc4cbf7bf1ee09423e6d55a08d9cf1f4_normal.jpeg</t>
  </si>
  <si>
    <t>http://www.twitter.com/0fficialCR7/status/725623098771279872</t>
  </si>
  <si>
    <t xml:space="preserve">725623098528002048 </t>
  </si>
  <si>
    <t>@green_apple_xx がんばれー！！
公共交通機関がほぼない場所だからね！覚悟してね！！←これホント</t>
  </si>
  <si>
    <t>http://www.twitter.com/izana81/status/725623098528002048</t>
  </si>
  <si>
    <t xml:space="preserve">725623098419089408 </t>
  </si>
  <si>
    <t>punch drunk love</t>
  </si>
  <si>
    <t>voustevoyez</t>
  </si>
  <si>
    <t>однажды у вамми спросили что для вас значит окрошка а вамми опустив взгляд прошептала а что для вас воздух?</t>
  </si>
  <si>
    <t>http://pbs.twimg.com/profile_images/725010552439857156/gPDc3xGk_normal.jpg</t>
  </si>
  <si>
    <t>http://www.twitter.com/voustevoyez/status/725623098419089408</t>
  </si>
  <si>
    <t xml:space="preserve">725623098163257344 </t>
  </si>
  <si>
    <t>Touch Your Toes - Flexibility Trainer by TechBase LLC has gone FREE on the App Store. Download via AppZapp https://t.co/klCaFDdqHu</t>
  </si>
  <si>
    <t>http://www.twitter.com/RezvaniAlireza/status/725623098163257344</t>
  </si>
  <si>
    <t xml:space="preserve">725623097919942656 </t>
  </si>
  <si>
    <t>http://www.twitter.com/DONBRG/status/725623097919942656</t>
  </si>
  <si>
    <t xml:space="preserve">725623097571827713 </t>
  </si>
  <si>
    <t>Sjors Meulendijks</t>
  </si>
  <si>
    <t>sjorsmeulendyks</t>
  </si>
  <si>
    <t>Digital Marketing | Werkt bij @Philips — Brand, Communications &amp; Digital | Juicht voor @PSV | @GotchaWeert-veteraan</t>
  </si>
  <si>
    <t>Daar is 'ie dan: de nieuwe @tweethue app. https://t.co/3N4ChXqeYK https://t.co/ISzXF6cBmR</t>
  </si>
  <si>
    <t>51.25167</t>
  </si>
  <si>
    <t>5.70694</t>
  </si>
  <si>
    <t>Weert, Nederland</t>
  </si>
  <si>
    <t>http://pbs.twimg.com/profile_images/713428642337005568/aiWSdCQA_normal.jpg</t>
  </si>
  <si>
    <t>http://www.twitter.com/sjorsmeulendyks/status/725623097571827713</t>
  </si>
  <si>
    <t xml:space="preserve">725623097055809536 </t>
  </si>
  <si>
    <t>gジー</t>
  </si>
  <si>
    <t>ebisu_trade</t>
  </si>
  <si>
    <t>決めろ！最速ドリフト！スマートフォン向けドリフトゲーム「ドリフトスピリッツ」好評配信中！#ドリフトスピリッツ 4月28日 https://t.co/GZfm42CPOo</t>
  </si>
  <si>
    <t>http://www.twitter.com/ebisu_trade/status/725623097055809536</t>
  </si>
  <si>
    <t xml:space="preserve">725623096284200960 </t>
  </si>
  <si>
    <t>Wonderland.</t>
  </si>
  <si>
    <t>littlejorge18</t>
  </si>
  <si>
    <t>'Ain't none of this shit promised, ain't none of this promised, ain't none of this shit's certain, ain't none of this certain' 
Eterno 8/3/15 {A}</t>
  </si>
  <si>
    <t>¡Encontré el mejor juego para fiestas que he conocido! Míralo: https://t.co/xRh8jmNwVl https://t.co/lwHIsoTN7g</t>
  </si>
  <si>
    <t>http://pbs.twimg.com/profile_images/718917358312648704/-B63jdhL_normal.jpg</t>
  </si>
  <si>
    <t>http://www.twitter.com/littlejorge18/status/725623096284200960</t>
  </si>
  <si>
    <t xml:space="preserve">725623095785066496 </t>
  </si>
  <si>
    <t>American:
- Reggae Music
- Gingko Trees
- Danny DeVito
- Birthday Cake
- Field &amp;amp; Stream</t>
  </si>
  <si>
    <t>http://www.twitter.com/its_apple_time/status/725623095785066496</t>
  </si>
  <si>
    <t xml:space="preserve">725623095210332160 </t>
  </si>
  <si>
    <t>舛添氏 公用車は「知事室」
29-30日 群馬・長野で積雪か
Apple本社で従業員の遺体発見
魚が食べられなくなる 本当か
ヒト精子を皮膚細胞から作製
ハリル氏 日本代表レベル心配
テレ東社長 鑑定団うまく移行</t>
  </si>
  <si>
    <t>http://www.twitter.com/redtomato_bot/status/725623095210332160</t>
  </si>
  <si>
    <t xml:space="preserve">725623095185170436 </t>
  </si>
  <si>
    <t>大崎のTeaStyleCafeってとこ</t>
  </si>
  <si>
    <t>http://www.twitter.com/wa_wo_we_apple/status/725623095185170436</t>
  </si>
  <si>
    <t xml:space="preserve">725623095067852800 </t>
  </si>
  <si>
    <t>technofactoid</t>
  </si>
  <si>
    <t>It has become appallingly obvious that our technology has exceeded our humanity.</t>
  </si>
  <si>
    <t>When Steve Jobs returned to Apple in the 90s, Michael Dell said the company was in such bad position, it should just be liquidated.</t>
  </si>
  <si>
    <t>http://pbs.twimg.com/profile_images/576130734710136832/JfX4BGZg_normal.jpeg</t>
  </si>
  <si>
    <t>http://www.twitter.com/technofactoid/status/725623095067852800</t>
  </si>
  <si>
    <t xml:space="preserve">725623091544494081 </t>
  </si>
  <si>
    <t>@hinaringo_apple 俺も現役で毎日回してる時は見なかったのに久々に行ったら出てびっくりしたよね！
通ってたらいつかでるよきっと・・</t>
  </si>
  <si>
    <t>http://www.twitter.com/r__cxx/status/725623091544494081</t>
  </si>
  <si>
    <t xml:space="preserve">725623090697363456 </t>
  </si>
  <si>
    <t>betamother</t>
  </si>
  <si>
    <t>Sweary. Colour &amp; creativity addict. Storyteller. Allergic to absolutes. Political, imperfect, mostly happy.</t>
  </si>
  <si>
    <t>What a brilliant ep of @scummymummies with epic poet @holliepoetry. Made me laugh, cry &amp;amp; think. F'ing ace. https://t.co/vqA4I6nv51</t>
  </si>
  <si>
    <t>http://pbs.twimg.com/profile_images/610819178073849856/RWx647lk_normal.jpg</t>
  </si>
  <si>
    <t>http://www.twitter.com/betamother/status/725623090697363456</t>
  </si>
  <si>
    <t xml:space="preserve">725623090663821312 </t>
  </si>
  <si>
    <t>RT @morrick: ‘Appleseed’ as a fictitious user goes way back in Apple’s literature. Example taken from https://t.co/LAsuv4IkAv https://t.co/…</t>
  </si>
  <si>
    <t>http://www.twitter.com/storiediapple/status/725623090663821312</t>
  </si>
  <si>
    <t xml:space="preserve">725623090407854080 </t>
  </si>
  <si>
    <t>@apple_karamail @zAjaa1 อากาศร้อน ระวังเป็นบ้านะคะเดอะแก๊งค์...เป็นห่วงม๊ากมากค่ะ จุ๊บๆ</t>
  </si>
  <si>
    <t>http://www.twitter.com/tp_type/status/725623090407854080</t>
  </si>
  <si>
    <t xml:space="preserve">725623089481003008 </t>
  </si>
  <si>
    <t>Apple still hasn't perfected the iPhone cables- get a 3 pack of braided cables for $13.99! https://t.co/6e71TQ3hxS  https://t.co/3lVhRzTpya</t>
  </si>
  <si>
    <t>http://www.twitter.com/FatKidDeals/status/725623089481003008</t>
  </si>
  <si>
    <t xml:space="preserve">725623087711043584 </t>
  </si>
  <si>
    <t>Ruta Gedmintas</t>
  </si>
  <si>
    <t>Ruta_Gedmintas</t>
  </si>
  <si>
    <t>Can see over most things. https://t.co/ZrPIJ3fklh</t>
  </si>
  <si>
    <t>YEP. DONE.  @JohnnyLloydUK brilliant new EP for preorder: https://t.co/wMC7sArWAP 🕶 https://t.co/rt2FEdf1Qd</t>
  </si>
  <si>
    <t>http://pbs.twimg.com/profile_images/378800000599002561/945e415c2a61722618b12c70c01a4874_normal.jpeg</t>
  </si>
  <si>
    <t>39366</t>
  </si>
  <si>
    <t>http://www.twitter.com/Ruta_Gedmintas/status/725623087711043584</t>
  </si>
  <si>
    <t xml:space="preserve">725623085957685248 </t>
  </si>
  <si>
    <t>09:49</t>
  </si>
  <si>
    <t>974 人の勇敢な防衛軍兵士が
人類を救うためその命を散らしました！
アプリ：一兆人で殴り続けると死ぬ https://t.co/yZlqX74wJV https://t.co/9zSSs03JWq</t>
  </si>
  <si>
    <t>http://www.twitter.com/gasuyama_geek/status/725623085957685248</t>
  </si>
  <si>
    <t xml:space="preserve">725623085848748032 </t>
  </si>
  <si>
    <t>Andreas Wittke</t>
  </si>
  <si>
    <t>onlinebynature</t>
  </si>
  <si>
    <t>Founder mooin https://t.co/aAScBnxkn2 und LOOP https://t.co/obbsGk0hW3  #MOOC #OER #Innovation #TechnologyEvangelist leichter Wahnsinn mit Kreativität</t>
  </si>
  <si>
    <t>#Apple sie haben ein Problem https://t.co/0ctfCAZ1ND</t>
  </si>
  <si>
    <t>Lübeck</t>
  </si>
  <si>
    <t>http://pbs.twimg.com/profile_images/603837616006569984/XWtLqpC6_normal.png</t>
  </si>
  <si>
    <t>http://www.twitter.com/onlinebynature/status/725623085848748032</t>
  </si>
  <si>
    <t xml:space="preserve">725623083898281984 </t>
  </si>
  <si>
    <t>How to make sense of Apple https://t.co/H0RCcl2hnj</t>
  </si>
  <si>
    <t>http://www.twitter.com/NgeBacood/status/725623083898281984</t>
  </si>
  <si>
    <t xml:space="preserve">725623083550138368 </t>
  </si>
  <si>
    <t>Is this how he look??!
＿人人 人人＿
＞ VAMPIRE!? ＜
￣Y^Y^Y^Y￣
https://t.co/AdqiohPM4X
 #romancesim #free #romanceapp https://t.co/xytDPZR9tr</t>
  </si>
  <si>
    <t>http://www.twitter.com/WendyOng15/status/725623083550138368</t>
  </si>
  <si>
    <t xml:space="preserve">725623083105550336 </t>
  </si>
  <si>
    <t>Junna</t>
  </si>
  <si>
    <t>ilyyyy_justin</t>
  </si>
  <si>
    <t>@AtorDirSwifts @Junna_Tomlinson @justinbieber ←My everythimg ❤ JS17期生 別垢 平塚</t>
  </si>
  <si>
    <t>http://pbs.twimg.com/profile_images/723848393219428352/Ixi3pnKE_normal.jpg</t>
  </si>
  <si>
    <t>http://www.twitter.com/ilyyyy_justin/status/725623083105550336</t>
  </si>
  <si>
    <t xml:space="preserve">725623083097153536 </t>
  </si>
  <si>
    <t>Cramer’s tech wreck reality check: We are looking at Apple all wrong https://t.co/MCVnBrTma2</t>
  </si>
  <si>
    <t>http://www.twitter.com/jmrcapmg/status/725623083097153536</t>
  </si>
  <si>
    <t xml:space="preserve">725623082908585984 </t>
  </si>
  <si>
    <t>ⓅⓔⓐⓅⓁⓔ Åℝℇ ⓢⓉⓡⓐⓃⒼⓔ</t>
  </si>
  <si>
    <t>BBcometoITALY_</t>
  </si>
  <si>
    <t>Chi parla poco ha gli occhi che fanno un casino tremendo.</t>
  </si>
  <si>
    <t>http://pbs.twimg.com/profile_images/701796078866317313/JqIzLrHx_normal.jpg</t>
  </si>
  <si>
    <t>9742</t>
  </si>
  <si>
    <t>http://www.twitter.com/BBcometoITALY_/status/725623082908585984</t>
  </si>
  <si>
    <t xml:space="preserve">725623081323126784 </t>
  </si>
  <si>
    <t>Rıdvan Yıldız</t>
  </si>
  <si>
    <t>Behremend5</t>
  </si>
  <si>
    <t>Archaelogist /Drone Pilot/ Computer Expert/ Photographer</t>
  </si>
  <si>
    <t>Apple nin hisseleri %12 değer kaybetmiş. Bu sene iPhone 6S almadığımdan dolayı olsa gerek</t>
  </si>
  <si>
    <t>http://pbs.twimg.com/profile_images/723555428257374209/KPRHsl9B_normal.jpg</t>
  </si>
  <si>
    <t>http://www.twitter.com/Behremend5/status/725623081323126784</t>
  </si>
  <si>
    <t xml:space="preserve">725623079305510912 </t>
  </si>
  <si>
    <t>http://www.twitter.com/oewewoe/status/725623079305510912</t>
  </si>
  <si>
    <t xml:space="preserve">725623078034624513 </t>
  </si>
  <si>
    <t>BRUNNY BROWN</t>
  </si>
  <si>
    <t>BOONBARAMEZAP</t>
  </si>
  <si>
    <t>SWK#103 , MEDICAL STUDENT CMU #55 Love photography , Love coffee , Love the free</t>
  </si>
  <si>
    <t>http://pbs.twimg.com/profile_images/717666067456208896/BGde7Dl7_normal.jpg</t>
  </si>
  <si>
    <t>http://www.twitter.com/BOONBARAMEZAP/status/725623078034624513</t>
  </si>
  <si>
    <t xml:space="preserve">725623074851315716 </t>
  </si>
  <si>
    <t>For real fruity fun in your hand try this app from #Reflex Gaming! https://t.co/6RBDVLz7SF https://t.co/UBsFMFn44w</t>
  </si>
  <si>
    <t>http://www.twitter.com/BABYBABYROSE198/status/725623074851315716</t>
  </si>
  <si>
    <t xml:space="preserve">725623074549161984 </t>
  </si>
  <si>
    <t>FBI Confirms it Won't Reveal iPhone Exploit to Apple https://t.co/pIQbn58Pya</t>
  </si>
  <si>
    <t>http://www.twitter.com/news_iphone/status/725623074549161984</t>
  </si>
  <si>
    <t xml:space="preserve">725623074394005504 </t>
  </si>
  <si>
    <t>Pornchita</t>
  </si>
  <si>
    <t>ningning__43</t>
  </si>
  <si>
    <t>FB: Da Ning 
ID: da_ning43 
Tar: 0981582930</t>
  </si>
  <si>
    <t>http://pbs.twimg.com/profile_images/722485298785964034/5bVMD4hm_normal.jpg</t>
  </si>
  <si>
    <t>http://www.twitter.com/ningning__43/status/725623074394005504</t>
  </si>
  <si>
    <t xml:space="preserve">725623073093869568 </t>
  </si>
  <si>
    <t>ollgplzz</t>
  </si>
  <si>
    <t>Check out Kendall and Kylie! #kkgame https://t.co/tyjWeEBVBB https://t.co/5rWyLm2JFc</t>
  </si>
  <si>
    <t>http://pbs.twimg.com/profile_images/584806638827208705/SQVTkktH_normal.jpg</t>
  </si>
  <si>
    <t>http://www.twitter.com/ollgplzz/status/725623073093869568</t>
  </si>
  <si>
    <t xml:space="preserve">725623072238137344 </t>
  </si>
  <si>
    <t>学校終わった！！！帰れる！！！！って思っていつものバス乗り場行ったら乗り場変更になってるの知らなくて乗るバスが目の前通り過ぎて行った</t>
  </si>
  <si>
    <t>http://www.twitter.com/apple_6227/status/725623072238137344</t>
  </si>
  <si>
    <t xml:space="preserve">725623070342270977 </t>
  </si>
  <si>
    <t>RT @Akilico55: ちっちゃい少尉と https://t.co/1meB6T0E8k</t>
  </si>
  <si>
    <t>http://www.twitter.com/apple_co578713/status/725623070342270977</t>
  </si>
  <si>
    <t xml:space="preserve">725623068849115136 </t>
  </si>
  <si>
    <t>°•พี่สเต็ก•°</t>
  </si>
  <si>
    <t>mild_box</t>
  </si>
  <si>
    <t>แค่ยิ้มสู้ เดี๋ยวอะไรๆก็ดีขึ้นนนนน -3-
I'mVIP/BIGBANG/WINNER/iKON/2NE1/SEUNGRI/YG STAN/IEP GEN7/IG: mildyseyo</t>
  </si>
  <si>
    <t>http://pbs.twimg.com/profile_images/722356804575830016/CxU4xh3V_normal.jpg</t>
  </si>
  <si>
    <t>http://www.twitter.com/mild_box/status/725623068849115136</t>
  </si>
  <si>
    <t xml:space="preserve">725623067993460737 </t>
  </si>
  <si>
    <t>♠♥MissAprilFool♣♦</t>
  </si>
  <si>
    <t>Sakura4191</t>
  </si>
  <si>
    <t>#FOUREVER2NE1
Fangirl Motto: Respect other idols &amp; fandom. Ignore BS. Keep loving, avoid hating/haters. #2740</t>
  </si>
  <si>
    <t>http://pbs.twimg.com/profile_images/699695855004037120/KcAvo8KH_normal.jpg</t>
  </si>
  <si>
    <t>http://www.twitter.com/Sakura4191/status/725623067993460737</t>
  </si>
  <si>
    <t xml:space="preserve">725623067079245824 </t>
  </si>
  <si>
    <t>Apple’s first CareKit apps help you track diabetes and depression https://t.co/BxuhbwpvID</t>
  </si>
  <si>
    <t>http://www.twitter.com/wdadnews/status/725623067079245824</t>
  </si>
  <si>
    <t xml:space="preserve">725623065942478848 </t>
  </si>
  <si>
    <t>こりゃ気に入られたな #aikatsu</t>
  </si>
  <si>
    <t>http://www.twitter.com/apple_pie96/status/725623065942478848</t>
  </si>
  <si>
    <t xml:space="preserve">725623062750617600 </t>
  </si>
  <si>
    <t>World Wide News!</t>
  </si>
  <si>
    <t>ExposeTheGoods</t>
  </si>
  <si>
    <t>Breaking news from reporters and editors on the Digital news team. Check @ExposeTheGoods for all things News breaking and more.</t>
  </si>
  <si>
    <t>How to make sense of Apple https://t.co/xzcOKJKdyH</t>
  </si>
  <si>
    <t>http://pbs.twimg.com/profile_images/527286735957286912/bHt5M8SZ_normal.png</t>
  </si>
  <si>
    <t>http://www.twitter.com/ExposeTheGoods/status/725623062750617600</t>
  </si>
  <si>
    <t xml:space="preserve">725623062041776128 </t>
  </si>
  <si>
    <t>[347,397,712,814,443個]のBONSAI力を集めました！「BONSAI」#BONSAI  https://t.co/yv2A9UUV4V https://t.co/UI4qA3eArp</t>
  </si>
  <si>
    <t>http://www.twitter.com/kayano_/status/725623062041776128</t>
  </si>
  <si>
    <t xml:space="preserve">725623061806874625 </t>
  </si>
  <si>
    <t>♪ Remember  by Hank Mobley
#nowplaying
#radsone https://t.co/1HaZhUsdj7 https://t.co/7u0RRqlWzZ</t>
  </si>
  <si>
    <t>http://www.twitter.com/spiral0826/status/725623061806874625</t>
  </si>
  <si>
    <t xml:space="preserve">725623061081251842 </t>
  </si>
  <si>
    <t>GDYoona</t>
  </si>
  <si>
    <t>V.I.P BIG BANG &amp; Inner Circle WINNER &amp; iKONIC iKON</t>
  </si>
  <si>
    <t>http://pbs.twimg.com/profile_images/724210290833793025/3rdNRozn_normal.jpg</t>
  </si>
  <si>
    <t>http://www.twitter.com/GDYoona/status/725623061081251842</t>
  </si>
  <si>
    <t xml:space="preserve">725623060401811456 </t>
  </si>
  <si>
    <t>@ganeme_D それな！お金と時間が足りない！毎日詰んでる(＾ω＾)</t>
  </si>
  <si>
    <t>http://www.twitter.com/Aya_Apple_Photo/status/725623060401811456</t>
  </si>
  <si>
    <t xml:space="preserve">725623058761801729 </t>
  </si>
  <si>
    <t>Info Intelijen</t>
  </si>
  <si>
    <t>InfoIntelijen</t>
  </si>
  <si>
    <t>Berbagai Informasi Intelijen - Melihat Dalam Gelap Mendengar Dalam Sunyi</t>
  </si>
  <si>
    <t>INTELIJEN | FBI Beberkan Kelemahan iPhone dan Komputer Mac ke Apple https://t.co/a8xSB82hHq</t>
  </si>
  <si>
    <t>http://pbs.twimg.com/profile_images/679118949867393024/wCWHXUzW_normal.jpg</t>
  </si>
  <si>
    <t>http://www.twitter.com/InfoIntelijen/status/725623058761801729</t>
  </si>
  <si>
    <t xml:space="preserve">725623056262041600 </t>
  </si>
  <si>
    <t>それをいらないものリストって言うのは失礼だけど、一部の人だけでしょ？それを｢は？感謝しろよ｣っていうのはおかしい。
気持ちは皆嬉しいと思うよ。ただ今送られてきても困るっていう話で。
それとそもそも千羽鶴は病人だけでいいと思う。</t>
  </si>
  <si>
    <t>http://www.twitter.com/Apple_shirayuki/status/725623056262041600</t>
  </si>
  <si>
    <t xml:space="preserve">725623056136212480 </t>
  </si>
  <si>
    <t>#marketing Apple lanza Carekit, el “enfermero digital” para cuidar de la salud a golpe de clic https://t.co/KRuBccs4Ga</t>
  </si>
  <si>
    <t>http://www.twitter.com/lolynegrin/status/725623056136212480</t>
  </si>
  <si>
    <t xml:space="preserve">725623055456686080 </t>
  </si>
  <si>
    <t>#BeritaIndonesia Tiga Bulan, Pelanggan Apple Music Melonjak 13 Juta Orang https://t.co/QacdeTYr0W @BeritaIndonesia</t>
  </si>
  <si>
    <t>21691</t>
  </si>
  <si>
    <t>http://www.twitter.com/BERITAindonesia/status/725623055456686080</t>
  </si>
  <si>
    <t xml:space="preserve">725623054655733761 </t>
  </si>
  <si>
    <t>اعترافات سكس محارم</t>
  </si>
  <si>
    <t>اعترافات محارم بكل سريه ... الخاص مفتوح</t>
  </si>
  <si>
    <t>http://pbs.twimg.com/profile_images/719181209956401152/ZqEED3ma_normal.jpg</t>
  </si>
  <si>
    <t>http://www.twitter.com/chuczjvzsdtyh/status/725623054655733761</t>
  </si>
  <si>
    <t xml:space="preserve">725623052617302016 </t>
  </si>
  <si>
    <t>+Sofía+</t>
  </si>
  <si>
    <t>smokeandnights</t>
  </si>
  <si>
    <t>a chilean obsessed with @imaginedragons @ddlovato @maroon5 @ironmaiden @dnce @nickjonas</t>
  </si>
  <si>
    <t>http://pbs.twimg.com/profile_images/725085867786801152/3k_VZkad_normal.jpg</t>
  </si>
  <si>
    <t>http://www.twitter.com/smokeandnights/status/725623052617302016</t>
  </si>
  <si>
    <t xml:space="preserve">725623052008980480 </t>
  </si>
  <si>
    <t>Daniela Visevic</t>
  </si>
  <si>
    <t>visevic_daniela</t>
  </si>
  <si>
    <t>Is 5 lines a good score at this? https://t.co/zADS0tdahB https://t.co/vd7AdtxHAA</t>
  </si>
  <si>
    <t>http://www.twitter.com/visevic_daniela/status/725623052008980480</t>
  </si>
  <si>
    <t xml:space="preserve">725623051719708673 </t>
  </si>
  <si>
    <t>a.☁️</t>
  </si>
  <si>
    <t>hiiibutera</t>
  </si>
  <si>
    <t>More than just survival, this is my revival</t>
  </si>
  <si>
    <t xml:space="preserve">in new york with nikolcia </t>
  </si>
  <si>
    <t>http://pbs.twimg.com/profile_images/725356745187577856/xZqqLqA2_normal.jpg</t>
  </si>
  <si>
    <t>http://www.twitter.com/hiiibutera/status/725623051719708673</t>
  </si>
  <si>
    <t xml:space="preserve">725623050394210304 </t>
  </si>
  <si>
    <t>☆yellow☆</t>
  </si>
  <si>
    <t>0yellow0317</t>
  </si>
  <si>
    <t>お祭り男・遊助が「楽しかった！」と絶賛するのは熊本のあのフェス！ https://t.co/hQerailGMh #夜寝られなくなるアプリ -&amp;gt; https://t.co/hjnfM3jsIA</t>
  </si>
  <si>
    <t>http://pbs.twimg.com/profile_images/642722853968736256/-GDPTgca_normal.jpg</t>
  </si>
  <si>
    <t>http://www.twitter.com/0yellow0317/status/725623050394210304</t>
  </si>
  <si>
    <t xml:space="preserve">725623049974878208 </t>
  </si>
  <si>
    <t>Apple  iPhone 4s - 16GB - White Smartphone https://t.co/tKrmoMGgf4 https://t.co/a4KVWCvF7h</t>
  </si>
  <si>
    <t>http://www.twitter.com/buy_sumptuous/status/725623049974878208</t>
  </si>
  <si>
    <t xml:space="preserve">725623049781796864 </t>
  </si>
  <si>
    <t>ღ우키슷</t>
  </si>
  <si>
    <t>wookist717</t>
  </si>
  <si>
    <t>쪽!! S2</t>
  </si>
  <si>
    <t>http://pbs.twimg.com/profile_images/1317578600/heather-chocolate-teddy-love-kiss-eco-friendly-tees_design_normal.png</t>
  </si>
  <si>
    <t>http://www.twitter.com/wookist717/status/725623049781796864</t>
  </si>
  <si>
    <t xml:space="preserve">725623048754200576 </t>
  </si>
  <si>
    <t>#marketing Apple lanza Carekit, el “enfermero digital” para cuidar de la salud a golpe de clic https://t.co/jIpSCc8jBh</t>
  </si>
  <si>
    <t>http://www.twitter.com/canal_marketing/status/725623048754200576</t>
  </si>
  <si>
    <t xml:space="preserve">725623047508529152 </t>
  </si>
  <si>
    <t>The Old Man and the Sea (Unabridged) - Ernest Hemingway https://t.co/uDZDJb6jWA #Classics #Book #Author #News</t>
  </si>
  <si>
    <t>http://www.twitter.com/FollowBookNews/status/725623047508529152</t>
  </si>
  <si>
    <t xml:space="preserve">725623047462342656 </t>
  </si>
  <si>
    <t>待ってバカうまい。 https://t.co/8nsP5Pqie6</t>
  </si>
  <si>
    <t>http://www.twitter.com/wa_wo_we_apple/status/725623047462342656</t>
  </si>
  <si>
    <t xml:space="preserve">725623046866792448 </t>
  </si>
  <si>
    <t>United Kingdom Courses 61. Autism and Related Disorders - Yale University    #iTunes #iPhone #Apple  6988</t>
  </si>
  <si>
    <t>http://www.twitter.com/iTunesUTop/status/725623046866792448</t>
  </si>
  <si>
    <t xml:space="preserve">725623045746876416 </t>
  </si>
  <si>
    <t>Ronin News Indonesia</t>
  </si>
  <si>
    <t>RoninNewsID</t>
  </si>
  <si>
    <t>Berbagi informasi untuk pencerahan anak negeri</t>
  </si>
  <si>
    <t>FBI Beberkan Kelemahan iPhone dan Komputer Mac ke Apple https://t.co/eyzymV9Ahw</t>
  </si>
  <si>
    <t>http://pbs.twimg.com/profile_images/693327697053810688/mi3JXui4_normal.jpg</t>
  </si>
  <si>
    <t>http://www.twitter.com/RoninNewsID/status/725623045746876416</t>
  </si>
  <si>
    <t xml:space="preserve">725623042655686656 </t>
  </si>
  <si>
    <t>すし～</t>
  </si>
  <si>
    <t>susi_tuguna</t>
  </si>
  <si>
    <t>あぷえぬすたーと！でなんかやってますξ･∀･)　現在ネットラジオDJ活動がメインです。（since 2002）同人音楽大好き！
3DS フレンドコード：4425-1425-4406
Nintendo &amp; PlayStation Network ID:susi_tuguna</t>
  </si>
  <si>
    <t>I'm playing Dino Rush from @NemoidStudio and it rocks! Get the game! https://t.co/d5PfM5PnDh https://t.co/bucf4j1y3T</t>
  </si>
  <si>
    <t>http://pbs.twimg.com/profile_images/459288913857613824/pOVlaWaM_normal.jpeg</t>
  </si>
  <si>
    <t>http://www.twitter.com/susi_tuguna/status/725623042655686656</t>
  </si>
  <si>
    <t xml:space="preserve">725623041598722048 </t>
  </si>
  <si>
    <t>しかも平日←</t>
  </si>
  <si>
    <t>http://www.twitter.com/apple_log_cream/status/725623041598722048</t>
  </si>
  <si>
    <t xml:space="preserve">725623038889197568 </t>
  </si>
  <si>
    <t>hiwaco</t>
  </si>
  <si>
    <t>hiwacci</t>
  </si>
  <si>
    <t>二児の母・歯科衛生士・ずっとユノペン・・・ のらりくらりと生きてます。 いい加減落ち着きたい。好きな音楽邦ロック。しゃんぺ、サカナ、MWAM、クリープ、ヘイスミ、ホルモン、perfume、HIATUS</t>
  </si>
  <si>
    <t>無料の「ゆっくり」育成ゲーム！バトルもあるよ！
#ゆっくり育てていってね
スコア 54184
iPhone版 https://t.co/ou7hlWVFru
Android版 https://t.co/VkmKUjWIJq https://t.co/ciPPcXrGOS</t>
  </si>
  <si>
    <t>http://pbs.twimg.com/profile_images/1529966247/1_______normal.jpg</t>
  </si>
  <si>
    <t>http://www.twitter.com/hiwacci/status/725623038889197568</t>
  </si>
  <si>
    <t xml:space="preserve">725623038864179200 </t>
  </si>
  <si>
    <t>Jlp Fenix</t>
  </si>
  <si>
    <t>ikefenix</t>
  </si>
  <si>
    <t>http://www.twitter.com/ikefenix/status/725623038864179200</t>
  </si>
  <si>
    <t xml:space="preserve">725623038037790720 </t>
  </si>
  <si>
    <t>もののあはれ</t>
  </si>
  <si>
    <t>FUSUMER</t>
  </si>
  <si>
    <t>襖マーカー大好き。襖erでフスマーです。
出没スポット:ライブハウス/タワーレコード/本屋/ゲームセンター/映画館</t>
  </si>
  <si>
    <t>http://pbs.twimg.com/profile_images/632500290701266946/mWI3YnIP_normal.jpg</t>
  </si>
  <si>
    <t>http://www.twitter.com/FUSUMER/status/725623038037790720</t>
  </si>
  <si>
    <t xml:space="preserve">725623036913680384 </t>
  </si>
  <si>
    <t>あり王子(・д・)</t>
  </si>
  <si>
    <t>7otHd</t>
  </si>
  <si>
    <t>@mocaino_ 安定同盟← べべんべべんべんべんもかべん* @ytsax_apple あんたむ最強大好き @gaooapple 好ききききき@k_in062 のんのん好きすぎる 有岡大貴 and ファルコンJr. love~</t>
  </si>
  <si>
    <t>@ytsax_apple 
そっかそっかw
近々やったら写真送ってw</t>
  </si>
  <si>
    <t>http://pbs.twimg.com/profile_images/707935869898862592/HigaqZBz_normal.jpg</t>
  </si>
  <si>
    <t>http://www.twitter.com/7otHd/status/725623036913680384</t>
  </si>
  <si>
    <t xml:space="preserve">725623036381126656 </t>
  </si>
  <si>
    <t>Apple, Inc. Is About to Sell Its Billionth iPhone https://t.co/gtGpT21ayO</t>
  </si>
  <si>
    <t>http://www.twitter.com/krishdtech/status/725623036381126656</t>
  </si>
  <si>
    <t xml:space="preserve">725623035353391104 </t>
  </si>
  <si>
    <t>@_apple_er はっはっはー！りんごにあげたその携帯はスマホでもスマホ型子供携帯でもないのだ！ただのおもちゃじゃよ、家に電話も置いてないからね</t>
  </si>
  <si>
    <t>http://www.twitter.com/mugiwar318/status/725623035353391104</t>
  </si>
  <si>
    <t xml:space="preserve">725623035064139776 </t>
  </si>
  <si>
    <t>iPhone Slump Means Apple Must Compete Harder with Amazon and Google https://t.co/DPy4nE3eOx</t>
  </si>
  <si>
    <t>http://www.twitter.com/krishdtech/status/725623035064139776</t>
  </si>
  <si>
    <t xml:space="preserve">725623034430660608 </t>
  </si>
  <si>
    <t>世界の物価／中央銀行の情報</t>
  </si>
  <si>
    <t>worldinflation</t>
  </si>
  <si>
    <t>世界のインフレ率に関するデータやニュースを紹介していきます。</t>
  </si>
  <si>
    <t>Japan leads Asia stock gains on central bank stimulus hopes - https://t.co/ad0HeFitgw https://t.co/GXk98EOueZ</t>
  </si>
  <si>
    <t>http://pbs.twimg.com/profile_images/378800000072724602/fe609767fb20c93f11276f5684fd16b1_normal.jpeg</t>
  </si>
  <si>
    <t>http://www.twitter.com/worldinflation/status/725623034430660608</t>
  </si>
  <si>
    <t xml:space="preserve">725623033126391808 </t>
  </si>
  <si>
    <t>EvaB ♥╪</t>
  </si>
  <si>
    <t>EveForeverLove</t>
  </si>
  <si>
    <t>Air Hostess.MASSIVE Thatter since the 90's. Absolutely in love with @GaryBarlow. Avid reader and Bookaholic.Tea drinker ☕️Hardcore superfan &amp; hopeless romantic</t>
  </si>
  <si>
    <t>@ArgieMima @Apple @GaryBarlow Have fun today! Could make it this time..😭😘</t>
  </si>
  <si>
    <t>http://pbs.twimg.com/profile_images/710717363184918528/nhe49aJU_normal.jpg</t>
  </si>
  <si>
    <t>http://www.twitter.com/EveForeverLove/status/725623033126391808</t>
  </si>
  <si>
    <t xml:space="preserve">725623032325115904 </t>
  </si>
  <si>
    <t>skynical</t>
  </si>
  <si>
    <t>@chardperez_ sa apple iPad pwede ata pero pag android phone, chat lang pwede dun sa Habbo app. Naka cp ka ba ngayon?</t>
  </si>
  <si>
    <t>http://pbs.twimg.com/profile_images/725383852919644164/Vjr_HDc3_normal.jpg</t>
  </si>
  <si>
    <t>http://www.twitter.com/skynical/status/725623032325115904</t>
  </si>
  <si>
    <t xml:space="preserve">725623031377354752 </t>
  </si>
  <si>
    <t>FlowerPower Vase</t>
  </si>
  <si>
    <t>flowerpowrvase</t>
  </si>
  <si>
    <t>So Much More Than Just Another Pretty Vase!</t>
  </si>
  <si>
    <t>RT @giftspiration: https://t.co/6zXBzbRlyQ Apple Barrel Ladder Planter  #giftspiration https://t.co/2ZiFKUfL2U</t>
  </si>
  <si>
    <t>http://pbs.twimg.com/profile_images/632670647357825024/yLTTFUhk_normal.jpg</t>
  </si>
  <si>
    <t>http://www.twitter.com/flowerpowrvase/status/725623031377354752</t>
  </si>
  <si>
    <t xml:space="preserve">725623029242302464 </t>
  </si>
  <si>
    <t>Samsung Gear 360 กล้องถ่าย 360 องศา เตรียมลุยตลาด กระชากเงินในกระเป๋าปลายเมษานี้ https://t.co/1nuQoCWqjP https://t.co/ICtLG2DI92</t>
  </si>
  <si>
    <t>http://www.twitter.com/Apple_Ref/status/725623029242302464</t>
  </si>
  <si>
    <t xml:space="preserve">725623029158547456 </t>
  </si>
  <si>
    <t>The Kiss
Beatriz Milhazes, 2001
Shared via #WikiArtApp https://t.co/6ydzKxgKSE https://t.co/FqngahkaGm</t>
  </si>
  <si>
    <t>http://www.twitter.com/leticaraballo/status/725623029158547456</t>
  </si>
  <si>
    <t xml:space="preserve">725623027455549440 </t>
  </si>
  <si>
    <t>からP@六咲支配人</t>
  </si>
  <si>
    <t>karaage65535</t>
  </si>
  <si>
    <t>思いつきで発言してるｲﾌﾞｷｽｷｰ｡ﾋﾒ･ｽｲ･ﾓﾓｶ･支配人×ｺﾆｰ推し｡ｸｿSSﾗｲﾀｰ引退です。ｱｲｺﾝよく変わりますが野ﾉ原ﾋﾒ､伊吹翼担当｡というか箱推し ﾅﾅｼｽ/ｱｲﾏｽ（765･ﾐﾘｵﾝ）/元 音ｹﾞｰﾏｰ/ﾊｰﾄﾞｺｱ･ﾃｸﾉ･ﾁｯﾌﾟﾁｭｰﾝ･EDM/PC/PCｹﾞｰ/Fallout4</t>
  </si>
  <si>
    <t>Appleの従業員の遺体はAppleが徹底抗戦したFBIの仕業だってはっきりわかんだね</t>
  </si>
  <si>
    <t>http://pbs.twimg.com/profile_images/715920748209115136/Lc58HCF1_normal.jpg</t>
  </si>
  <si>
    <t>http://www.twitter.com/karaage65535/status/725623027455549440</t>
  </si>
  <si>
    <t xml:space="preserve">725623025056493568 </t>
  </si>
  <si>
    <t>Fran Correas</t>
  </si>
  <si>
    <t>janofran</t>
  </si>
  <si>
    <t>Seleccionando noticias para ti desde 2006 en mi blog.</t>
  </si>
  <si>
    <t>Angry Birds Action! por Rovio Entertainment Ltd https://t.co/YOyzHULfgX</t>
  </si>
  <si>
    <t>http://pbs.twimg.com/profile_images/724545052639412224/bGTDv2Qp_normal.jpg</t>
  </si>
  <si>
    <t>http://www.twitter.com/janofran/status/725623025056493568</t>
  </si>
  <si>
    <t xml:space="preserve">725623023512899585 </t>
  </si>
  <si>
    <t>(普通の土日＋三連休)</t>
  </si>
  <si>
    <t>http://www.twitter.com/apple_____snow/status/725623023512899585</t>
  </si>
  <si>
    <t xml:space="preserve">725623021633830912 </t>
  </si>
  <si>
    <t>Rod Lamberts</t>
  </si>
  <si>
    <t>rodl</t>
  </si>
  <si>
    <t>Science communication academicator &amp; thoughticulturalist. Snowboardophile &amp; guitar fetishist. Skillfully ignorant. Working with @ANU_CPAS</t>
  </si>
  <si>
    <t>“@Independent: Facebook has just terrified its competitors https://t.co/HgS1jukHkw https://t.co/HpFtmmExzC” 
Facebook has competitors?</t>
  </si>
  <si>
    <t>http://pbs.twimg.com/profile_images/717668997827665920/NG1GFgm8_normal.jpg</t>
  </si>
  <si>
    <t>http://www.twitter.com/rodl/status/725623021633830912</t>
  </si>
  <si>
    <t xml:space="preserve">725623018290991104 </t>
  </si>
  <si>
    <t>The Outlet</t>
  </si>
  <si>
    <t>OutletiusMc</t>
  </si>
  <si>
    <t>Musicians make music.  We'll take  care  the rest.</t>
  </si>
  <si>
    <t>http://pbs.twimg.com/profile_images/706651692947914752/XvIDzBeM_normal.jpg</t>
  </si>
  <si>
    <t>http://www.twitter.com/OutletiusMc/status/725623018290991104</t>
  </si>
  <si>
    <t xml:space="preserve">725623018148483072 </t>
  </si>
  <si>
    <t>ChicP</t>
  </si>
  <si>
    <t>chicpfood</t>
  </si>
  <si>
    <t>Hummus from Surplus Vegetables #chicp  Winner of Best Convenience Food at The World Food Innovation Awards 2016</t>
  </si>
  <si>
    <t>RT @FoodIsWasted: I've just launched the Food Is... podcast - the first episode explores the work of @chicpfood 
https://t.co/X0u0zvcIIF #f…</t>
  </si>
  <si>
    <t>http://pbs.twimg.com/profile_images/652492807828033537/Mbqv5IAT_normal.jpg</t>
  </si>
  <si>
    <t>http://www.twitter.com/chicpfood/status/725623018148483072</t>
  </si>
  <si>
    <t xml:space="preserve">725623018026758145 </t>
  </si>
  <si>
    <t>RT @Akilico55: 先日は素晴らしい試合を有難うございました!新宿スポーツランド本館様、優勝おめでとうございます。
参加なされた皆様、ならびにスタッフ様お疲れ様でした～！ https://t.co/xheBvMCrp0</t>
  </si>
  <si>
    <t>http://www.twitter.com/apple_co578713/status/725623018026758145</t>
  </si>
  <si>
    <t xml:space="preserve">725623017435467776 </t>
  </si>
  <si>
    <t>UN envoy urges Obama, Putin to intervene in Syrian peace talks - Fox News https://t.co/SqoEItBuh9</t>
  </si>
  <si>
    <t>http://www.twitter.com/sapsp123/status/725623017435467776</t>
  </si>
  <si>
    <t xml:space="preserve">725623017372422144 </t>
  </si>
  <si>
    <t>จปชอ</t>
  </si>
  <si>
    <t>japanyanapat</t>
  </si>
  <si>
    <t>유겸's 여자 친구♡ | igot7 | once | day6 | astro⛅ |</t>
  </si>
  <si>
    <t>http://pbs.twimg.com/profile_images/721298097083527169/cvzZMXvH_normal.jpg</t>
  </si>
  <si>
    <t>http://www.twitter.com/japanyanapat/status/725623017372422144</t>
  </si>
  <si>
    <t xml:space="preserve">725623016399343616 </t>
  </si>
  <si>
    <t>Cramer’s tech wreck reality check: We are looking at Apple all wrong https://t.co/2XwG8Vr42L #Tips2Trade https://t.co/mHY0kBsI15</t>
  </si>
  <si>
    <t>http://www.twitter.com/lammertdoddema/status/725623016399343616</t>
  </si>
  <si>
    <t xml:space="preserve">725623015505989632 </t>
  </si>
  <si>
    <t>無料の「ゆっくり」育成ゲーム！バトルもあるよ！
#ゆっくり育てていってね
スコア 0
iPhone版 https://t.co/289Tb3YRbk
Android版 https://t.co/3U4Ue72s5a https://t.co/6FctO0xN5A</t>
  </si>
  <si>
    <t>http://www.twitter.com/fox06110018/status/725623015505989632</t>
  </si>
  <si>
    <t xml:space="preserve">725623015279448064 </t>
  </si>
  <si>
    <t>ReibertKary</t>
  </si>
  <si>
    <t>Purchase Followérs and Likes for your Twitter, Facebook and Instagram https://t.co/zWflhSON29</t>
  </si>
  <si>
    <t>http://www.twitter.com/ReibertKary/status/725623015279448064</t>
  </si>
  <si>
    <t xml:space="preserve">725623015187206144 </t>
  </si>
  <si>
    <t>Germany Collections 45. Philosophie - Universität zu Köln  https://t.co/A1POJldQgM  #iTunes #iPhone #Apple  6980</t>
  </si>
  <si>
    <t>http://www.twitter.com/iTunesUTop/status/725623015187206144</t>
  </si>
  <si>
    <t xml:space="preserve">725623013262123012 </t>
  </si>
  <si>
    <t>Touch Your Toes - Flexibility Trainer by TechBase LLC dropped in price from $2.99 to Free.… https://t.co/LELzqAScYm https://t.co/pZEkCtpp7K</t>
  </si>
  <si>
    <t>http://www.twitter.com/DerekPCChan/status/725623013262123012</t>
  </si>
  <si>
    <t xml:space="preserve">725623012158889984 </t>
  </si>
  <si>
    <t>하 루</t>
  </si>
  <si>
    <t>BABY__Halchan</t>
  </si>
  <si>
    <t>リア垢 ｜はるな｜添田 ⇒ 科技.生命｜ﾀﾞﾌﾞﾘ 3年 LJKってやつ！｜K-POP好きな 科技高生ほらフォローしちゃいましょうレッツ  # #iKONisMyLife #2NE14ever</t>
  </si>
  <si>
    <t>http://pbs.twimg.com/profile_images/723661202409185280/bhP5jBSV_normal.jpg</t>
  </si>
  <si>
    <t>http://www.twitter.com/BABY__Halchan/status/725623012158889984</t>
  </si>
  <si>
    <t xml:space="preserve">725623011286634496 </t>
  </si>
  <si>
    <t>Cristina Frank</t>
  </si>
  <si>
    <t>CristinaWMTW</t>
  </si>
  <si>
    <t>WMTW morning anchor, runner, Ohio U alum, Boston native, sometimes drop my Rs, #T1D.....is that gluten free?!</t>
  </si>
  <si>
    <t>We call her...MULTI-TASKING @MeghanT_WMTW #anchor #apple #tweet https://t.co/qSese6cZgX</t>
  </si>
  <si>
    <t>http://pbs.twimg.com/profile_images/684633037083033600/ZxDiGdSz_normal.jpg</t>
  </si>
  <si>
    <t>http://www.twitter.com/CristinaWMTW/status/725623011286634496</t>
  </si>
  <si>
    <t xml:space="preserve">725623010368077824 </t>
  </si>
  <si>
    <t>Ultrathin PU Leather iPad Smart Case Leather Sheath Stand For Apple iPad Mini234 https://t.co/FhLOUgZ4TX https://t.co/v6AFsGxBz7</t>
  </si>
  <si>
    <t>http://www.twitter.com/AttractiveItem/status/725623010368077824</t>
  </si>
  <si>
    <t xml:space="preserve">725623010065944576 </t>
  </si>
  <si>
    <t>Seoปชย.✌️</t>
  </si>
  <si>
    <t>Ps_Real98</t>
  </si>
  <si>
    <t>ชอบเยอะแต่มีผู้คนเดียวอยู่ในใจ ♡เมนชานยอล♡            เมนเหนือเมน '엑소'♡ ㅇㅈㅇ</t>
  </si>
  <si>
    <t>http://pbs.twimg.com/profile_images/708924736336572416/DSeTAvdh_normal.jpg</t>
  </si>
  <si>
    <t>http://www.twitter.com/Ps_Real98/status/725623010065944576</t>
  </si>
  <si>
    <t xml:space="preserve">725623007054454785 </t>
  </si>
  <si>
    <t>Shopper's Haul</t>
  </si>
  <si>
    <t>shoppershaul</t>
  </si>
  <si>
    <t>I love saving money and finding the best deals!! Don't forget...if you are looking to save time and make money checkout http://t.co/5LBfWQk1tt</t>
  </si>
  <si>
    <t>Musselman's® Apple Butter - https://t.co/q9fCelqMON https://t.co/XGDajxT2yg</t>
  </si>
  <si>
    <t>http://pbs.twimg.com/profile_images/2015486481/sh180x180-1_normal.png</t>
  </si>
  <si>
    <t>14819</t>
  </si>
  <si>
    <t>http://www.twitter.com/shoppershaul/status/725623007054454785</t>
  </si>
  <si>
    <t xml:space="preserve">725623005921968128 </t>
  </si>
  <si>
    <t>&amp;lt;★&amp;gt;성 통조리언 &amp;lt;복숭아&amp;gt; 일러스트 획득!!
#통조림소년 #7daylife
안드로이드▶▶https://t.co/SLyrYnv2hD
아이폰 ▶▶https://t.co/gfCkQu1RTH https://t.co/ZRkuLU2qOH</t>
  </si>
  <si>
    <t>http://www.twitter.com/010_6984/status/725623005921968128</t>
  </si>
  <si>
    <t xml:space="preserve">725623005016035328 </t>
  </si>
  <si>
    <t>旦那の名前はきむじょんうん</t>
  </si>
  <si>
    <t>genki_tankoma</t>
  </si>
  <si>
    <t>イェウクを溺愛しお兄さんたちに夢中な日々(∵)MeU</t>
  </si>
  <si>
    <t>http://pbs.twimg.com/profile_images/715843612228116481/lTeRdwmX_normal.jpg</t>
  </si>
  <si>
    <t>http://www.twitter.com/genki_tankoma/status/725623005016035328</t>
  </si>
  <si>
    <t xml:space="preserve">725623003246026752 </t>
  </si>
  <si>
    <t>なぎゃの</t>
  </si>
  <si>
    <t>ramlam925</t>
  </si>
  <si>
    <t>いま遊んでるゲームはこれ！エジコイ！
#Goodia #エジコイ #エジ恋
https://t.co/Ik8zm9tjX0 https://t.co/kTRHzOtxJy</t>
  </si>
  <si>
    <t>http://pbs.twimg.com/profile_images/673507013674962944/GZEgFjfF_normal.jpg</t>
  </si>
  <si>
    <t>http://www.twitter.com/ramlam925/status/725623003246026752</t>
  </si>
  <si>
    <t xml:space="preserve">725623000654069760 </t>
  </si>
  <si>
    <t>Oth........</t>
  </si>
  <si>
    <t>othmanmadaki</t>
  </si>
  <si>
    <t>Real Madrid C F©© hala Madrid</t>
  </si>
  <si>
    <t>RT @Cr7Prince4ever: Funniest football memes, gifs &amp;amp; videos!
Download the most fun app in the world for FREE: https://t.co/VY1tvbDWrQ https…</t>
  </si>
  <si>
    <t>http://pbs.twimg.com/profile_images/714060816757207040/tHmsZO_9_normal.jpg</t>
  </si>
  <si>
    <t>http://www.twitter.com/othmanmadaki/status/725623000654069760</t>
  </si>
  <si>
    <t xml:space="preserve">725622999865511936 </t>
  </si>
  <si>
    <t>Deadman</t>
  </si>
  <si>
    <t>F4M_Deadman</t>
  </si>
  <si>
    <t>Skizze zeigt das #Apple iPhone 7 Pro. Gerüchte werden bestätigt, aber ob sie echt ist? #iPhone7 https://t.co/JFZ3VAaFYM</t>
  </si>
  <si>
    <t>http://pbs.twimg.com/profile_images/648582869070299136/bgUD4rEu_normal.jpg</t>
  </si>
  <si>
    <t>http://www.twitter.com/F4M_Deadman/status/725622999865511936</t>
  </si>
  <si>
    <t xml:space="preserve">725622999836139520 </t>
  </si>
  <si>
    <t>FAQ4Mobiles.de</t>
  </si>
  <si>
    <t>faq4mobiles</t>
  </si>
  <si>
    <t>Handy Forum mit Anleitungen zum modden, flashen, entbranden, updaten, unlocken, usw. Außerdem bieten wir tausende kostenloser Downloads uvm.</t>
  </si>
  <si>
    <t>Skizze zeigt das #Apple iPhone 7 Pro. Gerüchte werden bestätigt, aber ob sie echt ist? #iPhone7 https://t.co/jRfIMTxsqw</t>
  </si>
  <si>
    <t>http://pbs.twimg.com/profile_images/687660198606036992/Nl7ZmIGa_normal.jpg</t>
  </si>
  <si>
    <t>http://www.twitter.com/faq4mobiles/status/725622999836139520</t>
  </si>
  <si>
    <t xml:space="preserve">725622999504805888 </t>
  </si>
  <si>
    <t>Apple’s first CareKit apps help you track diabetes and depression https://t.co/WAjleyjK2g</t>
  </si>
  <si>
    <t>http://www.twitter.com/VeryTechNews/status/725622999504805888</t>
  </si>
  <si>
    <t xml:space="preserve">725622999383158784 </t>
  </si>
  <si>
    <t>Emmalouise Cassidy</t>
  </si>
  <si>
    <t>emma_cassidy0</t>
  </si>
  <si>
    <t>Hey, check out this game, GyroSphere Trials! https://t.co/Sez1C3Cq70</t>
  </si>
  <si>
    <t>http://pbs.twimg.com/profile_images/700836296755904512/ahRtr3yU_normal.jpg</t>
  </si>
  <si>
    <t>http://www.twitter.com/emma_cassidy0/status/725622999383158784</t>
  </si>
  <si>
    <t xml:space="preserve">725622998028410880 </t>
  </si>
  <si>
    <t>MBS IT Ltd</t>
  </si>
  <si>
    <t>mbsit</t>
  </si>
  <si>
    <t>Staffordshire and Cheshire's leading iTechnician approved iPhone, iPad, PC &amp; Mac Repair Centre</t>
  </si>
  <si>
    <t>Apple Watch 2 due this Autumn? https://t.co/uiQ8Y2HCKf</t>
  </si>
  <si>
    <t>http://pbs.twimg.com/profile_images/552492585873190912/UxX2NoZq_normal.png</t>
  </si>
  <si>
    <t>http://www.twitter.com/mbsit/status/725622998028410880</t>
  </si>
  <si>
    <t xml:space="preserve">725622997428527105 </t>
  </si>
  <si>
    <t>Devil</t>
  </si>
  <si>
    <t>koudion</t>
  </si>
  <si>
    <t>iPhoneとMacにベタ惚れ中！だけど最近のAppleはどうも好きじゃないかも・・・
と思ったけど、やっぱApple好きだわ\(//∇//)\</t>
  </si>
  <si>
    <t>Apple Japan、｢iPhone 下取りキャンペーン｣の下取り価格を値下げ https://t.co/UqrKFDGsWa</t>
  </si>
  <si>
    <t>http://pbs.twimg.com/profile_images/1575560148/mixi_normal.jpg</t>
  </si>
  <si>
    <t>http://www.twitter.com/koudion/status/725622997428527105</t>
  </si>
  <si>
    <t xml:space="preserve">725622996660948992 </t>
  </si>
  <si>
    <t>4連休何しよ(°_°)</t>
  </si>
  <si>
    <t>http://www.twitter.com/apple_log_cream/status/725622996660948992</t>
  </si>
  <si>
    <t xml:space="preserve">725622995369099265 </t>
  </si>
  <si>
    <t>#NowPlaying The Story Of Tonight by We The Kings from the album The Story of Tonight - Single - iTunes: https://t.co/ob5TuVbIm8</t>
  </si>
  <si>
    <t>http://www.twitter.com/theQLive/status/725622995369099265</t>
  </si>
  <si>
    <t xml:space="preserve">725622994773499904 </t>
  </si>
  <si>
    <t>無料の「ゆっくり」育成ゲーム！バトルもあるよ！
#ゆっくり育てていってね
スコア 42790
iPhone版 https://t.co/vHlOEZfP1e
Android版 https://t.co/QSa1dROEVk https://t.co/QTwiHxhORl</t>
  </si>
  <si>
    <t>http://www.twitter.com/SsHarasyo/status/725622994773499904</t>
  </si>
  <si>
    <t xml:space="preserve">725622994358263808 </t>
  </si>
  <si>
    <t>아.. 뭐지</t>
  </si>
  <si>
    <t>http://www.twitter.com/Apple_0v09/status/725622994358263808</t>
  </si>
  <si>
    <t xml:space="preserve">725622993490042880 </t>
  </si>
  <si>
    <t>@yoshihirasaichi 
車で３０分くらいだから
行こうと思えば行ける（笑）</t>
  </si>
  <si>
    <t>http://www.twitter.com/yuna_apple_/status/725622993490042880</t>
  </si>
  <si>
    <t xml:space="preserve">725622992961564673 </t>
  </si>
  <si>
    <t>beljoe</t>
  </si>
  <si>
    <t>ohitsoByla</t>
  </si>
  <si>
    <t>I may fall down and get hurt but I still run endlessly towards my dreams</t>
  </si>
  <si>
    <t>http://pbs.twimg.com/profile_images/725044914019426305/ybVz5fRK_normal.jpg</t>
  </si>
  <si>
    <t>http://www.twitter.com/ohitsoByla/status/725622992961564673</t>
  </si>
  <si>
    <t xml:space="preserve">725622992953327618 </t>
  </si>
  <si>
    <t>Hallan un cadáver en una sala de conferencias de Apple https://t.co/QzPQUUKycx</t>
  </si>
  <si>
    <t>http://www.twitter.com/JonJr96/status/725622992953327618</t>
  </si>
  <si>
    <t xml:space="preserve">725622991275610112 </t>
  </si>
  <si>
    <t>Apple’s first CareKit apps help you track diabetes and depression 
Apple’s CareKit medical app development tools h… https://t.co/8saOlPATy1</t>
  </si>
  <si>
    <t>http://www.twitter.com/QMalikFulton/status/725622991275610112</t>
  </si>
  <si>
    <t xml:space="preserve">725622990797463552 </t>
  </si>
  <si>
    <t>NOEYEOL ☆</t>
  </si>
  <si>
    <t>NoeyPatsita</t>
  </si>
  <si>
    <t>I'm VIP, BABY, INNER CIRCLE, IKONIC &amp; EXO-L --- ❤ All YG Family | BIGBANG | B.A.P | EXO | WINNER | iKON | Believe in GTOP | NamSong | CHANBAEK | DAEJAE |</t>
  </si>
  <si>
    <t>Bkk,Thailand</t>
  </si>
  <si>
    <t>http://pbs.twimg.com/profile_images/720676512534503424/rCvx8mik_normal.jpg</t>
  </si>
  <si>
    <t>http://www.twitter.com/NoeyPatsita/status/725622990797463552</t>
  </si>
  <si>
    <t xml:space="preserve">725622990738698240 </t>
  </si>
  <si>
    <t>Asom11</t>
  </si>
  <si>
    <t>_asom11_</t>
  </si>
  <si>
    <t>http://www.twitter.com/_asom11_/status/725622990738698240</t>
  </si>
  <si>
    <t xml:space="preserve">725622990486937600 </t>
  </si>
  <si>
    <t>タクロー</t>
  </si>
  <si>
    <t>tkr_kutakuta</t>
  </si>
  <si>
    <t>聖光学院51期/一橋大学経済3年/ア式蹴球部</t>
  </si>
  <si>
    <t>RT @gengen0306: 「2048」ゲームで 266012 ポイントをマークしました！ 最終目的は2048のタイルを作ることですが、できる限りの最高得点をめざします。 @2048_game https://t.co/au3ucIO6fG https://t.co/hao…</t>
  </si>
  <si>
    <t>http://pbs.twimg.com/profile_images/512519302663008256/knKHTxDX_normal.jpeg</t>
  </si>
  <si>
    <t>http://www.twitter.com/tkr_kutakuta/status/725622990486937600</t>
  </si>
  <si>
    <t xml:space="preserve">725622989811757056 </t>
  </si>
  <si>
    <t>#17 Выручка Apple впервые снизилась с 2003 года #io</t>
  </si>
  <si>
    <t>129393</t>
  </si>
  <si>
    <t>http://www.twitter.com/Meufos/status/725622989811757056</t>
  </si>
  <si>
    <t xml:space="preserve">725622989119705088 </t>
  </si>
  <si>
    <t>Lifeproof Apple iPad Mini 2 Case Nuud Black - Bid Now! Only $60.0 https://t.co/QwtVrF0o4Z https://t.co/9U1HIhIaFC</t>
  </si>
  <si>
    <t>http://www.twitter.com/Dauhca__Youqvo/status/725622989119705088</t>
  </si>
  <si>
    <t xml:space="preserve">725622988754804736 </t>
  </si>
  <si>
    <t>Apple iPad mini 4 64GB, Wi-Fi, Space Gray (Latest Model) - Bid Now! Only $325.0 https://t.co/A5JaM1oEcw https://t.co/pt7eiZglW8</t>
  </si>
  <si>
    <t>http://www.twitter.com/Ceamnu__Meusco/status/725622988754804736</t>
  </si>
  <si>
    <t xml:space="preserve">725622986754150400 </t>
  </si>
  <si>
    <t>Apple : un cadavre a été retrouvé sur le campus de la firme https://t.co/BnhQViiovz</t>
  </si>
  <si>
    <t>http://www.twitter.com/StephanePhouy/status/725622986754150400</t>
  </si>
  <si>
    <t xml:space="preserve">725622986649251840 </t>
  </si>
  <si>
    <t>Targus slim case 360 for Apple Ipad Mini, Mini 2, 3 and 4 - Bid Now! Only $15.0 https://t.co/62fxq4wvev https://t.co/2GJvRm9bxu</t>
  </si>
  <si>
    <t>http://www.twitter.com/Dauhca__Youqvo/status/725622986649251840</t>
  </si>
  <si>
    <t xml:space="preserve">725622986447921152 </t>
  </si>
  <si>
    <t>Zaroayy_</t>
  </si>
  <si>
    <t>Readytobeyourex</t>
  </si>
  <si>
    <t>New account | Zayn is BAE</t>
  </si>
  <si>
    <t>http://pbs.twimg.com/profile_images/725620211903266819/hUft11gH_normal.jpg</t>
  </si>
  <si>
    <t>http://www.twitter.com/Readytobeyourex/status/725622986447921152</t>
  </si>
  <si>
    <t xml:space="preserve">725622985965592576 </t>
  </si>
  <si>
    <t>Apple iPad Air 2 16GB Wi-Fi + Cellular 9.7in - WHITE - NO RESERVE - Bid Now! Only $157.5 https://t.co/7B32BBexRJ https://t.co/pupKvdIuJI</t>
  </si>
  <si>
    <t>http://www.twitter.com/Ceamnu__Meusco/status/725622985965592576</t>
  </si>
  <si>
    <t xml:space="preserve">725622985944489984 </t>
  </si>
  <si>
    <t>「焼死体の謎」の問題が解けない...誰か解いてみて!
【iPhone】https://t.co/w7KcQ8teda
【Android】https://t.co/o6UKwEmpNz
 https://t.co/w7KcQ8teda https://t.co/f451Ssni25</t>
  </si>
  <si>
    <t>http://www.twitter.com/MUHI_MUHI/status/725622985944489984</t>
  </si>
  <si>
    <t xml:space="preserve">725622984921255936 </t>
  </si>
  <si>
    <t>http://www.twitter.com/stuhamstra/status/725622984921255936</t>
  </si>
  <si>
    <t xml:space="preserve">725622984619098112 </t>
  </si>
  <si>
    <t>IPad Nieuws</t>
  </si>
  <si>
    <t>ipadjournaal</t>
  </si>
  <si>
    <t>I Love Ipad Nieuws News Headlines uit meer dan 300 nieuwsbronnen, handig snel en de beste informatie en links vind u op deze blog.</t>
  </si>
  <si>
    <t>ICreate Nieuws Tips Dode Apple-medewerker aangetroffen in Apple’s hoofdkantoor: Precieze toedracht is nog nie...  https://t.co/QxFhDZV3Zk</t>
  </si>
  <si>
    <t>http://pbs.twimg.com/profile_images/1288263141/ipadbeatie_normal.jpg</t>
  </si>
  <si>
    <t>http://www.twitter.com/ipadjournaal/status/725622984619098112</t>
  </si>
  <si>
    <t xml:space="preserve">725622984057184256 </t>
  </si>
  <si>
    <t>Apple iPad mini MD529LL/A (32GB, Wi-Fi, Black &amp;amp; Slate) A1432 C-Grade - Bid Now! Only $40.0 https://t.co/4SHhVhhBV0 https://t.co/4MKr0fTkSd</t>
  </si>
  <si>
    <t>http://www.twitter.com/Ceamnu__Meusco/status/725622984057184256</t>
  </si>
  <si>
    <t xml:space="preserve">725622983956504576 </t>
  </si>
  <si>
    <t>SARIUM</t>
  </si>
  <si>
    <t>SariumLtd</t>
  </si>
  <si>
    <t>Roger Metcalfe. Government affairs, public affairs, marketing, security. Active champion of Diversity and Inclusion. #BackZac2016</t>
  </si>
  <si>
    <t>Richmond, London</t>
  </si>
  <si>
    <t>http://pbs.twimg.com/profile_images/666968784197013504/V25aEU2F_normal.jpg</t>
  </si>
  <si>
    <t>http://www.twitter.com/SariumLtd/status/725622983956504576</t>
  </si>
  <si>
    <t xml:space="preserve">725622983335636992 </t>
  </si>
  <si>
    <t>紫company</t>
  </si>
  <si>
    <t>3304Gn</t>
  </si>
  <si>
    <t>住宅解体の作業員＆トラック乗り(^^)車いじりが好き、音楽好き、ゲーム好き( ^o^)</t>
  </si>
  <si>
    <t>決めろ！最速ドリフト！スマートフォン向けドリフトゲーム「ドリフトスピリッツ」好評配信中！#ドリフトスピリッツ 4月28日 https://t.co/44WAiKrUDX</t>
  </si>
  <si>
    <t>http://pbs.twimg.com/profile_images/621978944846192640/nnr1HQup_normal.jpg</t>
  </si>
  <si>
    <t>http://www.twitter.com/3304Gn/status/725622983335636992</t>
  </si>
  <si>
    <t xml:space="preserve">725622982974959616 </t>
  </si>
  <si>
    <t>倖田組ℓσνєりん</t>
  </si>
  <si>
    <t>keisatusikaruba</t>
  </si>
  <si>
    <t>日本の警察は、甘いね</t>
  </si>
  <si>
    <t>おじモンをGETしてコンプリートを目指せ！ #おじモン
Android: https://t.co/S3VPAZAkH6
iOS: https://t.co/eHHe8ydz2p https://t.co/dszj2mUxSL</t>
  </si>
  <si>
    <t>http://pbs.twimg.com/profile_images/695561713794453504/GjB6daKg_normal.jpg</t>
  </si>
  <si>
    <t>http://www.twitter.com/keisatusikaruba/status/725622982974959616</t>
  </si>
  <si>
    <t xml:space="preserve">725622981649678336 </t>
  </si>
  <si>
    <t>@morenathai_ nah I was selling dreams it's a Apple Music exclusive😂😭</t>
  </si>
  <si>
    <t>http://www.twitter.com/Covuitton/status/725622981649678336</t>
  </si>
  <si>
    <t xml:space="preserve">725622981632901120 </t>
  </si>
  <si>
    <t>Apple iPad mini 4 64GB, Wi-Fi, Space Gray (Latest Model) - Bid Now! Only $325.0 https://t.co/P6MiiNkfUi https://t.co/DYcRssjGjG</t>
  </si>
  <si>
    <t>http://www.twitter.com/Saotne__Ziothe/status/725622981632901120</t>
  </si>
  <si>
    <t xml:space="preserve">725622981465100288 </t>
  </si>
  <si>
    <t>Apple iPad Air 2 16GB, Wi-Fi, 9.7in - Gold (Latest Model) - Bid Now! Only $311.0 https://t.co/nGZpT6mna2 https://t.co/wjkn53KYXQ</t>
  </si>
  <si>
    <t>http://www.twitter.com/Ceamnu__Meusco/status/725622981465100288</t>
  </si>
  <si>
    <t xml:space="preserve">725622981200863232 </t>
  </si>
  <si>
    <t>#officialtrento Touch Your Toes - Flexibility Trainer by TechBase LLC dropped in price from 2,99 € to Free. Downlo… https://t.co/Wo5vfmOLGR</t>
  </si>
  <si>
    <t>http://www.twitter.com/OfficialTrento/status/725622981200863232</t>
  </si>
  <si>
    <t xml:space="preserve">725622980974395392 </t>
  </si>
  <si>
    <t>AUTHENTIC KIDS SHOCKPROOF SAFE ECO FOAM HANDLE CASE FOR APPLE IPAD MINI 1 2 3 - Bid Now! O… https://t.co/gS2oeGHbY0 https://t.co/kfv60MgvCS</t>
  </si>
  <si>
    <t>http://www.twitter.com/Dauhca__Youqvo/status/725622980974395392</t>
  </si>
  <si>
    <t xml:space="preserve">725622979309264896 </t>
  </si>
  <si>
    <t>Lemmon meringue</t>
  </si>
  <si>
    <t>Reagan_Lemmon</t>
  </si>
  <si>
    <t>I like my women how I like my coffee, without a penis. IG reagandaniels.</t>
  </si>
  <si>
    <t>RT @MeekMill: Video: Rick Ross - Carol City via @worldstar https://t.co/MvqXyEhlC2</t>
  </si>
  <si>
    <t>http://pbs.twimg.com/profile_images/718768731376218114/MpV2luJS_normal.jpg</t>
  </si>
  <si>
    <t>http://www.twitter.com/Reagan_Lemmon/status/725622979309264896</t>
  </si>
  <si>
    <t xml:space="preserve">725622979137298432 </t>
  </si>
  <si>
    <t>RT @Glinner: An anti-choice Irish Times writer gets schooled https://t.co/ZgQUojfQqw</t>
  </si>
  <si>
    <t>http://www.twitter.com/Apple_Chinbolt/status/725622979137298432</t>
  </si>
  <si>
    <t xml:space="preserve">725622979019853825 </t>
  </si>
  <si>
    <t>Apple iPad Air 2 16GB Wi-Fi + Cellular 9.7in - WHITE - NO RESERVE - Bid Now! Only $157.5 https://t.co/H12StdEJhx https://t.co/YfMMFdJ54i</t>
  </si>
  <si>
    <t>http://www.twitter.com/Saotne__Ziothe/status/725622979019853825</t>
  </si>
  <si>
    <t xml:space="preserve">725622978956922880 </t>
  </si>
  <si>
    <t>Apple iPad 2 32GB, Wi-Fi + 3G (AT&amp;amp;T), 9.7in - Black (MC774LL/A) - Bid Now! Only $125.0 https://t.co/2URYUt8B28 https://t.co/VyiFzN5vwN</t>
  </si>
  <si>
    <t>http://www.twitter.com/Ceamnu__Meusco/status/725622978956922880</t>
  </si>
  <si>
    <t xml:space="preserve">725622978478759936 </t>
  </si>
  <si>
    <t>Carlota Calvo</t>
  </si>
  <si>
    <t>carlotacalvoc</t>
  </si>
  <si>
    <t>IT Process Management @Telefonica | @OneYoungWorld Coordinating Ambassador for south of Europe | People, learn, travel &amp; debate | #bePositive #makeItHappen +</t>
  </si>
  <si>
    <t>Engaging #millennials @IBM (&amp;amp;apple)as we do
@Telefonica  #millennialNetwork #ekissconnect lets build our Community! https://t.co/VRnQAwrXuG</t>
  </si>
  <si>
    <t>http://pbs.twimg.com/profile_images/560702809998630912/Brd3tOrl_normal.jpeg</t>
  </si>
  <si>
    <t>http://www.twitter.com/carlotacalvoc/status/725622978478759936</t>
  </si>
  <si>
    <t xml:space="preserve">725622978323439616 </t>
  </si>
  <si>
    <t>あおっぷ</t>
  </si>
  <si>
    <t>a_top_7</t>
  </si>
  <si>
    <t>http://pbs.twimg.com/profile_images/723131100789231616/NWIue4Mf_normal.jpg</t>
  </si>
  <si>
    <t>http://www.twitter.com/a_top_7/status/725622978323439616</t>
  </si>
  <si>
    <t xml:space="preserve">725622978235535360 </t>
  </si>
  <si>
    <t>#RADIO #80s #juice Now Playing #Ye Ke Ye Ke #Mory Kante #APPS Apple https://t.co/yzl3JCk5xu Google https://t.co/V6aN6Da2dZ</t>
  </si>
  <si>
    <t>http://www.twitter.com/ADOTRADIO/status/725622978235535360</t>
  </si>
  <si>
    <t xml:space="preserve">725622977216319492 </t>
  </si>
  <si>
    <t>Magnetic Slim Leather Smart Cover Case For Apple iPad Mini 1/2/3 Free Pen Black - Bid Now!… https://t.co/PXGgY9GXkw https://t.co/3LeDXWD0sr</t>
  </si>
  <si>
    <t>http://www.twitter.com/Dauhca__Youqvo/status/725622977216319492</t>
  </si>
  <si>
    <t xml:space="preserve">725622976901730305 </t>
  </si>
  <si>
    <t>Lifeproof Apple iPad Mini 2 Case Nuud Black - Bid Now! Only $60.0 https://t.co/TCWBsRMOm2 https://t.co/HX7nXpbIQg</t>
  </si>
  <si>
    <t>http://www.twitter.com/Sierke__Voesra/status/725622976901730305</t>
  </si>
  <si>
    <t xml:space="preserve">725622976637489153 </t>
  </si>
  <si>
    <t>Apple iPad mini MD529LL/A (32GB, Wi-Fi, Black &amp;amp; Slate) A1432 C-Grade - Bid Now! Only $40.0 https://t.co/8TOJywahyb https://t.co/QQJOQq0RLc</t>
  </si>
  <si>
    <t>http://www.twitter.com/Saotne__Ziothe/status/725622976637489153</t>
  </si>
  <si>
    <t xml:space="preserve">725622976440356864 </t>
  </si>
  <si>
    <t>أمجاد عبد الرحمن '</t>
  </si>
  <si>
    <t>jameelah5218</t>
  </si>
  <si>
    <t>... ❤️</t>
  </si>
  <si>
    <t>Wasp nest volleyball isn't for me: https://t.co/fov7KhVmcS https://t.co/urfE0wYw4O</t>
  </si>
  <si>
    <t>http://pbs.twimg.com/profile_images/418522832281550848/tRnTxukY_normal.jpeg</t>
  </si>
  <si>
    <t>http://www.twitter.com/jameelah5218/status/725622976440356864</t>
  </si>
  <si>
    <t xml:space="preserve">725622975614062592 </t>
  </si>
  <si>
    <t>Touch Your Toes - Flexibility Trainer さんの アプリTechBase LLCがセールで無料になっています https://t.co/6a94D6491c</t>
  </si>
  <si>
    <t>http://www.twitter.com/0yen_ios/status/725622975614062592</t>
  </si>
  <si>
    <t xml:space="preserve">725622975567818752 </t>
  </si>
  <si>
    <t>MinnieMouse1979</t>
  </si>
  <si>
    <t>Complete the Charming Pond Smurfy Wonder on the #SmurfsVillage Island. Its the perfect smurfy oasis! Coming soon. https://t.co/3m9IY9a2TF</t>
  </si>
  <si>
    <t xml:space="preserve">Williamsport, indiana </t>
  </si>
  <si>
    <t>http://pbs.twimg.com/profile_images/2656593324/60e21fb2868d99ef588b4ddb93f255e1_normal.jpeg</t>
  </si>
  <si>
    <t>http://www.twitter.com/MinnieMouse1979/status/725622975567818752</t>
  </si>
  <si>
    <t xml:space="preserve">725622975383228420 </t>
  </si>
  <si>
    <t>"YOUR ASPIRATIONS ARE YOUR POSSIBILITIES." #quotes #motivation #inspiration #motivationapp  https://t.co/iDijBp1QAj https://t.co/BCUuj13X49</t>
  </si>
  <si>
    <t>http://www.twitter.com/seano8/status/725622975383228420</t>
  </si>
  <si>
    <t xml:space="preserve">725622974737309696 </t>
  </si>
  <si>
    <t>Kumar Properties</t>
  </si>
  <si>
    <t>Kumarproperties</t>
  </si>
  <si>
    <t>We are one of the largest key players in Maharashtra's Real Estate market with annual sales more than one million square feet.</t>
  </si>
  <si>
    <t>https://t.co/ya8JoMhrmg
9595 110011
https://t.co/JpJwdAJ2zx
https://t.co/h467LNuAao
https://t.co/VHo7rOENFj https://t.co/DM2JIkv1s7</t>
  </si>
  <si>
    <t>http://pbs.twimg.com/profile_images/601332974001356800/09mKhAML_normal.png</t>
  </si>
  <si>
    <t>http://www.twitter.com/Kumarproperties/status/725622974737309696</t>
  </si>
  <si>
    <t xml:space="preserve">725622974020247553 </t>
  </si>
  <si>
    <t>Bambi</t>
  </si>
  <si>
    <t>dangerousbambi</t>
  </si>
  <si>
    <t>I'm here to change your life ️❤ Justin followed me 6.11.2015 at 8:40 p.m ❤ John &amp; Cris Cab &amp; Esther &amp; Rudy Mancuso followed me ❤ Belieber ❤ Directioner ❤</t>
  </si>
  <si>
    <t>http://pbs.twimg.com/profile_images/723882867600793600/XfrU8XL9_normal.jpg</t>
  </si>
  <si>
    <t>http://www.twitter.com/dangerousbambi/status/725622974020247553</t>
  </si>
  <si>
    <t xml:space="preserve">725622973701443584 </t>
  </si>
  <si>
    <t>Apple iPad Air 2 16GB, Wi-Fi, 9.7in - Gold (Latest Model) - Bid Now! Only $311.0 https://t.co/xBfseif2G6 https://t.co/I8xd4SnqNe</t>
  </si>
  <si>
    <t>http://www.twitter.com/Saotne__Ziothe/status/725622973701443584</t>
  </si>
  <si>
    <t xml:space="preserve">725622973521088512 </t>
  </si>
  <si>
    <t>Targus slim case 360 for Apple Ipad Mini, Mini 2, 3 and 4 - Bid Now! Only $15.0 https://t.co/drSVVnCQmo https://t.co/GwFTz022UQ</t>
  </si>
  <si>
    <t>http://www.twitter.com/Sierke__Voesra/status/725622973521088512</t>
  </si>
  <si>
    <t xml:space="preserve">725622973474979840 </t>
  </si>
  <si>
    <t>HOT DEALS : https://t.co/FdouFISRGl New Genuine Original OEM APPLE iPhone 5 6 Plus EarPods Earphones w/ Remote &amp;amp; M… https://t.co/7e0VhvpyaC</t>
  </si>
  <si>
    <t>http://www.twitter.com/DelicyKism/status/725622973474979840</t>
  </si>
  <si>
    <t xml:space="preserve">725622971860172801 </t>
  </si>
  <si>
    <t>Sweet Dawn-Tea</t>
  </si>
  <si>
    <t>TheYogurtThief</t>
  </si>
  <si>
    <t>Taking your yogurt since 1988 Meme-ing since 2000 Drunk since 2010 Mastered Accountancy 2013 Still not dead 2016   @TheYogurtThief ~ Telegram</t>
  </si>
  <si>
    <t>@colin_dunlap @Josh4Miller aparently you have never met bros before. If I had the apple emojis I would send some to you every morning.</t>
  </si>
  <si>
    <t>http://pbs.twimg.com/profile_images/723454833932554240/PWLBLGLH_normal.jpg</t>
  </si>
  <si>
    <t>http://www.twitter.com/TheYogurtThief/status/725622971860172801</t>
  </si>
  <si>
    <t xml:space="preserve">725622970488594432 </t>
  </si>
  <si>
    <t>Apple schaltet CareKit-Plattform frei https://t.co/6rgomeHPpH #AppleNachricht #MTN</t>
  </si>
  <si>
    <t>http://www.twitter.com/AppleNachricht/status/725622970488594432</t>
  </si>
  <si>
    <t xml:space="preserve">725622970308280320 </t>
  </si>
  <si>
    <t>Apple iPad 2 32GB, Wi-Fi + 3G (AT&amp;amp;T), 9.7in - Black (MC774LL/A) - Bid Now! Only $125.0 https://t.co/919UmJlUuo https://t.co/V2bsvPlGnq</t>
  </si>
  <si>
    <t>http://www.twitter.com/Saotne__Ziothe/status/725622970308280320</t>
  </si>
  <si>
    <t xml:space="preserve">725622970249568256 </t>
  </si>
  <si>
    <t>Apple store  يحتفل بالأهلاوية
#الأهلي https://t.co/dM34VQrPzb</t>
  </si>
  <si>
    <t>http://www.twitter.com/HadeelBogary/status/725622970249568256</t>
  </si>
  <si>
    <t xml:space="preserve">725622970102603776 </t>
  </si>
  <si>
    <t>Sintya Melindawati</t>
  </si>
  <si>
    <t>SintyaMlndwt</t>
  </si>
  <si>
    <t>❤Districters❤✌</t>
  </si>
  <si>
    <t>http://pbs.twimg.com/profile_images/716432686663897088/LVkYBqQP_normal.jpg</t>
  </si>
  <si>
    <t>http://www.twitter.com/SintyaMlndwt/status/725622970102603776</t>
  </si>
  <si>
    <t xml:space="preserve">725622969796562944 </t>
  </si>
  <si>
    <t>Shaneil</t>
  </si>
  <si>
    <t>ShanePatel</t>
  </si>
  <si>
    <t>I am and always will be the optimist, the hoper of far-flung hopes, and the dreamer of improbable dreams</t>
  </si>
  <si>
    <t>http://pbs.twimg.com/profile_images/668583948004540416/jmkQqjXe_normal.jpg</t>
  </si>
  <si>
    <t>http://www.twitter.com/ShanePatel/status/725622969796562944</t>
  </si>
  <si>
    <t xml:space="preserve">725622969029025793 </t>
  </si>
  <si>
    <t>LukeNaughton</t>
  </si>
  <si>
    <t>Lukas_Naughton1</t>
  </si>
  <si>
    <t>Hey, check out this game, GyroSphere Trials! https://t.co/A4wQJSeSnA</t>
  </si>
  <si>
    <t>http://pbs.twimg.com/profile_images/694144065412153344/h6SJnDYO_normal.jpg</t>
  </si>
  <si>
    <t>http://www.twitter.com/Lukas_Naughton1/status/725622969029025793</t>
  </si>
  <si>
    <t xml:space="preserve">725622968320139264 </t>
  </si>
  <si>
    <t>AUTHENTIC KIDS SHOCKPROOF SAFE ECO FOAM HANDLE CASE FOR APPLE IPAD MINI 1 2 3 - Bid Now! O… https://t.co/IiPKuNxDtp https://t.co/xIYU1k2W99</t>
  </si>
  <si>
    <t>http://www.twitter.com/Sierke__Voesra/status/725622968320139264</t>
  </si>
  <si>
    <t xml:space="preserve">725622968219488256 </t>
  </si>
  <si>
    <t>Fitness &amp; Diet Today</t>
  </si>
  <si>
    <t>FitnessMotiva22</t>
  </si>
  <si>
    <t>Health, Fitness and Diet Today  https://t.co/SB2BAvN6kT</t>
  </si>
  <si>
    <t>13 Health Benefits of Apple Cider ... - #fitness #diet #dieting #weightloss #health https://t.co/CoxofKIxPS https://t.co/mGBnW7BLFe</t>
  </si>
  <si>
    <t>http://pbs.twimg.com/profile_images/689637808772902912/dK4KN8f__normal.jpg</t>
  </si>
  <si>
    <t>http://www.twitter.com/FitnessMotiva22/status/725622968219488256</t>
  </si>
  <si>
    <t xml:space="preserve">725622967355330561 </t>
  </si>
  <si>
    <t>Appy</t>
  </si>
  <si>
    <t>AppyOfficial</t>
  </si>
  <si>
    <t>Think, Dream, Imagine, Travel and Just a victim of this tremendous drug called CINEMA.</t>
  </si>
  <si>
    <t>Apple Watch or Pebble Time?⌚️🤔</t>
  </si>
  <si>
    <t>Himachal Pradesh, India</t>
  </si>
  <si>
    <t>http://pbs.twimg.com/profile_images/722022620724600832/_IZHcqS5_normal.jpg</t>
  </si>
  <si>
    <t>11080</t>
  </si>
  <si>
    <t>http://www.twitter.com/AppyOfficial/status/725622967355330561</t>
  </si>
  <si>
    <t xml:space="preserve">725622966420180992 </t>
  </si>
  <si>
    <t>Touch Your Toes - Flexibility Trainer:
229,00 ₽ → Free.
https://t.co/wX8PqhvSMo
#скидочки #ios https://t.co/eIdvfFI0Ub</t>
  </si>
  <si>
    <t>http://www.twitter.com/nikolalek/status/725622966420180992</t>
  </si>
  <si>
    <t xml:space="preserve">725622965727989761 </t>
  </si>
  <si>
    <t>nookpp</t>
  </si>
  <si>
    <t>NookRb</t>
  </si>
  <si>
    <t>ชื่อนุ๊ก แต่เรียกppได้ || CNBLUE WINNER || YG!!jonghyun and taehyun #WINNERCITY #souththth #jinhyeong</t>
  </si>
  <si>
    <t>http://pbs.twimg.com/profile_images/557933744581902336/Ujur8zPM_normal.jpeg</t>
  </si>
  <si>
    <t>http://www.twitter.com/NookRb/status/725622965727989761</t>
  </si>
  <si>
    <t xml:space="preserve">725622965258309632 </t>
  </si>
  <si>
    <t>Magnetic Slim Leather Smart Cover Case For Apple iPad Mini 1/2/3 Free Pen Black - Bid Now!… https://t.co/eD7JCdsDId https://t.co/V4cs6nw2fA</t>
  </si>
  <si>
    <t>http://www.twitter.com/Sierke__Voesra/status/725622965258309632</t>
  </si>
  <si>
    <t xml:space="preserve">725622965207879680 </t>
  </si>
  <si>
    <t>@riricoreto_08 
最終確認のいいねお願いします。
両日の方はどちらの日に会えるか連絡下さい！
@kafuru_1269 
@kuuneko0204 
@0toritoritori0 
@Konayu4957 
@apple_rain0927</t>
  </si>
  <si>
    <t>http://www.twitter.com/riricoreto_08/status/725622965207879680</t>
  </si>
  <si>
    <t xml:space="preserve">725622964813598720 </t>
  </si>
  <si>
    <t>♛ ♛ YounGrace ♛ ♛</t>
  </si>
  <si>
    <t>Graniel_05</t>
  </si>
  <si>
    <t>YG stan who grew up in the HIPHOP VILLAGE with JINUSEAN. A VIP member of the INNER CIRCLE that like to play BLACKJACK with LUCKY 7 and go to CAMP with a HIHEEL</t>
  </si>
  <si>
    <t>http://pbs.twimg.com/profile_images/714237980140027905/wDCDQhAt_normal.jpg</t>
  </si>
  <si>
    <t>http://www.twitter.com/Graniel_05/status/725622964813598720</t>
  </si>
  <si>
    <t xml:space="preserve">725622963064573952 </t>
  </si>
  <si>
    <t>iPhone Apps</t>
  </si>
  <si>
    <t>iPhone_Apps_SnD</t>
  </si>
  <si>
    <t>We Make Apps for iPhone!
http://t.co/w4uDAmv8MR</t>
  </si>
  <si>
    <t>Apple releasing iPhone apps to manage medical conditions - CTV News: CTV NewsApple releasing iPhone apps to m... https://t.co/JPOcg6dxFU</t>
  </si>
  <si>
    <t>http://pbs.twimg.com/profile_images/497285568481341440/XZA2Tqr1_normal.png</t>
  </si>
  <si>
    <t>http://www.twitter.com/iPhone_Apps_SnD/status/725622963064573952</t>
  </si>
  <si>
    <t xml:space="preserve">725622962313912322 </t>
  </si>
  <si>
    <t>Graham Schwikkard</t>
  </si>
  <si>
    <t>GSchwikk</t>
  </si>
  <si>
    <t>Cambridge MBA Student, Born and Bred South African, Ex-geneticist now applying skills to strategy  consulting, doing good and start-ups.</t>
  </si>
  <si>
    <t>http://pbs.twimg.com/profile_images/449480741856870400/4_5bagU4_normal.jpeg</t>
  </si>
  <si>
    <t>http://www.twitter.com/GSchwikk/status/725622962313912322</t>
  </si>
  <si>
    <t xml:space="preserve">725622960799670272 </t>
  </si>
  <si>
    <t>Mac Repair Canada</t>
  </si>
  <si>
    <t>MacRepairCanada</t>
  </si>
  <si>
    <t>Coast to Coast! Fast Nationwide Mac Repair Service: 1-800-985-7518  or (416) 333-3301.</t>
  </si>
  <si>
    <t>Water Damaged your #MacBook? White blank #screen? Stuck on Apple logo? Most #repairs are done in 24 hours. https://t.co/G4Scr5bPb1</t>
  </si>
  <si>
    <t>http://pbs.twimg.com/profile_images/514968240355672064/cdvHl41C_normal.png</t>
  </si>
  <si>
    <t>http://www.twitter.com/MacRepairCanada/status/725622960799670272</t>
  </si>
  <si>
    <t xml:space="preserve">725622960535396352 </t>
  </si>
  <si>
    <t>RT @FrugalEmpire: 8 Great #SteveJobs #Business #Quotes  https://t.co/jOOcQMUBF9  #Startup #Entrepreneur #Apple #Mac #UX #UI https://t.co/T7…</t>
  </si>
  <si>
    <t>http://www.twitter.com/VictoriaOuchi/status/725622960535396352</t>
  </si>
  <si>
    <t xml:space="preserve">725622958962561024 </t>
  </si>
  <si>
    <t>@U_1108 はい!!大丈夫です(^^)
LINEかメールはどちらがいいでしょうか？</t>
  </si>
  <si>
    <t>http://www.twitter.com/apple_2123/status/725622958962561024</t>
  </si>
  <si>
    <t xml:space="preserve">725622958186713088 </t>
  </si>
  <si>
    <t>Apple iPhone 5C 16GB 4G LTE GSM World Phone - Pink (Factory Unlock) - Bid Now! Only $73.0 https://t.co/MgNlLNFhlh https://t.co/zWbJkVk3fT</t>
  </si>
  <si>
    <t>http://www.twitter.com/Saotne__Ziothe/status/725622958186713088</t>
  </si>
  <si>
    <t xml:space="preserve">725622955930181633 </t>
  </si>
  <si>
    <t>Apple iPhone 5c - 16GB - White (Verizon)  - Bid Now! Only $41.0 https://t.co/9vCyx2UHsK https://t.co/ZJMgW9JW74</t>
  </si>
  <si>
    <t>http://www.twitter.com/Saotne__Ziothe/status/725622955930181633</t>
  </si>
  <si>
    <t xml:space="preserve">725622954076327937 </t>
  </si>
  <si>
    <t>Rotahaber</t>
  </si>
  <si>
    <t>Haberdeki rotanız... http://t.co/pc1voTflGr</t>
  </si>
  <si>
    <t>#Apple'ın değeri 1 günde 46 milyar dolar eridi! https://t.co/hAZEysis9M https://t.co/XV7xLQpWeX</t>
  </si>
  <si>
    <t>http://pbs.twimg.com/profile_images/1739079386/rota-tw_normal.jpg</t>
  </si>
  <si>
    <t>160609</t>
  </si>
  <si>
    <t>http://www.twitter.com/Rotahaber/status/725622954076327937</t>
  </si>
  <si>
    <t xml:space="preserve">725622953962917888 </t>
  </si>
  <si>
    <t>@rzknrrrrrrrr お疲れ様です！(￣^￣ゞ</t>
  </si>
  <si>
    <t>http://www.twitter.com/ryne_apple/status/725622953962917888</t>
  </si>
  <si>
    <t xml:space="preserve">725622953883385856 </t>
  </si>
  <si>
    <t>"YOUR ASPIRATIONS ARE YOUR POSSIBILITIES." #quotes #motivation #inspiration #motivationapp  https://t.co/iDijBoKfIL https://t.co/va9fBLieHh</t>
  </si>
  <si>
    <t>http://www.twitter.com/seano8/status/725622953883385856</t>
  </si>
  <si>
    <t xml:space="preserve">725622953652674561 </t>
  </si>
  <si>
    <t>HOT DEALS : https://t.co/lEFC4emoIM Apple iPhone 6 a1549 16GB Smartphone Verizon Unlocked Gold Gray or Silver
$39… https://t.co/wog5PfsKE6</t>
  </si>
  <si>
    <t>http://www.twitter.com/DelicyKism/status/725622953652674561</t>
  </si>
  <si>
    <t xml:space="preserve">725622953413476356 </t>
  </si>
  <si>
    <t>[1,761,858,361,956,472pt]のご奉仕ptを集めました！「引きこもり坊ちゃん」#引きこもり坊ちゃん h https://t.co/yvZItPSJGt https://t.co/vPNtMDfhrf</t>
  </si>
  <si>
    <t>http://www.twitter.com/kayano_/status/725622953413476356</t>
  </si>
  <si>
    <t xml:space="preserve">725622952973185024 </t>
  </si>
  <si>
    <t>GOOD Apple iPhone 5 - 16GB - Black &amp;amp; Slate (Factory Unlocked) Smartphone #AR010 - Bid Now!… https://t.co/Yhw8EszR5n https://t.co/0JrngT7XLV</t>
  </si>
  <si>
    <t>http://www.twitter.com/Saotne__Ziothe/status/725622952973185024</t>
  </si>
  <si>
    <t xml:space="preserve">725622952700596224 </t>
  </si>
  <si>
    <t>Concerts in Sydney</t>
  </si>
  <si>
    <t>GigsInSydney</t>
  </si>
  <si>
    <t>Follow us, and you will get the most up-to-date info about concerts and festivals in Sydney</t>
  </si>
  <si>
    <t>Looking for the best deals on concert tickets? Download ConcertWith.Me iOS App https://t.co/TZPdsQg5aV https://t.co/MFUGPiSV1l</t>
  </si>
  <si>
    <t>http://pbs.twimg.com/profile_images/611100497223811072/LiCo_Mhg_normal.png</t>
  </si>
  <si>
    <t>http://www.twitter.com/GigsInSydney/status/725622952700596224</t>
  </si>
  <si>
    <t xml:space="preserve">725622952557826048 </t>
  </si>
  <si>
    <t>概念主義者 ニートリアージ 我輩は猫以下</t>
  </si>
  <si>
    <t>tokoroten510</t>
  </si>
  <si>
    <t>心　縄を恨む泥棒　2014年4月　自戒　瓜田李下　眼高手低　ジーン・レイヴ　シグニファイア　バラバラデイッショ　オカルト好きの不可知論者　ブライト　ミーム　コスモポリタニズム　たまたま　無知のヴェール　自由についての前提覆水盆にもカエル制約なし　犬儒学派　徒然草　ヤノマミ　ピダハン　辟易　発達障害　アフォーダンス</t>
  </si>
  <si>
    <t>http://pbs.twimg.com/profile_images/378800000066235932/6f38a0ff0670da6ed1c1f57cf59b59be_normal.jpeg</t>
  </si>
  <si>
    <t>http://www.twitter.com/tokoroten510/status/725622952557826048</t>
  </si>
  <si>
    <t xml:space="preserve">725622952025182208 </t>
  </si>
  <si>
    <t>`pppuchy。</t>
  </si>
  <si>
    <t>p_puchy</t>
  </si>
  <si>
    <t>☞ SUPERJUNIOR13 • 이특 ♡ 우리는 태국엘프예요~ ☞ SONGTRIPLETS • 송대한 송민국 송만세 ♡♡♡♡♡ → 씨엔블루 이종형 ☞ IG • pppuchy #93line 반가워용</t>
  </si>
  <si>
    <t>http://pbs.twimg.com/profile_images/702464410372087809/8kw9V6r2_normal.jpg</t>
  </si>
  <si>
    <t>http://www.twitter.com/p_puchy/status/725622952025182208</t>
  </si>
  <si>
    <t xml:space="preserve">725622951328907265 </t>
  </si>
  <si>
    <t>Sanasuba9</t>
  </si>
  <si>
    <t>某女子高の２年生
♪関ジャニ♪ジャニーズWEST♪ブレイク☆スルー</t>
  </si>
  <si>
    <t>http://pbs.twimg.com/profile_images/712161147844046849/sMQZOEzc_normal.jpg</t>
  </si>
  <si>
    <t>http://www.twitter.com/Sanasuba9/status/725622951328907265</t>
  </si>
  <si>
    <t xml:space="preserve">725622950288748545 </t>
  </si>
  <si>
    <t>Blackpool FC News</t>
  </si>
  <si>
    <t>blckpoolnews</t>
  </si>
  <si>
    <t>All the latest Blackpool FC news from around the net! #blackpoolfc</t>
  </si>
  <si>
    <t>All the latest Blackpool news on iPhone and iPad! https://t.co/iLMrTMbvkF #blackpoolfc</t>
  </si>
  <si>
    <t>http://pbs.twimg.com/profile_images/566722187235561472/2eGFHDXY_normal.png</t>
  </si>
  <si>
    <t>http://www.twitter.com/blckpoolnews/status/725622950288748545</t>
  </si>
  <si>
    <t xml:space="preserve">725622949227716608 </t>
  </si>
  <si>
    <t>Apple iPhone 5c - 8GB - Pink (Sprint) Clean ESN/IMEI Good Condition - Bid Now! Only $75.99 https://t.co/FbAxu3VMyu https://t.co/eMTUbi0d7P</t>
  </si>
  <si>
    <t>http://www.twitter.com/Saotne__Ziothe/status/725622949227716608</t>
  </si>
  <si>
    <t xml:space="preserve">725622949064101889 </t>
  </si>
  <si>
    <t>RT @OfficialFUFA: .@EdgarSWatson addressing the media @CAF_Online club licensing seminar in May Apple, Kampala @Harraz84 @EdgarSWatson http…</t>
  </si>
  <si>
    <t>http://www.twitter.com/AhmedMarsha/status/725622949064101889</t>
  </si>
  <si>
    <t xml:space="preserve">725622948858609665 </t>
  </si>
  <si>
    <t>Nerdferatu</t>
  </si>
  <si>
    <t>piucheperfetto</t>
  </si>
  <si>
    <t>Animalista, lettore accanito, futuro scrittore, cantante da doccia, divoratore di pizza e cioccolato. Ho già detto che al posto del sangue ho della coca-cola?</t>
  </si>
  <si>
    <t>RT @repubblicait: Apple, trovato cadavere di un dipendente nella sede a Cupertino https://t.co/eAxWngro8n</t>
  </si>
  <si>
    <t>http://pbs.twimg.com/profile_images/723925164602306562/0t_lCwjW_normal.jpg</t>
  </si>
  <si>
    <t>http://www.twitter.com/piucheperfetto/status/725622948858609665</t>
  </si>
  <si>
    <t xml:space="preserve">725622948086718467 </t>
  </si>
  <si>
    <t>@HQ_qordmldutls 엉엉어어어어엉어어어엉</t>
  </si>
  <si>
    <t>http://www.twitter.com/TmT_Apple/status/725622948086718467</t>
  </si>
  <si>
    <t xml:space="preserve">725622947520487424 </t>
  </si>
  <si>
    <t>พี่ทึกพ่อทูลหัวกู</t>
  </si>
  <si>
    <t>LADYTEUKKY</t>
  </si>
  <si>
    <t>❤❤❤SUPER JUNIOR❤❤❤ 
เป็น ''เอลฟ์แก่ๆที่รักแค่เอสเจวงเดียว''
เป็น ''เอลฟ์ ที่ตามไม่บ่อยเพราะทำงาน''
รักเอสเจตั้งแต่17จะตอนนี้จะ30ก็ยังรักไม่เปลี่ยนแปลง
❤이특❤</t>
  </si>
  <si>
    <t>http://pbs.twimg.com/profile_images/711755455085694976/Q3TRSdYi_normal.jpg</t>
  </si>
  <si>
    <t>http://www.twitter.com/LADYTEUKKY/status/725622947520487424</t>
  </si>
  <si>
    <t xml:space="preserve">725622946815844353 </t>
  </si>
  <si>
    <t>하루</t>
  </si>
  <si>
    <t>Haru_H4U</t>
  </si>
  <si>
    <t>팝픈 메이플(루나)</t>
  </si>
  <si>
    <t>龍と少女とデコヒーレンスをプレー！ Score:2729 AR:95.7 #rb_plus https://t.co/VCbuKjGjta 용소녀 트플플 https://t.co/n1QKQ1Kk2p</t>
  </si>
  <si>
    <t>Busan, Korea</t>
  </si>
  <si>
    <t>http://pbs.twimg.com/profile_images/722058393913982976/nVyq3yQP_normal.jpg</t>
  </si>
  <si>
    <t>http://www.twitter.com/Haru_H4U/status/725622946815844353</t>
  </si>
  <si>
    <t xml:space="preserve">725622946811637760 </t>
  </si>
  <si>
    <t>AppleKeepsTheDocAway</t>
  </si>
  <si>
    <t>KeepsTheDocAway</t>
  </si>
  <si>
    <t>I farted in the #Apple store and everyone got #pissed. Not my fault they don't have #Windows.</t>
  </si>
  <si>
    <t>http://www.twitter.com/KeepsTheDocAway/status/725622946811637760</t>
  </si>
  <si>
    <t xml:space="preserve">725622946358681600 </t>
  </si>
  <si>
    <t>行き場を失いつつある人間</t>
  </si>
  <si>
    <t>TOMO19992</t>
  </si>
  <si>
    <t>いつも「行ったら何かあるやろスタンスで」  フォロバ希望はリプをかもーん。
ダイヤが大幅に乱れております。</t>
  </si>
  <si>
    <t>決めろ！最速ドリフト！スマートフォン向けドリフトゲーム「ドリフトスピリッツ」好評配信中！#ドリフトスピリッツ 4月28日 https://t.co/zmpAmNoHvD</t>
  </si>
  <si>
    <t>http://pbs.twimg.com/profile_images/723377308157911040/e5kB8nR6_normal.jpg</t>
  </si>
  <si>
    <t>http://www.twitter.com/TOMO19992/status/725622946358681600</t>
  </si>
  <si>
    <t xml:space="preserve">725622944739774464 </t>
  </si>
  <si>
    <t>Lets build IT</t>
  </si>
  <si>
    <t>letsbuildITnl</t>
  </si>
  <si>
    <t>Handige tips en nieuws voor jouw website | marktinformatie | nice en need to know info | Gespecialiseerd in websites voor adviseurs &amp; MKB.</t>
  </si>
  <si>
    <t>Belegger laat Apple vallen met koersval van 8% https://t.co/rq4MXxhcey https://t.co/12qod6IcQz #Apple via @dft</t>
  </si>
  <si>
    <t>52.6425</t>
  </si>
  <si>
    <t>5.05972</t>
  </si>
  <si>
    <t>Hoorn, Netherlands</t>
  </si>
  <si>
    <t>http://pbs.twimg.com/profile_images/708266839881728000/cwZ0kLnN_normal.jpg</t>
  </si>
  <si>
    <t>http://www.twitter.com/letsbuildITnl/status/725622944739774464</t>
  </si>
  <si>
    <t xml:space="preserve">725622944156815360 </t>
  </si>
  <si>
    <t>Daily New Tech</t>
  </si>
  <si>
    <t>DailyNewTech</t>
  </si>
  <si>
    <t>Tech News Daily is a channel dedicated to linking reliable news sources regarding new technology and consumer electronics globally. |~Follow back in 24 hours~|</t>
  </si>
  <si>
    <t>Smartphone health: Apple releases software for medical apps - Washington Post https://t.co/hXsEaddWlE #Google #News #Tech</t>
  </si>
  <si>
    <t>http://pbs.twimg.com/profile_images/492128626645536768/MuMM2uTo_normal.png</t>
  </si>
  <si>
    <t>http://www.twitter.com/DailyNewTech/status/725622944156815360</t>
  </si>
  <si>
    <t xml:space="preserve">725622943724740608 </t>
  </si>
  <si>
    <t>Stefano Bottaioli</t>
  </si>
  <si>
    <t>stebottaioli</t>
  </si>
  <si>
    <t>Financial Advisor - Consulente finanziario - Private Banker - Analista</t>
  </si>
  <si>
    <t>New post: APPLE: WHAT'S NEXT? https://t.co/3e1U91D9PC #Apple #SP500 https://t.co/1bB6OAjIfz</t>
  </si>
  <si>
    <t>45.13617</t>
  </si>
  <si>
    <t>10.02797</t>
  </si>
  <si>
    <t>Cremona, Lombardia</t>
  </si>
  <si>
    <t>http://pbs.twimg.com/profile_images/673068950809411584/LcXaZnid_normal.jpg</t>
  </si>
  <si>
    <t>http://www.twitter.com/stebottaioli/status/725622943724740608</t>
  </si>
  <si>
    <t xml:space="preserve">725622943036768256 </t>
  </si>
  <si>
    <t>RT @pparindda: ชนะ " ครั้งแรก " แต่มันคือ " ปัจจุบัน " ชนะ " หลายครั้ง " แต่มันคือ " อดีต " ยินดีด้วยยยน้าาากิเลนผยองของพวกเรา👈🏻💕 #MTUTD #T…</t>
  </si>
  <si>
    <t>http://www.twitter.com/Apple_Warintorn/status/725622943036768256</t>
  </si>
  <si>
    <t xml:space="preserve">725622938049769473 </t>
  </si>
  <si>
    <t>清水慶子</t>
  </si>
  <si>
    <t>keiko19760526</t>
  </si>
  <si>
    <t>無料の「ゆっくり」育成ゲーム！バトルもあるよ！
#ゆっくり育てていってね
スコア 43746
iPhone版 https://t.co/bgbkcWHHwS
Android版 https://t.co/ATQUdUGVq3また https://t.co/47ZUKWAPoq</t>
  </si>
  <si>
    <t>http://www.twitter.com/keiko19760526/status/725622938049769473</t>
  </si>
  <si>
    <t xml:space="preserve">725622937936625664 </t>
  </si>
  <si>
    <t>AWEX</t>
  </si>
  <si>
    <t>AWEX_Belgium</t>
  </si>
  <si>
    <t>Aider les entreprises wallonnes à exporter et les entreprises étrangères à s'implanter en #Wallonie - #Export / #FDI: @InvestWallonie (fr) @InvestWallonia (en)</t>
  </si>
  <si>
    <t>Téléchargez gratuitement l'application de la #WEIF où vous retrouverez notamment le programme complet! 
https://t.co/LLRxNhhFsr</t>
  </si>
  <si>
    <t>http://pbs.twimg.com/profile_images/378800000660017489/652003b490ecef1d27615a97f78c8975_normal.jpeg</t>
  </si>
  <si>
    <t>http://www.twitter.com/AWEX_Belgium/status/725622937936625664</t>
  </si>
  <si>
    <t xml:space="preserve">725622936317493248 </t>
  </si>
  <si>
    <t>SR石川@TTS No.237</t>
  </si>
  <si>
    <t>s13_kai_1</t>
  </si>
  <si>
    <t>宮城の自称マグナム使い　岩手　宮城のふとした大会、常設コース設置店に現れます　湾岸5DX では180SX使ってます</t>
  </si>
  <si>
    <t>決めろ！最速ドリフト！スマートフォン向けドリフトゲーム「ドリフトスピリッツ」好評配信中！#ドリフトスピリッツ 4月28日 https://t.co/HhGmQOffQE</t>
  </si>
  <si>
    <t>http://pbs.twimg.com/profile_images/721156190294532096/427nn-Rf_normal.jpg</t>
  </si>
  <si>
    <t>http://www.twitter.com/s13_kai_1/status/725622936317493248</t>
  </si>
  <si>
    <t xml:space="preserve">725622935352938496 </t>
  </si>
  <si>
    <t>about abdulelah</t>
  </si>
  <si>
    <t>cefe800ec3fb43c</t>
  </si>
  <si>
    <t>RT @DRALREFAE: مصحف بيت التمويل من اسهل التطبيقات   سهل بسيط فيه تفاسير يعمل باضائتين ليل او نهار فيه قراء للتحفيظ انصح به https://t.co/INi…</t>
  </si>
  <si>
    <t>http://pbs.twimg.com/profile_images/609210983093907456/IxdDG99v_normal.jpg</t>
  </si>
  <si>
    <t>http://www.twitter.com/cefe800ec3fb43c/status/725622935352938496</t>
  </si>
  <si>
    <t xml:space="preserve">725622933637324801 </t>
  </si>
  <si>
    <t>Selfina.</t>
  </si>
  <si>
    <t>pinolaf_</t>
  </si>
  <si>
    <t>just another fangirl of iKON;Donghyuk♡ 98liner. Bangtan;Monsta;</t>
  </si>
  <si>
    <t>http://pbs.twimg.com/profile_images/723790156428251136/UQt7XpJD_normal.jpg</t>
  </si>
  <si>
    <t>http://www.twitter.com/pinolaf_/status/725622933637324801</t>
  </si>
  <si>
    <t xml:space="preserve">725622932546834433 </t>
  </si>
  <si>
    <t>KevinFromStars</t>
  </si>
  <si>
    <t>#我的百亿个新娘 
我娶的新嫁1,447,989,896！
https://t.co/GMQ5ZtqbwC https://t.co/rJwFOWNK12</t>
  </si>
  <si>
    <t>http://www.twitter.com/KevinFromStars/status/725622932546834433</t>
  </si>
  <si>
    <t xml:space="preserve">725622932022513664 </t>
  </si>
  <si>
    <t>Alan Guzik</t>
  </si>
  <si>
    <t>Alguz</t>
  </si>
  <si>
    <t>Fiscally Conservative * Social Libertarian * Love my family good beer &amp; wine * Trying to survive crossfit.</t>
  </si>
  <si>
    <t>http://pbs.twimg.com/profile_images/714980427589685248/X_d5WEPb_normal.jpg</t>
  </si>
  <si>
    <t>http://www.twitter.com/Alguz/status/725622932022513664</t>
  </si>
  <si>
    <t xml:space="preserve">725622932014125056 </t>
  </si>
  <si>
    <t>@apple_ypuinea 
ぱや！
あした伊丹ホールくる？</t>
  </si>
  <si>
    <t>http://www.twitter.com/iu_901teayeon/status/725622932014125056</t>
  </si>
  <si>
    <t xml:space="preserve">725622931150114816 </t>
  </si>
  <si>
    <t>待って。今来月の確定シフト表見たら3連休だったはずが4連休になってるwwww別のところの休みが移動してきてるwwwww</t>
  </si>
  <si>
    <t>http://www.twitter.com/apple_log_cream/status/725622931150114816</t>
  </si>
  <si>
    <t xml:space="preserve">725622930424606720 </t>
  </si>
  <si>
    <t>"YOUR ASPIRATIONS ARE YOUR POSSIBILITIES." #quotes #motivation #inspiration #motivationapp  https://t.co/iDijBoKfIL https://t.co/uCKHQiNnEQ</t>
  </si>
  <si>
    <t>http://www.twitter.com/seano8/status/725622930424606720</t>
  </si>
  <si>
    <t xml:space="preserve">725622929669550080 </t>
  </si>
  <si>
    <t>집가면 아도니스가 고기 먹여줬음 좋겠다 웅 나 힘낼게</t>
  </si>
  <si>
    <t>http://www.twitter.com/apple_squeeze/status/725622929669550080</t>
  </si>
  <si>
    <t xml:space="preserve">725622929585741825 </t>
  </si>
  <si>
    <t>Lifeproof Apple iPad Mini 2 Case Nuud Black - Bid Now! Only $60.0 https://t.co/o83O3qsoJ0 https://t.co/DrJrT5Q9wB</t>
  </si>
  <si>
    <t>http://www.twitter.com/Siojwe__Naakli/status/725622929585741825</t>
  </si>
  <si>
    <t xml:space="preserve">725622929212334080 </t>
  </si>
  <si>
    <t>優斗</t>
  </si>
  <si>
    <t>yuito225</t>
  </si>
  <si>
    <t>川中島中２年 バスケ部です 好きなアーティストは      三代目 J Soul BrotherとGENERATIONSです                    フォローお願いします</t>
  </si>
  <si>
    <t>総資産が2143兆6521億1396万8152円になったよ。 #マネーファーム iOS版:https://t.co/6JLtBp5PRx Android版:https://t.co/s5VHlf4xAx https://t.co/RvsDeN4gEN</t>
  </si>
  <si>
    <t>http://pbs.twimg.com/profile_images/718062905510342656/1UWMP_lN_normal.jpg</t>
  </si>
  <si>
    <t>http://www.twitter.com/yuito225/status/725622929212334080</t>
  </si>
  <si>
    <t xml:space="preserve">725622928742576129 </t>
  </si>
  <si>
    <t>ESJK</t>
  </si>
  <si>
    <t>EllenKerbey</t>
  </si>
  <si>
    <t>Vice President of the DMU Poker Society, Freelance Graphic Designer and a Footballer. DaleJamesHitch is alright too.</t>
  </si>
  <si>
    <t>@kerbs233 yeah, just shitty Apple updates I think.</t>
  </si>
  <si>
    <t>DMU Leicester 2014</t>
  </si>
  <si>
    <t>http://pbs.twimg.com/profile_images/705332819141271552/JFC7t5FJ_normal.jpg</t>
  </si>
  <si>
    <t>http://www.twitter.com/EllenKerbey/status/725622928742576129</t>
  </si>
  <si>
    <t xml:space="preserve">725622928717434880 </t>
  </si>
  <si>
    <t>https://t.co/0VbVEwVa8q @Citi973 #PleaseShare @RonKillings WWE Superstar Inspires! #HoldOn #BeStrong #HaveFaith He Says!  Check it out</t>
  </si>
  <si>
    <t>http://www.twitter.com/53076js/status/725622928717434880</t>
  </si>
  <si>
    <t xml:space="preserve">725622928637853696 </t>
  </si>
  <si>
    <t>Check out the TMZ App! via @TMZ https://t.co/Kf2DqCaj6r</t>
  </si>
  <si>
    <t>http://www.twitter.com/rochelle308/status/725622928637853696</t>
  </si>
  <si>
    <t xml:space="preserve">725622927232778241 </t>
  </si>
  <si>
    <t>Targus slim case 360 for Apple Ipad Mini, Mini 2, 3 and 4 - Bid Now! Only $15.0 https://t.co/JMr48LeBR7 https://t.co/JU7UaqOydw</t>
  </si>
  <si>
    <t>http://www.twitter.com/Siojwe__Naakli/status/725622927232778241</t>
  </si>
  <si>
    <t xml:space="preserve">725622927148744704 </t>
  </si>
  <si>
    <t>@pon_6pon 最終的に向日葵くんが咥えてるポッキーに噛み付いてくるターンな(</t>
  </si>
  <si>
    <t>http://www.twitter.com/Lie_Apple/status/725622927148744704</t>
  </si>
  <si>
    <t xml:space="preserve">725622926121168896 </t>
  </si>
  <si>
    <t>くらげ描きたいなぁ（:]ミ（:]彡（:]ミ（:] 彡</t>
  </si>
  <si>
    <t>http://www.twitter.com/osmt_apple/status/725622926121168896</t>
  </si>
  <si>
    <t xml:space="preserve">725622921792729088 </t>
  </si>
  <si>
    <t>AUTHENTIC KIDS SHOCKPROOF SAFE ECO FOAM HANDLE CASE FOR APPLE IPAD MINI 1 2 3 - Bid Now! O… https://t.co/h3PchgW6GH https://t.co/AKtXeZrDbD</t>
  </si>
  <si>
    <t>http://www.twitter.com/Siojwe__Naakli/status/725622921792729088</t>
  </si>
  <si>
    <t xml:space="preserve">725622921792647168 </t>
  </si>
  <si>
    <t>うーさん</t>
  </si>
  <si>
    <t>cyjvz_di</t>
  </si>
  <si>
    <t>海行きたい。写真は地元の鳥取で去年撮ったやつ。</t>
  </si>
  <si>
    <t>大人気アプリ「モンスターを集めてまいれ！」シリーズに新作が登場！『キンを集めてまいれ!もやしもん!!～勇者オリゼーの冒険～』無料配信中 https://t.co/4b7NgTpMfP #kinatsu</t>
  </si>
  <si>
    <t>http://pbs.twimg.com/profile_images/690781172842913792/97x0p5EO_normal.jpg</t>
  </si>
  <si>
    <t>http://www.twitter.com/cyjvz_di/status/725622921792647168</t>
  </si>
  <si>
    <t xml:space="preserve">725622921201246208 </t>
  </si>
  <si>
    <t>@htm__0428 可愛いわ笑笑
面白いw
ゆきから、乗り換えて🤗爆笑</t>
  </si>
  <si>
    <t>http://www.twitter.com/candy_apple_s/status/725622921201246208</t>
  </si>
  <si>
    <t xml:space="preserve">725622919599001600 </t>
  </si>
  <si>
    <t>@genie_HQ ㅋㅋㅋㅋㅋㅋㅋㅋㅋㅋ아저씨라고 부름ㅋㅋㅋㅋ</t>
  </si>
  <si>
    <t>http://www.twitter.com/TmT_Apple/status/725622919599001600</t>
  </si>
  <si>
    <t xml:space="preserve">725622919024373760 </t>
  </si>
  <si>
    <t>DOLLY</t>
  </si>
  <si>
    <t>GOGODOLLY69</t>
  </si>
  <si>
    <t>旅。音楽。映画。文学。写真。ワンコ。ニャンコ。空港。図書館。美術館。本屋さん。路地裏。お酒。『好き』は力</t>
  </si>
  <si>
    <t>http://pbs.twimg.com/profile_images/414133381513756672/Ra0Rnlut_normal.jpeg</t>
  </si>
  <si>
    <t>http://www.twitter.com/GOGODOLLY69/status/725622919024373760</t>
  </si>
  <si>
    <t xml:space="preserve">725622918567346176 </t>
  </si>
  <si>
    <t>Magnetic Slim Leather Smart Cover Case For Apple iPad Mini 1/2/3 Free Pen Black - Bid Now!… https://t.co/HQ9L3094u3 https://t.co/HBgEN47PIf</t>
  </si>
  <si>
    <t>http://www.twitter.com/Siojwe__Naakli/status/725622918567346176</t>
  </si>
  <si>
    <t xml:space="preserve">725622918533644288 </t>
  </si>
  <si>
    <t>@pins2clarice ありがとうううう！！
ツンツンツンデレとはｗｗｗｗｗｗ
ウィリー運ならいくらでもあげる☆〜（ゝ。∂）</t>
  </si>
  <si>
    <t>http://www.twitter.com/Aya_Apple_Photo/status/725622918533644288</t>
  </si>
  <si>
    <t xml:space="preserve">725622918017892353 </t>
  </si>
  <si>
    <t>CareKit: disponibile il nuovo framework di Apple con il supporto a quattro applicazioni pe… https://t.co/sb1fLHDDJ0 https://t.co/wORjwJjEzO</t>
  </si>
  <si>
    <t>60160</t>
  </si>
  <si>
    <t>http://www.twitter.com/ispazio/status/725622918017892353</t>
  </si>
  <si>
    <t xml:space="preserve">725622917833318400 </t>
  </si>
  <si>
    <t>Turkey Peace Talks Off Table in All-Out War on PKK, Aide Says - Bloomberg https://t.co/DHoXdV7GMl</t>
  </si>
  <si>
    <t>http://www.twitter.com/HayAlaAlFalah/status/725622917833318400</t>
  </si>
  <si>
    <t xml:space="preserve">725622917816537088 </t>
  </si>
  <si>
    <t>Lifeproof Apple iPad Mini 2 Case Nuud Black - Bid Now! Only $60.0 https://t.co/tGebzDvOuo https://t.co/7hNQBOmaNK</t>
  </si>
  <si>
    <t>http://www.twitter.com/Jeicvo__Tiomya/status/725622917816537088</t>
  </si>
  <si>
    <t xml:space="preserve">725622917590081536 </t>
  </si>
  <si>
    <t>72 #40GbpsTransport Resources You Must Know About 40 Gbps Transport. Please Retweet https://t.co/hckpgSfagF</t>
  </si>
  <si>
    <t>http://www.twitter.com/Apple_News1/status/725622917590081536</t>
  </si>
  <si>
    <t xml:space="preserve">725622917476700160 </t>
  </si>
  <si>
    <t>JM5814</t>
  </si>
  <si>
    <t>主に東証という世界一のインチキ賭場にいます。アルゴなにするものぞ。世の中は金だ。Greed is good.男は金を稼いでなんぼ。</t>
  </si>
  <si>
    <t>http://pbs.twimg.com/profile_images/646986859441078272/mtNLJ5FF_normal.jpg</t>
  </si>
  <si>
    <t>http://www.twitter.com/JM5814/status/725622917476700160</t>
  </si>
  <si>
    <t xml:space="preserve">725622917078212608 </t>
  </si>
  <si>
    <t>パウロ</t>
  </si>
  <si>
    <t>paulootosihi</t>
  </si>
  <si>
    <t>相模原での新しいい生活
頑張るぞ❗❗❗❗❗
あと
彼女いません❗</t>
  </si>
  <si>
    <t>総資産が9166円になったよ。 #マネーファーム iOS版:https://t.co/w5Ykx6gKm2 Android版:https://t.co/BuJEajcJcu https://t.co/iwfXwpg3UC</t>
  </si>
  <si>
    <t>http://pbs.twimg.com/profile_images/721384300583583744/m9fJRSFE_normal.jpg</t>
  </si>
  <si>
    <t>http://www.twitter.com/paulootosihi/status/725622917078212608</t>
  </si>
  <si>
    <t xml:space="preserve">725622916272934912 </t>
  </si>
  <si>
    <t>키라</t>
  </si>
  <si>
    <t>ksinco</t>
  </si>
  <si>
    <t>kyky — 19 | 사랑해 HIGHGRND SONG TRIPLETS HARU AOMG { 050215;TOP ~ 101015;ANNECURTIS } + 2NE1 BIGBANG WINNER IKON + / GOT7 UNIQ ASTRO MINSEOK</t>
  </si>
  <si>
    <t>http://pbs.twimg.com/profile_images/720882335705538560/HJSiTHVK_normal.jpg</t>
  </si>
  <si>
    <t>http://www.twitter.com/ksinco/status/725622916272934912</t>
  </si>
  <si>
    <t xml:space="preserve">725622915476119552 </t>
  </si>
  <si>
    <t>90 #RedHatCertifiedEngineer(RHCE)Exam(EX300) Reasons Never To Mess With Red Hat Certified Engineer (RHCE) Exam (EX3… https://t.co/TO0XN9rOvz</t>
  </si>
  <si>
    <t>http://www.twitter.com/Apple_News1/status/725622915476119552</t>
  </si>
  <si>
    <t xml:space="preserve">725622915325124608 </t>
  </si>
  <si>
    <t>Targus slim case 360 for Apple Ipad Mini, Mini 2, 3 and 4 - Bid Now! Only $15.0 https://t.co/lpDph8KzaS https://t.co/6xmudtuFup</t>
  </si>
  <si>
    <t>http://www.twitter.com/Jeicvo__Tiomya/status/725622915325124608</t>
  </si>
  <si>
    <t xml:space="preserve">725622915052359681 </t>
  </si>
  <si>
    <t>MKY</t>
  </si>
  <si>
    <t>MKY03162001</t>
  </si>
  <si>
    <t>決めろ！最速ドリフト！スマートフォン向けドリフトゲーム「ドリフトスピリッツ」好評配信中！#ドリフトスピリッツ 4月28日 https://t.co/172CtFjJYf</t>
  </si>
  <si>
    <t>http://www.twitter.com/MKY03162001/status/725622915052359681</t>
  </si>
  <si>
    <t xml:space="preserve">725622915010547713 </t>
  </si>
  <si>
    <t>ab;</t>
  </si>
  <si>
    <t>shadow0lfz</t>
  </si>
  <si>
    <t>eres una ignoramus son vendedores de lanchas \\ #squad53 #revivaltrola$ \\ 1/4/16 vi a coldplay.</t>
  </si>
  <si>
    <t>http://pbs.twimg.com/profile_images/725457548346818564/lDp12CyT_normal.jpg</t>
  </si>
  <si>
    <t>http://www.twitter.com/shadow0lfz/status/725622915010547713</t>
  </si>
  <si>
    <t xml:space="preserve">725622914649870340 </t>
  </si>
  <si>
    <t>SAVE $2.99:
Touch Your Toes - Flexibility Trainer has gone FREE on the App Store. https://t.co/NcipFPstYV https://t.co/vJQc6BN1Q0</t>
  </si>
  <si>
    <t>http://www.twitter.com/MyAppleEden/status/725622914649870340</t>
  </si>
  <si>
    <t xml:space="preserve">725622914607771648 </t>
  </si>
  <si>
    <t>Edifitasa</t>
  </si>
  <si>
    <t>edifitasa</t>
  </si>
  <si>
    <t>#Ingeniería #Verde de #Edificación y #ObraCivil.
#Arquitectura, #Certificadoenergetico, #Tasaciones, #ITE, #peritaciones, #licencias... 
913076107</t>
  </si>
  <si>
    <t>La vida más allá del iPhone o por qué los ‘malos’ resultados de Apple no son tan preocupantes https://t.co/CM0aAu4mXa</t>
  </si>
  <si>
    <t>http://pbs.twimg.com/profile_images/3749631219/d7eddb4b33eed7b8dea0c38765deb839_normal.jpeg</t>
  </si>
  <si>
    <t>http://www.twitter.com/edifitasa/status/725622914607771648</t>
  </si>
  <si>
    <t xml:space="preserve">725622914226212865 </t>
  </si>
  <si>
    <t>Your losing INCOME FAST. See How! #DOWNLINE #Entrepreneur #MLM #AffiliateMarketing #uniline https://t.co/GQ8qL4itSa https://t.co/AgD9lMrvEU</t>
  </si>
  <si>
    <t>http://www.twitter.com/influenceauthor/status/725622914226212865</t>
  </si>
  <si>
    <t xml:space="preserve">725622913563402240 </t>
  </si>
  <si>
    <t>マイケル・ジャクソン "Blood On the Dance Floor"  https://t.co/6teCrjLo5p</t>
  </si>
  <si>
    <t>http://www.twitter.com/URBANFUNKism/status/725622913563402240</t>
  </si>
  <si>
    <t xml:space="preserve">725622913299189761 </t>
  </si>
  <si>
    <t>@sacchun_panda (´･ω･｀)買わんかい</t>
  </si>
  <si>
    <t>http://www.twitter.com/wa_wo_we_apple/status/725622913299189761</t>
  </si>
  <si>
    <t xml:space="preserve">725622913244778496 </t>
  </si>
  <si>
    <t>I have reached level 5! Let's play this awesome game - #SUPERSTARLIFE https://t.co/Lg6AqGDXfA</t>
  </si>
  <si>
    <t>http://www.twitter.com/Nil_selin1/status/725622913244778496</t>
  </si>
  <si>
    <t xml:space="preserve">725622912552591360 </t>
  </si>
  <si>
    <t>Vivir en Tenerife</t>
  </si>
  <si>
    <t>vivirentenerife</t>
  </si>
  <si>
    <t>Servicios Inmobiliarios profesionales Guillermo Lecuona guillermolecuona@hotmail.com</t>
  </si>
  <si>
    <t>La vida más allá del iPhone o por qué los ‘malos’ resultados de Apple no son tan preocupantes https://t.co/NDp3vDL63Z #tenerife</t>
  </si>
  <si>
    <t>http://pbs.twimg.com/profile_images/641337123753340928/CCvSNPcY_normal.jpg</t>
  </si>
  <si>
    <t>http://www.twitter.com/vivirentenerife/status/725622912552591360</t>
  </si>
  <si>
    <t xml:space="preserve">725622911520759808 </t>
  </si>
  <si>
    <t>Macheochoco</t>
  </si>
  <si>
    <t>macheochoco</t>
  </si>
  <si>
    <t>Live and let live</t>
  </si>
  <si>
    <t>How to make sense of Apple https://t.co/fzgdakqVXr</t>
  </si>
  <si>
    <t>http://pbs.twimg.com/profile_images/467729107568963584/N24WtHZ4_normal.jpeg</t>
  </si>
  <si>
    <t>http://www.twitter.com/macheochoco/status/725622911520759808</t>
  </si>
  <si>
    <t xml:space="preserve">725622910455410688 </t>
  </si>
  <si>
    <t>El Arquitecto</t>
  </si>
  <si>
    <t>ElArquitectoweb</t>
  </si>
  <si>
    <t>Soy El Arquitecto y busco edificios en cualquier zona de Barcelona y alrededores que quieras vender porque yo Compro  tu Edificio, Soy Inversor Particular</t>
  </si>
  <si>
    <t>La vida más allá del iPhone o por qué los ‘malos’ resultados de Apple no son tan preocupantes: La racha de Ap... https://t.co/w1nBgWV08s</t>
  </si>
  <si>
    <t>http://pbs.twimg.com/profile_images/1739078561/online_normal.jpg</t>
  </si>
  <si>
    <t>http://www.twitter.com/ElArquitectoweb/status/725622910455410688</t>
  </si>
  <si>
    <t xml:space="preserve">725622910195474433 </t>
  </si>
  <si>
    <t>AUTHENTIC KIDS SHOCKPROOF SAFE ECO FOAM HANDLE CASE FOR APPLE IPAD MINI 1 2 3 - Bid Now! O… https://t.co/YJ9illlKST https://t.co/kYAJp4wEzd</t>
  </si>
  <si>
    <t>http://www.twitter.com/Jeicvo__Tiomya/status/725622910195474433</t>
  </si>
  <si>
    <t xml:space="preserve">725622908333252608 </t>
  </si>
  <si>
    <t>Touch Your Toes - Flexibility Trainer https://t.co/4l7Hc66PkQ #iOS #app #free #iPhone #iPad #PriceDrop</t>
  </si>
  <si>
    <t>http://www.twitter.com/chicoh1981/status/725622908333252608</t>
  </si>
  <si>
    <t xml:space="preserve">725622906978361345 </t>
  </si>
  <si>
    <t>owa</t>
  </si>
  <si>
    <t>0830Owa</t>
  </si>
  <si>
    <t>無料の「ゆっくり」育成ゲーム！バトルもあるよ！
#ゆっくり育てていってね
スコア 1519
iPhone版 https://t.co/qQMcOwyKhP
Android版 https://t.co/Jkvdw5D4pQ https://t.co/YcUs6vmCtr</t>
  </si>
  <si>
    <t>http://www.twitter.com/0830Owa/status/725622906978361345</t>
  </si>
  <si>
    <t xml:space="preserve">725622906848448512 </t>
  </si>
  <si>
    <t>Magnetic Slim Leather Smart Cover Case For Apple iPad Mini 1/2/3 Free Pen Black - Bid Now!… https://t.co/AswjSqaYBm https://t.co/C1xv1dN8DT</t>
  </si>
  <si>
    <t>http://www.twitter.com/Jeicvo__Tiomya/status/725622906848448512</t>
  </si>
  <si>
    <t xml:space="preserve">725622905946673154 </t>
  </si>
  <si>
    <t>яєαℓιѕт נανѕтαн</t>
  </si>
  <si>
    <t>RHJOfficial</t>
  </si>
  <si>
    <t>IP: 127.0.0.1 | Tweetaholic | #MUFC Fan | #Football | #Technology | #WebDeveloper |
Programmers are tools for converting caffeine into code.</t>
  </si>
  <si>
    <t>Apple’s first CareKit apps help you track diabetes and depression https://t.co/cpd5QQ1gNO</t>
  </si>
  <si>
    <t>http://pbs.twimg.com/profile_images/695279504948908032/oQ9MfVl5_normal.jpg</t>
  </si>
  <si>
    <t>http://www.twitter.com/RHJOfficial/status/725622905946673154</t>
  </si>
  <si>
    <t xml:space="preserve">725622904390574080 </t>
  </si>
  <si>
    <t>Your losing INCOME FAST. See How! #DOWNLINE #Entrepreneur #MLM #AffiliateMarketing #uniline https://t.co/GQ8qL4itSa https://t.co/d4SA6B98I9</t>
  </si>
  <si>
    <t>http://www.twitter.com/influenceauthor/status/725622904390574080</t>
  </si>
  <si>
    <t xml:space="preserve">725622904122150912 </t>
  </si>
  <si>
    <t>🔥🔥🔥🔥🔥🔥🔥💵💵💵💵💵🚨🚨🚨🚨🚨👉🏿 No Sleep - Single by Bankroll Gimmick
https://t.co/jkLxQCZmiG 🚨🚨🚨🚨🚨🚨👉🏿📲 #DONMOB</t>
  </si>
  <si>
    <t>http://www.twitter.com/GEECHIEDON/status/725622904122150912</t>
  </si>
  <si>
    <t xml:space="preserve">725622902373122048 </t>
  </si>
  <si>
    <t>https://t.co/JGQue2YJoQ #AbnormalRateofReturn #Safely #Quickly #publisher #authors #authorRT #toolkitseller #toolki… https://t.co/PQ7efftX2t</t>
  </si>
  <si>
    <t>http://www.twitter.com/Apple_News1/status/725622902373122048</t>
  </si>
  <si>
    <t xml:space="preserve">725622899495854080 </t>
  </si>
  <si>
    <t>RT @Brandyhime: Here's #HowTo #lock your #notes with a #password or a #fingerprint in #iOS 9.3 https://t.co/OwKDFMgSly https://t.co/08K7s1d…</t>
  </si>
  <si>
    <t>http://www.twitter.com/Best_IOSGames/status/725622899495854080</t>
  </si>
  <si>
    <t xml:space="preserve">725622899349065728 </t>
  </si>
  <si>
    <t>Cecil's legacy: could the death of one lion start a conservation movement? - the guardian https://t.co/M3WK34jfuv</t>
  </si>
  <si>
    <t>http://www.twitter.com/sapsp123/status/725622899349065728</t>
  </si>
  <si>
    <t xml:space="preserve">725622898900107264 </t>
  </si>
  <si>
    <t>Amandla Stenberg: "I Don't Feel Afraid to Talk About Racism or Sexism or the Gender Binary" - ELLE #BlackTransEnby https://t.co/N62XYdkiT4</t>
  </si>
  <si>
    <t>http://www.twitter.com/JerBearSantaFe/status/725622898900107264</t>
  </si>
  <si>
    <t xml:space="preserve">725622897457295360 </t>
  </si>
  <si>
    <t>その❤@RXー0</t>
  </si>
  <si>
    <t>0ug326022372025</t>
  </si>
  <si>
    <t>食品系の仕事をしてます！！動物大好き❤もふもふしたい❤ゆっくりまったりCAS主❤❤由来❤✩よかったらフォローお願いします✩
(ㅅ´ ˘ `) G絆❤ ピアノ曲❤ 唄う事❤ サーティワンアイス食べたい❤風の谷のナウシカ❤
星野源にはまってます～ฅ•ω•ฅ❤ℓσνє♡•*¨*•.¸¸♪</t>
  </si>
  <si>
    <t>RT @blackumadayo: ＼動画アプリ好き超必見！／
友達に一回見たら消える
動画チャットを送れるwinkerが超面白いらしいのだ
無音カメラだし動画を送りましょう
ダウンロードはこちらだくま♪
→https://t.co/D1tZXWrI9L https://…</t>
  </si>
  <si>
    <t>http://pbs.twimg.com/profile_images/715110888190189568/ojZ1LP5M_normal.jpg</t>
  </si>
  <si>
    <t>http://www.twitter.com/0ug326022372025/status/725622897457295360</t>
  </si>
  <si>
    <t xml:space="preserve">725622897293680640 </t>
  </si>
  <si>
    <t>りぃ✲*ﾟ</t>
  </si>
  <si>
    <t>you_can_93</t>
  </si>
  <si>
    <t>今日もたくさん歩きました！-おさんぽハローキティ- https://t.co/OigzzMHKX6 #おさんぽハローキティ https://t.co/3100wwG6cL</t>
  </si>
  <si>
    <t>http://pbs.twimg.com/profile_images/716593666660245504/K-5ERgOl_normal.jpg</t>
  </si>
  <si>
    <t>http://www.twitter.com/you_can_93/status/725622897293680640</t>
  </si>
  <si>
    <t xml:space="preserve">725622895720816640 </t>
  </si>
  <si>
    <t>決めろ！最速ドリフト！スマートフォン向けドリフトゲーム「ドリフトスピリッツ」好評配信中！#ドリフトスピリッツ 4月28日 https://t.co/opH1m1pXDd</t>
  </si>
  <si>
    <t>http://www.twitter.com/seaser_gogo/status/725622895720816640</t>
  </si>
  <si>
    <t xml:space="preserve">725622894341017600 </t>
  </si>
  <si>
    <t>#Apple #Iphone6s (latest Model) - 64gb - Space Grey ..
333.0$ - 73bids #ebay #deals
➔ https://t.co/yNvNqpRujG https://t.co/qzdt1GRIN0</t>
  </si>
  <si>
    <t>http://www.twitter.com/BidHuntersApple/status/725622894341017600</t>
  </si>
  <si>
    <t xml:space="preserve">725622894085074944 </t>
  </si>
  <si>
    <t>daniellemcxs</t>
  </si>
  <si>
    <t>Hakuna Matata (:</t>
  </si>
  <si>
    <t>Apple Inc. (#AAPL) Shares Down 6.6% After Analyst Downgrade #AAPL... https://t.co/rUIofQ2Ruz</t>
  </si>
  <si>
    <t>Aracaju - Sergipe</t>
  </si>
  <si>
    <t>http://pbs.twimg.com/profile_images/438477993246089216/ScZQLEk2_normal.jpeg</t>
  </si>
  <si>
    <t>10753</t>
  </si>
  <si>
    <t>http://www.twitter.com/daniellemcxs/status/725622894085074944</t>
  </si>
  <si>
    <t xml:space="preserve">725622893351038976 </t>
  </si>
  <si>
    <t>OLOWOYEYE OLAITAN</t>
  </si>
  <si>
    <t>OLOWOYEYEOLAIT4</t>
  </si>
  <si>
    <t>How to make sense of Apple https://t.co/12pM7gSFr0</t>
  </si>
  <si>
    <t>http://pbs.twimg.com/profile_images/719507334364598272/YIugWo5i_normal.jpg</t>
  </si>
  <si>
    <t>http://www.twitter.com/OLOWOYEYEOLAIT4/status/725622893351038976</t>
  </si>
  <si>
    <t xml:space="preserve">725622893200166912 </t>
  </si>
  <si>
    <t>Apple, trovato cadavere di un dipendente nella sede a Cupertino https://t.co/o2pETVY52f via @repubblicait</t>
  </si>
  <si>
    <t>http://www.twitter.com/destebanica/status/725622893200166912</t>
  </si>
  <si>
    <t xml:space="preserve">725622893116198912 </t>
  </si>
  <si>
    <t>Neue Praktik-App: Saurier Quiz - M-Pulso GmbH https://t.co/uNSA3zYI9e (Appstore-Link)</t>
  </si>
  <si>
    <t>http://www.twitter.com/Top_iPhone_Apps/status/725622893116198912</t>
  </si>
  <si>
    <t xml:space="preserve">725622891333582848 </t>
  </si>
  <si>
    <t>RT @saul45414: Here's a great quote by Jack Handey Deep Thoughts! #GreatQuotes by @JSplashApps https://t.co/Np3tLc5BAo https://t.co/XvmeXq3…</t>
  </si>
  <si>
    <t>http://www.twitter.com/VictoriaOuchi/status/725622891333582848</t>
  </si>
  <si>
    <t xml:space="preserve">725622890754797568 </t>
  </si>
  <si>
    <t>スマホアプリ＆ゲームニュース</t>
  </si>
  <si>
    <t>game_news_japan</t>
  </si>
  <si>
    <t>スマホアプリ＆ゲーム関係のニュースを配信しています。#相互フォロー #follow #followme #followmejp #sougofollow #followback</t>
  </si>
  <si>
    <t>知ってた？ 仕事に役立つApple Watchアプリ10選 – ＆GP https://t.co/MonFPVWppm</t>
  </si>
  <si>
    <t>http://pbs.twimg.com/profile_images/525100364601626625/TlG2ep5L_normal.jpeg</t>
  </si>
  <si>
    <t>http://www.twitter.com/game_news_japan/status/725622890754797568</t>
  </si>
  <si>
    <t xml:space="preserve">725622889911836672 </t>
  </si>
  <si>
    <t>ncwsun</t>
  </si>
  <si>
    <t>main: @dckka</t>
  </si>
  <si>
    <t>http://pbs.twimg.com/profile_images/725591231988940800/r0KEdnri_normal.jpg</t>
  </si>
  <si>
    <t>http://www.twitter.com/ncwsun/status/725622889911836672</t>
  </si>
  <si>
    <t xml:space="preserve">725622888104099840 </t>
  </si>
  <si>
    <t>Elsevier</t>
  </si>
  <si>
    <t>Volg Elsevier en schep orde in de informatiechaos. Vertrouw op heldere analyses, diepgravende achtergronden en lees scherpzinnige columns.</t>
  </si>
  <si>
    <t>Voor het eerst een dip in de verkoop van iPhones. Zit #Apple in de problemen?
https://t.co/qvguti1BT7 https://t.co/J4FMucnOWB</t>
  </si>
  <si>
    <t>http://pbs.twimg.com/profile_images/469383185319485441/Gxso2HgA_normal.png</t>
  </si>
  <si>
    <t>50271</t>
  </si>
  <si>
    <t>http://www.twitter.com/Elsevier/status/725622888104099840</t>
  </si>
  <si>
    <t xml:space="preserve">725622887776849920 </t>
  </si>
  <si>
    <t>La Carotte</t>
  </si>
  <si>
    <t>babyjolly88</t>
  </si>
  <si>
    <t>B.A.P Mjup | EXO KaiSoo | IKON | SEVENTEEN Vernon Meanie | Day6 ♡♡♡♡ 
#dek60</t>
  </si>
  <si>
    <t>http://pbs.twimg.com/profile_images/721090247203786752/ndF6-yIg_normal.jpg</t>
  </si>
  <si>
    <t>http://www.twitter.com/babyjolly88/status/725622887776849920</t>
  </si>
  <si>
    <t xml:space="preserve">725622887500111872 </t>
  </si>
  <si>
    <t>BaxterTheFuture</t>
  </si>
  <si>
    <t>More importantly, please pre-order this from my pal @DUALIPA https://t.co/3Enm3mbFmT I done a bit of it #HotterThanHell</t>
  </si>
  <si>
    <t>http://pbs.twimg.com/profile_images/635951667020734466/_tsX1C2p_normal.jpg</t>
  </si>
  <si>
    <t>http://www.twitter.com/BaxterTheFuture/status/725622887500111872</t>
  </si>
  <si>
    <t xml:space="preserve">725622886946332672 </t>
  </si>
  <si>
    <t>All the latest Shrewsbury Town news on iPhone and iPad! https://t.co/yRPkQ3T2aN #salop</t>
  </si>
  <si>
    <t>http://www.twitter.com/news_shrewsbury/status/725622886946332672</t>
  </si>
  <si>
    <t xml:space="preserve">725622883335192576 </t>
  </si>
  <si>
    <t>Touch Your Toes - Flexibility Trainer by TechBase LLC now FREE on the App Store. Download via https://t.co/BsVDUSDOtk</t>
  </si>
  <si>
    <t>http://www.twitter.com/fantasylifepsp/status/725622883335192576</t>
  </si>
  <si>
    <t xml:space="preserve">725622881837813760 </t>
  </si>
  <si>
    <t>Weekly Comic: Is Apple’s dominance coming to an end? - https://t.co/m5G2DxjOcg</t>
  </si>
  <si>
    <t>http://www.twitter.com/InvestingStockz/status/725622881837813760</t>
  </si>
  <si>
    <t xml:space="preserve">725622881732857856 </t>
  </si>
  <si>
    <t>TORU MIYANO | 宮野徹</t>
  </si>
  <si>
    <t>ToruMiyano</t>
  </si>
  <si>
    <t>ミュージシャンらしいw    Youtube→ https://t.co/KSWf8dd9Tn… 特設サイト→https://t.co/oyALPcKSLV 新曲→https://t.co/VroXn2AyfL　「世間の空気をぶっ壊す。」 KKBOX連続top100入→　https://t.co/wdnvliSOsp</t>
  </si>
  <si>
    <t>俺の曲は　#iTunes　で配信中！　https://t.co/bi3s2JuEPc</t>
  </si>
  <si>
    <t>http://pbs.twimg.com/profile_images/720926333883142144/lqEDV9zl_normal.jpg</t>
  </si>
  <si>
    <t>http://www.twitter.com/ToruMiyano/status/725622881732857856</t>
  </si>
  <si>
    <t xml:space="preserve">725622880843653120 </t>
  </si>
  <si>
    <t>みんな七連休とかなのかしら羨ましい</t>
  </si>
  <si>
    <t>http://www.twitter.com/apple_____snow/status/725622880843653120</t>
  </si>
  <si>
    <t xml:space="preserve">725622880650797056 </t>
  </si>
  <si>
    <t>https://t.co/Np2LDKvES2 #Webconferencingandsharedworkspacesteamcollaboration #TeamFollowBack #classics #Actnow #Fam… https://t.co/hXxRPVsglz</t>
  </si>
  <si>
    <t>http://www.twitter.com/Apple_News1/status/725622880650797056</t>
  </si>
  <si>
    <t xml:space="preserve">725622880575229952 </t>
  </si>
  <si>
    <t>Test your knowledge of England Internationals past and present! https://t.co/oRXC0ROlUq #stfc</t>
  </si>
  <si>
    <t>http://www.twitter.com/news_swindon/status/725622880575229952</t>
  </si>
  <si>
    <t xml:space="preserve">725622879262543872 </t>
  </si>
  <si>
    <t>@Thegavster01 Thanks for following us, join the discussion in the app! iOS at https://t.co/Qdd0A9tTax &amp;amp; Android at https://t.co/bEKmfdybE0</t>
  </si>
  <si>
    <t>http://www.twitter.com/FalkirkApp/status/725622879262543872</t>
  </si>
  <si>
    <t xml:space="preserve">725622879170236416 </t>
  </si>
  <si>
    <t>@chrisspray Thanks for following us! The app is now live on iOS at https://t.co/cATP6S50z7 &amp;amp; Android at https://t.co/w7CS4tjPeR</t>
  </si>
  <si>
    <t>http://www.twitter.com/SouthportFanApp/status/725622879170236416</t>
  </si>
  <si>
    <t xml:space="preserve">725622879115706368 </t>
  </si>
  <si>
    <t>@michealhanko Thanks for following us! The app is now live on iOS at https://t.co/BzgHTJgHfj &amp;amp; Android at https://t.co/NQ6GiYvsHE</t>
  </si>
  <si>
    <t>http://www.twitter.com/AltrinchamApp/status/725622879115706368</t>
  </si>
  <si>
    <t xml:space="preserve">725622878750695424 </t>
  </si>
  <si>
    <t>きふぃー＠相互フォロー</t>
  </si>
  <si>
    <t>xiwykixutor</t>
  </si>
  <si>
    <t>MACBOOk AIR MC233 MC234 A1237 A1304ヒンジ カバー アンテナ19 ご覧いただきありがとうございます    送料無料     対応機種：APPLE MACBOOk A… https://t.co/QHhF3WXmPc</t>
  </si>
  <si>
    <t>http://pbs.twimg.com/profile_images/561759384275914752/xgipgWIK_normal.jpeg</t>
  </si>
  <si>
    <t>http://www.twitter.com/xiwykixutor/status/725622878750695424</t>
  </si>
  <si>
    <t xml:space="preserve">725622877739843584 </t>
  </si>
  <si>
    <t>ねむし</t>
  </si>
  <si>
    <t>akogashima19</t>
  </si>
  <si>
    <t>働いてアニメと映画観てゲームしてたまにディズニーからのYUIMETAL</t>
  </si>
  <si>
    <t>http://pbs.twimg.com/profile_images/722084872399904768/HOxeZDX4_normal.jpg</t>
  </si>
  <si>
    <t>http://www.twitter.com/akogashima19/status/725622877739843584</t>
  </si>
  <si>
    <t xml:space="preserve">725622877651771392 </t>
  </si>
  <si>
    <t>けんと すずき</t>
  </si>
  <si>
    <t>WjnAwACaKuYFScb</t>
  </si>
  <si>
    <t>決めろ！最速ドリフト！スマートフォン向けドリフトゲーム「ドリフトスピリッツ」好評配信中！#ドリフトスピリッツ 4月28日 https://t.co/WSYUdaeNmx</t>
  </si>
  <si>
    <t>http://www.twitter.com/WjnAwACaKuYFScb/status/725622877651771392</t>
  </si>
  <si>
    <t xml:space="preserve">725622875097563136 </t>
  </si>
  <si>
    <t>Apple’s first CareKit apps help you track diabetes and depression https://t.co/LpntHoVRBl #news #tech</t>
  </si>
  <si>
    <t>http://www.twitter.com/liquidskydesign/status/725622875097563136</t>
  </si>
  <si>
    <t xml:space="preserve">725622874321608704 </t>
  </si>
  <si>
    <t>Videntes 806 556 292</t>
  </si>
  <si>
    <t>Videntes806</t>
  </si>
  <si>
    <t>Soy Tarotista. Ya sabes, todo problema tiene solución. Todo el mundo dice de mi que tengo una videncia innata natural.Videntes 806 556 292</t>
  </si>
  <si>
    <t>Muerte en Apple: empleado fue encontrado sin vida en Cupertino - Merca2.0 https://t.co/SVNX1rK69g</t>
  </si>
  <si>
    <t>http://pbs.twimg.com/profile_images/697451788480303104/QAMLWrid_normal.jpg</t>
  </si>
  <si>
    <t>http://www.twitter.com/Videntes806/status/725622874321608704</t>
  </si>
  <si>
    <t xml:space="preserve">725622873168220160 </t>
  </si>
  <si>
    <t>Lawmakers double number of Russian-made rockets Air Force can use for space launches - Washington Examiner https://t.co/U1VTJGNXRJ</t>
  </si>
  <si>
    <t>http://www.twitter.com/Seirra75/status/725622873168220160</t>
  </si>
  <si>
    <t xml:space="preserve">725622870890582016 </t>
  </si>
  <si>
    <t>paul dubois</t>
  </si>
  <si>
    <t>itrnews</t>
  </si>
  <si>
    <t>10,5 milliards de dollars de bénéfices pour Apple au 2ème trimestre: Apple continue d'enchaîner des résultats... https://t.co/TubUE6HFRL</t>
  </si>
  <si>
    <t>http://pbs.twimg.com/profile_images/1582908330/itrnews-75x75_normal.jpg</t>
  </si>
  <si>
    <t>http://www.twitter.com/itrnews/status/725622870890582016</t>
  </si>
  <si>
    <t xml:space="preserve">725622870634692608 </t>
  </si>
  <si>
    <t>. ๑๐๓</t>
  </si>
  <si>
    <t>_0130103</t>
  </si>
  <si>
    <t>toey | 1995  |                                     #SUPERJUNIOR  #FTISLAND  #iKON</t>
  </si>
  <si>
    <t>http://pbs.twimg.com/profile_images/717221586655379456/RB-Hn_4g_normal.jpg</t>
  </si>
  <si>
    <t>http://www.twitter.com/_0130103/status/725622870634692608</t>
  </si>
  <si>
    <t xml:space="preserve">725622868755791874 </t>
  </si>
  <si>
    <t>SAVE $2.99:
Touch Your Toes - Flexibility Trainer has gone FREE on the App Store. https://t.co/AI4ExAW1XQ https://t.co/Kv8t4wPHCG</t>
  </si>
  <si>
    <t>http://www.twitter.com/iPhoneEden/status/725622868755791874</t>
  </si>
  <si>
    <t xml:space="preserve">725622867929354240 </t>
  </si>
  <si>
    <t>ant ◡̈</t>
  </si>
  <si>
    <t>russellxp_</t>
  </si>
  <si>
    <t>@ygent_official ,♡</t>
  </si>
  <si>
    <t>http://pbs.twimg.com/profile_images/725284236886835200/0y7Z3VyS_normal.jpg</t>
  </si>
  <si>
    <t>http://www.twitter.com/russellxp_/status/725622867929354240</t>
  </si>
  <si>
    <t xml:space="preserve">725622867627376641 </t>
  </si>
  <si>
    <t>ken0809r</t>
  </si>
  <si>
    <t>CAS垢/女声練習中</t>
  </si>
  <si>
    <t>息するだけで、885,193円も降って来た。もっとダメになろう！
アプリ：ダメ人間してたらお金が降って来た https://t.co/XykfyWE37g https://t.co/ASRmnXxklt</t>
  </si>
  <si>
    <t>http://pbs.twimg.com/profile_images/718005338092384256/Dhz26wo2_normal.jpg</t>
  </si>
  <si>
    <t>http://www.twitter.com/ken0809r/status/725622867627376641</t>
  </si>
  <si>
    <t xml:space="preserve">725622867501694976 </t>
  </si>
  <si>
    <t>SAVE $2.99:
Touch Your Toes - Flexibility Trainer has gone FREE on the App Store. https://t.co/fGnXzeN3Ws https://t.co/2M5dErgt8i</t>
  </si>
  <si>
    <t>http://www.twitter.com/iPadEden/status/725622867501694976</t>
  </si>
  <si>
    <t xml:space="preserve">725622866419421184 </t>
  </si>
  <si>
    <t>マシュマロ</t>
  </si>
  <si>
    <t>torazamusu</t>
  </si>
  <si>
    <t>無料の「ゆっくり」育成ゲーム！バトルもあるよ！
#ゆっくり育てていってね
スコア 4405162
iPhone版 https://t.co/lI2O9iv6an
Android版 https://t.co/cYvlVzBgCe https://t.co/OkvtrWRDmr</t>
  </si>
  <si>
    <t>http://pbs.twimg.com/profile_images/715801186293653506/1bCYMeGZ_normal.jpg</t>
  </si>
  <si>
    <t>http://www.twitter.com/torazamusu/status/725622866419421184</t>
  </si>
  <si>
    <t xml:space="preserve">725622865987526656 </t>
  </si>
  <si>
    <t>Belgium-iPhone : Le budget “recherche et développement” d'Apple en forte augmentation #Apple #Budget https://t.co/A2ZGyTqVQd</t>
  </si>
  <si>
    <t>http://www.twitter.com/iTrackr_fr/status/725622865987526656</t>
  </si>
  <si>
    <t xml:space="preserve">725622863852503040 </t>
  </si>
  <si>
    <t>@riricoreto_08 30あいまっか？(∩´∀｀)∩</t>
  </si>
  <si>
    <t>http://www.twitter.com/apple_rain0927/status/725622863852503040</t>
  </si>
  <si>
    <t xml:space="preserve">725622862745341952 </t>
  </si>
  <si>
    <t>https://t.co/g2FDvsWjLE #RedHatCertifiedEngineer(RHCE)Exam(EX300) #Personalized #Breakthrough #Premium #Delivered #… https://t.co/Sbd2yjPLZV</t>
  </si>
  <si>
    <t>http://www.twitter.com/Apple_News1/status/725622862745341952</t>
  </si>
  <si>
    <t xml:space="preserve">725622861977669632 </t>
  </si>
  <si>
    <t>BeiD 베이디</t>
  </si>
  <si>
    <t>wookdori</t>
  </si>
  <si>
    <t>http://pbs.twimg.com/profile_images/725526396580159490/ZjCPGgD9_normal.jpg</t>
  </si>
  <si>
    <t>http://www.twitter.com/wookdori/status/725622861977669632</t>
  </si>
  <si>
    <t xml:space="preserve">725622861453361153 </t>
  </si>
  <si>
    <t>Andrea❤</t>
  </si>
  <si>
    <t>koreanghetto</t>
  </si>
  <si>
    <t>VIP. Takelicious. Innercircle. Shawol. Song Jong Ki Trash. Fanfic enthusiast. Girl crushes: CL, Yuri, Wendy &amp; Sohee. / jailed acct: @not_andrea .</t>
  </si>
  <si>
    <t>Manila and Seoul</t>
  </si>
  <si>
    <t>http://pbs.twimg.com/profile_images/723025396313128961/JuLU0hLl_normal.jpg</t>
  </si>
  <si>
    <t>http://www.twitter.com/koreanghetto/status/725622861453361153</t>
  </si>
  <si>
    <t xml:space="preserve">725622860941684736 </t>
  </si>
  <si>
    <t>ッอิอิดาร่า</t>
  </si>
  <si>
    <t>tngggg_</t>
  </si>
  <si>
    <t>→ @IBGDRGN</t>
  </si>
  <si>
    <t>http://pbs.twimg.com/profile_images/717026610512179200/jzDn-Wv4_normal.jpg</t>
  </si>
  <si>
    <t>http://www.twitter.com/tngggg_/status/725622860941684736</t>
  </si>
  <si>
    <t xml:space="preserve">725622858429296641 </t>
  </si>
  <si>
    <t>いま遊んでるゲームはこれ！エジコイ！
#Goodia #エジコイ #エジ恋
https://t.co/Ik8zm9tjX0 https://t.co/xP72hYTvLm</t>
  </si>
  <si>
    <t>http://www.twitter.com/ramlam925/status/725622858429296641</t>
  </si>
  <si>
    <t xml:space="preserve">725622858047586304 </t>
  </si>
  <si>
    <t>IKON.smiles</t>
  </si>
  <si>
    <t>iKON_wonders</t>
  </si>
  <si>
    <t>only follow when you're ready for it</t>
  </si>
  <si>
    <t>http://pbs.twimg.com/profile_images/712429082818940928/RRsrUeOO_normal.jpg</t>
  </si>
  <si>
    <t>http://www.twitter.com/iKON_wonders/status/725622858047586304</t>
  </si>
  <si>
    <t xml:space="preserve">725622857733165056 </t>
  </si>
  <si>
    <t>Facebook has just terrified its competitors https://t.co/NE6pnSBd1I https://t.co/AaVGiYpF9c</t>
  </si>
  <si>
    <t>http://www.twitter.com/MDVNaseer/status/725622857733165056</t>
  </si>
  <si>
    <t xml:space="preserve">725622856638418944 </t>
  </si>
  <si>
    <t>The New Best Thing Abnormal Rate of Return - 34 #AbnormalRateofReturn Success Resources. Please Retweet https://t.co/tWfFLcIYoX</t>
  </si>
  <si>
    <t>http://www.twitter.com/Apple_News1/status/725622856638418944</t>
  </si>
  <si>
    <t xml:space="preserve">725622856483098625 </t>
  </si>
  <si>
    <t>k_monsterstrike</t>
  </si>
  <si>
    <t>ウッホォオオ!!303.55mッス!!累計79255.71m上げてるッス!!ウホッ&amp;lt;●&amp;gt;&amp;lt;●&amp;gt; #Goodia #グッディア #熱血胴上げ部 #胴上げ部 【Storeはコチラ☆】https://t.co/dxHB78jmaY</t>
  </si>
  <si>
    <t>http://pbs.twimg.com/profile_images/707481638695886850/ka2silPU_normal.jpg</t>
  </si>
  <si>
    <t>http://www.twitter.com/k_monsterstrike/status/725622856483098625</t>
  </si>
  <si>
    <t xml:space="preserve">725622855371726848 </t>
  </si>
  <si>
    <t>Is this how he look??!
＿人人 人人＿
＞ VAMPIRE!? ＜
￣Y^Y^Y^Y￣
https://t.co/azL50DkCgI
 #romancesim #free #romanceapp https://t.co/H1NgEP9z5t</t>
  </si>
  <si>
    <t>http://www.twitter.com/duggy316/status/725622855371726848</t>
  </si>
  <si>
    <t xml:space="preserve">725622854348197888 </t>
  </si>
  <si>
    <t>#nowplaying Mighty Morphin Foreskin (Prod. Flying Lotus) - Captain Murphy in UBiO https://t.co/WPkbDcMpo5 https://t.co/hjX9sPp1M1</t>
  </si>
  <si>
    <t>http://www.twitter.com/93resurrect/status/725622854348197888</t>
  </si>
  <si>
    <t xml:space="preserve">725622854096576512 </t>
  </si>
  <si>
    <t>雑魚2</t>
  </si>
  <si>
    <t>Matsuura05092</t>
  </si>
  <si>
    <t>無料の「ゆっくり」育成ゲーム！バトルもあるよ！
#ゆっくり育てていってね
スコア 26993
iPhone版 https://t.co/1zgJRWlH0R
Android版 https://t.co/sxXElgB0Pp https://t.co/wiXAajNhQh</t>
  </si>
  <si>
    <t>http://pbs.twimg.com/profile_images/668065264794075136/rWnEwhV__normal.jpg</t>
  </si>
  <si>
    <t>http://www.twitter.com/Matsuura05092/status/725622854096576512</t>
  </si>
  <si>
    <t xml:space="preserve">725622851663978496 </t>
  </si>
  <si>
    <t>Check out Kendall and Kylie! #kkgame https://t.co/yKRDjEHsmd https://t.co/RMdkqx4CMx</t>
  </si>
  <si>
    <t>http://www.twitter.com/lowrycheese/status/725622851663978496</t>
  </si>
  <si>
    <t xml:space="preserve">725622851299102721 </t>
  </si>
  <si>
    <t>Gamze</t>
  </si>
  <si>
    <t>Gamze02930501</t>
  </si>
  <si>
    <t>instagram/g.y.53</t>
  </si>
  <si>
    <t>Hey, check out this game, GyroSphere Trials! https://t.co/kNp11Ix9Cl</t>
  </si>
  <si>
    <t>http://pbs.twimg.com/profile_images/714411483761942529/35FYZh5k_normal.jpg</t>
  </si>
  <si>
    <t>http://www.twitter.com/Gamze02930501/status/725622851299102721</t>
  </si>
  <si>
    <t xml:space="preserve">725622850934042625 </t>
  </si>
  <si>
    <t>03310204</t>
  </si>
  <si>
    <t>こんにちは♪ 最近ひますぎなわたしです（笑）</t>
  </si>
  <si>
    <t>総資産が900京0000兆0000億0000万0000ジンバブエドルになったよ。 #マネーファーム iOS版:https://t.co/9iWE3BR5ZL Android版:https://t.co/BUGIvzDE2c https://t.co/KtTAE7csyC</t>
  </si>
  <si>
    <t>http://pbs.twimg.com/profile_images/690683927091015680/Gs28Vjl-_normal.jpg</t>
  </si>
  <si>
    <t>http://www.twitter.com/03310204/status/725622850934042625</t>
  </si>
  <si>
    <t xml:space="preserve">725622850103603200 </t>
  </si>
  <si>
    <t>RT @winker_movie: アメリカで超人気の消える系アプリで「ぼっち」になった人でも楽しめるメッセージングアプリ「winker」https://t.co/4F8U6alsPk …　アプリダウンロードはこちら→https://t.co/8uGqIQP1TU</t>
  </si>
  <si>
    <t>http://www.twitter.com/0ug326022372025/status/725622850103603200</t>
  </si>
  <si>
    <t xml:space="preserve">725622849604444160 </t>
  </si>
  <si>
    <t>พิมมี่ชอบกิน</t>
  </si>
  <si>
    <t>ppimil</t>
  </si>
  <si>
    <t>cubefam | junhwan | DoubleB⠀⠀⠀⠀⠀⠀         ⠀
《•ทีมมศว•》PT SWU</t>
  </si>
  <si>
    <t>http://pbs.twimg.com/profile_images/715955885940588545/oKmLGeU2_normal.jpg</t>
  </si>
  <si>
    <t>http://www.twitter.com/ppimil/status/725622849604444160</t>
  </si>
  <si>
    <t xml:space="preserve">725622848929300480 </t>
  </si>
  <si>
    <t>Mi mimimi</t>
  </si>
  <si>
    <t>Mimimim91234120</t>
  </si>
  <si>
    <t>King of dark fantasy. Summon today. App Store: https://t.co/99acX9ohsg Google Play: https://t.co/mGfbH0HhzF #DarkSummoner</t>
  </si>
  <si>
    <t>http://www.twitter.com/Mimimim91234120/status/725622848929300480</t>
  </si>
  <si>
    <t xml:space="preserve">725622848643977216 </t>
  </si>
  <si>
    <t>ayyiiixx</t>
  </si>
  <si>
    <t>adoweible</t>
  </si>
  <si>
    <t>http://pbs.twimg.com/profile_images/723442011139805184/n_YjqP3v_normal.jpg</t>
  </si>
  <si>
    <t>http://www.twitter.com/ayyiiixx/status/725622848643977216</t>
  </si>
  <si>
    <t xml:space="preserve">725622846588751872 </t>
  </si>
  <si>
    <t>@r__cxx ギル森最近通い始めましたが１度も見たことないです・゜・(PД`q｡)・゜・</t>
  </si>
  <si>
    <t>http://www.twitter.com/hinaringo_apple/status/725622846588751872</t>
  </si>
  <si>
    <t xml:space="preserve">725622846458716160 </t>
  </si>
  <si>
    <t>@mochimochi0905 大丈夫か？俺になら何でも言っていいからな</t>
  </si>
  <si>
    <t>http://www.twitter.com/apple_7089/status/725622846458716160</t>
  </si>
  <si>
    <t xml:space="preserve">725622846190309376 </t>
  </si>
  <si>
    <t>Hanis Zahidah</t>
  </si>
  <si>
    <t>HanisZahidah</t>
  </si>
  <si>
    <t>Ada kerja kosong tak?</t>
  </si>
  <si>
    <t>They say an apple a day keeps the doctor away. Tapi hanis yg bijak makan 3 biji terus pagi tadi, ptg terus demam selsema semua. Bagus.</t>
  </si>
  <si>
    <t>http://pbs.twimg.com/profile_images/712618248437522432/9evESq4p_normal.jpg</t>
  </si>
  <si>
    <t>http://www.twitter.com/HanisZahidah/status/725622846190309376</t>
  </si>
  <si>
    <t xml:space="preserve">725622846152663040 </t>
  </si>
  <si>
    <t>https://t.co/zOyIzkz6WM #MicrosoftOfficeBeginningWordforMac2011 #Easily #texttoolkit #ootd #Can #Valueadded #avi #e… https://t.co/2fTFvvBJ0Q</t>
  </si>
  <si>
    <t>http://www.twitter.com/Apple_News1/status/725622846152663040</t>
  </si>
  <si>
    <t xml:space="preserve">725622845829615616 </t>
  </si>
  <si>
    <t>JericaCourneya</t>
  </si>
  <si>
    <t>Purchase Followėrs and Likes for your Twitter, Facebook and Instagram https://t.co/OfJ62DnrCK</t>
  </si>
  <si>
    <t>RT @LifeIn69: Invite Party Smurf to your #SmurfsVillage Island to host a smurftastic celebration every day! https://t.co/cGO4YbLP9K</t>
  </si>
  <si>
    <t>http://www.twitter.com/JericaCourneya/status/725622845829615616</t>
  </si>
  <si>
    <t xml:space="preserve">725622845661941760 </t>
  </si>
  <si>
    <t>the case lord</t>
  </si>
  <si>
    <t>FergCapone</t>
  </si>
  <si>
    <t>hoe stfu and follow me</t>
  </si>
  <si>
    <t>Listen to Do Ya Thing by P$C featuring Young Dro on @AppleMusic. https://t.co/w75NpcOnYb</t>
  </si>
  <si>
    <t>http://pbs.twimg.com/profile_images/721200666169847808/BmhfvhUR_normal.jpg</t>
  </si>
  <si>
    <t>http://www.twitter.com/FergCapone/status/725622845661941760</t>
  </si>
  <si>
    <t xml:space="preserve">725622845540327424 </t>
  </si>
  <si>
    <t>First In Its Web conferencing and shared work spaces team collaboration Field - 62 #Webconferencingandsharedworkspa… https://t.co/naCNxEXkM6</t>
  </si>
  <si>
    <t>http://www.twitter.com/Apple_News1/status/725622845540327424</t>
  </si>
  <si>
    <t xml:space="preserve">725622844542078976 </t>
  </si>
  <si>
    <t>Éire NewsFinder</t>
  </si>
  <si>
    <t>IrishNewsFinder</t>
  </si>
  <si>
    <t>Seirbhís Nuachta na hÉireann, ag tabhairt an nuacht duit ó Éire. Irish-related newswire, bringing you the news in Ireland as it happens.</t>
  </si>
  <si>
    <t>Get rid of Tim Cook: Analyst blames Apple's innovation slowdown on top 3 execs - Firstpost https://t.co/GfUjmwpwuY</t>
  </si>
  <si>
    <t>http://pbs.twimg.com/profile_images/2207538781/newspaper-pile_normal.jpg</t>
  </si>
  <si>
    <t>http://www.twitter.com/IrishNewsFinder/status/725622844542078976</t>
  </si>
  <si>
    <t xml:space="preserve">725622844374286336 </t>
  </si>
  <si>
    <t>Bas van der Ploeg</t>
  </si>
  <si>
    <t>basvanderploeg</t>
  </si>
  <si>
    <t>Internet, muziek, video, grafisch- en webdesign, tech, Apple, iPhone, Skype, IoT, etc.</t>
  </si>
  <si>
    <t>Nu ooit in de Nederlandse App Store beschikbaar: Philips Hue gen 2' van Philips Lighting BV https://t.co/pAVkR13zWT</t>
  </si>
  <si>
    <t>http://pbs.twimg.com/profile_images/494070788677316608/m3Ey7PXz_normal.png</t>
  </si>
  <si>
    <t>http://www.twitter.com/basvanderploeg/status/725622844374286336</t>
  </si>
  <si>
    <t xml:space="preserve">725622843749191680 </t>
  </si>
  <si>
    <t>Ubaid Mushtaq</t>
  </si>
  <si>
    <t>UbaidMushtaq</t>
  </si>
  <si>
    <t>Post modern junkie ! Full of absurdities,a wanderer, traveler,little sarcastic,little funny,little crazy &amp; very inquisitive.</t>
  </si>
  <si>
    <t>http://pbs.twimg.com/profile_images/433293855803199488/piDxJLfx_normal.jpeg</t>
  </si>
  <si>
    <t>http://www.twitter.com/UbaidMushtaq/status/725622843749191680</t>
  </si>
  <si>
    <t xml:space="preserve">725622843413811200 </t>
  </si>
  <si>
    <t>Dolli</t>
  </si>
  <si>
    <t>FuckingDolli</t>
  </si>
  <si>
    <t>☮                                                     #southkorea . #KPOP . #RihannaNAVY . ϟ</t>
  </si>
  <si>
    <t>Check out Kendall and Kylie! #kkgame https://t.co/685OrkLQO2 https://t.co/5zJZA5UcQQ</t>
  </si>
  <si>
    <t>http://pbs.twimg.com/profile_images/2566608461/image_normal.jpg</t>
  </si>
  <si>
    <t>http://www.twitter.com/FuckingDolli/status/725622843413811200</t>
  </si>
  <si>
    <t xml:space="preserve">725622841836752897 </t>
  </si>
  <si>
    <t>http://www.twitter.com/LifeIn69/status/725622841836752897</t>
  </si>
  <si>
    <t xml:space="preserve">725622841740279808 </t>
  </si>
  <si>
    <t>Enjoy listening to Where Ya At (feat. Drake)? Buy it right now on iTunes! https://t.co/uL3EO9eBOz</t>
  </si>
  <si>
    <t>http://www.twitter.com/979TheBoxOnAir/status/725622841740279808</t>
  </si>
  <si>
    <t xml:space="preserve">725622841274589184 </t>
  </si>
  <si>
    <t>【MIYAVI】
『Afraid To Be Cool / Raise Me Up 』iTunesにてプレオーダー中▷https://t.co/nIeASicoPY
本日までのキャンペーン企画実施中ですのでチェックしてね！
企画詳細▷https://t.co/8dpE3MePBx</t>
  </si>
  <si>
    <t>14570</t>
  </si>
  <si>
    <t>http://www.twitter.com/umusicjapan/status/725622841274589184</t>
  </si>
  <si>
    <t xml:space="preserve">725622840431517696 </t>
  </si>
  <si>
    <t>うっしー</t>
  </si>
  <si>
    <t>cow_baw_gaw</t>
  </si>
  <si>
    <t>BUMPとBAWDIESが特にすき♡雑食！休み＝ライブ！わちゃわちゃする箱LIVEによく出没！ 無言フォローはご遠慮下さい(꒪ཀ꒪)</t>
  </si>
  <si>
    <t>http://pbs.twimg.com/profile_images/504194580665753600/OTKqTBN6_normal.jpeg</t>
  </si>
  <si>
    <t>http://www.twitter.com/cow_baw_gaw/status/725622840431517696</t>
  </si>
  <si>
    <t xml:space="preserve">725622839471120384 </t>
  </si>
  <si>
    <t>Resolve and Diagnose Performance Issues on a Mac https://t.co/su1mdOBX8K</t>
  </si>
  <si>
    <t>http://www.twitter.com/intelliatlas/status/725622839471120384</t>
  </si>
  <si>
    <t xml:space="preserve">725622839299215360 </t>
  </si>
  <si>
    <t>https://t.co/M6FYqMXePz #40GbpsTransport #Unleash #jobs #follow #twitter #Completely #goodreads #Easy #Benefit #Gua… https://t.co/DWeqXsiZ5E</t>
  </si>
  <si>
    <t>http://www.twitter.com/Apple_News1/status/725622839299215360</t>
  </si>
  <si>
    <t xml:space="preserve">725622839143981056 </t>
  </si>
  <si>
    <t>CHESTER</t>
  </si>
  <si>
    <t>Chesterr_SA</t>
  </si>
  <si>
    <t>IG:Chester_SA #ChesterMbonani
ChesterMbonani@gmail.com</t>
  </si>
  <si>
    <t>RT @MaEzeeDoesIt: Hip Hop (#Bebathini) by @Maggz100 available on iTunes 
💵⏰🔋   https://t.co/SsCnZQujoC</t>
  </si>
  <si>
    <t>JHB:Brakpan,Tsakane</t>
  </si>
  <si>
    <t>http://pbs.twimg.com/profile_images/652364731630620672/TmWYVKmS_normal.jpg</t>
  </si>
  <si>
    <t>http://www.twitter.com/Chesterr_SA/status/725622839143981056</t>
  </si>
  <si>
    <t xml:space="preserve">725622838124748800 </t>
  </si>
  <si>
    <t>mttheaIy</t>
  </si>
  <si>
    <t>« La poesie est dans la rue en couleur pleine de vie » Shawn : 20/10/2015</t>
  </si>
  <si>
    <t>J'étais à deux doigts d'aller chez Apple avant réussir à le restaurer</t>
  </si>
  <si>
    <t>http://pbs.twimg.com/profile_images/719614489147129857/5MZUjOB1_normal.jpg</t>
  </si>
  <si>
    <t>http://www.twitter.com/mttheaIy/status/725622838124748800</t>
  </si>
  <si>
    <t xml:space="preserve">725622837717917696 </t>
  </si>
  <si>
    <t>Poet Knight</t>
  </si>
  <si>
    <t>thepoetknight</t>
  </si>
  <si>
    <t>Cop, poet, Sir, empath, Aspie, atheist, Libertarian, karateka. Views are my own. 18+ ONLY! https://t.co/9ncZQ14Aac</t>
  </si>
  <si>
    <t>http://pbs.twimg.com/profile_images/2554469214/OItyqYdb_normal</t>
  </si>
  <si>
    <t>http://www.twitter.com/thepoetknight/status/725622837717917696</t>
  </si>
  <si>
    <t xml:space="preserve">725622836761485312 </t>
  </si>
  <si>
    <t>すげえな #aikatsu</t>
  </si>
  <si>
    <t>http://www.twitter.com/apple_pie96/status/725622836761485312</t>
  </si>
  <si>
    <t xml:space="preserve">725622836128276480 </t>
  </si>
  <si>
    <t>Natalie Dewhurst</t>
  </si>
  <si>
    <t>MercerWoking</t>
  </si>
  <si>
    <t>HR &amp; Support Team Lead @MercerWoking #Footballmum #socialmediaguru &amp; #redwineconnoisseur wannabe #summerlover Views my own &amp; don't represent those of Mercer.</t>
  </si>
  <si>
    <t>right..off to get an apple! https://t.co/8y3XGn9QNg</t>
  </si>
  <si>
    <t>http://pbs.twimg.com/profile_images/719472453362323456/Qgy3VRjH_normal.jpg</t>
  </si>
  <si>
    <t>http://www.twitter.com/MercerWoking/status/725622836128276480</t>
  </si>
  <si>
    <t xml:space="preserve">725622835880845312 </t>
  </si>
  <si>
    <t>Kevin Aguirre</t>
  </si>
  <si>
    <t>Kev_Aguirre</t>
  </si>
  <si>
    <t>Founder of @Decartesa | Techblogger | Android Geek | Entrepreneur | Explorer | Graphic and Industrial Design</t>
  </si>
  <si>
    <t>Apple’s first CareKit apps help you track diabetes and depression https://t.co/d1BsVhwDg7 https://t.co/q3bPiyeGp0</t>
  </si>
  <si>
    <t>http://pbs.twimg.com/profile_images/659576107390205952/PUhHejb1_normal.jpg</t>
  </si>
  <si>
    <t>http://www.twitter.com/Kev_Aguirre/status/725622835880845312</t>
  </si>
  <si>
    <t xml:space="preserve">725622835205435393 </t>
  </si>
  <si>
    <t>09:48</t>
  </si>
  <si>
    <t>&amp;lt;★&amp;gt;성 통조리언 &amp;lt;수박&amp;gt; 일러스트 획득!!
#통조림소년 #7daylife
안드로이드▶▶https://t.co/SLyrYnv2hD
아이폰 ▶▶https://t.co/gfCkQu1RTH https://t.co/GCnLyjtxNW</t>
  </si>
  <si>
    <t>http://www.twitter.com/010_6984/status/725622835205435393</t>
  </si>
  <si>
    <t xml:space="preserve">725622834492481536 </t>
  </si>
  <si>
    <t>Check out this Deal : https://t.co/hiztxci9im #2804 Apple Computer, 800k External Floppy Disk Drive  Model #M1031
… https://t.co/1pComtMEoE</t>
  </si>
  <si>
    <t>http://www.twitter.com/Rana_f34d/status/725622834492481536</t>
  </si>
  <si>
    <t xml:space="preserve">725622834362458112 </t>
  </si>
  <si>
    <t>Apple dives straight into health care with release of first CareKit apps - The Verge https://t.co/3CUOM19eZe</t>
  </si>
  <si>
    <t>http://www.twitter.com/originalapples/status/725622834362458112</t>
  </si>
  <si>
    <t xml:space="preserve">725622834056155136 </t>
  </si>
  <si>
    <t>RT @marufoidao: ＼動画アプリ好き超必見！／
友達に一回見たら消える
動画チャットを送れるwinkerが超面白い！
無音カメラだし動画を送ろう！
ダウンロードはこちらだよ♪
→https://t.co/oJe2TUm73c https://t.co/mYSi…</t>
  </si>
  <si>
    <t>http://www.twitter.com/0ug326022372025/status/725622834056155136</t>
  </si>
  <si>
    <t xml:space="preserve">725622834005823489 </t>
  </si>
  <si>
    <t>札幌モンスト中毒野郎</t>
  </si>
  <si>
    <t>akamaru5533</t>
  </si>
  <si>
    <t>どーも！みんなよろしくね！北海道の二十歳！気軽に仲良くしてね</t>
  </si>
  <si>
    <t>おじモンをGETしてコンプリートを目指せ！ #おじモン
Android: https://t.co/Q9NGvU9hI1
iOS: https://t.co/j6Atdj7dHH https://t.co/vNveKC4ksB</t>
  </si>
  <si>
    <t>http://pbs.twimg.com/profile_images/664686229808529408/qX6q27_W_normal.jpg</t>
  </si>
  <si>
    <t>http://www.twitter.com/akamaru5533/status/725622834005823489</t>
  </si>
  <si>
    <t xml:space="preserve">725622829161406464 </t>
  </si>
  <si>
    <t>amber</t>
  </si>
  <si>
    <t>amberyy119</t>
  </si>
  <si>
    <t>Having courage, and be kind.</t>
  </si>
  <si>
    <t>http://pbs.twimg.com/profile_images/721318934473891840/Cp1Tmyb-_normal.jpg</t>
  </si>
  <si>
    <t>http://www.twitter.com/amberyy119/status/725622829161406464</t>
  </si>
  <si>
    <t xml:space="preserve">725622829048279040 </t>
  </si>
  <si>
    <t>TuuBol News Opinion</t>
  </si>
  <si>
    <t>tuubol</t>
  </si>
  <si>
    <t>http://t.co/ahiVprVIFf Technology | Business | Politics | Web | Sports | Motivation | Blogging | News</t>
  </si>
  <si>
    <t>Smartphone health: Apple releases software for medical apps - Washington Post https://t.co/lWjIpS5OFd #LatestTechNews</t>
  </si>
  <si>
    <t>http://pbs.twimg.com/profile_images/1309398317/tuubol-logo-short_normal.png</t>
  </si>
  <si>
    <t>http://www.twitter.com/tuubol/status/725622829048279040</t>
  </si>
  <si>
    <t xml:space="preserve">725622826540085248 </t>
  </si>
  <si>
    <t>Zowena</t>
  </si>
  <si>
    <t>http://pbs.twimg.com/profile_images/679321874774364160/KcQRKmcN_normal.jpg</t>
  </si>
  <si>
    <t>http://www.twitter.com/Zowena/status/725622826540085248</t>
  </si>
  <si>
    <t xml:space="preserve">725622826460282880 </t>
  </si>
  <si>
    <t>RT @nasubi_1951: 星の子。 #おそ松さんクラスタと繋がりたい #水彩おそ松さんクラスタさんと繋がりたい #水彩画 #絵描きさんと繋がりたい https://t.co/rN43BYLmt2</t>
  </si>
  <si>
    <t>http://www.twitter.com/osmt_apple/status/725622826460282880</t>
  </si>
  <si>
    <t xml:space="preserve">725622826246504449 </t>
  </si>
  <si>
    <t>Emiliano Rubio</t>
  </si>
  <si>
    <t>EmilianoRubio3</t>
  </si>
  <si>
    <t>Usuario de Windows 10 en PC y en un Lumia 640 XL</t>
  </si>
  <si>
    <t>RT @2zombiegames: DEAD ROUTE NEWS
VERSION 2.0 RELEASED FOR iOS!
UPDATE NOW!
https://t.co/fdVTUApH3h http://t.co/qAi8lDE5mT</t>
  </si>
  <si>
    <t>http://pbs.twimg.com/profile_images/720117508481642496/Ohp7DiaB_normal.jpg</t>
  </si>
  <si>
    <t>http://www.twitter.com/EmilianoRubio3/status/725622826246504449</t>
  </si>
  <si>
    <t xml:space="preserve">725622825747259392 </t>
  </si>
  <si>
    <t>リールを回してPEKA!
iPhoneアプリ:#ジャグペカ
https://t.co/NxSVkzoNxD https://t.co/z6nNY6l1Io</t>
  </si>
  <si>
    <t>http://www.twitter.com/eroero_men/status/725622825747259392</t>
  </si>
  <si>
    <t xml:space="preserve">725622825139183616 </t>
  </si>
  <si>
    <t>Ehimen</t>
  </si>
  <si>
    <t>sirg6ix</t>
  </si>
  <si>
    <t>I'm the hero nobody deserves.</t>
  </si>
  <si>
    <t>http://pbs.twimg.com/profile_images/722199978253410304/OdHQ4HhY_normal.jpg</t>
  </si>
  <si>
    <t>http://www.twitter.com/sirg6ix/status/725622825139183616</t>
  </si>
  <si>
    <t xml:space="preserve">725622822622490625 </t>
  </si>
  <si>
    <t>chandobis</t>
  </si>
  <si>
    <t>♥ 151115 #INFINITEEFFECTINA &amp; 160227 #EXOLUXIONINA // ✨ multi fandoms, multi OTPs ♥</t>
  </si>
  <si>
    <t>http://pbs.twimg.com/profile_images/725409109441306625/qlcuwkb__normal.jpg</t>
  </si>
  <si>
    <t>http://www.twitter.com/chandobis/status/725622822622490625</t>
  </si>
  <si>
    <t xml:space="preserve">725622821662023680 </t>
  </si>
  <si>
    <t>Param Arunachalam</t>
  </si>
  <si>
    <t>taparam</t>
  </si>
  <si>
    <t>Founder @myswar @mavrixin. Indian music discovery startup. Ex @infosys.</t>
  </si>
  <si>
    <t>RT @kalyanrath: Recipe for fruit salad: 1 Grape, 2 pieces of apple, 3 pieces of orange, 4 pieces banana, 7 kg papaya.</t>
  </si>
  <si>
    <t>http://pbs.twimg.com/profile_images/595588609253580800/C71WY123_normal.jpg</t>
  </si>
  <si>
    <t>http://www.twitter.com/taparam/status/725622821662023680</t>
  </si>
  <si>
    <t xml:space="preserve">725622820936536064 </t>
  </si>
  <si>
    <t>Katherine Cárcamo</t>
  </si>
  <si>
    <t>KathyCarcamoo</t>
  </si>
  <si>
    <t>Futura trabajadora social. Técnico Jurídico se supone. Mami del bebe más hermoso de la tierra ❤️</t>
  </si>
  <si>
    <t>I'm now an A-List+ celebrity in Kim Kardashian: Hollywood. You can be famous too by playing on iPhone!  https://t.co/4BfQDsDJ9M</t>
  </si>
  <si>
    <t>http://pbs.twimg.com/profile_images/648317342926139392/la0u1zEs_normal.jpg</t>
  </si>
  <si>
    <t>http://www.twitter.com/KathyCarcamoo/status/725622820936536064</t>
  </si>
  <si>
    <t xml:space="preserve">725622820479225856 </t>
  </si>
  <si>
    <t>秋丸</t>
  </si>
  <si>
    <t>akimaru1988</t>
  </si>
  <si>
    <t>♂</t>
  </si>
  <si>
    <t>２０１５年 １２月 １０日 木曜日 (残業しないと) https://t.co/dupmW4eJQX #俺はこうして河童になった https://t.co/H7yPuFMA5W</t>
  </si>
  <si>
    <t>http://www.twitter.com/akimaru1988/status/725622820479225856</t>
  </si>
  <si>
    <t xml:space="preserve">725622820080877568 </t>
  </si>
  <si>
    <t>Great Deals #424 : https://t.co/76c9vqB6xD New Genuine Apple Silicone Case for iPhone 5c
$6.99   $19.99   (1638 A… https://t.co/YoQ9OAmQPD</t>
  </si>
  <si>
    <t>http://www.twitter.com/Sherif_NM955/status/725622820080877568</t>
  </si>
  <si>
    <t xml:space="preserve">725622819917193216 </t>
  </si>
  <si>
    <t>nobuoshi</t>
  </si>
  <si>
    <t>bushi225</t>
  </si>
  <si>
    <t>13年ぶり減収減益だったからか？
Apple本社会議室から男性社員が遺体で発見。近くには銃 https://t.co/gOj8SWeONE #niconews</t>
  </si>
  <si>
    <t>http://pbs.twimg.com/profile_images/2633043063/b295705c6d2aa13582556119f5553332_normal.jpeg</t>
  </si>
  <si>
    <t>http://www.twitter.com/bushi225/status/725622819917193216</t>
  </si>
  <si>
    <t xml:space="preserve">725622818432491520 </t>
  </si>
  <si>
    <t>I am hanging with top celebrities in this game! Let's play #SUPERSTARLIFE https://t.co/Lg6AqGDXfA</t>
  </si>
  <si>
    <t>http://www.twitter.com/Nil_selin1/status/725622818432491520</t>
  </si>
  <si>
    <t xml:space="preserve">725622813273391104 </t>
  </si>
  <si>
    <t>뻘하게 어제 죠님이 사쿠라 프사달고 이런 말 하지 말라했던거 기억나네 후후</t>
  </si>
  <si>
    <t>http://www.twitter.com/apple_squeeze/status/725622813273391104</t>
  </si>
  <si>
    <t xml:space="preserve">725622812346572801 </t>
  </si>
  <si>
    <t>Touch Your Toes - Flexibility Trainer now #FREE on the #AppStore #HealthCare #Fitness Download via https://t.co/QOBwdMQoVq</t>
  </si>
  <si>
    <t>http://www.twitter.com/Revervunit/status/725622812346572801</t>
  </si>
  <si>
    <t xml:space="preserve">725622811423698944 </t>
  </si>
  <si>
    <t>RT @winker_movie: 消える系チャットアプリで日本でレビューが１番多くて平均☆5.0！消える動画チャットアプリ「winker」をぜひ使ってみてください！アプリダウンロードはこちら→https://t.co/8uGqIQP1TU https://t.co/W7DOZ…</t>
  </si>
  <si>
    <t>http://www.twitter.com/0ug326022372025/status/725622811423698944</t>
  </si>
  <si>
    <t xml:space="preserve">725622811302203392 </t>
  </si>
  <si>
    <t>Mallam Adamu Hayatu™</t>
  </si>
  <si>
    <t>AHayatu</t>
  </si>
  <si>
    <t>CiviL / StructuraL Engineer, Entrepreneur, Passionate about Good Governance, based in Abuja/Kaduna, Nigeria. RT=Endorsement. #TeamElrufai #MUFC</t>
  </si>
  <si>
    <t>http://pbs.twimg.com/profile_images/718718022454743040/Kab5jSOp_normal.jpg</t>
  </si>
  <si>
    <t>http://www.twitter.com/AHayatu/status/725622811302203392</t>
  </si>
  <si>
    <t xml:space="preserve">725622810941489152 </t>
  </si>
  <si>
    <t>https://t.co/p2WfIYxPA6 #9868 Apple Macbook Pro case RETINA 15.4 Model: ME664LL/A *Trackpad issues* 2013 SEPT https://t.co/WP5rsPd9O3</t>
  </si>
  <si>
    <t>http://www.twitter.com/htlewkrtg/status/725622810941489152</t>
  </si>
  <si>
    <t xml:space="preserve">725622810463354880 </t>
  </si>
  <si>
    <t>UN envoy urges Obama, Putin to intervene in Syrian peace talks - Fox News https://t.co/z5zQBSHqgu</t>
  </si>
  <si>
    <t>http://www.twitter.com/Seirra75/status/725622810463354880</t>
  </si>
  <si>
    <t xml:space="preserve">725622809888608256 </t>
  </si>
  <si>
    <t>อารมณ์แบบว่าหึงแรงงงงง 555 #SongSongCouple  https://t.co/Kkyh7TFMTC</t>
  </si>
  <si>
    <t>http://www.twitter.com/ApPle_Mbr/status/725622809888608256</t>
  </si>
  <si>
    <t xml:space="preserve">725622809028792320 </t>
  </si>
  <si>
    <t>けいち＠でじたりあんず</t>
  </si>
  <si>
    <t>k49c694m3r</t>
  </si>
  <si>
    <t>サイト：でじたりあんずの中の人</t>
  </si>
  <si>
    <t>どうしたApple！？とうとう魔法が切れるのか？
https://t.co/5rHFJR4h37</t>
  </si>
  <si>
    <t>http://pbs.twimg.com/profile_images/723512746893955074/1nWwRN5l_normal.png</t>
  </si>
  <si>
    <t>http://www.twitter.com/k49c694m3r/status/725622809028792320</t>
  </si>
  <si>
    <t xml:space="preserve">725622808601055232 </t>
  </si>
  <si>
    <t>Science Instinct</t>
  </si>
  <si>
    <t>Sci_Instinct</t>
  </si>
  <si>
    <t>'Brand Generosity' Author - Marketer - Engineer - Science Addict
Tweet about:
 #Science #Business #Marketing #Leadership #Entrepreneurs</t>
  </si>
  <si>
    <t>Apple’s first CareKit apps help you track diabetes and depression https://t.co/GmAH9h2T5r</t>
  </si>
  <si>
    <t>Malang, Indonesia</t>
  </si>
  <si>
    <t>http://pbs.twimg.com/profile_images/599120447528022016/q_dWjq9K_normal.png</t>
  </si>
  <si>
    <t>14150</t>
  </si>
  <si>
    <t>http://www.twitter.com/Sci_Instinct/status/725622808601055232</t>
  </si>
  <si>
    <t xml:space="preserve">725622806042402817 </t>
  </si>
  <si>
    <t>bafahey</t>
  </si>
  <si>
    <t>@NAB disappointed to see @ANZ_AU  picked up Apple Pay first</t>
  </si>
  <si>
    <t>http://www.twitter.com/bafahey/status/725622806042402817</t>
  </si>
  <si>
    <t xml:space="preserve">725622805962739712 </t>
  </si>
  <si>
    <t>Apple Iphone 5s Dock Model A1505 https://t.co/XHf3HJ4epm Ebay Snipe ↺RT, Favorite, Share</t>
  </si>
  <si>
    <t>http://www.twitter.com/YoubidderS/status/725622805962739712</t>
  </si>
  <si>
    <t xml:space="preserve">725622805195284480 </t>
  </si>
  <si>
    <t>Samaarah_Choubak</t>
  </si>
  <si>
    <t>Samara_Choubak</t>
  </si>
  <si>
    <t>Business Development Manager/Account Manager/ Cyber Security Analyst Freelance Boxing &amp; MMA Journalist /PR Officer &amp; Radio Correspondant &amp; Writer</t>
  </si>
  <si>
    <t>http://pbs.twimg.com/profile_images/718532429221400577/9KsYtE6e_normal.jpg</t>
  </si>
  <si>
    <t>http://www.twitter.com/Samara_Choubak/status/725622805195284480</t>
  </si>
  <si>
    <t xml:space="preserve">725622804863836160 </t>
  </si>
  <si>
    <t>おじモンをGETしてコンプリートを目指せ！ #おじモン
Android: https://t.co/wkLG6C2Bs1
iOS: https://t.co/4EJTjyXYCQ https://t.co/ar98fvSepw</t>
  </si>
  <si>
    <t>http://www.twitter.com/dodgeluv514/status/725622804863836160</t>
  </si>
  <si>
    <t xml:space="preserve">725622804775755776 </t>
  </si>
  <si>
    <t>RT @dek1192: 北山くん ソロ これくらい いや これ以上に全力でかっこつけていいんだよ♡たのしみにしてる(*´д｀*)♡ https://t.co/Whynm75XQk</t>
  </si>
  <si>
    <t>http://www.twitter.com/apple_KMF2/status/725622804775755776</t>
  </si>
  <si>
    <t xml:space="preserve">725622804704583681 </t>
  </si>
  <si>
    <t>https://t.co/9FnD005pP0 #0868 Bottom Case Battery GOLD Apple MacBook Retina 12” A1534 Early 2015 Tested r77 https://t.co/M0yA3gQUXr</t>
  </si>
  <si>
    <t>http://www.twitter.com/htlewkrtg/status/725622804704583681</t>
  </si>
  <si>
    <t xml:space="preserve">725622804239028226 </t>
  </si>
  <si>
    <t>The company that had delivered the system was bankrupt - how convenient I guess</t>
  </si>
  <si>
    <t>http://www.twitter.com/moist_apple/status/725622804239028226</t>
  </si>
  <si>
    <t xml:space="preserve">725622803379150848 </t>
  </si>
  <si>
    <t>Guy Walters</t>
  </si>
  <si>
    <t>guywalters</t>
  </si>
  <si>
    <t>Historian, journalist, TV talking head, pétanquiste, and husband to @AnnabelVenning. Get me at guy@guywalters.com.</t>
  </si>
  <si>
    <t>http://pbs.twimg.com/profile_images/724945564622807040/RIDq-8oT_normal.jpg</t>
  </si>
  <si>
    <t>http://www.twitter.com/guywalters/status/725622803379150848</t>
  </si>
  <si>
    <t xml:space="preserve">725622803332890625 </t>
  </si>
  <si>
    <t>オンマイオウン少し重いわた国じゃねーか</t>
  </si>
  <si>
    <t>http://www.twitter.com/frigg_apple/status/725622803332890625</t>
  </si>
  <si>
    <t xml:space="preserve">725622803177725953 </t>
  </si>
  <si>
    <t>有澤春香</t>
  </si>
  <si>
    <t>h___a0311</t>
  </si>
  <si>
    <t>NIIZA 2│NR1703│15 age│back number│
　　　　　　follow me│</t>
  </si>
  <si>
    <t>http://pbs.twimg.com/profile_images/724540823946174464/VEWi9iHC_normal.jpg</t>
  </si>
  <si>
    <t>http://www.twitter.com/h___a0311/status/725622803177725953</t>
  </si>
  <si>
    <t xml:space="preserve">725622802951360513 </t>
  </si>
  <si>
    <t>olivier legras</t>
  </si>
  <si>
    <t>olivierlegras</t>
  </si>
  <si>
    <t>Partageons nos connaissances ;)</t>
  </si>
  <si>
    <t>Apple : un cadavre a été retrouvé sur le campus de la firme https://t.co/Gfoqx83t89</t>
  </si>
  <si>
    <t>http://pbs.twimg.com/profile_images/1044801129/1185365882_normal.jpg</t>
  </si>
  <si>
    <t>http://www.twitter.com/olivierlegras/status/725622802951360513</t>
  </si>
  <si>
    <t xml:space="preserve">725622801965682688 </t>
  </si>
  <si>
    <t>YasinYildirim97</t>
  </si>
  <si>
    <t>she x him</t>
  </si>
  <si>
    <t>http://pbs.twimg.com/profile_images/718566411006799873/bSRxmkP8_normal.jpg</t>
  </si>
  <si>
    <t>http://www.twitter.com/YasinYildirim97/status/725622801965682688</t>
  </si>
  <si>
    <t xml:space="preserve">725622798207479808 </t>
  </si>
  <si>
    <t>damien</t>
  </si>
  <si>
    <t>damien_mirror</t>
  </si>
  <si>
    <t>#Apple #macwolrd #AppleWatch #ApplePay https://t.co/vI95ZOSrde</t>
  </si>
  <si>
    <t>http://pbs.twimg.com/profile_images/720145817919557632/2eUj-hCu_normal.jpg</t>
  </si>
  <si>
    <t>http://www.twitter.com/damien_mirror/status/725622798207479808</t>
  </si>
  <si>
    <t xml:space="preserve">725622793744736256 </t>
  </si>
  <si>
    <t>RT @winker_iPhone: 消える系チャットアプリで日本でレビューが１番多くて平均☆5.0！消える動画チャットアプリ「winker」をぜひ使ってみてください！アプリダウンロードはこちら→https://t.co/Bp75n2mm2s https://t.co/2zvh…</t>
  </si>
  <si>
    <t>http://www.twitter.com/0ug326022372025/status/725622793744736256</t>
  </si>
  <si>
    <t xml:space="preserve">725622792910069760 </t>
  </si>
  <si>
    <t>United Kingdom Courses 62. Principles of Human Nutrition - La Trobe University    #iTunes #iPhone #Apple  6927</t>
  </si>
  <si>
    <t>http://www.twitter.com/iTunesUTop/status/725622792910069760</t>
  </si>
  <si>
    <t xml:space="preserve">725622792775962625 </t>
  </si>
  <si>
    <t>yuval chen</t>
  </si>
  <si>
    <t>ChenYuval</t>
  </si>
  <si>
    <t>#שיתופן האפליקציה המגניבה ביותר #כיף https://t.co/FXNQac5UzR https://t.co/eJpP9hDKBf</t>
  </si>
  <si>
    <t>http://pbs.twimg.com/profile_images/3240326035/bea772f20a78a7d6db0dd4870b05070d_normal.jpeg</t>
  </si>
  <si>
    <t>http://www.twitter.com/ChenYuval/status/725622792775962625</t>
  </si>
  <si>
    <t xml:space="preserve">725622791802904577 </t>
  </si>
  <si>
    <t>Dan Perrins</t>
  </si>
  <si>
    <t>BlackBeard20096</t>
  </si>
  <si>
    <t>Fact-Slinger. Firm believer in equal rights and responsibilities. I'm where the buck stops at https://t.co/pfxgSldsEH</t>
  </si>
  <si>
    <t>@TicklishQuill @CathyYoung63 Maybe it apple hate. He should try low acid juice and lay off the lsd.</t>
  </si>
  <si>
    <t>http://pbs.twimg.com/profile_images/538871774880858113/JTSxICfx_normal.jpeg</t>
  </si>
  <si>
    <t>http://www.twitter.com/BlackBeard20096/status/725622791802904577</t>
  </si>
  <si>
    <t xml:space="preserve">725622790141792256 </t>
  </si>
  <si>
    <t>SEECアプリ開発課</t>
  </si>
  <si>
    <t>SeecInc</t>
  </si>
  <si>
    <t>SEECアプリ開発課の公式アカウントです。 フランクに制作スタッフによる挨拶や日々の一言、リリースに関する最新情報や開発中のイラストなどをツイートしていきます！　フォローという名の寄付をして頂くと中の人のモチベがスパークします。 リリースアプリは「アリスの精神裁判」「ひとりかくれんぼ」…etc等々。</t>
  </si>
  <si>
    <t>▼新作診断アプリ配信のお知らせ 【絶対に診断してはいけない闇診断】iOS版をリリースいたしました。――ヒトは皆、心に闇を持っている……【DLはこちら】https://t.co/LwHlNrFY6I https://t.co/PHskGt4y0r</t>
  </si>
  <si>
    <t>http://pbs.twimg.com/profile_images/695472729550516224/mkYtBOQB_normal.jpg</t>
  </si>
  <si>
    <t>http://www.twitter.com/SeecInc/status/725622790141792256</t>
  </si>
  <si>
    <t xml:space="preserve">725622789730893824 </t>
  </si>
  <si>
    <t>أنين الروح . . ♡</t>
  </si>
  <si>
    <t>RemanSaad</t>
  </si>
  <si>
    <t>نوره كل عآآم وقبرك نور ونعيم كل عآآم ورحمةةَ الرحمن تظلك كل عآآم ودعآآئي لك لا يفآآرقك رحمك اللھ واسكنك فسيح جناته ... ♡'</t>
  </si>
  <si>
    <t>http://pbs.twimg.com/profile_images/674910770640064512/K4ugi0rR_normal.jpg</t>
  </si>
  <si>
    <t>http://www.twitter.com/RemanSaad/status/725622789730893824</t>
  </si>
  <si>
    <t xml:space="preserve">725622786803249152 </t>
  </si>
  <si>
    <t>RT @rare_cabbage: K로부터. 작업실에 꽃 시들고 있다고 우는 소리 했더니.
델피늄. 말도 안 되게 아름다운 꽃이다.. https://t.co/cS7IQ2qoVY</t>
  </si>
  <si>
    <t>http://www.twitter.com/Windfall_apple/status/725622786803249152</t>
  </si>
  <si>
    <t xml:space="preserve">725622786203381760 </t>
  </si>
  <si>
    <t>opやっくり</t>
  </si>
  <si>
    <t>op36smc</t>
  </si>
  <si>
    <t>楽譜とコードで伴奏も弾けるピアノアプリ「ピアノ+」を使ってます！ https://t.co/QygKrTwbHt https://t.co/s95TM7UyVG</t>
  </si>
  <si>
    <t>http://pbs.twimg.com/profile_images/700958849457455104/JewYPxYx_normal.jpg</t>
  </si>
  <si>
    <t>http://www.twitter.com/op36smc/status/725622786203381760</t>
  </si>
  <si>
    <t xml:space="preserve">725622785641308160 </t>
  </si>
  <si>
    <t>Eugene Perry</t>
  </si>
  <si>
    <t>EugenePerry01</t>
  </si>
  <si>
    <t>For the first time in 13 years, Apple's revenue dropped drastically: But could the flagship device a... https://t.co/PWtZ60vzmj #AppleTV</t>
  </si>
  <si>
    <t>http://www.twitter.com/EugenePerry01/status/725622785641308160</t>
  </si>
  <si>
    <t xml:space="preserve">725622784378826755 </t>
  </si>
  <si>
    <t>ひめりんご</t>
  </si>
  <si>
    <t>apple_tea_lover</t>
  </si>
  <si>
    <t>音楽、舞台 、秦基博、さかいゆう、奥田民生、星野源、阿部サダヲ、グループ魂、大人計画、TEAM NACS、大泉洋、水曜どうでしょう 大好きっこ。</t>
  </si>
  <si>
    <t>@hata_official 
浜っ子じゃん(´▽｀*)
地元、横浜！頑張って～♬</t>
  </si>
  <si>
    <t>http://pbs.twimg.com/profile_images/665551423287877632/hO-IcJfP_normal.jpg</t>
  </si>
  <si>
    <t>http://www.twitter.com/apple_tea_lover/status/725622784378826755</t>
  </si>
  <si>
    <t xml:space="preserve">725622783196065792 </t>
  </si>
  <si>
    <t>Jiji</t>
  </si>
  <si>
    <t>mltifndmm</t>
  </si>
  <si>
    <t>Park Bomsus is back. April 20,2016 4:52PM KST  [ ygfamily . bangtan . got7 . girlsday . mamamoo ]</t>
  </si>
  <si>
    <t>http://pbs.twimg.com/profile_images/718764842157346817/2OLy3d_S_normal.jpg</t>
  </si>
  <si>
    <t>http://www.twitter.com/mltifndmm/status/725622783196065792</t>
  </si>
  <si>
    <t xml:space="preserve">725622782160150529 </t>
  </si>
  <si>
    <t>Ben Crockford</t>
  </si>
  <si>
    <t>BenCrockford</t>
  </si>
  <si>
    <t>Drum, guitar and recording geek. Mountain biker, business analyst and pedant.</t>
  </si>
  <si>
    <t>Quick sweepstake on how long before @TheParaplanner searches out nearest Apple Store? Probably best measured in seconds...</t>
  </si>
  <si>
    <t>http://pbs.twimg.com/profile_images/627954261134045184/CGDUmW9N_normal.jpg</t>
  </si>
  <si>
    <t>http://www.twitter.com/BenCrockford/status/725622782160150529</t>
  </si>
  <si>
    <t xml:space="preserve">725622780943732737 </t>
  </si>
  <si>
    <t>デュクシ
【小学生あるある】の育成ゲームwww
https://t.co/XkZLRryev3 https://t.co/koPsDnvsdk</t>
  </si>
  <si>
    <t>http://www.twitter.com/MoonMoNGe/status/725622780943732737</t>
  </si>
  <si>
    <t xml:space="preserve">725622780662669313 </t>
  </si>
  <si>
    <t>@konomickey060 わーい！よろしくねー(●´ω`●)</t>
  </si>
  <si>
    <t>http://www.twitter.com/Aya_Apple_Photo/status/725622780662669313</t>
  </si>
  <si>
    <t xml:space="preserve">725622780314697728 </t>
  </si>
  <si>
    <t>http://www.twitter.com/JoyaqaScheuer/status/725622780314697728</t>
  </si>
  <si>
    <t xml:space="preserve">725622778804723712 </t>
  </si>
  <si>
    <t>https://t.co/nsEoa35LQV #7517 661-7473 069-9392-B GENUINE APPLE UPPER CASE TOP COVER KEYBOARD A1465 EMC 2924 https://t.co/jd8MDvyN5b</t>
  </si>
  <si>
    <t>http://www.twitter.com/htlewkrtg/status/725622778804723712</t>
  </si>
  <si>
    <t xml:space="preserve">725622777038790656 </t>
  </si>
  <si>
    <t>Petchay</t>
  </si>
  <si>
    <t>Maude_ish</t>
  </si>
  <si>
    <t>~VIP BLACKJACK by day, Inner Circle at night.~ ~DARAGON believer, TABISAN shipper.~ ~http://t.co/Gd6MEigvJm~ ~http://t.co/cRxIavyHyU~</t>
  </si>
  <si>
    <t>http://pbs.twimg.com/profile_images/717254059107856384/iZDo8_ZE_normal.jpg</t>
  </si>
  <si>
    <t>http://www.twitter.com/Maude_ish/status/725622777038790656</t>
  </si>
  <si>
    <t xml:space="preserve">725622776724250624 </t>
  </si>
  <si>
    <t>Kichel Villaruz</t>
  </si>
  <si>
    <t>SiobeRomeo</t>
  </si>
  <si>
    <t>RT @GatoradePH: Fierce athletes deserve bold and intense flavors! Gatorade FIERCE Green Apple, now available at 7-Eleven! https://t.co/f4J2…</t>
  </si>
  <si>
    <t>http://pbs.twimg.com/profile_images/719478286552727556/C_SMNUDT_normal.jpg</t>
  </si>
  <si>
    <t>http://www.twitter.com/SiobeRomeo/status/725622776724250624</t>
  </si>
  <si>
    <t xml:space="preserve">725622776158023681 </t>
  </si>
  <si>
    <t>朱侑</t>
  </si>
  <si>
    <t>Siyuu_chi</t>
  </si>
  <si>
    <t>HOUNDS(平々凡々日々徒然)/WoT/WoWs/東方 ゲームとアイドルと可愛い女の子が好きです 。 お絵かき垢➟@siiyu____</t>
  </si>
  <si>
    <t>Bad Appleがエリーのアレンジ曲だって知らねえ人多すぎだろぶっ殺すぞ</t>
  </si>
  <si>
    <t>http://pbs.twimg.com/profile_images/693386978327285761/wblzCMuN_normal.jpg</t>
  </si>
  <si>
    <t>http://www.twitter.com/Siyuu_chi/status/725622776158023681</t>
  </si>
  <si>
    <t xml:space="preserve">725622775478517760 </t>
  </si>
  <si>
    <t>ななお　まさこ</t>
  </si>
  <si>
    <t>masako0000</t>
  </si>
  <si>
    <t>湘南在住です。よろしくね～！</t>
  </si>
  <si>
    <t>映画終わって、ホルモン(^-^)/ https://t.co/m5MwbnCYwZ https://t.co/FJornCQOUO</t>
  </si>
  <si>
    <t>Fujisawa-shi, Kanagawa</t>
  </si>
  <si>
    <t>http://pbs.twimg.com/profile_images/687127290682052608/tX3yN-qm_normal.jpg</t>
  </si>
  <si>
    <t>http://www.twitter.com/masako0000/status/725622775478517760</t>
  </si>
  <si>
    <t xml:space="preserve">725622775411544066 </t>
  </si>
  <si>
    <t>Apple Bluetooth Wireless Magic Mouse &amp;amp; Keyboard COMBO BUNDLE #7482 https://t.co/rX7ILngjLX https://t.co/j8l4lTwwAA</t>
  </si>
  <si>
    <t>http://www.twitter.com/OmakNeams/status/725622775411544066</t>
  </si>
  <si>
    <t xml:space="preserve">725622775197667328 </t>
  </si>
  <si>
    <t>Tricia</t>
  </si>
  <si>
    <t>trashforoppars</t>
  </si>
  <si>
    <t>All my love for 1N2D S3 PD, Yoo Ho Jin PD ㅆ kdramas, kmovies, 1n2d #RememberEachMember #BIGBANG #SUJU #EXO</t>
  </si>
  <si>
    <t>http://pbs.twimg.com/profile_images/725217420177199104/zc3p6SRh_normal.jpg</t>
  </si>
  <si>
    <t>http://www.twitter.com/trashforoppars/status/725622775197667328</t>
  </si>
  <si>
    <t xml:space="preserve">725622774304116736 </t>
  </si>
  <si>
    <t>RYOyuta</t>
  </si>
  <si>
    <t>RYOyuta42</t>
  </si>
  <si>
    <t>決めろ！最速ドリフト！スマートフォン向けドリフトゲーム「ドリフトスピリッツ」好評配信中！#ドリフトスピリッツ 4月28日 https://t.co/RaoIvFlsQ5</t>
  </si>
  <si>
    <t>http://pbs.twimg.com/profile_images/3486688444/e3b6d3c6da60205042849a25a5457561_normal.jpeg</t>
  </si>
  <si>
    <t>http://www.twitter.com/RYOyuta42/status/725622774304116736</t>
  </si>
  <si>
    <t xml:space="preserve">725622772987224064 </t>
  </si>
  <si>
    <t>omar abaza</t>
  </si>
  <si>
    <t>omarabaza93</t>
  </si>
  <si>
    <t>RIP-15/01/2012</t>
  </si>
  <si>
    <t>http://pbs.twimg.com/profile_images/1882125735/IMG00187-20110101-1634_normal.jpg</t>
  </si>
  <si>
    <t>http://www.twitter.com/omarabaza93/status/725622772987224064</t>
  </si>
  <si>
    <t xml:space="preserve">725622772899028992 </t>
  </si>
  <si>
    <t>#BlondeJin</t>
  </si>
  <si>
    <t>nuladera22</t>
  </si>
  <si>
    <t>I'm a smart person, I just do stupid things. •Food Lover •Beauty Guru •Coffee maniac •K-pop Trash</t>
  </si>
  <si>
    <t>http://pbs.twimg.com/profile_images/724231191935610880/mwlc0W1H_normal.jpg</t>
  </si>
  <si>
    <t>http://www.twitter.com/nuladera22/status/725622772899028992</t>
  </si>
  <si>
    <t xml:space="preserve">725622772664160256 </t>
  </si>
  <si>
    <t>さきりな</t>
  </si>
  <si>
    <t>richama13</t>
  </si>
  <si>
    <t>臨床検査技師(❁´ω`❁)</t>
  </si>
  <si>
    <t>@Maho_723_Apple 任せて(๑و•̀Δ•́)و</t>
  </si>
  <si>
    <t>http://pbs.twimg.com/profile_images/707484032997543937/76k8nQjs_normal.jpg</t>
  </si>
  <si>
    <t>http://www.twitter.com/richama13/status/725622772664160256</t>
  </si>
  <si>
    <t xml:space="preserve">725622771514896384 </t>
  </si>
  <si>
    <t>@apple_tea_as 
ほんとそれ
GWにやる？夏休みにやる？</t>
  </si>
  <si>
    <t>http://www.twitter.com/ajrws_0725/status/725622771514896384</t>
  </si>
  <si>
    <t xml:space="preserve">725622770982330368 </t>
  </si>
  <si>
    <t>احمدوداد</t>
  </si>
  <si>
    <t>SimooonSimsooon</t>
  </si>
  <si>
    <t>Back Where I Belong #scorehero https://t.co/jeP6oe1feD https://t.co/nof9T0zMTq</t>
  </si>
  <si>
    <t>http://pbs.twimg.com/profile_images/378800000827272214/7c58424aa0ec7341f0fb515e42b77a39_normal.jpeg</t>
  </si>
  <si>
    <t>http://www.twitter.com/SimooonSimsooon/status/725622770982330368</t>
  </si>
  <si>
    <t xml:space="preserve">725622770910949376 </t>
  </si>
  <si>
    <t>榎本蒼</t>
  </si>
  <si>
    <t>Ea5681262am9818</t>
  </si>
  <si>
    <t>決めろ！最速ドリフト！スマートフォン向けドリフトゲーム「ドリフトスピリッツ」好評配信中！#ドリフトスピリッツ 4月28日 https://t.co/ZSmd49taxx</t>
  </si>
  <si>
    <t>http://www.twitter.com/Ea5681262am9818/status/725622770910949376</t>
  </si>
  <si>
    <t xml:space="preserve">725622770801876992 </t>
  </si>
  <si>
    <t>田畑光教</t>
  </si>
  <si>
    <t>Jb0x5oEYnUzP74C</t>
  </si>
  <si>
    <t>松原第ニ→関福 フォローよろしく！</t>
  </si>
  <si>
    <t>おじモンをGETしてコンプリートを目指せ！ #おじモン
Android: https://t.co/wuKHgzdmx1
iOS: https://t.co/V5IbEPAHf5 https://t.co/qnt9CjtF7c</t>
  </si>
  <si>
    <t>http://pbs.twimg.com/profile_images/710482225964290049/2OME1AUe_normal.jpg</t>
  </si>
  <si>
    <t>http://www.twitter.com/Jb0x5oEYnUzP74C/status/725622770801876992</t>
  </si>
  <si>
    <t xml:space="preserve">725622770319671297 </t>
  </si>
  <si>
    <t>Retweeted Redmond Pie (@RedmondPie):
Apple Releases iOS 9.3.2 Public Beta 3 With Under-The-Hood Improvements And... https://t.co/4CTSg7MuZW</t>
  </si>
  <si>
    <t>http://www.twitter.com/AppleNewsApps/status/725622770319671297</t>
  </si>
  <si>
    <t xml:space="preserve">725622768767766529 </t>
  </si>
  <si>
    <t>土御門くぅまん(notぬぅまん)</t>
  </si>
  <si>
    <t>happy_ice</t>
  </si>
  <si>
    <t>自称IT屋さん。「限定」が弱点。ぺリアとiPhoneは手放せない。
ダーツご無沙汰。秋葉原うろうろ。雁川行ってねえな。最近携帯買ってません。物欲には殆ど負けます。パズドラ成分多し：155.909.684</t>
  </si>
  <si>
    <t>じーにぁす。にゃす (@ Apple Store 銀座 in Chūō, Tokyo) https://t.co/7anGHgJjvL</t>
  </si>
  <si>
    <t>http://pbs.twimg.com/profile_images/428468515083808768/Dn16GCrA_normal.jpeg</t>
  </si>
  <si>
    <t>http://www.twitter.com/happy_ice/status/725622768767766529</t>
  </si>
  <si>
    <t xml:space="preserve">725622768415432704 </t>
  </si>
  <si>
    <t>❤️ELIZABETH-TAYHOO❤️</t>
  </si>
  <si>
    <t>ClaresHooHoo</t>
  </si>
  <si>
    <t>Do I make you nervous?  - PreOrder @ClareMaguire album Stranger Things Have Happened &amp; get single Elizabeth Taylor NOW https://t.co/G757oYQEr9</t>
  </si>
  <si>
    <t>RT @ClareMaguire: The valley 
Spotify: https://t.co/iqEw0LaqP2
iTunes: https://t.co/CV8rhdJiCY
Vevo: https://t.co/J1ISv9psAu</t>
  </si>
  <si>
    <t>Weymouth, Dorset, UK</t>
  </si>
  <si>
    <t>http://pbs.twimg.com/profile_images/717648905496883200/R58q6Zqq_normal.jpg</t>
  </si>
  <si>
    <t>http://www.twitter.com/ClaresHooHoo/status/725622768415432704</t>
  </si>
  <si>
    <t xml:space="preserve">725622768411140096 </t>
  </si>
  <si>
    <t>http://www.twitter.com/takizawakabuki_/status/725622768411140096</t>
  </si>
  <si>
    <t xml:space="preserve">725622768117682177 </t>
  </si>
  <si>
    <t>LomaDealzz</t>
  </si>
  <si>
    <t>Tablets &amp;amp; Deals &amp;gt;&amp;gt; https://t.co/O4GOFvCXtj #660 Apple iPad Mini 3 16GB Wi-Fi + 4G Sprint Retina Display iOS https://t.co/W2goez7Aqh</t>
  </si>
  <si>
    <t>http://pbs.twimg.com/profile_images/488862116070187011/U0OlkZyZ_normal.jpeg</t>
  </si>
  <si>
    <t>http://www.twitter.com/LomaDealzz/status/725622768117682177</t>
  </si>
  <si>
    <t xml:space="preserve">725622767047974912 </t>
  </si>
  <si>
    <t>Michael Ritter</t>
  </si>
  <si>
    <t>M_Ritter</t>
  </si>
  <si>
    <t>#Apple enthusiast, #foodie dog lover, author #Geography professor, interests: #edtech #elearning #ContextualApps #wearables #smarthome #IoT #VR #AR #smartcities</t>
  </si>
  <si>
    <t>#Apple Launches CareKit Platform With Support for Four Health Apps - Mac Rumors #Healthtech https://t.co/fSN1eVCq1S</t>
  </si>
  <si>
    <t>http://pbs.twimg.com/profile_images/707999849162022912/4wAWFijj_normal.jpg</t>
  </si>
  <si>
    <t>http://www.twitter.com/M_Ritter/status/725622767047974912</t>
  </si>
  <si>
    <t xml:space="preserve">725622764762193920 </t>
  </si>
  <si>
    <t>Playing Live Like That by Sidewalk Prophets from the album Live Like That - iTunes: https://t.co/occpsOTRiH</t>
  </si>
  <si>
    <t>http://www.twitter.com/shinefmNP/status/725622764762193920</t>
  </si>
  <si>
    <t xml:space="preserve">725622764363603968 </t>
  </si>
  <si>
    <t>jeonjeonggugi</t>
  </si>
  <si>
    <t>YOUTH IS NOT OVER.. OVer.. over..</t>
  </si>
  <si>
    <t>http://pbs.twimg.com/profile_images/725620750086873088/jfUwASL7_normal.jpg</t>
  </si>
  <si>
    <t>http://www.twitter.com/jeonjeonggugi/status/725622764363603968</t>
  </si>
  <si>
    <t xml:space="preserve">725622763986153472 </t>
  </si>
  <si>
    <t>へいっお待ち‼︎</t>
  </si>
  <si>
    <t>kaitopapa2</t>
  </si>
  <si>
    <t>無料の「ゆっくり」育成ゲーム！バトルもあるよ！
#ゆっくり育てていってね
スコア 5835
iPhone版 https://t.co/twrLCbb6Uj
Android版 https://t.co/BVkV1GAuIz https://t.co/tQdilWTXKz</t>
  </si>
  <si>
    <t>http://www.twitter.com/kaitopapa2/status/725622763986153472</t>
  </si>
  <si>
    <t xml:space="preserve">725622763734597632 </t>
  </si>
  <si>
    <t>Haandle</t>
  </si>
  <si>
    <t>haandleonit</t>
  </si>
  <si>
    <t>Apple’s first CareKit apps help you track diabetes and depression by Kirsty Styles via The Next Web https://t.co/SZYq1xG75D #haandleonit #…</t>
  </si>
  <si>
    <t>http://pbs.twimg.com/profile_images/582914825203896321/ndyqEvYP_normal.jpg</t>
  </si>
  <si>
    <t>http://www.twitter.com/haandleonit/status/725622763734597632</t>
  </si>
  <si>
    <t xml:space="preserve">725622763658989568 </t>
  </si>
  <si>
    <t>まいまい::♡::</t>
  </si>
  <si>
    <t>Aprilxxmahg</t>
  </si>
  <si>
    <t>APRIL垢:ファンミ1st 参戦 : APRIL사랑하고 있다！！ :::FINEAPPLE:::◡̈⃝︎プレゼンター♡ イェナにパイナップル渡しました！ AprilSchool 1期生</t>
  </si>
  <si>
    <t>http://pbs.twimg.com/profile_images/722056800380424193/bhiXf9YA_normal.jpg</t>
  </si>
  <si>
    <t>http://www.twitter.com/Aprilxxmahg/status/725622763658989568</t>
  </si>
  <si>
    <t xml:space="preserve">725622761310277632 </t>
  </si>
  <si>
    <t>http://www.twitter.com/AppleNewsApps/status/725622761310277632</t>
  </si>
  <si>
    <t xml:space="preserve">725622761222234112 </t>
  </si>
  <si>
    <t>North Korea rushes to re-test intermediate missile, fails again: South Korea - Reuters https://t.co/jcWIwSHHh5</t>
  </si>
  <si>
    <t>http://www.twitter.com/HayAlaAlFalah/status/725622761222234112</t>
  </si>
  <si>
    <t xml:space="preserve">725622759972204544 </t>
  </si>
  <si>
    <t>@cipher_TERA ＧＷ中に戻ってくるみたいで良かったﾟ.+:｡(｡･ω-)(-ω･｡)ﾈｰﾟ.+:｡
これでＴＥＲＡ出来るねっ＞ｘ＜ｂ</t>
  </si>
  <si>
    <t>http://www.twitter.com/hinaringo_apple/status/725622759972204544</t>
  </si>
  <si>
    <t xml:space="preserve">725622531500044288 </t>
  </si>
  <si>
    <t>09:47</t>
  </si>
  <si>
    <t>RT @HaNa_arashi_sho: ニノのお誕生日
６／17までに
617RT目指します！
617RTで止めてください！
#6月17日までに617RT目指します
#RTしてくれたARASHIC全員フォローします 
#拡散希望 https://t.co/H0eHr6ev…</t>
  </si>
  <si>
    <t>http://www.twitter.com/apple_k_5/status/725622531500044288</t>
  </si>
  <si>
    <t xml:space="preserve">725622531093352449 </t>
  </si>
  <si>
    <t>Simanic</t>
  </si>
  <si>
    <t>simanic</t>
  </si>
  <si>
    <t>RT @Komentar_Dana: "Apple employee is found dead in company HQ conference room next to a gun after committing suicide the day after.. https…</t>
  </si>
  <si>
    <t>http://pbs.twimg.com/profile_images/604594557934833664/jjTF_bBB_normal.jpg</t>
  </si>
  <si>
    <t>http://www.twitter.com/simanic/status/725622531093352449</t>
  </si>
  <si>
    <t xml:space="preserve">725622530824794112 </t>
  </si>
  <si>
    <t>ZEN</t>
  </si>
  <si>
    <t>tamaperizen</t>
  </si>
  <si>
    <t>宅配ドライバー。 バツイチ3年生になりました。</t>
  </si>
  <si>
    <t>Appleクパチーノ本社の会議室内で死体が発見される  |  TechCrunch Japan https://t.co/2kP6MHQTCZ @jptechcrunchから</t>
  </si>
  <si>
    <t>http://pbs.twimg.com/profile_images/510498107302215680/zW09ceCW_normal.jpeg</t>
  </si>
  <si>
    <t>http://www.twitter.com/tamaperizen/status/725622530824794112</t>
  </si>
  <si>
    <t xml:space="preserve">725622530590019584 </t>
  </si>
  <si>
    <t>Hero App</t>
  </si>
  <si>
    <t>usehero</t>
  </si>
  <si>
    <t>Fast personal assistance from your favourite restaurants, stores and services. Never wait on hold again. Download free https://t.co/TdNHauRxzW</t>
  </si>
  <si>
    <t>RT @weekendoffender: Download @UseHero #app for free and never wait on hold again. Message any business around you. https://t.co/ViHlKf0XQX…</t>
  </si>
  <si>
    <t>http://pbs.twimg.com/profile_images/672163085205921795/iVpSuQvg_normal.jpg</t>
  </si>
  <si>
    <t>http://www.twitter.com/usehero/status/725622530590019584</t>
  </si>
  <si>
    <t xml:space="preserve">725622530086699008 </t>
  </si>
  <si>
    <t>Carol Mothé</t>
  </si>
  <si>
    <t>carolvenancio</t>
  </si>
  <si>
    <t>Não acenda uma fogueira que não poderá apagar depois</t>
  </si>
  <si>
    <t>Campos dos Goytacazes</t>
  </si>
  <si>
    <t>http://pbs.twimg.com/profile_images/714952906655592448/wZHJMEPy_normal.jpg</t>
  </si>
  <si>
    <t>http://www.twitter.com/carolvenancio/status/725622530086699008</t>
  </si>
  <si>
    <t xml:space="preserve">725622529239449602 </t>
  </si>
  <si>
    <t>Apple iPhone 5C 16GB 4G LTE GSM World Phone - Pink (Factory Unlock) - Bid Now! Only $73.0 https://t.co/fOqFVA9gBa https://t.co/w0TJNnxXw1</t>
  </si>
  <si>
    <t>http://www.twitter.com/Guaymo__Riijso/status/725622529239449602</t>
  </si>
  <si>
    <t xml:space="preserve">725622528236888065 </t>
  </si>
  <si>
    <t>서동애</t>
  </si>
  <si>
    <t>BFkmynk4xbvpQqR</t>
  </si>
  <si>
    <t>http://pbs.twimg.com/profile_images/722702580288249858/qqRO4MwT_normal.jpg</t>
  </si>
  <si>
    <t>http://www.twitter.com/BFkmynk4xbvpQqR/status/725622528236888065</t>
  </si>
  <si>
    <t xml:space="preserve">725622527461068800 </t>
  </si>
  <si>
    <t>Phones &amp;amp; Deals :https://t.co/CzG3t58lVR #2324 Apple iPhone 5s - 64GB (Factory Unlocked) Smartphone Space Gray - S… https://t.co/3hjtkfvGLj</t>
  </si>
  <si>
    <t>http://www.twitter.com/BoredMeen/status/725622527461068800</t>
  </si>
  <si>
    <t xml:space="preserve">725622526752243712 </t>
  </si>
  <si>
    <t>Apple iPhone 5c - 16GB - White (Verizon)  - Bid Now! Only $41.0 https://t.co/htEdjyJjUT https://t.co/v4dt0EX2yt</t>
  </si>
  <si>
    <t>http://www.twitter.com/Guaymo__Riijso/status/725622526752243712</t>
  </si>
  <si>
    <t xml:space="preserve">725622525129068545 </t>
  </si>
  <si>
    <t>Roxane A.S.</t>
  </si>
  <si>
    <t>rorofadeel</t>
  </si>
  <si>
    <t>http://pbs.twimg.com/profile_images/481856622604849153/3ly9IVbY_normal.jpeg</t>
  </si>
  <si>
    <t>http://www.twitter.com/rorofadeel/status/725622525129068545</t>
  </si>
  <si>
    <t xml:space="preserve">725622524504072192 </t>
  </si>
  <si>
    <t>GOOD Apple iPhone 5 - 16GB - Black &amp;amp; Slate (Factory Unlocked) Smartphone #AR010 - Bid Now!… https://t.co/WSvlrfa0v2 https://t.co/dtEpCUBIsu</t>
  </si>
  <si>
    <t>http://www.twitter.com/Guaymo__Riijso/status/725622524504072192</t>
  </si>
  <si>
    <t xml:space="preserve">725622524487196674 </t>
  </si>
  <si>
    <t>NisioisiN@FFXV全力待機勢</t>
  </si>
  <si>
    <t>nisi0isin</t>
  </si>
  <si>
    <t>FF15が楽しみすぎて悶々とした日々を送ってます2016年9月30日いよいよ発売！！基本FFXVのことしか呟きませんがご容赦ください。FFXVの話題で皆さんと盛り上がりたいです(*^ｰﾟ)b ♪✨ KHは1,1FM,GBA版com,2,2FM,BbS,1.5,χ(途中放置),2.5プレイ済みKHⅢとFFⅦRも楽しみ</t>
  </si>
  <si>
    <t>✩『FFXV発売まで残り』まで 154日 と 17:12:37 ✩ https://t.co/WHm9TcwPtl #cocoamix #FF15 #FFXV https://t.co/6bODaQ9Dmb</t>
  </si>
  <si>
    <t>http://pbs.twimg.com/profile_images/666498434765950976/4rZWQ_Nm_normal.jpg</t>
  </si>
  <si>
    <t>http://www.twitter.com/nisi0isin/status/725622524487196674</t>
  </si>
  <si>
    <t xml:space="preserve">725622523229028352 </t>
  </si>
  <si>
    <t>Phones &amp;amp; Deals :https://t.co/apEU5yHxBc #2324 **Free Bundle** Apple iPhone 5c 16GB Factory Unlocked GSM 4G LTE iO… https://t.co/qu1wejQWTI</t>
  </si>
  <si>
    <t>http://www.twitter.com/BoredMeen/status/725622523229028352</t>
  </si>
  <si>
    <t xml:space="preserve">725622522453069824 </t>
  </si>
  <si>
    <t>l'insouciant</t>
  </si>
  <si>
    <t>CiterneFrederic</t>
  </si>
  <si>
    <t>Le plus intelligent c'est celui qui fait croire aux autre qu'il es con . Ella ❣#M</t>
  </si>
  <si>
    <t>Les chargeur Apple c'est d'la merde</t>
  </si>
  <si>
    <t>Dourges, France</t>
  </si>
  <si>
    <t>http://pbs.twimg.com/profile_images/717434501144715264/LQKRC5FD_normal.jpg</t>
  </si>
  <si>
    <t>http://www.twitter.com/CiterneFrederic/status/725622522453069824</t>
  </si>
  <si>
    <t xml:space="preserve">725622522440458240 </t>
  </si>
  <si>
    <t>Hansi Berlin</t>
  </si>
  <si>
    <t>oberbaum7</t>
  </si>
  <si>
    <t>Berlin | Fhain | Jugend-/ Erwachsenenbildung | Community Organizing | promovieren | HU | ((i))ndependent Media | CC BY SA | kann Spuren von Ironie enthalten</t>
  </si>
  <si>
    <t>http://pbs.twimg.com/profile_images/597528106807721984/OCDrLEl2_normal.jpg</t>
  </si>
  <si>
    <t>http://www.twitter.com/oberbaum7/status/725622522440458240</t>
  </si>
  <si>
    <t xml:space="preserve">725622522318864384 </t>
  </si>
  <si>
    <t>#9721 Wireless Bluetooth Keyboard with Touchpad Stand For Apple iPad Air 2 iPad 2/3/4 https://t.co/Mq5pxfLtss https://t.co/zyxWxDv4DT</t>
  </si>
  <si>
    <t>http://www.twitter.com/TohamaDeals/status/725622522318864384</t>
  </si>
  <si>
    <t xml:space="preserve">725622522234867712 </t>
  </si>
  <si>
    <t>BOHさんだー！ 広島地元率高いｗ</t>
  </si>
  <si>
    <t>http://www.twitter.com/apple_SM2/status/725622522234867712</t>
  </si>
  <si>
    <t xml:space="preserve">725622522197229568 </t>
  </si>
  <si>
    <t>Wireless Bluetooth Keyboard with Touchpad Stand For Apple iPad Air 2 iPad 2/3/4 https://t.co/wSnjxoAuxA #464 https://t.co/4bT9w1y1K3</t>
  </si>
  <si>
    <t>http://www.twitter.com/QeenWoodes/status/725622522197229568</t>
  </si>
  <si>
    <t xml:space="preserve">725622521949724673 </t>
  </si>
  <si>
    <t>Apple iPhone 5c - 8GB - Pink (Sprint) Clean ESN/IMEI Good Condition - Bid Now! Only $75.99 https://t.co/VoQiBRGKQf https://t.co/UkYwEDAXK2</t>
  </si>
  <si>
    <t>http://www.twitter.com/Guaymo__Riijso/status/725622521949724673</t>
  </si>
  <si>
    <t xml:space="preserve">725622521920245760 </t>
  </si>
  <si>
    <t>Λ (ラムダ)㌠</t>
  </si>
  <si>
    <t>lambdabase</t>
  </si>
  <si>
    <t>燃える！ガルパンお兄さん</t>
  </si>
  <si>
    <t>Reading... ラフ画へ自動的にペン入れして線画にする恐るべきニューラルネットワーク技術を早稲田大学の研究室が開発 - GIGAZIN...  https://t.co/fazFJ0TwME by https://t.co/hodmqPcFJP</t>
  </si>
  <si>
    <t>http://pbs.twimg.com/profile_images/721759924028452865/_B_rw2Fd_normal.jpg</t>
  </si>
  <si>
    <t>http://www.twitter.com/lambdabase/status/725622521920245760</t>
  </si>
  <si>
    <t xml:space="preserve">725622521156923392 </t>
  </si>
  <si>
    <t>#Lock and #Hide #Folder https://t.co/wYT1mR1HF8 https://t.co/UgFb1H9mY4</t>
  </si>
  <si>
    <t>http://www.twitter.com/ThomasSikor/status/725622521156923392</t>
  </si>
  <si>
    <t xml:space="preserve">725622519869272064 </t>
  </si>
  <si>
    <t>I'm having a lot of fun in『Happy Hotel』. Play with me! My ID:HQzmT06QJn @HappyHotelGameu https://t.co/0uGrhBuaxo https://t.co/9x1faTCK6b</t>
  </si>
  <si>
    <t>http://www.twitter.com/LovelyShopC/status/725622519869272064</t>
  </si>
  <si>
    <t xml:space="preserve">725622519361843200 </t>
  </si>
  <si>
    <t>Computers &amp;amp; Networking #5 : https://t.co/kQaxp2Pb9f Apple iPad Mini 3 16GB Wi-Fi + 4G Sprint Retina Display iOS https://t.co/pvOFESYjzf</t>
  </si>
  <si>
    <t>http://www.twitter.com/DomaciTone/status/725622519361843200</t>
  </si>
  <si>
    <t xml:space="preserve">725622518745305088 </t>
  </si>
  <si>
    <t>Lynn Closky</t>
  </si>
  <si>
    <t>mrscjc2</t>
  </si>
  <si>
    <t>Apple pays tribute to 'talented' Hispanic employee who killed himself
https://t.co/zLEI0XQWHS via @MailOnline@</t>
  </si>
  <si>
    <t>http://www.twitter.com/mrscjc2/status/725622518745305088</t>
  </si>
  <si>
    <t xml:space="preserve">725622518430728192 </t>
  </si>
  <si>
    <t>Phones &amp;amp; Deals :https://t.co/TpxiX7feNl #2324 Apple iPhone 5 32GB Verizon Wireless 4G LTE Black and White Smartphone https://t.co/KXRIqGAFfQ</t>
  </si>
  <si>
    <t>http://www.twitter.com/BoredMeen/status/725622518430728192</t>
  </si>
  <si>
    <t xml:space="preserve">725622517407293440 </t>
  </si>
  <si>
    <t>#iphone: Apple iPhone 5c, White 16GB (Unlocked) https://t.co/f1c0dQPkwA</t>
  </si>
  <si>
    <t>http://www.twitter.com/imacscout/status/725622517407293440</t>
  </si>
  <si>
    <t xml:space="preserve">725622516627181568 </t>
  </si>
  <si>
    <t>Cell Phones #Deals &amp;gt;&amp;gt; https://t.co/ioG01CcSOA #812 Apple iPhone 5S 32GB Verizon Wireless 4G LTE WiFi iOS Smartphone https://t.co/5KjAlgSTt4</t>
  </si>
  <si>
    <t>http://www.twitter.com/FotishaBoos/status/725622516627181568</t>
  </si>
  <si>
    <t xml:space="preserve">725622514739617793 </t>
  </si>
  <si>
    <t>mx まっさー</t>
  </si>
  <si>
    <t>wewsamal</t>
  </si>
  <si>
    <t>私の"パズル x スワイプ"のハイスコア 384 に挑戦してみよう！u https://t.co/YSr4tw6gU5 https://t.co/2J8znk6lR5</t>
  </si>
  <si>
    <t>http://pbs.twimg.com/profile_images/709547112619331584/hQFI_liW_normal.jpg</t>
  </si>
  <si>
    <t>http://www.twitter.com/wewsamal/status/725622514739617793</t>
  </si>
  <si>
    <t xml:space="preserve">725622514383081472 </t>
  </si>
  <si>
    <t>RT @emiri_ted: New Album｢I SCREAM｣6/22(水)発売決定！
“甘いだけじゃない、刺激的なキスマイ"を堪能できる、5枚目のオリジナルアルバム！
甘い北山くんだけじゃない、刺激的な北山くんも楽しみにしてるよ！あとソロ曲MVも！言霊 https:/…</t>
  </si>
  <si>
    <t>http://www.twitter.com/apple_KMF2/status/725622514383081472</t>
  </si>
  <si>
    <t xml:space="preserve">725622514286772224 </t>
  </si>
  <si>
    <t>#iphone: Apple MF432LL/A Black 16GB iPad mini with Wi-Fi https://t.co/xmLY52HAPX</t>
  </si>
  <si>
    <t>http://www.twitter.com/imacscout/status/725622514286772224</t>
  </si>
  <si>
    <t xml:space="preserve">725622511933730817 </t>
  </si>
  <si>
    <t>WasteMusicBusters</t>
  </si>
  <si>
    <t>WMusicBusters</t>
  </si>
  <si>
    <t>https://t.co/SInu1K5Fil</t>
  </si>
  <si>
    <t>The Great Secret of My Grizzly - Single di Dario BianKi .... https://t.co/fGM0fN60Ja</t>
  </si>
  <si>
    <t>http://pbs.twimg.com/profile_images/471700190135463937/OA6B8q2W_normal.jpeg</t>
  </si>
  <si>
    <t>79581</t>
  </si>
  <si>
    <t>http://www.twitter.com/WMusicBusters/status/725622511933730817</t>
  </si>
  <si>
    <t xml:space="preserve">725622511493365760 </t>
  </si>
  <si>
    <t>#iphone: Apple iPad mini with Retina Display (16GB, Wi-Fi + T-Mobile, Silver) NEWEST VERSION https://t.co/iQDaGmGMNY</t>
  </si>
  <si>
    <t>http://www.twitter.com/imacscout/status/725622511493365760</t>
  </si>
  <si>
    <t xml:space="preserve">725622511149404160 </t>
  </si>
  <si>
    <t>Haha x</t>
  </si>
  <si>
    <t>AshleeDionne_</t>
  </si>
  <si>
    <t>19. Snapchat - Ashleeleon_xo</t>
  </si>
  <si>
    <t>http://pbs.twimg.com/profile_images/722921185676238848/qdy-7WqQ_normal.jpg</t>
  </si>
  <si>
    <t>http://www.twitter.com/AshleeDionne_/status/725622511149404160</t>
  </si>
  <si>
    <t xml:space="preserve">725622510872485888 </t>
  </si>
  <si>
    <t>わいゆー@YuzPong</t>
  </si>
  <si>
    <t>YuzPong</t>
  </si>
  <si>
    <t>ゆるり、ゆるりと気の向くままに 職業 某家電量販店事務方 罹患中：ネタを挟まないと死んじゃう病 短信：最近某電気街の某私設図書館に通い始めました</t>
  </si>
  <si>
    <t>Apple本社で従業員の遺体発見 | 2016年4月28日(木) - Yahoo!ニュース https://t.co/YZHGpRw5cE #Yahooニュース</t>
  </si>
  <si>
    <t>http://pbs.twimg.com/profile_images/525277599962902530/qT2CAC5c_normal.jpeg</t>
  </si>
  <si>
    <t>http://www.twitter.com/YuzPong/status/725622510872485888</t>
  </si>
  <si>
    <t xml:space="preserve">725622510851620865 </t>
  </si>
  <si>
    <t>#824 Ultra Slim Luxury Leather Case Stand Cover For Apple iPad Mini 1 2 3 https://t.co/aeYAm5kiBG https://t.co/XlTKIw9FA7</t>
  </si>
  <si>
    <t>http://www.twitter.com/ComeDeens/status/725622510851620865</t>
  </si>
  <si>
    <t xml:space="preserve">725622510369144832 </t>
  </si>
  <si>
    <t>DeMario Pickens</t>
  </si>
  <si>
    <t>chillguy750</t>
  </si>
  <si>
    <t>Father/Husband/Optician/Diabolical Thinker/Chillguy 99% of the time...Get @ Me!!!</t>
  </si>
  <si>
    <t>RT @geekazine: April 28, 2003: Apple Launched iTunes Music Store https://t.co/J9821v35iv https://t.co/NgvEhmMVBo</t>
  </si>
  <si>
    <t>Madison, Wi.</t>
  </si>
  <si>
    <t>http://pbs.twimg.com/profile_images/702871459887226880/Dxy4znV8_normal.jpg</t>
  </si>
  <si>
    <t>http://www.twitter.com/chillguy750/status/725622510369144832</t>
  </si>
  <si>
    <t xml:space="preserve">725622509698043904 </t>
  </si>
  <si>
    <t>dhkpx</t>
  </si>
  <si>
    <t>http://pbs.twimg.com/profile_images/725532646864908288/om5up4kJ_normal.jpg</t>
  </si>
  <si>
    <t>http://www.twitter.com/dhkpx/status/725622509698043904</t>
  </si>
  <si>
    <t xml:space="preserve">725622509647855616 </t>
  </si>
  <si>
    <t>RT @zaynmalik: I think it goes…. :D http://t.co/q4aJsGU2A6 http://t.co/lWeZnCJOIi</t>
  </si>
  <si>
    <t>126651</t>
  </si>
  <si>
    <t>http://www.twitter.com/hugIiam/status/725622509647855616</t>
  </si>
  <si>
    <t xml:space="preserve">725622509240868864 </t>
  </si>
  <si>
    <t>♥~~金希澈~~♥</t>
  </si>
  <si>
    <t>heefever</t>
  </si>
  <si>
    <t>♥~~우리 우주대스타 김희철...사랑해요~~♥
슈퍼주니어 `끝까지 함께` Super Junior,together till the end.
￢_￢; ทำดีสวยชาติหน้า ทำหน้าสวยชาตินี้~♫    ♂ ♥ ♂</t>
  </si>
  <si>
    <t>http://pbs.twimg.com/profile_images/1521684022/_____________normal.jpg</t>
  </si>
  <si>
    <t>http://www.twitter.com/heefever/status/725622509240868864</t>
  </si>
  <si>
    <t xml:space="preserve">725622509207457793 </t>
  </si>
  <si>
    <t>#iphone: Apple iPhone 5 64GB (White) - AT&amp;amp;T https://t.co/C8bRkAtUON</t>
  </si>
  <si>
    <t>http://www.twitter.com/imacscout/status/725622509207457793</t>
  </si>
  <si>
    <t xml:space="preserve">725622507521359872 </t>
  </si>
  <si>
    <t>Phones &amp;amp; Deals :https://t.co/0QFO0Cm34X #2324 For Apple iPhone 6S Plus Leather Flip Cover Credit Card Holder Wall… https://t.co/OOGLo4HS01</t>
  </si>
  <si>
    <t>http://www.twitter.com/BoredMeen/status/725622507521359872</t>
  </si>
  <si>
    <t xml:space="preserve">725622507131170816 </t>
  </si>
  <si>
    <t>Germany Collections 47. LMU Europarecht Vertiefung - Caspar Behme  https://t.co/1UF6LSzBff  #iTunes #iPhone #Apple  6859</t>
  </si>
  <si>
    <t>http://www.twitter.com/iTunesUTop/status/725622507131170816</t>
  </si>
  <si>
    <t xml:space="preserve">725622507114389504 </t>
  </si>
  <si>
    <t>夕方シェア。聴きごたえある作品だと思います。
Warushi / The EP
https://t.co/r80ZzvdU6m
https://t.co/eFQUPGkvEQ
#FRTGYM #forte</t>
  </si>
  <si>
    <t>http://www.twitter.com/Warushj_SRSG/status/725622507114389504</t>
  </si>
  <si>
    <t xml:space="preserve">725622506367799296 </t>
  </si>
  <si>
    <t>Adrian Delavin</t>
  </si>
  <si>
    <t>andrian4800</t>
  </si>
  <si>
    <t>followback || email: andriandelavin4800@gmail.com || https://t.co/jqebOff3QI ||</t>
  </si>
  <si>
    <t>DUTERTE TO RORO 
Parang Apple to China Phone lang</t>
  </si>
  <si>
    <t>http://pbs.twimg.com/profile_images/695246727029219328/mCpvOO_b_normal.jpg</t>
  </si>
  <si>
    <t>22087</t>
  </si>
  <si>
    <t>17462</t>
  </si>
  <si>
    <t>http://www.twitter.com/andrian4800/status/725622506367799296</t>
  </si>
  <si>
    <t xml:space="preserve">725622505570967552 </t>
  </si>
  <si>
    <t>JuveBot</t>
  </si>
  <si>
    <t>Retwetto tutto ciò che riguarda la Juventus !!
I retweet everything about Juventus !!</t>
  </si>
  <si>
    <t>(2015 Nuovo)apple Watch Stand, Ikross Aluminio Caricabatteria Stand/supporto/dock/chargin qui   https://t.co/HN6sdHYARf #smartwatch #juvebot</t>
  </si>
  <si>
    <t>http://pbs.twimg.com/profile_images/668017690854998016/laUcvkL0_normal.jpg</t>
  </si>
  <si>
    <t>http://www.twitter.com/JuveBot/status/725622505570967552</t>
  </si>
  <si>
    <t xml:space="preserve">725622504555950080 </t>
  </si>
  <si>
    <t>RT @BusinessNewzzz: Dow s&amp;amp;p 500 end higher; ##apple's 6% drop weighs on tech #news #market #business https://t.co/M8YxL9dke8</t>
  </si>
  <si>
    <t>http://www.twitter.com/FosterElliotLtd/status/725622504555950080</t>
  </si>
  <si>
    <t xml:space="preserve">725622503603720192 </t>
  </si>
  <si>
    <t>980913K</t>
  </si>
  <si>
    <t>@doublev89</t>
  </si>
  <si>
    <t>http://pbs.twimg.com/profile_images/722438135204831232/Hd847n1c_normal.jpg</t>
  </si>
  <si>
    <t>http://www.twitter.com/980913K/status/725622503603720192</t>
  </si>
  <si>
    <t xml:space="preserve">725622503054426112 </t>
  </si>
  <si>
    <t>InfoSec News</t>
  </si>
  <si>
    <t>is_n3ws</t>
  </si>
  <si>
    <t>Разведка по открытым источникам, аналитика, ИБ и политтехнологии.</t>
  </si>
  <si>
    <t>Apple Inc. подала в суд на российские интернет-магазины https://t.co/NNQ87rxeTv</t>
  </si>
  <si>
    <t>http://pbs.twimg.com/profile_images/652085310642262016/dmYtLuw9_normal.jpg</t>
  </si>
  <si>
    <t>http://www.twitter.com/is_n3ws/status/725622503054426112</t>
  </si>
  <si>
    <t xml:space="preserve">725622502374920192 </t>
  </si>
  <si>
    <t>RT @apple_agent: Apple Inc. and Chipotle Mexican Grill Inc. Dive as Stocks Rise - Motley Fool #inc https://t.co/4Pi2tJXHFP</t>
  </si>
  <si>
    <t>http://www.twitter.com/Mathiaspau/status/725622502374920192</t>
  </si>
  <si>
    <t xml:space="preserve">725622500701298688 </t>
  </si>
  <si>
    <t>Joe 南風、やりたいことをやる、自由！</t>
  </si>
  <si>
    <t>Joe_100411</t>
  </si>
  <si>
    <t>冷静さ! 力、物理学,日本 民主化！！ 公共の福祉  アンチストレス！ Man 31 彼女いない歴 9年 笑 Music,Soccer,世界恒久平和 差別の排除 侍!! All is well that ends well. English,Latin,Chinese.!</t>
  </si>
  <si>
    <t>Apple本社で従業員の遺体発見 | 2016年4月28日(木) - Yahoo!ニュース https://t.co/pLqrazMSue #Yahooニュース</t>
  </si>
  <si>
    <t>http://pbs.twimg.com/profile_images/447647829016596480/6z6GrpRW_normal.jpeg</t>
  </si>
  <si>
    <t>http://www.twitter.com/Joe_100411/status/725622500701298688</t>
  </si>
  <si>
    <t xml:space="preserve">725622499959013376 </t>
  </si>
  <si>
    <t>Networking Deals #441 &amp;gt;https://t.co/kQaxp2Pb9f Apple iPad Mini 3 16GB Wi-Fi + 4G Sprint Retina Display iOS https://t.co/1WlJJ2MxrW</t>
  </si>
  <si>
    <t>http://www.twitter.com/DomaciTone/status/725622499959013376</t>
  </si>
  <si>
    <t xml:space="preserve">725622499497496576 </t>
  </si>
  <si>
    <t>たみやみ</t>
  </si>
  <si>
    <t>tummyyummygc8</t>
  </si>
  <si>
    <t>あぷぷっっ</t>
  </si>
  <si>
    <t>無料の「ゆっくり」育成ゲーム！バトルもあるよ！
#ゆっくり育てていってね
スコア 6179285
iPhone版 https://t.co/umoZhwO3Ut
Android版 https://t.co/aP8L7bfkyd https://t.co/p9nRakEB3h</t>
  </si>
  <si>
    <t>http://pbs.twimg.com/profile_images/714730241579728897/zXs1tlcJ_normal.jpg</t>
  </si>
  <si>
    <t>http://www.twitter.com/tummyyummygc8/status/725622499497496576</t>
  </si>
  <si>
    <t xml:space="preserve">725622497056411648 </t>
  </si>
  <si>
    <t>™เมย์ต๋าาาาาาา☆ʕ•ᴥ•ʔ</t>
  </si>
  <si>
    <t>gdybmayy</t>
  </si>
  <si>
    <t>BIGBANG - iKON ☆| GDYB | DARA | DoubleB | Junhwan |  818518 | YB TO GD :  I'II always be by your side whenever you need ' Love you ma brotha '  ♡♡</t>
  </si>
  <si>
    <t>http://pbs.twimg.com/profile_images/723538479028674560/h4l-NL8C_normal.jpg</t>
  </si>
  <si>
    <t>http://www.twitter.com/gdybmayy/status/725622497056411648</t>
  </si>
  <si>
    <t xml:space="preserve">725622496477601792 </t>
  </si>
  <si>
    <t>คุณเอิร์ท.</t>
  </si>
  <si>
    <t>Bhumisahatsawat</t>
  </si>
  <si>
    <t>กูคือราชา #swinggame https://t.co/QaL9oOQvA3 https://t.co/qAcfMZi2Gy</t>
  </si>
  <si>
    <t>http://pbs.twimg.com/profile_images/724590974488350720/o-XLE3yi_normal.jpg</t>
  </si>
  <si>
    <t>http://www.twitter.com/Bhumisahatsawat/status/725622496477601792</t>
  </si>
  <si>
    <t xml:space="preserve">725622494955065344 </t>
  </si>
  <si>
    <t>Apple 24" Cinema Display https://t.co/c4AUFHZbmJ Last Second Ebay Bid ↺RT, Favorite, Share</t>
  </si>
  <si>
    <t>http://www.twitter.com/YoubidderS/status/725622494955065344</t>
  </si>
  <si>
    <t xml:space="preserve">725622493923397632 </t>
  </si>
  <si>
    <t>#824 Apple Bluetooth Wireless Magic Mouse &amp;amp; Keyboard COMBO BUNDLE https://t.co/EG7qLpS4pr https://t.co/Kl2w9FTR1U</t>
  </si>
  <si>
    <t>http://www.twitter.com/ComeDeens/status/725622493923397632</t>
  </si>
  <si>
    <t xml:space="preserve">725622493432582145 </t>
  </si>
  <si>
    <t>【1990年ヒット曲】ジッタリン・ジン「夏祭り」【試聴】https://t.co/ujwYZTKymL【iTunes】https://t.co/ifaEivzyGX #歴代ヒットJUKEBOX</t>
  </si>
  <si>
    <t>http://www.twitter.com/HitSongJukeBox/status/725622493432582145</t>
  </si>
  <si>
    <t xml:space="preserve">725622493340278785 </t>
  </si>
  <si>
    <t>‍あくと</t>
  </si>
  <si>
    <t>MegaBlaziken</t>
  </si>
  <si>
    <t>バンドごっこ「うたそらごと - EP」 買います https://t.co/K5zDR4KPoR</t>
  </si>
  <si>
    <t>http://pbs.twimg.com/profile_images/715565241518526464/2ZyRDEnN_normal.jpg</t>
  </si>
  <si>
    <t>http://www.twitter.com/MegaBlaziken/status/725622493340278785</t>
  </si>
  <si>
    <t xml:space="preserve">725622490848972800 </t>
  </si>
  <si>
    <t>اابراهيم ابومحمد</t>
  </si>
  <si>
    <t>7722hema7722</t>
  </si>
  <si>
    <t>جمعت 62 نجمة في لعبة #وصلة الجزء الثاني
اندرويد :https://t.co/Bh4I225yEF
أيفون :https://t.co/R0AL3wbibb https://t.co/PZiua4FhHm</t>
  </si>
  <si>
    <t>http://pbs.twimg.com/profile_images/661180636359716864/EYh0Jo_o_normal.jpg</t>
  </si>
  <si>
    <t>http://www.twitter.com/7722hema7722/status/725622490848972800</t>
  </si>
  <si>
    <t xml:space="preserve">725622489267593216 </t>
  </si>
  <si>
    <t>Apple Thunderbolt Mc914ll/b 27" Widescreen Lcd Monitor -new/chipped https://t.co/HeuTMiWis4 Ebay Bid Last Second ↺RT, Favorite,</t>
  </si>
  <si>
    <t>http://www.twitter.com/YoubidderS/status/725622489267593216</t>
  </si>
  <si>
    <t xml:space="preserve">725622489145987072 </t>
  </si>
  <si>
    <t>東方系統01</t>
  </si>
  <si>
    <t>zawajnb001</t>
  </si>
  <si>
    <t>無料の「ゆっくり」育成ゲーム！バトルもあるよ！
#ゆっくり育てていってね
スコア 3352
iPhone版 https://t.co/9lUMeSkLwz
Android版 https://t.co/xWRbWerSnQ https://t.co/DjokBIhfTU</t>
  </si>
  <si>
    <t>http://pbs.twimg.com/profile_images/458165028667932672/qVU0w8y3_normal.jpeg</t>
  </si>
  <si>
    <t>http://www.twitter.com/zawajnb001/status/725622489145987072</t>
  </si>
  <si>
    <t xml:space="preserve">725622486369329153 </t>
  </si>
  <si>
    <t>笹原しず子</t>
  </si>
  <si>
    <t>sasaharashizuko</t>
  </si>
  <si>
    <t>JAM Project・陰陽座・Sound Horizonが大好きで、SOLIVOXL・式神倶楽部・Salon de Horizonの会員です。全然関係ないアイコンですが、DGSのリスナーです。いわゆる腐女子ですので、たまにBL系の内容もつぶやきます。2000年からLantisを応援しています。</t>
  </si>
  <si>
    <t>@apple_rose_n ありがとうございます！　電話に慣れるために入社日から11連勤だったりしたんですよ。怒鳴られるとはいっても電話ごしですから、結構慣れました。</t>
  </si>
  <si>
    <t>http://pbs.twimg.com/profile_images/553882061086265344/plsA0zEa_normal.jpeg</t>
  </si>
  <si>
    <t>http://www.twitter.com/sasaharashizuko/status/725622486369329153</t>
  </si>
  <si>
    <t xml:space="preserve">725622485996081153 </t>
  </si>
  <si>
    <t>うーわオーラ半端ねえ #aikatsu</t>
  </si>
  <si>
    <t>http://www.twitter.com/apple_pie96/status/725622485996081153</t>
  </si>
  <si>
    <t xml:space="preserve">725622485870346240 </t>
  </si>
  <si>
    <t>RT @LazzaroMallieqa: Must Have Album "The Art of Hustle" (Deluxe Version) by @YoGottiKOM on #Itunes https://t.co/3zskQ5OFYG #AONEMKTG</t>
  </si>
  <si>
    <t>http://www.twitter.com/JoyaqaScheuer/status/725622485870346240</t>
  </si>
  <si>
    <t xml:space="preserve">725622485656440832 </t>
  </si>
  <si>
    <t>PK Saini</t>
  </si>
  <si>
    <t>1980Pksaini</t>
  </si>
  <si>
    <t>Dharmo Rakshati Rakshitah!</t>
  </si>
  <si>
    <t>@alok_bhatt Don't forget AW101 is most expensive helicopter in world &amp;amp; only with 3 engines. ur comparison is not apple to apple. Pl review.</t>
  </si>
  <si>
    <t>http://pbs.twimg.com/profile_images/707533077422198784/9IVJIr3T_normal.jpg</t>
  </si>
  <si>
    <t>http://www.twitter.com/1980Pksaini/status/725622485656440832</t>
  </si>
  <si>
    <t xml:space="preserve">725622484549140480 </t>
  </si>
  <si>
    <t>#red_apple #apple #@plle #aplle_town https://t.co/3BaOOww45e</t>
  </si>
  <si>
    <t>http://www.twitter.com/ErezhepAitmyrza/status/725622484549140480</t>
  </si>
  <si>
    <t xml:space="preserve">725622484217659392 </t>
  </si>
  <si>
    <t>Mikegalax</t>
  </si>
  <si>
    <t>Marketing and more...... Expect...The UNEXPECTED !!! Subscribe  my newspapers: http://t.co/Cx2WaLDBEi  - http://t.co/xJU0invoPv  -    http://t.co/hAXRbi3Ers</t>
  </si>
  <si>
    <t>iPhone perde appeal e Ap... https://t.co/gKIXbdpjB5 via @Mikegalax #Mikegalax #Cultura | https://t.co/vYAjJa1bIl https://t.co/WfG8Yz4vJL</t>
  </si>
  <si>
    <t>http://pbs.twimg.com/profile_images/2622413117/2bhwrxcz2oq6qq9rh27u_normal.jpeg</t>
  </si>
  <si>
    <t>http://www.twitter.com/Mikegalax/status/725622484217659392</t>
  </si>
  <si>
    <t xml:space="preserve">725622483974418432 </t>
  </si>
  <si>
    <t>日本のAppStoreやiTunesでのAppleの莫大な利益が決算で明らかに。  https://t.co/YUsLaXddqS</t>
  </si>
  <si>
    <t>http://www.twitter.com/iappjp/status/725622483974418432</t>
  </si>
  <si>
    <t xml:space="preserve">725622483521429504 </t>
  </si>
  <si>
    <t>NLh.</t>
  </si>
  <si>
    <t>NoppasilW</t>
  </si>
  <si>
    <t>♚ How others see you is not important ♔ | How you see yourself means everything | ♛ I will make ⓜy ⓓreams ⓒome ⓣrue ⓞne ⓓay.♕</t>
  </si>
  <si>
    <t>http://pbs.twimg.com/profile_images/724352613299281920/T-9sWn0D_normal.jpg</t>
  </si>
  <si>
    <t>http://www.twitter.com/NoppasilW/status/725622483521429504</t>
  </si>
  <si>
    <t xml:space="preserve">725622483483676673 </t>
  </si>
  <si>
    <t>Pitzhy'31</t>
  </si>
  <si>
    <t>PapitchayaNAN</t>
  </si>
  <si>
    <t>[Support BIGBANG INFINITE iKON EXO BEAST SJ 17]❤️KimTaeOh ชอบรีทวิต และทวิตตามอารมณ์ ชอบดูการ์ตูนถ้ามีเวลา หยาบคายเป็นบางเวลา</t>
  </si>
  <si>
    <t>http://pbs.twimg.com/profile_images/682769369697357824/VPJn-qb8_normal.jpg</t>
  </si>
  <si>
    <t>http://www.twitter.com/PapitchayaNAN/status/725622483483676673</t>
  </si>
  <si>
    <t xml:space="preserve">725622483454427136 </t>
  </si>
  <si>
    <t>Premium Credit Ltd</t>
  </si>
  <si>
    <t>premiumcredit</t>
  </si>
  <si>
    <t>We're the No.1 Insurance Premium Finance Company in the UK and Ireland.</t>
  </si>
  <si>
    <t>What does the future hold for Apple? https://t.co/hA4Cbc1Nlp #apple #tech #fintech https://t.co/eHhh99FjDS</t>
  </si>
  <si>
    <t>http://pbs.twimg.com/profile_images/567293368263139328/5FjM68dT_normal.png</t>
  </si>
  <si>
    <t>http://www.twitter.com/premiumcredit/status/725622483454427136</t>
  </si>
  <si>
    <t xml:space="preserve">725622482523185152 </t>
  </si>
  <si>
    <t>World News Streaming</t>
  </si>
  <si>
    <t>worldNewsStream</t>
  </si>
  <si>
    <t>Comes and Follow Us: then Retweet, Reply, Expand, Favorite and Embed Tweet.... Stay with Us</t>
  </si>
  <si>
    <t>How to make sense of Apple https://t.co/ovu90RfJao</t>
  </si>
  <si>
    <t>http://pbs.twimg.com/profile_images/3365740489/66e564272179dd706deeb59956efe569_normal.jpeg</t>
  </si>
  <si>
    <t>http://www.twitter.com/worldNewsStream/status/725622482523185152</t>
  </si>
  <si>
    <t xml:space="preserve">725622481403289601 </t>
  </si>
  <si>
    <t>HealTweets</t>
  </si>
  <si>
    <t>HealTweets. update your health</t>
  </si>
  <si>
    <t>Apple Launches CareKit Platform With Support for Four Health Apps - Mac Rumors: Mac RumorsApple Launches Care... https://t.co/l6EjAkI8OF</t>
  </si>
  <si>
    <t>http://pbs.twimg.com/profile_images/538000344240754688/cR-Hct9Z_normal.png</t>
  </si>
  <si>
    <t>http://www.twitter.com/HealTweets/status/725622481403289601</t>
  </si>
  <si>
    <t xml:space="preserve">725622480912568320 </t>
  </si>
  <si>
    <t>渋</t>
  </si>
  <si>
    <t>6npELkraRBn1hH0</t>
  </si>
  <si>
    <t>やられる寸前で回復の呪文をつぶやいた! - 快感♪フリックRPG『スーパークエスト』
#スークエ https://t.co/ZnhlZSjARr https://t.co/sYVFGNKHP6</t>
  </si>
  <si>
    <t>http://www.twitter.com/6npELkraRBn1hH0/status/725622480912568320</t>
  </si>
  <si>
    <t xml:space="preserve">725622480765882368 </t>
  </si>
  <si>
    <t>Michaela Savin</t>
  </si>
  <si>
    <t>xMichaelaMariex</t>
  </si>
  <si>
    <t>435cal breakfast. Peanut oats with milk, banana and apple. I'm back to posting as normal now!… https://t.co/5q08zmBuBB</t>
  </si>
  <si>
    <t>http://pbs.twimg.com/profile_images/723923182344921088/AYr0Dz2i_normal.jpg</t>
  </si>
  <si>
    <t>http://www.twitter.com/xMichaelaMariex/status/725622480765882368</t>
  </si>
  <si>
    <t xml:space="preserve">725622480321171456 </t>
  </si>
  <si>
    <t>ひなོた @‍わやすちゃん⑨</t>
  </si>
  <si>
    <t>hinata_aoinko</t>
  </si>
  <si>
    <t>高校生は場面とノリ◎ 犬がすき◎ 茶髪ぱっつん極めてる卍</t>
  </si>
  <si>
    <t>http://pbs.twimg.com/profile_images/725605549945937920/5Y7OZ0oK_normal.jpg</t>
  </si>
  <si>
    <t>http://www.twitter.com/hinata_aoinko/status/725622480321171456</t>
  </si>
  <si>
    <t xml:space="preserve">725622480098971648 </t>
  </si>
  <si>
    <t>Hallan un cadáver en una sala de conferencias de Apple https://t.co/KbICi7FZAt</t>
  </si>
  <si>
    <t>http://www.twitter.com/technophonepc/status/725622480098971648</t>
  </si>
  <si>
    <t xml:space="preserve">725622479314522112 </t>
  </si>
  <si>
    <t>Be_Haya_</t>
  </si>
  <si>
    <t>YGStan</t>
  </si>
  <si>
    <t>http://pbs.twimg.com/profile_images/715190946900676608/PF_xSQXz_normal.jpg</t>
  </si>
  <si>
    <t>http://www.twitter.com/Be_Haya_/status/725622479314522112</t>
  </si>
  <si>
    <t xml:space="preserve">725622479113342976 </t>
  </si>
  <si>
    <t>BIG HACH</t>
  </si>
  <si>
    <t>HachepMzMusic</t>
  </si>
  <si>
    <t>L'ALBUM LA DICTAURE DANS LES BACS LE 22 AVRIL!!!</t>
  </si>
  <si>
    <t>RT @aristafrance: #LaDictature 🔥 dispo à la @Fnac &amp;gt; https://t.co/GFhoeXODjf  / et sur @iTunes &amp;gt; https://t.co/U96G6fVXvA https://t.co/ug4adK…</t>
  </si>
  <si>
    <t>http://pbs.twimg.com/profile_images/699304967803375616/AEdOeDkn_normal.jpg</t>
  </si>
  <si>
    <t>http://www.twitter.com/HachepMzMusic/status/725622479113342976</t>
  </si>
  <si>
    <t xml:space="preserve">725622478840582144 </t>
  </si>
  <si>
    <t>りんりん@ハイタッチ</t>
  </si>
  <si>
    <t>r0e8i1n5</t>
  </si>
  <si>
    <t>唯ちゃんと同い年の栽培係です。呼びタメ大歓迎！！ ゆいかおり/小倉唯/ガルパン/ガルフレ/城下町のダンデライオン/白猫/スロ/パチなどなど 無言フォローします。ごめんなさい</t>
  </si>
  <si>
    <t>#NowPlaying Ｒａｉｎｙ　Ｄａｙ - ゆいかおり #MWhisp https://t.co/guSDYXieBL https://t.co/aKU0KpVBP4</t>
  </si>
  <si>
    <t>http://pbs.twimg.com/profile_images/718766274847748096/szos-sEJ_normal.jpg</t>
  </si>
  <si>
    <t>http://www.twitter.com/r0e8i1n5/status/725622478840582144</t>
  </si>
  <si>
    <t xml:space="preserve">725622477980860416 </t>
  </si>
  <si>
    <t>GarotaMoschino</t>
  </si>
  <si>
    <t>I'm radioactive</t>
  </si>
  <si>
    <t>15852</t>
  </si>
  <si>
    <t>http://pbs.twimg.com/profile_images/721267572059086848/w7SxVMXD_normal.jpg</t>
  </si>
  <si>
    <t>http://www.twitter.com/GarotaMoschino/status/725622477980860416</t>
  </si>
  <si>
    <t xml:space="preserve">725622477888606208 </t>
  </si>
  <si>
    <t>#Progress&amp;Prosper</t>
  </si>
  <si>
    <t>OupaKev</t>
  </si>
  <si>
    <t>I Am The #LightOfTheWorld. A City That Is Set On A Hill Cannot Be Hidden☁☀Righteous Of God In Christ Jesus!</t>
  </si>
  <si>
    <t>I am the disciple whom Jesus loves. I am the apple of His eye. Everything I do and touch shall be blessed!</t>
  </si>
  <si>
    <t>http://pbs.twimg.com/profile_images/723953071802486786/kVUw8_V6_normal.jpg</t>
  </si>
  <si>
    <t>http://www.twitter.com/OupaKev/status/725622477888606208</t>
  </si>
  <si>
    <t xml:space="preserve">725622477280305152 </t>
  </si>
  <si>
    <t>เหรี่ยงคนเลว</t>
  </si>
  <si>
    <t>aomrict</t>
  </si>
  <si>
    <t>♡빅뱅 ; my everything | #troyesivan | #LOCO AOMG&amp;1LL | #DΞΔN #Punchnello x clubeskimo</t>
  </si>
  <si>
    <t>http://pbs.twimg.com/profile_images/719574429647278080/Hv87URHu_normal.jpg</t>
  </si>
  <si>
    <t>http://www.twitter.com/aomrict/status/725622477280305152</t>
  </si>
  <si>
    <t xml:space="preserve">725622476118454272 </t>
  </si>
  <si>
    <t>Bernie Sanders to Cut Hundreds of Staff Members and Focus on California - The New York Times https://t.co/1mtUcLVPo0</t>
  </si>
  <si>
    <t>http://www.twitter.com/Seirra75/status/725622476118454272</t>
  </si>
  <si>
    <t xml:space="preserve">725622475132928000 </t>
  </si>
  <si>
    <t>سلطان الدوسري</t>
  </si>
  <si>
    <t>du_sultan_</t>
  </si>
  <si>
    <t>لو كانت الدنيا سهلة ميسرة لما كان الصبر احد ابواب #الجنة ، قيل لأحد الصالحين : ماهو الصبر الجميل ؟ قال : ان تبتلى وقلبك يقول الحمد لله . متنوع التغريدات</t>
  </si>
  <si>
    <t>RT @qaqwqa: جديد
انشره بمعرفك
للايفون والايباد
القران كامل بصوت احمد العجمي 
https://t.co/iIIHfaFuaB</t>
  </si>
  <si>
    <t>http://pbs.twimg.com/profile_images/575548109662515200/imUhyZfL_normal.jpeg</t>
  </si>
  <si>
    <t>http://www.twitter.com/du_sultan_/status/725622475132928000</t>
  </si>
  <si>
    <t xml:space="preserve">725622475040546816 </t>
  </si>
  <si>
    <t>zap使いこなすのに時間かかる。</t>
  </si>
  <si>
    <t>http://www.twitter.com/rakugaki_apple/status/725622475040546816</t>
  </si>
  <si>
    <t xml:space="preserve">725622474801475584 </t>
  </si>
  <si>
    <t>もえみ❁*.</t>
  </si>
  <si>
    <t>moemin0309</t>
  </si>
  <si>
    <t>[趣味垢]ブレイク☆スルー / G-EYE / NEW➞AGE / G=AGE / TBT/ 藤井姉妹 / BKB / 色々 / ジャニ垢☞@730NozomuJWEST</t>
  </si>
  <si>
    <t>http://pbs.twimg.com/profile_images/698537157263163392/SvBJpu3E_normal.jpg</t>
  </si>
  <si>
    <t>http://www.twitter.com/moemin0309/status/725622474801475584</t>
  </si>
  <si>
    <t xml:space="preserve">725622474616922112 </t>
  </si>
  <si>
    <t>@_apple_er そだね、
あ、時間だ…( ﾟдﾟ)ﾉｼ　ｻﾗﾊﾞｼﾞｬｰ</t>
  </si>
  <si>
    <t>http://www.twitter.com/mugiwar318/status/725622474616922112</t>
  </si>
  <si>
    <t xml:space="preserve">725622472909803524 </t>
  </si>
  <si>
    <t>【iPhoneアプリ】「赤ちゃんを泣き止ませる方法」⇒https://t.co/L1vqFVGlM5</t>
  </si>
  <si>
    <t>http://www.twitter.com/snow77771/status/725622472909803524</t>
  </si>
  <si>
    <t xml:space="preserve">725622472742035456 </t>
  </si>
  <si>
    <t>@CLAYMORE1270 わかりました</t>
  </si>
  <si>
    <t>http://www.twitter.com/xRaNRqN_Apple_/status/725622472742035456</t>
  </si>
  <si>
    <t xml:space="preserve">725622469856514049 </t>
  </si>
  <si>
    <t>I'm playing Alice's Wonderland on my iPhone, on the app store: https://t.co/Lxh6qxmn0h #Alice #Reflex https://t.co/dLaeujTE1Y</t>
  </si>
  <si>
    <t>http://www.twitter.com/J__Campbell93/status/725622469856514049</t>
  </si>
  <si>
    <t xml:space="preserve">725622469680320512 </t>
  </si>
  <si>
    <t>Apple iPhone 6 Plus - 64GB - Silver (AT&amp;amp;T) Smartphone *Good* https://t.co/Fu8G5jlmxz https://t.co/eacObNYmsn</t>
  </si>
  <si>
    <t>http://www.twitter.com/PompousDeal/status/725622469680320512</t>
  </si>
  <si>
    <t xml:space="preserve">725622468103151620 </t>
  </si>
  <si>
    <t>April Fritzinger</t>
  </si>
  <si>
    <t>aprilfritzinger</t>
  </si>
  <si>
    <t>I'm passionate about children, anti-human trafficking, and education, and I love Jesus. Educated by @LibertyPsych .</t>
  </si>
  <si>
    <t>Ignore this. I'm just trying to get points. https://t.co/YebFzny3hO</t>
  </si>
  <si>
    <t>Lynchburg,VA</t>
  </si>
  <si>
    <t>http://pbs.twimg.com/profile_images/665505060894302208/kBAU0efP_normal.png</t>
  </si>
  <si>
    <t>http://www.twitter.com/aprilfritzinger/status/725622468103151620</t>
  </si>
  <si>
    <t xml:space="preserve">725622468015218689 </t>
  </si>
  <si>
    <t>Cpt Neville Cazalet</t>
  </si>
  <si>
    <t>BBH74</t>
  </si>
  <si>
    <t>Husband of @Helj75 &amp; dad to 4. Support #CardiffCity, horse racing is a passion, can still swing a golf club. WRU. Jukebox junkie. Ale &amp; TV #Penarth</t>
  </si>
  <si>
    <t>A brief guide to everything that’s annoying about Apple https://t.co/L3bBTq7LwA</t>
  </si>
  <si>
    <t>http://pbs.twimg.com/profile_images/1777613230/The_Cornwall_normal.jpg</t>
  </si>
  <si>
    <t>http://www.twitter.com/BBH74/status/725622468015218689</t>
  </si>
  <si>
    <t xml:space="preserve">725622467058896897 </t>
  </si>
  <si>
    <t>Solar Energy Will Dominate Energy Within 12 Years - TrendinTech 🌞🌞🌞!! https://t.co/yJcFrMip3y</t>
  </si>
  <si>
    <t>http://www.twitter.com/sapsp123/status/725622467058896897</t>
  </si>
  <si>
    <t xml:space="preserve">725622466761113600 </t>
  </si>
  <si>
    <t>agbmikey</t>
  </si>
  <si>
    <t>nuntie</t>
  </si>
  <si>
    <t>My Apple Music trial is gonna run out tomorrow might cry</t>
  </si>
  <si>
    <t>http://pbs.twimg.com/profile_images/725461763970502656/OX1SK5fl_normal.jpg</t>
  </si>
  <si>
    <t>http://www.twitter.com/agbmikey/status/725622466761113600</t>
  </si>
  <si>
    <t xml:space="preserve">725622466446417920 </t>
  </si>
  <si>
    <t>ヴェル</t>
  </si>
  <si>
    <t>poipoi77filia</t>
  </si>
  <si>
    <t>ツイキャスやニコ生放送してます＼_( ﾟﾛﾟ)ここ重要！ くだらない事つぶやいたりします B'z/デジモンリンクス/麻雀/音ゲー/多趣味/</t>
  </si>
  <si>
    <t>I'm so Happyをプレー！ Score:807808 #jubeat_plus https://t.co/vH4vmnbYOe
iPhoneでやるゲームではない https://t.co/uOt6DgWlA6</t>
  </si>
  <si>
    <t>http://pbs.twimg.com/profile_images/656087644942675968/byQ_n4pV_normal.jpg</t>
  </si>
  <si>
    <t>http://www.twitter.com/poipoi77filia/status/725622466446417920</t>
  </si>
  <si>
    <t xml:space="preserve">725622465913704450 </t>
  </si>
  <si>
    <t>kleine</t>
  </si>
  <si>
    <t>kleine0073</t>
  </si>
  <si>
    <t>小さいｲｷﾓﾉかわゆいﾖﾈ♪(^o^)ﾉ</t>
  </si>
  <si>
    <t>@vivid_five 
ひょっとして!先行入手!?（笑）
https://t.co/3nuFhWyOTE</t>
  </si>
  <si>
    <t>http://pbs.twimg.com/profile_images/685321989829988352/6qp3rsCF_normal.jpg</t>
  </si>
  <si>
    <t>http://www.twitter.com/kleine0073/status/725622465913704450</t>
  </si>
  <si>
    <t xml:space="preserve">725622464823365632 </t>
  </si>
  <si>
    <t>#１ヶ月
iPhone
https://t.co/Gw7tXLEV7b
Android
https://t.co/6RGvleWxQc
【レア度 ☆3】
「夏の彼女」を見つけました。 https://t.co/O793RaoYaR</t>
  </si>
  <si>
    <t>http://www.twitter.com/M814Akt/status/725622464823365632</t>
  </si>
  <si>
    <t xml:space="preserve">725622463749459968 </t>
  </si>
  <si>
    <t>RT @ColeFlexXx: Listen to Freddie's Dead (Theme from "Superfly") [Single Mix Version] by Curtis Mayfield on @AppleMusic. https://t.co/sZ32v…</t>
  </si>
  <si>
    <t>http://www.twitter.com/Cinco2Texas/status/725622463749459968</t>
  </si>
  <si>
    <t xml:space="preserve">725622461581107200 </t>
  </si>
  <si>
    <t>#NowPlaying: Linkin Park - In The End | https://t.co/fIrPYPnF9k | #80s  | #90s | #Rock | #ClassicRock | #HardRock  | #HairMetal</t>
  </si>
  <si>
    <t>http://www.twitter.com/RockMIXFM/status/725622461581107200</t>
  </si>
  <si>
    <t xml:space="preserve">725622460427685889 </t>
  </si>
  <si>
    <t>http://www.twitter.com/Chesterr_SA/status/725622460427685889</t>
  </si>
  <si>
    <t xml:space="preserve">725622458670301184 </t>
  </si>
  <si>
    <t>Iogan9</t>
  </si>
  <si>
    <t>Apple is the worst company ever</t>
  </si>
  <si>
    <t>http://pbs.twimg.com/profile_images/724325332770295810/OyArl1vH_normal.jpg</t>
  </si>
  <si>
    <t>http://www.twitter.com/Iogan9/status/725622458670301184</t>
  </si>
  <si>
    <t xml:space="preserve">725622458460434433 </t>
  </si>
  <si>
    <t>@Ketsuge_moeruwa おっかえりーーー.+。*(๑’v゜๑)*。+
今日とてもがんばれたよ！
明日休み！！やったね！！！</t>
  </si>
  <si>
    <t>http://www.twitter.com/apple_sc_1/status/725622458460434433</t>
  </si>
  <si>
    <t xml:space="preserve">725622458061983744 </t>
  </si>
  <si>
    <t>nikhotohoto</t>
  </si>
  <si>
    <t>YG DARAGON ☺️ ติ่ง 3 แฝด รักมากหลงมาก #DaehanMingukManse #ฮุนนัม #daragon - https://t.co/Hk6WT9K9Jr</t>
  </si>
  <si>
    <t>http://pbs.twimg.com/profile_images/717602942920953856/1ayLttlM_normal.jpg</t>
  </si>
  <si>
    <t>http://www.twitter.com/nikhotohoto/status/725622458061983744</t>
  </si>
  <si>
    <t xml:space="preserve">725622457923567616 </t>
  </si>
  <si>
    <t>みずつ だいき</t>
  </si>
  <si>
    <t>suimy_ytterby</t>
  </si>
  <si>
    <t>阪大 基礎工学部 情報科学科 一年 構って下さい サブカル好きです 趣味垢→@big_tree_98</t>
  </si>
  <si>
    <t>@__shimal__ これや
geechs inc.「SHOW BY ROCK!!【爽快カジュアル音ゲー!!】」 https://t.co/RisY6KPOZO</t>
  </si>
  <si>
    <t>http://pbs.twimg.com/profile_images/723495421704720385/TmZqVL4G_normal.jpg</t>
  </si>
  <si>
    <t>http://www.twitter.com/suimy_ytterby/status/725622457923567616</t>
  </si>
  <si>
    <t xml:space="preserve">725622456463945728 </t>
  </si>
  <si>
    <t>7407</t>
  </si>
  <si>
    <t>http://www.twitter.com/apple_woralak/status/725622456463945728</t>
  </si>
  <si>
    <t xml:space="preserve">725622454559870976 </t>
  </si>
  <si>
    <t>IDP Patent Services</t>
  </si>
  <si>
    <t>ezpatent</t>
  </si>
  <si>
    <t>Affordable US and PCT patent application and #patent prosecution services for #Startups and growing companies.  https://t.co/ixV7vTg5wV #patents #innovation</t>
  </si>
  <si>
    <t>http://pbs.twimg.com/profile_images/502657953170612224/c8wxKsGh_normal.png</t>
  </si>
  <si>
    <t>13940</t>
  </si>
  <si>
    <t>http://www.twitter.com/ezpatent/status/725622454559870976</t>
  </si>
  <si>
    <t xml:space="preserve">725622453532266496 </t>
  </si>
  <si>
    <t>#Escuchas a Los yonic`s - Ni Tu Amigo Ni Tu Amante en https://t.co/TvFy923ORu #Radio iOS/App https://t.co/OlmpcLkH23</t>
  </si>
  <si>
    <t>http://www.twitter.com/caferomantico/status/725622453532266496</t>
  </si>
  <si>
    <t xml:space="preserve">725622451170738176 </t>
  </si>
  <si>
    <t>石</t>
  </si>
  <si>
    <t>abedorl</t>
  </si>
  <si>
    <t>無料の「ゆっくり」育成ゲーム！バトルもあるよ！
#ゆっくり育てていってね
スコア 18107
iPhone版 https://t.co/yqZaT95boQ
Android版 https://t.co/wtNhLMcYzW https://t.co/LzaM512xQG</t>
  </si>
  <si>
    <t>http://www.twitter.com/abedorl/status/725622451170738176</t>
  </si>
  <si>
    <t xml:space="preserve">725622449551745024 </t>
  </si>
  <si>
    <t>パネトーネ、まだ3歳なのに大変よね…。主に水関連で。水を飲みたがってる奴、わんさかいるものね…。私も、ちょっと飲んでみたい、って気持ちはあるけど…あの子のためにも我慢しておくわよ。</t>
  </si>
  <si>
    <t>http://www.twitter.com/apple_pmv_bot/status/725622449551745024</t>
  </si>
  <si>
    <t xml:space="preserve">725622446829625344 </t>
  </si>
  <si>
    <t>Anirban Paul</t>
  </si>
  <si>
    <t>anirpaul</t>
  </si>
  <si>
    <t>5 things #Apple CEO Tim Cook said about #India #technology https://t.co/O6ZwvSzBqi</t>
  </si>
  <si>
    <t>http://www.twitter.com/anirpaul/status/725622446829625344</t>
  </si>
  <si>
    <t xml:space="preserve">725622446775103488 </t>
  </si>
  <si>
    <t>RT @enstar_trans: #앙스타_1주년_팬레터
너도 힘을 기른 모양이군
그러나, 내 힘이 필요할 때는
언제든지 불러줬으면 한다
(오토가리 아도니스) https://t.co/HeiPwJjg2U</t>
  </si>
  <si>
    <t>http://www.twitter.com/apple_squeeze/status/725622446775103488</t>
  </si>
  <si>
    <t xml:space="preserve">725622446041092096 </t>
  </si>
  <si>
    <t>KXX</t>
  </si>
  <si>
    <t>pich0717</t>
  </si>
  <si>
    <t>always S♡NE9 / 갓세븐7 / 위너5 | Heroin webseries : 黄景瑜 Huáng Jǐngyú #yuzhou - Running Man - Taerin - Soeul | No one will love you more than I do</t>
  </si>
  <si>
    <t>http://pbs.twimg.com/profile_images/725508590883106816/faDp08NS_normal.jpg</t>
  </si>
  <si>
    <t>http://www.twitter.com/pich0717/status/725622446041092096</t>
  </si>
  <si>
    <t xml:space="preserve">725622444883644417 </t>
  </si>
  <si>
    <t>#Download " Adventures In Paradise " https://t.co/TxKjtjo4Zq on #iTunes #iTunesMusic</t>
  </si>
  <si>
    <t>http://www.twitter.com/REALMENSINGCW/status/725622444883644417</t>
  </si>
  <si>
    <t xml:space="preserve">725622443881185280 </t>
  </si>
  <si>
    <t>Apple’s first CareKit apps help you track diabetes and depression https://t.co/CWtDNdtul7</t>
  </si>
  <si>
    <t>http://www.twitter.com/duanemccalla/status/725622443881185280</t>
  </si>
  <si>
    <t xml:space="preserve">725622443490996224 </t>
  </si>
  <si>
    <t>honggkai</t>
  </si>
  <si>
    <t>♡ PCY 『 EXO ' iKON 』 + 마크 ' 제노 ' 태용 NCT +</t>
  </si>
  <si>
    <t>http://pbs.twimg.com/profile_images/723012004798038016/0n-wxXoC_normal.jpg</t>
  </si>
  <si>
    <t>http://www.twitter.com/honggkai/status/725622443490996224</t>
  </si>
  <si>
    <t xml:space="preserve">725622443184803840 </t>
  </si>
  <si>
    <t>★PKaAon '</t>
  </si>
  <si>
    <t>PKaAon</t>
  </si>
  <si>
    <t>l'M iKONIC *|•YG STAN•|* iKON's THAI FAN [*김진환*] KIMJINHWAN IS MY EVERYTHING ★ iKON IS MY LIFE ★</t>
  </si>
  <si>
    <t>http://pbs.twimg.com/profile_images/655613162738159616/f0mGK2nr_normal.jpg</t>
  </si>
  <si>
    <t>http://www.twitter.com/PKaAon/status/725622443184803840</t>
  </si>
  <si>
    <t xml:space="preserve">725622443126214656 </t>
  </si>
  <si>
    <t>Saya Hayatomi</t>
  </si>
  <si>
    <t>SayaHayatomi</t>
  </si>
  <si>
    <t>Saya Hayatomi  a one eyed ghoul, and a former human |Daughter: @JuliaFullbuster |  Claims/love: @LegendOnslaught
  #TokyoGhoulRp #MVRP Minekey: @IceMakeArt</t>
  </si>
  <si>
    <t>http://pbs.twimg.com/profile_images/725351397642911747/y2tyUV1O_normal.jpg</t>
  </si>
  <si>
    <t>5099</t>
  </si>
  <si>
    <t>http://www.twitter.com/SayaHayatomi/status/725622443126214656</t>
  </si>
  <si>
    <t xml:space="preserve">725622442492727297 </t>
  </si>
  <si>
    <t>Sean Campbell</t>
  </si>
  <si>
    <t>socampbell59</t>
  </si>
  <si>
    <t>I work, live, watch movies, and pay taxes, anything else is but a dream.</t>
  </si>
  <si>
    <t>I'm earning #mPOINTS with #NameDaPresident ! https://t.co/w9begsmcPv</t>
  </si>
  <si>
    <t>http://pbs.twimg.com/profile_images/554991259123589120/ImHlWMB4_normal.jpeg</t>
  </si>
  <si>
    <t>http://www.twitter.com/socampbell59/status/725622442492727297</t>
  </si>
  <si>
    <t xml:space="preserve">725622439095447552 </t>
  </si>
  <si>
    <t>Habtoor146</t>
  </si>
  <si>
    <t>habtoor146</t>
  </si>
  <si>
    <t>Dig in craters on the Swoof Planet to uncover new Mystery Eggs and Seeds in #SmurfsVillage   https://t.co/HJP35jBMiJ</t>
  </si>
  <si>
    <t>http://www.twitter.com/habtoor146/status/725622439095447552</t>
  </si>
  <si>
    <t xml:space="preserve">725622438495576064 </t>
  </si>
  <si>
    <t>#nowplaying Sexting - ScHoolboy Q in UBiO https://t.co/WPkbDcMpo5 https://t.co/cLm9IzY33l</t>
  </si>
  <si>
    <t>http://www.twitter.com/93resurrect/status/725622438495576064</t>
  </si>
  <si>
    <t xml:space="preserve">725622437866409984 </t>
  </si>
  <si>
    <t>orangeと邦ロックとリンゴとパン屋さんとアニメと漫画と服が好き。</t>
  </si>
  <si>
    <t>RT @tariratta: SHISHAMO / 君と夏フェス
ちょくちょく３０秒動画作っていこうかと考えてるのでリクエストあれば言ってくださいなー！
普段はゆるふわリムーブというバンドで踊り担当してます
https://t.co/XiRfTVwka1 https://t…</t>
  </si>
  <si>
    <t>http://www.twitter.com/apple_saxophone/status/725622437866409984</t>
  </si>
  <si>
    <t xml:space="preserve">725622437753266176 </t>
  </si>
  <si>
    <t>graham   taylor</t>
  </si>
  <si>
    <t>graytmb</t>
  </si>
  <si>
    <t>Ordinary lad from Widnes, training to become a senile delinquent ! Wild camper, always treads the untrodden path  !</t>
  </si>
  <si>
    <t>RT @alex_staniforth: Have a listen to me waffling about #Everest, adversity and #Icefall in this brand new free podcast @summitpodcast1 htt…</t>
  </si>
  <si>
    <t>http://pbs.twimg.com/profile_images/378800000751077278/519085a778087af2f5834bee3f48167d_normal.jpeg</t>
  </si>
  <si>
    <t>http://www.twitter.com/graytmb/status/725622437753266176</t>
  </si>
  <si>
    <t xml:space="preserve">725622436809465856 </t>
  </si>
  <si>
    <t>#HowTo #Secure Wallet's #Card in for #iPhone / #iPad? https://t.co/wYT1mR1HF8 https://t.co/I3cZKkuXDH</t>
  </si>
  <si>
    <t>http://www.twitter.com/ThomasSikor/status/725622436809465856</t>
  </si>
  <si>
    <t xml:space="preserve">725622434150375424 </t>
  </si>
  <si>
    <t>Ivor Davies</t>
  </si>
  <si>
    <t>IvorTollah</t>
  </si>
  <si>
    <t>Elvis is my homey, Family man living the rural dream. Believes that trolls eat my socks at night.</t>
  </si>
  <si>
    <t>Body found in conference room at Apple’s Cupertino headquarters - Wow, I guess Apple take their earnings... https://t.co/Ev1uKrHrsh</t>
  </si>
  <si>
    <t>-12.48602</t>
  </si>
  <si>
    <t>130.9833</t>
  </si>
  <si>
    <t>Palmerston North</t>
  </si>
  <si>
    <t>http://pbs.twimg.com/profile_images/626607487194542080/ZK2bIZoF_normal.jpg</t>
  </si>
  <si>
    <t>http://www.twitter.com/IvorTollah/status/725622434150375424</t>
  </si>
  <si>
    <t xml:space="preserve">725622433957433344 </t>
  </si>
  <si>
    <t>TI archive: Apple stock slides on claims of slashed iPhone element orders, susceptible iPhone 6s demand https://t.co/YzKL7Vhl8t</t>
  </si>
  <si>
    <t>http://www.twitter.com/techislet/status/725622433957433344</t>
  </si>
  <si>
    <t xml:space="preserve">725622433105907712 </t>
  </si>
  <si>
    <t>rubenogeel40</t>
  </si>
  <si>
    <t>rubenogeel1986</t>
  </si>
  <si>
    <t>ADILUHUR 40 :)</t>
  </si>
  <si>
    <t>http://pbs.twimg.com/profile_images/527099030170398720/t_Ci1wy0_normal.jpeg</t>
  </si>
  <si>
    <t>http://www.twitter.com/rubenogeel1986/status/725622433105907712</t>
  </si>
  <si>
    <t xml:space="preserve">725622431377854464 </t>
  </si>
  <si>
    <t>chaeliniCL</t>
  </si>
  <si>
    <t>2NE1 | 91L | @ForvictorLee's qtpa2t | @Jongkyuuu's Eomma | He's my favorite part of me.</t>
  </si>
  <si>
    <t>http://pbs.twimg.com/profile_images/724091306176208896/83SdHW1l_normal.jpg</t>
  </si>
  <si>
    <t>http://www.twitter.com/chaeliniCL/status/725622431377854464</t>
  </si>
  <si>
    <t xml:space="preserve">725622430497021952 </t>
  </si>
  <si>
    <t>ϟʕ♡˙ᴥ˙♡ʔ</t>
  </si>
  <si>
    <t>qallent</t>
  </si>
  <si>
    <t>♡ GOT7 ☊ iKON ; ♡ #JARK #MARKNIOR #BJIN #JUNHWAN | ✎ STUDY HARD | ✉ PAINT (페인트) #段宜恩 #채형원 #정찬우 #ชิตพลเจโน่ | #moomin ʕ♡˙ᴥ˙♡ʔ</t>
  </si>
  <si>
    <t>http://pbs.twimg.com/profile_images/723151013142614016/Xj-zTlrt_normal.jpg</t>
  </si>
  <si>
    <t>http://www.twitter.com/qallent/status/725622430497021952</t>
  </si>
  <si>
    <t xml:space="preserve">725622429301760000 </t>
  </si>
  <si>
    <t>Touch Your Toes - Flexibility Trainer by TechBase LLC now FREE on the App Store. Download via https://t.co/UFU90UU0Mz</t>
  </si>
  <si>
    <t>http://www.twitter.com/JamesRoy/status/725622429301760000</t>
  </si>
  <si>
    <t xml:space="preserve">725622428395696128 </t>
  </si>
  <si>
    <t>猫和代</t>
  </si>
  <si>
    <t>NekoKazuyo</t>
  </si>
  <si>
    <t>#究极吃软饭的生活 
获得零用钱39,251,094,166,690 元
https://t.co/WlLSs9mpWA https://t.co/Bast83jQSS</t>
  </si>
  <si>
    <t>http://www.twitter.com/NekoKazuyo/status/725622428395696128</t>
  </si>
  <si>
    <t xml:space="preserve">725622428290965504 </t>
  </si>
  <si>
    <t>Lizordcan (ze/zir)</t>
  </si>
  <si>
    <t>OccamsRockstar</t>
  </si>
  <si>
    <t>I know the entire rap to the extended Everything Is Awesome track. [aro/ace spec] shitpost acc - @LouisIsAro (icon by @SWwithhearts)</t>
  </si>
  <si>
    <t>i got a cup of apple juice and used the biGGETS CUP for the same price. I' m not even supposed to drink juice yeEEeEeeeaj 👈😎😎😎😎👈</t>
  </si>
  <si>
    <t>http://pbs.twimg.com/profile_images/714132474696232961/PVRGLe1v_normal.jpg</t>
  </si>
  <si>
    <t>http://www.twitter.com/OccamsRockstar/status/725622428290965504</t>
  </si>
  <si>
    <t xml:space="preserve">725622427615694848 </t>
  </si>
  <si>
    <t>JcommeJustine</t>
  </si>
  <si>
    <t>Tatouée et bien élevée | @Previssima Community manager | “Qui a honte de manger a honte de vivre.” | #humour</t>
  </si>
  <si>
    <t>RT @pressecitron: Apple : un cadavre a été retrouvé sur le campus de la firme https://t.co/t2k0CVLkex</t>
  </si>
  <si>
    <t>http://pbs.twimg.com/profile_images/702223938118668288/l-ii5yzn_normal.jpg</t>
  </si>
  <si>
    <t>http://www.twitter.com/JcommeJustine/status/725622427615694848</t>
  </si>
  <si>
    <t xml:space="preserve">725622427380670464 </t>
  </si>
  <si>
    <t>せいちゃん ②</t>
  </si>
  <si>
    <t>sakuramaru_kp</t>
  </si>
  <si>
    <t>figmaとねんどろいどとSHフィギュアアーツであそびながら生きている人。 BiBiパワーで生きています。</t>
  </si>
  <si>
    <t>#Simeji のキーボードをきせかえしました https://t.co/So8Xg3dfr3 https://t.co/kLq8frxRI1</t>
  </si>
  <si>
    <t>http://pbs.twimg.com/profile_images/721710547071164417/u0-7dRfU_normal.jpg</t>
  </si>
  <si>
    <t>http://www.twitter.com/sakuramaru_kp/status/725622427380670464</t>
  </si>
  <si>
    <t xml:space="preserve">725622426701164544 </t>
  </si>
  <si>
    <t>アレクサインダー</t>
  </si>
  <si>
    <t>belneftsubu3</t>
  </si>
  <si>
    <t>ぼちぼち描いてます</t>
  </si>
  <si>
    <t>「山小屋の殺人鬼」の問題が解けない...誰
【iPhone】https://t.co/1UUkwscygO
【Android】https://t.co/wGSW8zWcdv
#罪と罰 https://t.co/1UUkwscygO https://t.co/6UjpVVFudK</t>
  </si>
  <si>
    <t>http://pbs.twimg.com/profile_images/633993751539511296/HK8fVtmu_normal.jpg</t>
  </si>
  <si>
    <t>http://www.twitter.com/belneftsubu3/status/725622426701164544</t>
  </si>
  <si>
    <t xml:space="preserve">725622426395107328 </t>
  </si>
  <si>
    <t>TI archive: Apple Might Release Inductive Chargers https://t.co/p6TtPrFlyc #apple #chargers #inductive</t>
  </si>
  <si>
    <t>http://www.twitter.com/techislet/status/725622426395107328</t>
  </si>
  <si>
    <t xml:space="preserve">725622425853915137 </t>
  </si>
  <si>
    <t>こいちゃんはあれだな！！！！！あざとい！！！！！！</t>
  </si>
  <si>
    <t>http://www.twitter.com/bbb_apple_tea/status/725622425853915137</t>
  </si>
  <si>
    <t xml:space="preserve">725622423983411204 </t>
  </si>
  <si>
    <t>Smartphone health: Apple releases software for medical apps - Washington Post https://t.co/LgID2Q3c0s</t>
  </si>
  <si>
    <t>http://www.twitter.com/EMobileMY/status/725622423983411204</t>
  </si>
  <si>
    <t xml:space="preserve">725622423412985856 </t>
  </si>
  <si>
    <t>ghislaine le quellec</t>
  </si>
  <si>
    <t>QuellecG</t>
  </si>
  <si>
    <t>Soutien à Jérôme Kerviel. Je ne suis pas de gauche !!</t>
  </si>
  <si>
    <t>RT @chgrand666: apple 6 https://t.co/Tn2DnLbvWD</t>
  </si>
  <si>
    <t>http://pbs.twimg.com/profile_images/714170551242268674/zWqetKYs_normal.jpg</t>
  </si>
  <si>
    <t>http://www.twitter.com/QuellecG/status/725622423412985856</t>
  </si>
  <si>
    <t xml:space="preserve">725622422372814848 </t>
  </si>
  <si>
    <t>TI archive: New Apple TV allows a fascinating update https://t.co/BA2mr0iu0Q #apple #bluetooth #update</t>
  </si>
  <si>
    <t>http://www.twitter.com/techislet/status/725622422372814848</t>
  </si>
  <si>
    <t xml:space="preserve">725622421244416001 </t>
  </si>
  <si>
    <t>Is this how he look??!
＿人人 人人＿
＞ VAMPIRE!? ＜
￣Y^Y^Y^Y￣
https://t.co/vYNFroua5z
 #romancesim #free #romanceapp https://t.co/RKRhZFFitS</t>
  </si>
  <si>
    <t>http://www.twitter.com/janebutternuts/status/725622421244416001</t>
  </si>
  <si>
    <t xml:space="preserve">725622420590092288 </t>
  </si>
  <si>
    <t>Spain Courses 2. Developing iOS 9 Apps with Swift - Stanford  https://t.co/5Cr4OlKsf7  #iTunes #iPhone #Apple  6839</t>
  </si>
  <si>
    <t>http://www.twitter.com/iTunesUTop/status/725622420590092288</t>
  </si>
  <si>
    <t xml:space="preserve">725622420158177280 </t>
  </si>
  <si>
    <t>Apple iPhone 4s16GB Black Factory Unlocked Smartphone Clean ISN Lots Extras - Bid Now! Onl… https://t.co/ZaVy4jmKWj https://t.co/EoYJnH9Wgf</t>
  </si>
  <si>
    <t>http://www.twitter.com/Poavvu__Loicne/status/725622420158177280</t>
  </si>
  <si>
    <t xml:space="preserve">725622418606190593 </t>
  </si>
  <si>
    <t>ちーたんをエッチな目で見ないでσ(¨̮)</t>
  </si>
  <si>
    <t>NextStage_withU</t>
  </si>
  <si>
    <t>あなた今私の事エッチな目で見てました！警察呼びます！看護師1656128(無)穴と逝きの女王。Perfume,3連結の真ん中,神話が好き。テーマ:エロ賢いポテンシャル専,生派(牡蠣)大切なセフレ複数居ます。予定調和&amp;付け焼刃&amp;詭弁はダメ #フロー状態 #太極拳 ケツモロ感のバリ凸ウケて勃つ。札幌南高出身。ちはやぶる祥太</t>
  </si>
  <si>
    <t>Amazon、Apple、Google</t>
  </si>
  <si>
    <t>http://pbs.twimg.com/profile_images/698976189470285825/MWUlG2_l_normal.jpg</t>
  </si>
  <si>
    <t>http://www.twitter.com/NextStage_withU/status/725622418606190593</t>
  </si>
  <si>
    <t xml:space="preserve">725622417658249216 </t>
  </si>
  <si>
    <t>I LOVE SUNFLOWERをプレー！ Score:1361 AR:92.0 #rb_plus https://t.co/LMih0vtcsY https://t.co/gVQn1M5FWl</t>
  </si>
  <si>
    <t>http://www.twitter.com/CHIKUPA_jinroh/status/725622417658249216</t>
  </si>
  <si>
    <t xml:space="preserve">725622417574354944 </t>
  </si>
  <si>
    <t>Apple Wealth Stock Finder: MACD Crossover 28/04/2559
สนใจเปิดบัญชีคลิก https://t.co/CnHmZ4VCZG
หรือติดต่อ Online... https://t.co/KDxRIzhtrO</t>
  </si>
  <si>
    <t>http://www.twitter.com/AppleWealth/status/725622417574354944</t>
  </si>
  <si>
    <t xml:space="preserve">725622417071194112 </t>
  </si>
  <si>
    <t>Make friends for Snapchat Now with this Hot New App https://t.co/NRPSFjqKxM</t>
  </si>
  <si>
    <t>http://www.twitter.com/jp_dadson/status/725622417071194112</t>
  </si>
  <si>
    <t xml:space="preserve">725622412822339584 </t>
  </si>
  <si>
    <t>Apple iPhone 4s - 8GB - Black (AT&amp;amp;T) Smartphone - Adult Used - UNLOCKED - Bid Now! Only $5… https://t.co/hOK5IAqYoK https://t.co/Bq9d44QnTa</t>
  </si>
  <si>
    <t>http://www.twitter.com/Poavvu__Loicne/status/725622412822339584</t>
  </si>
  <si>
    <t xml:space="preserve">725622411538780160 </t>
  </si>
  <si>
    <t>Sarah Williams</t>
  </si>
  <si>
    <t>SarahFWilliams</t>
  </si>
  <si>
    <t>Love art, my family, beach, friends, painting, flirting, sex, gymnastics, honesty, books, California, Las Vegas https://t.co/zltyRo61AZ</t>
  </si>
  <si>
    <t>#WebsiteDesign #news Listening to Apple’s fiscal second quarter 2016 earnings conference call yesterday was like attending a funeral ...</t>
  </si>
  <si>
    <t>Laguna Beach CA + Summerlin NV</t>
  </si>
  <si>
    <t>http://pbs.twimg.com/profile_images/568213631939006464/9w3f3XUl_normal.jpeg</t>
  </si>
  <si>
    <t>http://www.twitter.com/SarahFWilliams/status/725622411538780160</t>
  </si>
  <si>
    <t xml:space="preserve">725622411048054784 </t>
  </si>
  <si>
    <t>総資産が4342円になったよ。 #マネーファーム iOS版:https://t.co/w5Ykx6gKm2 Android版:https://t.co/BuJEajcJcu</t>
  </si>
  <si>
    <t>http://www.twitter.com/paulootosihi/status/725622411048054784</t>
  </si>
  <si>
    <t xml:space="preserve">725622411039645696 </t>
  </si>
  <si>
    <t>やっぱEDか！！！ #aikatsu</t>
  </si>
  <si>
    <t>http://www.twitter.com/apple_pie96/status/725622411039645696</t>
  </si>
  <si>
    <t xml:space="preserve">725622409999478785 </t>
  </si>
  <si>
    <t>めばえ@ぽちゃなー</t>
  </si>
  <si>
    <t>mebae0925perc</t>
  </si>
  <si>
    <t>日の丸→法典東→旭２－７ 吹部 Perc ⓛⓞⓥⓔ☞ BIGBANG / たかねん (∩˃o˂∩)♡知人専用垢☞@mebae925 follow me σ(´∀ ｀●)</t>
  </si>
  <si>
    <t>@ytsax_apple あー笑
理科はもうどうしようもないわ笑</t>
  </si>
  <si>
    <t>http://pbs.twimg.com/profile_images/723821900397350916/zf-10cRu_normal.jpg</t>
  </si>
  <si>
    <t>http://www.twitter.com/mebae0925perc/status/725622409999478785</t>
  </si>
  <si>
    <t xml:space="preserve">725622409538207744 </t>
  </si>
  <si>
    <t>Apple IPhone 4s -Black AT&amp;amp;T 8GB - Bid Now! Only $50.0 https://t.co/EaH7tRfNwm https://t.co/6shiYWu0X9</t>
  </si>
  <si>
    <t>http://www.twitter.com/Poavvu__Loicne/status/725622409538207744</t>
  </si>
  <si>
    <t xml:space="preserve">725622407722065920 </t>
  </si>
  <si>
    <t>#NP Electric Elephants by Jay Hardway from Electric Elephants (Extended Mix) - Single - iTunes: https://t.co/MsoOdwr7RS</t>
  </si>
  <si>
    <t>http://www.twitter.com/wildnowplaying/status/725622407722065920</t>
  </si>
  <si>
    <t xml:space="preserve">725622407638204416 </t>
  </si>
  <si>
    <t>I have reached level 4! Let's play this awesome game - #SUPERSTARLIFE https://t.co/Lg6AqGDXfA</t>
  </si>
  <si>
    <t>http://www.twitter.com/Nil_selin1/status/725622407638204416</t>
  </si>
  <si>
    <t xml:space="preserve">725622406149226496 </t>
  </si>
  <si>
    <t>MegaObzor.com</t>
  </si>
  <si>
    <t>MegaObzor</t>
  </si>
  <si>
    <t>Ежедневные обзоры и анализы компьютерного железа. Новости высоких технологий.</t>
  </si>
  <si>
    <t>Apple теряют деньги https://t.co/6kJdePrej0</t>
  </si>
  <si>
    <t>http://pbs.twimg.com/profile_images/790424684/logo_normal.jpg</t>
  </si>
  <si>
    <t>http://www.twitter.com/MegaObzor/status/725622406149226496</t>
  </si>
  <si>
    <t xml:space="preserve">725622406111338496 </t>
  </si>
  <si>
    <t>accidental asshole</t>
  </si>
  <si>
    <t>honokers</t>
  </si>
  <si>
    <t>hi I'm Wei and FEA was the best part of fates // 24, she/they, ENxP, slytherin // icon: dashingicecream @ tumblr</t>
  </si>
  <si>
    <t>NVM IT'S FOR THE APPLE STORE TFW</t>
  </si>
  <si>
    <t>http://pbs.twimg.com/profile_images/716102961160531968/AYxqrU-9_normal.jpg</t>
  </si>
  <si>
    <t>http://www.twitter.com/honokers/status/725622406111338496</t>
  </si>
  <si>
    <t xml:space="preserve">725622405771759616 </t>
  </si>
  <si>
    <t>RT @iAl7ob: ،
تطبيق سناب كيبورد
لكتابة اكثر من سطر في السناب
آيفون و آيباد
https://t.co/45rtjjjrln</t>
  </si>
  <si>
    <t>http://www.twitter.com/Abultten/status/725622405771759616</t>
  </si>
  <si>
    <t xml:space="preserve">725622405314564096 </t>
  </si>
  <si>
    <t>Trump, pivoting to the general election, hones ‘America First’ foreign policy vision - The Washington Post https://t.co/Ovy3I7g8sD</t>
  </si>
  <si>
    <t>http://www.twitter.com/Seirra75/status/725622405314564096</t>
  </si>
  <si>
    <t xml:space="preserve">725622404400189440 </t>
  </si>
  <si>
    <t>Apple iPhone 4s - 16GB - Black (Verizon) Smartphone  - Bid Now! Only $23.01 https://t.co/oezZv7qUnc https://t.co/kJk1jJVj1m</t>
  </si>
  <si>
    <t>http://www.twitter.com/Poavvu__Loicne/status/725622404400189440</t>
  </si>
  <si>
    <t xml:space="preserve">725622402852356096 </t>
  </si>
  <si>
    <t>ももやま</t>
  </si>
  <si>
    <t>momoyama___</t>
  </si>
  <si>
    <t>ももやまです。 実況者さんかいてます、お顔などの捏造注意！ 無断転載等は絶対にやめてください…(∩´﹏`∩)！ あんスタなども好きです！鬼龍と姫宮推しです✨(最近メインはあんスタちゃんかもしれない)</t>
  </si>
  <si>
    <t>2016年4月28日
momoyama___さんが起床しました。
時刻 18:47 睡眠時間 1時間25分21秒
#SleepMeister https://t.co/i7lHa6FGVg</t>
  </si>
  <si>
    <t>http://pbs.twimg.com/profile_images/715830210583781376/OBbdHRDn_normal.jpg</t>
  </si>
  <si>
    <t>http://www.twitter.com/momoyama___/status/725622402852356096</t>
  </si>
  <si>
    <t xml:space="preserve">725622401791205376 </t>
  </si>
  <si>
    <t>[Sol] Cadáver encontrado na sede da Apple https://t.co/gN4S1H2IlD</t>
  </si>
  <si>
    <t>http://www.twitter.com/tuga_news/status/725622401791205376</t>
  </si>
  <si>
    <t xml:space="preserve">725622398624493569 </t>
  </si>
  <si>
    <t>ぴ ぃ .</t>
  </si>
  <si>
    <t>___yula_shiro</t>
  </si>
  <si>
    <t>⚪中学➌年生￤受験生￤ゆらばー￤うさみりー￤あみみ病感染者￤趣味垢￤恋垢￤palette￤勉強垢￤studyplus￤LINE✗￤⚠毒舌系女子￤⚠砂糖対応.塩対応.ﾄﾞﾗｲｱｲｽ対応受け付けてね￤無言ﾌｫﾛｰごめんなさい￤無言ﾌｫﾛｰ・呼びﾀﾒOKです⚪</t>
  </si>
  <si>
    <t>http://pbs.twimg.com/profile_images/724102964537782273/u8PhHMFf_normal.jpg</t>
  </si>
  <si>
    <t>http://www.twitter.com/___yula_shiro/status/725622398624493569</t>
  </si>
  <si>
    <t xml:space="preserve">725622397999656960 </t>
  </si>
  <si>
    <t>BOUK CHOUK</t>
  </si>
  <si>
    <t>SAILOR022177</t>
  </si>
  <si>
    <t>جمعت 45 نجمة في لعبة #وصلة
اندرويد :https://t.co/GhmtqoOMxI
أيفون :https://t.co/R1BYidCPSE https://t.co/9ubJ9UXbBA</t>
  </si>
  <si>
    <t>http://pbs.twimg.com/profile_images/1268580028/Snapshot_20101213_6_normal.JPG</t>
  </si>
  <si>
    <t>http://www.twitter.com/SAILOR022177/status/725622397999656960</t>
  </si>
  <si>
    <t xml:space="preserve">725622396305182720 </t>
  </si>
  <si>
    <t>RT @lucylee411: How to Increase Your #Sales Pulse - 
#Salestips #Salesmanagement
https://t.co/a8MZcVuYhu #iTunes</t>
  </si>
  <si>
    <t>http://www.twitter.com/Robert_John411/status/725622396305182720</t>
  </si>
  <si>
    <t xml:space="preserve">725622394786861057 </t>
  </si>
  <si>
    <t>Video: Aufnahmen zeigen Fahrt über Apple Campus 2-Baustelle https://t.co/KrubgRNTV3 #news #apple #iphone</t>
  </si>
  <si>
    <t>http://www.twitter.com/news_handy/status/725622394786861057</t>
  </si>
  <si>
    <t xml:space="preserve">725622392266043393 </t>
  </si>
  <si>
    <t>https://t.co/eVQJYE4RiW #3641 Apple iPhone 5s 16GB (Factory Unlocked) 4G LTE Smartphone - Gold - Silver - Gray https://t.co/rB07OVW2tZ</t>
  </si>
  <si>
    <t>http://www.twitter.com/Shfzs_xyz_14/status/725622392266043393</t>
  </si>
  <si>
    <t xml:space="preserve">725622391196413952 </t>
  </si>
  <si>
    <t>Apple Mf841ll/a Macbook Pro Core I5 2.9ghz 8gb 512gb 13.3" Laptop  As-is Sal https://t.co/rrImCorU1F Free Ebay Sniping ↺RT, Favo</t>
  </si>
  <si>
    <t>http://www.twitter.com/YoubidderS/status/725622391196413952</t>
  </si>
  <si>
    <t xml:space="preserve">725622390634373120 </t>
  </si>
  <si>
    <t>アップルグランリバー大井川</t>
  </si>
  <si>
    <t>apple_groigawa</t>
  </si>
  <si>
    <t>ゲームセンターアップルグランリバー大井川店です。
新製品情報、お店のイベントをつぶやいたりします。
※リプライ DMには応答しませんのでご了承ください。お問い合わせは直接店か、スタッフへお願いします。</t>
  </si>
  <si>
    <t>日曜雑貨からは、スヌーピーの腕時計型「壁掛け時計」が登場です！
1M弱のビッグサイズで、実際に手にとってみるとこのくらいです…人と同じじゃつまらない方にオススメします(ﾉ)･ω･(ヾ) https://t.co/seUxyEd1RW</t>
  </si>
  <si>
    <t>http://pbs.twimg.com/profile_images/626720331030380544/S2vUh7n2_normal.png</t>
  </si>
  <si>
    <t>http://www.twitter.com/apple_groigawa/status/725622390634373120</t>
  </si>
  <si>
    <t xml:space="preserve">725622389992775680 </t>
  </si>
  <si>
    <t>https://t.co/6C84xKboEm #2080 NEW Apple iPhone 6 64GB VERIZON &amp;amp; GSM 4G UNLOCKED Smartphone Gray/Silver/Gold https://t.co/lu0ikSTYa8</t>
  </si>
  <si>
    <t>http://www.twitter.com/Shfzs_xyz_14/status/725622389992775680</t>
  </si>
  <si>
    <t xml:space="preserve">725622389850132480 </t>
  </si>
  <si>
    <t>Apple’s first CareKit apps help you track diabetes and depression https://t.co/ZDSfxtLpfq</t>
  </si>
  <si>
    <t>http://www.twitter.com/DailyTechBox/status/725622389850132480</t>
  </si>
  <si>
    <t xml:space="preserve">725622389464285184 </t>
  </si>
  <si>
    <t>Matt Maurer</t>
  </si>
  <si>
    <t>matt_maurer</t>
  </si>
  <si>
    <t>big ideas from the technological center of the universe.  
Currently Founder at Stroll Health.</t>
  </si>
  <si>
    <t>tech watch: The first Apple CareKit health apps are out, and CareKit becomes available on GitHub today (Christi... https://t.co/D7kU1SBhKJ</t>
  </si>
  <si>
    <t>http://pbs.twimg.com/profile_images/1066201079/portrait1_close_copy_normal.jpg</t>
  </si>
  <si>
    <t>18775</t>
  </si>
  <si>
    <t>19103</t>
  </si>
  <si>
    <t>http://www.twitter.com/matt_maurer/status/725622389464285184</t>
  </si>
  <si>
    <t xml:space="preserve">725622389330075648 </t>
  </si>
  <si>
    <t>Best of 2015 Apple Music USA: https://t.co/ADJEUzabos</t>
  </si>
  <si>
    <t>http://www.twitter.com/a_ca_no/status/725622389330075648</t>
  </si>
  <si>
    <t xml:space="preserve">725622388386230272 </t>
  </si>
  <si>
    <t>#Best #AppleWatch Sport 42mm Space Gray Aluminum Case Black Sport Band… https://t.co/4qfkKWO6Rh #Apple #iWatch https://t.co/WJ12E7eL7p</t>
  </si>
  <si>
    <t>http://www.twitter.com/Jessie_Courser/status/725622388386230272</t>
  </si>
  <si>
    <t xml:space="preserve">725622387182567424 </t>
  </si>
  <si>
    <t>https://t.co/o9415zDIDN #7456 Apple iPhone 4S - 8 16 32 64GB GSM "Factory Unlocked" Smartphone Black / White https://t.co/Qvy1rH33YA</t>
  </si>
  <si>
    <t>http://www.twitter.com/Shfzs_xyz_14/status/725622387182567424</t>
  </si>
  <si>
    <t xml:space="preserve">725622387115315200 </t>
  </si>
  <si>
    <t>映画『スティーブ・ジョブズ』</t>
  </si>
  <si>
    <t>jobs1101</t>
  </si>
  <si>
    <t>映画「スティーブ・ジョブズ」公式twitter 2013.11.1（金）ロードショー</t>
  </si>
  <si>
    <t>＜ジョブズの人生＞ 1976年頃 「AppleⅠ」を無事納品したジョブズはパーソナルコンピュータの開発に乗り出す。技術者としてロット・ボルトが加入、「Apple Ⅱ」への道が始まる。#jobs 『スティーブ・ジョブズ』11/1公開 https://t.co/5n8PBkzRZo</t>
  </si>
  <si>
    <t>http://pbs.twimg.com/profile_images/378800000379057651/fd14cc8c9d1d7ea718b1b4dae2346d30_normal.jpeg</t>
  </si>
  <si>
    <t>http://www.twitter.com/jobs1101/status/725622387115315200</t>
  </si>
  <si>
    <t xml:space="preserve">725622387098578944 </t>
  </si>
  <si>
    <t>脳内アップルグリーン</t>
  </si>
  <si>
    <t>apple_green0219</t>
  </si>
  <si>
    <t>ジャニーズ</t>
  </si>
  <si>
    <t>RT @moka_hsky: 160427 少クラ ワイルドアットハート
OK,Alright!の歌詞だけでも三者三様🙉
#岸優太 #岩橋玄樹  #神宮寺勇太  #Prince https://t.co/vghNAwBMqD</t>
  </si>
  <si>
    <t>http://pbs.twimg.com/profile_images/629217465457774592/jI8dJtdO_normal.jpg</t>
  </si>
  <si>
    <t>http://www.twitter.com/apple_green0219/status/725622387098578944</t>
  </si>
  <si>
    <t xml:space="preserve">725622386557636608 </t>
  </si>
  <si>
    <t>QSalabanzi</t>
  </si>
  <si>
    <t>An avid book reader and freethinker. I share a lot of quotes</t>
  </si>
  <si>
    <t>We have to make sure, at Apple, that we stay true to focus, laser focus - w... #TimCook #quotes https://t.co/TZv5fdCiLf</t>
  </si>
  <si>
    <t>http://pbs.twimg.com/profile_images/688014273830891521/30gDpn1K_normal.jpg</t>
  </si>
  <si>
    <t>http://www.twitter.com/QSalabanzi/status/725622386557636608</t>
  </si>
  <si>
    <t xml:space="preserve">725622383525134336 </t>
  </si>
  <si>
    <t>https://t.co/zClo6kQ7nH #3350 Apple iPhone 6 - 16GB - Factory GSM Unlocked Smartphone BLACK WHITE GOLD https://t.co/yBf0Ft28pi</t>
  </si>
  <si>
    <t>http://www.twitter.com/Shfzs_xyz_14/status/725622383525134336</t>
  </si>
  <si>
    <t xml:space="preserve">725622382547755009 </t>
  </si>
  <si>
    <t>http://www.twitter.com/VendiendoCasas/status/725622382547755009</t>
  </si>
  <si>
    <t xml:space="preserve">725622382539329536 </t>
  </si>
  <si>
    <t>しゃかしゃかふりかけーー！</t>
  </si>
  <si>
    <t>http://www.twitter.com/apple__pie_s/status/725622382539329536</t>
  </si>
  <si>
    <t xml:space="preserve">725622380878397441 </t>
  </si>
  <si>
    <t>http://www.twitter.com/VendiendoCasas/status/725622380878397441</t>
  </si>
  <si>
    <t xml:space="preserve">725622380064739329 </t>
  </si>
  <si>
    <t>そういえば被災地に送る千羽鶴について。
私なりの意見を…
まず、食料が不足していて場所も足りないっていう状況で送られてきて困るのはわかる。
だって場所とるでしょう？
確かに気持ちはすごく嬉しい。でもとりあえず生き延びるのが先で、安定した生活になってから。
(続く)</t>
  </si>
  <si>
    <t>http://www.twitter.com/Apple_shirayuki/status/725622380064739329</t>
  </si>
  <si>
    <t xml:space="preserve">725622380064706560 </t>
  </si>
  <si>
    <t>http://www.twitter.com/nadja_apple/status/725622380064706560</t>
  </si>
  <si>
    <t xml:space="preserve">725622379561504768 </t>
  </si>
  <si>
    <t>Emily D</t>
  </si>
  <si>
    <t>glassofcool</t>
  </si>
  <si>
    <t>19, fashion student, i don't do extravagance, huge game of thrones fan (: originally from bath, i like health and fitness and run a blog</t>
  </si>
  <si>
    <t>RT @seventhsunset: How can Apple be surprised that iPhones are declining in sales, every phone you come out with nowadays is identical
Sen…</t>
  </si>
  <si>
    <t>http://pbs.twimg.com/profile_images/691701903277854725/d8s6GRA6_normal.png</t>
  </si>
  <si>
    <t>http://www.twitter.com/glassofcool/status/725622379561504768</t>
  </si>
  <si>
    <t xml:space="preserve">725622379397808129 </t>
  </si>
  <si>
    <t>Steven Carraher</t>
  </si>
  <si>
    <t>StevenCarraher</t>
  </si>
  <si>
    <t>Management Consultant in Retail transitioning into tech and finance startups.  When not being a nerd, I'm a headbanging, beer drinking, liberal iconoclast.</t>
  </si>
  <si>
    <t>Apple’s first CareKit apps help you track diabetes and depression https://t.co/PCjOS3g11G</t>
  </si>
  <si>
    <t>http://pbs.twimg.com/profile_images/1771407054/pirate_avatar_normal.jpg</t>
  </si>
  <si>
    <t>22367</t>
  </si>
  <si>
    <t>http://www.twitter.com/StevenCarraher/status/725622379397808129</t>
  </si>
  <si>
    <t xml:space="preserve">725622379125215232 </t>
  </si>
  <si>
    <t>iPhone不調でまさかの大幅減益！Apple決算発表会で語られた闇と一筋の光 - RBB Today https://t.co/f1RoMSokMo</t>
  </si>
  <si>
    <t>http://www.twitter.com/apple_mode/status/725622379125215232</t>
  </si>
  <si>
    <t xml:space="preserve">725622378923880448 </t>
  </si>
  <si>
    <t>Electropage</t>
  </si>
  <si>
    <t>ElectropageIt</t>
  </si>
  <si>
    <t>Reviews and previews of smartphones Android, Windows Phone, iOS and application insights.</t>
  </si>
  <si>
    <t>#Apple #Insider Apple’s first CareKit apps help you track diabetes and depression: Apple’s CareKit medical app… https://t.co/ec20s9DRrD</t>
  </si>
  <si>
    <t>http://pbs.twimg.com/profile_images/693771827462684672/Za5X027u_normal.png</t>
  </si>
  <si>
    <t>http://www.twitter.com/ElectropageIt/status/725622378923880448</t>
  </si>
  <si>
    <t xml:space="preserve">725622378709979136 </t>
  </si>
  <si>
    <t>usXivPsNknQXxLY</t>
  </si>
  <si>
    <t>パズドラマルチ専用</t>
  </si>
  <si>
    <t>おじモンをGETしてコンプリートを目指せ！ #おじモン
Android: https://t.co/dn50e3ULDd
iOS: https://t.co/9M0FKxD8IR https://t.co/pG2abKRQv5</t>
  </si>
  <si>
    <t>http://pbs.twimg.com/profile_images/670385317224906753/DvFEXyj4_normal.jpg</t>
  </si>
  <si>
    <t>http://www.twitter.com/usXivPsNknQXxLY/status/725622378709979136</t>
  </si>
  <si>
    <t xml:space="preserve">725622378210848768 </t>
  </si>
  <si>
    <t>Dean Roon</t>
  </si>
  <si>
    <t>deanroon</t>
  </si>
  <si>
    <t>I Love Creativity</t>
  </si>
  <si>
    <t>Apple’s first CareKit apps help you track diabetes and depression: Apple’s CareKit medical app development tools… https://t.co/0EN3qgCLH6</t>
  </si>
  <si>
    <t>http://pbs.twimg.com/profile_images/1861482359/ir_wireless_flash_3_normal.jpg</t>
  </si>
  <si>
    <t>http://www.twitter.com/deanroon/status/725622378210848768</t>
  </si>
  <si>
    <t xml:space="preserve">725622376973656064 </t>
  </si>
  <si>
    <t>@RosasSla Thanks for following us, join the discussion in the app! iOS at https://t.co/23QkhPrDtz &amp;amp; Android https://t.co/UVoFzDxjY8</t>
  </si>
  <si>
    <t>http://www.twitter.com/FalconsFanApp/status/725622376973656064</t>
  </si>
  <si>
    <t xml:space="preserve">725622373374808065 </t>
  </si>
  <si>
    <t>🙌🏼Listen to Kash Over Everything by @dkashmusicon 
https://t.co/ko9rzK3UOG
#KashOverEverything #520PROMO🙌🏼</t>
  </si>
  <si>
    <t>http://www.twitter.com/vipimwel/status/725622373374808065</t>
  </si>
  <si>
    <t xml:space="preserve">725622373085503488 </t>
  </si>
  <si>
    <t>iabermudez_</t>
  </si>
  <si>
    <t>http://pbs.twimg.com/profile_images/696140581823709184/w2qndJTo_normal.jpg</t>
  </si>
  <si>
    <t>http://www.twitter.com/iabermudez_/status/725622373085503488</t>
  </si>
  <si>
    <t xml:space="preserve">725622372166975489 </t>
  </si>
  <si>
    <t>Sivi</t>
  </si>
  <si>
    <t>Apple_Sivi</t>
  </si>
  <si>
    <t>I come from humble beginnings/ followed  by @CassperNyovest ....</t>
  </si>
  <si>
    <t>Maroon 5 - Animals</t>
  </si>
  <si>
    <t>Swaziland</t>
  </si>
  <si>
    <t>http://pbs.twimg.com/profile_images/540981941378375680/kl8DAjZT_normal.jpeg</t>
  </si>
  <si>
    <t>http://www.twitter.com/Apple_Sivi/status/725622372166975489</t>
  </si>
  <si>
    <t xml:space="preserve">725622371487473664 </t>
  </si>
  <si>
    <t>manxmidge</t>
  </si>
  <si>
    <t>Daydream believer. @Clectaverse #Founder. @Jason's @LaunchIncubator graduate, #hacker, #designer, #cyclist, #runner, #dad, #snowboarder, #skier, #DJ</t>
  </si>
  <si>
    <t>Apple's First CareKit Apps Are Here https://t.co/bDOtrb9VFv &amp;lt; love that they have #opensourced #carekit</t>
  </si>
  <si>
    <t>http://pbs.twimg.com/profile_images/718011608744726528/QpQeXYpQ_normal.jpg</t>
  </si>
  <si>
    <t>http://www.twitter.com/manxmidge/status/725622371487473664</t>
  </si>
  <si>
    <t xml:space="preserve">725622369704759296 </t>
  </si>
  <si>
    <t>祭</t>
  </si>
  <si>
    <t>shineaho</t>
  </si>
  <si>
    <t>埼玉在住</t>
  </si>
  <si>
    <t>「都合のよい罵り合い」の問題が解けない...誰か解いてみて!
【iPhone】https://t.co/lfIgyVxXxW
【Android】https://goo.g https://t.co/lfIgyVxXxW https://t.co/ZElnX3eLyX</t>
  </si>
  <si>
    <t>http://pbs.twimg.com/profile_images/415919912972849152/iCFMs7mL_normal.jpeg</t>
  </si>
  <si>
    <t>http://www.twitter.com/shineaho/status/725622369704759296</t>
  </si>
  <si>
    <t xml:space="preserve">725622368429694976 </t>
  </si>
  <si>
    <t>IMS</t>
  </si>
  <si>
    <t>InMSoc</t>
  </si>
  <si>
    <t>#médiassociaux</t>
  </si>
  <si>
    <t>Apple : un cadavre a été retrouvé sur le campus de la firme https://t.co/7JL3YkmeKV</t>
  </si>
  <si>
    <t>http://pbs.twimg.com/profile_images/3412819462/42f7be07366cf9b43c7d5acf0f2dd6af_normal.jpeg</t>
  </si>
  <si>
    <t>http://www.twitter.com/InMSoc/status/725622368429694976</t>
  </si>
  <si>
    <t xml:space="preserve">725622365497892864 </t>
  </si>
  <si>
    <t>Listen to Freddie's Dead (Theme from "Superfly") [Single Mix Version] by Curtis Mayfield on @AppleMusic. https://t.co/sZ32v4QYx6</t>
  </si>
  <si>
    <t>http://www.twitter.com/ColeFlexXx/status/725622365497892864</t>
  </si>
  <si>
    <t xml:space="preserve">725622363866300416 </t>
  </si>
  <si>
    <t>HelpTech Solutions</t>
  </si>
  <si>
    <t>HelpTechSupport</t>
  </si>
  <si>
    <t>Website Design/Maintenance, Computer Technical Support, Online Services Assistance --- We will work with you in finding the best computer or online solution!</t>
  </si>
  <si>
    <t>Apple’s first CareKit apps help you track diabetes and depression https://t.co/kI1IIrLMgb</t>
  </si>
  <si>
    <t>New York and New Jersey</t>
  </si>
  <si>
    <t>http://pbs.twimg.com/profile_images/378800000735356582/99156fe5cad30a304684309a9bc10258_normal.jpeg</t>
  </si>
  <si>
    <t>http://www.twitter.com/HelpTechSupport/status/725622363866300416</t>
  </si>
  <si>
    <t xml:space="preserve">725622363576913920 </t>
  </si>
  <si>
    <t>Rawan #442</t>
  </si>
  <si>
    <t>RawanAh56659649</t>
  </si>
  <si>
    <t>Hey, check out this game, GyroSphere Trials! https://t.co/TZLQf0HM6q</t>
  </si>
  <si>
    <t>http://pbs.twimg.com/profile_images/449939464337768448/-g7lnwwX_normal.jpeg</t>
  </si>
  <si>
    <t>http://www.twitter.com/RawanAh56659649/status/725622363576913920</t>
  </si>
  <si>
    <t xml:space="preserve">725622363472154624 </t>
  </si>
  <si>
    <t>Pick your side of the civil war in Marvel Puzzle Quest https://t.co/Hv1e0Orptf #Apple</t>
  </si>
  <si>
    <t>http://www.twitter.com/applesource_uk/status/725622363472154624</t>
  </si>
  <si>
    <t xml:space="preserve">725622362843041792 </t>
  </si>
  <si>
    <t>Iman Suherman</t>
  </si>
  <si>
    <t>sapi_biru_lucu</t>
  </si>
  <si>
    <t>I was born in West Java – Indonesia, and I had been attached to several companies. I likes new technologies and enjoys playing with it :)</t>
  </si>
  <si>
    <t>Smartphone health: Apple releases software for medical apps - Washington Post https://t.co/xXujiXb9iw #technology</t>
  </si>
  <si>
    <t>http://pbs.twimg.com/profile_images/721521878884597760/KX-9MQlA_normal.jpg</t>
  </si>
  <si>
    <t>http://www.twitter.com/sapi_biru_lucu/status/725622362843041792</t>
  </si>
  <si>
    <t xml:space="preserve">725622361509105664 </t>
  </si>
  <si>
    <t>うさぽんた</t>
  </si>
  <si>
    <t>Usaponta0203000</t>
  </si>
  <si>
    <t>///// 10.5/コンテンツの極み/同じ高さまで参りまいす。 /////MOGUっちブーのぶたちむ。 民俗学。</t>
  </si>
  <si>
    <t>【画像】スターウォーズ海賊版DVDのパッケージが酷すぎワロタｗｗｗｗｗ
https://t.co/jbdGWIQM5h
なんの作品だこれ https://t.co/SYsLY9uV6N</t>
  </si>
  <si>
    <t>http://pbs.twimg.com/profile_images/725523011600666624/3AaV88o2_normal.jpg</t>
  </si>
  <si>
    <t>http://www.twitter.com/Usaponta0203000/status/725622361509105664</t>
  </si>
  <si>
    <t xml:space="preserve">725622361215610880 </t>
  </si>
  <si>
    <t>India Business NW</t>
  </si>
  <si>
    <t>ENIN_NW_Busines</t>
  </si>
  <si>
    <t>India business news / 5 tweets per hour / Opinion exchanges</t>
  </si>
  <si>
    <t>Govt panel recommends to exempt Apple from local sourcing norms https://t.co/sqEFIkSAgg</t>
  </si>
  <si>
    <t>http://pbs.twimg.com/profile_images/3459365716/8b6685fccc316b16e9068018639c7d6a_normal.png</t>
  </si>
  <si>
    <t>http://www.twitter.com/ENIN_NW_Busines/status/725622361215610880</t>
  </si>
  <si>
    <t xml:space="preserve">725622360858976258 </t>
  </si>
  <si>
    <t>TNW: Apple’s first CareKit apps help you track diabetes and depression https://t.co/glOTQ8abNk</t>
  </si>
  <si>
    <t>http://www.twitter.com/InfoTechMonitor/status/725622360858976258</t>
  </si>
  <si>
    <t xml:space="preserve">725622360267739136 </t>
  </si>
  <si>
    <t>Want to play real #ReflexGaming machines like #Pokermania on your iPad? https://t.co/yjVAAgyh7g https://t.co/ffV3tEsgHu</t>
  </si>
  <si>
    <t>http://www.twitter.com/i_ian4xxx4/status/725622360267739136</t>
  </si>
  <si>
    <t xml:space="preserve">725622360242552832 </t>
  </si>
  <si>
    <t>roane sartorius</t>
  </si>
  <si>
    <t>ilovejacob_x</t>
  </si>
  <si>
    <t>Jacob Sartorius ❤️ you need some milk• YOUNG PRICE • @jacobsartorius|rojo|</t>
  </si>
  <si>
    <t>http://pbs.twimg.com/profile_images/721034639729639427/8nQGif79_normal.jpg</t>
  </si>
  <si>
    <t>http://www.twitter.com/ilovejacob_x/status/725622360242552832</t>
  </si>
  <si>
    <t xml:space="preserve">725622360187932672 </t>
  </si>
  <si>
    <t>ゴルフ打ちっぱなしなう
若い男の集団がワイワイしながらやっててウルサイ。うざい。静かにやれよ</t>
  </si>
  <si>
    <t>http://www.twitter.com/suzu_apple/status/725622360187932672</t>
  </si>
  <si>
    <t xml:space="preserve">725622359512604672 </t>
  </si>
  <si>
    <t>Apple Wealth Stock Finder: EMA 200-Day Crossover 28/04/2559
สนใจเปิดบัญชีคลิก https://t.co/CnHmZ4VCZG
หรือติดต่อ... https://t.co/nMis69xEZD</t>
  </si>
  <si>
    <t>http://www.twitter.com/AppleWealth/status/725622359512604672</t>
  </si>
  <si>
    <t xml:space="preserve">725622358103474176 </t>
  </si>
  <si>
    <t>عبدالرحمن</t>
  </si>
  <si>
    <t>ahmed19483</t>
  </si>
  <si>
    <t>قمت بإجتياز 134 مرحلة#لعبة #كلمةـالسر #الجزءـ٢ أيفون:https://t.co/jtaIfaMYND
اندرويد:https://t.co/fpzbs61bIH https://t.co/OcS7MJsopr</t>
  </si>
  <si>
    <t>http://pbs.twimg.com/profile_images/713099254001221637/55z4vV3x_normal.jpg</t>
  </si>
  <si>
    <t>http://www.twitter.com/ahmed19483/status/725622358103474176</t>
  </si>
  <si>
    <t xml:space="preserve">725622357742620672 </t>
  </si>
  <si>
    <t>SMKJUWON</t>
  </si>
  <si>
    <t>최신 iOS기술이 적용된 가장 편리한 사진앨범 Hardcover는 iOS8 의 가장 최신 기술인 touch ID™ 보안을 제공합니다.
 #HardcoverAlbum https://t.co/tcEeDwhm3a</t>
  </si>
  <si>
    <t>http://pbs.twimg.com/profile_images/649955058776338432/qXQJA6ql_normal.jpg</t>
  </si>
  <si>
    <t>http://www.twitter.com/SMKJUWON/status/725622357742620672</t>
  </si>
  <si>
    <t xml:space="preserve">725622357725986817 </t>
  </si>
  <si>
    <t>didn't care much for them since none of the engineering lines were ones I had applied for, but one had an interesting conclusion at least</t>
  </si>
  <si>
    <t>http://www.twitter.com/moist_apple/status/725622357725986817</t>
  </si>
  <si>
    <t xml:space="preserve">725622357583400960 </t>
  </si>
  <si>
    <t>Roberto Re</t>
  </si>
  <si>
    <t>RobRe62</t>
  </si>
  <si>
    <t>Ich bin ein Mailänder, networker,security analytical thinker,Fulltime student of the News RT=FYI #ognigiornogniora #Milano  ½RobOT  #arduino #TweetMI #ingegnere</t>
  </si>
  <si>
    <t>Milano +45.465556°, +9.190000°</t>
  </si>
  <si>
    <t>http://pbs.twimg.com/profile_images/3531752857/3abd1db89295b2fd9e75f2dcd1f97279_normal.jpeg</t>
  </si>
  <si>
    <t>12018</t>
  </si>
  <si>
    <t>http://www.twitter.com/RobRe62/status/725622357583400960</t>
  </si>
  <si>
    <t xml:space="preserve">725622357428039680 </t>
  </si>
  <si>
    <t>#HowTo install #Folder_Lock for #iPhone / #iPad? https://t.co/wYT1mR1HF8 https://t.co/5EgMxRWcW4</t>
  </si>
  <si>
    <t>http://www.twitter.com/ThomasSikor/status/725622357428039680</t>
  </si>
  <si>
    <t xml:space="preserve">725622357369327616 </t>
  </si>
  <si>
    <t>Daddy Lessons - #Beyoncé
Youtube
 https://t.co/12kA7cTMNv
iTunes
 https://t.co/CwpUPX924M</t>
  </si>
  <si>
    <t>http://www.twitter.com/Musicinjp/status/725622357369327616</t>
  </si>
  <si>
    <t xml:space="preserve">725622357331709952 </t>
  </si>
  <si>
    <t>Dav Le Fou</t>
  </si>
  <si>
    <t>Davlefou</t>
  </si>
  <si>
    <t>Encore tué personne, sait lire et plus moins écrire! Adore les navets et les tomates! Adore les chiens, le reste, on s'en fou!</t>
  </si>
  <si>
    <t>http://pbs.twimg.com/profile_images/594780352301834240/caJc4SLr_normal.jpg</t>
  </si>
  <si>
    <t>http://www.twitter.com/Davlefou/status/725622357331709952</t>
  </si>
  <si>
    <t xml:space="preserve">725622357117796352 </t>
  </si>
  <si>
    <t>TheZebruh</t>
  </si>
  <si>
    <t>ZebruhOnline</t>
  </si>
  <si>
    <t>Im just here for the banter xD #Dramaalert</t>
  </si>
  <si>
    <t>I am playing Auction Hunter for iOS #AUCTIONHUNTER  Get the app here https://t.co/5HLp5K15cM</t>
  </si>
  <si>
    <t>http://pbs.twimg.com/profile_images/710205158177816578/QD4t4uO__normal.jpg</t>
  </si>
  <si>
    <t>http://www.twitter.com/ZebruhOnline/status/725622357117796352</t>
  </si>
  <si>
    <t xml:space="preserve">725622356719202304 </t>
  </si>
  <si>
    <t>おじモンをGETしてコンプリートを目指せ！ #おじモン
Android: https://t.co/rhQ94ezdkd
iOS: https://t.co/BKsSwWzay2 https://t.co/bfZUPH01al</t>
  </si>
  <si>
    <t>http://www.twitter.com/sio520/status/725622356719202304</t>
  </si>
  <si>
    <t xml:space="preserve">725622356404789248 </t>
  </si>
  <si>
    <t>William Peggy</t>
  </si>
  <si>
    <t>WilliamPeggy1</t>
  </si>
  <si>
    <t>Whatever it is turns their nails all hard and yellow.</t>
  </si>
  <si>
    <t>Apple подала в суд на два русских магазина https://t.co/U3iMSe06Ti</t>
  </si>
  <si>
    <t>http://pbs.twimg.com/profile_images/488713462915534848/wXYMhbEO_normal.jpeg</t>
  </si>
  <si>
    <t>http://www.twitter.com/WilliamPeggy1/status/725622356404789248</t>
  </si>
  <si>
    <t xml:space="preserve">725622355687514113 </t>
  </si>
  <si>
    <t>RT @ThomasSikor: #How do I #password-protect #access to #specific #apps in #iOS? https://t.co/wYT1mR1HF8 https://t.co/gG8KlXPbp7</t>
  </si>
  <si>
    <t>http://www.twitter.com/Best_IOSGames/status/725622355687514113</t>
  </si>
  <si>
    <t xml:space="preserve">725622355288985600 </t>
  </si>
  <si>
    <t>Apple’s first CareKit apps help you track diabetes and depression: Apple’s CareKit medical... https://t.co/DShwP8xE6f #Business #Culture</t>
  </si>
  <si>
    <t>http://www.twitter.com/nikhil_makwana1/status/725622355288985600</t>
  </si>
  <si>
    <t xml:space="preserve">725622355263893504 </t>
  </si>
  <si>
    <t>Haithem</t>
  </si>
  <si>
    <t>KissItBetterr</t>
  </si>
  <si>
    <t>Got my middle finger up. I don't really give a fuck</t>
  </si>
  <si>
    <t>RT @RihannaPedia: Buy Rihanna's New Album &amp;amp; New Single:
"ANTi" ---&amp;gt; https://t.co/ulmPNwsv6X
"WORK" ---&amp;gt; https://t.co/qskXPKdVSv https://t.c…</t>
  </si>
  <si>
    <t xml:space="preserve">constantine </t>
  </si>
  <si>
    <t>http://pbs.twimg.com/profile_images/715653499686625280/DN16EeKi_normal.jpg</t>
  </si>
  <si>
    <t>http://www.twitter.com/KissItBetterr/status/725622355263893504</t>
  </si>
  <si>
    <t xml:space="preserve">725622355112955906 </t>
  </si>
  <si>
    <t>#Health https://t.co/8cBGVsMKKz #4006 #Fitness #Deals Walk It Off Me: Walking For Fitness Audio Workouts For Amazi… https://t.co/mHnTdNZgCa</t>
  </si>
  <si>
    <t>http://www.twitter.com/WXU_DEZ_040/status/725622355112955906</t>
  </si>
  <si>
    <t xml:space="preserve">725622352965472256 </t>
  </si>
  <si>
    <t>#web Apple’s first CareKit apps help you track diabetes and depression: Apple’s CareKit medical app dev... https://t.co/ZMgVBfx1Ep #news</t>
  </si>
  <si>
    <t>http://www.twitter.com/sam_wmonks/status/725622352965472256</t>
  </si>
  <si>
    <t xml:space="preserve">725622352843665408 </t>
  </si>
  <si>
    <t>Apple’s first CareKit apps help you track diabetes and depression</t>
  </si>
  <si>
    <t>http://www.twitter.com/starte_now/status/725622352843665408</t>
  </si>
  <si>
    <t xml:space="preserve">725622352759902209 </t>
  </si>
  <si>
    <t>RT @apple_agent: Apple Inc. and Chipotle Mexican Grill Inc. Dive as Stocks Rise - Motley Fool #inc https://t.co/Dq760I4D8n</t>
  </si>
  <si>
    <t>http://www.twitter.com/Mathiaspau/status/725622352759902209</t>
  </si>
  <si>
    <t xml:space="preserve">725622352726351872 </t>
  </si>
  <si>
    <t>Manon ☆</t>
  </si>
  <si>
    <t>xoManonn</t>
  </si>
  <si>
    <t>I like bands and beer.</t>
  </si>
  <si>
    <t>Geldrop-Mierlo, Nederland</t>
  </si>
  <si>
    <t>http://pbs.twimg.com/profile_images/723192051404267520/7AMGqnc5_normal.jpg</t>
  </si>
  <si>
    <t>http://www.twitter.com/xoManonn/status/725622352726351872</t>
  </si>
  <si>
    <t xml:space="preserve">725622351816060928 </t>
  </si>
  <si>
    <t>RT @rfk_669: 俺がすきでしょー⊂*｀∀´⊃ﾆｺ　息上がってるけどかっこいい♡ https://t.co/09DI9N6saJ</t>
  </si>
  <si>
    <t>http://www.twitter.com/apple_KMF2/status/725622351816060928</t>
  </si>
  <si>
    <t xml:space="preserve">725622351140888576 </t>
  </si>
  <si>
    <t>i saw YEARS&amp;YEARS</t>
  </si>
  <si>
    <t>immdreamer</t>
  </si>
  <si>
    <t>Justin followed me 09/25/2010 saw him 03/25/2013 ollg in 2016</t>
  </si>
  <si>
    <t>I checked into the Justin Bieber Manchester Purpose Tour event in Vibe Tickets! https://t.co/ES6HGk7iBl</t>
  </si>
  <si>
    <t>http://pbs.twimg.com/profile_images/702205023455993857/MEaVJ2Ck_normal.jpg</t>
  </si>
  <si>
    <t>http://www.twitter.com/immdreamer/status/725622351140888576</t>
  </si>
  <si>
    <t xml:space="preserve">725622348292837376 </t>
  </si>
  <si>
    <t>山越教順堂治療院 山越教雄</t>
  </si>
  <si>
    <t>vPvIcumFyYglnsE</t>
  </si>
  <si>
    <t>私は松本市宮田のTSUTAYA南松本西通りで約10年前からマッサージ&amp;足もみ&amp;カイロプラクティック整体の総合リラクゼーションサロンを営んでおります。夫婦二人で皆様の心と身体の癒しに励んでおります。毎日夜10時まで営業中ですので仕事帰りや子育ての合間の疲れを取りに来てください。予約先→0263262034</t>
  </si>
  <si>
    <t>レベル75の水槽はこちらです。 #フィッシュガーデン iOS版:https://t.co/FcbTbkjNcH Android版:https://t.co/zlDAxVXOlR https://t.co/yfgxietF64</t>
  </si>
  <si>
    <t>http://pbs.twimg.com/profile_images/652000773379780608/f_d5fDIk_normal.jpg</t>
  </si>
  <si>
    <t>http://www.twitter.com/vPvIcumFyYglnsE/status/725622348292837376</t>
  </si>
  <si>
    <t xml:space="preserve">725622346652995584 </t>
  </si>
  <si>
    <t>chce na selene; 197</t>
  </si>
  <si>
    <t>biebsxl</t>
  </si>
  <si>
    <t>http://pbs.twimg.com/profile_images/724219527651692544/Il5lvu94_normal.jpg</t>
  </si>
  <si>
    <t>http://www.twitter.com/biebsxl/status/725622346652995584</t>
  </si>
  <si>
    <t xml:space="preserve">725622346157948929 </t>
  </si>
  <si>
    <t>お分かりいただけただろうか…… https://t.co/MiFuEjhyWI</t>
  </si>
  <si>
    <t>http://www.twitter.com/bbb_apple_tea/status/725622346157948929</t>
  </si>
  <si>
    <t xml:space="preserve">725622346149556225 </t>
  </si>
  <si>
    <t>Anita Rose</t>
  </si>
  <si>
    <t>pinxarose</t>
  </si>
  <si>
    <t>jadi orang penyayang bukan pembenci</t>
  </si>
  <si>
    <t>http://pbs.twimg.com/profile_images/661315663835762688/ECi4CyfL_normal.jpg</t>
  </si>
  <si>
    <t>http://www.twitter.com/pinxarose/status/725622346149556225</t>
  </si>
  <si>
    <t xml:space="preserve">725622346048925696 </t>
  </si>
  <si>
    <t>Love and Pronoun Avoidance: A Review of Maggie Nelson’s “The Argonauts," by Lou Spence - The Lifted Brow #TransEnby https://t.co/x0JBC4eI2I</t>
  </si>
  <si>
    <t>http://www.twitter.com/JerBearSantaFe/status/725622346048925696</t>
  </si>
  <si>
    <t xml:space="preserve">725622343930920961 </t>
  </si>
  <si>
    <t>pc-passion</t>
  </si>
  <si>
    <t>pcpassion1</t>
  </si>
  <si>
    <t>APPLE iPhone 5S 16 Go Argent 4G https://t.co/FIpU372PDZ</t>
  </si>
  <si>
    <t>http://www.twitter.com/pcpassion1/status/725622343930920961</t>
  </si>
  <si>
    <t xml:space="preserve">725622343817523200 </t>
  </si>
  <si>
    <t>あにき</t>
  </si>
  <si>
    <t>soujyuushg</t>
  </si>
  <si>
    <t>三川佑一。麻美の旦那。</t>
  </si>
  <si>
    <t>決めろ！最速ドリフト！スマートフォン向けドリフトゲーム「ドリフトスピリッツ」好評配信中！#ドリフトスピリッツ 4月28日 https://t.co/wbXMu2Sm19</t>
  </si>
  <si>
    <t>http://pbs.twimg.com/profile_images/461648218065879040/_lEXD_Ol_normal.jpeg</t>
  </si>
  <si>
    <t>http://www.twitter.com/soujyuushg/status/725622343817523200</t>
  </si>
  <si>
    <t xml:space="preserve">725622343335206912 </t>
  </si>
  <si>
    <t>뀨</t>
  </si>
  <si>
    <t>SJaJT</t>
  </si>
  <si>
    <t>http://pbs.twimg.com/profile_images/683339700443021312/qyBIDtWB_normal.jpg</t>
  </si>
  <si>
    <t>http://www.twitter.com/SJaJT/status/725622343335206912</t>
  </si>
  <si>
    <t xml:space="preserve">725622343108825089 </t>
  </si>
  <si>
    <t>Today Green of choice - Ginger, spinach, celery, pineapple, pear and apple .... Even though it's nearly summer my b… https://t.co/W8IidMkv66</t>
  </si>
  <si>
    <t>http://www.twitter.com/NUTRiBULLETFans/status/725622343108825089</t>
  </si>
  <si>
    <t xml:space="preserve">725622342727118848 </t>
  </si>
  <si>
    <t>https://t.co/TP2RKja7EE Rufus Wainwright honours Sandy Denny at BBC Radio 2 Folk Awards https://t.co/9b4Ab3GtPp</t>
  </si>
  <si>
    <t>http://www.twitter.com/gomusicbet/status/725622342727118848</t>
  </si>
  <si>
    <t xml:space="preserve">725622341628088321 </t>
  </si>
  <si>
    <t>貴官も我々と共に日本の平和を守らないか？
【美少女だらけの自衛隊が剣と魔法で戦ったら】
https://t.co/PeFYRkX1FC
#自衛隊 #美少女 #アプリ #ゲーム #無料 https://t.co/S6Mg2S69Cs</t>
  </si>
  <si>
    <t>http://www.twitter.com/yasia_1/status/725622341628088321</t>
  </si>
  <si>
    <t xml:space="preserve">725622340927655936 </t>
  </si>
  <si>
    <t>みゅう＝くこぐるみ＝ろーらん</t>
  </si>
  <si>
    <t>myu65_laurant</t>
  </si>
  <si>
    <t>みゅうです。成人済。化学系です。色素増感太陽電池とか好きでした。サンホラーです。もと @myu65 です。</t>
  </si>
  <si>
    <t>http://pbs.twimg.com/profile_images/3366599341/f806e65451051248d2dd1e859fc3f835_normal.jpeg</t>
  </si>
  <si>
    <t>http://www.twitter.com/myu65_laurant/status/725622340927655936</t>
  </si>
  <si>
    <t xml:space="preserve">725622338268631040 </t>
  </si>
  <si>
    <t>Want to play real #ReflexGaming machines like #Pokermania on your iPad? https://t.co/yjVAAgyh7g https://t.co/E1d2rE5Hiq</t>
  </si>
  <si>
    <t>http://www.twitter.com/i_ian4xxx4/status/725622338268631040</t>
  </si>
  <si>
    <t xml:space="preserve">725622337962266624 </t>
  </si>
  <si>
    <t>name： ろいど / 趣味で絵を描く人。雑食地雷なしの腐垢みたいなもの。ご注意ください</t>
  </si>
  <si>
    <t>帰宅しましたました。
皆さんハッピージャムジャムしてますか？</t>
  </si>
  <si>
    <t>http://www.twitter.com/draw_apple/status/725622337962266624</t>
  </si>
  <si>
    <t xml:space="preserve">725622332425834496 </t>
  </si>
  <si>
    <t>Alastair Irvine</t>
  </si>
  <si>
    <t>enviro_al</t>
  </si>
  <si>
    <t>I'm a lefty (political/social outlook); thinker; geek.  I'm into philosophy, night clubs, board games, environmentalism, dance music and running my business.</t>
  </si>
  <si>
    <t>http://pbs.twimg.com/profile_images/598480011281108992/Xx94Lhqo_normal.png</t>
  </si>
  <si>
    <t>http://www.twitter.com/enviro_al/status/725622332425834496</t>
  </si>
  <si>
    <t xml:space="preserve">725622331800875010 </t>
  </si>
  <si>
    <t>09:46</t>
  </si>
  <si>
    <t>RT @DownUnderTunes: .@LUCABRASIAUS' new album 'If This Is All We're Going to Be' is out tomorrow. Pre-order here https://t.co/AsP5d7q3Bq #D…</t>
  </si>
  <si>
    <t>http://www.twitter.com/poisoncity/status/725622331800875010</t>
  </si>
  <si>
    <t xml:space="preserve">725622330676940800 </t>
  </si>
  <si>
    <t>#Health https://t.co/S5TTk75tNL #8318 #Fitness #Deals Point Fitness Online Exercise Program https://t.co/hfVH9yGYIR</t>
  </si>
  <si>
    <t>http://www.twitter.com/WXU_DEZ_040/status/725622330676940800</t>
  </si>
  <si>
    <t xml:space="preserve">725622328856444928 </t>
  </si>
  <si>
    <t>なちなち</t>
  </si>
  <si>
    <t>natsuko7010</t>
  </si>
  <si>
    <t>12/19先導者仲間入り 12/20無事陛下をお迎えできた！ ああ…感慨深い。最近アリスオーダーもやってま。こちらに出没→@aimin66171 無言フォロはお返ししてないです♡</t>
  </si>
  <si>
    <t>僕と一緒に妖怪退治しませんか～!!
　　　∧ﾍ
　从ミ ‘｀プ
 (∧)/｀"i´
　ゞ'､__ﾞ)_b
#無料 #育成アプリ #妖怪白書 https://t.co/qSktUj1oQE https://t.co/kSrz4eXANf</t>
  </si>
  <si>
    <t>http://pbs.twimg.com/profile_images/721631077425483776/id4IYAcY_normal.jpg</t>
  </si>
  <si>
    <t>http://www.twitter.com/natsuko7010/status/725622328856444928</t>
  </si>
  <si>
    <t xml:space="preserve">725622326914633728 </t>
  </si>
  <si>
    <t>FabriiicEfab</t>
  </si>
  <si>
    <t>Participez aux concours LuckyDay et gagnez de superbes lots ! #LuckyDay https://t.co/sxem1W61j7 https://t.co/HQytkkVtV3</t>
  </si>
  <si>
    <t>http://pbs.twimg.com/profile_images/3061840154/fd1808adf49b0a6ba00a7ac846c3dc73_normal.jpeg</t>
  </si>
  <si>
    <t>http://www.twitter.com/FabriiicEfab/status/725622326914633728</t>
  </si>
  <si>
    <t xml:space="preserve">725622325295616000 </t>
  </si>
  <si>
    <t>Apple Corrects Judge's Sums https://t.co/kEfGtQNdP1</t>
  </si>
  <si>
    <t>http://www.twitter.com/CRM_CWS_Cloud/status/725622325295616000</t>
  </si>
  <si>
    <t xml:space="preserve">725622325140426752 </t>
  </si>
  <si>
    <t>天使男友or惡魔男友
妳要選哪一個呢？
https://t.co/mHfcKoFz19
伴隨在側的天使與惡魔 https://t.co/aH4OezbYoO</t>
  </si>
  <si>
    <t>http://www.twitter.com/Lihongjin1/status/725622325140426752</t>
  </si>
  <si>
    <t xml:space="preserve">725622323630510080 </t>
  </si>
  <si>
    <t>Dai Lingual</t>
  </si>
  <si>
    <t>DaiLingual</t>
  </si>
  <si>
    <t>edits, broadcasts and translates
https://t.co/2i1Vrq708V yn golygu darlledu a chyfieithu</t>
  </si>
  <si>
    <t>#iffôn Does dim byd yn hafal i Afal? #tech  https://t.co/BefJ0ZSLZj</t>
  </si>
  <si>
    <t>Penarth</t>
  </si>
  <si>
    <t>http://pbs.twimg.com/profile_images/719489886273867777/6nLSeDqq_normal.jpg</t>
  </si>
  <si>
    <t>http://www.twitter.com/DaiLingual/status/725622323630510080</t>
  </si>
  <si>
    <t xml:space="preserve">725622323135549440 </t>
  </si>
  <si>
    <t>JLG</t>
  </si>
  <si>
    <t>jesuslongas</t>
  </si>
  <si>
    <t>Llévate bien con lo inevitable y hazte íntimo amigo de lo insoportable.</t>
  </si>
  <si>
    <t>http://pbs.twimg.com/profile_images/702245541263056896/R8NYSQYR_normal.jpg</t>
  </si>
  <si>
    <t>http://www.twitter.com/jesuslongas/status/725622323135549440</t>
  </si>
  <si>
    <t xml:space="preserve">725622321604603904 </t>
  </si>
  <si>
    <t>Touch Your Toes - Flexibility Trainer dropped in price to: Free. Download: https://t.co/CLlL6kCbaF</t>
  </si>
  <si>
    <t>42762</t>
  </si>
  <si>
    <t>http://www.twitter.com/AppZapp/status/725622321604603904</t>
  </si>
  <si>
    <t xml:space="preserve">725622321550098433 </t>
  </si>
  <si>
    <t>Welcome Nat Smurfling to the #SmurfsVillage Island to attract rare and colorful new creatures! Coming soon! https://t.co/gpzy4KUhZY</t>
  </si>
  <si>
    <t>http://www.twitter.com/marinasamyazmy/status/725622321550098433</t>
  </si>
  <si>
    <t xml:space="preserve">725622320853741569 </t>
  </si>
  <si>
    <t>No es sólo Apple: las ventas de móviles caen por primera vez en la historia https://t.co/lJtIBlUR6H https://t.co/xiExEmzZmW</t>
  </si>
  <si>
    <t>http://www.twitter.com/technow_es/status/725622320853741569</t>
  </si>
  <si>
    <t xml:space="preserve">725622320396640256 </t>
  </si>
  <si>
    <t>🍏🍌🍓Mmm... Banana, strawberry, spinach and apple smoothie !! Great way to start the day ! #smoothie #nutribullet #nu… https://t.co/N9KKjI6hMB</t>
  </si>
  <si>
    <t>http://www.twitter.com/NUTRiBULLETFans/status/725622320396640256</t>
  </si>
  <si>
    <t xml:space="preserve">725622320333627392 </t>
  </si>
  <si>
    <t>RT @pal6439: LAWSON大阪城公園店
本日10時オープン https://t.co/cNZL7oXBaH</t>
  </si>
  <si>
    <t>http://www.twitter.com/apple_green0219/status/725622320333627392</t>
  </si>
  <si>
    <t xml:space="preserve">725622319482179584 </t>
  </si>
  <si>
    <t>นบฮจม</t>
  </si>
  <si>
    <t>hoe97xx</t>
  </si>
  <si>
    <t>IM BEHIND YOU ALL THE WAY</t>
  </si>
  <si>
    <t>http://pbs.twimg.com/profile_images/719200936556507136/lBSosk3a_normal.jpg</t>
  </si>
  <si>
    <t>http://www.twitter.com/hoe97xx/status/725622319482179584</t>
  </si>
  <si>
    <t xml:space="preserve">725622318639255552 </t>
  </si>
  <si>
    <t>Lifeproof Apple iPad Mini 2 Case Nuud Black - Bid Now! Only $60.0 https://t.co/qxCic76Hth https://t.co/gPeuJUJ86r</t>
  </si>
  <si>
    <t>http://www.twitter.com/Kiocro__Waawsi/status/725622318639255552</t>
  </si>
  <si>
    <t xml:space="preserve">725622317976449024 </t>
  </si>
  <si>
    <t>yen_owo</t>
  </si>
  <si>
    <t>ハ◻︎プ◻︎と刀とバレーと忍者HELLなう。旭BIG LOVE／ヘッダー画像撮影:なまたさん</t>
  </si>
  <si>
    <t>うちの長次がここまで大きくなりました。
[iPhone] https://t.co/WSIbvSeavY
[Android] https://t.co/JWCQOBcO2s https://t.co/RWXNBb6AOj</t>
  </si>
  <si>
    <t>http://pbs.twimg.com/profile_images/715940243753447424/QQKvdkBx_normal.jpg</t>
  </si>
  <si>
    <t>http://www.twitter.com/yen_owo/status/725622317976449024</t>
  </si>
  <si>
    <t xml:space="preserve">725622317481500672 </t>
  </si>
  <si>
    <t>LQH.</t>
  </si>
  <si>
    <t>LuisAlbertoQh</t>
  </si>
  <si>
    <t>We're lying on the moon.</t>
  </si>
  <si>
    <t>http://pbs.twimg.com/profile_images/666896963988680709/NTGF7mkE_normal.jpg</t>
  </si>
  <si>
    <t>http://www.twitter.com/LuisAlbertoQh/status/725622317481500672</t>
  </si>
  <si>
    <t xml:space="preserve">725622315132788737 </t>
  </si>
  <si>
    <t>Mike Adams</t>
  </si>
  <si>
    <t>mrmikeyadams</t>
  </si>
  <si>
    <t>@daringfireball Wheres “not sure if serious” Joker meme when u need it. Guardian article is definition of clickbait https://t.co/BeZGP2l1eB</t>
  </si>
  <si>
    <t>http://pbs.twimg.com/profile_images/710077144488136704/NbgYPlAK_normal.jpg</t>
  </si>
  <si>
    <t>http://www.twitter.com/mrmikeyadams/status/725622315132788737</t>
  </si>
  <si>
    <t xml:space="preserve">725622314734211072 </t>
  </si>
  <si>
    <t>Diether Morris</t>
  </si>
  <si>
    <t>Diether_Morris</t>
  </si>
  <si>
    <t>Pencils, coloring materials, and computer are my best friends</t>
  </si>
  <si>
    <t>http://pbs.twimg.com/profile_images/623504467254603776/JLTqL_cn_normal.jpg</t>
  </si>
  <si>
    <t>http://www.twitter.com/Diether_Morris/status/725622314734211072</t>
  </si>
  <si>
    <t xml:space="preserve">725622314109440000 </t>
  </si>
  <si>
    <t>Targus slim case 360 for Apple Ipad Mini, Mini 2, 3 and 4 - Bid Now! Only $15.0 https://t.co/su5oE96sfj https://t.co/6ZeOcHqJOW</t>
  </si>
  <si>
    <t>http://www.twitter.com/Kiocro__Waawsi/status/725622314109440000</t>
  </si>
  <si>
    <t xml:space="preserve">725622313207533568 </t>
  </si>
  <si>
    <t>Rn4TMcS3RJbDgTD</t>
  </si>
  <si>
    <t>おじモンGETだぜ！多種多様なおじモンのコンプリートを目指せ！ #おじモン
Android: https://t.co/K1bpDByS8C
iOS: https://t.co/hNc2F2sfcZ https://t.co/58REyin8gr</t>
  </si>
  <si>
    <t>http://www.twitter.com/Rn4TMcS3RJbDgTD/status/725622313207533568</t>
  </si>
  <si>
    <t xml:space="preserve">725622313106829313 </t>
  </si>
  <si>
    <t>หอยจี้รี่กินแกลบ</t>
  </si>
  <si>
    <t>hoygeereeeeeeee</t>
  </si>
  <si>
    <t>อย่าฟอลกูเลย ทวิตกูมันไร้สาระ ปล่อยกูเถอะ</t>
  </si>
  <si>
    <t>http://pbs.twimg.com/profile_images/722456929641992193/bvlUymk7_normal.jpg</t>
  </si>
  <si>
    <t>http://www.twitter.com/hoygeereeeeeeee/status/725622313106829313</t>
  </si>
  <si>
    <t xml:space="preserve">725622312418996224 </t>
  </si>
  <si>
    <t>amulya nagaraj</t>
  </si>
  <si>
    <t>amulyanagaraj</t>
  </si>
  <si>
    <t>Photographer. Writer. Traveler. Story teller. PR, Branding, Social Media Specialist and all that jazz. I am random.</t>
  </si>
  <si>
    <t>RT @ASenjourno: The future of #Apple: will they will ever have another product as successful as the #iPhone?  https://t.co/3eNObsj1gt via @…</t>
  </si>
  <si>
    <t>http://pbs.twimg.com/profile_images/503560937064787968/nbc6xisy_normal.jpeg</t>
  </si>
  <si>
    <t>http://www.twitter.com/amulyanagaraj/status/725622312418996224</t>
  </si>
  <si>
    <t xml:space="preserve">725622312238743552 </t>
  </si>
  <si>
    <t>Apple iPhone 5C 16GB 4G LTE GSM World Phone - Pink (Factory Unlock) - Bid Now! Only $73.0 https://t.co/EKNL5fXpIQ https://t.co/HMGDRez81m</t>
  </si>
  <si>
    <t>http://www.twitter.com/Poavvu__Loicne/status/725622312238743552</t>
  </si>
  <si>
    <t xml:space="preserve">725622310502166528 </t>
  </si>
  <si>
    <t>ป.ปลาตากลมกลม</t>
  </si>
  <si>
    <t>Stnpz</t>
  </si>
  <si>
    <t>iKONIC❤️iKON ปล.รีหนักมาก. บ่นไปเรื่อย. ไม่มีอะไรน่าติดตามฮับ.</t>
  </si>
  <si>
    <t>http://pbs.twimg.com/profile_images/543010223586172928/s85C4i_L_normal.jpeg</t>
  </si>
  <si>
    <t>http://www.twitter.com/Stnpz/status/725622310502166528</t>
  </si>
  <si>
    <t xml:space="preserve">725622308493254656 </t>
  </si>
  <si>
    <t>Apple iPhone 5c - 16GB - White (Verizon)  - Bid Now! Only $41.0 https://t.co/LZr1uOzJBg https://t.co/HHhGrs7ugb</t>
  </si>
  <si>
    <t>http://www.twitter.com/Poavvu__Loicne/status/725622308493254656</t>
  </si>
  <si>
    <t xml:space="preserve">725622308421799936 </t>
  </si>
  <si>
    <t>Moving Mountains by Usher from "Here I Stand (Deluxe Version)"- Listen: https://t.co/os4qZdJdFa - iTunes: https://t.co/ytiXS2Z0oh</t>
  </si>
  <si>
    <t>http://www.twitter.com/WLRARadioMusic/status/725622308421799936</t>
  </si>
  <si>
    <t xml:space="preserve">725622307851538432 </t>
  </si>
  <si>
    <t>Lydia Clark</t>
  </si>
  <si>
    <t>lydiaclark211</t>
  </si>
  <si>
    <t>Fantasy Romance Writer - #NHRWA - animal lover -  garden picker - crafter of yarn and fabric - Grandma</t>
  </si>
  <si>
    <t>RT @NewAppleAwards: New Apple E-Book Romance Official Selection THE DUBIOUS HEIR - @lydiaclark211 https://t.co/D5NhmvxzaI #indiepub #book</t>
  </si>
  <si>
    <t>http://pbs.twimg.com/profile_images/528749963107237889/S1MBAq3D_normal.jpeg</t>
  </si>
  <si>
    <t>http://www.twitter.com/lydiaclark211/status/725622307851538432</t>
  </si>
  <si>
    <t xml:space="preserve">725622307411124224 </t>
  </si>
  <si>
    <t>http://www.twitter.com/ilovejacob_x/status/725622307411124224</t>
  </si>
  <si>
    <t xml:space="preserve">725622307222347776 </t>
  </si>
  <si>
    <t>Subi Bosa</t>
  </si>
  <si>
    <t>Hitsubishi</t>
  </si>
  <si>
    <t>A R T I S T.</t>
  </si>
  <si>
    <t>http://pbs.twimg.com/profile_images/714046285624565760/XHJ0U20M_normal.jpg</t>
  </si>
  <si>
    <t>http://www.twitter.com/Hitsubishi/status/725622307222347776</t>
  </si>
  <si>
    <t xml:space="preserve">725622307213828096 </t>
  </si>
  <si>
    <t>#HowTo #Lock the #Apps and #folder in #Iphone? https://t.co/wYT1mR1HF8 https://t.co/FyUgFdaXSv</t>
  </si>
  <si>
    <t>http://www.twitter.com/ThomasSikor/status/725622307213828096</t>
  </si>
  <si>
    <t xml:space="preserve">725622307083923456 </t>
  </si>
  <si>
    <t>AUTHENTIC KIDS SHOCKPROOF SAFE ECO FOAM HANDLE CASE FOR APPLE IPAD MINI 1 2 3 - Bid Now! O… https://t.co/ldGgU2SU8D https://t.co/zluNWTygwS</t>
  </si>
  <si>
    <t>http://www.twitter.com/Kiocro__Waawsi/status/725622307083923456</t>
  </si>
  <si>
    <t xml:space="preserve">725622306861637632 </t>
  </si>
  <si>
    <t>How might we knot austere research in the higher ed ecosystem? #apple</t>
  </si>
  <si>
    <t>http://www.twitter.com/DesignThinked/status/725622306861637632</t>
  </si>
  <si>
    <t xml:space="preserve">725622306622447617 </t>
  </si>
  <si>
    <t>@iMusic_apple 
D750より少しデカくて、厚みもあるみたいですね
欲しい←</t>
  </si>
  <si>
    <t>http://www.twitter.com/0820takashi1/status/725622306622447617</t>
  </si>
  <si>
    <t xml:space="preserve">725622305892618240 </t>
  </si>
  <si>
    <t>Apple Computer の 'Apple iPad Wi-Fiモデル 32GB　MB293J/A' を Amazon でチェック！ https://t.co/ierIzvtwKt</t>
  </si>
  <si>
    <t>http://www.twitter.com/apple_matome/status/725622305892618240</t>
  </si>
  <si>
    <t xml:space="preserve">725622305263652864 </t>
  </si>
  <si>
    <t>GOOD Apple iPhone 5 - 16GB - Black &amp;amp; Slate (Factory Unlocked) Smartphone #AR010 - Bid Now!… https://t.co/J6cVWyRHQy https://t.co/U08DylfW4p</t>
  </si>
  <si>
    <t>http://www.twitter.com/Poavvu__Loicne/status/725622305263652864</t>
  </si>
  <si>
    <t xml:space="preserve">725622305196367872 </t>
  </si>
  <si>
    <t>Beezmall One</t>
  </si>
  <si>
    <t>beezmall1</t>
  </si>
  <si>
    <t>Male, Husband &amp; Father . my FB profile is : https://t.co/0je5vasZeJ</t>
  </si>
  <si>
    <t>BeezMall sharing : From Today, iOS Health Apps Get Way Better: Last month Apple announced its ... https://t.co/ReMritw4IX Thanks Gizmodo</t>
  </si>
  <si>
    <t>http://pbs.twimg.com/profile_images/555294597824253953/esYmndwp_normal.png</t>
  </si>
  <si>
    <t>http://www.twitter.com/beezmall1/status/725622305196367872</t>
  </si>
  <si>
    <t xml:space="preserve">725622304177295364 </t>
  </si>
  <si>
    <t>-BFK.GEBS-</t>
  </si>
  <si>
    <t>BFKRRM</t>
  </si>
  <si>
    <t>Fb: Bfk Mgt Instagram: Bfkrrm  . Sponsorisé par la marque GEBS Style et Elegance #GebsTeam .  #RRM #TeamGreenMo . Manager de Dj Dynice et Dj BHS.
BBM : 5EE2FBD9</t>
  </si>
  <si>
    <t>RT @ActuRRM: NOUVEAU CLIP "PETIT A PETIT " DISPONIBLE CE VENDREDI A 18HEURES!!! @GREENOFFICIEL 
ITUNES: https://t.co/VYx3kxRkCN https://t.…</t>
  </si>
  <si>
    <t>http://pbs.twimg.com/profile_images/710161060276400128/VlQSjWxP_normal.jpg</t>
  </si>
  <si>
    <t>http://www.twitter.com/BFKRRM/status/725622304177295364</t>
  </si>
  <si>
    <t xml:space="preserve">725622304143757312 </t>
  </si>
  <si>
    <t>PartTimeGeniusBIGHIT</t>
  </si>
  <si>
    <t>blakahgeek</t>
  </si>
  <si>
    <t>ARMY~
YGstan~
* Tried to have fun but couldn't *
*I hope troll Yang Hyun Suk is trolling us about Minzy*
*mourning*</t>
  </si>
  <si>
    <t>http://pbs.twimg.com/profile_images/724267048109543424/jPlyi4U1_normal.jpg</t>
  </si>
  <si>
    <t>http://www.twitter.com/blakahgeek/status/725622304143757312</t>
  </si>
  <si>
    <t xml:space="preserve">725622303711727617 </t>
  </si>
  <si>
    <t>#Apple lancia il nuovo #framework #CareKit con il supporto a quattro applicazioni per la… https://t.co/EmdxRBpWuF</t>
  </si>
  <si>
    <t>http://www.twitter.com/SkorpionBot/status/725622303711727617</t>
  </si>
  <si>
    <t xml:space="preserve">725622303178915840 </t>
  </si>
  <si>
    <t>RT @GetUp: These guys really want Apple to pay their fair share #ipaid #endcorporategreed https://t.co/o054NIqhow</t>
  </si>
  <si>
    <t>http://www.twitter.com/enviro_al/status/725622303178915840</t>
  </si>
  <si>
    <t xml:space="preserve">725622303095160832 </t>
  </si>
  <si>
    <t>Magnetic Slim Leather Smart Cover Case For Apple iPad Mini 1/2/3 Free Pen Black - Bid Now!… https://t.co/9CwxJnXblR https://t.co/ivRwL5c1R0</t>
  </si>
  <si>
    <t>http://www.twitter.com/Kiocro__Waawsi/status/725622303095160832</t>
  </si>
  <si>
    <t xml:space="preserve">725622302692372480 </t>
  </si>
  <si>
    <t>Bom, Park</t>
  </si>
  <si>
    <t>haloobomkum</t>
  </si>
  <si>
    <t>[Just a Roleplayer, no need to be serious. Follow the real one @haroobomkum ] Wassup i'm Park Bom of 2NE1!</t>
  </si>
  <si>
    <t>http://pbs.twimg.com/profile_images/725619406894583810/It3YREcF_normal.jpg</t>
  </si>
  <si>
    <t>http://www.twitter.com/haloobomkum/status/725622302692372480</t>
  </si>
  <si>
    <t xml:space="preserve">725622300855418880 </t>
  </si>
  <si>
    <t>Apple iPhone 5c - 8GB - Pink (Sprint) Clean ESN/IMEI Good Condition - Bid Now! Only $75.99 https://t.co/MZK6BPy2A5 https://t.co/aOOSf2rJZf</t>
  </si>
  <si>
    <t>http://www.twitter.com/Poavvu__Loicne/status/725622300855418880</t>
  </si>
  <si>
    <t xml:space="preserve">725622299781664769 </t>
  </si>
  <si>
    <t>Lauren Heather</t>
  </si>
  <si>
    <t>LaurenHeather3</t>
  </si>
  <si>
    <t>Check out the Clover app!
https://t.co/ujRlDDxJk2</t>
  </si>
  <si>
    <t>http://pbs.twimg.com/profile_images/698866846267789314/fr9r6Yb3_normal.jpg</t>
  </si>
  <si>
    <t>http://www.twitter.com/LaurenHeather3/status/725622299781664769</t>
  </si>
  <si>
    <t xml:space="preserve">725622298879750145 </t>
  </si>
  <si>
    <t>RT @boh877: 久々というか2の嬬武器以来の採用いただきました！この中にもうあります！ありがたやー！よろしくお願いしまーす！＞RT
https://t.co/yUP3MRnGn8</t>
  </si>
  <si>
    <t>http://www.twitter.com/apple_SM2/status/725622298879750145</t>
  </si>
  <si>
    <t xml:space="preserve">725622296665182208 </t>
  </si>
  <si>
    <t>Apple Wealth Stock Finder: EMA 50-Day Crossover 28/04/2559
สนใจเปิดบัญชีคลิก https://t.co/CnHmZ4VCZG
หรือติดต่อ... https://t.co/OigrULkkwA</t>
  </si>
  <si>
    <t>http://www.twitter.com/AppleWealth/status/725622296665182208</t>
  </si>
  <si>
    <t xml:space="preserve">725622294966460416 </t>
  </si>
  <si>
    <t>rocooljg</t>
  </si>
  <si>
    <t>_rosaiscool</t>
  </si>
  <si>
    <t>#이준기 대한민국 No.1배우 Lee Joon gi Ma actor #iKON 우리 천천히 오래가자 Welcome back #BI #비아이 #김한빈 #김진환 #BOBBY #바비 #김지원 #구준회 #송윤형 #김동혁 #정찬우</t>
  </si>
  <si>
    <t>http://pbs.twimg.com/profile_images/713937059954761728/0RBqaG90_normal.jpg</t>
  </si>
  <si>
    <t>http://www.twitter.com/_rosaiscool/status/725622294966460416</t>
  </si>
  <si>
    <t xml:space="preserve">725622293586579456 </t>
  </si>
  <si>
    <t>indahnya memek perawan https://t.co/1aegKuy0mO #bokep #ngentot #memek #bugil #bispak</t>
  </si>
  <si>
    <t>http://www.twitter.com/RobotcyberCyber/status/725622293586579456</t>
  </si>
  <si>
    <t xml:space="preserve">725622293335052289 </t>
  </si>
  <si>
    <t>App Sale &amp;gt; Get!!! #iPhoneziO https://t.co/ALTY7tI1Lc</t>
  </si>
  <si>
    <t>http://www.twitter.com/iPhoneziO/status/725622293335052289</t>
  </si>
  <si>
    <t xml:space="preserve">725622292676489216 </t>
  </si>
  <si>
    <t>Carve The Path</t>
  </si>
  <si>
    <t>fuelmydrive</t>
  </si>
  <si>
    <t>Marketing, Passion, Racing</t>
  </si>
  <si>
    <t>RT @LifeU3742: How can the person be right and wrong at the same time? https://t.co/tjNJIew11g #marketing #goals #success #entrepreneur</t>
  </si>
  <si>
    <t>http://pbs.twimg.com/profile_images/714206962557325313/BSjpgczB_normal.jpg</t>
  </si>
  <si>
    <t>http://www.twitter.com/fuelmydrive/status/725622292676489216</t>
  </si>
  <si>
    <t xml:space="preserve">725622292076584961 </t>
  </si>
  <si>
    <t>ED歌うのかな #aikatsu</t>
  </si>
  <si>
    <t>http://www.twitter.com/apple_pie96/status/725622292076584961</t>
  </si>
  <si>
    <t xml:space="preserve">725622292068204544 </t>
  </si>
  <si>
    <t>規制ざっつー（°□°   ）</t>
  </si>
  <si>
    <t>zzzzz311</t>
  </si>
  <si>
    <t>ざっつーの規制垢。  初規制 2012.6.15</t>
  </si>
  <si>
    <t>おじモンをGETしてコンプリートを目指せ！ #おじモン
Android: https://t.co/Azwf4b3QPY
iOS: https://t.co/eFySd4Tss2 https://t.co/yVnqp4H62J</t>
  </si>
  <si>
    <t>http://pbs.twimg.com/profile_images/2541117442/image_normal.png</t>
  </si>
  <si>
    <t>http://www.twitter.com/zzzzz311/status/725622292068204544</t>
  </si>
  <si>
    <t xml:space="preserve">725622291724419073 </t>
  </si>
  <si>
    <t>PitchFeast™</t>
  </si>
  <si>
    <t>PitchFeast</t>
  </si>
  <si>
    <t>A 501(c)(3) public charity for #entrepreneurs, social projects #creatives. We leverage the power of #Collaboration and audience engagement to #crowdfund ideas!</t>
  </si>
  <si>
    <t>#JustStart: Apple's First CareKit Apps Are Here - Developers can use CareKit to build apps that track patients'... https://t.co/7tOaKYReEJ</t>
  </si>
  <si>
    <t>http://pbs.twimg.com/profile_images/503126820007329792/NRPoQ6PD_normal.jpeg</t>
  </si>
  <si>
    <t>http://www.twitter.com/PitchFeast/status/725622291724419073</t>
  </si>
  <si>
    <t xml:space="preserve">725622291627810816 </t>
  </si>
  <si>
    <t>Apple’s first CareKit apps help you track diabetes and depression https://t.co/cKnTMHzNM4</t>
  </si>
  <si>
    <t>http://www.twitter.com/Martin_beaulieu/status/725622291627810816</t>
  </si>
  <si>
    <t xml:space="preserve">725622291212570624 </t>
  </si>
  <si>
    <t>Louise Peres</t>
  </si>
  <si>
    <t>louiseperse</t>
  </si>
  <si>
    <t>journalist and social media  manager, grad student @TheNewSchool. Internet lover. A day person.</t>
  </si>
  <si>
    <t>http://pbs.twimg.com/profile_images/609271917925666816/dnP6fteZ_normal.jpg</t>
  </si>
  <si>
    <t>http://www.twitter.com/louiseperse/status/725622291212570624</t>
  </si>
  <si>
    <t xml:space="preserve">725622290285654016 </t>
  </si>
  <si>
    <t>http://www.twitter.com/Herbie_Nadja/status/725622290285654016</t>
  </si>
  <si>
    <t xml:space="preserve">725622289606258690 </t>
  </si>
  <si>
    <t>#CellPhone #Mobile #Deal : https://t.co/7dYzWtb4ph Apple iPhone 4S 32GB GSM Factory Unlocked Smartphone Black or W… https://t.co/xycHSytgpL</t>
  </si>
  <si>
    <t>http://www.twitter.com/CellularDealsV/status/725622289606258690</t>
  </si>
  <si>
    <t xml:space="preserve">725622288989691904 </t>
  </si>
  <si>
    <t>Hot Deals #80 : https://t.co/2yiG06mMm1 Apple Genuine Leather Smart Cover &amp;amp; Stand for 2, 3 4th Gen iPad https://t.co/vJRsXp0zvN</t>
  </si>
  <si>
    <t>http://www.twitter.com/BacouDove/status/725622288989691904</t>
  </si>
  <si>
    <t xml:space="preserve">725622287139921920 </t>
  </si>
  <si>
    <t>http://www.twitter.com/Yarima_PR/status/725622287139921920</t>
  </si>
  <si>
    <t xml:space="preserve">725622287119056896 </t>
  </si>
  <si>
    <t>Denise Moulton</t>
  </si>
  <si>
    <t>DeniseourbseBID</t>
  </si>
  <si>
    <t>Business Support Officer for ourburystedmunds BID, providing support advice and guidance for town centre businesses in lovely Bury St Edmunds, Suffolk , UK</t>
  </si>
  <si>
    <t>RT @guatsupcafebar: Malawi Kakomo on filter all day. Full chocolate body with lime and crab apple acidity. #filtercoffee #v60 https://t.co/…</t>
  </si>
  <si>
    <t>Bury St Edmunds, Suffolk, UK</t>
  </si>
  <si>
    <t>http://pbs.twimg.com/profile_images/504936621070757888/nj3KsViP_normal.jpeg</t>
  </si>
  <si>
    <t>http://www.twitter.com/DeniseourbseBID/status/725622287119056896</t>
  </si>
  <si>
    <t xml:space="preserve">725622286573776896 </t>
  </si>
  <si>
    <t>RT @BritishComedy: Ben Elton's Shakespeare sitcom Upstart Crow starts on BBC2 on Monday 9th May: https://t.co/Ils5LHUa1j https://t.co/Vf5x8…</t>
  </si>
  <si>
    <t>http://www.twitter.com/Apple_Chinbolt/status/725622286573776896</t>
  </si>
  <si>
    <t xml:space="preserve">725622286519136256 </t>
  </si>
  <si>
    <t>@sato_bread3104 
(☝ ˘ω˘)☝ふぅー！！(☝ ˘ω˘)☝ふぅー！！
我はふれっしゅよりは女子力高いな#</t>
  </si>
  <si>
    <t>http://www.twitter.com/apple__pie_s/status/725622286519136256</t>
  </si>
  <si>
    <t xml:space="preserve">725622286435282944 </t>
  </si>
  <si>
    <t>ふつうの大富豪でふつうに遊んでいます。 #ふつうシリーズ 【iPhone】https://t.co/e9fMKHWNrL https://t.co/sliFqJqFoi</t>
  </si>
  <si>
    <t>http://www.twitter.com/koheiohashi25/status/725622286435282944</t>
  </si>
  <si>
    <t xml:space="preserve">725622286292647940 </t>
  </si>
  <si>
    <t>打ち上る花火の玉をタッチして、夜空に大輪の華を咲かせるアクションゲーム。タッチした瞬間にあの"ドーン！パラパラパラ…"というリアルな音が鳴り響いて、キレイな花火が映し出されます。画面をタッチするだけで夏の夜を満喫、雅びなゲームです♪　https://t.co/gEDkXMHfCe</t>
  </si>
  <si>
    <t>http://www.twitter.com/hallo_bot/status/725622286292647940</t>
  </si>
  <si>
    <t xml:space="preserve">725622285684494336 </t>
  </si>
  <si>
    <t>http://www.twitter.com/Yarima_PR/status/725622285684494336</t>
  </si>
  <si>
    <t xml:space="preserve">725622285202132994 </t>
  </si>
  <si>
    <t>Albert Camus</t>
  </si>
  <si>
    <t>albertcamusp</t>
  </si>
  <si>
    <t>French Nobel Prize winning author, journalist, and philosopher.</t>
  </si>
  <si>
    <t>Funny Apple Memes - https://t.co/GqBSi8hkQx https://t.co/Y23VyvXX9O</t>
  </si>
  <si>
    <t>http://pbs.twimg.com/profile_images/561327024006918145/yrW9fUPR_normal.jpeg</t>
  </si>
  <si>
    <t>http://www.twitter.com/albertcamusp/status/725622285202132994</t>
  </si>
  <si>
    <t xml:space="preserve">725622284619112448 </t>
  </si>
  <si>
    <t>United Kingdom Courses 64. European Civilization, 1648-1945 - Yale University    #iTunes #iPhone #Apple  6806</t>
  </si>
  <si>
    <t>http://www.twitter.com/iTunesUTop/status/725622284619112448</t>
  </si>
  <si>
    <t xml:space="preserve">725622283767697409 </t>
  </si>
  <si>
    <t>あばばばば、</t>
  </si>
  <si>
    <t>livras39</t>
  </si>
  <si>
    <t>目指せ超絶ダメージ！？
【ぷちドラ】
iOS→https://t.co/iiYHNBeFO7
Android→https://t.co/hgvVsd3IEi
#ぷちドラ https://t.co/u7z7iImXvX</t>
  </si>
  <si>
    <t>http://www.twitter.com/livras39/status/725622283767697409</t>
  </si>
  <si>
    <t xml:space="preserve">725622283536977920 </t>
  </si>
  <si>
    <t>「SimEye」：色覚障害をお持ちの方は世の中がどのように見えているのでしょう？そのような方の目で見た世界をiPhoneカメラでシミュレーションします。 https://t.co/mivGHXCCOP #iPhone</t>
  </si>
  <si>
    <t>http://www.twitter.com/Cool_iPhoneApp/status/725622283536977920</t>
  </si>
  <si>
    <t xml:space="preserve">725622283520237568 </t>
  </si>
  <si>
    <t>@akdrbr0_0 ㅋㅋㅋㅋㅋㅋㅋㅋㅋㅋㅋㅋ 😊</t>
  </si>
  <si>
    <t>http://www.twitter.com/APPLE_BRK/status/725622283520237568</t>
  </si>
  <si>
    <t xml:space="preserve">725622281968439296 </t>
  </si>
  <si>
    <t>Kim Moshe Dayan</t>
  </si>
  <si>
    <t>GegenAllesKim</t>
  </si>
  <si>
    <t>Die Polemik ist die einzig angemessene Darstellungsform der Kritik. (J. Bruhn) ||Aus Gründen gegen fast alles.||Politik &amp; Technews | Fortschritt &amp; Emanzipation</t>
  </si>
  <si>
    <t>Apple starts deploying Carekit for health apps https://t.co/2hc0Vu4mND #high-tech #feedly</t>
  </si>
  <si>
    <t>http://pbs.twimg.com/profile_images/707908050120740864/eOyfngCG_normal.jpg</t>
  </si>
  <si>
    <t>http://www.twitter.com/GegenAllesKim/status/725622281968439296</t>
  </si>
  <si>
    <t xml:space="preserve">725622281393807360 </t>
  </si>
  <si>
    <t>Ximena Salas Tellez</t>
  </si>
  <si>
    <t>ximsate</t>
  </si>
  <si>
    <t>Profesora de Ed. Física; Deportes, entrenadora de voleibol. Especialista en Natación infantil. profe en colegio San Jose de Chicureo.</t>
  </si>
  <si>
    <t>Crema de brócoli light en Recetas vegetarianas para Android (https://t.co/9k7RHUrtdC) y iOS (https://t.co/RkjMv21KgM)</t>
  </si>
  <si>
    <t>http://pbs.twimg.com/profile_images/633177816767557632/77U8YLWr_normal.jpg</t>
  </si>
  <si>
    <t>http://www.twitter.com/ximsate/status/725622281393807360</t>
  </si>
  <si>
    <t xml:space="preserve">725622280722632705 </t>
  </si>
  <si>
    <t>為了集齊所有小叔怪加油吧！ #叔怪
Android: https://t.co/HCaRMyvEH4
iOS: https://t.co/6v0mYstcUk https://t.co/jtXKL5UuPl</t>
  </si>
  <si>
    <t>http://www.twitter.com/StiflerLin/status/725622280722632705</t>
  </si>
  <si>
    <t xml:space="preserve">725622280643031040 </t>
  </si>
  <si>
    <t>Touch Your Toes - Flexibility Trainer by TechBase LLC has gone FREE on the App Store. https://t.co/QIwjDnLXRu https://t.co/QIyKTrlGUf</t>
  </si>
  <si>
    <t>http://www.twitter.com/SampanGlobe/status/725622280643031040</t>
  </si>
  <si>
    <t xml:space="preserve">725622280609472512 </t>
  </si>
  <si>
    <t>faye rampton</t>
  </si>
  <si>
    <t>faye_rampton</t>
  </si>
  <si>
    <t>I'm back ! After being hacked ! lost all my pics ! Bear with me while I re follow everybody I was following! U.K. milf pornstar. @s66cougars ch 940</t>
  </si>
  <si>
    <t>RT @hoot_app: @faye_rampton love ur tweets RT 2 unleash ur hoots https://t.co/OSRyDNVwQ4  🍨https://t.co/RKTsG3JsuZ https://t.co/3S5iyNnc1t</t>
  </si>
  <si>
    <t>http://pbs.twimg.com/profile_images/663166020715192320/FCVA6i6g_normal.jpg</t>
  </si>
  <si>
    <t>117155</t>
  </si>
  <si>
    <t>http://www.twitter.com/faye_rampton/status/725622280609472512</t>
  </si>
  <si>
    <t xml:space="preserve">725622277362982912 </t>
  </si>
  <si>
    <t>Apple iPhone 4/4S en promotion à 109.00€: En promotion à 109€. Ces Apple iPhone 4/4S… https://t.co/QJGeW4B4L6 https://t.co/7a74zjJK1a</t>
  </si>
  <si>
    <t>http://www.twitter.com/IpadMasta/status/725622277362982912</t>
  </si>
  <si>
    <t xml:space="preserve">725622277090336768 </t>
  </si>
  <si>
    <t>คิมต๋า</t>
  </si>
  <si>
    <t>peacha442</t>
  </si>
  <si>
    <t>2NE1❤ จะรอชิพจีซองเจโน่อยู่ตรงนี้</t>
  </si>
  <si>
    <t>http://pbs.twimg.com/profile_images/685705826019848192/z10B7cKE_normal.jpg</t>
  </si>
  <si>
    <t>http://www.twitter.com/peacha442/status/725622277090336768</t>
  </si>
  <si>
    <t xml:space="preserve">725622273751801857 </t>
  </si>
  <si>
    <t>http://www.twitter.com/ilovejacob_x/status/725622273751801857</t>
  </si>
  <si>
    <t xml:space="preserve">725622273051230208 </t>
  </si>
  <si>
    <t>Apple iPhone 5/5S en promotion à 239.00€: En promotion à 239€. Ces Apple iPhone 5 ou 5S… https://t.co/RTgZbZQmJb https://t.co/ozS8Fr9eD8</t>
  </si>
  <si>
    <t>http://www.twitter.com/IpadMasta/status/725622273051230208</t>
  </si>
  <si>
    <t xml:space="preserve">725622271180607488 </t>
  </si>
  <si>
    <t>Akhai Shimray</t>
  </si>
  <si>
    <t>akhai</t>
  </si>
  <si>
    <t>I am here because the office blocked my Facebook</t>
  </si>
  <si>
    <t>FBI paid more than $1.3 million to break into San Bernardino iPhone https://t.co/7zJMC3dztz via @Reuters</t>
  </si>
  <si>
    <t>http://pbs.twimg.com/profile_images/1653590536/SMPTE_color_bars_on_NTSC_vectorscope_normal.png</t>
  </si>
  <si>
    <t>http://www.twitter.com/akhai/status/725622271180607488</t>
  </si>
  <si>
    <t xml:space="preserve">725622271109296128 </t>
  </si>
  <si>
    <t>psyc-</t>
  </si>
  <si>
    <t>psychxfreak</t>
  </si>
  <si>
    <t>http://pbs.twimg.com/profile_images/724298196701179904/_CU9Yh8W_normal.jpg</t>
  </si>
  <si>
    <t>http://www.twitter.com/psychxfreak/status/725622271109296128</t>
  </si>
  <si>
    <t xml:space="preserve">725622269175685122 </t>
  </si>
  <si>
    <t>GoodMan</t>
  </si>
  <si>
    <t>FinequalityLife</t>
  </si>
  <si>
    <t>自分がいいなと思い、共有したいなと思ったものだけご紹介。
基本は便利なものと役にたつものと感銘をうけた本など。
あとひっそりとメール相談所なんかもやってます。
悩み事付き合います。心が楽になればいいなと思ってます。
DM下さいな。</t>
  </si>
  <si>
    <t>逆に今もってたら熱いな。Apple Computer の 'APPLE iMac DV ストロベリー M7673J/A (premium vintage)'  https://t.co/S1qKtNioNO</t>
  </si>
  <si>
    <t>http://www.twitter.com/FinequalityLife/status/725622269175685122</t>
  </si>
  <si>
    <t xml:space="preserve">725622267582009344 </t>
  </si>
  <si>
    <t>RT @lucylee411: How to Sell Like Starbucks - Closing your Q4 #Sales 
#SalesManagement #SalesEnablement
https://t.co/w1qK9EKMC0 #PodCast</t>
  </si>
  <si>
    <t>http://www.twitter.com/Robert_John411/status/725622267582009344</t>
  </si>
  <si>
    <t xml:space="preserve">725622267414216704 </t>
  </si>
  <si>
    <t>I'm playing Lady Luck Double Take on my iPhone, available on the app store: https://t.co/4cxUT7kjtW #Reflex https://t.co/khH2fI4bp3</t>
  </si>
  <si>
    <t>http://www.twitter.com/J__Campbell93/status/725622267414216704</t>
  </si>
  <si>
    <t xml:space="preserve">725622266558451713 </t>
  </si>
  <si>
    <t>EKAffiliates</t>
  </si>
  <si>
    <t>Hello from Shopping deals, follow me and I will follow back #teamfollowback #teamretweet #followme</t>
  </si>
  <si>
    <t>Apple MacBook Pro 15.four-Inch Notebook with Retina Show and Pressure Contact – Intel… https://t.co/8X0axziNPF https://t.co/wVLaPvIf3U</t>
  </si>
  <si>
    <t>http://pbs.twimg.com/profile_images/1224930938/Auto_Blog_normal.jpg</t>
  </si>
  <si>
    <t>http://www.twitter.com/EKAffiliates/status/725622266558451713</t>
  </si>
  <si>
    <t xml:space="preserve">725622265212080128 </t>
  </si>
  <si>
    <t>http://www.twitter.com/NewsManUt/status/725622265212080128</t>
  </si>
  <si>
    <t xml:space="preserve">725622264226406400 </t>
  </si>
  <si>
    <t>ぽん</t>
  </si>
  <si>
    <t>sainoshin</t>
  </si>
  <si>
    <t>2865ハゲ～までいったぜ！ぺぺっ！ #ハゲダッシュ #トレンディエンジェル #愛してる https://t.co/kHo9x43dqm https://t.co/mJBtDDaBF8</t>
  </si>
  <si>
    <t>http://pbs.twimg.com/profile_images/612430232587407361/42Gf2eOC_normal.jpg</t>
  </si>
  <si>
    <t>http://www.twitter.com/sainoshin/status/725622264226406400</t>
  </si>
  <si>
    <t xml:space="preserve">725622260950786048 </t>
  </si>
  <si>
    <t>mahmod1513</t>
  </si>
  <si>
    <t>European Club Trophy Champions! #scorehero https://t.co/WA8vej7R24 https://t.co/PKYOUKXJ1w</t>
  </si>
  <si>
    <t>http://pbs.twimg.com/profile_images/615164148981198848/l4MfElZg_normal.jpg</t>
  </si>
  <si>
    <t>http://www.twitter.com/mahmod1513/status/725622260950786048</t>
  </si>
  <si>
    <t xml:space="preserve">725622256559394816 </t>
  </si>
  <si>
    <t>today at uni it was just a bunch of presentations from bachelor graduates (?) from different engineering lines</t>
  </si>
  <si>
    <t>http://www.twitter.com/moist_apple/status/725622256559394816</t>
  </si>
  <si>
    <t xml:space="preserve">725622254449516544 </t>
  </si>
  <si>
    <t>Marcelo Bueno</t>
  </si>
  <si>
    <t>mabueno</t>
  </si>
  <si>
    <t>Living by the Golden Rule!</t>
  </si>
  <si>
    <t>Futuro da Apple depende de próximo modelo de iPhone | https://t.co/TOrp7MN34d https://t.co/EZ4GNRhjml</t>
  </si>
  <si>
    <t>http://pbs.twimg.com/profile_images/662739821081726976/GlDXWcrh_normal.jpg</t>
  </si>
  <si>
    <t>http://www.twitter.com/mabueno/status/725622254449516544</t>
  </si>
  <si>
    <t xml:space="preserve">725622250678833152 </t>
  </si>
  <si>
    <t>RT @zen_0417: サッチャーのスペシャルは手コキだ！相手を手コキしてインクを絞りだせ！さらに手コキは味方にも使え、インクを撒き散らす効果もあるが、賢者タイムにするというのが目的だ！</t>
  </si>
  <si>
    <t>http://www.twitter.com/_snow_apple_/status/725622250678833152</t>
  </si>
  <si>
    <t xml:space="preserve">725622249374371840 </t>
  </si>
  <si>
    <t>椎名</t>
  </si>
  <si>
    <t>spica_sky</t>
  </si>
  <si>
    <t>雑食系成人レイヤー。刀剣乱舞/Free!/ｻｲｺﾊﾟｽ/HQ/K/ｽﾀｽｶ/遙か3/夏目/夢100/笛!/ﾀﾞｲﾅｰ(Eve)/少女漫画/etc...。夢も腐(乙女ｹﾞｷｬﾗのは苦手)も好き。三次元も好き。日常呟きます。</t>
  </si>
  <si>
    <t>@17sayuki19 3000円で済みそうな気配！だけど、今回は諦めると思う…(´;ω;`)
それ！！apple polisherのゲーム楽しみすぎ((o(*'▽'*)o))</t>
  </si>
  <si>
    <t>http://pbs.twimg.com/profile_images/710855213452632064/wgPRmxM1_normal.jpg</t>
  </si>
  <si>
    <t>http://www.twitter.com/spica_sky/status/725622249374371840</t>
  </si>
  <si>
    <t xml:space="preserve">725622248011255808 </t>
  </si>
  <si>
    <t>taemin</t>
  </si>
  <si>
    <t>yeoksolnam</t>
  </si>
  <si>
    <t>multifandom �</t>
  </si>
  <si>
    <t>http://pbs.twimg.com/profile_images/722660315662573568/-5DR7ba2_normal.jpg</t>
  </si>
  <si>
    <t>http://www.twitter.com/yeoksolnam/status/725622248011255808</t>
  </si>
  <si>
    <t xml:space="preserve">725622247969316868 </t>
  </si>
  <si>
    <t>まえかわ　もりひと</t>
  </si>
  <si>
    <t>morigito0813</t>
  </si>
  <si>
    <t>玉城→知念高校 サッカー部#10 引退 『辛い道を進むことが、成功への一番の近道』サッカーに出会えてよかった！</t>
  </si>
  <si>
    <t>おじモンをGETしてコンプリートを目指せ！ #おじモン
Android: https://t.co/BAlfIOp6Yz
iOS: https://t.co/DHQWygKLJ8 https://t.co/RCON57bJ6F</t>
  </si>
  <si>
    <t>http://pbs.twimg.com/profile_images/705358686605029376/Xmtm7akZ_normal.jpg</t>
  </si>
  <si>
    <t>http://www.twitter.com/morigito0813/status/725622247969316868</t>
  </si>
  <si>
    <t xml:space="preserve">725622247008964609 </t>
  </si>
  <si>
    <t>Buttercup</t>
  </si>
  <si>
    <t>ButtercupD</t>
  </si>
  <si>
    <t>SF/Bay area native, LA resident. Nerd at the intersection of tech &amp; entertainment. Luv travel, Red Bull, LA car chases &amp; Hello Kitty. #Foodie #PhilzPhanatic</t>
  </si>
  <si>
    <t>From Today, iOS Health Apps Get Way Better - Last month Apple announced its new CareKit platform to help develo... https://t.co/rzlPQB73bl</t>
  </si>
  <si>
    <t>http://pbs.twimg.com/profile_images/719354407494635520/qsbKmpiP_normal.jpg</t>
  </si>
  <si>
    <t>9630</t>
  </si>
  <si>
    <t>http://www.twitter.com/ButtercupD/status/725622247008964609</t>
  </si>
  <si>
    <t xml:space="preserve">725622245943472128 </t>
  </si>
  <si>
    <t>Apple Ipad Pro 32gb, Wi-fi, 12.9in - Space Gray https://t.co/BCVVa4jxYt Ebay Snipe ↺RT, Favorite, Share</t>
  </si>
  <si>
    <t>http://www.twitter.com/youbidderpayn/status/725622245943472128</t>
  </si>
  <si>
    <t xml:space="preserve">725622245368811520 </t>
  </si>
  <si>
    <t>@apple__pie_s ＼( 'ω')／ウオオオオオアアアーーーッ！横浜来たら行ってよおおおおお！！！</t>
  </si>
  <si>
    <t>http://www.twitter.com/sato_bread3104/status/725622245368811520</t>
  </si>
  <si>
    <t xml:space="preserve">725622244479782912 </t>
  </si>
  <si>
    <t>Anıl</t>
  </si>
  <si>
    <t>WeareStan313</t>
  </si>
  <si>
    <t>#Stan4ever #Kendinlegururduy #LoseYourself #Demons #BMAAL #VamosRafa
 snapchat:loseyourself040</t>
  </si>
  <si>
    <t>http://pbs.twimg.com/profile_images/723971324893364225/-pygOswI_normal.jpg</t>
  </si>
  <si>
    <t>http://www.twitter.com/WeareStan313/status/725622244479782912</t>
  </si>
  <si>
    <t xml:space="preserve">725622244198760448 </t>
  </si>
  <si>
    <t>Blog Post: La piattaforma CareKit di Apple è ufficialmente live https://t.co/FfEHeJLe8U</t>
  </si>
  <si>
    <t>http://www.twitter.com/maticciofive/status/725622244198760448</t>
  </si>
  <si>
    <t xml:space="preserve">725622243477217281 </t>
  </si>
  <si>
    <t>Desy♥</t>
  </si>
  <si>
    <t>desseyo</t>
  </si>
  <si>
    <t>YGstan ! BBC 
AnimalLovers | Choco &amp; Fluppy ❤</t>
  </si>
  <si>
    <t>http://pbs.twimg.com/profile_images/684312756015661056/P4B_DGI-_normal.png</t>
  </si>
  <si>
    <t>http://www.twitter.com/desseyo/status/725622243477217281</t>
  </si>
  <si>
    <t xml:space="preserve">725622243129221120 </t>
  </si>
  <si>
    <t>Bruno Liguori</t>
  </si>
  <si>
    <t>br1_988</t>
  </si>
  <si>
    <t>Play a tiny game of pong on your Apple Watch. #atinygameofpong https://t.co/HKjch72XQR</t>
  </si>
  <si>
    <t>Salerno</t>
  </si>
  <si>
    <t>http://pbs.twimg.com/profile_images/2149543353/image_normal.jpg</t>
  </si>
  <si>
    <t>http://www.twitter.com/br1_988/status/725622243129221120</t>
  </si>
  <si>
    <t xml:space="preserve">725622242802040832 </t>
  </si>
  <si>
    <t>Cornish</t>
  </si>
  <si>
    <t>CornishBiker</t>
  </si>
  <si>
    <t>Twitter for The Cornish Biker! follow for news, updates and videos!</t>
  </si>
  <si>
    <t>Love this, good old guardian 
A brief guide to everything that’s annoying about #Apple https://t.co/zuvpoiNUtP</t>
  </si>
  <si>
    <t>http://pbs.twimg.com/profile_images/644163689579282433/AojhZPS5_normal.png</t>
  </si>
  <si>
    <t>http://www.twitter.com/CornishBiker/status/725622242802040832</t>
  </si>
  <si>
    <t xml:space="preserve">725622242407641088 </t>
  </si>
  <si>
    <t>kiriwata3</t>
  </si>
  <si>
    <t>ニュース（金爆中心）</t>
  </si>
  <si>
    <t>鬼龍院翔　身長と体重公開「ビジュアル系とは言えないな…」 https://t.co/uDBvVN8Gad #夜寝られなくなるアプリ -&amp;gt; https://t.co/0cOqZ5DiDl</t>
  </si>
  <si>
    <t>http://pbs.twimg.com/profile_images/576658825245147136/Pt5gO0XE_normal.jpeg</t>
  </si>
  <si>
    <t>http://www.twitter.com/kiriwata3/status/725622242407641088</t>
  </si>
  <si>
    <t xml:space="preserve">725622242155986944 </t>
  </si>
  <si>
    <t>ねぇ！あの事件の犯人知ってる？
実は私、犯人が誰だか知ってるの！
★闇に落ちたシンデレラ★
-誰も知らないグリム童話-
https://t.co/jltKWhtAFu
 #育成 #無料 #育成ゲーム https://t.co/dgXSoIzuHg</t>
  </si>
  <si>
    <t>http://www.twitter.com/jntestsftj/status/725622242155986944</t>
  </si>
  <si>
    <t xml:space="preserve">725622240079798272 </t>
  </si>
  <si>
    <t>http://www.twitter.com/Aprilxxmahg/status/725622240079798272</t>
  </si>
  <si>
    <t xml:space="preserve">725622239823945728 </t>
  </si>
  <si>
    <t>@mugiwar318 
ﾌﾟﾙﾙﾙﾌﾟﾙﾙﾙあっもしもし警察ですか？
今家の窓を割って入ってきた人達がいるんです！！助けてください！！</t>
  </si>
  <si>
    <t>http://www.twitter.com/_apple_er/status/725622239823945728</t>
  </si>
  <si>
    <t xml:space="preserve">725622238943150081 </t>
  </si>
  <si>
    <t>How do I #password #protect my #files and #folders in #iPone? https://t.co/wYT1mR1HF8 https://t.co/vbcd8tFYF7</t>
  </si>
  <si>
    <t>http://www.twitter.com/ThomasSikor/status/725622238943150081</t>
  </si>
  <si>
    <t xml:space="preserve">725622235399094272 </t>
  </si>
  <si>
    <t>#CellPhone #Mobile #Deal : https://t.co/hzkbJK9L19 For Apple iPhone 6S &amp;amp; Plus GT Armor Hybrid Slim Case Belt Clip … https://t.co/shcmRMdPv4</t>
  </si>
  <si>
    <t>http://www.twitter.com/CellularDealsV/status/725622235399094272</t>
  </si>
  <si>
    <t xml:space="preserve">725622234849640448 </t>
  </si>
  <si>
    <t>The Washington Times</t>
  </si>
  <si>
    <t>wtimesculture</t>
  </si>
  <si>
    <t>Official Twitter account of The Washington Times' Culture section.</t>
  </si>
  <si>
    <t>Smartphone health: Apple releases software for medical apps https://t.co/ThD33HVJA0</t>
  </si>
  <si>
    <t>http://pbs.twimg.com/profile_images/2515301680/be0fxh2q9nm1igpy4qoc_normal.jpeg</t>
  </si>
  <si>
    <t>http://www.twitter.com/wtimesculture/status/725622234849640448</t>
  </si>
  <si>
    <t xml:space="preserve">725622233935286273 </t>
  </si>
  <si>
    <t>Touch Your Toes - Flexibility Trainer by TechBase LLC now FREE on the App Store. Download via https://t.co/2mC5dMHfoX</t>
  </si>
  <si>
    <t>http://www.twitter.com/_JHONCOOL_/status/725622233935286273</t>
  </si>
  <si>
    <t xml:space="preserve">725622232953708544 </t>
  </si>
  <si>
    <t>Apple’s first CareKit apps help you track diabetes and depression https://t.co/BspfGcaO1K</t>
  </si>
  <si>
    <t>http://www.twitter.com/SMToolsGo/status/725622232953708544</t>
  </si>
  <si>
    <t xml:space="preserve">725622231792009216 </t>
  </si>
  <si>
    <t>4 - cuadrados 4 - círculos
Antonio Asis, 
Shared via #WikiArtApp https://t.co/6ydzKxgKSE https://t.co/YbXTyRT2b7</t>
  </si>
  <si>
    <t>http://www.twitter.com/leticaraballo/status/725622231792009216</t>
  </si>
  <si>
    <t xml:space="preserve">725622231053795328 </t>
  </si>
  <si>
    <t>Touch Your Toes - Flexibility Trainer von TechBase LLC ist aktuell KOSTENFREI im App Store! https://t.co/3DSVGRTzgn https://t.co/xAGMN4S4ar</t>
  </si>
  <si>
    <t>http://www.twitter.com/Vampirtraene/status/725622231053795328</t>
  </si>
  <si>
    <t xml:space="preserve">725622230042992640 </t>
  </si>
  <si>
    <t>Sergio HerranzJarque</t>
  </si>
  <si>
    <t>serchohj</t>
  </si>
  <si>
    <t>Licenciado en Ecocómicas (UAH), aficionado a la NBA, Alcarreño-Turolense</t>
  </si>
  <si>
    <t>El primero no es una predicción, es una parodia del Apple Newton, pero aún así, buen artículo. https://t.co/Cq8s6Iz3li vía @elmundoes</t>
  </si>
  <si>
    <t>Guadalajara España</t>
  </si>
  <si>
    <t>http://pbs.twimg.com/profile_images/723466544257335296/OjxuZt-R_normal.jpg</t>
  </si>
  <si>
    <t>http://www.twitter.com/serchohj/status/725622230042992640</t>
  </si>
  <si>
    <t xml:space="preserve">725622230034452482 </t>
  </si>
  <si>
    <t>dickOreal</t>
  </si>
  <si>
    <t>GayPemula11</t>
  </si>
  <si>
    <t>Don't judge anybody,  please...</t>
  </si>
  <si>
    <t>@Goffar_Dhe @detikcom @detikinet Itu Apple dari Amerika, 1 dollar amerika kurang lebih 13-14 ribu, wajar dong mahal..</t>
  </si>
  <si>
    <t>BEKASI</t>
  </si>
  <si>
    <t>http://pbs.twimg.com/profile_images/710474399120363520/d5OU1eXx_normal.jpg</t>
  </si>
  <si>
    <t>http://www.twitter.com/GayPemula11/status/725622230034452482</t>
  </si>
  <si>
    <t xml:space="preserve">725622226901331968 </t>
  </si>
  <si>
    <t>RT @ATR_info: After the Rain（そらる×まふまふ）1stアルバムを語る「一人ではできないようなことにも挑戦していこう」 | SPICE - エンタメ特化型情報メデ... https://t.co/hKOyYiYn1R</t>
  </si>
  <si>
    <t>http://www.twitter.com/apple_____snow/status/725622226901331968</t>
  </si>
  <si>
    <t xml:space="preserve">725622226528047104 </t>
  </si>
  <si>
    <t>Дерево</t>
  </si>
  <si>
    <t>big_tree_98</t>
  </si>
  <si>
    <t>艦これ、sb69、人類は衰退しました、その他アニメ、ゲームやらが好き。音楽も好き。</t>
  </si>
  <si>
    <t>geechs inc.「SHOW BY ROCK!!【爽快カジュアル音ゲー!!】」 https://t.co/JNQHnpQ8Zw</t>
  </si>
  <si>
    <t>http://www.twitter.com/big_tree_98/status/725622226528047104</t>
  </si>
  <si>
    <t xml:space="preserve">725622226104373248 </t>
  </si>
  <si>
    <t>(o[=]ω[=])コーデすると、なんか気分転換になっちゃう♡   https://t.co/6v6OCNUyDI https://t.co/shnnjzrsWe</t>
  </si>
  <si>
    <t>http://www.twitter.com/EAAsHRF5topmKD0/status/725622226104373248</t>
  </si>
  <si>
    <t xml:space="preserve">725622225265545216 </t>
  </si>
  <si>
    <t>tatuyashun</t>
  </si>
  <si>
    <t>レベル56の水槽はこちらです。 #フィッシュガーデン iOS版:https://t.co/96GUbsAfJU Android版:https://t.co/gPowNZVQlq https://t.co/BXvTbFz9XI</t>
  </si>
  <si>
    <t>http://www.twitter.com/tatuyashun/status/725622225265545216</t>
  </si>
  <si>
    <t xml:space="preserve">725622222656823296 </t>
  </si>
  <si>
    <t>#CellPhone #Mobile #Deal : https://t.co/FOvVenxwlj Monoprice 12934 Select Series Apple MFi Certified Lightning™ Ca… https://t.co/c0oHoj7R73</t>
  </si>
  <si>
    <t>http://www.twitter.com/CellularDealsV/status/725622222656823296</t>
  </si>
  <si>
    <t xml:space="preserve">725622222358908930 </t>
  </si>
  <si>
    <t>동해♥donghae</t>
  </si>
  <si>
    <t>1015haruye</t>
  </si>
  <si>
    <t>지나,동해 개인 수니 동해만 바라본다 착하고 이쁘고 귀엽고 잘생기고 무엇하나 빠지지 않는 그런 남자야 난 너에게 반했어 우리 사귀자 사랑합니다 쪽♥ @donghae861015 donghai1015</t>
  </si>
  <si>
    <t>http://pbs.twimg.com/profile_images/713203222672834560/hkl_0zdN_normal.jpg</t>
  </si>
  <si>
    <t>http://www.twitter.com/1015haruye/status/725622222358908930</t>
  </si>
  <si>
    <t xml:space="preserve">725622222295957504 </t>
  </si>
  <si>
    <t>อปป้าตาย หรือ ผญตายค่าาาาา เมียๆขา 55555 #SongSongCouple  https://t.co/nff2RHspSN</t>
  </si>
  <si>
    <t>http://www.twitter.com/ApPle_Mbr/status/725622222295957504</t>
  </si>
  <si>
    <t xml:space="preserve">725622222166081540 </t>
  </si>
  <si>
    <t>More importantly, please pre-order this from my pal @DUALIPA https://t.co/3Enm3mbFmT #HotterThanHell</t>
  </si>
  <si>
    <t>http://www.twitter.com/BaxterTheFuture/status/725622222166081540</t>
  </si>
  <si>
    <t xml:space="preserve">725622219724869632 </t>
  </si>
  <si>
    <t>ベルだよ〜〜</t>
  </si>
  <si>
    <t>kimjkimu</t>
  </si>
  <si>
    <t>垢を移動したベルマークはバビとユグが好きな永遠のウジホデレ期 がバビい！</t>
  </si>
  <si>
    <t>http://pbs.twimg.com/profile_images/724155085236785152/LrQsXTXx_normal.jpg</t>
  </si>
  <si>
    <t>http://www.twitter.com/kimjkimu/status/725622219724869632</t>
  </si>
  <si>
    <t xml:space="preserve">725622218819014656 </t>
  </si>
  <si>
    <t>Hopefully everyone that works at apple get fucking cancer</t>
  </si>
  <si>
    <t>http://www.twitter.com/Iogan9/status/725622218819014656</t>
  </si>
  <si>
    <t xml:space="preserve">725622218160496640 </t>
  </si>
  <si>
    <t>Listen to The City Is Mine by Jay-Z on @AppleMusic. https://t.co/VMHGhclLXs</t>
  </si>
  <si>
    <t>http://www.twitter.com/Effin_Steffin/status/725622218160496640</t>
  </si>
  <si>
    <t xml:space="preserve">725622217241972736 </t>
  </si>
  <si>
    <t>The Sideline</t>
  </si>
  <si>
    <t>TheeSideline</t>
  </si>
  <si>
    <t>Världens bästa podcast. Tre gubbar (@ericssonhenrik, @calvinsoberon &amp; @EricAndersson4), en mikrofon och gott snack om Premier League.</t>
  </si>
  <si>
    <t>Avsnitt 39!
https://t.co/aSGBnSd1qC</t>
  </si>
  <si>
    <t>http://pbs.twimg.com/profile_images/636597296734576640/56JjK1wx_normal.jpg</t>
  </si>
  <si>
    <t>http://www.twitter.com/TheeSideline/status/725622217241972736</t>
  </si>
  <si>
    <t xml:space="preserve">725622216243695616 </t>
  </si>
  <si>
    <t>White Lion</t>
  </si>
  <si>
    <t>whitelion112</t>
  </si>
  <si>
    <t>http://pbs.twimg.com/profile_images/554329720515342336/74e-XPCO_normal.jpeg</t>
  </si>
  <si>
    <t>http://www.twitter.com/whitelion112/status/725622216243695616</t>
  </si>
  <si>
    <t xml:space="preserve">725622215631331328 </t>
  </si>
  <si>
    <t>Daddy Demi</t>
  </si>
  <si>
    <t>CapoeiraPanda</t>
  </si>
  <si>
    <t>Nutrition &amp; Fitness Professional • Capoeira Teacher • Humanimal #WeaknessCompelsStrength</t>
  </si>
  <si>
    <t>RT @No1chick: It's not on Apple Music so we won't listen to it 🙄 https://t.co/JxuK6jrkuy</t>
  </si>
  <si>
    <t>http://pbs.twimg.com/profile_images/724959284245700608/xQo1ofI7_normal.jpg</t>
  </si>
  <si>
    <t>http://www.twitter.com/CapoeiraPanda/status/725622215631331328</t>
  </si>
  <si>
    <t xml:space="preserve">725622214473728000 </t>
  </si>
  <si>
    <t>Networking #101 : https://t.co/H2atpBFU6w Apple iPad Mini 3 16GB Wi-Fi + 4G Sprint Retina Display iOS https://t.co/Lot0mfL1bU</t>
  </si>
  <si>
    <t>http://www.twitter.com/Cantigovea/status/725622214473728000</t>
  </si>
  <si>
    <t xml:space="preserve">725622213878145024 </t>
  </si>
  <si>
    <t>Tony Knox</t>
  </si>
  <si>
    <t>KnoxTony</t>
  </si>
  <si>
    <t>Writer, Director, Producer</t>
  </si>
  <si>
    <t>Belfast / London</t>
  </si>
  <si>
    <t>http://pbs.twimg.com/profile_images/2517346339/vwxrjaisda7slylc2n21_normal.jpeg</t>
  </si>
  <si>
    <t>http://www.twitter.com/KnoxTony/status/725622213878145024</t>
  </si>
  <si>
    <t xml:space="preserve">725622213597081600 </t>
  </si>
  <si>
    <t>Paul Lafontaine</t>
  </si>
  <si>
    <t>lafontaine_paul</t>
  </si>
  <si>
    <t>Resp. Abo &amp; Librairie @AFNOR, en pleine découverte du #Monde #Numérique. #HiTech #Réseaux #Sociaux #Digital #Socialmedia #Content #WebMarketing #i4Emploi</t>
  </si>
  <si>
    <t>RT @pressecitron: Apple : un cadavre a été retrouvé sur le campus de la firme https://t.co/pR1w6qfyYe https://t.co/GvSuP0jLqb</t>
  </si>
  <si>
    <t>http://pbs.twimg.com/profile_images/525765490568740864/W7GU73vh_normal.jpeg</t>
  </si>
  <si>
    <t>http://www.twitter.com/lafontaine_paul/status/725622213597081600</t>
  </si>
  <si>
    <t xml:space="preserve">725622213488066560 </t>
  </si>
  <si>
    <t>Gigjets</t>
  </si>
  <si>
    <t>The latest in Technology, Consumer Electronics and Geek Culture has never been so awesome!</t>
  </si>
  <si>
    <t>Apple iPhone SE vs. Samsung Galaxy S7 – What To Choose? https://t.co/rkXlW3upXt</t>
  </si>
  <si>
    <t>http://pbs.twimg.com/profile_images/2250135405/Gig-Facebook-Proto-One_normal.png</t>
  </si>
  <si>
    <t>http://www.twitter.com/Gigjets/status/725622213488066560</t>
  </si>
  <si>
    <t xml:space="preserve">725622213328683008 </t>
  </si>
  <si>
    <t>RT @hoot_app: @faye_rampton love ur tweets RT 2 unleash ur hoots https://t.co/OSRyDNVwQ4  🍨https://t.co/RKTsG3JsuZ https://t.co/Md8FBSBOrf</t>
  </si>
  <si>
    <t>http://www.twitter.com/faye_rampton/status/725622213328683008</t>
  </si>
  <si>
    <t xml:space="preserve">725622212607266817 </t>
  </si>
  <si>
    <t>Casal fatura R$ 2,67 milhões vendendo roupa infantil por R$ 210 o quilo - Notícias - UOL Economia... (Veja na What: https://t.co/vWcfvm0rQf)</t>
  </si>
  <si>
    <t>http://www.twitter.com/whateconomy/status/725622212607266817</t>
  </si>
  <si>
    <t xml:space="preserve">725622212552585220 </t>
  </si>
  <si>
    <t>Leon Wilson</t>
  </si>
  <si>
    <t>LeonWil1974</t>
  </si>
  <si>
    <t>Great Song! Listen it : LL Cool J - Phenomenon , Available in app : https://t.co/YKm6RfNErP https://t.co/NAfiFKi1Y3</t>
  </si>
  <si>
    <t>http://pbs.twimg.com/profile_images/700595864973111296/fUyuu5IY_normal.jpg</t>
  </si>
  <si>
    <t>http://www.twitter.com/LeonWil1974/status/725622212552585220</t>
  </si>
  <si>
    <t xml:space="preserve">725622212321923072 </t>
  </si>
  <si>
    <t>https://t.co/HONtu52rrL
9595 110011
https://t.co/JpJwdAJ2zx
https://t.co/h467LNuAao
https://t.co/VHo7rOENFj https://t.co/UnB7lsAUhT</t>
  </si>
  <si>
    <t>http://www.twitter.com/Kumarproperties/status/725622212321923072</t>
  </si>
  <si>
    <t xml:space="preserve">725622211902640128 </t>
  </si>
  <si>
    <t>Apple iPhone 5C 16GB 4G LTE GSM World Phone - Pink (Factory Unlock) - Bid Now! Only $73.0 https://t.co/dWJrjfjyKd https://t.co/r0gbd90dHq</t>
  </si>
  <si>
    <t>http://www.twitter.com/Ceamnu__Meusco/status/725622211902640128</t>
  </si>
  <si>
    <t xml:space="preserve">725622209994088448 </t>
  </si>
  <si>
    <t>Dominic Offord</t>
  </si>
  <si>
    <t>OffordDominic</t>
  </si>
  <si>
    <t>Here's @geoffblaber in the Washington Post talking about on Apple's revenue drop. https://t.co/iKk9GKMhkq</t>
  </si>
  <si>
    <t>http://pbs.twimg.com/profile_images/684662811964895232/JP7pOcDl_normal.jpg</t>
  </si>
  <si>
    <t>http://www.twitter.com/OffordDominic/status/725622209994088448</t>
  </si>
  <si>
    <t xml:space="preserve">725622209503477761 </t>
  </si>
  <si>
    <t>Apple iPhone 5c - 16GB - White (Verizon)  - Bid Now! Only $41.0 https://t.co/E7gj0gKF99 https://t.co/Rx26fgtm6Z</t>
  </si>
  <si>
    <t>http://www.twitter.com/Ceamnu__Meusco/status/725622209503477761</t>
  </si>
  <si>
    <t xml:space="preserve">725622209285373952 </t>
  </si>
  <si>
    <t>#CellPhone #Mobile #Deal : https://t.co/BUQE8iW7AY Apple iPhone 6 Plus a1522 16GB GSM Unlocked Gold Silver or Gray… https://t.co/dArI6Zzys3</t>
  </si>
  <si>
    <t>http://www.twitter.com/CellularDealsV/status/725622209285373952</t>
  </si>
  <si>
    <t xml:space="preserve">725622208643518464 </t>
  </si>
  <si>
    <t>矢野   いちろ</t>
  </si>
  <si>
    <t>ichro1205niko05</t>
  </si>
  <si>
    <t>テニス部 土佐塾中3</t>
  </si>
  <si>
    <t>す、凄い！LINEプリカ500円分をもらえるから、有料スタンプイッパイ買えちゃう！！　https://t.co/HAA14IVmDX</t>
  </si>
  <si>
    <t>http://pbs.twimg.com/profile_images/696679407096729600/09yGECrQ_normal.jpg</t>
  </si>
  <si>
    <t>http://www.twitter.com/ichro1205niko05/status/725622208643518464</t>
  </si>
  <si>
    <t xml:space="preserve">725622208274509824 </t>
  </si>
  <si>
    <t>Charles GROS ⓌMster</t>
  </si>
  <si>
    <t>GrosCharles</t>
  </si>
  <si>
    <t>CONSULTANT WEB #webmaster #webdesigner  #WordPress #apple  @Reputation #SEO  ن</t>
  </si>
  <si>
    <t>Apple : un cadavre a été retrouvé sur le campus de la firme https://t.co/L12LFRdUXh #web #tech #pressecitron https://t.co/sw7S0AAj9d</t>
  </si>
  <si>
    <t>http://pbs.twimg.com/profile_images/611841278779600896/BNdAbzLk_normal.jpg</t>
  </si>
  <si>
    <t>http://www.twitter.com/GrosCharles/status/725622208274509824</t>
  </si>
  <si>
    <t xml:space="preserve">725622206269558784 </t>
  </si>
  <si>
    <t>@_apple_er わしなら大丈夫じゃよ。
糖尿病と肺がんと胃がんとアルツハイマーと両足腐ってるだけだから</t>
  </si>
  <si>
    <t>http://www.twitter.com/mugiwar318/status/725622206269558784</t>
  </si>
  <si>
    <t xml:space="preserve">725622206164819973 </t>
  </si>
  <si>
    <t>GOOD Apple iPhone 5 - 16GB - Black &amp;amp; Slate (Factory Unlocked) Smartphone #AR010 - Bid Now!… https://t.co/Jf8o62i9HY https://t.co/yECcHxTjww</t>
  </si>
  <si>
    <t>http://www.twitter.com/Ceamnu__Meusco/status/725622206164819973</t>
  </si>
  <si>
    <t xml:space="preserve">725622205992816640 </t>
  </si>
  <si>
    <t>#CellPhone #Mobile #Deal : https://t.co/bauAAOrmxr Genuine OtterBox Case for Apple iPhone 5/5s/SE Preserver Series… https://t.co/ZSpFh0Vzj6</t>
  </si>
  <si>
    <t>http://www.twitter.com/CellularDealsV/status/725622205992816640</t>
  </si>
  <si>
    <t xml:space="preserve">725622204281532416 </t>
  </si>
  <si>
    <t>S****</t>
  </si>
  <si>
    <t>Toxichae</t>
  </si>
  <si>
    <t>[+172935, -2] you guys suck</t>
  </si>
  <si>
    <t>http://pbs.twimg.com/profile_images/725418307847868416/UcbIGMsJ_normal.jpg</t>
  </si>
  <si>
    <t>http://www.twitter.com/Toxichae/status/725622204281532416</t>
  </si>
  <si>
    <t xml:space="preserve">725622202532519936 </t>
  </si>
  <si>
    <t>Apple iPhone 5c - 8GB - Pink (Sprint) Clean ESN/IMEI Good Condition - Bid Now! Only $75.99 https://t.co/T81rPrP9qi https://t.co/T1hh7WpZOd</t>
  </si>
  <si>
    <t>http://www.twitter.com/Ceamnu__Meusco/status/725622202532519936</t>
  </si>
  <si>
    <t xml:space="preserve">725622202075336704 </t>
  </si>
  <si>
    <t>Enjoy listening to Dance Floor? Buy it right now on iTunes! https://t.co/PgDeeRpWIc</t>
  </si>
  <si>
    <t>http://www.twitter.com/931WZAKOnAir/status/725622202075336704</t>
  </si>
  <si>
    <t xml:space="preserve">725622201014165504 </t>
  </si>
  <si>
    <t>Touch Your Toes - Flexibility Trainer by TechBase LLC dropped in price from $2.99 to Free. Download via AppZapp https://t.co/VmKwjLR38G</t>
  </si>
  <si>
    <t>http://www.twitter.com/vmwheeler/status/725622201014165504</t>
  </si>
  <si>
    <t xml:space="preserve">725622199747403777 </t>
  </si>
  <si>
    <t>silver0100</t>
  </si>
  <si>
    <t>Nothing suits me like a Suit &amp;amp; Tie! #BILLIONAIRE https://t.co/sMmTwfkXIg</t>
  </si>
  <si>
    <t>http://pbs.twimg.com/profile_images/1127682039/image_normal.jpg</t>
  </si>
  <si>
    <t>http://www.twitter.com/silver0100/status/725622199747403777</t>
  </si>
  <si>
    <t xml:space="preserve">725622199441215488 </t>
  </si>
  <si>
    <t>RT @RunaArs: やり直したいと思います！にのの誕生日までに617目指す✨協力お願いします🙇
#ARASHIANSの力を信じる 
#拡散希望 
#RTしたARASHIANSフォロー https://t.co/f3NASN0Vuz</t>
  </si>
  <si>
    <t>http://www.twitter.com/apple_k_5/status/725622199441215488</t>
  </si>
  <si>
    <t xml:space="preserve">725622199025946624 </t>
  </si>
  <si>
    <t>⌛️B</t>
  </si>
  <si>
    <t>bewkt</t>
  </si>
  <si>
    <t>-♡nmr-</t>
  </si>
  <si>
    <t>http://pbs.twimg.com/profile_images/711465410231578624/6U0Ct8a5_normal.jpg</t>
  </si>
  <si>
    <t>http://www.twitter.com/bewkt/status/725622199025946624</t>
  </si>
  <si>
    <t xml:space="preserve">725622198103322624 </t>
  </si>
  <si>
    <t>Permanent Future Lab</t>
  </si>
  <si>
    <t>permanentfuture</t>
  </si>
  <si>
    <t>Places with innovative and open technology in the sharing economy. Decreasing the gap between tech and society through sharing. You're welcome! #PFlab</t>
  </si>
  <si>
    <t>http://pbs.twimg.com/profile_images/533332332015411200/xIIidlJg_normal.png</t>
  </si>
  <si>
    <t>http://www.twitter.com/permanentfuture/status/725622198103322624</t>
  </si>
  <si>
    <t xml:space="preserve">725622197608419328 </t>
  </si>
  <si>
    <t>Tyrese Henry</t>
  </si>
  <si>
    <t>Tyresehenry_</t>
  </si>
  <si>
    <t>Geography  - Section A in 41 days, 2 hours, 58 minutes and 37 seconds! #Exam_Countdown https://t.co/YMjpgl3FdC https://t.co/S2GpaBeeae</t>
  </si>
  <si>
    <t>http://pbs.twimg.com/profile_images/701889520585875456/r4oKZsJ8_normal.jpg</t>
  </si>
  <si>
    <t>http://www.twitter.com/Tyresehenry_/status/725622197608419328</t>
  </si>
  <si>
    <t xml:space="preserve">725622196954103808 </t>
  </si>
  <si>
    <t>Apple Launches CareKit Platform With Support for Four Health Apps https://t.co/WeXkbNjhZP</t>
  </si>
  <si>
    <t>http://www.twitter.com/SDRapple/status/725622196954103808</t>
  </si>
  <si>
    <t xml:space="preserve">725622196828291072 </t>
  </si>
  <si>
    <t>SEU AMOR AINDA E TUDO - JOAO MINEIRO E MARCIANO from the album Os Grandes Sucessos - iTunes: https://t.co/gj2q4I2gio</t>
  </si>
  <si>
    <t>http://www.twitter.com/Mega923/status/725622196828291072</t>
  </si>
  <si>
    <t xml:space="preserve">725622195397890048 </t>
  </si>
  <si>
    <t>ぷれいやあ</t>
  </si>
  <si>
    <t>QuaNtuM_SeA</t>
  </si>
  <si>
    <t>量子ちゃんがあまりにも好きすぎる人間。多趣味で、主に絵をよく描きます。面倒な事は嫌い。</t>
  </si>
  <si>
    <t>龍と少女とデコヒーレンスをプレー！ Score:2756 AR:96.2 #rb_plus https://t.co/rrTwBuv4xD https://t.co/inNCkigEzp</t>
  </si>
  <si>
    <t>http://pbs.twimg.com/profile_images/721645777672491008/TXuC2StE_normal.jpg</t>
  </si>
  <si>
    <t>http://www.twitter.com/QuaNtuM_SeA/status/725622195397890048</t>
  </si>
  <si>
    <t xml:space="preserve">725622195209261056 </t>
  </si>
  <si>
    <t>xx_charlotte_ly</t>
  </si>
  <si>
    <t>Linkkieeeee</t>
  </si>
  <si>
    <t>@LinkTijger Apple, samsung,tapijt, onweer, regen, lantaarn, stoeptegel, klok, bloem, pot, hoofd, arm, been, romp, oog, neus. XD #Buildwoord</t>
  </si>
  <si>
    <t>http://pbs.twimg.com/profile_images/715199578929283072/SvpZhtKl_normal.jpg</t>
  </si>
  <si>
    <t>http://www.twitter.com/xx_charlotte_ly/status/725622195209261056</t>
  </si>
  <si>
    <t xml:space="preserve">725622195179790336 </t>
  </si>
  <si>
    <t>tyn</t>
  </si>
  <si>
    <t>tynabilah</t>
  </si>
  <si>
    <t>19. Semoga Tuhan sentiasa memberkati kita semua.</t>
  </si>
  <si>
    <t>RT @shuhada_husni: Need to satisfy my crave for sweet things. Later sending off my grandparents to kl and we're off getting big apple 🍩🙆</t>
  </si>
  <si>
    <t>http://pbs.twimg.com/profile_images/724304460550299648/Cp37nDUn_normal.jpg</t>
  </si>
  <si>
    <t>http://www.twitter.com/tynabilah/status/725622195179790336</t>
  </si>
  <si>
    <t xml:space="preserve">725622194210918400 </t>
  </si>
  <si>
    <t>どんなマーケティングでも、駄作をヒットさせることはできない。</t>
  </si>
  <si>
    <t>http://www.twitter.com/Jobs_Apple_bot/status/725622194210918400</t>
  </si>
  <si>
    <t xml:space="preserve">725622192764030976 </t>
  </si>
  <si>
    <t>21 Pounds in 21 Days</t>
  </si>
  <si>
    <t>21Pounds21Days_</t>
  </si>
  <si>
    <t>RT @trekker4ever: Check out the TMZ App! via @TMZ https://t.co/FyHqBIkqNj</t>
  </si>
  <si>
    <t>http://pbs.twimg.com/profile_images/719691263046324224/u6sa8-UJ_normal.jpg</t>
  </si>
  <si>
    <t>http://www.twitter.com/21Pounds21Days_/status/725622192764030976</t>
  </si>
  <si>
    <t xml:space="preserve">725622192516546561 </t>
  </si>
  <si>
    <t>Touch Your Toes - Flexibility Trainer by TechBase LLC now FREE on the App Store. Download via https://t.co/EPGYyWWCeG</t>
  </si>
  <si>
    <t>http://www.twitter.com/bestappaday/status/725622192516546561</t>
  </si>
  <si>
    <t xml:space="preserve">725622190339723264 </t>
  </si>
  <si>
    <t>Hot Computers #71 : https://t.co/rAW87dtq9h Apple Genuine Leather Smart Cover &amp;amp; Stand for 2, 3 4th Gen iPad https://t.co/0a9wznqBxH</t>
  </si>
  <si>
    <t>http://www.twitter.com/Cantigovea/status/725622190339723264</t>
  </si>
  <si>
    <t xml:space="preserve">725622189957984256 </t>
  </si>
  <si>
    <t>Friki_Gamer_Fanboy_</t>
  </si>
  <si>
    <t>Fr_Ga_Fa_</t>
  </si>
  <si>
    <t>Noticias, trailers, análisis y todo en un vistazo. Cine | Series | Videojuegos | Tecnología</t>
  </si>
  <si>
    <t>No es sólo #Apple: las ventas de móviles caen por primera vez en la historia. https://t.co/Oa4XWFkPV4</t>
  </si>
  <si>
    <t>http://pbs.twimg.com/profile_images/722006716045463552/3U0dVlDt_normal.jpg</t>
  </si>
  <si>
    <t>http://www.twitter.com/Fr_Ga_Fa_/status/725622189957984256</t>
  </si>
  <si>
    <t xml:space="preserve">725622189131751424 </t>
  </si>
  <si>
    <t>RT @lucylee411: Are You in This Deadliest #Sales TRAP?
#Salestips #Salesmanagement
 https://t.co/y50uPgvXiD 
#PodCast https://t.co/ULHYdMEb…</t>
  </si>
  <si>
    <t>http://www.twitter.com/Robert_John411/status/725622189131751424</t>
  </si>
  <si>
    <t xml:space="preserve">725622188821237761 </t>
  </si>
  <si>
    <t>ゆうり@ゆらばー</t>
  </si>
  <si>
    <t>yura_yuri1018</t>
  </si>
  <si>
    <t>ゆらゆら(越智ゆらの)ちゃん だいすき、❤︎ ゆらゆら専用の垢、 ＠yulayula8、 ＠mahiro_fairies、 マイメロすき、 ＠melody_mariland、 17さい、 おはなしあう人すきになります単純です、</t>
  </si>
  <si>
    <t>http://pbs.twimg.com/profile_images/723806009014128640/ZNYS-YJA_normal.jpg</t>
  </si>
  <si>
    <t>http://www.twitter.com/yura_yuri1018/status/725622188821237761</t>
  </si>
  <si>
    <t xml:space="preserve">725622188292743168 </t>
  </si>
  <si>
    <t>RT @kiho_0922: ニノの誕生日までに617RT目指します！！
期間短いですが、ご協力お願いします🙏
#拡散希望RT 
#二宮和也の誕生日までに617RT目指す 
#RTしたARASHIANSフォローする 
#RTしてくれた人フォローする https://t.co/…</t>
  </si>
  <si>
    <t>http://www.twitter.com/apple_k_5/status/725622188292743168</t>
  </si>
  <si>
    <t xml:space="preserve">725622188007559168 </t>
  </si>
  <si>
    <t>雫 のあ☀︎</t>
  </si>
  <si>
    <t>ouka_laugh</t>
  </si>
  <si>
    <t>福島県在住の松と刀に取り憑かれた初心者レイヤー/気軽にフォローしてください！雰囲気重視した写真が大好き【archive：433489】予定▶️6/5ﾗﾌﾞﾗｲﾌﾞ制服併せ、6/28松ｵﾝﾘｰ一松、7/30free併せ葉月渚、8/7街コス物語併せ八九寺真宵</t>
  </si>
  <si>
    <t>@anzu_apple_ 
少なそう😭でもやりたい😭沢田もやりたい😭
どのこも応援したくなっちゃう(*´ ˘ `*)♡</t>
  </si>
  <si>
    <t>http://pbs.twimg.com/profile_images/723791237522694149/k0YArP5M_normal.jpg</t>
  </si>
  <si>
    <t>http://www.twitter.com/ouka_laugh/status/725622188007559168</t>
  </si>
  <si>
    <t xml:space="preserve">725622187516911616 </t>
  </si>
  <si>
    <t>BIG DISCOUNT!!! Apple iPhone 6S Plus - 128GB - Space Gray (Factory Unlocked) https://t.co/l7klBHPGZS https://t.co/mFQRlpbUDu</t>
  </si>
  <si>
    <t>http://www.twitter.com/camarillonican4/status/725622187516911616</t>
  </si>
  <si>
    <t xml:space="preserve">725622187021979649 </t>
  </si>
  <si>
    <t>deminsonia</t>
  </si>
  <si>
    <t>olha uma farmácia mds me segura eu preciso transar nela</t>
  </si>
  <si>
    <t>http://pbs.twimg.com/profile_images/724973424779612160/1J0iegJE_normal.jpg</t>
  </si>
  <si>
    <t>http://www.twitter.com/deminsonia/status/725622187021979649</t>
  </si>
  <si>
    <t xml:space="preserve">725622185763700736 </t>
  </si>
  <si>
    <t>Touch Your Toes - Flexibility Trainer by TechBase LLC dropped in price from $2.99 to Free. Download via AppZapp... https://t.co/dMfB6wYT99</t>
  </si>
  <si>
    <t>http://www.twitter.com/AppZapp_de/status/725622185763700736</t>
  </si>
  <si>
    <t xml:space="preserve">725622185553842177 </t>
  </si>
  <si>
    <t>หมีเจี๋ย♡</t>
  </si>
  <si>
    <t>Iknxxqu</t>
  </si>
  <si>
    <t>always YA530 309♡801 | happiness SG210 | jungsis➶ | TWICE I.O.I NCT SMR | 1617 is ♡</t>
  </si>
  <si>
    <t>Thailand ;태국</t>
  </si>
  <si>
    <t>http://pbs.twimg.com/profile_images/724677381709910016/ln8hpC60_normal.jpg</t>
  </si>
  <si>
    <t>http://www.twitter.com/Iknxxqu/status/725622185553842177</t>
  </si>
  <si>
    <t xml:space="preserve">725622184123588609 </t>
  </si>
  <si>
    <t>謎の閣で出たコート難しい😰#ニキ日記   https://t.co/dXp1ye5We1 https://t.co/ygEvwRnYG3</t>
  </si>
  <si>
    <t>http://www.twitter.com/pomi_niki/status/725622184123588609</t>
  </si>
  <si>
    <t xml:space="preserve">725622182471147520 </t>
  </si>
  <si>
    <t>AteneA</t>
  </si>
  <si>
    <t>onlygea</t>
  </si>
  <si>
    <t>http://pbs.twimg.com/profile_images/686929881402339328/Nq9LopiT_normal.jpg</t>
  </si>
  <si>
    <t>http://www.twitter.com/onlygea/status/725622182471147520</t>
  </si>
  <si>
    <t xml:space="preserve">725622182152384512 </t>
  </si>
  <si>
    <t>ΗΛΙΑΣ ΠΑΠΟΥΛΑΣ</t>
  </si>
  <si>
    <t>eliaspapoulas</t>
  </si>
  <si>
    <t>RT @nickthegreek5: @Tsiprandreu @e_diva Μηπω το brand το χακαρε η apple για να αυξησει πωλησεις;;;;;
Ηταν καπως πεσμενες τωρα τελευταια;;;;</t>
  </si>
  <si>
    <t>http://pbs.twimg.com/profile_images/661104143591952384/hzsZhjBV_normal.jpg</t>
  </si>
  <si>
    <t>http://www.twitter.com/eliaspapoulas/status/725622182152384512</t>
  </si>
  <si>
    <t xml:space="preserve">725622178096390144 </t>
  </si>
  <si>
    <t>ABG jago ngentot https://t.co/pSkG9geeSd #bokep #ngentot #memek #bugil #bispak</t>
  </si>
  <si>
    <t>http://www.twitter.com/rimairama24/status/725622178096390144</t>
  </si>
  <si>
    <t xml:space="preserve">725622177576316928 </t>
  </si>
  <si>
    <t>kisyoooo</t>
  </si>
  <si>
    <t>静岡県西部地方に生息しています。</t>
  </si>
  <si>
    <t>アンケートに答えてギフトカードが貰えるiPhoneアプリ、パンケート！月に4000円ぐらい稼げるかも。招待コード【1u5tkk1】を入力してね。インストールはこちらから https://t.co/FmPw4m358X …</t>
  </si>
  <si>
    <t>http://pbs.twimg.com/profile_images/2495072460/34vcd22zchnal42gs9iv_normal.jpeg</t>
  </si>
  <si>
    <t>http://www.twitter.com/kisyoooo/status/725622177576316928</t>
  </si>
  <si>
    <t xml:space="preserve">725622176657735680 </t>
  </si>
  <si>
    <t>You think @ShaneDawson is rich? Well, I have more! #BILLIONAIREg https://t.co/sMmTwfkXIg</t>
  </si>
  <si>
    <t>http://www.twitter.com/silver0100/status/725622176657735680</t>
  </si>
  <si>
    <t xml:space="preserve">725622174334210048 </t>
  </si>
  <si>
    <t>Now playing: Roll To Me by @DelAmitri #listen at https://t.co/f4LGdYlrM9
 - Buy it https://t.co/LfZ1nXLxei https://t.co/UEYPIUQGAy</t>
  </si>
  <si>
    <t>http://www.twitter.com/PONDRadio/status/725622174334210048</t>
  </si>
  <si>
    <t xml:space="preserve">725622174237622272 </t>
  </si>
  <si>
    <t>Möon ☆</t>
  </si>
  <si>
    <t>Moon13blue</t>
  </si>
  <si>
    <t>Thai ELF &amp; iKONIC ❤ Super Junior ⑬② &amp; ❤ TeamB • iKON⑦ || MINO ▪ Bambam ▪ YG ▪ K-Hiphop || PB101 CURx75 ☆ Haters gonna hate, I'm gonna love. ;)</t>
  </si>
  <si>
    <t>http://pbs.twimg.com/profile_images/705016371730452480/4Nesc-HK_normal.jpg</t>
  </si>
  <si>
    <t>http://www.twitter.com/Moon13blue/status/725622174237622272</t>
  </si>
  <si>
    <t xml:space="preserve">725622171318374400 </t>
  </si>
  <si>
    <t>Pattamon S</t>
  </si>
  <si>
    <t>morkpyn</t>
  </si>
  <si>
    <t>IG: morkpyn WeiBo; PS_morkpyn</t>
  </si>
  <si>
    <t>CNX//BKK//Thailand</t>
  </si>
  <si>
    <t>http://pbs.twimg.com/profile_images/677481580193931264/04RPA-3w_normal.jpg</t>
  </si>
  <si>
    <t>http://www.twitter.com/morkpyn/status/725622171318374400</t>
  </si>
  <si>
    <t xml:space="preserve">725622168298479616 </t>
  </si>
  <si>
    <t>nidokatta</t>
  </si>
  <si>
    <t>basedkatta</t>
  </si>
  <si>
    <t>existential jap//real dirt. pretty charming guy ^_^</t>
  </si>
  <si>
    <t>i feel dirty that im listening to ultralight beam with these apple earphones and not 300 dollar headphones</t>
  </si>
  <si>
    <t>http://pbs.twimg.com/profile_images/723419840610889728/V6mm0hIu_normal.jpg</t>
  </si>
  <si>
    <t>http://www.twitter.com/basedkatta/status/725622168298479616</t>
  </si>
  <si>
    <t xml:space="preserve">725622168160063488 </t>
  </si>
  <si>
    <t>Check out the TMZ App! via @TMZ https://t.co/FyHqBIkqNj</t>
  </si>
  <si>
    <t>http://www.twitter.com/trekker4ever/status/725622168160063488</t>
  </si>
  <si>
    <t xml:space="preserve">725622165790318592 </t>
  </si>
  <si>
    <t>Spain Courses 3. Elementos - Museo Guggenheim Bilbao  https://t.co/65v4GpQBih  #iTunes #iPhone #Apple  6778</t>
  </si>
  <si>
    <t>http://www.twitter.com/iTunesUTop/status/725622165790318592</t>
  </si>
  <si>
    <t xml:space="preserve">725622165370884096 </t>
  </si>
  <si>
    <t>うなせん王国@うなせんラボ</t>
  </si>
  <si>
    <t>unasenohkoku</t>
  </si>
  <si>
    <t>https://t.co/pShduRt89j  作曲したりプログラム組んだり二次創作で小説書いたり。二階堂真紅、riya(eufonius)/茶太、こたこと、からあげを愛するどこにでもいる下民。 ろーちゃんを見て提督になったロリコン。</t>
  </si>
  <si>
    <t>http://pbs.twimg.com/profile_images/612678083271856129/7ZoKW0Dz_normal.png</t>
  </si>
  <si>
    <t>http://www.twitter.com/unasenohkoku/status/725622165370884096</t>
  </si>
  <si>
    <t xml:space="preserve">725622164255166464 </t>
  </si>
  <si>
    <t>【Warren Buffet】The world went mad. What we learn from history is that people don’t learn from history.  https://t.co/WVJ20yKGwW #sougofollow</t>
  </si>
  <si>
    <t>http://www.twitter.com/Beatles_Apple/status/725622164255166464</t>
  </si>
  <si>
    <t xml:space="preserve">725622163126902785 </t>
  </si>
  <si>
    <t>i.</t>
  </si>
  <si>
    <t>Ai_Love_Jin</t>
  </si>
  <si>
    <t>Luv Jin Akanishi / Japanese</t>
  </si>
  <si>
    <t>Beatrobo, Inc.「PlugAir」
仁ちゃんアルバムで使う新しいアイテムはこれね〜 https://t.co/4ad0zOAsXo</t>
  </si>
  <si>
    <t>http://pbs.twimg.com/profile_images/516837168367403008/QwNSorRj_normal.png</t>
  </si>
  <si>
    <t>http://www.twitter.com/Ai_Love_Jin/status/725622163126902785</t>
  </si>
  <si>
    <t xml:space="preserve">725622162866868224 </t>
  </si>
  <si>
    <t>Najeeb Nayazi</t>
  </si>
  <si>
    <t>najeebnayazi</t>
  </si>
  <si>
    <t>https://t.co/WbswxA2kms</t>
  </si>
  <si>
    <t>http://pbs.twimg.com/profile_images/2917936812/158de4c342647b9130b0ce777da2916b_normal.png</t>
  </si>
  <si>
    <t>http://www.twitter.com/najeebnayazi/status/725622162866868224</t>
  </si>
  <si>
    <t xml:space="preserve">725622161193447425 </t>
  </si>
  <si>
    <t>Andrew Stocks</t>
  </si>
  <si>
    <t>theandrewstocks</t>
  </si>
  <si>
    <t>Art Director at The Guardian</t>
  </si>
  <si>
    <t>'Force quit' — opening spread for today's @guardiang2 cover story on #Apple (by @steverose7)
https://t.co/6jyhYPYohQ https://t.co/qph29uJdd3</t>
  </si>
  <si>
    <t>Worthing - London</t>
  </si>
  <si>
    <t>http://pbs.twimg.com/profile_images/613995641530896384/tqnyWTY6_normal.jpg</t>
  </si>
  <si>
    <t>http://www.twitter.com/theandrewstocks/status/725622161193447425</t>
  </si>
  <si>
    <t xml:space="preserve">725622160409169921 </t>
  </si>
  <si>
    <t>YOU</t>
  </si>
  <si>
    <t>YouMgmt</t>
  </si>
  <si>
    <t>Artist Management: Whitey | Wild Palms | Evan</t>
  </si>
  <si>
    <t>RT @olirecords: .@wearewildpalms brand new single 'A Is For Apple' is premiering right now on @TheBeatJuice! https://t.co/7MsHTABLDM https:…</t>
  </si>
  <si>
    <t>http://pbs.twimg.com/profile_images/626794840441884672/tzrXIiVX_normal.jpg</t>
  </si>
  <si>
    <t>http://www.twitter.com/YouMgmt/status/725622160409169921</t>
  </si>
  <si>
    <t xml:space="preserve">725622158240714753 </t>
  </si>
  <si>
    <t>Raddy</t>
  </si>
  <si>
    <t>Raddyfox</t>
  </si>
  <si>
    <t>Sassy ass dragon fox, proud member of DAT and fox boss at Radook.</t>
  </si>
  <si>
    <t>A brief guide to everything that’s annoying about Apple https://t.co/WQMSygCM94 called it.</t>
  </si>
  <si>
    <t>Leeds and Liverpool Navigation</t>
  </si>
  <si>
    <t>http://pbs.twimg.com/profile_images/721496231688716288/VPZpEILV_normal.jpg</t>
  </si>
  <si>
    <t>http://www.twitter.com/Raddyfox/status/725622158240714753</t>
  </si>
  <si>
    <t xml:space="preserve">725622157892571136 </t>
  </si>
  <si>
    <t>Kayla Smith</t>
  </si>
  <si>
    <t>babygirl45459</t>
  </si>
  <si>
    <t>Hi! Im kayla!16 NY Thanks so much for following me means the world!Shawn,Bethany,Chritsan,Justin,King Bach, Jonah,Brent,jacob,Dylan D,Dj Rupp follow❤ Tyler dm'd</t>
  </si>
  <si>
    <t>http://pbs.twimg.com/profile_images/713558738288971776/z6e-qxrM_normal.jpg</t>
  </si>
  <si>
    <t>http://www.twitter.com/babygirl45459/status/725622157892571136</t>
  </si>
  <si>
    <t xml:space="preserve">725622157468803072 </t>
  </si>
  <si>
    <t>Ayaka</t>
  </si>
  <si>
    <t>apple_cycle</t>
  </si>
  <si>
    <t>高校垢( ˊᵕˋ )♡ / HJ1→5(30) 黄団♡(°´ ˘ `°)/  all青春。</t>
  </si>
  <si>
    <t>@Af6Jt まずさ、まって、モナカチュチュカってふざけんな笑笑</t>
  </si>
  <si>
    <t>http://pbs.twimg.com/profile_images/723414410501332992/Xfgj4oAI_normal.jpg</t>
  </si>
  <si>
    <t>http://www.twitter.com/apple_cycle/status/725622157468803072</t>
  </si>
  <si>
    <t xml:space="preserve">725622156827062273 </t>
  </si>
  <si>
    <t>MoRo KaN</t>
  </si>
  <si>
    <t>VeilSide0911</t>
  </si>
  <si>
    <t>決めろ！最速ドリフト！スマートフォン向けドリフトゲーム「ドリフトスピリッツ」好評配信中！#ドリフトスピリッツ 4月28日 https://t.co/vOqvl7K4Sw</t>
  </si>
  <si>
    <t>http://pbs.twimg.com/profile_images/699872480643559424/SN5L6MFj_normal.jpg</t>
  </si>
  <si>
    <t>http://www.twitter.com/VeilSide0911/status/725622156827062273</t>
  </si>
  <si>
    <t xml:space="preserve">725622153786183681 </t>
  </si>
  <si>
    <t>Jinan_nuna</t>
  </si>
  <si>
    <t>Dewinkon0808</t>
  </si>
  <si>
    <t>Love YG family.bigbang,ikon,winner,2ne1</t>
  </si>
  <si>
    <t>http://pbs.twimg.com/profile_images/703568663819857921/74M7L7cx_normal.jpg</t>
  </si>
  <si>
    <t>http://www.twitter.com/Dewinkon0808/status/725622153786183681</t>
  </si>
  <si>
    <t xml:space="preserve">725622151907172352 </t>
  </si>
  <si>
    <t>eek</t>
  </si>
  <si>
    <t>yeolshvn</t>
  </si>
  <si>
    <t>엑소원- eek sarap ❤ ♡  ㅂㅇ</t>
  </si>
  <si>
    <t>http://pbs.twimg.com/profile_images/725348373847371778/ljZl7oV7_normal.jpg</t>
  </si>
  <si>
    <t>http://www.twitter.com/yeolshvn/status/725622151907172352</t>
  </si>
  <si>
    <t xml:space="preserve">725622151248809984 </t>
  </si>
  <si>
    <t>Frenchmac</t>
  </si>
  <si>
    <t>Frenchmac_com</t>
  </si>
  <si>
    <t>Frenchmac est un site d'actualités, de tests, d'astuces et de tutoriels sur les produits Apple. Des fonds d'écran et un forum vous sont également proposés.</t>
  </si>
  <si>
    <t>L'iPhone entraîne des résultats trimestriels en baisse chez Apple - - https://t.co/1jnV1zilDy</t>
  </si>
  <si>
    <t>http://pbs.twimg.com/profile_images/506510584175542273/mmkduSLY_normal.png</t>
  </si>
  <si>
    <t>http://www.twitter.com/Frenchmac_com/status/725622151248809984</t>
  </si>
  <si>
    <t xml:space="preserve">725622149457678338 </t>
  </si>
  <si>
    <t>https://t.co/Lp6GTZQYwA download #bokep mijat mijat lalu keterusan ngentot https://t.co/d5qstFTceT</t>
  </si>
  <si>
    <t>http://www.twitter.com/saputri_winny/status/725622149457678338</t>
  </si>
  <si>
    <t xml:space="preserve">725622149260673025 </t>
  </si>
  <si>
    <t>Hanz</t>
  </si>
  <si>
    <t>hannahbeedle</t>
  </si>
  <si>
    <t>Fashion, beauty &amp; skincare fanatic. I also love hiphop. OVOSOUND. ❤️ hlbeedle@gmail.com</t>
  </si>
  <si>
    <t>@Rahul_P90 i dunno im so confused! I heard that its only gonna be available on apple music for the first week and i just dont know lol</t>
  </si>
  <si>
    <t>http://pbs.twimg.com/profile_images/722521994093281281/3pjuTdC1_normal.jpg</t>
  </si>
  <si>
    <t>http://www.twitter.com/hannahbeedle/status/725622149260673025</t>
  </si>
  <si>
    <t xml:space="preserve">725622149004840961 </t>
  </si>
  <si>
    <t>Apple lanza la tercera beta de iOS 9.3.2 para iPhone y iPod touch: Casi una semana ha pasado desde que Apple lanzó… https://t.co/2jwoDU451h</t>
  </si>
  <si>
    <t>http://www.twitter.com/tuaulamac/status/725622149004840961</t>
  </si>
  <si>
    <t xml:space="preserve">725622148698497024 </t>
  </si>
  <si>
    <t>米Apple、「iPhone Upgrade Program」がオンラインストアでも利用可能に  https://t.co/8BMWvOX6EL</t>
  </si>
  <si>
    <t>http://www.twitter.com/iappjp/status/725622148698497024</t>
  </si>
  <si>
    <t xml:space="preserve">725622148534956032 </t>
  </si>
  <si>
    <t>☆'･*♪(´ε｀ )'･*☆</t>
  </si>
  <si>
    <t>mpm_may</t>
  </si>
  <si>
    <t>ALWAYS VIP ❤️YG &amp; EXO ❤️ Si vis amari, ama #nyongtory #chansoo คือความรัก</t>
  </si>
  <si>
    <t>http://pbs.twimg.com/profile_images/715734250205523970/9EUE6Ms9_normal.jpg</t>
  </si>
  <si>
    <t>http://www.twitter.com/mpm_may/status/725622148534956032</t>
  </si>
  <si>
    <t xml:space="preserve">725622147809312768 </t>
  </si>
  <si>
    <t>1UGtPkGzXCEQqtU</t>
  </si>
  <si>
    <t>これクリアできたら反射神経やばい
「PINEGPONG CURVE‐ピンポンカーブ‐」
#pingpongcurve https://t.co/mGUjgcJ35x https://t.co/iHxJ7fMpxM</t>
  </si>
  <si>
    <t>日本 富山</t>
  </si>
  <si>
    <t>http://www.twitter.com/1UGtPkGzXCEQqtU/status/725622147809312768</t>
  </si>
  <si>
    <t xml:space="preserve">725622146697826304 </t>
  </si>
  <si>
    <t>いわたさん</t>
  </si>
  <si>
    <t>_2bwoo</t>
  </si>
  <si>
    <t>Japan Thailand mixed サタンじゃないよイワタサン。けーぽっぷあいどるがすき</t>
  </si>
  <si>
    <t>@0515_apple_sn 金さえあれば動く安い女や</t>
  </si>
  <si>
    <t>http://pbs.twimg.com/profile_images/688019148572614656/zR2CI5n4_normal.jpg</t>
  </si>
  <si>
    <t>http://www.twitter.com/_2bwoo/status/725622146697826304</t>
  </si>
  <si>
    <t xml:space="preserve">725622145712148480 </t>
  </si>
  <si>
    <t>cørine</t>
  </si>
  <si>
    <t>haikurine</t>
  </si>
  <si>
    <t>if this is the end, well it wasn't invited</t>
  </si>
  <si>
    <t>http://pbs.twimg.com/profile_images/725421167004123136/x1CtMrc0_normal.jpg</t>
  </si>
  <si>
    <t>http://www.twitter.com/haikurine/status/725622145712148480</t>
  </si>
  <si>
    <t xml:space="preserve">725622145502433280 </t>
  </si>
  <si>
    <t>#How do I #password-protect #access to #specific #apps in #iOS? https://t.co/wYT1mR1HF8 https://t.co/gG8KlXPbp7</t>
  </si>
  <si>
    <t>http://www.twitter.com/ThomasSikor/status/725622145502433280</t>
  </si>
  <si>
    <t xml:space="preserve">725622145351442432 </t>
  </si>
  <si>
    <t>« ♡ え り り ん ご»</t>
  </si>
  <si>
    <t>Apple_apple0227</t>
  </si>
  <si>
    <t>￤ 関東 ￤ JK① ￤[A]Sho.S￤[JW]Nozomu.K￤[Jr]Ren.N￤ \❤︎/ Popcorn･THE DIGITALIAN･ﾗｯｷｨｨｨｨｨｨｨ7参戦済み \❤︎/</t>
  </si>
  <si>
    <t>RT @NONCHAN_wish: 小瀧のビジュの良さに驚きを隠せないでいる (((ﾟДﾟ)))💗
これ、なんの雑誌ですか?? 😢😢 https://t.co/IpRryRgkcg</t>
  </si>
  <si>
    <t>http://pbs.twimg.com/profile_images/724234059405135872/lV6yMowW_normal.jpg</t>
  </si>
  <si>
    <t>http://www.twitter.com/Apple_apple0227/status/725622145351442432</t>
  </si>
  <si>
    <t xml:space="preserve">725622145192067073 </t>
  </si>
  <si>
    <t>GEM</t>
  </si>
  <si>
    <t>GEMfunnyfuck</t>
  </si>
  <si>
    <t>Playing #AirWings on my iPhone! Come play against me now! https://t.co/wTRkDHii4L https://t.co/J3GxIc56D1</t>
  </si>
  <si>
    <t>http://pbs.twimg.com/profile_images/498198394796376064/TFocormI_normal.jpeg</t>
  </si>
  <si>
    <t>http://www.twitter.com/GEMfunnyfuck/status/725622145192067073</t>
  </si>
  <si>
    <t xml:space="preserve">725622144273633281 </t>
  </si>
  <si>
    <t>Gavin Newman</t>
  </si>
  <si>
    <t>gavnew79</t>
  </si>
  <si>
    <t>Kick it hardcore with the massive one time with the bass generator coming on strong come follow me westside !!</t>
  </si>
  <si>
    <t>I'm playing Lady Luck Double Take on my iPhone, available on the app store: https://t.co/7s3qO9qPm9 #Reflex https://t.co/XKjdK8JC3b</t>
  </si>
  <si>
    <t>http://pbs.twimg.com/profile_images/465571404201869313/8fegJrbB_normal.jpeg</t>
  </si>
  <si>
    <t>http://www.twitter.com/gavnew79/status/725622144273633281</t>
  </si>
  <si>
    <t xml:space="preserve">725622143434661888 </t>
  </si>
  <si>
    <t>http://www.twitter.com/yeoksolnam/status/725622143434661888</t>
  </si>
  <si>
    <t xml:space="preserve">725622143409487873 </t>
  </si>
  <si>
    <t>まんぞくさん</t>
  </si>
  <si>
    <t>vo_ov_ringo</t>
  </si>
  <si>
    <t>名前はねこあつめに由来してます
特に意味なしです
2時間ドラマファンな低所得層☆</t>
  </si>
  <si>
    <t>http://pbs.twimg.com/profile_images/592554384367554560/lbJDUm2v_normal.jpg</t>
  </si>
  <si>
    <t>http://www.twitter.com/vo_ov_ringo/status/725622143409487873</t>
  </si>
  <si>
    <t xml:space="preserve">725622142654521344 </t>
  </si>
  <si>
    <t>天使男友or惡魔男友
妳要選哪一個呢？
https://t.co/7yG0Je3GSq
伴隨在側的天使與惡魔 https://t.co/ATz761KxhF</t>
  </si>
  <si>
    <t>http://www.twitter.com/YIFGFV/status/725622142654521344</t>
  </si>
  <si>
    <t xml:space="preserve">725622142461599744 </t>
  </si>
  <si>
    <t>iPhoneWalker</t>
  </si>
  <si>
    <t>iphonewalker</t>
  </si>
  <si>
    <t>iPhone、iPad、iPodのニュース&amp;トピックス、アプリやアクセサリのレビュー、小技などをつぶやいています。</t>
  </si>
  <si>
    <t>Hulu会員限定、「Apple TV 4」購入で3,000円分のiTunesコードが貰える（5/31まで） | iPod LOVE https://t.co/j3uSpPxYi9</t>
  </si>
  <si>
    <t>http://pbs.twimg.com/profile_images/3186288646/aadc98d5f424d6d41fa07a6434bddb37_normal.png</t>
  </si>
  <si>
    <t>http://www.twitter.com/iphonewalker/status/725622142461599744</t>
  </si>
  <si>
    <t xml:space="preserve">725622141203292160 </t>
  </si>
  <si>
    <t>MIJANGg</t>
  </si>
  <si>
    <t>n1234_t</t>
  </si>
  <si>
    <t>Mιjαηgg | s.ω.κ | chιαηgrαι | τhαιlαηd | 57000 | I'm bεαuτιfull gιrl</t>
  </si>
  <si>
    <t>http://pbs.twimg.com/profile_images/723884384906964992/mxpuY3gH_normal.jpg</t>
  </si>
  <si>
    <t>http://www.twitter.com/n1234_t/status/725622141203292160</t>
  </si>
  <si>
    <t xml:space="preserve">725622139538153472 </t>
  </si>
  <si>
    <t>ネコメヤ｜じしんのはなしも</t>
  </si>
  <si>
    <t>necomeya</t>
  </si>
  <si>
    <t>TBロビン・バクスター〈ジェームズとロビン〉｜U.N.C.L.E.〈ソロとクリヤキン〉｜いろいろ気ままにあれやこれや｜宇宙機のはなしも｜短歌［@ne_cotoba］鍵［@necomeya_r］Privatter［https://t.co/wv04AiFxLm］Web拍手［https://t.co/dQeutUuZ1t］</t>
  </si>
  <si>
    <t>物書堂「大辞林」
https://t.co/j4Yz3GdXyT
大辞林のセール、明日まで。1,000円オフの1,600円。</t>
  </si>
  <si>
    <t>http://pbs.twimg.com/profile_images/723548442748813312/5cQ0ugaL_normal.jpg</t>
  </si>
  <si>
    <t>http://www.twitter.com/necomeya/status/725622139538153472</t>
  </si>
  <si>
    <t xml:space="preserve">725622139294986240 </t>
  </si>
  <si>
    <t>Touch Your Toes - Flexibility Trainer by TechBase LLC now FREE on the App Store. Download via https://t.co/847whUYQCM</t>
  </si>
  <si>
    <t>http://www.twitter.com/domi994/status/725622139294986240</t>
  </si>
  <si>
    <t xml:space="preserve">725622138770595840 </t>
  </si>
  <si>
    <t>大西 龍聖</t>
  </si>
  <si>
    <t>HarapekoRyusei</t>
  </si>
  <si>
    <t>まさかこいつが…!!
＿人人 人人＿
＞現役忍者!?＜
￣Y^Y^Y^Y￣
https://t.co/KPywc5cTuT
　#育成ゲーム #無料 #育成アプリ https://t.co/8z3igwmXPl</t>
  </si>
  <si>
    <t>http://www.twitter.com/HarapekoRyusei/status/725622138770595840</t>
  </si>
  <si>
    <t xml:space="preserve">725622137214668800 </t>
  </si>
  <si>
    <t>http://www.twitter.com/bottleblonde69/status/725622137214668800</t>
  </si>
  <si>
    <t xml:space="preserve">725622136774103040 </t>
  </si>
  <si>
    <t>@sato_bread3104 
行きてえよ！！</t>
  </si>
  <si>
    <t>http://www.twitter.com/apple__pie_s/status/725622136774103040</t>
  </si>
  <si>
    <t xml:space="preserve">725622136719609856 </t>
  </si>
  <si>
    <t>TYTRACK▽</t>
  </si>
  <si>
    <t>mewjuonn</t>
  </si>
  <si>
    <t>12. ∞ | 훈한 - 勋晗。 ALWAYS BE WITH U. Happiness Delight✨ - 520❤ | 8894。| 99line.   Let's walk together until the end.</t>
  </si>
  <si>
    <t>http://pbs.twimg.com/profile_images/723326556098039808/K1Jhyt8U_normal.jpg</t>
  </si>
  <si>
    <t>http://www.twitter.com/mewjuonn/status/725622136719609856</t>
  </si>
  <si>
    <t xml:space="preserve">725622136669388800 </t>
  </si>
  <si>
    <t>Maca</t>
  </si>
  <si>
    <t>macadl</t>
  </si>
  <si>
    <t>Since 1985. Licenciada en Comunicación. Periodista con alcanfor. Apasionada del #marketing y #socialmedia</t>
  </si>
  <si>
    <t xml:space="preserve">San Sebastian </t>
  </si>
  <si>
    <t>http://pbs.twimg.com/profile_images/715896956380381184/1syt3sxR_normal.jpg</t>
  </si>
  <si>
    <t>http://www.twitter.com/macadl/status/725622136669388800</t>
  </si>
  <si>
    <t xml:space="preserve">725622136388247552 </t>
  </si>
  <si>
    <t>これクリアできたら反射神経やばい
「PINEGPONG CURVE‐ピンポンカーブ‐」
#pingpongcurve https://t.co/mGUjgcJ35x https://t.co/fNG0ArlITt</t>
  </si>
  <si>
    <t>http://www.twitter.com/1UGtPkGzXCEQqtU/status/725622136388247552</t>
  </si>
  <si>
    <t xml:space="preserve">725622135075516416 </t>
  </si>
  <si>
    <t>http://www.twitter.com/EVictoriaCastro/status/725622135075516416</t>
  </si>
  <si>
    <t xml:space="preserve">725622135020904448 </t>
  </si>
  <si>
    <t>ご当地アピカ、地元の広島県（瀬戸内レモン）で採用いただいております。本日から配信されてますので、どうぞよろしくお願いします～！</t>
  </si>
  <si>
    <t>http://www.twitter.com/apple_SM2/status/725622135020904448</t>
  </si>
  <si>
    <t xml:space="preserve">725622132810612736 </t>
  </si>
  <si>
    <t>アラサー名言まとめ</t>
  </si>
  <si>
    <t>arasa_matome</t>
  </si>
  <si>
    <t>サンフランシスコ「バイシクル コーヒー」がカフェ＆焙煎所をオープン オーガニックコーヒーを提供 - WWD https://t.co/eVpcidCFGa https://t.co/JhMAmqGVMI https://t.co/QahjpO1p5S</t>
  </si>
  <si>
    <t>http://pbs.twimg.com/profile_images/719494277890330624/Vv25Rtzk_normal.jpg</t>
  </si>
  <si>
    <t>http://www.twitter.com/arasa_matome/status/725622132810612736</t>
  </si>
  <si>
    <t xml:space="preserve">725622132164550656 </t>
  </si>
  <si>
    <t>#俺のストーカー
iPhone　iPad 
https://t.co/JfFwvvaQWb
Android 
https://t.co/Dbpzrw9odH
【レア度 ☆2】
「ブレザー姿のアイツ」を見つけました https://t.co/5D9RFwZsCN</t>
  </si>
  <si>
    <t>http://www.twitter.com/taeatayauayaa/status/725622132164550656</t>
  </si>
  <si>
    <t xml:space="preserve">725622131816460288 </t>
  </si>
  <si>
    <t>proxima web Apple’s first Care... https://t.co/Tk3cTGeGM4 via @thenextWEB #noticiasweb | https://t.co/APYrv4WaHe https://t.co/zSBuq2UIfk</t>
  </si>
  <si>
    <t>http://www.twitter.com/mobreporter/status/725622131816460288</t>
  </si>
  <si>
    <t xml:space="preserve">725622130528927744 </t>
  </si>
  <si>
    <t>mariana |-/</t>
  </si>
  <si>
    <t>pilotsnosdisco</t>
  </si>
  <si>
    <t>My atoms have always loved your atoms @_porrarctic ❤</t>
  </si>
  <si>
    <t>http://pbs.twimg.com/profile_images/712388362657779712/152mfz0C_normal.jpg</t>
  </si>
  <si>
    <t>http://www.twitter.com/pilotsnosdisco/status/725622130528927744</t>
  </si>
  <si>
    <t xml:space="preserve">725622129669058560 </t>
  </si>
  <si>
    <t>RZAX1VsHL949o9k</t>
  </si>
  <si>
    <t>Best Free VPN and Unlimited Proxy to Access any website Secretly RocketVPN by arkm hart https://t.co/vwnQLYjOFX</t>
  </si>
  <si>
    <t>http://www.twitter.com/RZAX1VsHL949o9k/status/725622129669058560</t>
  </si>
  <si>
    <t xml:space="preserve">725622129522298880 </t>
  </si>
  <si>
    <t>Ken Robinson</t>
  </si>
  <si>
    <t>superscoutken</t>
  </si>
  <si>
    <t>NFL-CFL  News - Scout Reports - Player Team Waiver Wire -Pro Personnel Transactions AFL-Pro Indoor- IFAF Prospect Evals  http://t.co/cddVUglKex</t>
  </si>
  <si>
    <t>Why Apple needs another smash  https://t.co/8QY9mnF7pg</t>
  </si>
  <si>
    <t>http://pbs.twimg.com/profile_images/1193565075/Leo_Spears_-_Scouting_Report_normal.png</t>
  </si>
  <si>
    <t>http://www.twitter.com/superscoutken/status/725622129522298880</t>
  </si>
  <si>
    <t xml:space="preserve">725622128163303424 </t>
  </si>
  <si>
    <t>Apple dives straight into health care with release of first CareKit apps https://t.co/N0lakS7kWH</t>
  </si>
  <si>
    <t>http://www.twitter.com/waandd1/status/725622128163303424</t>
  </si>
  <si>
    <t xml:space="preserve">725622127102185472 </t>
  </si>
  <si>
    <t>بدرالطريقي أبوالوليد</t>
  </si>
  <si>
    <t>bdr055</t>
  </si>
  <si>
    <t>‏‏‏‏‏‏‏‏‏‏‏سبحان الله وبحمده سبحان الله العظيم                                             محافظة حفرالباطن
bdr05522    Instagram</t>
  </si>
  <si>
    <t>http://pbs.twimg.com/profile_images/686253264451559424/QfDSvv4I_normal.jpg</t>
  </si>
  <si>
    <t>http://www.twitter.com/bdr055/status/725622127102185472</t>
  </si>
  <si>
    <t xml:space="preserve">725622126162657280 </t>
  </si>
  <si>
    <t>@PNEperu Thanks for following us! The app is now live on iOS https://t.co/HxdkyxphkG and Android https://t.co/EHp1cxR2Sz</t>
  </si>
  <si>
    <t>8088</t>
  </si>
  <si>
    <t>http://www.twitter.com/PrestonFanApp/status/725622126162657280</t>
  </si>
  <si>
    <t xml:space="preserve">725622125621563392 </t>
  </si>
  <si>
    <t>@LindaMorEHRed Thanks for following us! The app is now live on iOS at https://t.co/pnRIzAGnxH &amp;amp; Android at https://t.co/xzHUOQrBSp</t>
  </si>
  <si>
    <t>http://www.twitter.com/HullKRFanApp/status/725622125621563392</t>
  </si>
  <si>
    <t xml:space="preserve">725622125277659136 </t>
  </si>
  <si>
    <t>@ruaridavidson We're pleased you're following us, join us in-app: iOS at https://t.co/edfvg9sA0W &amp;amp; Android at https://t.co/wudhT8LPbd</t>
  </si>
  <si>
    <t>http://www.twitter.com/DundeeUtdApp/status/725622125277659136</t>
  </si>
  <si>
    <t xml:space="preserve">725622124661104641 </t>
  </si>
  <si>
    <t>@FIFANotes We're pleased you're following us, join us in-app: iOS at https://t.co/NUH0Eq2eZa &amp;amp; Android at https://t.co/eu4bA6xES2</t>
  </si>
  <si>
    <t>http://www.twitter.com/BradfordFanApp/status/725622124661104641</t>
  </si>
  <si>
    <t xml:space="preserve">725622124359106560 </t>
  </si>
  <si>
    <t>@RosiePaye We're pleased you're following us, join us in-app: iOS at https://t.co/MK2Oyn6eKS &amp;amp; Android at https://t.co/NJJpu5sDC4 !</t>
  </si>
  <si>
    <t>http://www.twitter.com/CAFC_FanApp/status/725622124359106560</t>
  </si>
  <si>
    <t xml:space="preserve">725622124296081409 </t>
  </si>
  <si>
    <t>George0915</t>
  </si>
  <si>
    <t>0915George09151</t>
  </si>
  <si>
    <t>アカウントを作り直しました。よろしくお願いします。アウトドア派です。Tennis,Trecking,Diving,Cycling。英語も大丈夫です。</t>
  </si>
  <si>
    <t>@apple_mintia いいですね。ＳＢですか？</t>
  </si>
  <si>
    <t>http://pbs.twimg.com/profile_images/712106888200982528/Bv0kXpNa_normal.jpg</t>
  </si>
  <si>
    <t>http://www.twitter.com/0915George09151/status/725622124296081409</t>
  </si>
  <si>
    <t xml:space="preserve">725622124010831873 </t>
  </si>
  <si>
    <t>chuwap◢เจ้ชูวับ</t>
  </si>
  <si>
    <t>nut643</t>
  </si>
  <si>
    <t>*แบดแอนด์บ้า* ; YG stan /FNC kingdom เด็กฝึกคือนิพพาน // #Winner1stWin 210814 #แจริมโซอึน #อันพริตตี้แรปสตาร์ #gudetama #iKONIC</t>
  </si>
  <si>
    <t>http://pbs.twimg.com/profile_images/715781659988271106/cGaC0MQV_normal.jpg</t>
  </si>
  <si>
    <t>http://www.twitter.com/nut643/status/725622124010831873</t>
  </si>
  <si>
    <t xml:space="preserve">725622122618322944 </t>
  </si>
  <si>
    <t>winter_wings70</t>
  </si>
  <si>
    <t>よろしくです〜 ♥꒰*･ω･人･ω･*꒱♥</t>
  </si>
  <si>
    <t>“Wind of change is blowing your way” https://t.co/snVm34hHsz https://t.co/210JLuVwxd</t>
  </si>
  <si>
    <t>http://pbs.twimg.com/profile_images/723752473207271429/UI5rfPt5_normal.jpg</t>
  </si>
  <si>
    <t>http://www.twitter.com/winter_wings70/status/725622122618322944</t>
  </si>
  <si>
    <t xml:space="preserve">725622122458976256 </t>
  </si>
  <si>
    <t>月夢(●´ω｀●)ゞ</t>
  </si>
  <si>
    <t>ut5723a</t>
  </si>
  <si>
    <t>一応ニコニコで動画上げてました
適当にグダグダとつぶやきます
一応フォロー返しします</t>
  </si>
  <si>
    <t>暇人＼(＾o＾)／速報 : 【速報】米Apple　クパチーノ本社の会議室内で死体が発見される https://t.co/lfnbBMKn9t
一体何があったんだ</t>
  </si>
  <si>
    <t>http://pbs.twimg.com/profile_images/378800000552450375/ac4247a00318cc81204b8caae5d817a2_normal.jpeg</t>
  </si>
  <si>
    <t>http://www.twitter.com/ut5723a/status/725622122458976256</t>
  </si>
  <si>
    <t xml:space="preserve">725622120491814913 </t>
  </si>
  <si>
    <t>littlebytesnews</t>
  </si>
  <si>
    <t>SAHM/blogger;tweet abt politics to parenting&amp;everything in btwn[autofeed]#Catholic #prolife #tcot #news #tech http://t.co/rvyd3mkLkJ submit parenting news</t>
  </si>
  <si>
    <t>#tcot #news #variety Smartphone health: Apple releases software for medical apps https://t.co/a0STXsxfA9</t>
  </si>
  <si>
    <t>http://pbs.twimg.com/profile_images/625749074986164224/foH1QTeQ_normal.png</t>
  </si>
  <si>
    <t>26778</t>
  </si>
  <si>
    <t>http://www.twitter.com/littlebytesnews/status/725622120491814913</t>
  </si>
  <si>
    <t xml:space="preserve">725622120424710144 </t>
  </si>
  <si>
    <t>コーディのセンスを磨きながら、コンテストへ参加しよう！((o(´∀｀)o))ﾜｸﾜｸ #ニキ日記   https://t.co/6v6OCNUyDI https://t.co/Lx40Mre6Kc</t>
  </si>
  <si>
    <t>http://www.twitter.com/EAAsHRF5topmKD0/status/725622120424710144</t>
  </si>
  <si>
    <t xml:space="preserve">725622120412147712 </t>
  </si>
  <si>
    <t>Milky !!^^</t>
  </si>
  <si>
    <t>MilkyBaobei</t>
  </si>
  <si>
    <t>93' | A TYPE | ♥D&amp;E♥ | Hae's Mom | @donghae861015 &amp; @AllRiseSilver | Forever Spazz D&amp;E | Hiatus = HERE BUT BUSY | ONLY FOLLOWBACK PEOPLE I KNOW ^^</t>
  </si>
  <si>
    <t>http://pbs.twimg.com/profile_images/715742501269671936/yBlzkIUX_normal.jpg</t>
  </si>
  <si>
    <t>http://www.twitter.com/MilkyBaobei/status/725622120412147712</t>
  </si>
  <si>
    <t xml:space="preserve">725622120055611392 </t>
  </si>
  <si>
    <t>#HowTo #Lock #Pictures in #iPhone / #iPad? https://t.co/OwKDFMgSly https://t.co/hvbOSDzWDO</t>
  </si>
  <si>
    <t>http://www.twitter.com/Brandyhime/status/725622120055611392</t>
  </si>
  <si>
    <t xml:space="preserve">725622119061659648 </t>
  </si>
  <si>
    <t>apple iphone 4 new - Ksh 13,550 https://t.co/wMbOwbTKJk</t>
  </si>
  <si>
    <t>16438</t>
  </si>
  <si>
    <t>http://www.twitter.com/mobikenya/status/725622119061659648</t>
  </si>
  <si>
    <t xml:space="preserve">725622118608556032 </t>
  </si>
  <si>
    <t>RT @RE6TA: 1人でココス行くJK</t>
  </si>
  <si>
    <t>http://www.twitter.com/_snow_apple_/status/725622118608556032</t>
  </si>
  <si>
    <t xml:space="preserve">725622117883109376 </t>
  </si>
  <si>
    <t>Ãhméd Êl Dëgwý</t>
  </si>
  <si>
    <t>l_most2bll</t>
  </si>
  <si>
    <t>Worth Every Penny! #scorehero https://t.co/BysFaaIEXB https://t.co/2dUPC0FMlK</t>
  </si>
  <si>
    <t>http://pbs.twimg.com/profile_images/673844958315618304/BmogwaMp_normal.jpg</t>
  </si>
  <si>
    <t>http://www.twitter.com/l_most2bll/status/725622117883109376</t>
  </si>
  <si>
    <t xml:space="preserve">725622117350395904 </t>
  </si>
  <si>
    <t>It's not on Apple Music so we won't listen to it 🙄 https://t.co/JxuK6jrkuy</t>
  </si>
  <si>
    <t>http://www.twitter.com/No1chick/status/725622117350395904</t>
  </si>
  <si>
    <t xml:space="preserve">725622115504906241 </t>
  </si>
  <si>
    <t>Costea Lestoc</t>
  </si>
  <si>
    <t>elcostea</t>
  </si>
  <si>
    <t>Apple iPhone SE vs. Samsung Galaxy S7 - What To Choose? https://t.co/SmM7T7BPt8</t>
  </si>
  <si>
    <t>http://pbs.twimg.com/profile_images/488252510046404608/TJJP3WjO_normal.jpeg</t>
  </si>
  <si>
    <t>http://www.twitter.com/elcostea/status/725622115504906241</t>
  </si>
  <si>
    <t xml:space="preserve">725622114347286529 </t>
  </si>
  <si>
    <t>3M Full Adhesive for Apple iPod Touch 4t https://t.co/K3X89Ey7tJ #3M #Full #Adhesive #for #Appl https://t.co/9TAsyeZuEb</t>
  </si>
  <si>
    <t>http://www.twitter.com/price_scanner/status/725622114347286529</t>
  </si>
  <si>
    <t xml:space="preserve">725622113915277312 </t>
  </si>
  <si>
    <t>Apple iPad Air 2 Wi-Fi 64GB Gold Retina Display A1566 PH182LL/A - Bid Now! Only $287.0 https://t.co/YRnulquKvN https://t.co/yufnkLbL96</t>
  </si>
  <si>
    <t>http://www.twitter.com/Loegfo__Fuuhde/status/725622113915277312</t>
  </si>
  <si>
    <t xml:space="preserve">725622113369993216 </t>
  </si>
  <si>
    <t>RT @TheLatestU: Apple is tanking tech stocks globally. - The march within the... https://t.co/O7YVBV8IvC</t>
  </si>
  <si>
    <t>http://www.twitter.com/Mathiaspau/status/725622113369993216</t>
  </si>
  <si>
    <t xml:space="preserve">725622113051267072 </t>
  </si>
  <si>
    <t>Andreas Christian</t>
  </si>
  <si>
    <t>AnChVIE</t>
  </si>
  <si>
    <t>Glaubensbekenntnis: Hanlon's razor</t>
  </si>
  <si>
    <t>http://pbs.twimg.com/profile_images/2983204037/ed09c53d93c424795413d44ca72e7edb_normal.jpeg</t>
  </si>
  <si>
    <t>http://www.twitter.com/AnChVIE/status/725622113051267072</t>
  </si>
  <si>
    <t xml:space="preserve">725622111826509824 </t>
  </si>
  <si>
    <t>ninabarcelos</t>
  </si>
  <si>
    <t>pra você as flores, as cores e os amores.</t>
  </si>
  <si>
    <t>http://pbs.twimg.com/profile_images/599745792837099520/i_cn9yqY_normal.jpg</t>
  </si>
  <si>
    <t>http://www.twitter.com/ninabarcelos/status/725622111826509824</t>
  </si>
  <si>
    <t xml:space="preserve">725622110899441665 </t>
  </si>
  <si>
    <t>How do I #password #protect my #files and #folders in #iPone? https://t.co/OwKDFMgSly https://t.co/vl9jLhgfQV</t>
  </si>
  <si>
    <t>http://www.twitter.com/Brandyhime/status/725622110899441665</t>
  </si>
  <si>
    <t xml:space="preserve">725622110563885056 </t>
  </si>
  <si>
    <t>細川。</t>
  </si>
  <si>
    <t>phisical41</t>
  </si>
  <si>
    <t>@Sweet__apple_ インフルエンザ大丈夫かー</t>
  </si>
  <si>
    <t>http://pbs.twimg.com/profile_images/724998907382497282/iAgONQ0y_normal.jpg</t>
  </si>
  <si>
    <t>http://www.twitter.com/phisical41/status/725622110563885056</t>
  </si>
  <si>
    <t xml:space="preserve">725622110010351616 </t>
  </si>
  <si>
    <t>Apple iPad Air 1st Generation 16GB, Wi-Fi, 9.7in - Space Gray - Bid Now! Only $137.5 https://t.co/tdyBJSQFYo https://t.co/RCVxgtQKaH</t>
  </si>
  <si>
    <t>http://www.twitter.com/Loegfo__Fuuhde/status/725622110010351616</t>
  </si>
  <si>
    <t xml:space="preserve">725622109653880832 </t>
  </si>
  <si>
    <t>腹筋崩壊</t>
  </si>
  <si>
    <t>cp_pw</t>
  </si>
  <si>
    <t>乃木坂46のアプリが大大大人気！！今すぐダウンロードして遊ぼう〜！ #乃木坂クイズfor乃木坂46 https://t.co/PmjFc0ouNX</t>
  </si>
  <si>
    <t>http://www.twitter.com/cp_pw/status/725622109653880832</t>
  </si>
  <si>
    <t xml:space="preserve">725622109515313152 </t>
  </si>
  <si>
    <t>決めろ！最速ドリフト！スマートフォン向けドリフトゲーム「ドリフトスピリッツ」好評配信中！#ドリフトスピリッツ 4月28日 https://t.co/YvaBN1RQ2g</t>
  </si>
  <si>
    <t>http://www.twitter.com/23_0085717712/status/725622109515313152</t>
  </si>
  <si>
    <t xml:space="preserve">725622109272055808 </t>
  </si>
  <si>
    <t>RT @europepost: 蘋果總部驚傳命案 死者證實為公司職員: （中央社舊金山27日綜合外電報導）蘋果公司（Apple）1名職員今天被人發現陳屍在總部的會議室裡，警方正朝「孤立事件」偵辦。 https://t.co/83lysRZjxT</t>
  </si>
  <si>
    <t>5947</t>
  </si>
  <si>
    <t>http://www.twitter.com/NonVitalTooth/status/725622109272055808</t>
  </si>
  <si>
    <t xml:space="preserve">725622108429144064 </t>
  </si>
  <si>
    <t>Une Comunicación</t>
  </si>
  <si>
    <t>UneComunicacion</t>
  </si>
  <si>
    <t>Mobile Apps, Gamification, Social Media, Augmented Reality. We develop marketing solutions.</t>
  </si>
  <si>
    <t>Apple’s first CareKit apps help you track diabetes and depression https://t.co/8CPTs3ilSM</t>
  </si>
  <si>
    <t>http://pbs.twimg.com/profile_images/1665801508/Enso_Une_TW_normal.png</t>
  </si>
  <si>
    <t>http://www.twitter.com/UneComunicacion/status/725622108429144064</t>
  </si>
  <si>
    <t xml:space="preserve">725622108076675072 </t>
  </si>
  <si>
    <t>Bilişim ve Teknoloji</t>
  </si>
  <si>
    <t>teknolojinews</t>
  </si>
  <si>
    <t>Teknoloji bilişim ve donanım haberleri.</t>
  </si>
  <si>
    <t>FBI, Sırrını Apple ile Paylaşmıyor https://t.co/gX1kkGUvCZ</t>
  </si>
  <si>
    <t>http://pbs.twimg.com/profile_images/1636089409/teknoloji_normal.jpg</t>
  </si>
  <si>
    <t>http://www.twitter.com/teknolojinews/status/725622108076675072</t>
  </si>
  <si>
    <t xml:space="preserve">725622107665752065 </t>
  </si>
  <si>
    <t>World Shows</t>
  </si>
  <si>
    <t>world_shows</t>
  </si>
  <si>
    <t>Radio - Tv - Movie - Music- entertainment industry</t>
  </si>
  <si>
    <t>RT @DJ_BIGVIC: iTunes New Release:  Олимп - Timati https://t.co/XH7ZxvX9DA</t>
  </si>
  <si>
    <t>paris  london new york vegas</t>
  </si>
  <si>
    <t>http://pbs.twimg.com/profile_images/722555265661448192/3-n2kqxT_normal.jpg</t>
  </si>
  <si>
    <t>http://www.twitter.com/world_shows/status/725622107665752065</t>
  </si>
  <si>
    <t xml:space="preserve">725622106751438848 </t>
  </si>
  <si>
    <t>Apple iPad mini 2 16GB, Wi-Fi, 7.9in - Space Gray - Bid Now! Only $137.5 https://t.co/CdEpea3VIy https://t.co/h31UCzhZI6</t>
  </si>
  <si>
    <t>http://www.twitter.com/Loegfo__Fuuhde/status/725622106751438848</t>
  </si>
  <si>
    <t xml:space="preserve">725622106642374656 </t>
  </si>
  <si>
    <t>RT @iAl7ob: ،
تطبيق رائع
لتشغيل اليوتيوب والصوتيات
ومجاناً لفتره
آيباد و آيفون
StarTube
https://t.co/yKLamzPLsk</t>
  </si>
  <si>
    <t>http://www.twitter.com/Abultten/status/725622106642374656</t>
  </si>
  <si>
    <t xml:space="preserve">725622106206019584 </t>
  </si>
  <si>
    <t>김혜진</t>
  </si>
  <si>
    <t>joyzgee1028</t>
  </si>
  <si>
    <t>'2nd account'
Pureblood from the house of Godric Gryffindor in Hogwarts who loves Super Junior (SIWONest) Yes, I'm an ELF. Nope, not a house elf like Dobby .</t>
  </si>
  <si>
    <t>http://pbs.twimg.com/profile_images/708786039544909824/xVJXL1n0_normal.jpg</t>
  </si>
  <si>
    <t>http://www.twitter.com/joyzgee1028/status/725622106206019584</t>
  </si>
  <si>
    <t xml:space="preserve">725622106122256384 </t>
  </si>
  <si>
    <t>London Mac Repair: Apple Launches CareKit Platform With Support for Four Health Apps https://t.co/6EgOM1xBpQ</t>
  </si>
  <si>
    <t>http://www.twitter.com/londonmacrepair/status/725622106122256384</t>
  </si>
  <si>
    <t xml:space="preserve">725622103798472704 </t>
  </si>
  <si>
    <t>ImagineLydia</t>
  </si>
  <si>
    <t>You are the only one who gets to decide what you will be remembered for. https://t.co/gcGHT4xGgV</t>
  </si>
  <si>
    <t>Apple sure know how to make aesthetically pleasing pieces of technology https://t.co/m5hBgqGIv4</t>
  </si>
  <si>
    <t>http://pbs.twimg.com/profile_images/716188489436385284/74s1ZP1__normal.jpg</t>
  </si>
  <si>
    <t>http://www.twitter.com/ImagineLydia/status/725622103798472704</t>
  </si>
  <si>
    <t xml:space="preserve">725622103257415681 </t>
  </si>
  <si>
    <t>明日 誰か
あそぼおおおおお
午前だけえええ</t>
  </si>
  <si>
    <t>http://www.twitter.com/P_mR__apple/status/725622103257415681</t>
  </si>
  <si>
    <t xml:space="preserve">725622102712291329 </t>
  </si>
  <si>
    <t>Tori Bennett</t>
  </si>
  <si>
    <t>torrribennett</t>
  </si>
  <si>
    <t>I love Vol football, netflix, food and Steph Curry..... Rest In Peace Josh Cox, love you forever.</t>
  </si>
  <si>
    <t>Can't wait to get my Apple Watch now that I've seen all the things it can do ✊🏼</t>
  </si>
  <si>
    <t>http://pbs.twimg.com/profile_images/724089805324312576/slza5buM_normal.jpg</t>
  </si>
  <si>
    <t>http://www.twitter.com/torrribennett/status/725622102712291329</t>
  </si>
  <si>
    <t xml:space="preserve">725622102045298688 </t>
  </si>
  <si>
    <t>DTN Germany: Zuckerbergs Solo: So stellt Facebook die Tech-Welt in den Schatten:  https://t.co/ktEmNvgC2l</t>
  </si>
  <si>
    <t>http://www.twitter.com/DTNGermany/status/725622102045298688</t>
  </si>
  <si>
    <t xml:space="preserve">725622100673720320 </t>
  </si>
  <si>
    <t>#Kids #Learner #iPad App which support your #childrenâ€™s vocabulary development and comprehension https://t.co/LOXEquNxJs</t>
  </si>
  <si>
    <t>http://www.twitter.com/LeesaDehass/status/725622100673720320</t>
  </si>
  <si>
    <t xml:space="preserve">725622098979229696 </t>
  </si>
  <si>
    <t>Health Deals</t>
  </si>
  <si>
    <t>HealthDeals4u</t>
  </si>
  <si>
    <t>Highest quality vitamins and supplements at the lowest cost to you!.
Biggest selection of life-enhancing natural products</t>
  </si>
  <si>
    <t>Smartphone Health: Apple Releases Software for Medical Apps - ABC News: Engadget Smartphone Health: Apple Releases… #health #wellness</t>
  </si>
  <si>
    <t>http://pbs.twimg.com/profile_images/700201391906754560/4lDtwAnI_normal.png</t>
  </si>
  <si>
    <t>http://www.twitter.com/HealthDeals4u/status/725622098979229696</t>
  </si>
  <si>
    <t xml:space="preserve">725622098945679361 </t>
  </si>
  <si>
    <t>aphissada</t>
  </si>
  <si>
    <t>Ffear65118</t>
  </si>
  <si>
    <t>SUPPORT  SOMI . Apink . AKMU . ฯลฯ
5555 ♡ รักทุกคนนนนนน
เรื่อยๆ คนบ้า แผนก.รีนะจ๊ะ 
always alone alway lonely 끝</t>
  </si>
  <si>
    <t>http://pbs.twimg.com/profile_images/722317830167744512/UrvYjbcb_normal.jpg</t>
  </si>
  <si>
    <t>http://www.twitter.com/Ffear65118/status/725622098945679361</t>
  </si>
  <si>
    <t xml:space="preserve">725622098849349632 </t>
  </si>
  <si>
    <t>https://t.co/6ruif1KNwR #DaDailyCompliment</t>
  </si>
  <si>
    <t>http://www.twitter.com/nle1983/status/725622098849349632</t>
  </si>
  <si>
    <t xml:space="preserve">725622098601725953 </t>
  </si>
  <si>
    <t>hinatomo</t>
  </si>
  <si>
    <t>hinatomo0724</t>
  </si>
  <si>
    <t>kara永遠！！！　ハンスンヨン～～～～～ lovelyz！！！Laboum！！！여자친구！！！April3/6ファンミ！！！ 4/9 SY M&amp;G！！！</t>
  </si>
  <si>
    <t>http://pbs.twimg.com/profile_images/707052867866079234/-ZdeR4Au_normal.jpg</t>
  </si>
  <si>
    <t>http://www.twitter.com/hinatomo0724/status/725622098601725953</t>
  </si>
  <si>
    <t xml:space="preserve">725622098442489856 </t>
  </si>
  <si>
    <t>@bitetweet</t>
  </si>
  <si>
    <t>bitetweet</t>
  </si>
  <si>
    <t>Mi è piaciuto un video di @YouTube da @giuliobrotini: https://t.co/rAcwLg5yzz #iJulio32 - APPLE Q2 - iPhone &amp;amp; iPad IN CRISI</t>
  </si>
  <si>
    <t>Pisa</t>
  </si>
  <si>
    <t>http://pbs.twimg.com/profile_images/563028467860520960/Gkc5W2o8_normal.png</t>
  </si>
  <si>
    <t>http://www.twitter.com/bitetweet/status/725622098442489856</t>
  </si>
  <si>
    <t xml:space="preserve">725622097926479872 </t>
  </si>
  <si>
    <t>#HowTo use Setting in for #iPhone / #iPad? https://t.co/wYT1mR1HF8 https://t.co/Rhq5lajb1w</t>
  </si>
  <si>
    <t>http://www.twitter.com/ThomasSikor/status/725622097926479872</t>
  </si>
  <si>
    <t xml:space="preserve">725622097079373824 </t>
  </si>
  <si>
    <t>!smael Português</t>
  </si>
  <si>
    <t>IsmaelDreamer</t>
  </si>
  <si>
    <t>GERMAN DREAM fürs Leben!!!</t>
  </si>
  <si>
    <t>http://pbs.twimg.com/profile_images/703295546065342464/SjhULjpb_normal.jpg</t>
  </si>
  <si>
    <t>http://www.twitter.com/IsmaelDreamer/status/725622097079373824</t>
  </si>
  <si>
    <t xml:space="preserve">725622096768864256 </t>
  </si>
  <si>
    <t>Next trip → BB 10th♡</t>
  </si>
  <si>
    <t>__Mei_JM__</t>
  </si>
  <si>
    <t>TH VIP I will support #BIGBANG always and forever /รีเยอะ รีทุกอย่างที่สนใจ ♪☆♭♡♭☆♪ /see u at our BB 10th anniversary concert ◡̈⃝</t>
  </si>
  <si>
    <t>http://pbs.twimg.com/profile_images/725006049212653568/IKteFTZG_normal.jpg</t>
  </si>
  <si>
    <t>http://www.twitter.com/__Mei_JM__/status/725622096768864256</t>
  </si>
  <si>
    <t xml:space="preserve">725622095305183232 </t>
  </si>
  <si>
    <t>Touch Your Toes - Flexibility Trainer by TechBase LLC now FREE on the App Store. Download via https://t.co/40SbquZVgX</t>
  </si>
  <si>
    <t>http://www.twitter.com/vinukj/status/725622095305183232</t>
  </si>
  <si>
    <t xml:space="preserve">725622094994767872 </t>
  </si>
  <si>
    <t>Apple’s first CareKit apps help you track diabetes and depression https://t.co/sLS5BMPb1t</t>
  </si>
  <si>
    <t>http://www.twitter.com/moniquealtheim/status/725622094994767872</t>
  </si>
  <si>
    <t xml:space="preserve">725622094185144320 </t>
  </si>
  <si>
    <t>@ero0720kumakuma 
ほんとに( ´'ω'` )やだわ
くにゃくにゃ…</t>
  </si>
  <si>
    <t>http://www.twitter.com/suzu_apple/status/725622094185144320</t>
  </si>
  <si>
    <t xml:space="preserve">725622093321220096 </t>
  </si>
  <si>
    <t>Oh Wonder Europe</t>
  </si>
  <si>
    <t>OhWonderEU</t>
  </si>
  <si>
    <t>current location: Brooklyn, New York</t>
  </si>
  <si>
    <t>Updates on song writing duo Oh Wonder from London. Buy their debut album 'Oh Wonder' now:
https://t.co/icuItSYedn</t>
  </si>
  <si>
    <t>http://pbs.twimg.com/profile_images/725619999126245377/MjcoI-6d_normal.jpg</t>
  </si>
  <si>
    <t>http://www.twitter.com/OhWonderEU/status/725622093321220096</t>
  </si>
  <si>
    <t xml:space="preserve">725622093178507264 </t>
  </si>
  <si>
    <t>PETER MOLYNEUX</t>
  </si>
  <si>
    <t>WEIGHTPERFECT</t>
  </si>
  <si>
    <t>Advice on diet ,excercise,marriage and sex.Also news on ufo's, internet marketing everything you need for a great life .</t>
  </si>
  <si>
    <t>Samsung's mobile business sees two-year high on back of Galaxy S7 sales: 
          Take that, Apple 
          https://t.co/wAHSdzfrD2</t>
  </si>
  <si>
    <t>http://pbs.twimg.com/profile_images/424157061530652673/E3gruArd_normal.jpeg</t>
  </si>
  <si>
    <t>http://www.twitter.com/WEIGHTPERFECT/status/725622093178507264</t>
  </si>
  <si>
    <t xml:space="preserve">725622092138434561 </t>
  </si>
  <si>
    <t>Dow s&amp;amp;p 500 end higher; ##apple's 6% drop weighs on tech #news #market #business https://t.co/M8YxL9dke8</t>
  </si>
  <si>
    <t>23205</t>
  </si>
  <si>
    <t>http://www.twitter.com/BusinessNewzzz/status/725622092138434561</t>
  </si>
  <si>
    <t xml:space="preserve">725622091752460288 </t>
  </si>
  <si>
    <t>クエスト：キャンディの家☆にチャレンジ中(`•ω•′)♪　高い評価ををもらいたいの。サポートお願いしま～す！   https://t.co/c5PgdUisaG https://t.co/7SMEkTOfK4</t>
  </si>
  <si>
    <t>http://www.twitter.com/ma_mimaro/status/725622091752460288</t>
  </si>
  <si>
    <t xml:space="preserve">725622091257516032 </t>
  </si>
  <si>
    <t>リュウジP@ありがとうTrident</t>
  </si>
  <si>
    <t>silviadrift_765</t>
  </si>
  <si>
    <t>春からはJMCに入学予定のオタク  学ドリ出るのが今の目標です！(車ないけど) アイマス好き 沼倉愛美さん応援してます！！！！</t>
  </si>
  <si>
    <t>決めろ！最速ドリフト！スマートフォン向けドリフトゲーム「ドリフトスピリッツ」好評配信中！#ドリフトスピリッツ 4月28日 https://t.co/CDkmT9qBnU</t>
  </si>
  <si>
    <t>http://pbs.twimg.com/profile_images/696677827844796416/FPl3CTqy_normal.jpg</t>
  </si>
  <si>
    <t>http://www.twitter.com/silviadrift_765/status/725622091257516032</t>
  </si>
  <si>
    <t xml:space="preserve">725622090141814784 </t>
  </si>
  <si>
    <t>RT @moon_on_rivers: 띄어쓰기와 행 바꾸기의 중요성을 실감했다. https://t.co/gS6jPl413k</t>
  </si>
  <si>
    <t>http://www.twitter.com/apple_squeeze/status/725622090141814784</t>
  </si>
  <si>
    <t xml:space="preserve">725622088451530752 </t>
  </si>
  <si>
    <t>iTunes46位　Sweet! Sweet! Music! - いきものがかり　価格：¥250　リリース日：2016年3月15日 https://t.co/eolGrTTUuN　試聴→https://t.co/TKldpFGmXy</t>
  </si>
  <si>
    <t>http://www.twitter.com/itunran/status/725622088451530752</t>
  </si>
  <si>
    <t xml:space="preserve">725622087918833664 </t>
  </si>
  <si>
    <t>@apple_2123 22ゲートあたりでも大丈夫でしょうか？当日連絡を取り合うために、連絡先教えていただいてもいいですか？</t>
  </si>
  <si>
    <t>http://www.twitter.com/U_1108/status/725622087918833664</t>
  </si>
  <si>
    <t xml:space="preserve">725622087608623104 </t>
  </si>
  <si>
    <t>Apple iPad Air 2 Wi-Fi 64GB Gold Retina Display A1566 PH182LL/A - Bid Now! Only $287.0 https://t.co/ehcGAbCjE3 https://t.co/cgHQsWwIf2</t>
  </si>
  <si>
    <t>http://www.twitter.com/Wioqsa__Suegha/status/725622087608623104</t>
  </si>
  <si>
    <t xml:space="preserve">725622087453433856 </t>
  </si>
  <si>
    <t>Cell Phones : Apple MD818ZM/A Lightning to USB Cable for iPhone Lot 3.28 feet 1 Meter https://t.co/ACtf3IQrJ6 #880… https://t.co/uWzHRs6NgM</t>
  </si>
  <si>
    <t>http://www.twitter.com/RonsakLone/status/725622087453433856</t>
  </si>
  <si>
    <t xml:space="preserve">725622087231004672 </t>
  </si>
  <si>
    <t>RT @taisy0: Apple、｢QuickTime 7 for Windows｣のサポート終了をサポートページでも案内 https://t.co/4em4t9Z7Wa</t>
  </si>
  <si>
    <t>http://www.twitter.com/takano246fruits/status/725622087231004672</t>
  </si>
  <si>
    <t xml:space="preserve">725622085138178048 </t>
  </si>
  <si>
    <t>http://www.twitter.com/alesshar/status/725622085138178048</t>
  </si>
  <si>
    <t xml:space="preserve">725622085129785345 </t>
  </si>
  <si>
    <t>Apple iPad Air 1st Generation 16GB, Wi-Fi, 9.7in - Space Gray - Bid Now! Only $137.5 https://t.co/agG5N1nw6o https://t.co/3RkJTo47Ei</t>
  </si>
  <si>
    <t>http://www.twitter.com/Wioqsa__Suegha/status/725622085129785345</t>
  </si>
  <si>
    <t xml:space="preserve">725622084102160384 </t>
  </si>
  <si>
    <t>Farisa Ahmed</t>
  </si>
  <si>
    <t>Farisanyc</t>
  </si>
  <si>
    <t>Entertainment Technician</t>
  </si>
  <si>
    <t>http://pbs.twimg.com/profile_images/699080099040202753/BWCnp54J_normal.jpg</t>
  </si>
  <si>
    <t>http://www.twitter.com/Farisanyc/status/725622084102160384</t>
  </si>
  <si>
    <t xml:space="preserve">725622083766636544 </t>
  </si>
  <si>
    <t>#HowTo #Record #Voice Memos with for #iPhone / #iPad? https://t.co/SYl9rZePBt https://t.co/UhLrMMkJ7z</t>
  </si>
  <si>
    <t>http://www.twitter.com/jillian_curcio/status/725622083766636544</t>
  </si>
  <si>
    <t xml:space="preserve">725622083724529664 </t>
  </si>
  <si>
    <t>iTunes82位　niconico - DWANGO Co., Ltd.　価格：入手　リリース日：2009年4月27日 https://t.co/aCLnUs7n0v</t>
  </si>
  <si>
    <t>http://www.twitter.com/itutpap/status/725622083724529664</t>
  </si>
  <si>
    <t xml:space="preserve">725622082957152256 </t>
  </si>
  <si>
    <t>Apple iPad mini 2 16GB, Wi-Fi, 7.9in - Space Gray - Bid Now! Only $137.5 https://t.co/Xw2Rt0LEFp https://t.co/X1Q9N1okuk</t>
  </si>
  <si>
    <t>http://www.twitter.com/Wioqsa__Suegha/status/725622082957152256</t>
  </si>
  <si>
    <t xml:space="preserve">725622082571276288 </t>
  </si>
  <si>
    <t>Katrina Caley</t>
  </si>
  <si>
    <t>KatrinaEarl</t>
  </si>
  <si>
    <t>on route to the big apple for the first time 🍎</t>
  </si>
  <si>
    <t>http://pbs.twimg.com/profile_images/536658307411640323/ZhhysUp7_normal.jpeg</t>
  </si>
  <si>
    <t>http://www.twitter.com/KatrinaEarl/status/725622082571276288</t>
  </si>
  <si>
    <t xml:space="preserve">725622081929367556 </t>
  </si>
  <si>
    <t>【リラクゼーション＆読書】iTunesで人気第２弾。北欧から届くココロに染み渡る極上JAZZシリーズ。 読書のためのBGM ~Concentrate &amp;amp; Relax~ 北欧ジャズセレクション2 - https://t.co/VieKkVLM7r #iTunes</t>
  </si>
  <si>
    <t>http://www.twitter.com/Healing_Musica/status/725622081929367556</t>
  </si>
  <si>
    <t xml:space="preserve">725622080805310465 </t>
  </si>
  <si>
    <t>実樹</t>
  </si>
  <si>
    <t>mikib_b</t>
  </si>
  <si>
    <t>:-</t>
  </si>
  <si>
    <t>http://pbs.twimg.com/profile_images/723132152355790848/LIJvhrTw_normal.jpg</t>
  </si>
  <si>
    <t>http://www.twitter.com/mikib_b/status/725622080805310465</t>
  </si>
  <si>
    <t xml:space="preserve">725622080570531840 </t>
  </si>
  <si>
    <t>dinora</t>
  </si>
  <si>
    <t>ositaamador358</t>
  </si>
  <si>
    <t>Is this the Krusty Krab? No, thie  s Patrick.</t>
  </si>
  <si>
    <t>In the near future we'll only be able to communicate through devices. Act al human conjact will be outlawed by the Apple iCourt.</t>
  </si>
  <si>
    <t>http://pbs.twimg.com/profile_images/606726399483887616/iQJurGvz_normal.jpg</t>
  </si>
  <si>
    <t>http://www.twitter.com/ositaamador358/status/725622080570531840</t>
  </si>
  <si>
    <t xml:space="preserve">725622080486547456 </t>
  </si>
  <si>
    <t>RT @54321molsho: たとえ潤くんがところてんを吹き出したって、
アップテンポなBolero！に乗せればご覧の通りスタイリッシュ。 https://t.co/DZtk2ybLFc</t>
  </si>
  <si>
    <t>http://www.twitter.com/Apple_apple0227/status/725622080486547456</t>
  </si>
  <si>
    <t xml:space="preserve">725622080369217536 </t>
  </si>
  <si>
    <t>Sussex Style</t>
  </si>
  <si>
    <t>SussexStyleMag</t>
  </si>
  <si>
    <t>Sussex Style, a unique monthly glossy that's packed from cover to stylish cover with insightful edit and great writing. Raising the bar in Sussex #SUSSEXSTYLE</t>
  </si>
  <si>
    <t>We talk Tom Cruise, Greta Scacchi and all things Champagne in our May food and drink special - Out now! https://t.co/M5LwwTD9QA #Sussex</t>
  </si>
  <si>
    <t>Sussex UK</t>
  </si>
  <si>
    <t>http://pbs.twimg.com/profile_images/715244890888802304/liUM-6yI_normal.jpg</t>
  </si>
  <si>
    <t>http://www.twitter.com/SussexStyleMag/status/725622080369217536</t>
  </si>
  <si>
    <t xml:space="preserve">725622079559733248 </t>
  </si>
  <si>
    <t>09:45</t>
  </si>
  <si>
    <t>AlexisGlls06</t>
  </si>
  <si>
    <t>19ans Prepa Cachan Eco L2 - Plutôt à droite. Adore la musique, le coca zéro, la cigarette et surtout la radio + live tweet  /#ONPC #SLT #LeTube #TPMP/</t>
  </si>
  <si>
    <t>Paris/Dijon/Grasse</t>
  </si>
  <si>
    <t>http://pbs.twimg.com/profile_images/721799380458741761/4aAfmCXp_normal.jpg</t>
  </si>
  <si>
    <t>http://www.twitter.com/AlexisGlls06/status/725622079559733248</t>
  </si>
  <si>
    <t xml:space="preserve">725622079098372096 </t>
  </si>
  <si>
    <t>Become a Smurfs Village VIP to earn access to exclusive rewards and special items in the #SmurfsVillage! https://t.co/wvSQTDinta</t>
  </si>
  <si>
    <t>http://www.twitter.com/AgaSkowronek/status/725622079098372096</t>
  </si>
  <si>
    <t xml:space="preserve">725622076527104001 </t>
  </si>
  <si>
    <t>RT @Independent: Facebook has just terrified its competitors https://t.co/HRYrgRNuEc https://t.co/oD17i8MAJu</t>
  </si>
  <si>
    <t>http://www.twitter.com/onetwo3ts1151m/status/725622076527104001</t>
  </si>
  <si>
    <t xml:space="preserve">725622074811674624 </t>
  </si>
  <si>
    <t>PuPuRiDer</t>
  </si>
  <si>
    <t>Puzza. Pazza .Pizzzzzzzzzaaa</t>
  </si>
  <si>
    <t>http://pbs.twimg.com/profile_images/695607208004857856/TLEOTXi4_normal.jpg</t>
  </si>
  <si>
    <t>http://www.twitter.com/PuPuRiDer/status/725622074811674624</t>
  </si>
  <si>
    <t xml:space="preserve">725622074425892864 </t>
  </si>
  <si>
    <t>Reyhan Karaca Fan</t>
  </si>
  <si>
    <t>ReyhanKaracaFan</t>
  </si>
  <si>
    <t>@Reyhan_Karaca Resmi Twitter Fan Club Sayfasidir.  #Kelebek cikti: https://t.co/Wc51YIeWQV  Facebook:https://t.co/oQjvIjKA5h</t>
  </si>
  <si>
    <t>RT @Aliesatkeskin: Reyhan Karaca - Kelebek - https://t.co/HLT7N1a9bc #iTunes</t>
  </si>
  <si>
    <t>http://pbs.twimg.com/profile_images/718683720790761472/VETY8B1c_normal.jpg</t>
  </si>
  <si>
    <t>6402</t>
  </si>
  <si>
    <t>http://www.twitter.com/ReyhanKaracaFan/status/725622074425892864</t>
  </si>
  <si>
    <t xml:space="preserve">725622074077749249 </t>
  </si>
  <si>
    <t>+adrian+</t>
  </si>
  <si>
    <t>lonelyreynolds</t>
  </si>
  <si>
    <t>[me pica un huevo me gusta el fulbo] [fan boy] flor my soulmate·✧*</t>
  </si>
  <si>
    <t>http://pbs.twimg.com/profile_images/725116553134526464/EGfvqQtn_normal.jpg</t>
  </si>
  <si>
    <t>http://www.twitter.com/lonelyreynolds/status/725622074077749249</t>
  </si>
  <si>
    <t xml:space="preserve">725622074006487041 </t>
  </si>
  <si>
    <t>الريان</t>
  </si>
  <si>
    <t>kholidtomi1977</t>
  </si>
  <si>
    <t>جمعت 202 نجمة في لعبة #وصلة
اندرويد :https://t.co/UxOYnI2OWI
أيفون :https://t.co/vpgE5x6CZL https://t.co/fid1q6TlXf</t>
  </si>
  <si>
    <t>http://www.twitter.com/kholidtomi1977/status/725622074006487041</t>
  </si>
  <si>
    <t xml:space="preserve">725622073528324096 </t>
  </si>
  <si>
    <t>Raphaël BL</t>
  </si>
  <si>
    <t>rbl0112</t>
  </si>
  <si>
    <t>École de droit ScPo/SPLS 2017</t>
  </si>
  <si>
    <t>http://pbs.twimg.com/profile_images/3686361164/05a84fa32d85fb890ab8ae939e2b8ff1_normal.jpeg</t>
  </si>
  <si>
    <t>http://www.twitter.com/rbl0112/status/725622073528324096</t>
  </si>
  <si>
    <t xml:space="preserve">725622073293455361 </t>
  </si>
  <si>
    <t>gio</t>
  </si>
  <si>
    <t>cantalkz</t>
  </si>
  <si>
    <t>you're my great scape, feels so good to get away and with every breath i take i can't help myself</t>
  </si>
  <si>
    <t>http://pbs.twimg.com/profile_images/725492948629098496/uDAKbHnE_normal.jpg</t>
  </si>
  <si>
    <t>http://www.twitter.com/cantalkz/status/725622073293455361</t>
  </si>
  <si>
    <t xml:space="preserve">725622072655765505 </t>
  </si>
  <si>
    <t>No more Apple resellers in India? Apple can open stores... https://t.co/5loVBzTzOR https://t.co/dUklgXlHBm</t>
  </si>
  <si>
    <t>http://www.twitter.com/scans247news/status/725622072655765505</t>
  </si>
  <si>
    <t xml:space="preserve">725622071166820352 </t>
  </si>
  <si>
    <t>打打打打打打打打打打をプレー！ Score:1887 AR:90.1 #rb_plus https://t.co/lfIJkjqIqG
ジャストリフレク諦めました https://t.co/shJG9oTWuH</t>
  </si>
  <si>
    <t>http://www.twitter.com/zamkun_06/status/725622071166820352</t>
  </si>
  <si>
    <t xml:space="preserve">725622068356599809 </t>
  </si>
  <si>
    <t>・ り ん ご て ぃ ん ・</t>
  </si>
  <si>
    <t>apple_tama0317</t>
  </si>
  <si>
    <t>‖ prince t.yuta ‖ prince n.kento ‖ ▷  2016 good start !!! ◁</t>
  </si>
  <si>
    <t>" 甘いだけじゃない、刺激的なキスマイ "</t>
  </si>
  <si>
    <t>http://pbs.twimg.com/profile_images/725273648559345665/trc5danu_normal.jpg</t>
  </si>
  <si>
    <t>http://www.twitter.com/apple_tama0317/status/725622068356599809</t>
  </si>
  <si>
    <t xml:space="preserve">725622067727491072 </t>
  </si>
  <si>
    <t>★☆ความสุขของกระทิ★☆</t>
  </si>
  <si>
    <t>Som_SSSOM</t>
  </si>
  <si>
    <t>✌️✌เป็น  วายจีแสตน  ที่มีจุดยืนชัดเจน ✌✌</t>
  </si>
  <si>
    <t>http://pbs.twimg.com/profile_images/665752346257833985/eN8GiR1G_normal.jpg</t>
  </si>
  <si>
    <t>http://www.twitter.com/Som_SSSOM/status/725622067727491072</t>
  </si>
  <si>
    <t xml:space="preserve">725622067635339265 </t>
  </si>
  <si>
    <t>#HowTo #password #protect individual #apps with #Folder_Lock? https://t.co/SYl9rZePBt https://t.co/lhMRIxXpwq</t>
  </si>
  <si>
    <t>http://www.twitter.com/jillian_curcio/status/725622067635339265</t>
  </si>
  <si>
    <t xml:space="preserve">725622066871865345 </t>
  </si>
  <si>
    <t>ナンべくペンミEO1逢おう</t>
  </si>
  <si>
    <t>nan_xiubaek</t>
  </si>
  <si>
    <t>ナン食ってみ、美味しいよ #ﾁｰﾑ開脚前転</t>
  </si>
  <si>
    <t>@BBH_APPLE 
ナンはナンは書いてくれないの←失礼</t>
  </si>
  <si>
    <t>http://pbs.twimg.com/profile_images/711092269923770368/6O6DyQ5f_normal.jpg</t>
  </si>
  <si>
    <t>http://www.twitter.com/nan_xiubaek/status/725622066871865345</t>
  </si>
  <si>
    <t xml:space="preserve">725622065718415360 </t>
  </si>
  <si>
    <t>@xRaNRqN_Apple_ 会費2万です</t>
  </si>
  <si>
    <t>http://www.twitter.com/CLAYMORE1270/status/725622065718415360</t>
  </si>
  <si>
    <t xml:space="preserve">725622064703524864 </t>
  </si>
  <si>
    <t>RT @Maggz100: Hip Hop (#Bebathini) single available on iTunes 
💵⏰🔋   https://t.co/3zzzSa10cx</t>
  </si>
  <si>
    <t>http://www.twitter.com/Chesterr_SA/status/725622064703524864</t>
  </si>
  <si>
    <t xml:space="preserve">725622063411531777 </t>
  </si>
  <si>
    <t>jherald</t>
  </si>
  <si>
    <t>tomsenpaaai</t>
  </si>
  <si>
    <t>The ability to speak does not make you intelligent.</t>
  </si>
  <si>
    <t>If you were a fruit, you'd be a fine-apple</t>
  </si>
  <si>
    <t>http://pbs.twimg.com/profile_images/718787996078592000/JAE_-RF9_normal.jpg</t>
  </si>
  <si>
    <t>http://www.twitter.com/tomsenpaaai/status/725622063411531777</t>
  </si>
  <si>
    <t xml:space="preserve">725622063298273281 </t>
  </si>
  <si>
    <t>RT @cheke_yeah15: ✔part 2 https://t.co/Ry7x8M6bfM</t>
  </si>
  <si>
    <t>http://www.twitter.com/apple__pie_s/status/725622063298273281</t>
  </si>
  <si>
    <t xml:space="preserve">725622062597857280 </t>
  </si>
  <si>
    <t>Shakalaka ♤♡♢♧ W</t>
  </si>
  <si>
    <t>iamNurasiah</t>
  </si>
  <si>
    <t>|Big Bang|2NE1|WINNER|
https://t.co/uq3mV0O7Os
https://t.co/bxX9YKDzZp</t>
  </si>
  <si>
    <t>http://pbs.twimg.com/profile_images/718429996499410944/tD2fT7KC_normal.jpg</t>
  </si>
  <si>
    <t>http://www.twitter.com/iamNurasiah/status/725622062597857280</t>
  </si>
  <si>
    <t xml:space="preserve">725622062539141120 </t>
  </si>
  <si>
    <t>Samsung's mobile business sees two-year high on back of Galaxy S7 sales: 
          Take that, Apple 
          https://t.co/ERWs9VJc5y</t>
  </si>
  <si>
    <t>http://www.twitter.com/electricgherkin/status/725622062539141120</t>
  </si>
  <si>
    <t xml:space="preserve">725622061863849984 </t>
  </si>
  <si>
    <t>krip</t>
  </si>
  <si>
    <t>kript0nium</t>
  </si>
  <si>
    <t>Well, I just another newbie</t>
  </si>
  <si>
    <t>RT @nettechnews: Engadget: #Apple open-sources #CareKit to help us better understand our #health https://t.co/3PJZUBnobn</t>
  </si>
  <si>
    <t>http://pbs.twimg.com/profile_images/699068409284145153/82qfZVgn_normal.jpg</t>
  </si>
  <si>
    <t>http://www.twitter.com/kript0nium/status/725622061863849984</t>
  </si>
  <si>
    <t xml:space="preserve">725622060504895489 </t>
  </si>
  <si>
    <t>North Wales IT</t>
  </si>
  <si>
    <t>NorthWalesIT</t>
  </si>
  <si>
    <t>Creating Community Broadband Projects throughout North Wales, Join our existing services in Anglesey and Gwynedd - Call Me 01248 847691 - My opinions are my own</t>
  </si>
  <si>
    <t>Samsung's mobile business sees two-year high on back of Galaxy S7 sales: 
          Take that, Apple 
          https://t.co/Ckv13C02Uc</t>
  </si>
  <si>
    <t>http://pbs.twimg.com/profile_images/3130022078/9f9d19dca6b083560a1305d3f51c890f_normal.png</t>
  </si>
  <si>
    <t>http://www.twitter.com/NorthWalesIT/status/725622060504895489</t>
  </si>
  <si>
    <t xml:space="preserve">725622057233453056 </t>
  </si>
  <si>
    <t>Listen to Legend by Drake on @AppleMusic. https://t.co/c4dZFrDB32</t>
  </si>
  <si>
    <t>http://www.twitter.com/TRKing_David/status/725622057233453056</t>
  </si>
  <si>
    <t xml:space="preserve">725622054624571392 </t>
  </si>
  <si>
    <t>#HowTo use a #passcode to #lock #folders on #iPhone? https://t.co/SYl9rZePBt https://t.co/kbZCkiYeLU</t>
  </si>
  <si>
    <t>http://www.twitter.com/jillian_curcio/status/725622054624571392</t>
  </si>
  <si>
    <t xml:space="preserve">725622054444253184 </t>
  </si>
  <si>
    <t>Leon Wright</t>
  </si>
  <si>
    <t>leonjohnwright</t>
  </si>
  <si>
    <t>A&amp;R at @PRM_Music1 (@thisnao / @clarenceclarity) + @dummymag + @youmgmt</t>
  </si>
  <si>
    <t>http://pbs.twimg.com/profile_images/633609391774810113/23Ar9IfG_normal.jpg</t>
  </si>
  <si>
    <t>http://www.twitter.com/leonjohnwright/status/725622054444253184</t>
  </si>
  <si>
    <t xml:space="preserve">725622053559218176 </t>
  </si>
  <si>
    <t>Where do you buy #ebooks? Amaz: https://t.co/c3FTOjmbyu iBook: https://t.co/9A3Dr1N75H B&amp;amp;N: … https://t.co/OEdQqQs6xi</t>
  </si>
  <si>
    <t>http://www.twitter.com/jsatisfiction/status/725622053559218176</t>
  </si>
  <si>
    <t xml:space="preserve">725622053328441344 </t>
  </si>
  <si>
    <t>mild -</t>
  </si>
  <si>
    <t>MiffMild</t>
  </si>
  <si>
    <t>หัสดิน | อาไท | บยอนแบค | แทอิลอปป้า | Bebymildself #sfnutella</t>
  </si>
  <si>
    <t>http://pbs.twimg.com/profile_images/724609915889709057/51AelnTh_normal.jpg</t>
  </si>
  <si>
    <t>http://www.twitter.com/MiffMild/status/725622053328441344</t>
  </si>
  <si>
    <t xml:space="preserve">725622052078555136 </t>
  </si>
  <si>
    <t>pon</t>
  </si>
  <si>
    <t>pon_6pon</t>
  </si>
  <si>
    <t>最近創作ばっかり。 【https://t.co/GAfw5GTEnc】 【https://t.co/doZLbFNFw1】
ラクガキ置き場
【https://t.co/gDn4Y2sRkx】</t>
  </si>
  <si>
    <t>@Lie_Apple いいぞ…いいぞ…ひまリル熱が高まってきた…</t>
  </si>
  <si>
    <t>http://pbs.twimg.com/profile_images/717895592366637058/bYiE1E0M_normal.jpg</t>
  </si>
  <si>
    <t>http://www.twitter.com/pon_6pon/status/725622052078555136</t>
  </si>
  <si>
    <t xml:space="preserve">725622051415953408 </t>
  </si>
  <si>
    <t>빅뱅.</t>
  </si>
  <si>
    <t>top_you_like</t>
  </si>
  <si>
    <t>http://pbs.twimg.com/profile_images/706172975813361664/qJplgUwX_normal.jpg</t>
  </si>
  <si>
    <t>http://www.twitter.com/top_you_like/status/725622051415953408</t>
  </si>
  <si>
    <t xml:space="preserve">725622051411660800 </t>
  </si>
  <si>
    <t>TF110635651</t>
  </si>
  <si>
    <t>おじモンをGETしてコンプリートを目指せ！ #おじモン
Android: https://t.co/FLPA7g0jdu
iOS: https://t.co/BTsVwbeBdF https://t.co/JCpS9MKRPG</t>
  </si>
  <si>
    <t>http://pbs.twimg.com/profile_images/708871737488715776/kO6ke5rT_normal.jpg</t>
  </si>
  <si>
    <t>http://www.twitter.com/TF110635651/status/725622051411660800</t>
  </si>
  <si>
    <t xml:space="preserve">725622050661011456 </t>
  </si>
  <si>
    <t>Update! Apple Launches CareKit Platform With Support for Four Health Apps - Mac Rumors https://t.co/jO18h5SJEg</t>
  </si>
  <si>
    <t>http://www.twitter.com/ITHouseUK/status/725622050661011456</t>
  </si>
  <si>
    <t xml:space="preserve">725622050266701824 </t>
  </si>
  <si>
    <t>Half of Farmed Fish Have Deformed Ears, Hearing Loss - Newsweek https://t.co/SQzfqZRrCQ</t>
  </si>
  <si>
    <t>http://www.twitter.com/sapsp123/status/725622050266701824</t>
  </si>
  <si>
    <t xml:space="preserve">725622049893310466 </t>
  </si>
  <si>
    <t>#HowTo #Lock #Pictures in #iPhone / #iPad? https://t.co/OwKDFMgSly https://t.co/Y2EZxYcxhB</t>
  </si>
  <si>
    <t>http://www.twitter.com/Brandyhime/status/725622049893310466</t>
  </si>
  <si>
    <t xml:space="preserve">725622048546922496 </t>
  </si>
  <si>
    <t>RT @ReOfj3v2CbfiH5O: 初めて挑戦します！無言になってしまうと思いますがRTしてくれた方全員フォローします！よろしくお願いします！(*´ч`*)
#あらしっくと繋がりたい  
#二宮和也の誕生日までに617RT 
#RTした人全員フォローする https://…</t>
  </si>
  <si>
    <t>http://www.twitter.com/apple_k_5/status/725622048546922496</t>
  </si>
  <si>
    <t xml:space="preserve">725622048140218368 </t>
  </si>
  <si>
    <t>Terra Simmons</t>
  </si>
  <si>
    <t>TerraSimmons83</t>
  </si>
  <si>
    <t>New Event Now On. Get New Skilled Rank S Monsters. App Store: https://t.co/gyYON3Kmdm Google Play: https://t.co/7FUYWaaOE6 #DarkSummoner</t>
  </si>
  <si>
    <t>http://pbs.twimg.com/profile_images/713777127301259264/WZwdp94m_normal.jpg</t>
  </si>
  <si>
    <t>http://www.twitter.com/TerraSimmons83/status/725622048140218368</t>
  </si>
  <si>
    <t xml:space="preserve">725622047905206273 </t>
  </si>
  <si>
    <t>@Af6Jt しんでくれ笑笑</t>
  </si>
  <si>
    <t>http://www.twitter.com/apple_cycle/status/725622047905206273</t>
  </si>
  <si>
    <t xml:space="preserve">725622046307143680 </t>
  </si>
  <si>
    <t>kay ❤️ ari</t>
  </si>
  <si>
    <t>grandecolas</t>
  </si>
  <si>
    <t>／ ari makes me fly into galaxy since （27ー12ー13）。 always love ariana till the stars don't shine❤️❤️ still waiting noticed from ariana:(</t>
  </si>
  <si>
    <t>41675</t>
  </si>
  <si>
    <t>http://pbs.twimg.com/profile_images/638373208358453250/ePPeCzSn_normal.jpg</t>
  </si>
  <si>
    <t>http://www.twitter.com/grandecolas/status/725622046307143680</t>
  </si>
  <si>
    <t xml:space="preserve">725622046256852992 </t>
  </si>
  <si>
    <t>#HowTo #Password #Protect your #iPhone / #iPad? https://t.co/wYT1mR1HF8 https://t.co/ytxx3amZzY</t>
  </si>
  <si>
    <t>http://www.twitter.com/ThomasSikor/status/725622046256852992</t>
  </si>
  <si>
    <t xml:space="preserve">725622044696662025 </t>
  </si>
  <si>
    <t>Rossana Condoleo</t>
  </si>
  <si>
    <t>RossanaCondoleo</t>
  </si>
  <si>
    <t>Eclectic Forward Thinker, International #Writer and a #LifeCoach dedicated to Helping People live a #Happy and more Fulfilled Life. http://t.co/3WwLJtMpFG</t>
  </si>
  <si>
    <t>Her past became her destiny...
#ASMSG #AUDIOBOOKS 
https://t.co/kYPRRUH1vc  
✨iTunes~ https://t.co/lwhjKtVNkO via @TaylorTfulks20</t>
  </si>
  <si>
    <t>http://pbs.twimg.com/profile_images/661110171054272512/Qge9ai9Y_normal.jpg</t>
  </si>
  <si>
    <t>16128</t>
  </si>
  <si>
    <t>11766</t>
  </si>
  <si>
    <t>http://www.twitter.com/RossanaCondoleo/status/725622044696662025</t>
  </si>
  <si>
    <t xml:space="preserve">725622044474241024 </t>
  </si>
  <si>
    <t>こいる支配人</t>
  </si>
  <si>
    <t>dark_koiru</t>
  </si>
  <si>
    <t>人見知りこじらせてるサブカル女子です メインはナナシスとバトガールやってたりする (✌՞ةڼ✌)ヌベヂョン</t>
  </si>
  <si>
    <t>【Tokyo 7th シスターズ】Gレアカード　虹色ジャージ　コニー GETしたよ！みんなも遊んでね♪→https://t.co/u7zJpG2xdW　【プレイヤーID】 SYIUh4A https://t.co/OG9rSToEny</t>
  </si>
  <si>
    <t>http://pbs.twimg.com/profile_images/715732551789256704/LexWnT1w_normal.jpg</t>
  </si>
  <si>
    <t>http://www.twitter.com/dark_koiru/status/725622044474241024</t>
  </si>
  <si>
    <t xml:space="preserve">725622043102842880 </t>
  </si>
  <si>
    <t>Techie Report</t>
  </si>
  <si>
    <t>TechieReport</t>
  </si>
  <si>
    <t>Only the latest tech news and articles on the internet! Techie Report is the home of technology news and resources. #Tech #Gadgets #Technology</t>
  </si>
  <si>
    <t>Apple’s first CareKit apps help you track diabetes and depression #techiereport #technews https://t.co/ASRH35Y89t</t>
  </si>
  <si>
    <t>http://pbs.twimg.com/profile_images/673902590925651968/RePcMTt1_normal.jpg</t>
  </si>
  <si>
    <t>http://www.twitter.com/TechieReport/status/725622043102842880</t>
  </si>
  <si>
    <t xml:space="preserve">725622042171592704 </t>
  </si>
  <si>
    <t>http://www.twitter.com/ranka_joy_bot/status/725622042171592704</t>
  </si>
  <si>
    <t xml:space="preserve">725622041987129344 </t>
  </si>
  <si>
    <t>M3Redaktion</t>
  </si>
  <si>
    <t>M3.se är sajten för dig som vill ha stenkoll på de senaste prylarna och de hetaste trenderna. Tidningen M3 kommer ut varje månad digitalt.</t>
  </si>
  <si>
    <t>Apple tar sitt första, stora steg in i hälsovärlden – ska hjälpa mot depression https://t.co/BJ9ho9Ijsu</t>
  </si>
  <si>
    <t>http://pbs.twimg.com/profile_images/512858683328299008/kT-Mq5mp_normal.jpeg</t>
  </si>
  <si>
    <t>http://www.twitter.com/M3Redaktion/status/725622041987129344</t>
  </si>
  <si>
    <t xml:space="preserve">725622041135566850 </t>
  </si>
  <si>
    <t>saywat2drugs</t>
  </si>
  <si>
    <t>andrew_martin97</t>
  </si>
  <si>
    <t>Instagram: andrewmartin97 Snapchat: andr3m97</t>
  </si>
  <si>
    <t>Listen to Bored to Death by Blink-182 on @AppleMusic. https://t.co/qwLaR6NlYm</t>
  </si>
  <si>
    <t>http://pbs.twimg.com/profile_images/710855139846828032/EWd1QRPv_normal.jpg</t>
  </si>
  <si>
    <t>http://www.twitter.com/andrew_martin97/status/725622041135566850</t>
  </si>
  <si>
    <t xml:space="preserve">725622040494018560 </t>
  </si>
  <si>
    <t>#Apple #OSX #ElCapitan #iOS #News: Google Maps App Gains Travel Times Widget and Direction Sharing https://t.co/Hbi3Qt4tys</t>
  </si>
  <si>
    <t>http://www.twitter.com/MarcEdgeley/status/725622040494018560</t>
  </si>
  <si>
    <t xml:space="preserve">725622040309436416 </t>
  </si>
  <si>
    <t>#HowTo #Protect #Documents with for #iPhone / #iPad? https://t.co/SYl9rZePBt https://t.co/rpc0vxFEdm</t>
  </si>
  <si>
    <t>http://www.twitter.com/jillian_curcio/status/725622040309436416</t>
  </si>
  <si>
    <t xml:space="preserve">725622039332048896 </t>
  </si>
  <si>
    <t>miyamiya♪</t>
  </si>
  <si>
    <t>miya4j7a4tmya28</t>
  </si>
  <si>
    <t>JIN AKANISHI＆KAT-TUN♡ JIP's&amp;hyphen♡  @jin_akanishi https://t.co/7xFHMmbcxV</t>
  </si>
  <si>
    <t>http://pbs.twimg.com/profile_images/715640670346547201/Nzk9t2Dy_normal.jpg</t>
  </si>
  <si>
    <t>http://www.twitter.com/miya4j7a4tmya28/status/725622039332048896</t>
  </si>
  <si>
    <t xml:space="preserve">725622038187008001 </t>
  </si>
  <si>
    <t>เรเน่า #เปราะบาง♪♫</t>
  </si>
  <si>
    <t>mmiwki</t>
  </si>
  <si>
    <t>i'mยงมิว @Joker891219 #6002theMicky♥ ชาบู KEEP5TVXQ GD ทาสYG Everyting DaeLo SugaJinKook IllJae B.JOO WN &amp; teamB B O double B and Y snoopy,Onepiece,slamdunk</t>
  </si>
  <si>
    <t>http://pbs.twimg.com/profile_images/724461282447884288/6fevkK1Z_normal.jpg</t>
  </si>
  <si>
    <t>http://www.twitter.com/mmiwki/status/725622038187008001</t>
  </si>
  <si>
    <t xml:space="preserve">725622038149382144 </t>
  </si>
  <si>
    <t>komodokd</t>
  </si>
  <si>
    <t>I'm earning #mPOINTS with #SplatDaBat ! https://t.co/uuPI95y2ng #app</t>
  </si>
  <si>
    <t>http://pbs.twimg.com/profile_images/56977153/large-member-icon_normal.jpg</t>
  </si>
  <si>
    <t>http://www.twitter.com/komodokd/status/725622038149382144</t>
  </si>
  <si>
    <t xml:space="preserve">725622037738299393 </t>
  </si>
  <si>
    <t>Jose Jurado</t>
  </si>
  <si>
    <t>joseyjurado</t>
  </si>
  <si>
    <t>Senior Purchasing en @BancoSabadell Apostando siempre por el win-win. Espacio de opinión personal. Mi rincón #elearning. #purchasingtopics &amp; #business</t>
  </si>
  <si>
    <t>RT @adrianariveraec: Apple recuperó una tonelada de oro y 40 millones de dólares reciclando sus dispositivos #tecnología https://t.co/oObWP…</t>
  </si>
  <si>
    <t>http://pbs.twimg.com/profile_images/540619701970169856/TxpRCxMd_normal.jpeg</t>
  </si>
  <si>
    <t>http://www.twitter.com/joseyjurado/status/725622037738299393</t>
  </si>
  <si>
    <t xml:space="preserve">725622037687861248 </t>
  </si>
  <si>
    <t>Nu Media</t>
  </si>
  <si>
    <t>nu_media05</t>
  </si>
  <si>
    <t>A Christmas to Remember available now</t>
  </si>
  <si>
    <t>Who is #Vision? A gifted emcee by way of Oak Town spitting that gospel fire.  An inspiring Pastor influenced by... https://t.co/DMlilwErQQ</t>
  </si>
  <si>
    <t>http://pbs.twimg.com/profile_images/702456521452494848/zqPW3vD5_normal.jpg</t>
  </si>
  <si>
    <t>http://www.twitter.com/nu_media05/status/725622037687861248</t>
  </si>
  <si>
    <t xml:space="preserve">725622036463112193 </t>
  </si>
  <si>
    <t>/me *glance*</t>
  </si>
  <si>
    <t>1352O6235</t>
  </si>
  <si>
    <t>scientist. astrophysics. film student former who will never make any film.</t>
  </si>
  <si>
    <t>ไม่มีบัตรแล้ว อดฟัง Apple Music</t>
  </si>
  <si>
    <t>http://pbs.twimg.com/profile_images/724585534698323968/8AiXnBLz_normal.jpg</t>
  </si>
  <si>
    <t>http://www.twitter.com/1352O6235/status/725622036463112193</t>
  </si>
  <si>
    <t xml:space="preserve">725622035116740608 </t>
  </si>
  <si>
    <t>What is Programmatic TV? - Business 2 Community https://t.co/OORzRFhtZH</t>
  </si>
  <si>
    <t>http://www.twitter.com/LastHurrahFilm/status/725622035116740608</t>
  </si>
  <si>
    <t xml:space="preserve">725622034605215744 </t>
  </si>
  <si>
    <t>Gaby López</t>
  </si>
  <si>
    <t>GabyLP_88</t>
  </si>
  <si>
    <t>♌ Amante del cine, series, anime, libros, comics y videojuegos, adoro el humor, enamorado de Sevilla, pero lo que mas me gusta en este mundo son las personas!</t>
  </si>
  <si>
    <t>RT @AlfaBetaJuega: Un empleado de Apple aparece muerto en sus instalaciones https://t.co/8yRzraq8tJ https://t.co/gZgSJ3tujB</t>
  </si>
  <si>
    <t>http://pbs.twimg.com/profile_images/1916968215/FSJAL_YO_normal.jpg</t>
  </si>
  <si>
    <t>http://www.twitter.com/GabyLP_88/status/725622034605215744</t>
  </si>
  <si>
    <t xml:space="preserve">725622034554736640 </t>
  </si>
  <si>
    <t>Here's #HowTo #lock your #notes with a #password or a #fingerprint in #iOS 9.3 https://t.co/OwKDFMgSly https://t.co/08K7s1ds40</t>
  </si>
  <si>
    <t>http://www.twitter.com/Brandyhime/status/725622034554736640</t>
  </si>
  <si>
    <t xml:space="preserve">725622033497862144 </t>
  </si>
  <si>
    <t>RT @AbFabMovie: Eddy and Patsy are back and more fabulous than ever! 🍸 #AbFabMovie In cinemas July https://t.co/0f246PTwi7</t>
  </si>
  <si>
    <t>http://www.twitter.com/Apple_Chinbolt/status/725622033497862144</t>
  </si>
  <si>
    <t xml:space="preserve">725622033107685376 </t>
  </si>
  <si>
    <t>おおおおきた！！！ #aikatsu</t>
  </si>
  <si>
    <t>http://www.twitter.com/apple_pie96/status/725622033107685376</t>
  </si>
  <si>
    <t xml:space="preserve">725622032885493760 </t>
  </si>
  <si>
    <t>Priya</t>
  </si>
  <si>
    <t>Priyabh_</t>
  </si>
  <si>
    <t>#Apple Watch gaming is in the works. https://t.co/nuRlxZ7AqJ https://t.co/MijP0BJRVr</t>
  </si>
  <si>
    <t>http://pbs.twimg.com/profile_images/603846693646282753/J5vaBbSH_normal.jpg</t>
  </si>
  <si>
    <t>http://www.twitter.com/Priyabh_/status/725622032885493760</t>
  </si>
  <si>
    <t xml:space="preserve">725622032810020864 </t>
  </si>
  <si>
    <t>Hey... Didn't I see your name in the dictionary under "Shazaam!"? #pickupapp  https://t.co/i5hopU5QVO https://t.co/mIbUpq33jl</t>
  </si>
  <si>
    <t>http://www.twitter.com/seano8/status/725622032810020864</t>
  </si>
  <si>
    <t xml:space="preserve">725622032008908800 </t>
  </si>
  <si>
    <t>Nika Gaston</t>
  </si>
  <si>
    <t>nika_gaston</t>
  </si>
  <si>
    <t>I'm a tech girl in a tech world :)</t>
  </si>
  <si>
    <t>#Tech Apple Launches CareKit Platform With Support for Four Health Apps - Mac Rumors https://t.co/qIH9yvdJ5u</t>
  </si>
  <si>
    <t>http://pbs.twimg.com/profile_images/506450619/P1000831_normal.JPG</t>
  </si>
  <si>
    <t>http://www.twitter.com/nika_gaston/status/725622032008908800</t>
  </si>
  <si>
    <t xml:space="preserve">725622030603677696 </t>
  </si>
  <si>
    <t>United Kingdom Courses 65. Health Psychology - American University    #iTunes #iPhone #Apple  6746</t>
  </si>
  <si>
    <t>http://www.twitter.com/iTunesUTop/status/725622030603677696</t>
  </si>
  <si>
    <t xml:space="preserve">725622030503043072 </t>
  </si>
  <si>
    <t>coquille</t>
  </si>
  <si>
    <t>ninjinnmama</t>
  </si>
  <si>
    <t>熊本移住5年生。満身創痍のDVサバイバー、副腎疲労症候群、金属アレルギー。（自閉症スペクトラム ADHD）親一人子一人。ストレスに弱い。二度目の震災で発狂モードon→家族と2匹の猫を乗せ軽自動車で大阪府まで13時間を運転。体力使い果たして倒れてます。安心して暮らせる所を探してます。これからどうしようかなぁ…</t>
  </si>
  <si>
    <t>http://pbs.twimg.com/profile_images/968270729/ninjinmama_normal.jpg</t>
  </si>
  <si>
    <t>http://www.twitter.com/ninjinnmama/status/725622030503043072</t>
  </si>
  <si>
    <t xml:space="preserve">725622030364602368 </t>
  </si>
  <si>
    <t>@Maho_723_Apple お姉様が全科目教えてあげるよ(*ﾟ▽ﾟ)ﾉ</t>
  </si>
  <si>
    <t>http://www.twitter.com/richama13/status/725622030364602368</t>
  </si>
  <si>
    <t xml:space="preserve">725622028443734016 </t>
  </si>
  <si>
    <t>f6oom_Ala1</t>
  </si>
  <si>
    <t>RT @7lllu: اسباب الخشوع في الصلاة ،،
تطبيق مجاني في الابل ستور لا يقدر بثمن ..
https://t.co/F4eAJEhrGF
ارسله للجميع ..🌴</t>
  </si>
  <si>
    <t>http://pbs.twimg.com/profile_images/717105837299404800/ChDkS9vs_normal.jpg</t>
  </si>
  <si>
    <t>http://www.twitter.com/f6oom_Ala1/status/725622028443734016</t>
  </si>
  <si>
    <t xml:space="preserve">725622027382460418 </t>
  </si>
  <si>
    <t xml:space="preserve"> Until Whenever </t>
  </si>
  <si>
    <t>819BANG2NE1</t>
  </si>
  <si>
    <t>♡ GTODAERA ❤ VIP ▪ BJ ♡</t>
  </si>
  <si>
    <t>http://pbs.twimg.com/profile_images/724493921758248960/TQZ_W9R1_normal.jpg</t>
  </si>
  <si>
    <t>http://www.twitter.com/819BANG2NE1/status/725622027382460418</t>
  </si>
  <si>
    <t xml:space="preserve">725622026585563136 </t>
  </si>
  <si>
    <t>Google dan Apple 'tawarkan' gelar akademik di Inggris - BBC Indonesia https://t.co/rILyOlNP5T</t>
  </si>
  <si>
    <t>http://www.twitter.com/iPhone6_Sg/status/725622026585563136</t>
  </si>
  <si>
    <t xml:space="preserve">725622026560401408 </t>
  </si>
  <si>
    <t>fyik0n</t>
  </si>
  <si>
    <t>ㅡｏｎ  ｈｉａｔｕｓ  ｕｎｔｉｌ   ｎａｔｉｏｎａｌ   ｅｘａｍ   ２ｋ１６</t>
  </si>
  <si>
    <t>http://pbs.twimg.com/profile_images/723443196575932417/QXX7BSNR_normal.jpg</t>
  </si>
  <si>
    <t>http://www.twitter.com/fyik0n/status/725622026560401408</t>
  </si>
  <si>
    <t xml:space="preserve">725622026178695170 </t>
  </si>
  <si>
    <t>เหนื่อย</t>
  </si>
  <si>
    <t>ChalidaWorrawai</t>
  </si>
  <si>
    <t>http://pbs.twimg.com/profile_images/646897547030564864/8V3onABv_normal.jpg</t>
  </si>
  <si>
    <t>http://www.twitter.com/ChalidaWorrawai/status/725622026178695170</t>
  </si>
  <si>
    <t xml:space="preserve">725622025910378496 </t>
  </si>
  <si>
    <t>Original Apple iPod Touch 4 4G 4Th Gen.  https://t.co/D18d2AKU0b #Original #Apple #iPod #Touch https://t.co/wnSgTMDlR5</t>
  </si>
  <si>
    <t>http://www.twitter.com/price_scanner/status/725622025910378496</t>
  </si>
  <si>
    <t xml:space="preserve">725622025214005248 </t>
  </si>
  <si>
    <t>Be my Nimo</t>
  </si>
  <si>
    <t>xbaerise_</t>
  </si>
  <si>
    <t>진환니</t>
  </si>
  <si>
    <t>http://pbs.twimg.com/profile_images/724642788256538624/uSfuyqBe_normal.jpg</t>
  </si>
  <si>
    <t>http://www.twitter.com/xbaerise_/status/725622025214005248</t>
  </si>
  <si>
    <t xml:space="preserve">725622024836501505 </t>
  </si>
  <si>
    <t>Here's what we know so far about the body found at Apple ... - Re/code https://t.co/P20T7C7Lic</t>
  </si>
  <si>
    <t>http://www.twitter.com/iPhone6_Sg/status/725622024836501505</t>
  </si>
  <si>
    <t xml:space="preserve">725622024136056832 </t>
  </si>
  <si>
    <t>cewek sange mintak entot https://t.co/1ceCePsmtH #bokep #ngentot #memek #bugil #bispak</t>
  </si>
  <si>
    <t>http://www.twitter.com/monikamanis1/status/725622024136056832</t>
  </si>
  <si>
    <t xml:space="preserve">725622023574179846 </t>
  </si>
  <si>
    <t>#Deals #562 https://t.co/9UgCDSthtN * LACIE eSATA HUB THUNDERBOLT for Apple Mac MACINTOSH https://t.co/3NCZizixyr</t>
  </si>
  <si>
    <t>http://www.twitter.com/DoliceCaur/status/725622023574179846</t>
  </si>
  <si>
    <t xml:space="preserve">725622023154593792 </t>
  </si>
  <si>
    <t>Amyu@夢(兼創作)垢</t>
  </si>
  <si>
    <t>amulet_9696</t>
  </si>
  <si>
    <t>▼名は｢ｱﾐｭ｣▼Amyu(@amulet_393901)の夢垢(時々創作垢)⚠妄想垂れ流し▼主に夢小説､乙ゲーetc.関連の呟き▼夢絵も投下▼アイコン自作
▽ﾂｲﾌｨｰﾙ参照→https://t.co/hqcZnNBEs4
▽占ツクやってます</t>
  </si>
  <si>
    <t>ちっちゃ男子が新しい職業に興味を持ったよ！
 #ちっちゃ男子
https://t.co/Bdjh866qkA https://t.co/QFTLZkoxPu</t>
  </si>
  <si>
    <t>http://pbs.twimg.com/profile_images/713047736547868672/GFpnxbTI_normal.jpg</t>
  </si>
  <si>
    <t>http://www.twitter.com/amulet_9696/status/725622023154593792</t>
  </si>
  <si>
    <t xml:space="preserve">725622022894551040 </t>
  </si>
  <si>
    <t>FBI confirms it won't tell Apple how it hacked San Bernardino iPhone - The Guardian https://t.co/O4OkEEsOXR</t>
  </si>
  <si>
    <t>http://www.twitter.com/iPhone6_Sg/status/725622022894551040</t>
  </si>
  <si>
    <t xml:space="preserve">725622022248648704 </t>
  </si>
  <si>
    <t>おきVAL紗姫はLVL札幌まで1日♡</t>
  </si>
  <si>
    <t>GACKT様…お目にかかりたかったよ…😭
あと少し早かったら…😭😭😭😭😭</t>
  </si>
  <si>
    <t>http://www.twitter.com/apple_isis/status/725622022248648704</t>
  </si>
  <si>
    <t xml:space="preserve">725622021325881345 </t>
  </si>
  <si>
    <t>http://www.twitter.com/postplus_macapp/status/725622021325881345</t>
  </si>
  <si>
    <t xml:space="preserve">725622020784820224 </t>
  </si>
  <si>
    <t>Why Apple needs another smash - The Economist https://t.co/JLnjgGh8YE</t>
  </si>
  <si>
    <t>http://www.twitter.com/iPhone6_Sg/status/725622020784820224</t>
  </si>
  <si>
    <t xml:space="preserve">725622018004021249 </t>
  </si>
  <si>
    <t>Samantha James</t>
  </si>
  <si>
    <t>smnthjmes</t>
  </si>
  <si>
    <t>Tv geek binge watches series self proclaimed movie critic</t>
  </si>
  <si>
    <t>http://pbs.twimg.com/profile_images/563008223523778560/YwHnmHzs_normal.jpeg</t>
  </si>
  <si>
    <t>http://www.twitter.com/smnthjmes/status/725622018004021249</t>
  </si>
  <si>
    <t xml:space="preserve">725622014770302976 </t>
  </si>
  <si>
    <t>♥True Harmo●7/27❤</t>
  </si>
  <si>
    <t>HARMONIZER_FAM</t>
  </si>
  <si>
    <t>Vine:♥NORMINAH STRONG❤  If your rent due, get the fuck out the club. -@LaurenJauregui
4.18.16 ♡☆</t>
  </si>
  <si>
    <t>RT @MariahLynBoss: RT if you got my new Single "Never Bitch" Prod. By @thirstpro Available on iTunes Now 💜 #Nwemg #Gwinin  https://t.co/5H2…</t>
  </si>
  <si>
    <t>http://pbs.twimg.com/profile_images/703355296182374400/ZEi94DVE_normal.jpg</t>
  </si>
  <si>
    <t>http://www.twitter.com/HARMONIZER_FAM/status/725622014770302976</t>
  </si>
  <si>
    <t xml:space="preserve">725622014677929984 </t>
  </si>
  <si>
    <t>シ</t>
  </si>
  <si>
    <t>mcjh_</t>
  </si>
  <si>
    <t>นู๋จูนงง~~ | シ ติ่งกี่วงก็ได้ | หยาบ | กบฏ | JUNHONGミ |° รีไปทั่ว °| MARKBAM | 마크 ❤ 뱀뱀 | NCT</t>
  </si>
  <si>
    <t>http://pbs.twimg.com/profile_images/724521948412157952/T_AMj9ka_normal.jpg</t>
  </si>
  <si>
    <t>http://www.twitter.com/mcjh_/status/725622014677929984</t>
  </si>
  <si>
    <t xml:space="preserve">725622013293924352 </t>
  </si>
  <si>
    <t>Círculo rojo y amarillo
Antonio Asis, 1970
Shared via #WikiArtApp https://t.co/6ydzKxgKSE https://t.co/hkUI46AAp6</t>
  </si>
  <si>
    <t>http://www.twitter.com/leticaraballo/status/725622013293924352</t>
  </si>
  <si>
    <t xml:space="preserve">725622013256060928 </t>
  </si>
  <si>
    <t>RT @SOUNDVOLTEX573: ε=△＜ご当地アピカの近畿・中国編も今日から楽しめるゼ～！！採用者から各地のこだわりのコメントが届いてるぞッ！5/15まで確率アップも実施中！西日本の旅、楽しんでくれヨナッｂ
https://t.co/dolihZ0S2F #SDVX</t>
  </si>
  <si>
    <t>http://www.twitter.com/apple_SM2/status/725622013256060928</t>
  </si>
  <si>
    <t xml:space="preserve">725622013058912256 </t>
  </si>
  <si>
    <t>歐洲郵報</t>
  </si>
  <si>
    <t>europepost</t>
  </si>
  <si>
    <t>中文24小時即時報導與評論欧洲新聞</t>
  </si>
  <si>
    <t>蘋果總部驚傳命案 死者證實為公司職員: （中央社舊金山27日綜合外電報導）蘋果公司（Apple）1名職員今天被人發現陳屍在總部的會議室裡，警方正朝「孤立事件」偵辦。 https://t.co/83lysRZjxT</t>
  </si>
  <si>
    <t>http://pbs.twimg.com/profile_images/507316843380764672/-azUZQyp_normal.jpeg</t>
  </si>
  <si>
    <t>http://www.twitter.com/europepost/status/725622013058912256</t>
  </si>
  <si>
    <t xml:space="preserve">725622012777877505 </t>
  </si>
  <si>
    <t>ryooooooooo</t>
  </si>
  <si>
    <t>7_lyo</t>
  </si>
  <si>
    <t>https://t.co/nxdLdbms3j</t>
  </si>
  <si>
    <t>http://pbs.twimg.com/profile_images/623134866322800642/p49dpxK6_normal.jpg</t>
  </si>
  <si>
    <t>http://www.twitter.com/7_lyo/status/725622012777877505</t>
  </si>
  <si>
    <t xml:space="preserve">725622010223550464 </t>
  </si>
  <si>
    <t>➰Alyssa➰</t>
  </si>
  <si>
    <t>alywinchesterz</t>
  </si>
  <si>
    <t>The problem isn't the problem; the problem is your attitude towards the problem.</t>
  </si>
  <si>
    <t>66260</t>
  </si>
  <si>
    <t>http://pbs.twimg.com/profile_images/717141097508524032/G5Pd8QFd_normal.jpg</t>
  </si>
  <si>
    <t>http://www.twitter.com/alywinchesterz/status/725622010223550464</t>
  </si>
  <si>
    <t xml:space="preserve">725622009456025600 </t>
  </si>
  <si>
    <t>世界大事報</t>
  </si>
  <si>
    <t>DaShiNews</t>
  </si>
  <si>
    <t>即時報道國際與中國大新聞，與多家媒體合作，並提供《大事件》獨家內容、時政文史熱門書刊</t>
  </si>
  <si>
    <t>蘋果總部驚傳命案 死者證實為公司職員: （中央社舊金山27日綜合外電報導）蘋果公司（Apple）1名職員今天被人發現陳屍在總部的會議室裡，警方正朝「孤立事件」偵辦。 https://t.co/qh0SVvX2hq</t>
  </si>
  <si>
    <t>http://pbs.twimg.com/profile_images/723995065593540608/kJD-g8jC_normal.jpg</t>
  </si>
  <si>
    <t>http://www.twitter.com/DaShiNews/status/725622009456025600</t>
  </si>
  <si>
    <t xml:space="preserve">725622009313546240 </t>
  </si>
  <si>
    <t>#HowTo #Protect #Miscellaneous with for #iPhone / #iPad? https://t.co/SYl9rZePBt https://t.co/dauMMFTmmW</t>
  </si>
  <si>
    <t>http://www.twitter.com/jillian_curcio/status/725622009313546240</t>
  </si>
  <si>
    <t xml:space="preserve">725622008910872576 </t>
  </si>
  <si>
    <t>Julien Hubert M</t>
  </si>
  <si>
    <t>JulienHubert</t>
  </si>
  <si>
    <t>Design ➕ Management • juhubert@live.fr • WE NEED A MC 1#QUEEN</t>
  </si>
  <si>
    <t>http://pbs.twimg.com/profile_images/694294658894151680/dim6_mly_normal.jpg</t>
  </si>
  <si>
    <t>http://www.twitter.com/JulienHubert/status/725622008910872576</t>
  </si>
  <si>
    <t xml:space="preserve">725622008864751616 </t>
  </si>
  <si>
    <t>Annatafli</t>
  </si>
  <si>
    <t>https://t.co/3BOM5l0Y3Q</t>
  </si>
  <si>
    <t>meredith and derek grey's anatomy their story seasons 1-11
via &amp;gt; https://t.co/y8VzeXfFBo
 https://t.co/rYqMzacXmq</t>
  </si>
  <si>
    <t>http://pbs.twimg.com/profile_images/725454488027430912/aHpjmw6u_normal.jpg</t>
  </si>
  <si>
    <t>http://www.twitter.com/Annatafli/status/725622008864751616</t>
  </si>
  <si>
    <t xml:space="preserve">725622008478736384 </t>
  </si>
  <si>
    <t>4月28日、称号[大人の財布]をゲット！
アプリ：ダメ悪魔　ダメ男に惚れる https://t.co/PRAOzBqzH0 https://t.co/QYZJvLaYLh</t>
  </si>
  <si>
    <t>http://www.twitter.com/kapiba72/status/725622008478736384</t>
  </si>
  <si>
    <t xml:space="preserve">725622007837167616 </t>
  </si>
  <si>
    <t>Apple’s first CareKit apps help you track diabetes and depression https://t.co/NTs9yJke9w</t>
  </si>
  <si>
    <t>http://www.twitter.com/reclaimifytest/status/725622007837167616</t>
  </si>
  <si>
    <t xml:space="preserve">725622007728070656 </t>
  </si>
  <si>
    <t>Michele M Flynn</t>
  </si>
  <si>
    <t>identitycoach05</t>
  </si>
  <si>
    <t>A virtual assistant and life coach/personal counsellor, transcription, bookkeeping, social media, powerpoint presentations, camtasia traditional PA.</t>
  </si>
  <si>
    <t>Rocking the bulk cooking
Next is apple turnover
Best do dinner as well 
#innerstrength #li… https://t.co/9Oa59xe9UH https://t.co/6XzM6hcJdC</t>
  </si>
  <si>
    <t>http://pbs.twimg.com/profile_images/476898771825995776/EABhdair_normal.jpeg</t>
  </si>
  <si>
    <t>http://www.twitter.com/identitycoach05/status/725622007728070656</t>
  </si>
  <si>
    <t xml:space="preserve">725622007648292865 </t>
  </si>
  <si>
    <t>เกิดมาหมี</t>
  </si>
  <si>
    <t>DoubleBBigbang</t>
  </si>
  <si>
    <t>lxxlx97 , VIP , YGSTAN ใครไม่แฟม กูแฟม กูรัก , Kodaline , M. fucking Bell, ลีลาชอบน้องโอฮยอกกี้ , เน้นบ่นแบบโคตรแรมดอม</t>
  </si>
  <si>
    <t>http://pbs.twimg.com/profile_images/715565012727631872/Dny9xzK7_normal.jpg</t>
  </si>
  <si>
    <t>http://www.twitter.com/DoubleBBigbang/status/725622007648292865</t>
  </si>
  <si>
    <t xml:space="preserve">725622007035908096 </t>
  </si>
  <si>
    <t>琴猫</t>
  </si>
  <si>
    <t>ohama0501</t>
  </si>
  <si>
    <t>琴猫です!!
はじめまして。
アニメやゲーム、漫画が好きです。
最近は乙女ゲームにこってまして…。
DIABOLIKLOVERSの皆さんカッコいい!!
声優さん凄すぎます!!
色々買いすぎて
お金が無くなる毎日…。
でも充実しているので
毎日楽しいです。</t>
  </si>
  <si>
    <t>@Y_M_apple_xxx あら、大丈夫ー？</t>
  </si>
  <si>
    <t>http://pbs.twimg.com/profile_images/667840474221121536/vEIGqcHs_normal.jpg</t>
  </si>
  <si>
    <t>http://www.twitter.com/ohama0501/status/725622007035908096</t>
  </si>
  <si>
    <t xml:space="preserve">725622006113292288 </t>
  </si>
  <si>
    <t>#Computer #Tablet #Deals : https://t.co/81TICzgO58 Apple iPad Mini 3 16GB Wi-Fi + 4G Sprint Retina Display iOS
$2… https://t.co/0o447StbqR</t>
  </si>
  <si>
    <t>http://www.twitter.com/ComputerBuying/status/725622006113292288</t>
  </si>
  <si>
    <t xml:space="preserve">725622005911924736 </t>
  </si>
  <si>
    <t>Xavier Skinner</t>
  </si>
  <si>
    <t>Cool2BSouthern</t>
  </si>
  <si>
    <t>Loving Father, ambitious, I'm never eager to run with crowds I stay in my lane. #theartofkool</t>
  </si>
  <si>
    <t>RT @ODDISEE: Just over 2 weeks away from my new instrumental album "The Odd Tape" https://t.co/T0ewnDjWyb</t>
  </si>
  <si>
    <t>http://pbs.twimg.com/profile_images/685009193519181824/Dt2tNTb6_normal.jpg</t>
  </si>
  <si>
    <t>http://www.twitter.com/Cool2BSouthern/status/725622005911924736</t>
  </si>
  <si>
    <t xml:space="preserve">725622005370740737 </t>
  </si>
  <si>
    <t>【白猫プロジェクト】(18:45)
招待コード[CNDXQFYDL]を入力するとジュエルが貰えるよ☆
DL先はこちら→https://t.co/DSdVf98HdX 
#KumatheBear</t>
  </si>
  <si>
    <t>http://www.twitter.com/shall_A_3/status/725622005370740737</t>
  </si>
  <si>
    <t xml:space="preserve">725622003210711040 </t>
  </si>
  <si>
    <t>【66兆8440億5726万7936の神力を生産！】放置系RPG「大和神話大戦」https://t.co/VALuHI3zpF #大和神話大戦 https://t.co/jMzFc18oEJ</t>
  </si>
  <si>
    <t>http://www.twitter.com/xZbScJX5cQXHWZN/status/725622003210711040</t>
  </si>
  <si>
    <t xml:space="preserve">725621994683666432 </t>
  </si>
  <si>
    <t>Quentin Sommerville</t>
  </si>
  <si>
    <t>sommervillebbc</t>
  </si>
  <si>
    <t>BBC Middle East Correspondent</t>
  </si>
  <si>
    <t>http://pbs.twimg.com/profile_images/635097010933096450/5cyIW6Zg_normal.jpg</t>
  </si>
  <si>
    <t>33608</t>
  </si>
  <si>
    <t>http://www.twitter.com/sommervillebbc/status/725621994683666432</t>
  </si>
  <si>
    <t xml:space="preserve">725621994033680384 </t>
  </si>
  <si>
    <t>RT @cashtimelife: Hip Hop (#Bebathini) by @Maggz100 available on iTunes 
💵⏰🔋   https://t.co/J4CSH3q39a</t>
  </si>
  <si>
    <t>http://www.twitter.com/Chesterr_SA/status/725621994033680384</t>
  </si>
  <si>
    <t xml:space="preserve">725621992993513472 </t>
  </si>
  <si>
    <t>#HowTo #Secure Wallet's #Card in for #iPhone / #iPad? https://t.co/SYl9rZePBt https://t.co/B7DHUhX8Bw</t>
  </si>
  <si>
    <t>http://www.twitter.com/jillian_curcio/status/725621992993513472</t>
  </si>
  <si>
    <t xml:space="preserve">725621991609384961 </t>
  </si>
  <si>
    <t>Bodlondeb (Rob)</t>
  </si>
  <si>
    <t>betwscottage</t>
  </si>
  <si>
    <t>17th Century Holiday Cottage, 5 Bedroom sleeps 11, 3 Bathrooms.
Superbly located in Betws-y-coed #sbs winner @TheoPaphitis 7-08-2011</t>
  </si>
  <si>
    <t>A brief guide to everything that’s annoying about Apple https://t.co/LGybklPjXK</t>
  </si>
  <si>
    <t>http://pbs.twimg.com/profile_images/462546282393792512/qlH7YcKN_normal.jpeg</t>
  </si>
  <si>
    <t>http://www.twitter.com/betwscottage/status/725621991609384961</t>
  </si>
  <si>
    <t xml:space="preserve">725621990661472256 </t>
  </si>
  <si>
    <t>http://www.twitter.com/HachepMzMusic/status/725621990661472256</t>
  </si>
  <si>
    <t xml:space="preserve">725621989944098817 </t>
  </si>
  <si>
    <t>@figuier_apple マシンヘラ？
いるよ！</t>
  </si>
  <si>
    <t>http://www.twitter.com/scarlet64964183/status/725621989944098817</t>
  </si>
  <si>
    <t xml:space="preserve">725621989717753856 </t>
  </si>
  <si>
    <t>Conquering Your Victim Mindset
#ElevatingBeyond #Podcast #Leadership
@Dreamshine4
https://t.co/VSja1bI9NW https://t.co/vv33M6yqvI</t>
  </si>
  <si>
    <t>12533</t>
  </si>
  <si>
    <t>10408</t>
  </si>
  <si>
    <t>http://www.twitter.com/ElevatingBeyond/status/725621989717753856</t>
  </si>
  <si>
    <t xml:space="preserve">725621988488712192 </t>
  </si>
  <si>
    <t>水華@猫になりたい✿いいん会</t>
  </si>
  <si>
    <t>ba0c3000bd6049d</t>
  </si>
  <si>
    <t>アイコンはすぅちゃんからいただきました！！ ※悪松は篠ちゃんのフリー素材です        ボカロ、ハンドメイド、アニメ、おそ松さん、テニプリ、お花、歌い手、ラブライブ、maimai、CHUNITHMが好き     pixivで二次創作してるやつです</t>
  </si>
  <si>
    <t>@rin_suzu_apple_ むむっ……りんちゃん好き嫌いないね……しいたけとか？</t>
  </si>
  <si>
    <t>http://pbs.twimg.com/profile_images/721672067490316289/U6ghohPz_normal.jpg</t>
  </si>
  <si>
    <t>http://www.twitter.com/ba0c3000bd6049d/status/725621988488712192</t>
  </si>
  <si>
    <t xml:space="preserve">725621987465273344 </t>
  </si>
  <si>
    <t>#Lock and #Hide #Folder https://t.co/OwKDFMgSly https://t.co/frY2apWZMq</t>
  </si>
  <si>
    <t>http://www.twitter.com/Brandyhime/status/725621987465273344</t>
  </si>
  <si>
    <t xml:space="preserve">725621986903232513 </t>
  </si>
  <si>
    <t>Presse-citron</t>
  </si>
  <si>
    <t>pressecitron</t>
  </si>
  <si>
    <t>Compte Twitter officiel de Presse-citron, le blog high-tech qui est devenu un média qui reste un blog.</t>
  </si>
  <si>
    <t>Apple : un cadavre a été retrouvé sur le campus de la firme https://t.co/t2k0CVLkex</t>
  </si>
  <si>
    <t>http://pbs.twimg.com/profile_images/583306289352183809/Cy_EkGwD_normal.png</t>
  </si>
  <si>
    <t>642223</t>
  </si>
  <si>
    <t>http://www.twitter.com/pressecitron/status/725621986903232513</t>
  </si>
  <si>
    <t xml:space="preserve">725621986605457408 </t>
  </si>
  <si>
    <t>☆daiki☆アニ垢！</t>
  </si>
  <si>
    <t>daiki0517t</t>
  </si>
  <si>
    <t>ドリスピ、車、アニメ大好き。アニメはこのすば、ドラゴンボール、銀魂、to loveるが好き！このすばはめぐみん、to loveるは美柑とヤミが好き！これからはごちうさを見る予定w。to loveる好き、このすば好きは気軽にフォローしてください。どうでも良いことつぶやきます…</t>
  </si>
  <si>
    <t>決めろ！最速ドリフト！スマートフォン向けドリフトゲーム「ドリフトスピリッツ」好評配信中！#ドリフトスピリッツ 4月28日 https://t.co/3kF1n50hU1</t>
  </si>
  <si>
    <t>http://pbs.twimg.com/profile_images/718830625034080256/ym0FRnNT_normal.jpg</t>
  </si>
  <si>
    <t>http://www.twitter.com/daiki0517t/status/725621986605457408</t>
  </si>
  <si>
    <t xml:space="preserve">725621986098089984 </t>
  </si>
  <si>
    <t>Touch Your Toes - Flexibility Trainer by TechBase LLC now FREE on the App Store. Download via https://t.co/Bv8Rd8QHcw</t>
  </si>
  <si>
    <t>http://www.twitter.com/javitomontiel/status/725621986098089984</t>
  </si>
  <si>
    <t xml:space="preserve">725621985812877313 </t>
  </si>
  <si>
    <t>PARALYZED by KNOWLEDGE!
#ElevatingBeyond #Podcast #Leadership 
https://t.co/nqEFd1FVAg https://t.co/RpMfODhyxf</t>
  </si>
  <si>
    <t>http://www.twitter.com/ElevatingBeyond/status/725621985812877313</t>
  </si>
  <si>
    <t xml:space="preserve">725621985493942272 </t>
  </si>
  <si>
    <t>Apple Pay now available to ANZ customers in Australian banking first https://t.co/0vGJ6F6uwx via @Mashable #BRINK https://t.co/k4lQFe6kWK</t>
  </si>
  <si>
    <t>http://www.twitter.com/BrinkInstitute/status/725621985493942272</t>
  </si>
  <si>
    <t xml:space="preserve">725621984483102720 </t>
  </si>
  <si>
    <t>@apple__pie_s 見て分かるだろうよ(º﹃º )</t>
  </si>
  <si>
    <t>http://www.twitter.com/sato_bread3104/status/725621984483102720</t>
  </si>
  <si>
    <t xml:space="preserve">725621983208054785 </t>
  </si>
  <si>
    <t>ゆうじ</t>
  </si>
  <si>
    <t>Aristo6776Yuji</t>
  </si>
  <si>
    <t>決めろ！最速ドリフト！スマートフォン向けドリフトゲーム「ドリフトスピリッツ」好評配信中！#ドリフトスピリッツ 4月28日 https://t.co/CpltXSW0OY</t>
  </si>
  <si>
    <t>http://www.twitter.com/Aristo6776Yuji/status/725621983208054785</t>
  </si>
  <si>
    <t xml:space="preserve">725621983115907073 </t>
  </si>
  <si>
    <t>Robert Reich: Wealth inequality is even more devastating than income inequality - Salon https://t.co/fWgsysF7C7</t>
  </si>
  <si>
    <t>http://www.twitter.com/sapsp123/status/725621983115907073</t>
  </si>
  <si>
    <t xml:space="preserve">725621982805413889 </t>
  </si>
  <si>
    <t>shella</t>
  </si>
  <si>
    <t>ryeongvrl</t>
  </si>
  <si>
    <t>sj-fans.</t>
  </si>
  <si>
    <t>http://pbs.twimg.com/profile_images/694430674472665088/O2Q7owhs_normal.jpg</t>
  </si>
  <si>
    <t>http://www.twitter.com/ryeongvrl/status/725621982805413889</t>
  </si>
  <si>
    <t xml:space="preserve">725621982302199808 </t>
  </si>
  <si>
    <t>Karl Capp</t>
  </si>
  <si>
    <t>Karl_Capp</t>
  </si>
  <si>
    <t>Founder of Newsdit by Rolonews LP and Software Development Company RolBAC Ltd.</t>
  </si>
  <si>
    <t>News SN https://t.co/Y7XEFzPtsw releases apps. Android https://t.co/WefG64P2Ss  &amp;amp; iOS https://t.co/oh3ikJcKeX https://t.co/IzfQx2PWUI</t>
  </si>
  <si>
    <t>http://pbs.twimg.com/profile_images/628585356712124416/sDpcdkh0_normal.jpg</t>
  </si>
  <si>
    <t>http://www.twitter.com/Karl_Capp/status/725621982302199808</t>
  </si>
  <si>
    <t xml:space="preserve">725621980913913857 </t>
  </si>
  <si>
    <t>Our Guest #MTV LifeCoach @JeffYalden Lessons of Forgivness &amp;amp; Failure on #ElevatingBeyond https://t.co/QSYtpKKHJE https://t.co/xLhhlisV1n</t>
  </si>
  <si>
    <t>http://www.twitter.com/ElevatingBeyond/status/725621980913913857</t>
  </si>
  <si>
    <t xml:space="preserve">725621979626115073 </t>
  </si>
  <si>
    <t>dEna</t>
  </si>
  <si>
    <t>kigyouniyoruare</t>
  </si>
  <si>
    <t>バッドアップルになってきたな
Apple本社会議室から男性社員が遺体で発見。近くには銃 https://t.co/Dt9LLuVVOs #niconews</t>
  </si>
  <si>
    <t>http://www.twitter.com/kigyouniyoruare/status/725621979626115073</t>
  </si>
  <si>
    <t xml:space="preserve">725621977696739328 </t>
  </si>
  <si>
    <t>しかも新リーナからジャンクの菊乃リーナ引っ張ってくるのかよ
ロックだな
とりあえず最初は3で自分の場に2コイン乗せたの出しとけばいいのか</t>
  </si>
  <si>
    <t>http://www.twitter.com/frigg_apple/status/725621977696739328</t>
  </si>
  <si>
    <t xml:space="preserve">725621977491247104 </t>
  </si>
  <si>
    <t>TEEGEE☆</t>
  </si>
  <si>
    <t>Chocobua</t>
  </si>
  <si>
    <t>I'm a V I P ▲▽LOVE♥️YG FAMILY▽▲</t>
  </si>
  <si>
    <t>http://pbs.twimg.com/profile_images/712242016558518272/e5F9AnnL_normal.jpg</t>
  </si>
  <si>
    <t>http://www.twitter.com/Chocobua/status/725621977491247104</t>
  </si>
  <si>
    <t xml:space="preserve">725621976534933504 </t>
  </si>
  <si>
    <t>Mizu ki .</t>
  </si>
  <si>
    <t>__mizu0146</t>
  </si>
  <si>
    <t>高津 ⇉ 南 69th ⇉ 港 71th 1-12 . Manabu class ☆。.:＊・゜関西Jr .｜ｼﾞｬﾆｰｽﾞwest ｜ 乃木坂46 ｜ 西畑大吾 ｜ 神山智洋</t>
  </si>
  <si>
    <t>http://pbs.twimg.com/profile_images/724030207435247616/bUKJo5f3_normal.jpg</t>
  </si>
  <si>
    <t>http://www.twitter.com/__mizu0146/status/725621976534933504</t>
  </si>
  <si>
    <t xml:space="preserve">725621976258113536 </t>
  </si>
  <si>
    <t>おじモンをGETしてコンプリートを目指せ！ #おじモン
Android: https://t.co/VO5Qn8xpkW
iOS: https://t.co/jHx2ikHjCq https://t.co/JnbbTcTtik</t>
  </si>
  <si>
    <t>http://www.twitter.com/2951Mnr/status/725621976258113536</t>
  </si>
  <si>
    <t xml:space="preserve">725621975251472384 </t>
  </si>
  <si>
    <t>Andre Johnson</t>
  </si>
  <si>
    <t>Andre_j14</t>
  </si>
  <si>
    <t>I'm now a B-List celebrity in Kim Kardashian: Hollywood. You can be famous too by playing on iPhone!  https://t.co/a3ESOTR25H</t>
  </si>
  <si>
    <t>http://pbs.twimg.com/profile_images/725262881554464769/2PoiY6jb_normal.jpg</t>
  </si>
  <si>
    <t>http://www.twitter.com/Andre_j14/status/725621975251472384</t>
  </si>
  <si>
    <t xml:space="preserve">725621970285502465 </t>
  </si>
  <si>
    <t>Cell Phone USA : Apple iPhone 5S A1533 32GB GSM Unlocked 4G LTE iOS Smartphone #4422 https://t.co/RSdwMrKYtf https://t.co/9ppjOs6x8b</t>
  </si>
  <si>
    <t>http://www.twitter.com/KolaysMode/status/725621970285502465</t>
  </si>
  <si>
    <t xml:space="preserve">725621970231017472 </t>
  </si>
  <si>
    <t>CocoSucredesiles</t>
  </si>
  <si>
    <t>CSucredesiles</t>
  </si>
  <si>
    <t>http://pbs.twimg.com/profile_images/668480983742685185/r4oJV2HH_normal.jpg</t>
  </si>
  <si>
    <t>http://www.twitter.com/CSucredesiles/status/725621970231017472</t>
  </si>
  <si>
    <t xml:space="preserve">725621970193240064 </t>
  </si>
  <si>
    <t>RT @applenws: Apple’s first CareKit apps help you track diabetes and depression https://t.co/ixN3oTxHCz #AppleNews</t>
  </si>
  <si>
    <t>http://www.twitter.com/AppleWorldInfo/status/725621970193240064</t>
  </si>
  <si>
    <t xml:space="preserve">725621969836761089 </t>
  </si>
  <si>
    <t>nyskapingsparken</t>
  </si>
  <si>
    <t>nyskapingspark</t>
  </si>
  <si>
    <t>En inkubator er kunnskap, nettverk og kontorplass med infrastruktur som stilles til disposisjon for oppstartsbedrifter.</t>
  </si>
  <si>
    <t>Bra pod med investor Øystein Stray Spetalen, Lise Lyngsnes Randeberg, president i Tekna, og gründer-milliardær... https://t.co/BLR23QcbRm</t>
  </si>
  <si>
    <t>http://pbs.twimg.com/profile_images/427211979/logo_normal.jpg</t>
  </si>
  <si>
    <t>http://www.twitter.com/nyskapingspark/status/725621969836761089</t>
  </si>
  <si>
    <t xml:space="preserve">725621969815625728 </t>
  </si>
  <si>
    <t>Jxx fly with J</t>
  </si>
  <si>
    <t>itsmejjjx</t>
  </si>
  <si>
    <t>no one can be just like me anyway #maingeena | 8+1 = complete</t>
  </si>
  <si>
    <t>http://pbs.twimg.com/profile_images/725356568095522817/i2oG29IW_normal.jpg</t>
  </si>
  <si>
    <t>http://www.twitter.com/itsmejjjx/status/725621969815625728</t>
  </si>
  <si>
    <t xml:space="preserve">725621969119502337 </t>
  </si>
  <si>
    <t>Power Consulting</t>
  </si>
  <si>
    <t>powercnslting</t>
  </si>
  <si>
    <t>Power Consulting is a twenty year-old IT consulting and managed services firm with a strong presence in the creative/media/education/non-profit markets.</t>
  </si>
  <si>
    <t>http://pbs.twimg.com/profile_images/535148853775716352/8ZPKBU0J_normal.png</t>
  </si>
  <si>
    <t>http://www.twitter.com/powercnslting/status/725621969119502337</t>
  </si>
  <si>
    <t xml:space="preserve">725621968981090304 </t>
  </si>
  <si>
    <t>(0)247</t>
  </si>
  <si>
    <t>KingDevsz</t>
  </si>
  <si>
    <t>generally a sick guy</t>
  </si>
  <si>
    <t>Apple Music exclusive enit? https://t.co/7xW8uXf6CX</t>
  </si>
  <si>
    <t>http://pbs.twimg.com/profile_images/722832888262180864/12-Hlbgo_normal.jpg</t>
  </si>
  <si>
    <t>http://www.twitter.com/KingDevsz/status/725621968981090304</t>
  </si>
  <si>
    <t xml:space="preserve">725621967265525760 </t>
  </si>
  <si>
    <t>ซูจูอินดาเฮ้าส์</t>
  </si>
  <si>
    <t>kanhanhyuk</t>
  </si>
  <si>
    <t>12.07.2017</t>
  </si>
  <si>
    <t>http://pbs.twimg.com/profile_images/722518885623144448/4rGYV6Ez_normal.jpg</t>
  </si>
  <si>
    <t>http://www.twitter.com/kanhanhyuk/status/725621967265525760</t>
  </si>
  <si>
    <t xml:space="preserve">725621966888046592 </t>
  </si>
  <si>
    <t>ด.ช.จียง'! มาค่ะ!!!!</t>
  </si>
  <si>
    <t>eileklek</t>
  </si>
  <si>
    <t>❤BIGBANG❤ (เมนGD)
G-DRAGON
 T.O.P 
TAEYANG 
SEUNGRI
 DAESUNG</t>
  </si>
  <si>
    <t>http://pbs.twimg.com/profile_images/711426987735166976/LDhmIQ0f_normal.jpg</t>
  </si>
  <si>
    <t>http://www.twitter.com/eileklek/status/725621966888046592</t>
  </si>
  <si>
    <t xml:space="preserve">725621964748918784 </t>
  </si>
  <si>
    <t>@mizuhos60 嬉しい₍₍⁽⁽(ી(；▽；)ʃ)₎₎⁾⁾ ありがとうありがとう*\(^o^)/*</t>
  </si>
  <si>
    <t>http://www.twitter.com/luck_apple/status/725621964748918784</t>
  </si>
  <si>
    <t xml:space="preserve">725621962584809472 </t>
  </si>
  <si>
    <t>Agnesb</t>
  </si>
  <si>
    <t>agnesbel</t>
  </si>
  <si>
    <t>Epicurienne, soif de la vie, des gens, de la culture, du sport, des voyages etc........</t>
  </si>
  <si>
    <t>http://pbs.twimg.com/profile_images/711399802932744192/83aQEUrd_normal.jpg</t>
  </si>
  <si>
    <t>http://www.twitter.com/agnesbel/status/725621962584809472</t>
  </si>
  <si>
    <t xml:space="preserve">725621962345566208 </t>
  </si>
  <si>
    <t>RT @Akilico55: 久々の身内ネタです。act3実装当初のお話　※キャラ代理につき色々注意 https://t.co/YaISUlMYic</t>
  </si>
  <si>
    <t>http://www.twitter.com/apple_co578713/status/725621962345566208</t>
  </si>
  <si>
    <t xml:space="preserve">725621961720655872 </t>
  </si>
  <si>
    <t>100%genuine Tempered Glass Screen Protector For Apple Iphone 6s {(pk58 https://t.co/BvlnI3AocV Last Second OutBid ↺RT, Favorite,</t>
  </si>
  <si>
    <t>http://www.twitter.com/YoubidderS/status/725621961720655872</t>
  </si>
  <si>
    <t xml:space="preserve">725621961297149952 </t>
  </si>
  <si>
    <t>Why are Apple, Twitter and Google struggling? $AAPL $TWTR $GOOG $GOOGL  https://t.co/4ahfps7AlU</t>
  </si>
  <si>
    <t>http://www.twitter.com/bobbyw24/status/725621961297149952</t>
  </si>
  <si>
    <t xml:space="preserve">725621960743342080 </t>
  </si>
  <si>
    <t>247newsonline</t>
  </si>
  <si>
    <t>1st News Website</t>
  </si>
  <si>
    <t>Watch:  Apple iPhone Upgrade Program https://t.co/4qjbyNss3l https://t.co/HtHmXryq96</t>
  </si>
  <si>
    <t>http://pbs.twimg.com/profile_images/643514706922242048/Ogbc9xoq_normal.jpg</t>
  </si>
  <si>
    <t>http://www.twitter.com/247newsonline/status/725621960743342080</t>
  </si>
  <si>
    <t xml:space="preserve">725621960651100161 </t>
  </si>
  <si>
    <t>ฟชย.</t>
  </si>
  <si>
    <t>Ohfrm</t>
  </si>
  <si>
    <t>ⒺⓍⓄ:찬열,세훈,백현 ชิป:ⒸⒽⒶⓃⒷⒶⒺⓀ|ⓀⒶⒾⒽⓊⓃ ⓈⓃⓈⒹ: 서현 ⓉⓌⒾⒸⒺ:모모,미나 ⓃⒸⓉ Ⓤ:재현,마그,텐ⓈⓄⓃⒺ|ⒺⓍⓄ-Ⓛ |ⓄⓃⒸⒺ #찬열 #Chanyeol #Joongki #Jaeten</t>
  </si>
  <si>
    <t>http://pbs.twimg.com/profile_images/725612838014713858/pL1p0MdJ_normal.jpg</t>
  </si>
  <si>
    <t>http://www.twitter.com/Ohfrm/status/725621960651100161</t>
  </si>
  <si>
    <t xml:space="preserve">725621960223260672 </t>
  </si>
  <si>
    <t>Shary(팥공주)</t>
  </si>
  <si>
    <t>barnutsland</t>
  </si>
  <si>
    <t>mainly exo &amp; f(x), demi is queen</t>
  </si>
  <si>
    <t>http://pbs.twimg.com/profile_images/716893629483122688/iGBy_Ofb_normal.jpg</t>
  </si>
  <si>
    <t>http://www.twitter.com/barnutsland/status/725621960223260672</t>
  </si>
  <si>
    <t xml:space="preserve">725621959975931904 </t>
  </si>
  <si>
    <t>ZEDDFTG4RRIX</t>
  </si>
  <si>
    <t>dicen que el corazon es rojo, que se yo el mio es verde</t>
  </si>
  <si>
    <t>http://pbs.twimg.com/profile_images/725145494687744000/oC12Ez3__normal.jpg</t>
  </si>
  <si>
    <t>http://www.twitter.com/ZEDDFTG4RRIX/status/725621959975931904</t>
  </si>
  <si>
    <t xml:space="preserve">725621959690752000 </t>
  </si>
  <si>
    <t>Cell Phone USA : NEW! OEM Genuine Apple iPhone 5 5S 6 6S 6+ SE iPad iPod Lightning USB Dat… https://t.co/guiCizymWY https://t.co/uZ3dy5bCJm</t>
  </si>
  <si>
    <t>http://www.twitter.com/KolaysMode/status/725621959690752000</t>
  </si>
  <si>
    <t xml:space="preserve">725621958923132929 </t>
  </si>
  <si>
    <t>UkrTime</t>
  </si>
  <si>
    <t>UkrtimeNet</t>
  </si>
  <si>
    <t>Информационно-аналитический портал Украины. Свежие #новости Украины и мира, #политика.</t>
  </si>
  <si>
    <t>Apple потребовала в суде 16 млн руб. от интернет-магазинов из Российской Федерации https://t.co/zGPgoAU0cG https://t.co/OpolqA0N9u</t>
  </si>
  <si>
    <t>Украина, Днепропетровск</t>
  </si>
  <si>
    <t>http://pbs.twimg.com/profile_images/709083813142355969/20-f4pwN_normal.jpg</t>
  </si>
  <si>
    <t>http://www.twitter.com/UkrtimeNet/status/725621958923132929</t>
  </si>
  <si>
    <t xml:space="preserve">725621958906253312 </t>
  </si>
  <si>
    <t>RT @tsukiuta1: 新「タグめっちゃ見てる。ふふ、皆、ありがとね」
＃卯月新生誕祭2016
＃お誕生会は永田町ライブの後らしい https://t.co/G9KsyShQXd</t>
  </si>
  <si>
    <t>http://www.twitter.com/apple_p_Sia/status/725621958906253312</t>
  </si>
  <si>
    <t xml:space="preserve">725621958549725184 </t>
  </si>
  <si>
    <t>龍と少女とデコヒーレンスをプレー！ Score:2750 AR:95.3 #rb_plus https://t.co/33QvFWsqdO
체력곡 https://t.co/rFdmRhqis2</t>
  </si>
  <si>
    <t>http://www.twitter.com/RACP_vs_racP/status/725621958549725184</t>
  </si>
  <si>
    <t xml:space="preserve">725621958063194112 </t>
  </si>
  <si>
    <t>PuPufu⇝低浮上</t>
  </si>
  <si>
    <t>ROCK__0831</t>
  </si>
  <si>
    <t>邦ROCK..原点⇝SEKAI NO OWARI ✩MY FIRST STORY [Alexandros] ONE OK ROCK✩ セカオワThe dinner6/8 ✩BIGBANG B1A4 、洋楽 ☹大学受験のため低浮上☹</t>
  </si>
  <si>
    <t>http://pbs.twimg.com/profile_images/709895109467201536/zTdMzgCJ_normal.jpg</t>
  </si>
  <si>
    <t>http://www.twitter.com/ROCK__0831/status/725621958063194112</t>
  </si>
  <si>
    <t xml:space="preserve">725621957945860096 </t>
  </si>
  <si>
    <t>C a r l o </t>
  </si>
  <si>
    <t>JustCarlo_</t>
  </si>
  <si>
    <t>⠀⠀⠀⠀⠀⠀⠀⠀⠀⠀⠀⠀Starbucks addicted ⠀⠀⠀⠀⠀⠀⠀⠀ ⠀⠀⠀⠀⠀ ⠀⠀⠀⠀⠀ Product Professional ⠀ ⠀⠀⠀⠀⠀⠀ ⠀⠀⠀⠀ ⠀⠀⠀⠀ ⠀✎⠀Think &amp; Be Different ⠀ツ</t>
  </si>
  <si>
    <t>That moment when people are looking at your Apple Watch and you hear them talking about it 🙄 Buy your own lmao</t>
  </si>
  <si>
    <t>http://pbs.twimg.com/profile_images/694196499467603968/5-KG5Sgi_normal.jpg</t>
  </si>
  <si>
    <t>http://www.twitter.com/JustCarlo_/status/725621957945860096</t>
  </si>
  <si>
    <t xml:space="preserve">725621956502913025 </t>
  </si>
  <si>
    <t>#HowTo #hide, #lock #photos on your #iPhone, #iPad ? https://t.co/OwKDFMgSly https://t.co/lViPYXSXUe</t>
  </si>
  <si>
    <t>http://www.twitter.com/Brandyhime/status/725621956502913025</t>
  </si>
  <si>
    <t xml:space="preserve">725621956083617792 </t>
  </si>
  <si>
    <t>Cell Phone USA : Apple iPhone 5s - 32GB Verizon (GSM Factory Unlocked) Space Gray - Silver… https://t.co/umaB76fx2d https://t.co/zfXAUAD9KU</t>
  </si>
  <si>
    <t>http://www.twitter.com/KolaysMode/status/725621956083617792</t>
  </si>
  <si>
    <t xml:space="preserve">725621955643232260 </t>
  </si>
  <si>
    <t>Géraldine</t>
  </si>
  <si>
    <t>geraldinep13</t>
  </si>
  <si>
    <t>Movies/TV shows,Music,Apple,Travel/Photography,You can find me @ instagram : @geraldinep13 et sur Snapchat :</t>
  </si>
  <si>
    <t>http://pbs.twimg.com/profile_images/657178828545130496/2YQntLM__normal.jpg</t>
  </si>
  <si>
    <t>http://www.twitter.com/geraldinep13/status/725621955643232260</t>
  </si>
  <si>
    <t xml:space="preserve">725621955483684865 </t>
  </si>
  <si>
    <t>たばら</t>
  </si>
  <si>
    <t>yu_27_apple</t>
  </si>
  <si>
    <t>Doshisha.commerce→Since.2014.11.27～</t>
  </si>
  <si>
    <t>荒れて悪いねww
健の舞台挨拶やっとチャンスが回ってくるかもしれん。
LINEは来るし、
舞台挨拶来るし、
もぉ怒りとかぶっ飛んだわ、
はよ帰ってこいよ</t>
  </si>
  <si>
    <t>http://pbs.twimg.com/profile_images/712943852865236992/7C06EVrw_normal.jpg</t>
  </si>
  <si>
    <t>http://www.twitter.com/yu_27_apple/status/725621955483684865</t>
  </si>
  <si>
    <t xml:space="preserve">725621955399979008 </t>
  </si>
  <si>
    <t>Janet Krahenbuhl</t>
  </si>
  <si>
    <t>JanetKrahenbuhl</t>
  </si>
  <si>
    <t>Janet Krahenbuhl is the Academic Director of Weekend Dental Assistant School, approved by the State of Wisconsin. Students love this course!</t>
  </si>
  <si>
    <t>Apple's Plan To Turn the iPhone Into a Medical Wonder Starts Now - TIME https://t.co/MtjdMduWTW</t>
  </si>
  <si>
    <t>Appleton, Wisconsin</t>
  </si>
  <si>
    <t>http://pbs.twimg.com/profile_images/3313526803/d1f895883361549608ed8bcc8370b374_normal.jpeg</t>
  </si>
  <si>
    <t>http://www.twitter.com/JanetKrahenbuhl/status/725621955399979008</t>
  </si>
  <si>
    <t xml:space="preserve">725621954158292992 </t>
  </si>
  <si>
    <t>8769</t>
  </si>
  <si>
    <t>http://www.twitter.com/Businewss_Bot/status/725621954158292992</t>
  </si>
  <si>
    <t xml:space="preserve">725621954007449600 </t>
  </si>
  <si>
    <t>BOTStartup v0.1</t>
  </si>
  <si>
    <t>BOTStartup</t>
  </si>
  <si>
    <t>Retwitto #startup in #Italia, seguimi per rimanere aggiornato!
Sei una startup? Chiedimi il follow!</t>
  </si>
  <si>
    <t>http://pbs.twimg.com/profile_images/444364350619267073/9rhWTqRj_normal.png</t>
  </si>
  <si>
    <t>http://www.twitter.com/BOTStartup/status/725621954007449600</t>
  </si>
  <si>
    <t xml:space="preserve">725621953424314368 </t>
  </si>
  <si>
    <t>จีบี</t>
  </si>
  <si>
    <t>NNjwjh</t>
  </si>
  <si>
    <t>BIGBANG ♡ | @YG_IKONIC ♡ | RETWEET ♡ | DoubleB</t>
  </si>
  <si>
    <t>http://pbs.twimg.com/profile_images/723506916173828097/aSX4QDEg_normal.jpg</t>
  </si>
  <si>
    <t>http://www.twitter.com/NNjwjh/status/725621953424314368</t>
  </si>
  <si>
    <t xml:space="preserve">725621952988233729 </t>
  </si>
  <si>
    <t>MERITA.biz</t>
  </si>
  <si>
    <t>MeritaBiz</t>
  </si>
  <si>
    <t>Marketing online per aziende in cerca di identitá digitale.</t>
  </si>
  <si>
    <t>Dal 2012 l' #Italia ha una legge fatta apposta per le #startup. #sapevatelo https://t.co/TBIuiAB1vZ</t>
  </si>
  <si>
    <t>ITALY</t>
  </si>
  <si>
    <t>http://pbs.twimg.com/profile_images/671673842377584640/txkBRW3Z_normal.jpg</t>
  </si>
  <si>
    <t>http://www.twitter.com/MeritaBiz/status/725621952988233729</t>
  </si>
  <si>
    <t xml:space="preserve">725621952933580800 </t>
  </si>
  <si>
    <t>孤独な少女に手を差し伸べたのは
奇妙な頭をした異形の者だった―…
【詳細はこちら】https://t.co/AJ6nsVsvMb
#笑わない少女と異形のサーカス https://t.co/jINK28HGB6</t>
  </si>
  <si>
    <t>http://www.twitter.com/mahir_mnst/status/725621952933580800</t>
  </si>
  <si>
    <t xml:space="preserve">725621951281012737 </t>
  </si>
  <si>
    <t>Nutda</t>
  </si>
  <si>
    <t>looknutmm</t>
  </si>
  <si>
    <t>http://pbs.twimg.com/profile_images/711896573995646976/mHWEIMyk_normal.jpg</t>
  </si>
  <si>
    <t>http://www.twitter.com/looknutmm/status/725621951281012737</t>
  </si>
  <si>
    <t xml:space="preserve">725621951251767296 </t>
  </si>
  <si>
    <t>*!AVAILABLE NOW... #SUMMERNIGHTS &amp;gt;&amp;gt; https://t.co/xFIo47D1fz &amp;gt;&amp;gt; @Citythegreat_ &amp;gt;&amp;gt; #SEMIRecords</t>
  </si>
  <si>
    <t>http://www.twitter.com/darealjinxy/status/725621951251767296</t>
  </si>
  <si>
    <t xml:space="preserve">725621951088177152 </t>
  </si>
  <si>
    <t>Unboxholics</t>
  </si>
  <si>
    <t>The best quality unboxings and video presentations, for video games and technology products, directly from SecondFloorStudio! Live the experience!</t>
  </si>
  <si>
    <t>Πτώση στις πωλήσεις της #Apple για πρώτη φορά μετά από 13 χρόνια https://t.co/Ywp53qgmAh https://t.co/uO61Jd9NF2</t>
  </si>
  <si>
    <t>http://pbs.twimg.com/profile_images/544278025496309760/mhNDRZlZ_normal.jpeg</t>
  </si>
  <si>
    <t>7747</t>
  </si>
  <si>
    <t>http://www.twitter.com/Unboxholics/status/725621951088177152</t>
  </si>
  <si>
    <t xml:space="preserve">725621951046234112 </t>
  </si>
  <si>
    <t>Fluid Branding</t>
  </si>
  <si>
    <t>fluidbranding</t>
  </si>
  <si>
    <t>Fluid Branding, more than just merchandise. We deliver creative and innovative merchandise alongside exceptional customer service.</t>
  </si>
  <si>
    <t>1 week to go! Quick, don't miss out on the fab goody bag plus your chance to win Apple watch - Register here: https://t.co/GtbDzeII7t</t>
  </si>
  <si>
    <t>Cornwall, UK</t>
  </si>
  <si>
    <t>http://pbs.twimg.com/profile_images/508592938/fb-logo_normal.jpg</t>
  </si>
  <si>
    <t>http://www.twitter.com/fluidbranding/status/725621951046234112</t>
  </si>
  <si>
    <t xml:space="preserve">725621950865776640 </t>
  </si>
  <si>
    <t>りあ＠30－31日浮上しません！</t>
  </si>
  <si>
    <t>syanderia_rira</t>
  </si>
  <si>
    <t>中3/絵描き女/コピック/美術部  暇な時に浮上して好き勝手やってるひとです ✴フォロバは自己判断でします！自発少なめ～  * アイコンとヘッダー自作です。一声かけていただければフォロバしまふ☽</t>
  </si>
  <si>
    <t>apple本社の会議室で遺体発見されたの！？</t>
  </si>
  <si>
    <t>http://pbs.twimg.com/profile_images/717180377224208384/i2bB5GsD_normal.jpg</t>
  </si>
  <si>
    <t>http://www.twitter.com/syanderia_rira/status/725621950865776640</t>
  </si>
  <si>
    <t xml:space="preserve">725621950794584064 </t>
  </si>
  <si>
    <t>Raffaele Porzio</t>
  </si>
  <si>
    <t>raffounz</t>
  </si>
  <si>
    <t>Quando penso a quello che sono e che sono stato, non mi pento di niente. Avrò sempre qualcosa di interessante da raccontare.
Devil May Cry...</t>
  </si>
  <si>
    <t>RT @lacuna_coil: Our new song "Delirum" has been added to @AppleMusic's Best of the Week Playlist https://t.co/p7S3gR7UF5 https://t.co/YK19…</t>
  </si>
  <si>
    <t>http://pbs.twimg.com/profile_images/522294312957399041/JFwTqp_U_normal.jpeg</t>
  </si>
  <si>
    <t>http://www.twitter.com/raffounz/status/725621950794584064</t>
  </si>
  <si>
    <t xml:space="preserve">725621948689043456 </t>
  </si>
  <si>
    <t>#HowTo use a #passcode to #lock #folders on #iPhone? https://t.co/SYl9rZePBt https://t.co/nAdIgEnq04</t>
  </si>
  <si>
    <t>http://www.twitter.com/jillian_curcio/status/725621948689043456</t>
  </si>
  <si>
    <t xml:space="preserve">725621948672270336 </t>
  </si>
  <si>
    <t>Aziz.</t>
  </si>
  <si>
    <t>1Vvii</t>
  </si>
  <si>
    <t>http://pbs.twimg.com/profile_images/712574306396585984/wk-rEpxi_normal.jpg</t>
  </si>
  <si>
    <t>http://www.twitter.com/1Vvii/status/725621948672270336</t>
  </si>
  <si>
    <t xml:space="preserve">725621947665637380 </t>
  </si>
  <si>
    <t>Jean Boileau</t>
  </si>
  <si>
    <t>JeanBoileau</t>
  </si>
  <si>
    <t>Directeur des communications @ville_gatineau - Sur ce fil des actus de: #Gatineau, #techno, #RP, #StreetArt, #communication, #publicité #media</t>
  </si>
  <si>
    <t>Un tour à l'intérieur du Campus 2 #Apple  https://t.co/HfR6X8sokj</t>
  </si>
  <si>
    <t>Gatineau, Québec, Canada</t>
  </si>
  <si>
    <t>http://pbs.twimg.com/profile_images/682144526715219968/FPC1Qu4A_normal.jpg</t>
  </si>
  <si>
    <t>34779</t>
  </si>
  <si>
    <t>26997</t>
  </si>
  <si>
    <t>http://www.twitter.com/JeanBoileau/status/725621947665637380</t>
  </si>
  <si>
    <t xml:space="preserve">725621946923122688 </t>
  </si>
  <si>
    <t>#HowTo #Lock Down Any #Data on Your #iPhone, #iPad? https://t.co/OwKDFMgSly https://t.co/xHzmmhmwUN</t>
  </si>
  <si>
    <t>http://www.twitter.com/Brandyhime/status/725621946923122688</t>
  </si>
  <si>
    <t xml:space="preserve">725621944859635712 </t>
  </si>
  <si>
    <t>BlackLabelProperties</t>
  </si>
  <si>
    <t>BLPBerlin</t>
  </si>
  <si>
    <t>Looking for a property in #Berlin? We help you to buy &amp; sell property. #OverseasAgent #Arts #Culture #Travel and #lifestyle in Berlin. Tweets by @NicciTalbot</t>
  </si>
  <si>
    <t>Where better than the city of #startups and #tech? :-) #cars https://t.co/E7eevdQivV https://t.co/kY22o6zKM4</t>
  </si>
  <si>
    <t>Berlin and London</t>
  </si>
  <si>
    <t>http://pbs.twimg.com/profile_images/667478897110462465/BUug04Dg_normal.jpg</t>
  </si>
  <si>
    <t>http://www.twitter.com/BLPBerlin/status/725621944859635712</t>
  </si>
  <si>
    <t xml:space="preserve">725621944859549696 </t>
  </si>
  <si>
    <t>lovetopchoi</t>
  </si>
  <si>
    <t>http://pbs.twimg.com/profile_images/700331266948751360/ox7M31gh_normal.jpg</t>
  </si>
  <si>
    <t>http://www.twitter.com/lovetopchoi/status/725621944859549696</t>
  </si>
  <si>
    <t xml:space="preserve">725621944075337728 </t>
  </si>
  <si>
    <t>RT @Qaucde__Piohvi: Apple iPhone 5C 16GB 4G LTE GSM World Phone - Pink (Factory Unlock) - Bid Now! Only $73.0 https://t.co/hAg4wvd6X3 https…</t>
  </si>
  <si>
    <t>http://www.twitter.com/fruitcandybar/status/725621944075337728</t>
  </si>
  <si>
    <t xml:space="preserve">725621943710294016 </t>
  </si>
  <si>
    <t>はる坊ズ</t>
  </si>
  <si>
    <t>zakky7313</t>
  </si>
  <si>
    <t>んふんふ♪</t>
  </si>
  <si>
    <t>宇宙のひみつ「宇宙と銀河の始まり」のカードをゲット！ https://t.co/UlUQYgmi73 #SpaceWalker https://t.co/vXP8aDq2Yp</t>
  </si>
  <si>
    <t>http://pbs.twimg.com/profile_images/469447229728489474/JKdh1Bct_normal.jpeg</t>
  </si>
  <si>
    <t>http://www.twitter.com/zakky7313/status/725621943710294016</t>
  </si>
  <si>
    <t xml:space="preserve">725621942695264256 </t>
  </si>
  <si>
    <t>[3,842,769,886,098力]の愛を送りました！「甥っ子アルティメット☆彡」#甥っ子アルティメット☆彡  https://t.co/WINCjIYBXa https://t.co/RTeazwlPnl</t>
  </si>
  <si>
    <t>http://www.twitter.com/koyasa393/status/725621942695264256</t>
  </si>
  <si>
    <t xml:space="preserve">725621942657523712 </t>
  </si>
  <si>
    <t>2016年4月28日
渡辺さんが起床しました。
時刻 18:45 睡眠時間 7時間52分46秒
#SleepMeister https://t.co/Pp9mS5G8qk</t>
  </si>
  <si>
    <t>http://www.twitter.com/Waco0914/status/725621942657523712</t>
  </si>
  <si>
    <t xml:space="preserve">725621940770209792 </t>
  </si>
  <si>
    <t>RT @mugiwar318: @_apple_er なぁぁんて！いい子なのぉぉぉ！！
はい。（8万）</t>
  </si>
  <si>
    <t>http://www.twitter.com/fruitcandybar/status/725621940770209792</t>
  </si>
  <si>
    <t xml:space="preserve">725621939687936000 </t>
  </si>
  <si>
    <t>@figuier_apple カストル解体したなぁ…
ハクも火ハクだからなぁ…
神外れてもいいならパンドラいれるんだが…</t>
  </si>
  <si>
    <t>http://www.twitter.com/scarlet64964183/status/725621939687936000</t>
  </si>
  <si>
    <t xml:space="preserve">725621939356745728 </t>
  </si>
  <si>
    <t>Apple’s first CareKit apps help you track diabetes and depression https://t.co/5OehZM7s1V</t>
  </si>
  <si>
    <t>67058</t>
  </si>
  <si>
    <t>61252</t>
  </si>
  <si>
    <t>http://www.twitter.com/longvdit/status/725621939356745728</t>
  </si>
  <si>
    <t xml:space="preserve">725621938744225792 </t>
  </si>
  <si>
    <t>結菜⋆͛*͛ ͙͛⋆＼ｲﾐﾜｶﾝﾅｲ!／</t>
  </si>
  <si>
    <t>mikeozisan</t>
  </si>
  <si>
    <t>クソガキとはえなりかずきのこと ✴︎ポムポムプリン すみっこ リラックマ ねこあつめ 七つの大罪</t>
  </si>
  <si>
    <t>#Simeji のキーボードをきせかえしました https://t.co/AJ7lRP9lkv https://t.co/GyqF8vgiYU</t>
  </si>
  <si>
    <t>http://pbs.twimg.com/profile_images/705800961453731840/Ey3ig483_normal.jpg</t>
  </si>
  <si>
    <t>http://www.twitter.com/mikeozisan/status/725621938744225792</t>
  </si>
  <si>
    <t xml:space="preserve">725621938215854080 </t>
  </si>
  <si>
    <t>Download Ninja Trail Now! Googleplay: https://t.co/1kH446pzAa Itunes: https://t.co/QDLDSKFSSK #game #app #ninja #fun https://t.co/V1Hpwuzhd5</t>
  </si>
  <si>
    <t>http://www.twitter.com/NinjaTrail/status/725621938215854080</t>
  </si>
  <si>
    <t xml:space="preserve">725621936802418688 </t>
  </si>
  <si>
    <t>erika romhanyi</t>
  </si>
  <si>
    <t>erikaromhanyi1</t>
  </si>
  <si>
    <t>RT @TheBeatlesHub: May 1, 1968: Apple Corps, Ltd. begins business as the Beatles attempt to control their own artistic pursuits</t>
  </si>
  <si>
    <t>47.17266</t>
  </si>
  <si>
    <t>19.79952</t>
  </si>
  <si>
    <t xml:space="preserve">Cegléd </t>
  </si>
  <si>
    <t>http://www.twitter.com/erikaromhanyi1/status/725621936802418688</t>
  </si>
  <si>
    <t xml:space="preserve">725621935447629824 </t>
  </si>
  <si>
    <t>TNW: Apple’s first CareKit apps help you track diabetes and depression https://t.co/xejzhx2Ybs</t>
  </si>
  <si>
    <t>http://www.twitter.com/rssFeedomatic/status/725621935447629824</t>
  </si>
  <si>
    <t xml:space="preserve">725621935372046337 </t>
  </si>
  <si>
    <t>แตงกวาของแจ</t>
  </si>
  <si>
    <t>Kys_sd</t>
  </si>
  <si>
    <t>09.03.13 // ไบโอยังว่าง คนข้างๆก็เช่นกัน //สายแดกline.</t>
  </si>
  <si>
    <t>http://pbs.twimg.com/profile_images/716591219757846528/pHDcsgis_normal.jpg</t>
  </si>
  <si>
    <t>http://www.twitter.com/Kys_sd/status/725621935372046337</t>
  </si>
  <si>
    <t xml:space="preserve">725621935208468480 </t>
  </si>
  <si>
    <t>http://www.twitter.com/Flukewithme/status/725621935208468480</t>
  </si>
  <si>
    <t xml:space="preserve">725621934629748737 </t>
  </si>
  <si>
    <t>RT @MaaggTech: Global smartphone market shrinks, 12 months in excess of 12 months https://t.co/PFX4eVDWDL #apple #china #galaxys7</t>
  </si>
  <si>
    <t>http://www.twitter.com/fruitcandybar/status/725621934629748737</t>
  </si>
  <si>
    <t xml:space="preserve">725621934151634944 </t>
  </si>
  <si>
    <t>http://www.twitter.com/MC_of_law/status/725621934151634944</t>
  </si>
  <si>
    <t xml:space="preserve">725621933438431232 </t>
  </si>
  <si>
    <t>#HowTo #Protect #Documents with for #iPhone / #iPad? https://t.co/OwKDFMgSly https://t.co/Gt8SQv416Z</t>
  </si>
  <si>
    <t>http://www.twitter.com/Brandyhime/status/725621933438431232</t>
  </si>
  <si>
    <t xml:space="preserve">725621932792537088 </t>
  </si>
  <si>
    <t>13の人格を持つ彼女がそこにいる。彼女のトラウマを消し去ることがあなたの使命愛・涙・別れ、最後に待ち受ける結末は...？ #多重人格彼女 https://t.co/6MQacvpCqA https://t.co/shNN2oFS2V</t>
  </si>
  <si>
    <t>http://www.twitter.com/masaki52131888/status/725621932792537088</t>
  </si>
  <si>
    <t xml:space="preserve">725621932180152324 </t>
  </si>
  <si>
    <t>MUZZA</t>
  </si>
  <si>
    <t>MJBIS</t>
  </si>
  <si>
    <t>Happily married to the love of my life. Proud dad of 2 ( 3rd on the way ) Huge NY Rangers fan. Denver Broncos and Penrith Panthers</t>
  </si>
  <si>
    <t>@ANZ_AU will MasterCard be supported using Apple Pay ?</t>
  </si>
  <si>
    <t>http://pbs.twimg.com/profile_images/548040329572536321/mIMbnfZP_normal.jpeg</t>
  </si>
  <si>
    <t>http://www.twitter.com/MJBIS/status/725621932180152324</t>
  </si>
  <si>
    <t xml:space="preserve">725621932138348544 </t>
  </si>
  <si>
    <t>»SilverMoon«</t>
  </si>
  <si>
    <t>_SilverStar56</t>
  </si>
  <si>
    <t>♡ In a sky full of stars, I am staying in tune with the moon because in a sky full of stars I only see you... https://t.co/STQTRaBcBG</t>
  </si>
  <si>
    <t>http://pbs.twimg.com/profile_images/712475021210292226/gBt_9lsG_normal.jpg</t>
  </si>
  <si>
    <t>http://www.twitter.com/_SilverStar56/status/725621932138348544</t>
  </si>
  <si>
    <t xml:space="preserve">725621932058632192 </t>
  </si>
  <si>
    <t>RT @Hiaqwa__Wiurfe: Apple, A1288 2nd Generation 8GB iPod Touch - Buy It Now! Only $34.99 https://t.co/cBxlFoARiq https://t.co/86ytBa1ZNw</t>
  </si>
  <si>
    <t>http://www.twitter.com/fruitcandybar/status/725621932058632192</t>
  </si>
  <si>
    <t xml:space="preserve">725621931781677057 </t>
  </si>
  <si>
    <t>RT @ymaerc1d: #SongJoongKi หล่อมากกกกก ปากงี้ชมพูน่าจุ๊บ มองข้ามอีนั้นไปนะทุกคน เจ๊ไม่โกรธนะคะมันเป็นงานนะโอ๋ๆ😂 #SongSongCouple https://t.c…</t>
  </si>
  <si>
    <t>http://www.twitter.com/ApPle_Mbr/status/725621931781677057</t>
  </si>
  <si>
    <t xml:space="preserve">725621930762588160 </t>
  </si>
  <si>
    <t>Tech Bytes</t>
  </si>
  <si>
    <t>DailyTechbytes</t>
  </si>
  <si>
    <t>Daily @tech news</t>
  </si>
  <si>
    <t>"Apple Launches CareKit Platform With Support for Four Health Apps - Mac Rumors" https://t.co/c4g1q2djxJ #Startup #tech #news</t>
  </si>
  <si>
    <t>http://pbs.twimg.com/profile_images/583819825279016960/uBEmdKTH_normal.jpg</t>
  </si>
  <si>
    <t>http://www.twitter.com/DailyTechbytes/status/725621930762588160</t>
  </si>
  <si>
    <t xml:space="preserve">725621929512701952 </t>
  </si>
  <si>
    <t>RT @MarketManSees: Don't just stick to one market! | https://t.co/zNpWLEf9XR #investing #success #risk #trading https://t.co/r03cKdyHnp</t>
  </si>
  <si>
    <t>http://www.twitter.com/fruitcandybar/status/725621929512701952</t>
  </si>
  <si>
    <t xml:space="preserve">725621929512677376 </t>
  </si>
  <si>
    <t>RT PaulJCostello: Great talk from timfidgeon Econsultancy on online CX 👏 #MWL16 don't think he likes Apple or Shor… https://t.co/YA5FF9YiBk</t>
  </si>
  <si>
    <t>http://www.twitter.com/muc_webdesigner/status/725621929512677376</t>
  </si>
  <si>
    <t xml:space="preserve">725621926912217089 </t>
  </si>
  <si>
    <t>RT @MarketManNow: Risk Spelled Out! https://t.co/DdDcTEZSWH #listen #podcast #stocks #market #money #trading #forex https://t.co/p35aUbPhiN</t>
  </si>
  <si>
    <t>http://www.twitter.com/fruitcandybar/status/725621926912217089</t>
  </si>
  <si>
    <t xml:space="preserve">725621925427351552 </t>
  </si>
  <si>
    <t>#iMore Pick your side of the civil war in Marvel Puzzle Quest: 
D3 Go and Marvel have announced an ev... https://t.co/qDoP9GcvOr #Apple</t>
  </si>
  <si>
    <t>http://www.twitter.com/iBrianKSaxon/status/725621925427351552</t>
  </si>
  <si>
    <t xml:space="preserve">725621924953509888 </t>
  </si>
  <si>
    <t>Apple launches its new CareKit platform with four health apps: Apple has launched the… https://t.co/m7pvIlRY4q</t>
  </si>
  <si>
    <t>http://www.twitter.com/Droid_Informer/status/725621924953509888</t>
  </si>
  <si>
    <t xml:space="preserve">725621924009664512 </t>
  </si>
  <si>
    <t>はいどら㌠(ry</t>
  </si>
  <si>
    <t>HD_yra</t>
  </si>
  <si>
    <t>@kmtr_25←ラーメン奢り</t>
  </si>
  <si>
    <t>なにか　を　ころしました　#ひとたがやし
【あいほん】https://t.co/6IY1do2P0K 
【あんどろ】https://t.co/VBE8wNzXmy https://t.co/Z3Qkuw3wTK</t>
  </si>
  <si>
    <t>http://pbs.twimg.com/profile_images/724231667003478018/-aPMwcaG_normal.jpg</t>
  </si>
  <si>
    <t>http://www.twitter.com/HD_yra/status/725621924009664512</t>
  </si>
  <si>
    <t xml:space="preserve">725621923829276672 </t>
  </si>
  <si>
    <t>Pick your side of the civil war in Marvel Puzzle Quest https://t.co/ng0SfVB4Dq
 #imagazine #apple</t>
  </si>
  <si>
    <t>http://www.twitter.com/imagazinemag/status/725621923829276672</t>
  </si>
  <si>
    <t xml:space="preserve">725621923346944000 </t>
  </si>
  <si>
    <t>ねぇ！あの事件の犯人知ってる？
実は私、犯人が誰だか知ってるの！
★闇に落ちたシンデレラ★
-誰も知らないグリム童話-
https://t.co/jltKWhtAFu
 #育成 #無料 #育成ゲーム https://t.co/LuTjiHaGOl</t>
  </si>
  <si>
    <t>http://www.twitter.com/jntestsftj/status/725621923346944000</t>
  </si>
  <si>
    <t xml:space="preserve">725621922076233728 </t>
  </si>
  <si>
    <t>Mats Lindholm</t>
  </si>
  <si>
    <t>LindholmCo</t>
  </si>
  <si>
    <t>Är intresserad av Internets utveckling och vad som sker här nu trots jag har pysslat med nätet i nästan tjugo år.</t>
  </si>
  <si>
    <t>Daring Fireball: Apple and the Terrible, Horrible, No Good, Very Bad Drop in iPhone Sales https://t.co/laNEnMZcpA</t>
  </si>
  <si>
    <t>Helsingborg</t>
  </si>
  <si>
    <t>http://pbs.twimg.com/profile_images/60012587/mats_normal.jpg</t>
  </si>
  <si>
    <t>http://www.twitter.com/LindholmCo/status/725621922076233728</t>
  </si>
  <si>
    <t xml:space="preserve">725621921434333184 </t>
  </si>
  <si>
    <t>apple_pie_bed</t>
  </si>
  <si>
    <t>糸目の天使ちゃんが、大好きです♪</t>
  </si>
  <si>
    <t>今泉の方か…。</t>
  </si>
  <si>
    <t>http://pbs.twimg.com/profile_images/583285088500080640/XlG1uDMG_normal.jpg</t>
  </si>
  <si>
    <t>http://www.twitter.com/apple_pie_bed/status/725621921434333184</t>
  </si>
  <si>
    <t xml:space="preserve">725621920222183424 </t>
  </si>
  <si>
    <t>ยาย</t>
  </si>
  <si>
    <t>ppoppada</t>
  </si>
  <si>
    <t>ทวีตนี้มีไว้เพ้อ สาระไม่มี นั่งรีนอนรีไปวันๆ #loopเดิมๆความรู้สึกเดิมๆ</t>
  </si>
  <si>
    <t>http://pbs.twimg.com/profile_images/721554869308370944/7vCvWq5b_normal.jpg</t>
  </si>
  <si>
    <t>http://www.twitter.com/ppoppada/status/725621920222183424</t>
  </si>
  <si>
    <t xml:space="preserve">725621920067117056 </t>
  </si>
  <si>
    <t>#HowTo #Password #Protect your #iPhone / #iPad? https://t.co/SYl9rZePBt https://t.co/oakPXrTN5Y</t>
  </si>
  <si>
    <t>http://www.twitter.com/jillian_curcio/status/725621920067117056</t>
  </si>
  <si>
    <t xml:space="preserve">725621918569631745 </t>
  </si>
  <si>
    <t>めんま</t>
  </si>
  <si>
    <t>ayumiss1</t>
  </si>
  <si>
    <t>にっこにっこにー❣️</t>
  </si>
  <si>
    <t>ギフトコード3000円分もらえてワロタｗｗｗ　https://t.co/mI1I1Zszpp</t>
  </si>
  <si>
    <t>http://pbs.twimg.com/profile_images/723682705922101248/yRp5nxNT_normal.jpg</t>
  </si>
  <si>
    <t>http://www.twitter.com/ayumiss1/status/725621918569631745</t>
  </si>
  <si>
    <t xml:space="preserve">725621916820594694 </t>
  </si>
  <si>
    <t>LadyKang89</t>
  </si>
  <si>
    <t>ALLAH SWT  || BIGBANG (VIP) &amp; WINNER (Inner Circle) || YOONA || CHELSEA FC &amp; True BLUE</t>
  </si>
  <si>
    <t>http://pbs.twimg.com/profile_images/678082888408031232/bambZRhW_normal.jpg</t>
  </si>
  <si>
    <t>http://www.twitter.com/LadyKang89/status/725621916820594694</t>
  </si>
  <si>
    <t xml:space="preserve">725621916422299648 </t>
  </si>
  <si>
    <t>Guat's Up!</t>
  </si>
  <si>
    <t>guatsupcafebar</t>
  </si>
  <si>
    <t>Coffee | Tea | Cocktails</t>
  </si>
  <si>
    <t>Malawi Kakomo on filter all day. Full chocolate body with lime and crab apple acidity. #filtercoffee #v60 https://t.co/QQa6jpRBL1</t>
  </si>
  <si>
    <t>Bury Saint Edmunds, England</t>
  </si>
  <si>
    <t>http://pbs.twimg.com/profile_images/664842725666234368/GWNCyapt_normal.jpg</t>
  </si>
  <si>
    <t>http://www.twitter.com/guatsupcafebar/status/725621916422299648</t>
  </si>
  <si>
    <t xml:space="preserve">725621916254375936 </t>
  </si>
  <si>
    <t>風我@Ｌ</t>
  </si>
  <si>
    <t>lagoon0725</t>
  </si>
  <si>
    <t>私はＬです。(Ｌとは言ってない。）</t>
  </si>
  <si>
    <t>決めろ！最速ドリフト！スマートフォン向けドリフトゲーム「ドリフトスピリッツ」好評配信中！#ドリフトスピリッツ 4月28日 https://t.co/iwOYx1IylR</t>
  </si>
  <si>
    <t>http://pbs.twimg.com/profile_images/725291218922430464/41nmCZHl_normal.jpg</t>
  </si>
  <si>
    <t>http://www.twitter.com/lagoon0725/status/725621916254375936</t>
  </si>
  <si>
    <t xml:space="preserve">725621915591778304 </t>
  </si>
  <si>
    <t>KING HANBIN</t>
  </si>
  <si>
    <t>_iTRASH</t>
  </si>
  <si>
    <t>iKON ° BIG BANG ° 2NE1 ° MAMAMOO</t>
  </si>
  <si>
    <t>http://pbs.twimg.com/profile_images/723552216481730560/SMhuoJTe_normal.jpg</t>
  </si>
  <si>
    <t>http://www.twitter.com/_iTRASH/status/725621915591778304</t>
  </si>
  <si>
    <t xml:space="preserve">725621915226791937 </t>
  </si>
  <si>
    <t>#nowplaying Ultimate High - Eccy+Shing02 in UBiO https://t.co/WPkbDcMpo5 https://t.co/IurEbN7z07</t>
  </si>
  <si>
    <t>http://www.twitter.com/93resurrect/status/725621915226791937</t>
  </si>
  <si>
    <t xml:space="preserve">725621914945736704 </t>
  </si>
  <si>
    <t>Apple annonce l'ouverture de l'Apple Store de Marseille le 14 mai: L’Apple Store de Mars... https://t.co/eTCg1YmMHu #Breaking #Live #BLN</t>
  </si>
  <si>
    <t>http://www.twitter.com/BreakingLiveN/status/725621914945736704</t>
  </si>
  <si>
    <t xml:space="preserve">725621914903937024 </t>
  </si>
  <si>
    <t>Apple iPad Air 2 Wi-Fi 64GB Gold Retina Display A1566 PH182LL/A - Bid Now! Only $287.0 https://t.co/9gYmVsNuwe https://t.co/j4gTr2KT2s</t>
  </si>
  <si>
    <t>http://www.twitter.com/Qiidve__Qeetzi/status/725621914903937024</t>
  </si>
  <si>
    <t xml:space="preserve">725621914744532992 </t>
  </si>
  <si>
    <t>Elgin’s new Apple Festival celebrates the best of country living with market and trail run — https://t.co/1vyufx0W4v https://t.co/LL3YVJS3IA</t>
  </si>
  <si>
    <t>http://www.twitter.com/TravelChatSA/status/725621914744532992</t>
  </si>
  <si>
    <t xml:space="preserve">725621914467590144 </t>
  </si>
  <si>
    <t>#Folder_Lock for #iPhone &amp;amp; #iPad - #Transfer and #Hide #Files. https://t.co/OwKDFMgSly https://t.co/bSIJToBaJT</t>
  </si>
  <si>
    <t>http://www.twitter.com/Brandyhime/status/725621914467590144</t>
  </si>
  <si>
    <t xml:space="preserve">725621913452580864 </t>
  </si>
  <si>
    <t>Bach Meets Marimba - Notebook For Anna Magdalena - Shinkai Soske
iTunes :  https://t.co/kWROP8intz
Spotify : https://t.co/y3I9QA1Ez4</t>
  </si>
  <si>
    <t>http://www.twitter.com/sw9284/status/725621913452580864</t>
  </si>
  <si>
    <t xml:space="preserve">725621912529948672 </t>
  </si>
  <si>
    <t>Regional Studies</t>
  </si>
  <si>
    <t>RegionalStudies</t>
  </si>
  <si>
    <t>A leading journal in theoretical development, empirical analysis and policy debate in the multi- &amp; inter-disciplinary field of regional studies.</t>
  </si>
  <si>
    <t>Land acquisition in India &amp;amp; Apple's relationship with China: Two of the first topics in Area Development and Policy https://t.co/9eZws6fE1B</t>
  </si>
  <si>
    <t>http://pbs.twimg.com/profile_images/585014881084170240/vsdr7h_J_normal.jpg</t>
  </si>
  <si>
    <t>http://www.twitter.com/RegionalStudies/status/725621912529948672</t>
  </si>
  <si>
    <t xml:space="preserve">725621912072757248 </t>
  </si>
  <si>
    <t>Apple iPad Air 1st Generation 16GB, Wi-Fi, 9.7in - Space Gray - Bid Now! Only $137.5 https://t.co/8yWSyYZbd9 https://t.co/8KbSYFiVWQ</t>
  </si>
  <si>
    <t>http://www.twitter.com/Qiidve__Qeetzi/status/725621912072757248</t>
  </si>
  <si>
    <t xml:space="preserve">725621911045066752 </t>
  </si>
  <si>
    <t>ตุเองง่า:♡</t>
  </si>
  <si>
    <t>ibkwonjx_</t>
  </si>
  <si>
    <t>ㅡ  bts♡1OO% | infinite ▪ gri with baekdo  ㅡ ♡♡ 27/4 윤기 ( ⸝⸝•ᴗ•⸝⸝ ) ♡♡ @misterheartz</t>
  </si>
  <si>
    <t>http://pbs.twimg.com/profile_images/716660162774179840/1I4eY0JI_normal.jpg</t>
  </si>
  <si>
    <t>http://www.twitter.com/ibkwonjx_/status/725621911045066752</t>
  </si>
  <si>
    <t xml:space="preserve">725621910080393216 </t>
  </si>
  <si>
    <t>Ysabel Anne</t>
  </si>
  <si>
    <t>qrstuvwxysay</t>
  </si>
  <si>
    <t>katorse</t>
  </si>
  <si>
    <t>Pilipinas</t>
  </si>
  <si>
    <t>http://pbs.twimg.com/profile_images/725222872948428800/RKKtkbIA_normal.jpg</t>
  </si>
  <si>
    <t>http://www.twitter.com/qrstuvwxysay/status/725621910080393216</t>
  </si>
  <si>
    <t xml:space="preserve">725621909816143872 </t>
  </si>
  <si>
    <t>【発売中】椿鬼奴さんをジャケットに起用した高梨マリアーニ新曲『君とByeByeしてから…』発売中♡【iTunes】https://t.co/LSih6E9Qtz＜PV＞https://t.co/mgSxJ1GsEY ☞ https://t.co/eTdcSTQxPx</t>
  </si>
  <si>
    <t>http://www.twitter.com/mariane_tnStaff/status/725621909816143872</t>
  </si>
  <si>
    <t xml:space="preserve">725621909803679744 </t>
  </si>
  <si>
    <t>Apple iPad mini 2 16GB, Wi-Fi, 7.9in - Space Gray - Bid Now! Only $137.5 https://t.co/FlYjziQNFc https://t.co/bx5veXM9wU</t>
  </si>
  <si>
    <t>http://www.twitter.com/Qiidve__Qeetzi/status/725621909803679744</t>
  </si>
  <si>
    <t xml:space="preserve">725621909514248192 </t>
  </si>
  <si>
    <t>My name isn't Elmo, but you can tickle me any time you want to. #pickupapp  https://t.co/i5hopU5QVO https://t.co/AMVENQwbgF</t>
  </si>
  <si>
    <t>http://www.twitter.com/seano8/status/725621909514248192</t>
  </si>
  <si>
    <t xml:space="preserve">725621905818935296 </t>
  </si>
  <si>
    <t>fobtzii</t>
  </si>
  <si>
    <t>Coffee, Compose, ,  Coffee, Create!</t>
  </si>
  <si>
    <t>http://pbs.twimg.com/profile_images/715284438041698305/-LOaUoTt_normal.jpg</t>
  </si>
  <si>
    <t>http://www.twitter.com/fobtzii/status/725621905818935296</t>
  </si>
  <si>
    <t xml:space="preserve">725621905571602432 </t>
  </si>
  <si>
    <t>BDestrebecq</t>
  </si>
  <si>
    <t>21 ans | Vice-président @ShakeuptheWeb | @GeekultureTW | #GoogleFan | Etudiant en Communication 3e année |</t>
  </si>
  <si>
    <t>Apple : un employé retrouvé mort dans la salle de conférence à Cupertino https://t.co/i2IagL1eMd via @phonandroid</t>
  </si>
  <si>
    <t>50.72391</t>
  </si>
  <si>
    <t>3.16117</t>
  </si>
  <si>
    <t>Tourcoing, France</t>
  </si>
  <si>
    <t>http://pbs.twimg.com/profile_images/700805498833129472/LMxadKsh_normal.jpg</t>
  </si>
  <si>
    <t>http://www.twitter.com/BDestrebecq/status/725621905571602432</t>
  </si>
  <si>
    <t xml:space="preserve">725621905340940288 </t>
  </si>
  <si>
    <t>Stefano</t>
  </si>
  <si>
    <t>steveitaly</t>
  </si>
  <si>
    <t>I'm waiting for a drink.</t>
  </si>
  <si>
    <t>Bologna, Emilia Romagna</t>
  </si>
  <si>
    <t>http://pbs.twimg.com/profile_images/716412405899771904/93fqwlCT_normal.jpg</t>
  </si>
  <si>
    <t>http://www.twitter.com/steveitaly/status/725621905340940288</t>
  </si>
  <si>
    <t xml:space="preserve">725621904523055105 </t>
  </si>
  <si>
    <t>@Katherinex90 if you want to see who's buying Amazon, chekout our app https://t.co/k5oxt1INBV</t>
  </si>
  <si>
    <t>http://www.twitter.com/SBit_Earnings/status/725621904523055105</t>
  </si>
  <si>
    <t xml:space="preserve">725621904057483264 </t>
  </si>
  <si>
    <t>CNN México</t>
  </si>
  <si>
    <t>CNNMex</t>
  </si>
  <si>
    <t>Te traemos las noticias de última hora y las historias destacadas del momento. Comparte, analiza y discute. ¡Únete a la conversación!</t>
  </si>
  <si>
    <t>La ventas de Apple en el primer trimestre del año cayeron más de 25% en China.</t>
  </si>
  <si>
    <t>http://pbs.twimg.com/profile_images/528366151818960896/a0SBcRv7_normal.png</t>
  </si>
  <si>
    <t>3384665</t>
  </si>
  <si>
    <t>http://www.twitter.com/CNNMex/status/725621904057483264</t>
  </si>
  <si>
    <t xml:space="preserve">725621902178455552 </t>
  </si>
  <si>
    <t>Playing Soul On Fire by Third Day from the album Lead Us Back: Songs of Worship (Deluxe Edition) - iTunes: https://t.co/XQMvEb18J0</t>
  </si>
  <si>
    <t>http://www.twitter.com/shinefmNP/status/725621902178455552</t>
  </si>
  <si>
    <t xml:space="preserve">725621901624750080 </t>
  </si>
  <si>
    <t>hi @timesofindia iPhone app TheDonald does not want going viral #TellsItLikeItis https://t.co/s2RY8n4f8m</t>
  </si>
  <si>
    <t>http://www.twitter.com/MontesinosRob/status/725621901624750080</t>
  </si>
  <si>
    <t xml:space="preserve">725621901494763520 </t>
  </si>
  <si>
    <t>#Computer #Tablet #Deals : https://t.co/ffkzmJ5CNO Fintie PU Leather For Apple iPad Air 2 / iPad 6 Smart Cover Cas… https://t.co/SO7O7aQy6B</t>
  </si>
  <si>
    <t>http://www.twitter.com/ComputerBuying/status/725621901494763520</t>
  </si>
  <si>
    <t xml:space="preserve">725621900643209216 </t>
  </si>
  <si>
    <t>Jane ;) 10ks</t>
  </si>
  <si>
    <t>pt_jane5263</t>
  </si>
  <si>
    <t>http://pbs.twimg.com/profile_images/698679008968310784/agXtJfpJ_normal.jpg</t>
  </si>
  <si>
    <t>http://www.twitter.com/pt_jane5263/status/725621900643209216</t>
  </si>
  <si>
    <t xml:space="preserve">725621900144181249 </t>
  </si>
  <si>
    <t>Swedish Memes</t>
  </si>
  <si>
    <t>SwedishMemes</t>
  </si>
  <si>
    <t>I love memes. I create memes and share memes and memes r lyfe</t>
  </si>
  <si>
    <t>Credd to Lolmonk https://t.co/NskEjRtXHY https://t.co/FXL9K7J0du</t>
  </si>
  <si>
    <t>11.04611</t>
  </si>
  <si>
    <t>14.14011</t>
  </si>
  <si>
    <t>Mora, Sverige</t>
  </si>
  <si>
    <t>http://pbs.twimg.com/profile_images/720164764958244864/QUO6Xks7_normal.jpg</t>
  </si>
  <si>
    <t>http://www.twitter.com/SwedishMemes/status/725621900144181249</t>
  </si>
  <si>
    <t xml:space="preserve">725621900144070656 </t>
  </si>
  <si>
    <t>RT @moff_P: 音楽以外のことしたくないし音楽以外のこと考えたくないねぇ</t>
  </si>
  <si>
    <t>http://www.twitter.com/apple_saxophone/status/725621900144070656</t>
  </si>
  <si>
    <t xml:space="preserve">725621900085440512 </t>
  </si>
  <si>
    <t>HUSSEIN shoueib</t>
  </si>
  <si>
    <t>Husseincheaib</t>
  </si>
  <si>
    <t>RT @vanessamai: Noch #10 Tage bis #FÜRDICH! #OhneDich
Jetzt vorbestellen:
► iTunes: https://t.co/qha2i09d15 https://t.co/IMjxwdk8qC</t>
  </si>
  <si>
    <t>49.22306</t>
  </si>
  <si>
    <t>8.36389</t>
  </si>
  <si>
    <t>Germersheim, Deutschland</t>
  </si>
  <si>
    <t>http://pbs.twimg.com/profile_images/725622354316021760/DRVw1NzW_normal.jpg</t>
  </si>
  <si>
    <t>http://www.twitter.com/Husseincheaib/status/725621900085440512</t>
  </si>
  <si>
    <t xml:space="preserve">725621899565228032 </t>
  </si>
  <si>
    <t>Pick your side of the civil war in Marvel Puzzle Quest https://t.co/UK0GnQL9Cp #iphone</t>
  </si>
  <si>
    <t>http://www.twitter.com/i_love_apple_/status/725621899565228032</t>
  </si>
  <si>
    <t xml:space="preserve">725621899548483584 </t>
  </si>
  <si>
    <t>@mugiwar318 
天国行く前に挨拶しとかなきゃね←</t>
  </si>
  <si>
    <t>http://www.twitter.com/_apple_er/status/725621899548483584</t>
  </si>
  <si>
    <t xml:space="preserve">725621899309383680 </t>
  </si>
  <si>
    <t>4/28 18:45
ただ今のガチャ☆5確率は：20.5％
↓今すぐガチャる!↓
https://t.co/yVn5Cg6cZE
ガチャ結果を確認する場合は↓
https://t.co/9B0gaYu6Li
#ドカバト #ガチャ研</t>
  </si>
  <si>
    <t>http://www.twitter.com/dokabatogatya/status/725621899309383680</t>
  </si>
  <si>
    <t xml:space="preserve">725621899259072512 </t>
  </si>
  <si>
    <t>4/28 18:45
ただ今のガチャ☆5確率は：5.6％
↓今すぐガチャる!↓
https://t.co/MX2gBfFjeQ
ガチャ結果を確認する場合は↓
https://t.co/8y6oiU3B27
#白猫 #ガチャ研</t>
  </si>
  <si>
    <t>http://www.twitter.com/shironekogatya/status/725621899259072512</t>
  </si>
  <si>
    <t xml:space="preserve">725621897459802113 </t>
  </si>
  <si>
    <t>AutoCar_333</t>
  </si>
  <si>
    <t>https://t.co/puRVCFiEhY                       
https://t.co/X5kdxb55i1 
https://t.co/HgHZqnasKR 
https://t.co/wwavaJhIdu 
https://t.co/a8AQxTBRIg</t>
  </si>
  <si>
    <t>Видео "Пирог яблочный «ШАРЛОТКА». Apple pie Charlotte. Хочу все знать!"</t>
  </si>
  <si>
    <t>http://pbs.twimg.com/profile_images/675593143799123968/bO4Zg70p_normal.jpg</t>
  </si>
  <si>
    <t>http://www.twitter.com/AutoCar_333/status/725621897459802113</t>
  </si>
  <si>
    <t xml:space="preserve">725621897174650881 </t>
  </si>
  <si>
    <t>≡LâÃh Kål∆shīZé≡</t>
  </si>
  <si>
    <t>Liline_NBR</t>
  </si>
  <si>
    <t>Fan @kalash972 | •GENERAL CREW• CHILLIN'GANG • | #TeamKalash❤
#NouvelAlbumDeKalash KAOS le 6 Mai ✌</t>
  </si>
  <si>
    <t>http://pbs.twimg.com/profile_images/718770196186603520/eNAlkAWN_normal.jpg</t>
  </si>
  <si>
    <t>http://www.twitter.com/Liline_NBR/status/725621897174650881</t>
  </si>
  <si>
    <t xml:space="preserve">725621897132691456 </t>
  </si>
  <si>
    <t>Gonzalo R. Jiménez</t>
  </si>
  <si>
    <t>Gonzalo_rj</t>
  </si>
  <si>
    <t>Das Nichts oder Beste</t>
  </si>
  <si>
    <t>RT @applesfera: Dos nuevos videos nos dan pistas sobre el estado actual del Campus 2 de Apple https://t.co/mjhCpptReH https://t.co/asPpEsfa…</t>
  </si>
  <si>
    <t>http://pbs.twimg.com/profile_images/677893850850041857/T6agt1Yo_normal.jpg</t>
  </si>
  <si>
    <t>http://www.twitter.com/Gonzalo_rj/status/725621897132691456</t>
  </si>
  <si>
    <t xml:space="preserve">725621895689707521 </t>
  </si>
  <si>
    <t>민트 후드집업아이템 획득! 그의 속마음 오픈♥ #일진에게찍혔을때 #7day
https://t.co/p0qJkxByzT https://t.co/16XCfHa3L9</t>
  </si>
  <si>
    <t>http://www.twitter.com/sjy980507/status/725621895689707521</t>
  </si>
  <si>
    <t xml:space="preserve">725621895597424640 </t>
  </si>
  <si>
    <t>そとにーにー前日は#Anipure</t>
  </si>
  <si>
    <t>yamadaskysky</t>
  </si>
  <si>
    <t>アニソンDJやってます。2015年6月にデビューしました！レギュラーイベント(Anison Pure-Rhythm)。準レギュラーイベント(ときめき♡メタモルフォーゼ、にでぃぱ♪、ニテンゴDJ)。ゆったりした感じからアップテンポな曲まで幅広くやってます。mix作成したものをmixcloudにアップしてます！</t>
  </si>
  <si>
    <t>#nowplaying Angel 恋をした - 堀江由衣  https://t.co/RNV3VdbhHI https://t.co/G79yYFsd59</t>
  </si>
  <si>
    <t>http://pbs.twimg.com/profile_images/724545314984611840/eZYNYSgg_normal.jpg</t>
  </si>
  <si>
    <t>http://www.twitter.com/yamadaskysky/status/725621895597424640</t>
  </si>
  <si>
    <t xml:space="preserve">725621895517741056 </t>
  </si>
  <si>
    <t>@0915George09151 明日は野球観戦です(^^)</t>
  </si>
  <si>
    <t>http://www.twitter.com/apple_mintia/status/725621895517741056</t>
  </si>
  <si>
    <t xml:space="preserve">725621893705924608 </t>
  </si>
  <si>
    <t>#Lock and #Hide #Folder https://t.co/SYl9rZePBt https://t.co/lycXLR2B3S</t>
  </si>
  <si>
    <t>http://www.twitter.com/jillian_curcio/status/725621893705924608</t>
  </si>
  <si>
    <t xml:space="preserve">725621892934148100 </t>
  </si>
  <si>
    <t>Apple’s first CareKit apps help you track diabetes and depression https://t.co/nUmo1xYotR</t>
  </si>
  <si>
    <t>http://www.twitter.com/Oscarlealrosa/status/725621892934148100</t>
  </si>
  <si>
    <t xml:space="preserve">725621890815954944 </t>
  </si>
  <si>
    <t>Katharine Nohr</t>
  </si>
  <si>
    <t>TriathlonNovels</t>
  </si>
  <si>
    <t>Katharine Nohr, HI #attorney, #insurance defense, #ProAthlete risk mngmnt coach, #riskmanagement expert, international #speaker; #author of #triathlon #novels.</t>
  </si>
  <si>
    <t>@VenusGifts, @EmmelineArtis, @SkydiveUltra, @AlastairLuft thanks for following. Via @FindUnfollower https://t.co/HUBAl51lFQ</t>
  </si>
  <si>
    <t>http://pbs.twimg.com/profile_images/436043881361051648/GJPO2Jxd_normal.jpeg</t>
  </si>
  <si>
    <t>18052</t>
  </si>
  <si>
    <t>18083</t>
  </si>
  <si>
    <t>http://www.twitter.com/TriathlonNovels/status/725621890815954944</t>
  </si>
  <si>
    <t xml:space="preserve">725621890535030784 </t>
  </si>
  <si>
    <t>Social Bolt</t>
  </si>
  <si>
    <t>SocialBoltZ</t>
  </si>
  <si>
    <t>Bolting smartphones with paid apps from the #AppStore &amp; #PlayStore for FREE Entrepreneurship | Social Media Hacks Earning Money Online | Blogging Tips</t>
  </si>
  <si>
    <t>HURRY! Touch Your Toes - Flexibility Trainer ($2.99) has gone FREE: https://t.co/S5NIIUhuvQ #AppStore</t>
  </si>
  <si>
    <t>http://pbs.twimg.com/profile_images/716960546235359232/UhJLs8yU_normal.jpg</t>
  </si>
  <si>
    <t>http://www.twitter.com/SocialBoltZ/status/725621890535030784</t>
  </si>
  <si>
    <t xml:space="preserve">725621890182733824 </t>
  </si>
  <si>
    <t>Apple R&amp;amp;D spending jumps to $2.5B in Q2, accounted for 5% of total revenue - AppleInsider https://t.co/4rZqv82FhG</t>
  </si>
  <si>
    <t>http://www.twitter.com/beep_roadrunner/status/725621890182733824</t>
  </si>
  <si>
    <t xml:space="preserve">725621889595400192 </t>
  </si>
  <si>
    <t>Google dan Apple 'tawarkan' gelar akademik di Inggris - BBC Indonesia https://t.co/9Gm6xscnnO</t>
  </si>
  <si>
    <t>http://www.twitter.com/AppleBalikpapan/status/725621889595400192</t>
  </si>
  <si>
    <t xml:space="preserve">725621889545052160 </t>
  </si>
  <si>
    <t>TrozWare</t>
  </si>
  <si>
    <t>trozware</t>
  </si>
  <si>
    <t>Mac, iOS &amp; Apple Watch developer. Lover of Apple computers and devices. Keen to make Swift one of the most significant programming languages.</t>
  </si>
  <si>
    <t>My Year With Apple Watch: https://t.co/RXok4IfDXQ</t>
  </si>
  <si>
    <t>http://pbs.twimg.com/profile_images/696916706573344768/gEGswk2t_normal.png</t>
  </si>
  <si>
    <t>http://www.twitter.com/trozware/status/725621889545052160</t>
  </si>
  <si>
    <t xml:space="preserve">725621888102371329 </t>
  </si>
  <si>
    <t>Louis Adjei</t>
  </si>
  <si>
    <t>louisadjei21</t>
  </si>
  <si>
    <t>Love music,reading,movies and playing football</t>
  </si>
  <si>
    <t>http://pbs.twimg.com/profile_images/707262075144429568/TPaD7wR6_normal.jpg</t>
  </si>
  <si>
    <t>http://www.twitter.com/louisadjei21/status/725621888102371329</t>
  </si>
  <si>
    <t xml:space="preserve">725621887678709760 </t>
  </si>
  <si>
    <t>@ViPadfr excellente nouvelle enfin il arrive cet Apple Store ...j'y serai sauf imprévu</t>
  </si>
  <si>
    <t>http://www.twitter.com/geraldinep13/status/725621887678709760</t>
  </si>
  <si>
    <t xml:space="preserve">725621887561134080 </t>
  </si>
  <si>
    <t>Here's what we know so far about the body found at Apple ... - Re/code https://t.co/qkCx09NtYc</t>
  </si>
  <si>
    <t>http://www.twitter.com/AppleBalikpapan/status/725621887561134080</t>
  </si>
  <si>
    <t xml:space="preserve">725621886495891456 </t>
  </si>
  <si>
    <t>Wall Street lleva una semana con unos resultados financieros bastante pesimistas. Apple, Twitter o Microsoft so… https://t.co/9sWjYJDhpX</t>
  </si>
  <si>
    <t>http://www.twitter.com/fractaltech/status/725621886495891456</t>
  </si>
  <si>
    <t xml:space="preserve">725621884620918784 </t>
  </si>
  <si>
    <t>FBI confirms it won't tell Apple how it hacked San Bernardino iPhone - The Guardian https://t.co/0K9CZ0LKI0</t>
  </si>
  <si>
    <t>http://www.twitter.com/AppleBalikpapan/status/725621884620918784</t>
  </si>
  <si>
    <t xml:space="preserve">725621884058882048 </t>
  </si>
  <si>
    <t>Google dan Apple 'tawarkan' gelar akademik di Inggris - BBC Indonesia https://t.co/0xGMwkptsA</t>
  </si>
  <si>
    <t>http://www.twitter.com/AppleBTG/status/725621884058882048</t>
  </si>
  <si>
    <t xml:space="preserve">725621883115175937 </t>
  </si>
  <si>
    <t>みま</t>
  </si>
  <si>
    <t>58tl</t>
  </si>
  <si>
    <t>駅メモとかいろいろやってます。よろしくねっ(*'v')ﾉ</t>
  </si>
  <si>
    <t>Elemental Creationをプレー！ Score:1747 AR:70.3 #rb_plus https://t.co/WuuYKh7IP7 https://t.co/JaxaFUa7mk</t>
  </si>
  <si>
    <t>http://pbs.twimg.com/profile_images/722007659298172932/tIEdZd1r_normal.jpg</t>
  </si>
  <si>
    <t>http://www.twitter.com/58tl/status/725621883115175937</t>
  </si>
  <si>
    <t xml:space="preserve">725621882796527616 </t>
  </si>
  <si>
    <t>Apple iPad Air 2 Wi-Fi 64GB Gold Retina Display A1566 PH182LL/A - Bid Now! Only $287.0 https://t.co/wAC0DyASYo https://t.co/H5qmpedX85</t>
  </si>
  <si>
    <t>http://www.twitter.com/Woojci__Peuhpa/status/725621882796527616</t>
  </si>
  <si>
    <t xml:space="preserve">725621882670604288 </t>
  </si>
  <si>
    <t>Apple Iphone 5c - 32gb - White (verizon) Smartphone https://t.co/Aoh0QXK4GQ Free Ebay Sniping ↺RT, Favorite, Share</t>
  </si>
  <si>
    <t>http://www.twitter.com/YoubidderS/status/725621882670604288</t>
  </si>
  <si>
    <t xml:space="preserve">725621882310021121 </t>
  </si>
  <si>
    <t>We Dive into Our True Stories of How We Use LIMITATIONS as WEAPONS on #ElevatingBeyond https://t.co/e5rlkNYt1r https://t.co/2rpfynHimk</t>
  </si>
  <si>
    <t>19729</t>
  </si>
  <si>
    <t>http://www.twitter.com/Dreamshine4/status/725621882310021121</t>
  </si>
  <si>
    <t xml:space="preserve">725621881215275008 </t>
  </si>
  <si>
    <t>Apple iPad Air 1st Generation 16GB, Wi-Fi, 9.7in - Space Gray - Bid Now! Only $137.5 https://t.co/5oLc3QMgv6 https://t.co/3f39jEElX7</t>
  </si>
  <si>
    <t>http://www.twitter.com/Woojci__Peuhpa/status/725621881215275008</t>
  </si>
  <si>
    <t xml:space="preserve">725621881018052608 </t>
  </si>
  <si>
    <t>#Download free #Folder_Lock #free for #iPhone https://t.co/OwKDFMgSly https://t.co/fB2Ppy4uww</t>
  </si>
  <si>
    <t>http://www.twitter.com/Brandyhime/status/725621881018052608</t>
  </si>
  <si>
    <t xml:space="preserve">725621880401616896 </t>
  </si>
  <si>
    <t>yoav naim</t>
  </si>
  <si>
    <t>bayern75020</t>
  </si>
  <si>
    <t>bayern munich and fuck dortmund</t>
  </si>
  <si>
    <t>http://pbs.twimg.com/profile_images/626107604431958016/lmsOl3NE_normal.jpg</t>
  </si>
  <si>
    <t>http://www.twitter.com/bayern75020/status/725621880401616896</t>
  </si>
  <si>
    <t xml:space="preserve">725621880158298113 </t>
  </si>
  <si>
    <t>#HowTo use #Private #Browser in for #iPhone / #iPad? https://t.co/SYl9rZePBt https://t.co/QnGTeU2jxR</t>
  </si>
  <si>
    <t>http://www.twitter.com/jillian_curcio/status/725621880158298113</t>
  </si>
  <si>
    <t xml:space="preserve">725621880023965696 </t>
  </si>
  <si>
    <t>Why Apple needs another smash - The Economist https://t.co/dbgE8T9aPd</t>
  </si>
  <si>
    <t>http://www.twitter.com/AppleBalikpapan/status/725621880023965696</t>
  </si>
  <si>
    <t xml:space="preserve">725621880015581185 </t>
  </si>
  <si>
    <t>Why are Apple, Twitter and Google Apple Inc. Twitter, Inc. Common Stock  Alphabet Inc.</t>
  </si>
  <si>
    <t>http://www.twitter.com/TradersStream/status/725621880015581185</t>
  </si>
  <si>
    <t xml:space="preserve">725621879986249728 </t>
  </si>
  <si>
    <t>【はてブ新着IT】 Apple本社で従業員の遺体発見(2016年4月28日(木)掲載) - Yahoo!ニュース https://t.co/URDuYDufGJ</t>
  </si>
  <si>
    <t>http://www.twitter.com/hilbert_d/status/725621879986249728</t>
  </si>
  <si>
    <t xml:space="preserve">725621879550009344 </t>
  </si>
  <si>
    <t>Here's what we know so far about the body found at Apple ... - Re/code https://t.co/oMqHhWNFsb</t>
  </si>
  <si>
    <t>http://www.twitter.com/AppleBTG/status/725621879550009344</t>
  </si>
  <si>
    <t xml:space="preserve">725621879482945536 </t>
  </si>
  <si>
    <t>AussieBodySecrets</t>
  </si>
  <si>
    <t>AussiBodySecret</t>
  </si>
  <si>
    <t>learn all new AussieBodySecrets</t>
  </si>
  <si>
    <t>Apple's Plan To Turn the iPhone Into a Medical Wonder Starts Now - TIME https://t.co/FLUX6DSdrS</t>
  </si>
  <si>
    <t>http://pbs.twimg.com/profile_images/378800000751953366/b7b6c7342c0824a4fc2a2ec197dea6ff_normal.jpeg</t>
  </si>
  <si>
    <t>http://www.twitter.com/AussiBodySecret/status/725621879482945536</t>
  </si>
  <si>
    <t xml:space="preserve">725621879231250432 </t>
  </si>
  <si>
    <t>http://www.twitter.com/new_block_break/status/725621879231250432</t>
  </si>
  <si>
    <t xml:space="preserve">725621879084605440 </t>
  </si>
  <si>
    <t>RT @ThinkTankCharts: The indicators - top 75 weighed stocks are the market - led by Apple, if oil folds today, sell signal in the markets h…</t>
  </si>
  <si>
    <t>http://www.twitter.com/Mathiaspau/status/725621879084605440</t>
  </si>
  <si>
    <t xml:space="preserve">725621878761656320 </t>
  </si>
  <si>
    <t>Apple iPad mini 2 16GB, Wi-Fi, 7.9in - Space Gray - Bid Now! Only $137.5 https://t.co/oY2YCK2dO7 https://t.co/6AAplPUr0Z</t>
  </si>
  <si>
    <t>http://www.twitter.com/Woojci__Peuhpa/status/725621878761656320</t>
  </si>
  <si>
    <t xml:space="preserve">725621877511716864 </t>
  </si>
  <si>
    <t>Best Instrumentals #90s #beats #hiphop #BlackPanthersPBS #GRAMMYs CLICK LINK https://t.co/C5O9GoG1GC https://t.co/WkM9HieKWA</t>
  </si>
  <si>
    <t>http://www.twitter.com/JoseCorea_/status/725621877511716864</t>
  </si>
  <si>
    <t xml:space="preserve">725621876563664896 </t>
  </si>
  <si>
    <t>GardnerDenise</t>
  </si>
  <si>
    <t>GardnerDenise2</t>
  </si>
  <si>
    <t>3d encounter. apple macbook interest thirteen walk 2.66 ghz laptop: qiME</t>
  </si>
  <si>
    <t>http://pbs.twimg.com/profile_images/3348484688/c94b0afae930ab0f17352286fc23b51c_normal.jpeg</t>
  </si>
  <si>
    <t>http://www.twitter.com/GardnerDenise2/status/725621876563664896</t>
  </si>
  <si>
    <t xml:space="preserve">725621876362346497 </t>
  </si>
  <si>
    <t>2 New Victorias Secret Pink Apple Iphone 6 Cases Bundle Deal 2016  Sale https://t.co/EQxbP058nA Last Second OutBid ↺RT, Favorite</t>
  </si>
  <si>
    <t>http://www.twitter.com/YoubidderS/status/725621876362346497</t>
  </si>
  <si>
    <t xml:space="preserve">725621874105962496 </t>
  </si>
  <si>
    <t>Net Support UK</t>
  </si>
  <si>
    <t>Net_Savvy</t>
  </si>
  <si>
    <t>Follow us for tech news and views. We're experts in Office365 &amp; Azure. Microsoft Gold &amp; Cloud Solutions Partner. We love new tech ideas</t>
  </si>
  <si>
    <t>Which do you prefer - '86 or '95? #throwbackthursday #apple https://t.co/EkAt3zdtlw</t>
  </si>
  <si>
    <t>Cardiff &amp; London</t>
  </si>
  <si>
    <t>http://pbs.twimg.com/profile_images/697792461373116417/yjlBWyhU_normal.jpg</t>
  </si>
  <si>
    <t>http://www.twitter.com/Net_Savvy/status/725621874105962496</t>
  </si>
  <si>
    <t xml:space="preserve">725621873329971200 </t>
  </si>
  <si>
    <t>NotizieVirali</t>
  </si>
  <si>
    <t>Tutti i giorni il meglio per tutti i gusti, notizie incredibili, curiosità e stranezze dal mondo.</t>
  </si>
  <si>
    <t>#Apple contro FBI, dipendenti pronti a licenziarsi  https://t.co/8TIhavEdrC https://t.co/WaoiKiQyQ4</t>
  </si>
  <si>
    <t>http://pbs.twimg.com/profile_images/624509080984494080/nf-MalSS_normal.png</t>
  </si>
  <si>
    <t>http://www.twitter.com/NotizieVirali/status/725621873329971200</t>
  </si>
  <si>
    <t xml:space="preserve">725621873028026368 </t>
  </si>
  <si>
    <t>@Emmylouise15 Thanks for following us, join the discussion in the app! iOS at https://t.co/a40VntCxeF &amp;amp; Android at https://t.co/Egb3AhVc8x</t>
  </si>
  <si>
    <t>http://www.twitter.com/SaracensFanApp/status/725621873028026368</t>
  </si>
  <si>
    <t xml:space="preserve">725621872814088197 </t>
  </si>
  <si>
    <t>@Mccurdie0 Thanks for following us! The app is now live on iOS at https://t.co/UeucqGIdRv &amp;amp; Android at https://t.co/YjGK0qQAfH !</t>
  </si>
  <si>
    <t>http://www.twitter.com/HullCityApp/status/725621872814088197</t>
  </si>
  <si>
    <t xml:space="preserve">725621872751185920 </t>
  </si>
  <si>
    <t>@TikiTakandScore We're pleased you're following us, join us in-app: iOS at https://t.co/an3ygUEm34 &amp;amp; Android https://t.co/EyMajzZ1ID</t>
  </si>
  <si>
    <t>http://www.twitter.com/GillinghamApp/status/725621872751185920</t>
  </si>
  <si>
    <t xml:space="preserve">725621872738574338 </t>
  </si>
  <si>
    <t>Nuevo post: No es sólo Apple: las ventas de móviles caen por primera vez en la historia https://t.co/2lozgYs8hw</t>
  </si>
  <si>
    <t>http://www.twitter.com/descubridoresc/status/725621872738574338</t>
  </si>
  <si>
    <t xml:space="preserve">725621872637923328 </t>
  </si>
  <si>
    <t>Noah's Ark</t>
  </si>
  <si>
    <t>NoahsArkLabel</t>
  </si>
  <si>
    <t>Al je favorieten op een label.</t>
  </si>
  <si>
    <t>Videoclip: https://t.co/ZurQa2Bne8
Spotify: https://t.co/KkWpyDNvR4
iTunes: https://t.co/VikjT8lYA8 https://t.co/btLgZ2VVjy</t>
  </si>
  <si>
    <t>http://pbs.twimg.com/profile_images/441141891665383425/YTtL48RI_normal.jpeg</t>
  </si>
  <si>
    <t>http://www.twitter.com/NoahsArkLabel/status/725621872637923328</t>
  </si>
  <si>
    <t xml:space="preserve">725621872142995456 </t>
  </si>
  <si>
    <t xml:space="preserve">راكان الساري </t>
  </si>
  <si>
    <t>RAKAN1191</t>
  </si>
  <si>
    <t>ممتاز..حصلت على ٢٠ جولة مجانيه من النشر على تويتر @maysalward #games https://t.co/4FDzWZVTud https://t.co/FqkvGV3M1I</t>
  </si>
  <si>
    <t>http://pbs.twimg.com/profile_images/435049544687300608/ys1jGngJ_normal.jpeg</t>
  </si>
  <si>
    <t>http://www.twitter.com/RAKAN1191/status/725621872142995456</t>
  </si>
  <si>
    <t xml:space="preserve">725621872050638848 </t>
  </si>
  <si>
    <t>@twenty_years_20 122</t>
  </si>
  <si>
    <t>http://www.twitter.com/blue_apple_24/status/725621872050638848</t>
  </si>
  <si>
    <t xml:space="preserve">725621871639691264 </t>
  </si>
  <si>
    <t>Didn't I see you on the cover of Vogue? #pickupapp  https://t.co/i5hopU5QVO https://t.co/lz52Ossrdy</t>
  </si>
  <si>
    <t>http://www.twitter.com/seano8/status/725621871639691264</t>
  </si>
  <si>
    <t xml:space="preserve">725621870993637376 </t>
  </si>
  <si>
    <t>FBI confirms it won't tell Apple how it hacked San Bernardino iPhone - The Guardian https://t.co/sqXgqRrIi3</t>
  </si>
  <si>
    <t>http://www.twitter.com/AppleBTG/status/725621870993637376</t>
  </si>
  <si>
    <t xml:space="preserve">725621870221893632 </t>
  </si>
  <si>
    <t>Elizabeth Rose</t>
  </si>
  <si>
    <t>ElizabethRosey</t>
  </si>
  <si>
    <t>writer + singer + producer // debut album Intra out now with new single Playing With Fire ft Remi</t>
  </si>
  <si>
    <t>RT @saurabsamanta: Listening to Shoulda Coulda Woulda by Elizabeth Rose @AppleMusic @ElizabethRosey
https://t.co/Wkca1NUy3q
Lovely Song htt…</t>
  </si>
  <si>
    <t>http://pbs.twimg.com/profile_images/655923216108552192/9nM9N677_normal.jpg</t>
  </si>
  <si>
    <t>http://www.twitter.com/ElizabethRosey/status/725621870221893632</t>
  </si>
  <si>
    <t xml:space="preserve">725621868871454720 </t>
  </si>
  <si>
    <t>ممتاز..حصلت على ٢٠ جولة مجانيه من النشر على تويتر @maysalward #games https://t.co/4FDzWZVTud https://t.co/frpZmx4PrL</t>
  </si>
  <si>
    <t>http://www.twitter.com/RAKAN1191/status/725621868871454720</t>
  </si>
  <si>
    <t xml:space="preserve">725621868858843136 </t>
  </si>
  <si>
    <t>Apple iPad mini 3 (MGNV2LL/A) 7.9" - Silver - 16 GB - Tablet - Bid Now! Only $191.5 https://t.co/pTb5sGlDq0 https://t.co/tbkeQR4yU7</t>
  </si>
  <si>
    <t>http://www.twitter.com/Qaucde__Piohvi/status/725621868858843136</t>
  </si>
  <si>
    <t xml:space="preserve">725621868493836288 </t>
  </si>
  <si>
    <t>령</t>
  </si>
  <si>
    <t>ryeongbb</t>
  </si>
  <si>
    <t>Everlasting star Ryeowook ⭐️ Kyu Kangin Minah Onew / SUPER JUNIOR • Girl's Day • (RedVelvet Lovelyz EXID Twice) / SongJoongki / Girl groups / Not nice.</t>
  </si>
  <si>
    <t>http://pbs.twimg.com/profile_images/704508851576418304/Ma_lC5Bq_normal.jpg</t>
  </si>
  <si>
    <t>http://www.twitter.com/ryeongbb/status/725621868493836288</t>
  </si>
  <si>
    <t xml:space="preserve">725621868103892992 </t>
  </si>
  <si>
    <t>BUDUĆI PREDSEDNIK</t>
  </si>
  <si>
    <t>SRBPREDSEDNIK</t>
  </si>
  <si>
    <t>Ponosni drug najlepšeg psa na svetu, uleće između pesama od 14 do 18h na @playradiors, i raduje se budućnosti!</t>
  </si>
  <si>
    <t>RT @EkonomskeVesti: Čekajući novi iPhone: Prihodi Apple-a u istorijskom padu
https://t.co/WY7WfHH3L5 https://t.co/hsDhW9qrsG</t>
  </si>
  <si>
    <t>http://pbs.twimg.com/profile_images/660150882420563971/_IdFFa4n_normal.jpg</t>
  </si>
  <si>
    <t>http://www.twitter.com/SRBPREDSEDNIK/status/725621868103892992</t>
  </si>
  <si>
    <t xml:space="preserve">725621867734831104 </t>
  </si>
  <si>
    <t>Sofiane Eclancher</t>
  </si>
  <si>
    <t>Sofiane_cls</t>
  </si>
  <si>
    <t>Hey, check out this game, GyroSphere Trials! https://t.co/1ucXWZBEYI</t>
  </si>
  <si>
    <t>http://pbs.twimg.com/profile_images/694871921977118720/-YgeLDNs_normal.jpg</t>
  </si>
  <si>
    <t>http://www.twitter.com/Sofiane_cls/status/725621867734831104</t>
  </si>
  <si>
    <t xml:space="preserve">725621866308603904 </t>
  </si>
  <si>
    <t>Why Apple needs another smash - The Economist https://t.co/NEn3IgtjXG</t>
  </si>
  <si>
    <t>http://www.twitter.com/AppleBTG/status/725621866308603904</t>
  </si>
  <si>
    <t xml:space="preserve">725621866128375812 </t>
  </si>
  <si>
    <t>usw_international</t>
  </si>
  <si>
    <t>usw_intl</t>
  </si>
  <si>
    <t>International &amp; EU Recruitment Team @UniSouthWales - follow us to get the latest news and to find out what is happening on this side of the world!</t>
  </si>
  <si>
    <t>RT @USW_iTunesU: Interested in #Computing #Engineering &amp;amp; Science? Learn more at USW https://t.co/yXgQ4tuxE1  #iTunesU https://t.co/38ZG2aP8…</t>
  </si>
  <si>
    <t>http://pbs.twimg.com/profile_images/3595797603/3f675a4a5f0ce615b8527075edbe1d6f_normal.jpeg</t>
  </si>
  <si>
    <t>http://www.twitter.com/usw_intl/status/725621866128375812</t>
  </si>
  <si>
    <t xml:space="preserve">725621866044526593 </t>
  </si>
  <si>
    <t>Jessica Sparks</t>
  </si>
  <si>
    <t>JessyMSparks</t>
  </si>
  <si>
    <t>Social Media Expert</t>
  </si>
  <si>
    <t>Apple’s first CareKit apps help you track diabetes and depression https://t.co/uxU4p8cHF5 https://t.co/EadflvtTGr</t>
  </si>
  <si>
    <t>http://pbs.twimg.com/profile_images/450924982743228416/rXHvEDiZ_normal.jpeg</t>
  </si>
  <si>
    <t>http://www.twitter.com/JessyMSparks/status/725621866044526593</t>
  </si>
  <si>
    <t xml:space="preserve">725621865230659585 </t>
  </si>
  <si>
    <t>シルクハット</t>
  </si>
  <si>
    <t>silkhat0919</t>
  </si>
  <si>
    <t>チヌ釣り（紀州釣り）やオンラインゲームをまったりとやっています。Webサイトは所属している釣りチームHPです。 #紀州釣り #チヌ #ArcheAgeJP #FFBE #FFGM #ロードス島 #ガンオン #アヴァベル #星ドラ</t>
  </si>
  <si>
    <t>2016年4月28日（木）
6,687 Steps 歩きました。歩行時間 0:56:00 歩行距離 5.149 km 消費カロリー 251.6 kcal
#walker https://t.co/E1AzTPlb01</t>
  </si>
  <si>
    <t>http://pbs.twimg.com/profile_images/689398376748605440/ev6ugQ_8_normal.jpg</t>
  </si>
  <si>
    <t>http://www.twitter.com/silkhat0919/status/725621865230659585</t>
  </si>
  <si>
    <t xml:space="preserve">725621865000005633 </t>
  </si>
  <si>
    <t>@sato_bread3104 
(☝ ˘ω˘)☝ふぅー！！女子力低いのだよーん#黙れ</t>
  </si>
  <si>
    <t>http://www.twitter.com/apple__pie_s/status/725621865000005633</t>
  </si>
  <si>
    <t xml:space="preserve">725621864085618688 </t>
  </si>
  <si>
    <t>Apple : un cadavre a été retrouvé sur le campus de la firme https://t.co/YkVcAfb2JX https://t.co/L9gz70Azhg</t>
  </si>
  <si>
    <t>http://www.twitter.com/team_wifiscan/status/725621864085618688</t>
  </si>
  <si>
    <t xml:space="preserve">725621862043111424 </t>
  </si>
  <si>
    <t>Dominic Adamson</t>
  </si>
  <si>
    <t>FlyingSquidwolf</t>
  </si>
  <si>
    <t>Hi, I'm Dom. I am 24 years old and I live in Manchester where I make films, drink coffee, and experiment on the internet.</t>
  </si>
  <si>
    <t>Check battery use and storage https://t.co/1GZqdPXiiv</t>
  </si>
  <si>
    <t>http://pbs.twimg.com/profile_images/623491384843046912/WqQ64sbb_normal.jpg</t>
  </si>
  <si>
    <t>http://www.twitter.com/FlyingSquidwolf/status/725621862043111424</t>
  </si>
  <si>
    <t xml:space="preserve">725621861657284608 </t>
  </si>
  <si>
    <t>Apple prepara su coche en un laboratorio secreto de Alemania  https://t.co/tVEf4XBP7w</t>
  </si>
  <si>
    <t>http://www.twitter.com/DPostBusiness/status/725621861657284608</t>
  </si>
  <si>
    <t xml:space="preserve">725621861485301760 </t>
  </si>
  <si>
    <t>Fernando Danielo Cor</t>
  </si>
  <si>
    <t>Correapereyra</t>
  </si>
  <si>
    <t>Me gusta la prensa,Internet,ser yo mismo y al que le gusta bien y si no meda =,comentar ,participar,ver oír y no callar si para mi no es justo o no está bien.</t>
  </si>
  <si>
    <t>RT @wpkofficial: William Price King/Eric Sempe  –  iTunes  – New Album    
 https://t.co/Ez8DhX4Geu</t>
  </si>
  <si>
    <t>http://pbs.twimg.com/profile_images/637133501071011841/LugCvxd-_normal.jpg</t>
  </si>
  <si>
    <t>http://www.twitter.com/Correapereyra/status/725621861485301760</t>
  </si>
  <si>
    <t xml:space="preserve">725621860688261120 </t>
  </si>
  <si>
    <t>@shiho53_apple 
大西世代😉</t>
  </si>
  <si>
    <t>http://www.twitter.com/daiki_mariO826/status/725621860688261120</t>
  </si>
  <si>
    <t xml:space="preserve">725621860218593284 </t>
  </si>
  <si>
    <t>RT @leticaraballo: Rostro blanco
Armando Reveron, 1932
Shared via #WikiArtApp https://t.co/6ydzKxgKSE https://t.co/h0zatvaDRm</t>
  </si>
  <si>
    <t>http://www.twitter.com/steveitaly/status/725621860218593284</t>
  </si>
  <si>
    <t xml:space="preserve">725621858263928832 </t>
  </si>
  <si>
    <t>Water Horizon (BD MIX)をプレー！ Score:2214 AR:97.2 #rb_plus https://t.co/UOp4KuW3uS https://t.co/EhFUkjxaHk</t>
  </si>
  <si>
    <t>http://www.twitter.com/Yulia_Zeus/status/725621858263928832</t>
  </si>
  <si>
    <t xml:space="preserve">725621856645033984 </t>
  </si>
  <si>
    <t>EVJ Ltd</t>
  </si>
  <si>
    <t>EVJltd</t>
  </si>
  <si>
    <t>Equine Veterinary Journal and Equine Veterinary Education journals and EVJ Bookshop</t>
  </si>
  <si>
    <t>New podcast: Sue Dyson –proximal suspensory desmopathy &amp;amp; Laurie Goodrich – arthroscopy or US for pathology of stifle https://t.co/vNfZ7FGeT0</t>
  </si>
  <si>
    <t>http://pbs.twimg.com/profile_images/2599520330/m41vdhaqtclsppzb6gne_normal.jpeg</t>
  </si>
  <si>
    <t>http://www.twitter.com/EVJltd/status/725621856645033984</t>
  </si>
  <si>
    <t xml:space="preserve">725621856586223616 </t>
  </si>
  <si>
    <t>http://www.twitter.com/desseyo/status/725621856586223616</t>
  </si>
  <si>
    <t xml:space="preserve">725621856217214978 </t>
  </si>
  <si>
    <t>Tsuruhiko Ando</t>
  </si>
  <si>
    <t>lancelot0</t>
  </si>
  <si>
    <t>このツイートはオフレコだから。フォローしたアカウントは終わりだから。</t>
  </si>
  <si>
    <t>I'm at Apple Store 表参道 in 渋谷区, Tokyo https://t.co/8iQflb3ZlF</t>
  </si>
  <si>
    <t>35.666188</t>
  </si>
  <si>
    <t>139.710935</t>
  </si>
  <si>
    <t>Minato-ku, Tokyo</t>
  </si>
  <si>
    <t>http://pbs.twimg.com/profile_images/727134884/ic_aria07_normal.jpg</t>
  </si>
  <si>
    <t>http://www.twitter.com/lancelot0/status/725621856217214978</t>
  </si>
  <si>
    <t xml:space="preserve">725621855982358528 </t>
  </si>
  <si>
    <t>Judith....</t>
  </si>
  <si>
    <t>http://www.twitter.com/Taylordallasm/status/725621855982358528</t>
  </si>
  <si>
    <t xml:space="preserve">725621855449653248 </t>
  </si>
  <si>
    <t>Snap: tagoste201mada</t>
  </si>
  <si>
    <t>steabeaugosse</t>
  </si>
  <si>
    <t>Babaely!!!! Gasy Malagasy</t>
  </si>
  <si>
    <t>RT @DroidTrackr_fr: Phonandroid : Apple : un employé retrouvé mort dans la salle de conférence à Cupertino #Apple https://t.co/79c8okzYfy</t>
  </si>
  <si>
    <t>-12.2787</t>
  </si>
  <si>
    <t>49.29171</t>
  </si>
  <si>
    <t>Antsiranana Madagascar</t>
  </si>
  <si>
    <t>http://pbs.twimg.com/profile_images/624143328347594752/g4t7AZKp_normal.jpg</t>
  </si>
  <si>
    <t>http://www.twitter.com/steabeaugosse/status/725621855449653248</t>
  </si>
  <si>
    <t xml:space="preserve">725621855407759360 </t>
  </si>
  <si>
    <t>Leenie Brown</t>
  </si>
  <si>
    <t>LeenieBAuthor</t>
  </si>
  <si>
    <t>Wife, Mother, Teacher, Author of Austen-Inspired and Original Fiction, Slightly Crazy Woman with an Active Imagination https://t.co/Ud8jC1PJMM</t>
  </si>
  <si>
    <t>#AustenInspired #SweetRomance 
https://t.co/f2QwLOoK4q
https://t.co/WjbTA18D1d
https://t.co/Rdfd0cflxZ https://t.co/RPO3js9y5A</t>
  </si>
  <si>
    <t>http://pbs.twimg.com/profile_images/630546942704132096/JnXksjOm_normal.jpg</t>
  </si>
  <si>
    <t>http://www.twitter.com/LeenieBAuthor/status/725621855407759360</t>
  </si>
  <si>
    <t xml:space="preserve">725621855239979011 </t>
  </si>
  <si>
    <t>ratpis5000</t>
  </si>
  <si>
    <t>FRatpis</t>
  </si>
  <si>
    <t>http://pbs.twimg.com/profile_images/720888744967073792/-4vlgm0v_normal.jpg</t>
  </si>
  <si>
    <t>http://www.twitter.com/FRatpis/status/725621855239979011</t>
  </si>
  <si>
    <t xml:space="preserve">725621854875033600 </t>
  </si>
  <si>
    <t>Mayfest</t>
  </si>
  <si>
    <t>mayfestbristol</t>
  </si>
  <si>
    <t>This city is our stage. Eleven days in May. A festival of international contemporary theatre in Bristol, UK, produced by @maykithappen. 12-22 May 2016</t>
  </si>
  <si>
    <t>Listen to Britt Hatzius on Mayfest show Blind Cinema on @BBCRadio4 FilmProgramme last week https://t.co/CyO5LBAP0i https://t.co/xHB5vKvsED</t>
  </si>
  <si>
    <t>http://pbs.twimg.com/profile_images/707495509280362496/UD24zHiL_normal.jpg</t>
  </si>
  <si>
    <t>http://www.twitter.com/mayfestbristol/status/725621854875033600</t>
  </si>
  <si>
    <t xml:space="preserve">725621854619185152 </t>
  </si>
  <si>
    <t>LP Bristol</t>
  </si>
  <si>
    <t>LPBristol</t>
  </si>
  <si>
    <t>Phil Parker, the LP designer's team in Bath and Bristol. Transform your health by taking a Lightning Process seminar with us</t>
  </si>
  <si>
    <t>RT @philparkerLP: Day dreaming is good for your neurology, problem solving &amp;amp; your soul. Get your free NLP Coaching training https://t.co/wB…</t>
  </si>
  <si>
    <t>Bath and Bristol</t>
  </si>
  <si>
    <t>http://pbs.twimg.com/profile_images/674623505636458496/Lu4wvvEO_normal.jpg</t>
  </si>
  <si>
    <t>http://www.twitter.com/LPBristol/status/725621854619185152</t>
  </si>
  <si>
    <t xml:space="preserve">725621854413684736 </t>
  </si>
  <si>
    <t>Descarga Orquestas de #Canarias en #APPSTORE https://t.co/3NsEiZ5QKe y escucha:Johnny Rivera - Ray Sepulveda - No Vale La Pena</t>
  </si>
  <si>
    <t>http://www.twitter.com/OrquestasCanari/status/725621854413684736</t>
  </si>
  <si>
    <t xml:space="preserve">725621854149300224 </t>
  </si>
  <si>
    <t>예누</t>
  </si>
  <si>
    <t>cloudbyeol</t>
  </si>
  <si>
    <t>only SJ
/ 어느새 먼 곳을 부딪혀 내게로 돌아오는 메아리</t>
  </si>
  <si>
    <t>http://pbs.twimg.com/profile_images/724600726312259584/GQHc4g3A_normal.jpg</t>
  </si>
  <si>
    <t>http://www.twitter.com/cloudbyeol/status/725621854149300224</t>
  </si>
  <si>
    <t xml:space="preserve">725621852782006272 </t>
  </si>
  <si>
    <t>Find the x-intercepts of 9x2 + 9y2 + 12x + 23y - 12 = 0 https://t.co/nkbXgESSXL</t>
  </si>
  <si>
    <t>http://www.twitter.com/apple_reviews/status/725621852782006272</t>
  </si>
  <si>
    <t xml:space="preserve">725621851196514304 </t>
  </si>
  <si>
    <t>#HowTo use Setting in for #iPhone / #iPad? https://t.co/wYT1mR1HF8 https://t.co/hbgOAQvsSG</t>
  </si>
  <si>
    <t>http://www.twitter.com/ThomasSikor/status/725621851196514304</t>
  </si>
  <si>
    <t xml:space="preserve">725621849665609728 </t>
  </si>
  <si>
    <t>SociauxPro</t>
  </si>
  <si>
    <t>Faire développer votre business avec les réseaux sociaux</t>
  </si>
  <si>
    <t>Apple : un cadavre a été retrouvé sur le campus de la firme https://t.co/wFMqcafkAk https://t.co/pHIC3DggCT</t>
  </si>
  <si>
    <t>http://pbs.twimg.com/profile_images/705055562719993856/CR9F76i__normal.jpg</t>
  </si>
  <si>
    <t>http://www.twitter.com/SociauxPro/status/725621849665609728</t>
  </si>
  <si>
    <t xml:space="preserve">725621848327770112 </t>
  </si>
  <si>
    <t>Zoomit</t>
  </si>
  <si>
    <t>zoomit_ir</t>
  </si>
  <si>
    <t>زومیت | دنیای فناوری</t>
  </si>
  <si>
    <t>اپل در زمستان ۲۰۱۶ بیش از ۵۱.۲ میلیون دستگاه آیفون به فروش رسانده است
https://t.co/j2fqRrjL3S
#iphone #زومیت https://t.co/3yjtaxnjMB</t>
  </si>
  <si>
    <t>Iran</t>
  </si>
  <si>
    <t>http://pbs.twimg.com/profile_images/504930723967418369/-5Q-e2N6_normal.png</t>
  </si>
  <si>
    <t>http://www.twitter.com/zoomit_ir/status/725621848327770112</t>
  </si>
  <si>
    <t xml:space="preserve">725621848310841344 </t>
  </si>
  <si>
    <t>ammy</t>
  </si>
  <si>
    <t>ammy_ampber</t>
  </si>
  <si>
    <t>เมนแจ็คสัน #Got7 #Jackson #mark #markson #jark #jackjae #jb 
เมน#suga #bts #minyoongi #jongkook #jimin #gakook #yoonmin 
-#chansoo #lay #sehun</t>
  </si>
  <si>
    <t>http://pbs.twimg.com/profile_images/717341863091384320/DyaT1A2R_normal.jpg</t>
  </si>
  <si>
    <t>http://www.twitter.com/ammy_ampber/status/725621848310841344</t>
  </si>
  <si>
    <t xml:space="preserve">725621847333564418 </t>
  </si>
  <si>
    <t>吴</t>
  </si>
  <si>
    <t>zxttxr</t>
  </si>
  <si>
    <t>취향저격 // bonniΞ &amp; clyde
snapchat/ig ; xiaohunnn</t>
  </si>
  <si>
    <t>http://pbs.twimg.com/profile_images/718110937698279424/40rlJej9_normal.jpg</t>
  </si>
  <si>
    <t>http://www.twitter.com/zxttxr/status/725621847333564418</t>
  </si>
  <si>
    <t xml:space="preserve">725621846117212160 </t>
  </si>
  <si>
    <t>@hati_apple からい？</t>
  </si>
  <si>
    <t>http://www.twitter.com/karu9ma/status/725621846117212160</t>
  </si>
  <si>
    <t xml:space="preserve">725621845244841984 </t>
  </si>
  <si>
    <t>iPhoneで人気曲を視聴 Machico fantastic dreamer https://t.co/DrqSjDDUdY</t>
  </si>
  <si>
    <t>http://www.twitter.com/sumahohoho/status/725621845244841984</t>
  </si>
  <si>
    <t xml:space="preserve">725621844498366464 </t>
  </si>
  <si>
    <t>Apple iPod touch 6th Generation Blue (32GB) (Latest Model) - Buy It Now! Only $220.0 https://t.co/sTSb3oSlZI https://t.co/ifXflFcehN</t>
  </si>
  <si>
    <t>http://www.twitter.com/Hiaqwa__Wiurfe/status/725621844498366464</t>
  </si>
  <si>
    <t xml:space="preserve">725621843659354112 </t>
  </si>
  <si>
    <t>Get the mesmerizing Lorenz Attractor https://t.co/wrNAuKvHgq for #ipad in the #apple #appstore 63</t>
  </si>
  <si>
    <t>http://www.twitter.com/ObscureAppsHD/status/725621843659354112</t>
  </si>
  <si>
    <t xml:space="preserve">725621843529371648 </t>
  </si>
  <si>
    <t>#HowTo #Protect #Documents with for #iPhone / #iPad? https://t.co/OwKDFMgSly https://t.co/dkutLCBw3q</t>
  </si>
  <si>
    <t>http://www.twitter.com/Brandyhime/status/725621843529371648</t>
  </si>
  <si>
    <t xml:space="preserve">725621841012871169 </t>
  </si>
  <si>
    <t>Apple iPod Touch 5th Generation 32GB Silver Good w/ Warranty + Accessories - Buy It Now! O… https://t.co/6CQ9Cmn6E5 https://t.co/mi37xg4CwM</t>
  </si>
  <si>
    <t>http://www.twitter.com/Hiaqwa__Wiurfe/status/725621841012871169</t>
  </si>
  <si>
    <t xml:space="preserve">725621840803057664 </t>
  </si>
  <si>
    <t>ㅂ♡</t>
  </si>
  <si>
    <t>byunnmut</t>
  </si>
  <si>
    <t>0494엑소엘| sone*ซอแทยู | leggo*ฮอออมม่าแอลอี| support rapper;aborables;btsjhope♡| btsjungkook #ทีมฮุนแบค</t>
  </si>
  <si>
    <t>http://pbs.twimg.com/profile_images/725499993633615872/Qrz3hWF3_normal.jpg</t>
  </si>
  <si>
    <t>http://www.twitter.com/byunnmut/status/725621840803057664</t>
  </si>
  <si>
    <t xml:space="preserve">725621839452475392 </t>
  </si>
  <si>
    <t>ธนพล วิเศษบำรุงเจริญ</t>
  </si>
  <si>
    <t>thanapol888</t>
  </si>
  <si>
    <t>I just completed a heart rate measurement with the #Runtastic Heart Rate app https://t.co/uWctvgv8jQ</t>
  </si>
  <si>
    <t>16.54531</t>
  </si>
  <si>
    <t>104.72351</t>
  </si>
  <si>
    <t>mukdahan thailand</t>
  </si>
  <si>
    <t>http://pbs.twimg.com/profile_images/692014513856466944/4UwQF4b7_normal.jpg</t>
  </si>
  <si>
    <t>http://www.twitter.com/thanapol888/status/725621839452475392</t>
  </si>
  <si>
    <t xml:space="preserve">725621839360344064 </t>
  </si>
  <si>
    <t>Fabulous:
- Midnight
- Baked Beans
- Marlon Brando
- My Job
- Blizzard</t>
  </si>
  <si>
    <t>http://www.twitter.com/its_apple_time/status/725621839360344064</t>
  </si>
  <si>
    <t xml:space="preserve">725621837149949952 </t>
  </si>
  <si>
    <t>Apple iPod touch 5th Generation Yellow w/Silver Buttons (32GB) Bundle/ Works100% - Buy It … https://t.co/pVqcBg310g https://t.co/Iptx8WosWB</t>
  </si>
  <si>
    <t>http://www.twitter.com/Hiaqwa__Wiurfe/status/725621837149949952</t>
  </si>
  <si>
    <t xml:space="preserve">725621837099487233 </t>
  </si>
  <si>
    <t>0g</t>
  </si>
  <si>
    <t>XXH_YOUNG</t>
  </si>
  <si>
    <t>빅뱅 사랑해 ! ✧*｡٩(ˊᗜˋ*)و✧*｡</t>
  </si>
  <si>
    <t>http://pbs.twimg.com/profile_images/724971339711291392/4nFGQYTp_normal.jpg</t>
  </si>
  <si>
    <t>http://www.twitter.com/XXH_YOUNG/status/725621837099487233</t>
  </si>
  <si>
    <t xml:space="preserve">725621836487090176 </t>
  </si>
  <si>
    <t>4/28 18:45
ただ今のガチャ☆5確率は：6.4％
↓今すぐガチャる!↓
https://t.co/wXONqP0m6N
ガチャ結果を確認する場合は↓
https://t.co/eUSDMUweDa
#モンスト #ガチャ研</t>
  </si>
  <si>
    <t>97586</t>
  </si>
  <si>
    <t>http://www.twitter.com/monnsutogatya/status/725621836487090176</t>
  </si>
  <si>
    <t xml:space="preserve">725621836109721600 </t>
  </si>
  <si>
    <t>Térance Ahomadégbé</t>
  </si>
  <si>
    <t>ahterance</t>
  </si>
  <si>
    <t>Programmatic Account Manager @amnetgroup FR @dentsuaegisFr -  #RTB #Programmatic #Adtech - #SEO &amp; #Photography passionnated</t>
  </si>
  <si>
    <t>Apple : un cadavre a été retrouvé sur le campus de la firme https://t.co/dBq7AZet1P</t>
  </si>
  <si>
    <t>http://pbs.twimg.com/profile_images/552738104352591872/GVdJ1sFn_normal.jpeg</t>
  </si>
  <si>
    <t>http://www.twitter.com/ahterance/status/725621836109721600</t>
  </si>
  <si>
    <t xml:space="preserve">725621835950223360 </t>
  </si>
  <si>
    <t>Rob Abdul</t>
  </si>
  <si>
    <t>robabdul</t>
  </si>
  <si>
    <t>#Author &amp; Top Ecommerce Expert, Digital, Event Management, PR, Lecturer, #Filmmaker #Photographer @MyLvPhotography #Human #Rights #Activist #IndiaBeFair</t>
  </si>
  <si>
    <t>Behind the scenes at Apple's controversial China iPhone factory - https://t.co/lpj8YtkrAZ</t>
  </si>
  <si>
    <t>http://pbs.twimg.com/profile_images/633032160572780544/XxSuOdH__normal.png</t>
  </si>
  <si>
    <t>43233</t>
  </si>
  <si>
    <t>15229</t>
  </si>
  <si>
    <t>http://www.twitter.com/robabdul/status/725621835950223360</t>
  </si>
  <si>
    <t xml:space="preserve">725621835769991168 </t>
  </si>
  <si>
    <t>eQuacionRA</t>
  </si>
  <si>
    <t>RAeQuacion</t>
  </si>
  <si>
    <t>Real Estate. Activos en rentabilidad. Inversión. Private Equity. Talento para inversiones.</t>
  </si>
  <si>
    <t>Resultados: Goldman saca a Apple de su lista de favoritos: Estamos decepcionados. Noticias de Mercados https://t.co/t7njssPaSQ</t>
  </si>
  <si>
    <t>http://pbs.twimg.com/profile_images/653133342938898432/2QB-T69w_normal.jpg</t>
  </si>
  <si>
    <t>http://www.twitter.com/RAeQuacion/status/725621835769991168</t>
  </si>
  <si>
    <t xml:space="preserve">725621834511704064 </t>
  </si>
  <si>
    <t>joejosephayes</t>
  </si>
  <si>
    <t>Hey, check out this game, GyroSphere Trials! https://t.co/WGUCqRvFuy</t>
  </si>
  <si>
    <t>http://pbs.twimg.com/profile_images/615864655349698560/JqyrpRT5_normal.jpg</t>
  </si>
  <si>
    <t>http://www.twitter.com/joejosephayes/status/725621834511704064</t>
  </si>
  <si>
    <t xml:space="preserve">725621834356527104 </t>
  </si>
  <si>
    <t>Apple iPod Touch 5th Generation Space Gray (32 GB) - Buy It Now! Only $135.0 https://t.co/hkfzvv0LoL https://t.co/jKEmo67af3</t>
  </si>
  <si>
    <t>http://www.twitter.com/Hiaqwa__Wiurfe/status/725621834356527104</t>
  </si>
  <si>
    <t xml:space="preserve">725621833794461696 </t>
  </si>
  <si>
    <t>The are FULLY aligned with their investors https://t.co/njjBW7ELVQ #listen #oil #investing #success #money #trading https://t.co/2xw2FzCt7C</t>
  </si>
  <si>
    <t>http://www.twitter.com/investorbooster/status/725621833794461696</t>
  </si>
  <si>
    <t xml:space="preserve">725621831793819648 </t>
  </si>
  <si>
    <t>Risk Spelled Out! https://t.co/DdDcTEZSWH #listen #podcast #stocks #market #money #trading #forex https://t.co/p35aUbPhiN</t>
  </si>
  <si>
    <t>http://www.twitter.com/MarketManNow/status/725621831793819648</t>
  </si>
  <si>
    <t xml:space="preserve">725621831705759744 </t>
  </si>
  <si>
    <t>Don't just stick to one market! | https://t.co/zNpWLEf9XR #investing #success #risk #trading https://t.co/r03cKdyHnp</t>
  </si>
  <si>
    <t>http://www.twitter.com/MarketManSees/status/725621831705759744</t>
  </si>
  <si>
    <t xml:space="preserve">725621831030476800 </t>
  </si>
  <si>
    <t>Apple, A1288 2nd Generation 8GB iPod Touch - Buy It Now! Only $34.99 https://t.co/cBxlFoARiq https://t.co/86ytBa1ZNw</t>
  </si>
  <si>
    <t>http://www.twitter.com/Hiaqwa__Wiurfe/status/725621831030476800</t>
  </si>
  <si>
    <t xml:space="preserve">725621829860216832 </t>
  </si>
  <si>
    <t>Global smartphone market shrinks, 12 months in excess of 12 months https://t.co/PFX4eVDWDL #apple #china #galaxys7</t>
  </si>
  <si>
    <t>http://www.twitter.com/MaaggTech/status/725621829860216832</t>
  </si>
  <si>
    <t xml:space="preserve">725621828291436544 </t>
  </si>
  <si>
    <t>09:44</t>
  </si>
  <si>
    <t>@_apple_er なぁぁんて！いい子なのぉぉぉ！！
はい。（8万）</t>
  </si>
  <si>
    <t>http://www.twitter.com/mugiwar318/status/725621828291436544</t>
  </si>
  <si>
    <t xml:space="preserve">725621827884699649 </t>
  </si>
  <si>
    <t>Apple iPhone 5C 16GB 4G LTE GSM World Phone - Pink (Factory Unlock) - Bid Now! Only $73.0 https://t.co/hAg4wvd6X3 https://t.co/GBOrBKFRZX</t>
  </si>
  <si>
    <t>http://www.twitter.com/Qaucde__Piohvi/status/725621827884699649</t>
  </si>
  <si>
    <t xml:space="preserve">725621825665912832 </t>
  </si>
  <si>
    <t>http://www.twitter.com/Its_SumSum/status/725621825665912832</t>
  </si>
  <si>
    <t xml:space="preserve">725621825322008576 </t>
  </si>
  <si>
    <t>Apple iPhone 5c - 16GB - White (Verizon)  - Bid Now! Only $41.0 https://t.co/ukCWD3mfZ2 https://t.co/EHx8lGzcwW</t>
  </si>
  <si>
    <t>http://www.twitter.com/Qaucde__Piohvi/status/725621825322008576</t>
  </si>
  <si>
    <t xml:space="preserve">725621823619010560 </t>
  </si>
  <si>
    <t>うわーキラキラしてる #aikatsu</t>
  </si>
  <si>
    <t>http://www.twitter.com/apple_pie96/status/725621823619010560</t>
  </si>
  <si>
    <t xml:space="preserve">725621823207940097 </t>
  </si>
  <si>
    <t>為什麼不愛我！
你明明就知道我的心意・・!
https://t.co/ZIxWn1EwIl
♥♥起笑愛麗絲♥♥
 #養成 #免費 #養成遊戲 https://t.co/KPJ1FLv1ST</t>
  </si>
  <si>
    <t>http://www.twitter.com/S5R5FEOqzTHzBDk/status/725621823207940097</t>
  </si>
  <si>
    <t xml:space="preserve">725621823040311296 </t>
  </si>
  <si>
    <t>GOOD Apple iPhone 5 - 16GB - Black &amp;amp; Slate (Factory Unlocked) Smartphone #AR010 - Bid Now!… https://t.co/rZRwpDIOlM https://t.co/yfDBF7fqFI</t>
  </si>
  <si>
    <t>http://www.twitter.com/Qaucde__Piohvi/status/725621823040311296</t>
  </si>
  <si>
    <t xml:space="preserve">725621820657799169 </t>
  </si>
  <si>
    <t>Amber Pang</t>
  </si>
  <si>
    <t>amberpang2002</t>
  </si>
  <si>
    <t>http://pbs.twimg.com/profile_images/722763910567202817/F-e84ez4_normal.jpg</t>
  </si>
  <si>
    <t>http://www.twitter.com/amberpang2002/status/725621820657799169</t>
  </si>
  <si>
    <t xml:space="preserve">725621819764576257 </t>
  </si>
  <si>
    <t>ekindnc</t>
  </si>
  <si>
    <t>noblesse oblige</t>
  </si>
  <si>
    <t>Bu akşamki konsere gidemiyorsam bunu da buraya bırakırım 
Kalben - Çorap - https://t.co/vTzOT7iQ5Z #iTunes</t>
  </si>
  <si>
    <t>http://pbs.twimg.com/profile_images/459443009927806977/roRlmVYJ_normal.jpeg</t>
  </si>
  <si>
    <t>http://www.twitter.com/ekindnc/status/725621819764576257</t>
  </si>
  <si>
    <t xml:space="preserve">725621819290583040 </t>
  </si>
  <si>
    <t>Apple iPhone 5c - 8GB - Pink (Sprint) Clean ESN/IMEI Good Condition - Bid Now! Only $75.99 https://t.co/QyJfa9N0TW https://t.co/cneo5UBMB1</t>
  </si>
  <si>
    <t>http://www.twitter.com/Qaucde__Piohvi/status/725621819290583040</t>
  </si>
  <si>
    <t xml:space="preserve">725621817776427009 </t>
  </si>
  <si>
    <t>raffieber</t>
  </si>
  <si>
    <t>Stick you on my wall beside a photograph of Bieber. Who said it was impossible ?</t>
  </si>
  <si>
    <t>J'ai commencé un jeu Venez jouer sur https://t.co/VlyE540caK (Mon code : 4a113ed) https://t.co/VlyE540caK https://t.co/Ha8r0oXbGB</t>
  </si>
  <si>
    <t>http://pbs.twimg.com/profile_images/524957216961748992/Ix5PUD5y_normal.jpeg</t>
  </si>
  <si>
    <t>http://www.twitter.com/raffieber/status/725621817776427009</t>
  </si>
  <si>
    <t xml:space="preserve">725621817583538176 </t>
  </si>
  <si>
    <t>http://www.twitter.com/alixrezax/status/725621817583538176</t>
  </si>
  <si>
    <t xml:space="preserve">725621817474437120 </t>
  </si>
  <si>
    <t>Stewart George</t>
  </si>
  <si>
    <t>Stewielfc81</t>
  </si>
  <si>
    <t>For real fruity fun in your hand try this app from #Reflex Gaming! https://t.co/jKr02BG7Og https://t.co/TeWqIdWX23</t>
  </si>
  <si>
    <t>http://pbs.twimg.com/profile_images/602752224851267584/3sVl_JBl_normal.jpg</t>
  </si>
  <si>
    <t>http://www.twitter.com/Stewielfc81/status/725621817474437120</t>
  </si>
  <si>
    <t xml:space="preserve">725621815238860800 </t>
  </si>
  <si>
    <t>http://www.twitter.com/Taylordallasm/status/725621815238860800</t>
  </si>
  <si>
    <t xml:space="preserve">725621814592954368 </t>
  </si>
  <si>
    <t>ㅤts. RM -cekpinned</t>
  </si>
  <si>
    <t>kxnjune</t>
  </si>
  <si>
    <t>❝I'm not a typical person your parents loved to be son-in-law.❞ 《iKon's Junhoe fake account. 》</t>
  </si>
  <si>
    <t>ygent_official: [KU HYE SUN - '그리고 봄 (Dark Yellow)']
Available now on iTunes @ https://t.co/yK5iGloZJ2
#KUHYESUN … https://t.co/TeMW0mIFOn</t>
  </si>
  <si>
    <t>http://pbs.twimg.com/profile_images/722292662397575168/ZkLFEPFi_normal.jpg</t>
  </si>
  <si>
    <t>http://www.twitter.com/kxnjune/status/725621814592954368</t>
  </si>
  <si>
    <t xml:space="preserve">725621813359861761 </t>
  </si>
  <si>
    <t>RT @TheRoyalNL: Grab a copy of DREAMCATCHERS through #iTunes NOW!!
https://t.co/Qhh0bsUfB0
#support #retweet #metalcore #metal #breakdown #…</t>
  </si>
  <si>
    <t>http://www.twitter.com/markwinder6/status/725621813359861761</t>
  </si>
  <si>
    <t xml:space="preserve">725621809555509248 </t>
  </si>
  <si>
    <t>빈빈</t>
  </si>
  <si>
    <t>Khb9698Me</t>
  </si>
  <si>
    <t>IKONIC #아익콘  #디아크 | YG | KPOP |</t>
  </si>
  <si>
    <t>http://pbs.twimg.com/profile_images/709621071515766788/8wtl7iX2_normal.jpg</t>
  </si>
  <si>
    <t>http://www.twitter.com/Khb9698Me/status/725621809555509248</t>
  </si>
  <si>
    <t xml:space="preserve">725621809408659456 </t>
  </si>
  <si>
    <t>maisbigbang</t>
  </si>
  <si>
    <t>97line❥ BIGBANG♚2PM♔소녀시대❤︎SJ\♡/ ☜♡☞V.I.PでありHOTTEST  ユンちゃん大好きです。一緒にlive参戦してくれるSONE募集です！！</t>
  </si>
  <si>
    <t>http://pbs.twimg.com/profile_images/710311538796527616/GE7cKCbY_normal.jpg</t>
  </si>
  <si>
    <t>http://www.twitter.com/maisbigbang/status/725621809408659456</t>
  </si>
  <si>
    <t xml:space="preserve">725621808431390721 </t>
  </si>
  <si>
    <t>Laaa</t>
  </si>
  <si>
    <t>lalasrhh</t>
  </si>
  <si>
    <t>@alysyarief @PrillyBie | NiallHoran | ManuriosFrnndz |AshtonIrwin | ALC.APL-NH-MRF-AI
LINE lalasarahh SC lalasrh</t>
  </si>
  <si>
    <t>http://pbs.twimg.com/profile_images/695281921979383808/8XfIQzhI_normal.jpg</t>
  </si>
  <si>
    <t>http://www.twitter.com/lalasrhh/status/725621808431390721</t>
  </si>
  <si>
    <t xml:space="preserve">725621807462510592 </t>
  </si>
  <si>
    <t>henbin</t>
  </si>
  <si>
    <t>lordmiino</t>
  </si>
  <si>
    <t>loyal? nah~</t>
  </si>
  <si>
    <t>http://pbs.twimg.com/profile_images/725362236294746112/gwJbT12s_normal.jpg</t>
  </si>
  <si>
    <t>http://www.twitter.com/lordmiino/status/725621807462510592</t>
  </si>
  <si>
    <t xml:space="preserve">725621806858559488 </t>
  </si>
  <si>
    <t>hina_shou_love</t>
  </si>
  <si>
    <t>無料の「ゆっくり」育成ゲーム！バトルもあるよ！
#ゆっくり育てていってね
スコア 0
iPhone版 https://t.co/cnOIgJbUmA
Android版 https://t.co/71MIQrGfeX https://t.co/fr6QCKkXjq</t>
  </si>
  <si>
    <t>http://pbs.twimg.com/profile_images/457490369144311808/2xnRw4If_normal.jpeg</t>
  </si>
  <si>
    <t>http://www.twitter.com/hina_shou_love/status/725621806858559488</t>
  </si>
  <si>
    <t xml:space="preserve">725621806099484672 </t>
  </si>
  <si>
    <t>For real fruity fun in your hand try this app from #Reflex Gaming! https://t.co/jKr02BG7Og https://t.co/EfSYJTM0IT</t>
  </si>
  <si>
    <t>http://www.twitter.com/Stewielfc81/status/725621806099484672</t>
  </si>
  <si>
    <t xml:space="preserve">725621805239541760 </t>
  </si>
  <si>
    <t>#How do I #password-protect #access to #specific #apps in #iOS? https://t.co/wYT1mR1HF8 https://t.co/HlG7QA8nCV</t>
  </si>
  <si>
    <t>http://www.twitter.com/ThomasSikor/status/725621805239541760</t>
  </si>
  <si>
    <t xml:space="preserve">725621804614610944 </t>
  </si>
  <si>
    <t>YENTOWN</t>
  </si>
  <si>
    <t>YENTOWNTOKYO</t>
  </si>
  <si>
    <t>Booking: yentowntokyo@gmail.com instagram: yentowntokyo #YENTOWNtokyo</t>
  </si>
  <si>
    <t>BUSSIN - SEEDA, Junkman, kZm (Prod. Chaki Zulu)
iTunes
https://t.co/FqrEvJjuC7  
Music Video
https://t.co/poRGaeQ4iU</t>
  </si>
  <si>
    <t>http://pbs.twimg.com/profile_images/585462600567140353/PK4vBg1R_normal.jpg</t>
  </si>
  <si>
    <t>http://www.twitter.com/YENTOWNTOKYO/status/725621804614610944</t>
  </si>
  <si>
    <t xml:space="preserve">725621804514029568 </t>
  </si>
  <si>
    <t>For real fruity fun in your hand try this app from #Reflex Gaming! https://t.co/I31QKc6U1B https://t.co/MJ7HAoj1eX</t>
  </si>
  <si>
    <t>http://www.twitter.com/andrew196979/status/725621804514029568</t>
  </si>
  <si>
    <t xml:space="preserve">725621802270121984 </t>
  </si>
  <si>
    <t>Apple iPhone 4s16GB Black Factory Unlocked Smartphone Clean ISN Lots Extras - Bid Now! Onl… https://t.co/XpIfbJRMy6 https://t.co/FMWfgtFYdY</t>
  </si>
  <si>
    <t>http://www.twitter.com/Qaucde__Piohvi/status/725621802270121984</t>
  </si>
  <si>
    <t xml:space="preserve">725621800869105664 </t>
  </si>
  <si>
    <t>のあ</t>
  </si>
  <si>
    <t>apple_p_Noa</t>
  </si>
  <si>
    <t>お取引垢</t>
  </si>
  <si>
    <t>@apple_p_Noa 
→主に求めているものはキープレートチェーンになります。
検索フォロー外からもお声かけいただければと思います。</t>
  </si>
  <si>
    <t>http://pbs.twimg.com/profile_images/689943085875400704/4OXVFrvp_normal.jpg</t>
  </si>
  <si>
    <t>http://www.twitter.com/apple_p_Noa/status/725621800869105664</t>
  </si>
  <si>
    <t xml:space="preserve">725621800839729152 </t>
  </si>
  <si>
    <t>#Simeji のキーボードをきせかえしました https://t.co/AJ7lRP9lkv https://t.co/YwOYzQN8nk</t>
  </si>
  <si>
    <t>http://www.twitter.com/mikeozisan/status/725621800839729152</t>
  </si>
  <si>
    <t xml:space="preserve">725621799732416512 </t>
  </si>
  <si>
    <t>【ハイアンドロー７】for iPad
シンプルなトランプゲーム
オンラインランキングでトップをめざそう！
⇒【https://t.co/8y8meEVDEs】
https://t.co/XcZjKrNBUE</t>
  </si>
  <si>
    <t>http://www.twitter.com/wide_phone/status/725621799732416512</t>
  </si>
  <si>
    <t xml:space="preserve">725621798809686016 </t>
  </si>
  <si>
    <t>@scarlet64964183 あっそれかマへラチャレンジしてもいいかも 持ってる？</t>
  </si>
  <si>
    <t>http://www.twitter.com/figuier_apple/status/725621798809686016</t>
  </si>
  <si>
    <t xml:space="preserve">725621798679760897 </t>
  </si>
  <si>
    <t>MyWealth</t>
  </si>
  <si>
    <t>filippsdog</t>
  </si>
  <si>
    <t>#Handmadeearrings #greenApple #woodenbeads #berries MyWealth https://t.co/95LEhJn6Tb</t>
  </si>
  <si>
    <t>http://pbs.twimg.com/profile_images/655826441024614400/sTqP_naz_normal.jpg</t>
  </si>
  <si>
    <t>http://www.twitter.com/filippsdog/status/725621798679760897</t>
  </si>
  <si>
    <t xml:space="preserve">725621798578974720 </t>
  </si>
  <si>
    <t>おじモンをGETしてコンプリートを目指せ！ #おじモン
Android: https://t.co/o3PRPdMlcO
iOS: https://t.co/DyKomnh4LZ https://t.co/nivsmced8L</t>
  </si>
  <si>
    <t>http://www.twitter.com/CoPoi0erpBS7B1F/status/725621798578974720</t>
  </si>
  <si>
    <t xml:space="preserve">725621797098541057 </t>
  </si>
  <si>
    <t>Apple iPhone 4s - 8GB - Black (AT&amp;amp;T) Smartphone - Adult Used - UNLOCKED - Bid Now! Only $5… https://t.co/Uib6xJjfN6 https://t.co/EVDIAQliEF</t>
  </si>
  <si>
    <t>http://www.twitter.com/Qaucde__Piohvi/status/725621797098541057</t>
  </si>
  <si>
    <t xml:space="preserve">725621796892991489 </t>
  </si>
  <si>
    <t>Creative Briefs</t>
  </si>
  <si>
    <t>briefsnotpants</t>
  </si>
  <si>
    <t>Workshops, talks &amp; fun sessions by self-employed designers, introducing design, creativity, &amp; enterprise to all ages. From our #hull HQ or out &amp; about.</t>
  </si>
  <si>
    <t>RT @stewwallphotos: Almost 40 years a pro and I put my finger over the lens,help Mr Apple @AppleSupport @briefsnotpants @gicreativearts htt…</t>
  </si>
  <si>
    <t>http://pbs.twimg.com/profile_images/573123941125902337/tiGben3e_normal.jpeg</t>
  </si>
  <si>
    <t>http://www.twitter.com/briefsnotpants/status/725621796892991489</t>
  </si>
  <si>
    <t xml:space="preserve">725621795240431616 </t>
  </si>
  <si>
    <t>MSCH</t>
  </si>
  <si>
    <t>MSCH89</t>
  </si>
  <si>
    <t>@andreasros92 Google, Apple &amp;amp; Microsoft -5-8%. FPC from -6% to +, strongest report signs from previous -20% :) All speculators must be out.</t>
  </si>
  <si>
    <t>http://www.twitter.com/MSCH89/status/725621795240431616</t>
  </si>
  <si>
    <t xml:space="preserve">725621793793396737 </t>
  </si>
  <si>
    <t>Apple iPhone 4s - 16GB - Black (Verizon) Smartphone  - Bid Now! Only $23.01 https://t.co/efvOBie5AP https://t.co/Q145d6NrcL</t>
  </si>
  <si>
    <t>http://www.twitter.com/Qaucde__Piohvi/status/725621793793396737</t>
  </si>
  <si>
    <t xml:space="preserve">725621793466273792 </t>
  </si>
  <si>
    <t>AaronClavin</t>
  </si>
  <si>
    <t>Leicester City.</t>
  </si>
  <si>
    <t>Jonathan Moss makes more mistakes than any other Premier League referee, study reveals - The Independent https://t.co/T5iv2GfdSU</t>
  </si>
  <si>
    <t>http://pbs.twimg.com/profile_images/714884305382719488/vNV3psKA_normal.jpg</t>
  </si>
  <si>
    <t>http://www.twitter.com/AaronClavin/status/725621793466273792</t>
  </si>
  <si>
    <t xml:space="preserve">725621793365446656 </t>
  </si>
  <si>
    <t>⭐Hoshiko-Chan⭐</t>
  </si>
  <si>
    <t>HoshiNoMiwaku</t>
  </si>
  <si>
    <t>I am nonsensically psychotic and I am proud to be the third incarnation of my master @YorihoshiTenshi</t>
  </si>
  <si>
    <t>Hoshi-Chan remains the ''Apple of Discord''.</t>
  </si>
  <si>
    <t>http://pbs.twimg.com/profile_images/555089483436404736/4RSAGCJx_normal.jpeg</t>
  </si>
  <si>
    <t>http://www.twitter.com/HoshiNoMiwaku/status/725621793365446656</t>
  </si>
  <si>
    <t xml:space="preserve">725621793323552769 </t>
  </si>
  <si>
    <t>If you want to #encrypt a #file or #folder click here : https://t.co/OwKDFMgSly https://t.co/TyoZBSCtnD</t>
  </si>
  <si>
    <t>http://www.twitter.com/Brandyhime/status/725621793323552769</t>
  </si>
  <si>
    <t xml:space="preserve">725621792837124097 </t>
  </si>
  <si>
    <t>Apple iPhone 5C 16GB 4G LTE GSM World Phone - Pink (Factory Unlock) - Bid Now! Only $73.0 https://t.co/N4D9FuT6Bo https://t.co/beaBWmzX26</t>
  </si>
  <si>
    <t>http://www.twitter.com/Laoxbu__Heiklo/status/725621792837124097</t>
  </si>
  <si>
    <t xml:space="preserve">725621790127603712 </t>
  </si>
  <si>
    <t>my disc brake constantly kept making this rubbing (?) sound which was super annoying to the ear, glad just cleaning it solved the problem</t>
  </si>
  <si>
    <t>http://www.twitter.com/moist_apple/status/725621790127603712</t>
  </si>
  <si>
    <t xml:space="preserve">725621789913677825 </t>
  </si>
  <si>
    <t>Apple iPhone 5c - 16GB - White (Verizon)  - Bid Now! Only $41.0 https://t.co/6sCrxnhdEH https://t.co/vysj5TTW1H</t>
  </si>
  <si>
    <t>http://www.twitter.com/Laoxbu__Heiklo/status/725621789913677825</t>
  </si>
  <si>
    <t xml:space="preserve">725621789469061120 </t>
  </si>
  <si>
    <t>Apple iPod touch 6th Generation Blue (32GB) (Latest Model) - Buy It Now! Only $220.0 https://t.co/L8vEcfuOAN https://t.co/uIyKSrKZbt</t>
  </si>
  <si>
    <t>http://www.twitter.com/Moepsu__Dianpi/status/725621789469061120</t>
  </si>
  <si>
    <t xml:space="preserve">725621787434708992 </t>
  </si>
  <si>
    <t>김지준•JunE 'ㅅ'</t>
  </si>
  <si>
    <t>June_Satawee</t>
  </si>
  <si>
    <t>EXO-L • #CHANBAEK #HUNBAEK #CHANHUN #엑소 #엑소 #EXO ||THAILAND|| || •เขตปลอดแอนตี้• || OT9 || #NCTU #MARK #ฟิคน้องแบคเด็กพี่ปาร์ค
#พ่ายชานแบค</t>
  </si>
  <si>
    <t>http://pbs.twimg.com/profile_images/724525945202167810/giluZb5V_normal.jpg</t>
  </si>
  <si>
    <t>http://www.twitter.com/June_Satawee/status/725621787434708992</t>
  </si>
  <si>
    <t xml:space="preserve">725621787183222784 </t>
  </si>
  <si>
    <t>Apple iPod Touch 5th Generation 32GB Silver Good w/ Warranty + Accessories - Buy It Now! O… https://t.co/MpGc3pBiuy https://t.co/78wseUmFJR</t>
  </si>
  <si>
    <t>http://www.twitter.com/Moepsu__Dianpi/status/725621787183222784</t>
  </si>
  <si>
    <t xml:space="preserve">725621786965086208 </t>
  </si>
  <si>
    <t>RT @vanessamai: Noch #8 Tage bis #FÜRDICH! #Willstduodernicht 
Jetzt vorbestellen:
► iTunes: https://t.co/qha2i09d15 https://t.co/Ou98WmTQmq</t>
  </si>
  <si>
    <t>http://www.twitter.com/Husseincheaib/status/725621786965086208</t>
  </si>
  <si>
    <t xml:space="preserve">725621784851189760 </t>
  </si>
  <si>
    <t>Apple iPod touch 5th Generation Yellow w/Silver Buttons (32GB) Bundle/ Works100% - Buy It … https://t.co/jXvE5flURx https://t.co/Ai3ErcVCiq</t>
  </si>
  <si>
    <t>http://www.twitter.com/Moepsu__Dianpi/status/725621784851189760</t>
  </si>
  <si>
    <t xml:space="preserve">725621784628854785 </t>
  </si>
  <si>
    <t>GOOD Apple iPhone 5 - 16GB - Black &amp;amp; Slate (Factory Unlocked) Smartphone #AR010 - Bid Now!… https://t.co/DIZNveHAYy https://t.co/4q8ECC5NLu</t>
  </si>
  <si>
    <t>http://www.twitter.com/Laoxbu__Heiklo/status/725621784628854785</t>
  </si>
  <si>
    <t xml:space="preserve">725621784372899840 </t>
  </si>
  <si>
    <t>M.i. Hummel Apple Tree With  Boy And Girl Sitting Plate Collection W.wood Fr https://t.co/KNUDspG4XG Ebay Snipe ↺RT, Favorite, S</t>
  </si>
  <si>
    <t>http://www.twitter.com/YoubidderS/status/725621784372899840</t>
  </si>
  <si>
    <t xml:space="preserve">725621782925967360 </t>
  </si>
  <si>
    <t>Apple iPod touch 6th Generation Blue (32GB) (Latest Model) - Buy It Now! Only $220.0 https://t.co/mlxi1r4Z8v https://t.co/7N6FLty5Q5</t>
  </si>
  <si>
    <t>http://www.twitter.com/Gaotzi__Rauxra/status/725621782925967360</t>
  </si>
  <si>
    <t xml:space="preserve">725621781789290497 </t>
  </si>
  <si>
    <t>Подскажите, пожалуйста, как легко и быстро справиться со стрессом?</t>
  </si>
  <si>
    <t>http://www.twitter.com/salon_apple/status/725621781789290497</t>
  </si>
  <si>
    <t xml:space="preserve">725621781508284416 </t>
  </si>
  <si>
    <t>Apple iPod Touch 5th Generation Space Gray (32 GB) - Buy It Now! Only $135.0 https://t.co/pID0x1h3EB https://t.co/bFrk5wsEfj</t>
  </si>
  <si>
    <t>http://www.twitter.com/Moepsu__Dianpi/status/725621781508284416</t>
  </si>
  <si>
    <t xml:space="preserve">725621781218885632 </t>
  </si>
  <si>
    <t>Apple iPhone 5c - 8GB - Pink (Sprint) Clean ESN/IMEI Good Condition - Bid Now! Only $75.99 https://t.co/dlWdwswEqR https://t.co/stmxBKZgOx</t>
  </si>
  <si>
    <t>http://www.twitter.com/Laoxbu__Heiklo/status/725621781218885632</t>
  </si>
  <si>
    <t xml:space="preserve">725621780585582592 </t>
  </si>
  <si>
    <t>Liam Thom</t>
  </si>
  <si>
    <t>LiamThom7</t>
  </si>
  <si>
    <t>I am always #onit</t>
  </si>
  <si>
    <t>Hey, check out this game, GyroSphere Trials! https://t.co/NQiptV7AGF</t>
  </si>
  <si>
    <t>http://pbs.twimg.com/profile_images/705139762311655424/zUOvz_HE_normal.jpg</t>
  </si>
  <si>
    <t>http://www.twitter.com/LiamThom7/status/725621780585582592</t>
  </si>
  <si>
    <t xml:space="preserve">725621780300324864 </t>
  </si>
  <si>
    <t>Apple iPod Touch 5th Generation 32GB Silver Good w/ Warranty + Accessories - Buy It Now! O… https://t.co/KF5zz9hkeM https://t.co/RS8BV3CyXE</t>
  </si>
  <si>
    <t>http://www.twitter.com/Gaotzi__Rauxra/status/725621780300324864</t>
  </si>
  <si>
    <t xml:space="preserve">725621778538749952 </t>
  </si>
  <si>
    <t>Apple, A1288 2nd Generation 8GB iPod Touch - Buy It Now! Only $34.99 https://t.co/vsKlV0I9ez https://t.co/o71MbktV09</t>
  </si>
  <si>
    <t>http://www.twitter.com/Moepsu__Dianpi/status/725621778538749952</t>
  </si>
  <si>
    <t xml:space="preserve">725621778052050945 </t>
  </si>
  <si>
    <t>Apple iPod touch 5th Generation Yellow w/Silver Buttons (32GB) Bundle/ Works100% - Buy It … https://t.co/yeskFWTLDt https://t.co/bCfrZTXEdt</t>
  </si>
  <si>
    <t>http://www.twitter.com/Gaotzi__Rauxra/status/725621778052050945</t>
  </si>
  <si>
    <t xml:space="preserve">725621776609382400 </t>
  </si>
  <si>
    <t>http://www.twitter.com/AdeleNorthman/status/725621776609382400</t>
  </si>
  <si>
    <t xml:space="preserve">725621776537899008 </t>
  </si>
  <si>
    <t>United Kingdom Courses 66. Calculus I - The Saylor Foundation    #iTunes #iPhone #Apple  6685</t>
  </si>
  <si>
    <t>http://www.twitter.com/iTunesUTop/status/725621776537899008</t>
  </si>
  <si>
    <t xml:space="preserve">725621776009547777 </t>
  </si>
  <si>
    <t>Apple iPod Touch 5th Generation Space Gray (32 GB) - Buy It Now! Only $135.0 https://t.co/ajksyeZIPL https://t.co/8TdBJ8QEL2</t>
  </si>
  <si>
    <t>http://www.twitter.com/Gaotzi__Rauxra/status/725621776009547777</t>
  </si>
  <si>
    <t xml:space="preserve">725621775611080706 </t>
  </si>
  <si>
    <t>JuliaHBR</t>
  </si>
  <si>
    <t>Remember you're the one who can fill the world with Sunshine ☀️</t>
  </si>
  <si>
    <t>RT @JeromeMarinSF: Selon TMZ, un corps a été retrouvé dans une salle de réunion chez Apple. Possible suicide</t>
  </si>
  <si>
    <t>http://pbs.twimg.com/profile_images/697213749653061632/jOZiObEu_normal.jpg</t>
  </si>
  <si>
    <t>http://www.twitter.com/JuliaHBR/status/725621775611080706</t>
  </si>
  <si>
    <t xml:space="preserve">725621774830817280 </t>
  </si>
  <si>
    <t>57 人の勇敢な防衛軍兵士が
人類を救うためその命を散らしました！
アプリ：一兆人で殴り続けると死ぬ https://t.co/yZlqX74wJV https://t.co/o8KztGiY8L</t>
  </si>
  <si>
    <t>http://www.twitter.com/gasuyama_geek/status/725621774830817280</t>
  </si>
  <si>
    <t xml:space="preserve">725621773669163008 </t>
  </si>
  <si>
    <t>Apple, A1288 2nd Generation 8GB iPod Touch - Buy It Now! Only $34.99 https://t.co/G2t35fAgr4 https://t.co/HHrEulMGeh</t>
  </si>
  <si>
    <t>http://www.twitter.com/Gaotzi__Rauxra/status/725621773669163008</t>
  </si>
  <si>
    <t xml:space="preserve">725621772666576897 </t>
  </si>
  <si>
    <t>壊れかけの朧</t>
  </si>
  <si>
    <t>oboro626</t>
  </si>
  <si>
    <t>ﾎﾟﾙﾉｸﾞﾗﾌｨﾃｨとﾃﾞｨｽﾞﾆｰ/社会人３年目/男 ♪P loveup/昭仁好き ♪D スティッチｦﾀ/ｼｮｰﾊﾟﾚｷｬﾗｸﾞﾘ好き/一眼写真撮影 ♪抹茶大好き ♪Gt/Vo/Key ♪野球/千葉ﾛｯﾃ ♪作詞が趣味/URL↓</t>
  </si>
  <si>
    <t>Apple本社で従業員の遺体発見 | 2016年4月28日(木) - Yahoo!ニュース https://t.co/OybZ9ACaSB #Yahooニュース</t>
  </si>
  <si>
    <t>http://pbs.twimg.com/profile_images/707544543126691840/goQs3NeV_normal.jpg</t>
  </si>
  <si>
    <t>http://www.twitter.com/oboro626/status/725621772666576897</t>
  </si>
  <si>
    <t xml:space="preserve">725621772301770754 </t>
  </si>
  <si>
    <t>للايفون
https://t.co/CFlRWgRgqH
برنامج لإدارة ذاكرة الجهاز والبطارية
مع خاصية مسح الملفات المؤقته
والحصول على سرعة https://t.co/fAfZNLAZ9H</t>
  </si>
  <si>
    <t>http://www.twitter.com/harte95/status/725621772301770754</t>
  </si>
  <si>
    <t xml:space="preserve">725621771924176896 </t>
  </si>
  <si>
    <t>×남몬니×</t>
  </si>
  <si>
    <t>MONSWAQ94</t>
  </si>
  <si>
    <t>|| V I P || S U N D A Y || E X O -​ L  || I K O N I C ||          
||C A R A T || I N N E R C I R C L E || B B C || A R M Y ||
|| K - H I P H O P ||</t>
  </si>
  <si>
    <t>http://pbs.twimg.com/profile_images/721950228920672256/Bf6Rrhr3_normal.jpg</t>
  </si>
  <si>
    <t>http://www.twitter.com/MONSWAQ94/status/725621771924176896</t>
  </si>
  <si>
    <t xml:space="preserve">725621771274211328 </t>
  </si>
  <si>
    <t>Mark Campbell</t>
  </si>
  <si>
    <t>markcampbell715</t>
  </si>
  <si>
    <t>Finished my meditation, 00:10:00 in total, 00:05:00 an interval. https://t.co/NLC4q3pBzI</t>
  </si>
  <si>
    <t>http://pbs.twimg.com/profile_images/719365772661952512/FkaM3sss_normal.jpg</t>
  </si>
  <si>
    <t>http://www.twitter.com/markcampbell715/status/725621771274211328</t>
  </si>
  <si>
    <t xml:space="preserve">725621766824058880 </t>
  </si>
  <si>
    <t>iPhone perde appeal e Apple affonda, bruciati 43 mld dlr - Internet e Social - ANSA.it https://t.co/UCt0bPBQqQ</t>
  </si>
  <si>
    <t>http://www.twitter.com/destebanica/status/725621766824058880</t>
  </si>
  <si>
    <t xml:space="preserve">725621766379315200 </t>
  </si>
  <si>
    <t>晶</t>
  </si>
  <si>
    <t>2004Akira2002</t>
  </si>
  <si>
    <t>魔力が[12,938]に達した！女剣士め待ってろよ！「モンスターとくっころ剣士達」#くっころ  https://t.co/mdgs5tBAgz https://t.co/0ufQSB57Fy</t>
  </si>
  <si>
    <t>http://www.twitter.com/2004Akira2002/status/725621766379315200</t>
  </si>
  <si>
    <t xml:space="preserve">725621764538015744 </t>
  </si>
  <si>
    <t>iamnumberfooour</t>
  </si>
  <si>
    <t>jungkook is a trap... once you get into him, you can't get out, no matter how you try | 19♛ |</t>
  </si>
  <si>
    <t>http://pbs.twimg.com/profile_images/715757194109710337/VrqPF9wE_normal.jpg</t>
  </si>
  <si>
    <t>http://www.twitter.com/iamnumberfooour/status/725621764538015744</t>
  </si>
  <si>
    <t xml:space="preserve">725621764244529152 </t>
  </si>
  <si>
    <t>StartupWeekend Nancy</t>
  </si>
  <si>
    <t>swncy</t>
  </si>
  <si>
    <t>Startup Weekend revient bientôt à Nancy ! #staytuned #swnancy</t>
  </si>
  <si>
    <t>Apple : un cadavre a été retrouvé sur le campus de la firme https://t.co/wrlmPVMW9b</t>
  </si>
  <si>
    <t>http://pbs.twimg.com/profile_images/719766755736989696/uP3WPPUp_normal.jpg</t>
  </si>
  <si>
    <t>http://www.twitter.com/swncy/status/725621764244529152</t>
  </si>
  <si>
    <t xml:space="preserve">725621763518902272 </t>
  </si>
  <si>
    <t>Mobile &amp;amp; Tablet Deals : https://t.co/IBEUsNKzCG #928 Apple iPad Air 2 9.7" Verizon AT&amp;amp;T T-Mobile 16GB WiFi + 4G LT… https://t.co/VnUBpphYxM</t>
  </si>
  <si>
    <t>http://www.twitter.com/macline995/status/725621763518902272</t>
  </si>
  <si>
    <t xml:space="preserve">725621761815900160 </t>
  </si>
  <si>
    <t>TooMuchMobile</t>
  </si>
  <si>
    <t>Spéculations sur les prochains #iPhone. 
On parle d'un #iPhonePro... https://t.co/RKqzFCd6BY</t>
  </si>
  <si>
    <t>http://pbs.twimg.com/profile_images/418395031/4742_104826452360_104818907360_2015939_764753_n_normal.jpg</t>
  </si>
  <si>
    <t>http://www.twitter.com/TooMuchMobile/status/725621761815900160</t>
  </si>
  <si>
    <t xml:space="preserve">725621760138178560 </t>
  </si>
  <si>
    <t>@ryne_apple 同じく！！</t>
  </si>
  <si>
    <t>http://pbs.twimg.com/profile_images/710320430070894592/ewyr05Vt_normal.jpg</t>
  </si>
  <si>
    <t>http://www.twitter.com/rzknrrrrrrrr/status/725621760138178560</t>
  </si>
  <si>
    <t xml:space="preserve">725621758909362176 </t>
  </si>
  <si>
    <t>ali sünlüklü</t>
  </si>
  <si>
    <t>alisunluklu</t>
  </si>
  <si>
    <t>http://t.co/7LnOUcDq09 Genel Yayın Yönetmeni</t>
  </si>
  <si>
    <t>APPLE Dünya Ekonomisi Korkuttu! https://t.co/9BBKkIc1wm</t>
  </si>
  <si>
    <t>http://pbs.twimg.com/profile_images/490130610477088768/C_N1YexT_normal.jpeg</t>
  </si>
  <si>
    <t>http://www.twitter.com/alisunluklu/status/725621758909362176</t>
  </si>
  <si>
    <t xml:space="preserve">725621758863224833 </t>
  </si>
  <si>
    <t>Apple iPad mini 3 (MGNV2LL/A) 7.9" - Silver - 16 GB - Tablet - Bid Now! Only $191.5 https://t.co/4sQJrfl5Tu https://t.co/IlJeurdGCd</t>
  </si>
  <si>
    <t>http://www.twitter.com/Ceamnu__Meusco/status/725621758863224833</t>
  </si>
  <si>
    <t xml:space="preserve">725621758691270656 </t>
  </si>
  <si>
    <t>For real fruity fun in your hand try this app from #Reflex Gaming! https://t.co/I31QKc6U1B https://t.co/0ziTK5PCbb</t>
  </si>
  <si>
    <t>http://www.twitter.com/andrew196979/status/725621758691270656</t>
  </si>
  <si>
    <t xml:space="preserve">725621758418673664 </t>
  </si>
  <si>
    <t>@mugiwar318 
自分を大事にしておじいちゃん</t>
  </si>
  <si>
    <t>http://www.twitter.com/_apple_er/status/725621758418673664</t>
  </si>
  <si>
    <t xml:space="preserve">725621755604148228 </t>
  </si>
  <si>
    <t>NATCHON</t>
  </si>
  <si>
    <t>knazKNAZ</t>
  </si>
  <si>
    <t>It's my life , not yours. Be nice or go away.</t>
  </si>
  <si>
    <t>http://pbs.twimg.com/profile_images/721051535904354304/IlSgBp6F_normal.jpg</t>
  </si>
  <si>
    <t>http://www.twitter.com/knazKNAZ/status/725621755604148228</t>
  </si>
  <si>
    <t xml:space="preserve">725621755130183681 </t>
  </si>
  <si>
    <t>ジゼ</t>
  </si>
  <si>
    <t>cho6524</t>
  </si>
  <si>
    <t>ブラックロックシューターとBad Apple!!はひきこもり時代にエンドレスリピートしたせいで嫌な思いでフラッシュバックするでござーる。曲は大好きなんだけどね</t>
  </si>
  <si>
    <t>http://pbs.twimg.com/profile_images/720885542670327809/xqPStKlK_normal.jpg</t>
  </si>
  <si>
    <t>http://www.twitter.com/cho6524/status/725621755130183681</t>
  </si>
  <si>
    <t xml:space="preserve">725621754144677889 </t>
  </si>
  <si>
    <t>New on Ebay for the United States Imac Apple iMac with Retina 5K display A1419 27" Desktop… https://t.co/GnChPV0aFZ https://t.co/LGf3EWOoOp</t>
  </si>
  <si>
    <t>http://www.twitter.com/ImaconEbayUS/status/725621754144677889</t>
  </si>
  <si>
    <t xml:space="preserve">725621750122352640 </t>
  </si>
  <si>
    <t>Entwürfe im Netz aufgetaucht: iPhone 7 Pro mit Doppel-Kamera? https://t.co/gLLsG2uinC https://t.co/HujpWseNLJ</t>
  </si>
  <si>
    <t>http://www.twitter.com/Appleolizer/status/725621750122352640</t>
  </si>
  <si>
    <t xml:space="preserve">725621749744832516 </t>
  </si>
  <si>
    <t>Apple iPod touch 6th Generation Blue (32GB) (Latest Model) - Buy It Now! Only $220.0 https://t.co/WGgpZ2T3oH https://t.co/USfYTxCOD2</t>
  </si>
  <si>
    <t>http://www.twitter.com/Faasbu__Qoalfe/status/725621749744832516</t>
  </si>
  <si>
    <t xml:space="preserve">725621748167663616 </t>
  </si>
  <si>
    <t>東京砂漠</t>
  </si>
  <si>
    <t>apple_jpn_07</t>
  </si>
  <si>
    <t>https://t.co/yV4FPfjVVY</t>
  </si>
  <si>
    <t>http://pbs.twimg.com/profile_images/718901708550594560/OHqtIxBK_normal.jpg</t>
  </si>
  <si>
    <t>http://www.twitter.com/apple_jpn_07/status/725621748167663616</t>
  </si>
  <si>
    <t xml:space="preserve">725621748109037568 </t>
  </si>
  <si>
    <t>Apple iPhone 4s16GB Black Factory Unlocked Smartphone Clean ISN Lots Extras - Bid Now! Onl… https://t.co/RsXAuBSuol https://t.co/Aoz8LjPxwD</t>
  </si>
  <si>
    <t>http://www.twitter.com/Ceamnu__Meusco/status/725621748109037568</t>
  </si>
  <si>
    <t xml:space="preserve">725621747526033408 </t>
  </si>
  <si>
    <t>batu</t>
  </si>
  <si>
    <t>batuhanbal</t>
  </si>
  <si>
    <t>founder at @baldijital. snapchat: balbatuhan</t>
  </si>
  <si>
    <t>@EmrahG @susbeamk o değil de dolardan ben de real life'ta 2.700 zarar ettim. sıkma canını abi. gel sanal borsaya https://t.co/72lIUggoqQ</t>
  </si>
  <si>
    <t>http://pbs.twimg.com/profile_images/703185564472705025/6P10iuUt_normal.jpg</t>
  </si>
  <si>
    <t>http://www.twitter.com/batuhanbal/status/725621747526033408</t>
  </si>
  <si>
    <t xml:space="preserve">725621746183856128 </t>
  </si>
  <si>
    <t>Apple iPod Touch 5th Generation 32GB Silver Good w/ Warranty + Accessories - Buy It Now! O… https://t.co/qsehbNLWB1 https://t.co/xr2AYXEyIE</t>
  </si>
  <si>
    <t>http://www.twitter.com/Faasbu__Qoalfe/status/725621746183856128</t>
  </si>
  <si>
    <t xml:space="preserve">725621745277751296 </t>
  </si>
  <si>
    <t>RT @mahomaho_ss: ステージのデータいただいた https://t.co/pXDK6qGlWk</t>
  </si>
  <si>
    <t>http://www.twitter.com/apple_co578713/status/725621745277751296</t>
  </si>
  <si>
    <t xml:space="preserve">725621743914614784 </t>
  </si>
  <si>
    <t>Germany Collections 50. Medizin - Universität zu Köln  https://t.co/EfN1hk62BY  #iTunes #iPhone #Apple  6677</t>
  </si>
  <si>
    <t>http://www.twitter.com/iTunesUTop/status/725621743914614784</t>
  </si>
  <si>
    <t xml:space="preserve">725621743755399168 </t>
  </si>
  <si>
    <t>#HowTo #Password #Protect your #iPhone / #iPad? https://t.co/SYl9rZePBt https://t.co/ldjIBNBXc9</t>
  </si>
  <si>
    <t>http://www.twitter.com/jillian_curcio/status/725621743755399168</t>
  </si>
  <si>
    <t xml:space="preserve">725621743285604353 </t>
  </si>
  <si>
    <t>AndraP15</t>
  </si>
  <si>
    <t>Hi #OneDirection.
Liam Payne and Ariana Grande are my favourites !!❤
Shadowhunters and the Mortal Instruments ❤
Enjoy the little things</t>
  </si>
  <si>
    <t>A healthy snack.Apple, nuts and some strawberries. @blogilates what do you think ?? https://t.co/QXAXqA19L2</t>
  </si>
  <si>
    <t>http://pbs.twimg.com/profile_images/723112488561205248/Vlve7pwv_normal.jpg</t>
  </si>
  <si>
    <t>http://www.twitter.com/AndraP15/status/725621743285604353</t>
  </si>
  <si>
    <t xml:space="preserve">725621743189024768 </t>
  </si>
  <si>
    <t>ぴぃーやとあぴぃーや</t>
  </si>
  <si>
    <t>XDbDt5GT257FhlI</t>
  </si>
  <si>
    <t>よろしくー！！！ フォローしてー お願いしま~す！</t>
  </si>
  <si>
    <t>無料の「ゆっくり」育成ゲーム！バトルもあるよ！
#ゆっくり育てていってね
スコア 54734
iPhone版 https://t.co/wznrLxHtDd
Android版 https://t.co/hJOIyD294c https://t.co/JTUhK0dgJH</t>
  </si>
  <si>
    <t>http://pbs.twimg.com/profile_images/542678351790358529/HPefCAuN_normal.jpeg</t>
  </si>
  <si>
    <t>http://www.twitter.com/XDbDt5GT257FhlI/status/725621743189024768</t>
  </si>
  <si>
    <t xml:space="preserve">725621743172378624 </t>
  </si>
  <si>
    <t>Apple iPhone 4s - 8GB - Black (AT&amp;amp;T) Smartphone - Adult Used - UNLOCKED - Bid Now! Only $5… https://t.co/FAzCucY6bO https://t.co/syUFX2HVdn</t>
  </si>
  <si>
    <t>http://www.twitter.com/Ceamnu__Meusco/status/725621743172378624</t>
  </si>
  <si>
    <t xml:space="preserve">725621742375460864 </t>
  </si>
  <si>
    <t>The UK Investor</t>
  </si>
  <si>
    <t>TheUKInvestor</t>
  </si>
  <si>
    <t>Financial News Website</t>
  </si>
  <si>
    <t>The era of ridiculous smartphone growth is over! Sales are flat from here on in! #smartphones #wired #apple #samsung https://t.co/Bkd8EzCFaC</t>
  </si>
  <si>
    <t>http://pbs.twimg.com/profile_images/720570456105992192/cxt0S4L4_normal.jpg</t>
  </si>
  <si>
    <t>http://www.twitter.com/TheUKInvestor/status/725621742375460864</t>
  </si>
  <si>
    <t xml:space="preserve">725621741708521472 </t>
  </si>
  <si>
    <t>Apple iPod touch 5th Generation Yellow w/Silver Buttons (32GB) Bundle/ Works100% - Buy It … https://t.co/C0k0tiIRmp https://t.co/eNW1HCpOfA</t>
  </si>
  <si>
    <t>http://www.twitter.com/Faasbu__Qoalfe/status/725621741708521472</t>
  </si>
  <si>
    <t xml:space="preserve">725621740647358464 </t>
  </si>
  <si>
    <t>¡ DaNgErOuS FANboy !</t>
  </si>
  <si>
    <t>Runstars000</t>
  </si>
  <si>
    <t>This is like a dream, believe in it and it will come true...#DangerousWoman</t>
  </si>
  <si>
    <t>Ariana's heart ❤</t>
  </si>
  <si>
    <t>http://pbs.twimg.com/profile_images/720595126909841408/srW2dMpW_normal.jpg</t>
  </si>
  <si>
    <t>http://www.twitter.com/Runstars000/status/725621740647358464</t>
  </si>
  <si>
    <t xml:space="preserve">725621740248961024 </t>
  </si>
  <si>
    <t>Ali Sözer</t>
  </si>
  <si>
    <t>AliSzer42181219</t>
  </si>
  <si>
    <t>RT @akadirkaratay: Gölgede yaşayanlar güneşi göremezler.
[Cenap Şahabettin] https://t.co/Dd5yeqPYSx</t>
  </si>
  <si>
    <t>http://pbs.twimg.com/profile_images/696761813464178690/ZWQlYOfv_normal.jpg</t>
  </si>
  <si>
    <t>http://www.twitter.com/AliSzer42181219/status/725621740248961024</t>
  </si>
  <si>
    <t xml:space="preserve">725621740014030848 </t>
  </si>
  <si>
    <t>Apple IPhone 4s -Black AT&amp;amp;T 8GB - Bid Now! Only $50.0 https://t.co/zKOBibIwTG https://t.co/TcJFQwnwQZ</t>
  </si>
  <si>
    <t>http://www.twitter.com/Ceamnu__Meusco/status/725621740014030848</t>
  </si>
  <si>
    <t xml:space="preserve">725621737245827072 </t>
  </si>
  <si>
    <t>Apple iPod Touch 5th Generation Space Gray (32 GB) - Buy It Now! Only $135.0 https://t.co/rZCBY5suN2 https://t.co/wjs068ypf8</t>
  </si>
  <si>
    <t>http://www.twitter.com/Faasbu__Qoalfe/status/725621737245827072</t>
  </si>
  <si>
    <t xml:space="preserve">725621737187069952 </t>
  </si>
  <si>
    <t>RT @PierreHwaqa: #WSHH STOP WHAT YOUR DOING AND WATCH @JarrelYoung - On 3 ! https://t.co/i398DB1d5g #AONEMKTG</t>
  </si>
  <si>
    <t>http://www.twitter.com/KroppDottyqa/status/725621737187069952</t>
  </si>
  <si>
    <t xml:space="preserve">725621737069658112 </t>
  </si>
  <si>
    <t>Alina Khan</t>
  </si>
  <si>
    <t>PakBulliten</t>
  </si>
  <si>
    <t>Watchers wonder if Apple has lost its magic - The Express Tribune https://t.co/vL9dLEm1t5</t>
  </si>
  <si>
    <t>http://pbs.twimg.com/profile_images/683930506275229696/uQ_wcVsM_normal.png</t>
  </si>
  <si>
    <t>3276</t>
  </si>
  <si>
    <t>http://www.twitter.com/PakBulliten/status/725621737069658112</t>
  </si>
  <si>
    <t xml:space="preserve">725621736658616320 </t>
  </si>
  <si>
    <t>LEEROD BANTON</t>
  </si>
  <si>
    <t>LEERODBANTON</t>
  </si>
  <si>
    <t>Reggae Dancehall artist from Martinique..contact / bookingleerodbanton@gmail.com</t>
  </si>
  <si>
    <t>http://pbs.twimg.com/profile_images/712534462203092993/Cd7Iwrxh_normal.jpg</t>
  </si>
  <si>
    <t>http://www.twitter.com/LEERODBANTON/status/725621736658616320</t>
  </si>
  <si>
    <t xml:space="preserve">725621736633294848 </t>
  </si>
  <si>
    <t>christine peter</t>
  </si>
  <si>
    <t>sunflowerhb</t>
  </si>
  <si>
    <t>Embracing life with an open heart and open arms....</t>
  </si>
  <si>
    <t>Transform Your Life: A Year of Awareness Practice
by Cheri Huber https://t.co/PskOv6n6b3 https://t.co/olpmq0l1IZ</t>
  </si>
  <si>
    <t>http://pbs.twimg.com/profile_images/612800379646906368/BkpP4DUn_normal.jpg</t>
  </si>
  <si>
    <t>http://www.twitter.com/sunflowerhb/status/725621736633294848</t>
  </si>
  <si>
    <t xml:space="preserve">725621736029454336 </t>
  </si>
  <si>
    <t>Apple iPhone 4s - 16GB - Black (Verizon) Smartphone  - Bid Now! Only $23.01 https://t.co/IR00UglLqT https://t.co/X2UtCisIOS</t>
  </si>
  <si>
    <t>http://www.twitter.com/Ceamnu__Meusco/status/725621736029454336</t>
  </si>
  <si>
    <t xml:space="preserve">725621735551180800 </t>
  </si>
  <si>
    <t>? 부채 뭐임? ?  ?  ? ?? 모지 사고 싶다 밖에 못들고 나갈걸 알지만 사고 싶네</t>
  </si>
  <si>
    <t>http://www.twitter.com/apple_squeeze/status/725621735551180800</t>
  </si>
  <si>
    <t xml:space="preserve">725621735186423808 </t>
  </si>
  <si>
    <t>iWebContact</t>
  </si>
  <si>
    <t>#Branding, #WebMarketing, #Web &amp; #Social #Strategy,
#SEO, #Content #Writing and #Editing http://t.co/7d6yykGHwF</t>
  </si>
  <si>
    <t>Apple’s first CareKit apps help you track diabetes and depression https://t.co/2AIo5Fmosc</t>
  </si>
  <si>
    <t>Montreal, Quebec, Canada</t>
  </si>
  <si>
    <t>http://pbs.twimg.com/profile_images/477833026294910976/6ObMndeG_normal.png</t>
  </si>
  <si>
    <t>http://www.twitter.com/iWebContact/status/725621735186423808</t>
  </si>
  <si>
    <t xml:space="preserve">725621734544691200 </t>
  </si>
  <si>
    <t>mmikeemike</t>
  </si>
  <si>
    <t>Melbourne guy back home after living in London for a bit. Love to party, travel &amp; enjoy life. Thoughts and comments are my own.</t>
  </si>
  <si>
    <t>I'm at Apple Store, Doncaster in Doncaster, VIC https://t.co/hbdY3YZr3X</t>
  </si>
  <si>
    <t>-37.784551</t>
  </si>
  <si>
    <t>145.126072</t>
  </si>
  <si>
    <t>http://pbs.twimg.com/profile_images/448342835054387200/fevdSA9__normal.jpeg</t>
  </si>
  <si>
    <t>http://www.twitter.com/mmikeemike/status/725621734544691200</t>
  </si>
  <si>
    <t xml:space="preserve">725621733516931073 </t>
  </si>
  <si>
    <t>lm.s</t>
  </si>
  <si>
    <t>missylmm</t>
  </si>
  <si>
    <t>http://pbs.twimg.com/profile_images/722647515900813312/j0-Gd8FC_normal.jpg</t>
  </si>
  <si>
    <t>http://www.twitter.com/missylmm/status/725621733516931073</t>
  </si>
  <si>
    <t xml:space="preserve">725621732422389761 </t>
  </si>
  <si>
    <t>Apple, A1288 2nd Generation 8GB iPod Touch - Buy It Now! Only $34.99 https://t.co/XKeDjgFVv9 https://t.co/NiibCQy5nT</t>
  </si>
  <si>
    <t>http://www.twitter.com/Faasbu__Qoalfe/status/725621732422389761</t>
  </si>
  <si>
    <t xml:space="preserve">725621731931480064 </t>
  </si>
  <si>
    <t>#HowTo #Create #Secure #Notes with for #iPhone / #iPad? https://t.co/OwKDFMgSly https://t.co/gJIugymJk4</t>
  </si>
  <si>
    <t>http://www.twitter.com/Brandyhime/status/725621731931480064</t>
  </si>
  <si>
    <t xml:space="preserve">725621730119671808 </t>
  </si>
  <si>
    <t>Safa</t>
  </si>
  <si>
    <t>safamirzaxx</t>
  </si>
  <si>
    <t>http://pbs.twimg.com/profile_images/724326946491011073/2U47FWQr_normal.jpg</t>
  </si>
  <si>
    <t>http://www.twitter.com/safamirzaxx/status/725621730119671808</t>
  </si>
  <si>
    <t xml:space="preserve">725621729587019776 </t>
  </si>
  <si>
    <t>simona</t>
  </si>
  <si>
    <t>dimmicosacerchi</t>
  </si>
  <si>
    <t>Community dedicata alla passione dei Campioni Omaggio e dei concorsi a premi! Oltre 50.000 iscritti! Unisciti al noi! :-)</t>
  </si>
  <si>
    <t>Concorso Bridgeston, vinci Apple iPad Mini e viaggio a Roma https://t.co/sDq0QgKHKw</t>
  </si>
  <si>
    <t>http://pbs.twimg.com/profile_images/378800000201578039/3c534c8a8c9a3dd36ff5999d51aecf28_normal.jpeg</t>
  </si>
  <si>
    <t>http://www.twitter.com/dimmicosacerchi/status/725621729587019776</t>
  </si>
  <si>
    <t xml:space="preserve">725621729549119489 </t>
  </si>
  <si>
    <t>DVF</t>
  </si>
  <si>
    <t>dfdecv4</t>
  </si>
  <si>
    <t>[방탄소년단] •ARMY• [防彈少年團]  #BTS since 130613 [@BTS_twt] | {여자친구}[@GFRDofficial] since 150116 •버디• | TWICE [@JYPETWICE] •원스• Since 151020 |04-12-1999|</t>
  </si>
  <si>
    <t>http://pbs.twimg.com/profile_images/723508282569035776/E--VAqVL_normal.jpg</t>
  </si>
  <si>
    <t>http://www.twitter.com/dfdecv4/status/725621729549119489</t>
  </si>
  <si>
    <t xml:space="preserve">725621729033211908 </t>
  </si>
  <si>
    <t>o9uiWCP5jBrQW5D</t>
  </si>
  <si>
    <t>【iOS】https://t.co/jxTFiKlAJN
【Android】https://t.co/45djbDtNeV
#おわかりいただけただろうか https://t.co/G93qOPzLcB</t>
  </si>
  <si>
    <t>http://pbs.twimg.com/profile_images/723526206675537921/7LhvYdvc_normal.jpg</t>
  </si>
  <si>
    <t>http://www.twitter.com/o9uiWCP5jBrQW5D/status/725621729033211908</t>
  </si>
  <si>
    <t xml:space="preserve">725621728756436993 </t>
  </si>
  <si>
    <t>↯ Kim Possible.</t>
  </si>
  <si>
    <t>Kii_mm</t>
  </si>
  <si>
    <t>♡30281994</t>
  </si>
  <si>
    <t>http://pbs.twimg.com/profile_images/715568747671498752/z-Rajte7_normal.jpg</t>
  </si>
  <si>
    <t>http://www.twitter.com/Kii_mm/status/725621728756436993</t>
  </si>
  <si>
    <t xml:space="preserve">725621726869094402 </t>
  </si>
  <si>
    <t>Deals #49 https://t.co/y1JJzIeBoF Apple Mac G4 Sonnet Technologies Encore ST 1800MHz 1.8Ghz Upgrade Card https://t.co/4frgQcbA0B</t>
  </si>
  <si>
    <t>http://www.twitter.com/Johnkothik/status/725621726869094402</t>
  </si>
  <si>
    <t xml:space="preserve">725621725640032256 </t>
  </si>
  <si>
    <t>Iphone 4/4s Case For Apple Glossy Multi-color Victoria's Secret https://t.co/TFFeitxkAn Last Second OutBid ↺RT, Favorite, Share</t>
  </si>
  <si>
    <t>http://www.twitter.com/YoubidderS/status/725621725640032256</t>
  </si>
  <si>
    <t xml:space="preserve">725621724633419776 </t>
  </si>
  <si>
    <t>@PacMusic18 @padackellins @Padma_priya15 Big thanks for buying my music on iTunes! #DownloadForShoutOut https://t.co/AkGNqOSlDc</t>
  </si>
  <si>
    <t>http://www.twitter.com/MikeyWax/status/725621724633419776</t>
  </si>
  <si>
    <t xml:space="preserve">725621724272709632 </t>
  </si>
  <si>
    <t>pinki sharma</t>
  </si>
  <si>
    <t>pinkisharma4</t>
  </si>
  <si>
    <t>It depends on you, be a part of the crowd or be a leader and turn the crowd into your soldiers</t>
  </si>
  <si>
    <t>RT @htTweets: Apple ifall: Shares dive, income drops as iPhone bites into revenue https://t.co/DxQa16srnn https://t.co/WuCqLxQeQ0</t>
  </si>
  <si>
    <t>jaipur</t>
  </si>
  <si>
    <t>http://pbs.twimg.com/profile_images/706823642827456512/uSbbUmwc_normal.jpg</t>
  </si>
  <si>
    <t>http://www.twitter.com/pinkisharma4/status/725621724272709632</t>
  </si>
  <si>
    <t xml:space="preserve">725621721206689792 </t>
  </si>
  <si>
    <t>Jerry Daniels</t>
  </si>
  <si>
    <t>jerrydaniels</t>
  </si>
  <si>
    <t>Jerry is product manager for the Sunlite app, director of the Radiance Network, a software developer, and a #basicincome advocate.</t>
  </si>
  <si>
    <t>http://pbs.twimg.com/profile_images/547816765476986880/xy44PP2C_normal.jpeg</t>
  </si>
  <si>
    <t>http://www.twitter.com/jerrydaniels/status/725621721206689792</t>
  </si>
  <si>
    <t xml:space="preserve">725621720573480960 </t>
  </si>
  <si>
    <t>Lytt til Fullstendig oppslukt av frykt av deLillos på @AppleMusic. 🍀🍷🍀😍 https://t.co/K4j7nfxJZd</t>
  </si>
  <si>
    <t>http://www.twitter.com/kjellsm/status/725621720573480960</t>
  </si>
  <si>
    <t xml:space="preserve">725621720099504128 </t>
  </si>
  <si>
    <t>Eric_Lamidieu</t>
  </si>
  <si>
    <t>Eric_L</t>
  </si>
  <si>
    <t>Web chercheur, bientôt trouveur. Tisseur, Passeur, Lieur, Constructeur, Exploreur,, Petit pouceur....jokeur, éveilleur....et curateur. @GroupeESCT Alumni</t>
  </si>
  <si>
    <t>Apple : un cadavre a été retrouvé sur le campus de la firme https://t.co/uAa5TkwXV0</t>
  </si>
  <si>
    <t>GRENOBLE</t>
  </si>
  <si>
    <t>http://pbs.twimg.com/profile_images/459714398265696256/E5VG9R9G_normal.jpeg</t>
  </si>
  <si>
    <t>http://www.twitter.com/Eric_L/status/725621720099504128</t>
  </si>
  <si>
    <t xml:space="preserve">725621719847727105 </t>
  </si>
  <si>
    <t>Iphone 4/4s Case For Apple Victoria's Secret Pink Stripped https://t.co/JuZjVXpLb9 Last Second Ebay Bid ↺RT, Favorite, Share</t>
  </si>
  <si>
    <t>http://www.twitter.com/YoubidderS/status/725621719847727105</t>
  </si>
  <si>
    <t xml:space="preserve">725621719709278208 </t>
  </si>
  <si>
    <t>T o k i .</t>
  </si>
  <si>
    <t>shi___oru</t>
  </si>
  <si>
    <t>びっぺん◁00line◁おるちゃん◁になりたい◁</t>
  </si>
  <si>
    <t>http://pbs.twimg.com/profile_images/656095614929776641/EN7_0f7E_normal.jpg</t>
  </si>
  <si>
    <t>http://www.twitter.com/shi___oru/status/725621719709278208</t>
  </si>
  <si>
    <t xml:space="preserve">725621719675723777 </t>
  </si>
  <si>
    <t>Apple__k_</t>
  </si>
  <si>
    <t>英ちゃんがとてもお好き\( ˆoˆ )/♡</t>
  </si>
  <si>
    <t>@_nem_u_nem_ うげ……</t>
  </si>
  <si>
    <t>http://pbs.twimg.com/profile_images/701404475517304832/t2ot3LVz_normal.jpg</t>
  </si>
  <si>
    <t>http://www.twitter.com/Apple__k_/status/725621719675723777</t>
  </si>
  <si>
    <t xml:space="preserve">725621717125623808 </t>
  </si>
  <si>
    <t>@pon_6pon リルナちゃんに「向日葵くん、これちが…」「はいじゃあ次行くぞー」って頑なにしてさせないやつな</t>
  </si>
  <si>
    <t>http://www.twitter.com/Lie_Apple/status/725621717125623808</t>
  </si>
  <si>
    <t xml:space="preserve">725621716999876608 </t>
  </si>
  <si>
    <t>StartUps Weekly</t>
  </si>
  <si>
    <t>StartupsWeekly</t>
  </si>
  <si>
    <t>#StartUp #World ... We'll be Unveiling your darkest secrets</t>
  </si>
  <si>
    <t>#Apple’s first CareKit apps help you track diabetes and depression: Apple’s CareKit medical… https://t.co/WrXib1gpp8</t>
  </si>
  <si>
    <t>http://pbs.twimg.com/profile_images/662127467981836289/swYyQ_Ez_normal.jpg</t>
  </si>
  <si>
    <t>http://www.twitter.com/StartupsWeekly/status/725621716999876608</t>
  </si>
  <si>
    <t xml:space="preserve">725621715926048768 </t>
  </si>
  <si>
    <t>http://www.twitter.com/lilemath/status/725621715926048768</t>
  </si>
  <si>
    <t xml:space="preserve">725621711295664128 </t>
  </si>
  <si>
    <t>108846</t>
  </si>
  <si>
    <t>http://www.twitter.com/EchosTechMedias/status/725621711295664128</t>
  </si>
  <si>
    <t xml:space="preserve">725621711144554496 </t>
  </si>
  <si>
    <t>へんざ ゆいし</t>
  </si>
  <si>
    <t>a_b_c_apple</t>
  </si>
  <si>
    <t>アイアンマンになりたい</t>
  </si>
  <si>
    <t>@penpen025296 絶対シビルウォーでしょ</t>
  </si>
  <si>
    <t>Urasoe-shi, Okinawa</t>
  </si>
  <si>
    <t>http://pbs.twimg.com/profile_images/657214117938262017/ItQ5binO_normal.jpg</t>
  </si>
  <si>
    <t>http://www.twitter.com/a_b_c_apple/status/725621711144554496</t>
  </si>
  <si>
    <t xml:space="preserve">725621709236129795 </t>
  </si>
  <si>
    <t>任天</t>
  </si>
  <si>
    <t>NINTEN518</t>
  </si>
  <si>
    <t>ゲームとボカロ以外はほとんど呟かない空気です。※たまに時事ネタ言います。  波瀾万丈な人生を謳歌中</t>
  </si>
  <si>
    <t>あざらシューズを獲得しました！
#あざらしバトルカードコレクション https://t.co/UiZTj7DQW0 https://t.co/5JraQiJzlp</t>
  </si>
  <si>
    <t>http://pbs.twimg.com/profile_images/591858735095517184/Yii41pkE_normal.png</t>
  </si>
  <si>
    <t>http://www.twitter.com/NINTEN518/status/725621709236129795</t>
  </si>
  <si>
    <t xml:space="preserve">725621708510494720 </t>
  </si>
  <si>
    <t>Aisyah</t>
  </si>
  <si>
    <t>aisyah_343</t>
  </si>
  <si>
    <t>슈퍼 주니어 || @Donghae861015 . I'm contac person ;)</t>
  </si>
  <si>
    <t>http://pbs.twimg.com/profile_images/723373761278300160/kquOUl93_normal.jpg</t>
  </si>
  <si>
    <t>http://www.twitter.com/aisyah_343/status/725621708510494720</t>
  </si>
  <si>
    <t xml:space="preserve">725621706136637440 </t>
  </si>
  <si>
    <t>17 awesome users just followed me. Via @FindUnfollower https://t.co/S50Xahhkwq. #iPhone #App</t>
  </si>
  <si>
    <t>8685</t>
  </si>
  <si>
    <t>8949</t>
  </si>
  <si>
    <t>http://www.twitter.com/escortworkers/status/725621706136637440</t>
  </si>
  <si>
    <t xml:space="preserve">725621705448652801 </t>
  </si>
  <si>
    <t>#HowTo #Create #Secure #Notes with for #iPhone / #iPad? https://t.co/wYT1mR1HF8 https://t.co/UVhxmQBKxE</t>
  </si>
  <si>
    <t>http://www.twitter.com/ThomasSikor/status/725621705448652801</t>
  </si>
  <si>
    <t xml:space="preserve">725621705335394304 </t>
  </si>
  <si>
    <t>ลดสุดสุด  REFURBISHED Apple iPhone5S 16 GB (Black)   
A7 chip 64 bit
4 Inch Retina display
8 megapixels camera... https://t.co/02YbCerr0Y</t>
  </si>
  <si>
    <t>http://www.twitter.com/codeonline_thai/status/725621705335394304</t>
  </si>
  <si>
    <t xml:space="preserve">725621704257593345 </t>
  </si>
  <si>
    <t>Florian P.</t>
  </si>
  <si>
    <t>benderbot</t>
  </si>
  <si>
    <t>♥ing Papa,  Comic-Zeichner Ⓡ, beruflicher Network Manager, I ♥ Mac/Linux/Unix/Laufen/Games/Bücher, Metal, Rap &amp; elctrnc. #vegan don't wanna talk about religion!</t>
  </si>
  <si>
    <t>@r8r Vielleicht arbeitet Apple ja an sowas: https://t.co/RNemy6YK3q</t>
  </si>
  <si>
    <t>48.30639</t>
  </si>
  <si>
    <t>14.28611</t>
  </si>
  <si>
    <t>Linz</t>
  </si>
  <si>
    <t>http://pbs.twimg.com/profile_images/725095213279121408/6m8A89Ue_normal.jpg</t>
  </si>
  <si>
    <t>http://www.twitter.com/benderbot/status/725621704257593345</t>
  </si>
  <si>
    <t xml:space="preserve">725621703427035136 </t>
  </si>
  <si>
    <t>紅緒</t>
  </si>
  <si>
    <t>benio_san</t>
  </si>
  <si>
    <t>コミック、映画、音楽好きな
ナタリー系近距離パワー型スタンド。</t>
  </si>
  <si>
    <t>ジャケット作成。
The Mirraz、dustbox、https://t.co/ga8lBeHlmo APPLE
グッドモーニングアメリカ、夜の本気ダンス
一気に増えたな♪ https://t.co/0zsvF8r4IE</t>
  </si>
  <si>
    <t>http://pbs.twimg.com/profile_images/828005053/001_normal.jpg</t>
  </si>
  <si>
    <t>http://www.twitter.com/benio_san/status/725621703427035136</t>
  </si>
  <si>
    <t xml:space="preserve">725621702055464960 </t>
  </si>
  <si>
    <t>モンスト用アカウント</t>
  </si>
  <si>
    <t>Zbg2QKAm9cPqxHu</t>
  </si>
  <si>
    <t>モンスト用アカウントです。</t>
  </si>
  <si>
    <t>おじモンをGETしてコンプリートを目指せ！ #おじモン
Android: https://t.co/hWGSePHVs3
iOS: https://t.co/GBfWTYSmZb https://t.co/TTNzhw8xNf</t>
  </si>
  <si>
    <t>http://pbs.twimg.com/profile_images/584351854810632193/XJDdEXup_normal.jpg</t>
  </si>
  <si>
    <t>http://www.twitter.com/Zbg2QKAm9cPqxHu/status/725621702055464960</t>
  </si>
  <si>
    <t xml:space="preserve">725621701636055040 </t>
  </si>
  <si>
    <t>นี่ออยไง</t>
  </si>
  <si>
    <t>tcyiwsn</t>
  </si>
  <si>
    <t>◣INFINITEWINNERSEVENTEENIKON◥ (+Jinhyeong) ♡seongyeol1991♡อินฟินิทคือทุกอย่าง♡ | บ้าบอ | หยาบคาย | ขี้เพ้อ | 00line #myungyeol #minwon ความจริงก็คือ กูติ่งทุกวง</t>
  </si>
  <si>
    <t>http://pbs.twimg.com/profile_images/725158101255491584/0Ll-f4Z__normal.jpg</t>
  </si>
  <si>
    <t>http://www.twitter.com/tcyiwsn/status/725621701636055040</t>
  </si>
  <si>
    <t xml:space="preserve">725621701493592064 </t>
  </si>
  <si>
    <t>@liveboys4xxx, @ColbySSE, @Joystars_JIC, @TouchNick thanks for following. Via @FindUnfollower https://t.co/S50Xahhkwq</t>
  </si>
  <si>
    <t>http://www.twitter.com/escortworkers/status/725621701493592064</t>
  </si>
  <si>
    <t xml:space="preserve">725621700604383232 </t>
  </si>
  <si>
    <t>RT @vanessamai: Noch #7 Tag bis #FÜRDICH! #DuundIch
Jetzt vorbestellen:
► iTunes: https://t.co/qha2i09d15 https://t.co/OTMEAjaGwl</t>
  </si>
  <si>
    <t>http://www.twitter.com/Husseincheaib/status/725621700604383232</t>
  </si>
  <si>
    <t xml:space="preserve">725621697890639872 </t>
  </si>
  <si>
    <t>✨女の赤ちゃん✨</t>
  </si>
  <si>
    <t>KawaiiLavender</t>
  </si>
  <si>
    <t>✨こんにちは✨DΞΔN✨</t>
  </si>
  <si>
    <t>http://pbs.twimg.com/profile_images/724896247421751296/dieV-qaI_normal.jpg</t>
  </si>
  <si>
    <t>http://www.twitter.com/KawaiiLavender/status/725621697890639872</t>
  </si>
  <si>
    <t xml:space="preserve">725621696397369345 </t>
  </si>
  <si>
    <t>#NowPlaying AC/DC - Stiff Upper Lip https://t.co/kItp9lRMcG</t>
  </si>
  <si>
    <t>http://www.twitter.com/ClassicRockAsia/status/725621696397369345</t>
  </si>
  <si>
    <t xml:space="preserve">725621696229720064 </t>
  </si>
  <si>
    <t>Les Echos</t>
  </si>
  <si>
    <t>LesEchos</t>
  </si>
  <si>
    <t>L'actualité économique, financière et boursière française et internationale.</t>
  </si>
  <si>
    <t>http://pbs.twimg.com/profile_images/712300062177673216/F0tzB_SQ_normal.jpg</t>
  </si>
  <si>
    <t>714551</t>
  </si>
  <si>
    <t>http://www.twitter.com/LesEchos/status/725621696229720064</t>
  </si>
  <si>
    <t xml:space="preserve">725621695336321024 </t>
  </si>
  <si>
    <t>http://www.twitter.com/FulvioMeloni/status/725621695336321024</t>
  </si>
  <si>
    <t xml:space="preserve">725621694690385920 </t>
  </si>
  <si>
    <t>Mark Brookfield</t>
  </si>
  <si>
    <t>virtualhobbit</t>
  </si>
  <si>
    <t>Technical Evangelist specialising in cloud infrastructure &amp; management. vExpert, VCAP5-DCA/DCD, VCP-DT, MCITP, MCSE, CCNA, ITIL. This drivel could only be mine.</t>
  </si>
  <si>
    <t>Every. Damn. Time. #Apple... you are s***e! https://t.co/YTrPcUy3Fm</t>
  </si>
  <si>
    <t>London / Amsterdam</t>
  </si>
  <si>
    <t>http://pbs.twimg.com/profile_images/725356345294118912/1emqI_8a_normal.jpg</t>
  </si>
  <si>
    <t>http://www.twitter.com/virtualhobbit/status/725621694690385920</t>
  </si>
  <si>
    <t xml:space="preserve">725621693243375616 </t>
  </si>
  <si>
    <t>TheNextWeb: Apple's first CareKit apps help you track diabetes and depression https://t.co/hATRQqop7n https://t.co/2szVNyCNzt</t>
  </si>
  <si>
    <t>http://www.twitter.com/lluccipha/status/725621693243375616</t>
  </si>
  <si>
    <t xml:space="preserve">725621692916203520 </t>
  </si>
  <si>
    <t>Forge : SP</t>
  </si>
  <si>
    <t>Forge_SP</t>
  </si>
  <si>
    <t>Specialist Event Analytics. Helping agencies, brands &amp; organisers create experiences people love. #experiential #analytics #bigdata. Tweets by @LucyTeneva</t>
  </si>
  <si>
    <t>#Apple down over 20% @ #MobileWorldCongress2016 -who's the big winner? #Data #experiential https://t.co/X330nlQcBw https://t.co/bqG7J0fDvK</t>
  </si>
  <si>
    <t>http://pbs.twimg.com/profile_images/596619301282553857/RahOIZ3w_normal.png</t>
  </si>
  <si>
    <t>http://www.twitter.com/Forge_SP/status/725621692916203520</t>
  </si>
  <si>
    <t xml:space="preserve">725621692089823232 </t>
  </si>
  <si>
    <t>投資家速報</t>
  </si>
  <si>
    <t>second_gold</t>
  </si>
  <si>
    <t>http://t.co/oNWyzdfjLp
金融・保険・クレジットなどのお金に関わる情報を配信サイトです。株主優待や投資信託,中国株の企業情報などもを掲載しています。</t>
  </si>
  <si>
    <t>Apple、アラブ首長国連邦でドバイとアブダビにApple... https://t.co/boAc0EghWw #followmeJP</t>
  </si>
  <si>
    <t>http://pbs.twimg.com/profile_images/572050807106895873/RaeCmmQH_normal.jpeg</t>
  </si>
  <si>
    <t>http://www.twitter.com/second_gold/status/725621692089823232</t>
  </si>
  <si>
    <t xml:space="preserve">725621691766964224 </t>
  </si>
  <si>
    <t>Ex-House Speaker Hastert Gets 15 Months in Hush Money Case Tied to Sex Abuse - Bloomberg https://t.co/bJTiphoTN5</t>
  </si>
  <si>
    <t>http://www.twitter.com/sapsp123/status/725621691766964224</t>
  </si>
  <si>
    <t xml:space="preserve">725621691565510657 </t>
  </si>
  <si>
    <t>こうじのすけドリスピ垢＆車垢</t>
  </si>
  <si>
    <t>SpiritsDrDr</t>
  </si>
  <si>
    <t>ドリスピ＆車垢です！\ドライバーズLV177\のんびりやってます(￣▽￣)\フォロー気軽にしてください！フォロバ100%です！\ドリスピのID2504839 \下手ですがイニDや湾岸もしてまーす！\アカウント作成日2016年2月26日</t>
  </si>
  <si>
    <t>決めろ！最速ドリフト！スマートフォン向けドリフトゲーム「ドリフトスピリッツ」好評配信中！#ドリフトスピリッツ 4月28日 https://t.co/bjdeOu9gxK</t>
  </si>
  <si>
    <t>http://pbs.twimg.com/profile_images/722734803607363584/EbbjOIAG_normal.jpg</t>
  </si>
  <si>
    <t>http://www.twitter.com/SpiritsDrDr/status/725621691565510657</t>
  </si>
  <si>
    <t xml:space="preserve">725621689887940608 </t>
  </si>
  <si>
    <t>God is tricksy again</t>
  </si>
  <si>
    <t>AdrianYoung10</t>
  </si>
  <si>
    <t>Dead drunk and naked. Too little sex (Too much Jesus) Starbucks call me Idroo. https://t.co/SWcMr2IIHf https://t.co/4afGg7goEB</t>
  </si>
  <si>
    <t>http://pbs.twimg.com/profile_images/548436835467546624/Qg9cZrBa_normal.jpeg</t>
  </si>
  <si>
    <t>5060</t>
  </si>
  <si>
    <t>http://www.twitter.com/AdrianYoung10/status/725621689887940608</t>
  </si>
  <si>
    <t xml:space="preserve">725621689808097280 </t>
  </si>
  <si>
    <t>อั้มคีย์อิสเรียล™</t>
  </si>
  <si>
    <t>Aumbrella99</t>
  </si>
  <si>
    <t>SHINee★ WINNER♪ S.triplets Jaehyun (*ˊૢᵕˋૢ*) ε=กำลังแจวเรือ #jaeten 『1999』 - I will be back - ไทยกับเกาหลีห่างกันแค่ 6 ชม.เอง #dek61</t>
  </si>
  <si>
    <t>http://pbs.twimg.com/profile_images/691974412061413376/FYf_J6sS_normal.jpg</t>
  </si>
  <si>
    <t>http://www.twitter.com/Aumbrella99/status/725621689808097280</t>
  </si>
  <si>
    <t xml:space="preserve">725621689703403520 </t>
  </si>
  <si>
    <t>#How do I #password-protect #access to #specific #apps in #iOS? https://t.co/SYl9rZePBt https://t.co/3JuPT2MUoT</t>
  </si>
  <si>
    <t>http://www.twitter.com/jillian_curcio/status/725621689703403520</t>
  </si>
  <si>
    <t xml:space="preserve">725621688960974848 </t>
  </si>
  <si>
    <t>Facebook revenue smashes expectations as mobile ad sales surge - Reuters https://t.co/wln3oJv7uS</t>
  </si>
  <si>
    <t>http://www.twitter.com/sapsp123/status/725621688960974848</t>
  </si>
  <si>
    <t xml:space="preserve">725621688033939456 </t>
  </si>
  <si>
    <t>びび。@目指せ低浮上</t>
  </si>
  <si>
    <t>__Tripper_mofu_</t>
  </si>
  <si>
    <t>案外暇がない日常生活/高1/ブイズとルチャブルが好き_x0008_(←重要)/ORシングル最高_x0008_1700ちょっと/FC3480-2739-1391/趣味はピアノ</t>
  </si>
  <si>
    <t>RT @PokeCen_seiko: ついに聖光祭まであと1週間！来週の土日、是非遊びに来てください！私たちも出展します！
アプリ https://t.co/HKEsVC8pBz 
ブログ https://t.co/EACeI0M9nN</t>
  </si>
  <si>
    <t>http://pbs.twimg.com/profile_images/717333201107025924/mydtN0bn_normal.jpg</t>
  </si>
  <si>
    <t>http://www.twitter.com/__Tripper_mofu_/status/725621688033939456</t>
  </si>
  <si>
    <t xml:space="preserve">725621687866118144 </t>
  </si>
  <si>
    <t>主人公(裏垢</t>
  </si>
  <si>
    <t>MeromeroPanch1</t>
  </si>
  <si>
    <t>解離性同一性障害（旧:多重人格）/解離性障害/鬱/パニック障害/摂食障害/PTSD</t>
  </si>
  <si>
    <t>おじモンをGETしてコンプリートを目指せ！ #おじモン
Android: https://t.co/Xf6FBetigB
iOS: https://t.co/GU7Jt5P492 https://t.co/8lQwc9GXiF</t>
  </si>
  <si>
    <t>http://pbs.twimg.com/profile_images/690594049699381248/iPFLMsmj_normal.jpg</t>
  </si>
  <si>
    <t>http://www.twitter.com/MeromeroPanch1/status/725621687866118144</t>
  </si>
  <si>
    <t xml:space="preserve">725621686943408128 </t>
  </si>
  <si>
    <t>http://www.twitter.com/imming0/status/725621686943408128</t>
  </si>
  <si>
    <t xml:space="preserve">725621686540738560 </t>
  </si>
  <si>
    <t>今ステージ22で苦戦ちゅう～！
【ころぱん】
■iOS
https://t.co/0W9Ulexzq5
■And
https://t.co/oi4XrTmgl2
#ころぱん #無料 #無料ゲーム #無料アプリ #パズル https://t.co/RpdOERdy5i</t>
  </si>
  <si>
    <t>http://www.twitter.com/peaceplanet2468/status/725621686540738560</t>
  </si>
  <si>
    <t xml:space="preserve">725621683944452097 </t>
  </si>
  <si>
    <t>Nurul Paramita</t>
  </si>
  <si>
    <t>NuruLPH_</t>
  </si>
  <si>
    <t>part of @ekamas50  | Economics Education of YSU '14 |</t>
  </si>
  <si>
    <t>http://pbs.twimg.com/profile_images/688291650087432193/VL6HqmN6_normal.jpg</t>
  </si>
  <si>
    <t>http://www.twitter.com/NuruLPH_/status/725621683944452097</t>
  </si>
  <si>
    <t xml:space="preserve">725621683738963968 </t>
  </si>
  <si>
    <t>♡เฮียบอส</t>
  </si>
  <si>
    <t>popperzx</t>
  </si>
  <si>
    <t>❤ BIGBANG ♡MarkBam</t>
  </si>
  <si>
    <t>http://pbs.twimg.com/profile_images/721563366548836353/2tgHvn3__normal.jpg</t>
  </si>
  <si>
    <t>http://www.twitter.com/popperzx/status/725621683738963968</t>
  </si>
  <si>
    <t xml:space="preserve">725621683197874177 </t>
  </si>
  <si>
    <t>一瞼出っ歯のゴンザレス</t>
  </si>
  <si>
    <t>BigbangFuwa</t>
  </si>
  <si>
    <t>00line/ﾋﾞｯﾍﾞﾝ.ﾆｮﾝﾄﾘ/ﾊﾞﾝﾀﾝ.ｼﾞﾐﾎﾌﾟ/ﾄｩﾜｲｽ勉強中/雑食/5.15 ビッペンミ参戦/一瞼出っ歯でござんす。</t>
  </si>
  <si>
    <t>http://pbs.twimg.com/profile_images/715867896333795329/kPCeVoxC_normal.jpg</t>
  </si>
  <si>
    <t>http://www.twitter.com/BigbangFuwa/status/725621683197874177</t>
  </si>
  <si>
    <t xml:space="preserve">725621681893433347 </t>
  </si>
  <si>
    <t>貴女の財産対策 #相互フォロー</t>
  </si>
  <si>
    <t>joseinosouzoku</t>
  </si>
  <si>
    <t>貴女の財産対策に役立つ情報をツイート #相互フォロー #相互フォロー支援アカウント #フォローバック #フォロー #F4F</t>
  </si>
  <si>
    <t>Watchers wonder if Ap... https://t.co/IjzDqsrE4J via @Seeing_Japan #f4f | https://t.co/BtVd8L4Qs0</t>
  </si>
  <si>
    <t>http://pbs.twimg.com/profile_images/627333748112003072/AlEjnp1t_normal.jpg</t>
  </si>
  <si>
    <t>http://www.twitter.com/joseinosouzoku/status/725621681893433347</t>
  </si>
  <si>
    <t xml:space="preserve">725621681318944768 </t>
  </si>
  <si>
    <t>◄¥asuOP►</t>
  </si>
  <si>
    <t>Yasu_OP</t>
  </si>
  <si>
    <t>Airsoft | Basketball | DJ | Dirt Bikes | I make videos also</t>
  </si>
  <si>
    <t>New York // LA // heaven</t>
  </si>
  <si>
    <t>http://pbs.twimg.com/profile_images/719479227150499840/4VscM3sG_normal.jpg</t>
  </si>
  <si>
    <t>http://www.twitter.com/Yasu_OP/status/725621681318944768</t>
  </si>
  <si>
    <t xml:space="preserve">725621681188823040 </t>
  </si>
  <si>
    <t>Andrea Mahoney</t>
  </si>
  <si>
    <t>AndreaMahoneyWF</t>
  </si>
  <si>
    <t>Wells Fargo spokesperson for new #Innovation Group, #StartupAccelerator. #fintech, #mobile, #payments, and #authentication.</t>
  </si>
  <si>
    <t>http://pbs.twimg.com/profile_images/519549672780595201/jukNXArS_normal.jpeg</t>
  </si>
  <si>
    <t>http://www.twitter.com/AndreaMahoneyWF/status/725621681188823040</t>
  </si>
  <si>
    <t xml:space="preserve">725621680622587904 </t>
  </si>
  <si>
    <t>琥色雄一(泥勢のユーイチ)</t>
  </si>
  <si>
    <t>KoshikiYuichi</t>
  </si>
  <si>
    <t>アイカツ・ナナシスやってます。シールとかカード作るのが趣味／デザイン関係https://t.co/tNTjesqBHa</t>
  </si>
  <si>
    <t>【Tokyo 7th シスターズ】Gレアカード　ミワコ スパルタ覚悟！ GETしたよ！みんなも遊んでね♪→https://t.co/sDpObRuEH0　【プレイヤーID】 MkUVQpg https://t.co/qD9G09T3z8</t>
  </si>
  <si>
    <t>http://pbs.twimg.com/profile_images/593800722241564673/7aOJBeB5_normal.png</t>
  </si>
  <si>
    <t>http://www.twitter.com/KoshikiYuichi/status/725621680622587904</t>
  </si>
  <si>
    <t xml:space="preserve">725621680366735361 </t>
  </si>
  <si>
    <t>#HowTo install #Folder_Lock for #iPhone / #iPad? https://t.co/wYT1mR1HF8 https://t.co/Qf7Kub6AYE</t>
  </si>
  <si>
    <t>http://www.twitter.com/ThomasSikor/status/725621680366735361</t>
  </si>
  <si>
    <t xml:space="preserve">725621679934693376 </t>
  </si>
  <si>
    <t>#ⅧⅧ0ⅧⅠⅧG</t>
  </si>
  <si>
    <t>stylish_880818G</t>
  </si>
  <si>
    <t>880818G(김숫자) 빅뱅올팬 RPS ONLY GD&amp;VI 외 취좆. 탐라복습힘들어서맞팔안받아요. 블로그 https://t.co/uyQBIkL56B 포스타입 https://t.co/cE51fZ9v2J 꾸금계 @19_880818G 행사정보계 @info_880818G</t>
  </si>
  <si>
    <t>http://pbs.twimg.com/profile_images/626922259110694912/4dlSNXy__normal.jpg</t>
  </si>
  <si>
    <t>http://www.twitter.com/stylish_880818G/status/725621679934693376</t>
  </si>
  <si>
    <t xml:space="preserve">725621679884537856 </t>
  </si>
  <si>
    <t>Klaas van de lagemaa</t>
  </si>
  <si>
    <t>DeLagemaa</t>
  </si>
  <si>
    <t>King of dark fantasy. Summon today. App Store: https://t.co/AbsokAeqL9 Google Play: https://t.co/tCNSx51lTk #DarkSummoner</t>
  </si>
  <si>
    <t>http://www.twitter.com/DeLagemaa/status/725621679884537856</t>
  </si>
  <si>
    <t xml:space="preserve">725621678462537728 </t>
  </si>
  <si>
    <t>「 男の価値は容姿、経済力、社会的地位で決まる」の議論に勝利した。 32戦 1勝
 27敗 4暴力 https://t.co/Psq4l6xyqX @ronriman</t>
  </si>
  <si>
    <t>http://www.twitter.com/Ztorio/status/725621678462537728</t>
  </si>
  <si>
    <t xml:space="preserve">725621678181519361 </t>
  </si>
  <si>
    <t>＜問＞ 【靴墨】shoe ( 　)
① polish ② black
＜答＞ 【靴墨】 shoe polish  #TOEIC 【頻出文法問題】 https://t.co/pdpm27dJH6</t>
  </si>
  <si>
    <t>http://www.twitter.com/TOEIC_LEARNING/status/725621678181519361</t>
  </si>
  <si>
    <t xml:space="preserve">725621677871210496 </t>
  </si>
  <si>
    <t>I_Was_Kilgrave'd</t>
  </si>
  <si>
    <t>AlphaCaelum45</t>
  </si>
  <si>
    <t>writing a book series! ouat fan 4 life. @rixton follows me! Love music and Heroes Reborn. waiting for @RobbieKay_ to marry me! @tyleroakley is life</t>
  </si>
  <si>
    <t>http://pbs.twimg.com/profile_images/709225472530518020/vdnRW_J8_normal.jpg</t>
  </si>
  <si>
    <t>http://www.twitter.com/AlphaCaelum45/status/725621677871210496</t>
  </si>
  <si>
    <t xml:space="preserve">725621675379683329 </t>
  </si>
  <si>
    <t>パパス</t>
  </si>
  <si>
    <t>DQMSLpapasu</t>
  </si>
  <si>
    <t>今日もたくさん歩きました！-おさんぽハローキティ- https://t.co/RxoXq1ofju #おさんぽハローキティ https://t.co/MwfonWMAfA</t>
  </si>
  <si>
    <t>http://www.twitter.com/DQMSLpapasu/status/725621675379683329</t>
  </si>
  <si>
    <t xml:space="preserve">725621673605505024 </t>
  </si>
  <si>
    <t>Awais Ahmad Ghumman</t>
  </si>
  <si>
    <t>awaisgman</t>
  </si>
  <si>
    <t>Digital Marketing Specialist</t>
  </si>
  <si>
    <t>Apple needs a great new product, and it can't be another iPhone https://t.co/YN4rIMNgey</t>
  </si>
  <si>
    <t>http://pbs.twimg.com/profile_images/378800000065401868/f4da5862e47422d79ef407301c5a2a5b_normal.jpeg</t>
  </si>
  <si>
    <t>http://www.twitter.com/awaisgman/status/725621673605505024</t>
  </si>
  <si>
    <t xml:space="preserve">725621671852445696 </t>
  </si>
  <si>
    <t>#HowTo install #Folder_Lock for #iPhone / #iPad? https://t.co/SYl9rZePBt https://t.co/zV2C1fueIv</t>
  </si>
  <si>
    <t>http://www.twitter.com/jillian_curcio/status/725621671852445696</t>
  </si>
  <si>
    <t xml:space="preserve">725621670887587840 </t>
  </si>
  <si>
    <t>#ゆっくり対戦 で
ややなかさんのチームに勝利しました！
#ゆっくり育てていってね
iPhone版 https://t.co/VmML0pXF4C
Android版 https://t.co/PuYqHGyWlS https://t.co/pfva5xK7cn</t>
  </si>
  <si>
    <t>http://www.twitter.com/key_ram946/status/725621670887587840</t>
  </si>
  <si>
    <t xml:space="preserve">725621670598201345 </t>
  </si>
  <si>
    <t>เจอกัน♡ #XIUMINSmile</t>
  </si>
  <si>
    <t>tammypp_</t>
  </si>
  <si>
    <t>http://pbs.twimg.com/profile_images/711176019764314112/GawR_Y1n_normal.jpg</t>
  </si>
  <si>
    <t>http://www.twitter.com/tammypp_/status/725621670598201345</t>
  </si>
  <si>
    <t xml:space="preserve">725621670401085440 </t>
  </si>
  <si>
    <t>naniel</t>
  </si>
  <si>
    <t>Naniel123456</t>
  </si>
  <si>
    <t>art,master prop,set design,081513332460</t>
  </si>
  <si>
    <t>http://pbs.twimg.com/profile_images/701947981067644932/Xi7N1pX2_normal.jpg</t>
  </si>
  <si>
    <t>http://www.twitter.com/Naniel123456/status/725621670401085440</t>
  </si>
  <si>
    <t xml:space="preserve">725621668555558913 </t>
  </si>
  <si>
    <t>@scarlet64964183 カストルとかいるならヘイストでスキル回りよくなりそう！ヘイストマンいるといいね！</t>
  </si>
  <si>
    <t>http://www.twitter.com/figuier_apple/status/725621668555558913</t>
  </si>
  <si>
    <t xml:space="preserve">725621667536338944 </t>
  </si>
  <si>
    <t>อีเออาร์เอนจียงงี่</t>
  </si>
  <si>
    <t>earngeiei</t>
  </si>
  <si>
    <t>VIP...YG STAN✨✨</t>
  </si>
  <si>
    <t>http://pbs.twimg.com/profile_images/709467026364833792/oOecsyJv_normal.jpg</t>
  </si>
  <si>
    <t>http://www.twitter.com/earngeiei/status/725621667536338944</t>
  </si>
  <si>
    <t xml:space="preserve">725621667381145600 </t>
  </si>
  <si>
    <t>형님이라불러줘요! ❁형❁</t>
  </si>
  <si>
    <t>sssoya_</t>
  </si>
  <si>
    <t>150602~/ 덕질 겸 성인계 /명탐정코난 신의퀴즈 셜록 SPN 늑대아이 /그림쟁이도글쟁이도아닌 노래쟁이작사쟁이/욕트섹트폭트주의/본진 슈퍼주니어/슈내시즌5보는중/ 공대생입니닷 /습관성가사중얼거림증후군</t>
  </si>
  <si>
    <t>http://pbs.twimg.com/profile_images/718956808237223936/nrPK0njq_normal.jpg</t>
  </si>
  <si>
    <t>http://www.twitter.com/sssoya_/status/725621667381145600</t>
  </si>
  <si>
    <t xml:space="preserve">725621666311757824 </t>
  </si>
  <si>
    <t>Untitled
Antonio Asis, 1959
Shared via #WikiArtApp https://t.co/6ydzKxgKSE https://t.co/bsgvATwpdp</t>
  </si>
  <si>
    <t>9956</t>
  </si>
  <si>
    <t>9751</t>
  </si>
  <si>
    <t>http://www.twitter.com/leticaraballo/status/725621666311757824</t>
  </si>
  <si>
    <t xml:space="preserve">725621664977948674 </t>
  </si>
  <si>
    <t>Michael Bublé News</t>
  </si>
  <si>
    <t>jasonsproblem</t>
  </si>
  <si>
    <t>https://t.co/sgKjj9JcbE  Ariana||Beyonce</t>
  </si>
  <si>
    <t>http://pbs.twimg.com/profile_images/721512290797940736/m7AKMjbj_normal.jpg</t>
  </si>
  <si>
    <t>http://www.twitter.com/jasonsproblem/status/725621664977948674</t>
  </si>
  <si>
    <t xml:space="preserve">725621663996350464 </t>
  </si>
  <si>
    <t>総資産が505兆9374億7526万6125文になったよ。 #マネーファーム iOS版:https://t.co/LE5vN3I014 Android版:https://t.co/LGE95h85YG https://t.co/xA9rJtsxJa</t>
  </si>
  <si>
    <t>http://www.twitter.com/89Hi6to/status/725621663996350464</t>
  </si>
  <si>
    <t xml:space="preserve">725621662285099009 </t>
  </si>
  <si>
    <t>@apple__921 아 계정 실수했당</t>
  </si>
  <si>
    <t>http://www.twitter.com/apple__921/status/725621662285099009</t>
  </si>
  <si>
    <t xml:space="preserve">725621661454766080 </t>
  </si>
  <si>
    <t>lauraaaa</t>
  </si>
  <si>
    <t>larryashfuck</t>
  </si>
  <si>
    <t>get lost.</t>
  </si>
  <si>
    <t>http://pbs.twimg.com/profile_images/725619825842765829/keKAEA9O_normal.jpg</t>
  </si>
  <si>
    <t>http://www.twitter.com/larryashfuck/status/725621661454766080</t>
  </si>
  <si>
    <t xml:space="preserve">725621659231748097 </t>
  </si>
  <si>
    <t>Video: Aufnahmen zeigen Fahrt über Apple Campus 2-Baustelle https://t.co/K3Bo8Fnynd</t>
  </si>
  <si>
    <t>http://www.twitter.com/iPhoneCrackx/status/725621659231748097</t>
  </si>
  <si>
    <t xml:space="preserve">725621659030401024 </t>
  </si>
  <si>
    <t>New Apple Smart Keyboard for 12.9-inch iPad Pro. MJYR2LL/A No Reserve  - Bid Now! Only $11… https://t.co/f5fntGW71m https://t.co/VPrQGT4RnO</t>
  </si>
  <si>
    <t>http://www.twitter.com/Daoxvi__Joajna/status/725621659030401024</t>
  </si>
  <si>
    <t xml:space="preserve">725621658870943744 </t>
  </si>
  <si>
    <t>ユート</t>
  </si>
  <si>
    <t>thtgm</t>
  </si>
  <si>
    <t>無料の「ゆっくり」育成ゲーム！バトルもあるよ！
#ゆっくり育てていってね
スコア 69511
iPhone版 https://t.co/hSfKRP4pTd
Android版 https://t.co/oIbDvTFgaF https://t.co/BZJw8Tk7lK</t>
  </si>
  <si>
    <t>http://www.twitter.com/thtgm/status/725621658870943744</t>
  </si>
  <si>
    <t xml:space="preserve">725621658715742208 </t>
  </si>
  <si>
    <t>ノリ</t>
  </si>
  <si>
    <t>nndthk</t>
  </si>
  <si>
    <t>#perfume #ベビーメタルと #柴犬好き #9nine #綾音みほ #yuel #いのりさや #ウィクトーリア。#渡瀬もこ #にゃんこ #人見知り #頑張れ声優 #Negicco 無言フォローお許しをm(__)mよろしくしお願い致します 静岡県</t>
  </si>
  <si>
    <t>Apple本社で従業員の遺体発見 | 2016年4月28日(木) - Yahoo!ニュース https://t.co/ZwU53KlZQ2 #Yahooニュース</t>
  </si>
  <si>
    <t>http://pbs.twimg.com/profile_images/633919761160601600/PLnzGVdB_normal.jpg</t>
  </si>
  <si>
    <t>http://www.twitter.com/nndthk/status/725621658715742208</t>
  </si>
  <si>
    <t xml:space="preserve">725621658418028545 </t>
  </si>
  <si>
    <t>MΛEVΛ</t>
  </si>
  <si>
    <t>Nouss_Nouss974</t>
  </si>
  <si>
    <t>LE 6 MAI NOUVEL ALBUM DE KALASH #KAOS !!! #AntiWorldTour #NavyRDie ⚓ @kalash972 &amp; @rihanna tha bessst❣</t>
  </si>
  <si>
    <t>http://pbs.twimg.com/profile_images/723085999350374401/3X0FWhqx_normal.jpg</t>
  </si>
  <si>
    <t>http://www.twitter.com/Nouss_Nouss974/status/725621658418028545</t>
  </si>
  <si>
    <t xml:space="preserve">725621657843470336 </t>
  </si>
  <si>
    <t>PaymentEye</t>
  </si>
  <si>
    <t>PaymentEye is a global news intelligence and analysis tool for a network of professionals involved in the payments sector worldwide.</t>
  </si>
  <si>
    <t>#ThrowbackThursday to beginning of 2016 when we spoke to founder of @kerv about the company's NFC payment ring. #TBT
https://t.co/NUsJ235Ojx</t>
  </si>
  <si>
    <t>http://pbs.twimg.com/profile_images/647364137081827328/uvih52vU_normal.jpg</t>
  </si>
  <si>
    <t>http://www.twitter.com/PaymentEye/status/725621657843470336</t>
  </si>
  <si>
    <t xml:space="preserve">725621656866054144 </t>
  </si>
  <si>
    <t>Mario Rivas</t>
  </si>
  <si>
    <t>mariorivasp</t>
  </si>
  <si>
    <t>Comunicador Social - PNI -  Director de PRODUCTORA AUDIOVISUAL KARIVALEN C.A #EMPRENDEDOR #LIDER</t>
  </si>
  <si>
    <t>Canal Cocina lanza la primera app de recetas en español para Apple Watch https://t.co/7U3KsV9qpu</t>
  </si>
  <si>
    <t>http://pbs.twimg.com/profile_images/488738288946409472/OyrPIUsj_normal.jpeg</t>
  </si>
  <si>
    <t>http://www.twitter.com/mariorivasp/status/725621656866054144</t>
  </si>
  <si>
    <t xml:space="preserve">725621656035586048 </t>
  </si>
  <si>
    <t>Spain Courses 4. Conversational English II - Liberty University  https://t.co/YKu3TOVcVI  #iTunes #iPhone #Apple  6656</t>
  </si>
  <si>
    <t>http://www.twitter.com/iTunesUTop/status/725621656035586048</t>
  </si>
  <si>
    <t xml:space="preserve">725621655842775040 </t>
  </si>
  <si>
    <t>Apple Pencil For iPad Pro - Bid Now! Only $69.0 https://t.co/bzu4LlPhAO https://t.co/NWiIYV5FAP</t>
  </si>
  <si>
    <t>http://www.twitter.com/Daoxvi__Joajna/status/725621655842775040</t>
  </si>
  <si>
    <t xml:space="preserve">725621655653863424 </t>
  </si>
  <si>
    <t>๗๒♡</t>
  </si>
  <si>
    <t>UyunBaekBee</t>
  </si>
  <si>
    <t>⬆รักเหมือนกัน⬆ Welcome to CHANPERB world ♡            
music is my life .
| ชานแบค♡ | อย่ามาทำให้รู้สึก ถ้าคุณไม่ได้คิดอะไร | เรียกผมว่าที่รักสิ(;</t>
  </si>
  <si>
    <t>http://pbs.twimg.com/profile_images/722802956744019968/LkWz2gF__normal.jpg</t>
  </si>
  <si>
    <t>http://www.twitter.com/UyunBaekBee/status/725621655653863424</t>
  </si>
  <si>
    <t xml:space="preserve">725621655335129088 </t>
  </si>
  <si>
    <t>iklan #Apple Itunes Gift Card Indonesia Rp. 100… - bisa cod* https://t.co/ozButnza4G #FJB #IKLAN #jual</t>
  </si>
  <si>
    <t>http://www.twitter.com/MENDUT_ENAK/status/725621655335129088</t>
  </si>
  <si>
    <t xml:space="preserve">725621654819196929 </t>
  </si>
  <si>
    <t>勇者達は38449人の犠牲を払った！モンスターを倒した！
アプリ：モンスターだって一兆人で殴り続けると死ぬ https://t.co/6xPLiqTBbL https://t.co/Jc8wsZXWRZ</t>
  </si>
  <si>
    <t>http://www.twitter.com/watanabenon0305/status/725621654819196929</t>
  </si>
  <si>
    <t xml:space="preserve">725621654307659776 </t>
  </si>
  <si>
    <t>http://www.twitter.com/larryashfuck/status/725621654307659776</t>
  </si>
  <si>
    <t xml:space="preserve">725621653133123585 </t>
  </si>
  <si>
    <t>แม่บ้านYG</t>
  </si>
  <si>
    <t>aodniparat</t>
  </si>
  <si>
    <t>ก็แค่ตามไปวันๆแต่ก็ยังฝันอยากเจอ</t>
  </si>
  <si>
    <t>http://pbs.twimg.com/profile_images/582562652854976513/YJxbchse_normal.jpg</t>
  </si>
  <si>
    <t>http://www.twitter.com/aodniparat/status/725621653133123585</t>
  </si>
  <si>
    <t xml:space="preserve">725621652369866753 </t>
  </si>
  <si>
    <t>Apple iPad mini 1st Generation 16GB, Wi-Fi, 7.9in - White &amp;amp; Silver - Bid Now! Only $92.0 https://t.co/vgv6GWRVpk https://t.co/RWzqUaoHKV</t>
  </si>
  <si>
    <t>http://www.twitter.com/Daoxvi__Joajna/status/725621652369866753</t>
  </si>
  <si>
    <t xml:space="preserve">725621648548712449 </t>
  </si>
  <si>
    <t>sjfanelf</t>
  </si>
  <si>
    <t>http://pbs.twimg.com/profile_images/715938166872608770/ILA836Q3_normal.jpg</t>
  </si>
  <si>
    <t>http://www.twitter.com/sjfanelf/status/725621648548712449</t>
  </si>
  <si>
    <t xml:space="preserve">725621648154447874 </t>
  </si>
  <si>
    <t>さんずい</t>
  </si>
  <si>
    <t>sanzuidouble</t>
  </si>
  <si>
    <t>長男×次男に恋する汚いアカウントです。25歳高校卒業済み。放送はリアルタイム派。二期待ちです。フォロリムブロックお気軽に！</t>
  </si>
  <si>
    <t>@apple_pai166 @atg_atui  ちょっとそれ入れて下さいよーー！！！同じ夜を明かした仲じゃないですかー！！！</t>
  </si>
  <si>
    <t>http://pbs.twimg.com/profile_images/711583078724952064/Gvx2UCN-_normal.jpg</t>
  </si>
  <si>
    <t>http://www.twitter.com/sanzuidouble/status/725621648154447874</t>
  </si>
  <si>
    <t xml:space="preserve">725621647198167040 </t>
  </si>
  <si>
    <t>Janna. | 현아</t>
  </si>
  <si>
    <t>xgathist</t>
  </si>
  <si>
    <t>Janna (n.) A bitch on the outside but is actually a real true supportive friend in the inside. | kkt: xgathist</t>
  </si>
  <si>
    <t>http://pbs.twimg.com/profile_images/725245184615686144/Zq0guxRX_normal.jpg</t>
  </si>
  <si>
    <t>http://www.twitter.com/xgathist/status/725621647198167040</t>
  </si>
  <si>
    <t xml:space="preserve">725621646808211457 </t>
  </si>
  <si>
    <t>NINA SANTIAGO</t>
  </si>
  <si>
    <t>NinaUnrated</t>
  </si>
  <si>
    <t>Cover Model, Actress &amp; YouTuber #LifeIsHappening #TheNewHomeless LiVideo : https://t.co/J0nSTlXdmN DAILY UPDATES KISSES</t>
  </si>
  <si>
    <t>🗝🔐DAILY PRIVATE UPDATES🔐🗝 : @LiVideo : https://t.co/57I0FHp9Pc 💋NinaUnrated💋
NOW ON iTunes!!! #LifeIsHappening https://t.co/qgJmtCAGsW</t>
  </si>
  <si>
    <t>http://pbs.twimg.com/profile_images/724874177304485889/egNgU6q3_normal.jpg</t>
  </si>
  <si>
    <t>44891</t>
  </si>
  <si>
    <t>http://www.twitter.com/NinaUnrated/status/725621646808211457</t>
  </si>
  <si>
    <t xml:space="preserve">725621646342651904 </t>
  </si>
  <si>
    <t>http://www.twitter.com/larryashfuck/status/725621646342651904</t>
  </si>
  <si>
    <t xml:space="preserve">725621645906341890 </t>
  </si>
  <si>
    <t>ブラッククローバー</t>
  </si>
  <si>
    <t>BACKCLVER</t>
  </si>
  <si>
    <t>無料の「ゆっくり」育成ゲーム！バトルもあるよ！
#ゆっくり育てていってね
スコア 22626
iPhone版 https://t.co/8VLTO5G7E1
Android版 https://t.co/ju2FDbfm5i https://t.co/fuLo2UmF1I</t>
  </si>
  <si>
    <t>http://pbs.twimg.com/profile_images/723517026690457600/3jrx9up5_normal.jpg</t>
  </si>
  <si>
    <t>http://www.twitter.com/BACKCLVER/status/725621645906341890</t>
  </si>
  <si>
    <t xml:space="preserve">725621645491097600 </t>
  </si>
  <si>
    <t>やす@ラジドリ</t>
  </si>
  <si>
    <t>m_yasuman</t>
  </si>
  <si>
    <t>DIBで2駆ドリやってる中3です！ボディーはD–likeのFDです。 2駆でおすすめシャーシ教えてください！</t>
  </si>
  <si>
    <t>決めろ！最速ドリフト！スマートフォン向けドリフトゲーム「ドリフトスピリッツ」好評配信中！#ドリフトスピリッツ 4月28日 https://t.co/yVKqD3ZtOj</t>
  </si>
  <si>
    <t>日本 山口</t>
  </si>
  <si>
    <t>http://pbs.twimg.com/profile_images/723757597858263040/Yp4C-Dsh_normal.jpg</t>
  </si>
  <si>
    <t>http://www.twitter.com/m_yasuman/status/725621645491097600</t>
  </si>
  <si>
    <t xml:space="preserve">725621645101031425 </t>
  </si>
  <si>
    <t>RT @JEMartists: Promo @CraigDavid @Blondesound #NothingLikeThis Download: https://t.co/PH6NZ5no0r Stream: https://t.co/FHuYNK9IKS https://t…</t>
  </si>
  <si>
    <t>http://www.twitter.com/amberyy119/status/725621645101031425</t>
  </si>
  <si>
    <t xml:space="preserve">725621644484472832 </t>
  </si>
  <si>
    <t>ねぇ！あの事件の犯人知ってる？
実は私、犯人が誰だか知ってるの！
★闇に落ちたシンデレラ★
-誰も知らないグリム童話-
https://t.co/jltKWhtAFu
 #育成 #無料 #育成ゲーム https://t.co/Gk6HpBsstq</t>
  </si>
  <si>
    <t>http://www.twitter.com/jntestsftj/status/725621644484472832</t>
  </si>
  <si>
    <t xml:space="preserve">725621642269855744 </t>
  </si>
  <si>
    <t>田中狗月/すねかく1‐B(田中樹)</t>
  </si>
  <si>
    <t>inutuki1103</t>
  </si>
  <si>
    <t>自己紹介って何書けばいいの!?!?!!!???
好きなアニメ→テニプリ、NARUTO、ワンピース
好きな実況者→すねかく、湯豆腐、えんもち
好きな食べ物→うどん、綾鷹
小中鳥丸なるグループの田中...中くらいの奴です
是非とも絡んでくださいねヾ(⌒(ノ'ω')ノ
ヘッダーは僕の眼鏡です</t>
  </si>
  <si>
    <t>-- 元カノ(仮)と今カノと僕 --
二股なんかじゃない。まだ別れてないだけだから。
END 06
アプリDL： https://t.co/alxCipTVfV
https://t.co/WGfjc3omPY 
めっちゃ悪いendきてなんかもうあれ(語彙力)</t>
  </si>
  <si>
    <t>http://pbs.twimg.com/profile_images/725452237133111296/SKlasGxf_normal.jpg</t>
  </si>
  <si>
    <t>http://www.twitter.com/inutuki1103/status/725621642269855744</t>
  </si>
  <si>
    <t xml:space="preserve">725621642051776513 </t>
  </si>
  <si>
    <t>@mugiwar318 
もう(´∩ω∩`*)
そんなのもういらない！自分のために使いなさい(｡-_-｡)</t>
  </si>
  <si>
    <t>http://www.twitter.com/_apple_er/status/725621642051776513</t>
  </si>
  <si>
    <t xml:space="preserve">725621641137541120 </t>
  </si>
  <si>
    <t>RT @vanessamai: Noch #4 Tage bis #FÜRDICH! #WirsindheutSchwindelfrei
Jetzt vorbestellen:
► iTunes: https://t.co/qha2i09d15 https://t.co/ung…</t>
  </si>
  <si>
    <t>http://www.twitter.com/Husseincheaib/status/725621641137541120</t>
  </si>
  <si>
    <t xml:space="preserve">725621639489032192 </t>
  </si>
  <si>
    <t>http://www.twitter.com/myvteq/status/725621639489032192</t>
  </si>
  <si>
    <t xml:space="preserve">725621639170297856 </t>
  </si>
  <si>
    <t>Hedel Melo</t>
  </si>
  <si>
    <t>HedelMelo</t>
  </si>
  <si>
    <t>http://pbs.twimg.com/profile_images/623102625370673152/UEcjTD1A_normal.jpg</t>
  </si>
  <si>
    <t>http://www.twitter.com/HedelMelo/status/725621639170297856</t>
  </si>
  <si>
    <t xml:space="preserve">725621638700503041 </t>
  </si>
  <si>
    <t>13の人格を持つ彼女がそこにいる。彼女のトラウマを消し去ることがあなたの使命愛・涙・別れ、最後に待ち受ける結末は...？ #多重人格彼女 https://t.co/6MQacvpCqA https://t.co/kMWqieSgJc</t>
  </si>
  <si>
    <t>http://www.twitter.com/masaki52131888/status/725621638700503041</t>
  </si>
  <si>
    <t xml:space="preserve">725621636200849408 </t>
  </si>
  <si>
    <t>Titia Siertsema</t>
  </si>
  <si>
    <t>TitiaSiertsema</t>
  </si>
  <si>
    <t>Voorzitter ondernemersorganisatie UNETO-VNI. Integraal installeren. BIM. Energiebesparing, Verduurzaming. Langer thuis wonen. Innoveren. Retail (electronica).</t>
  </si>
  <si>
    <t>RT @LiavanBekhoven: Wat er niet deugt aan Apple.                                A brief guide to everything that’s annoying about Apple htt…</t>
  </si>
  <si>
    <t>http://pbs.twimg.com/profile_images/721431746105970688/4Y5CTHTy_normal.jpg</t>
  </si>
  <si>
    <t>http://www.twitter.com/TitiaSiertsema/status/725621636200849408</t>
  </si>
  <si>
    <t xml:space="preserve">725621632287526912 </t>
  </si>
  <si>
    <t>KrisBook</t>
  </si>
  <si>
    <t>CahAngonOK</t>
  </si>
  <si>
    <t>Think about #Author, Writing, and Book.</t>
  </si>
  <si>
    <t>Pengguna Apple Music Tembus 13 Juta  https://t.co/Td2AHSb1PY</t>
  </si>
  <si>
    <t>http://pbs.twimg.com/profile_images/378800000682376533/b3cf00844b64beac674c17e3faf0ae34_normal.png</t>
  </si>
  <si>
    <t>http://www.twitter.com/CahAngonOK/status/725621632287526912</t>
  </si>
  <si>
    <t xml:space="preserve">725621631796666368 </t>
  </si>
  <si>
    <t>焼きみかん</t>
  </si>
  <si>
    <t>H_ryuuZ</t>
  </si>
  <si>
    <t>とりま固定ツイート読もうか                          Bo3垢はこちら→@_MIGIKATANOTYOU
FF外の人とは、、、</t>
  </si>
  <si>
    <t>決めろ！最速ドリフト！スマートフォン向けドリフトゲーム「ドリフトスピリッツ」好評配信中！#ドリフトスピリッツ 4月28日 https://t.co/zXUnTDfPvV</t>
  </si>
  <si>
    <t>http://pbs.twimg.com/profile_images/694478336915955713/UzvTeg2t_normal.jpg</t>
  </si>
  <si>
    <t>http://www.twitter.com/H_ryuuZ/status/725621631796666368</t>
  </si>
  <si>
    <t xml:space="preserve">725621631767339008 </t>
  </si>
  <si>
    <t>Appster</t>
  </si>
  <si>
    <t>appster</t>
  </si>
  <si>
    <t>Follow us for the latest news and epic content on startups, technology, funding and app development. Got an app idea? Let's talk!</t>
  </si>
  <si>
    <t>Apple Watch Developers Talk Gaming as Apple's Wearable Turns One Year Old https://t.co/w6x9Hc6rkl</t>
  </si>
  <si>
    <t>http://pbs.twimg.com/profile_images/697468390961651712/p1R4jPlp_normal.png</t>
  </si>
  <si>
    <t>http://www.twitter.com/appster/status/725621631767339008</t>
  </si>
  <si>
    <t xml:space="preserve">725621630311997440 </t>
  </si>
  <si>
    <t>gwangjusbb</t>
  </si>
  <si>
    <t>seokjin is my sun, my moon and all my stars. he's the most precious human being, an actual angel. please protect him at all cost.</t>
  </si>
  <si>
    <t>31.4459</t>
  </si>
  <si>
    <t>35.09443</t>
  </si>
  <si>
    <t>#1 yuta stan</t>
  </si>
  <si>
    <t>http://pbs.twimg.com/profile_images/724267976338362368/V9UiS2zt_normal.jpg</t>
  </si>
  <si>
    <t>http://www.twitter.com/gwangjusbb/status/725621630311997440</t>
  </si>
  <si>
    <t xml:space="preserve">725621629502521344 </t>
  </si>
  <si>
    <t>Mamatt Christmass</t>
  </si>
  <si>
    <t>MChristmass</t>
  </si>
  <si>
    <t>Meilleur joueur de l'année #scorehero https://t.co/jLdZvK8kZ9 https://t.co/hKsrJL3tLP</t>
  </si>
  <si>
    <t>http://www.twitter.com/MChristmass/status/725621629502521344</t>
  </si>
  <si>
    <t xml:space="preserve">725621629443825666 </t>
  </si>
  <si>
    <t>londonmultimedianews</t>
  </si>
  <si>
    <t>LondonMMNews</t>
  </si>
  <si>
    <t>Multimedia news and features with a radio and sound focus for London.</t>
  </si>
  <si>
    <t>http://pbs.twimg.com/profile_images/565780903222190080/UQl8JXNV_normal.jpeg</t>
  </si>
  <si>
    <t>http://www.twitter.com/LondonMMNews/status/725621629443825666</t>
  </si>
  <si>
    <t xml:space="preserve">725621629162680320 </t>
  </si>
  <si>
    <t>วิ'ปิอัน</t>
  </si>
  <si>
    <t>VIPiiun</t>
  </si>
  <si>
    <t>VIP&amp;YG
YNWA♡LFC
ทาสตัวเล็ก. M3VN is เด็กน้อย
CMU58 พล่ามไปเรื่อย</t>
  </si>
  <si>
    <t>http://pbs.twimg.com/profile_images/600712993358356481/Zxy6EmMO_normal.jpg</t>
  </si>
  <si>
    <t>http://www.twitter.com/VIPiiun/status/725621629162680320</t>
  </si>
  <si>
    <t xml:space="preserve">725621628672040960 </t>
  </si>
  <si>
    <t>RT @AntonLaGuardia: Why Apple needs another smash https://t.co/NXBq69RxMe</t>
  </si>
  <si>
    <t>http://www.twitter.com/pelias01/status/725621628672040960</t>
  </si>
  <si>
    <t xml:space="preserve">725621628466417664 </t>
  </si>
  <si>
    <t>#US_Pix #Sales - For Apple iPad Air 2 iPad 6 Hybrid Rubberized Dual Layer Stand Hard Cover Case:  $13.99End D... https://t.co/hWIB2g26lg</t>
  </si>
  <si>
    <t>http://www.twitter.com/Pix_D_deals/status/725621628466417664</t>
  </si>
  <si>
    <t xml:space="preserve">725621628453838848 </t>
  </si>
  <si>
    <t>Apple Watch Giveaway</t>
  </si>
  <si>
    <t>CoolAppleWatch</t>
  </si>
  <si>
    <t>Want the coolest watch around?</t>
  </si>
  <si>
    <t>“My God-Awful Year With the Apple Watch” https://t.co/oVHcpJAGRK #AppleWatch | https://t.co/1i23nY8KNI https://t.co/JfDIa1OxE0</t>
  </si>
  <si>
    <t>http://pbs.twimg.com/profile_images/724653866734768128/haXEfET4_normal.jpg</t>
  </si>
  <si>
    <t>http://www.twitter.com/CoolAppleWatch/status/725621628453838848</t>
  </si>
  <si>
    <t xml:space="preserve">725621628453818369 </t>
  </si>
  <si>
    <t>junesun</t>
  </si>
  <si>
    <t>Eventually, how many years have passed there is no forever - GDragon Without You</t>
  </si>
  <si>
    <t>http://pbs.twimg.com/profile_images/724917732307795968/SwDSmwRx_normal.jpg</t>
  </si>
  <si>
    <t>http://www.twitter.com/junesun/status/725621628453818369</t>
  </si>
  <si>
    <t xml:space="preserve">725621626881056768 </t>
  </si>
  <si>
    <t>RT @vanessamai: Noch #3 Tage bis #FÜRDICH #ichliebedich....
Jetzt vorbestellen:
► iTunes: https://t.co/qha2i09d15 https://t.co/UZM19E0xiE</t>
  </si>
  <si>
    <t>http://www.twitter.com/Husseincheaib/status/725621626881056768</t>
  </si>
  <si>
    <t xml:space="preserve">725621626201620480 </t>
  </si>
  <si>
    <t>ahmet</t>
  </si>
  <si>
    <t>mutlukulahmet</t>
  </si>
  <si>
    <t>he says go</t>
  </si>
  <si>
    <t>http://pbs.twimg.com/profile_images/692368929629573120/Y-Wq25xR_normal.jpg</t>
  </si>
  <si>
    <t>http://www.twitter.com/mutlukulahmet/status/725621626201620480</t>
  </si>
  <si>
    <t xml:space="preserve">725621625794744321 </t>
  </si>
  <si>
    <t>Andrea Herrmann</t>
  </si>
  <si>
    <t>AndreaHerrmann6</t>
  </si>
  <si>
    <t>A smurfy new adventure awaits in Smurfs Village and The Magical Meadow! Play it today https://t.co/LRcyCd8wv8</t>
  </si>
  <si>
    <t>http://www.twitter.com/AndreaHerrmann6/status/725621625794744321</t>
  </si>
  <si>
    <t xml:space="preserve">725621622946684928 </t>
  </si>
  <si>
    <t>Apple Watch 2 Rumors: Mobile Data Connectivity, Powerful Hardware Will Let Watch 2 To Function Without Connecting …… https://t.co/CV3xrcYiK7</t>
  </si>
  <si>
    <t>http://www.twitter.com/AppleWatch101/status/725621622946684928</t>
  </si>
  <si>
    <t xml:space="preserve">725621622242201600 </t>
  </si>
  <si>
    <t>Tim Lord</t>
  </si>
  <si>
    <t>timlord</t>
  </si>
  <si>
    <t>Creative Designer/Developer, Producer, Consultant, Technophile and Muso with a penchant for sunshine and beaches.</t>
  </si>
  <si>
    <t>Facebook shares soar as firm beats results https://t.co/7uIcIqb76z via https://t.co/Q9NoJ5MlvH</t>
  </si>
  <si>
    <t>http://pbs.twimg.com/profile_images/724569025112641537/qkJ2mlH__normal.jpg</t>
  </si>
  <si>
    <t>http://www.twitter.com/timlord/status/725621622242201600</t>
  </si>
  <si>
    <t xml:space="preserve">725621621550010368 </t>
  </si>
  <si>
    <t>Юлия Еранцева</t>
  </si>
  <si>
    <t>seorjian</t>
  </si>
  <si>
    <t>С джентльменом я всегда стараюсь быть в полтора раза большим джентльменом, а с мошенником я стараюсь быть в полтора раза большим мошенником</t>
  </si>
  <si>
    <t>Сотрудник Apple покончил с собой в штаб-квартире компании</t>
  </si>
  <si>
    <t>http://pbs.twimg.com/profile_images/378800000389859407/b4e30adbd5bf909942de52b81dbd28e0_normal.jpeg</t>
  </si>
  <si>
    <t>http://www.twitter.com/seorjian/status/725621621550010368</t>
  </si>
  <si>
    <t xml:space="preserve">725621620715429888 </t>
  </si>
  <si>
    <t>@Codi66Reynolds Thanks for following us! The app is now live on iOS at https://t.co/YkUuoBXwtU &amp;amp; Android at https://t.co/MAr4KYGee6</t>
  </si>
  <si>
    <t>http://www.twitter.com/MansfieldApp/status/725621620715429888</t>
  </si>
  <si>
    <t xml:space="preserve">725621620585418756 </t>
  </si>
  <si>
    <t>@sptepsom Thanks for following us! The app is now live on iOS at https://t.co/WNDXi2uJQp &amp;amp; Android at https://t.co/GdkXlgfzlj</t>
  </si>
  <si>
    <t>6535</t>
  </si>
  <si>
    <t>http://www.twitter.com/FulhamFanApp/status/725621620585418756</t>
  </si>
  <si>
    <t xml:space="preserve">725621620153454595 </t>
  </si>
  <si>
    <t>Apple's Plan To Turn the iPhone Into a Medical Wonder Starts Now - TIME https://t.co/Y2aNy52OmS  - #iphone  - #iphone</t>
  </si>
  <si>
    <t>http://www.twitter.com/iphonenewsbeat/status/725621620153454595</t>
  </si>
  <si>
    <t xml:space="preserve">725621620132343809 </t>
  </si>
  <si>
    <t>Apple Employee Found Dead In Company Conference Room... https://t.co/BHvrOtU4Tv</t>
  </si>
  <si>
    <t>29902</t>
  </si>
  <si>
    <t>http://www.twitter.com/uknewse/status/725621620132343809</t>
  </si>
  <si>
    <t xml:space="preserve">725621618962259968 </t>
  </si>
  <si>
    <t>Apple iPod touch 6th Generation Blue (32GB) (Latest Model) - Buy It Now! Only $220.0 https://t.co/X0hBXm9051 https://t.co/O63prAZN1x</t>
  </si>
  <si>
    <t>http://www.twitter.com/Ziopre__Daovgu/status/725621618962259968</t>
  </si>
  <si>
    <t xml:space="preserve">725621618353917952 </t>
  </si>
  <si>
    <t>Apple A1289 Mac Pro Desktop 2 X Xeon X5670 2.93ghz 8gb 320gb Os X Yosemite U https://t.co/018GQnLVeT Ebay Snipe ↺RT, Favorite, S</t>
  </si>
  <si>
    <t>http://www.twitter.com/YoubidderS/status/725621618353917952</t>
  </si>
  <si>
    <t xml:space="preserve">725621617607352320 </t>
  </si>
  <si>
    <t>#HowTo #password #protect individual #apps with #Folder_Lock? https://t.co/wYT1mR1HF8 https://t.co/EcFAL9ZsB5</t>
  </si>
  <si>
    <t>http://www.twitter.com/ThomasSikor/status/725621617607352320</t>
  </si>
  <si>
    <t xml:space="preserve">725621617552842755 </t>
  </si>
  <si>
    <t>@shiki_masato 逆に日曜は居ないんだよな・・・別のイベント行く</t>
  </si>
  <si>
    <t>http://www.twitter.com/Water_Apple/status/725621617552842755</t>
  </si>
  <si>
    <t xml:space="preserve">725621617087381505 </t>
  </si>
  <si>
    <t>Apple iPod Touch 5th Generation 32GB Silver Good w/ Warranty + Accessories - Buy It Now! O… https://t.co/oi99fAatI7 https://t.co/tixhkukFWy</t>
  </si>
  <si>
    <t>http://www.twitter.com/Ziopre__Daovgu/status/725621617087381505</t>
  </si>
  <si>
    <t xml:space="preserve">725621615958970371 </t>
  </si>
  <si>
    <t>iPhoneItalia - La piattaforma CareKit di #Apple è ufficialmente live https://t.co/7EkFKZE2Ow @iPhone_Italia</t>
  </si>
  <si>
    <t>http://www.twitter.com/btouchit/status/725621615958970371</t>
  </si>
  <si>
    <t xml:space="preserve">725621615904608256 </t>
  </si>
  <si>
    <t>#Lock and #Hide #Folder https://t.co/SYl9rZePBt https://t.co/3bH3qrpjvu</t>
  </si>
  <si>
    <t>http://www.twitter.com/jillian_curcio/status/725621615904608256</t>
  </si>
  <si>
    <t xml:space="preserve">725621615006900224 </t>
  </si>
  <si>
    <t>RT @kazuyazutto: 東京ドーム KAT-TUN "10Ks!"😍😄😅😘
#KATTUN https://t.co/jWTWgUHCC8</t>
  </si>
  <si>
    <t>http://www.twitter.com/apple_2123/status/725621615006900224</t>
  </si>
  <si>
    <t xml:space="preserve">725621614541418496 </t>
  </si>
  <si>
    <t>Apple iPod touch 5th Generation Yellow w/Silver Buttons (32GB) Bundle/ Works100% - Buy It … https://t.co/3nfWOCRKz7 https://t.co/jxgnUzgpIb</t>
  </si>
  <si>
    <t>http://www.twitter.com/Ziopre__Daovgu/status/725621614541418496</t>
  </si>
  <si>
    <t xml:space="preserve">725621613668884480 </t>
  </si>
  <si>
    <t>相互フォロー専用アカウント！フォロワーを増やしたい人はコチラをフォローしてください。https://t.co/3GvfMupRyS</t>
  </si>
  <si>
    <t>http://www.twitter.com/qwhjvcre/status/725621613668884480</t>
  </si>
  <si>
    <t xml:space="preserve">725621612565938176 </t>
  </si>
  <si>
    <t>24hoursintoday_</t>
  </si>
  <si>
    <t>A tea drinking yoga doing healthy eating cat lady.</t>
  </si>
  <si>
    <t>My post yoga breakfast this morning 😍 Quinoa, Apple &amp;amp; Ginger bake 🍏 #namaste #plantbased #deliciouslyellainspired https://t.co/MTb6A9rq7f</t>
  </si>
  <si>
    <t>http://pbs.twimg.com/profile_images/703707237492117504/EW_0U1S5_normal.jpg</t>
  </si>
  <si>
    <t>http://www.twitter.com/24hoursintoday_/status/725621612565938176</t>
  </si>
  <si>
    <t xml:space="preserve">725621612104564737 </t>
  </si>
  <si>
    <t>Aguilar Comunicación</t>
  </si>
  <si>
    <t>aguilarcomunica</t>
  </si>
  <si>
    <t>Desde nuestra Boutique de Comunicación os iremos contando las ultimas tendencias en empresas, arte, moda, belleza, tecnología, gastronomía y lifestyle</t>
  </si>
  <si>
    <t>Peach Maps es la demostración española de que Apple Maps prepara una API https://t.co/zwZceWwJMM vía @applesfera https://t.co/hV1KkmEYyO</t>
  </si>
  <si>
    <t>http://pbs.twimg.com/profile_images/1913475906/logo_AC_twitter_normal.gif</t>
  </si>
  <si>
    <t>http://www.twitter.com/aguilarcomunica/status/725621612104564737</t>
  </si>
  <si>
    <t xml:space="preserve">725621611546693633 </t>
  </si>
  <si>
    <t>Apple iPod Touch 5th Generation Space Gray (32 GB) - Buy It Now! Only $135.0 https://t.co/YgdCc6XVSE https://t.co/AoESuSTOgQ</t>
  </si>
  <si>
    <t>http://www.twitter.com/Ziopre__Daovgu/status/725621611546693633</t>
  </si>
  <si>
    <t xml:space="preserve">725621610896625664 </t>
  </si>
  <si>
    <t>eslam gomaa</t>
  </si>
  <si>
    <t>eslamgo35090580</t>
  </si>
  <si>
    <t>قمت بإجتياز 276 مرحلة#لعبة #كلمةـالسر #الجزءـ٢ أيفون:https://t.co/sNQHvwVr99
اندرويد:https://t.co/SXxCgbcqos https://t.co/Ogcm15Yd2b</t>
  </si>
  <si>
    <t>http://www.twitter.com/eslamgo35090580/status/725621610896625664</t>
  </si>
  <si>
    <t xml:space="preserve">725621610388946944 </t>
  </si>
  <si>
    <t>箱庭のピグマリオン【公式】</t>
  </si>
  <si>
    <t>HAKOPIGU</t>
  </si>
  <si>
    <t>【日常】箱庭のピグマリオン〜Episode of the LastJK 公式アカウント【戦略】ロッカー ゴミ箱 ぜんぶ罠？！ トラップ仕掛けてライバルをぶっ飛ばせ！！</t>
  </si>
  <si>
    <t>【箱ピグ通信】
iOS公開しました！
まだまだ発展途上！みんなで盛り上げていきましょう！
最新情報はツイッターで！
https://t.co/aI7ufvYBJW
tingnopigumarion-episode/id1101533965?ls=1&amp;amp;mt=8
#箱ピグ</t>
  </si>
  <si>
    <t>http://pbs.twimg.com/profile_images/715041672107802625/qzWqKI2Z_normal.jpg</t>
  </si>
  <si>
    <t>http://www.twitter.com/HAKOPIGU/status/725621610388946944</t>
  </si>
  <si>
    <t xml:space="preserve">725621610208710657 </t>
  </si>
  <si>
    <t>Davidão21</t>
  </si>
  <si>
    <t>davidao21</t>
  </si>
  <si>
    <t>It's just a fun account where I will share news that I like in my hobbies :)</t>
  </si>
  <si>
    <t>Retrouvez chaque jour l'actualité Apple, iPhone, iPad et tout ce qu'il faut savoir sur @AppSystem. https://t.co/YUGI2pl3DP</t>
  </si>
  <si>
    <t>http://pbs.twimg.com/profile_images/1420693392/davidao21_hotmail.com_b39f5d7b_normal.jpg</t>
  </si>
  <si>
    <t>http://www.twitter.com/davidao21/status/725621610208710657</t>
  </si>
  <si>
    <t xml:space="preserve">725621609474617344 </t>
  </si>
  <si>
    <t>iSpazio -  #Apple lancia il nuovo framework CareKit con il supporto a quattro applicazioni per la salute https://t.co/HeH7YR4b1d @ispazio</t>
  </si>
  <si>
    <t>http://www.twitter.com/btouchit/status/725621609474617344</t>
  </si>
  <si>
    <t xml:space="preserve">725621609160167424 </t>
  </si>
  <si>
    <t>Apple, A1288 2nd Generation 8GB iPod Touch - Buy It Now! Only $34.99 https://t.co/vBcCsBe50J https://t.co/tEoXMbA4PI</t>
  </si>
  <si>
    <t>http://www.twitter.com/Ziopre__Daovgu/status/725621609160167424</t>
  </si>
  <si>
    <t xml:space="preserve">725621608635846656 </t>
  </si>
  <si>
    <t>Ruby's Tea Room</t>
  </si>
  <si>
    <t>RubysTeaRoom1</t>
  </si>
  <si>
    <t>Traditional tea room in the heart of the Purbecks</t>
  </si>
  <si>
    <t>So glad the sun is back, our Eton mess is proving popular ;0) scones in the oven, Dorset apple cake, choc fudge, sticky toffee out for you</t>
  </si>
  <si>
    <t>http://pbs.twimg.com/profile_images/699566185004683265/Pt_GKqbm_normal.jpg</t>
  </si>
  <si>
    <t>http://www.twitter.com/RubysTeaRoom1/status/725621608635846656</t>
  </si>
  <si>
    <t xml:space="preserve">725621607784271872 </t>
  </si>
  <si>
    <t>お互いにリスペクト #aikatsu</t>
  </si>
  <si>
    <t>http://www.twitter.com/apple_pie96/status/725621607784271872</t>
  </si>
  <si>
    <t xml:space="preserve">725621607532625920 </t>
  </si>
  <si>
    <t>Kim Curtis</t>
  </si>
  <si>
    <t>kbcurtis14</t>
  </si>
  <si>
    <t>Apple's weather app says a 0% chance of rain but it's definitely sprinkling outside right now. Everything is a lie.</t>
  </si>
  <si>
    <t>http://pbs.twimg.com/profile_images/588616595649343490/AG8Y_-jD_normal.jpg</t>
  </si>
  <si>
    <t>http://www.twitter.com/kbcurtis14/status/725621607532625920</t>
  </si>
  <si>
    <t xml:space="preserve">725621607310348288 </t>
  </si>
  <si>
    <t>MyEzPharmacy</t>
  </si>
  <si>
    <t>MyEz_Pharmacy</t>
  </si>
  <si>
    <t>MyEZPharmacy is a unique #pharmacymanagement #software it is useful for #physicians &amp; #pharmacists to manage #eprescription 
8003427961 contact@myezpharmacy.org</t>
  </si>
  <si>
    <t>RT @pharma_global: #Apple's Plan To Turn the iPhone Into a Medical Wonder Starts Now - TIME https://t.co/9RBuy3Gf6H</t>
  </si>
  <si>
    <t>http://pbs.twimg.com/profile_images/725276664494592000/RvjyiUKw_normal.jpg</t>
  </si>
  <si>
    <t>http://www.twitter.com/MyEz_Pharmacy/status/725621607310348288</t>
  </si>
  <si>
    <t xml:space="preserve">725621607293538305 </t>
  </si>
  <si>
    <t>Freeware Update</t>
  </si>
  <si>
    <t>FreewareUpdates</t>
  </si>
  <si>
    <t>Latest news and updates from the freeware world</t>
  </si>
  <si>
    <t>Smartphone Health: Apple Releases Software for Medical Apps - ABC News https://t.co/GLUEQeRRpY</t>
  </si>
  <si>
    <t>http://pbs.twimg.com/profile_images/1724986988/untitl1ed_normal.png</t>
  </si>
  <si>
    <t>http://www.twitter.com/FreewareUpdates/status/725621607293538305</t>
  </si>
  <si>
    <t xml:space="preserve">725621607046094848 </t>
  </si>
  <si>
    <t>http://www.twitter.com/kareenwoonkaa/status/725621607046094848</t>
  </si>
  <si>
    <t xml:space="preserve">725621606043799552 </t>
  </si>
  <si>
    <t>Berita Anti-Gaptek</t>
  </si>
  <si>
    <t>BTeknologi</t>
  </si>
  <si>
    <t>Gaptek? Gak lagi jika follow @BTeknologi | Berbagi informasi seputar teknologi, gadget, dan sains ter-update.</t>
  </si>
  <si>
    <t>Pengguna Apple Music Tembus 13 Juta  https://t.co/y6ESDZrnYz</t>
  </si>
  <si>
    <t>http://pbs.twimg.com/profile_images/1736264679/bteknologi_normal.jpg</t>
  </si>
  <si>
    <t>http://www.twitter.com/BTeknologi/status/725621606043799552</t>
  </si>
  <si>
    <t xml:space="preserve">725621605469147136 </t>
  </si>
  <si>
    <t>Apps Sale Tracker</t>
  </si>
  <si>
    <t>AppsSaleTracker</t>
  </si>
  <si>
    <t>Super Calendar for iPad
📌LIMITED TIME $4.99
👿Regular Price $9.99
https://t.co/0SgdgOstWL
#ipadonly #ipadapps https://t.co/yAjlx12d4y</t>
  </si>
  <si>
    <t>http://pbs.twimg.com/profile_images/715102732961595393/sLLFz7Aq_normal.jpg</t>
  </si>
  <si>
    <t>http://www.twitter.com/AppsSaleTracker/status/725621605469147136</t>
  </si>
  <si>
    <t xml:space="preserve">725621603044724736 </t>
  </si>
  <si>
    <t>#HowTo #Create #Secure #Notes with for #iPhone / #iPad? https://t.co/OwKDFMgSly https://t.co/Z71HfvxTee</t>
  </si>
  <si>
    <t>http://www.twitter.com/Brandyhime/status/725621603044724736</t>
  </si>
  <si>
    <t xml:space="preserve">725621601547522050 </t>
  </si>
  <si>
    <t>Sara35613838</t>
  </si>
  <si>
    <t>https://t.co/EEUHycM9fU</t>
  </si>
  <si>
    <t>http://www.twitter.com/Sara35613838/status/725621601547522050</t>
  </si>
  <si>
    <t xml:space="preserve">725621601115361281 </t>
  </si>
  <si>
    <t>26 ❉ Mz雨</t>
  </si>
  <si>
    <t>_Mzame_</t>
  </si>
  <si>
    <t>読み：みずあめ  HQ , ダイヤ , 松 など いろいろ好きです。らくがき載せます。妄想、想像ばっかりしてる腐女子の変態。絵を載せる垢→@_ama_mizu_</t>
  </si>
  <si>
    <t>Mrs. GREEN APPLEっていうかわいい名前のバンドを見つけたんだけど女の人がいる…聞くべきか、聞かないべきか</t>
  </si>
  <si>
    <t>http://pbs.twimg.com/profile_images/723540650650562560/MVITvw-i_normal.jpg</t>
  </si>
  <si>
    <t>http://www.twitter.com/_Mzame_/status/725621601115361281</t>
  </si>
  <si>
    <t xml:space="preserve">725621600788213760 </t>
  </si>
  <si>
    <t>Monique520Rep</t>
  </si>
  <si>
    <t>monique5201</t>
  </si>
  <si>
    <t>FOLLOW ME I PROMOTE THE HOTTEST MUSIC AND VIDEOS. IF YOU WANT YOUR WORK PROMOTED BY MY TEAM GET AT @520PROMOTION HE WILL TAKE CARE OF YOU #GEG #BME</t>
  </si>
  <si>
    <t>SUPPORT AND GRAB THAT @stljmc https://t.co/6grK2syfDU  #520PROMO #RT</t>
  </si>
  <si>
    <t>http://pbs.twimg.com/profile_images/608146638754873344/e83Dyymv_normal.jpg</t>
  </si>
  <si>
    <t>17155</t>
  </si>
  <si>
    <t>http://www.twitter.com/monique5201/status/725621600788213760</t>
  </si>
  <si>
    <t xml:space="preserve">725621600360353792 </t>
  </si>
  <si>
    <t>鬼瓦権蔵</t>
  </si>
  <si>
    <t>pontama001</t>
  </si>
  <si>
    <t>消されたのか・・・
Apple本社会議室から男性社員が遺体で発見。近くには銃 https://t.co/SW0kfbsjTg #niconews</t>
  </si>
  <si>
    <t>http://pbs.twimg.com/profile_images/508482127214563329/jGUPoJ0P_normal.jpeg</t>
  </si>
  <si>
    <t>http://www.twitter.com/pontama001/status/725621600360353792</t>
  </si>
  <si>
    <t xml:space="preserve">725621600180117504 </t>
  </si>
  <si>
    <t>Как то мне не по себе....</t>
  </si>
  <si>
    <t>http://www.twitter.com/salon_apple/status/725621600180117504</t>
  </si>
  <si>
    <t xml:space="preserve">725621600091955200 </t>
  </si>
  <si>
    <t>すずな〜</t>
  </si>
  <si>
    <t>kwon_kim1221</t>
  </si>
  <si>
    <t>Hongo31HR-YG패밀리/블락비- 김지원/김유권/우지호  #러브라이브 #슈가슈가룬    #KingOfTheYouthBOBBYDay</t>
  </si>
  <si>
    <t>http://pbs.twimg.com/profile_images/725314262298583041/Uc8GtV8Q_normal.jpg</t>
  </si>
  <si>
    <t>http://www.twitter.com/kwon_kim1221/status/725621600091955200</t>
  </si>
  <si>
    <t xml:space="preserve">725621599576154114 </t>
  </si>
  <si>
    <t>Smartphone health: Apple releases software for medical apps #apple https://t.co/SeVEre7gDR</t>
  </si>
  <si>
    <t>http://www.twitter.com/ipad__agent/status/725621599576154114</t>
  </si>
  <si>
    <t xml:space="preserve">725621596036145153 </t>
  </si>
  <si>
    <t>Vicky T</t>
  </si>
  <si>
    <t>V1ckytea</t>
  </si>
  <si>
    <t>Amoral #Apple? #Unethical?
https://t.co/aQ1wWh64vX #OhApple 
#Sadly a lot of these apply to big companies in this world too.</t>
  </si>
  <si>
    <t>http://pbs.twimg.com/profile_images/666022962156445696/W8VRCSbp_normal.jpg</t>
  </si>
  <si>
    <t>http://www.twitter.com/V1ckytea/status/725621596036145153</t>
  </si>
  <si>
    <t xml:space="preserve">725621594937135104 </t>
  </si>
  <si>
    <t>Ss*2KANA</t>
  </si>
  <si>
    <t>_2KANA_</t>
  </si>
  <si>
    <t>✰ スーファミや64等昔のゲームが大好きです(﹡ˆ﹀ˆ﹡)♡ 最近はhapi⇒さんのゲーム音楽アレンジにどハマリしてしまい毎日聞いています( ¨̮⋆) チュウニズムと言う音ゲーにもハマっていますΣd(･ω･*) こんな私ですがよろしくお願いします！✰</t>
  </si>
  <si>
    <t>Apple本社で従業員の遺体発見 | 2016年4月28日(木) - Yahoo!ニュース https://t.co/vOmkeNjFEf #Yahooニュース</t>
  </si>
  <si>
    <t>http://pbs.twimg.com/profile_images/724279099099762688/EtnBadzm_normal.jpg</t>
  </si>
  <si>
    <t>http://www.twitter.com/_2KANA_/status/725621594937135104</t>
  </si>
  <si>
    <t xml:space="preserve">725621594366857216 </t>
  </si>
  <si>
    <t>Hª</t>
  </si>
  <si>
    <t>Hadia1406</t>
  </si>
  <si>
    <t>|~The Rainbow Nation~|</t>
  </si>
  <si>
    <t>http://pbs.twimg.com/profile_images/721793835425259521/AOwyKPdn_normal.jpg</t>
  </si>
  <si>
    <t>http://www.twitter.com/Hadia1406/status/725621594366857216</t>
  </si>
  <si>
    <t xml:space="preserve">725621593859313665 </t>
  </si>
  <si>
    <t>RT @tentyo0225: 🔫BIGBANG🔫
福岡に来てますね😎
実は当店2014年に2日連続で
D-LITEさんにご来店いただいてるんです‼️
快くサインもいただけ店の宝となっております✨
駅近なので是非🤗
#もつ鍋 #紅月 #福岡 #BIGBANG https://t…</t>
  </si>
  <si>
    <t>http://www.twitter.com/apple_pie_bed/status/725621593859313665</t>
  </si>
  <si>
    <t xml:space="preserve">725621593205035009 </t>
  </si>
  <si>
    <t>The Royal</t>
  </si>
  <si>
    <t>TheRoyalNL</t>
  </si>
  <si>
    <t>The Royal | Upcoming Metalcore band. http://t.co/TdczfefW7U</t>
  </si>
  <si>
    <t>Grab a copy of DREAMCATCHERS through #iTunes NOW!!
https://t.co/Qhh0bsUfB0
#support #retweet #metalcore #metal #breakdown #rt</t>
  </si>
  <si>
    <t>http://pbs.twimg.com/profile_images/693951637547786241/GTwAcLuz_normal.jpg</t>
  </si>
  <si>
    <t>31528</t>
  </si>
  <si>
    <t>http://www.twitter.com/TheRoyalNL/status/725621593205035009</t>
  </si>
  <si>
    <t xml:space="preserve">725621592278052865 </t>
  </si>
  <si>
    <t>@scedmonds TrainTheFocus of your awesome team during a meeting with our app https://t.co/yQKsIE8Bv4 #highschool https://t.co/FTxTpoHVfd</t>
  </si>
  <si>
    <t>http://www.twitter.com/CelebrainLTD/status/725621592278052865</t>
  </si>
  <si>
    <t xml:space="preserve">725621589803331584 </t>
  </si>
  <si>
    <t>syr</t>
  </si>
  <si>
    <t>syxxfx97</t>
  </si>
  <si>
    <t>Introvert</t>
  </si>
  <si>
    <t>http://pbs.twimg.com/profile_images/722106901886930944/--L8DHTo_normal.jpg</t>
  </si>
  <si>
    <t>http://www.twitter.com/syxxfx97/status/725621589803331584</t>
  </si>
  <si>
    <t xml:space="preserve">725621589530660864 </t>
  </si>
  <si>
    <t>Maroc Actualité</t>
  </si>
  <si>
    <t>Maroc_Actualite</t>
  </si>
  <si>
    <t>Toute l'actualité du Maroc</t>
  </si>
  <si>
    <t>أخبار اليوم - العثور على جثة رجل داخل شركة “APPLE” بجواره سلاح ناري https://t.co/jYM1THHgd2</t>
  </si>
  <si>
    <t>http://pbs.twimg.com/profile_images/659867383859810304/MfJ78-7k_normal.jpg</t>
  </si>
  <si>
    <t>http://www.twitter.com/Maroc_Actualite/status/725621589530660864</t>
  </si>
  <si>
    <t xml:space="preserve">725621588448665601 </t>
  </si>
  <si>
    <t>Умные штуки</t>
  </si>
  <si>
    <t>whatsmart</t>
  </si>
  <si>
    <t>Снижение продаж iPhone урезало выручку Apple https://t.co/l0yH2Ouklm</t>
  </si>
  <si>
    <t>http://pbs.twimg.com/profile_images/519906056529399809/BMsyZ5hM_normal.png</t>
  </si>
  <si>
    <t>http://www.twitter.com/whatsmart/status/725621588448665601</t>
  </si>
  <si>
    <t xml:space="preserve">725621587068620800 </t>
  </si>
  <si>
    <t>Honey ⓜⓐⓨ</t>
  </si>
  <si>
    <t>MGD1819</t>
  </si>
  <si>
    <t>http://pbs.twimg.com/profile_images/725374851280572416/W2AYYic3_normal.jpg</t>
  </si>
  <si>
    <t>http://www.twitter.com/MGD1819/status/725621587068620800</t>
  </si>
  <si>
    <t xml:space="preserve">725621586200432640 </t>
  </si>
  <si>
    <t>แฟนยองแจน้องยุนอา⚾</t>
  </si>
  <si>
    <t>Bookie_Booky</t>
  </si>
  <si>
    <t>■I'm SONE [YoonA] &amp; IGOT7 [Youngjae] Imfact [Taeho] FC : Neng ■ทวิตเยอะเป็นบางทีล็อกทวิตเป็นบางครั้ง ■ติ่งรองหลายวง ●_●</t>
  </si>
  <si>
    <t>http://pbs.twimg.com/profile_images/724974255943737344/jCeTvtCN_normal.jpg</t>
  </si>
  <si>
    <t>http://www.twitter.com/Bookie_Booky/status/725621586200432640</t>
  </si>
  <si>
    <t xml:space="preserve">725621584615104512 </t>
  </si>
  <si>
    <t>Numan OĞUZ</t>
  </si>
  <si>
    <t>mnumanoguz</t>
  </si>
  <si>
    <t>RT @drsinanerdil: Apple'ın geliri düştü ama sadece şu anki 1 aylık kârı ile bile 1 Boğaz Köprüsü yapılabiliyor! (3.köprü maliyeti baz alınm…</t>
  </si>
  <si>
    <t>http://pbs.twimg.com/profile_images/702119958050951168/TeMG8I-R_normal.jpg</t>
  </si>
  <si>
    <t>http://www.twitter.com/mnumanoguz/status/725621584615104512</t>
  </si>
  <si>
    <t xml:space="preserve">725621583843225600 </t>
  </si>
  <si>
    <t>iTunes36位　人生×僕= - ONE OK ROCK　価格：¥2,100　リリース日：2013年3月6日 https://t.co/goK20UhLsQ　試聴→https://t.co/IPrgisWA5j</t>
  </si>
  <si>
    <t>http://www.twitter.com/itunal/status/725621583843225600</t>
  </si>
  <si>
    <t xml:space="preserve">725621583444885504 </t>
  </si>
  <si>
    <t>ジャンボタニシ工業 たけなか</t>
  </si>
  <si>
    <t>Takenaka__</t>
  </si>
  <si>
    <t>RT @R4imei: 2016年4月28日
R4imeiさんが入眠しました。
時刻 13:38 入眠潜時 4分33秒
#SleepMeister https://t.co/N9syjqoX1A</t>
  </si>
  <si>
    <t>http://pbs.twimg.com/profile_images/721274900158160896/fjbWeGJ4_normal.jpg</t>
  </si>
  <si>
    <t>http://www.twitter.com/Takenaka__/status/725621583444885504</t>
  </si>
  <si>
    <t xml:space="preserve">725621582882811904 </t>
  </si>
  <si>
    <t>Jalal</t>
  </si>
  <si>
    <t>JalalHajjou</t>
  </si>
  <si>
    <t>Passionné de Communication, de Marketing et de Sport ! Owner at Optimum Marketing Group.Dima Wydad et Hala Madrid !!</t>
  </si>
  <si>
    <t>Transport Cartoon https://t.co/0t5XR4nEMq@</t>
  </si>
  <si>
    <t>Casablanca, Maroc</t>
  </si>
  <si>
    <t>http://pbs.twimg.com/profile_images/378800000457218133/80fbd8cc76b78258dfad1c1590b445ce_normal.jpeg</t>
  </si>
  <si>
    <t>http://www.twitter.com/JalalHajjou/status/725621582882811904</t>
  </si>
  <si>
    <t xml:space="preserve">725621580060069888 </t>
  </si>
  <si>
    <t>I'm playing #TrebleTop from #ReflexGaming on my iPhone! https://t.co/DMOWSWn6Mj https://t.co/HQn0NZK9M0</t>
  </si>
  <si>
    <t>http://www.twitter.com/brainsdav79/status/725621580060069888</t>
  </si>
  <si>
    <t xml:space="preserve">725621579409846273 </t>
  </si>
  <si>
    <t>はる(略)</t>
  </si>
  <si>
    <t>hallelujah_14</t>
  </si>
  <si>
    <t>「 放課後ティータイムは永遠に放課後です！」 けいおん (重度の梓推しの称号もらいました) μ'sは穂乃果押し SHAKALABBITS 声優(新田恵海さん 三森すずこさん 水樹奈々さん) 時々相撲(千代鳳 佐田の海 伊勢ケ浜組長) #麺stagram #けいおん補給 #ムギちゃんに怒られ隊 #梓に叱られ隊</t>
  </si>
  <si>
    <t>約束してよ？一緒だよ！をプレー！ Score:815969 #jubeat_plus https://t.co/SOR2K5wdvl https://t.co/TdGHMsQkQD</t>
  </si>
  <si>
    <t>http://pbs.twimg.com/profile_images/711567110703460354/q63uP_Lt_normal.jpg</t>
  </si>
  <si>
    <t>http://www.twitter.com/hallelujah_14/status/725621579409846273</t>
  </si>
  <si>
    <t xml:space="preserve">725621578751348736 </t>
  </si>
  <si>
    <t>ปอเช่(ฐา)พญานก</t>
  </si>
  <si>
    <t>byporche93</t>
  </si>
  <si>
    <t>내기할래 You never seen a girl like me!! #93LINE</t>
  </si>
  <si>
    <t>http://pbs.twimg.com/profile_images/698414593182314496/7FqWBgLS_normal.jpg</t>
  </si>
  <si>
    <t>http://www.twitter.com/byporche93/status/725621578751348736</t>
  </si>
  <si>
    <t xml:space="preserve">725621578252341248 </t>
  </si>
  <si>
    <t>SÜMEYYE KAŞIKSIZ</t>
  </si>
  <si>
    <t>sehidim_1</t>
  </si>
  <si>
    <t>#WeHaveErdoganTheyDont ☆VATAN BİZİM ☆
☆REİS☆BAŞKAN☆KIRMIZI ÇİZGİMİZDİR☆
☆OSMANLI ECDADIN TORUNLARI☆AYAKTA☆ ☆EZAN☆VATAN☆BAYRAK☆ ☆RECEP☆TAYYİP☆ERDOĞAN☆AK PARTIM☆</t>
  </si>
  <si>
    <t>RT @trpresidency: “Antalya is the apple of Turkey’s eye besides being a global city” https://t.co/IZ5l0x1SnY https://t.co/w4DSPVbb6Q</t>
  </si>
  <si>
    <t>http://pbs.twimg.com/profile_images/709503623361859586/X0U0Srsx_normal.jpg</t>
  </si>
  <si>
    <t>http://www.twitter.com/sehidim_1/status/725621578252341248</t>
  </si>
  <si>
    <t xml:space="preserve">725621577325416448 </t>
  </si>
  <si>
    <t>✨ princess shAn ✨</t>
  </si>
  <si>
    <t>selsroyalty</t>
  </si>
  <si>
    <t>my mom does all the grocery shopping</t>
  </si>
  <si>
    <t>http://pbs.twimg.com/profile_images/720232859508817920/uqUJLWg__normal.jpg</t>
  </si>
  <si>
    <t>http://www.twitter.com/selsroyalty/status/725621577325416448</t>
  </si>
  <si>
    <t xml:space="preserve">725621574594764800 </t>
  </si>
  <si>
    <t>09:43</t>
  </si>
  <si>
    <t>universof2</t>
  </si>
  <si>
    <t>RT @RobertDowneyJr: Ralph &amp;amp; Indio are my favorite new band. Check out @the_dose_band's new single #ColdHands: https://t.co/ztVbdQrz5O
https…</t>
  </si>
  <si>
    <t>http://pbs.twimg.com/profile_images/722410571732164611/7WZX1Wfz_normal.jpg</t>
  </si>
  <si>
    <t>http://www.twitter.com/universof2/status/725621574594764800</t>
  </si>
  <si>
    <t xml:space="preserve">725621573202358273 </t>
  </si>
  <si>
    <t>Kevin O'Donnell</t>
  </si>
  <si>
    <t>Drincwine</t>
  </si>
  <si>
    <t>@CDS_cc consulting, Specializing in Coop  F &amp; B ops, Prepared Foods, Operational Audits, @cornell alum,</t>
  </si>
  <si>
    <t>A Treasure Trove of Forgotten 70s Liquor Was Discovered in an Old LA Rock Venue - VICE https://t.co/2tQQ6s0cka</t>
  </si>
  <si>
    <t>44.26006</t>
  </si>
  <si>
    <t>-72.57539</t>
  </si>
  <si>
    <t>Montpelier Vermont</t>
  </si>
  <si>
    <t>http://pbs.twimg.com/profile_images/461456646393196544/Q_w1OHLl_normal.jpeg</t>
  </si>
  <si>
    <t>http://www.twitter.com/Drincwine/status/725621573202358273</t>
  </si>
  <si>
    <t xml:space="preserve">725621573030301696 </t>
  </si>
  <si>
    <t>RT @R4imei: 2016年4月28日
R4imeiさんが就床しました。
時刻 13:33 アラーム設定 なし
#SleepMeister https://t.co/N9syjqoX1A</t>
  </si>
  <si>
    <t>http://www.twitter.com/Takenaka__/status/725621573030301696</t>
  </si>
  <si>
    <t xml:space="preserve">725621572728283136 </t>
  </si>
  <si>
    <t>เฮียท๊อป กะ ซ้อจี</t>
  </si>
  <si>
    <t>jassicaj_min</t>
  </si>
  <si>
    <t>Choi Seunghyun.
871104 (  BIGBANG IS VIP )
`ท๊อปฮยอง■สายดาร์ก`
 #สายโหด #GTOP  #SWAG #เป็นบ้า #เลือดผสม #ทีมนอกรีต</t>
  </si>
  <si>
    <t>http://pbs.twimg.com/profile_images/713678887658602496/HNyREu9R_normal.jpg</t>
  </si>
  <si>
    <t>http://www.twitter.com/jassicaj_min/status/725621572728283136</t>
  </si>
  <si>
    <t xml:space="preserve">725621568907304960 </t>
  </si>
  <si>
    <t>BetaNews.com</t>
  </si>
  <si>
    <t>BetaNews</t>
  </si>
  <si>
    <t>Up-to-date insight and analysis of the technology industry and its role in our society. Facebook: https://t.co/Mpy6qTfLjq Google+: https://t.co/9n2iJ3sK7I</t>
  </si>
  <si>
    <t>FBI won't tell Apple how it hacked San Bernardino iPhone as it doesn't understand the… https://t.co/13DtkFN3VL https://t.co/Xwp76TrwmC</t>
  </si>
  <si>
    <t>http://pbs.twimg.com/profile_images/604046050781843457/uEzl58YK_normal.jpg</t>
  </si>
  <si>
    <t>http://www.twitter.com/BetaNews/status/725621568907304960</t>
  </si>
  <si>
    <t xml:space="preserve">725621567732871168 </t>
  </si>
  <si>
    <t>SHAN SHAN NG</t>
  </si>
  <si>
    <t>Carl2009Ng</t>
  </si>
  <si>
    <t>Total Z$3,695,771,756,865,945,296 ! #MoneyFarmUSA iOS:https://t.co/LpzZffTNbz Android:https://t.co/VqM8kVub4M https://t.co/sksWKa78QT</t>
  </si>
  <si>
    <t>http://pbs.twimg.com/profile_images/3581837378/75921bed56e3d6fc6dd87cca4d573977_normal.jpeg</t>
  </si>
  <si>
    <t>http://www.twitter.com/Carl2009Ng/status/725621567732871168</t>
  </si>
  <si>
    <t xml:space="preserve">725621563849080832 </t>
  </si>
  <si>
    <t>BYEBUY</t>
  </si>
  <si>
    <t>saybyebuy</t>
  </si>
  <si>
    <t>Official Account for https://t.co/qMYTHIYrEY. Welcome to the Switching Economy. The only company to stream physical technology. Upgrade or switch anytime.</t>
  </si>
  <si>
    <t>Smartwatch shipments triple, Apple's market share slips https://t.co/AnMYkdoo4g</t>
  </si>
  <si>
    <t>http://pbs.twimg.com/profile_images/660050470866653184/vSXpC5Jw_normal.png</t>
  </si>
  <si>
    <t>http://www.twitter.com/saybyebuy/status/725621563849080832</t>
  </si>
  <si>
    <t xml:space="preserve">725621563693756416 </t>
  </si>
  <si>
    <t>dearkjh</t>
  </si>
  <si>
    <t>ㅤㅤyour favorite nuna♡ㅡh?</t>
  </si>
  <si>
    <t>http://pbs.twimg.com/profile_images/725566953868300289/6BMVGAEY_normal.jpg</t>
  </si>
  <si>
    <t>http://www.twitter.com/dearkjh/status/725621563693756416</t>
  </si>
  <si>
    <t xml:space="preserve">725621561131151364 </t>
  </si>
  <si>
    <t>BashBree</t>
  </si>
  <si>
    <t>(Not Bashaud Breeland) Follow Him  @Salute_me17 #RedskinsNation #BreelandHive Senegalese #HTTR #FeedReed #PacersNation</t>
  </si>
  <si>
    <t>Listen to It Ain't Hard To Tell by Nas on @AppleMusic. https://t.co/wANc2qW4Xv</t>
  </si>
  <si>
    <t>19266</t>
  </si>
  <si>
    <t>http://www.twitter.com/DontCountMeIn/status/725621561131151364</t>
  </si>
  <si>
    <t xml:space="preserve">725621559780474880 </t>
  </si>
  <si>
    <t>aya_chan009</t>
  </si>
  <si>
    <t>I Love WINNER, AKMU and LEE HI. Too bad it's taking forever for them to comeback.. Why tho?</t>
  </si>
  <si>
    <t>http://pbs.twimg.com/profile_images/701787725423255553/wOYH4PzG_normal.png</t>
  </si>
  <si>
    <t>http://www.twitter.com/aya_chan009/status/725621559780474880</t>
  </si>
  <si>
    <t xml:space="preserve">725621558019035137 </t>
  </si>
  <si>
    <t>NEW Apple iPad mini 4 16GB, Wi-Fi, 7.9in - Gold (Latest Model) sealed - Bid Now! Only $242… https://t.co/aS3TsPybgT https://t.co/FmKn02HxMz</t>
  </si>
  <si>
    <t>http://www.twitter.com/Daoxvi__Joajna/status/725621558019035137</t>
  </si>
  <si>
    <t xml:space="preserve">725621557297446912 </t>
  </si>
  <si>
    <t>ปาร์คชานไค</t>
  </si>
  <si>
    <t>Fook_fookty</t>
  </si>
  <si>
    <t>EXO ❤️ EXO-L Thailand Kai Chanyeol. chanbaek❤️ #EXO #SNSD #GG #เกิร์ลเจเนอเรชั่น #SJ #SMROOKIE #NCT #เตนล์ #แจฮยอน #มาร์คลี #โดยอง #SM</t>
  </si>
  <si>
    <t>http://pbs.twimg.com/profile_images/722812605685850112/eQe2sPaV_normal.jpg</t>
  </si>
  <si>
    <t>http://www.twitter.com/Fook_fookty/status/725621557297446912</t>
  </si>
  <si>
    <t xml:space="preserve">725621556844466176 </t>
  </si>
  <si>
    <t>Apple suffers first quarterly revenue fall in 13 years https://t.co/LDU7T7JF4J</t>
  </si>
  <si>
    <t>http://www.twitter.com/STRATOFORTRESS9/status/725621556844466176</t>
  </si>
  <si>
    <t xml:space="preserve">725621556811075584 </t>
  </si>
  <si>
    <t>Kryssie.fortune</t>
  </si>
  <si>
    <t>KryssieFortune</t>
  </si>
  <si>
    <t>Lover of all things Vampire, witchy, Fae, Lykae--and my best friend's a dragon.</t>
  </si>
  <si>
    <t>54.08306</t>
  </si>
  <si>
    <t>-0.19192</t>
  </si>
  <si>
    <t>Bridlington, Yorkshire</t>
  </si>
  <si>
    <t>http://pbs.twimg.com/profile_images/583361571361021952/ROhKzX-i_normal.jpg</t>
  </si>
  <si>
    <t>http://www.twitter.com/KryssieFortune/status/725621556811075584</t>
  </si>
  <si>
    <t xml:space="preserve">725621555128979456 </t>
  </si>
  <si>
    <t>Лента News fdlx.com</t>
  </si>
  <si>
    <t>fukupvodit</t>
  </si>
  <si>
    <t>#Бизнес - не физика, где вы имеете зрелых гениев в 26 лет. Чтобы принимать умные решения нужно иметь #опыт. Одного #знания недостаточно.fdlx.com #news</t>
  </si>
  <si>
    <t>http://pbs.twimg.com/profile_images/538689183544393729/NbZuZpMY_normal.jpeg</t>
  </si>
  <si>
    <t>http://www.twitter.com/fukupvodit/status/725621555128979456</t>
  </si>
  <si>
    <t xml:space="preserve">725621554768306176 </t>
  </si>
  <si>
    <t>@Apple_4113 おぉー！！
あらら(´°д°`)
でも、良かったですね（*＾＾*)</t>
  </si>
  <si>
    <t>http://www.twitter.com/reika_Virago/status/725621554768306176</t>
  </si>
  <si>
    <t xml:space="preserve">725621554747330560 </t>
  </si>
  <si>
    <t>Jung hyun</t>
  </si>
  <si>
    <t>jung_zhsks1043</t>
  </si>
  <si>
    <t>안녕하세요こんにちはhello 你好 
20140810加入「あなカレ」
http://t.co/k90RfeMy8L
友達招待ID[173185]を入力すると
10000アナGプレゼント♪</t>
  </si>
  <si>
    <t>【悪魔教師】5月イベ☆鬼ヶ谷を取り合いするゼノとアスト…！
 あなカレ https://t.co/0nm1iKek2x 5531</t>
  </si>
  <si>
    <t>http://pbs.twimg.com/profile_images/716283310872219648/_ej1l4af_normal.jpg</t>
  </si>
  <si>
    <t>http://www.twitter.com/jung_zhsks1043/status/725621554747330560</t>
  </si>
  <si>
    <t xml:space="preserve">725621553988288512 </t>
  </si>
  <si>
    <t>Apple iPad mini 4 128GB, Wi-Fi + 4G (Apple SIM), 7.9in - Space Gray (Latest Mode - Bid Now… https://t.co/biNEHvvPO6 https://t.co/6T849mbXHS</t>
  </si>
  <si>
    <t>http://www.twitter.com/Daoxvi__Joajna/status/725621553988288512</t>
  </si>
  <si>
    <t xml:space="preserve">725621552876642304 </t>
  </si>
  <si>
    <t>AiM (●￣(ｴ)￣●)</t>
  </si>
  <si>
    <t>AiMlvlEe</t>
  </si>
  <si>
    <t>。MC43 。ENT#35 。ENE13 。BIGBANG 。iKON 。YG 。ทาสตุ๊กตา 。</t>
  </si>
  <si>
    <t>http://pbs.twimg.com/profile_images/709396780962570240/MFR_e6-B_normal.jpg</t>
  </si>
  <si>
    <t>http://www.twitter.com/AiMlvlEe/status/725621552876642304</t>
  </si>
  <si>
    <t xml:space="preserve">725621552117506048 </t>
  </si>
  <si>
    <t>いっぱい買った〜♪
ヴァルキュリーグッズ、あまりなかったなぁ(⌒-⌒; ) https://t.co/LhJCsWFSvE</t>
  </si>
  <si>
    <t>http://www.twitter.com/42hb33_apple/status/725621552117506048</t>
  </si>
  <si>
    <t xml:space="preserve">725621552117501952 </t>
  </si>
  <si>
    <t>xxxwt_apple</t>
  </si>
  <si>
    <t>笑顔の下で腐った妄想膨らませてる系のどうしようもない奴です
ﾜｰﾄﾘ、ﾊｲｷｭｰ、ﾃｲﾙｽﾞ、ｻﾓﾅｲ、ﾎﾞｶﾛ、実況etc. 
荒船さん尊い
4月29日超会議参戦</t>
  </si>
  <si>
    <t>超会議さんせーーん( ´∀｀)クソ田舎から12時間かけて向かうおー</t>
  </si>
  <si>
    <t>http://pbs.twimg.com/profile_images/717330977966542848/gki1jUmR_normal.jpg</t>
  </si>
  <si>
    <t>http://www.twitter.com/xxxwt_apple/status/725621552117501952</t>
  </si>
  <si>
    <t xml:space="preserve">725621551073206272 </t>
  </si>
  <si>
    <t>RT @vanessa13006 L'Apple Store des Terrasses ouvrira samedi 14 mai https://t.co/vc2E3pwPrA</t>
  </si>
  <si>
    <t>http://www.twitter.com/laVeilleTechno/status/725621551073206272</t>
  </si>
  <si>
    <t xml:space="preserve">725621549936451584 </t>
  </si>
  <si>
    <t>会ってくれなかったら泣くからね←
しましょうしましょう！w https://t.co/KdPLvEFAWo</t>
  </si>
  <si>
    <t>http://www.twitter.com/apple_k_5/status/725621549936451584</t>
  </si>
  <si>
    <t xml:space="preserve">725621549605203968 </t>
  </si>
  <si>
    <t>Apple iPad mini 2 16GB, Wi-Fi + Cellular (Verizon), 7.9in - Space Gray - Bid Now! Only $10… https://t.co/rfx5l7NRqe https://t.co/EXt0JcmKR3</t>
  </si>
  <si>
    <t>http://www.twitter.com/Daoxvi__Joajna/status/725621549605203968</t>
  </si>
  <si>
    <t xml:space="preserve">725621547982008320 </t>
  </si>
  <si>
    <t>https://t.co/rnnJPTklYP #DaDailyInsult</t>
  </si>
  <si>
    <t>http://www.twitter.com/nle1983/status/725621547982008320</t>
  </si>
  <si>
    <t xml:space="preserve">725621547252244480 </t>
  </si>
  <si>
    <t>mukeshmrajat</t>
  </si>
  <si>
    <t>I'm Mukesh Jain.. My pet name is RAJAT. I'm doing business of Import of automobiles spares part in Mumbai (India)</t>
  </si>
  <si>
    <t>http://pbs.twimg.com/profile_images/412158566456229888/rTx1zuFC_normal.jpeg</t>
  </si>
  <si>
    <t>http://www.twitter.com/mukeshmrajat/status/725621547252244480</t>
  </si>
  <si>
    <t xml:space="preserve">725621545352220672 </t>
  </si>
  <si>
    <t>Daysha Mcneill</t>
  </si>
  <si>
    <t>daysha_mcneill</t>
  </si>
  <si>
    <t>I want some Apple Jacks 😤</t>
  </si>
  <si>
    <t>http://pbs.twimg.com/profile_images/725621029444440064/Z-C7ZXML_normal.jpg</t>
  </si>
  <si>
    <t>http://www.twitter.com/daysha_mcneill/status/725621545352220672</t>
  </si>
  <si>
    <t xml:space="preserve">725621544341233664 </t>
  </si>
  <si>
    <t>Zehavit Mandee</t>
  </si>
  <si>
    <t>ZehavitMandee</t>
  </si>
  <si>
    <t>Create all that you are capable of doing. Your disabilities can be turned into capabilities. You really can overcome and prosper.</t>
  </si>
  <si>
    <t>RT @AyekooTV: Apple reported a 13% drop in its second quarter revenue on Tuesday as sales of iPhones slipped. The technology... https://t.c…</t>
  </si>
  <si>
    <t>http://pbs.twimg.com/profile_images/658789228260761600/_UK0J1u8_normal.jpg</t>
  </si>
  <si>
    <t>http://www.twitter.com/ZehavitMandee/status/725621544341233664</t>
  </si>
  <si>
    <t xml:space="preserve">725621543800287232 </t>
  </si>
  <si>
    <t>The SodShow</t>
  </si>
  <si>
    <t>sodshow</t>
  </si>
  <si>
    <t>Award winning garden podcast &amp; radio show. Every Friday - live 3pm | 4pm in iTunes &amp; good podcast stores. Borne 2011. Tweets by @DoneganGardens</t>
  </si>
  <si>
    <t>RT @DoneganGardens: 5 upcoming @sodshow's: @PaulPaulbmartin @GardenShowIRL @janeperrone @BloomFringe #RHSChelsea https://t.co/upj5M4c1pY ht…</t>
  </si>
  <si>
    <t>http://pbs.twimg.com/profile_images/707963072204427265/cAHa6r3G_normal.jpg</t>
  </si>
  <si>
    <t>http://www.twitter.com/sodshow/status/725621543800287232</t>
  </si>
  <si>
    <t xml:space="preserve">725621542248435712 </t>
  </si>
  <si>
    <t>Thin Leather Stand Smart Case Cover for Apple ipad Mini 1/2/3+GLASS PROTECTOR - Bid Now! O… https://t.co/6Rn1Q0AGQh https://t.co/oBNTTX4LX2</t>
  </si>
  <si>
    <t>http://www.twitter.com/Daoxvi__Joajna/status/725621542248435712</t>
  </si>
  <si>
    <t xml:space="preserve">725621542118285312 </t>
  </si>
  <si>
    <t>RT @ss_shahar: RT감사합니다) 앙스타 미니부채, 캡슐캔뱃지, 발키리 씰, 아니카페 아크키 판매합니다. 가격은 메모에, 송료 별도입니다. @ensemble_RT https://t.co/TtgbCQxIk1</t>
  </si>
  <si>
    <t>http://www.twitter.com/apple_squeeze/status/725621542118285312</t>
  </si>
  <si>
    <t xml:space="preserve">725621541744967680 </t>
  </si>
  <si>
    <t>Jan(McMorris)Manimoi</t>
  </si>
  <si>
    <t>JanManimoi</t>
  </si>
  <si>
    <t>Leadership,Wellbeing,Intention,Creativity Startup,VC,MOOC,News,Climate Change Human Rights,Innocent Project,Virtues
RN,BS,MAT                    Global Educator</t>
  </si>
  <si>
    <t>http://pbs.twimg.com/profile_images/457697450145243136/ox-uTWMX_normal.jpeg</t>
  </si>
  <si>
    <t>http://www.twitter.com/JanManimoi/status/725621541744967680</t>
  </si>
  <si>
    <t xml:space="preserve">725621541304561664 </t>
  </si>
  <si>
    <t>kimoongi</t>
  </si>
  <si>
    <t>because the dawn right before the sun rises is the darkest</t>
  </si>
  <si>
    <t>http://pbs.twimg.com/profile_images/724556263955156992/9rx5oWeg_normal.jpg</t>
  </si>
  <si>
    <t>http://www.twitter.com/kimoongi/status/725621541304561664</t>
  </si>
  <si>
    <t xml:space="preserve">725621538934771712 </t>
  </si>
  <si>
    <t>かぶ太郎</t>
  </si>
  <si>
    <t>imprezaka35</t>
  </si>
  <si>
    <t>大学1回生から日本株トレードしてます、兼業トレーダー。投資スタイルはスイングトレードかな？最近優待株にも興味あり。同じような人いたら情報交換しましょー！愛車はインプGDB-E。週末は車中泊でプチ旅行行ってる事が多いです！移動は99.3％下道。大阪から秋田行ったのも下道、車中泊でした笑</t>
  </si>
  <si>
    <t>Apple本社で従業員の遺体発見  - Y!ニュース #Yahooニュースアプリ https://t.co/hQeODblLab</t>
  </si>
  <si>
    <t>http://pbs.twimg.com/profile_images/592994926134054912/4-539-OT_normal.jpg</t>
  </si>
  <si>
    <t>http://www.twitter.com/imprezaka35/status/725621538934771712</t>
  </si>
  <si>
    <t xml:space="preserve">725621538460823552 </t>
  </si>
  <si>
    <t>Fitri Nur Hasanah</t>
  </si>
  <si>
    <t>V3_NH</t>
  </si>
  <si>
    <t>mmApple Bumper Case Black Casing for iPhone 5 | https://t.co/HkIOcSWixO https://t.co/49uySNoBYC</t>
  </si>
  <si>
    <t>http://pbs.twimg.com/profile_images/3224953895/99b12e1d826c76bf64e5c77d79ae02b7_normal.jpeg</t>
  </si>
  <si>
    <t>http://www.twitter.com/V3_NH/status/725621538460823552</t>
  </si>
  <si>
    <t xml:space="preserve">725621538364526592 </t>
  </si>
  <si>
    <t>RT @vanessamai: Noch #2 Tage bis #FÜRDICH!! 
Jetzt vorbestellen:
► iTunes: https://t.co/qha2i09d15 https://t.co/xcXHb9EfN3</t>
  </si>
  <si>
    <t>http://www.twitter.com/Husseincheaib/status/725621538364526592</t>
  </si>
  <si>
    <t xml:space="preserve">725621537987039232 </t>
  </si>
  <si>
    <t>http://www.twitter.com/mukeshmrajat/status/725621537987039232</t>
  </si>
  <si>
    <t xml:space="preserve">725621537462693888 </t>
  </si>
  <si>
    <t>https://t.co/mRB3LnNdKV #5194 Apple iPhone 5 - 16GB - (Factory Unlocked) Smartphone - White or Black https://t.co/bRRuXKxsNM</t>
  </si>
  <si>
    <t>http://www.twitter.com/sh_fzs_123/status/725621537462693888</t>
  </si>
  <si>
    <t xml:space="preserve">725621535860477952 </t>
  </si>
  <si>
    <t>#RADIO #00s #juice Now Playing #Little L #Jamiroquai #APPS Apple https://t.co/k1uhaZuELD Google https://t.co/XH4r85E1no</t>
  </si>
  <si>
    <t>http://www.twitter.com/ADOTRADIO/status/725621535860477952</t>
  </si>
  <si>
    <t xml:space="preserve">725621535503847425 </t>
  </si>
  <si>
    <t>PEACE IS THE MISSION</t>
  </si>
  <si>
    <t>DOPEMIRAE</t>
  </si>
  <si>
    <t>11092014</t>
  </si>
  <si>
    <t>http://pbs.twimg.com/profile_images/713910388593713152/hXUoaodg_normal.jpg</t>
  </si>
  <si>
    <t>http://www.twitter.com/DOPEMIRAE/status/725621535503847425</t>
  </si>
  <si>
    <t xml:space="preserve">725621534258122752 </t>
  </si>
  <si>
    <t>mocoLLa</t>
  </si>
  <si>
    <t>mocoLLaApp</t>
  </si>
  <si>
    <t>あなたの写真をドラマティックなムービーにかえる感動のアプリ『mocoLLa』
http://t.co/ciVWkk2fDj
iPhoneアプリ『mocoLLa』のリリース情報、お得なイベントやプレゼントのお知らせなどを発信していきます。『mocoLLa』ユーザーのみなさんはフォローしてくださいね (*╹◡╹*)</t>
  </si>
  <si>
    <t>RT @Rakugacute: ✨✨新登場✨✨
💋カジュアルコレクション💋
トレンドカラーのオシャレな素材が登場👍💕
https://t.co/cyDKWlWRZN #rakugacute https://t.co/WqesotPhX7</t>
  </si>
  <si>
    <t>http://pbs.twimg.com/profile_images/493652429628403714/vfmEaoNg_normal.png</t>
  </si>
  <si>
    <t>http://www.twitter.com/mocoLLaApp/status/725621534258122752</t>
  </si>
  <si>
    <t xml:space="preserve">725621533851418624 </t>
  </si>
  <si>
    <t>LouisaClark19</t>
  </si>
  <si>
    <t>live boldly, well, just live. I work as a caregiver. mother of dragons on free time.</t>
  </si>
  <si>
    <t>http://pbs.twimg.com/profile_images/722447923569696768/HPvUnshb_normal.jpg</t>
  </si>
  <si>
    <t>http://www.twitter.com/LouisaClark19/status/725621533851418624</t>
  </si>
  <si>
    <t xml:space="preserve">725621533587181568 </t>
  </si>
  <si>
    <t>https://t.co/TitjhO0ojj #7568 Apple iPhone 5s 16GB (Factory Unlocked) 4G LTE Smartphone - Gold - Silver - Gray https://t.co/avOG374T4G</t>
  </si>
  <si>
    <t>http://www.twitter.com/sh_fzs_123/status/725621533587181568</t>
  </si>
  <si>
    <t xml:space="preserve">725621532958031873 </t>
  </si>
  <si>
    <t>+ Skye +</t>
  </si>
  <si>
    <t>ontopofpanem</t>
  </si>
  <si>
    <t>❤ https://t.co/9VciN6t5rD ❤</t>
  </si>
  <si>
    <t>http://pbs.twimg.com/profile_images/675423957718298624/yKB2lN9t_normal.png</t>
  </si>
  <si>
    <t>http://www.twitter.com/ontopofpanem/status/725621532958031873</t>
  </si>
  <si>
    <t xml:space="preserve">725621530705727489 </t>
  </si>
  <si>
    <t>https://t.co/TgV5bzNfuR #0930 Apple iPhone 5s 32GB 4G Smartphone (Factory Unlocked) AT&amp;amp;T, T-Mobile, ... SRB https://t.co/ebed1X4kd6</t>
  </si>
  <si>
    <t>http://www.twitter.com/sh_fzs_123/status/725621530705727489</t>
  </si>
  <si>
    <t xml:space="preserve">725621529275424768 </t>
  </si>
  <si>
    <t>Tattoo World</t>
  </si>
  <si>
    <t>tattoo_wd</t>
  </si>
  <si>
    <t>If love tattoo follow us! #tattoo #ink</t>
  </si>
  <si>
    <t>RT @artfinderlatest: Apple on a red by @dima_braga #ink #drawing #art https://t.co/02c8UikVft @artfinder https://t.co/Nd7p3bRA2b</t>
  </si>
  <si>
    <t>http://pbs.twimg.com/profile_images/704986702809591809/r8SO2J-o_normal.jpg</t>
  </si>
  <si>
    <t>http://www.twitter.com/tattoo_wd/status/725621529275424768</t>
  </si>
  <si>
    <t xml:space="preserve">725621529111760896 </t>
  </si>
  <si>
    <t>#AppleWatch 38mm  Stainless Steel Case Black Sport Band (MJ2Y2LL/A) - https://t.co/KeYUABFutH |  ... https://t.co/MtHA940Jeg</t>
  </si>
  <si>
    <t>http://www.twitter.com/DigitalDealerCo/status/725621529111760896</t>
  </si>
  <si>
    <t xml:space="preserve">725621527408959488 </t>
  </si>
  <si>
    <t>https://t.co/ZGoDT8OBbz #0259 Apple iPhone 6 - 16 64 128GB (Factory Unlocked) Smartphone - Gold Silver Gray https://t.co/0wCOjleFsk</t>
  </si>
  <si>
    <t>http://www.twitter.com/sh_fzs_123/status/725621527408959488</t>
  </si>
  <si>
    <t xml:space="preserve">725621525940977664 </t>
  </si>
  <si>
    <t>KALASH</t>
  </si>
  <si>
    <t>kalash972</t>
  </si>
  <si>
    <t>K-ING EMPIRE / GENERAL CREW / CAPITOL contact@kalash972.com</t>
  </si>
  <si>
    <t>Album #Kaos sur @iTunes avec le morceau #Pirate disponible uniquement pendant la précommande https://t.co/SZjtpgJ5bf https://t.co/GBGKTgaDtQ</t>
  </si>
  <si>
    <t>http://pbs.twimg.com/profile_images/717026224351100930/cqmZeE61_normal.jpg</t>
  </si>
  <si>
    <t>84943</t>
  </si>
  <si>
    <t>http://www.twitter.com/kalash972/status/725621525940977664</t>
  </si>
  <si>
    <t xml:space="preserve">725621524883857408 </t>
  </si>
  <si>
    <t>BYIW2AL</t>
  </si>
  <si>
    <t>EEEHEE1</t>
  </si>
  <si>
    <t>I'm VIP !! BIGBANG !! : iKON : WINNER : 2NE1 : and ALL OF YG เรารักทุกสิ่งในYG กรี๊สยันเพื่อนศิลปิน แฟนศิลปิน ลูกศิลปิน *ไม่ฝักใฝ่ฝ่ายใดฝ่ายหนึ่งนะ :)</t>
  </si>
  <si>
    <t>http://pbs.twimg.com/profile_images/701251697553776640/qt4ujNsp_normal.jpg</t>
  </si>
  <si>
    <t>http://www.twitter.com/EEEHEE1/status/725621524883857408</t>
  </si>
  <si>
    <t xml:space="preserve">725621523894177793 </t>
  </si>
  <si>
    <t>https://t.co/DhyFVxUay5 #1402 Apple iPhone 5s 16GB Verizon (GSM Factory Unlocked)  Space Gray - Silver - Gold https://t.co/TWnf7buCEY</t>
  </si>
  <si>
    <t>http://www.twitter.com/sh_fzs_123/status/725621523894177793</t>
  </si>
  <si>
    <t xml:space="preserve">725621522308554752 </t>
  </si>
  <si>
    <t>United Kingdom Courses 67. Computer Networks - Freed-Hardeman University    #iTunes #iPhone #Apple  6625</t>
  </si>
  <si>
    <t>http://www.twitter.com/iTunesUTop/status/725621522308554752</t>
  </si>
  <si>
    <t xml:space="preserve">725621520345784321 </t>
  </si>
  <si>
    <t>https://t.co/RiYBvTHgvI #6606 Apple iPhone 5s - 32GB Verizon (GSM Factory Unlocked) Space Gray - Silver - Gold https://t.co/Nfq1pCcST5</t>
  </si>
  <si>
    <t>http://www.twitter.com/sh_fzs_123/status/725621520345784321</t>
  </si>
  <si>
    <t xml:space="preserve">725621520039550976 </t>
  </si>
  <si>
    <t>Ôkeanós</t>
  </si>
  <si>
    <t>oce97_</t>
  </si>
  <si>
    <t>bigbang | winner | ikon</t>
  </si>
  <si>
    <t>http://pbs.twimg.com/profile_images/721476437941841920/QTPD8kPh_normal.jpg</t>
  </si>
  <si>
    <t>http://www.twitter.com/oce97_/status/725621520039550976</t>
  </si>
  <si>
    <t xml:space="preserve">725621518651297792 </t>
  </si>
  <si>
    <t>RT @vanessamai: Wir müssen einfach nur dran glauben! 😉 #WundergibtsnichtnurimHimmel 
Jetzt vorbestellen:
► https://t.co/qha2hZRBCv https://…</t>
  </si>
  <si>
    <t>http://www.twitter.com/Husseincheaib/status/725621518651297792</t>
  </si>
  <si>
    <t xml:space="preserve">725621518521098240 </t>
  </si>
  <si>
    <t>ドリスピ♡</t>
  </si>
  <si>
    <t>DvO67</t>
  </si>
  <si>
    <t>ドリスピ専用アカウントです！</t>
  </si>
  <si>
    <t>決めろ！最速ドリフト！スマートフォン向けドリフトゲーム「ドリフトスピリッツ」好評配信中！#ドリフトスピリッツ 4月28日
 https://t.co/Wli2GjTbgQ</t>
  </si>
  <si>
    <t>http://pbs.twimg.com/profile_images/723843779615023104/xIaX-j9E_normal.jpg</t>
  </si>
  <si>
    <t>http://www.twitter.com/DvO67/status/725621518521098240</t>
  </si>
  <si>
    <t xml:space="preserve">725621517606879232 </t>
  </si>
  <si>
    <t>Stefan Freimark</t>
  </si>
  <si>
    <t>freimark</t>
  </si>
  <si>
    <t>Creative Director (UX) at interactive-tools.de, lecturer at good-school.de, co-organizer of http://t.co/CxIxWH7eL1, consumer.</t>
  </si>
  <si>
    <t>RT @AaronSuplizio: Super-interesting insights from the @WristlyResearch team on the Apple Watch a full year after its launch: https://t.co/…</t>
  </si>
  <si>
    <t>http://pbs.twimg.com/profile_images/553339052934438912/przIFuSp_normal.jpeg</t>
  </si>
  <si>
    <t>http://www.twitter.com/freimark/status/725621517606879232</t>
  </si>
  <si>
    <t xml:space="preserve">725621515606069248 </t>
  </si>
  <si>
    <t>팬이❤</t>
  </si>
  <si>
    <t>MinHui38</t>
  </si>
  <si>
    <t>Forever, We are young.</t>
  </si>
  <si>
    <t>http://pbs.twimg.com/profile_images/722765052982329345/OTbxDv1T_normal.jpg</t>
  </si>
  <si>
    <t>http://www.twitter.com/MinHui38/status/725621515606069248</t>
  </si>
  <si>
    <t xml:space="preserve">725621514742157313 </t>
  </si>
  <si>
    <t>#عملاقه</t>
  </si>
  <si>
    <t>3mlaqa</t>
  </si>
  <si>
    <t>‏‏‏‏‏‏من بلاد #الإالف .. قبيلتي شينفريندز  .. #عملاقه #اس_جي</t>
  </si>
  <si>
    <t>http://pbs.twimg.com/profile_images/709839754452402177/eTA3XmwB_normal.jpg</t>
  </si>
  <si>
    <t>http://www.twitter.com/3mlaqa/status/725621514742157313</t>
  </si>
  <si>
    <t xml:space="preserve">725621514607857664 </t>
  </si>
  <si>
    <t>きなみん01</t>
  </si>
  <si>
    <t>kinamin01</t>
  </si>
  <si>
    <t>@kinamin の#nowplaying 垂流し垢 好物: 80s洋楽/旧渋谷系/AOR/産業ロック/SPANOVA/XTC/Jam&amp;Lewis/Jellyfish/Perfume/一十三十一/Cymbals/Supercar/クラムボン/高野寛/The System/Scritti Politti/レキシ/堀込高樹</t>
  </si>
  <si>
    <t>#NowPlaying Night Flight Telephone Call by 一十三十一 Feat. PUNPEE  https://t.co/nwol9pBbol https://t.co/o1sMQY3k4m</t>
  </si>
  <si>
    <t>http://pbs.twimg.com/profile_images/665156481457586176/qfAOgO4I_normal.jpg</t>
  </si>
  <si>
    <t>http://www.twitter.com/kinamin01/status/725621514607857664</t>
  </si>
  <si>
    <t xml:space="preserve">725621514293256192 </t>
  </si>
  <si>
    <t>SHANHER</t>
  </si>
  <si>
    <t>Shan_Her</t>
  </si>
  <si>
    <t>❌ Smile, Dream and Hope ⭕</t>
  </si>
  <si>
    <t>http://pbs.twimg.com/profile_images/650406768187600897/Jqfc1bqo_normal.jpg</t>
  </si>
  <si>
    <t>http://www.twitter.com/Shan_Her/status/725621514293256192</t>
  </si>
  <si>
    <t xml:space="preserve">725621513815203840 </t>
  </si>
  <si>
    <t>Marketer XXI</t>
  </si>
  <si>
    <t>MarketerXXI</t>
  </si>
  <si>
    <t>Compartimos contenidos de marketing y emprendimiento con las tendencias más vanguardistas</t>
  </si>
  <si>
    <t>Apple lanza Carekit, el “enfermero digital” para cuidar de la salud a golpe de clic https://t.co/xusTqOcawg</t>
  </si>
  <si>
    <t>http://pbs.twimg.com/profile_images/545750440684429312/VSma-BHE_normal.png</t>
  </si>
  <si>
    <t>http://www.twitter.com/MarketerXXI/status/725621513815203840</t>
  </si>
  <si>
    <t xml:space="preserve">725621513806864384 </t>
  </si>
  <si>
    <t>Let #GamersUnite!</t>
  </si>
  <si>
    <t>LetGamersUnite</t>
  </si>
  <si>
    <t>#GamersUnite</t>
  </si>
  <si>
    <t>RT @OUGOfficial: One up #Gaming #Podcast 150 https://t.co/rNT0dj7sGz We talk about @CrowdOfMonsters Blues and Bullets #GamersUnite https://…</t>
  </si>
  <si>
    <t>http://pbs.twimg.com/profile_images/429701104549367808/DoCFzvuM_normal.png</t>
  </si>
  <si>
    <t>34739</t>
  </si>
  <si>
    <t>33434</t>
  </si>
  <si>
    <t>http://www.twitter.com/LetGamersUnite/status/725621513806864384</t>
  </si>
  <si>
    <t xml:space="preserve">725621513148223488 </t>
  </si>
  <si>
    <t>Kanegon</t>
  </si>
  <si>
    <t>kanegon55555</t>
  </si>
  <si>
    <t>決めろ！最速ドリフト！スマートフォン向けドリフトゲーム「ドリフトスピリッツ」好評配信中！#ドリフトスピリッツ 4月28日 https://t.co/apOaGkvyMA</t>
  </si>
  <si>
    <t>http://www.twitter.com/kanegon55555/status/725621513148223488</t>
  </si>
  <si>
    <t xml:space="preserve">725621512779235328 </t>
  </si>
  <si>
    <t>Sokha HOR TRIENG</t>
  </si>
  <si>
    <t>SokhaHorTrieng</t>
  </si>
  <si>
    <t>Expert et Dépannage Informatique / Conseil produits Hi-Tech / #Masseur #massage / RT bons plans sur le Web / Chasseur d'Emotion Visuelle / Autodidacte / Gourmet</t>
  </si>
  <si>
    <t>RT @Dealabs_Deals: PC de bureau 27" Apple iMac MF125F/A - Intel i7, RAM 8 Go, HDD 3 To, Gefo...  1619.1€ @ Cdiscount https://t.co/P82BdTFSw…</t>
  </si>
  <si>
    <t>http://pbs.twimg.com/profile_images/475352457259008000/o8OlL8lA_normal.jpeg</t>
  </si>
  <si>
    <t>http://www.twitter.com/SokhaHorTrieng/status/725621512779235328</t>
  </si>
  <si>
    <t xml:space="preserve">725621512011575296 </t>
  </si>
  <si>
    <t>hkhhhkkk</t>
  </si>
  <si>
    <t>YG Family ❤️ B.A.P ❤️ SEVENTEEN</t>
  </si>
  <si>
    <t>http://pbs.twimg.com/profile_images/724232955107758080/IEzaAeXX_normal.jpg</t>
  </si>
  <si>
    <t>http://www.twitter.com/hkhhhkkk/status/725621512011575296</t>
  </si>
  <si>
    <t xml:space="preserve">725621511881547776 </t>
  </si>
  <si>
    <t>深海</t>
  </si>
  <si>
    <t>sinkai_p</t>
  </si>
  <si>
    <t>でも僕はね 脱線はいいけど惰性で生きちゃ駄目だねぇ これ僕のポリシーよ 惰性で生きちゃだめ！ これ僕のポリシー！ 上手い事言った！ 上手い事言った～～！</t>
  </si>
  <si>
    <t>#nowplaying Purple Apple - the pillows PIED PIPER</t>
  </si>
  <si>
    <t>http://pbs.twimg.com/profile_images/715929555484221440/NJLraqpO_normal.jpg</t>
  </si>
  <si>
    <t>http://www.twitter.com/sinkai_p/status/725621511881547776</t>
  </si>
  <si>
    <t xml:space="preserve">725621511579688961 </t>
  </si>
  <si>
    <t>New #Reggaeton @RealPantyman Ft @AleSombra787 No Crea En Cupido Hoy https://t.co/sUF4GKNPQx</t>
  </si>
  <si>
    <t>23356</t>
  </si>
  <si>
    <t>http://www.twitter.com/cacoteoradio/status/725621511579688961</t>
  </si>
  <si>
    <t xml:space="preserve">725621511307022336 </t>
  </si>
  <si>
    <t>RT @OUGOfficial: One up #Gaming #Podcast 150 https://t.co/rNT0dj7sGz This week we talk about the @DOOM #Beta #GamersUnite https://t.co/kvND…</t>
  </si>
  <si>
    <t>http://www.twitter.com/LetGamersUnite/status/725621511307022336</t>
  </si>
  <si>
    <t xml:space="preserve">725621511168647169 </t>
  </si>
  <si>
    <t>Bruno Vettorello</t>
  </si>
  <si>
    <t>BrunoVettorello</t>
  </si>
  <si>
    <t>Apple !!!! https://t.co/aVQJNe1Q6c</t>
  </si>
  <si>
    <t>http://www.twitter.com/BrunoVettorello/status/725621511168647169</t>
  </si>
  <si>
    <t xml:space="preserve">725621510786818048 </t>
  </si>
  <si>
    <t>いいんです、ずっとこうしていて欲しいんです・・・
https://t.co/TsyPNnmIBZ</t>
  </si>
  <si>
    <t>http://www.twitter.com/sg1502kamimuras/status/725621510786818048</t>
  </si>
  <si>
    <t xml:space="preserve">725621510556151808 </t>
  </si>
  <si>
    <t>robi</t>
  </si>
  <si>
    <t>ghstbi_</t>
  </si>
  <si>
    <t>kpop is good for your health</t>
  </si>
  <si>
    <t>http://pbs.twimg.com/profile_images/725317248194236416/nysLkCKh_normal.jpg</t>
  </si>
  <si>
    <t>http://www.twitter.com/ghstbi_/status/725621510556151808</t>
  </si>
  <si>
    <t xml:space="preserve">725621508693839872 </t>
  </si>
  <si>
    <t>ㅇ벤แฟน뱀กิ๊ก지민สามี한빈ㅇ</t>
  </si>
  <si>
    <t>Nichakamol10</t>
  </si>
  <si>
    <t>GOT7 • BTS • iKON • ASTRO • SEVENTEEN ❤ • เลาเมน แบงแบง จีมิง ฮังบิง อูจิง • รีเรื่องราวล้านแปดของอปป้า • หลงน้องตะโออยู่ #ทีมพญานกดั๋มได๋ #สายเปย์หนักเปย์แรง</t>
  </si>
  <si>
    <t>http://pbs.twimg.com/profile_images/717308429161725954/2RTvXhX8_normal.jpg</t>
  </si>
  <si>
    <t>http://www.twitter.com/Nichakamol10/status/725621508693839872</t>
  </si>
  <si>
    <t xml:space="preserve">725621507997716480 </t>
  </si>
  <si>
    <t>Mike Haas</t>
  </si>
  <si>
    <t>bigmikeh1965</t>
  </si>
  <si>
    <t>Because throughout history, every mystery ever solved has turned out to be . . . not magic.</t>
  </si>
  <si>
    <t>Nitty gritty dirty little freaks - Listen to Raise Your Glass by P!NK on @AppleMusic. https://t.co/WPaxBdGxWr</t>
  </si>
  <si>
    <t>http://pbs.twimg.com/profile_images/725086977113100288/xk93mTni_normal.jpg</t>
  </si>
  <si>
    <t>http://www.twitter.com/bigmikeh1965/status/725621507997716480</t>
  </si>
  <si>
    <t xml:space="preserve">725621507003658240 </t>
  </si>
  <si>
    <t>David Monks</t>
  </si>
  <si>
    <t>EireSneakerHead</t>
  </si>
  <si>
    <t>Irish sneaker enthusiasts with all the latest news on the sneaker world!</t>
  </si>
  <si>
    <t>RT @thesolesupplier: Get up to date sneaker news and release dates! iOS &amp;gt; https://t.co/lt14lPBMaJ Android &amp;gt; https://t.co/2zh8lvXvXh https:/…</t>
  </si>
  <si>
    <t>http://pbs.twimg.com/profile_images/705047322766524416/rKv10bRx_normal.jpg</t>
  </si>
  <si>
    <t>http://www.twitter.com/EireSneakerHead/status/725621507003658240</t>
  </si>
  <si>
    <t xml:space="preserve">725621505501978624 </t>
  </si>
  <si>
    <t>けいちゃんの独り言(๑•̀ㅂ•́)و✧</t>
  </si>
  <si>
    <t>Reo2280</t>
  </si>
  <si>
    <t>独身金なし変わりなしw
【暇つぶしにDM送ってみ】＼_(･ω･`)ｺｺ重要!</t>
  </si>
  <si>
    <t>米アップル本社で従業員の男性が死亡、遺体近くに銃との報道 https://t.co/LCaWvw8EhW @Reuters_co_jp</t>
  </si>
  <si>
    <t>http://pbs.twimg.com/profile_images/712239815643672576/jy63l7Z3_normal.jpg</t>
  </si>
  <si>
    <t>http://www.twitter.com/Reo2280/status/725621505501978624</t>
  </si>
  <si>
    <t xml:space="preserve">725621502310277120 </t>
  </si>
  <si>
    <t>Pierre GRDL</t>
  </si>
  <si>
    <t>PierreGRDL</t>
  </si>
  <si>
    <t>Jeune et passionné du web !</t>
  </si>
  <si>
    <t>RT @w0rder: Je viens de réaliser que sur les 12 iPad qu’Apple a sorti, j’en ai eu 8 😅 https://t.co/NP7sGfJBme</t>
  </si>
  <si>
    <t>http://pbs.twimg.com/profile_images/682555734282907648/SsMktQiz_normal.png</t>
  </si>
  <si>
    <t>http://www.twitter.com/PierreGRDL/status/725621502310277120</t>
  </si>
  <si>
    <t xml:space="preserve">725621502146580480 </t>
  </si>
  <si>
    <t>オグオグ</t>
  </si>
  <si>
    <t>ARp6e</t>
  </si>
  <si>
    <t>決めろ！最速ドリフト！スマートフォン向けドリフトゲーム「ドリフトスピリッツ」好評配信中！#ドリフトスピリッツ 4月28日 https://t.co/JQEi3DbhzE</t>
  </si>
  <si>
    <t>http://www.twitter.com/ARp6e/status/725621502146580480</t>
  </si>
  <si>
    <t xml:space="preserve">725621500984709120 </t>
  </si>
  <si>
    <t>티니</t>
  </si>
  <si>
    <t>fkoonicd</t>
  </si>
  <si>
    <t>do more than just exist</t>
  </si>
  <si>
    <t>http://pbs.twimg.com/profile_images/725239833753358336/mBdq5F-y_normal.jpg</t>
  </si>
  <si>
    <t>http://www.twitter.com/fkoonicd/status/725621500984709120</t>
  </si>
  <si>
    <t xml:space="preserve">725621500615770112 </t>
  </si>
  <si>
    <t>http://www.twitter.com/purposefromjb/status/725621500615770112</t>
  </si>
  <si>
    <t xml:space="preserve">725621500196179969 </t>
  </si>
  <si>
    <t>perawan gadis SMU https://t.co/aqEIahV1lw #bokep #ngentot #memek #bugil #bispak</t>
  </si>
  <si>
    <t>http://www.twitter.com/himekochan7/status/725621500196179969</t>
  </si>
  <si>
    <t xml:space="preserve">725621497545400320 </t>
  </si>
  <si>
    <t>あつこ</t>
  </si>
  <si>
    <t>far_apple</t>
  </si>
  <si>
    <t>☾ショウインh2 art . 90年代文化</t>
  </si>
  <si>
    <t>@pcmigkb 
えっえっ！愛しいまりながお熱でた😱</t>
  </si>
  <si>
    <t>http://pbs.twimg.com/profile_images/725437199819272192/NeKIChyx_normal.jpg</t>
  </si>
  <si>
    <t>http://www.twitter.com/far_apple/status/725621497545400320</t>
  </si>
  <si>
    <t xml:space="preserve">725621495695708162 </t>
  </si>
  <si>
    <t>เน่</t>
  </si>
  <si>
    <t>__smiille__</t>
  </si>
  <si>
    <t>http://pbs.twimg.com/profile_images/682915010855632897/EAPFOOMX_normal.jpg</t>
  </si>
  <si>
    <t>http://www.twitter.com/__smiille__/status/725621495695708162</t>
  </si>
  <si>
    <t xml:space="preserve">725621495192510469 </t>
  </si>
  <si>
    <t>Apple iPad Air 2 Wi-Fi 64GB Gold Retina Display A1566 PH182LL/A - Bid Now! Only $287.0 https://t.co/VgDhLtoRPR https://t.co/4vDzUG7gwH</t>
  </si>
  <si>
    <t>http://www.twitter.com/Luisle__Giajku/status/725621495192510469</t>
  </si>
  <si>
    <t xml:space="preserve">725621494001205248 </t>
  </si>
  <si>
    <t>#ゆっくり対戦 で
ゆっくり戦おうさんのチームに勝利しました！
#ゆっくり育てていってね
Android版 https://t.co/ZmP639QiCn
iPhone版 https://t.co/5X8ogvkykS https://t.co/Jt1iXxgWS3</t>
  </si>
  <si>
    <t>http://www.twitter.com/MizobeYukon/status/725621494001205248</t>
  </si>
  <si>
    <t xml:space="preserve">725621493523042304 </t>
  </si>
  <si>
    <t>さおりぃぬ</t>
  </si>
  <si>
    <t>15661026</t>
  </si>
  <si>
    <t>日々勉強。社会人1年目のポンコツです。</t>
  </si>
  <si>
    <t>http://pbs.twimg.com/profile_images/711787827000807424/tDG-VwEk_normal.jpg</t>
  </si>
  <si>
    <t>http://www.twitter.com/15661026/status/725621493523042304</t>
  </si>
  <si>
    <t xml:space="preserve">725621492956848129 </t>
  </si>
  <si>
    <t>BLACKRÜM</t>
  </si>
  <si>
    <t>blackrum_yuta</t>
  </si>
  <si>
    <t>REGGAE__BLACK RUM SOUNDのYUTAですセレクター、MCしてます。(富山野獣会サウンドシステム所属) 自身の過去と現在のレギュラーダンスは2014.3~East Garden魚津市、2015.4~Cortyard富山市。2011~不定期BUBBLER富山市 PIZZAが好きです。#fifa16ios</t>
  </si>
  <si>
    <t>http://pbs.twimg.com/profile_images/572875963047915521/KIiIdJTr_normal.jpeg</t>
  </si>
  <si>
    <t>http://www.twitter.com/blackrum_yuta/status/725621492956848129</t>
  </si>
  <si>
    <t xml:space="preserve">725621491929387009 </t>
  </si>
  <si>
    <t>SiliSaone Valley</t>
  </si>
  <si>
    <t>silisaonevalley</t>
  </si>
  <si>
    <t>#FrenchTech, #Startups, #Marketing and more from #Lyon, #Grenoble, and #SiliconValley by @drkissane</t>
  </si>
  <si>
    <t>Apple’s first CareKit apps help you track diabetes and depression https://t.co/KAPbVOa5Hz</t>
  </si>
  <si>
    <t>http://pbs.twimg.com/profile_images/598601806072127488/02VjI-ZR_normal.jpg</t>
  </si>
  <si>
    <t>http://www.twitter.com/silisaonevalley/status/725621491929387009</t>
  </si>
  <si>
    <t xml:space="preserve">725621491878916096 </t>
  </si>
  <si>
    <t>ヾ( ﾟ∀ﾟ)ﾉﾞ</t>
  </si>
  <si>
    <t>19991105_</t>
  </si>
  <si>
    <t>Ξ 1999EE Ξ → SNSD ツ ㅣ서현ㅣ↯↯↯↯                  Now you know all you need is me
I'm your toy I'm your toy #블락비</t>
  </si>
  <si>
    <t>http://pbs.twimg.com/profile_images/716281869340311552/vwmPlFtv_normal.jpg</t>
  </si>
  <si>
    <t>http://www.twitter.com/19991105_/status/725621491878916096</t>
  </si>
  <si>
    <t xml:space="preserve">725621491732193280 </t>
  </si>
  <si>
    <t>Apple iPad Air 1st Generation 16GB, Wi-Fi, 9.7in - Space Gray - Bid Now! Only $137.5 https://t.co/fj21j3ROjI https://t.co/F5X56kizi5</t>
  </si>
  <si>
    <t>http://www.twitter.com/Luisle__Giajku/status/725621491732193280</t>
  </si>
  <si>
    <t xml:space="preserve">725621491539255296 </t>
  </si>
  <si>
    <t>Dino Tales has a sibling! Dino Tales Jr; alive with #storytelling, #reading and #creativity 
https://t.co/MvCHhzRA2A https://t.co/BPsIDlnnBM</t>
  </si>
  <si>
    <t>http://www.twitter.com/KuatoStudios/status/725621491539255296</t>
  </si>
  <si>
    <t xml:space="preserve">725621490129997824 </t>
  </si>
  <si>
    <t>Aurélie Audra</t>
  </si>
  <si>
    <t>Audra06600</t>
  </si>
  <si>
    <t>Orange Business Services - BtoB - Gastronomie - Commerce - Consulting - Digital - Women - Culture - Mes tweets n' engagent que moi ;-)</t>
  </si>
  <si>
    <t>Phase atelier #Apple @orangebusiness @orangebusiness @berard_laurent @bernardmaury https://t.co/G3U1M1FWt8</t>
  </si>
  <si>
    <t>Antibes</t>
  </si>
  <si>
    <t>http://pbs.twimg.com/profile_images/454262776123244544/20x5gHXb_normal.jpeg</t>
  </si>
  <si>
    <t>http://www.twitter.com/Audra06600/status/725621490129997824</t>
  </si>
  <si>
    <t xml:space="preserve">725621488762654720 </t>
  </si>
  <si>
    <t>Apple iPad mini 2 16GB, Wi-Fi, 7.9in - Space Gray - Bid Now! Only $137.5 https://t.co/FNYh1v0Odk https://t.co/PeYgbXl8Rv</t>
  </si>
  <si>
    <t>http://www.twitter.com/Luisle__Giajku/status/725621488762654720</t>
  </si>
  <si>
    <t xml:space="preserve">725621482013908993 </t>
  </si>
  <si>
    <t>พ ว ล ☆</t>
  </si>
  <si>
    <t>PGIDMT</t>
  </si>
  <si>
    <t>❤BIGBANG~VIPѕιиce₂₀₁₂ | iKON WUYIFAN GOT72PM SJ... | ติ่งเยอะแค่ไหนก็ได้โตแล้ว #dek60 | Instagram : xxxpimgd</t>
  </si>
  <si>
    <t>http://pbs.twimg.com/profile_images/723511365294379008/2XdPn8pG_normal.jpg</t>
  </si>
  <si>
    <t>http://www.twitter.com/PGIDMT/status/725621482013908993</t>
  </si>
  <si>
    <t xml:space="preserve">725621481594445824 </t>
  </si>
  <si>
    <t>Neena</t>
  </si>
  <si>
    <t>Leewanting2</t>
  </si>
  <si>
    <t>RUIEN//VIP//EXO-L//SONE//IGOT7</t>
  </si>
  <si>
    <t>http://pbs.twimg.com/profile_images/723537260331696128/ytFcTEE-_normal.jpg</t>
  </si>
  <si>
    <t>http://www.twitter.com/Leewanting2/status/725621481594445824</t>
  </si>
  <si>
    <t xml:space="preserve">725621481145683968 </t>
  </si>
  <si>
    <t>越後屋質店＠池袋東口</t>
  </si>
  <si>
    <t>e710</t>
  </si>
  <si>
    <t>池袋東口、豊島公会堂そばで越後屋質店と言う質屋をやっています。急なご入り用には大切なお品物をお預かりしその場で現金をご融資する「質」をご利用ください。取り立て無し、返済義務無し、安心のシステム「質」を是非ご活用下さい。ご不要な品物は高額査定にてお買取をさせて頂きます。リユース、リサイクルで身軽に生活をリフレッシュ！</t>
  </si>
  <si>
    <t>【そうだ！質屋があった】iPhoneのお買取り始めました！iPad、iPodなど、Apple製品のお買取りでご好評頂いている池袋東口 ・越後屋質店が、SIMフリー化を期にiPhone、iPadセルラーモデルの取扱いを開始しました。もちろん売却せずに質預かりで現金化も可能です！</t>
  </si>
  <si>
    <t>http://pbs.twimg.com/profile_images/1609028806/echigoya_normal.jpg</t>
  </si>
  <si>
    <t>http://www.twitter.com/e710/status/725621481145683968</t>
  </si>
  <si>
    <t xml:space="preserve">725621481095479296 </t>
  </si>
  <si>
    <t>☾★  cNr 1905  ☾★</t>
  </si>
  <si>
    <t>HellKeepeR1905</t>
  </si>
  <si>
    <t>NE MUTLU TÜRKÜM DİYENE !!!  #MustafaKemalAtatürk</t>
  </si>
  <si>
    <t>Apple'ın değeri 1 günde 46 milyar dolar eridi https://t.co/txsabmvlAH @hurriyet aracılığıyla</t>
  </si>
  <si>
    <t>http://pbs.twimg.com/profile_images/602923332221153281/Pz4Z4-ZM_normal.jpg</t>
  </si>
  <si>
    <t>http://www.twitter.com/HellKeepeR1905/status/725621481095479296</t>
  </si>
  <si>
    <t xml:space="preserve">725621479233060864 </t>
  </si>
  <si>
    <t>特型III型駆逐艦四番艦 電</t>
  </si>
  <si>
    <t>muta98perry</t>
  </si>
  <si>
    <t>やあ</t>
  </si>
  <si>
    <t>おじモンをGETしてコンプリートを目指せ！ #おじモン
Android: https://t.co/Do57z9fyuD
iOS: https://t.co/ueOHoWzxjd https://t.co/gsI4h49Yx8</t>
  </si>
  <si>
    <t>http://pbs.twimg.com/profile_images/719481424131203072/TUK3tPew_normal.jpg</t>
  </si>
  <si>
    <t>http://www.twitter.com/muta98perry/status/725621479233060864</t>
  </si>
  <si>
    <t xml:space="preserve">725621478952079361 </t>
  </si>
  <si>
    <t>檸檬</t>
  </si>
  <si>
    <t>gratuitement777</t>
  </si>
  <si>
    <t>68E集めました！「十二支戦争」#十二支戦争  https://t.co/hA0KxdByqq https://t.co/YbYOc3nphM</t>
  </si>
  <si>
    <t>http://www.twitter.com/gratuitement777/status/725621478952079361</t>
  </si>
  <si>
    <t xml:space="preserve">725621477635035136 </t>
  </si>
  <si>
    <t>BarelyVisibleBobby</t>
  </si>
  <si>
    <t>Tujel_as_ikonic</t>
  </si>
  <si>
    <t>I only responsible for what I said, not for what you don't understand ~ anonymous
I'm a YG stan cause he's cute and adorable ~ another anonim</t>
  </si>
  <si>
    <t>http://pbs.twimg.com/profile_images/715912010794315776/VqH8Yizr_normal.jpg</t>
  </si>
  <si>
    <t>http://www.twitter.com/Tujel_as_ikonic/status/725621477635035136</t>
  </si>
  <si>
    <t xml:space="preserve">725621476934610944 </t>
  </si>
  <si>
    <t>Eve_ee</t>
  </si>
  <si>
    <t>Eve_ees</t>
  </si>
  <si>
    <t>http://pbs.twimg.com/profile_images/624911886245453824/YnteOqa-_normal.jpg</t>
  </si>
  <si>
    <t>http://www.twitter.com/Eve_ees/status/725621476934610944</t>
  </si>
  <si>
    <t xml:space="preserve">725621476867497984 </t>
  </si>
  <si>
    <t>Huluの視聴時間は“テレビから”が大幅伸長。Apple TV購入キャンペーンも  https://t.co/n2SFIgJrzY</t>
  </si>
  <si>
    <t>http://www.twitter.com/iappjp/status/725621476867497984</t>
  </si>
  <si>
    <t xml:space="preserve">725621476402024448 </t>
  </si>
  <si>
    <t>Retweeted iPhone Hacks (@iPhoneHackx):
Apple Seeds iOS 9.3.2 Beta 3 to Public Testers https://t.co/ujMz50Ly0z https://t.co/nEcGEpLQed</t>
  </si>
  <si>
    <t>http://www.twitter.com/AppleNewsApps/status/725621476402024448</t>
  </si>
  <si>
    <t xml:space="preserve">725621475902894080 </t>
  </si>
  <si>
    <t>April Morgan</t>
  </si>
  <si>
    <t>April_Music1</t>
  </si>
  <si>
    <t>Singer / Songwriter - Above all else guard your heart for it is the wellspring of life x
Manager: karmagb@gmail.com</t>
  </si>
  <si>
    <t>RT @happytrackapp: @April_Music1 ur beautiful tones r today's exclusive #happytrack  Do check the app https://t.co/0uPLc0PScW &amp;amp; if u like p…</t>
  </si>
  <si>
    <t xml:space="preserve">London City </t>
  </si>
  <si>
    <t>http://pbs.twimg.com/profile_images/652255456258338816/30ixC7ao_normal.jpg</t>
  </si>
  <si>
    <t>http://www.twitter.com/April_Music1/status/725621475902894080</t>
  </si>
  <si>
    <t xml:space="preserve">725621473549778944 </t>
  </si>
  <si>
    <t>มิน เซ บิน .</t>
  </si>
  <si>
    <t>secreamm</t>
  </si>
  <si>
    <t>exo-l sehunㅣikonic B.Iㅣa.r.m.y sugaㅣrvv seulgiㅣnct taeyongㅣsone tiffany ㅣigot7 markㅣmonbaby jooheon ไคฮุนชิปเปร์ แจยงชิปเปอร์ #เมียแร๊ปเปอร์ #ทีมเซฮุน</t>
  </si>
  <si>
    <t>http://pbs.twimg.com/profile_images/720997909806755840/hF1fVRtj_normal.jpg</t>
  </si>
  <si>
    <t>http://www.twitter.com/secreamm/status/725621473549778944</t>
  </si>
  <si>
    <t xml:space="preserve">725621472559915008 </t>
  </si>
  <si>
    <t>平山颯人</t>
  </si>
  <si>
    <t>ACL1ZxGw2f5FcGM</t>
  </si>
  <si>
    <t>決めろ！最速ドリフト！スマートフォン向けドリフトゲーム「ドリフトスピリッツ」好評配信中！#ドリフトスピリッツ 4月28日 https://t.co/FsiajPbV0M</t>
  </si>
  <si>
    <t>http://pbs.twimg.com/profile_images/640520030958956549/dMDWU7X6_normal.jpg</t>
  </si>
  <si>
    <t>http://www.twitter.com/ACL1ZxGw2f5FcGM/status/725621472559915008</t>
  </si>
  <si>
    <t xml:space="preserve">725621472161452032 </t>
  </si>
  <si>
    <t>#TOEIC 600→The book is #out of stock.
その本は在庫切れになっている
英語を無料で学ぼう: https://t.co/BaGawgL1dM
#sayiea #英語 https://t.co/w8ipiigMht</t>
  </si>
  <si>
    <t>http://www.twitter.com/sayiea_jp/status/725621472161452032</t>
  </si>
  <si>
    <t xml:space="preserve">725621470001532928 </t>
  </si>
  <si>
    <t>Will Engelbrecht</t>
  </si>
  <si>
    <t>Will02936</t>
  </si>
  <si>
    <t>Political news</t>
  </si>
  <si>
    <t>Apple’s Plan To Turn the iPhone Into a Medical Wonder Starts Now – TIME
https://t.co/2KDNlKYB3T</t>
  </si>
  <si>
    <t>http://pbs.twimg.com/profile_images/378800000062881223/bb0149b7aa0f18cc22cf7f6b0bb6902d_normal.jpeg</t>
  </si>
  <si>
    <t>http://www.twitter.com/Will02936/status/725621470001532928</t>
  </si>
  <si>
    <t xml:space="preserve">725621468407599104 </t>
  </si>
  <si>
    <t>コーイチロー⊿</t>
  </si>
  <si>
    <t>starbaby_kox</t>
  </si>
  <si>
    <t>プロ野球ちなハムと筋トレ。ガンダム。乃木坂46についていいねと言っています。筋スタグラム</t>
  </si>
  <si>
    <t>NMB48 - 365日の紙飛行機/山本彩 - https://t.co/RFLNaHZAHx #iTunes</t>
  </si>
  <si>
    <t>http://pbs.twimg.com/profile_images/719017028913213443/lzKK85tn_normal.jpg</t>
  </si>
  <si>
    <t>http://www.twitter.com/starbaby_kox/status/725621468407599104</t>
  </si>
  <si>
    <t xml:space="preserve">725621468336279552 </t>
  </si>
  <si>
    <t>@Lie_Apple ペットかな？</t>
  </si>
  <si>
    <t>http://www.twitter.com/pon_6pon/status/725621468336279552</t>
  </si>
  <si>
    <t xml:space="preserve">725621467178631168 </t>
  </si>
  <si>
    <t>いや、明日学校だから…</t>
  </si>
  <si>
    <t>http://www.twitter.com/kurokoge_apple/status/725621467178631168</t>
  </si>
  <si>
    <t xml:space="preserve">725621466159435776 </t>
  </si>
  <si>
    <t>まさかこいつが…!!
＿人人 人人＿
＞現役忍者!?＜
￣Y^Y^Y^Y￣
https://t.co/rci5FIpclv
　#育成ゲーム #無料 #育成アプリ https://t.co/JO1WU3twm4</t>
  </si>
  <si>
    <t>http://www.twitter.com/Z00JNeAcxbF33Nf/status/725621466159435776</t>
  </si>
  <si>
    <t xml:space="preserve">725621465899499520 </t>
  </si>
  <si>
    <t>Tech Feed</t>
  </si>
  <si>
    <t>TechFeedUS</t>
  </si>
  <si>
    <t>I am 14 years old. Your Place For Tech News And Other Things Tech!</t>
  </si>
  <si>
    <t>#TechNews Apple’s first CareKit apps help you track diabetes and depression https://t.co/7iCWuMn2OZ</t>
  </si>
  <si>
    <t>http://pbs.twimg.com/profile_images/3646012815/7cc2e5ed691b7a8c6b6930a641842783_normal.png</t>
  </si>
  <si>
    <t>http://www.twitter.com/TechFeedUS/status/725621465899499520</t>
  </si>
  <si>
    <t xml:space="preserve">725621463974219776 </t>
  </si>
  <si>
    <t>sn0wiphs</t>
  </si>
  <si>
    <t>appleITgame</t>
  </si>
  <si>
    <t>Apple大好きです！
iPhoneJB/IT/GAME/歌手…色々/漫画/
高校生ですがヨロシクです(￣▽￣)
現在こちらの
@A_snxwb
を使ってますんでそちらをフォローしてください！</t>
  </si>
  <si>
    <t>【定期】 Apple PC game について詳しい方フォローお願いします(･･;)</t>
  </si>
  <si>
    <t>http://pbs.twimg.com/profile_images/1560702781/image_normal.png</t>
  </si>
  <si>
    <t>http://www.twitter.com/appleITgame/status/725621463974219776</t>
  </si>
  <si>
    <t xml:space="preserve">725621463139516416 </t>
  </si>
  <si>
    <t>Fucked Up Zombie</t>
  </si>
  <si>
    <t>Galaluay</t>
  </si>
  <si>
    <t>It's not jealousy. It's damn rage.</t>
  </si>
  <si>
    <t>http://pbs.twimg.com/profile_images/719219933863739393/-ihKqLlt_normal.jpg</t>
  </si>
  <si>
    <t>http://www.twitter.com/Galaluay/status/725621463139516416</t>
  </si>
  <si>
    <t xml:space="preserve">725621462044827648 </t>
  </si>
  <si>
    <t>Aria Davis</t>
  </si>
  <si>
    <t>aria_na_davis</t>
  </si>
  <si>
    <t>Think like a queen. A queen is not afraid to fail. Failure is another steppingstone to greatness.</t>
  </si>
  <si>
    <t>http://pbs.twimg.com/profile_images/666498440776429568/LP1D5s2F_normal.jpg</t>
  </si>
  <si>
    <t>http://www.twitter.com/aria_na_davis/status/725621462044827648</t>
  </si>
  <si>
    <t xml:space="preserve">725621461449240576 </t>
  </si>
  <si>
    <t>Fahad M Rafiq</t>
  </si>
  <si>
    <t>fahadmrafiq</t>
  </si>
  <si>
    <t>SEO Consultant Using Inbound Marketing - Google Analytics and Webmaster tools Expert - Digital Content Marketer</t>
  </si>
  <si>
    <t>Apple’s first CareKit apps help you track diabetes and depression https://t.co/Kx36VDi4Hq</t>
  </si>
  <si>
    <t>http://pbs.twimg.com/profile_images/459234325439860736/kISzrwWe_normal.jpeg</t>
  </si>
  <si>
    <t>http://www.twitter.com/fahadmrafiq/status/725621461449240576</t>
  </si>
  <si>
    <t xml:space="preserve">725621461445152769 </t>
  </si>
  <si>
    <t>Sulyspa</t>
  </si>
  <si>
    <t>Warning: 99.9% sarcasm and ranting May also contain nuts</t>
  </si>
  <si>
    <t>If you've had an email about your Apple ID recently, it's probably worth checking. A dodgy one doing the rounds https://t.co/K3Gjgn1EIu</t>
  </si>
  <si>
    <t>http://pbs.twimg.com/profile_images/631511821426524160/3eJBIv0M_normal.jpg</t>
  </si>
  <si>
    <t>http://www.twitter.com/Sulyspa/status/725621461445152769</t>
  </si>
  <si>
    <t xml:space="preserve">725621461310935040 </t>
  </si>
  <si>
    <t>jfm126</t>
  </si>
  <si>
    <t>No tengas miedo de los cambios lentos, solo ten miedo de permanecer inmovil</t>
  </si>
  <si>
    <t>http://pbs.twimg.com/profile_images/709472144942612481/m9wx3igD_normal.jpg</t>
  </si>
  <si>
    <t>http://www.twitter.com/jfm126/status/725621461310935040</t>
  </si>
  <si>
    <t xml:space="preserve">725621460648235008 </t>
  </si>
  <si>
    <t>People are buying three times as many smartwatches, but Apple's market share has slipped https://t.co/TDImv4mvfW https://t.co/4zHkX9r90i …</t>
  </si>
  <si>
    <t>http://www.twitter.com/SmithMediaNY/status/725621460648235008</t>
  </si>
  <si>
    <t xml:space="preserve">725621458811142144 </t>
  </si>
  <si>
    <t>Tarragona Marketing</t>
  </si>
  <si>
    <t>TgnMarketing</t>
  </si>
  <si>
    <t>#Marketing y Comunicación. Socialmedia, Publicidad. Asesores de Marketing para profesionales y negocios. #MasRuido</t>
  </si>
  <si>
    <t>Tarragona, España</t>
  </si>
  <si>
    <t>http://pbs.twimg.com/profile_images/616694112822034432/vGrW-sAz_normal.jpg</t>
  </si>
  <si>
    <t>http://www.twitter.com/TgnMarketing/status/725621458811142144</t>
  </si>
  <si>
    <t xml:space="preserve">725621458144120832 </t>
  </si>
  <si>
    <t>Jip's☆ゆに</t>
  </si>
  <si>
    <t>yuni0704</t>
  </si>
  <si>
    <t>☆赤西仁くん末永く応援中(･ﾟ∀ﾟ)☆仁くんの歌声世界一☆JIN AKANISHI LIVE TOUR 2016待機中❣☆よろしくお願いします*´∀`)ﾉ ☆</t>
  </si>
  <si>
    <t>http://pbs.twimg.com/profile_images/718113135467495424/5BT8G3KX_normal.jpg</t>
  </si>
  <si>
    <t>http://www.twitter.com/yuni0704/status/725621458144120832</t>
  </si>
  <si>
    <t xml:space="preserve">725621457276030976 </t>
  </si>
  <si>
    <t>Melesha MUFC</t>
  </si>
  <si>
    <t>KingMELESHA</t>
  </si>
  <si>
    <t>Trainee lawyer working in Foreign Exch. Politics; music, futbol and marvel comic enthusiast</t>
  </si>
  <si>
    <t>RT @huntizzy: #TheGift2 https://t.co/pJWwU6w1He</t>
  </si>
  <si>
    <t>London/ Lancashire, UK</t>
  </si>
  <si>
    <t>http://pbs.twimg.com/profile_images/617714154888163328/DAsnjPqE_normal.jpg</t>
  </si>
  <si>
    <t>http://www.twitter.com/KingMELESHA/status/725621457276030976</t>
  </si>
  <si>
    <t xml:space="preserve">725621457238151169 </t>
  </si>
  <si>
    <t>Inu218888</t>
  </si>
  <si>
    <t>I'M VIP @IBGDRGN ❤</t>
  </si>
  <si>
    <t>http://pbs.twimg.com/profile_images/724555779278151680/Wqe2zPmF_normal.jpg</t>
  </si>
  <si>
    <t>http://www.twitter.com/Inu218888/status/725621457238151169</t>
  </si>
  <si>
    <t xml:space="preserve">725621456986476544 </t>
  </si>
  <si>
    <t>Tom Young</t>
  </si>
  <si>
    <t>crownfortop</t>
  </si>
  <si>
    <t>Seunghyun Choi.</t>
  </si>
  <si>
    <t xml:space="preserve">Davao City </t>
  </si>
  <si>
    <t>http://pbs.twimg.com/profile_images/725547202169307137/FHEKJ5wy_normal.jpg</t>
  </si>
  <si>
    <t>http://www.twitter.com/crownfortop/status/725621456986476544</t>
  </si>
  <si>
    <t xml:space="preserve">725621456936132608 </t>
  </si>
  <si>
    <t>RT @tentyo0225: ✨今回いただいた色紙です✨
今回も赤鍋の3辛だったそうで
さすがですね💪😁
写真はNGでしたがサインは快くいただけました🤗🎵
#もつ鍋 #紅月 #BIGBANG
#福岡 #サイン https://t.co/IFK7QGfII0</t>
  </si>
  <si>
    <t>http://www.twitter.com/apple_pie_bed/status/725621456936132608</t>
  </si>
  <si>
    <t xml:space="preserve">725621456495849472 </t>
  </si>
  <si>
    <t>Hot_Deals992</t>
  </si>
  <si>
    <t>Deals &amp;gt;&amp;gt; https://t.co/SQlJQeKoJm #01312 #5499 Apple Mac Macbook Desktop Computer Magic Mouse 2 Wireless Rechargeab… https://t.co/bCzAcLCR6o</t>
  </si>
  <si>
    <t>http://pbs.twimg.com/profile_images/494858588947378177/bu70lF2y_normal.jpeg</t>
  </si>
  <si>
    <t>http://www.twitter.com/Hot_Deals992/status/725621456495849472</t>
  </si>
  <si>
    <t xml:space="preserve">725621456302800897 </t>
  </si>
  <si>
    <t>キョーコ</t>
  </si>
  <si>
    <t>Jun717Kyoko</t>
  </si>
  <si>
    <t>レラヒョクペンです</t>
  </si>
  <si>
    <t>http://pbs.twimg.com/profile_images/724273942085529600/eDM4Tv5Z_normal.jpg</t>
  </si>
  <si>
    <t>http://www.twitter.com/Jun717Kyoko/status/725621456302800897</t>
  </si>
  <si>
    <t xml:space="preserve">725621456219021313 </t>
  </si>
  <si>
    <t>Caroliz</t>
  </si>
  <si>
    <t>carolbaekho</t>
  </si>
  <si>
    <t>⚡Contemplem o Mago com seus poderes,incríveis poderes⚡
KPOP sim algum problema?
Animes sim algum problema?</t>
  </si>
  <si>
    <t>http://pbs.twimg.com/profile_images/725020300023357441/LrRKNsrB_normal.jpg</t>
  </si>
  <si>
    <t>http://www.twitter.com/carolbaekho/status/725621456219021313</t>
  </si>
  <si>
    <t xml:space="preserve">725621455212388352 </t>
  </si>
  <si>
    <t>Mizanur Sheikh</t>
  </si>
  <si>
    <t>mizan215</t>
  </si>
  <si>
    <t>Cars, food and clothes</t>
  </si>
  <si>
    <t>@Forazi16 Apple Music is sick</t>
  </si>
  <si>
    <t>http://pbs.twimg.com/profile_images/460362977339006976/VHUtHjrZ_normal.jpeg</t>
  </si>
  <si>
    <t>http://www.twitter.com/mizan215/status/725621455212388352</t>
  </si>
  <si>
    <t xml:space="preserve">725621454864146432 </t>
  </si>
  <si>
    <t>ラビオリ ウエスタン</t>
  </si>
  <si>
    <t>xZ484saOEZszA2m</t>
  </si>
  <si>
    <t>これからよろしく</t>
  </si>
  <si>
    <t>26777 人の勇敢な防衛軍兵士が
人類を救うためその命を散らしました！
アプリ：一兆人で殴り続けると死ぬ https://t.co/g9EfGc6k6G https://t.co/56WVFOLYJW</t>
  </si>
  <si>
    <t>http://pbs.twimg.com/profile_images/699204837569748992/Sv7KGKVg_normal.jpg</t>
  </si>
  <si>
    <t>http://www.twitter.com/xZ484saOEZszA2m/status/725621454864146432</t>
  </si>
  <si>
    <t xml:space="preserve">725621454654476289 </t>
  </si>
  <si>
    <t>Matthew Diacono</t>
  </si>
  <si>
    <t>MattyJayDee69</t>
  </si>
  <si>
    <t>Geelong • Australia. 18 years old. Aspiring MC #Unsigned.</t>
  </si>
  <si>
    <t>Geelong, Victoria, Australia</t>
  </si>
  <si>
    <t>http://pbs.twimg.com/profile_images/725052918022426625/J-SEPw4S_normal.jpg</t>
  </si>
  <si>
    <t>http://www.twitter.com/MattyJayDee69/status/725621454654476289</t>
  </si>
  <si>
    <t xml:space="preserve">725621452817362945 </t>
  </si>
  <si>
    <t>sttas-</t>
  </si>
  <si>
    <t>parallelogramnn</t>
  </si>
  <si>
    <t>YG/highgrnd เลาเมนฮันบิน จริงๆนะ</t>
  </si>
  <si>
    <t>http://pbs.twimg.com/profile_images/715200582391369728/lWymu57F_normal.jpg</t>
  </si>
  <si>
    <t>http://www.twitter.com/parallelogramnn/status/725621452817362945</t>
  </si>
  <si>
    <t xml:space="preserve">725621451588431872 </t>
  </si>
  <si>
    <t>あこーじ：MHX中</t>
  </si>
  <si>
    <t>ako_ji</t>
  </si>
  <si>
    <t>どもープリン好き系おっさんレイヤーのおっさんです！ フォローは用法用量を守ってご自由にどうぞ ガンダム／ジョジョ／ゲーム／the pillows←が好きやねん。仕事中にネタ考えたり考えなかったりしてます</t>
  </si>
  <si>
    <t>@ichi_p_apple 狩技ドリンコみたいですー
ストロベリーって書いてました！</t>
  </si>
  <si>
    <t>http://pbs.twimg.com/profile_images/715720258871427072/O0rIOaNV_normal.jpg</t>
  </si>
  <si>
    <t>http://www.twitter.com/ako_ji/status/725621451588431872</t>
  </si>
  <si>
    <t xml:space="preserve">725621451450097664 </t>
  </si>
  <si>
    <t>Purpose.</t>
  </si>
  <si>
    <t>GbemiEreku</t>
  </si>
  <si>
    <t>Black Jack Creative Management &amp; Communication | A&amp;R,Artist Devt &amp; Management,Music Promotion Strategist, Media Relations &amp; Publicity BlackJackAgency@gmail.com</t>
  </si>
  <si>
    <t>http://pbs.twimg.com/profile_images/723586318480080896/SV91LaSN_normal.jpg</t>
  </si>
  <si>
    <t>http://www.twitter.com/GbemiEreku/status/725621451450097664</t>
  </si>
  <si>
    <t xml:space="preserve">725621448707067904 </t>
  </si>
  <si>
    <t>Lee smith</t>
  </si>
  <si>
    <t>LeedigitLs</t>
  </si>
  <si>
    <t>RT @PiggyMarketNo1: Love #Apple products? Then you simply must follow @EveryAppleUnLtd #iOS #FPSBS</t>
  </si>
  <si>
    <t>http://pbs.twimg.com/profile_images/532982617684344832/iOIs2rqN_normal.jpeg</t>
  </si>
  <si>
    <t>http://www.twitter.com/LeedigitLs/status/725621448707067904</t>
  </si>
  <si>
    <t xml:space="preserve">725621448102944768 </t>
  </si>
  <si>
    <t>野瀬芳樹</t>
  </si>
  <si>
    <t>yoshiki458</t>
  </si>
  <si>
    <t>車好きの高2です M's Garageのファンです 特にLSが好きです 大人になったら走り屋グループに会う</t>
  </si>
  <si>
    <t>決めろ！最速ドリフト！スマートフォン向けドリフトゲーム「ドリフトスピリッツ」好評配信中！#ドリフトスピリッツ 4月28日 https://t.co/W0reusDAJN</t>
  </si>
  <si>
    <t>http://pbs.twimg.com/profile_images/714678982814334976/DV5DB54Y_normal.jpg</t>
  </si>
  <si>
    <t>http://www.twitter.com/yoshiki458/status/725621448102944768</t>
  </si>
  <si>
    <t xml:space="preserve">725621448073576448 </t>
  </si>
  <si>
    <t>กระเบล .</t>
  </si>
  <si>
    <t>bchi97</t>
  </si>
  <si>
    <t>◆ 在這裡等你 . #taegi #jaedo #ซูเวยไลน์ ◆ https://t.co/1asKnjejkp</t>
  </si>
  <si>
    <t>http://pbs.twimg.com/profile_images/722097047008976897/pzdLSY8J_normal.jpg</t>
  </si>
  <si>
    <t>http://www.twitter.com/bchi97/status/725621448073576448</t>
  </si>
  <si>
    <t xml:space="preserve">725621447033376768 </t>
  </si>
  <si>
    <t>68E集めました！「十二支戦争」#十二支戦争  https://t.co/hA0KxdByqq https://t.co/yvtLL3Bbyd</t>
  </si>
  <si>
    <t>http://www.twitter.com/gratuitement777/status/725621447033376768</t>
  </si>
  <si>
    <t xml:space="preserve">725621446559440896 </t>
  </si>
  <si>
    <t>36051 人の勇敢な防衛軍兵士が
人類を救うためその命を散らしました！
アプリ：一兆人で殴り続けると死ぬ https://t.co/eUlgsdU4kn https://t.co/Hf3Ijt9HMM</t>
  </si>
  <si>
    <t>http://www.twitter.com/hongantarikiA/status/725621446559440896</t>
  </si>
  <si>
    <t xml:space="preserve">725621446295179265 </t>
  </si>
  <si>
    <t>@hb_apple 見てた見てた
最終回が漫画と全然違かったよね</t>
  </si>
  <si>
    <t>http://www.twitter.com/333kcal/status/725621446295179265</t>
  </si>
  <si>
    <t xml:space="preserve">725621446223908865 </t>
  </si>
  <si>
    <t>마들렌</t>
  </si>
  <si>
    <t>madxixme</t>
  </si>
  <si>
    <t>| Madx |
~ Positive thinkers got positive results :) ~</t>
  </si>
  <si>
    <t>http://pbs.twimg.com/profile_images/703135799554932736/oBhwVeno_normal.jpg</t>
  </si>
  <si>
    <t>http://www.twitter.com/madxixme/status/725621446223908865</t>
  </si>
  <si>
    <t xml:space="preserve">725621445842194432 </t>
  </si>
  <si>
    <t>@s_moe_19 
拒否👋</t>
  </si>
  <si>
    <t>http://www.twitter.com/P_mR__apple/status/725621445842194432</t>
  </si>
  <si>
    <t xml:space="preserve">725621444886036480 </t>
  </si>
  <si>
    <t>laila❤</t>
  </si>
  <si>
    <t>laila231000</t>
  </si>
  <si>
    <t>La musica è la mia vita</t>
  </si>
  <si>
    <t>http://www.twitter.com/laila231000/status/725621444886036480</t>
  </si>
  <si>
    <t xml:space="preserve">725621442679709696 </t>
  </si>
  <si>
    <t>แซนต์ ทีมกัปปะ ⛈</t>
  </si>
  <si>
    <t>zantpx</t>
  </si>
  <si>
    <t>วาฬขายก๋วยเตี๋ยว @brwqx92_ | แฝดไม่ใช่แฟน @Zent_xx</t>
  </si>
  <si>
    <t>http://pbs.twimg.com/profile_images/724163826434756608/JnXch_ZD_normal.jpg</t>
  </si>
  <si>
    <t>http://www.twitter.com/zantpx/status/725621442679709696</t>
  </si>
  <si>
    <t xml:space="preserve">725621441127964672 </t>
  </si>
  <si>
    <t>Linus Sunnervik</t>
  </si>
  <si>
    <t>sunnervik</t>
  </si>
  <si>
    <t>Sportreporter på Expressen. Tidigare på @magasinoffside och @SvenskaFans.</t>
  </si>
  <si>
    <t>Nytt avsnitt av Expressens Tennispodd! @BjorkmanTennis gästar och snackar Murray, Ymer och mycket mer.
https://t.co/paEGIZFeOh</t>
  </si>
  <si>
    <t>http://pbs.twimg.com/profile_images/637416296162979840/8YbTcLYV_normal.jpg</t>
  </si>
  <si>
    <t>http://www.twitter.com/sunnervik/status/725621441127964672</t>
  </si>
  <si>
    <t xml:space="preserve">725621440653856768 </t>
  </si>
  <si>
    <t>ハマった！このアプリ絶対ダウンロードしないで！！【今日、オトナになります２】  https://t.co/R38RSIqDin #地震 #オトナ https://t.co/xtkUJfZHtW</t>
  </si>
  <si>
    <t>http://www.twitter.com/john_john1109/status/725621440653856768</t>
  </si>
  <si>
    <t xml:space="preserve">725621439898886145 </t>
  </si>
  <si>
    <t>願わくば2体ほしい</t>
  </si>
  <si>
    <t>http://www.twitter.com/figuier_apple/status/725621439898886145</t>
  </si>
  <si>
    <t xml:space="preserve">725621439806754816 </t>
  </si>
  <si>
    <t>RT @iPhoneHackx: Apple Seeds iOS 9.3.2 Beta 3 to Public Testers https://t.co/e65HIbRmb2</t>
  </si>
  <si>
    <t>http://www.twitter.com/AppleNewsApps/status/725621439806754816</t>
  </si>
  <si>
    <t xml:space="preserve">725621438158397441 </t>
  </si>
  <si>
    <t>Mollie.</t>
  </si>
  <si>
    <t>gooseondiloose</t>
  </si>
  <si>
    <t>Aspiring to work with in the fashion industry! I currently study fashion and photography. Dreamer and smiler♡</t>
  </si>
  <si>
    <t>Dont really see all the hype with apple my done i had used  to freeze every 5 mins</t>
  </si>
  <si>
    <t>http://pbs.twimg.com/profile_images/703719582641557504/J-L0USzO_normal.jpg</t>
  </si>
  <si>
    <t>http://www.twitter.com/gooseondiloose/status/725621438158397441</t>
  </si>
  <si>
    <t xml:space="preserve">725621437470384128 </t>
  </si>
  <si>
    <t>【拡散希望】
6/13（月）名古屋クラブクアトロで行われるhttps://t.co/iQqizn5xfk APPLE〜初夏とリンゴとロックバンド〜のチケットを2枚探しております。
余ってる方いましたら連絡の方よろしくお願いします。
#ミセス
#フォーリミ</t>
  </si>
  <si>
    <t>http://www.twitter.com/04_itto/status/725621437470384128</t>
  </si>
  <si>
    <t xml:space="preserve">725621435469701120 </t>
  </si>
  <si>
    <t>YKT</t>
  </si>
  <si>
    <t>pepepele120</t>
  </si>
  <si>
    <t>CST精密(H24.4〜H28.3)/ GSST精密(H28.4〜)/ FR社 internship(H27.6〜)/ Space Elevator / Design Engineering</t>
  </si>
  <si>
    <t>NowPlaying
LIFE IS GROOVE
"HIGH TIME" 
とりあえずムッシュかっこいい… https://t.co/4CsHHMgLTt</t>
  </si>
  <si>
    <t>http://pbs.twimg.com/profile_images/713001675854721025/j7tIwIlM_normal.jpg</t>
  </si>
  <si>
    <t>http://www.twitter.com/pepepele120/status/725621435469701120</t>
  </si>
  <si>
    <t xml:space="preserve">725621433712287746 </t>
  </si>
  <si>
    <t>@apple_candy8240 ロマンを貫いていくスタイルなのはどのジャンルでも変わらない。乱数調整、ウデマエバックアップ否定派。チートなんてもってのほかだ
漢なら運も実力のうちにしてみせろ！</t>
  </si>
  <si>
    <t>http://www.twitter.com/apple_candy8240/status/725621433712287746</t>
  </si>
  <si>
    <t xml:space="preserve">725621431669673984 </t>
  </si>
  <si>
    <t>salut mec ʅ（´◔౪◔）ʃ</t>
  </si>
  <si>
    <t>dotonthep</t>
  </si>
  <si>
    <t>http://pbs.twimg.com/profile_images/724225776988483585/WOAxVP70_normal.jpg</t>
  </si>
  <si>
    <t>http://www.twitter.com/dotonthep/status/725621431669673984</t>
  </si>
  <si>
    <t xml:space="preserve">725621431032270848 </t>
  </si>
  <si>
    <t>Mo Allan</t>
  </si>
  <si>
    <t>wingy27</t>
  </si>
  <si>
    <t>24 yr old gas station operator from Cleveland, Ohio. love sports and family.  #freepalestine</t>
  </si>
  <si>
    <t>https://t.co/sEZrzTVmpU https://t.co/YoOqDisL9H</t>
  </si>
  <si>
    <t>cleveland ohio</t>
  </si>
  <si>
    <t>http://pbs.twimg.com/profile_images/461444158763171840/-uXIY6za_normal.jpeg</t>
  </si>
  <si>
    <t>http://www.twitter.com/wingy27/status/725621431032270848</t>
  </si>
  <si>
    <t xml:space="preserve">725621430856081408 </t>
  </si>
  <si>
    <t>C L A R A ⚡️</t>
  </si>
  <si>
    <t>shimisoldier_c</t>
  </si>
  <si>
    <t>SHY'M❣ IMAGINE DRAGONS ❣#L</t>
  </si>
  <si>
    <t>http://pbs.twimg.com/profile_images/713446370988965888/N-8o28Lm_normal.jpg</t>
  </si>
  <si>
    <t>http://www.twitter.com/shimisoldier_c/status/725621430856081408</t>
  </si>
  <si>
    <t xml:space="preserve">725621429341806592 </t>
  </si>
  <si>
    <t>RT @IoryHamon: なんやねんこれ https://t.co/QX52Gnbnje</t>
  </si>
  <si>
    <t>9958</t>
  </si>
  <si>
    <t>http://www.twitter.com/apple_nyappi/status/725621429341806592</t>
  </si>
  <si>
    <t xml:space="preserve">725621429333557250 </t>
  </si>
  <si>
    <t>Salvietta150x40</t>
  </si>
  <si>
    <t>salvietta150x40</t>
  </si>
  <si>
    <t>Web Designer/Developer, Blogger, Creative Thinker, Social media enthusiast, italian expat, founder of @manoweb and now mom</t>
  </si>
  <si>
    <t>Apple’s first CareKit apps help you track diabetes and depression https://t.co/uVYklMUawQ</t>
  </si>
  <si>
    <t>Palma de Mallorca, Spain</t>
  </si>
  <si>
    <t>http://pbs.twimg.com/profile_images/3682581733/b3e619ed82f7a4ca9920eff77b6134c9_normal.jpeg</t>
  </si>
  <si>
    <t>http://www.twitter.com/salvietta150x40/status/725621429333557250</t>
  </si>
  <si>
    <t xml:space="preserve">725621428490539008 </t>
  </si>
  <si>
    <t>RT @vanessamai: #1 Tag bis #FÜRDICH! Hier kommt Track 14! #Kannsnichtglauben
Jetzt vorbestellen:
► iTunes: https://t.co/qha2i09d15 https://…</t>
  </si>
  <si>
    <t>http://www.twitter.com/Husseincheaib/status/725621428490539008</t>
  </si>
  <si>
    <t xml:space="preserve">725621425894219777 </t>
  </si>
  <si>
    <t>valentina daniele</t>
  </si>
  <si>
    <t>ziavale67</t>
  </si>
  <si>
    <t>translatress</t>
  </si>
  <si>
    <t>“Like the clean you isn’t the real you” https://t.co/uXM9bhp7Yg</t>
  </si>
  <si>
    <t>http://pbs.twimg.com/profile_images/575229535706161153/7T7ynd2H_normal.jpeg</t>
  </si>
  <si>
    <t>http://www.twitter.com/ziavale67/status/725621425894219777</t>
  </si>
  <si>
    <t xml:space="preserve">725621425747415040 </t>
  </si>
  <si>
    <t>Ralph A Garrett, Jr.</t>
  </si>
  <si>
    <t>RalphGarrettJr</t>
  </si>
  <si>
    <t>Jesus Christ 1st | pianist/songwriter| Enjoying everyday life in Christ| https://t.co/Pl6mfkOktC | https://t.co/vvVrb6T4ET ralphgarrett@yahoo.com</t>
  </si>
  <si>
    <t>https://t.co/JaPRCmaLln</t>
  </si>
  <si>
    <t>http://pbs.twimg.com/profile_images/662408625751785472/yNx7WfNo_normal.jpg</t>
  </si>
  <si>
    <t>386130</t>
  </si>
  <si>
    <t>195818</t>
  </si>
  <si>
    <t>http://www.twitter.com/RalphGarrettJr/status/725621425747415040</t>
  </si>
  <si>
    <t xml:space="preserve">725621424073756672 </t>
  </si>
  <si>
    <t>fruits_apple</t>
  </si>
  <si>
    <t>りんごと申します。人生日々勉強ですね。たくさんのことを知っていきたいです(^^)</t>
  </si>
  <si>
    <t>ノルカがガシャに追加されてから171回引いたけど一つも出ないお(´･ω･`)発狂してスマホ破壊 #ぷにぷに</t>
  </si>
  <si>
    <t>http://pbs.twimg.com/profile_images/532057406667112450/IxuQgNnF_normal.png</t>
  </si>
  <si>
    <t>http://www.twitter.com/fruits_apple/status/725621424073756672</t>
  </si>
  <si>
    <t xml:space="preserve">725621423016833024 </t>
  </si>
  <si>
    <t>Apple headsets amount trimming ultramodern india: czgW</t>
  </si>
  <si>
    <t>http://www.twitter.com/EllaLinda6/status/725621423016833024</t>
  </si>
  <si>
    <t xml:space="preserve">725621421485993984 </t>
  </si>
  <si>
    <t>#rednecktvshow
2 games launched 
Apple store  The Amazing Cube
👇
https://t.co/Dr4SiPU7ie
Google play
Suit Jumper
👇 
https://t.co/pKHd06olJN</t>
  </si>
  <si>
    <t>http://www.twitter.com/tahir_dj/status/725621421485993984</t>
  </si>
  <si>
    <t xml:space="preserve">725621421435572224 </t>
  </si>
  <si>
    <t>ひོゅーがོ</t>
  </si>
  <si>
    <t>toppo618</t>
  </si>
  <si>
    <t>ギフトコード500円分もらえてワロタｗｗｗ　https://t.co/zamCC2aMlf</t>
  </si>
  <si>
    <t>http://pbs.twimg.com/profile_images/713979248546029569/DwFAhsea_normal.jpg</t>
  </si>
  <si>
    <t>http://www.twitter.com/toppo618/status/725621421435572224</t>
  </si>
  <si>
    <t xml:space="preserve">725621420525416449 </t>
  </si>
  <si>
    <t>대구위킫5/22밤공 쓰레기통 삭와</t>
  </si>
  <si>
    <t>Sanmiguel_Apple</t>
  </si>
  <si>
    <t>이규형 고은성</t>
  </si>
  <si>
    <t>쩌ㅜㅜㅜㅜㅜㅜㅜㅜㅜㅜㅜㅜㅜ</t>
  </si>
  <si>
    <t>http://pbs.twimg.com/profile_images/711032586898767872/jNMH4QvX_normal.jpg</t>
  </si>
  <si>
    <t>http://www.twitter.com/Sanmiguel_Apple/status/725621420525416449</t>
  </si>
  <si>
    <t xml:space="preserve">725621419774730240 </t>
  </si>
  <si>
    <t>https://t.co/bpMnoYopPA #1064 500 * Apple iPhone 6s 6 6 Plus 5s 8 Pin To USB Charge/Sync Lightning Cable Cord https://t.co/6DuEJrUBh0</t>
  </si>
  <si>
    <t>http://www.twitter.com/sh_fzs_116/status/725621419774730240</t>
  </si>
  <si>
    <t xml:space="preserve">725621418801553409 </t>
  </si>
  <si>
    <t>RT @takamiya_ms: 初めてCD予約しました笑
ゆるふわリムーブ笑
よろしくお願いします！！！！！！！ https://t.co/XVPdS682RX</t>
  </si>
  <si>
    <t>http://www.twitter.com/apple_saxophone/status/725621418801553409</t>
  </si>
  <si>
    <t xml:space="preserve">725621416893149189 </t>
  </si>
  <si>
    <t>今日は家事が早く終われそう…！ちゃんとお取り引きの方連絡します！！</t>
  </si>
  <si>
    <t>http://www.twitter.com/apple_sc_1/status/725621416893149189</t>
  </si>
  <si>
    <t xml:space="preserve">725621416469495808 </t>
  </si>
  <si>
    <t>志士丸</t>
  </si>
  <si>
    <t>sisimaru1430024</t>
  </si>
  <si>
    <t>国からしてむしろ「ウチのカミさんが・・・」って言う人の出番。
Apple本社会議室から男性社員が遺体で発見。近くには銃 https://t.co/9kBN3Q0Km1 #niconews</t>
  </si>
  <si>
    <t>http://pbs.twimg.com/profile_images/643250566353719296/zxVGZeCQ_normal.jpg</t>
  </si>
  <si>
    <t>http://www.twitter.com/sisimaru1430024/status/725621416469495808</t>
  </si>
  <si>
    <t xml:space="preserve">725621416301719552 </t>
  </si>
  <si>
    <t>さきじなはびくばん4/30</t>
  </si>
  <si>
    <t>Sakijina__korea</t>
  </si>
  <si>
    <t>画像の通り雑食。2/20 じなんくん幸せをありがとう  #さきめろ #じなしゅー #チェクじな #しゃけじな</t>
  </si>
  <si>
    <t>http://pbs.twimg.com/profile_images/690873582449139712/1xVqWWpX_normal.jpg</t>
  </si>
  <si>
    <t>http://www.twitter.com/Sakijina__korea/status/725621416301719552</t>
  </si>
  <si>
    <t xml:space="preserve">725621415735513088 </t>
  </si>
  <si>
    <t>@koto_xxo お疲れ様です～😂💪さすがでした</t>
  </si>
  <si>
    <t>http://www.twitter.com/Apple_shirayuki/status/725621415735513088</t>
  </si>
  <si>
    <t xml:space="preserve">725621415592878080 </t>
  </si>
  <si>
    <t>「ねずみ」を描いてみた
iOS：https://t.co/uZI5MyHOJ3
#絵師物語で描いてみた https://t.co/V8AsQ057ZZ</t>
  </si>
  <si>
    <t>http://www.twitter.com/babatendon2/status/725621415592878080</t>
  </si>
  <si>
    <t xml:space="preserve">725621415362220032 </t>
  </si>
  <si>
    <t>FrankANTI</t>
  </si>
  <si>
    <t>19. Rihanna! Adele! Madonna! Macklemore &amp; Ryan Lewis! The Weeknd! Friends! Justin Timberlake! The 1975! Ed Sheeran! HIMYM! Birds Of Tokyo! Psychology!</t>
  </si>
  <si>
    <t>http://pbs.twimg.com/profile_images/651967011480670208/-jQZAlki_normal.jpg</t>
  </si>
  <si>
    <t>http://www.twitter.com/FrankANTI/status/725621415362220032</t>
  </si>
  <si>
    <t xml:space="preserve">725621414850502656 </t>
  </si>
  <si>
    <t>鳥が騒がしい....
地震でもおきるんかいな....</t>
  </si>
  <si>
    <t>http://www.twitter.com/Pnim_apple/status/725621414850502656</t>
  </si>
  <si>
    <t xml:space="preserve">725621413856464896 </t>
  </si>
  <si>
    <t>Mark Montgomery</t>
  </si>
  <si>
    <t>Guppy64</t>
  </si>
  <si>
    <t>Social Media Influencer, E-Commerce, Online Customer Service, Small Business, CRM, eBay Top Rated Seller, Founder and CEO http://t.co/jQROOWOjNf</t>
  </si>
  <si>
    <t>Apple CareKit platform goes live with four health apps: 
Apple on Thursday flipped the s... https://t.co/qC8UbrD2w2 #Apple #iPhone</t>
  </si>
  <si>
    <t>Huntington Beach, California</t>
  </si>
  <si>
    <t>http://pbs.twimg.com/profile_images/1305608848/YGP1E5_normal.jpg</t>
  </si>
  <si>
    <t>http://www.twitter.com/Guppy64/status/725621413856464896</t>
  </si>
  <si>
    <t xml:space="preserve">725621412963061760 </t>
  </si>
  <si>
    <t>' ฮบจฮบบยฮจฮดฮชอ 'ㅠ'</t>
  </si>
  <si>
    <t>nankimmm21</t>
  </si>
  <si>
    <t>แอคเค้าจะบ่นอะไรก็ได้</t>
  </si>
  <si>
    <t>http://pbs.twimg.com/profile_images/720266548405870594/ONxRgDpj_normal.jpg</t>
  </si>
  <si>
    <t>http://www.twitter.com/nankimmm21/status/725621412963061760</t>
  </si>
  <si>
    <t xml:space="preserve">725621412388429824 </t>
  </si>
  <si>
    <t>หมวยต๋า</t>
  </si>
  <si>
    <t>ke_zz18</t>
  </si>
  <si>
    <t>ELF IGOT7 DAY6 | BTS IKON Monsta-x 17 | Yesung,Leeteuk JB YoungK J-Hope Yunhyung Vernon,Jun I.M | All x เมน | #Wonye  #2Woon #เรือเจเค</t>
  </si>
  <si>
    <t>http://pbs.twimg.com/profile_images/725033105224916992/MXwmkuXa_normal.jpg</t>
  </si>
  <si>
    <t>http://www.twitter.com/ke_zz18/status/725621412388429824</t>
  </si>
  <si>
    <t xml:space="preserve">725621410891190272 </t>
  </si>
  <si>
    <t>ضُوى</t>
  </si>
  <si>
    <t>SHSH31917425</t>
  </si>
  <si>
    <t>تطبيق جديد رائع يجعلك أذكى عن طريق ألعاب ذكاء علمية - تطبيق شعلة للأيفون. حمله الآن مجاناً! @Sho3lahApp
 https://t.co/iE2hDkkjRw</t>
  </si>
  <si>
    <t>Muscat</t>
  </si>
  <si>
    <t>http://pbs.twimg.com/profile_images/553456856467656704/NY_10kXN_normal.jpeg</t>
  </si>
  <si>
    <t>http://www.twitter.com/SHSH31917425/status/725621410891190272</t>
  </si>
  <si>
    <t xml:space="preserve">725621410266288129 </t>
  </si>
  <si>
    <t>BEYONCE IS BACK</t>
  </si>
  <si>
    <t>beyonceshooting</t>
  </si>
  <si>
    <t>beyonce eh a dona do mundo a gnt apenas vive nele</t>
  </si>
  <si>
    <t>http://pbs.twimg.com/profile_images/724055563617886208/uXtYgfef_normal.jpg</t>
  </si>
  <si>
    <t>http://www.twitter.com/beyonceshooting/status/725621410266288129</t>
  </si>
  <si>
    <t xml:space="preserve">725621409825722368 </t>
  </si>
  <si>
    <t>2790263 人の勇敢な防衛軍兵士が
人類を救うためその命を散らしました！
アプリ：一兆人で殴り続けると死ぬ https://t.co/XxwQfeAKaS https://t.co/v1HkyQPbM9</t>
  </si>
  <si>
    <t>http://www.twitter.com/milkcoffee2954/status/725621409825722368</t>
  </si>
  <si>
    <t xml:space="preserve">725621408139726848 </t>
  </si>
  <si>
    <t>http://www.twitter.com/Rihanna_HERO/status/725621408139726848</t>
  </si>
  <si>
    <t xml:space="preserve">725621402796056576 </t>
  </si>
  <si>
    <t>ʕ•ᴥ•ʔ</t>
  </si>
  <si>
    <t>AugustKmzq_</t>
  </si>
  <si>
    <t>ส่วนสูงค่อนข้างเตี้ย ส่วนความเหี้ยค่อนข้างสูง</t>
  </si>
  <si>
    <t>http://pbs.twimg.com/profile_images/725373178319511553/qMGJrTLE_normal.jpg</t>
  </si>
  <si>
    <t>http://www.twitter.com/AugustKmzq_/status/725621402796056576</t>
  </si>
  <si>
    <t xml:space="preserve">725621401848180736 </t>
  </si>
  <si>
    <t>Spain Courses 5. Enseñar con el iPad - Tajamar  https://t.co/poThCWH55H  #iTunes #iPhone #Apple  6596</t>
  </si>
  <si>
    <t>http://www.twitter.com/iTunesUTop/status/725621401848180736</t>
  </si>
  <si>
    <t xml:space="preserve">725621400384344064 </t>
  </si>
  <si>
    <t>stftmhs</t>
  </si>
  <si>
    <t>사랑합니다, 사랑하세요 - 류준열 ❤</t>
  </si>
  <si>
    <t>http://pbs.twimg.com/profile_images/723109898322477060/8fqObihG_normal.jpg</t>
  </si>
  <si>
    <t>http://www.twitter.com/stftmhs/status/725621400384344064</t>
  </si>
  <si>
    <t xml:space="preserve">725621400065581056 </t>
  </si>
  <si>
    <t>マイケル・ジャクソン. "Scream Louder (Flyte Tyme Remix)"  https://t.co/ZBUHSWMeDs</t>
  </si>
  <si>
    <t>http://www.twitter.com/URBANFUNKism/status/725621400065581056</t>
  </si>
  <si>
    <t xml:space="preserve">725621399247675393 </t>
  </si>
  <si>
    <t>쩌 멀리...ㅠㅠㅠㅠㅠㅠㅠㅠ</t>
  </si>
  <si>
    <t>http://www.twitter.com/Sanmiguel_Apple/status/725621399247675393</t>
  </si>
  <si>
    <t xml:space="preserve">725621398979252224 </t>
  </si>
  <si>
    <t>Actual Bison</t>
  </si>
  <si>
    <t>stephdom8626</t>
  </si>
  <si>
    <t>I like to talk about all the things and post pictures of ass.</t>
  </si>
  <si>
    <t>@ChrisWragge @MaryCalviTV @CBSNewYork the only problem with those is there's a pesky Apple underneath, who the hell wants that?</t>
  </si>
  <si>
    <t>http://pbs.twimg.com/profile_images/700312996136923136/8xIJXrJN_normal.jpg</t>
  </si>
  <si>
    <t>http://www.twitter.com/stephdom8626/status/725621398979252224</t>
  </si>
  <si>
    <t xml:space="preserve">725620923672330240 </t>
  </si>
  <si>
    <t>09:41</t>
  </si>
  <si>
    <t>鷹城鋼田</t>
  </si>
  <si>
    <t>Toyusaku</t>
  </si>
  <si>
    <t>#ゆっくり対戦 で
風城天兎さんのチームに勝利しました！
#ゆっくり育てていってね
iPhone版 https://t.co/slDNbzXs81
Android版 https://t.co/lb8NKh4Et4 https://t.co/0JnwAEapqx</t>
  </si>
  <si>
    <t>http://pbs.twimg.com/profile_images/698785435259015168/s4i5__3-_normal.jpg</t>
  </si>
  <si>
    <t>http://www.twitter.com/Toyusaku/status/725620923672330240</t>
  </si>
  <si>
    <t xml:space="preserve">725620922808410117 </t>
  </si>
  <si>
    <t>brain stew</t>
  </si>
  <si>
    <t>LuPlatzMan</t>
  </si>
  <si>
    <t>The only boy that matters is fall out boy</t>
  </si>
  <si>
    <t>http://pbs.twimg.com/profile_images/721674360831021056/sT-M2-C6_normal.jpg</t>
  </si>
  <si>
    <t>http://www.twitter.com/LuPlatzMan/status/725620922808410117</t>
  </si>
  <si>
    <t xml:space="preserve">725620922284011522 </t>
  </si>
  <si>
    <t>#vivanews Lenovo, Xiaomi Digeser Oppo dan Vivo: Samsung dan Apple masih memimpin di posisi satu dan dua. https://t.co/Me0EuOqszf</t>
  </si>
  <si>
    <t>http://www.twitter.com/ChirstTravel/status/725620922284011522</t>
  </si>
  <si>
    <t xml:space="preserve">725620921537454080 </t>
  </si>
  <si>
    <t>kevintalk</t>
  </si>
  <si>
    <t>凡人生而平等，秉造物者之赐，拥有无可转让之权利，包含生命权、自由权、与追寻幸福之权。 有一种鸟儿是永远也关不住的，因为它的每片羽翼上都沾满了自由的光辉。</t>
  </si>
  <si>
    <t>@belltoy 两年的短信，删得我手都快断了。Apple 居然没有一个全选按钮，摔！已禁用 iMessage 看看速度是否快点。</t>
  </si>
  <si>
    <t>http://pbs.twimg.com/profile_images/679557962/apple_haircut-JPG_normal.jpg</t>
  </si>
  <si>
    <t>http://www.twitter.com/kevintalk/status/725620921537454080</t>
  </si>
  <si>
    <t xml:space="preserve">725620920690327552 </t>
  </si>
  <si>
    <t>Faris Alarfaj</t>
  </si>
  <si>
    <t>Faris_Alarfaj</t>
  </si>
  <si>
    <t>3rd year medical student at #UOD</t>
  </si>
  <si>
    <t>http://pbs.twimg.com/profile_images/717814530877861891/g-XbZq3x_normal.jpg</t>
  </si>
  <si>
    <t>http://www.twitter.com/Faris_Alarfaj/status/725620920690327552</t>
  </si>
  <si>
    <t xml:space="preserve">725620920535015425 </t>
  </si>
  <si>
    <t>【画像あり】熊本を訪れた佐々木希さんｗｗｗｗｗ : VIPPER速報 https://t.co/FSOETsZ4R6
GWは熊本行く事にします。</t>
  </si>
  <si>
    <t>http://www.twitter.com/saaaaaata/status/725620920535015425</t>
  </si>
  <si>
    <t xml:space="preserve">725620915636080641 </t>
  </si>
  <si>
    <t>ngentot pelacur seksi https://t.co/TgJrn64ri1 #bokep #ngentot #memek #bugil #bispak #FAceToFace #MTVScream #HardKnocks</t>
  </si>
  <si>
    <t>http://www.twitter.com/monikamanis1/status/725620915636080641</t>
  </si>
  <si>
    <t xml:space="preserve">725620915388567552 </t>
  </si>
  <si>
    <t>Lenovo, Xiaomi Digeser Oppo dan Vivo: Samsung dan Apple masih memimpin di posisi satu dan dua. https://t.co/nY9grpvlGt</t>
  </si>
  <si>
    <t>http://www.twitter.com/IrfanGenbi/status/725620915388567552</t>
  </si>
  <si>
    <t xml:space="preserve">725620913983479808 </t>
  </si>
  <si>
    <t>オシャレコーデゲーム『ニキ日記～世界旅行編～』　#ニキ日記　   https://t.co/c5PgdUisaG https://t.co/eAywyljQE9</t>
  </si>
  <si>
    <t>http://www.twitter.com/ma_mimaro/status/725620913983479808</t>
  </si>
  <si>
    <t xml:space="preserve">725620912297381888 </t>
  </si>
  <si>
    <t>obito uchiha</t>
  </si>
  <si>
    <t>uchihaclanobito</t>
  </si>
  <si>
    <t>moon eye's plan</t>
  </si>
  <si>
    <t>Lenovo, Xiaomi Digeser Oppo dan Vivo: Samsung dan Apple masih memimpin di posisi satu dan dua. https://t.co/p3aNZMttws</t>
  </si>
  <si>
    <t>http://pbs.twimg.com/profile_images/447342704016367617/XYsppnav_normal.jpeg</t>
  </si>
  <si>
    <t>http://www.twitter.com/uchihaclanobito/status/725620912297381888</t>
  </si>
  <si>
    <t xml:space="preserve">725620911378980865 </t>
  </si>
  <si>
    <t>Reajuste do Judiciário causa impasse na Câmara | Congresso em Foco... (Saiba+ na What: https://t.co/HhiJHPgry5)</t>
  </si>
  <si>
    <t>http://www.twitter.com/whateleicoes/status/725620911378980865</t>
  </si>
  <si>
    <t xml:space="preserve">725620911362048001 </t>
  </si>
  <si>
    <t>ㅂㅂ</t>
  </si>
  <si>
    <t>xforeveralone</t>
  </si>
  <si>
    <t>http://pbs.twimg.com/profile_images/717060310620708864/Z4mWSZ5A_normal.jpg</t>
  </si>
  <si>
    <t>http://www.twitter.com/xforeveralone/status/725620911362048001</t>
  </si>
  <si>
    <t xml:space="preserve">725620911345295360 </t>
  </si>
  <si>
    <t>vorufu</t>
  </si>
  <si>
    <t>vorufon</t>
  </si>
  <si>
    <t>最近疲れてる</t>
  </si>
  <si>
    <t>おじモンをGETしてコンプリートを目指せ！ #おじモン
Android: https://t.co/zJvDA3r7kd
iOS: https://t.co/ElduFGtDIW https://t.co/e5kdvWKfak</t>
  </si>
  <si>
    <t>http://pbs.twimg.com/profile_images/1821136758/image_normal.jpg</t>
  </si>
  <si>
    <t>http://www.twitter.com/vorufon/status/725620911345295360</t>
  </si>
  <si>
    <t xml:space="preserve">725620910275731457 </t>
  </si>
  <si>
    <t>❥팡</t>
  </si>
  <si>
    <t>Fangmb_</t>
  </si>
  <si>
    <t>ชอบบ่น•ชอบเพ้อ•พูดจาหยาบคาย•เห็นไรรีหมด•เสือกได้เราไม่ว่า// -ติ่งเกาหลี-กัซ-GOT7-มาร์คแบม-จาร์ค-แจ็คแบม-*ติ่งหลายวง*</t>
  </si>
  <si>
    <t>http://pbs.twimg.com/profile_images/725048233580355584/CFbL5cPX_normal.jpg</t>
  </si>
  <si>
    <t>http://www.twitter.com/Fangmb_/status/725620910275731457</t>
  </si>
  <si>
    <t xml:space="preserve">725620908736417792 </t>
  </si>
  <si>
    <t>@U_1108 
大丈夫です!!
場所等はどちらになさいますか？</t>
  </si>
  <si>
    <t>http://www.twitter.com/apple_2123/status/725620908736417792</t>
  </si>
  <si>
    <t xml:space="preserve">725620908438765568 </t>
  </si>
  <si>
    <t>Rebecca Ryan</t>
  </si>
  <si>
    <t>LuvChaplin</t>
  </si>
  <si>
    <t>Just me trying to make a difference one click at a time for animals, our planet and those who need a voice</t>
  </si>
  <si>
    <t>RT @SwiftOnSecurity: Sometimes when I'm using my phone I check my Apple Watch for the time just to make sure I didn't waste $800 on it.</t>
  </si>
  <si>
    <t>Orlando FL &amp; Newark DE</t>
  </si>
  <si>
    <t>http://pbs.twimg.com/profile_images/378800000719414324/f8c4a07904140d1190c17e188322a851_normal.jpeg</t>
  </si>
  <si>
    <t>http://www.twitter.com/LuvChaplin/status/725620908438765568</t>
  </si>
  <si>
    <t xml:space="preserve">725620906672836609 </t>
  </si>
  <si>
    <t>ป้านุ้งแจฮยอน❥</t>
  </si>
  <si>
    <t>mildmeeie</t>
  </si>
  <si>
    <t>เมนชยอลต๋า เอ็นดูแจ๊คสันตัวเล็กๆ ทวิตจะมีแต่น้องยอล ตะอุ๋งต๋า ♥️ Still 12 We are one!! #krisYeol #rest [ลายาวๆ]</t>
  </si>
  <si>
    <t>http://pbs.twimg.com/profile_images/672419692628213760/QCSIpvAD_normal.jpg</t>
  </si>
  <si>
    <t>http://www.twitter.com/mildmeeie/status/725620906672836609</t>
  </si>
  <si>
    <t xml:space="preserve">725620905641172992 </t>
  </si>
  <si>
    <t>Watchers wonder if #apple has lost its magic #news #tech #science https://t.co/RePDRK9yzB</t>
  </si>
  <si>
    <t>http://www.twitter.com/KurtJaenen/status/725620905641172992</t>
  </si>
  <si>
    <t xml:space="preserve">725620905213202432 </t>
  </si>
  <si>
    <t>Ko44293122</t>
  </si>
  <si>
    <t>決めろ！最速ドリフト！スマートフォン向けドリフトゲーム「ドリフトスピリッツ」好評配信中！#ドリフトスピリッツ 4月28日 https://t.co/Ti6pKFneCF</t>
  </si>
  <si>
    <t>http://pbs.twimg.com/profile_images/709288837332078592/wMZRTcHa_normal.jpg</t>
  </si>
  <si>
    <t>http://www.twitter.com/Ko44293122/status/725620905213202432</t>
  </si>
  <si>
    <t xml:space="preserve">725620904412110848 </t>
  </si>
  <si>
    <t>lustfuIsivan</t>
  </si>
  <si>
    <t>ㅤ       muffled voices in suburbia</t>
  </si>
  <si>
    <t>APPLE LAUNCHED A FUCKING ROSE GOLD MACBOOK WHY DIDNT I WAIT IM CRYINH</t>
  </si>
  <si>
    <t>http://pbs.twimg.com/profile_images/725263896022372352/Pu7O9sHE_normal.jpg</t>
  </si>
  <si>
    <t>http://www.twitter.com/lustfuIsivan/status/725620904412110848</t>
  </si>
  <si>
    <t xml:space="preserve">725620904194101248 </t>
  </si>
  <si>
    <t>This is why Apple hates jailbreaking</t>
  </si>
  <si>
    <t>http://www.twitter.com/fram_Ebooks/status/725620904194101248</t>
  </si>
  <si>
    <t xml:space="preserve">725620903225135104 </t>
  </si>
  <si>
    <t>Montres connectées : fin de la lune de miel pour l’Apple Watch: Au 1er trimestre 2016, 4,2 millions de montre... https://t.co/6c13pWr1kt</t>
  </si>
  <si>
    <t>http://www.twitter.com/GuydeLussigny/status/725620903225135104</t>
  </si>
  <si>
    <t xml:space="preserve">725620902495440896 </t>
  </si>
  <si>
    <t>ПризракOverdosнойЭры</t>
  </si>
  <si>
    <t>Ghost_WuYiFan</t>
  </si>
  <si>
    <t>http://t.co/mPKcYWQirl
 Мужик-Галактика - это я. V.I.P, BlackJack, ELF^^ K-pop, C-pop, J-rock ♥ Как боженька молвлю.</t>
  </si>
  <si>
    <t>http://pbs.twimg.com/profile_images/716975895303622656/hHo9L2g1_normal.jpg</t>
  </si>
  <si>
    <t>http://www.twitter.com/Ghost_WuYiFan/status/725620902495440896</t>
  </si>
  <si>
    <t xml:space="preserve">725620899924217856 </t>
  </si>
  <si>
    <t>kumaham3</t>
  </si>
  <si>
    <t>メンタル不調で休職中。二匹の猫を飼ってます。定期的にツイ消しします。来世に期待。</t>
  </si>
  <si>
    <t>みてる / https://t.co/0cdQ6OD6wD</t>
  </si>
  <si>
    <t>http://pbs.twimg.com/profile_images/525125618262753280/965Njc1f_normal.jpeg</t>
  </si>
  <si>
    <t>http://www.twitter.com/kumaham3/status/725620899924217856</t>
  </si>
  <si>
    <t xml:space="preserve">725620898519207936 </t>
  </si>
  <si>
    <t>lugemwa patrick</t>
  </si>
  <si>
    <t>lugspatrickpd</t>
  </si>
  <si>
    <t>VISAUL EDITOR  @ FUFA</t>
  </si>
  <si>
    <t>RT @OfficialFUFA: Sunday Kayuni at the @CAF_Online club licensing seminar in May Apple, Kampala @Harraz84 @EdgarSWatson @MosesMagogo https:…</t>
  </si>
  <si>
    <t>http://pbs.twimg.com/profile_images/545910024372248577/uiGh9-ui_normal.jpeg</t>
  </si>
  <si>
    <t>http://www.twitter.com/lugspatrickpd/status/725620898519207936</t>
  </si>
  <si>
    <t xml:space="preserve">725620898070446081 </t>
  </si>
  <si>
    <t>A Newbies Guide to Final Cut Pro X Version 10.2: A Beginnings Guide to Video Editing Like a Pro Apple Promises That https://t.co/5ux3x1Ovog</t>
  </si>
  <si>
    <t>http://www.twitter.com/pcaccessoryusa/status/725620898070446081</t>
  </si>
  <si>
    <t xml:space="preserve">725620896019275776 </t>
  </si>
  <si>
    <t>Acerap</t>
  </si>
  <si>
    <t>m_ashraf99</t>
  </si>
  <si>
    <t>Espiyem 2016 ツ</t>
  </si>
  <si>
    <t>RT @MalaysiaApple: Apple memungut $1.5billion lebih dari Rolex pada tahun lepas. https://t.co/Eilr6Y7wF9</t>
  </si>
  <si>
    <t>4.2323</t>
  </si>
  <si>
    <t>100.6298</t>
  </si>
  <si>
    <t>Lumut, Perak</t>
  </si>
  <si>
    <t>http://pbs.twimg.com/profile_images/691434503126921216/tCy-mYZy_normal.jpg</t>
  </si>
  <si>
    <t>http://www.twitter.com/m_ashraf99/status/725620896019275776</t>
  </si>
  <si>
    <t xml:space="preserve">725620895792787456 </t>
  </si>
  <si>
    <t>KOOKIE✨</t>
  </si>
  <si>
    <t>bunnykookiee_</t>
  </si>
  <si>
    <t>MISS RIGHT ❤ I LOVE KOOKIES ❤
[MULTI FANDOM] - [SHAWOL|MEU|SONE|ARMY|SULLIAN]</t>
  </si>
  <si>
    <t>http://pbs.twimg.com/profile_images/725609087270969344/IsGYV9u6_normal.jpg</t>
  </si>
  <si>
    <t>http://www.twitter.com/bunnykookiee_/status/725620895792787456</t>
  </si>
  <si>
    <t xml:space="preserve">725620895503540224 </t>
  </si>
  <si>
    <t>Mike Williams</t>
  </si>
  <si>
    <t>Froggle3</t>
  </si>
  <si>
    <t>http://www.twitter.com/Froggle3/status/725620895503540224</t>
  </si>
  <si>
    <t xml:space="preserve">725620893490114561 </t>
  </si>
  <si>
    <t>Spain Courses 7. Curso de Flipped Classroom  - Tajamar  https://t.co/RifStBAej3  #iTunes #iPhone #Apple  6475</t>
  </si>
  <si>
    <t>http://www.twitter.com/iTunesUTop/status/725620893490114561</t>
  </si>
  <si>
    <t xml:space="preserve">725620892592533504 </t>
  </si>
  <si>
    <t>피.JM♡</t>
  </si>
  <si>
    <t>yepporr</t>
  </si>
  <si>
    <t>방탄소년단 (@bts_twt) ♡ PEACHJM (국민 ship) ♨ Anime and Photography</t>
  </si>
  <si>
    <t>ผมเซงกับการแก้ apple id อย่างมาก</t>
  </si>
  <si>
    <t>http://pbs.twimg.com/profile_images/724302534555226112/hHgz1YDo_normal.jpg</t>
  </si>
  <si>
    <t>http://www.twitter.com/yepporr/status/725620892592533504</t>
  </si>
  <si>
    <t xml:space="preserve">725620892257148928 </t>
  </si>
  <si>
    <t>Apple iPhone 6 Plus + 128GB - Gold (AT&amp;amp;T) Smartphone *Fair* https://t.co/XYIXot9y2K https://t.co/nRv235b036</t>
  </si>
  <si>
    <t>http://www.twitter.com/PoshReview/status/725620892257148928</t>
  </si>
  <si>
    <t xml:space="preserve">725620892085149697 </t>
  </si>
  <si>
    <t>Apple iPad Air 2 Wi-Fi 64GB Gold Retina Display A1566 PH182LL/A - Bid Now! Only $287.0 https://t.co/2vqyCc5Szf https://t.co/PxHXPGVBqy</t>
  </si>
  <si>
    <t>http://www.twitter.com/Yeazyo__Miojdi/status/725620892085149697</t>
  </si>
  <si>
    <t xml:space="preserve">725620891430744064 </t>
  </si>
  <si>
    <t>(=ↀωↀ=)✧</t>
  </si>
  <si>
    <t>anotherfene</t>
  </si>
  <si>
    <t>Winner|WOT5|Cats|Waiting for Exit:X</t>
  </si>
  <si>
    <t>http://pbs.twimg.com/profile_images/725519043059277824/JYRoMtVz_normal.jpg</t>
  </si>
  <si>
    <t>http://www.twitter.com/anotherfene/status/725620891430744064</t>
  </si>
  <si>
    <t xml:space="preserve">725620890965151744 </t>
  </si>
  <si>
    <t>Leo hernandez</t>
  </si>
  <si>
    <t>Leohhdz420</t>
  </si>
  <si>
    <t>Cash comes when you play games. I've earned $2.96 yet! Come and join us, click my inviting link here: https://t.co/Yd2Dc5U3DW</t>
  </si>
  <si>
    <t>http://www.twitter.com/Leohhdz420/status/725620890965151744</t>
  </si>
  <si>
    <t xml:space="preserve">725620890545745920 </t>
  </si>
  <si>
    <t>RT @shouta0811aoi: 作詞作曲しています！
ここから一緒に更なるスタートを！ https://t.co/bJvcSEoP1B</t>
  </si>
  <si>
    <t>http://www.twitter.com/apple_p_Mia/status/725620890545745920</t>
  </si>
  <si>
    <t xml:space="preserve">725620889610534912 </t>
  </si>
  <si>
    <t>mrstracey1972</t>
  </si>
  <si>
    <t>TAKE ME FOR WHO I AM I TREAT OTHERS HOW I EXPECT TO BE TREATED RESPECT IS EARNT ITS NOT A GIVEN</t>
  </si>
  <si>
    <t>@apple_countyco RT &amp;amp; FOLLOW US @apple_countyco to WIN @foodstoriesuk superb recipes by @JamesGolding10 winner picked 30.5.16</t>
  </si>
  <si>
    <t>middlesbrough</t>
  </si>
  <si>
    <t>http://pbs.twimg.com/profile_images/683334213282754560/Mr5y3xfd_normal.jpg</t>
  </si>
  <si>
    <t>http://www.twitter.com/mrstracey1972/status/725620889610534912</t>
  </si>
  <si>
    <t xml:space="preserve">725620889304199168 </t>
  </si>
  <si>
    <t>บีอาตอม</t>
  </si>
  <si>
    <t>Atomiknsn</t>
  </si>
  <si>
    <t>iKON(IC)    유애나    ♡@lily199iu.             
#Team9596⛴ #กบฏมินบิน #เป็นเพนกวิน เลาเมนบ๊อบบี้ เชื่อเลาซิ..</t>
  </si>
  <si>
    <t>http://pbs.twimg.com/profile_images/725148679741431808/Ss6IhpO4_normal.jpg</t>
  </si>
  <si>
    <t>http://www.twitter.com/Atomiknsn/status/725620889304199168</t>
  </si>
  <si>
    <t xml:space="preserve">725620889061064704 </t>
  </si>
  <si>
    <t>http://www.twitter.com/mukeshmrajat/status/725620889061064704</t>
  </si>
  <si>
    <t xml:space="preserve">725620888570208256 </t>
  </si>
  <si>
    <t>Willcow2</t>
  </si>
  <si>
    <t>Willcow2_</t>
  </si>
  <si>
    <t>Mustache on a stick... but under which nose? #mustache Play #BlobfishEvolution today! (https://t.co/auaIEOxM9X) https://t.co/D2iKP1YdAF</t>
  </si>
  <si>
    <t>http://pbs.twimg.com/profile_images/666356523103186944/G1cv9nQz_normal.jpg</t>
  </si>
  <si>
    <t>http://www.twitter.com/Willcow2_/status/725620888570208256</t>
  </si>
  <si>
    <t xml:space="preserve">725620888297574400 </t>
  </si>
  <si>
    <t>@mayu04214 着く前に死んでまう</t>
  </si>
  <si>
    <t>http://www.twitter.com/_Choco_Apple_/status/725620888297574400</t>
  </si>
  <si>
    <t xml:space="preserve">725620887983149056 </t>
  </si>
  <si>
    <t>johannesderspacken</t>
  </si>
  <si>
    <t>johannesderspac</t>
  </si>
  <si>
    <t>Abschied mit Stil #scorehero https://t.co/eCGFvfI2dD https://t.co/xu9pjQpF4Q</t>
  </si>
  <si>
    <t>http://www.twitter.com/johannesderspac/status/725620887983149056</t>
  </si>
  <si>
    <t xml:space="preserve">725620887970521088 </t>
  </si>
  <si>
    <t>Квантовый Качок</t>
  </si>
  <si>
    <t>vladikequall123</t>
  </si>
  <si>
    <t>Сложноприкололог.</t>
  </si>
  <si>
    <t>RT @Sitael88: Вчера: Apple впервые за 13 лет объявила о падении выручки
Сегодня: В кампусе Apple обнаружили труп
Совпадение? Не думаю.</t>
  </si>
  <si>
    <t>http://pbs.twimg.com/profile_images/692050810075779074/9Nt72F03_normal.jpg</t>
  </si>
  <si>
    <t>http://www.twitter.com/vladikequall123/status/725620887970521088</t>
  </si>
  <si>
    <t xml:space="preserve">725620887400095745 </t>
  </si>
  <si>
    <t>Apple iPad Air 1st Generation 16GB, Wi-Fi, 9.7in - Space Gray - Bid Now! Only $137.5 https://t.co/oslALR9IAR https://t.co/KEX1w6d5I2</t>
  </si>
  <si>
    <t>http://www.twitter.com/Yeazyo__Miojdi/status/725620887400095745</t>
  </si>
  <si>
    <t xml:space="preserve">725620886640828416 </t>
  </si>
  <si>
    <t>♡บั๊บบิ♡</t>
  </si>
  <si>
    <t>TPdoubleB</t>
  </si>
  <si>
    <t>ก็เมนบ๊อบบี้ไง เมนบ๊อบบี้ _(-ω-`_)⌒)_</t>
  </si>
  <si>
    <t>http://pbs.twimg.com/profile_images/719727800505098240/X0dSO9WZ_normal.jpg</t>
  </si>
  <si>
    <t>http://www.twitter.com/TPdoubleB/status/725620886640828416</t>
  </si>
  <si>
    <t xml:space="preserve">725620886137622528 </t>
  </si>
  <si>
    <t>Martin Carine</t>
  </si>
  <si>
    <t>MartinCarine2</t>
  </si>
  <si>
    <t>J'ai commencé un jeu d'Histoire d'Amour Virtuelle !Venez jouer sur https://t.co/Du0cC2qM8g https://t.co/Du0cC2qM8g https://t.co/MRUJV2pgKT</t>
  </si>
  <si>
    <t>http://www.twitter.com/MartinCarine2/status/725620886137622528</t>
  </si>
  <si>
    <t xml:space="preserve">725620886129106944 </t>
  </si>
  <si>
    <t>きょっぺ</t>
  </si>
  <si>
    <t>ruiije</t>
  </si>
  <si>
    <t>総資産が900京0000兆0000億0000万0000ジンバブエドルになったよ。 #マネーファーム iOS版:https://t.co/yOnFGClkW4 Android版:https://t.co/pZ7nDZuj7f https://t.co/mCeOzG5BP5</t>
  </si>
  <si>
    <t>http://www.twitter.com/ruiije/status/725620886129106944</t>
  </si>
  <si>
    <t xml:space="preserve">725620884870848512 </t>
  </si>
  <si>
    <t>Lenovo, Xiaomi Digeser Oppo dan Vivo: Samsung dan Apple masih memimpin di posisi satu dan dua. https://t.co/8aYw4ik8Le</t>
  </si>
  <si>
    <t>http://www.twitter.com/CNC4_/status/725620884870848512</t>
  </si>
  <si>
    <t xml:space="preserve">725620883528777728 </t>
  </si>
  <si>
    <t>#NowPlaying:  White Lion - Cry For Freedom | https://t.co/8PpVFUgwym | #80s  | #90s | #Rock | #ClassicRock | #HardRock  | #HairMetal</t>
  </si>
  <si>
    <t>http://www.twitter.com/RockMIXFM/status/725620883528777728</t>
  </si>
  <si>
    <t xml:space="preserve">725620883138613248 </t>
  </si>
  <si>
    <t>無料の「ゆっくり」育成ゲーム！バトルもあるよ！
#ゆっくり育てていってね
スコア 95136
Android版 https://t.co/ZmP639QiCn
iPhone版 https://t.co/5X8ogvkykS https://t.co/6FthbKo63m</t>
  </si>
  <si>
    <t>http://www.twitter.com/MizobeYukon/status/725620883138613248</t>
  </si>
  <si>
    <t xml:space="preserve">725620882723471364 </t>
  </si>
  <si>
    <t>Apple iPad mini 2 16GB, Wi-Fi, 7.9in - Space Gray - Bid Now! Only $137.5 https://t.co/ftR4EjiJLC https://t.co/fW8F66pXVz</t>
  </si>
  <si>
    <t>http://www.twitter.com/Yeazyo__Miojdi/status/725620882723471364</t>
  </si>
  <si>
    <t xml:space="preserve">725620882656260096 </t>
  </si>
  <si>
    <t>@scarlet64964183 うーんうーん エスカマリはまあヨミドラだし！あとはそうだなあ...オオクニとか明智とかパンドラとか</t>
  </si>
  <si>
    <t>http://www.twitter.com/figuier_apple/status/725620882656260096</t>
  </si>
  <si>
    <t xml:space="preserve">725620881809010688 </t>
  </si>
  <si>
    <t>S.Sera</t>
  </si>
  <si>
    <t>Seraphim2nd</t>
  </si>
  <si>
    <t>ラクガキを描くよ。_(:3 」∠)_ 主に愚痴や独り言をつぶやきます。</t>
  </si>
  <si>
    <t>http://pbs.twimg.com/profile_images/664385382704742400/PrCUPCOY_normal.jpg</t>
  </si>
  <si>
    <t>http://www.twitter.com/Seraphim2nd/status/725620881809010688</t>
  </si>
  <si>
    <t xml:space="preserve">725620877878947841 </t>
  </si>
  <si>
    <t>Se la Smart Battery Case di Apple, recensita qui, vi sembra troppo costosa o addirittura troppo brutta, allor... https://t.co/4Jy3COukHx</t>
  </si>
  <si>
    <t>http://www.twitter.com/etabetablog/status/725620877878947841</t>
  </si>
  <si>
    <t xml:space="preserve">725620877576916992 </t>
  </si>
  <si>
    <t>#iphone #iphone6 Lights, Pigeons, Action! Duke Riley’s Art Spectacle Takes Wing: This mass performance piece ...  https://t.co/SZwL8ZMrnW</t>
  </si>
  <si>
    <t>http://www.twitter.com/Iphone6_IpadPro/status/725620877576916992</t>
  </si>
  <si>
    <t xml:space="preserve">725620876721278976 </t>
  </si>
  <si>
    <t>#iphone #iphone6 Cruz and Trump, as Clock Ticks Down, Hustle for Crucial Indiana Win: For all the attention S...  https://t.co/SZwL8ZMrnW</t>
  </si>
  <si>
    <t>http://www.twitter.com/Iphone6_IpadPro/status/725620876721278976</t>
  </si>
  <si>
    <t xml:space="preserve">725620876469633024 </t>
  </si>
  <si>
    <t>susan1592010</t>
  </si>
  <si>
    <t>Check out the puzzle I just completed with Jigsaw Puzzle!
https://t.co/x63J2U62cu https://t.co/5zWb0SI8f3</t>
  </si>
  <si>
    <t>http://pbs.twimg.com/profile_images/1907611083/spare_eye_002aa_normal.jpg</t>
  </si>
  <si>
    <t>http://www.twitter.com/susan1592010/status/725620876469633024</t>
  </si>
  <si>
    <t xml:space="preserve">725620875941146624 </t>
  </si>
  <si>
    <t>#iphone #iphone6 Sports of The Times: Female Journalists Fight Venom by Facing It on Camera: Two sports journ...  https://t.co/SZwL8ZMrnW</t>
  </si>
  <si>
    <t>http://www.twitter.com/Iphone6_IpadPro/status/725620875941146624</t>
  </si>
  <si>
    <t xml:space="preserve">725620875333111808 </t>
  </si>
  <si>
    <t>Tech Updates</t>
  </si>
  <si>
    <t>RealTechUpdates</t>
  </si>
  <si>
    <t>Apple CareKit platform goes live with four health apps | Tech Updates https://t.co/oGgQYdQA20</t>
  </si>
  <si>
    <t>http://pbs.twimg.com/profile_images/710791126308024320/HRU-RHN1_normal.jpg</t>
  </si>
  <si>
    <t>http://www.twitter.com/RealTechUpdates/status/725620875333111808</t>
  </si>
  <si>
    <t xml:space="preserve">725620875278458881 </t>
  </si>
  <si>
    <t>RT @bslog: ・ω・)b＜Folloωくんです。【DYNAMIC CHORD -Dear message-】抽選1000名に＜メンバー16名メッセージ入り特製カード＞が当る２冊同時刊行連動キャンペーン実施中！【本日4/28消印有効】 #bslog https://t.c…</t>
  </si>
  <si>
    <t>http://www.twitter.com/apple_p_Mia/status/725620875278458881</t>
  </si>
  <si>
    <t xml:space="preserve">725620874028584960 </t>
  </si>
  <si>
    <t>♚น้องจัว♚</t>
  </si>
  <si>
    <t>iiixxxiceec</t>
  </si>
  <si>
    <t>I AM VIP | สวย น่ารัก ใจดี</t>
  </si>
  <si>
    <t>http://pbs.twimg.com/profile_images/725028269507006464/hOS6Y527_normal.jpg</t>
  </si>
  <si>
    <t>http://www.twitter.com/iiixxxiceec/status/725620874028584960</t>
  </si>
  <si>
    <t xml:space="preserve">725620873047076864 </t>
  </si>
  <si>
    <t>Lenovo, Xiaomi Digeser Oppo dan Vivo: Samsung dan Apple masih memimpin di posisi satu dan dua. https://t.co/FNgy9TzWMx</t>
  </si>
  <si>
    <t>http://www.twitter.com/MezzoFc/status/725620873047076864</t>
  </si>
  <si>
    <t xml:space="preserve">725620872229199872 </t>
  </si>
  <si>
    <t>SEITO</t>
  </si>
  <si>
    <t>SEITO18010385</t>
  </si>
  <si>
    <t>おじモンをGETしてコンプリートを目指せ！ #おじモン
Android: https://t.co/UpdhNRdc2J
iOS: https://t.co/K2jZQGYx6C https://t.co/MuYWECOfqS</t>
  </si>
  <si>
    <t>http://pbs.twimg.com/profile_images/624937359881080832/_SDrsLib_normal.jpg</t>
  </si>
  <si>
    <t>http://www.twitter.com/SEITO18010385/status/725620872229199872</t>
  </si>
  <si>
    <t xml:space="preserve">725620872149528577 </t>
  </si>
  <si>
    <t>fairyjwonwoo</t>
  </si>
  <si>
    <t>kjwlsy_</t>
  </si>
  <si>
    <t>yg.svt.got7.bts (｡^ ‿ ^｡)</t>
  </si>
  <si>
    <t>http://pbs.twimg.com/profile_images/724201643177209856/rrCgzwrI_normal.jpg</t>
  </si>
  <si>
    <t>http://www.twitter.com/kjwlsy_/status/725620872149528577</t>
  </si>
  <si>
    <t xml:space="preserve">725620870786338816 </t>
  </si>
  <si>
    <t>弥太郎</t>
  </si>
  <si>
    <t>glum_rabbit</t>
  </si>
  <si>
    <t>決めろ！最速ドリフト！スマートフォン向けドリフトゲーム「ドリフトスピリッツ」好評配信中！#ドリフトスピリッツ 4月28日 https://t.co/jafqQrPfgF</t>
  </si>
  <si>
    <t>http://pbs.twimg.com/profile_images/1705273541/VFSH0044_normal.JPG</t>
  </si>
  <si>
    <t>http://www.twitter.com/glum_rabbit/status/725620870786338816</t>
  </si>
  <si>
    <t xml:space="preserve">725620869813383168 </t>
  </si>
  <si>
    <t>HUNTERISBAEAF</t>
  </si>
  <si>
    <t>magcon2312</t>
  </si>
  <si>
    <t>~ Hunter is my bae ~ MAGCON ~ Skate ~ Pewdiepie ~ Pll ~ Oitnb ~ Ahs ~ Scream ~ Black ~ Evelyn❤️ ~ @hunterrowland followed❤️~</t>
  </si>
  <si>
    <t>http://pbs.twimg.com/profile_images/721090810826072064/oG35P8bW_normal.jpg</t>
  </si>
  <si>
    <t>http://www.twitter.com/magcon2312/status/725620869813383168</t>
  </si>
  <si>
    <t xml:space="preserve">725620869746192385 </t>
  </si>
  <si>
    <t>Marcelismus</t>
  </si>
  <si>
    <t>Marcelismus.de · Geboren · Rockfan · Systematischer Chaot · Superheld · Retrojunkie · Tourshirt-Sammler</t>
  </si>
  <si>
    <t>Mockup: Der Apple eMac ins Jahr 2016 transportiert https://t.co/XyI5V2mJCT https://t.co/RbGih0MekR</t>
  </si>
  <si>
    <t>http://pbs.twimg.com/profile_images/378800000599603013/02ef003c4c79afdb77615972547f8ee0_normal.png</t>
  </si>
  <si>
    <t>http://www.twitter.com/Marcelismus/status/725620869746192385</t>
  </si>
  <si>
    <t xml:space="preserve">725620869570031616 </t>
  </si>
  <si>
    <t>Apple Iphone 6s Plus Vs Lg V10 https://t.co/Ju4vPPWwFZ</t>
  </si>
  <si>
    <t>http://www.twitter.com/news_iphone/status/725620869570031616</t>
  </si>
  <si>
    <t xml:space="preserve">725620869393829888 </t>
  </si>
  <si>
    <t>Lenovo, Xiaomi Digeser Oppo dan Vivo: Samsung dan Apple masih memimpin di posisi satu dan dua. https://t.co/YF8gARxA7G</t>
  </si>
  <si>
    <t>http://www.twitter.com/sp_crew48/status/725620869393829888</t>
  </si>
  <si>
    <t xml:space="preserve">725620868353642498 </t>
  </si>
  <si>
    <t>INNERCIRCLE_TH</t>
  </si>
  <si>
    <t>INCLE_MAI</t>
  </si>
  <si>
    <t>Inner Circle Thailand Fan club of YG's WINNER. Your #1 update for everything WINNER ♥ 위너 #강승윤 #송민호 #남태현 #이승훈 #김진우</t>
  </si>
  <si>
    <t>http://pbs.twimg.com/profile_images/694577731367927809/JWkkKMs7_normal.jpg</t>
  </si>
  <si>
    <t>http://www.twitter.com/INCLE_MAI/status/725620868353642498</t>
  </si>
  <si>
    <t xml:space="preserve">725620868299149312 </t>
  </si>
  <si>
    <t>유라❤ 정호석</t>
  </si>
  <si>
    <t>yura_JHope</t>
  </si>
  <si>
    <t>Young Forever</t>
  </si>
  <si>
    <t>http://pbs.twimg.com/profile_images/725262561751404544/90FNdpdT_normal.jpg</t>
  </si>
  <si>
    <t>http://www.twitter.com/yura_JHope/status/725620868299149312</t>
  </si>
  <si>
    <t xml:space="preserve">725620868202651649 </t>
  </si>
  <si>
    <t>PavlackyDotty</t>
  </si>
  <si>
    <t>幸田→葛美→農産→セム　　　　　　　　　RAD、セカオワ、パスピエ、マンウィズが好きです。　よろしお願いします</t>
  </si>
  <si>
    <t>My 4S would go into another recovery loop on Christmas day... Apple. Stop quick-fscking the filesystem on boot!</t>
  </si>
  <si>
    <t>http://pbs.twimg.com/profile_images/725403061859004416/bfGHHSXh_normal.jpg</t>
  </si>
  <si>
    <t>http://www.twitter.com/PavlackyDotty/status/725620868202651649</t>
  </si>
  <si>
    <t xml:space="preserve">725620867372298240 </t>
  </si>
  <si>
    <t>Алексей А</t>
  </si>
  <si>
    <t>SogA478</t>
  </si>
  <si>
    <t>Испытайте это удивительное приложение для вашего IOS устройства https://t.co/2gPZ9P84eG https://t.co/csSrlH9kjn</t>
  </si>
  <si>
    <t>http://pbs.twimg.com/profile_images/432370458378260481/MaSRsB1I_normal.jpeg</t>
  </si>
  <si>
    <t>http://www.twitter.com/SogA478/status/725620867372298240</t>
  </si>
  <si>
    <t xml:space="preserve">725620867313573889 </t>
  </si>
  <si>
    <t>@djjohnnyboy99 Thanks for following us! The app is now live on iOS https://t.co/HxdkyxphkG and Android https://t.co/EHp1cxR2Sz</t>
  </si>
  <si>
    <t>8100</t>
  </si>
  <si>
    <t>http://www.twitter.com/PrestonFanApp/status/725620867313573889</t>
  </si>
  <si>
    <t xml:space="preserve">725620867225423873 </t>
  </si>
  <si>
    <t>นกตลอดเลยค่ะ</t>
  </si>
  <si>
    <t>Qxueny</t>
  </si>
  <si>
    <t>http://pbs.twimg.com/profile_images/720623170407927808/Akd0VsLn_normal.jpg</t>
  </si>
  <si>
    <t>http://www.twitter.com/Qxueny/status/725620867225423873</t>
  </si>
  <si>
    <t xml:space="preserve">725620866810298368 </t>
  </si>
  <si>
    <t>CambridgeFanApp</t>
  </si>
  <si>
    <t>Cambridge_App</t>
  </si>
  <si>
    <t>The Cambridge United FC Fan App is the best way to keep up to date with the club. Available FREE on iOS http://t.co/rDy2MNnPYF &amp; Android http://t.co/fM8HpsQObS</t>
  </si>
  <si>
    <t>@AlexWeinle We're pleased you're following us, join us in-app: iOS at https://t.co/sNwT58B0LI &amp;amp; Android at https://t.co/Ps34VaGbDK</t>
  </si>
  <si>
    <t>http://pbs.twimg.com/profile_images/537298122976673792/7K1zjjlM_normal.png</t>
  </si>
  <si>
    <t>http://www.twitter.com/Cambridge_App/status/725620866810298368</t>
  </si>
  <si>
    <t xml:space="preserve">725620866080489472 </t>
  </si>
  <si>
    <t>https://t.co/ww9UzqjB4g download #bokep cewek gak pande ngentot https://t.co/wHg0TNmW6U</t>
  </si>
  <si>
    <t>http://www.twitter.com/putrilubis24/status/725620866080489472</t>
  </si>
  <si>
    <t xml:space="preserve">725620866038534144 </t>
  </si>
  <si>
    <t>@drumdin Thanks for following us! The app is now live on iOS at https://t.co/hY8B3jnopN &amp;amp; Android at https://t.co/qn1KjHZAAL</t>
  </si>
  <si>
    <t>http://www.twitter.com/GatesheadFanApp/status/725620866038534144</t>
  </si>
  <si>
    <t xml:space="preserve">725620865522651136 </t>
  </si>
  <si>
    <t>Carpmaels Tech</t>
  </si>
  <si>
    <t>CRTechIP</t>
  </si>
  <si>
    <t>The Tech Team at Carpmaels &amp; Ransford LLP | The European Intellectual Property Firm</t>
  </si>
  <si>
    <t>An interesting analysis of the EU competition authority's complaints over Google https://t.co/DwoBNK6CKQ -AK https://t.co/H7d8n76sD9</t>
  </si>
  <si>
    <t>http://pbs.twimg.com/profile_images/712280128907317248/T-C0TEO-_normal.jpg</t>
  </si>
  <si>
    <t>http://www.twitter.com/CRTechIP/status/725620865522651136</t>
  </si>
  <si>
    <t xml:space="preserve">725620865384112128 </t>
  </si>
  <si>
    <t>【今日、オトナになります１】スマホゲームで初めて泣きました。#地震 https://t.co/S9K3HTHKkS #オトナ https://t.co/3RokGdFAtg</t>
  </si>
  <si>
    <t>http://www.twitter.com/pr_def/status/725620865384112128</t>
  </si>
  <si>
    <t xml:space="preserve">725620864071294976 </t>
  </si>
  <si>
    <t>怜(れん)</t>
  </si>
  <si>
    <t>ttkgmbgujl</t>
  </si>
  <si>
    <t>心は昔のままな高2です。個人情報ですが日本在住です。ここでのつぶやきは、世界中に発信されるので、世界を意識したツイートを投稿します。相互フォロー募集中…今後ともご贔屓に！</t>
  </si>
  <si>
    <t>おじモンをGETしてコンプリートを目指せ！ #おじモン
Android: https://t.co/mSMsqoVQnC
iOS: https://t.co/31z9Dp9LBJ https://t.co/z61PujTtbL</t>
  </si>
  <si>
    <t>http://pbs.twimg.com/profile_images/684250093919141888/MMOLyFaU_normal.jpg</t>
  </si>
  <si>
    <t>http://www.twitter.com/ttkgmbgujl/status/725620864071294976</t>
  </si>
  <si>
    <t xml:space="preserve">725620864012705792 </t>
  </si>
  <si>
    <t>A.Vallejo Arquitecto</t>
  </si>
  <si>
    <t>AVAArquitecto</t>
  </si>
  <si>
    <t>Arquitecto.Construcción y Urbanismo.Consultor.Gestor.Informes periciales.Certificador eficiencia energética edificios.</t>
  </si>
  <si>
    <t>La vida más allá del iPhone o por qué los ‘malos’ resultados de Apple no son tan preocupantes  https://t.co/sWYb84tKmF</t>
  </si>
  <si>
    <t>http://pbs.twimg.com/profile_images/3341539788/05d0923cb3d18f8332f7cc1e77e2324d_normal.jpeg</t>
  </si>
  <si>
    <t>http://www.twitter.com/AVAArquitecto/status/725620864012705792</t>
  </si>
  <si>
    <t xml:space="preserve">725620861068255233 </t>
  </si>
  <si>
    <t>Anthony DiLorenzo</t>
  </si>
  <si>
    <t>ADiLorenzoTV</t>
  </si>
  <si>
    <t>NYC news reporter looking for the next headline...&amp; vacation spot. Tweet me, You may be on @PIX11News! IG: @anthony_dilo Better Half: @KalaRamaTV</t>
  </si>
  <si>
    <t>Is your cell phone spying on you? #Apple and #Android phones are tracking your every move. But why? Tune in at 6/8am https://t.co/MLGVQykGWk</t>
  </si>
  <si>
    <t>http://pbs.twimg.com/profile_images/708241630852157442/vrJS6MXw_normal.jpg</t>
  </si>
  <si>
    <t>http://www.twitter.com/ADiLorenzoTV/status/725620861068255233</t>
  </si>
  <si>
    <t xml:space="preserve">725620860061552640 </t>
  </si>
  <si>
    <t>じん@頑張れ右眼</t>
  </si>
  <si>
    <t>jinmac</t>
  </si>
  <si>
    <t>網膜剥離からの復活ちう Magical Ban☆Bang</t>
  </si>
  <si>
    <t>http://pbs.twimg.com/profile_images/689025209081315330/t2CxDJQh_normal.jpg</t>
  </si>
  <si>
    <t>http://www.twitter.com/jinmac/status/725620860061552640</t>
  </si>
  <si>
    <t xml:space="preserve">725620859738591233 </t>
  </si>
  <si>
    <t>きーぽけ</t>
  </si>
  <si>
    <t>akatuki0033</t>
  </si>
  <si>
    <t>ももクロZ、女子流、BiSさん、をみていました。最近たまに見てるのは せのしすたぁさん 。 テンテンコさん 校庭カメラガールツヴァイさん クリトリック・リスさんを観たい最近の日々 競馬、プロレス、カープ オタクさんは卒業してお客さんになろう2016</t>
  </si>
  <si>
    <t>RT @PERUTANI: 北陸の地域情報誌「BonNo」にて執筆中のYOCO ORGANコラムに大好きな せのしすたぁ の事を書きました。ぜひお手に取って下さいな。
コラボ曲「瞬間パーティー」↓
https://t.co/ATKQDY1c9W https://t.co/uF…</t>
  </si>
  <si>
    <t>http://pbs.twimg.com/profile_images/721780792217612288/dKBOV1i7_normal.jpg</t>
  </si>
  <si>
    <t>http://www.twitter.com/akatuki0033/status/725620859738591233</t>
  </si>
  <si>
    <t xml:space="preserve">725620859273011200 </t>
  </si>
  <si>
    <t>#New #DailyDeals Apple iPhone 6 16GB - Space Gray (Unlocked CDMA and GSM) https://t.co/69AyqSUsdo #TopSeller #F4F https://t.co/PaWBG4bSNz</t>
  </si>
  <si>
    <t>http://www.twitter.com/Towanda_Vlloa/status/725620859273011200</t>
  </si>
  <si>
    <t xml:space="preserve">725620856999694336 </t>
  </si>
  <si>
    <t>Apple iPhone5/5S/5C reconditionné en promotion à 219.00€: En promotion à 219€. Cet Apple… https://t.co/o0zyA44PW7 https://t.co/nbxSiH0iCH</t>
  </si>
  <si>
    <t>http://www.twitter.com/IpadMasta/status/725620856999694336</t>
  </si>
  <si>
    <t xml:space="preserve">725620854998986753 </t>
  </si>
  <si>
    <t>톡톡튀는 이야기 
https://t.co/fZXh3XQTZe</t>
  </si>
  <si>
    <t>http://www.twitter.com/Im_LiDe/status/725620854998986753</t>
  </si>
  <si>
    <t xml:space="preserve">725620854592299008 </t>
  </si>
  <si>
    <t>Veteknoloji</t>
  </si>
  <si>
    <t>veteknoloji</t>
  </si>
  <si>
    <t>Türkiye'den ve Dünyadan Teknoloji Haberleri</t>
  </si>
  <si>
    <t>Apple Watch 2 Mobil Ağ Destekleyebilir! https://t.co/aYnlCRo4av</t>
  </si>
  <si>
    <t>http://pbs.twimg.com/profile_images/460505020580900865/_Bqy6uH__normal.png</t>
  </si>
  <si>
    <t>http://www.twitter.com/veteknoloji/status/725620854592299008</t>
  </si>
  <si>
    <t xml:space="preserve">725620853757607936 </t>
  </si>
  <si>
    <t>Caroline Hermon</t>
  </si>
  <si>
    <t>justenjoyyoga</t>
  </si>
  <si>
    <t>RT @fionaLford: A high nutrient, energy boost in a glass - ginger, carrot, fennel, celery, apple &amp;amp; a little… https://t.co/gmtq527RxO</t>
  </si>
  <si>
    <t>http://pbs.twimg.com/profile_images/720188646545080320/DDQAah9B_normal.jpg</t>
  </si>
  <si>
    <t>http://www.twitter.com/justenjoyyoga/status/725620853757607936</t>
  </si>
  <si>
    <t xml:space="preserve">725620853535309828 </t>
  </si>
  <si>
    <t>Luidjy971</t>
  </si>
  <si>
    <t>48.8024</t>
  </si>
  <si>
    <t>2.29346</t>
  </si>
  <si>
    <t>chatillon</t>
  </si>
  <si>
    <t>http://pbs.twimg.com/profile_images/721345134638559232/q_GoqhL6_normal.jpg</t>
  </si>
  <si>
    <t>http://www.twitter.com/Luidjy971/status/725620853535309828</t>
  </si>
  <si>
    <t xml:space="preserve">725620853367558144 </t>
  </si>
  <si>
    <t>Okan Yüksel</t>
  </si>
  <si>
    <t>okanyuksel</t>
  </si>
  <si>
    <t>#AnadoluAjansı'nda muhabir. İnternet gazeteciliği ve sosyal medya ile ilgili. Mazisinde #AlJazeera ve #OlayTV var.</t>
  </si>
  <si>
    <t>AA akıllı saat uygulamasını ücretsiz edinebilirsiniz:
IOS Appstore: https://t.co/gkrNHF2e3L
Samsung Galaxy Apps: https://t.co/xfVniihGx4</t>
  </si>
  <si>
    <t>http://pbs.twimg.com/profile_images/713320686165618688/YCjtbyrt_normal.jpg</t>
  </si>
  <si>
    <t>11333</t>
  </si>
  <si>
    <t>http://www.twitter.com/okanyuksel/status/725620853367558144</t>
  </si>
  <si>
    <t xml:space="preserve">725620853182881792 </t>
  </si>
  <si>
    <t>Apple iPhone, Once a Status Symbol in China, Loses Its Luster - New York Times https://t.co/2rzadUipVv</t>
  </si>
  <si>
    <t>http://www.twitter.com/AppleTopView/status/725620853182881792</t>
  </si>
  <si>
    <t xml:space="preserve">725620852922916865 </t>
  </si>
  <si>
    <t>http://www.twitter.com/lugspatrickpd/status/725620852922916865</t>
  </si>
  <si>
    <t xml:space="preserve">725620852713086980 </t>
  </si>
  <si>
    <t>来音  実況者</t>
  </si>
  <si>
    <t>kudenn0821</t>
  </si>
  <si>
    <t>YouTubeに動画上げてる無名過ぎる実況者、新しい動画から見てもらえると嬉しいです、 進行中の動画、エメラルド、ポケダン青、シルフェイド幻想譚、その他単発、ラジオもやるかも、</t>
  </si>
  <si>
    <t>カブトムシが。。。
マジでぇ!こんな姿に!
＿人人 人人＿
＞ GO!GO! ＜
￣Y^Y^Y^Y￣
無料育成ゲーム【ボクのカブトムシ】
#育成ゲーム #無料 #育成アプリ https://t.co/8R3n5B3PoI https://t.co/iECWWcMo5k</t>
  </si>
  <si>
    <t>http://pbs.twimg.com/profile_images/548132936940154884/j1WFhd8__normal.jpeg</t>
  </si>
  <si>
    <t>http://www.twitter.com/kudenn0821/status/725620852713086980</t>
  </si>
  <si>
    <t xml:space="preserve">725620852687937539 </t>
  </si>
  <si>
    <t>http://www.twitter.com/JanManimoi/status/725620852687937539</t>
  </si>
  <si>
    <t xml:space="preserve">725620852025376768 </t>
  </si>
  <si>
    <t>حمل تطبيق @Uthkor_Allah على جهاز الآي فون هنا:  https://t.co/LP2kKkBXSk https://t.co/7cnhReIdi9</t>
  </si>
  <si>
    <t>http://www.twitter.com/nalykurd/status/725620852025376768</t>
  </si>
  <si>
    <t xml:space="preserve">725620851819843585 </t>
  </si>
  <si>
    <t>Apple iPad Air 2 Wi-Fi 64GB Gold Retina Display A1566 PH182LL/A - Bid Now! Only $287.0 https://t.co/J9n5xSyFbb https://t.co/0qVE21jFVm</t>
  </si>
  <si>
    <t>http://www.twitter.com/Weulti__Boolpi/status/725620851819843585</t>
  </si>
  <si>
    <t xml:space="preserve">725620850532175873 </t>
  </si>
  <si>
    <t>Apple Music Büyüyor https://t.co/1QE2GKloKk</t>
  </si>
  <si>
    <t>http://www.twitter.com/veteknoloji/status/725620850532175873</t>
  </si>
  <si>
    <t xml:space="preserve">725620849747877888 </t>
  </si>
  <si>
    <t>Apple iPad Air 1st Generation 16GB, Wi-Fi, 9.7in - Space Gray - Bid Now! Only $137.5 https://t.co/OCH5RNjLV9 https://t.co/V4NNp14DdG</t>
  </si>
  <si>
    <t>http://www.twitter.com/Weulti__Boolpi/status/725620849747877888</t>
  </si>
  <si>
    <t xml:space="preserve">725620846925107201 </t>
  </si>
  <si>
    <t>Apple iPad mini 2 16GB, Wi-Fi, 7.9in - Space Gray - Bid Now! Only $137.5 https://t.co/Jra0NxkCbm https://t.co/134NdxhZEe</t>
  </si>
  <si>
    <t>http://www.twitter.com/Weulti__Boolpi/status/725620846925107201</t>
  </si>
  <si>
    <t xml:space="preserve">725620845511475200 </t>
  </si>
  <si>
    <t>พิมพะนิดถาละดา☆★</t>
  </si>
  <si>
    <t>kerokeropim</t>
  </si>
  <si>
    <t>- until we meet again - #kamenashikazuya</t>
  </si>
  <si>
    <t>http://pbs.twimg.com/profile_images/721011320330407936/Bp0Vfxw8_normal.jpg</t>
  </si>
  <si>
    <t>http://www.twitter.com/kerokeropim/status/725620845511475200</t>
  </si>
  <si>
    <t xml:space="preserve">725620845175930880 </t>
  </si>
  <si>
    <t>@GPMooreEsq Pretty good. Need to teach Possum that trick. Was that an apple too?
@Runciballs @l1ght3n @HisRobbness</t>
  </si>
  <si>
    <t>http://www.twitter.com/tongotongoz/status/725620845175930880</t>
  </si>
  <si>
    <t xml:space="preserve">725620844714725376 </t>
  </si>
  <si>
    <t>VW zieht Golf beim Rückruf vor - Investitionen in E-Autos und Umwelt  https://t.co/UR4A5fcTsh</t>
  </si>
  <si>
    <t>http://www.twitter.com/4tradersDE/status/725620844714725376</t>
  </si>
  <si>
    <t xml:space="preserve">725620844177854464 </t>
  </si>
  <si>
    <t>Le Mexicain</t>
  </si>
  <si>
    <t>Le_Mexicain_</t>
  </si>
  <si>
    <t>Que pedo güey!</t>
  </si>
  <si>
    <t>Agregué un video a una lista de reproducción de @YouTube https://t.co/E7X3LeTfAG Oliver Heldens - Melody (Apple Logic Pro X Remake)</t>
  </si>
  <si>
    <t>http://pbs.twimg.com/profile_images/670390733673639936/TlfXs6_E_normal.jpg</t>
  </si>
  <si>
    <t>http://www.twitter.com/Le_Mexicain_/status/725620844177854464</t>
  </si>
  <si>
    <t xml:space="preserve">725620842810494976 </t>
  </si>
  <si>
    <t>WriteLife</t>
  </si>
  <si>
    <t>WriteLifPeBU</t>
  </si>
  <si>
    <t>An independent publisher offering a uniquely collaborative approach to  publishing, marketing, and supporting  serious about their work.</t>
  </si>
  <si>
    <t>http://pbs.twimg.com/profile_images/680774940153540608/kXd622uU_normal.jpg</t>
  </si>
  <si>
    <t>http://www.twitter.com/WriteLifPeBU/status/725620842810494976</t>
  </si>
  <si>
    <t xml:space="preserve">725620842441244672 </t>
  </si>
  <si>
    <t>Christopher Scott</t>
  </si>
  <si>
    <t>36Nmarcos</t>
  </si>
  <si>
    <t>【過去記事】Appleがソニー、ノキア等保有の携帯電話特許を侵害と評決https://t.co/0KsWOYgJbL @kizitora3104さんから</t>
  </si>
  <si>
    <t>http://www.twitter.com/36Nmarcos/status/725620842441244672</t>
  </si>
  <si>
    <t xml:space="preserve">725620840994201600 </t>
  </si>
  <si>
    <t>Samsung dan Apple masih memimpin di posisi satu dan dua. https://t.co/RqQ4X65pBq</t>
  </si>
  <si>
    <t>http://www.twitter.com/ariespuja/status/725620840994201600</t>
  </si>
  <si>
    <t xml:space="preserve">725620836825079808 </t>
  </si>
  <si>
    <t>nawmanㅈ</t>
  </si>
  <si>
    <t>Whawbn_</t>
  </si>
  <si>
    <t>baekhyun is my♡ lee kwangsoo same k.hanbin and namtae #สายนารูโตะ |kaara _ナツ・グレイ・ロキ・ミストガン・スティング SOULeater</t>
  </si>
  <si>
    <t>http://pbs.twimg.com/profile_images/725256947188932608/1KlJO6i-_normal.jpg</t>
  </si>
  <si>
    <t>http://www.twitter.com/Whawbn_/status/725620836825079808</t>
  </si>
  <si>
    <t xml:space="preserve">725620836632137729 </t>
  </si>
  <si>
    <t>まひろん</t>
  </si>
  <si>
    <t>mikaruruKotori</t>
  </si>
  <si>
    <t>稲沢高校1-2d(ﾟ∀ﾟ｡)ﾃﾞｽ!!</t>
  </si>
  <si>
    <t>ダメダメ『貝社員』をまたまたゲット！ #貝社員 #貝社員あるある https://t.co/uwbHdLa58e https://t.co/9mDOrS2aSm</t>
  </si>
  <si>
    <t>http://pbs.twimg.com/profile_images/723875158297960448/OXhXv-vZ_normal.jpg</t>
  </si>
  <si>
    <t>http://www.twitter.com/mikaruruKotori/status/725620836632137729</t>
  </si>
  <si>
    <t xml:space="preserve">725620834996379648 </t>
  </si>
  <si>
    <t>清水 康平</t>
  </si>
  <si>
    <t>ql7rtwgWc6wFGAV</t>
  </si>
  <si>
    <t>今年で30しっとるけのけ</t>
  </si>
  <si>
    <t>一般人の背中に「バカ」の貼り紙！「ダウンタウン」の企画に“イジメ”と批判殺到 https://t.co/l5Hysyj658 #夜寝られなくなるアプリ -&amp;gt; https://t.co/RvToAKMFmq</t>
  </si>
  <si>
    <t>http://www.twitter.com/ql7rtwgWc6wFGAV/status/725620834996379648</t>
  </si>
  <si>
    <t xml:space="preserve">725620834954436608 </t>
  </si>
  <si>
    <t>山元湧生</t>
  </si>
  <si>
    <t>yaaamagen34</t>
  </si>
  <si>
    <t>日吉台65期 住吉34期 夏組 東海大学 観光学部 観光学科 ヤマゲンとか黒豆って呼ばれてるあの男 基本的に知り合いとか学校同じ人のみ</t>
  </si>
  <si>
    <t>決めろ！最速ドリフト！スマートフォン向けドリフトゲーム「ドリフトスピリッツ」好評配信中！#ドリフトスピリッツ 4月28日 https://t.co/A8yrj9IhZk</t>
  </si>
  <si>
    <t>http://pbs.twimg.com/profile_images/621684518169096193/khSsBTrt_normal.jpg</t>
  </si>
  <si>
    <t>http://www.twitter.com/yaaamagen34/status/725620834954436608</t>
  </si>
  <si>
    <t xml:space="preserve">725620834803568640 </t>
  </si>
  <si>
    <t>http://www.twitter.com/mrstracey1972/status/725620834803568640</t>
  </si>
  <si>
    <t xml:space="preserve">725620833641619456 </t>
  </si>
  <si>
    <t>Mercari, Inc.「フリマアプリ-メルカリ フリマでかんたんショッピング」
https://t.co/3RzwpxVGeJ
招待コード⇨DPe817
を入力するとお互いにポイントがたまりますよ！
タダで物が買えるかも…( ^ω^ )</t>
  </si>
  <si>
    <t>http://www.twitter.com/amamiamamin/status/725620833641619456</t>
  </si>
  <si>
    <t xml:space="preserve">725620832504930304 </t>
  </si>
  <si>
    <t>滝口かえる</t>
  </si>
  <si>
    <t>Takiguti_Kaeru</t>
  </si>
  <si>
    <t>主に気になったものをRTしています。
偶につぶやく内容は仕様のないものばかりですが、宜しくお願いします。</t>
  </si>
  <si>
    <t>http://pbs.twimg.com/profile_images/495464021831606272/xZFY1kZb_normal.jpeg</t>
  </si>
  <si>
    <t>http://www.twitter.com/Takiguti_Kaeru/status/725620832504930304</t>
  </si>
  <si>
    <t xml:space="preserve">725620832001777664 </t>
  </si>
  <si>
    <t>Axel Lecompte</t>
  </si>
  <si>
    <t>AxelLecompte</t>
  </si>
  <si>
    <t>Transport &amp; mobilités, Data, prospective, Smart City, Nouvelles technologies - Dans la vie : consultant management de projets de transport</t>
  </si>
  <si>
    <t>Baisse des ventes : Lâché par l’iPhone, Apple est face à son problème d’innovation @LaTribune  https://t.co/G6xBN1152h</t>
  </si>
  <si>
    <t>http://pbs.twimg.com/profile_images/668346285066469376/bn2GYbD2_normal.jpg</t>
  </si>
  <si>
    <t>http://www.twitter.com/AxelLecompte/status/725620832001777664</t>
  </si>
  <si>
    <t xml:space="preserve">725620831498461184 </t>
  </si>
  <si>
    <t>Ekonomske Vesti</t>
  </si>
  <si>
    <t>EkonomskeVesti</t>
  </si>
  <si>
    <t>Najpouzdanije ekonomske informacije iz zemlje i sveta</t>
  </si>
  <si>
    <t>Čekajući novi iPhone: Prihodi Apple-a u istorijskom padu
https://t.co/WY7WfHH3L5 https://t.co/hsDhW9qrsG</t>
  </si>
  <si>
    <t>http://pbs.twimg.com/profile_images/661185650876526592/6HMSzMcP_normal.jpg</t>
  </si>
  <si>
    <t>http://www.twitter.com/EkonomskeVesti/status/725620831498461184</t>
  </si>
  <si>
    <t xml:space="preserve">725620830730747904 </t>
  </si>
  <si>
    <t>#News: Lenovo, Xiaomi Digeser Oppo dan Vivo: Samsung dan Apple masih memimpin di posisi satu dan dua. https://t.co/ExVqYplDUf</t>
  </si>
  <si>
    <t>http://www.twitter.com/Fthe13th/status/725620830730747904</t>
  </si>
  <si>
    <t xml:space="preserve">725620829036253184 </t>
  </si>
  <si>
    <t>Y-u-n-i-a</t>
  </si>
  <si>
    <t>xxxyuunx</t>
  </si>
  <si>
    <t>This is my World \^O^/ || WINNER ~ BIGBANG</t>
  </si>
  <si>
    <t>http://pbs.twimg.com/profile_images/686012840939933696/MpyXUUkE_normal.png</t>
  </si>
  <si>
    <t>http://www.twitter.com/xxxyuunx/status/725620829036253184</t>
  </si>
  <si>
    <t xml:space="preserve">725620824456216576 </t>
  </si>
  <si>
    <t>RUMBO</t>
  </si>
  <si>
    <t>RUMBOnet</t>
  </si>
  <si>
    <t>Periodismo de excelencia en español desde Houston, Texas</t>
  </si>
  <si>
    <t>Reportan muerto en sede de empresa Apple en California https://t.co/nLMcG1mJCM https://t.co/4lLVZIu87M</t>
  </si>
  <si>
    <t>http://pbs.twimg.com/profile_images/487723900873105409/Bm3tgtso_normal.png</t>
  </si>
  <si>
    <t>http://www.twitter.com/RUMBOnet/status/725620824456216576</t>
  </si>
  <si>
    <t xml:space="preserve">725620823495561216 </t>
  </si>
  <si>
    <t>Lenovo, Xiaomi Digeser Oppo dan Vivo: Samsung dan Apple masih memimpin di posisi satu dan dua. https://t.co/5lPTdczCVy</t>
  </si>
  <si>
    <t>http://www.twitter.com/MynameRillo/status/725620823495561216</t>
  </si>
  <si>
    <t xml:space="preserve">725620822086434816 </t>
  </si>
  <si>
    <t>ニュース犬</t>
  </si>
  <si>
    <t>news_wanko</t>
  </si>
  <si>
    <t>自分好みの情報を好き勝手に垂れ流しているだけです。
「AD:」と「PR:」は禁止ワード推奨。</t>
  </si>
  <si>
    <t>[気になる、記になる…] Apple、｢QuickTime 7 for Windows｣のサポート終了をサポートページでも案内 https://t.co/QBx8odsPIa</t>
  </si>
  <si>
    <t>http://pbs.twimg.com/profile_images/792581606/adog2_normal.jpg</t>
  </si>
  <si>
    <t>http://www.twitter.com/news_wanko/status/725620822086434816</t>
  </si>
  <si>
    <t xml:space="preserve">725620821809618948 </t>
  </si>
  <si>
    <t>09:40</t>
  </si>
  <si>
    <t>Apple iPad 2 32GB, Wi-Fi + 3G (Verizon) Black Smart Cover &amp;amp; USB - Bid Now! Only $84.0 https://t.co/CeHBzjJiJe https://t.co/8X7inzvIni</t>
  </si>
  <si>
    <t>http://www.twitter.com/Noagba__Vaihdo/status/725620821809618948</t>
  </si>
  <si>
    <t xml:space="preserve">725620821377474564 </t>
  </si>
  <si>
    <t>ペペロン</t>
  </si>
  <si>
    <t>peperon999</t>
  </si>
  <si>
    <t>ぷりそく！ってブログをやってます</t>
  </si>
  <si>
    <t>iPhoneSEとどかねーって配送状況見たらApple Storeのネット注文って中国の工場から海外発送で直接家に送ってくるのね。確かにそれが1番早いだろうけど少し驚いた。</t>
  </si>
  <si>
    <t>http://pbs.twimg.com/profile_images/432439168870801408/0NrTt97u_normal.jpeg</t>
  </si>
  <si>
    <t>13695</t>
  </si>
  <si>
    <t>http://www.twitter.com/peperon999/status/725620821377474564</t>
  </si>
  <si>
    <t xml:space="preserve">725620820295471104 </t>
  </si>
  <si>
    <t>DanaDunitrescu</t>
  </si>
  <si>
    <t>❤❤</t>
  </si>
  <si>
    <t>http://pbs.twimg.com/profile_images/722280484127039490/PiB6leOo_normal.jpg</t>
  </si>
  <si>
    <t>http://www.twitter.com/DanaDunitrescu/status/725620820295471104</t>
  </si>
  <si>
    <t xml:space="preserve">725620819989131264 </t>
  </si>
  <si>
    <t>RT @sakura_liar_s: 😼✨</t>
  </si>
  <si>
    <t>http://www.twitter.com/apple_p_Mia/status/725620819989131264</t>
  </si>
  <si>
    <t xml:space="preserve">725620819829862400 </t>
  </si>
  <si>
    <t>pasqual llongueras</t>
  </si>
  <si>
    <t>pasqualllonguer</t>
  </si>
  <si>
    <t>RT @InLiveRevista: El CECAS, el centro líder en España en formación aseguradora https://t.co/meT1bXkQHm @jlmanero @MediadoresZgz https://t.…</t>
  </si>
  <si>
    <t>http://pbs.twimg.com/profile_images/665606765413822465/9SFDPj8l_normal.jpg</t>
  </si>
  <si>
    <t>http://www.twitter.com/pasqualllonguer/status/725620819829862400</t>
  </si>
  <si>
    <t xml:space="preserve">725620819523735552 </t>
  </si>
  <si>
    <t>Apple iPad 2 16GB, Wi-Fi, 9.7in - Black (MC769LL/A) - Bid Now! Only $56.0 https://t.co/eixvYNRDUB https://t.co/Unxy0NklqF</t>
  </si>
  <si>
    <t>http://www.twitter.com/Noagba__Vaihdo/status/725620819523735552</t>
  </si>
  <si>
    <t xml:space="preserve">725620816998592512 </t>
  </si>
  <si>
    <t>Ｃ</t>
  </si>
  <si>
    <t>ilcocc</t>
  </si>
  <si>
    <t>写真を撮ります。絵をほんのちょっとだけ描いたりもします。パズドラばっかりですみません。適当にどうぞ。</t>
  </si>
  <si>
    <t>@AK020 @schoolescaper 別のApple IDを作ればいいわけだから</t>
  </si>
  <si>
    <t>http://pbs.twimg.com/profile_images/692667795079720960/UWso2MKg_normal.png</t>
  </si>
  <si>
    <t>http://www.twitter.com/ilcocc/status/725620816998592512</t>
  </si>
  <si>
    <t xml:space="preserve">725620816940023808 </t>
  </si>
  <si>
    <t>Luxury 360 Rotating PU Leather Folio Smart Case Cover Stand For Apple iPad 2/3/4 - Bid Now… https://t.co/7xrzxC29tK https://t.co/J4N3wKAQSp</t>
  </si>
  <si>
    <t>http://www.twitter.com/Noagba__Vaihdo/status/725620816940023808</t>
  </si>
  <si>
    <t xml:space="preserve">725620815446810624 </t>
  </si>
  <si>
    <t>Cardo</t>
  </si>
  <si>
    <t>ColdAf_Cardo</t>
  </si>
  <si>
    <t>A few tweets, read on! Follow tho!</t>
  </si>
  <si>
    <t>I eat an apple daily.</t>
  </si>
  <si>
    <t>http://pbs.twimg.com/profile_images/719425577933877249/LSeRfdSV_normal.jpg</t>
  </si>
  <si>
    <t>http://www.twitter.com/ColdAf_Cardo/status/725620815446810624</t>
  </si>
  <si>
    <t xml:space="preserve">725620814981283840 </t>
  </si>
  <si>
    <t>Apple iPad 2 16GB, Wi-Fi, 9.7in - White (MC979LL/A) - Bid Now! Only $71.0 https://t.co/PFwqZIEFtm https://t.co/0uWInpXYes</t>
  </si>
  <si>
    <t>http://www.twitter.com/Noagba__Vaihdo/status/725620814981283840</t>
  </si>
  <si>
    <t xml:space="preserve">725620814972866560 </t>
  </si>
  <si>
    <t>Callum_G97</t>
  </si>
  <si>
    <t>I'm just a normal functioning member of the human race and there's no way anyone can prove otherwise.</t>
  </si>
  <si>
    <t>Oh, guess I might be switching back to Apple. https://t.co/c1uXlO8a71</t>
  </si>
  <si>
    <t>http://pbs.twimg.com/profile_images/686006176266465280/kGUtEz1w_normal.jpg</t>
  </si>
  <si>
    <t>http://www.twitter.com/Callum_G97/status/725620814972866560</t>
  </si>
  <si>
    <t xml:space="preserve">725620814544949248 </t>
  </si>
  <si>
    <t>shamon</t>
  </si>
  <si>
    <t>shamonoir</t>
  </si>
  <si>
    <t>主婦兼自宅警備員。ワインとSFときれいな景色に美味しいものが大好き。突発性難聴後遺症との闘いは5年目突入。今年の目標は「行動ありき」、日々の積み重ねを大切に頑張るのだ。</t>
  </si>
  <si>
    <t>Denys Yevenko「Pomodoro Time - ポモドーロ・テクニック™ に基づいた仕事および学習用の集中タイマー &amp;amp; 目標トラッカー」 https://t.co/MXTDDayxfi
トマトってこれですだ。 https://t.co/DAkhW8EiMY</t>
  </si>
  <si>
    <t>http://pbs.twimg.com/profile_images/443998048453021697/S_xOozZa_normal.jpeg</t>
  </si>
  <si>
    <t>http://www.twitter.com/shamonoir/status/725620814544949248</t>
  </si>
  <si>
    <t xml:space="preserve">725620814230507520 </t>
  </si>
  <si>
    <t>Wallander</t>
  </si>
  <si>
    <t>bestwallander</t>
  </si>
  <si>
    <t>Apple’s first CareKit apps help you track diabetes and depression https://t.co/n7ZTqIVcG4</t>
  </si>
  <si>
    <t>http://pbs.twimg.com/profile_images/710247257543561216/dS1mZxlx_normal.jpg</t>
  </si>
  <si>
    <t>http://www.twitter.com/bestwallander/status/725620814230507520</t>
  </si>
  <si>
    <t xml:space="preserve">725620813844500480 </t>
  </si>
  <si>
    <t>所得税←なんでワイが働いた対価を国が持っていくんや・・・・・・ https://t.co/Zeq8aqBduL
血税を国民のため、日本のために使うのなら誰も文句は言わない。そうだろ？</t>
  </si>
  <si>
    <t>http://www.twitter.com/minorukawasaki1/status/725620813844500480</t>
  </si>
  <si>
    <t xml:space="preserve">725620811579707392 </t>
  </si>
  <si>
    <t>#DailyBibleVerse - https://t.co/zryHOob6dd https://t.co/mjYrm4nLP0</t>
  </si>
  <si>
    <t>http://www.twitter.com/jcanyanwu/status/725620811579707392</t>
  </si>
  <si>
    <t xml:space="preserve">725620810501615616 </t>
  </si>
  <si>
    <t>pemerkosaan didalam kelas https://t.co/WLi3XxvzyU #bokep #ngentot #memek #bugil #bispak</t>
  </si>
  <si>
    <t>6670</t>
  </si>
  <si>
    <t>http://www.twitter.com/nikkeAjah/status/725620810501615616</t>
  </si>
  <si>
    <t xml:space="preserve">725620810136825856 </t>
  </si>
  <si>
    <t>Xassan Muse</t>
  </si>
  <si>
    <t>XassanAdam</t>
  </si>
  <si>
    <t>Avid reader and writer.  Not sure about ma wannabe.  Big days a head Inshallah #experimentorwithwriting</t>
  </si>
  <si>
    <t>RT @QF: Synchronize @QNLib books on your iPhone &amp;amp; iPad with this app &amp;amp; access them anywhere offline! https://t.co/3hrRQJCYu0 https://t.co/D…</t>
  </si>
  <si>
    <t>http://pbs.twimg.com/profile_images/378800000640246002/c95007e57afa95c5a541ed9735798ed1_normal.jpeg</t>
  </si>
  <si>
    <t>http://www.twitter.com/XassanAdam/status/725620810136825856</t>
  </si>
  <si>
    <t xml:space="preserve">725620809260224512 </t>
  </si>
  <si>
    <t>Audiobook Deal Alert</t>
  </si>
  <si>
    <t>audiobooks_usa</t>
  </si>
  <si>
    <t>Steve Jobs: Die Autorisierte Biografie Des Apple-Gründers Macintosh, iMac, iPod, iTunes, iPhone, iPad Steve Jobs https://t.co/Png4hYcDub</t>
  </si>
  <si>
    <t>http://pbs.twimg.com/profile_images/687405554797547521/pIjy0lei_normal.jpg</t>
  </si>
  <si>
    <t>http://www.twitter.com/audiobooks_usa/status/725620809260224512</t>
  </si>
  <si>
    <t xml:space="preserve">725620807985025024 </t>
  </si>
  <si>
    <t>@mugiwar318 
チェーンつけといたもん(´・ε・`)
入れてあげない</t>
  </si>
  <si>
    <t>http://www.twitter.com/_apple_er/status/725620807985025024</t>
  </si>
  <si>
    <t xml:space="preserve">725620806798036992 </t>
  </si>
  <si>
    <t>奇跡のアラフィフ ヒトミ</t>
  </si>
  <si>
    <t>hitomiriry_h</t>
  </si>
  <si>
    <t>奇跡のアラフィフと呼ばれております、レーベルBig Bear Rich Records経営、ヒトミとベリの男女２人組の歌う応援隊ヒトミリリィというユニットでプロミュージシャンとしても活動中です。</t>
  </si>
  <si>
    <t>【歌う応援隊ヒトミリリィ】iTunesダウンロードはコチラ→https://t.co/rQ7ciYsU1B　 ＣＤ購入はこちら→https://t.co/M9rgE49fet</t>
  </si>
  <si>
    <t>http://pbs.twimg.com/profile_images/558648071542669312/VmhMqcok_normal.jpeg</t>
  </si>
  <si>
    <t>http://www.twitter.com/hitomiriry_h/status/725620806798036992</t>
  </si>
  <si>
    <t xml:space="preserve">725620806051483648 </t>
  </si>
  <si>
    <t>ぴくりん</t>
  </si>
  <si>
    <t>pikurin_0214</t>
  </si>
  <si>
    <t>T.Bやってます→音楽好き♡/ゲーム、ゲーム実況大好き♡/白猫/ラブライバー←ヘタだけど.../黒バスはまり出した/色々初心者です</t>
  </si>
  <si>
    <t>「宝の地図」の問題が解けない...誰か解いてみて!
【iPhone】https://t.co/2Xp92xYYTZ
【Android】https://t.co/HxXiyFwg3G
 https://t.co/2Xp92xYYTZ https://t.co/pgB5EVrMSv</t>
  </si>
  <si>
    <t>http://pbs.twimg.com/profile_images/711917257866158080/SOJUnRNY_normal.jpg</t>
  </si>
  <si>
    <t>http://www.twitter.com/pikurin_0214/status/725620806051483648</t>
  </si>
  <si>
    <t xml:space="preserve">725620805296488448 </t>
  </si>
  <si>
    <t>ริรีน ✨</t>
  </si>
  <si>
    <t>rirenelrx_</t>
  </si>
  <si>
    <t>lrx_ | รีนชอบรีดผ้า ♡ | 소녀시대 | 레드벨벳</t>
  </si>
  <si>
    <t>http://pbs.twimg.com/profile_images/725603868663390208/qjzZNzYo_normal.jpg</t>
  </si>
  <si>
    <t>http://www.twitter.com/rirenelrx_/status/725620805296488448</t>
  </si>
  <si>
    <t xml:space="preserve">725620804063387648 </t>
  </si>
  <si>
    <t>決めろ！最速ドリフト！スマートフォン向けドリフトゲーム「ドリフトスピリッツ」好評配信中！#ドリフトスピリッツ 4月28日 https://t.co/RHN8gKpFmW</t>
  </si>
  <si>
    <t>http://www.twitter.com/Belphegor4423/status/725620804063387648</t>
  </si>
  <si>
    <t xml:space="preserve">725620802666655744 </t>
  </si>
  <si>
    <t>หมูวชมปู๋วคยองจูว❤✘</t>
  </si>
  <si>
    <t>PigletKyung</t>
  </si>
  <si>
    <t>เมน 디오 ❤ Do Kyungsoo #ชานซูชิปเปอร์ แบคโด้ ฮุนโด้ ฮุนแบค ไคฮุน #EXO #엑소 || EXO-L || #หมูชมพูว #Piglet BIGBANG &amp; EXO is forever love ❤ 23/5/12</t>
  </si>
  <si>
    <t>http://pbs.twimg.com/profile_images/725312821869744129/svxESL96_normal.jpg</t>
  </si>
  <si>
    <t>http://www.twitter.com/PigletKyung/status/725620802666655744</t>
  </si>
  <si>
    <t xml:space="preserve">725620802008158208 </t>
  </si>
  <si>
    <t>[59,469,520,820,891,042力]の攻撃力になりました！「100億人の勇者」#100億人の勇者! https://t.co/OR65Jt7sBC https://t.co/Isrv4qMZEN</t>
  </si>
  <si>
    <t>http://www.twitter.com/dmhappy7/status/725620802008158208</t>
  </si>
  <si>
    <t xml:space="preserve">725620800703754240 </t>
  </si>
  <si>
    <t>☆G-DRATOP☆</t>
  </si>
  <si>
    <t>FonFonvip</t>
  </si>
  <si>
    <t>♡BIGBANG WINNER 2NE1 iKON EXO♡ ☆VIP☆ #T.O.P #นัมแทฮยอน #คิมจินฮวาน #เซฮุน #ลู่หาน ♡GTOP MINAM BJIN HUNHAN♡ ฮุนฮานอีสเรียล~~~ #ทาสกวาง鹿 #hunhanmonth</t>
  </si>
  <si>
    <t>http://pbs.twimg.com/profile_images/718843798281805824/uzFGUx1y_normal.jpg</t>
  </si>
  <si>
    <t>http://www.twitter.com/FonFonvip/status/725620800703754240</t>
  </si>
  <si>
    <t xml:space="preserve">725620797948096513 </t>
  </si>
  <si>
    <t>PXX</t>
  </si>
  <si>
    <t>CHXNGNXYS</t>
  </si>
  <si>
    <t>IG; CHXNGNXYS | อ้วนอยู่อย่าชวนแดก CA'PE17 BUU☀️</t>
  </si>
  <si>
    <t>http://pbs.twimg.com/profile_images/722970900950208513/a3NV1Ccb_normal.jpg</t>
  </si>
  <si>
    <t>http://www.twitter.com/CHXNGNXYS/status/725620797948096513</t>
  </si>
  <si>
    <t xml:space="preserve">725620795049799680 </t>
  </si>
  <si>
    <t>RT @sakura_liar_s: コシアン</t>
  </si>
  <si>
    <t>http://www.twitter.com/apple_p_Mia/status/725620795049799680</t>
  </si>
  <si>
    <t xml:space="preserve">725620795028828160 </t>
  </si>
  <si>
    <t>อูแจ</t>
  </si>
  <si>
    <t>n_ruetai</t>
  </si>
  <si>
    <t>| ทวิตตามความรู้สึก | แจจอย นัลล้าา | อีคุหมีดำ | Red velvet | หมีกิ | อูแจ  | ยุนโอ | แจฮยอนนี่</t>
  </si>
  <si>
    <t>http://pbs.twimg.com/profile_images/721904019396890624/lWWns2bv_normal.jpg</t>
  </si>
  <si>
    <t>http://www.twitter.com/n_ruetai/status/725620795028828160</t>
  </si>
  <si>
    <t xml:space="preserve">725620794609426432 </t>
  </si>
  <si>
    <t>Apple Iphone 6 Plus - 64gb - Silver (verizon) Unlocked https://t.co/5wmOb8monG Free Ebay Sniping ↺RT, Favorite, Share</t>
  </si>
  <si>
    <t>http://www.twitter.com/youbidderHazle1/status/725620794609426432</t>
  </si>
  <si>
    <t xml:space="preserve">725620794416631808 </t>
  </si>
  <si>
    <t>eco action games</t>
  </si>
  <si>
    <t>ecoactiongames</t>
  </si>
  <si>
    <t>Saving the planet one game at a time! Water, energy, food, recycling #climateaction themed games. From tabletop to giant sized for events to Apps &amp; online games</t>
  </si>
  <si>
    <t>London, the World</t>
  </si>
  <si>
    <t>http://pbs.twimg.com/profile_images/666966765134573569/OBtVtxHj_normal.png</t>
  </si>
  <si>
    <t>http://www.twitter.com/ecoactiongames/status/725620794416631808</t>
  </si>
  <si>
    <t xml:space="preserve">725620793229484032 </t>
  </si>
  <si>
    <t>0円セール中。切なくて、泣けるスマホゲーム。【今日、オトナになります１】#遅延 https://t.co/EZnueiUzX1 #オトナ https://t.co/MEYEj509pH</t>
  </si>
  <si>
    <t>http://www.twitter.com/alb19801017/status/725620793229484032</t>
  </si>
  <si>
    <t xml:space="preserve">725620792638066688 </t>
  </si>
  <si>
    <t>Droid Day</t>
  </si>
  <si>
    <t>droidday</t>
  </si>
  <si>
    <t>Люблю андроид и Россию-матушку!</t>
  </si>
  <si>
    <t>Apple показала необычный iPhone на видео https://t.co/hS3ogsr9FY</t>
  </si>
  <si>
    <t>http://pbs.twimg.com/profile_images/2983937060/98654ace6ec0f1ae0b79a3ccf74b9f68_normal.jpeg</t>
  </si>
  <si>
    <t>13138</t>
  </si>
  <si>
    <t>http://www.twitter.com/droidday/status/725620792638066688</t>
  </si>
  <si>
    <t xml:space="preserve">725620792449466368 </t>
  </si>
  <si>
    <t>Joanne Nye</t>
  </si>
  <si>
    <t>JoNye_Syntax</t>
  </si>
  <si>
    <t>Digital, Content and Social Media consultant, https://t.co/XjvuiQo893, Fan of @WomeninMarketin Marketing Tutor https://t.co/IP4DOy6ZBw</t>
  </si>
  <si>
    <t>RT @MarketingWeekEd: Apple wants to turn device loyalty into service loyalty after first ever revenue decline https://t.co/pFpnpHSUYa https…</t>
  </si>
  <si>
    <t>http://pbs.twimg.com/profile_images/469080884927148032/6tdU6K7l_normal.jpeg</t>
  </si>
  <si>
    <t>http://www.twitter.com/JoNye_Syntax/status/725620792449466368</t>
  </si>
  <si>
    <t xml:space="preserve">725620791627255808 </t>
  </si>
  <si>
    <t>ウチの壁に不気味なしみが
あるんだけど…
#しみがある
https://t.co/ZACH2ETp5u https://t.co/KKjXZWHsZ5</t>
  </si>
  <si>
    <t>http://www.twitter.com/budouqa/status/725620791627255808</t>
  </si>
  <si>
    <t xml:space="preserve">725620791035850752 </t>
  </si>
  <si>
    <t>Новости ОС Андроид</t>
  </si>
  <si>
    <t>androidrusnews</t>
  </si>
  <si>
    <t>Фанат Android. Самые последние и актуальные новости про Android.</t>
  </si>
  <si>
    <t>Apple показала необычный iPhone на видео https://t.co/YgnfsJ0Qvp</t>
  </si>
  <si>
    <t>http://pbs.twimg.com/profile_images/2851016856/f09eaab0b5e5bc71079984eeb9ec0862_normal.jpeg</t>
  </si>
  <si>
    <t>22641</t>
  </si>
  <si>
    <t>http://www.twitter.com/androidrusnews/status/725620791035850752</t>
  </si>
  <si>
    <t xml:space="preserve">725620789442129920 </t>
  </si>
  <si>
    <t>Imran Parmar</t>
  </si>
  <si>
    <t>MinorityUnited</t>
  </si>
  <si>
    <t>Follower of Asaduddin Owaisi.....
Sabhi Ka Khoon Shamil Hai Yaha Ki Mitti Mein.. Kisike Baap Ka Hindustan Thodi Hai...</t>
  </si>
  <si>
    <t>Mumbai - Dubai</t>
  </si>
  <si>
    <t>http://pbs.twimg.com/profile_images/615433444063973376/qYV4BNiF_normal.jpg</t>
  </si>
  <si>
    <t>http://www.twitter.com/MinorityUnited/status/725620789442129920</t>
  </si>
  <si>
    <t xml:space="preserve">725620789395902464 </t>
  </si>
  <si>
    <t>@larshez 東京こいよ</t>
  </si>
  <si>
    <t>http://www.twitter.com/Tiamat_Apple/status/725620789395902464</t>
  </si>
  <si>
    <t xml:space="preserve">725620789161021440 </t>
  </si>
  <si>
    <t>rudroids</t>
  </si>
  <si>
    <t>From Russia with #android. Любители #андроид'а из России.</t>
  </si>
  <si>
    <t>Apple показала необычный iPhone на видео https://t.co/tUbvq5E7hy</t>
  </si>
  <si>
    <t>http://pbs.twimg.com/profile_images/1845948448/rudroids_001_normal.png</t>
  </si>
  <si>
    <t>5586</t>
  </si>
  <si>
    <t>http://www.twitter.com/rudroids/status/725620789161021440</t>
  </si>
  <si>
    <t xml:space="preserve">725620788091449345 </t>
  </si>
  <si>
    <t>คนคูล.</t>
  </si>
  <si>
    <t>_agxxz</t>
  </si>
  <si>
    <t>ชีวิตไม่สิ้นก็เพ้อกันไป #ทีมYG วายจีสแตนนะยูวว  /ไร้สาระสไตลลลล์/พี่กัสไง</t>
  </si>
  <si>
    <t>http://pbs.twimg.com/profile_images/608205585415217152/B_JmQG_6_normal.jpg</t>
  </si>
  <si>
    <t>http://www.twitter.com/_agxxz/status/725620788091449345</t>
  </si>
  <si>
    <t xml:space="preserve">725620785918939136 </t>
  </si>
  <si>
    <t>L H</t>
  </si>
  <si>
    <t>faded50</t>
  </si>
  <si>
    <t>Political atheist.</t>
  </si>
  <si>
    <t>Apple Suicide: Man With Head Wound Found Dead Inside Apple Conference Room; Gun Nearby https://t.co/aWOnsYiz3o</t>
  </si>
  <si>
    <t>http://pbs.twimg.com/profile_images/1160964953/DSC_0006_normal.JPG</t>
  </si>
  <si>
    <t>http://www.twitter.com/faded50/status/725620785918939136</t>
  </si>
  <si>
    <t xml:space="preserve">725620785705029632 </t>
  </si>
  <si>
    <t>New Apple iPhone 5 16 32 64GB Black White GSM Unlocked Smartphone https://t.co/NvDTWJjt3A https://t.co/wF5oEVqdEe</t>
  </si>
  <si>
    <t>http://www.twitter.com/super_find/status/725620785705029632</t>
  </si>
  <si>
    <t xml:space="preserve">725620785402908673 </t>
  </si>
  <si>
    <t>うわー大変だー #aikatsu</t>
  </si>
  <si>
    <t>http://www.twitter.com/apple_pie96/status/725620785402908673</t>
  </si>
  <si>
    <t xml:space="preserve">725620785356935169 </t>
  </si>
  <si>
    <t>Chief Eleshin of Eko</t>
  </si>
  <si>
    <t>eleshin</t>
  </si>
  <si>
    <t>Beyond your traditional reasoning.</t>
  </si>
  <si>
    <t>#OyaComeMakeWeGo 
https://t.co/wUkvPwMAgj https://t.co/gTR60sYGj4</t>
  </si>
  <si>
    <t>http://pbs.twimg.com/profile_images/711091270882566144/MSPxOsGi_normal.jpg</t>
  </si>
  <si>
    <t>http://www.twitter.com/eleshin/status/725620785356935169</t>
  </si>
  <si>
    <t xml:space="preserve">725620784979271681 </t>
  </si>
  <si>
    <t>ヒロＰ@ミリオン4th</t>
  </si>
  <si>
    <t>hiro_WRXsti</t>
  </si>
  <si>
    <t>アイドルマスターの如月千早、渋谷凛、最上静香担当のＰです。白のＧＤＢ乗りです。アイマス以外では東方Project、スマブラ、スプラトゥーンなどが好物です</t>
  </si>
  <si>
    <t>Appleからのレシートメールが来るまでは購入手続きをした証明もできないし、問い合わせも明日以降にするしかないか</t>
  </si>
  <si>
    <t>http://pbs.twimg.com/profile_images/686018128724144129/0Pda8lhQ_normal.jpg</t>
  </si>
  <si>
    <t>http://www.twitter.com/hiro_WRXsti/status/725620784979271681</t>
  </si>
  <si>
    <t xml:space="preserve">725620784597635072 </t>
  </si>
  <si>
    <t>gaoka2-4a ICC局/映画/ラルク,MUCC/西武ライオンズ/ヘッドフォン+パーカー+ラババン＝私/I always sayライブ行きたい☆☆☆☆☆next→Anliインストアイベント（わすれてた笑）</t>
  </si>
  <si>
    <t>栄町行きは正常なのね、、、</t>
  </si>
  <si>
    <t>http://www.twitter.com/wakachan_apple/status/725620784597635072</t>
  </si>
  <si>
    <t xml:space="preserve">725620783670665216 </t>
  </si>
  <si>
    <t>#Good #Deal Brand New Apple MacBook Pro MD101LL/A 13.3 Inch Laptop https://t.co/qGw9UYK9ML #Like #FF https://t.co/UHPUAeXESW</t>
  </si>
  <si>
    <t>http://www.twitter.com/DealsDailyHot/status/725620783670665216</t>
  </si>
  <si>
    <t xml:space="preserve">725620782554996736 </t>
  </si>
  <si>
    <t>御影なのは</t>
  </si>
  <si>
    <t>nanoha_sirayuki</t>
  </si>
  <si>
    <t>あおかな、ここさけ、あだしま、白猫、パワプロ、カープ、しまほっけ、デレステ、ラブライブ、魔法少女(なのは、まどマギ、カードキャプター)大体かわいい女の子が好きでオッドアイを愛してます。嫁はなのはちゃん</t>
  </si>
  <si>
    <t>そうか
Appleの株価下がったからこんな下がってんのか</t>
  </si>
  <si>
    <t>http://pbs.twimg.com/profile_images/700495930915590148/kZmONYH6_normal.jpg</t>
  </si>
  <si>
    <t>http://www.twitter.com/nanoha_sirayuki/status/725620782554996736</t>
  </si>
  <si>
    <t xml:space="preserve">725620782085214209 </t>
  </si>
  <si>
    <t>น่ารักชิปเป๋งเลย น้องเขิลวิ่งหนี 😭</t>
  </si>
  <si>
    <t>http://www.twitter.com/apple_the4th/status/725620782085214209</t>
  </si>
  <si>
    <t xml:space="preserve">725620781917573120 </t>
  </si>
  <si>
    <t>OpssssAna</t>
  </si>
  <si>
    <t>Can you imagine a time when the truth ran free? - 30STM                                                                                 Snap: opsssanna</t>
  </si>
  <si>
    <t>RT @MikeyWax: @OpssssAna @opticnarry @OptimistRosie Big thanks for buying my music on iTunes! #DownloadForShoutOut https://t.co/AkGNqOSlDc</t>
  </si>
  <si>
    <t>Seoul, KR</t>
  </si>
  <si>
    <t>http://pbs.twimg.com/profile_images/722953488427184129/vxqm784s_normal.jpg</t>
  </si>
  <si>
    <t>http://www.twitter.com/OpssssAna/status/725620781917573120</t>
  </si>
  <si>
    <t xml:space="preserve">725620779790934016 </t>
  </si>
  <si>
    <t>Haziqahh Afifahh</t>
  </si>
  <si>
    <t>eka_afifahhh</t>
  </si>
  <si>
    <t>once a VIP forever a VIP ------ mixed astrocytoma and oligodendroglioma who stage lll --- cancer fighter</t>
  </si>
  <si>
    <t>Seremban, Negeri Sembilan</t>
  </si>
  <si>
    <t>http://pbs.twimg.com/profile_images/724945125735063552/qD_7OOnw_normal.jpg</t>
  </si>
  <si>
    <t>http://www.twitter.com/eka_afifahhh/status/725620779790934016</t>
  </si>
  <si>
    <t xml:space="preserve">725620779753164800 </t>
  </si>
  <si>
    <t>ainaa</t>
  </si>
  <si>
    <t>Fmlwinner</t>
  </si>
  <si>
    <t>|| mino just broke my heart 2740 times im ded || 24.10.15 JINWOO USED MY GIFT!! || 07.02.16 HOON WEAR MY GIFT!! FML || WMU main admin ❤️</t>
  </si>
  <si>
    <t>http://pbs.twimg.com/profile_images/720617251326398464/SDBQqsdJ_normal.jpg</t>
  </si>
  <si>
    <t>http://www.twitter.com/Fmlwinner/status/725620779753164800</t>
  </si>
  <si>
    <t xml:space="preserve">725620779690291200 </t>
  </si>
  <si>
    <t>うさはむ</t>
  </si>
  <si>
    <t>usahamu50</t>
  </si>
  <si>
    <t>宙を飛んでみてぇーなぁー</t>
  </si>
  <si>
    <t>http://pbs.twimg.com/profile_images/464956661837205504/SZmZygrd_normal.jpeg</t>
  </si>
  <si>
    <t>http://www.twitter.com/usahamu50/status/725620779690291200</t>
  </si>
  <si>
    <t xml:space="preserve">725620778755043332 </t>
  </si>
  <si>
    <t>SeanMcClain001</t>
  </si>
  <si>
    <t>#steelersnation</t>
  </si>
  <si>
    <t>@jpeck83 I'd be much happier with him than apple, still gonna be surprised if they go CB round 1</t>
  </si>
  <si>
    <t>http://pbs.twimg.com/profile_images/378800000206202844/55ececa6c446e50e4851da7af64dcf54_normal.jpeg</t>
  </si>
  <si>
    <t>http://www.twitter.com/SeanMcClain001/status/725620778755043332</t>
  </si>
  <si>
    <t xml:space="preserve">725620778608132096 </t>
  </si>
  <si>
    <t>@_apple_er 会えるねまぁ80だけどね</t>
  </si>
  <si>
    <t>http://www.twitter.com/mugiwar318/status/725620778608132096</t>
  </si>
  <si>
    <t xml:space="preserve">725620778541015040 </t>
  </si>
  <si>
    <t>Acacia Willey</t>
  </si>
  <si>
    <t>Tropic518</t>
  </si>
  <si>
    <t>Vegas Girl. Music Fanatic (@MariahCarey is QUEEN). Photographer. Travel Freak. TV Junkie. Sports Fan. Live and Love Life to the Fullest!</t>
  </si>
  <si>
    <t>http://pbs.twimg.com/profile_images/671586118522007553/qJ1NLqNG_normal.jpg</t>
  </si>
  <si>
    <t>http://www.twitter.com/Tropic518/status/725620778541015040</t>
  </si>
  <si>
    <t xml:space="preserve">725620777786183680 </t>
  </si>
  <si>
    <t>Robert S. Maher</t>
  </si>
  <si>
    <t>mrrobertmaher</t>
  </si>
  <si>
    <t>I am working as an IT manager at Systems Solutions, Inc. And obtained my bachelors degree in computer at Asher College Dallas.</t>
  </si>
  <si>
    <t>Apple’s first CareKit apps help you track diabetes and depression https://t.co/JrujWBJXaC</t>
  </si>
  <si>
    <t>http://pbs.twimg.com/profile_images/701983205604233216/sOY76p4V_normal.jpg</t>
  </si>
  <si>
    <t>http://www.twitter.com/mrrobertmaher/status/725620777786183680</t>
  </si>
  <si>
    <t xml:space="preserve">725620777022808065 </t>
  </si>
  <si>
    <t>بجاد الرويس</t>
  </si>
  <si>
    <t>bjad_11</t>
  </si>
  <si>
    <t>8 awesome users just followed me. Via @FindUnfollower https://t.co/2G0pdHxaq4. #iPhone #App</t>
  </si>
  <si>
    <t>http://pbs.twimg.com/profile_images/724523872561836032/O11UXHZh_normal.jpg</t>
  </si>
  <si>
    <t>http://www.twitter.com/bjad_11/status/725620777022808065</t>
  </si>
  <si>
    <t xml:space="preserve">725620776854908928 </t>
  </si>
  <si>
    <t>miorin</t>
  </si>
  <si>
    <t>miorin_princess</t>
  </si>
  <si>
    <t>Girl（14）❥❥ I want to be a princess...♡            Please follow me!!!☺︎︎</t>
  </si>
  <si>
    <t>http://pbs.twimg.com/profile_images/724888675620933632/oNBOgT2d_normal.jpg</t>
  </si>
  <si>
    <t>http://www.twitter.com/miorin_princess/status/725620776854908928</t>
  </si>
  <si>
    <t xml:space="preserve">725620776410468352 </t>
  </si>
  <si>
    <t>27 users just unfollowed me. Via @FindUnfollower https://t.co/2G0pdHxaq4. #iPhone #App</t>
  </si>
  <si>
    <t>http://www.twitter.com/bjad_11/status/725620776410468352</t>
  </si>
  <si>
    <t xml:space="preserve">725620775441563648 </t>
  </si>
  <si>
    <t>actueelitnieuws:"FBI houdt hackmethode iPhone voor Apple geheim https://t.co/WwpEFIFgya -Security" https://t.co/U6MdqZtd4d</t>
  </si>
  <si>
    <t>13696</t>
  </si>
  <si>
    <t>http://www.twitter.com/TEC_sector/status/725620775441563648</t>
  </si>
  <si>
    <t xml:space="preserve">725620774694883328 </t>
  </si>
  <si>
    <t>おおたがき　たかし</t>
  </si>
  <si>
    <t>80kame</t>
  </si>
  <si>
    <t>うお座・たつ年・ＡＢ型／非情な国家vs小さくされた者たち／いのち不平等・こころ不自由／アンチ自民党＋共産党ウォッチャー／夢見がちな現実主義者＆したたかな理想主義者／名古屋スリバチ学会(凸凹地形・トマソン遺産)／現在、年金生活(パート就業)者</t>
  </si>
  <si>
    <t>RT @ibookstorenew: インターネット・ゲーム依存症 ネトゲからスマホまで (岡田尊司) が、iBookstoreで予約開始されました。4/28(木)配信。
https://t.co/UleYmptIEU</t>
  </si>
  <si>
    <t>http://pbs.twimg.com/profile_images/675656214047428608/13fYM70K_normal.jpg</t>
  </si>
  <si>
    <t>http://www.twitter.com/80kame/status/725620774694883328</t>
  </si>
  <si>
    <t xml:space="preserve">725620774392877056 </t>
  </si>
  <si>
    <t>RT @edmundv679: @edmundv679 여성해방을 촉구하는 글에서 "백인남자처럼 교육받은 여자를 아내로 두고싶다"는 식으로 말하고 여자도 노동인력으로 끌어 써야 나라가 강해진다고 말함. 물론 헤 젠같은 대모님들은 그때부터도 남자가 말하는…</t>
  </si>
  <si>
    <t>http://www.twitter.com/Windfall_apple/status/725620774392877056</t>
  </si>
  <si>
    <t xml:space="preserve">725620774086676480 </t>
  </si>
  <si>
    <t>เทียน</t>
  </si>
  <si>
    <t>lmzxq39</t>
  </si>
  <si>
    <t>จะติ่งกี่วงก็ได้เพราะเงินเรา</t>
  </si>
  <si>
    <t>http://pbs.twimg.com/profile_images/723886515760160768/CiVH_OKa_normal.jpg</t>
  </si>
  <si>
    <t>http://www.twitter.com/lmzxq39/status/725620774086676480</t>
  </si>
  <si>
    <t xml:space="preserve">725620774040641536 </t>
  </si>
  <si>
    <t>Teddy Dean Boys</t>
  </si>
  <si>
    <t>tdbboysles</t>
  </si>
  <si>
    <t>RT @ThirdCoastPerc: Update available 4 the #ReichApp! Fixed an issue w/ Share function. Make some @stevereich-inspired music and share! htt…</t>
  </si>
  <si>
    <t>http://www.twitter.com/tdbboysles/status/725620774040641536</t>
  </si>
  <si>
    <t xml:space="preserve">725620773650485248 </t>
  </si>
  <si>
    <t>❀ BeE 이유리 ❀ V.I.</t>
  </si>
  <si>
    <t>bellepanda_bee</t>
  </si>
  <si>
    <t>리승현 의 아내. #Seungri @ForvictoRi ติ่งBIGBANG Thai VIP / INNER CIRCLE / ikonic / YG Stan @ygent_official สาววาย เพ้อเจ้อเวิ้นเว้อ</t>
  </si>
  <si>
    <t>http://pbs.twimg.com/profile_images/712508972725567488/rNjDBzVK_normal.jpg</t>
  </si>
  <si>
    <t>http://www.twitter.com/bellepanda_bee/status/725620773650485248</t>
  </si>
  <si>
    <t xml:space="preserve">725620772765589505 </t>
  </si>
  <si>
    <t>iTunes Store 今週ダウンロード第37位!!^^ ビリギャル - 土井裕泰: https://t.co/1Uig1oTSII</t>
  </si>
  <si>
    <t>http://www.twitter.com/iTuneMovieTop50/status/725620772765589505</t>
  </si>
  <si>
    <t xml:space="preserve">725620772362817536 </t>
  </si>
  <si>
    <t>Sophia Xx</t>
  </si>
  <si>
    <t>phiareyes30</t>
  </si>
  <si>
    <t>@5SOS @Ashton5SOS @Calum5SOS @Luke5SOS @Michael5SOS
SLFLMNL(3/12/16)
Lashton,Muke,Cashton,and Malum shipper!!Xx</t>
  </si>
  <si>
    <t>22158</t>
  </si>
  <si>
    <t>http://pbs.twimg.com/profile_images/725119661717606401/Y7fjox9i_normal.jpg</t>
  </si>
  <si>
    <t>http://www.twitter.com/phiareyes30/status/725620772362817536</t>
  </si>
  <si>
    <t xml:space="preserve">725620770853019649 </t>
  </si>
  <si>
    <t>Listen to I Am the Resurrection (Remastered) The Stone Roses @AppleMusic @AtticusFinchQC @lizmpower morning from SW https://t.co/m65HUiqQCJ</t>
  </si>
  <si>
    <t>http://www.twitter.com/lisammainwaring/status/725620770853019649</t>
  </si>
  <si>
    <t xml:space="preserve">725620770123210752 </t>
  </si>
  <si>
    <t>حمل تطبيق @Uthkor_Allah على جهاز الآي فون هنا:  https://t.co/LP2kKkBXSk https://t.co/RND0Vq1tO3</t>
  </si>
  <si>
    <t>http://www.twitter.com/nalykurd/status/725620770123210752</t>
  </si>
  <si>
    <t xml:space="preserve">725620769091280896 </t>
  </si>
  <si>
    <t>` ペンギン 。</t>
  </si>
  <si>
    <t>ppenquiino</t>
  </si>
  <si>
    <t>▷    HATERS GONNA HATE   ◁                     
  ☆ WONWOO IS MY BATTERY ☆                    
•  'CARAT' is the 'IKONIC' of 'VIP'  •</t>
  </si>
  <si>
    <t>http://pbs.twimg.com/profile_images/725089562423250944/zVoGnr8Z_normal.jpg</t>
  </si>
  <si>
    <t>http://www.twitter.com/ppenquiino/status/725620769091280896</t>
  </si>
  <si>
    <t xml:space="preserve">725620768638377984 </t>
  </si>
  <si>
    <t>Apple TV 4 (4th Gen) 64GB KODI Movies, Sports, Adult Jailbroken FULLY LOADED!! https://t.co/ied16wvpN5 https://t.co/v57sTFB6HP</t>
  </si>
  <si>
    <t>http://www.twitter.com/SplendidBuy/status/725620768638377984</t>
  </si>
  <si>
    <t xml:space="preserve">725620765891158016 </t>
  </si>
  <si>
    <t>Apple iPad 2 32GB, Wi-Fi + 3G (Verizon) Black Smart Cover &amp;amp; USB - Bid Now! Only $84.0 https://t.co/Awfydbf9uJ https://t.co/DIuvSLyxl7</t>
  </si>
  <si>
    <t>http://www.twitter.com/Wiobmo__Giofra/status/725620765891158016</t>
  </si>
  <si>
    <t xml:space="preserve">725620764850814976 </t>
  </si>
  <si>
    <t>JINNY, P.</t>
  </si>
  <si>
    <t>parkjinnty</t>
  </si>
  <si>
    <t>undebut who loves cat and gjunoe.</t>
  </si>
  <si>
    <t>http://pbs.twimg.com/profile_images/724345135031447552/JEaJkSDj_normal.jpg</t>
  </si>
  <si>
    <t>http://www.twitter.com/parkjinnty/status/725620764850814976</t>
  </si>
  <si>
    <t xml:space="preserve">725620764100022273 </t>
  </si>
  <si>
    <t>RT @sakura_liar_s: モミマン</t>
  </si>
  <si>
    <t>http://www.twitter.com/apple_p_Mia/status/725620764100022273</t>
  </si>
  <si>
    <t xml:space="preserve">725620764062294017 </t>
  </si>
  <si>
    <t>dubelepz</t>
  </si>
  <si>
    <t>everyday is sehun's day | #ficgamer</t>
  </si>
  <si>
    <t>http://pbs.twimg.com/profile_images/718112286733275136/h_5ADgwL_normal.jpg</t>
  </si>
  <si>
    <t>34589</t>
  </si>
  <si>
    <t>http://www.twitter.com/dubelepz/status/725620764062294017</t>
  </si>
  <si>
    <t xml:space="preserve">725620763588358144 </t>
  </si>
  <si>
    <t>•☆ มาดาม21 ☆•</t>
  </si>
  <si>
    <t>jinhwan_ikon44</t>
  </si>
  <si>
    <t>เป็นติ่งค่ะ ติ่งหนัก ติ่งแรง ติดฟิค สิงคอม ผัวเยอะแยะนับไม่ถ้วน ชอบแดกแกลบเป็นชีวิตจิตใจค่ะ จอบอ.</t>
  </si>
  <si>
    <t>http://pbs.twimg.com/profile_images/724757595697778689/QK09uZUg_normal.jpg</t>
  </si>
  <si>
    <t>http://www.twitter.com/jinhwan_ikon44/status/725620763588358144</t>
  </si>
  <si>
    <t xml:space="preserve">725620763575869440 </t>
  </si>
  <si>
    <t>Apple iPad 2 16GB, Wi-Fi, 9.7in - Black (MC769LL/A) - Bid Now! Only $56.0 https://t.co/HTsSvdsHQW https://t.co/SQuQv0JgAX</t>
  </si>
  <si>
    <t>http://www.twitter.com/Wiobmo__Giofra/status/725620763575869440</t>
  </si>
  <si>
    <t xml:space="preserve">725620761608785920 </t>
  </si>
  <si>
    <t>Luxury 360 Rotating PU Leather Folio Smart Case Cover Stand For Apple iPad 2/3/4 - Bid Now… https://t.co/Qb4QtEcPS1 https://t.co/59HrwItftl</t>
  </si>
  <si>
    <t>http://www.twitter.com/Wiobmo__Giofra/status/725620761608785920</t>
  </si>
  <si>
    <t xml:space="preserve">725620760773976064 </t>
  </si>
  <si>
    <t>hm4380</t>
  </si>
  <si>
    <t>為了集齊所有小叔怪加油吧！ #叔怪
Android: https://t.co/l50au3mwZS
iOS: https://t.co/Buy7ij5Sig https://t.co/aHz9foTkWS</t>
  </si>
  <si>
    <t>http://www.twitter.com/hm4380/status/725620760773976064</t>
  </si>
  <si>
    <t xml:space="preserve">725620760232878080 </t>
  </si>
  <si>
    <t>₩intles</t>
  </si>
  <si>
    <t>winnermandu</t>
  </si>
  <si>
    <t>Im bob from san francisco - Lee Seunghoon</t>
  </si>
  <si>
    <t>http://pbs.twimg.com/profile_images/722997192248565762/SET6jiSl_normal.jpg</t>
  </si>
  <si>
    <t>http://www.twitter.com/winnermandu/status/725620760232878080</t>
  </si>
  <si>
    <t xml:space="preserve">725620759540973568 </t>
  </si>
  <si>
    <t>Apple iPad 2 16GB, Wi-Fi, 9.7in - White (MC979LL/A) - Bid Now! Only $71.0 https://t.co/rOFuO3OpIX https://t.co/nAoSzLyFz6</t>
  </si>
  <si>
    <t>http://www.twitter.com/Wiobmo__Giofra/status/725620759540973568</t>
  </si>
  <si>
    <t xml:space="preserve">725620759276695552 </t>
  </si>
  <si>
    <t>@stm922, @ahmmm0051, @tools_store, @reema_019 thanks for following. Via @FindUnfollower https://t.co/2G0pdHxaq4</t>
  </si>
  <si>
    <t>http://www.twitter.com/bjad_11/status/725620759276695552</t>
  </si>
  <si>
    <t xml:space="preserve">725620758983090177 </t>
  </si>
  <si>
    <t>Flutura</t>
  </si>
  <si>
    <t>vetemtytedua</t>
  </si>
  <si>
    <t>iOS Tip: Learn how to see which apps are using the most power and storage. https://t.co/ZVY22mQsaC</t>
  </si>
  <si>
    <t>http://pbs.twimg.com/profile_images/722840653449863168/Iz_Rx-fv_normal.jpg</t>
  </si>
  <si>
    <t>http://www.twitter.com/vetemtytedua/status/725620758983090177</t>
  </si>
  <si>
    <t xml:space="preserve">725620758622265344 </t>
  </si>
  <si>
    <t>feelgood#The7thSense</t>
  </si>
  <si>
    <t>Frong_Wiphada</t>
  </si>
  <si>
    <t>#NCT TAEYONG WINWIN #</t>
  </si>
  <si>
    <t>http://pbs.twimg.com/profile_images/717338941267922944/s8DMr_TZ_normal.jpg</t>
  </si>
  <si>
    <t>http://www.twitter.com/Frong_Wiphada/status/725620758622265344</t>
  </si>
  <si>
    <t xml:space="preserve">725620758479835136 </t>
  </si>
  <si>
    <t>#RADIO #TOP40 Now Playing #This Girl  #Kungs &amp;amp; Cookin' On 3 Burners #APPS Apple https://t.co/GIrJLsb5lM Google https://t.co/P24euDWBeU</t>
  </si>
  <si>
    <t>http://www.twitter.com/ADOTRADIO/status/725620758479835136</t>
  </si>
  <si>
    <t xml:space="preserve">725620758462877696 </t>
  </si>
  <si>
    <t>vivi</t>
  </si>
  <si>
    <t>nicovivi</t>
  </si>
  <si>
    <t>観劇大好き！2015年観劇数：62作品136公演
大量RTで1日200ついーと以上ご注意。
植田圭輔くん応援中！蒼井翔太くん、米原幸佑さん、ヨースケコースケ、和田雅成くん、劇団おぼんろさんも応援中♪
生主！ゲーム実況やノベル朗読してます(ΦωΦ) 規制用垢：@nicovivi_
あみそ組様 拡散『希望』佐伯穂乃香役</t>
  </si>
  <si>
    <t>RT @FujisawaBunoh: ヴァルキリーアナトミアはiPhone/iPad Androidでお楽しみいただけます。
ゲームは大好きですが、劇作家の僕がまさか本作チームからお声がけいただけるとは笑
https://t.co/7QbiPLQ3fB
#VALKYRIEAN…</t>
  </si>
  <si>
    <t>http://pbs.twimg.com/profile_images/655667170978885632/8QVEBXJN_normal.png</t>
  </si>
  <si>
    <t>http://www.twitter.com/nicovivi/status/725620758462877696</t>
  </si>
  <si>
    <t xml:space="preserve">725620757099745280 </t>
  </si>
  <si>
    <t>#ゆっくり対戦 で
カネキさんのチームに勝利しました！
#ゆっくり育てていってね
iPhone版 https://t.co/RpC9M3rx52
Android版 https://t.co/i4WfQGM8Au https://t.co/lvFrQnse9t</t>
  </si>
  <si>
    <t>http://www.twitter.com/tubaki10092819/status/725620757099745280</t>
  </si>
  <si>
    <t xml:space="preserve">725620756881793024 </t>
  </si>
  <si>
    <t>Sizely</t>
  </si>
  <si>
    <t>SizelyApp</t>
  </si>
  <si>
    <t>Sizely is a free #eBay &amp; #Magento tool for #Sellers, which simplifies the process of listing and illustrating sizing information. We tweet everything #eCommerce</t>
  </si>
  <si>
    <t>RT PaulJCostello: Great talk from timfidgeon Econsultancy on online CX 👏 #MWL16 don't think he likes Apple or Shoreditch... 😂 …</t>
  </si>
  <si>
    <t>http://pbs.twimg.com/profile_images/546421342241701888/mzk-pjXD_normal.jpeg</t>
  </si>
  <si>
    <t>5986</t>
  </si>
  <si>
    <t>http://www.twitter.com/SizelyApp/status/725620756881793024</t>
  </si>
  <si>
    <t xml:space="preserve">725620756084711424 </t>
  </si>
  <si>
    <t>binnie maurer</t>
  </si>
  <si>
    <t>binniepreme</t>
  </si>
  <si>
    <t>obey</t>
  </si>
  <si>
    <t>http://pbs.twimg.com/profile_images/725389357859774464/OSrjRRHH_normal.jpg</t>
  </si>
  <si>
    <t>http://www.twitter.com/binniepreme/status/725620756084711424</t>
  </si>
  <si>
    <t xml:space="preserve">725620755669614592 </t>
  </si>
  <si>
    <t>+ѕєвasтιaи+</t>
  </si>
  <si>
    <t>SeebastianxD</t>
  </si>
  <si>
    <t>I'm never changing who I am / Part of #ImagineDragonsChile @DragonsChile | Met the dragons in Vegas (Jan 24, 2015)</t>
  </si>
  <si>
    <t>http://pbs.twimg.com/profile_images/559843977680015360/z6VC_d3S_normal.jpeg</t>
  </si>
  <si>
    <t>http://www.twitter.com/SeebastianxD/status/725620755669614592</t>
  </si>
  <si>
    <t xml:space="preserve">725620755665276928 </t>
  </si>
  <si>
    <t>mai5dtl</t>
  </si>
  <si>
    <t>mai5dtl1</t>
  </si>
  <si>
    <t>http://pbs.twimg.com/profile_images/725537658965921793/XL5NnwTa_normal.jpg</t>
  </si>
  <si>
    <t>http://www.twitter.com/mai5dtl1/status/725620755665276928</t>
  </si>
  <si>
    <t xml:space="preserve">725620754717487104 </t>
  </si>
  <si>
    <t>ONLINE DEALS : https://t.co/BvGXyy70mb #91012 #4962 XFX Radeon HD 6870 1GB Apple MAC PRO Upgrade 1,1-5,1 with Powe… https://t.co/sxTv5aNeub</t>
  </si>
  <si>
    <t>http://www.twitter.com/Deals_7xxi9/status/725620754717487104</t>
  </si>
  <si>
    <t xml:space="preserve">725620754688020480 </t>
  </si>
  <si>
    <t>おじモンをGETしてコンプリートを目指せ！ #おじモン
Android: https://t.co/OmRdd2CRCW
iOS: https://t.co/fFKWo1xdXs https://t.co/EeLXQAaQYS</t>
  </si>
  <si>
    <t>http://www.twitter.com/2TfS9feBKxe5gyA/status/725620754688020480</t>
  </si>
  <si>
    <t xml:space="preserve">725620753761230848 </t>
  </si>
  <si>
    <t>http://www.twitter.com/lugspatrickpd/status/725620753761230848</t>
  </si>
  <si>
    <t xml:space="preserve">725620753446670336 </t>
  </si>
  <si>
    <t>http://www.twitter.com/DaughterZhivago/status/725620753446670336</t>
  </si>
  <si>
    <t xml:space="preserve">725620752049934336 </t>
  </si>
  <si>
    <t>Don Stankalis</t>
  </si>
  <si>
    <t>dstankalis</t>
  </si>
  <si>
    <t>Web Programmer @ SUNY Downstate Medical Center, Cat owner, and programmer. Born 1959, BS/CS 1991 from NYIT, MS/IT 1995 from NYIT #TeamDDPYoga</t>
  </si>
  <si>
    <t>I spent 41 minutes working out with Apple Health. 155 calories burned. #LoseIt</t>
  </si>
  <si>
    <t>http://pbs.twimg.com/profile_images/686961878015303680/AewsSU_h_normal.jpg</t>
  </si>
  <si>
    <t>http://www.twitter.com/dstankalis/status/725620752049934336</t>
  </si>
  <si>
    <t xml:space="preserve">725620751928332288 </t>
  </si>
  <si>
    <t>I spent 42 minutes working out with Apple Health. 147 calories burned. #LoseIt</t>
  </si>
  <si>
    <t>http://www.twitter.com/dstankalis/status/725620751928332288</t>
  </si>
  <si>
    <t xml:space="preserve">725620748740624384 </t>
  </si>
  <si>
    <t>Inactive bc exam ✌</t>
  </si>
  <si>
    <t>GDYBxHanbin</t>
  </si>
  <si>
    <t>❌Jimin's high notes own me ❌✌ULT BIAS ~ Kwon Jiyong/GD✌ ♡UB wrecker - Xiumin ♡
London</t>
  </si>
  <si>
    <t>http://pbs.twimg.com/profile_images/722723916792209408/KdFVoyaM_normal.jpg</t>
  </si>
  <si>
    <t>http://www.twitter.com/GDYBxHanbin/status/725620748740624384</t>
  </si>
  <si>
    <t xml:space="preserve">725620747918417920 </t>
  </si>
  <si>
    <t>daniela baque</t>
  </si>
  <si>
    <t>danexxie1</t>
  </si>
  <si>
    <t>Bigabang_V.I.P x 2NE1_Blackjacks x iKON_Ikonic x YGE x #TeamBahay x #Reader x #Writer x #WattpadeAdiict x 14 x Black&amp;white</t>
  </si>
  <si>
    <t>http://www.twitter.com/danexxie1/status/725620747918417920</t>
  </si>
  <si>
    <t xml:space="preserve">725620747171831808 </t>
  </si>
  <si>
    <t>【白猫プロジェクト】(18:40)
招待コード[CNDXQFYDL]を入力するとジュエルが貰えるよ☆
DL先はこちら→https://t.co/DSdVf98HdX 
#KumatheBear</t>
  </si>
  <si>
    <t>http://www.twitter.com/shall_A_3/status/725620747171831808</t>
  </si>
  <si>
    <t xml:space="preserve">725620744105897984 </t>
  </si>
  <si>
    <t>Jason DeRusha</t>
  </si>
  <si>
    <t>DeRushaJ</t>
  </si>
  <si>
    <t>WCCO-TV Morning News Anchor, @DeRushaEats, @MNMOMag food editor/critic, tweeting since 2007, dad, @AlyssaStyled's husband, name sounds like Russia.</t>
  </si>
  <si>
    <t>Rough quarter for Apple, only making a $10.5 billion profit. Poor guys.</t>
  </si>
  <si>
    <t>http://pbs.twimg.com/profile_images/724407885522857985/3suHUUgh_normal.jpg</t>
  </si>
  <si>
    <t>41311</t>
  </si>
  <si>
    <t>13038</t>
  </si>
  <si>
    <t>http://www.twitter.com/DeRushaJ/status/725620744105897984</t>
  </si>
  <si>
    <t xml:space="preserve">725620743837507584 </t>
  </si>
  <si>
    <t>ECHO</t>
  </si>
  <si>
    <t>echocorpfr</t>
  </si>
  <si>
    <t>Par notre passion, nous Twittons pour relayer l'actu technologique.</t>
  </si>
  <si>
    <t>#Apple : un cadavre a été retrouvé sur le campus de la firme: Apple fait beaucoup parler de… https://t.co/OGhaRLLusX</t>
  </si>
  <si>
    <t>http://pbs.twimg.com/profile_images/661226908445708288/LRGH99fi_normal.jpg</t>
  </si>
  <si>
    <t>6762</t>
  </si>
  <si>
    <t>http://www.twitter.com/echocorpfr/status/725620743837507584</t>
  </si>
  <si>
    <t xml:space="preserve">725620743564709888 </t>
  </si>
  <si>
    <t>สีคราม(เกี๊ยวซี่'s)</t>
  </si>
  <si>
    <t>SNGMHbth</t>
  </si>
  <si>
    <t>(1993) winner's huge boy 송민호 \bot/ \O - 151231/#TEAM9293</t>
  </si>
  <si>
    <t>http://pbs.twimg.com/profile_images/717750728429690880/Oh10wPjA_normal.jpg</t>
  </si>
  <si>
    <t>http://www.twitter.com/SNGMHbth/status/725620743564709888</t>
  </si>
  <si>
    <t xml:space="preserve">725620740934930432 </t>
  </si>
  <si>
    <t>13 sec.</t>
  </si>
  <si>
    <t>unimscy_</t>
  </si>
  <si>
    <t>แค่คิดยังยาก |พี่วิน sqweez animal ♫ | moon 941999  | ****หยาบ****</t>
  </si>
  <si>
    <t>http://pbs.twimg.com/profile_images/725188812935057408/LsfWkV38_normal.jpg</t>
  </si>
  <si>
    <t>http://www.twitter.com/unimscy_/status/725620740934930432</t>
  </si>
  <si>
    <t xml:space="preserve">725620737919176708 </t>
  </si>
  <si>
    <t>Apple Announces Release of First CareKit Apps for iPhone https://t.co/prXwLhy7HC #iOS #apple</t>
  </si>
  <si>
    <t>http://www.twitter.com/TeknoDigie/status/725620737919176708</t>
  </si>
  <si>
    <t xml:space="preserve">725620737139200001 </t>
  </si>
  <si>
    <t>Agencyonnet</t>
  </si>
  <si>
    <t>agencyonnet</t>
  </si>
  <si>
    <t>Marketing Procurement SaaS Platform for Mid/Enterprise Customers. Save Time &amp;  Money, Track Expenses &amp; Compliances.</t>
  </si>
  <si>
    <t>http://pbs.twimg.com/profile_images/463566474280308737/w7phosVt_normal.jpeg</t>
  </si>
  <si>
    <t>http://www.twitter.com/agencyonnet/status/725620737139200001</t>
  </si>
  <si>
    <t xml:space="preserve">725620735583117312 </t>
  </si>
  <si>
    <t>Giulio Brotini</t>
  </si>
  <si>
    <t>giuliobrotini</t>
  </si>
  <si>
    <t>iJulio32 su YouTube, Giulio Brotini nella vita. Oppure il contrario. https://t.co/WEtJPAYoLG https://t.co/TKiXxw7Xcr</t>
  </si>
  <si>
    <t>#iJulio32 - APPLE Q2 - iPhone &amp;amp; iPad IN CRISI https://t.co/DoFTuXGNtb via @YouTube</t>
  </si>
  <si>
    <t>http://pbs.twimg.com/profile_images/711608177306034176/Hd_B_QV1_normal.jpg</t>
  </si>
  <si>
    <t>http://www.twitter.com/giuliobrotini/status/725620735583117312</t>
  </si>
  <si>
    <t xml:space="preserve">725620735369076736 </t>
  </si>
  <si>
    <t>46days left</t>
  </si>
  <si>
    <t>__JungHyeonAe__</t>
  </si>
  <si>
    <t>☆An♒&amp; a badass antisocial who loves kpop since 2010☆ #YGstan { #VIP #IC #iKONic } + #ARMY ☆ #BIGBANG #WINNER #IKON #BTS ☆Jimin's Jam ☆ D.O &amp; Jaehyun's trash ☆</t>
  </si>
  <si>
    <t>http://pbs.twimg.com/profile_images/724344701894041604/JYqMZDJk_normal.jpg</t>
  </si>
  <si>
    <t>http://www.twitter.com/__JungHyeonAe__/status/725620735369076736</t>
  </si>
  <si>
    <t xml:space="preserve">725620735335526400 </t>
  </si>
  <si>
    <t>Apple Iphone 5c - 16gb - White (verizon) Smartphone https://t.co/DdNsZ1JOUa Ebay Bid Last Second ↺RT, Favorite, Share</t>
  </si>
  <si>
    <t>http://www.twitter.com/youbidderHazle1/status/725620735335526400</t>
  </si>
  <si>
    <t xml:space="preserve">725620733146107904 </t>
  </si>
  <si>
    <t>แม่มดน้อยนูนู ☁</t>
  </si>
  <si>
    <t>dearmyjinu</t>
  </si>
  <si>
    <t>Office Worker : Fan Girl Mode</t>
  </si>
  <si>
    <t>http://pbs.twimg.com/profile_images/601428129849020416/yuPro_bg_normal.jpg</t>
  </si>
  <si>
    <t>http://www.twitter.com/dearmyjinu/status/725620733146107904</t>
  </si>
  <si>
    <t xml:space="preserve">725620732110106625 </t>
  </si>
  <si>
    <t>http://www.twitter.com/smleaflets/status/725620732110106625</t>
  </si>
  <si>
    <t xml:space="preserve">725620731946528769 </t>
  </si>
  <si>
    <t>傾いてる高梨</t>
  </si>
  <si>
    <t>Higure_yugure</t>
  </si>
  <si>
    <t>高梨 洸です。だいたいゲームして音楽かけて、本読んで過ごしてます。前アカと比べてちょっと傾いてるけど怪しくないよ</t>
  </si>
  <si>
    <t>RT @livedoornews: 500RT：【自殺の可能性】Apple本社の会議室で男性従業員が死亡
https://t.co/KYp990q5cy
現場で女性従業員と言い争いをしていたという証言も。女性は頭部を負傷しており、銃によるケガの可能性もあるという。 https…</t>
  </si>
  <si>
    <t>http://pbs.twimg.com/profile_images/720947449930493952/OCwUYqlj_normal.jpg</t>
  </si>
  <si>
    <t>http://www.twitter.com/Higure_yugure/status/725620731946528769</t>
  </si>
  <si>
    <t xml:space="preserve">725620731783073793 </t>
  </si>
  <si>
    <t>New Apple iPhone 5 16 32 64GB Black White GSM Unlocked Smartphone https://t.co/H1oH0TlaIg https://t.co/IjXrmphSOv</t>
  </si>
  <si>
    <t>http://www.twitter.com/auction_nice/status/725620731783073793</t>
  </si>
  <si>
    <t xml:space="preserve">725620731577507840 </t>
  </si>
  <si>
    <t>#iJulio32 - APPLE Q2 - iPhone &amp;amp; iPad IN CRISI: https://t.co/kULhjvqHHK tramite @YouTube</t>
  </si>
  <si>
    <t>http://www.twitter.com/giuliobrotini/status/725620731577507840</t>
  </si>
  <si>
    <t xml:space="preserve">725620730977763328 </t>
  </si>
  <si>
    <t>Mi è piaciuto un video di @YouTube da @giuliobrotini: https://t.co/kULhjvqHHK #iJulio32 - APPLE Q2 - iPhone &amp;amp; iPad IN CRISI</t>
  </si>
  <si>
    <t>http://www.twitter.com/giuliobrotini/status/725620730977763328</t>
  </si>
  <si>
    <t xml:space="preserve">725620729195040770 </t>
  </si>
  <si>
    <t>@Apple_pie_nut ㅆ익...맞아...ㅠㅠㅠㅠㅠㅠㅠㅠㅠㅠ스루는요즘뭐파?</t>
  </si>
  <si>
    <t>http://www.twitter.com/commingsoon__/status/725620729195040770</t>
  </si>
  <si>
    <t xml:space="preserve">725620728964370432 </t>
  </si>
  <si>
    <t>IMQUEEN DE LEON</t>
  </si>
  <si>
    <t>AivyOh</t>
  </si>
  <si>
    <t>certified mccoysters and MCCOYFINITIES @hashtag_mccoydl #hashtag cetified KaDreamers KATHNIEL FAN (2011-present)
 K-pop</t>
  </si>
  <si>
    <t>13.7567</t>
  </si>
  <si>
    <t>121.0584</t>
  </si>
  <si>
    <t>batangas city</t>
  </si>
  <si>
    <t>http://pbs.twimg.com/profile_images/712231297729503233/57wkZeBV_normal.jpg</t>
  </si>
  <si>
    <t>http://www.twitter.com/AivyOh/status/725620728964370432</t>
  </si>
  <si>
    <t xml:space="preserve">725620728125595648 </t>
  </si>
  <si>
    <t>http://www.twitter.com/sam_miller00/status/725620728125595648</t>
  </si>
  <si>
    <t xml:space="preserve">725620727899148288 </t>
  </si>
  <si>
    <t>#freetasha</t>
  </si>
  <si>
    <t>kikobunnies</t>
  </si>
  <si>
    <t>rest in peace @ovokiko my account got suspended for tweeting hunterxhunter links.</t>
  </si>
  <si>
    <t>http://pbs.twimg.com/profile_images/723536546297733121/mSfNe3Pq_normal.jpg</t>
  </si>
  <si>
    <t>http://www.twitter.com/kikobunnies/status/725620727899148288</t>
  </si>
  <si>
    <t xml:space="preserve">725620727441965056 </t>
  </si>
  <si>
    <t>Enjoy listening to 7/11? Buy it right now on iTunes! https://t.co/Sa0bNRAPCW</t>
  </si>
  <si>
    <t>http://www.twitter.com/979TheBoxOnAir/status/725620727441965056</t>
  </si>
  <si>
    <t xml:space="preserve">725620727303401473 </t>
  </si>
  <si>
    <t>troy couse</t>
  </si>
  <si>
    <t>TroyCouse</t>
  </si>
  <si>
    <t>King of dark fantasy. Summon today. App Store: https://t.co/fjFtHUlf0f Google Play: https://t.co/IcLX0laCQ1 #DarkSummoner</t>
  </si>
  <si>
    <t>http://www.twitter.com/TroyCouse/status/725620727303401473</t>
  </si>
  <si>
    <t xml:space="preserve">725620727026610176 </t>
  </si>
  <si>
    <t>伯爵いも</t>
  </si>
  <si>
    <t>earl_tuberosum</t>
  </si>
  <si>
    <t>同志すみぺを応援しています。コル玉。 美希と真美と美玲と小梅のP。他にも色々。超中野大陸の逆襲、素晴らしかったです。</t>
  </si>
  <si>
    <t>1万3640E集めました！「グロかわ！ゾンビ少女」#グロかわ！ゾンビ少女 https://t.co/KnYGyWdQ1f https://t.co/u6Fx7v36pe</t>
  </si>
  <si>
    <t>http://pbs.twimg.com/profile_images/657227520543092736/EvTeLgfL_normal.png</t>
  </si>
  <si>
    <t>http://www.twitter.com/earl_tuberosum/status/725620727026610176</t>
  </si>
  <si>
    <t xml:space="preserve">725620726418415616 </t>
  </si>
  <si>
    <t>SoiCqmqYIMCCFZQ</t>
  </si>
  <si>
    <t>決めろ！最速ドリフト！スマートフォン向けドリフトゲーム「ドリフトスピリッツ」好評配信中！#ドリフトスピリッツ 4月28日 https://t.co/dJYdtkM6tB</t>
  </si>
  <si>
    <t>http://www.twitter.com/SoiCqmqYIMCCFZQ/status/725620726418415616</t>
  </si>
  <si>
    <t xml:space="preserve">725620726011564033 </t>
  </si>
  <si>
    <t>ρ⒓</t>
  </si>
  <si>
    <t>paewalee</t>
  </si>
  <si>
    <t>[-- iKON ONLY--] ❤ OT7</t>
  </si>
  <si>
    <t>http://pbs.twimg.com/profile_images/724550413643485184/JkcTVMlA_normal.jpg</t>
  </si>
  <si>
    <t>http://www.twitter.com/paewalee/status/725620726011564033</t>
  </si>
  <si>
    <t xml:space="preserve">725620724958924800 </t>
  </si>
  <si>
    <t>Apple iPad 2 32GB, Wi-Fi + 3G (Verizon) Black Smart Cover &amp;amp; USB - Bid Now! Only $84.0 https://t.co/MxPnrMYf0l https://t.co/y7RbQN47It</t>
  </si>
  <si>
    <t>http://www.twitter.com/Weacri__Maewyo/status/725620724958924800</t>
  </si>
  <si>
    <t xml:space="preserve">725620724140924928 </t>
  </si>
  <si>
    <t>Apple Ipad Mini 3 16gb, Wi-fi + Cellular (t-mobile), 7.9in - Silver Mh3f2ll/ https://t.co/jjtZKu0j4K Ebay Snipe ↺RT, Favorite, S</t>
  </si>
  <si>
    <t>http://www.twitter.com/youbidderHazle1/status/725620724140924928</t>
  </si>
  <si>
    <t xml:space="preserve">725620724023459840 </t>
  </si>
  <si>
    <t>https://t.co/l4k7aqsu1W download #bokep Street Fucking https://t.co/WyZjyAweZk</t>
  </si>
  <si>
    <t>9126</t>
  </si>
  <si>
    <t>http://www.twitter.com/saputri_winny/status/725620724023459840</t>
  </si>
  <si>
    <t xml:space="preserve">725620723918598144 </t>
  </si>
  <si>
    <t>CARIEnglish</t>
  </si>
  <si>
    <t>Convert Apple ProRes 422/4444 Codec files to FLV: “I exported the (1080p or 720p 23.98) ProRe... https://t.co/w0Gb2rcxxo #cari #malaysia</t>
  </si>
  <si>
    <t>http://pbs.twimg.com/profile_images/378800000450507741/f57c58534e74336ea0c23a64fb3e8234_normal.jpeg</t>
  </si>
  <si>
    <t>http://www.twitter.com/CARIEnglish/status/725620723918598144</t>
  </si>
  <si>
    <t xml:space="preserve">725620722282844160 </t>
  </si>
  <si>
    <t>Australian Media</t>
  </si>
  <si>
    <t>Aust_Media</t>
  </si>
  <si>
    <t>Apple Pay deal could deliver accounts to ANZ Bank: ANZ Banking Group will become the first Australian bank to... https://t.co/DIJhEmpnpI</t>
  </si>
  <si>
    <t>http://pbs.twimg.com/profile_images/725525332262944768/MvBmOm44_normal.jpg</t>
  </si>
  <si>
    <t>http://www.twitter.com/Aust_Media/status/725620722282844160</t>
  </si>
  <si>
    <t xml:space="preserve">725620722123440128 </t>
  </si>
  <si>
    <t>『歌いつがれる日本の童謡、世界の童謡＋α』
https://t.co/l0VnAaDC3P</t>
  </si>
  <si>
    <t>http://www.twitter.com/youteacherasia/status/725620722123440128</t>
  </si>
  <si>
    <t xml:space="preserve">725620721850806272 </t>
  </si>
  <si>
    <t>minum susu dari tetek tante https://t.co/6ggHU0RoTS #bokep #ngentot #memek #bugil #bispak #FAceToFace #MTVScream #HardKnocks</t>
  </si>
  <si>
    <t>http://www.twitter.com/monikamanis1/status/725620721850806272</t>
  </si>
  <si>
    <t xml:space="preserve">725620721662234624 </t>
  </si>
  <si>
    <t>Apple iPad 2 16GB, Wi-Fi, 9.7in - Black (MC769LL/A) - Bid Now! Only $56.0 https://t.co/fF3OQ5FTfU https://t.co/jKOb75cKaX</t>
  </si>
  <si>
    <t>http://www.twitter.com/Weacri__Maewyo/status/725620721662234624</t>
  </si>
  <si>
    <t xml:space="preserve">725620721116831744 </t>
  </si>
  <si>
    <t>Apple veröfentlicht neue Betaversionen von tvOS 9.2.1 und OS X 10.11.5 https://t.co/eYSRJpylob</t>
  </si>
  <si>
    <t>http://www.twitter.com/iBlog_News/status/725620721116831744</t>
  </si>
  <si>
    <t xml:space="preserve">725620720978419712 </t>
  </si>
  <si>
    <t>ほっしー</t>
  </si>
  <si>
    <t>com_0718</t>
  </si>
  <si>
    <t>脱人見知り、不器用。中農→工学院→社会人。悔いのない人生。ドナルド/キュン君/マホト/白浜/江ノ島/お台場/橋本/町田/八王子/都心/バレー/ドライブ/海/スノボ/車/1.5t車/ デコトラ/バニング/ 洋楽/リプライすぐ消しちゃいます。共通点ある人よろしく。箱車HIACE乗り。しゅしゅしゅ☝︎</t>
  </si>
  <si>
    <t>決めろ！最速ドリフト！スマートフォン向けドリフトゲーム「ドリフトスピリッツ」好評配信中！#ドリフトスピリッツ 4月28日 https://t.co/e1lbUbqnKg</t>
  </si>
  <si>
    <t>http://pbs.twimg.com/profile_images/720918079232868352/gk3fBUji_normal.jpg</t>
  </si>
  <si>
    <t>http://www.twitter.com/com_0718/status/725620720978419712</t>
  </si>
  <si>
    <t xml:space="preserve">725620720076627972 </t>
  </si>
  <si>
    <t>ハマった！このアプリ絶対ダウンロードしないで！！【今日、オトナになります２】  https://t.co/R38RSIqDin #地震 #オトナ https://t.co/xiqptbMIfN</t>
  </si>
  <si>
    <t>http://www.twitter.com/john_john1109/status/725620720076627972</t>
  </si>
  <si>
    <t xml:space="preserve">725620718222905345 </t>
  </si>
  <si>
    <t>Luxury 360 Rotating PU Leather Folio Smart Case Cover Stand For Apple iPad 2/3/4 - Bid Now… https://t.co/hcFrjsVSbU https://t.co/hem8mRzYhX</t>
  </si>
  <si>
    <t>http://www.twitter.com/Weacri__Maewyo/status/725620718222905345</t>
  </si>
  <si>
    <t xml:space="preserve">725620717425827840 </t>
  </si>
  <si>
    <t>TOM YOUNG</t>
  </si>
  <si>
    <t>PEACEPLUSONES</t>
  </si>
  <si>
    <t>YGSTAN BUT PRIMARILY BIGBANG FIRST :3</t>
  </si>
  <si>
    <t>http://pbs.twimg.com/profile_images/686163272903430145/p99exzhe_normal.jpg</t>
  </si>
  <si>
    <t>http://www.twitter.com/PEACEPLUSONES/status/725620717425827840</t>
  </si>
  <si>
    <t xml:space="preserve">725620716415098880 </t>
  </si>
  <si>
    <t>Kalati Bà Media</t>
  </si>
  <si>
    <t>KalatiBa</t>
  </si>
  <si>
    <t>IT Blog, News, projects updates, and community events in Cameroon. #FB  https://t.co/Bvx2f8x3YZ infos@kalatibamedia.net</t>
  </si>
  <si>
    <t>Apple’s first CareKit apps help you track diabetes and depression https://t.co/cfhY0BjVsS</t>
  </si>
  <si>
    <t>Douala - Cameroon</t>
  </si>
  <si>
    <t>http://pbs.twimg.com/profile_images/656951171467333632/KnZ_gfCI_normal.png</t>
  </si>
  <si>
    <t>http://www.twitter.com/KalatiBa/status/725620716415098880</t>
  </si>
  <si>
    <t xml:space="preserve">725620716226252800 </t>
  </si>
  <si>
    <t>Apple veröfentlicht neue Betaversionen von tvOS 9.2.1 und OS X 10.11.5 https://t.co/0Lx4T7BukQ</t>
  </si>
  <si>
    <t>http://www.twitter.com/iBlogNews/status/725620716226252800</t>
  </si>
  <si>
    <t xml:space="preserve">725620715861368832 </t>
  </si>
  <si>
    <t>ふぉーまっと。</t>
  </si>
  <si>
    <t>format_cdrive</t>
  </si>
  <si>
    <t>育児中心の生活、5歳息子、2歳娘の2児の父、へっぽこユーザー系SE、毎日の風呂掃除が日課。通勤用にカブ乗ってます。秋山殿</t>
  </si>
  <si>
    <t>Apple本社で従業員の遺体発見  - Y!ニュース https://t.co/d7CyKWpcPv #Yahooニュースアプリ</t>
  </si>
  <si>
    <t>http://pbs.twimg.com/profile_images/716501583454863360/IeQHICWQ_normal.jpg</t>
  </si>
  <si>
    <t>http://www.twitter.com/format_cdrive/status/725620715861368832</t>
  </si>
  <si>
    <t xml:space="preserve">725620715538513920 </t>
  </si>
  <si>
    <t>ElijahGuap</t>
  </si>
  <si>
    <t>I just gained 10 new followers using this awesome #iPhone #app @twigrow:https://t.co/XYGJhbidru</t>
  </si>
  <si>
    <t>http://pbs.twimg.com/profile_images/714921706054356992/pfs5r7zB_normal.jpg</t>
  </si>
  <si>
    <t>http://www.twitter.com/ElijahGuap/status/725620715538513920</t>
  </si>
  <si>
    <t xml:space="preserve">725620715345575937 </t>
  </si>
  <si>
    <t>Apple iPad 2 16GB, Wi-Fi, 9.7in - White (MC979LL/A) - Bid Now! Only $71.0 https://t.co/DnC7FiIVkI https://t.co/Fv1z2qpXoj</t>
  </si>
  <si>
    <t>http://www.twitter.com/Weacri__Maewyo/status/725620715345575937</t>
  </si>
  <si>
    <t xml:space="preserve">725620714666078208 </t>
  </si>
  <si>
    <t>Apple iPad 3rd Generation 16GB, Wi-Fi, 9.7in - Black (MC705LL/A) https://t.co/2Nezxm3XXG https://t.co/hR3LRE3V0i</t>
  </si>
  <si>
    <t>http://www.twitter.com/SuperbBuy/status/725620714666078208</t>
  </si>
  <si>
    <t xml:space="preserve">725620713944702976 </t>
  </si>
  <si>
    <t>Animal Cover Oil painting Effect Tiger Lion Phone Cases  For Apple iPhone 6/6s G https://t.co/Z1nCqrULJG https://t.co/pXKnC6sShT</t>
  </si>
  <si>
    <t>http://www.twitter.com/OffersPosh/status/725620713944702976</t>
  </si>
  <si>
    <t xml:space="preserve">725620713147625472 </t>
  </si>
  <si>
    <t>抹布</t>
  </si>
  <si>
    <t>a6407277</t>
  </si>
  <si>
    <t>笨蛋的我和夏天和妳
【ios】https://t.co/KOnoJ925bT
【android】https://t.co/ajEMQYtUzM
 #育成遊戲　#免費遊戲　#手機軟件　#哭泣　#戀愛　#漫畫 https://t.co/uql1DWYo5z</t>
  </si>
  <si>
    <t>http://pbs.twimg.com/profile_images/663021681787535360/4kpfQgr8_normal.png</t>
  </si>
  <si>
    <t>http://www.twitter.com/a6407277/status/725620713147625472</t>
  </si>
  <si>
    <t xml:space="preserve">725620712027758592 </t>
  </si>
  <si>
    <t>ngentot chika gadis bispak https://t.co/d7kHq9hnBK #bokep #ngentot #memek #bugil #bispak</t>
  </si>
  <si>
    <t>http://www.twitter.com/linasaragih24/status/725620712027758592</t>
  </si>
  <si>
    <t xml:space="preserve">725620710366957568 </t>
  </si>
  <si>
    <t>Animal Cover Oil painting Effect Tiger Lion Phone Cases  For Apple iPhone 6/6s G https://t.co/Z1nCqrULJG https://t.co/pQAhPzqtDR</t>
  </si>
  <si>
    <t>http://www.twitter.com/OffersPosh/status/725620710366957568</t>
  </si>
  <si>
    <t xml:space="preserve">725620708269654017 </t>
  </si>
  <si>
    <t>BrandonG</t>
  </si>
  <si>
    <t>brandonjg4</t>
  </si>
  <si>
    <t>King of dark fantasy. Summon today. App Store: https://t.co/hTjifUOuLT Google Play: https://t.co/NiVZZT2JY2 #DarkSummoner</t>
  </si>
  <si>
    <t>Jacksonville FL</t>
  </si>
  <si>
    <t>http://pbs.twimg.com/profile_images/378800000254144798/63b1d5bced110187622b66d6616c4678_normal.jpeg</t>
  </si>
  <si>
    <t>http://www.twitter.com/brandonjg4/status/725620708269654017</t>
  </si>
  <si>
    <t xml:space="preserve">725620708265463808 </t>
  </si>
  <si>
    <t>chanu ball</t>
  </si>
  <si>
    <t>bomtaru</t>
  </si>
  <si>
    <t>little girl with lots of husband and waifu~ #ot4</t>
  </si>
  <si>
    <t>http://pbs.twimg.com/profile_images/721282688116596736/LChRlbe7_normal.jpg</t>
  </si>
  <si>
    <t>http://www.twitter.com/bomtaru/status/725620708265463808</t>
  </si>
  <si>
    <t xml:space="preserve">725620708181692416 </t>
  </si>
  <si>
    <t>Apple iPad 2 32GB, Wi-Fi + 3G (Verizon) Black Smart Cover &amp;amp; USB - Bid Now! Only $84.0 https://t.co/4VDiT1PKi4 https://t.co/WiZ6xoRhyd</t>
  </si>
  <si>
    <t>http://www.twitter.com/Geojjo__Taaqba/status/725620708181692416</t>
  </si>
  <si>
    <t xml:space="preserve">725620707665809408 </t>
  </si>
  <si>
    <t>Animal Cover Oil painting Effect Tiger Lion Phone Cases  For Apple iPhone 6/6s G https://t.co/Z1nCqrULJG https://t.co/LBA4Yko3aI</t>
  </si>
  <si>
    <t>http://www.twitter.com/OffersPosh/status/725620707665809408</t>
  </si>
  <si>
    <t xml:space="preserve">725620706537529344 </t>
  </si>
  <si>
    <t>JemLozada</t>
  </si>
  <si>
    <t>jemlozada23</t>
  </si>
  <si>
    <t>Profesional por mi inteligencia, inteligente por mi sabiduria</t>
  </si>
  <si>
    <t>Listen to Punish Me (feat. Miss Jones) by Big Punisher on @AppleMusic  https://t.co/qW4i2WHVHc</t>
  </si>
  <si>
    <t>http://pbs.twimg.com/profile_images/725117068748558336/-5o413Fn_normal.jpg</t>
  </si>
  <si>
    <t>http://www.twitter.com/jemlozada23/status/725620706537529344</t>
  </si>
  <si>
    <t xml:space="preserve">725620705736413184 </t>
  </si>
  <si>
    <t>Apple iPad 2 16GB, Wi-Fi, 9.7in - Black (MC769LL/A) - Bid Now! Only $56.0 https://t.co/gxe1uQZtMb https://t.co/GgdU6fkV3d</t>
  </si>
  <si>
    <t>http://www.twitter.com/Geojjo__Taaqba/status/725620705736413184</t>
  </si>
  <si>
    <t xml:space="preserve">725620705455382528 </t>
  </si>
  <si>
    <t>Apple iPad 3rd Generation 16GB, Wi-Fi, 9.7in - Black (MC705LL/A) https://t.co/bSswq3xS96 https://t.co/2FIuR4hHGQ</t>
  </si>
  <si>
    <t>http://www.twitter.com/offer_good/status/725620705455382528</t>
  </si>
  <si>
    <t xml:space="preserve">725620704763224064 </t>
  </si>
  <si>
    <t>しき</t>
  </si>
  <si>
    <t>shiki_masato</t>
  </si>
  <si>
    <t>WS/VG/サマナーズウォー</t>
  </si>
  <si>
    <t>@Water_Apple 日曜ならいるぞ</t>
  </si>
  <si>
    <t>http://pbs.twimg.com/profile_images/701096452232118274/JspaoTmq_normal.jpg</t>
  </si>
  <si>
    <t>http://www.twitter.com/shiki_masato/status/725620704763224064</t>
  </si>
  <si>
    <t xml:space="preserve">725620702716542976 </t>
  </si>
  <si>
    <t>Luxury 360 Rotating PU Leather Folio Smart Case Cover Stand For Apple iPad 2/3/4 - Bid Now… https://t.co/72doLPXskN https://t.co/CSvIOjpluE</t>
  </si>
  <si>
    <t>http://www.twitter.com/Geojjo__Taaqba/status/725620702716542976</t>
  </si>
  <si>
    <t xml:space="preserve">725620702246621184 </t>
  </si>
  <si>
    <t>❥ซัลลี่ไงจะใครล่ะ❥</t>
  </si>
  <si>
    <t>kamonros_som</t>
  </si>
  <si>
    <t>《BTS》《EXO》《GOT7》《iKON》《NCT》 เย้เย~ [ คึคึ ₩ ] [ ชายางเง ♡♡ ]</t>
  </si>
  <si>
    <t>http://pbs.twimg.com/profile_images/723868410921123840/RysPzw7y_normal.jpg</t>
  </si>
  <si>
    <t>http://www.twitter.com/kamonros_som/status/725620702246621184</t>
  </si>
  <si>
    <t xml:space="preserve">725620701873446912 </t>
  </si>
  <si>
    <t>New Apple iPhone 5 16 32 64GB Black White GSM Unlocked Smartphone https://t.co/PNeFkEzqw1 https://t.co/vxYM6fZ0Db</t>
  </si>
  <si>
    <t>http://www.twitter.com/FindItems/status/725620701873446912</t>
  </si>
  <si>
    <t xml:space="preserve">725620701550366724 </t>
  </si>
  <si>
    <t>KD431218</t>
  </si>
  <si>
    <t>決めろ！最速ドリフト！スマートフォン向けドリフトゲーム「ドリフトスピリッツ」好評配信中！#ドリフトスピリッツ 4月28日 https://t.co/i5yvETp29E</t>
  </si>
  <si>
    <t>http://www.twitter.com/KD431218/status/725620701550366724</t>
  </si>
  <si>
    <t xml:space="preserve">725620700753448964 </t>
  </si>
  <si>
    <t>hayzy</t>
  </si>
  <si>
    <t>hayzyhayze</t>
  </si>
  <si>
    <t>#VIP ♡ RISEwithSOL ♡ JAY PARK ♡ DARA replied to me 1.18.13 JAY PARK RTed my tweet 11.05.13  #AOMG #BBMADEusONE #SandaraPark</t>
  </si>
  <si>
    <t xml:space="preserve">PHILIPPINES - SOLAR SYSTEM </t>
  </si>
  <si>
    <t>http://pbs.twimg.com/profile_images/714945619387936768/saWgo1yZ_normal.jpg</t>
  </si>
  <si>
    <t>http://www.twitter.com/hayzyhayze/status/725620700753448964</t>
  </si>
  <si>
    <t xml:space="preserve">725620700325650432 </t>
  </si>
  <si>
    <t>Microsoft Is Storing Data on 10 Million Strands of DNA https://t.co/P0mKOrwcDk #Apple</t>
  </si>
  <si>
    <t>http://www.twitter.com/TheAppleNews/status/725620700325650432</t>
  </si>
  <si>
    <t xml:space="preserve">725620700317364225 </t>
  </si>
  <si>
    <t>Apple iPad 2 16GB, Wi-Fi, 9.7in - White (MC979LL/A) - Bid Now! Only $71.0 https://t.co/gxnokctgZ5 https://t.co/osnUNf9QJC</t>
  </si>
  <si>
    <t>http://www.twitter.com/Geojjo__Taaqba/status/725620700317364225</t>
  </si>
  <si>
    <t xml:space="preserve">725620699662942209 </t>
  </si>
  <si>
    <t>【自作アプリ定期宣伝】 iPhone専用アプリ
スライムチップ　 ダウンロード無料 
https://t.co/UoVpGHoCIO
 〜好評配信中〜 
#拡散希望 #iPhoneアプリ</t>
  </si>
  <si>
    <t>http://www.twitter.com/kkhrsij/status/725620699662942209</t>
  </si>
  <si>
    <t xml:space="preserve">725620699130421248 </t>
  </si>
  <si>
    <t>Abdullah Alghamdi</t>
  </si>
  <si>
    <t>Abody00Alghamdi</t>
  </si>
  <si>
    <t>¡Hala Madrid!</t>
  </si>
  <si>
    <t>Pressure's on... #scorehero https://t.co/u9S0a4JCmO https://t.co/H3bTwsFkSC</t>
  </si>
  <si>
    <t xml:space="preserve">Saudi Arabia- Al Madinah </t>
  </si>
  <si>
    <t>http://pbs.twimg.com/profile_images/501914532122337280/iwV97iUr_normal.jpeg</t>
  </si>
  <si>
    <t>http://www.twitter.com/Abody00Alghamdi/status/725620699130421248</t>
  </si>
  <si>
    <t xml:space="preserve">725620699117707264 </t>
  </si>
  <si>
    <t>Momayz</t>
  </si>
  <si>
    <t>janyaporn910725</t>
  </si>
  <si>
    <t>I love my followers</t>
  </si>
  <si>
    <t>http://pbs.twimg.com/profile_images/718686103348191236/ZgcQHZGu_normal.jpg</t>
  </si>
  <si>
    <t>http://www.twitter.com/janyaporn910725/status/725620699117707264</t>
  </si>
  <si>
    <t xml:space="preserve">725620697796644864 </t>
  </si>
  <si>
    <t>Capsicum</t>
  </si>
  <si>
    <t>capsicumcooking</t>
  </si>
  <si>
    <t>Capsicum Culinary Studio is the largest Chef school in South Africa, offering a range of internationally accredited Chef programmes at six campuses across SA.</t>
  </si>
  <si>
    <t>#CT student ukhonaye_m shares his beautiful dish of #apple🍎 #cinnamon and lime puff with… https://t.co/tonqd3E0hK</t>
  </si>
  <si>
    <t>-33.9253</t>
  </si>
  <si>
    <t>18.4239</t>
  </si>
  <si>
    <t>http://pbs.twimg.com/profile_images/2658268907/1f6d8bc4ff56ea2c8a0662ae4ea3147c_normal.png</t>
  </si>
  <si>
    <t>http://www.twitter.com/capsicumcooking/status/725620697796644864</t>
  </si>
  <si>
    <t xml:space="preserve">725620697783885824 </t>
  </si>
  <si>
    <t>Flo's Weblog</t>
  </si>
  <si>
    <t>flosweblog</t>
  </si>
  <si>
    <t>Apple veröfentlicht neue Betaversionen von tvOS 9.2.1 und OS X 10.11.5: Mit einem Tag Verspätung, gemessen an... https://t.co/ukKwPwZe7z</t>
  </si>
  <si>
    <t>http://pbs.twimg.com/profile_images/611117125546176512/1z_U61hR_normal.png</t>
  </si>
  <si>
    <t>http://www.twitter.com/flosweblog/status/725620697783885824</t>
  </si>
  <si>
    <t xml:space="preserve">725620697641406465 </t>
  </si>
  <si>
    <t>http://www.twitter.com/mazen1974/status/725620697641406465</t>
  </si>
  <si>
    <t xml:space="preserve">725620697288966145 </t>
  </si>
  <si>
    <t>これってあれか
シェリコンコロスウーマンか https://t.co/0IdMRl6ybu</t>
  </si>
  <si>
    <t>http://www.twitter.com/frigg_apple/status/725620697288966145</t>
  </si>
  <si>
    <t xml:space="preserve">725620697003773952 </t>
  </si>
  <si>
    <t>リアルサタ</t>
  </si>
  <si>
    <t>_s_26dm</t>
  </si>
  <si>
    <t>ソウルコン（済）</t>
  </si>
  <si>
    <t>http://pbs.twimg.com/profile_images/714340511616790528/eP9beVEb_normal.jpg</t>
  </si>
  <si>
    <t>http://www.twitter.com/_s_26dm/status/725620697003773952</t>
  </si>
  <si>
    <t xml:space="preserve">725620696047460352 </t>
  </si>
  <si>
    <t>ㅇㅏ 시엘 이번 전직 묘하게 익숙하다 했더니 혼세마왕이래ㅋㅋㄱㅋㅋㄱㅋㄱㅋㅋㄱㅋㄱㅋㅋ</t>
  </si>
  <si>
    <t>http://www.twitter.com/apple_squeeze/status/725620696047460352</t>
  </si>
  <si>
    <t xml:space="preserve">725620695489740800 </t>
  </si>
  <si>
    <t>Leiche in Apple-Hauptquartier gefunden https://t.co/v5rTLrRzo6</t>
  </si>
  <si>
    <t>http://www.twitter.com/AIXPRO/status/725620695489740800</t>
  </si>
  <si>
    <t xml:space="preserve">725620695120506880 </t>
  </si>
  <si>
    <t>UninhibitedThoughts</t>
  </si>
  <si>
    <t>iinderz</t>
  </si>
  <si>
    <t>http://pbs.twimg.com/profile_images/712248144923209728/2LB_CfX-_normal.jpg</t>
  </si>
  <si>
    <t>http://www.twitter.com/iinderz/status/725620695120506880</t>
  </si>
  <si>
    <t xml:space="preserve">725620694973861888 </t>
  </si>
  <si>
    <t>✒Mr. BornTweetty</t>
  </si>
  <si>
    <t>mrsefossiaria</t>
  </si>
  <si>
    <t>Few words didn't mean
 a lack of emotions. I,
I was -born tweetty-</t>
  </si>
  <si>
    <t>Top #news: Apple vs Fbi, ecco come funziona  la crittografia del vostro iPhone … https://t.co/tOs0pFpbB7, see more https://t.co/xzoHHfDoBx</t>
  </si>
  <si>
    <t>http://pbs.twimg.com/profile_images/705275067878481920/Iiv_mVuN_normal.jpg</t>
  </si>
  <si>
    <t>http://www.twitter.com/mrsefossiaria/status/725620694973861888</t>
  </si>
  <si>
    <t xml:space="preserve">725620694503952384 </t>
  </si>
  <si>
    <t>ไง</t>
  </si>
  <si>
    <t>MYryderz</t>
  </si>
  <si>
    <t>ELF ONCE AHGASE PANDA VIP SAY A BLACKJACK Beliebers❤ JKS | เจ้าของทวิตปากหมามาก จบ #ทีมร้อนใน</t>
  </si>
  <si>
    <t>http://pbs.twimg.com/profile_images/724879100561768448/sJwb5Xda_normal.jpg</t>
  </si>
  <si>
    <t>http://www.twitter.com/MYryderz/status/725620694503952384</t>
  </si>
  <si>
    <t xml:space="preserve">725620692910268416 </t>
  </si>
  <si>
    <t>#Deals https://t.co/RC4WkAkOeC #4266 BACK UP USB THUMB DRIVE for OUR APPLE MAC PRO COMPUTERS https://t.co/NdSm14dDV9</t>
  </si>
  <si>
    <t>http://www.twitter.com/RidanaLee/status/725620692910268416</t>
  </si>
  <si>
    <t xml:space="preserve">725620687075864576 </t>
  </si>
  <si>
    <t>Apple : Judgment di Irlandia-pajak sengketa mungkin hanya di 2016 | Liputnesia https://t.co/98i7xf5V8S</t>
  </si>
  <si>
    <t>http://www.twitter.com/abdurrahimID/status/725620687075864576</t>
  </si>
  <si>
    <t xml:space="preserve">725620685893165057 </t>
  </si>
  <si>
    <t>FlyingFish</t>
  </si>
  <si>
    <t>FlyingFishSA</t>
  </si>
  <si>
    <t>Here’s to new experiences. To being spontaneous. To adding flavour to the mundane. Chill with us for a fun twist to the ordinary. #AddSomeFlavour</t>
  </si>
  <si>
    <t>@John_DNS The chilled green apple is amazing! Give it a try and tell us what you think :)</t>
  </si>
  <si>
    <t>http://pbs.twimg.com/profile_images/502032766750314496/nLgViPy__normal.png</t>
  </si>
  <si>
    <t>http://www.twitter.com/FlyingFishSA/status/725620685893165057</t>
  </si>
  <si>
    <t xml:space="preserve">725620682680205312 </t>
  </si>
  <si>
    <t>All Picasso Promo</t>
  </si>
  <si>
    <t>RacklyfeT</t>
  </si>
  <si>
    <t>IG  @thisisracklyfe 
Picasso De'France - Nothing But
678-888-2991</t>
  </si>
  <si>
    <t>RT @GateKeepersBiz: Nothing But - Single by Picasso De'france https://t.co/39gh2yCnA6</t>
  </si>
  <si>
    <t>http://pbs.twimg.com/profile_images/720053300570169344/HGDbyOu5_normal.jpg</t>
  </si>
  <si>
    <t>http://www.twitter.com/RacklyfeT/status/725620682680205312</t>
  </si>
  <si>
    <t xml:space="preserve">725620680545325056 </t>
  </si>
  <si>
    <t>本多尚樹</t>
  </si>
  <si>
    <t>masutkr</t>
  </si>
  <si>
    <t>17歳の高3です。モンストとパズドラのゲームをしていますしマックスむらいさん達が好きです。動画を見て毎日元気が出ますし攻略のゲームを覚えたりしています。(あいたかはしくんが大好きです。)フォローなどよろしくです。</t>
  </si>
  <si>
    <t>Various Artists「ジブリ・アカペラスタイル」
千と千尋の曲ってこんな曲だっけ？ https://t.co/bz1yhWDl8h</t>
  </si>
  <si>
    <t>http://pbs.twimg.com/profile_images/698711051357925376/_-D3hDs__normal.jpg</t>
  </si>
  <si>
    <t>http://www.twitter.com/masutkr/status/725620680545325056</t>
  </si>
  <si>
    <t xml:space="preserve">725620673318510592 </t>
  </si>
  <si>
    <t>うにお</t>
  </si>
  <si>
    <t>mjhja0707</t>
  </si>
  <si>
    <t>18↑*MHA垢*腐(出勝デク·出轟出)*雑食*本誌派</t>
  </si>
  <si>
    <t>@paper_apple_5 ありがとうございます！びっくりしました....!!!</t>
  </si>
  <si>
    <t>http://pbs.twimg.com/profile_images/720897574274617344/gBRXF-Rh_normal.jpg</t>
  </si>
  <si>
    <t>http://www.twitter.com/mjhja0707/status/725620673318510592</t>
  </si>
  <si>
    <t xml:space="preserve">725620671703859200 </t>
  </si>
  <si>
    <t>rayan</t>
  </si>
  <si>
    <t>rean993</t>
  </si>
  <si>
    <t>كلّو فالجكّ اذا رميت عقلك برى الحياهُ</t>
  </si>
  <si>
    <t>Qualified! We Can Do This! #scorehero https://t.co/DnrbDydxz9 https://t.co/8uzZIq1GWf</t>
  </si>
  <si>
    <t>http://pbs.twimg.com/profile_images/607625477868515328/qM8AmPd3_normal.jpg</t>
  </si>
  <si>
    <t>http://www.twitter.com/rean993/status/725620671703859200</t>
  </si>
  <si>
    <t xml:space="preserve">725620671695470592 </t>
  </si>
  <si>
    <t>Sin Nay Yas</t>
  </si>
  <si>
    <t>sinxian2359</t>
  </si>
  <si>
    <t>ELF ∥ BerkeBIASan(?) ChoKyu ∥</t>
  </si>
  <si>
    <t>http://pbs.twimg.com/profile_images/663234969825775616/dRIeWOs1_normal.jpg</t>
  </si>
  <si>
    <t>http://www.twitter.com/sinxian2359/status/725620671695470592</t>
  </si>
  <si>
    <t xml:space="preserve">725620671557058561 </t>
  </si>
  <si>
    <t>Magnifique</t>
  </si>
  <si>
    <t>MagnifiqueLOA</t>
  </si>
  <si>
    <t>Magnifique is a Digital Magazine available on the iPad &amp; iPad Newsstands. It is a dual-themed publication focusing on the Law of Attraction &amp; Addiction Recovery</t>
  </si>
  <si>
    <t>Think you can heal yourself from addiction? Good luck. Try a 12 Step Recovery Group instead. https://t.co/SwckFkRhPl https://t.co/eGqXWxoWKK</t>
  </si>
  <si>
    <t>http://pbs.twimg.com/profile_images/434443696092610560/Ktz2f4w0_normal.png</t>
  </si>
  <si>
    <t>http://www.twitter.com/MagnifiqueLOA/status/725620671557058561</t>
  </si>
  <si>
    <t xml:space="preserve">725620671330418688 </t>
  </si>
  <si>
    <t>ふつうの大富豪でふつうに遊んでいます。 #ふつうシリーズ 【iPhone】https://t.co/e9fMKHWNrL https://t.co/VNSX8jFJ4W</t>
  </si>
  <si>
    <t>http://www.twitter.com/koheiohashi25/status/725620671330418688</t>
  </si>
  <si>
    <t xml:space="preserve">725620671129243648 </t>
  </si>
  <si>
    <t>steve pearsons</t>
  </si>
  <si>
    <t>PokerSpurs</t>
  </si>
  <si>
    <t>-  club and country.   -  we are the mods.  -  all i want is a little peace and quiet (the rifles)</t>
  </si>
  <si>
    <t>@gavinBJ well i have mine daily, spinach/pinapple/apple/pear/banana, see how much younger than @Boybouttown i look👍 https://t.co/dgFdTIcubM</t>
  </si>
  <si>
    <t>http://pbs.twimg.com/profile_images/577434484674584576/FozIjAKp_normal.jpeg</t>
  </si>
  <si>
    <t>http://www.twitter.com/PokerSpurs/status/725620671129243648</t>
  </si>
  <si>
    <t xml:space="preserve">725620671066177537 </t>
  </si>
  <si>
    <t>✧ ✧ ✧</t>
  </si>
  <si>
    <t>mystichally</t>
  </si>
  <si>
    <t>how about you love me again?</t>
  </si>
  <si>
    <t>http://pbs.twimg.com/profile_images/724911623148847105/WHK-4MON_normal.jpg</t>
  </si>
  <si>
    <t>http://www.twitter.com/mystichally/status/725620671066177537</t>
  </si>
  <si>
    <t xml:space="preserve">725620670231642114 </t>
  </si>
  <si>
    <t>lyd</t>
  </si>
  <si>
    <t>Lydia_LilMy</t>
  </si>
  <si>
    <t>I'm a musician. British rapper by the name of Li'l My, my passion is making music, also the Moomins. I love the Moomins. Positivity is key ✌️</t>
  </si>
  <si>
    <t>http://pbs.twimg.com/profile_images/724715559351390209/meeyq1xZ_normal.jpg</t>
  </si>
  <si>
    <t>http://www.twitter.com/Lydia_LilMy/status/725620670231642114</t>
  </si>
  <si>
    <t xml:space="preserve">725620669442990080 </t>
  </si>
  <si>
    <t>apple_mogumogu</t>
  </si>
  <si>
    <t>スプラトゥーンたのしぃな！ ウデマエA  ランク50 武器カーボンローラー プロモデラーRGまだまだ弱いですが、よろしくお願いします！</t>
  </si>
  <si>
    <t>@sasashin0510 まじかよ</t>
  </si>
  <si>
    <t>http://pbs.twimg.com/profile_images/700962436187189248/SOyhWqro_normal.jpg</t>
  </si>
  <si>
    <t>http://www.twitter.com/apple_mogumogu/status/725620669442990080</t>
  </si>
  <si>
    <t xml:space="preserve">725620668989997056 </t>
  </si>
  <si>
    <t>イェッタイガーのへらチョンペ⚡︎闇属性</t>
  </si>
  <si>
    <t>hela0813</t>
  </si>
  <si>
    <t>Magical Ban☆Bang 生涯もいしゃん推し【@moimoisam 】ポンコツ野郎。まじばん出現情報【https://t.co/oPjPCVggQN】要チェック！3じのおやつ【@3ji_no_oyatsuu 】 プリファンはいいぞお！ちゃむちゃむず【@chiaki_srhs 】ラ！ファイナル両日参戦。</t>
  </si>
  <si>
    <t>http://pbs.twimg.com/profile_images/724776281624076288/n_r2Kqoh_normal.jpg</t>
  </si>
  <si>
    <t>http://www.twitter.com/hela0813/status/725620668989997056</t>
  </si>
  <si>
    <t xml:space="preserve">725620668637683712 </t>
  </si>
  <si>
    <t>Zn</t>
  </si>
  <si>
    <t>SmmSft</t>
  </si>
  <si>
    <t>see saw seen. INFINITE &amp; INSPIRIT</t>
  </si>
  <si>
    <t>http://pbs.twimg.com/profile_images/641982342966284288/FxbWXdtC_normal.jpg</t>
  </si>
  <si>
    <t>http://www.twitter.com/SmmSft/status/725620668637683712</t>
  </si>
  <si>
    <t xml:space="preserve">725620666188312576 </t>
  </si>
  <si>
    <t>جديد
للايفون والايباد
الغاز مرعبة 
https://t.co/y0T7sGWV5r https://t.co/jeSNhSo06a</t>
  </si>
  <si>
    <t>http://www.twitter.com/harte95/status/725620666188312576</t>
  </si>
  <si>
    <t xml:space="preserve">725620666070757376 </t>
  </si>
  <si>
    <t>Gold-Candle</t>
  </si>
  <si>
    <t>Etenokin</t>
  </si>
  <si>
    <t>【あつめて！ベアビィ】おすすめアプリ！ [iOS]https://t.co/zAjbDIXo7M [Android]https://t.co/fDZ1Jv40cJ ふhs https://t.co/RMzJb8b7gR</t>
  </si>
  <si>
    <t>http://www.twitter.com/Etenokin/status/725620666070757376</t>
  </si>
  <si>
    <t xml:space="preserve">725620665139646466 </t>
  </si>
  <si>
    <t>@mugiwar318 
お隣いいいいい
会おうと思えば会えるお(  ˙-˙  )</t>
  </si>
  <si>
    <t>http://www.twitter.com/_apple_er/status/725620665139646466</t>
  </si>
  <si>
    <t xml:space="preserve">725620664980393984 </t>
  </si>
  <si>
    <t>Apple iPad 2 32GB, Wi-Fi + 3G (Verizon) Black Smart Cover &amp;amp; USB - Bid Now! Only $84.0 https://t.co/eBc1VpCR3W https://t.co/i80ZU8R1qA</t>
  </si>
  <si>
    <t>http://www.twitter.com/Paessi__Woinda/status/725620664980393984</t>
  </si>
  <si>
    <t xml:space="preserve">725620664518860800 </t>
  </si>
  <si>
    <t>Brijesh Bharadwaj</t>
  </si>
  <si>
    <t>bbharadwaj</t>
  </si>
  <si>
    <t>Building things @TownseeApp, Previously PM @InMobi, Founder @TunePatrol, Survivor @BITS_Pilani, Rookie doodler</t>
  </si>
  <si>
    <t>Legend. "Famous" from The Life of Pablo by Kanye West on Apple Music. https://t.co/i04DakEKMd</t>
  </si>
  <si>
    <t>http://pbs.twimg.com/profile_images/688811841904971778/QkTmJ4Y1_normal.jpg</t>
  </si>
  <si>
    <t>http://www.twitter.com/bbharadwaj/status/725620664518860800</t>
  </si>
  <si>
    <t xml:space="preserve">725620664082649092 </t>
  </si>
  <si>
    <t>●~●</t>
  </si>
  <si>
    <t>kwontwothree_</t>
  </si>
  <si>
    <t>I love 권지용 과 김지원 more than anyone else ♡</t>
  </si>
  <si>
    <t>http://pbs.twimg.com/profile_images/724669188812369920/Pz7ZXu60_normal.jpg</t>
  </si>
  <si>
    <t>http://www.twitter.com/kwontwothree_/status/725620664082649092</t>
  </si>
  <si>
    <t xml:space="preserve">725620663466127360 </t>
  </si>
  <si>
    <t>Fernn.jh</t>
  </si>
  <si>
    <t>fernn8199</t>
  </si>
  <si>
    <t>Information Technology @SUT.| fanclub CNBLUE | iKON | ..........</t>
  </si>
  <si>
    <t>http://pbs.twimg.com/profile_images/724956002118963200/mtTq5ulm_normal.jpg</t>
  </si>
  <si>
    <t>http://www.twitter.com/fernn8199/status/725620663466127360</t>
  </si>
  <si>
    <t xml:space="preserve">725620663394824192 </t>
  </si>
  <si>
    <t>stylebolt</t>
  </si>
  <si>
    <t>Apple termékek és válogatott prémium kiegészítők.</t>
  </si>
  <si>
    <t>Újabb Apple Campus videók érkeztek, ezúttal belülről https://t.co/kXugVAsz65 https://t.co/ubJBMIVT3g</t>
  </si>
  <si>
    <t>http://pbs.twimg.com/profile_images/1392895173/stylebolt-logo_normal.jpg</t>
  </si>
  <si>
    <t>http://www.twitter.com/stylebolt/status/725620663394824192</t>
  </si>
  <si>
    <t xml:space="preserve">725620662371389440 </t>
  </si>
  <si>
    <t>Yen~ssi</t>
  </si>
  <si>
    <t>JisooFication30</t>
  </si>
  <si>
    <t>http://pbs.twimg.com/profile_images/718691822332043264/MT-QHC7U_normal.jpg</t>
  </si>
  <si>
    <t>http://www.twitter.com/JisooFication30/status/725620662371389440</t>
  </si>
  <si>
    <t xml:space="preserve">725620661104816128 </t>
  </si>
  <si>
    <t>Apple iPad 2 16GB, Wi-Fi, 9.7in - Black (MC769LL/A) - Bid Now! Only $56.0 https://t.co/ut4iI866em https://t.co/zXpD2rqCC1</t>
  </si>
  <si>
    <t>http://www.twitter.com/Paessi__Woinda/status/725620661104816128</t>
  </si>
  <si>
    <t xml:space="preserve">725620660756733952 </t>
  </si>
  <si>
    <t>meelschamne</t>
  </si>
  <si>
    <t>18. UnLaM.</t>
  </si>
  <si>
    <t>http://pbs.twimg.com/profile_images/724998476019458048/iZ3ZAkRN_normal.jpg</t>
  </si>
  <si>
    <t>http://www.twitter.com/meelschamne/status/725620660756733952</t>
  </si>
  <si>
    <t xml:space="preserve">725620660215537666 </t>
  </si>
  <si>
    <t>しーおカラ松girl</t>
  </si>
  <si>
    <t>shio_kgirl10</t>
  </si>
  <si>
    <t>Jk2 アニメ垢 like⇒おそ松さん/うた☆プリ/ハイキュー！！/黒バスetc........ カラ松girl！ 好きなものを共有できるお友達募集中(,,•﹏•,,) CASもやってます！ ﾌｫﾛ-の際は一言ください！無言フォロー❌</t>
  </si>
  <si>
    <t>素晴らしい無料な音楽アプリを見つけ、大量な歌曲が自由に聞けます。招待コードは7ab1ceですよ。一緒にインストールしてみます。ダウンロードのリンク：https://t.co/WRO625QB7T https://t.co/WRO625QB7T</t>
  </si>
  <si>
    <t>http://pbs.twimg.com/profile_images/711637248316280832/Vk1P8jUI_normal.jpg</t>
  </si>
  <si>
    <t>http://www.twitter.com/shio_kgirl10/status/725620660215537666</t>
  </si>
  <si>
    <t xml:space="preserve">725620658370039808 </t>
  </si>
  <si>
    <t>lisaprilia</t>
  </si>
  <si>
    <t>lisaprll</t>
  </si>
  <si>
    <t>ig; lisaprll</t>
  </si>
  <si>
    <t>http://pbs.twimg.com/profile_images/583549328049876992/_8CRCTz4_normal.jpg</t>
  </si>
  <si>
    <t>http://www.twitter.com/lisaprll/status/725620658370039808</t>
  </si>
  <si>
    <t xml:space="preserve">725620657992699904 </t>
  </si>
  <si>
    <t>MAGCON SOON ✈️ | 38</t>
  </si>
  <si>
    <t>ifuckuhardcam</t>
  </si>
  <si>
    <t>harry, cameron, od &amp; old magcon are all i need. I love them more that free pizzas and wifi.</t>
  </si>
  <si>
    <t>http://pbs.twimg.com/profile_images/724233598140858370/LXy_5dgR_normal.jpg</t>
  </si>
  <si>
    <t>http://www.twitter.com/ifuckuhardcam/status/725620657992699904</t>
  </si>
  <si>
    <t xml:space="preserve">725620656793067520 </t>
  </si>
  <si>
    <t>World Wide Deals</t>
  </si>
  <si>
    <t>DealsWide</t>
  </si>
  <si>
    <t>Get factory products for well under retail from around the world. Don't miss out on daily deals and close outs.</t>
  </si>
  <si>
    <t>Bluetooth Smart Watch for Apple Iphone 5 6 Samsung S5 S6 Android Smartphones https://t.co/hEfsuYINVX</t>
  </si>
  <si>
    <t>http://pbs.twimg.com/profile_images/690732316969144322/nFjecXQJ_normal.jpg</t>
  </si>
  <si>
    <t>http://www.twitter.com/DealsWide/status/725620656793067520</t>
  </si>
  <si>
    <t xml:space="preserve">725620656688271360 </t>
  </si>
  <si>
    <t>NEW Apple iPad mini 4 16GB, Wi-Fi, 7.9in - Gold (Latest Model) sealed - Bid Now! Only $242… https://t.co/opZMJ097lt https://t.co/NXCQ2SajMp</t>
  </si>
  <si>
    <t>http://www.twitter.com/Jiotpu__Siisto/status/725620656688271360</t>
  </si>
  <si>
    <t xml:space="preserve">725620656532951040 </t>
  </si>
  <si>
    <t>Chickymew</t>
  </si>
  <si>
    <t>Chickymew07</t>
  </si>
  <si>
    <t>~ ติ่งเกือบทุกอย่าง ~   Be you. Fine you Be happy with that.</t>
  </si>
  <si>
    <t>http://pbs.twimg.com/profile_images/714859115173060612/NdVq1gu9_normal.jpg</t>
  </si>
  <si>
    <t>http://www.twitter.com/Chickymew07/status/725620656532951040</t>
  </si>
  <si>
    <t xml:space="preserve">725620655769669632 </t>
  </si>
  <si>
    <t>Luxury 360 Rotating PU Leather Folio Smart Case Cover Stand For Apple iPad 2/3/4 - Bid Now… https://t.co/jgsEM9I6ae https://t.co/YCeiiTnLgJ</t>
  </si>
  <si>
    <t>http://www.twitter.com/Paessi__Woinda/status/725620655769669632</t>
  </si>
  <si>
    <t xml:space="preserve">725620655539011584 </t>
  </si>
  <si>
    <t>c3nk</t>
  </si>
  <si>
    <t>cenxanane</t>
  </si>
  <si>
    <t>salon erkeği diye tabir edilen efendi biri olmakla beraber nev-i şahsına münhasır bir kişiliğim.</t>
  </si>
  <si>
    <t>Hala yeni iPhone almadım, dolayısıyla Apple’ın hisselerinin %8 düşmesini normal karşılıyorum, bu düşüş akıllı arabayı hızlandırır.</t>
  </si>
  <si>
    <t>http://pbs.twimg.com/profile_images/911149834/Sarapci_normal.jpg</t>
  </si>
  <si>
    <t>http://www.twitter.com/cenxanane/status/725620655539011584</t>
  </si>
  <si>
    <t xml:space="preserve">725620653756272640 </t>
  </si>
  <si>
    <t>Nickiminaj</t>
  </si>
  <si>
    <t>DDR_nickiminaj</t>
  </si>
  <si>
    <t>Fast Lane - Rationale: 
                  ... https://t.co/P6684UPLo8</t>
  </si>
  <si>
    <t>http://pbs.twimg.com/profile_images/378800000844812592/b640d0ed9ca28645f1135337eb21bc9a_normal.jpeg</t>
  </si>
  <si>
    <t>http://www.twitter.com/DDR_nickiminaj/status/725620653756272640</t>
  </si>
  <si>
    <t xml:space="preserve">725620653429166080 </t>
  </si>
  <si>
    <t>ユ リ</t>
  </si>
  <si>
    <t>__jinwoooo</t>
  </si>
  <si>
    <t>(+81) 위너 위너 위너 진우가 세계 제일〜〜</t>
  </si>
  <si>
    <t>http://pbs.twimg.com/profile_images/715036354640551938/vuW7jsbP_normal.jpg</t>
  </si>
  <si>
    <t>http://www.twitter.com/__jinwoooo/status/725620653429166080</t>
  </si>
  <si>
    <t xml:space="preserve">725620653198446592 </t>
  </si>
  <si>
    <t>TheBaddestWitches</t>
  </si>
  <si>
    <t>95Gzb</t>
  </si>
  <si>
    <t>Stay REAL stay LOYAL  SONG JOONG KI TRASH ❤</t>
  </si>
  <si>
    <t>http://pbs.twimg.com/profile_images/722085092542132224/vcdeA-20_normal.jpg</t>
  </si>
  <si>
    <t>http://www.twitter.com/95Gzb/status/725620653198446592</t>
  </si>
  <si>
    <t xml:space="preserve">725620652854513664 </t>
  </si>
  <si>
    <t>Bri !!♥</t>
  </si>
  <si>
    <t>Morse_Briana17</t>
  </si>
  <si>
    <t>#KAMFAM #SKEDDIT #LURKER #4MY
#BANKER DedicationTour2/20/15 @YourboyMyles FollowedOn12/15/15 @3:34m @KalinWhite Followed On 2/13/16 @2:17pm. LIBRA |19|</t>
  </si>
  <si>
    <t>RT @AustinJofficial: Hey guys!☺️ Be sure to go check out my new EP "This Very Moment" Tweet me what you think and I might just RT you😋 http…</t>
  </si>
  <si>
    <t>http://pbs.twimg.com/profile_images/723021234728919041/_dpxH0hC_normal.jpg</t>
  </si>
  <si>
    <t>http://www.twitter.com/Morse_Briana17/status/725620652854513664</t>
  </si>
  <si>
    <t xml:space="preserve">725620652443602944 </t>
  </si>
  <si>
    <t>Apple iPad 2 32GB, Wi-Fi + 3G (Verizon) Black Smart Cover &amp;amp; USB - Bid Now! Only $84.0 https://t.co/A4F1dW24hX https://t.co/FjOieKhCjr</t>
  </si>
  <si>
    <t>http://www.twitter.com/Caaqmu__Zieydo/status/725620652443602944</t>
  </si>
  <si>
    <t xml:space="preserve">725620652263100416 </t>
  </si>
  <si>
    <t>Rakvarin A. Anant</t>
  </si>
  <si>
    <t>YEWON_13</t>
  </si>
  <si>
    <t>SUPER JUNIOR | GOT7 #รักทั้งสอง❤️</t>
  </si>
  <si>
    <t>http://pbs.twimg.com/profile_images/725620300902064128/Cs1rFTry_normal.jpg</t>
  </si>
  <si>
    <t>http://www.twitter.com/YEWON_13/status/725620652263100416</t>
  </si>
  <si>
    <t xml:space="preserve">725620651248214017 </t>
  </si>
  <si>
    <t>Apple iPad mini 4 128GB, Wi-Fi + 4G (Apple SIM), 7.9in - Space Gray (Latest Mode - Bid Now… https://t.co/dOXDi7s3f2 https://t.co/jGT8oMB32t</t>
  </si>
  <si>
    <t>http://www.twitter.com/Jiotpu__Siisto/status/725620651248214017</t>
  </si>
  <si>
    <t xml:space="preserve">725620651113996288 </t>
  </si>
  <si>
    <t>Apple iPad 2 16GB, Wi-Fi, 9.7in - White (MC979LL/A) - Bid Now! Only $71.0 https://t.co/V9GBfbSdhf https://t.co/rq6Ip4dku6</t>
  </si>
  <si>
    <t>http://www.twitter.com/Paessi__Woinda/status/725620651113996288</t>
  </si>
  <si>
    <t xml:space="preserve">725620651025928192 </t>
  </si>
  <si>
    <t>عمر الخمعلي</t>
  </si>
  <si>
    <t>racuma2</t>
  </si>
  <si>
    <t>My First Cap #scorehero https://t.co/k6oeU09Mjh https://t.co/nqWwlfORMW</t>
  </si>
  <si>
    <t>http://pbs.twimg.com/profile_images/723648082039169024/v-IFmE34_normal.jpg</t>
  </si>
  <si>
    <t>http://www.twitter.com/racuma2/status/725620651025928192</t>
  </si>
  <si>
    <t xml:space="preserve">725620650354835456 </t>
  </si>
  <si>
    <t>Apple  iPhone 4s - 16GB - White Smartphone https://t.co/uFHtB94FOe https://t.co/UyS4hdlzul</t>
  </si>
  <si>
    <t>http://www.twitter.com/verygoodoffers/status/725620650354835456</t>
  </si>
  <si>
    <t xml:space="preserve">725620650325495808 </t>
  </si>
  <si>
    <t>Apple iPad 2 16GB, Wi-Fi, 9.7in - Black (MC769LL/A) - Bid Now! Only $56.0 https://t.co/yLKvrmEL0l https://t.co/DvWifx96in</t>
  </si>
  <si>
    <t>http://www.twitter.com/Caaqmu__Zieydo/status/725620650325495808</t>
  </si>
  <si>
    <t xml:space="preserve">725620649436172288 </t>
  </si>
  <si>
    <t>โฆษณาไอติมคิดดีแล้วหรือที่ออกมาวันนี้ ทวิตดี๊ดี  #SongSongCouple</t>
  </si>
  <si>
    <t>http://www.twitter.com/ApPle_Mbr/status/725620649436172288</t>
  </si>
  <si>
    <t xml:space="preserve">725620649234976768 </t>
  </si>
  <si>
    <t>蜜柑</t>
  </si>
  <si>
    <t>rumbling_apple</t>
  </si>
  <si>
    <t>仮名です。  
有益なことは呟きませんが どうぞよろしくお願いいたします！ 
お取引用でもあります。</t>
  </si>
  <si>
    <t>言いたくないんだろうなぁ…笑</t>
  </si>
  <si>
    <t>http://pbs.twimg.com/profile_images/544747117491662848/zQwlPS65_normal.png</t>
  </si>
  <si>
    <t>http://www.twitter.com/rumbling_apple/status/725620649234976768</t>
  </si>
  <si>
    <t xml:space="preserve">725620649222234112 </t>
  </si>
  <si>
    <t>bae</t>
  </si>
  <si>
    <t>IRENEKGX</t>
  </si>
  <si>
    <t>++++++++++++++++++++++</t>
  </si>
  <si>
    <t>http://pbs.twimg.com/profile_images/725617320614187009/zzeKqlD4_normal.jpg</t>
  </si>
  <si>
    <t>http://www.twitter.com/IRENEKGX/status/725620649222234112</t>
  </si>
  <si>
    <t xml:space="preserve">725620648513409024 </t>
  </si>
  <si>
    <t>Sapere Innovation</t>
  </si>
  <si>
    <t>SapereTweets</t>
  </si>
  <si>
    <t>Channel von Sapere Innovation // We share intelligence!</t>
  </si>
  <si>
    <t>Leiche in Apple-Hauptquartier gefunden  #sapere</t>
  </si>
  <si>
    <t>http://pbs.twimg.com/profile_images/2681229502/95bce520204f84df04540a19fb3a6c7d_normal.jpeg</t>
  </si>
  <si>
    <t>http://www.twitter.com/SapereTweets/status/725620648513409024</t>
  </si>
  <si>
    <t xml:space="preserve">725620648471449600 </t>
  </si>
  <si>
    <t>Leiche in Apple-Hauptquartier gefunden https://t.co/va6nGxKfi9 - via heise</t>
  </si>
  <si>
    <t>http://www.twitter.com/youmac/status/725620648471449600</t>
  </si>
  <si>
    <t xml:space="preserve">725620647519522820 </t>
  </si>
  <si>
    <t>Luxury 360 Rotating PU Leather Folio Smart Case Cover Stand For Apple iPad 2/3/4 - Bid Now… https://t.co/7EONdsjFQu https://t.co/7EQHes6NFX</t>
  </si>
  <si>
    <t>http://www.twitter.com/Caaqmu__Zieydo/status/725620647519522820</t>
  </si>
  <si>
    <t xml:space="preserve">725620646726619136 </t>
  </si>
  <si>
    <t>Heise News: Leiche in Apple-Hauptquartier gefunden https://t.co/BLCRnzFPEn</t>
  </si>
  <si>
    <t>http://www.twitter.com/AppsFuerMac/status/725620646726619136</t>
  </si>
  <si>
    <t xml:space="preserve">725620646324109312 </t>
  </si>
  <si>
    <t>Stanley King Wilcox</t>
  </si>
  <si>
    <t>KingWilcox912</t>
  </si>
  <si>
    <t>Hi I'm Stan and this is my profile, thanks for viewing... Culture'D | Southern Flair | RRC | Bonsoir</t>
  </si>
  <si>
    <t>Listen to Call Ya Bluff by Eearz on @AppleMusic. https://t.co/kFEmzOOwdk</t>
  </si>
  <si>
    <t>http://pbs.twimg.com/profile_images/720026965693087744/R5QzbuL2_normal.jpg</t>
  </si>
  <si>
    <t>http://www.twitter.com/KingWilcox912/status/725620646324109312</t>
  </si>
  <si>
    <t xml:space="preserve">725620645871149056 </t>
  </si>
  <si>
    <t>Apple iPad mini 2 16GB, Wi-Fi + Cellular (Verizon), 7.9in - Space Gray - Bid Now! Only $10… https://t.co/El0RCDMBLz https://t.co/ucvZ6LeZyq</t>
  </si>
  <si>
    <t>http://www.twitter.com/Jiotpu__Siisto/status/725620645871149056</t>
  </si>
  <si>
    <t xml:space="preserve">725620645527064577 </t>
  </si>
  <si>
    <t>Tkim stlye</t>
  </si>
  <si>
    <t>afilmp</t>
  </si>
  <si>
    <t>Taeyeon &amp; SNSD♡ | c.tumcial♡ | G3 สายแดก.</t>
  </si>
  <si>
    <t>http://pbs.twimg.com/profile_images/725517214049161217/94oux-7J_normal.jpg</t>
  </si>
  <si>
    <t>http://www.twitter.com/afilmp/status/725620645527064577</t>
  </si>
  <si>
    <t xml:space="preserve">725620645111832576 </t>
  </si>
  <si>
    <t>(る･o･る)</t>
  </si>
  <si>
    <t>nanchaxxx</t>
  </si>
  <si>
    <t>（이승리）（남태현）</t>
  </si>
  <si>
    <t>http://pbs.twimg.com/profile_images/557218162656030721/rQJt8IOS_normal.jpeg</t>
  </si>
  <si>
    <t>http://www.twitter.com/nanchaxxx/status/725620645111832576</t>
  </si>
  <si>
    <t xml:space="preserve">725620645090988032 </t>
  </si>
  <si>
    <t>BaxeN</t>
  </si>
  <si>
    <t>BarisAksen</t>
  </si>
  <si>
    <t>2 Şmaykıl'ın cikaramayacagi topu cikaran cocuk... #Fenerbahce #Siyaset #Ataturk #AntiAKP ''Salon Erkeği Kimliğinden'' ödün vermeyen birisi.. #EvliMutlu #ATHEIST</t>
  </si>
  <si>
    <t>Yobazlar adamsa gavur icadi almasin.. Elde apple, altinda mercdes ama elde Kuran hubele hubele... Sieeeee comar surusu sizi</t>
  </si>
  <si>
    <t>http://pbs.twimg.com/profile_images/692668505544658944/h5q_Qanu_normal.jpg</t>
  </si>
  <si>
    <t>http://www.twitter.com/BarisAksen/status/725620645090988032</t>
  </si>
  <si>
    <t xml:space="preserve">725620645015359489 </t>
  </si>
  <si>
    <t>人権論の授業を休まれても文句は言えない。https://t.co/HEcGopHuFC</t>
  </si>
  <si>
    <t>http://www.twitter.com/apple_1509/status/725620645015359489</t>
  </si>
  <si>
    <t xml:space="preserve">725620644856090624 </t>
  </si>
  <si>
    <t>Apple iPad 2 16GB, Wi-Fi, 9.7in - White (MC979LL/A) - Bid Now! Only $71.0 https://t.co/NZqGhGn1i9 https://t.co/ogZM2NchB8</t>
  </si>
  <si>
    <t>http://www.twitter.com/Caaqmu__Zieydo/status/725620644856090624</t>
  </si>
  <si>
    <t xml:space="preserve">725620644784660480 </t>
  </si>
  <si>
    <t>おじモンをGETしてコンプリートを目指せ！ #おじモン
Android: https://t.co/MLK0hAth2D
iOS: https://t.co/Qe1JyUzEbw https://t.co/T6WkboR2Gt</t>
  </si>
  <si>
    <t>http://www.twitter.com/Z63CvRplXtuxxvA/status/725620644784660480</t>
  </si>
  <si>
    <t xml:space="preserve">725620644621082625 </t>
  </si>
  <si>
    <t>มิมี่ミ</t>
  </si>
  <si>
    <t>cixnus</t>
  </si>
  <si>
    <t>winner &amp; block b #แก๊งหนวดติ๋ม┇be the light ✩ @mxnus</t>
  </si>
  <si>
    <t>http://pbs.twimg.com/profile_images/723353306953715712/4SbUjEyQ_normal.jpg</t>
  </si>
  <si>
    <t>http://www.twitter.com/cixnus/status/725620644621082625</t>
  </si>
  <si>
    <t xml:space="preserve">725620642884657154 </t>
  </si>
  <si>
    <t>Leiche in Apple-Hauptquartier gefunden: In einem Konferenzraum in der Apple-Zentrale in Cupertino wurde am Mi... https://t.co/jE6gxXJHXB</t>
  </si>
  <si>
    <t>http://www.twitter.com/Mac_Cop/status/725620642884657154</t>
  </si>
  <si>
    <t xml:space="preserve">725620641928347649 </t>
  </si>
  <si>
    <t>4/28 18:40
ただ今のガチャ☆5確率は：0％
↓今すぐガチャる!↓
https://t.co/MX2gBfFjeQ
ガチャ結果を確認する場合は↓
https://t.co/8y6oiU3B27
#白猫 #ガチャ研</t>
  </si>
  <si>
    <t>10786</t>
  </si>
  <si>
    <t>http://www.twitter.com/shironekogatya/status/725620641928347649</t>
  </si>
  <si>
    <t xml:space="preserve">725620641911570433 </t>
  </si>
  <si>
    <t>4/28 18:40
ただ今のガチャ☆5確率は：30.8％
↓今すぐガチャる!↓
https://t.co/yVn5Cg6cZE
ガチャ結果を確認する場合は↓
https://t.co/9B0gaYu6Li
#ドカバト #ガチャ研</t>
  </si>
  <si>
    <t>http://www.twitter.com/dokabatogatya/status/725620641911570433</t>
  </si>
  <si>
    <t xml:space="preserve">725620641471299584 </t>
  </si>
  <si>
    <t>Harpreet Matharu</t>
  </si>
  <si>
    <t>harpree_t</t>
  </si>
  <si>
    <t>This is funny and true but people still buy the #Apple products 
https://t.co/kWnvOrv2g8</t>
  </si>
  <si>
    <t>Birmingham, United Kingdom</t>
  </si>
  <si>
    <t>http://pbs.twimg.com/profile_images/1301267866/IMG_3871_normal.JPG</t>
  </si>
  <si>
    <t>http://www.twitter.com/harpree_t/status/725620641471299584</t>
  </si>
  <si>
    <t xml:space="preserve">725620641056043008 </t>
  </si>
  <si>
    <t>John Jack James Tres</t>
  </si>
  <si>
    <t>tres444</t>
  </si>
  <si>
    <t>I shall B telling ths w/ a sigh Somewhere ages &amp; ages hence:2 roads diverged in a wood, &amp; I—I took the 1 less traveled by,&amp; that has made all the difference.</t>
  </si>
  <si>
    <t>http://pbs.twimg.com/profile_images/209451996/Number_3_Shaped_Pinata_normal.jpg</t>
  </si>
  <si>
    <t>http://www.twitter.com/tres444/status/725620641056043008</t>
  </si>
  <si>
    <t xml:space="preserve">725620640259022848 </t>
  </si>
  <si>
    <t>swagata ghosh</t>
  </si>
  <si>
    <t>GhoshSwagata</t>
  </si>
  <si>
    <t>Family with pet dog; smartphone, tablet and imac are my obsessions. News, sports, food and travel, are what I like.</t>
  </si>
  <si>
    <t>Watchers wonder if Apple has lost its magic https://t.co/v7XEw9oGDm</t>
  </si>
  <si>
    <t>http://pbs.twimg.com/profile_images/687239327286349825/EVi2if5c_normal.jpg</t>
  </si>
  <si>
    <t>http://www.twitter.com/GhoshSwagata/status/725620640259022848</t>
  </si>
  <si>
    <t xml:space="preserve">725620639713890309 </t>
  </si>
  <si>
    <t>Thin Leather Stand Smart Case Cover for Apple ipad Mini 1/2/3+GLASS PROTECTOR - Bid Now! O… https://t.co/oGwj2DLRr7 https://t.co/ArcITnmJ3F</t>
  </si>
  <si>
    <t>http://www.twitter.com/Jiotpu__Siisto/status/725620639713890309</t>
  </si>
  <si>
    <t xml:space="preserve">725620637105008640 </t>
  </si>
  <si>
    <t>How can the person be right and wrong at the same time? https://t.co/tjNJIew11g #marketing #goals #success #entrepreneur</t>
  </si>
  <si>
    <t>http://www.twitter.com/LifeU3742/status/725620637105008640</t>
  </si>
  <si>
    <t xml:space="preserve">725620636840779776 </t>
  </si>
  <si>
    <t>@marcg359 if you want to see who's buying Amazon, chekout our app https://t.co/k5oxt1INBV</t>
  </si>
  <si>
    <t>http://www.twitter.com/SBit_Earnings/status/725620636840779776</t>
  </si>
  <si>
    <t xml:space="preserve">725620635309883392 </t>
  </si>
  <si>
    <t>Александра Яковлева</t>
  </si>
  <si>
    <t>1962Aleksandra</t>
  </si>
  <si>
    <t>Apple decorated with knitted flowers. от VintageVilageShop на Etsy https://t.co/8GyN79zuL5 с помощью @Etsy</t>
  </si>
  <si>
    <t>http://pbs.twimg.com/profile_images/648932872678604801/shIoP2Bd_normal.jpg</t>
  </si>
  <si>
    <t>http://www.twitter.com/1962Aleksandra/status/725620635309883392</t>
  </si>
  <si>
    <t xml:space="preserve">725620635112607744 </t>
  </si>
  <si>
    <t>Pi Hotels n Resorts</t>
  </si>
  <si>
    <t>PI_Hotels</t>
  </si>
  <si>
    <t>Apple Pi Restaurant with 60 Capacity and 120 Moving Pax - Haut Monde by Pi-Hotels, Gurgaon https://t.co/m3aT2GHNyC</t>
  </si>
  <si>
    <t>http://pbs.twimg.com/profile_images/725597134406320128/tCYB4pD3_normal.jpg</t>
  </si>
  <si>
    <t>http://www.twitter.com/PI_Hotels/status/725620635112607744</t>
  </si>
  <si>
    <t xml:space="preserve">725620634617667586 </t>
  </si>
  <si>
    <t>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http://www.twitter.com/_Apple_4_4s_5/status/725620634617667586</t>
  </si>
  <si>
    <t xml:space="preserve">725620634357739520 </t>
  </si>
  <si>
    <t>hi @souljaboy iPhone app TheDonald does not want going viral #TellsItLikeItis https://t.co/s2RY8n4f8m</t>
  </si>
  <si>
    <t>http://www.twitter.com/MontesinosRob/status/725620634357739520</t>
  </si>
  <si>
    <t xml:space="preserve">725620633531498496 </t>
  </si>
  <si>
    <t>##g#ul</t>
  </si>
  <si>
    <t>mehmetgul4125</t>
  </si>
  <si>
    <t>yasamak buysa üstü kalsin</t>
  </si>
  <si>
    <t>http://pbs.twimg.com/profile_images/711188524264001536/yzAKgT0l_normal.jpg</t>
  </si>
  <si>
    <t>http://www.twitter.com/mehmetgul4125/status/725620633531498496</t>
  </si>
  <si>
    <t xml:space="preserve">725620632981905408 </t>
  </si>
  <si>
    <t>leenism</t>
  </si>
  <si>
    <t>╱ᕀ♡oh my god, i love you so bad♡ᕀ╱</t>
  </si>
  <si>
    <t>http://pbs.twimg.com/profile_images/725583647609217024/Vt0r71nM_normal.jpg</t>
  </si>
  <si>
    <t>http://www.twitter.com/leenism/status/725620632981905408</t>
  </si>
  <si>
    <t xml:space="preserve">725620632348708864 </t>
  </si>
  <si>
    <t>http://www.twitter.com/ToddWilsonMD/status/725620632348708864</t>
  </si>
  <si>
    <t xml:space="preserve">725620632323379200 </t>
  </si>
  <si>
    <t>เบ๊อะบ๊ะ</t>
  </si>
  <si>
    <t>loVe_isyoung</t>
  </si>
  <si>
    <t>สัญญาว่าจะ ลดน้ำหนัก จะตั้งใจเรียน จะเก็บเกรด ฮึ้บๆ สู้ๆๆ✌✌
hate robot!!!!!!</t>
  </si>
  <si>
    <t>Busan, South Korea</t>
  </si>
  <si>
    <t>http://pbs.twimg.com/profile_images/715595706136825856/huvyOYlW_normal.jpg</t>
  </si>
  <si>
    <t>http://www.twitter.com/loVe_isyoung/status/725620632323379200</t>
  </si>
  <si>
    <t xml:space="preserve">725620632294187008 </t>
  </si>
  <si>
    <t>http://www.twitter.com/sally_wilson411/status/725620632294187008</t>
  </si>
  <si>
    <t xml:space="preserve">725620630607921152 </t>
  </si>
  <si>
    <t>คิมมิกบิน</t>
  </si>
  <si>
    <t>m97ky</t>
  </si>
  <si>
    <t>♥BIGBANG ♥iKON ♥JUNGJINHYEONG
♥GOT7 | YG family | 97line | XUWEIZHOU</t>
  </si>
  <si>
    <t>http://pbs.twimg.com/profile_images/723711596099342340/Zozl-0gk_normal.jpg</t>
  </si>
  <si>
    <t>http://www.twitter.com/m97ky/status/725620630607921152</t>
  </si>
  <si>
    <t xml:space="preserve">725620628364075008 </t>
  </si>
  <si>
    <t>http://www.twitter.com/ghermaniaco66/status/725620628364075008</t>
  </si>
  <si>
    <t xml:space="preserve">725620627856576513 </t>
  </si>
  <si>
    <t>William Peberdy</t>
  </si>
  <si>
    <t>WillLCFC</t>
  </si>
  <si>
    <t>Hey, check out this game, GyroSphere Trials! https://t.co/DcF83QBJgH</t>
  </si>
  <si>
    <t>http://pbs.twimg.com/profile_images/700976911766441984/XU54a9bp_normal.jpg</t>
  </si>
  <si>
    <t>http://www.twitter.com/WillLCFC/status/725620627856576513</t>
  </si>
  <si>
    <t xml:space="preserve">725620626900262912 </t>
  </si>
  <si>
    <t>Six Figure Income</t>
  </si>
  <si>
    <t>droadrage2</t>
  </si>
  <si>
    <t>Taking the internet to the next level for online marketing. Through knowledge and perseverance will one become financially free.</t>
  </si>
  <si>
    <t>Bluetooth Smart Watch for Apple Iphone 5 6 Samsung S5 S6 Android Smartphones https://t.co/JXP1nlO5m9</t>
  </si>
  <si>
    <t>http://pbs.twimg.com/profile_images/679126828666220545/z7e6wfuf_normal.jpg</t>
  </si>
  <si>
    <t>http://www.twitter.com/droadrage2/status/725620626900262912</t>
  </si>
  <si>
    <t xml:space="preserve">725620626053017600 </t>
  </si>
  <si>
    <t>Apple's Q2 revenues fell in China for the first time ever: https://t.co/TyM6OvE8tz (via daily brief)</t>
  </si>
  <si>
    <t>http://www.twitter.com/JingDaily/status/725620626053017600</t>
  </si>
  <si>
    <t xml:space="preserve">725620625788788736 </t>
  </si>
  <si>
    <t>Apple iPad Pro 128GB, Wi-Fi + 4G (Unlocked), 12.9in - Space Gray (Latest Model) - Bid Now!… https://t.co/PaXAWutNNQ https://t.co/kA0fvcnfEC</t>
  </si>
  <si>
    <t>http://www.twitter.com/Nuubto__Ceeqpo/status/725620625788788736</t>
  </si>
  <si>
    <t xml:space="preserve">725620625671335936 </t>
  </si>
  <si>
    <t>Sanalio</t>
  </si>
  <si>
    <t>esanalio</t>
  </si>
  <si>
    <t>Sanalio - Eğlencenin Adı O !</t>
  </si>
  <si>
    <t>FBI Apple'a şifreyi nasıl kırdığını söylemeyecek https://t.co/MRIUElbXk8 #haber #video #sanalio</t>
  </si>
  <si>
    <t>http://pbs.twimg.com/profile_images/594197689966854146/3d2HWvJt_normal.png</t>
  </si>
  <si>
    <t>http://www.twitter.com/esanalio/status/725620625671335936</t>
  </si>
  <si>
    <t xml:space="preserve">725620624891252736 </t>
  </si>
  <si>
    <t>BusinessLoanServices</t>
  </si>
  <si>
    <t>bizloanservices</t>
  </si>
  <si>
    <t>Providing commercial finance solutions for growing UK businesses</t>
  </si>
  <si>
    <t>Get our weekly Business Finance Bulletin podcast on itunes https://t.co/WIKGITz8os for financing raising news and tips</t>
  </si>
  <si>
    <t>Cardiff, UK</t>
  </si>
  <si>
    <t>http://pbs.twimg.com/profile_images/540830541440753664/ElPhDZ8d_normal.jpeg</t>
  </si>
  <si>
    <t>http://www.twitter.com/bizloanservices/status/725620624891252736</t>
  </si>
  <si>
    <t xml:space="preserve">725620623079251968 </t>
  </si>
  <si>
    <t>Google Sniper</t>
  </si>
  <si>
    <t>GoogleSniper5A</t>
  </si>
  <si>
    <t>Start Making Extra Cash With Google Sniper 3.0. No Experience Needed. Setup In Only 2 Hours.</t>
  </si>
  <si>
    <t>Can Samsung Finally Beat Apple With New S7 Phone? | The Pulse | CNBC | Solarium #takeaction https://t.co/cWDeXDUIKI</t>
  </si>
  <si>
    <t>http://pbs.twimg.com/profile_images/718961994175385600/---7WaWq_normal.jpg</t>
  </si>
  <si>
    <t>http://www.twitter.com/GoogleSniper5A/status/725620623079251968</t>
  </si>
  <si>
    <t xml:space="preserve">725620622873759744 </t>
  </si>
  <si>
    <t>GoogleSniper4A</t>
  </si>
  <si>
    <t>Takes Hard Work, But You Can Make $6,000 A Month Online With Google Sniper 3.0. No Experience Needed. 2 Hours To Setup.</t>
  </si>
  <si>
    <t>Can Samsung Finally Beat Apple With New S7 Phone? | The Pulse | CNBC | Solarium #takeaction https://t.co/jtPGjVKLTy</t>
  </si>
  <si>
    <t>http://pbs.twimg.com/profile_images/717154766456020992/QNB8lshf_normal.jpg</t>
  </si>
  <si>
    <t>http://www.twitter.com/GoogleSniper4A/status/725620622873759744</t>
  </si>
  <si>
    <t xml:space="preserve">725620621959376896 </t>
  </si>
  <si>
    <t>Apple iPad Pro 128GB, Wi-Fi + 4G (Unlocked), 12.9in - Space Gray (Latest Model) - Bid Now!… https://t.co/MaTBzashas https://t.co/RUcmDzcQkE</t>
  </si>
  <si>
    <t>http://www.twitter.com/Joexca__Jaurno/status/725620621959376896</t>
  </si>
  <si>
    <t xml:space="preserve">725620620470394880 </t>
  </si>
  <si>
    <t>New Apple Smart Keyboard for 12.9-inch iPad Pro. MJYR2LL/A No Reserve  - Bid Now! Only $11… https://t.co/bYX6byNno8 https://t.co/O3eFfUmtAq</t>
  </si>
  <si>
    <t>http://www.twitter.com/Nuubto__Ceeqpo/status/725620620470394880</t>
  </si>
  <si>
    <t xml:space="preserve">725620619425914880 </t>
  </si>
  <si>
    <t>The Sole Supplier</t>
  </si>
  <si>
    <t>thesolesupplier</t>
  </si>
  <si>
    <t>An online news outlet for the most exclusive UK / European sneaker releases. http://t.co/5Mi8O9Xoh6 | http://t.co/xNSWm3H7SR</t>
  </si>
  <si>
    <t>Get up to date sneaker news and release dates! iOS &amp;gt; https://t.co/lt14lPBMaJ Android &amp;gt; https://t.co/2zh8lvXvXh https://t.co/6Pn6DbCK9y</t>
  </si>
  <si>
    <t>http://pbs.twimg.com/profile_images/592421097196355586/e0mlGY9k_normal.png</t>
  </si>
  <si>
    <t>47624</t>
  </si>
  <si>
    <t>http://www.twitter.com/thesolesupplier/status/725620619425914880</t>
  </si>
  <si>
    <t xml:space="preserve">725620619082125312 </t>
  </si>
  <si>
    <t>New Apple Smart Keyboard for 12.9-inch iPad Pro. MJYR2LL/A No Reserve  - Bid Now! Only $11… https://t.co/OBUYR7ukqQ https://t.co/doHLJ5fsHG</t>
  </si>
  <si>
    <t>http://www.twitter.com/Joexca__Jaurno/status/725620619082125312</t>
  </si>
  <si>
    <t xml:space="preserve">725620618557714432 </t>
  </si>
  <si>
    <t>— จีนานน่า♡</t>
  </si>
  <si>
    <t>fangdo_0512</t>
  </si>
  <si>
    <t>⠀⠀⠀ヽ♪ ♯exosnsdrvtwiceikonwinnernct ﹢ ♩ヽ ⠀ ⠀⠀⠀⠀⠀⠀⠀⠀⠀⠀⠀#superstarsmtown ☃⠀</t>
  </si>
  <si>
    <t>http://pbs.twimg.com/profile_images/725372013217353728/_E1N1IY__normal.jpg</t>
  </si>
  <si>
    <t>http://www.twitter.com/fangdo_0512/status/725620618557714432</t>
  </si>
  <si>
    <t xml:space="preserve">725620618368929792 </t>
  </si>
  <si>
    <t>KatherinMusins2</t>
  </si>
  <si>
    <t>Purchase Followèrs and Likes for your Twitter, Facebook and Instagram https://t.co/XVjnXMnCQY</t>
  </si>
  <si>
    <t>RT @adefster1: Dig in craters on the Swoof Planet to uncover new Mystery Eggs and Seeds in #SmurfsVillage   https://t.co/zBLcRCiyQq</t>
  </si>
  <si>
    <t>http://www.twitter.com/KatherinMusins2/status/725620618368929792</t>
  </si>
  <si>
    <t xml:space="preserve">725620618222133248 </t>
  </si>
  <si>
    <t>Liner$</t>
  </si>
  <si>
    <t>carolyn_apple</t>
  </si>
  <si>
    <t>Ollyne based fans, follow  @ollyneapple for official page :)</t>
  </si>
  <si>
    <t>kk @warnaradio mau donk lagunya @OllyneApple - BenciSendiri makasih #NewPopuler</t>
  </si>
  <si>
    <t>http://pbs.twimg.com/profile_images/378800000372380081/657244c11d762d79e01c141efce1c6e4_normal.jpeg</t>
  </si>
  <si>
    <t>http://www.twitter.com/carolyn_apple/status/725620618222133248</t>
  </si>
  <si>
    <t xml:space="preserve">725620617047867392 </t>
  </si>
  <si>
    <t>Apple Pencil For iPad Pro - Bid Now! Only $69.0 https://t.co/Em0pG21HWm https://t.co/TDJGxTlkOY</t>
  </si>
  <si>
    <t>http://www.twitter.com/Joexca__Jaurno/status/725620617047867392</t>
  </si>
  <si>
    <t xml:space="preserve">725620615638556672 </t>
  </si>
  <si>
    <t>Apple Pencil For iPad Pro - Bid Now! Only $69.0 https://t.co/g0cuU8cY98 https://t.co/2UGyYPcJLR</t>
  </si>
  <si>
    <t>http://www.twitter.com/Nuubto__Ceeqpo/status/725620615638556672</t>
  </si>
  <si>
    <t xml:space="preserve">725620615378558976 </t>
  </si>
  <si>
    <t>@ShottsBonAccord We're pleased you're following us, join us in-app: iOS at https://t.co/4c64svN1RC &amp;amp; Android at https://t.co/8fcrDnZ6wc</t>
  </si>
  <si>
    <t>http://www.twitter.com/MortonFCFanApp/status/725620615378558976</t>
  </si>
  <si>
    <t xml:space="preserve">725620615151906816 </t>
  </si>
  <si>
    <t>とらんぶれーあい</t>
  </si>
  <si>
    <t>bobbyx1221</t>
  </si>
  <si>
    <t>아이콘 / 빅뱅 / Kwon Twins / Canada&amp;Japan / 額田→ルネサンス通信 【 @pink__unicorn0 】</t>
  </si>
  <si>
    <t>http://pbs.twimg.com/profile_images/721668468693540864/dQtLRvDM_normal.jpg</t>
  </si>
  <si>
    <t>http://www.twitter.com/bobbyx1221/status/725620615151906816</t>
  </si>
  <si>
    <t xml:space="preserve">725620615001038848 </t>
  </si>
  <si>
    <t>@guvcfc Thanks for following us, join the discussion in the app! iOS at https://t.co/fVCN4TAkqS &amp;amp; Android at https://t.co/AeOeOChcPE</t>
  </si>
  <si>
    <t>http://www.twitter.com/StevenageApp/status/725620615001038848</t>
  </si>
  <si>
    <t xml:space="preserve">725620614841688065 </t>
  </si>
  <si>
    <t>Now if I could just get into or enroll the new School manager from Apple = happy iPad geek! #apple #ipad #schoolmanager #appleclassroom</t>
  </si>
  <si>
    <t>http://www.twitter.com/mleewill/status/725620614841688065</t>
  </si>
  <si>
    <t xml:space="preserve">725620614707445760 </t>
  </si>
  <si>
    <t>@ryanshackleton7 We're pleased you're following us, join us in-app: iOS at https://t.co/FB2vYDM85V &amp;amp; Android at https://t.co/zOdbY1A3l2</t>
  </si>
  <si>
    <t>http://www.twitter.com/SilkmenFanApp/status/725620614707445760</t>
  </si>
  <si>
    <t xml:space="preserve">725620614636142593 </t>
  </si>
  <si>
    <t>@lukegiles1414 We're pleased you're following us, join us in-app: iOS at https://t.co/9YVRFVmDVZ &amp;amp; Android at https://t.co/xKy5zO6b0D</t>
  </si>
  <si>
    <t>http://www.twitter.com/AldershotApp/status/725620614636142593</t>
  </si>
  <si>
    <t xml:space="preserve">725620614397046784 </t>
  </si>
  <si>
    <t>@kristyjordan1 Thanks for following us. Download the app now! iOS at https://t.co/eKZKwuyMFz &amp;amp; Android at https://t.co/3Fx8R7JHvm</t>
  </si>
  <si>
    <t>http://www.twitter.com/WorcWarriorsApp/status/725620614397046784</t>
  </si>
  <si>
    <t xml:space="preserve">725620614296408064 </t>
  </si>
  <si>
    <t>@dancon22 We're pleased you're following us, join us in-app: iOS at https://t.co/0dcvBNvMZg &amp;amp; Android at https://t.co/tAdf1cG6fq</t>
  </si>
  <si>
    <t>http://www.twitter.com/SalfordDevilApp/status/725620614296408064</t>
  </si>
  <si>
    <t xml:space="preserve">725620614233382912 </t>
  </si>
  <si>
    <t>Apple iPad mini 1st Generation 16GB, Wi-Fi, 7.9in - White &amp;amp; Silver - Bid Now! Only $92.0 https://t.co/lb9ZeLGx2F https://t.co/Sq7yZCDWNF</t>
  </si>
  <si>
    <t>http://www.twitter.com/Joexca__Jaurno/status/725620614233382912</t>
  </si>
  <si>
    <t xml:space="preserve">725620614199971840 </t>
  </si>
  <si>
    <t>BlackArt MultiMedia</t>
  </si>
  <si>
    <t>BlackArt_Media</t>
  </si>
  <si>
    <t>Official @Twitter. The full-service #marketing agency based in Lanarkshire, specialising in #SocialMedia #GraphicDesign #Blogging #PrintMarketing &amp; #WebDesign.</t>
  </si>
  <si>
    <t>Five takeaways from #Apple's worst results in 13 years https://t.co/F6jUqFatjd</t>
  </si>
  <si>
    <t>http://pbs.twimg.com/profile_images/631013677714378753/1wMQ8UrT_normal.jpg</t>
  </si>
  <si>
    <t>http://www.twitter.com/BlackArt_Media/status/725620614199971840</t>
  </si>
  <si>
    <t xml:space="preserve">725620612882821120 </t>
  </si>
  <si>
    <t>Kedar J.</t>
  </si>
  <si>
    <t>SuggestSuccess</t>
  </si>
  <si>
    <t>Believer in Dreams coming true. Lover of Science and Technology. Health Advocate. I love STEM!                     create.innovate.love@gmail.com</t>
  </si>
  <si>
    <t>RT @GeraldJWilmink: Samsung remains smartphone leader as Apple struggles https://t.co/jaWOGEpOpc via @CNET</t>
  </si>
  <si>
    <t>http://pbs.twimg.com/profile_images/683747339190730753/xnNiYNgn_normal.jpg</t>
  </si>
  <si>
    <t>http://www.twitter.com/SuggestSuccess/status/725620612882821120</t>
  </si>
  <si>
    <t xml:space="preserve">725620612190769152 </t>
  </si>
  <si>
    <t>@twenty_years_20 121</t>
  </si>
  <si>
    <t>http://www.twitter.com/blue_apple_24/status/725620612190769152</t>
  </si>
  <si>
    <t xml:space="preserve">725620611385434112 </t>
  </si>
  <si>
    <t>http://www.twitter.com/kanaitoshiki/status/725620611385434112</t>
  </si>
  <si>
    <t xml:space="preserve">725620610529816576 </t>
  </si>
  <si>
    <t>บับเมนโวคอล</t>
  </si>
  <si>
    <t>NTP0112</t>
  </si>
  <si>
    <t>Ikon l Winner l 1llionaire l heybiblee |manse |P.O |BobJun |Double B |BobYun | JunDong |JunChan |</t>
  </si>
  <si>
    <t>http://pbs.twimg.com/profile_images/723532143142408192/z9SYKwLK_normal.jpg</t>
  </si>
  <si>
    <t>http://www.twitter.com/NTP0112/status/725620610529816576</t>
  </si>
  <si>
    <t xml:space="preserve">725620610450214912 </t>
  </si>
  <si>
    <t>PROMO4LIFE.BIZ</t>
  </si>
  <si>
    <t>P4L_Princess</t>
  </si>
  <si>
    <t>a lot of work gets done.</t>
  </si>
  <si>
    <t>P.A.N. I Got It https://t.co/Et1XNcmFcd @MrDAT77 #iTunes</t>
  </si>
  <si>
    <t>BROOKLYN/VINCY</t>
  </si>
  <si>
    <t>http://pbs.twimg.com/profile_images/508673194513793024/ynCG98mR_normal.jpeg</t>
  </si>
  <si>
    <t>http://www.twitter.com/P4L_Princess/status/725620610450214912</t>
  </si>
  <si>
    <t xml:space="preserve">725620609573523456 </t>
  </si>
  <si>
    <t>ขก สุดๆ -*-</t>
  </si>
  <si>
    <t>MildLomannic</t>
  </si>
  <si>
    <t>*I'm never changing who I am* 
ความขี้เกียจชนะทุกอย่าง
Swiftie &amp; VIP    
♥Taylor Swift | BigBang |♥ Park Bo Gum | ชิปพี่ซออินกุกหนักมาก</t>
  </si>
  <si>
    <t>http://pbs.twimg.com/profile_images/650912570899984385/L-a9L2Sy_normal.jpg</t>
  </si>
  <si>
    <t>http://www.twitter.com/MildLomannic/status/725620609573523456</t>
  </si>
  <si>
    <t xml:space="preserve">725620609552646144 </t>
  </si>
  <si>
    <t>Animal Cover Oil painting Effect Tiger Lion Phone Cases  For Apple iPhone 6/6s G https://t.co/h6iQNEeo9K https://t.co/kBs0yUbmIH</t>
  </si>
  <si>
    <t>http://www.twitter.com/GreatUltra/status/725620609552646144</t>
  </si>
  <si>
    <t xml:space="preserve">725620609527459840 </t>
  </si>
  <si>
    <t>Apple iPad mini 1st Generation 16GB, Wi-Fi, 7.9in - White &amp;amp; Silver - Bid Now! Only $92.0 https://t.co/B4GD0GmYwQ https://t.co/tLkCg8CS51</t>
  </si>
  <si>
    <t>http://www.twitter.com/Nuubto__Ceeqpo/status/725620609527459840</t>
  </si>
  <si>
    <t xml:space="preserve">725620609506377729 </t>
  </si>
  <si>
    <t>Cuisine Advisor</t>
  </si>
  <si>
    <t>cuisineadvisor</t>
  </si>
  <si>
    <t>Cuisine guide for anyone who is open to try new tastes from any part of world.</t>
  </si>
  <si>
    <t>Funny Apple Memes - https://t.co/BRV9td2FOi https://t.co/x2kbiPmEpJ</t>
  </si>
  <si>
    <t>http://pbs.twimg.com/profile_images/466620612090146816/uC-AYKUt_normal.jpeg</t>
  </si>
  <si>
    <t>http://www.twitter.com/cuisineadvisor/status/725620609506377729</t>
  </si>
  <si>
    <t xml:space="preserve">725620607098839040 </t>
  </si>
  <si>
    <t>ボーカロイド</t>
  </si>
  <si>
    <t>vocaloid_yamaha</t>
  </si>
  <si>
    <t>ヤマハ株式会社が開発したVOCALOID（ボーカロイド・ボカロ）の公式アカウントです。最新情報やTIPSなどをご紹介いたします。
VOCALOIDソフトのダウンロードはこちらから→ http://t.co/iMoUbl7nhj</t>
  </si>
  <si>
    <t>「Mobile VOCALOID Editor」にIA ROCKS登場！ナナホシ管弦楽団 / 岩見 陸「RACER'S HIGH」楽曲データがついてます！ https://t.co/8q9Ryvp9EM https://t.co/TXjbpr1LXH</t>
  </si>
  <si>
    <t>http://pbs.twimg.com/profile_images/525209182786428928/dRdavR7I_normal.png</t>
  </si>
  <si>
    <t>55831</t>
  </si>
  <si>
    <t>http://www.twitter.com/vocaloid_yamaha/status/725620607098839040</t>
  </si>
  <si>
    <t xml:space="preserve">725620606985732097 </t>
  </si>
  <si>
    <t>Animal Cover Oil painting Effect Tiger Lion Phone Cases  For Apple iPhone 6/6s G https://t.co/h6iQNEeo9K https://t.co/Aw9TYSUV6b</t>
  </si>
  <si>
    <t>http://www.twitter.com/GreatUltra/status/725620606985732097</t>
  </si>
  <si>
    <t xml:space="preserve">725620606884925440 </t>
  </si>
  <si>
    <t>Faye</t>
  </si>
  <si>
    <t>faye_fayeyyfv</t>
  </si>
  <si>
    <t>[YG Stan][GZB] ❤iKON❤2ne1❤BTS❤Monsta_X❤17❤VIXX❤illionaire❤AOMG❤</t>
  </si>
  <si>
    <t>http://pbs.twimg.com/profile_images/711470671306432512/ts3HaAfP_normal.jpg</t>
  </si>
  <si>
    <t>http://www.twitter.com/faye_fayeyyfv/status/725620606884925440</t>
  </si>
  <si>
    <t xml:space="preserve">725620604494340096 </t>
  </si>
  <si>
    <t>Compelling Media</t>
  </si>
  <si>
    <t>compellingsites</t>
  </si>
  <si>
    <t>Website developer / marketer - helping people make a living online since '97. Tel 0207 193 2755 or visit http://t.co/JYO9c9HyPv</t>
  </si>
  <si>
    <t>http://pbs.twimg.com/profile_images/567986073486102528/OeS0PPu5_normal.jpeg</t>
  </si>
  <si>
    <t>51609</t>
  </si>
  <si>
    <t>45767</t>
  </si>
  <si>
    <t>http://www.twitter.com/compellingsites/status/725620604494340096</t>
  </si>
  <si>
    <t xml:space="preserve">725620604213297152 </t>
  </si>
  <si>
    <t>John Large</t>
  </si>
  <si>
    <t>jodsclass</t>
  </si>
  <si>
    <t>Computer Scientist. Web Dev BSc &amp; Computer Science MSc. Web Dev &amp; hardware geek. Entrepreneur. Metal lover. PhD soon. Tech blogger Cornwall/Manchester/Amsterdam</t>
  </si>
  <si>
    <t>ios 8.4 apple music and beats 1 radio is a go https://t.co/Oi3y0pwJIx</t>
  </si>
  <si>
    <t>Cornwall - Manchester - AMS</t>
  </si>
  <si>
    <t>http://pbs.twimg.com/profile_images/538766504552972288/4hqxwLcI_normal.jpeg</t>
  </si>
  <si>
    <t>http://www.twitter.com/jodsclass/status/725620604213297152</t>
  </si>
  <si>
    <t xml:space="preserve">725620604204769280 </t>
  </si>
  <si>
    <t>Wired UK</t>
  </si>
  <si>
    <t>WiredUK</t>
  </si>
  <si>
    <t>The latest news, features and reviews from WIRED, in real time.</t>
  </si>
  <si>
    <t>The iPhone SE is small but powerful https://t.co/bvGDKy1QXq https://t.co/EMPsUqys2Q</t>
  </si>
  <si>
    <t>http://pbs.twimg.com/profile_images/696669820633350144/Y_7KHzrN_normal.jpg</t>
  </si>
  <si>
    <t>255311</t>
  </si>
  <si>
    <t>7006</t>
  </si>
  <si>
    <t>http://www.twitter.com/WiredUK/status/725620604204769280</t>
  </si>
  <si>
    <t xml:space="preserve">725620603714068480 </t>
  </si>
  <si>
    <t>Maybe... don't skip leg day )c: #selfie #me #legday Play #BlobfishEvolution today! (https://t.co/auaIEOxM9X) https://t.co/EielOUqjIW</t>
  </si>
  <si>
    <t>http://www.twitter.com/Willcow2_/status/725620603714068480</t>
  </si>
  <si>
    <t xml:space="preserve">725620601973518336 </t>
  </si>
  <si>
    <t>For Apple iphone 4 4s Chrome Aluminum Hard Case Cover w/ Stand +Protector + Pen - Bid Now!… https://t.co/VRLly0TZO3 https://t.co/SpomDU9jXe</t>
  </si>
  <si>
    <t>http://www.twitter.com/Qeuyyu__Weezca/status/725620601973518336</t>
  </si>
  <si>
    <t xml:space="preserve">725620601789005825 </t>
  </si>
  <si>
    <t>Wh♂ I ∆m</t>
  </si>
  <si>
    <t>Frek2b</t>
  </si>
  <si>
    <t>Fikré, non c'est pas un Pseudo</t>
  </si>
  <si>
    <t>http://pbs.twimg.com/profile_images/712353178906456068/DAfntsyU_normal.jpg</t>
  </si>
  <si>
    <t>http://www.twitter.com/Frek2b/status/725620601789005825</t>
  </si>
  <si>
    <t xml:space="preserve">725620601700933632 </t>
  </si>
  <si>
    <t>✔Elektrikli otomobil Apple Car'ın tasarımındaki tüm yanlışlar https://t.co/boBsQWqR0E</t>
  </si>
  <si>
    <t>23508</t>
  </si>
  <si>
    <t>13814</t>
  </si>
  <si>
    <t>http://www.twitter.com/Mogolim/status/725620601700933632</t>
  </si>
  <si>
    <t xml:space="preserve">725620601377984512 </t>
  </si>
  <si>
    <t>أبو صالح #اندرويد</t>
  </si>
  <si>
    <t>androidple</t>
  </si>
  <si>
    <t>مدون #تقني احب ماهو جديد في عالم #التكنولوجيا احل بعض المشاكل التي تواجه الناس من خلال نظام #اندرويد مؤسس موقع اندرويد بل مطور تطبيق أندرويد بل في قوقل بلاي</t>
  </si>
  <si>
    <t>للايفون والايباد
مجاني
iDocto
https://t.co/Xwm2YTttBj
برنامج لإدارة ذاكرة الجهاز والبطارية
مع خاصية مسح الملفات المؤقته
والحصول على سرعة</t>
  </si>
  <si>
    <t>http://pbs.twimg.com/profile_images/594404915897729024/Lr9VuTqt_normal.jpg</t>
  </si>
  <si>
    <t>http://www.twitter.com/androidple/status/725620601377984512</t>
  </si>
  <si>
    <t xml:space="preserve">725620600786411520 </t>
  </si>
  <si>
    <t>켄타로</t>
  </si>
  <si>
    <t>Leenoue_kra</t>
  </si>
  <si>
    <t>APink(윤보미),변백현(EXO),이마크(NCT) を中心に。CUBEが好きです。雑食です。</t>
  </si>
  <si>
    <t>http://pbs.twimg.com/profile_images/719480970739449857/zaPimjV9_normal.jpg</t>
  </si>
  <si>
    <t>http://www.twitter.com/Leenoue_kra/status/725620600786411520</t>
  </si>
  <si>
    <t xml:space="preserve">725620600643964930 </t>
  </si>
  <si>
    <t>#computers #phones #gps https://t.co/4pUdKWTd79 Apple Magic Bluetooth Wireless Multi-Touch Laser Mouse - MB829
$4… https://t.co/I2cHd2IPT7</t>
  </si>
  <si>
    <t>http://www.twitter.com/savabundle/status/725620600643964930</t>
  </si>
  <si>
    <t xml:space="preserve">725620600438321152 </t>
  </si>
  <si>
    <t>ㅡ</t>
  </si>
  <si>
    <t>impinkish_</t>
  </si>
  <si>
    <t>http://pbs.twimg.com/profile_images/725615525213020160/aXPONTHQ_normal.jpg</t>
  </si>
  <si>
    <t>http://www.twitter.com/impinkish_/status/725620600438321152</t>
  </si>
  <si>
    <t xml:space="preserve">725620600400695296 </t>
  </si>
  <si>
    <t>RT @kidd81: #Timestables got you like? #multiplication #app #kids #Multiply #School #Academies #Games https://t.co/dI7MagOLZU https://t.co/…</t>
  </si>
  <si>
    <t>http://www.twitter.com/StartUpRealTime/status/725620600400695296</t>
  </si>
  <si>
    <t xml:space="preserve">725620600236961793 </t>
  </si>
  <si>
    <t>ʚ봄ɞ</t>
  </si>
  <si>
    <t>haroobomknm</t>
  </si>
  <si>
    <t>http://pbs.twimg.com/profile_images/725592088578912256/vYWSoRfK_normal.jpg</t>
  </si>
  <si>
    <t>http://www.twitter.com/haroobomknm/status/725620600236961793</t>
  </si>
  <si>
    <t xml:space="preserve">725620598580219904 </t>
  </si>
  <si>
    <t>@_apple_er 全部りんごのお小遣いに回してるから</t>
  </si>
  <si>
    <t>http://www.twitter.com/mugiwar318/status/725620598580219904</t>
  </si>
  <si>
    <t xml:space="preserve">725620597938655232 </t>
  </si>
  <si>
    <t>Minority of one</t>
  </si>
  <si>
    <t>Teresacooper</t>
  </si>
  <si>
    <t>My photos are my peace of mind. All photos are mine unless RT's. I delete my tweets reg. No it is not a conspiracy. Author of Trust No One. News/media 1994-2016</t>
  </si>
  <si>
    <t>http://pbs.twimg.com/profile_images/722224051553509376/Qix5TDjh_normal.jpg</t>
  </si>
  <si>
    <t>http://www.twitter.com/Teresacooper/status/725620597938655232</t>
  </si>
  <si>
    <t xml:space="preserve">725620597565218816 </t>
  </si>
  <si>
    <t>cejay</t>
  </si>
  <si>
    <t>@ANZ_AU just used my iPhone for my first payment. Simple and so quick. Thanks for listening to us and working with Apple to get this to us.</t>
  </si>
  <si>
    <t>http://pbs.twimg.com/profile_images/2715130678/407cdcdb217a493cbbac24e42fc695c1_normal.jpeg</t>
  </si>
  <si>
    <t>http://www.twitter.com/cejay/status/725620597565218816</t>
  </si>
  <si>
    <t xml:space="preserve">725620597401747456 </t>
  </si>
  <si>
    <t>ValuedDigitalProduct</t>
  </si>
  <si>
    <t>job4trp</t>
  </si>
  <si>
    <t>Adding Value to your life by recommending all kind of digital products</t>
  </si>
  <si>
    <t>Apple’s first CareKit apps help you track diabetes and depression https://t.co/1MPyAqLFBj</t>
  </si>
  <si>
    <t>http://www.twitter.com/job4trp/status/725620597401747456</t>
  </si>
  <si>
    <t xml:space="preserve">725620597271613440 </t>
  </si>
  <si>
    <t>http://www.twitter.com/kalaweit991FM/status/725620597271613440</t>
  </si>
  <si>
    <t xml:space="preserve">725620596571279360 </t>
  </si>
  <si>
    <t>RT @WildAngel92: Reckless is out at midnight tonight!!!!! I'm dying to hear It Ain't Pretty &amp;amp; Low All Afternoon @martinamcbride 😍 https://t…</t>
  </si>
  <si>
    <t>http://www.twitter.com/limetreemusicpr/status/725620596571279360</t>
  </si>
  <si>
    <t xml:space="preserve">725620596554358784 </t>
  </si>
  <si>
    <t>투톤 바람막이아이템 획득! 그의 속마음 오픈♥ #일진에게찍혔을때 #7day
https://t.co/p0qJkxByzT https://t.co/LE98ddbUQ7</t>
  </si>
  <si>
    <t>http://www.twitter.com/sjy980507/status/725620596554358784</t>
  </si>
  <si>
    <t xml:space="preserve">725620595329777664 </t>
  </si>
  <si>
    <t>http://www.twitter.com/cvseovo/status/725620595329777664</t>
  </si>
  <si>
    <t xml:space="preserve">725620594239246336 </t>
  </si>
  <si>
    <t>Apple geri dönüşümde altın elde etti https://t.co/DHKqkzTosf https://t.co/2rsKo8227H</t>
  </si>
  <si>
    <t>172720</t>
  </si>
  <si>
    <t>118873</t>
  </si>
  <si>
    <t>http://www.twitter.com/SirinSirine/status/725620594239246336</t>
  </si>
  <si>
    <t xml:space="preserve">725620594041999361 </t>
  </si>
  <si>
    <t>無料の「ゆっくり」育成ゲーム！バトルもあるよ！
#ゆっくり育てていってね
スコア 23015
iPhone版 https://t.co/CaFeIqI8wk
Android版 https://t.co/fywIbV3KG7 https://t.co/uX62Gtoeow</t>
  </si>
  <si>
    <t>http://www.twitter.com/jrkazuhiko/status/725620594041999361</t>
  </si>
  <si>
    <t xml:space="preserve">725620593626771456 </t>
  </si>
  <si>
    <t>安藤 みゆ</t>
  </si>
  <si>
    <t>YGdnhk</t>
  </si>
  <si>
    <t>VIP JAPAN . IKONIC JAPAN  . 최 승 현 . 김 동 혁</t>
  </si>
  <si>
    <t>http://pbs.twimg.com/profile_images/724605307712761856/Sma-aJVk_normal.jpg</t>
  </si>
  <si>
    <t>http://www.twitter.com/YGdnhk/status/725620593626771456</t>
  </si>
  <si>
    <t xml:space="preserve">725620593609994241 </t>
  </si>
  <si>
    <t>kiehl1000</t>
  </si>
  <si>
    <t>http://pbs.twimg.com/profile_images/716128866616541184/bXY-3JDz_normal.jpg</t>
  </si>
  <si>
    <t>http://www.twitter.com/kiehl1000/status/725620593609994241</t>
  </si>
  <si>
    <t xml:space="preserve">725620592913719298 </t>
  </si>
  <si>
    <t>Snow Eagleをプレー！ Score:2626 AR:94.3 #rb_plus https://t.co/33QvFWsqdO
눈독수리 2플 943 https://t.co/gNqorKrxU0</t>
  </si>
  <si>
    <t>http://www.twitter.com/RACP_vs_racP/status/725620592913719298</t>
  </si>
  <si>
    <t xml:space="preserve">725620592892760064 </t>
  </si>
  <si>
    <t>j___naxxi</t>
  </si>
  <si>
    <t>ji___bwi</t>
  </si>
  <si>
    <t>Ｋぽ垢 #BIGBANG #WINNER #Bteam #2NE1 #iKON #YGfam #タプさん #すんちゃん #ふに #BI #ジナン #ばび #VIPJ #iKONIC #おーるぺん← 人見知りですが、よろしく♡w</t>
  </si>
  <si>
    <t>http://pbs.twimg.com/profile_images/689091168911650825/GfJ_xANd_normal.jpg</t>
  </si>
  <si>
    <t>http://www.twitter.com/ji___bwi/status/725620592892760064</t>
  </si>
  <si>
    <t xml:space="preserve">725620592867581954 </t>
  </si>
  <si>
    <t>fernstyle•</t>
  </si>
  <si>
    <t>Fernnn93</t>
  </si>
  <si>
    <t>http://pbs.twimg.com/profile_images/709243280987283458/NFOYUVsq_normal.jpg</t>
  </si>
  <si>
    <t>http://www.twitter.com/Fernnn93/status/725620592867581954</t>
  </si>
  <si>
    <t xml:space="preserve">725620592783724545 </t>
  </si>
  <si>
    <t>Apple Ipad Mini 1st Generation 16gb, Wi-fi, 7.9in - White &amp;amp; Silver https://t.co/JVFHlnKtnU Last Second OutBid ↺RT, Favorite, Sha</t>
  </si>
  <si>
    <t>http://www.twitter.com/youbidderHazle1/status/725620592783724545</t>
  </si>
  <si>
    <t xml:space="preserve">725620592259436544 </t>
  </si>
  <si>
    <t>大下サンシャイン・エピソード３</t>
  </si>
  <si>
    <t>ooshitasunshin</t>
  </si>
  <si>
    <t>最近、船舶免許を取得、人生の大海原に飛び出す2012！
2012年はキティちゃんの気ぐるみ着てディズニーリゾートに入園する計画進行中。</t>
  </si>
  <si>
    <t>【iPhoneアプリ】「赤ちゃんを泣き止ませる方法」⇒https://t.co/Fb6CNUAAKo</t>
  </si>
  <si>
    <t>http://pbs.twimg.com/profile_images/1710653423/tumblr_lviq39aaK11qzamioo1_1280_large_normal.jpg</t>
  </si>
  <si>
    <t>http://www.twitter.com/ooshitasunshin/status/725620592259436544</t>
  </si>
  <si>
    <t xml:space="preserve">725620592242659328 </t>
  </si>
  <si>
    <t>MaiMai</t>
  </si>
  <si>
    <t>Yaimai_Papi</t>
  </si>
  <si>
    <t>http://pbs.twimg.com/profile_images/715559322713923584/Nr0e-o9V_normal.jpg</t>
  </si>
  <si>
    <t>http://www.twitter.com/Yaimai_Papi/status/725620592242659328</t>
  </si>
  <si>
    <t xml:space="preserve">725620589197549568 </t>
  </si>
  <si>
    <t>ヒロトンティーニョス</t>
  </si>
  <si>
    <t>hirotosekaowa51</t>
  </si>
  <si>
    <t>三原台中３年にこっそり出現します
春から高島高校にも出現したりします</t>
  </si>
  <si>
    <t>@apple______06 なにが？</t>
  </si>
  <si>
    <t>http://pbs.twimg.com/profile_images/681333834239967232/PGmpTcrZ_normal.jpg</t>
  </si>
  <si>
    <t>http://www.twitter.com/hirotosekaowa51/status/725620589197549568</t>
  </si>
  <si>
    <t xml:space="preserve">725620588706824192 </t>
  </si>
  <si>
    <t>Mike Boyd</t>
  </si>
  <si>
    <t>mike_boyd</t>
  </si>
  <si>
    <t>CEO of Contact Light. Husband and father. Lover of: media | tech | cars | beer | photography | @F1 | @V8Supercars.</t>
  </si>
  <si>
    <t>RT @TNWapple: Apple’s first CareKit apps help you track diabetes and depression https://t.co/dl3NS5rNXi</t>
  </si>
  <si>
    <t>-33.82778</t>
  </si>
  <si>
    <t>151.23333</t>
  </si>
  <si>
    <t>Mosman, Australia</t>
  </si>
  <si>
    <t>http://pbs.twimg.com/profile_images/656984243856261120/uyBxwof1_normal.png</t>
  </si>
  <si>
    <t>http://www.twitter.com/mike_boyd/status/725620588706824192</t>
  </si>
  <si>
    <t xml:space="preserve">725620585074548736 </t>
  </si>
  <si>
    <t>hyungyeong</t>
  </si>
  <si>
    <t>ikon⚫bangtan⚫dean⚫jaewon</t>
  </si>
  <si>
    <t>http://pbs.twimg.com/profile_images/725618705288171520/m_RfXy69_normal.jpg</t>
  </si>
  <si>
    <t>http://www.twitter.com/hyungyeong/status/725620585074548736</t>
  </si>
  <si>
    <t xml:space="preserve">725620584474927104 </t>
  </si>
  <si>
    <t>NEW Apple iPad mini 4 16GB, Wi-Fi, 7.9in - Gold (Latest Model) sealed - Bid Now! Only $242… https://t.co/tMgeYXpP8D https://t.co/Nk08oSJOPy</t>
  </si>
  <si>
    <t>http://www.twitter.com/Nuubto__Ceeqpo/status/725620584474927104</t>
  </si>
  <si>
    <t xml:space="preserve">725620584437047300 </t>
  </si>
  <si>
    <t>Luxurious♡AYAME</t>
  </si>
  <si>
    <t>glitterayame</t>
  </si>
  <si>
    <t>Decolog Blogger♡go go dander引退しました。 【Facebook】▷Ayame Inomata 【instagram】▷glitterayame</t>
  </si>
  <si>
    <t>http://pbs.twimg.com/profile_images/703693515394396160/P17jGcnv_normal.jpg</t>
  </si>
  <si>
    <t>http://www.twitter.com/glitterayame/status/725620584437047300</t>
  </si>
  <si>
    <t xml:space="preserve">725620584286031872 </t>
  </si>
  <si>
    <t>浦野 一美</t>
  </si>
  <si>
    <t>urano_cindy1023</t>
  </si>
  <si>
    <t>あだ名CinDy 埼玉県出身 高校卒業後 デパートの受付→AKBに転職(参加グループAKB48SDN48.渡り廊下走り隊)→プロダクション尾木所属Insta⁂https://t.co/Uu3JdmOaWL⍢⃝https://t.co/trjji1u3NS</t>
  </si>
  <si>
    <t>スナチャやっております❀
ID  cindy-japan
Snapchat, Inc.「Snapchat」
https://t.co/HseI6levPk</t>
  </si>
  <si>
    <t>http://pbs.twimg.com/profile_images/554231370747109377/BmS6mOH1_normal.jpeg</t>
  </si>
  <si>
    <t>28986</t>
  </si>
  <si>
    <t>http://www.twitter.com/urano_cindy1023/status/725620584286031872</t>
  </si>
  <si>
    <t xml:space="preserve">725620583690543104 </t>
  </si>
  <si>
    <t>Apple iPad Pro 128GB, Wi-Fi + 4G (Unlocked), 12.9in - Space Gray (Latest Model) - Bid Now!… https://t.co/MaTBzashas https://t.co/XuQGQ8FbRG</t>
  </si>
  <si>
    <t>http://www.twitter.com/Joexca__Jaurno/status/725620583690543104</t>
  </si>
  <si>
    <t xml:space="preserve">725620582440656897 </t>
  </si>
  <si>
    <t>Apple iPad mini 4 128GB, Wi-Fi + 4G (Apple SIM), 7.9in - Space Gray (Latest Mode - Bid Now… https://t.co/TjJhurkCBD https://t.co/pM4dP0LFhf</t>
  </si>
  <si>
    <t>http://www.twitter.com/Nuubto__Ceeqpo/status/725620582440656897</t>
  </si>
  <si>
    <t xml:space="preserve">725620582226792449 </t>
  </si>
  <si>
    <t>Puoi Prenotare Ora il tuo Posto all'#Asta #MagicKeyboard #Device #Apple #Mac #Macbook https://t.co/MXWbjucjtW</t>
  </si>
  <si>
    <t>http://www.twitter.com/BidGulp/status/725620582226792449</t>
  </si>
  <si>
    <t xml:space="preserve">725620581987704833 </t>
  </si>
  <si>
    <t>http://www.twitter.com/gopalakrishnan5/status/725620581987704833</t>
  </si>
  <si>
    <t xml:space="preserve">725620581551362049 </t>
  </si>
  <si>
    <t>Integrity Europe</t>
  </si>
  <si>
    <t>IntegrityEurope</t>
  </si>
  <si>
    <t>All the latest news from Integrity Music</t>
  </si>
  <si>
    <t>Catch this #iTunes SALE until 17May!
Simply Hymns&amp;gt; https://t.co/kkNMWbFuJM
Simply Worship&amp;gt; https://t.co/NHLAkaUmHf https://t.co/t72pSk5hxD</t>
  </si>
  <si>
    <t>http://pbs.twimg.com/profile_images/537709286072139776/G5TSExpF_normal.jpeg</t>
  </si>
  <si>
    <t>http://www.twitter.com/IntegrityEurope/status/725620581551362049</t>
  </si>
  <si>
    <t xml:space="preserve">725620581262065664 </t>
  </si>
  <si>
    <t>New Apple Smart Keyboard for 12.9-inch iPad Pro. MJYR2LL/A No Reserve  - Bid Now! Only $11… https://t.co/OBUYR7ukqQ https://t.co/AWIqbSKhiq</t>
  </si>
  <si>
    <t>http://www.twitter.com/Joexca__Jaurno/status/725620581262065664</t>
  </si>
  <si>
    <t xml:space="preserve">725620581211607040 </t>
  </si>
  <si>
    <t>Integrity Direct</t>
  </si>
  <si>
    <t>IntegDirectUK</t>
  </si>
  <si>
    <t>KingswayShop is now IntegrityDirect. For all the best Music with free UK delivery</t>
  </si>
  <si>
    <t>Catch this #iTunes SALE until 17May!
Simply Hymns&amp;gt; https://t.co/2HvxVOt6dP
Simply Worship&amp;gt; https://t.co/EuSe5wiAJT https://t.co/bjWl6YefuI</t>
  </si>
  <si>
    <t>http://pbs.twimg.com/profile_images/469106558383570944/4KGxajGP_normal.png</t>
  </si>
  <si>
    <t>http://www.twitter.com/IntegDirectUK/status/725620581211607040</t>
  </si>
  <si>
    <t xml:space="preserve">725620580389519360 </t>
  </si>
  <si>
    <t>COOL! 20% OFF!
Apple iPhone 6s a1688 64GB Smartphone #AppleiPhone #Apple #Sale #eBay https://t.co/ZXumQqxrVV</t>
  </si>
  <si>
    <t>http://www.twitter.com/eBayHoots/status/725620580389519360</t>
  </si>
  <si>
    <t xml:space="preserve">725620580196585472 </t>
  </si>
  <si>
    <t>ชานหล่อลื่น</t>
  </si>
  <si>
    <t>nnxna_</t>
  </si>
  <si>
    <t>@BAP_Daehyun's ♡ zicoyoonshipper</t>
  </si>
  <si>
    <t>http://pbs.twimg.com/profile_images/725596187185676288/Yh2RmdHo_normal.jpg</t>
  </si>
  <si>
    <t>http://www.twitter.com/nnxna_/status/725620580196585472</t>
  </si>
  <si>
    <t xml:space="preserve">725620580041416705 </t>
  </si>
  <si>
    <t>토끼현♡</t>
  </si>
  <si>
    <t>aompnt28</t>
  </si>
  <si>
    <t>~ 98 line ~ #dek60 #몬스타엑스 MONSTA X ❤️~기현 유기현~❤️ | 나는 태국 몬베베입니다 | ❤️  #ฮยองกี #ออลกี</t>
  </si>
  <si>
    <t>http://pbs.twimg.com/profile_images/722674202982158336/xL_BaU6d_normal.jpg</t>
  </si>
  <si>
    <t>http://www.twitter.com/aompnt28/status/725620580041416705</t>
  </si>
  <si>
    <t xml:space="preserve">725620579500494848 </t>
  </si>
  <si>
    <t>Apple iPad mini 2 16GB, Wi-Fi + Cellular (Verizon), 7.9in - Space Gray - Bid Now! Only $10… https://t.co/QKraoT80fT https://t.co/M0E7ztHlFe</t>
  </si>
  <si>
    <t>http://www.twitter.com/Nuubto__Ceeqpo/status/725620579500494848</t>
  </si>
  <si>
    <t xml:space="preserve">725620579366264833 </t>
  </si>
  <si>
    <t>Apple Pencil For iPad Pro - Bid Now! Only $69.0 https://t.co/Em0pG21HWm https://t.co/uGLCZ8FbgZ</t>
  </si>
  <si>
    <t>http://www.twitter.com/Joexca__Jaurno/status/725620579366264833</t>
  </si>
  <si>
    <t xml:space="preserve">725620579290730496 </t>
  </si>
  <si>
    <t>Philosopher G33K</t>
  </si>
  <si>
    <t>ishan_13</t>
  </si>
  <si>
    <t>Jack of all trades, master of some.</t>
  </si>
  <si>
    <t>Apple upbeat on iPhone SE demand but some Asian retailers, suppliers less cheery https://t.co/BjykicNvYo</t>
  </si>
  <si>
    <t>http://pbs.twimg.com/profile_images/661541189691162628/OX8C-Ey1_normal.jpg</t>
  </si>
  <si>
    <t>http://www.twitter.com/ishan_13/status/725620579290730496</t>
  </si>
  <si>
    <t xml:space="preserve">725620578925817857 </t>
  </si>
  <si>
    <t>Mean:
- Sunshine
- House &amp;amp; Home
- Lizards
- Nicholas Cage
- Beef Stew</t>
  </si>
  <si>
    <t>http://www.twitter.com/its_apple_time/status/725620578925817857</t>
  </si>
  <si>
    <t xml:space="preserve">725620577902465024 </t>
  </si>
  <si>
    <t>Apple starts deploying Carekit for health apps https://t.co/ej6HdiAUx3</t>
  </si>
  <si>
    <t>http://www.twitter.com/ResearchKitNews/status/725620577902465024</t>
  </si>
  <si>
    <t xml:space="preserve">725620577529114624 </t>
  </si>
  <si>
    <t>Best Of The Best #scorehero https://t.co/u9S0a4JCmO https://t.co/8zs06dodkQ</t>
  </si>
  <si>
    <t>http://www.twitter.com/Abody00Alghamdi/status/725620577529114624</t>
  </si>
  <si>
    <t xml:space="preserve">725620577097109504 </t>
  </si>
  <si>
    <t>Apple iPad mini 1st Generation 16GB, Wi-Fi, 7.9in - White &amp;amp; Silver - Bid Now! Only $92.0 https://t.co/lb9ZeLY8rf https://t.co/zNMOFNQG6u</t>
  </si>
  <si>
    <t>http://www.twitter.com/Joexca__Jaurno/status/725620577097109504</t>
  </si>
  <si>
    <t xml:space="preserve">725620576837066752 </t>
  </si>
  <si>
    <t>Thin Leather Stand Smart Case Cover for Apple ipad Mini 1/2/3+GLASS PROTECTOR - Bid Now! O… https://t.co/MnWlUtx1bv https://t.co/tSXNOzg3g6</t>
  </si>
  <si>
    <t>http://www.twitter.com/Nuubto__Ceeqpo/status/725620576837066752</t>
  </si>
  <si>
    <t xml:space="preserve">725620576493121536 </t>
  </si>
  <si>
    <t>http://www.twitter.com/mukeshmrajat/status/725620576493121536</t>
  </si>
  <si>
    <t xml:space="preserve">725620573863333888 </t>
  </si>
  <si>
    <t>Apple iPad mini 3 16GB, Wi-Fi + Cellular (Verizon), 7.9in - Silver - Bid Now! Only $136.5 https://t.co/REqoDJoedX https://t.co/3JsqjGMIzR</t>
  </si>
  <si>
    <t>http://www.twitter.com/Nuubto__Ceeqpo/status/725620573863333888</t>
  </si>
  <si>
    <t xml:space="preserve">725620573242417153 </t>
  </si>
  <si>
    <t>มาคึทงแบง™</t>
  </si>
  <si>
    <t>Gnamulin</t>
  </si>
  <si>
    <t>B I G B A N G is Very Important Person^^
397-5 YG Building(5th Floor)
Hapjeong-Dong, Mapo-Gu
Seoul,South Korea
Zip Code:121-886</t>
  </si>
  <si>
    <t>http://pbs.twimg.com/profile_images/721410520700485632/IHO0v2M9_normal.jpg</t>
  </si>
  <si>
    <t>http://www.twitter.com/Gnamulin/status/725620573242417153</t>
  </si>
  <si>
    <t xml:space="preserve">725620573204680705 </t>
  </si>
  <si>
    <t>Apple Ipad Mini 4 Wifi 128gb / Silver Bundle https://t.co/eCqgCw9sd9 Free Ebay Sniping ↺RT, Favorite, Share</t>
  </si>
  <si>
    <t>http://www.twitter.com/youbidderHazle1/status/725620573204680705</t>
  </si>
  <si>
    <t xml:space="preserve">725620572609093632 </t>
  </si>
  <si>
    <t>チハル＠re書店員レベル5</t>
  </si>
  <si>
    <t>tiharu4happy</t>
  </si>
  <si>
    <t>書き仕事。かつ書店員（ごく短時間勤務）復帰。ゆるWM。ワートリ沼にどっぷりですが、萌え的話は別垢で。性、女性、育児、料理、本、BL。BUMP OF CHICKENとPerfume。アイコン頂きものです。ありがとう！</t>
  </si>
  <si>
    <t>RT @emt930st: iPhone値下げの返金申請、Appleコールセンターに繋がってから2時間40分待たされてようやく担当者が出た。オンライン購入の返金手続きはメールによる案内→申請受付となるとのこと。それならば初めから返金対象者全員に速やかにメールすれば良い話だ。なん…</t>
  </si>
  <si>
    <t>http://pbs.twimg.com/profile_images/713209766718255104/2DJdIiDd_normal.jpg</t>
  </si>
  <si>
    <t>http://www.twitter.com/tiharu4happy/status/725620572609093632</t>
  </si>
  <si>
    <t xml:space="preserve">725620572319682560 </t>
  </si>
  <si>
    <t>เต่าตะมุตะมิ</t>
  </si>
  <si>
    <t>taotheturtle</t>
  </si>
  <si>
    <t>I think I promote WINNER more than YG does (꒦ິ꒳꒦ີ) #TU76 #WINNER #BTS | เราขี้ชิปมาก กับ #namsong เราเรียกมันว่าความรักส์ อริ้ (❁´‿`❁) ♡ #MINO</t>
  </si>
  <si>
    <t>http://pbs.twimg.com/profile_images/723825485814210560/k5rmdJsP_normal.jpg</t>
  </si>
  <si>
    <t>http://www.twitter.com/taotheturtle/status/725620572319682560</t>
  </si>
  <si>
    <t xml:space="preserve">725620570503712768 </t>
  </si>
  <si>
    <t>Listen to Om Namah Shivaya - The Great Five-Syllable Mantra by Music for Deep Meditation &amp;amp; Vidura Barrios 🕉🍃🌾🌷🌳 https://t.co/9Vp3I7s2VB</t>
  </si>
  <si>
    <t>http://www.twitter.com/RehtaehYdennek/status/725620570503712768</t>
  </si>
  <si>
    <t xml:space="preserve">725620569467699205 </t>
  </si>
  <si>
    <t>09:39</t>
  </si>
  <si>
    <t>http://www.twitter.com/mukeshmrajat/status/725620569467699205</t>
  </si>
  <si>
    <t xml:space="preserve">725620569463345152 </t>
  </si>
  <si>
    <t>N⊙▽⊙K</t>
  </si>
  <si>
    <t>Nok2807</t>
  </si>
  <si>
    <t>#ทวิตตามอารมณ์  // Beast ❤NamJooHyuk❤Sehun❤IKON❤BTS/Jungkook</t>
  </si>
  <si>
    <t>http://pbs.twimg.com/profile_images/596101444291330048/J47QvEJY_normal.jpg</t>
  </si>
  <si>
    <t>http://www.twitter.com/Nok2807/status/725620569463345152</t>
  </si>
  <si>
    <t xml:space="preserve">725620569324945408 </t>
  </si>
  <si>
    <t>กชมคิดว่าทัน!`★</t>
  </si>
  <si>
    <t>vitaminz91</t>
  </si>
  <si>
    <t>░░░░░░░  박정수 ♥ 김희철  ░░░░░░░ 위너✚박인서   ▷ ▷    매력적인 보이스 진우  ✿    →  강남김송이 ระวังชิป #namkim หนักมาก #진총 ← SEO TWINS คือลูกชายคนเล็ก ชอบเกิลกรุ๊ปทุกวง</t>
  </si>
  <si>
    <t>http://pbs.twimg.com/profile_images/650272052293730304/9Z6oZbHn_normal.png</t>
  </si>
  <si>
    <t>http://www.twitter.com/vitaminz91/status/725620569324945408</t>
  </si>
  <si>
    <t xml:space="preserve">725620568536567808 </t>
  </si>
  <si>
    <t>Smart MVP Solutions</t>
  </si>
  <si>
    <t>smart_mvp</t>
  </si>
  <si>
    <t>Validate your Business Idea 
and Reach Product Market Fit</t>
  </si>
  <si>
    <t>http://pbs.twimg.com/profile_images/719206240526708736/cR-OYvuF_normal.jpg</t>
  </si>
  <si>
    <t>http://www.twitter.com/smart_mvp/status/725620568536567808</t>
  </si>
  <si>
    <t xml:space="preserve">725620567668215808 </t>
  </si>
  <si>
    <t>零時覚醒キヨウ</t>
  </si>
  <si>
    <t>_kiyou_</t>
  </si>
  <si>
    <t>‡†闇に呑まれし一般人†‡　キミの瞳に破壊光線☆</t>
  </si>
  <si>
    <t>@apple_brigade ごめんなさいでブー</t>
  </si>
  <si>
    <t>http://pbs.twimg.com/profile_images/722116333270208515/4Rv3-ELZ_normal.jpg</t>
  </si>
  <si>
    <t>http://www.twitter.com/_kiyou_/status/725620567668215808</t>
  </si>
  <si>
    <t xml:space="preserve">725620567362035712 </t>
  </si>
  <si>
    <t>Apple Ipad Mini 32gb (space Grey) https://t.co/Wm9H7RjjkN Last Second OutBid ↺RT, Favorite, Share</t>
  </si>
  <si>
    <t>http://www.twitter.com/youbidderHazle1/status/725620567362035712</t>
  </si>
  <si>
    <t xml:space="preserve">725620567160721408 </t>
  </si>
  <si>
    <t>【漢字】麒麟　【答え】きりん #漢字 【公式アプリ】 https://t.co/GY3yz86BXf</t>
  </si>
  <si>
    <t>http://www.twitter.com/Kanji_Training/status/725620567160721408</t>
  </si>
  <si>
    <t xml:space="preserve">725620566296686593 </t>
  </si>
  <si>
    <t>http://www.twitter.com/KeniticChoy/status/725620566296686593</t>
  </si>
  <si>
    <t xml:space="preserve">725620565780746240 </t>
  </si>
  <si>
    <t>玉子焼き</t>
  </si>
  <si>
    <t>tamarorikon</t>
  </si>
  <si>
    <t>サブ垢です
メイン→  @ayoujolove</t>
  </si>
  <si>
    <t>無料の「ゆっくり」育成ゲーム！バトルもあるよ！
#ゆっくり育てていってね
スコア 3966
Android版 https://t.co/A1JFMMagKS
iPhone版 https://t.co/s4CsRCd6zS https://t.co/GI99TsOJKB</t>
  </si>
  <si>
    <t>http://pbs.twimg.com/profile_images/718509662849511424/EQX3Mkbq_normal.jpg</t>
  </si>
  <si>
    <t>http://www.twitter.com/tamarorikon/status/725620565780746240</t>
  </si>
  <si>
    <t xml:space="preserve">725620565671731201 </t>
  </si>
  <si>
    <t>【壁蹴りジャンプ】ノーマル：47.96m [iOS]https://t.co/EyaGSI9Kbp #WallJump っjそえr https://t.co/s1EuifU0AQ</t>
  </si>
  <si>
    <t>http://www.twitter.com/Etenokin/status/725620565671731201</t>
  </si>
  <si>
    <t xml:space="preserve">725620564774150144 </t>
  </si>
  <si>
    <t>/-♡-/</t>
  </si>
  <si>
    <t>bbbowss</t>
  </si>
  <si>
    <t>#꿀꿍 / ✌️ / at least we're under the same sky ♡</t>
  </si>
  <si>
    <t>http://pbs.twimg.com/profile_images/725367032028385280/YXgNHl5J_normal.jpg</t>
  </si>
  <si>
    <t>http://www.twitter.com/bbbowss/status/725620564774150144</t>
  </si>
  <si>
    <t xml:space="preserve">725620563750707204 </t>
  </si>
  <si>
    <t>ชะลัลลันดา'พญานก</t>
  </si>
  <si>
    <t>BeHindCh</t>
  </si>
  <si>
    <t>Kwon ji yong | Nam tae hyun | Kim ji won | กินแกลบเป็นอาหาร</t>
  </si>
  <si>
    <t>http://pbs.twimg.com/profile_images/720258505014247424/cUBCOiFy_normal.jpg</t>
  </si>
  <si>
    <t>http://www.twitter.com/BeHindCh/status/725620563750707204</t>
  </si>
  <si>
    <t xml:space="preserve">725620563142647808 </t>
  </si>
  <si>
    <t>RT @Casperenush: Грязь грязная</t>
  </si>
  <si>
    <t>http://www.twitter.com/Apple__Inside/status/725620563142647808</t>
  </si>
  <si>
    <t xml:space="preserve">725620562710515712 </t>
  </si>
  <si>
    <t>Bobby de Vries</t>
  </si>
  <si>
    <t>BobbyDeVriess</t>
  </si>
  <si>
    <t>Mijn zeer oninteressante leven als afstuderende, Netflix addicted student.</t>
  </si>
  <si>
    <t>http://pbs.twimg.com/profile_images/710758405959450624/TFz3BFRR_normal.jpg</t>
  </si>
  <si>
    <t>http://www.twitter.com/BobbyDeVriess/status/725620562710515712</t>
  </si>
  <si>
    <t xml:space="preserve">725620562391891968 </t>
  </si>
  <si>
    <t>http://www.twitter.com/mukeshmrajat/status/725620562391891968</t>
  </si>
  <si>
    <t xml:space="preserve">725620561938944000 </t>
  </si>
  <si>
    <t>http://www.twitter.com/primertech_now/status/725620561938944000</t>
  </si>
  <si>
    <t xml:space="preserve">725620561209085952 </t>
  </si>
  <si>
    <t>#computers #phones #gps https://t.co/yVjBM7ry58 Apple iPad 3 3rd 32GB, Wi-Fi + 4G AT&amp;amp;T, Retina 9.7" - White (MD370… https://t.co/Ok6IV0PaiR</t>
  </si>
  <si>
    <t>http://www.twitter.com/savabundle/status/725620561209085952</t>
  </si>
  <si>
    <t xml:space="preserve">725620560156188672 </t>
  </si>
  <si>
    <t>gawagawashi1</t>
  </si>
  <si>
    <t>I LOVE CHANWOO. iKON→Junhwan. EXO→ChanBaek</t>
  </si>
  <si>
    <t>http://pbs.twimg.com/profile_images/724180502584782848/Ci2ISoG-_normal.jpg</t>
  </si>
  <si>
    <t>http://www.twitter.com/gawagawashi1/status/725620560156188672</t>
  </si>
  <si>
    <t xml:space="preserve">725620560135217152 </t>
  </si>
  <si>
    <t>Adefster DH</t>
  </si>
  <si>
    <t>adefster1</t>
  </si>
  <si>
    <t>offer seas</t>
  </si>
  <si>
    <t>Dig in craters on the Swoof Planet to uncover new Mystery Eggs and Seeds in #SmurfsVillage   https://t.co/zBLcRCiyQq</t>
  </si>
  <si>
    <t>http://pbs.twimg.com/profile_images/677413776560295936/fVMJYqdy_normal.jpg</t>
  </si>
  <si>
    <t>http://www.twitter.com/adefster1/status/725620560135217152</t>
  </si>
  <si>
    <t xml:space="preserve">725620558512029696 </t>
  </si>
  <si>
    <t>Mozart Meets Harpsichord - Complete Piano Sonata - Kimura Takeshi
iTunes :  https://t.co/CwGN9pzXU2
Spotify : https://t.co/CDHSZDeldD</t>
  </si>
  <si>
    <t>http://www.twitter.com/kudoakira231/status/725620558512029696</t>
  </si>
  <si>
    <t xml:space="preserve">725620557450874880 </t>
  </si>
  <si>
    <t>Panda_Boy16</t>
  </si>
  <si>
    <t>HEMO159</t>
  </si>
  <si>
    <t>دقيقة من الصبر تمنحك سنوات من السلام ضع هذه الحكمة نصب عينيك و عش حياتك :)#Otaku #Bavari</t>
  </si>
  <si>
    <t>http://pbs.twimg.com/profile_images/682461040811073537/oOWxY8pi_normal.jpg</t>
  </si>
  <si>
    <t>http://www.twitter.com/HEMO159/status/725620557450874880</t>
  </si>
  <si>
    <t xml:space="preserve">725620557144682496 </t>
  </si>
  <si>
    <t>Leeds United News</t>
  </si>
  <si>
    <t>leedsuntednews</t>
  </si>
  <si>
    <t>All the latest Leeds United news from across the internet #LUFC</t>
  </si>
  <si>
    <t>Test your knowledge of England Internationals past and present! https://t.co/iVdZnhi5GO #lufc</t>
  </si>
  <si>
    <t>http://pbs.twimg.com/profile_images/568544252997537792/zVVi3Dcz_normal.png</t>
  </si>
  <si>
    <t>http://www.twitter.com/leedsuntednews/status/725620557144682496</t>
  </si>
  <si>
    <t xml:space="preserve">725620556159176705 </t>
  </si>
  <si>
    <t>Событие</t>
  </si>
  <si>
    <t>sozvezdie</t>
  </si>
  <si>
    <t>1. Воевать с Украиной - предавать Россию. 2. Не хочу под китайскую юрисдикцию. 3. Страдаю от отсутствия лишней хромосомы... никогда не стану высокодуховным..</t>
  </si>
  <si>
    <t>http://pbs.twimg.com/profile_images/532771008345042945/FqoiP-yg_normal.jpeg</t>
  </si>
  <si>
    <t>http://www.twitter.com/sozvezdie/status/725620556159176705</t>
  </si>
  <si>
    <t xml:space="preserve">725620555865427968 </t>
  </si>
  <si>
    <t># TOUCHDOWN #</t>
  </si>
  <si>
    <t>dahyunest</t>
  </si>
  <si>
    <t>I think I spazz a little bit. (too much)</t>
  </si>
  <si>
    <t>http://pbs.twimg.com/profile_images/719728926117867520/I62W7eY1_normal.jpg</t>
  </si>
  <si>
    <t>http://www.twitter.com/dahyunest/status/725620555865427968</t>
  </si>
  <si>
    <t xml:space="preserve">725620555588755456 </t>
  </si>
  <si>
    <t>Apple lanza Carekit, el "enfermero digital" para cuidar de la salud a golpe de clic https://t.co/tcviwQ40gk https://t.co/CvGNKVfxby</t>
  </si>
  <si>
    <t>http://www.twitter.com/WiSocial/status/725620555588755456</t>
  </si>
  <si>
    <t xml:space="preserve">725620555219623936 </t>
  </si>
  <si>
    <t>For Apple iphone 4 4s Chrome Aluminum Hard Case Cover w/ Stand +Protector + Pen - Bid Now!… https://t.co/qTb70Zk6s1 https://t.co/Mhadx0p5wG</t>
  </si>
  <si>
    <t>http://www.twitter.com/Zuujvo__Jeulqo/status/725620555219623936</t>
  </si>
  <si>
    <t xml:space="preserve">725620554598764545 </t>
  </si>
  <si>
    <t>【配信情報】SHADY、RAY、DIZZLE、J-REXXX、Masazaburro、THUNDER、CHALISSS CREW「Rise Up」配信中→https://t.co/jEitFWvahz MV→https://t.co/XWWMlcIZXO</t>
  </si>
  <si>
    <t>http://www.twitter.com/SHADYinfo/status/725620554598764545</t>
  </si>
  <si>
    <t xml:space="preserve">725620553843757056 </t>
  </si>
  <si>
    <t>ちょう子</t>
  </si>
  <si>
    <t>teftef0056</t>
  </si>
  <si>
    <t>遊戯王もヴァンガも見てます。カードもする。でも最近スマホゲーが忙しい…。ジャックかわいい。遊星さんはイケメン。遊ジャが好きです。2部アニメから1年寝かして発酵させた結果シーザーちゃん可愛いを絶賛拗らせてます。シーザーちゃんを幸せにしたい。ジョセシ派。拓ちゃんに手を振りに行きたい※成人済</t>
  </si>
  <si>
    <t>http://pbs.twimg.com/profile_images/522977703419326464/8dzeFlZv_normal.png</t>
  </si>
  <si>
    <t>http://www.twitter.com/teftef0056/status/725620553843757056</t>
  </si>
  <si>
    <t xml:space="preserve">725620553709559808 </t>
  </si>
  <si>
    <t>Aulia Kariza</t>
  </si>
  <si>
    <t>AuliaKariza</t>
  </si>
  <si>
    <t>http://pbs.twimg.com/profile_images/724956245703061504/RoKPGerj_normal.jpg</t>
  </si>
  <si>
    <t>http://www.twitter.com/AuliaKariza/status/725620553709559808</t>
  </si>
  <si>
    <t xml:space="preserve">725620552518406145 </t>
  </si>
  <si>
    <t>KONTATOES</t>
  </si>
  <si>
    <t>kontatoesgc</t>
  </si>
  <si>
    <t>20151115 • 20151222 || Let's Take It Slow, Let's Last for a Long Time || NOT a fanbase</t>
  </si>
  <si>
    <t>http://pbs.twimg.com/profile_images/679226524315181056/34kV8zWt_normal.jpg</t>
  </si>
  <si>
    <t>http://www.twitter.com/kontatoesgc/status/725620552518406145</t>
  </si>
  <si>
    <t xml:space="preserve">725620551654363136 </t>
  </si>
  <si>
    <t>Facebook shares soar as results beat expectations while Apple and Twitter drop: The social network on Wednesd... https://t.co/9pTfdnvARG</t>
  </si>
  <si>
    <t>http://www.twitter.com/thedealcenter/status/725620551654363136</t>
  </si>
  <si>
    <t xml:space="preserve">725620550513496064 </t>
  </si>
  <si>
    <t>Crazybird</t>
  </si>
  <si>
    <t>Madambbin</t>
  </si>
  <si>
    <t>นก</t>
  </si>
  <si>
    <t>http://pbs.twimg.com/profile_images/724682595603116032/wH8p2lhL_normal.jpg</t>
  </si>
  <si>
    <t>http://www.twitter.com/Madambbin/status/725620550513496064</t>
  </si>
  <si>
    <t xml:space="preserve">725620547560869888 </t>
  </si>
  <si>
    <t>For Apple iphone 4 4s Chrome Aluminum Hard Case Cover w/ Stand +Protector + Pen - Bid Now!… https://t.co/UxI5oQLu9P https://t.co/mgtPuZHKyc</t>
  </si>
  <si>
    <t>http://www.twitter.com/Goerci__Mairli/status/725620547560869888</t>
  </si>
  <si>
    <t xml:space="preserve">725620546977800192 </t>
  </si>
  <si>
    <t>Charlie Malikian</t>
  </si>
  <si>
    <t>icharliem</t>
  </si>
  <si>
    <t>humanist, universalist, music head, music heart and soul, one philosophy, one religion, one golden rule: try to be a good human being every day.</t>
  </si>
  <si>
    <t>Opinion: America’s Coming Tax Increase - The Wall Street Journal https://t.co/lG5gPgrYCo</t>
  </si>
  <si>
    <t>http://pbs.twimg.com/profile_images/685304517156450304/_dRNYdjq_normal.jpg</t>
  </si>
  <si>
    <t>http://www.twitter.com/icharliem/status/725620546977800192</t>
  </si>
  <si>
    <t xml:space="preserve">725620546583584768 </t>
  </si>
  <si>
    <t>Brenda Chávez</t>
  </si>
  <si>
    <t>BrendaChavez_</t>
  </si>
  <si>
    <t>Periodista/escritora. Culture &amp; Sustainability. Actualmente, terminando un libro de #ConsumoResponsable. Se publicará en @ed_peninsula</t>
  </si>
  <si>
    <t>Las #universidades del #ReinoUnido suben el listón a #Apple https://t.co/zgtXKQEzAg #consumoresponsable #compraresponsable #tecnología</t>
  </si>
  <si>
    <t>http://pbs.twimg.com/profile_images/2274192629/cadiz3_normal.png</t>
  </si>
  <si>
    <t>http://www.twitter.com/BrendaChavez_/status/725620546583584768</t>
  </si>
  <si>
    <t xml:space="preserve">725620545429999617 </t>
  </si>
  <si>
    <t>บอว.</t>
  </si>
  <si>
    <t>yabbie_bay</t>
  </si>
  <si>
    <t>#onlyb #슙D #one ♡ 바비아이 . 뽐녕 — the house made of cards and us inside.</t>
  </si>
  <si>
    <t>http://pbs.twimg.com/profile_images/723191047807881217/kF75gmCM_normal.jpg</t>
  </si>
  <si>
    <t>http://www.twitter.com/yabbie_bay/status/725620545429999617</t>
  </si>
  <si>
    <t xml:space="preserve">725620545400782849 </t>
  </si>
  <si>
    <t>Bagg66Paul</t>
  </si>
  <si>
    <t>Trump goes 'presidential' in speech; Cruz picks early veep - Chron.comCruz is delirious needs sleep badly https://t.co/e9ujjpb0TB</t>
  </si>
  <si>
    <t>http://www.twitter.com/Bagg66Paul/status/725620545400782849</t>
  </si>
  <si>
    <t xml:space="preserve">725620544675057664 </t>
  </si>
  <si>
    <t>Apple Watch Sport 42mm Space Gray Aluminum Case Black Sport Band (mj3t2ll/a) https://t.co/LY2SP9wT99 Ebay Bid Last Second ↺RT, F</t>
  </si>
  <si>
    <t>http://www.twitter.com/youbidderHazle1/status/725620544675057664</t>
  </si>
  <si>
    <t xml:space="preserve">725620544570150916 </t>
  </si>
  <si>
    <t>Gates Digital Media</t>
  </si>
  <si>
    <t>GatesDigital</t>
  </si>
  <si>
    <t>A company that deals in an array of different projects and services. If you want to know more please contact us at info@gatesdigitalmedia.com  #LivingStrongTV</t>
  </si>
  <si>
    <t>Apple Launches CareKit Platform With Support for Four Health Apps - Mac Rumors - https://t.co/fcYvdOx42x</t>
  </si>
  <si>
    <t>http://pbs.twimg.com/profile_images/517441242016149504/HWLuiolA_normal.jpeg</t>
  </si>
  <si>
    <t>http://www.twitter.com/GatesDigital/status/725620544570150916</t>
  </si>
  <si>
    <t xml:space="preserve">725620544289255425 </t>
  </si>
  <si>
    <t>Apple  iPhone 4s - 16GB - White Smartphone https://t.co/m500JzzJ1S https://t.co/fjgh7LuPpw</t>
  </si>
  <si>
    <t>http://www.twitter.com/buyawesomeitems/status/725620544289255425</t>
  </si>
  <si>
    <t xml:space="preserve">725620544003952640 </t>
  </si>
  <si>
    <t>P A D A D A²</t>
  </si>
  <si>
    <t>pdismyname</t>
  </si>
  <si>
    <t>BIGBANG MADE VIP→BESIDE BIGBANG ALWAYS→TAEYANG'S MY MAN→BOBBY IS MY BABE→WITHOUT YOU YOUNG K - DAY6 ❤</t>
  </si>
  <si>
    <t>http://pbs.twimg.com/profile_images/725620072027295745/7HFYrTl-_normal.jpg</t>
  </si>
  <si>
    <t>http://www.twitter.com/pdismyname/status/725620544003952640</t>
  </si>
  <si>
    <t xml:space="preserve">725620543093768192 </t>
  </si>
  <si>
    <t>ซาทังของแจ็คสัน♛</t>
  </si>
  <si>
    <t>ployjs852</t>
  </si>
  <si>
    <t>JACKSON STAN #잭슨 #Jackson ♡</t>
  </si>
  <si>
    <t>http://pbs.twimg.com/profile_images/725536680107626496/bb5i5sXS_normal.jpg</t>
  </si>
  <si>
    <t>http://www.twitter.com/ployjs852/status/725620543093768192</t>
  </si>
  <si>
    <t xml:space="preserve">725620542296887296 </t>
  </si>
  <si>
    <t>Izzy(´｡• ω •｡`)♡</t>
  </si>
  <si>
    <t>ChanbinsDimples</t>
  </si>
  <si>
    <t>multifandom♡ kpop
ws.TheIntroductionTour{2.20.2016} #SodtpTheMvp #SilasArmy</t>
  </si>
  <si>
    <t>http://pbs.twimg.com/profile_images/725125409113673728/H3gMuMro_normal.jpg</t>
  </si>
  <si>
    <t>http://www.twitter.com/ChanbinsDimples/status/725620542296887296</t>
  </si>
  <si>
    <t xml:space="preserve">725620540929536000 </t>
  </si>
  <si>
    <t>紅のクーマ</t>
  </si>
  <si>
    <t>kuuuma29</t>
  </si>
  <si>
    <t>決めろ！最速ドリフト！スマートフォン向けドリフトゲーム「ドリフトスピリッツ」好評配信中！#ドリフトスピリッツ 4月28日 https://t.co/eFp6IQUgSY</t>
  </si>
  <si>
    <t>http://pbs.twimg.com/profile_images/1286183899/__ISO-2022-JP_B_GyRCJSIlSyVhIUElOSVpJWAlQCVzJS8wQkA_QGhAOBsoQg_______ISO-2022-JP_B_MjYxMzg1NzUxMC5qcGc____normal</t>
  </si>
  <si>
    <t>http://www.twitter.com/kuuuma29/status/725620540929536000</t>
  </si>
  <si>
    <t xml:space="preserve">725620540065488896 </t>
  </si>
  <si>
    <t>ashyun_</t>
  </si>
  <si>
    <t>Vampire, Otaku, Fangirl. I killed his ego. B.A.P, BIGBANG; YG Family. GTOP♡</t>
  </si>
  <si>
    <t>http://pbs.twimg.com/profile_images/707481233136050176/SyeFvGgz_normal.jpg</t>
  </si>
  <si>
    <t>http://www.twitter.com/ashyun_/status/725620540065488896</t>
  </si>
  <si>
    <t xml:space="preserve">725620539436457984 </t>
  </si>
  <si>
    <t>Mafe.</t>
  </si>
  <si>
    <t>smokwxed</t>
  </si>
  <si>
    <t>15:13 «3wm♡» »┋Pam soulmate┋« ✧Poshitas✧ ┋LM2┋ #TeamDamon. #TeamMacel.              The Wanted. »Nikk.«</t>
  </si>
  <si>
    <t>Colombia.</t>
  </si>
  <si>
    <t>http://pbs.twimg.com/profile_images/658426226785320960/YdkNI0ip_normal.png</t>
  </si>
  <si>
    <t>http://www.twitter.com/smokwxed/status/725620539436457984</t>
  </si>
  <si>
    <t xml:space="preserve">725620539218235392 </t>
  </si>
  <si>
    <t>RT @Friendstagram: A friendship without bullying is absolutely boring.,,,</t>
  </si>
  <si>
    <t>http://www.twitter.com/apple_wee4/status/725620539218235392</t>
  </si>
  <si>
    <t xml:space="preserve">725620538387787776 </t>
  </si>
  <si>
    <t>Apple Ipad Mini 1  Generation 16gb, I - White &amp;amp; Silver https://t.co/JXmhmBNeWe Free Ebay Sniping ↺RT, Favorite, Share</t>
  </si>
  <si>
    <t>http://www.twitter.com/youbidderHazle1/status/725620538387787776</t>
  </si>
  <si>
    <t xml:space="preserve">725620537200758784 </t>
  </si>
  <si>
    <t>พรี่หัน</t>
  </si>
  <si>
    <t>BB_tip</t>
  </si>
  <si>
    <t>YG&amp;BlockBツ 기리:한해 HAN₩ &amp; ONLY  | ginhiji aokaga♡anime/bl ป่วยดาบสไตล์</t>
  </si>
  <si>
    <t>http://pbs.twimg.com/profile_images/715753504644706306/rmLJI9vP_normal.jpg</t>
  </si>
  <si>
    <t>http://www.twitter.com/BB_tip/status/725620537200758784</t>
  </si>
  <si>
    <t xml:space="preserve">725620536986849280 </t>
  </si>
  <si>
    <t>くに（ネロ）</t>
  </si>
  <si>
    <t>kuni_xxx</t>
  </si>
  <si>
    <t>2010.12.6から色々始まりました。ゆるくヲタ活してます。</t>
  </si>
  <si>
    <t>RT @toysfactory: 【でんぱ組.inc】現在iTunesチャート1位です！！！本日発売のNew Album「GOGO DEMPA」https://t.co/JhdEMmKc4y</t>
  </si>
  <si>
    <t>http://pbs.twimg.com/profile_images/649056778605342721/8bdw2bsa_normal.jpg</t>
  </si>
  <si>
    <t>http://www.twitter.com/kuni_xxx/status/725620536986849280</t>
  </si>
  <si>
    <t xml:space="preserve">725620536550678529 </t>
  </si>
  <si>
    <t>#nowplaying Decided - 徳川まつり (諏訪彩花) x 馬場このみ (高橋未奈美) in UBiO https://t.co/RNV3VdbhHI https://t.co/c0luyYalRY</t>
  </si>
  <si>
    <t>http://www.twitter.com/yamadaskysky/status/725620536550678529</t>
  </si>
  <si>
    <t xml:space="preserve">725620535699238912 </t>
  </si>
  <si>
    <t>cyqirls</t>
  </si>
  <si>
    <t>http://pbs.twimg.com/profile_images/725036728377995264/rFyWE6mp_normal.jpg</t>
  </si>
  <si>
    <t>http://www.twitter.com/cyqirls/status/725620535699238912</t>
  </si>
  <si>
    <t xml:space="preserve">725620535506280448 </t>
  </si>
  <si>
    <t>°ทั้นจุน°#ติดการ์ตูน</t>
  </si>
  <si>
    <t>Titanjun97</t>
  </si>
  <si>
    <t>ทั้นจุนที่แปลว่าคนหล่อ ทั้นอยากไปกาแล็คซี่ | Titan's ❤ @JJhoe97x | เพื่อนกาก → @JmMinijm @VkimEHEH</t>
  </si>
  <si>
    <t>http://pbs.twimg.com/profile_images/723139571513352192/i96tR9re_normal.jpg</t>
  </si>
  <si>
    <t>http://www.twitter.com/Titanjun97/status/725620535506280448</t>
  </si>
  <si>
    <t xml:space="preserve">725620533673472000 </t>
  </si>
  <si>
    <t>А как установить эту Miranda? аська у меня уже есть..</t>
  </si>
  <si>
    <t>http://www.twitter.com/salon_apple/status/725620533673472000</t>
  </si>
  <si>
    <t xml:space="preserve">725620533639802880 </t>
  </si>
  <si>
    <t>'lbw</t>
  </si>
  <si>
    <t>theplanet_yolo</t>
  </si>
  <si>
    <t>♆ YOLO ► YOU OUGHTA LOOK OUT ◄ | ♫You've got a friend in me.♫ | โยโลติ่งทุกสถาบัน.★ #yologifquote</t>
  </si>
  <si>
    <t>http://pbs.twimg.com/profile_images/725382994672799745/UiqTh-zm_normal.jpg</t>
  </si>
  <si>
    <t>http://www.twitter.com/theplanet_yolo/status/725620533639802880</t>
  </si>
  <si>
    <t xml:space="preserve">725620530829643776 </t>
  </si>
  <si>
    <t>done.</t>
  </si>
  <si>
    <t>kimbaptaestyle</t>
  </si>
  <si>
    <t>I just wanted to know their names ○ YGFAM ○ BTS ○ EXO ○ THE ARK</t>
  </si>
  <si>
    <t>http://pbs.twimg.com/profile_images/723910277645758464/RCpEkPlQ_normal.jpg</t>
  </si>
  <si>
    <t>http://www.twitter.com/kimbaptaestyle/status/725620530829643776</t>
  </si>
  <si>
    <t xml:space="preserve">725620529781055488 </t>
  </si>
  <si>
    <t>0211Yuutaro</t>
  </si>
  <si>
    <t>全猫好きが癒された！猫のあるある放置ゲーム！
「猫あるある−癒される放置ゲーム−」
#猫あるある #iPhoneアプリ #猫 #ゲーム https://t.co/0JFWQdaMNI https://t.co/YYUjqigLYv</t>
  </si>
  <si>
    <t>http://pbs.twimg.com/profile_images/420235810441416704/8d258dMM_normal.jpeg</t>
  </si>
  <si>
    <t>http://www.twitter.com/0211Yuutaro/status/725620529781055488</t>
  </si>
  <si>
    <t xml:space="preserve">725620528975769600 </t>
  </si>
  <si>
    <t>G to the A to the B</t>
  </si>
  <si>
    <t>GabDeniega</t>
  </si>
  <si>
    <t>| 2ne1 blackjack | Bigbang VIP | WINNER inner circle | YG family | IKON iKONIC | Epik High high skool | YGK+ |</t>
  </si>
  <si>
    <t>http://pbs.twimg.com/profile_images/723883489154625536/BhXUZxBC_normal.jpg</t>
  </si>
  <si>
    <t>http://www.twitter.com/GabDeniega/status/725620528975769600</t>
  </si>
  <si>
    <t xml:space="preserve">725620527444987904 </t>
  </si>
  <si>
    <t>Initi8 Recruitment</t>
  </si>
  <si>
    <t>Initi8Recruit</t>
  </si>
  <si>
    <t>Talk to us about speciality IT contract &amp; permanent roles.</t>
  </si>
  <si>
    <t>http://pbs.twimg.com/profile_images/674564323256193024/mEeKaE0q_normal.jpg</t>
  </si>
  <si>
    <t>http://www.twitter.com/Initi8Recruit/status/725620527444987904</t>
  </si>
  <si>
    <t xml:space="preserve">725620527293976576 </t>
  </si>
  <si>
    <t>#computers #phones #gps https://t.co/a1tnlbXb66 Wireless Bluetooth Keyboard with Touchpad Stand For Apple iPad Air… https://t.co/5vJYCDcYKo</t>
  </si>
  <si>
    <t>http://www.twitter.com/savabundle/status/725620527293976576</t>
  </si>
  <si>
    <t xml:space="preserve">725620526421434368 </t>
  </si>
  <si>
    <t>Apple Iphone 5c - 32gb - Pink (unlocked) Smartphone For Parts https://t.co/JjlwUCUroc Last Second Ebay Bid ↺RT, Favorite, Share</t>
  </si>
  <si>
    <t>http://www.twitter.com/youbidderHazle1/status/725620526421434368</t>
  </si>
  <si>
    <t xml:space="preserve">725620525343473665 </t>
  </si>
  <si>
    <t>허니</t>
  </si>
  <si>
    <t>honey_0123_</t>
  </si>
  <si>
    <t>난 해왕성이야 널 오랫동안 좋아해왕성</t>
  </si>
  <si>
    <t>http://pbs.twimg.com/profile_images/725191074730274816/2tyaQzf3_normal.jpg</t>
  </si>
  <si>
    <t>http://www.twitter.com/honey_0123_/status/725620525343473665</t>
  </si>
  <si>
    <t xml:space="preserve">725620525158961152 </t>
  </si>
  <si>
    <t>私が本当に欲しくてしょうがない小さな小さなことは叶わないのかな</t>
  </si>
  <si>
    <t>http://www.twitter.com/rumbling_apple/status/725620525158961152</t>
  </si>
  <si>
    <t xml:space="preserve">725620524487983104 </t>
  </si>
  <si>
    <t>Apple’s Newest App Tool Helps You Keep Tabs On Your Health https://t.co/4sqCUYrJd0 https://t.co/uQqEoTHHa6</t>
  </si>
  <si>
    <t>http://www.twitter.com/HealthyWrld/status/725620524487983104</t>
  </si>
  <si>
    <t xml:space="preserve">725620524013867008 </t>
  </si>
  <si>
    <t>1220✨</t>
  </si>
  <si>
    <t>Kkarn_kjnp</t>
  </si>
  <si>
    <t>OT12♡ ✲엑소 x 방탄소년단 x 아이콘 x 세븐틴✲ [ft.갓세븐x위너x몬스타엑스]</t>
  </si>
  <si>
    <t>http://pbs.twimg.com/profile_images/725581443456344064/ZaHn8f5Y_normal.jpg</t>
  </si>
  <si>
    <t>http://www.twitter.com/Kkarn_kjnp/status/725620524013867008</t>
  </si>
  <si>
    <t xml:space="preserve">725620523040956416 </t>
  </si>
  <si>
    <t>عبدالله السبع</t>
  </si>
  <si>
    <t>7Alsabe</t>
  </si>
  <si>
    <t>مهتم بالتقنية و التعليم الإلكتروني
Alsabe3.7@Gmail.com 
Snap : alsabe3
Insta : 7Alsabe</t>
  </si>
  <si>
    <t>لتحميل التطبيق إضغط على الرابط التالي
https://t.co/mqwwqeZOx1
شرحت التطبيق بشكل أوسع في سناب شات
  https://t.co/8InxXN3eOr</t>
  </si>
  <si>
    <t>http://pbs.twimg.com/profile_images/722354386022871040/GH_2jLAR_normal.jpg</t>
  </si>
  <si>
    <t>139621</t>
  </si>
  <si>
    <t>http://www.twitter.com/7Alsabe/status/725620523040956416</t>
  </si>
  <si>
    <t xml:space="preserve">725620522965331968 </t>
  </si>
  <si>
    <t>RT @SIMHMM: 봄 사랑 씨발데레 벡민 https://t.co/CTEsZB28xm</t>
  </si>
  <si>
    <t>http://www.twitter.com/apple_the4th/status/725620522965331968</t>
  </si>
  <si>
    <t xml:space="preserve">725620522650886144 </t>
  </si>
  <si>
    <t>•夜ト•</t>
  </si>
  <si>
    <t>ukiyoongi</t>
  </si>
  <si>
    <t>Forever, we are young flying petals, swirling like the rain wandering through the maze of life -YoungForever (BTS) ✿</t>
  </si>
  <si>
    <t>http://pbs.twimg.com/profile_images/724988431131115521/UtAOAWY3_normal.jpg</t>
  </si>
  <si>
    <t>http://www.twitter.com/ukiyoongi/status/725620522650886144</t>
  </si>
  <si>
    <t xml:space="preserve">725620522172727296 </t>
  </si>
  <si>
    <t>http://www.twitter.com/TeodoroNavy/status/725620522172727296</t>
  </si>
  <si>
    <t xml:space="preserve">725620521870618625 </t>
  </si>
  <si>
    <t>gadis india cantik https://t.co/vqCNUwRyr1 #bokep #ngentot #memek #bugil #bispak</t>
  </si>
  <si>
    <t>http://www.twitter.com/sankarea24/status/725620521870618625</t>
  </si>
  <si>
    <t xml:space="preserve">725620519148617728 </t>
  </si>
  <si>
    <t>Apple lanza Carekit, el "enfermero digital" para cuidar de la salud a golpe de clic https://t.co/9BRVovfCJI https://t.co/iB5E3am37P</t>
  </si>
  <si>
    <t>316330</t>
  </si>
  <si>
    <t>http://www.twitter.com/MkDirecto/status/725620519148617728</t>
  </si>
  <si>
    <t xml:space="preserve">725620516992606208 </t>
  </si>
  <si>
    <t>JBApp 紹介bot</t>
  </si>
  <si>
    <t>apple_lovers_yu</t>
  </si>
  <si>
    <t>JBAppを紹介するbotです。</t>
  </si>
  <si>
    <t>Barrel
エフェクト系Tweak
ホーム画面のページ移動時にアプリの動きを変える
入れればわかりますｗ</t>
  </si>
  <si>
    <t>http://pbs.twimg.com/profile_images/3423200509/d5c91aba1d32ba4e1d6e2ae00cb53a9f_normal.jpeg</t>
  </si>
  <si>
    <t>http://www.twitter.com/apple_lovers_yu/status/725620516992606208</t>
  </si>
  <si>
    <t xml:space="preserve">725620516015333378 </t>
  </si>
  <si>
    <t>RT @Friendstagram: "I need an unlimited supply of money, like right now.",,,</t>
  </si>
  <si>
    <t>http://www.twitter.com/apple_wee4/status/725620516015333378</t>
  </si>
  <si>
    <t xml:space="preserve">725620515562377216 </t>
  </si>
  <si>
    <t>今日見た夢に知り合い何人かとなんかすっごい好きなキャラ出てきたのに誰か忘れた😭
でもなんかいろいろモヤモヤした夢だったんだよなぁ寝起き心臓バクバクだった</t>
  </si>
  <si>
    <t>http://www.twitter.com/anzu_apple_/status/725620515562377216</t>
  </si>
  <si>
    <t xml:space="preserve">725620515331776512 </t>
  </si>
  <si>
    <t>miKaiLa</t>
  </si>
  <si>
    <t>mikailaccm91</t>
  </si>
  <si>
    <t>moon child</t>
  </si>
  <si>
    <t>http://pbs.twimg.com/profile_images/725147166818336770/b6fqM6RM_normal.jpg</t>
  </si>
  <si>
    <t>http://www.twitter.com/mikailaccm91/status/725620515331776512</t>
  </si>
  <si>
    <t xml:space="preserve">725620514534858753 </t>
  </si>
  <si>
    <t>GAFAnomics --&amp;gt; das was die großen 4 Firmen (Google, Apple, Facebook, Amazon) machen, ist die Zukunft @_mistermobile #mmid16</t>
  </si>
  <si>
    <t>http://www.twitter.com/21standprime/status/725620514534858753</t>
  </si>
  <si>
    <t xml:space="preserve">725620513033220096 </t>
  </si>
  <si>
    <t>melis t</t>
  </si>
  <si>
    <t>melist95</t>
  </si>
  <si>
    <t>I just entered to win an #AppleWatch from @alexkehr! #giveaway #win #apple #applewatch https://t.co/M6479UaQft</t>
  </si>
  <si>
    <t>http://pbs.twimg.com/profile_images/2686413873/485d126dc8a58ff6d0f942b1f399e188_normal.jpeg</t>
  </si>
  <si>
    <t>http://www.twitter.com/melist95/status/725620513033220096</t>
  </si>
  <si>
    <t xml:space="preserve">725620512588603393 </t>
  </si>
  <si>
    <t>ペペロンチーノ</t>
  </si>
  <si>
    <t>dc88chrl</t>
  </si>
  <si>
    <t>決めろ！最速ドリフト！スマートフォン向けドリフトゲーム「ドリフトスピリッツ」好評配信中！#ドリフトスピリッツ 4月28日 https://t.co/BrgMFTBgqp</t>
  </si>
  <si>
    <t>http://www.twitter.com/dc88chrl/status/725620512588603393</t>
  </si>
  <si>
    <t xml:space="preserve">725620511913299968 </t>
  </si>
  <si>
    <t>Lisa pertiwi hamzah</t>
  </si>
  <si>
    <t>lisalebe</t>
  </si>
  <si>
    <t>JakAngel,SheilaGank ,VIP ,Fans Fanatic : DUTA507,G-DRAGON, JANGKEUNSUK, HADONGHOON ,SHEILAON7 &amp; BIGBANG  ig :lisalebee  path:lisa pertiwi fb:lisa pertiwi hamzah</t>
  </si>
  <si>
    <t>http://pbs.twimg.com/profile_images/626284970756083712/4YlCzoKo_normal.jpg</t>
  </si>
  <si>
    <t>http://www.twitter.com/lisalebe/status/725620511913299968</t>
  </si>
  <si>
    <t xml:space="preserve">725620509610676224 </t>
  </si>
  <si>
    <t>FabStaysFeb</t>
  </si>
  <si>
    <t>XXIBINDXX</t>
  </si>
  <si>
    <t>| My Spazzin haven | BiGBaNG | YG stan, good or bad | Give WINNER ~ iKON My 100% | D&amp;G | Love YG's visuals more than ur oppars n unniers |</t>
  </si>
  <si>
    <t>http://pbs.twimg.com/profile_images/724427931431276544/IonHGyMw_normal.jpg</t>
  </si>
  <si>
    <t>http://www.twitter.com/XXIBINDXX/status/725620509610676224</t>
  </si>
  <si>
    <t xml:space="preserve">725620509145182208 </t>
  </si>
  <si>
    <t>BudLovesE</t>
  </si>
  <si>
    <t>blindeddie_</t>
  </si>
  <si>
    <t>god blessing all the trap niggas, devil testing all the strap niggas.. #390
noah❤️july.26th</t>
  </si>
  <si>
    <t>apple bottom asses 😍🙌</t>
  </si>
  <si>
    <t>http://pbs.twimg.com/profile_images/715578588347629572/sO_7wzlI_normal.jpg</t>
  </si>
  <si>
    <t>http://www.twitter.com/blindeddie_/status/725620509145182208</t>
  </si>
  <si>
    <t xml:space="preserve">725620508473978880 </t>
  </si>
  <si>
    <t>@CLAYMORE1270 今夜オブリーパイセンの家に行きますね！</t>
  </si>
  <si>
    <t>http://www.twitter.com/xRaNRqN_Apple_/status/725620508473978880</t>
  </si>
  <si>
    <t xml:space="preserve">725620506053898241 </t>
  </si>
  <si>
    <t>용 현린❄</t>
  </si>
  <si>
    <t>5everViC</t>
  </si>
  <si>
    <t>Crazed by 2 groups of 5 swagging boys. Not a fan but a VIP. INNER CIRCLE since Team A. BIGBANG | WINNER | YGstan | APPLER | SONG Triplets | I♥GD
▪spazz accnt▪</t>
  </si>
  <si>
    <t xml:space="preserve">Seoul </t>
  </si>
  <si>
    <t>http://pbs.twimg.com/profile_images/705256205137027072/Ix4EW0A0_normal.jpg</t>
  </si>
  <si>
    <t>http://www.twitter.com/5everViC/status/725620506053898241</t>
  </si>
  <si>
    <t xml:space="preserve">725620506007769088 </t>
  </si>
  <si>
    <t>United Kingdom Courses 71. Philosophy of Mind - University of New Orleans  https://t.co/67W18sXxkq  #iTunes #iPhone #Apple  6382</t>
  </si>
  <si>
    <t>http://www.twitter.com/iTunesUTop/status/725620506007769088</t>
  </si>
  <si>
    <t xml:space="preserve">725620505789628416 </t>
  </si>
  <si>
    <t>●ω●⚾#HappyKingFeiDay</t>
  </si>
  <si>
    <t>knlcapo_</t>
  </si>
  <si>
    <t>□ EXO MISSA GOT7 IKON MAMAMOO □ | คิดถึงฮุนฮาน | แบมแบมเหนือเมน | 鹿晗 | 지아 | 유겸 | 준회 | 솔라 | 승훈 | 도운 | 아이엠</t>
  </si>
  <si>
    <t>http://pbs.twimg.com/profile_images/716099902523060224/ooeIaw4a_normal.jpg</t>
  </si>
  <si>
    <t>http://www.twitter.com/knlcapo_/status/725620505789628416</t>
  </si>
  <si>
    <t xml:space="preserve">725620505655418880 </t>
  </si>
  <si>
    <t>'earmgkenmfd';k</t>
  </si>
  <si>
    <t>b_supis</t>
  </si>
  <si>
    <t>Supisara Karanyadech  吴丽芳。 -2000- #YW72 #IGOT7 #IKONIC</t>
  </si>
  <si>
    <t>http://pbs.twimg.com/profile_images/719830101672603648/WfzW7_7H_normal.jpg</t>
  </si>
  <si>
    <t>http://www.twitter.com/b_supis/status/725620505655418880</t>
  </si>
  <si>
    <t xml:space="preserve">725620504099360768 </t>
  </si>
  <si>
    <t>บานบาน</t>
  </si>
  <si>
    <t>_haiiryuku</t>
  </si>
  <si>
    <t>โดยองงี ❤</t>
  </si>
  <si>
    <t>http://pbs.twimg.com/profile_images/721925745623175169/6zEwsB5K_normal.jpg</t>
  </si>
  <si>
    <t>http://www.twitter.com/_haiiryuku/status/725620504099360768</t>
  </si>
  <si>
    <t xml:space="preserve">725620503638097920 </t>
  </si>
  <si>
    <t>Flip Leather Wallet View Window Skin Case Cover for Apple iPhone 6 / 6S /Plus https://t.co/fDiggLDkEi https://t.co/Io1xJXIrGl</t>
  </si>
  <si>
    <t>http://www.twitter.com/buy_grand/status/725620503638097920</t>
  </si>
  <si>
    <t xml:space="preserve">725620503419871232 </t>
  </si>
  <si>
    <t>42mm Black Milanese Loop Band For Apple Watch Us Seller https://t.co/iX4YyrrDvz Ebay Snipe ↺RT, Favorite, Share</t>
  </si>
  <si>
    <t>http://www.twitter.com/youbidderHazle1/status/725620503419871232</t>
  </si>
  <si>
    <t xml:space="preserve">725620501813415936 </t>
  </si>
  <si>
    <t>せぇな♡BIGBANG사랑해요♡ℒℴνℯ</t>
  </si>
  <si>
    <t>seinailovebigba</t>
  </si>
  <si>
    <t>元南中/福泉高校♡ˊᗜˋ*)و ダイエットする!!!!(°A°`)＃BIGBANG＃YGfamily사랑해요♡＊洋楽♡Love♡ 大好き(*^ω^*)＊韓国行きたい♡＊韓国語勉強中!!!! BIGBANG好きすぎてやばい♡だぁぁぁい好き♡사랑해♡ たぷよりおーる♡たぷ사랑해요</t>
  </si>
  <si>
    <t>http://pbs.twimg.com/profile_images/725580982686883840/6XGL6aKx_normal.jpg</t>
  </si>
  <si>
    <t>http://www.twitter.com/seinailovebigba/status/725620501813415936</t>
  </si>
  <si>
    <t xml:space="preserve">725620501649879040 </t>
  </si>
  <si>
    <t>そあち</t>
  </si>
  <si>
    <t>iicharo</t>
  </si>
  <si>
    <t>lol:そあちゃろー sa:そあぽよ・ω・♪  さいさいがすき ゆかるんがすき！よろしくね✩⃛ೄ</t>
  </si>
  <si>
    <t>@loncyyy なるほどね！ 私の田舎もそんな感じだ Appleストア少なすぎなんだーわー</t>
  </si>
  <si>
    <t>http://pbs.twimg.com/profile_images/724472970136035328/1-bdMpDV_normal.jpg</t>
  </si>
  <si>
    <t>http://www.twitter.com/iicharo/status/725620501649879040</t>
  </si>
  <si>
    <t xml:space="preserve">725620500186066944 </t>
  </si>
  <si>
    <t>설현</t>
  </si>
  <si>
    <t>im____SeolHyun</t>
  </si>
  <si>
    <t>AOA Kim Seolhyun〖 ※ fake account 〗all対応. 家督◎゛ 딸❪@sana_twice_sana❫오빠❪@wonho_31x❫</t>
  </si>
  <si>
    <t>@apple_____k 
仲良くしてね？</t>
  </si>
  <si>
    <t>http://pbs.twimg.com/profile_images/724734821558165504/jIUta-1R_normal.jpg</t>
  </si>
  <si>
    <t>http://www.twitter.com/im____SeolHyun/status/725620500186066944</t>
  </si>
  <si>
    <t xml:space="preserve">725620498445549568 </t>
  </si>
  <si>
    <t>TecnoDiario.es</t>
  </si>
  <si>
    <t>tecnodiario_</t>
  </si>
  <si>
    <t>Noticias de tecnología de última hora. Toda la actualidad Apple, Android, iOS, Google.</t>
  </si>
  <si>
    <t>Anteriormente en TecnoDiario: WWDC 2015 en vivo, seguimos el evento de Apple del pasado 8 d https://t.co/VABaTMhiiP #apple #live #wwdc2015</t>
  </si>
  <si>
    <t>http://pbs.twimg.com/profile_images/631361657344798720/afmFXb30_normal.png</t>
  </si>
  <si>
    <t>http://www.twitter.com/tecnodiario_/status/725620498445549568</t>
  </si>
  <si>
    <t xml:space="preserve">725620498197975040 </t>
  </si>
  <si>
    <t>◡‿◡</t>
  </si>
  <si>
    <t>pproprang</t>
  </si>
  <si>
    <t>WINNER | allMINO | ถึงพี่จะไม่มีซิกแพค แต่พี่ก็มีพุง | แฟนคลับวินเนอร์ แฟนเพลงใต้ดิน | เพลงถูกจริตชุ้นก็ติ่งไปหมดค่ะ | สถาปนาตัวเองเป็นแม่หนูเฟิงเฟิงเด็กเงอะงะ.</t>
  </si>
  <si>
    <t>http://pbs.twimg.com/profile_images/706519349356462080/NC4whJK9_normal.jpg</t>
  </si>
  <si>
    <t>http://www.twitter.com/pproprang/status/725620498197975040</t>
  </si>
  <si>
    <t xml:space="preserve">725620497342328832 </t>
  </si>
  <si>
    <t>クソ暴言、クソリプ垢</t>
  </si>
  <si>
    <t>_________2D</t>
  </si>
  <si>
    <t>この垢では友達いりません。とりあえず死ね</t>
  </si>
  <si>
    <t>物理パズル「R」　Stage 30、ここで詰まってる… https://t.co/WdjuaF7av6 https://t.co/NG7BA4SGKF</t>
  </si>
  <si>
    <t>http://pbs.twimg.com/profile_images/725249714216521728/wpQtoC0n_normal.jpg</t>
  </si>
  <si>
    <t>http://www.twitter.com/_________2D/status/725620497342328832</t>
  </si>
  <si>
    <t xml:space="preserve">725620496713191425 </t>
  </si>
  <si>
    <t>てづか</t>
  </si>
  <si>
    <t>tiritiri_ouh</t>
  </si>
  <si>
    <t>イカ</t>
  </si>
  <si>
    <t>【iLoveMusic】人気曲や最新曲聴き放題♪コード入力で保存曲数が増えるよ★
iOS:https://t.co/Z5LSU2yYuZ　Android:https://t.co/eH0ogh9wFd　
iOS&amp;amp;Android;相互招待OK!! コードa5f7bzkix</t>
  </si>
  <si>
    <t>http://pbs.twimg.com/profile_images/723171591736053760/qFkUVX4m_normal.jpg</t>
  </si>
  <si>
    <t>http://www.twitter.com/tiritiri_ouh/status/725620496713191425</t>
  </si>
  <si>
    <t xml:space="preserve">725620495589249025 </t>
  </si>
  <si>
    <t>DİŞHEKİMİ TOLGAyaman</t>
  </si>
  <si>
    <t>atakoydis</t>
  </si>
  <si>
    <t>SAĞLIK + EKONOMİ = EKONOMİK SAĞLIK + SAĞLIKLI EKONOMİ</t>
  </si>
  <si>
    <t>RT @Yenibiris: Apple 'Kurumsal Müşteriler Uzmanı' arıyor. Hemen Başvur!
Detaylar: https://t.co/EeXppr3UIo https://t.co/CRy5qX1ikA</t>
  </si>
  <si>
    <t>İSTANBUL</t>
  </si>
  <si>
    <t>http://pbs.twimg.com/profile_images/426672928038469634/1-Pl3HnH_normal.jpeg</t>
  </si>
  <si>
    <t>http://www.twitter.com/atakoydis/status/725620495589249025</t>
  </si>
  <si>
    <t xml:space="preserve">725620495060635649 </t>
  </si>
  <si>
    <t>AlfianZel</t>
  </si>
  <si>
    <t>LFIANZEL</t>
  </si>
  <si>
    <t>•Medical Doctor •Traveller •Line/Instagram : alfianzel</t>
  </si>
  <si>
    <t>@R_Koas https://t.co/IkXomlIY1O</t>
  </si>
  <si>
    <t>http://pbs.twimg.com/profile_images/652057924156583936/2PbJME0Y_normal.jpg</t>
  </si>
  <si>
    <t>http://www.twitter.com/LFIANZEL/status/725620495060635649</t>
  </si>
  <si>
    <t xml:space="preserve">725620494523748352 </t>
  </si>
  <si>
    <t>마이 ㅇㅅㅇ 둡둡</t>
  </si>
  <si>
    <t>mywinner95</t>
  </si>
  <si>
    <t>Seunghoon • Jinwoo : Winner | Dahyun : Twice | Mark : Got7</t>
  </si>
  <si>
    <t>http://pbs.twimg.com/profile_images/714135303460667392/sgF-e8ZW_normal.jpg</t>
  </si>
  <si>
    <t>http://www.twitter.com/mywinner95/status/725620494523748352</t>
  </si>
  <si>
    <t xml:space="preserve">725620492716089346 </t>
  </si>
  <si>
    <t>Hallar Khan</t>
  </si>
  <si>
    <t>HallarRahoojo</t>
  </si>
  <si>
    <t>Oh, wow! It seems I’m the best dressed at the party! #SUPERSTARLIFE https://t.co/z1KxmcPPoE https://t.co/0gEwVgawO6</t>
  </si>
  <si>
    <t>http://pbs.twimg.com/profile_images/475536544791412736/Nuq0Kocm_normal.jpeg</t>
  </si>
  <si>
    <t>http://www.twitter.com/HallarRahoojo/status/725620492716089346</t>
  </si>
  <si>
    <t xml:space="preserve">725620492531585024 </t>
  </si>
  <si>
    <t>465655</t>
  </si>
  <si>
    <t>300513</t>
  </si>
  <si>
    <t>http://www.twitter.com/CAA_Official/status/725620492531585024</t>
  </si>
  <si>
    <t xml:space="preserve">725620492195893248 </t>
  </si>
  <si>
    <t>間に合いました!!
パンパン!</t>
  </si>
  <si>
    <t>http://www.twitter.com/apple_mango000/status/725620492195893248</t>
  </si>
  <si>
    <t xml:space="preserve">725620491759669248 </t>
  </si>
  <si>
    <t>วนท☆</t>
  </si>
  <si>
    <t>eloinwiip</t>
  </si>
  <si>
    <t>อยากเปิดเทอมแล้ว</t>
  </si>
  <si>
    <t>http://pbs.twimg.com/profile_images/723875038907129857/bH0ilxMq_normal.jpg</t>
  </si>
  <si>
    <t>http://www.twitter.com/eloinwiip/status/725620491759669248</t>
  </si>
  <si>
    <t xml:space="preserve">725620491348660225 </t>
  </si>
  <si>
    <t>完全なる博麗の巫女</t>
  </si>
  <si>
    <t>yasutouhou</t>
  </si>
  <si>
    <t>東方履歴今の所三年ですモンスト弱いけどよろしくお願い申し上げます。東方全キャラです（特に好きなのは先代的キャラ達です！）ですどんどんフォローしていきますね。霊夢愛好家副団長／東方華想団委員／絵描き団本部委員／捜狼団（大事な人だからね！傷付けたら報告するよ！@amirire_ENDです！）</t>
  </si>
  <si>
    <t>無料の「ゆっくり」育成ゲーム！バトルもあるよ！
#ゆっくり育てていってね
スコア 5922
iPhone版 https://t.co/PKQWiofbY3
Android版 https://t.co/MgEAVI5WCv https://t.co/XYV0x326ur</t>
  </si>
  <si>
    <t>http://pbs.twimg.com/profile_images/718675262305476610/qqtGU_7c_normal.jpg</t>
  </si>
  <si>
    <t>http://www.twitter.com/yasutouhou/status/725620491348660225</t>
  </si>
  <si>
    <t xml:space="preserve">725620491256500224 </t>
  </si>
  <si>
    <t>All Oil St Hm</t>
  </si>
  <si>
    <t>AllOilS</t>
  </si>
  <si>
    <t>YOU MAKE ME PROUD.</t>
  </si>
  <si>
    <t>http://pbs.twimg.com/profile_images/695538135837507584/LYrI3fm-_normal.jpg</t>
  </si>
  <si>
    <t>http://www.twitter.com/AllOilS/status/725620491256500224</t>
  </si>
  <si>
    <t xml:space="preserve">725620491168395264 </t>
  </si>
  <si>
    <t>Check out Kendall and Kylie! #kkgame https://t.co/hdmRCaa3dG https://t.co/3XOQ2KWWYS</t>
  </si>
  <si>
    <t>http://www.twitter.com/elenakikipoula/status/725620491168395264</t>
  </si>
  <si>
    <t xml:space="preserve">725620490560241665 </t>
  </si>
  <si>
    <t>#computers #phones #gps https://t.co/2qViJpF4Ce Apple iPad 4 4th Gen with Retina Display 32GB, Wi-Fi 9.7in - Black… https://t.co/GZkvbwHCwg</t>
  </si>
  <si>
    <t>http://www.twitter.com/savabundle/status/725620490560241665</t>
  </si>
  <si>
    <t xml:space="preserve">725620490476376064 </t>
  </si>
  <si>
    <t>perfectariii</t>
  </si>
  <si>
    <t>I'll be savin my love for youuu... arianator∞✲</t>
  </si>
  <si>
    <t>http://pbs.twimg.com/profile_images/608044669407252481/-7pPwXjP_normal.jpg</t>
  </si>
  <si>
    <t>http://www.twitter.com/perfectariii/status/725620490476376064</t>
  </si>
  <si>
    <t xml:space="preserve">725620490031751168 </t>
  </si>
  <si>
    <t>je-mee-la</t>
  </si>
  <si>
    <t>msdzemi</t>
  </si>
  <si>
    <t>born in Bosnia, raised in Germany/USA. part time diva. warning: I ain't shit.</t>
  </si>
  <si>
    <t>Listen to Did I by Kehlani on @AppleMusic. https://t.co/UfQJsJ9Yno</t>
  </si>
  <si>
    <t>http://pbs.twimg.com/profile_images/720992502166261761/5BEu_V30_normal.jpg</t>
  </si>
  <si>
    <t>http://www.twitter.com/msdzemi/status/725620490031751168</t>
  </si>
  <si>
    <t xml:space="preserve">725620489515896832 </t>
  </si>
  <si>
    <t>http://www.twitter.com/mukeshmrajat/status/725620489515896832</t>
  </si>
  <si>
    <t xml:space="preserve">725620489285038081 </t>
  </si>
  <si>
    <t>...........</t>
  </si>
  <si>
    <t>nuknik30932</t>
  </si>
  <si>
    <t>BIGBANG♥G-DRAGON♥
ติ่ง รีเป็นกิจ ทวิตเป็นอารมณ์/ชีวิตเหมือนหนังสือเล่มเก่า น่าเบื่อ โดดเดียว แต่ยังมีคุณค่า /เพราะยังหายใจอยู่</t>
  </si>
  <si>
    <t>http://pbs.twimg.com/profile_images/626330255825833984/BCtorjdc_normal.jpg</t>
  </si>
  <si>
    <t>http://www.twitter.com/nuknik30932/status/725620489285038081</t>
  </si>
  <si>
    <t xml:space="preserve">725620489213739008 </t>
  </si>
  <si>
    <t>차누 왔다!</t>
  </si>
  <si>
    <t>eye_nncpp</t>
  </si>
  <si>
    <t>จมปลักอยู่กับ 2PM | EXO - 엑소 | iKON - 아이콘 • [막내 정찬우]</t>
  </si>
  <si>
    <t>http://pbs.twimg.com/profile_images/721185504616534016/ozwMEdJz_normal.jpg</t>
  </si>
  <si>
    <t>http://www.twitter.com/eye_nncpp/status/725620489213739008</t>
  </si>
  <si>
    <t xml:space="preserve">725620488123207680 </t>
  </si>
  <si>
    <t>Khropaty Dima</t>
  </si>
  <si>
    <t>khropaty</t>
  </si>
  <si>
    <t>Несколько слов текста даже приблизно не опишут меня.</t>
  </si>
  <si>
    <t>Супер планшет Apple iPad mini 4го поколения от 8444 грн.
Четвертое поколение iPad mini в целом унаследовало... https://t.co/7psjJsexzh</t>
  </si>
  <si>
    <t>Украина, Чернигов</t>
  </si>
  <si>
    <t>http://pbs.twimg.com/profile_images/477151999461687298/YgH9h4Cd_normal.jpeg</t>
  </si>
  <si>
    <t>http://www.twitter.com/khropaty/status/725620488123207680</t>
  </si>
  <si>
    <t xml:space="preserve">725620487452123136 </t>
  </si>
  <si>
    <t>kwonkim.</t>
  </si>
  <si>
    <t>qty0_</t>
  </si>
  <si>
    <t>♡ half boold yg / clover &amp; carat.</t>
  </si>
  <si>
    <t>http://pbs.twimg.com/profile_images/725237222828478465/6Ksb955l_normal.jpg</t>
  </si>
  <si>
    <t>http://www.twitter.com/qty0_/status/725620487452123136</t>
  </si>
  <si>
    <t xml:space="preserve">725620486927863808 </t>
  </si>
  <si>
    <t>#ipad#tablets#reader Fairy Fairies Luxury Apple ipad 360 swivel leather case cover with card slots https://t.co/7vHUNsWNNn</t>
  </si>
  <si>
    <t>19204</t>
  </si>
  <si>
    <t>http://www.twitter.com/Onlinecraft121/status/725620486927863808</t>
  </si>
  <si>
    <t xml:space="preserve">725620486042841088 </t>
  </si>
  <si>
    <t>삼F</t>
  </si>
  <si>
    <t>fenneeyyy</t>
  </si>
  <si>
    <t>Jiwon's [] YG [] NOVA's Main Vocalist♡</t>
  </si>
  <si>
    <t>http://pbs.twimg.com/profile_images/569560571331100672/OX_i4w9Q_normal.jpeg</t>
  </si>
  <si>
    <t>http://www.twitter.com/fenneeyyy/status/725620486042841088</t>
  </si>
  <si>
    <t xml:space="preserve">725620485912825856 </t>
  </si>
  <si>
    <t>tfn</t>
  </si>
  <si>
    <t>spkaeww</t>
  </si>
  <si>
    <t>소녀시대/아이콘ヾ(*´∀｀*)ﾉ</t>
  </si>
  <si>
    <t>http://pbs.twimg.com/profile_images/723106726203953152/OmsAsnds_normal.jpg</t>
  </si>
  <si>
    <t>http://www.twitter.com/spkaeww/status/725620485912825856</t>
  </si>
  <si>
    <t xml:space="preserve">725620485568913408 </t>
  </si>
  <si>
    <t>WRSN</t>
  </si>
  <si>
    <t>dl_fame</t>
  </si>
  <si>
    <t>http://pbs.twimg.com/profile_images/713714284044414976/k9mOLBS4_normal.jpg</t>
  </si>
  <si>
    <t>http://www.twitter.com/dl_fame/status/725620485568913408</t>
  </si>
  <si>
    <t xml:space="preserve">725620484478390272 </t>
  </si>
  <si>
    <t>Therensia fera</t>
  </si>
  <si>
    <t>FTherensia</t>
  </si>
  <si>
    <t>Directioner dan Kpopers</t>
  </si>
  <si>
    <t>http://pbs.twimg.com/profile_images/628922265355227136/eQmIHb98_normal.jpg</t>
  </si>
  <si>
    <t>http://www.twitter.com/FTherensia/status/725620484478390272</t>
  </si>
  <si>
    <t xml:space="preserve">725620483476037633 </t>
  </si>
  <si>
    <t>Gajendrasingh Rajput</t>
  </si>
  <si>
    <t>rajputghr</t>
  </si>
  <si>
    <t>I am a profressional Chief Design Engineer. I work in Jacobs Engineering India Pvt Ltd. Views are mine.RTs are not endorsement.</t>
  </si>
  <si>
    <t>http://pbs.twimg.com/profile_images/411772023098966016/4Rj69nNA_normal.jpeg</t>
  </si>
  <si>
    <t>http://www.twitter.com/rajputghr/status/725620483476037633</t>
  </si>
  <si>
    <t xml:space="preserve">725620482389630977 </t>
  </si>
  <si>
    <t>@mugiwar318 
少なっwwww</t>
  </si>
  <si>
    <t>http://www.twitter.com/_apple_er/status/725620482389630977</t>
  </si>
  <si>
    <t xml:space="preserve">725620481626411008 </t>
  </si>
  <si>
    <t>http://www.twitter.com/mukeshmrajat/status/725620481626411008</t>
  </si>
  <si>
    <t xml:space="preserve">725620480082731008 </t>
  </si>
  <si>
    <t>そこはいいえって言うとこやで #aikatsu</t>
  </si>
  <si>
    <t>http://www.twitter.com/apple_pie96/status/725620480082731008</t>
  </si>
  <si>
    <t xml:space="preserve">725620478329626624 </t>
  </si>
  <si>
    <t>Dietmar Peters</t>
  </si>
  <si>
    <t>dipe69</t>
  </si>
  <si>
    <t>Heute in meinem RSS-Reader ... ob es da einen Zusammenhang gibt? #Apple https://t.co/fHviNBO5j3</t>
  </si>
  <si>
    <t>http://pbs.twimg.com/profile_images/2409864918/fpr4152o6thimfyeppys_normal.jpeg</t>
  </si>
  <si>
    <t>http://www.twitter.com/dipe69/status/725620478329626624</t>
  </si>
  <si>
    <t xml:space="preserve">725620477943795712 </t>
  </si>
  <si>
    <t>Apple steigert Forschungsausgaben deutlich - Mac &amp;amp; i https://t.co/K0TwG22stT</t>
  </si>
  <si>
    <t>http://www.twitter.com/appapplede/status/725620477943795712</t>
  </si>
  <si>
    <t xml:space="preserve">725620477817925632 </t>
  </si>
  <si>
    <t>David Stevenson</t>
  </si>
  <si>
    <t>QuickCallDave</t>
  </si>
  <si>
    <t>Microsoft &amp; Apple Certified, an engineer that comes to you! Software, Web &amp; Network Engineer. And for fun, Family, Private Pilot, Mountain Biking</t>
  </si>
  <si>
    <t>Some Apple new reviews for our Apple work (Microsoft also repaired) https://t.co/V3Ek5tCt53</t>
  </si>
  <si>
    <t>http://pbs.twimg.com/profile_images/1265838667/logo-final-twitter_normal.jpg</t>
  </si>
  <si>
    <t>http://www.twitter.com/QuickCallDave/status/725620477817925632</t>
  </si>
  <si>
    <t xml:space="preserve">725620476920258562 </t>
  </si>
  <si>
    <t>U-MIO</t>
  </si>
  <si>
    <t>UMIOvercome</t>
  </si>
  <si>
    <t>https://t.co/D80gLMw3s4✌︎AICHI my U-Mies☞https://t.co/djSCNCw8b7 MV→https://t.co/HdhCswfaIy只今、#ウミバム 製作中</t>
  </si>
  <si>
    <t>http://pbs.twimg.com/profile_images/633232929229901824/7LiOQUNz_normal.jpg</t>
  </si>
  <si>
    <t>http://www.twitter.com/UMIOvercome/status/725620476920258562</t>
  </si>
  <si>
    <t xml:space="preserve">725620476689567744 </t>
  </si>
  <si>
    <t>ヤジりんΦ凶悪なシナモン</t>
  </si>
  <si>
    <t>yagi10194016</t>
  </si>
  <si>
    <t>俺は集より個でありたい。楽しい現場と楽しいオタ友がいる所に生息！篠原みなみとしずくにガチ恋中❤️花鈴てぃあん協会会員、みなみの旦那</t>
  </si>
  <si>
    <t>http://pbs.twimg.com/profile_images/720661007517921280/lTSTecEg_normal.jpg</t>
  </si>
  <si>
    <t>http://www.twitter.com/yagi10194016/status/725620476689567744</t>
  </si>
  <si>
    <t xml:space="preserve">725620476521897985 </t>
  </si>
  <si>
    <t>Tim Cook prophezeit Apple eine strahlende Zukunft - trotz Umsatzrückgang - Heise Newsticker https://t.co/mXFTLOWxtD</t>
  </si>
  <si>
    <t>http://www.twitter.com/appapplede/status/725620476521897985</t>
  </si>
  <si>
    <t xml:space="preserve">725620476006023169 </t>
  </si>
  <si>
    <t>حمل تطبيق @Uthkor_Allah على جهاز الآي فون هنا:  https://t.co/LP2kKkBXSk https://t.co/IYWMla2FFM</t>
  </si>
  <si>
    <t>http://www.twitter.com/nalykurd/status/725620476006023169</t>
  </si>
  <si>
    <t xml:space="preserve">725620475896860672 </t>
  </si>
  <si>
    <t>Bailey Austin</t>
  </si>
  <si>
    <t>aileyaus</t>
  </si>
  <si>
    <t>If you can't say anything good about someone, sit right here by me.</t>
  </si>
  <si>
    <t>http://pbs.twimg.com/profile_images/666500940166332416/M7WoDbqF_normal.jpg</t>
  </si>
  <si>
    <t>http://www.twitter.com/aileyaus/status/725620475896860672</t>
  </si>
  <si>
    <t xml:space="preserve">725620475720773632 </t>
  </si>
  <si>
    <t>I've earned £103421 in Storage Hunters UK: The Game, can you beat me? https://t.co/WNyfsKVpRA</t>
  </si>
  <si>
    <t>http://www.twitter.com/aggis1873/status/725620475720773632</t>
  </si>
  <si>
    <t xml:space="preserve">725620472847556608 </t>
  </si>
  <si>
    <t>jelly_NM</t>
  </si>
  <si>
    <t>MBLAQ|iKON|GOT7|WINNER|AKMU|ASTRO|RAPPER|K-UNDERGROUND|YGFAM~</t>
  </si>
  <si>
    <t>http://pbs.twimg.com/profile_images/716619141411516416/I5UHDhGl_normal.jpg</t>
  </si>
  <si>
    <t>http://www.twitter.com/jelly_NM/status/725620472847556608</t>
  </si>
  <si>
    <t xml:space="preserve">725620471866089472 </t>
  </si>
  <si>
    <t>Claudia Brown</t>
  </si>
  <si>
    <t>claudia31200958</t>
  </si>
  <si>
    <t>Apple has a couple of new iPhone ads: Apple released a couple of new iPhone ads on its YouTube channel. While... https://t.co/2hqcrzSjxo</t>
  </si>
  <si>
    <t>http://pbs.twimg.com/profile_images/691585986967527428/Bn0ukaZL_normal.jpg</t>
  </si>
  <si>
    <t>http://www.twitter.com/claudia31200958/status/725620471866089472</t>
  </si>
  <si>
    <t xml:space="preserve">725620471614447616 </t>
  </si>
  <si>
    <t>Eva Scroggins</t>
  </si>
  <si>
    <t>evascroggins1</t>
  </si>
  <si>
    <t>Apple has a couple of new iPhone ads: Apple released a couple of new iPhone ads on its YouTube channel. While... https://t.co/rkNgkibTy6</t>
  </si>
  <si>
    <t>http://pbs.twimg.com/profile_images/691584571377348609/Y_E7RINt_normal.jpg</t>
  </si>
  <si>
    <t>http://www.twitter.com/evascroggins1/status/725620471614447616</t>
  </si>
  <si>
    <t xml:space="preserve">725620471597797376 </t>
  </si>
  <si>
    <t>The Cinematologists</t>
  </si>
  <si>
    <t>Cinematologists</t>
  </si>
  <si>
    <t>Film Club and Podcast for Discerning Cinephiles hosted by Dr Dario Llinares (@dariodoublel) &amp; Dr Neil Fox (@drneilfox).  
Email: cinematologists@gmail.com</t>
  </si>
  <si>
    <t>RT @dariodoubleL: Download Ep24 of the Podcast from #Itunes - this week we revisit Mad Max (1979) https://t.co/WaHh9t738Z https://t.co/UsHy…</t>
  </si>
  <si>
    <t>http://pbs.twimg.com/profile_images/563056305892368384/UIpyZlQW_normal.jpeg</t>
  </si>
  <si>
    <t>8351</t>
  </si>
  <si>
    <t>http://www.twitter.com/Cinematologists/status/725620471597797376</t>
  </si>
  <si>
    <t xml:space="preserve">725620471476015104 </t>
  </si>
  <si>
    <t>Deanna Smith</t>
  </si>
  <si>
    <t>deannas41611962</t>
  </si>
  <si>
    <t>Apple has a couple of new iPhone ads: Apple released a couple of new iPhone ads on its YouTube channel. While... https://t.co/yFwSNWHUrQ</t>
  </si>
  <si>
    <t>http://pbs.twimg.com/profile_images/691582351785234432/0XJSEVnC_normal.jpg</t>
  </si>
  <si>
    <t>http://www.twitter.com/deannas41611962/status/725620471476015104</t>
  </si>
  <si>
    <t xml:space="preserve">725620471362899968 </t>
  </si>
  <si>
    <t>junia26</t>
  </si>
  <si>
    <t>http://pbs.twimg.com/profile_images/711240570086281216/TcoyN5y2_normal.jpg</t>
  </si>
  <si>
    <t>http://www.twitter.com/junia26/status/725620471362899968</t>
  </si>
  <si>
    <t xml:space="preserve">725620471354417153 </t>
  </si>
  <si>
    <t>Deborah Burkett</t>
  </si>
  <si>
    <t>deborahburkett3</t>
  </si>
  <si>
    <t>Apple has a couple of new iPhone ads: Apple released a couple of new iPhone ads on its YouTube channel. While... https://t.co/Vs2y1TLs2N</t>
  </si>
  <si>
    <t>http://pbs.twimg.com/profile_images/691580499836420096/GucIV2ur_normal.jpg</t>
  </si>
  <si>
    <t>http://www.twitter.com/deborahburkett3/status/725620471354417153</t>
  </si>
  <si>
    <t xml:space="preserve">725620471278899202 </t>
  </si>
  <si>
    <t>Florence Bond</t>
  </si>
  <si>
    <t>florencebond19</t>
  </si>
  <si>
    <t>Apple has a couple of new iPhone ads: Apple released a couple of new iPhone ads on its YouTube channel. While... https://t.co/Wt3gGF8f4J</t>
  </si>
  <si>
    <t>http://pbs.twimg.com/profile_images/691579241725562880/CIbd0uue_normal.jpg</t>
  </si>
  <si>
    <t>http://www.twitter.com/florencebond19/status/725620471278899202</t>
  </si>
  <si>
    <t xml:space="preserve">725620471195000832 </t>
  </si>
  <si>
    <t>Elisabeth Jones</t>
  </si>
  <si>
    <t>elisabe61425669</t>
  </si>
  <si>
    <t>Apple has a couple of new iPhone ads: Apple released a couple of new iPhone ads on its YouTube channel. While... https://t.co/ZdJUoL1MI0</t>
  </si>
  <si>
    <t>http://pbs.twimg.com/profile_images/691571226301616128/5Bw70Y2P_normal.jpg</t>
  </si>
  <si>
    <t>http://www.twitter.com/elisabe61425669/status/725620471195000832</t>
  </si>
  <si>
    <t xml:space="preserve">725620470947532801 </t>
  </si>
  <si>
    <t>Susan Batista</t>
  </si>
  <si>
    <t>susan_batista</t>
  </si>
  <si>
    <t>Apple has a couple of new iPhone ads: Apple released a couple of new iPhone ads on its YouTube channel. While... https://t.co/xzTrDCrv4Q</t>
  </si>
  <si>
    <t>http://pbs.twimg.com/profile_images/691568237042122752/MuQ4ndYD_normal.jpg</t>
  </si>
  <si>
    <t>http://www.twitter.com/susan_batista/status/725620470947532801</t>
  </si>
  <si>
    <t xml:space="preserve">725620470893056000 </t>
  </si>
  <si>
    <t>Yolanda Blakeley</t>
  </si>
  <si>
    <t>YolandaBlakeley</t>
  </si>
  <si>
    <t>Apple has a couple of new iPhone ads: Apple released a couple of new iPhone ads on its YouTube channel. While... https://t.co/FYBfFLCFRO</t>
  </si>
  <si>
    <t>http://pbs.twimg.com/profile_images/691565376396750848/3KW7ViKU_normal.jpg</t>
  </si>
  <si>
    <t>http://www.twitter.com/YolandaBlakeley/status/725620470893056000</t>
  </si>
  <si>
    <t xml:space="preserve">725620470884798464 </t>
  </si>
  <si>
    <t>ليان</t>
  </si>
  <si>
    <t>hcclpd_0</t>
  </si>
  <si>
    <t>لا اعلن ولا ابادل تسديد القروض والمحرمات للإعلان واتس اب فقط : 0541738277. الخاص لتبادل 5/5فقط</t>
  </si>
  <si>
    <t>http://pbs.twimg.com/profile_images/707896496402857984/B9Pox57y_normal.jpg</t>
  </si>
  <si>
    <t>18229</t>
  </si>
  <si>
    <t>19283</t>
  </si>
  <si>
    <t>http://www.twitter.com/hcclpd_0/status/725620470884798464</t>
  </si>
  <si>
    <t xml:space="preserve">725620470821711872 </t>
  </si>
  <si>
    <t>Connie Colon</t>
  </si>
  <si>
    <t>conniecolon15</t>
  </si>
  <si>
    <t>Apple has a couple of new iPhone ads: Apple released a couple of new iPhone ads on its YouTube channel. While... https://t.co/3UqxvlgdYy</t>
  </si>
  <si>
    <t>http://pbs.twimg.com/profile_images/691562370225827840/y0szUz4d_normal.jpg</t>
  </si>
  <si>
    <t>http://www.twitter.com/conniecolon15/status/725620470821711872</t>
  </si>
  <si>
    <t xml:space="preserve">725620470762991616 </t>
  </si>
  <si>
    <t>Christina Godwin</t>
  </si>
  <si>
    <t>christinagodwi4</t>
  </si>
  <si>
    <t>Apple has a couple of new iPhone ads: Apple released a couple of new iPhone ads on its YouTube channel. While... https://t.co/lRSFIAHMCm</t>
  </si>
  <si>
    <t>http://pbs.twimg.com/profile_images/691537513626898432/_chi0eS-_normal.jpg</t>
  </si>
  <si>
    <t>http://www.twitter.com/christinagodwi4/status/725620470762991616</t>
  </si>
  <si>
    <t xml:space="preserve">725620470754631681 </t>
  </si>
  <si>
    <t>Carmela Nelson</t>
  </si>
  <si>
    <t>carmelanelson11</t>
  </si>
  <si>
    <t>Apple has a couple of new iPhone ads: Apple released a couple of new iPhone ads on its YouTube channel. While... https://t.co/PgQaULQ91E</t>
  </si>
  <si>
    <t>http://pbs.twimg.com/profile_images/691551121400315904/caBdQ21D_normal.jpg</t>
  </si>
  <si>
    <t>http://www.twitter.com/carmelanelson11/status/725620470754631681</t>
  </si>
  <si>
    <t xml:space="preserve">725620470607794176 </t>
  </si>
  <si>
    <t>Terese Carty</t>
  </si>
  <si>
    <t>TereseCarty</t>
  </si>
  <si>
    <t>Apple has a couple of new iPhone ads: Apple released a couple of new iPhone ads on its YouTube channel. While... https://t.co/iUHfq0DX0T</t>
  </si>
  <si>
    <t>http://pbs.twimg.com/profile_images/691527012687691776/Y5pzeSMG_normal.jpg</t>
  </si>
  <si>
    <t>http://www.twitter.com/TereseCarty/status/725620470607794176</t>
  </si>
  <si>
    <t xml:space="preserve">725620470507134976 </t>
  </si>
  <si>
    <t>Dorothy Walker</t>
  </si>
  <si>
    <t>dorothy98734661</t>
  </si>
  <si>
    <t>Apple has a couple of new iPhone ads: Apple released a couple of new iPhone ads on its YouTube channel. While... https://t.co/csYoghj1oQ</t>
  </si>
  <si>
    <t>http://pbs.twimg.com/profile_images/691524900671090689/Cz0LE-9y_normal.jpg</t>
  </si>
  <si>
    <t>http://www.twitter.com/dorothy98734661/status/725620470507134976</t>
  </si>
  <si>
    <t xml:space="preserve">725620470503059456 </t>
  </si>
  <si>
    <t>Billie Clark</t>
  </si>
  <si>
    <t>billiec32777534</t>
  </si>
  <si>
    <t>Apple has a couple of new iPhone ads: Apple released a couple of new iPhone ads on its YouTube channel. While... https://t.co/zrF7ckZecq</t>
  </si>
  <si>
    <t>http://pbs.twimg.com/profile_images/691585092695633920/HdYRioYJ_normal.jpg</t>
  </si>
  <si>
    <t>http://www.twitter.com/billiec32777534/status/725620470503059456</t>
  </si>
  <si>
    <t xml:space="preserve">725620470431637508 </t>
  </si>
  <si>
    <t>Barbara Dutton</t>
  </si>
  <si>
    <t>barbaradutton7</t>
  </si>
  <si>
    <t>Apple has a couple of new iPhone ads: Apple released a couple of new iPhone ads on its YouTube channel. While... https://t.co/QJmEZ9uccJ</t>
  </si>
  <si>
    <t>http://pbs.twimg.com/profile_images/691587643361120256/VA76CICD_normal.jpg</t>
  </si>
  <si>
    <t>http://www.twitter.com/barbaradutton7/status/725620470431637508</t>
  </si>
  <si>
    <t xml:space="preserve">725620470280679424 </t>
  </si>
  <si>
    <t>Danielle Rankin</t>
  </si>
  <si>
    <t>danielleranki13</t>
  </si>
  <si>
    <t>Apple has a couple of new iPhone ads: Apple released a couple of new iPhone ads on its YouTube channel. While... https://t.co/m0XBWqGto9</t>
  </si>
  <si>
    <t>http://pbs.twimg.com/profile_images/691581060992344065/WKDHlZki_normal.jpg</t>
  </si>
  <si>
    <t>http://www.twitter.com/danielleranki13/status/725620470280679424</t>
  </si>
  <si>
    <t xml:space="preserve">725620470226120704 </t>
  </si>
  <si>
    <t>Thelma Hutcherson</t>
  </si>
  <si>
    <t>thutcherson3</t>
  </si>
  <si>
    <t>Apple has a couple of new iPhone ads: Apple released a couple of new iPhone ads on its YouTube channel. While... https://t.co/4Rph1AdbKj</t>
  </si>
  <si>
    <t>http://pbs.twimg.com/profile_images/691578512369664000/V2Wuv7Kc_normal.jpg</t>
  </si>
  <si>
    <t>http://www.twitter.com/thutcherson3/status/725620470226120704</t>
  </si>
  <si>
    <t xml:space="preserve">725620470167408641 </t>
  </si>
  <si>
    <t>Rose Rossi</t>
  </si>
  <si>
    <t>roserossi7</t>
  </si>
  <si>
    <t>Apple has a couple of new iPhone ads: Apple released a couple of new iPhone ads on its YouTube channel. While... https://t.co/vShv7sqOAb</t>
  </si>
  <si>
    <t>http://pbs.twimg.com/profile_images/691577405098610688/R8Pbf2XH_normal.jpg</t>
  </si>
  <si>
    <t>http://www.twitter.com/roserossi7/status/725620470167408641</t>
  </si>
  <si>
    <t xml:space="preserve">725620470117101568 </t>
  </si>
  <si>
    <t>Margie Ryan</t>
  </si>
  <si>
    <t>ryanmargie1</t>
  </si>
  <si>
    <t>Apple has a couple of new iPhone ads: Apple released a couple of new iPhone ads on its YouTube channel. While... https://t.co/BAltrGWm3B</t>
  </si>
  <si>
    <t>http://pbs.twimg.com/profile_images/691572162650595330/7GJm0XoX_normal.jpg</t>
  </si>
  <si>
    <t>http://www.twitter.com/ryanmargie1/status/725620470117101568</t>
  </si>
  <si>
    <t xml:space="preserve">725620470045757440 </t>
  </si>
  <si>
    <t>Christina Sutton</t>
  </si>
  <si>
    <t>csutton53708453</t>
  </si>
  <si>
    <t>Apple has a couple of new iPhone ads: Apple released a couple of new iPhone ads on its YouTube channel. While... https://t.co/7gXK5UdHVh</t>
  </si>
  <si>
    <t>http://pbs.twimg.com/profile_images/691569761227034624/hXlzhuJ9_normal.jpg</t>
  </si>
  <si>
    <t>http://www.twitter.com/csutton53708453/status/725620470045757440</t>
  </si>
  <si>
    <t xml:space="preserve">725620470012215297 </t>
  </si>
  <si>
    <t>アイナ</t>
  </si>
  <si>
    <t>ainajamil98</t>
  </si>
  <si>
    <t>i like to tweets and rt riduculously so wat ?? THIS IS MY TWITTER ACC  ig:aaina.j
@justinbieber @youngbae_</t>
  </si>
  <si>
    <t>http://pbs.twimg.com/profile_images/725094526616887296/_nAuShYT_normal.jpg</t>
  </si>
  <si>
    <t>http://www.twitter.com/ainajamil98/status/725620470012215297</t>
  </si>
  <si>
    <t xml:space="preserve">725620469899104256 </t>
  </si>
  <si>
    <t>http://www.twitter.com/mukeshmrajat/status/725620469899104256</t>
  </si>
  <si>
    <t xml:space="preserve">725620469848657920 </t>
  </si>
  <si>
    <t>Kimberly Starks</t>
  </si>
  <si>
    <t>kstarks_starks</t>
  </si>
  <si>
    <t>Apple has a couple of new iPhone ads: Apple released a couple of new iPhone ads on its YouTube channel. While... https://t.co/3xrnIfUPYf</t>
  </si>
  <si>
    <t>http://pbs.twimg.com/profile_images/691568560624254976/g6d_Bx7h_normal.jpg</t>
  </si>
  <si>
    <t>http://www.twitter.com/kstarks_starks/status/725620469848657920</t>
  </si>
  <si>
    <t xml:space="preserve">725620469810896896 </t>
  </si>
  <si>
    <t>Tamar Mazur</t>
  </si>
  <si>
    <t>MazurTamar</t>
  </si>
  <si>
    <t>Apple has a couple of new iPhone ads: Apple released a couple of new iPhone ads on its YouTube channel. While... https://t.co/gpAMCo9pBE</t>
  </si>
  <si>
    <t>http://pbs.twimg.com/profile_images/691538194572144640/jcappXxz_normal.jpg</t>
  </si>
  <si>
    <t>http://www.twitter.com/MazurTamar/status/725620469810896896</t>
  </si>
  <si>
    <t xml:space="preserve">725620469789937668 </t>
  </si>
  <si>
    <t>Ollie Rachal</t>
  </si>
  <si>
    <t>RachalOllie</t>
  </si>
  <si>
    <t>Apple has a couple of new iPhone ads: Apple released a couple of new iPhone ads on its YouTube channel. While... https://t.co/6Riec3z6rL</t>
  </si>
  <si>
    <t>http://pbs.twimg.com/profile_images/691567211237003264/Si5Z_J0W_normal.jpg</t>
  </si>
  <si>
    <t>http://www.twitter.com/RachalOllie/status/725620469789937668</t>
  </si>
  <si>
    <t xml:space="preserve">725620469685084160 </t>
  </si>
  <si>
    <t>Barbara Petersen</t>
  </si>
  <si>
    <t>bpeters81593765</t>
  </si>
  <si>
    <t>Apple has a couple of new iPhone ads: Apple released a couple of new iPhone ads on its YouTube channel. While... https://t.co/45JVdNxDJ2</t>
  </si>
  <si>
    <t>http://pbs.twimg.com/profile_images/691564899009343488/sR53CiDp_normal.jpg</t>
  </si>
  <si>
    <t>http://www.twitter.com/bpeters81593765/status/725620469685084160</t>
  </si>
  <si>
    <t xml:space="preserve">725620469638914048 </t>
  </si>
  <si>
    <t>Cynthia Coles</t>
  </si>
  <si>
    <t>cynthiacoles2</t>
  </si>
  <si>
    <t>Apple has a couple of new iPhone ads: Apple released a couple of new iPhone ads on its YouTube channel. While... https://t.co/fj4Omo3qb1</t>
  </si>
  <si>
    <t>http://pbs.twimg.com/profile_images/691555153342787584/_o9WjEOg_normal.jpg</t>
  </si>
  <si>
    <t>http://www.twitter.com/cynthiacoles2/status/725620469638914048</t>
  </si>
  <si>
    <t xml:space="preserve">725620469487923200 </t>
  </si>
  <si>
    <t>Mary Abbott</t>
  </si>
  <si>
    <t>abbottmary3</t>
  </si>
  <si>
    <t>Apple has a couple of new iPhone ads: Apple released a couple of new iPhone ads on its YouTube channel. While... https://t.co/XcgQz8hnCr</t>
  </si>
  <si>
    <t>http://pbs.twimg.com/profile_images/691537059639590913/h-6kdOba_normal.jpg</t>
  </si>
  <si>
    <t>http://www.twitter.com/abbottmary3/status/725620469487923200</t>
  </si>
  <si>
    <t xml:space="preserve">725620469429211136 </t>
  </si>
  <si>
    <t>Brenda Dailey</t>
  </si>
  <si>
    <t>brendadailey5</t>
  </si>
  <si>
    <t>Apple has a couple of new iPhone ads: Apple released a couple of new iPhone ads on its YouTube channel. While... https://t.co/Na5x7R7QPG</t>
  </si>
  <si>
    <t>http://pbs.twimg.com/profile_images/691536196816605184/ayPMlpaB_normal.jpg</t>
  </si>
  <si>
    <t>http://www.twitter.com/brendadailey5/status/725620469429211136</t>
  </si>
  <si>
    <t xml:space="preserve">725620469311774720 </t>
  </si>
  <si>
    <t>Peter Palmer</t>
  </si>
  <si>
    <t>BowerPalmer</t>
  </si>
  <si>
    <t>Apple has a couple of new iPhone ads: Apple released a couple of new iPhone ads on its YouTube channel. While... https://t.co/RqsqSXzCN6</t>
  </si>
  <si>
    <t>http://pbs.twimg.com/profile_images/691534900344688640/6E9czy7__normal.jpg</t>
  </si>
  <si>
    <t>http://www.twitter.com/BowerPalmer/status/725620469311774720</t>
  </si>
  <si>
    <t xml:space="preserve">725620469227876352 </t>
  </si>
  <si>
    <t>Donna Larsen</t>
  </si>
  <si>
    <t>DonnaLarsenl</t>
  </si>
  <si>
    <t>Apple has a couple of new iPhone ads: Apple released a couple of new iPhone ads on its YouTube channel. While... https://t.co/mq5GXK2HbL</t>
  </si>
  <si>
    <t>http://pbs.twimg.com/profile_images/691533150476976129/E2PiProM_normal.jpg</t>
  </si>
  <si>
    <t>http://www.twitter.com/DonnaLarsenl/status/725620469227876352</t>
  </si>
  <si>
    <t xml:space="preserve">725620469173362688 </t>
  </si>
  <si>
    <t>Toni Tran</t>
  </si>
  <si>
    <t>trantoni2</t>
  </si>
  <si>
    <t>Apple has a couple of new iPhone ads: Apple released a couple of new iPhone ads on its YouTube channel. While... https://t.co/49diHAw57k</t>
  </si>
  <si>
    <t>http://pbs.twimg.com/profile_images/691530398095020032/oOMD9So__normal.jpg</t>
  </si>
  <si>
    <t>http://www.twitter.com/trantoni2/status/725620469173362688</t>
  </si>
  <si>
    <t xml:space="preserve">725620469139808256 </t>
  </si>
  <si>
    <t>どーぞ青木です。</t>
  </si>
  <si>
    <t>suika_apple</t>
  </si>
  <si>
    <t>RT @mafia_kajita: ファッ⁉︎ #FateGO https://t.co/UnEGRhC40M</t>
  </si>
  <si>
    <t>http://pbs.twimg.com/profile_images/714750392677109760/_JKBpdsZ_normal.jpg</t>
  </si>
  <si>
    <t>http://www.twitter.com/suika_apple/status/725620469139808256</t>
  </si>
  <si>
    <t xml:space="preserve">725620469085302784 </t>
  </si>
  <si>
    <t>marcybatesiceo</t>
  </si>
  <si>
    <t>marcybatesiceo1</t>
  </si>
  <si>
    <t>Foodie, Extraordinaire, Powerful Multitasker, Trends Addict, Small Solar System. I was really tired yesterday.</t>
  </si>
  <si>
    <t>Apple has a couple of new iPhone ads: Apple released a couple of new iPhone ads on its YouTube channel. While... https://t.co/oaeLiWrYeh</t>
  </si>
  <si>
    <t>http://pbs.twimg.com/profile_images/673821505822699520/IenZdKGc_normal.jpg</t>
  </si>
  <si>
    <t>http://www.twitter.com/marcybatesiceo1/status/725620469085302784</t>
  </si>
  <si>
    <t xml:space="preserve">725620468955275264 </t>
  </si>
  <si>
    <t>marybyrdieo</t>
  </si>
  <si>
    <t>Snowboarder, Fan, Beer Fanatic, Leader of Change, Scapegoat. I sneak drinks into movie theatres.</t>
  </si>
  <si>
    <t>Apple has a couple of new iPhone ads: Apple released a couple of new iPhone ads on its YouTube channel. While... https://t.co/AJniTOaTWj</t>
  </si>
  <si>
    <t>http://pbs.twimg.com/profile_images/673820129533251584/EE2pTNPT_normal.jpg</t>
  </si>
  <si>
    <t>http://www.twitter.com/marybyrdieo/status/725620468955275264</t>
  </si>
  <si>
    <t xml:space="preserve">725620468875546624 </t>
  </si>
  <si>
    <t>albertmercerey</t>
  </si>
  <si>
    <t>Photographer, Sculptor, Great Cornholio, Great Cornholio, Small Solar System. My life is the first half of a Spider Man movie.</t>
  </si>
  <si>
    <t>Apple has a couple of new iPhone ads: Apple released a couple of new iPhone ads on its YouTube channel. While... https://t.co/oSD5sXdMTT</t>
  </si>
  <si>
    <t>http://pbs.twimg.com/profile_images/673734266254151680/pSGK-FlX_normal.jpg</t>
  </si>
  <si>
    <t>http://www.twitter.com/albertmercerey/status/725620468875546624</t>
  </si>
  <si>
    <t xml:space="preserve">725620468833624064 </t>
  </si>
  <si>
    <t>ritastevensance</t>
  </si>
  <si>
    <t>Comedian, Citizen, Chihuahua Lover, Domestic Diva, Baconator. I slapped a chicken once.</t>
  </si>
  <si>
    <t>Apple has a couple of new iPhone ads: Apple released a couple of new iPhone ads on its YouTube channel. While... https://t.co/b4oXpcWAUm</t>
  </si>
  <si>
    <t>http://pbs.twimg.com/profile_images/673819260389449728/xSjLfS1V_normal.jpg</t>
  </si>
  <si>
    <t>http://www.twitter.com/ritastevensance/status/725620468833624064</t>
  </si>
  <si>
    <t xml:space="preserve">725620468720390144 </t>
  </si>
  <si>
    <t>josephdavisance</t>
  </si>
  <si>
    <t>Communicator, Storyfinder, Movie Fanatic, Ninja in Training, Paper slapper. I used to think that you could just go to the bank and ask for money.</t>
  </si>
  <si>
    <t>Apple has a couple of new iPhone ads: Apple released a couple of new iPhone ads on its YouTube channel. While... https://t.co/p2hc5zS9Jf</t>
  </si>
  <si>
    <t>http://pbs.twimg.com/profile_images/673811185154793472/zwf0nRos_normal.jpg</t>
  </si>
  <si>
    <t>http://www.twitter.com/josephdavisance/status/725620468720390144</t>
  </si>
  <si>
    <t xml:space="preserve">725620468695207936 </t>
  </si>
  <si>
    <t>roberthansonika</t>
  </si>
  <si>
    <t>Explorer, Community Volunteer, Harry Potter Lover, Movie Fanatic, Yuppie. I think about the origin of the universe while showering.</t>
  </si>
  <si>
    <t>Apple has a couple of new iPhone ads: Apple released a couple of new iPhone ads on its YouTube channel. While... https://t.co/19sZFJK1yk</t>
  </si>
  <si>
    <t>http://pbs.twimg.com/profile_images/673807911102062593/ixbCNg1K_normal.jpg</t>
  </si>
  <si>
    <t>http://www.twitter.com/roberthansonika/status/725620468695207936</t>
  </si>
  <si>
    <t xml:space="preserve">725620468623892480 </t>
  </si>
  <si>
    <t>boshartkyoko</t>
  </si>
  <si>
    <t>We enjoy backpacking, traveling, exploring, hiking. Like cooking, trying other cuisines, testing new recipes, eating different foods.</t>
  </si>
  <si>
    <t>Apple has a couple of new iPhone ads: Apple released a couple of new iPhone ads on its YouTube channel. While... https://t.co/nsmCQAo993</t>
  </si>
  <si>
    <t>http://pbs.twimg.com/profile_images/673727867885191168/aNYeWABO_normal.jpg</t>
  </si>
  <si>
    <t>http://www.twitter.com/boshartkyoko/status/725620468623892480</t>
  </si>
  <si>
    <t xml:space="preserve">725620468556795904 </t>
  </si>
  <si>
    <t>pedroharshbargerey</t>
  </si>
  <si>
    <t>pedroharshbarge</t>
  </si>
  <si>
    <t>Academic, Researcher, Bananagram Lover, Systems Thinker, King of the Forest. I am so funny.</t>
  </si>
  <si>
    <t>Apple has a couple of new iPhone ads: Apple released a couple of new iPhone ads on its YouTube channel. While... https://t.co/DhnhGjtWNp</t>
  </si>
  <si>
    <t>http://pbs.twimg.com/profile_images/673814811470266368/V0EOYnRN_normal.jpg</t>
  </si>
  <si>
    <t>http://www.twitter.com/pedroharshbarge/status/725620468556795904</t>
  </si>
  <si>
    <t xml:space="preserve">725620468456132608 </t>
  </si>
  <si>
    <t>annapowersiceo</t>
  </si>
  <si>
    <t>annapowersiceo1</t>
  </si>
  <si>
    <t>Feminist, Extraordinaire, Meditation Practioner, Marketing Professional, Food Court Nightwatchman. I'm very busy and important.</t>
  </si>
  <si>
    <t>Apple has a couple of new iPhone ads: Apple released a couple of new iPhone ads on its YouTube channel. While... https://t.co/JhRWdgArQr</t>
  </si>
  <si>
    <t>http://pbs.twimg.com/profile_images/673804178674683905/kCsB6gkr_normal.jpg</t>
  </si>
  <si>
    <t>http://www.twitter.com/annapowersiceo1/status/725620468456132608</t>
  </si>
  <si>
    <t xml:space="preserve">725620468300939264 </t>
  </si>
  <si>
    <t>mackvincenten</t>
  </si>
  <si>
    <t>mackvincenten1</t>
  </si>
  <si>
    <t>Learner, Contributor, Angel Investor, Professional Storyteller, Wig tester. You're beautiful.</t>
  </si>
  <si>
    <t>Apple has a couple of new iPhone ads: Apple released a couple of new iPhone ads on its YouTube channel. While... https://t.co/YZfBR8hm12</t>
  </si>
  <si>
    <t>http://pbs.twimg.com/profile_images/673800279607787520/k-G4g3B8_normal.jpg</t>
  </si>
  <si>
    <t>http://www.twitter.com/mackvincenten1/status/725620468300939264</t>
  </si>
  <si>
    <t xml:space="preserve">725620468162547712 </t>
  </si>
  <si>
    <t>charleshudsonik</t>
  </si>
  <si>
    <t>artyomll0vr</t>
  </si>
  <si>
    <t>Avatar, Olympian, Data Visualizer, Hopeless Romantic, Diseased Cat. More than meets the eye.</t>
  </si>
  <si>
    <t>Apple has a couple of new iPhone ads: Apple released a couple of new iPhone ads on its YouTube channel. While... https://t.co/r9rnvJwhSi</t>
  </si>
  <si>
    <t>http://pbs.twimg.com/profile_images/673795994572603392/3pzr1qWe_normal.jpg</t>
  </si>
  <si>
    <t>http://www.twitter.com/artyomll0vr/status/725620468162547712</t>
  </si>
  <si>
    <t xml:space="preserve">725620467831181312 </t>
  </si>
  <si>
    <t>davidolsonika</t>
  </si>
  <si>
    <t>dmitriykftsd</t>
  </si>
  <si>
    <t>Mastermind, Avatar, Leader of Change, Mother of two, Gym short shorts. I intimidate brussel sprouts.</t>
  </si>
  <si>
    <t>Apple has a couple of new iPhone ads: Apple released a couple of new iPhone ads on its YouTube channel. While... https://t.co/VXo9PpwuJp</t>
  </si>
  <si>
    <t>http://pbs.twimg.com/profile_images/673792335822499840/32uyQnVt_normal.jpg</t>
  </si>
  <si>
    <t>http://www.twitter.com/dmitriykftsd/status/725620467831181312</t>
  </si>
  <si>
    <t xml:space="preserve">725620467759898624 </t>
  </si>
  <si>
    <t>charlesblackieow</t>
  </si>
  <si>
    <t>charlesblackie1</t>
  </si>
  <si>
    <t>Researcher, Academic, Harry Potter Lover, Sunshine Addict, Like Neo from 'The Matrix', but less terrible.. Can you blow my whistle?.</t>
  </si>
  <si>
    <t>Apple has a couple of new iPhone ads: Apple released a couple of new iPhone ads on its YouTube channel. While... https://t.co/DimOjewf8F</t>
  </si>
  <si>
    <t>http://pbs.twimg.com/profile_images/673788446503272448/Upakg2bl_normal.jpg</t>
  </si>
  <si>
    <t>http://www.twitter.com/charlesblackie1/status/725620467759898624</t>
  </si>
  <si>
    <t xml:space="preserve">725620467646652416 </t>
  </si>
  <si>
    <t>dorothycokerena</t>
  </si>
  <si>
    <t>dorothycokeren1</t>
  </si>
  <si>
    <t>Stylist, Humanitarian, Musical Enthusiast, Beer Fanatic, Diseased Cat. I have a unique, growing collection of bones.</t>
  </si>
  <si>
    <t>Apple has a couple of new iPhone ads: Apple released a couple of new iPhone ads on its YouTube channel. While... https://t.co/BTYbHiptPs</t>
  </si>
  <si>
    <t>http://pbs.twimg.com/profile_images/673786365079777280/D-1ILhmj_normal.jpg</t>
  </si>
  <si>
    <t>http://www.twitter.com/dorothycokeren1/status/725620467646652416</t>
  </si>
  <si>
    <t xml:space="preserve">725620467587903488 </t>
  </si>
  <si>
    <t>lisafellowsiceo</t>
  </si>
  <si>
    <t>lisafellowsice1</t>
  </si>
  <si>
    <t>Lawyer, Writer, Wine Connoisseur, Aspiring Yogi, Vengeful Bowler. I draw on fogged up windows.</t>
  </si>
  <si>
    <t>Apple has a couple of new iPhone ads: Apple released a couple of new iPhone ads on its YouTube channel. While... https://t.co/96qiHZHCJQ</t>
  </si>
  <si>
    <t>http://pbs.twimg.com/profile_images/673785423043268609/0SzxYbT__normal.jpg</t>
  </si>
  <si>
    <t>http://www.twitter.com/lisafellowsice1/status/725620467587903488</t>
  </si>
  <si>
    <t xml:space="preserve">725620467491467264 </t>
  </si>
  <si>
    <t>paulderyeni</t>
  </si>
  <si>
    <t>Misanthrope, Learner, Database Wrangler, Lip Dubber, Part-time Lion Tamer. Thank you hand sanitizer for letting me know that I have a cut in my han</t>
  </si>
  <si>
    <t>Apple has a couple of new iPhone ads: Apple released a couple of new iPhone ads on its YouTube channel. While... https://t.co/nJvadOKuAD</t>
  </si>
  <si>
    <t>http://pbs.twimg.com/profile_images/673762486194061312/t-RFZYo5_normal.jpg</t>
  </si>
  <si>
    <t>http://www.twitter.com/paulderyeni/status/725620467491467264</t>
  </si>
  <si>
    <t xml:space="preserve">725620467436937216 </t>
  </si>
  <si>
    <t>marymcallisterey</t>
  </si>
  <si>
    <t>marymca94087950</t>
  </si>
  <si>
    <t>Sculptor, Educator, Gender Activist, Wine Connoisseur, Gym short shorts. I'm very busy and important.</t>
  </si>
  <si>
    <t>Apple has a couple of new iPhone ads: Apple released a couple of new iPhone ads on its YouTube channel. While... https://t.co/JmINotLfU0</t>
  </si>
  <si>
    <t>http://pbs.twimg.com/profile_images/673748440166174720/ZQqca3Se_normal.jpg</t>
  </si>
  <si>
    <t>http://www.twitter.com/marymca94087950/status/725620467436937216</t>
  </si>
  <si>
    <t xml:space="preserve">725620467357241344 </t>
  </si>
  <si>
    <t>rosemcewenance</t>
  </si>
  <si>
    <t>rosemcewenance1</t>
  </si>
  <si>
    <t>Journalist, Stylist, Visual Facilitator, Meditation Practioner, The Housing Bubble. I intimidate brussel sprouts.</t>
  </si>
  <si>
    <t>Apple has a couple of new iPhone ads: Apple released a couple of new iPhone ads on its YouTube channel. While... https://t.co/L99AhTIYkg</t>
  </si>
  <si>
    <t>http://pbs.twimg.com/profile_images/673746710905024512/Etu6qp-E_normal.jpg</t>
  </si>
  <si>
    <t>http://www.twitter.com/rosemcewenance1/status/725620467357241344</t>
  </si>
  <si>
    <t xml:space="preserve">725620467243995140 </t>
  </si>
  <si>
    <t>joshuasnelles</t>
  </si>
  <si>
    <t>borise7mse</t>
  </si>
  <si>
    <t>Snowboarder, Learner, Gemologist, The Original Imposter, Improv improv instructor. I don't want to say I'm a genius, but I'm the guy behind 'Snuggies'.</t>
  </si>
  <si>
    <t>Apple has a couple of new iPhone ads: Apple released a couple of new iPhone ads on its YouTube channel. While... https://t.co/THFLlx6fuH</t>
  </si>
  <si>
    <t>http://pbs.twimg.com/profile_images/673739782472663040/7bw7HBlq_normal.jpg</t>
  </si>
  <si>
    <t>http://www.twitter.com/borise7mse/status/725620467243995140</t>
  </si>
  <si>
    <t xml:space="preserve">725620467042684928 </t>
  </si>
  <si>
    <t>montevillanuevasha</t>
  </si>
  <si>
    <t>vladislavz52o</t>
  </si>
  <si>
    <t>Learner, Researcher, Idea Pimp, Veteran Startup Operator, Paper slapper. Battery low, gotta use my phone strategically now.</t>
  </si>
  <si>
    <t>Apple has a couple of new iPhone ads: Apple released a couple of new iPhone ads on its YouTube channel. While... https://t.co/xMWvq6H5CP</t>
  </si>
  <si>
    <t>http://pbs.twimg.com/profile_images/673744656744579072/UqEIiTma_normal.jpg</t>
  </si>
  <si>
    <t>http://www.twitter.com/vladislavz52o/status/725620467042684928</t>
  </si>
  <si>
    <t xml:space="preserve">725620466975531008 </t>
  </si>
  <si>
    <t>daisysykesiceo</t>
  </si>
  <si>
    <t>Humanitarian, Unemployed, Amateur Chef, World Traveler, Lard Face. My life is the first half of a Spider Man movie.</t>
  </si>
  <si>
    <t>Apple has a couple of new iPhone ads: Apple released a couple of new iPhone ads on its YouTube channel. While... https://t.co/eCuBMx4TT7</t>
  </si>
  <si>
    <t>http://pbs.twimg.com/profile_images/673742452218572800/gabH94Hi_normal.jpg</t>
  </si>
  <si>
    <t>http://www.twitter.com/daisysykesiceo/status/725620466975531008</t>
  </si>
  <si>
    <t xml:space="preserve">725620466853908480 </t>
  </si>
  <si>
    <t>dennisrowenik</t>
  </si>
  <si>
    <t>Educator, Communicator, Choco-holic, Wine Connoisseur, Your long lost twin. I come with a warning...</t>
  </si>
  <si>
    <t>Apple has a couple of new iPhone ads: Apple released a couple of new iPhone ads on its YouTube channel. While... https://t.co/NmBuvDE5py</t>
  </si>
  <si>
    <t>http://pbs.twimg.com/profile_images/673737177981984768/h52jSZa6_normal.jpg</t>
  </si>
  <si>
    <t>http://www.twitter.com/dennisrowenik/status/725620466853908480</t>
  </si>
  <si>
    <t xml:space="preserve">725620466837295104 </t>
  </si>
  <si>
    <t>charlesdavisance</t>
  </si>
  <si>
    <t>charlesdavisanc</t>
  </si>
  <si>
    <t>Olympian, Researcher, Veteran Startup Operator, Food Afcionado, Food Court Nightwatchman. I look funny naked.</t>
  </si>
  <si>
    <t>Apple has a couple of new iPhone ads: Apple released a couple of new iPhone ads on its YouTube channel. While... https://t.co/Q6tYaSAv06</t>
  </si>
  <si>
    <t>http://pbs.twimg.com/profile_images/673733124065378304/EVyeLdHr_normal.jpg</t>
  </si>
  <si>
    <t>http://www.twitter.com/charlesdavisanc/status/725620466837295104</t>
  </si>
  <si>
    <t xml:space="preserve">725620466799501312 </t>
  </si>
  <si>
    <t>http://www.twitter.com/perfectariii/status/725620466799501312</t>
  </si>
  <si>
    <t xml:space="preserve">725620466778431489 </t>
  </si>
  <si>
    <t>lancematthewsiceo</t>
  </si>
  <si>
    <t>ivanpols1o</t>
  </si>
  <si>
    <t>Songwriter, Writer, Perpetual Escapist, Choco-holic, Unicorn Rider. I will lick you if you come into my personal space.</t>
  </si>
  <si>
    <t>Apple has a couple of new iPhone ads: Apple released a couple of new iPhone ads on its YouTube channel. While... https://t.co/y6EM4ibWXJ</t>
  </si>
  <si>
    <t>http://pbs.twimg.com/profile_images/673735373835649029/L2lsWKNz_normal.jpg</t>
  </si>
  <si>
    <t>http://www.twitter.com/ivanpols1o/status/725620466778431489</t>
  </si>
  <si>
    <t xml:space="preserve">725620466644226049 </t>
  </si>
  <si>
    <t>_S04R_</t>
  </si>
  <si>
    <t>Anime/Game(mmo,fps)/SORAHANE/FF14/ToS/RickOwens/off-white/ follow me. /////////////////</t>
  </si>
  <si>
    <t>http://pbs.twimg.com/profile_images/723982435776495617/4DgsNyJ1_normal.jpg</t>
  </si>
  <si>
    <t>http://www.twitter.com/_S04R_/status/725620466644226049</t>
  </si>
  <si>
    <t xml:space="preserve">725620466639990784 </t>
  </si>
  <si>
    <t>yadirajablonskieo</t>
  </si>
  <si>
    <t>vasiliy5o9bel</t>
  </si>
  <si>
    <t>Alcoholic, Explorer, Happiness Seeker, Man of Winter, Terminator. I feed my cats poptarts.</t>
  </si>
  <si>
    <t>Apple has a couple of new iPhone ads: Apple released a couple of new iPhone ads on its YouTube channel. While... https://t.co/y5fSX70lIi</t>
  </si>
  <si>
    <t>http://pbs.twimg.com/profile_images/673724452773867521/FYPa5kvR_normal.jpg</t>
  </si>
  <si>
    <t>http://www.twitter.com/vasiliy5o9bel/status/725620466639990784</t>
  </si>
  <si>
    <t xml:space="preserve">725620466631610372 </t>
  </si>
  <si>
    <t>lorettaclarkieo</t>
  </si>
  <si>
    <t>Fan, Sculptor, Data Visualizer, Branding Expert, The Housing Bubble. I am superb at parallel parking.</t>
  </si>
  <si>
    <t>Apple has a couple of new iPhone ads: Apple released a couple of new iPhone ads on its YouTube channel. While... https://t.co/BCpuRn3Gj2</t>
  </si>
  <si>
    <t>http://pbs.twimg.com/profile_images/673731118781173760/lcdD0uDl_normal.jpg</t>
  </si>
  <si>
    <t>http://www.twitter.com/lorettaclarkieo/status/725620466631610372</t>
  </si>
  <si>
    <t xml:space="preserve">725620466589655042 </t>
  </si>
  <si>
    <t>marklemoinenik</t>
  </si>
  <si>
    <t>Researcher, Olympian, Serial Careerist, Apropos of Nothing, Cat Stroker. I'm into kinky sports.</t>
  </si>
  <si>
    <t>Apple has a couple of new iPhone ads: Apple released a couple of new iPhone ads on its YouTube channel. While... https://t.co/QFdhMu1s0m</t>
  </si>
  <si>
    <t>http://pbs.twimg.com/profile_images/673727954363355137/98rBwvHL_normal.jpg</t>
  </si>
  <si>
    <t>http://www.twitter.com/marklemoinenik/status/725620466589655042</t>
  </si>
  <si>
    <t xml:space="preserve">725620466514153472 </t>
  </si>
  <si>
    <t>kathryntimmermacen</t>
  </si>
  <si>
    <t>kathryntimmerma</t>
  </si>
  <si>
    <t>Misanthrope, Restauranteur, Movie Fanatic, Wearer of many hats, Troll King. I need you to do up my pants for me.</t>
  </si>
  <si>
    <t>Apple has a couple of new iPhone ads: Apple released a couple of new iPhone ads on its YouTube channel. While... https://t.co/1id5QAMUGI</t>
  </si>
  <si>
    <t>http://pbs.twimg.com/profile_images/673726861973839872/vlux-K62_normal.jpg</t>
  </si>
  <si>
    <t>http://www.twitter.com/kathryntimmerma/status/725620466514153472</t>
  </si>
  <si>
    <t xml:space="preserve">725620466379968512 </t>
  </si>
  <si>
    <t>hattieharrisance</t>
  </si>
  <si>
    <t>hattieharrisanc</t>
  </si>
  <si>
    <t>Citizen, Community Volunteer, Baby Impersonator, Angel Investor, King of Lies. I like to step on crunchy leaves.</t>
  </si>
  <si>
    <t>Apple has a couple of new iPhone ads: Apple released a couple of new iPhone ads on its YouTube channel. While... https://t.co/A7gR08e516</t>
  </si>
  <si>
    <t>http://pbs.twimg.com/profile_images/673725519486181378/fqtpX7Vn_normal.jpg</t>
  </si>
  <si>
    <t>http://www.twitter.com/hattieharrisanc/status/725620466379968512</t>
  </si>
  <si>
    <t xml:space="preserve">725620466233139200 </t>
  </si>
  <si>
    <t>stevenwilliamsiceo</t>
  </si>
  <si>
    <t>stevenw04707290</t>
  </si>
  <si>
    <t>Hiker, Unemployed, Social Entrepreneur, Baby Impersonator, Han Solo's College Roommate.I hate it when I'm about to hug someone really sexy, but my face hits</t>
  </si>
  <si>
    <t>Apple has a couple of new iPhone ads: Apple released a couple of new iPhone ads on its YouTube channel. While... https://t.co/EsjbLzgNo4</t>
  </si>
  <si>
    <t>http://pbs.twimg.com/profile_images/673723579725312001/wIKjlTJw_normal.jpg</t>
  </si>
  <si>
    <t>http://www.twitter.com/stevenw04707290/status/725620466233139200</t>
  </si>
  <si>
    <t xml:space="preserve">725620466124099584 </t>
  </si>
  <si>
    <t>hiramcalhounanc</t>
  </si>
  <si>
    <t>Feminist, Communicator, Choco-holic, Wearer of many hats, Unregulated Banker. I find uncooked beef patty *very* seductive.</t>
  </si>
  <si>
    <t>Apple has a couple of new iPhone ads: Apple released a couple of new iPhone ads on its YouTube channel. While... https://t.co/fLmaBTrR8e</t>
  </si>
  <si>
    <t>http://pbs.twimg.com/profile_images/673719870241001472/ZmRw4zW2_normal.jpg</t>
  </si>
  <si>
    <t>http://www.twitter.com/hiramcalhounanc/status/725620466124099584</t>
  </si>
  <si>
    <t xml:space="preserve">725620466044432384 </t>
  </si>
  <si>
    <t>ewaltkarlyn</t>
  </si>
  <si>
    <t>We enjoy exploring, backpacking, traveling, hiking. Crazy about trying other cuisines, eating different foods, cooking, testing new recipes.</t>
  </si>
  <si>
    <t>Apple has a couple of new iPhone ads: Apple released a couple of new iPhone ads on its YouTube channel. While... https://t.co/e2byCpoXum</t>
  </si>
  <si>
    <t>http://pbs.twimg.com/profile_images/673754096696889346/BXnhL_bC_normal.jpg</t>
  </si>
  <si>
    <t>http://www.twitter.com/ewaltkarlyn/status/725620466044432384</t>
  </si>
  <si>
    <t xml:space="preserve">725620465968943104 </t>
  </si>
  <si>
    <t>chenowethellan</t>
  </si>
  <si>
    <t>We enjoy exploring, backpacking, hiking, traveling. Really like testing new recipes, eating different foods, cooking, trying other cuisines.</t>
  </si>
  <si>
    <t>Apple has a couple of new iPhone ads: Apple released a couple of new iPhone ads on its YouTube channel. While... https://t.co/cGOq4AGKKL</t>
  </si>
  <si>
    <t>http://pbs.twimg.com/profile_images/673752624852680705/LfdGDxhm_normal.jpg</t>
  </si>
  <si>
    <t>http://www.twitter.com/chenowethellan/status/725620465968943104</t>
  </si>
  <si>
    <t xml:space="preserve">725620465905987584 </t>
  </si>
  <si>
    <t>mijangosmattie</t>
  </si>
  <si>
    <t>We enjoy exploring, backpacking, traveling, hiking. Really like cooking, eating different foods, trying other cuisines, testing new recipes.</t>
  </si>
  <si>
    <t>Apple has a couple of new iPhone ads: Apple released a couple of new iPhone ads on its YouTube channel. While... https://t.co/Izf0NaRFip</t>
  </si>
  <si>
    <t>http://pbs.twimg.com/profile_images/673760220439515136/jCv-HSsT_normal.jpg</t>
  </si>
  <si>
    <t>http://www.twitter.com/mijangosmattie/status/725620465905987584</t>
  </si>
  <si>
    <t xml:space="preserve">725620465830518785 </t>
  </si>
  <si>
    <t>tangcaryl</t>
  </si>
  <si>
    <t>We enjoy exploring, backpacking, hiking, traveling. Interested in eating different foods, cooking, trying other cuisines, testing new recipes.</t>
  </si>
  <si>
    <t>Apple has a couple of new iPhone ads: Apple released a couple of new iPhone ads on its YouTube channel. While... https://t.co/gnV1ld8d7o</t>
  </si>
  <si>
    <t>http://pbs.twimg.com/profile_images/673749952728666118/tI2wO7y5_normal.jpg</t>
  </si>
  <si>
    <t>http://www.twitter.com/tangcaryl/status/725620465830518785</t>
  </si>
  <si>
    <t xml:space="preserve">725620465755000833 </t>
  </si>
  <si>
    <t>geraldhopkinsance</t>
  </si>
  <si>
    <t>geraldhopkinsan</t>
  </si>
  <si>
    <t>Sculptor, Fisherman, Yoga Teacher, Sunshine Addict, The Housing Bubble. Call me maybe?.</t>
  </si>
  <si>
    <t>Apple has a couple of new iPhone ads: Apple released a couple of new iPhone ads on its YouTube channel. While... https://t.co/Uh8C0IH8HS</t>
  </si>
  <si>
    <t>http://pbs.twimg.com/profile_images/673822775300108289/fuUNKcxo_normal.jpg</t>
  </si>
  <si>
    <t>http://www.twitter.com/geraldhopkinsan/status/725620465755000833</t>
  </si>
  <si>
    <t xml:space="preserve">725620465700491264 </t>
  </si>
  <si>
    <t>sitzmantomasa</t>
  </si>
  <si>
    <t>We enjoy exploring, backpacking, traveling, hiking. Interested in trying other cuisines, testing new recipes, eating different foods, cooking.</t>
  </si>
  <si>
    <t>Apple has a couple of new iPhone ads: Apple released a couple of new iPhone ads on its YouTube channel. While... https://t.co/UplfR3FqI1</t>
  </si>
  <si>
    <t>http://pbs.twimg.com/profile_images/673755732337127424/5f2_WJjE_normal.jpg</t>
  </si>
  <si>
    <t>http://www.twitter.com/sitzmantomasa/status/725620465700491264</t>
  </si>
  <si>
    <t xml:space="preserve">725620465645981696 </t>
  </si>
  <si>
    <t>kawamotoardella</t>
  </si>
  <si>
    <t>We enjoy exploring, hiking, traveling, backpacking. Like eating different foods, testing new recipes, trying other cuisines, cooking.</t>
  </si>
  <si>
    <t>Apple has a couple of new iPhone ads: Apple released a couple of new iPhone ads on its YouTube channel. While... https://t.co/ezJd77PbON</t>
  </si>
  <si>
    <t>http://pbs.twimg.com/profile_images/673761639871614976/jJK4DE7U_normal.jpg</t>
  </si>
  <si>
    <t>http://www.twitter.com/kawamotoardella/status/725620465645981696</t>
  </si>
  <si>
    <t xml:space="preserve">725620465557864448 </t>
  </si>
  <si>
    <t>paquetjenni</t>
  </si>
  <si>
    <t>We enjoy exploring, backpacking, traveling, hiking. Like trying other cuisines, cooking, testing new recipes, eating different foods.</t>
  </si>
  <si>
    <t>Apple has a couple of new iPhone ads: Apple released a couple of new iPhone ads on its YouTube channel. While... https://t.co/SQbDQxnMM3</t>
  </si>
  <si>
    <t>http://pbs.twimg.com/profile_images/673758483905294336/ZINGxlVP_normal.jpg</t>
  </si>
  <si>
    <t>http://www.twitter.com/paquetjenni/status/725620465557864448</t>
  </si>
  <si>
    <t xml:space="preserve">725620465503346688 </t>
  </si>
  <si>
    <t>klockepaulette</t>
  </si>
  <si>
    <t>We enjoy exploring, backpacking, hiking, traveling. Interested in trying other cuisines, eating different foods, testing new recipes, cooking.</t>
  </si>
  <si>
    <t>Apple has a couple of new iPhone ads: Apple released a couple of new iPhone ads on its YouTube channel. While... https://t.co/akWNrvxzZl</t>
  </si>
  <si>
    <t>http://pbs.twimg.com/profile_images/673751457376677888/Wop7-OpW_normal.jpg</t>
  </si>
  <si>
    <t>http://www.twitter.com/klockepaulette/status/725620465503346688</t>
  </si>
  <si>
    <t xml:space="preserve">725620465411055616 </t>
  </si>
  <si>
    <t>franciscotaren</t>
  </si>
  <si>
    <t>vladimirasale</t>
  </si>
  <si>
    <t>Crossfitter, Dancer, Gemologist, Idea Agent, Unregulated Banker. I am so funny.</t>
  </si>
  <si>
    <t>Apple has a couple of new iPhone ads: Apple released a couple of new iPhone ads on its YouTube channel. While... https://t.co/ztw0DqyNqh</t>
  </si>
  <si>
    <t>http://pbs.twimg.com/profile_images/673825218587160576/gCEUrSCo_normal.jpg</t>
  </si>
  <si>
    <t>http://www.twitter.com/vladimirasale/status/725620465411055616</t>
  </si>
  <si>
    <t xml:space="preserve">725620465327198208 </t>
  </si>
  <si>
    <t>glendaflemingolds</t>
  </si>
  <si>
    <t>glendaflemingo1</t>
  </si>
  <si>
    <t>Blogger, Entertainer, Aspiring Yogi, Creator of Mediums, Meryl Streep's Personal Trainer. I unleashed the zombie apocalypse.</t>
  </si>
  <si>
    <t>Apple has a couple of new iPhone ads: Apple released a couple of new iPhone ads on its YouTube channel. While... https://t.co/xW8juaBvdI</t>
  </si>
  <si>
    <t>http://pbs.twimg.com/profile_images/673824255654653952/aWZHYqQh_normal.jpg</t>
  </si>
  <si>
    <t>http://www.twitter.com/glendaflemingo1/status/725620465327198208</t>
  </si>
  <si>
    <t xml:space="preserve">725620465285238784 </t>
  </si>
  <si>
    <t>meadowseileen</t>
  </si>
  <si>
    <t>petrlapin7i</t>
  </si>
  <si>
    <t>We enjoy backpacking, traveling, hiking, exploring. Crazy about cooking, trying other cuisines, eating different foods, testing new recipes.</t>
  </si>
  <si>
    <t>Apple has a couple of new iPhone ads: Apple released a couple of new iPhone ads on its YouTube channel. While... https://t.co/UU0yI6SDhE</t>
  </si>
  <si>
    <t>http://pbs.twimg.com/profile_images/673741630504108032/gS3XFsbE_normal.jpg</t>
  </si>
  <si>
    <t>http://www.twitter.com/petrlapin7i/status/725620465285238784</t>
  </si>
  <si>
    <t xml:space="preserve">725620465201340417 </t>
  </si>
  <si>
    <t>warfordjene</t>
  </si>
  <si>
    <t>dima49shkon</t>
  </si>
  <si>
    <t>We enjoy backpacking, traveling, exploring, hiking. Like testing new recipes, trying other cuisines, cooking, eating different foods.</t>
  </si>
  <si>
    <t>Apple has a couple of new iPhone ads: Apple released a couple of new iPhone ads on its YouTube channel. While... https://t.co/3TXgtHTVQp</t>
  </si>
  <si>
    <t>http://pbs.twimg.com/profile_images/673739684686774272/OXcZiGPN_normal.jpg</t>
  </si>
  <si>
    <t>http://www.twitter.com/dima49shkon/status/725620465201340417</t>
  </si>
  <si>
    <t xml:space="preserve">725620465100713984 </t>
  </si>
  <si>
    <t>macfarlaneyoshie</t>
  </si>
  <si>
    <t>ivanso6l</t>
  </si>
  <si>
    <t>We enjoy backpacking, traveling, exploring, hiking. Like eating different foods, cooking, trying other cuisines, testing new recipes.</t>
  </si>
  <si>
    <t>Apple has a couple of new iPhone ads: Apple released a couple of new iPhone ads on its YouTube channel. While... https://t.co/V1Ug2RGVH3</t>
  </si>
  <si>
    <t>http://pbs.twimg.com/profile_images/673729020392022016/pXmRGTlO_normal.jpg</t>
  </si>
  <si>
    <t>http://www.twitter.com/ivanso6l/status/725620465100713984</t>
  </si>
  <si>
    <t xml:space="preserve">725620465033580544 </t>
  </si>
  <si>
    <t>Fernery ʕ•ᴥ•ʔ</t>
  </si>
  <si>
    <t>ffernvvip</t>
  </si>
  <si>
    <t>#BIGBANG #2NE1 #WINNER #Suzy #SongTriplets #SongJoongKi ❤ ติ่งเกิร์ลกรุ๊ป รีทวิตเยอะ ʕ•ᴥ•ʔ</t>
  </si>
  <si>
    <t>BKK,Thailand</t>
  </si>
  <si>
    <t>http://pbs.twimg.com/profile_images/722083170548457476/sqGg2Oeu_normal.jpg</t>
  </si>
  <si>
    <t>http://www.twitter.com/ffernvvip/status/725620465033580544</t>
  </si>
  <si>
    <t xml:space="preserve">725620465016827905 </t>
  </si>
  <si>
    <t>goodpasturewinifred</t>
  </si>
  <si>
    <t>valentingzmi</t>
  </si>
  <si>
    <t>We enjoy backpacking, traveling, exploring, hiking. Interested in trying other cuisines, eating different foods, cooking, testing new recipes.</t>
  </si>
  <si>
    <t>Apple has a couple of new iPhone ads: Apple released a couple of new iPhone ads on its YouTube channel. While... https://t.co/o59XyW9kci</t>
  </si>
  <si>
    <t>http://pbs.twimg.com/profile_images/673723264875651077/KpAgTucM_normal.jpg</t>
  </si>
  <si>
    <t>http://www.twitter.com/valentingzmi/status/725620465016827905</t>
  </si>
  <si>
    <t xml:space="preserve">725620464861609984 </t>
  </si>
  <si>
    <t>❥C</t>
  </si>
  <si>
    <t>cymtr_</t>
  </si>
  <si>
    <t>F(x) ✕ EXO ✕ iKON | tfboys |  제시카♡</t>
  </si>
  <si>
    <t>http://pbs.twimg.com/profile_images/725606984607621124/v8NwXmuR_normal.jpg</t>
  </si>
  <si>
    <t>http://www.twitter.com/cymtr_/status/725620464861609984</t>
  </si>
  <si>
    <t xml:space="preserve">725620464836452352 </t>
  </si>
  <si>
    <t>nicholasmanace</t>
  </si>
  <si>
    <t>valentinsa0eph</t>
  </si>
  <si>
    <t>Achiever, Misanthrope, Travel Junkie, Scuba Diver, Vampire Slayer. Trying to elevate small talk to medium talk.</t>
  </si>
  <si>
    <t>Apple has a couple of new iPhone ads: Apple released a couple of new iPhone ads on its YouTube channel. While... https://t.co/kOhz2uz5FA</t>
  </si>
  <si>
    <t>http://pbs.twimg.com/profile_images/673826778536783872/u4k4HpA9_normal.jpg</t>
  </si>
  <si>
    <t>http://www.twitter.com/valentinsa0eph/status/725620464836452352</t>
  </si>
  <si>
    <t xml:space="preserve">725620464694005760 </t>
  </si>
  <si>
    <t>Xtra Mile Recordings</t>
  </si>
  <si>
    <t>Xtra_Mile</t>
  </si>
  <si>
    <t>Going the Xtra Mile since 2003!</t>
  </si>
  <si>
    <t>http://pbs.twimg.com/profile_images/684112060532264960/EJubBtqH_normal.jpg</t>
  </si>
  <si>
    <t>9587</t>
  </si>
  <si>
    <t>http://www.twitter.com/Xtra_Mile/status/725620464694005760</t>
  </si>
  <si>
    <t xml:space="preserve">725620464609939457 </t>
  </si>
  <si>
    <t>กุฮาหนักมาก 5555 #SongSongCouple  https://t.co/qaH1HuRPUp</t>
  </si>
  <si>
    <t>http://www.twitter.com/ApPle_Mbr/status/725620464609939457</t>
  </si>
  <si>
    <t xml:space="preserve">725620463657865216 </t>
  </si>
  <si>
    <t>jiyongkieee_</t>
  </si>
  <si>
    <t>--- I think the hardest thing about being a fangirl is when you truly fall in love with your bias --- 
BB TILL WHENEVER // MULTIFANDOM</t>
  </si>
  <si>
    <t>http://pbs.twimg.com/profile_images/724435382104780800/QOU9ATrJ_normal.jpg</t>
  </si>
  <si>
    <t>http://www.twitter.com/jiyongkieee_/status/725620463657865216</t>
  </si>
  <si>
    <t xml:space="preserve">725620462663782400 </t>
  </si>
  <si>
    <t>ซวของพี่แช♡</t>
  </si>
  <si>
    <t>zilchsavee</t>
  </si>
  <si>
    <t>ᐟᐟ♡˖ ｈｙｕｎｇｋｉ ˖♡ᐟᐟ (เกือบจะ)ออลกี⛈ #พื้นที่ของคนหวงเมน</t>
  </si>
  <si>
    <t>http://pbs.twimg.com/profile_images/724929786628419584/YjVgtzwF_normal.jpg</t>
  </si>
  <si>
    <t>http://www.twitter.com/zilchsavee/status/725620462663782400</t>
  </si>
  <si>
    <t xml:space="preserve">725620461971734528 </t>
  </si>
  <si>
    <t>มนุษย์จีซง</t>
  </si>
  <si>
    <t>Ordly</t>
  </si>
  <si>
    <t>@IBGDRGN @chaelinCL [VIP][Blackjacks]⭕️️INNERCIRCLE⭕️️ #2NE1FOUREVER HIPHOP IS MY EVERYTHING #KongChuiNan</t>
  </si>
  <si>
    <t>http://pbs.twimg.com/profile_images/725616797567741952/O0HPLKD8_normal.jpg</t>
  </si>
  <si>
    <t>http://www.twitter.com/Ordly/status/725620461971734528</t>
  </si>
  <si>
    <t xml:space="preserve">725620459132301312 </t>
  </si>
  <si>
    <t>Apple iPhone 6 Plus + 128GB - Space Gray (AT&amp;amp;T) Smartphone *Good* https://t.co/VqL2OB3Tx5 https://t.co/oIRiRt9axc</t>
  </si>
  <si>
    <t>http://www.twitter.com/PalatialItems/status/725620459132301312</t>
  </si>
  <si>
    <t xml:space="preserve">725620459119616000 </t>
  </si>
  <si>
    <t>@apple__pie_s うるせっ(  ˙-˙  )</t>
  </si>
  <si>
    <t>http://www.twitter.com/sato_bread3104/status/725620459119616000</t>
  </si>
  <si>
    <t xml:space="preserve">725620458914115584 </t>
  </si>
  <si>
    <t>MARENA</t>
  </si>
  <si>
    <t>kana_marena</t>
  </si>
  <si>
    <t>FALL IN LOVE YG SON
❤ BIGBANG ❤ WINNER ❤ IKON.....rapperline lover.....╯ 3╰</t>
  </si>
  <si>
    <t>http://pbs.twimg.com/profile_images/700614957256175617/ghMg4aZ7_normal.jpg</t>
  </si>
  <si>
    <t>http://www.twitter.com/kana_marena/status/725620458914115584</t>
  </si>
  <si>
    <t xml:space="preserve">725620458310275072 </t>
  </si>
  <si>
    <t>Antonio Crispino</t>
  </si>
  <si>
    <t>antocrispino</t>
  </si>
  <si>
    <t>giornalista corriere.it... e tante altre cose</t>
  </si>
  <si>
    <t>http://pbs.twimg.com/profile_images/479605856640565248/utg0xSbQ_normal.jpeg</t>
  </si>
  <si>
    <t>http://www.twitter.com/antocrispino/status/725620458310275072</t>
  </si>
  <si>
    <t xml:space="preserve">725620458062671872 </t>
  </si>
  <si>
    <t>どす恋</t>
  </si>
  <si>
    <t>makumaan</t>
  </si>
  <si>
    <t>ダダ漏れ愚痴と妄想と変態アカ。発達界隈PDD-NOS&amp;ADHD&amp;知的境界域のお姫様のばあやで、自分もアスペルガー・ADHD。麗しくなりたい。鍵開けたり締めたり気分によって。ツイート無い方ブロックしちゃうよ！</t>
  </si>
  <si>
    <t>@umisio Apple持ち込めば新品交換じゃないの？ケア+入ってるなら目の前で新品交換だよ</t>
  </si>
  <si>
    <t>http://pbs.twimg.com/profile_images/718852314790932482/3-IWm1eJ_normal.jpg</t>
  </si>
  <si>
    <t>http://www.twitter.com/makumaan/status/725620458062671872</t>
  </si>
  <si>
    <t xml:space="preserve">725620457425100800 </t>
  </si>
  <si>
    <t>บิ๊กบอสคนสวย</t>
  </si>
  <si>
    <t>Ruthther</t>
  </si>
  <si>
    <t>| BIGBANG | BTS | WINNER | IKON | 2NE1 |</t>
  </si>
  <si>
    <t>http://pbs.twimg.com/profile_images/719073863103975424/1uTrnCcP_normal.jpg</t>
  </si>
  <si>
    <t>http://www.twitter.com/Ruthther/status/725620457425100800</t>
  </si>
  <si>
    <t xml:space="preserve">725620457177640960 </t>
  </si>
  <si>
    <t>미나미</t>
  </si>
  <si>
    <t>minmin104</t>
  </si>
  <si>
    <t>iKON/INFINITE/f(x)/AOA/SISTAR/RedVelvet s♡six Yoon a♡会No.108/97Line</t>
  </si>
  <si>
    <t>http://pbs.twimg.com/profile_images/697984875794567172/li2zrtDG_normal.jpg</t>
  </si>
  <si>
    <t>http://www.twitter.com/minmin104/status/725620457177640960</t>
  </si>
  <si>
    <t xml:space="preserve">725620456863219712 </t>
  </si>
  <si>
    <t>Las esperanzas de Apple dependen del nuevo iPhone, según analistas... https://t.co/RD1pR37P5F https://t.co/S9LUD7bvtl</t>
  </si>
  <si>
    <t>60685</t>
  </si>
  <si>
    <t>http://www.twitter.com/ReporteChile/status/725620456863219712</t>
  </si>
  <si>
    <t xml:space="preserve">725620456523337729 </t>
  </si>
  <si>
    <t>lil pea.</t>
  </si>
  <si>
    <t>FY99X</t>
  </si>
  <si>
    <t>iKONIC ; JU-NE05 ■ GOAL》COMMDE@CU #DEK60 ■ ARTWORK©WANOCHAL ■ ถ้ามาเสือกแล้วจะรับที่กูพูดไม่ได้ก็เป็นเรื่องของมึง.</t>
  </si>
  <si>
    <t>http://pbs.twimg.com/profile_images/723672719426875392/q53QuoRO_normal.jpg</t>
  </si>
  <si>
    <t>http://www.twitter.com/FY99X/status/725620456523337729</t>
  </si>
  <si>
    <t xml:space="preserve">725620456158433284 </t>
  </si>
  <si>
    <t>乃木坂46のアプリが配信されてるよ！！ファン必見です！ #乃木坂クイズfor乃木坂46 https://t.co/PmjFc06Tpn</t>
  </si>
  <si>
    <t>http://www.twitter.com/cp_pw/status/725620456158433284</t>
  </si>
  <si>
    <t xml:space="preserve">725620455869042689 </t>
  </si>
  <si>
    <t>chae</t>
  </si>
  <si>
    <t>chaerinlees</t>
  </si>
  <si>
    <t>http://pbs.twimg.com/profile_images/692355004309463040/rMDnXQ4I_normal.jpg</t>
  </si>
  <si>
    <t>http://www.twitter.com/chaerinlees/status/725620455869042689</t>
  </si>
  <si>
    <t xml:space="preserve">725620455512535040 </t>
  </si>
  <si>
    <t>EPoll Kenya</t>
  </si>
  <si>
    <t>EPollKenya</t>
  </si>
  <si>
    <t>Letting Kenyans Decide...</t>
  </si>
  <si>
    <t>Get rid of Tim Cook: Analyst blames Apple's innovation slowdown on top 3 execs - Firstpost Firstpost Get rid of... https://t.co/BfdPBQDkJC</t>
  </si>
  <si>
    <t>http://pbs.twimg.com/profile_images/695934525248032768/Ks0ABgYz_normal.png</t>
  </si>
  <si>
    <t>http://www.twitter.com/EPollKenya/status/725620455512535040</t>
  </si>
  <si>
    <t xml:space="preserve">725620455378407424 </t>
  </si>
  <si>
    <t>AntiUpdates</t>
  </si>
  <si>
    <t>All the latest news and stats about Rihanna's 8th studio album. #ANTI OUT NOW. https://t.co/WH1Yy1WmB9</t>
  </si>
  <si>
    <t>US iTunes:
28.(+3) Needed Me
41.(+6) Work
90.(+4) Kiss It Better
181.(+4) Sex With Me
11.(=) ANTI
https://t.co/FdUWayl85P</t>
  </si>
  <si>
    <t>http://pbs.twimg.com/profile_images/723055879046623234/UF5y16wz_normal.jpg</t>
  </si>
  <si>
    <t>http://www.twitter.com/AntiUpdates/status/725620455378407424</t>
  </si>
  <si>
    <t xml:space="preserve">725620455051128832 </t>
  </si>
  <si>
    <t>Get rid of Tim Cook: Analyst blames Apple's innovation slowdown on top 3 execs – Firstpost https://t.co/4AHPdkKKDZ</t>
  </si>
  <si>
    <t>http://www.twitter.com/EPollKenya/status/725620455051128832</t>
  </si>
  <si>
    <t xml:space="preserve">725620454652661760 </t>
  </si>
  <si>
    <t>OT4</t>
  </si>
  <si>
    <t>xxwnfsxx</t>
  </si>
  <si>
    <t>YG STAN  | daragon/darahae/ |
Jay Park| Hyuna | Bap | Gfriend | exo- M
jiyongie is love</t>
  </si>
  <si>
    <t>http://pbs.twimg.com/profile_images/710320335871090688/tbN9pVyJ_normal.jpg</t>
  </si>
  <si>
    <t>http://www.twitter.com/xxwnfsxx/status/725620454652661760</t>
  </si>
  <si>
    <t xml:space="preserve">725620454149353473 </t>
  </si>
  <si>
    <t>sugar late</t>
  </si>
  <si>
    <t>sugarmint__</t>
  </si>
  <si>
    <t>방탄소년단 trash - 민윤기 is my gummy, 설탕 내 사랑, 슈 가 addict, 미니미니큐피트듀오 trash</t>
  </si>
  <si>
    <t>http://pbs.twimg.com/profile_images/725204365904990208/8sZLPW7d_normal.jpg</t>
  </si>
  <si>
    <t>http://www.twitter.com/sugarmint__/status/725620454149353473</t>
  </si>
  <si>
    <t xml:space="preserve">725620452941422593 </t>
  </si>
  <si>
    <t>ウパルパ</t>
  </si>
  <si>
    <t>19940510N</t>
  </si>
  <si>
    <t>ナムテヒョン専属の白衣の天使です / 짝→( @me_hxxxcxx ) 여동생 → ( @TWGH8 )</t>
  </si>
  <si>
    <t>http://pbs.twimg.com/profile_images/723488454231740416/4tXIXu9r_normal.jpg</t>
  </si>
  <si>
    <t>http://www.twitter.com/19940510N/status/725620452941422593</t>
  </si>
  <si>
    <t xml:space="preserve">725620452626845696 </t>
  </si>
  <si>
    <t>톡부들풀,,,,</t>
  </si>
  <si>
    <t>O_ronaminC_</t>
  </si>
  <si>
    <t>https://t.co/T5QhhCQzkI</t>
  </si>
  <si>
    <t>http://pbs.twimg.com/profile_images/724634557161459712/wPPJNxa4_normal.jpg</t>
  </si>
  <si>
    <t>http://www.twitter.com/O_ronaminC_/status/725620452626845696</t>
  </si>
  <si>
    <t xml:space="preserve">725620452530376706 </t>
  </si>
  <si>
    <t>gum (official)</t>
  </si>
  <si>
    <t>gxm_stw</t>
  </si>
  <si>
    <t>;  #W5BROTHERS ⛄</t>
  </si>
  <si>
    <t>http://pbs.twimg.com/profile_images/723525897479823361/iBFZhEtN_normal.jpg</t>
  </si>
  <si>
    <t>http://www.twitter.com/gxm_stw/status/725620452530376706</t>
  </si>
  <si>
    <t xml:space="preserve">725620451750219777 </t>
  </si>
  <si>
    <t>เบื่อing</t>
  </si>
  <si>
    <t>iambaii</t>
  </si>
  <si>
    <t>winner sj soshi harry potter exo ; เลือดผสม</t>
  </si>
  <si>
    <t>http://pbs.twimg.com/profile_images/723084909959471104/9wpzaist_normal.jpg</t>
  </si>
  <si>
    <t>http://www.twitter.com/iambaii/status/725620451750219777</t>
  </si>
  <si>
    <t xml:space="preserve">725620451066580992 </t>
  </si>
  <si>
    <t>`กันซิค ♡</t>
  </si>
  <si>
    <t>kanziiq</t>
  </si>
  <si>
    <t>ทาสรักพี่ท๊อป จุนฮเว มินกยู | ฉันรักเขา ❤</t>
  </si>
  <si>
    <t>http://pbs.twimg.com/profile_images/725044157358559233/By4h7BqQ_normal.jpg</t>
  </si>
  <si>
    <t>http://www.twitter.com/kanziiq/status/725620451066580992</t>
  </si>
  <si>
    <t xml:space="preserve">725620451033108480 </t>
  </si>
  <si>
    <t>Dennis Bowen</t>
  </si>
  <si>
    <t>DBowenThrillers</t>
  </si>
  <si>
    <t>International Thriller Writer - THE WATER DIAMONDS - THE BLACKSTONE PERFECTION - THE CRYSTAL SEDUCTION</t>
  </si>
  <si>
    <t>RT @ellajphoenix: #99Cent Looking 4 ur next #VAMPIRE addiction? #Romance like no other. #iTunes https://t.co/ABpkV6GDBc @ShareThis https://…</t>
  </si>
  <si>
    <t>http://pbs.twimg.com/profile_images/3710086449/aa6f49e27934b6762ae730391b6d3e3c_normal.jpeg</t>
  </si>
  <si>
    <t>http://www.twitter.com/DBowenThrillers/status/725620451033108480</t>
  </si>
  <si>
    <t xml:space="preserve">725620450651316224 </t>
  </si>
  <si>
    <t>•nattiesseungrida•</t>
  </si>
  <si>
    <t>nattntncn</t>
  </si>
  <si>
    <t>1997|YG Stand|Support BIGBANG [VIP]|IKON [IKONIC] |2ne1|Winner|everythingisYGFamily | https://t.co/Pb63vplopX [MADEINBKK]</t>
  </si>
  <si>
    <t>http://pbs.twimg.com/profile_images/720662408042131456/wBNurTg7_normal.jpg</t>
  </si>
  <si>
    <t>http://www.twitter.com/nattntncn/status/725620450651316224</t>
  </si>
  <si>
    <t xml:space="preserve">725620449787273216 </t>
  </si>
  <si>
    <t>Jis Riyal</t>
  </si>
  <si>
    <t>brojisgreen29</t>
  </si>
  <si>
    <t>Jison D. Peregrino born june 21, 1985</t>
  </si>
  <si>
    <t>Honk Rides on the App Store https://t.co/yfwot4GxP7</t>
  </si>
  <si>
    <t>http://pbs.twimg.com/profile_images/444323535109230592/NoTKmol8_normal.jpeg</t>
  </si>
  <si>
    <t>http://www.twitter.com/brojisgreen29/status/725620449787273216</t>
  </si>
  <si>
    <t xml:space="preserve">725620448675913728 </t>
  </si>
  <si>
    <t>Apple iPhone 6 Plus + 128GB - Gold (AT&amp;amp;T) Smartphone *Good* https://t.co/Qw1zAaAy0C https://t.co/ryL2FuTWYd</t>
  </si>
  <si>
    <t>http://www.twitter.com/PalatialItems/status/725620448675913728</t>
  </si>
  <si>
    <t xml:space="preserve">725620447505608705 </t>
  </si>
  <si>
    <t>も え ⛅️</t>
  </si>
  <si>
    <t>M_KBoon69</t>
  </si>
  <si>
    <t>☁️ 赤ディッキリミっ子JK2 ☁️ バンドやり隊(Gt) ▷▶︎ #邦ロック #バンド #インディーズバンド ◁◀︎ ◎ 04 Limited Sazabys / KANA-BOON</t>
  </si>
  <si>
    <t>RT @ro69_hogaku: Mrs. GREEN APPLE、新Sg『サママ・フェスティバル！』詳細発表！ 初回盤にはツアーファイナルの模様も - 邦楽ニュース https://t.co/eKELXiIq3E https://t.co/0Flvny2NPX</t>
  </si>
  <si>
    <t>http://pbs.twimg.com/profile_images/716348682556153856/CeArFXv3_normal.jpg</t>
  </si>
  <si>
    <t>http://www.twitter.com/M_KBoon69/status/725620447505608705</t>
  </si>
  <si>
    <t xml:space="preserve">725620447493115904 </t>
  </si>
  <si>
    <t>Schock bei #Apple: Leiche in Hauptquartier in #Cupertino entdeckt https://t.co/ICjdHf7a7o</t>
  </si>
  <si>
    <t>http://www.twitter.com/Viashvaroth/status/725620447493115904</t>
  </si>
  <si>
    <t xml:space="preserve">725620447321165824 </t>
  </si>
  <si>
    <t>Queasy Limbo</t>
  </si>
  <si>
    <t>queasylimbo</t>
  </si>
  <si>
    <t>Manchester based record label; re-defining modern uk electronic, hip-hop, funk and EDM. Featuring artists Kanuko, MaiKu, Super Morbid, Remain Nameless.</t>
  </si>
  <si>
    <t>RT @opusMaiKu: Click link --- New Single!!!
Mana (feat. Jemimah Canegrati) by MaiKu #np #NewSingle #electronicmusic @iTunesMusic 
https://t…</t>
  </si>
  <si>
    <t>http://pbs.twimg.com/profile_images/673831480318144512/UE5xQQHR_normal.jpg</t>
  </si>
  <si>
    <t>http://www.twitter.com/queasylimbo/status/725620447321165824</t>
  </si>
  <si>
    <t xml:space="preserve">725620446125785088 </t>
  </si>
  <si>
    <t>The Nick of Time</t>
  </si>
  <si>
    <t>nicholasibekwe</t>
  </si>
  <si>
    <t>Journalist. Taunter Extraordinaire. Chevening Alumnus. Hip Hop. Street Poet. Relentlessly Hyperactive. I've got too much brain cells to think like the crowd.</t>
  </si>
  <si>
    <t>http://pbs.twimg.com/profile_images/478782955481870336/KtT5tysJ_normal.jpeg</t>
  </si>
  <si>
    <t>http://www.twitter.com/nicholasibekwe/status/725620446125785088</t>
  </si>
  <si>
    <t xml:space="preserve">725620446058692608 </t>
  </si>
  <si>
    <t>David Chandler, Sr</t>
  </si>
  <si>
    <t>dachand01</t>
  </si>
  <si>
    <t>Your mortgage LO for life. Let my lending expertise work for you. NMLSR #188507. Servicing DE,MD,NC,PA,SC,VA,WV &amp; DC</t>
  </si>
  <si>
    <t>Smartphone health: Apple releases software for medical apps (from @AP) https://t.co/AZsfJ2j1Ok</t>
  </si>
  <si>
    <t>http://pbs.twimg.com/profile_images/2716922397/1cea90a5a412f40f01a7b3a2671439f2_normal.jpeg</t>
  </si>
  <si>
    <t>http://www.twitter.com/dachand01/status/725620446058692608</t>
  </si>
  <si>
    <t xml:space="preserve">725620445555335168 </t>
  </si>
  <si>
    <t>http://www.twitter.com/NG_Engine/status/725620445555335168</t>
  </si>
  <si>
    <t xml:space="preserve">725620444934582272 </t>
  </si>
  <si>
    <t>للايفون والايباد
مجاني
https://t.co/TpquXUTOWH
برنامج لـ flynas طيران ناس
حجز
وتذاكر
واسعار 👍🏻</t>
  </si>
  <si>
    <t>http://www.twitter.com/androidple/status/725620444934582272</t>
  </si>
  <si>
    <t xml:space="preserve">725620444343099392 </t>
  </si>
  <si>
    <t>` พัคซัง</t>
  </si>
  <si>
    <t>Wk_tymP</t>
  </si>
  <si>
    <t>EXOL|BJ OT4 |IKONIC|LEE HI|TFBOYS | 
♥Support Minzy</t>
  </si>
  <si>
    <t>http://pbs.twimg.com/profile_images/725572829027045376/TtEED8qV_normal.jpg</t>
  </si>
  <si>
    <t>http://www.twitter.com/Wk_tymP/status/725620444343099392</t>
  </si>
  <si>
    <t xml:space="preserve">725620442942181376 </t>
  </si>
  <si>
    <t>เสี่ยซงศักดิ์</t>
  </si>
  <si>
    <t>mixer_inner</t>
  </si>
  <si>
    <t>W-INNER CIRCLE | ชอบฟัง CNBLUE Day6 &amp; Mix youtube | Shawn Mendes | ติ่งดารา บ้าซีรี่ส์ | การบ่นคือการระบายอารมณ์อย่างหนึ่ง | รีเยอะนะ คิดดีๆก่อนฟอล</t>
  </si>
  <si>
    <t>http://pbs.twimg.com/profile_images/719202062899109889/OTbtFp4K_normal.jpg</t>
  </si>
  <si>
    <t>http://www.twitter.com/mixer_inner/status/725620442942181376</t>
  </si>
  <si>
    <t xml:space="preserve">725620442749227008 </t>
  </si>
  <si>
    <t>somo_somo2</t>
  </si>
  <si>
    <t>♡EXO l SuJu l RedVelvet  l SHINee l Infinite l Ikon l FT island l CNblue l NCT ♡
● ติ่งไปทั่ว5555 ●
รีเยอะ รำคาญก็อันฟอล  :D</t>
  </si>
  <si>
    <t>http://pbs.twimg.com/profile_images/725130528286855168/woJXvn7p_normal.jpg</t>
  </si>
  <si>
    <t>http://www.twitter.com/somo_somo2/status/725620442749227008</t>
  </si>
  <si>
    <t xml:space="preserve">725620442367713280 </t>
  </si>
  <si>
    <t>jose ramon muñoz</t>
  </si>
  <si>
    <t>monerenarea51</t>
  </si>
  <si>
    <t>LAKERS fan,.atletico de nacimiento,Loco de los videojuegos el basket y el ATLETI</t>
  </si>
  <si>
    <t>Echa un vistazo a este fantástico episodio: https://t.co/GAwU14D4OF https://t.co/iDMH9TsO6c</t>
  </si>
  <si>
    <t>http://pbs.twimg.com/profile_images/2489202998/mjht3re4rfgs7dq0lwbp_normal.jpeg</t>
  </si>
  <si>
    <t>http://www.twitter.com/monerenarea51/status/725620442367713280</t>
  </si>
  <si>
    <t xml:space="preserve">725620441620975617 </t>
  </si>
  <si>
    <t>alin</t>
  </si>
  <si>
    <t>ygbabie</t>
  </si>
  <si>
    <t>khh • ygfamily • highgrnd • ygkplus • ygstage • model avengers • jeon somi •</t>
  </si>
  <si>
    <t>http://pbs.twimg.com/profile_images/725226810342932480/7L8_HIo0_normal.jpg</t>
  </si>
  <si>
    <t>http://www.twitter.com/ygbabie/status/725620441620975617</t>
  </si>
  <si>
    <t xml:space="preserve">725620441029709824 </t>
  </si>
  <si>
    <t>captaincarrot72</t>
  </si>
  <si>
    <t>warehouse lady and skull doodler</t>
  </si>
  <si>
    <t>'Do you want an apple turnover' sounded vaguely sexual so, obviously I said yes 😜 I was bitterly disappointed and satisfied at the same time</t>
  </si>
  <si>
    <t>http://pbs.twimg.com/profile_images/725565644213768192/m5VY-0VM_normal.jpg</t>
  </si>
  <si>
    <t>http://www.twitter.com/captaincarrot72/status/725620441029709824</t>
  </si>
  <si>
    <t xml:space="preserve">725620440601890816 </t>
  </si>
  <si>
    <t>كوثر بن حميدة</t>
  </si>
  <si>
    <t>CzVPlJ9KCWeSAOn</t>
  </si>
  <si>
    <t>جمعت 152 نجمة في لعبة #وصلة
اندرويد :https://t.co/fPHiiqABh0
أيفون :https://t.co/oLepQuRbcG https://t.co/LUX7kfFHCW</t>
  </si>
  <si>
    <t>http://www.twitter.com/CzVPlJ9KCWeSAOn/status/725620440601890816</t>
  </si>
  <si>
    <t xml:space="preserve">725620440337620992 </t>
  </si>
  <si>
    <t>2GB DDR3 1066MHz PC3-8500 204-PIN SODIMM MEMORY RAM FOR APPLE INTEL LAPTOP/PCs https://t.co/23vhPyKmql https://t.co/cYVO4iaMGJ</t>
  </si>
  <si>
    <t>http://www.twitter.com/PalatialItems/status/725620440337620992</t>
  </si>
  <si>
    <t xml:space="preserve">725620439419113472 </t>
  </si>
  <si>
    <t>Technologie: Apple mit erstem Umsatzminus im Quartal seit 2003 - Nordwest-Zeitung https://t.co/E3l5BMTbxA https://t.co/VrHvyVILwT</t>
  </si>
  <si>
    <t>8260</t>
  </si>
  <si>
    <t>http://www.twitter.com/HartwareAktu/status/725620439419113472</t>
  </si>
  <si>
    <t xml:space="preserve">725620438282293248 </t>
  </si>
  <si>
    <t>L'</t>
  </si>
  <si>
    <t>iamTheaAntonio</t>
  </si>
  <si>
    <t>multifandom • hayi • 타헝 캉컹 • pikachu • eskay beri • kim saeron • taehyun's</t>
  </si>
  <si>
    <t>http://pbs.twimg.com/profile_images/724648654946992128/6UQ2Uejq_normal.jpg</t>
  </si>
  <si>
    <t>http://www.twitter.com/iamTheaAntonio/status/725620438282293248</t>
  </si>
  <si>
    <t xml:space="preserve">725620437900759040 </t>
  </si>
  <si>
    <t>✨ Ahri ✨</t>
  </si>
  <si>
    <t>KaiiHolic</t>
  </si>
  <si>
    <t>La vie n'est pas un long fleuve tranquille alors ta gueule et rame.| 9Muses, BAP &amp; 4Ten c'est toute ma vie {@SayakaNeon #蒋羽熙 Mélany&amp;Maud ❤️} Threads in bio ⬇️</t>
  </si>
  <si>
    <t>http://pbs.twimg.com/profile_images/723924410219008001/I_lVbd_R_normal.jpg</t>
  </si>
  <si>
    <t>http://www.twitter.com/KaiiHolic/status/725620437900759040</t>
  </si>
  <si>
    <t xml:space="preserve">725620437879762944 </t>
  </si>
  <si>
    <t>Csjicll ماجد</t>
  </si>
  <si>
    <t>majedalenezi20</t>
  </si>
  <si>
    <t>طـالـب جـامـعـي لـگن حـظـي ما جـأمـعـي يطَريُ علي قبرن :سقى رمّلہ آلـريحُ يَ آللھ عسىُ رآعيھٓ/ يلقىىُ آلشفآعھہ </t>
  </si>
  <si>
    <t>Departing In Style #scorehero https://t.co/uowlTZNQsA https://t.co/UPMsPyV563</t>
  </si>
  <si>
    <t>Tabuk . KSA</t>
  </si>
  <si>
    <t>http://pbs.twimg.com/profile_images/627127271405457408/w5LAR-2g_normal.jpg</t>
  </si>
  <si>
    <t>http://www.twitter.com/majedalenezi20/status/725620437879762944</t>
  </si>
  <si>
    <t xml:space="preserve">725620437875466241 </t>
  </si>
  <si>
    <t>☆ฮันบิ'</t>
  </si>
  <si>
    <t>aumskky19</t>
  </si>
  <si>
    <t>||  iKON   ||
GET READY? SHOW TIME!                               ||    15/09/2015    ||</t>
  </si>
  <si>
    <t>http://pbs.twimg.com/profile_images/709982497271103488/JaYD87K0_normal.jpg</t>
  </si>
  <si>
    <t>http://www.twitter.com/aumskky19/status/725620437875466241</t>
  </si>
  <si>
    <t xml:space="preserve">725620437300875265 </t>
  </si>
  <si>
    <t>Ardiyan [Garenk]</t>
  </si>
  <si>
    <t>ardrenk</t>
  </si>
  <si>
    <t>AORAJP's Guardian | #TaylorSwift #Swiftie #Music #Art | You're lucky enough to be different, never change.</t>
  </si>
  <si>
    <t>28158</t>
  </si>
  <si>
    <t>Surakarta, Central Java, Indonesia</t>
  </si>
  <si>
    <t>http://pbs.twimg.com/profile_images/663383356147564544/nHKJPC0k_normal.jpg</t>
  </si>
  <si>
    <t>http://www.twitter.com/ardrenk/status/725620437300875265</t>
  </si>
  <si>
    <t xml:space="preserve">725620437263212544 </t>
  </si>
  <si>
    <t>Jon Ross</t>
  </si>
  <si>
    <t>JonRoss59193124</t>
  </si>
  <si>
    <t>Andy K: I just entered to win an #AppleWatch from alexkehr! #giveaway #win #apple #applewatch … https://t.co/gAE1kPfdT7</t>
  </si>
  <si>
    <t>http://www.twitter.com/JonRoss59193124/status/725620437263212544</t>
  </si>
  <si>
    <t xml:space="preserve">725620434985734144 </t>
  </si>
  <si>
    <t>Carmen Gutiérrez</t>
  </si>
  <si>
    <t>GuCarmenGu</t>
  </si>
  <si>
    <t>http://pbs.twimg.com/profile_images/719597154873053184/jnnRcwbE_normal.jpg</t>
  </si>
  <si>
    <t>http://www.twitter.com/GuCarmenGu/status/725620434985734144</t>
  </si>
  <si>
    <t xml:space="preserve">725620434801037312 </t>
  </si>
  <si>
    <t>✨TŌM✨</t>
  </si>
  <si>
    <t>_Dumbest_</t>
  </si>
  <si>
    <t>Keep your heads up Dëâr, Don't let the Crown fall • ✨❣Very Rare Łœv❣✨</t>
  </si>
  <si>
    <t>http://pbs.twimg.com/profile_images/713346040133345280/O-14vR58_normal.jpg</t>
  </si>
  <si>
    <t>http://www.twitter.com/_Dumbest_/status/725620434801037312</t>
  </si>
  <si>
    <t xml:space="preserve">725620434587123712 </t>
  </si>
  <si>
    <t>สายป่านใสใส</t>
  </si>
  <si>
    <t>Saiparnss</t>
  </si>
  <si>
    <t>❤️WINNER | ❤️iKON | และอีกมากมาย~</t>
  </si>
  <si>
    <t>http://pbs.twimg.com/profile_images/725263144621215744/0CVlWtAW_normal.jpg</t>
  </si>
  <si>
    <t>http://www.twitter.com/Saiparnss/status/725620434587123712</t>
  </si>
  <si>
    <t xml:space="preserve">725620434297847808 </t>
  </si>
  <si>
    <t>Leiche in Apple-Hauptquartier gefunden https://t.co/V9czLvNwER #Apple</t>
  </si>
  <si>
    <t>http://www.twitter.com/ALX_BLOG/status/725620434297847808</t>
  </si>
  <si>
    <t xml:space="preserve">725620433853157376 </t>
  </si>
  <si>
    <t>Wudson Paschoalino</t>
  </si>
  <si>
    <t>Wudson_</t>
  </si>
  <si>
    <t>Sempre incomodado com as injustiças, corrupção, ditaduras, manipulação das opiniões e principalmente com a cara de pau da maioria dos nossos políticos.</t>
  </si>
  <si>
    <t>[Epoch Times] China lidera pior resultado nas vendas da Apple em 13 anos https://t.co/ncWxrnQdJd</t>
  </si>
  <si>
    <t>http://pbs.twimg.com/profile_images/678588857370169344/jjXXmYE0_normal.jpg</t>
  </si>
  <si>
    <t>http://www.twitter.com/Wudson_/status/725620433853157376</t>
  </si>
  <si>
    <t xml:space="preserve">725620432095707137 </t>
  </si>
  <si>
    <t>クルセイド フルメタイラスト公開きてんじゃん
公式有能かよ</t>
  </si>
  <si>
    <t>http://www.twitter.com/frigg_apple/status/725620432095707137</t>
  </si>
  <si>
    <t xml:space="preserve">725620431974076416 </t>
  </si>
  <si>
    <t>나쁜이(๓˘⌣˘๓)</t>
  </si>
  <si>
    <t>extreme_0826</t>
  </si>
  <si>
    <t>자물쇠알계, 타팬, 겸덕 팔로는 블언블</t>
  </si>
  <si>
    <t>http://pbs.twimg.com/profile_images/723397440611569664/BSRykBL3_normal.jpg</t>
  </si>
  <si>
    <t>http://www.twitter.com/extreme_0826/status/725620431974076416</t>
  </si>
  <si>
    <t xml:space="preserve">725620431953108992 </t>
  </si>
  <si>
    <t>Eu Cobro</t>
  </si>
  <si>
    <t>EuCobro</t>
  </si>
  <si>
    <t>Ser corrupto é o último degrau da fraqueza de quem não acredita na sua própria força e no seu potencial de se realizar trabalhando honestamente Venceremos eles!</t>
  </si>
  <si>
    <t>[Epoch Times] China lidera pior resultado nas vendas da Apple em 13 anos https://t.co/JpppDhpfNr</t>
  </si>
  <si>
    <t>http://pbs.twimg.com/profile_images/527259128188510208/w3Y0B8oQ_normal.png</t>
  </si>
  <si>
    <t>5389</t>
  </si>
  <si>
    <t>http://www.twitter.com/EuCobro/status/725620431953108992</t>
  </si>
  <si>
    <t xml:space="preserve">725620431474987008 </t>
  </si>
  <si>
    <t>dayana.xx</t>
  </si>
  <si>
    <t>kwondara88</t>
  </si>
  <si>
    <t>loyalygstan.</t>
  </si>
  <si>
    <t>http://pbs.twimg.com/profile_images/725616753120698368/XCeWGUZN_normal.jpg</t>
  </si>
  <si>
    <t>http://www.twitter.com/kwondara88/status/725620431474987008</t>
  </si>
  <si>
    <t xml:space="preserve">725620430485098497 </t>
  </si>
  <si>
    <t>Xi Min</t>
  </si>
  <si>
    <t>derpmin_</t>
  </si>
  <si>
    <t>Every dream has its own time. -Kim Jin Woo</t>
  </si>
  <si>
    <t>http://pbs.twimg.com/profile_images/721762740818149376/VKDXTsxU_normal.jpg</t>
  </si>
  <si>
    <t>http://www.twitter.com/derpmin_/status/725620430485098497</t>
  </si>
  <si>
    <t xml:space="preserve">725620430317428736 </t>
  </si>
  <si>
    <t>http://www.twitter.com/ohvampirexx/status/725620430317428736</t>
  </si>
  <si>
    <t xml:space="preserve">725620429814034432 </t>
  </si>
  <si>
    <t>소다❣</t>
  </si>
  <si>
    <t>jinhwan9427</t>
  </si>
  <si>
    <t>http://pbs.twimg.com/profile_images/725259433534595072/C9PgTwJS_normal.jpg</t>
  </si>
  <si>
    <t>http://www.twitter.com/jinhwan9427/status/725620429814034432</t>
  </si>
  <si>
    <t xml:space="preserve">725620429780606976 </t>
  </si>
  <si>
    <t>Oliver Wietlisbach</t>
  </si>
  <si>
    <t>Olibach</t>
  </si>
  <si>
    <t>Special Forces Büsis &amp; Digital-Zeugs bei Schülerzeitung @watson_news</t>
  </si>
  <si>
    <t>http://pbs.twimg.com/profile_images/598928259464593408/ZM1WI7q5_normal.jpg</t>
  </si>
  <si>
    <t>http://www.twitter.com/Olibach/status/725620429780606976</t>
  </si>
  <si>
    <t xml:space="preserve">725620428866093056 </t>
  </si>
  <si>
    <t>ふと隣の女の人の腕にApple Watchがついてるのに気がついた。自分以外でApple Watchしてる人初めて見たかもしれない。</t>
  </si>
  <si>
    <t>http://www.twitter.com/sethshirley3751/status/725620428866093056</t>
  </si>
  <si>
    <t xml:space="preserve">725620427557507073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8183925</t>
  </si>
  <si>
    <t>http://www.twitter.com/__XXX___XXX__/status/725620427557507073</t>
  </si>
  <si>
    <t xml:space="preserve">725620426181730304 </t>
  </si>
  <si>
    <t>@_apple_er いい子だなぁ
はい。（5万）</t>
  </si>
  <si>
    <t>http://www.twitter.com/mugiwar318/status/725620426181730304</t>
  </si>
  <si>
    <t xml:space="preserve">725620424755798016 </t>
  </si>
  <si>
    <t>For Apple iphone 4 4s Chrome Aluminum Hard Case Cover w/ Stand +Protector + Pen - Bid Now!… https://t.co/cOXyoGZAWX https://t.co/iow3wtBxoU</t>
  </si>
  <si>
    <t>http://www.twitter.com/Cuirwo__Niezvi/status/725620424755798016</t>
  </si>
  <si>
    <t xml:space="preserve">725620424348831744 </t>
  </si>
  <si>
    <t>syntax error</t>
  </si>
  <si>
    <t>binguvirus</t>
  </si>
  <si>
    <t>ugh college ✖︎「150730」140517・141207</t>
  </si>
  <si>
    <t>http://pbs.twimg.com/profile_images/706294639251206148/35_HqeQO_normal.jpg</t>
  </si>
  <si>
    <t>http://www.twitter.com/binguvirus/status/725620424348831744</t>
  </si>
  <si>
    <t xml:space="preserve">725620423250075648 </t>
  </si>
  <si>
    <t>de_steen2.bsp</t>
  </si>
  <si>
    <t>steinuil</t>
  </si>
  <si>
    <t>This is totally not what you think it is.</t>
  </si>
  <si>
    <t>@woxxy lol you have a magic mouse
I wonder why Apple keeps making them, I don't think anybody who's used them likes them.</t>
  </si>
  <si>
    <t>http://pbs.twimg.com/profile_images/721069564168138752/oB4CBzOn_normal.jpg</t>
  </si>
  <si>
    <t>http://www.twitter.com/steinuil/status/725620423250075648</t>
  </si>
  <si>
    <t xml:space="preserve">725620422935347201 </t>
  </si>
  <si>
    <t>5ปีก็รอได้:)</t>
  </si>
  <si>
    <t>panzkjbr</t>
  </si>
  <si>
    <t>เราก็จะรอจนกว่าจะกลับมา นานก็จะรอ :) ☻All YG ONE &amp; ONLY GD @IBGDRGN YG STAN ||||| ☻AOMG | exo blockB exid jassi zion.t hyukoh | โมเดล&amp;นักแสดง |โคนัน H.Potter</t>
  </si>
  <si>
    <t>http://pbs.twimg.com/profile_images/725350683558313985/Wa1KeWat_normal.jpg</t>
  </si>
  <si>
    <t>http://www.twitter.com/panzkjbr/status/725620422935347201</t>
  </si>
  <si>
    <t xml:space="preserve">725620422864048128 </t>
  </si>
  <si>
    <t>KPOP FRIENDS</t>
  </si>
  <si>
    <t>KPOP_FRIENDS</t>
  </si>
  <si>
    <t>K STAR MULTI FANDOM WE TRYING TO ALWAYS SHARE/RETWEET EVERYTHING FROM/ABOUT KOREAN IDOL&amp;ACTORS JYP/CUBE/JELLYFISH/WOOLIM/BIGHIT/FNC/AOMG/LOEN/STAREMPIRE/YG/DSP</t>
  </si>
  <si>
    <t>http://pbs.twimg.com/profile_images/717328485492994048/5Se4qFuP_normal.jpg</t>
  </si>
  <si>
    <t>http://www.twitter.com/KPOP_FRIENDS/status/725620422864048128</t>
  </si>
  <si>
    <t xml:space="preserve">725620422771798017 </t>
  </si>
  <si>
    <t>大好きな場所♡♡♡
これからもたくさん行きます(*´Д｀) #トレイル5周年 https://t.co/1Bbcov9LhU</t>
  </si>
  <si>
    <t>http://www.twitter.com/Aya_Apple_Photo/status/725620422771798017</t>
  </si>
  <si>
    <t xml:space="preserve">725620420905295872 </t>
  </si>
  <si>
    <t>@figuier_apple おっけ！！
パーティ何必須とかある？</t>
  </si>
  <si>
    <t>http://www.twitter.com/scarlet64964183/status/725620420905295872</t>
  </si>
  <si>
    <t xml:space="preserve">725620420901220354 </t>
  </si>
  <si>
    <t>Apple Wants to Remove iPhone Distribution Chain in India https://t.co/haQrFsASL9</t>
  </si>
  <si>
    <t>http://www.twitter.com/nileshsirius/status/725620420901220354</t>
  </si>
  <si>
    <t xml:space="preserve">725620420368457728 </t>
  </si>
  <si>
    <t>@ff14_forme @ff14_sab_apple 웨ㅔ죠 쩌힐 사과맨과 함께라면 깰수있어!!!ㅋㅋㅋㅋㅋㅋㅋ</t>
  </si>
  <si>
    <t>http://www.twitter.com/ff4_chocoman/status/725620420368457728</t>
  </si>
  <si>
    <t xml:space="preserve">725620419559055361 </t>
  </si>
  <si>
    <t>sabella domenico</t>
  </si>
  <si>
    <t>domenicosabell1</t>
  </si>
  <si>
    <t>...  la mafia è un crimine contro l'umanità.</t>
  </si>
  <si>
    <t>http://pbs.twimg.com/profile_images/717948849923424256/ylZcdtAc_normal.jpg</t>
  </si>
  <si>
    <t>http://www.twitter.com/domenicosabell1/status/725620419559055361</t>
  </si>
  <si>
    <t xml:space="preserve">725620419001094144 </t>
  </si>
  <si>
    <t>atsukomama</t>
  </si>
  <si>
    <t>9525Jun</t>
  </si>
  <si>
    <t>http://pbs.twimg.com/profile_images/625787041486237696/m621RuWT_normal.jpg</t>
  </si>
  <si>
    <t>http://www.twitter.com/9525Jun/status/725620419001094144</t>
  </si>
  <si>
    <t xml:space="preserve">725620418791411712 </t>
  </si>
  <si>
    <t>ToweryOctavia</t>
  </si>
  <si>
    <t>Purchase Followěrs and Likes for your Twitter, Facebook and Instagram https://t.co/y8xmUquBJo</t>
  </si>
  <si>
    <t>RT @John_DNS: @FlyingFishSA apple?? Daaim! Need to try that out!</t>
  </si>
  <si>
    <t>http://www.twitter.com/ToweryOctavia/status/725620418791411712</t>
  </si>
  <si>
    <t xml:space="preserve">725620418778902528 </t>
  </si>
  <si>
    <t>Apple iPad 2 32GB, Wi-Fi + 3G (Verizon) Black Smart Cover &amp;amp; USB - Bid Now! Only $84.0 https://t.co/ZsY9u57KME https://t.co/xcStGYZxlU</t>
  </si>
  <si>
    <t>http://www.twitter.com/Hiaqwa__Wiurfe/status/725620418778902528</t>
  </si>
  <si>
    <t xml:space="preserve">725620417755504640 </t>
  </si>
  <si>
    <t>Apple iPhone 5s - 16GB - Silver (Factory Unlocked) Smartphone - Bid Now! Only $85.0 https://t.co/anLgELkdz2 https://t.co/6YaoOgyEky</t>
  </si>
  <si>
    <t>http://www.twitter.com/Ruejra__Qaevce/status/725620417755504640</t>
  </si>
  <si>
    <t xml:space="preserve">725620416929112064 </t>
  </si>
  <si>
    <t>FF◡̈</t>
  </si>
  <si>
    <t>fengfern</t>
  </si>
  <si>
    <t>( pcy minsuga namtaehyun taeyong ) ☞ #ทีมชานเเบค ☁️ @BTS_twt #exo #winner #NCT ʕ•ᴥ•ʔ</t>
  </si>
  <si>
    <t>http://pbs.twimg.com/profile_images/725620568288976896/1CT5Bbln_normal.jpg</t>
  </si>
  <si>
    <t>http://www.twitter.com/fengfern/status/725620416929112064</t>
  </si>
  <si>
    <t xml:space="preserve">725620416224571392 </t>
  </si>
  <si>
    <t>Apple’s first CareKit apps help you track diabetes and depression https://t.co/SASfVtMdLg</t>
  </si>
  <si>
    <t>http://www.twitter.com/leonrhenry/status/725620416224571392</t>
  </si>
  <si>
    <t xml:space="preserve">725620416153186304 </t>
  </si>
  <si>
    <t>wiweekk</t>
  </si>
  <si>
    <t>w_wipawee</t>
  </si>
  <si>
    <t>MiNoSuGaMaRkBaMChAnWoOTaEyOnG</t>
  </si>
  <si>
    <t>http://pbs.twimg.com/profile_images/723170068817842177/6Ttgsja9_normal.jpg</t>
  </si>
  <si>
    <t>http://www.twitter.com/w_wipawee/status/725620416153186304</t>
  </si>
  <si>
    <t xml:space="preserve">725620416119631872 </t>
  </si>
  <si>
    <t>Giyongchyii</t>
  </si>
  <si>
    <t>Jiiachyii</t>
  </si>
  <si>
    <t>YG stan . Bangtan . GTOP || DOUBLE B || VKOOK || How to not fall in love with park jimin</t>
  </si>
  <si>
    <t>http://pbs.twimg.com/profile_images/642616904620732417/0OUiWdnh_normal.jpg</t>
  </si>
  <si>
    <t>http://www.twitter.com/Jiiachyii/status/725620416119631872</t>
  </si>
  <si>
    <t xml:space="preserve">725620415570272256 </t>
  </si>
  <si>
    <t>Apple iPad 2 16GB, Wi-Fi, 9.7in - Black (MC769LL/A) - Bid Now! Only $56.0 https://t.co/Gy0oO4dvCL https://t.co/ROJsjVXCvN</t>
  </si>
  <si>
    <t>http://www.twitter.com/Hiaqwa__Wiurfe/status/725620415570272256</t>
  </si>
  <si>
    <t xml:space="preserve">725620414362320896 </t>
  </si>
  <si>
    <t>Apple IPhone 5s - 32 GB AT&amp;amp;T UNLOCKED -Gold - Bid Now! Only $220.0 https://t.co/MG5lNyxDZH https://t.co/sO5huVU2kc</t>
  </si>
  <si>
    <t>http://www.twitter.com/Ruejra__Qaevce/status/725620414362320896</t>
  </si>
  <si>
    <t xml:space="preserve">725620413452054529 </t>
  </si>
  <si>
    <t>Read my story as the new Billionaire. in town &amp;gt;&amp;gt; https://t.co/2plnWikQ21 https://t.co/VCy27NLrAh</t>
  </si>
  <si>
    <t>http://www.twitter.com/Ignaciiiioooo/status/725620413452054529</t>
  </si>
  <si>
    <t xml:space="preserve">725620413171036160 </t>
  </si>
  <si>
    <t>Kylene| y o o n g i</t>
  </si>
  <si>
    <t>Kyln_Twt</t>
  </si>
  <si>
    <t>Ain't a bangtan trash. Tho we have biases we still need to love and respect other members.</t>
  </si>
  <si>
    <t>http://pbs.twimg.com/profile_images/723164271438237697/mTnJZFqt_normal.jpg</t>
  </si>
  <si>
    <t>http://www.twitter.com/Kyln_Twt/status/725620413171036160</t>
  </si>
  <si>
    <t xml:space="preserve">725620412101447680 </t>
  </si>
  <si>
    <t>@kuxmya5twnjt 
いえいえー！
敬語使わなくて大丈夫ですよー٩(๑´3｀๑)۶</t>
  </si>
  <si>
    <t>http://www.twitter.com/apple_rn_0321/status/725620412101447680</t>
  </si>
  <si>
    <t xml:space="preserve">725620411942064128 </t>
  </si>
  <si>
    <t>（≧∇≦）YM♧♤♡♢（≧∇≦）</t>
  </si>
  <si>
    <t>oneplce316</t>
  </si>
  <si>
    <t>決めろ！最速ドリフト！スマートフォン向けドリフトゲーム「ドリフトスピリッツ」好評配信中！#ドリフトスピリッツ 4月28日 https://t.co/1AZYjJgyrr</t>
  </si>
  <si>
    <t>http://pbs.twimg.com/profile_images/701052188831842304/MIwIbh8G_normal.jpg</t>
  </si>
  <si>
    <t>http://www.twitter.com/oneplce316/status/725620411942064128</t>
  </si>
  <si>
    <t xml:space="preserve">725620411740901376 </t>
  </si>
  <si>
    <t>Luxury 360 Rotating PU Leather Folio Smart Case Cover Stand For Apple iPad 2/3/4 - Bid Now… https://t.co/7vl1VjJKtL https://t.co/ltyq0S0SmH</t>
  </si>
  <si>
    <t>http://www.twitter.com/Hiaqwa__Wiurfe/status/725620411740901376</t>
  </si>
  <si>
    <t xml:space="preserve">725620410327437312 </t>
  </si>
  <si>
    <t>Apple iPhone 5s - 16GB - Silver (Unlocked) Smartphone - Bid Now! Only $155.0 https://t.co/MIQJCfH8MO https://t.co/Il3dFkCh1w</t>
  </si>
  <si>
    <t>http://www.twitter.com/Ruejra__Qaevce/status/725620410327437312</t>
  </si>
  <si>
    <t xml:space="preserve">725620409983324160 </t>
  </si>
  <si>
    <t>เตยต๋าเอง♡.</t>
  </si>
  <si>
    <t>toeykimxx</t>
  </si>
  <si>
    <t>| ♥︎ 빅뱅 • 아이콘 | AOMG ILL #ZICO #JOOHEON #DΞΔN : rapper ; k-hiphop :</t>
  </si>
  <si>
    <t>http://pbs.twimg.com/profile_images/723397961086959616/B0GXCdp0_normal.jpg</t>
  </si>
  <si>
    <t>http://www.twitter.com/toeykimxx/status/725620409983324160</t>
  </si>
  <si>
    <t xml:space="preserve">725620409966587904 </t>
  </si>
  <si>
    <t>空知と銀時</t>
  </si>
  <si>
    <t>koh0417z</t>
  </si>
  <si>
    <t>埼玉県出身 、 好きなアニメ 銀魂、頭文字D 、涼宮ハルヒ だかしかし、 湾岸ミットナイト アニメが好きな人は、フォローをします。</t>
  </si>
  <si>
    <t>決めろ！最速ドリフト！スマートフォン向けドリフトゲーム「ドリフトスピリッツ」好評配信中！#ドリフトスピリッツ 4月28日 https://t.co/2eYQRwU2Rw</t>
  </si>
  <si>
    <t>http://pbs.twimg.com/profile_images/608049618992156674/KdXE2hkD_normal.jpg</t>
  </si>
  <si>
    <t>http://www.twitter.com/koh0417z/status/725620409966587904</t>
  </si>
  <si>
    <t xml:space="preserve">725620409748484096 </t>
  </si>
  <si>
    <t>bigbang0818gd1</t>
  </si>
  <si>
    <t>YG family사랑해요♡ *BIGBANG*2NE1*WINNER*iKON*EXO*BTS*GOT7*MONST X/EXO-L/ ---VIPJAPAN---/ARMY/IGOT7/IKONIC/00line/follow me/〈Osaka〉/korea×japan</t>
  </si>
  <si>
    <t>http://pbs.twimg.com/profile_images/706499075877670912/k593Uc5s_normal.jpg</t>
  </si>
  <si>
    <t>http://www.twitter.com/bigbang0818gd1/status/725620409748484096</t>
  </si>
  <si>
    <t xml:space="preserve">725620409308184576 </t>
  </si>
  <si>
    <t>John_Gallagher</t>
  </si>
  <si>
    <t>John_DNS</t>
  </si>
  <si>
    <t>When you connect to the silence within you, that is when you can make sense of the disturbance going on around you.</t>
  </si>
  <si>
    <t>@FlyingFishSA apple?? Daaim! Need to try that out!</t>
  </si>
  <si>
    <t>Windhoek</t>
  </si>
  <si>
    <t>http://pbs.twimg.com/profile_images/672055408958283778/TR0bkMw0_normal.jpg</t>
  </si>
  <si>
    <t>http://www.twitter.com/John_DNS/status/725620409308184576</t>
  </si>
  <si>
    <t xml:space="preserve">725620409043812352 </t>
  </si>
  <si>
    <t>Karis ♛VIP♛</t>
  </si>
  <si>
    <t>KarisLing</t>
  </si>
  <si>
    <t>BIGBANG_VIP♛4ever 2NE1_blackjack ♠️ WINNER➕IKON</t>
  </si>
  <si>
    <t>http://pbs.twimg.com/profile_images/644355816879886336/iGSXQ4ZZ_normal.jpg</t>
  </si>
  <si>
    <t>http://www.twitter.com/KarisLing/status/725620409043812352</t>
  </si>
  <si>
    <t xml:space="preserve">725620408985112576 </t>
  </si>
  <si>
    <t>jessica XD</t>
  </si>
  <si>
    <t>jessicaallen14</t>
  </si>
  <si>
    <t>im 19 my birthday (11/3/1997),follow me i'll follow back,JB concert (02/12/13),1D concert on valtimes day 2015, ed sheeran concert 5/12/15</t>
  </si>
  <si>
    <t>I have just completed the achievement: "UPGRADE BANK TOWER TO LEVEL 3". #CenturyCity https://t.co/hQZaiEiwjj https://t.co/7x5ZKDSJ8u</t>
  </si>
  <si>
    <t>australia :P</t>
  </si>
  <si>
    <t>http://pbs.twimg.com/profile_images/656743632691564544/ANgJ-8D2_normal.png</t>
  </si>
  <si>
    <t>http://www.twitter.com/jessicaallen14/status/725620408985112576</t>
  </si>
  <si>
    <t xml:space="preserve">725620408783794177 </t>
  </si>
  <si>
    <t>シルバー</t>
  </si>
  <si>
    <t>joker0701ryo</t>
  </si>
  <si>
    <t>法隆のことは共有垢にいってくださいPG相手夢乃さん@whym0 誤字が多いのを直したい たまにログが読めなくなります裏垢@silver_jinro</t>
  </si>
  <si>
    <t>@apple_piyopiyo 
おけまるー
DMみといてや
投げてあるから</t>
  </si>
  <si>
    <t>http://pbs.twimg.com/profile_images/724971818893729792/cGHwVbx0_normal.jpg</t>
  </si>
  <si>
    <t>http://www.twitter.com/joker0701ryo/status/725620408783794177</t>
  </si>
  <si>
    <t xml:space="preserve">725620408121184256 </t>
  </si>
  <si>
    <t>Apple iPad 2 16GB, Wi-Fi, 9.7in - White (MC979LL/A) - Bid Now! Only $71.0 https://t.co/G5MLJUXU4f https://t.co/49aGsDr9ws</t>
  </si>
  <si>
    <t>http://www.twitter.com/Hiaqwa__Wiurfe/status/725620408121184256</t>
  </si>
  <si>
    <t xml:space="preserve">725620407915540480 </t>
  </si>
  <si>
    <t>JOHN JARREM PASOL</t>
  </si>
  <si>
    <t>1DearJohnHH</t>
  </si>
  <si>
    <t>17 / BSED Filipino Major / Multi-fandom Music Lover / Instagram: @1DearJohnHH</t>
  </si>
  <si>
    <t>13.4117</t>
  </si>
  <si>
    <t>121.1803</t>
  </si>
  <si>
    <t>Calapan City, Mimaropa</t>
  </si>
  <si>
    <t>http://pbs.twimg.com/profile_images/722260218243993601/nAlF_PhH_normal.jpg</t>
  </si>
  <si>
    <t>http://www.twitter.com/1DearJohnHH/status/725620407915540480</t>
  </si>
  <si>
    <t xml:space="preserve">725620407399669760 </t>
  </si>
  <si>
    <t>Andy Hunt</t>
  </si>
  <si>
    <t>ndyhunt</t>
  </si>
  <si>
    <t>Partnership Marketing, Festivals &amp; Events @Square. I accept $ via @SquareCash. https://t.co/X7rj9W6qpI</t>
  </si>
  <si>
    <t>RT @WahWhoWah: @BrianRoemmele dude Apple Pay at Coachella was incredible. Best use of the technology I've seen</t>
  </si>
  <si>
    <t>http://pbs.twimg.com/profile_images/378800000672517665/4c84efc96e29e83a5f3decd6b0cdb313_normal.jpeg</t>
  </si>
  <si>
    <t>http://www.twitter.com/ndyhunt/status/725620407399669760</t>
  </si>
  <si>
    <t xml:space="preserve">725620407131340800 </t>
  </si>
  <si>
    <t>Apple iPhone 5c - 32GB - White (Unlocked) Smartphone - Bid Now! Only $272.75 https://t.co/lYbCb9l7i8 https://t.co/89qL2VD4ij</t>
  </si>
  <si>
    <t>http://www.twitter.com/Ruejra__Qaevce/status/725620407131340800</t>
  </si>
  <si>
    <t xml:space="preserve">725620406590136320 </t>
  </si>
  <si>
    <t>My Bank Level 3 has just completed! #CenturyCity https://t.co/hQZaiEiwjj https://t.co/wvPKCEWV4b</t>
  </si>
  <si>
    <t>http://www.twitter.com/jessicaallen14/status/725620406590136320</t>
  </si>
  <si>
    <t xml:space="preserve">725620406086856705 </t>
  </si>
  <si>
    <t>みどるの@超会議両日参戦</t>
  </si>
  <si>
    <t>midoruno051219</t>
  </si>
  <si>
    <t>動画投稿してたりします。写真撮るのが好きです。RT多め。 AftertheRain/GLAY/あんスタ(紅茶部&amp;真緒&amp;みかP)/赤髪のとも/luzMEMBERS 相方は@Roga3567_mm 参加イベ:ガンフェス高崎 参加予定イベ:超会議両日 ※男ですʕ •́؈•̀ ₎</t>
  </si>
  <si>
    <t>GLAYの "百花繚乱" を @AppleMusic で聴こう。
ってことでYAVAIでお馴染み、百花繚乱お聞きください https://t.co/BFZn4MwpJK</t>
  </si>
  <si>
    <t>http://pbs.twimg.com/profile_images/715590776277770240/r6VPWMiO_normal.jpg</t>
  </si>
  <si>
    <t>http://www.twitter.com/midoruno051219/status/725620406086856705</t>
  </si>
  <si>
    <t xml:space="preserve">725620405017272321 </t>
  </si>
  <si>
    <t>เพิ๋ธ•^•</t>
  </si>
  <si>
    <t>PERth2PM</t>
  </si>
  <si>
    <t>Fear only God Hate only sins ♡98line เป็นฟค.7วง◡̈⃝ ฐานันดรติ่งเกาหลี l ปิดรีไม่ก็อันฟอลได้นะ แอคนี้น่ารำคาญมาก I 2 X 7 W 6 ||¦||¦¦ N I ทาสรัก공룡이</t>
  </si>
  <si>
    <t>http://pbs.twimg.com/profile_images/645112217629626368/mKlniCm5_normal.jpg</t>
  </si>
  <si>
    <t>http://www.twitter.com/PERth2PM/status/725620405017272321</t>
  </si>
  <si>
    <t xml:space="preserve">725620403368927232 </t>
  </si>
  <si>
    <t>tika ☄</t>
  </si>
  <si>
    <t>atkhafrzl</t>
  </si>
  <si>
    <t>young forever</t>
  </si>
  <si>
    <t>http://pbs.twimg.com/profile_images/724277372334153730/cncKY0zb_normal.jpg</t>
  </si>
  <si>
    <t>http://www.twitter.com/atkhafrzl/status/725620403368927232</t>
  </si>
  <si>
    <t xml:space="preserve">725620402878291968 </t>
  </si>
  <si>
    <t>Apple iPhone 5 - 16GB - Black &amp;amp; Slate (Factory Unlocked) Smartphone - Bid Now! Only $60.0 https://t.co/Z5q799v0yW https://t.co/CgX1FYWRhv</t>
  </si>
  <si>
    <t>http://www.twitter.com/Ruejra__Qaevce/status/725620402878291968</t>
  </si>
  <si>
    <t xml:space="preserve">725620401091547136 </t>
  </si>
  <si>
    <t>Susan Mitton</t>
  </si>
  <si>
    <t>suemitton1</t>
  </si>
  <si>
    <t>Foodie,cat lover,parent,detest liars and conmen,love my family and friends!</t>
  </si>
  <si>
    <t>RT @Jules_Clarke: BHS gift card customers told to spend TWICE card's value in order to use it - Mirror Online https://t.co/zbDVYgj9ed</t>
  </si>
  <si>
    <t>http://pbs.twimg.com/profile_images/636497043616231424/lJ7h3oSZ_normal.png</t>
  </si>
  <si>
    <t>http://www.twitter.com/suemitton1/status/725620401091547136</t>
  </si>
  <si>
    <t xml:space="preserve">725620400932065283 </t>
  </si>
  <si>
    <t>かづきちはペンミ5/27.28参戦</t>
  </si>
  <si>
    <t>_xxkazukichixx_</t>
  </si>
  <si>
    <t>안녕하세요(^^)BIGBANG、WINNER、iKON /毎日笑顔でいきましょう！！！</t>
  </si>
  <si>
    <t>http://pbs.twimg.com/profile_images/718519055909433346/zJNew5nz_normal.jpg</t>
  </si>
  <si>
    <t>http://www.twitter.com/_xxkazukichixx_/status/725620400932065283</t>
  </si>
  <si>
    <t xml:space="preserve">725620399698894848 </t>
  </si>
  <si>
    <t>@iPadizate Intel Propone Usar el USB Tipo C y Prescindir del Conector de 3,5 mm: Llevamos bastante tie... https://t.co/aGDvkumZez #Apple</t>
  </si>
  <si>
    <t>http://www.twitter.com/Pancho_Jacome/status/725620399698894848</t>
  </si>
  <si>
    <t xml:space="preserve">725620399560482816 </t>
  </si>
  <si>
    <t>kunpimookkkk</t>
  </si>
  <si>
    <t>✨ multi-fandom ✨ mainly yg , bangtan , got7 , monsta x , vixx , svt &amp; a little bit of everybody else ✨ 151206 touched got7 ✨</t>
  </si>
  <si>
    <t>http://pbs.twimg.com/profile_images/720269486805221376/ejML-dWM_normal.jpg</t>
  </si>
  <si>
    <t>http://www.twitter.com/kunpimookkkk/status/725620399560482816</t>
  </si>
  <si>
    <t xml:space="preserve">725620398922977280 </t>
  </si>
  <si>
    <t>peeTeuk</t>
  </si>
  <si>
    <t>SJ_special1004</t>
  </si>
  <si>
    <t>SuperJunior♡LeeTeuk 사랑해 ❤
I hope you to be always happy☺
 ELFJAPAN【2013.8.1】</t>
  </si>
  <si>
    <t>http://pbs.twimg.com/profile_images/680069774949265408/binKK1Z4_normal.jpg</t>
  </si>
  <si>
    <t>http://www.twitter.com/SJ_special1004/status/725620398922977280</t>
  </si>
  <si>
    <t xml:space="preserve">725620396364599296 </t>
  </si>
  <si>
    <t>khozik</t>
  </si>
  <si>
    <t>khozikmustafa</t>
  </si>
  <si>
    <t>I'm now a D-List celebrity in Kim Kardashian: Hollywood. You can be famous too by playing on iPhone!  https://t.co/4yI0Rw19xZ</t>
  </si>
  <si>
    <t>http://pbs.twimg.com/profile_images/702967747999895553/8ITrsW-Z_normal.jpg</t>
  </si>
  <si>
    <t>http://www.twitter.com/khozikmustafa/status/725620396364599296</t>
  </si>
  <si>
    <t xml:space="preserve">725620396154740736 </t>
  </si>
  <si>
    <t>#AppleWatch Apple Watch Stainless Steel 42mm Sapphire Crystal Black Silicone… https://t.co/yROyimU9fk #Apple #iWatch https://t.co/iJilmIGkGe</t>
  </si>
  <si>
    <t>http://www.twitter.com/Jessie_Courser/status/725620396154740736</t>
  </si>
  <si>
    <t xml:space="preserve">725620395882094593 </t>
  </si>
  <si>
    <t>(News Apple) Intel Propone Usar el USB Tipo C y Prescindir del Conector de 3,5 mm https://t.co/rEMZ6w4Y0Q</t>
  </si>
  <si>
    <t>http://www.twitter.com/LouisDavidNP/status/725620395882094593</t>
  </si>
  <si>
    <t xml:space="preserve">725620394921615361 </t>
  </si>
  <si>
    <t>ジナ子は復活しました</t>
  </si>
  <si>
    <t>__yg_01</t>
  </si>
  <si>
    <t>【 YG垢 】クォンジヨンとキムジンファンをこよなく愛してますッ☆〜（ゝ。∂）『@1022_BIchan』</t>
  </si>
  <si>
    <t>http://pbs.twimg.com/profile_images/724148486636068864/zQMQm-dL_normal.jpg</t>
  </si>
  <si>
    <t>http://www.twitter.com/__yg_01/status/725620394921615361</t>
  </si>
  <si>
    <t xml:space="preserve">725620394900623360 </t>
  </si>
  <si>
    <t>ปฑร.</t>
  </si>
  <si>
    <t>Pnthr_xP</t>
  </si>
  <si>
    <t>- fade out.</t>
  </si>
  <si>
    <t>Brisbane, QLD</t>
  </si>
  <si>
    <t>http://pbs.twimg.com/profile_images/725288803632451584/RI8wpg6g_normal.jpg</t>
  </si>
  <si>
    <t>http://www.twitter.com/Pnthr_xP/status/725620394900623360</t>
  </si>
  <si>
    <t xml:space="preserve">725620394665730048 </t>
  </si>
  <si>
    <t>Apple Watch Sport 42mm Space Gray Aluminum Case Black Sport Band (mj3t2ll/a) https://t.co/RiPY0Yjg14 Last Second Ebay Bid ↺RT, F</t>
  </si>
  <si>
    <t>http://www.twitter.com/youbidderHazle1/status/725620394665730048</t>
  </si>
  <si>
    <t xml:space="preserve">725620394649128962 </t>
  </si>
  <si>
    <t>NEW Apple iPad mini 4 16GB, Wi-Fi, 7.9in - Gold (Latest Model) sealed - Bid Now! Only $242… https://t.co/uK5GZvp6H1 https://t.co/oQ1O2jiY37</t>
  </si>
  <si>
    <t>http://www.twitter.com/Foiwlo__Ciifve/status/725620394649128962</t>
  </si>
  <si>
    <t xml:space="preserve">725620394384744448 </t>
  </si>
  <si>
    <t>ค่อนเนส♛</t>
  </si>
  <si>
    <t>iKONES_</t>
  </si>
  <si>
    <t>✟YGStan✟⠀ ♛ ♤ ⓦ ||¦||¦¦ ⠀ #BOBJUN</t>
  </si>
  <si>
    <t>http://pbs.twimg.com/profile_images/721369113692475392/H3NY8pss_normal.jpg</t>
  </si>
  <si>
    <t>http://www.twitter.com/iKONES_/status/725620394384744448</t>
  </si>
  <si>
    <t xml:space="preserve">725620392702955520 </t>
  </si>
  <si>
    <t>Snovolovac</t>
  </si>
  <si>
    <t>branchester</t>
  </si>
  <si>
    <t>Trying to practice what I preach ☕ #ženasamisijama #bičiz</t>
  </si>
  <si>
    <t>Uspesi se samo ređaju! :P I got to the 2048 tile! @2048_game https://t.co/EBg648sCJs https://t.co/VTHNbxB4Ku</t>
  </si>
  <si>
    <t>http://pbs.twimg.com/profile_images/644120438612885504/bUB0CMxJ_normal.png</t>
  </si>
  <si>
    <t>http://www.twitter.com/branchester/status/725620392702955520</t>
  </si>
  <si>
    <t xml:space="preserve">725620392434360320 </t>
  </si>
  <si>
    <t>murattat</t>
  </si>
  <si>
    <t>infomurattat</t>
  </si>
  <si>
    <t>http://t.co/iBdYCmLIhL</t>
  </si>
  <si>
    <t>Apple’ı sevindiren haber! https://t.co/mRHskJ0fhb https://t.co/edf4mAcGUV</t>
  </si>
  <si>
    <t>http://www.twitter.com/infomurattat/status/725620392434360320</t>
  </si>
  <si>
    <t xml:space="preserve">725620392161767424 </t>
  </si>
  <si>
    <t>แห้วหวานเพื่อนบ๊วย</t>
  </si>
  <si>
    <t>kwnc2</t>
  </si>
  <si>
    <t>- เธอมีเมนของเธอ เรามีเมนของเราก็พอแล้ว - #MYUNGYEOL #DOUBLEB #MINWON - 정한애기 •3• -</t>
  </si>
  <si>
    <t>http://pbs.twimg.com/profile_images/724822650317639680/V5WIziBp_normal.jpg</t>
  </si>
  <si>
    <t>http://www.twitter.com/kwnc2/status/725620392161767424</t>
  </si>
  <si>
    <t xml:space="preserve">725620392115769344 </t>
  </si>
  <si>
    <t>Apple iPad mini 4 128GB, Wi-Fi + 4G (Apple SIM), 7.9in - Space Gray (Latest Mode - Bid Now… https://t.co/5waZlyjssV https://t.co/u8m6CfK367</t>
  </si>
  <si>
    <t>http://www.twitter.com/Foiwlo__Ciifve/status/725620392115769344</t>
  </si>
  <si>
    <t xml:space="preserve">725620391981502465 </t>
  </si>
  <si>
    <t>☆ CoCo ☆</t>
  </si>
  <si>
    <t>glitterXstar</t>
  </si>
  <si>
    <t>I'm a girl from Berlin my favorite city is London never say never and believe in your dreams ⭐01.12.2014 thx so much @Justinbieber ❤️ the best day</t>
  </si>
  <si>
    <t>http://pbs.twimg.com/profile_images/717721055431933952/lsbNfgPe_normal.jpg</t>
  </si>
  <si>
    <t>http://www.twitter.com/glitterXstar/status/725620391981502465</t>
  </si>
  <si>
    <t xml:space="preserve">725620391671029760 </t>
  </si>
  <si>
    <t>NDnadiaa</t>
  </si>
  <si>
    <t>| YG STAN | BTS B.A.P AOMG 1LLIONAIR NCT ZICO MARK JOOHEON MOONBIN</t>
  </si>
  <si>
    <t>http://pbs.twimg.com/profile_images/715003465576095744/g2MWDUoK_normal.jpg</t>
  </si>
  <si>
    <t>http://www.twitter.com/NDnadiaa/status/725620391671029760</t>
  </si>
  <si>
    <t xml:space="preserve">725620390513397760 </t>
  </si>
  <si>
    <t>かなえまる。@幕張5.14.15</t>
  </si>
  <si>
    <t>BB_GD_8872</t>
  </si>
  <si>
    <t>99~98line JK2 BIGBANG VIPJAPAN 권지용@IBGDRGN EXO 시우민 타오 iKON 구준회 防彈少年團 박지민 박지민 박지민 MADE 2.23.24 Tokyodome Makuhari Messe 5.14.15</t>
  </si>
  <si>
    <t>http://pbs.twimg.com/profile_images/715488346009522177/FWvKzcHn_normal.jpg</t>
  </si>
  <si>
    <t>http://www.twitter.com/BB_GD_8872/status/725620390513397760</t>
  </si>
  <si>
    <t xml:space="preserve">725620390291099648 </t>
  </si>
  <si>
    <t>What up peep crew? just me lol #lol #selfie #peepcrew Play #BlobfishEvolution today! (https://t.co/auaIEOxM9X) https://t.co/LYbrb8jgux</t>
  </si>
  <si>
    <t>http://www.twitter.com/Willcow2_/status/725620390291099648</t>
  </si>
  <si>
    <t xml:space="preserve">725620390244937728 </t>
  </si>
  <si>
    <t>きょろ</t>
  </si>
  <si>
    <t>kyoro_matu765</t>
  </si>
  <si>
    <t>ヴィッツ（ncp91）に乗ってます。趣味でフルートなんかやってたり。あんまり変な事呟くと怖い先輩に怒られるので今は静かにしてます( ˘ω˘)</t>
  </si>
  <si>
    <t>@emi___apple 普通に似合ってると思うw</t>
  </si>
  <si>
    <t>http://pbs.twimg.com/profile_images/707257030680031232/LchHFU9z_normal.jpg</t>
  </si>
  <si>
    <t>http://www.twitter.com/kyoro_matu765/status/725620390244937728</t>
  </si>
  <si>
    <t xml:space="preserve">725620389934694400 </t>
  </si>
  <si>
    <t>♥Maddie Z Fan♥</t>
  </si>
  <si>
    <t>aldc__maddie</t>
  </si>
  <si>
    <t>❤❤News,photos,videos  All about Maddie Ziegler,ALDC and the girls. Watch her dance is life❤❤  #TeamMaddie #TeamChloe #TeamALDC</t>
  </si>
  <si>
    <t>66258</t>
  </si>
  <si>
    <t>http://pbs.twimg.com/profile_images/725400939121774592/Usfa6bd5_normal.jpg</t>
  </si>
  <si>
    <t>http://www.twitter.com/aldc__maddie/status/725620389934694400</t>
  </si>
  <si>
    <t xml:space="preserve">725620388265254912 </t>
  </si>
  <si>
    <t>❃ႣᄎႣ❃</t>
  </si>
  <si>
    <t>joeeeyyeo</t>
  </si>
  <si>
    <t>what's 1000 minus 7?</t>
  </si>
  <si>
    <t>http://pbs.twimg.com/profile_images/721309819542458368/Rxc16-vp_normal.jpg</t>
  </si>
  <si>
    <t>http://www.twitter.com/joeeeyyeo/status/725620388265254912</t>
  </si>
  <si>
    <t xml:space="preserve">725620387891945472 </t>
  </si>
  <si>
    <t>小泉</t>
  </si>
  <si>
    <t>meganquinn6471</t>
  </si>
  <si>
    <t>恵比寿でバーテンダーしり、キッチンしたりしてます！趣味はダンス！V.A.P.S_Bだっしゅ所属で ニコニコ動画にて踊ってみたやミニ四駆や実況などしておりま！
艦これもやっており生放送では主に艦これ雑談などヽ(・∀・)ノ提督まれ～！</t>
  </si>
  <si>
    <t>How Apple Really Settles Its Patent Disputes</t>
  </si>
  <si>
    <t>http://pbs.twimg.com/profile_images/724211995008884736/SEE9stt6_normal.jpg</t>
  </si>
  <si>
    <t>http://www.twitter.com/meganquinn6471/status/725620387891945472</t>
  </si>
  <si>
    <t xml:space="preserve">725620387598483456 </t>
  </si>
  <si>
    <t>Apple iPad mini 2 16GB, Wi-Fi + Cellular (Verizon), 7.9in - Space Gray - Bid Now! Only $10… https://t.co/k87f6H41xZ https://t.co/ivi0Il0b5V</t>
  </si>
  <si>
    <t>http://www.twitter.com/Foiwlo__Ciifve/status/725620387598483456</t>
  </si>
  <si>
    <t xml:space="preserve">725620387380363264 </t>
  </si>
  <si>
    <t>CryBaby</t>
  </si>
  <si>
    <t>Meily_W</t>
  </si>
  <si>
    <t>Min Se Ra 7.7.7 私の心が痛いです I'm going to be insane</t>
  </si>
  <si>
    <t>http://pbs.twimg.com/profile_images/704382498600517632/n-OwmikC_normal.jpg</t>
  </si>
  <si>
    <t>http://www.twitter.com/Meily_W/status/725620387380363264</t>
  </si>
  <si>
    <t xml:space="preserve">725620386344407040 </t>
  </si>
  <si>
    <t>Timeform Live</t>
  </si>
  <si>
    <t>TimeformLive</t>
  </si>
  <si>
    <t>Covering major meetings with horse racing tips, bet offers &amp; results. Download the Timeform App  https://t.co/7jYa8bjS0U</t>
  </si>
  <si>
    <t>http://pbs.twimg.com/profile_images/610478521828417536/x1wv9VZ2_normal.png</t>
  </si>
  <si>
    <t>http://www.twitter.com/TimeformLive/status/725620386344407040</t>
  </si>
  <si>
    <t xml:space="preserve">725620386004525056 </t>
  </si>
  <si>
    <t>iPhone Sales Fall, Ending Apple's Record Growth https://t.co/FXXwF7XCS3 #appleiphone</t>
  </si>
  <si>
    <t>http://www.twitter.com/AboutiPhone14/status/725620386004525056</t>
  </si>
  <si>
    <t xml:space="preserve">725620385547431937 </t>
  </si>
  <si>
    <t>Thin Leather Stand Smart Case Cover for Apple ipad Mini 1/2/3+GLASS PROTECTOR - Bid Now! O… https://t.co/CxjWn93V4K https://t.co/5DICt0leNd</t>
  </si>
  <si>
    <t>http://www.twitter.com/Foiwlo__Ciifve/status/725620385547431937</t>
  </si>
  <si>
    <t xml:space="preserve">725620384880558080 </t>
  </si>
  <si>
    <t>Spain Courses 9. Developing iOS 8 Apps with Swift - Stanford  https://t.co/KSRXclqmuZ  #iTunes #iPhone #Apple  6353</t>
  </si>
  <si>
    <t>http://www.twitter.com/iTunesUTop/status/725620384880558080</t>
  </si>
  <si>
    <t xml:space="preserve">725620384410685440 </t>
  </si>
  <si>
    <t>¯₃¯</t>
  </si>
  <si>
    <t>tokkidokii</t>
  </si>
  <si>
    <t>˙˚ ᕱ⑅ᕱ ˚˙</t>
  </si>
  <si>
    <t>http://pbs.twimg.com/profile_images/722072602588516352/GQUy9a4D_normal.jpg</t>
  </si>
  <si>
    <t>http://www.twitter.com/tokkidokii/status/725620384410685440</t>
  </si>
  <si>
    <t xml:space="preserve">725620383659876352 </t>
  </si>
  <si>
    <t>中村ス2号/こしひかり</t>
  </si>
  <si>
    <t>nakamlus</t>
  </si>
  <si>
    <t>嫁は加賀 ふたば/単冠湾提督/アイマス:美希P/ラブプラス:マナ彼/ラブライブ:ことり/アトラス/フィギュア/自転車GIOS ultimo&amp; DAHON DashX20</t>
  </si>
  <si>
    <t>決めろ！最速ドリフト！スマートフォン向けドリフトゲーム「ドリフトスピリッツ」好評配信中！#ドリフトスピリッツ 4月28日 https://t.co/NS8D6YUkJ7</t>
  </si>
  <si>
    <t>http://pbs.twimg.com/profile_images/1759567350/nakamlus_normal.jpg</t>
  </si>
  <si>
    <t>http://www.twitter.com/nakamlus/status/725620383659876352</t>
  </si>
  <si>
    <t xml:space="preserve">725620383643095041 </t>
  </si>
  <si>
    <t>shin_jin・Jip's ★</t>
  </si>
  <si>
    <t>shin_jin</t>
  </si>
  <si>
    <t>☆*:.｡. Love @Jin_Akanishi .｡.:*☆ I'm Jip's ♡ // Hyphen ・KAT-TUN</t>
  </si>
  <si>
    <t>http://pbs.twimg.com/profile_images/724607930469765121/9c6Ur9-t_normal.jpg</t>
  </si>
  <si>
    <t>http://www.twitter.com/shin_jin/status/725620383643095041</t>
  </si>
  <si>
    <t xml:space="preserve">725620382322032640 </t>
  </si>
  <si>
    <t>Apple iPad mini 3 16GB, Wi-Fi + Cellular (Verizon), 7.9in - Silver - Bid Now! Only $136.5 https://t.co/81Xrl4Tivo https://t.co/ELKJihiq4A</t>
  </si>
  <si>
    <t>http://www.twitter.com/Foiwlo__Ciifve/status/725620382322032640</t>
  </si>
  <si>
    <t xml:space="preserve">725620381499838464 </t>
  </si>
  <si>
    <t>cyber_octopus</t>
  </si>
  <si>
    <t>Ph.D. candidate, Tokyo University. 食べるのが好き。ダイエットの広告やめてくれー
Research: AI, ALife.
Bots: @CyberOctoBot, @CrazyPoshCook</t>
  </si>
  <si>
    <t>http://pbs.twimg.com/profile_images/704504792257658881/yhoux2Tx_normal.jpg</t>
  </si>
  <si>
    <t>http://www.twitter.com/cyber_octopus/status/725620381499838464</t>
  </si>
  <si>
    <t xml:space="preserve">725620381080383489 </t>
  </si>
  <si>
    <t>Oyonode Solutions</t>
  </si>
  <si>
    <t>Oyonode</t>
  </si>
  <si>
    <t>Gestion de système informatique / Conseil IT &amp; Accompagnement</t>
  </si>
  <si>
    <t>Apple : un cadavre a été retrouvé sur le campus de la firme https://t.co/zepFhVrp4L #Actu #Tech</t>
  </si>
  <si>
    <t>http://pbs.twimg.com/profile_images/501055581356961792/xmOgj8UM_normal.png</t>
  </si>
  <si>
    <t>http://www.twitter.com/Oyonode/status/725620381080383489</t>
  </si>
  <si>
    <t xml:space="preserve">725620380300414976 </t>
  </si>
  <si>
    <t>41673</t>
  </si>
  <si>
    <t>http://www.twitter.com/perfectariii/status/725620380300414976</t>
  </si>
  <si>
    <t xml:space="preserve">725620377779462144 </t>
  </si>
  <si>
    <t>Прибыль Samsung в I квартале выросла на 12% благодаря спросу на Galaxy S7 https://t.co/R7PAcUI76j</t>
  </si>
  <si>
    <t>http://www.twitter.com/russia_apple/status/725620377779462144</t>
  </si>
  <si>
    <t xml:space="preserve">725620376257089536 </t>
  </si>
  <si>
    <t>TUNE IN May 01 03:31 PM PST: Hshdjxjxjsjd https://t.co/IMKlarXmOk</t>
  </si>
  <si>
    <t>http://www.twitter.com/tushk_zp/status/725620376257089536</t>
  </si>
  <si>
    <t xml:space="preserve">725620374726053888 </t>
  </si>
  <si>
    <t>Montres connectées : fin de la lune de miel pour l'Apple Watch https://t.co/BfHhDaZYLa #Actu #Tech</t>
  </si>
  <si>
    <t>http://www.twitter.com/Oyonode/status/725620374726053888</t>
  </si>
  <si>
    <t xml:space="preserve">725620374545690628 </t>
  </si>
  <si>
    <t>iPhone Sales Fall, Ending Apple's Record Growth https://t.co/lSkcdUNazX #appleiphone</t>
  </si>
  <si>
    <t>http://www.twitter.com/iPhonenew3/status/725620374545690628</t>
  </si>
  <si>
    <t xml:space="preserve">725620374512095233 </t>
  </si>
  <si>
    <t>EricFitteDuval</t>
  </si>
  <si>
    <t>IT Consultant / CEO &amp; Founder Oyonode Solutions</t>
  </si>
  <si>
    <t>Apple : un cadavre a été retrouvé sur le campus de la firme https://t.co/Bk5Ui6wRf6 #Actu #Tech</t>
  </si>
  <si>
    <t>http://pbs.twimg.com/profile_images/1051826483/MyAvatar_Square_normal.PNG</t>
  </si>
  <si>
    <t>http://www.twitter.com/EricFitteDuval/status/725620374512095233</t>
  </si>
  <si>
    <t xml:space="preserve">725620374378057730 </t>
  </si>
  <si>
    <t>meme machine</t>
  </si>
  <si>
    <t>platt_al</t>
  </si>
  <si>
    <t>She was a girl who knew how to be happy even when she was sad, and thats important</t>
  </si>
  <si>
    <t>RT @LivHoshy: You know lifes hard when you cant even afford to buy an apple at college</t>
  </si>
  <si>
    <t>http://pbs.twimg.com/profile_images/628525066582683648/_trY1nps_normal.jpg</t>
  </si>
  <si>
    <t>http://www.twitter.com/platt_al/status/725620374378057730</t>
  </si>
  <si>
    <t xml:space="preserve">725620372935049217 </t>
  </si>
  <si>
    <t>First time ever #Apple sees a decline in profit in 16years https://t.co/2UPDKYJbf1 https://t.co/RDuq8tbViN</t>
  </si>
  <si>
    <t>http://www.twitter.com/thehoopsnews/status/725620372935049217</t>
  </si>
  <si>
    <t xml:space="preserve">725620372784058368 </t>
  </si>
  <si>
    <t>ID Mention</t>
  </si>
  <si>
    <t>IDMention</t>
  </si>
  <si>
    <t>@IDMention - Mention me For Auto ReTweet and Auto Follow @OrderMention managed by @ADVShare @FAcebookADV</t>
  </si>
  <si>
    <t>FBI Beberkan Kelemahan iPhone dan Komputer Mac ke Apple - https://t.co/BAOLOHmKn0 https://t.co/1jrAAsPdNS</t>
  </si>
  <si>
    <t>http://pbs.twimg.com/profile_images/2835469326/5bb93b6254e9258c2115ff3f786ccfc5_normal.jpeg</t>
  </si>
  <si>
    <t>http://www.twitter.com/IDMention/status/725620372784058368</t>
  </si>
  <si>
    <t xml:space="preserve">725620372712755200 </t>
  </si>
  <si>
    <t>@bear_be_ar できねぇよ。それくらい大事なんだ</t>
  </si>
  <si>
    <t>http://www.twitter.com/apple_candy8240/status/725620372712755200</t>
  </si>
  <si>
    <t xml:space="preserve">725620372532404224 </t>
  </si>
  <si>
    <t>#Top #SmartWatch #AppleWatch 42mm Space Black Stainless Steel Case Black… https://t.co/QqFSlSxBTA #Apple #iWatch https://t.co/DaaaxQiSWo</t>
  </si>
  <si>
    <t>http://www.twitter.com/EvaLongoria_Fan/status/725620372532404224</t>
  </si>
  <si>
    <t xml:space="preserve">725620371135844352 </t>
  </si>
  <si>
    <t>seldalondon</t>
  </si>
  <si>
    <t>i like travelling,luxury,competitions and love my two princesses</t>
  </si>
  <si>
    <t>RT @LoveEngApp: We'd love to share some of our fans best English apple recipies - send them in and we'll share our flavourites! https://t.c…</t>
  </si>
  <si>
    <t>http://pbs.twimg.com/profile_images/725101646427115522/JTkjtz0C_normal.jpg</t>
  </si>
  <si>
    <t>http://www.twitter.com/seldalondon/status/725620371135844352</t>
  </si>
  <si>
    <t xml:space="preserve">725620370649264128 </t>
  </si>
  <si>
    <t>joohyuk223</t>
  </si>
  <si>
    <t>http://pbs.twimg.com/profile_images/724138724838113280/f_TM0aI4_normal.jpg</t>
  </si>
  <si>
    <t>http://www.twitter.com/joohyuk223/status/725620370649264128</t>
  </si>
  <si>
    <t xml:space="preserve">725620369877393408 </t>
  </si>
  <si>
    <t>#iWatch *LikeNEW* #AppleWatch Sport 42mm Aluminum Case Sport Band *LikeNEW* https://t.co/MpSvFOgjs1 #Apple #New https://t.co/irz3rKFnUX</t>
  </si>
  <si>
    <t>http://www.twitter.com/wellerysrasheed/status/725620369877393408</t>
  </si>
  <si>
    <t xml:space="preserve">725620369722220544 </t>
  </si>
  <si>
    <t>Apple Lanza la 3ª Beta Pública de iOS 9.3.2 y OS X 10.11.5 https://t.co/HGpgNZ6C2w via @iPadizate</t>
  </si>
  <si>
    <t>http://www.twitter.com/HogarDelMovil/status/725620369722220544</t>
  </si>
  <si>
    <t xml:space="preserve">725620369214812160 </t>
  </si>
  <si>
    <t>Montres connectées : fin de la lune de miel pour l'Apple Watch https://t.co/3E0zLhkjbQ #Actu #Tech</t>
  </si>
  <si>
    <t>http://www.twitter.com/EricFitteDuval/status/725620369214812160</t>
  </si>
  <si>
    <t xml:space="preserve">725620367541166080 </t>
  </si>
  <si>
    <t>Come on, big brother! You need to rest up and get yourself better. I haven't met an apple orchard yet that I can't handle.</t>
  </si>
  <si>
    <t>http://www.twitter.com/Applejack_bot/status/725620367541166080</t>
  </si>
  <si>
    <t xml:space="preserve">725620366106746881 </t>
  </si>
  <si>
    <t>Amber Pickering</t>
  </si>
  <si>
    <t>ambergiatink</t>
  </si>
  <si>
    <t>Awesome app to spice up your videos! Check it out guys! https://t.co/XK0x4brFA2 https://t.co/1mgBT3SKQt</t>
  </si>
  <si>
    <t>http://pbs.twimg.com/profile_images/458368132143644672/WPzZWxjY_normal.jpeg</t>
  </si>
  <si>
    <t>http://www.twitter.com/ambergiatink/status/725620366106746881</t>
  </si>
  <si>
    <t xml:space="preserve">725620366060584960 </t>
  </si>
  <si>
    <t>Order Mention</t>
  </si>
  <si>
    <t>MentionOrder</t>
  </si>
  <si>
    <t>Mention Your Tweet To us @MentionOrder : This account managed by @FacebookADV @ADVShare</t>
  </si>
  <si>
    <t>FBI Beberkan Kelemahan iPhone dan Komputer Mac ke Apple - https://t.co/Uq2hps2ESC https://t.co/iHItiR6YBA</t>
  </si>
  <si>
    <t>http://pbs.twimg.com/profile_images/2835438761/668d885303443cf0ec1f7a68910cd56b_normal.png</t>
  </si>
  <si>
    <t>http://www.twitter.com/MentionOrder/status/725620366060584960</t>
  </si>
  <si>
    <t xml:space="preserve">725620365246877701 </t>
  </si>
  <si>
    <t>@sato_bread3104 
(　´,_ゝ`)ﾌｯ女子力が低いのだ#</t>
  </si>
  <si>
    <t>http://www.twitter.com/apple__pie_s/status/725620365246877701</t>
  </si>
  <si>
    <t xml:space="preserve">725620365053956097 </t>
  </si>
  <si>
    <t>#Best #Apple #AppleWatch 42mm Space Black Stainless Steel Case Black… https://t.co/1kQvjGcbs1 #SmartWatch #iWatch https://t.co/kcvJj9qXpU</t>
  </si>
  <si>
    <t>http://www.twitter.com/EvaLongoria_Fan/status/725620365053956097</t>
  </si>
  <si>
    <t xml:space="preserve">725620364991205376 </t>
  </si>
  <si>
    <t>99198</t>
  </si>
  <si>
    <t>http://www.twitter.com/BriangBurns/status/725620364991205376</t>
  </si>
  <si>
    <t xml:space="preserve">725620363888066560 </t>
  </si>
  <si>
    <t>@geekyblowfish Thanks for following us. Download the app now! iOS at https://t.co/eKZKwuyMFz &amp;amp; Android at https://t.co/3Fx8R7JHvm</t>
  </si>
  <si>
    <t>http://www.twitter.com/WorcWarriorsApp/status/725620363888066560</t>
  </si>
  <si>
    <t xml:space="preserve">725620363854405633 </t>
  </si>
  <si>
    <t>Appleゆさりん-りんご-</t>
  </si>
  <si>
    <t>apple_sharo</t>
  </si>
  <si>
    <t>頭悪い｡卓球してます。</t>
  </si>
  <si>
    <t>今日は長かったほんとに長かった</t>
  </si>
  <si>
    <t>http://pbs.twimg.com/profile_images/714085079270694912/nBMjqK4z_normal.jpg</t>
  </si>
  <si>
    <t>http://www.twitter.com/apple_sharo/status/725620363854405633</t>
  </si>
  <si>
    <t xml:space="preserve">725620363422474241 </t>
  </si>
  <si>
    <t>@douthy19 Thanks for following us, join the discussion in the app! iOS at https://t.co/YbpzErkFvd &amp;amp; Android at https://t.co/o9a81quAgs</t>
  </si>
  <si>
    <t>http://www.twitter.com/PeterboroughApp/status/725620363422474241</t>
  </si>
  <si>
    <t xml:space="preserve">725620363397193728 </t>
  </si>
  <si>
    <t>j_west0721</t>
  </si>
  <si>
    <t>芸能人フォローアカウント</t>
  </si>
  <si>
    <t>http://pbs.twimg.com/profile_images/670806675788443648/RLGOb_XG_normal.jpg</t>
  </si>
  <si>
    <t>http://www.twitter.com/j_west0721/status/725620363397193728</t>
  </si>
  <si>
    <t xml:space="preserve">725620363254595584 </t>
  </si>
  <si>
    <t>YG Family</t>
  </si>
  <si>
    <t>ygent_official</t>
  </si>
  <si>
    <t>Welcome to the official Twitter page for YG Entertainment. [http://t.co/kwN2AK5T] [http://t.co/2leNbrwq]</t>
  </si>
  <si>
    <t>[KU HYE SUN - '그리고 봄 (Dark Yellow)']
Available now on iTunes @ https://t.co/RzBG6RJ94m
#KUHYESUN #구혜선 #그리고봄 https://t.co/K6I7kqpsw1</t>
  </si>
  <si>
    <t>http://pbs.twimg.com/profile_images/3341276211/8b0ad1ebba4a131dad02aa75e6264447_normal.jpeg</t>
  </si>
  <si>
    <t>2300382</t>
  </si>
  <si>
    <t>http://www.twitter.com/ygent_official/status/725620363254595584</t>
  </si>
  <si>
    <t xml:space="preserve">725620362977939456 </t>
  </si>
  <si>
    <t>@euanomalley Thanks for following us! The app is now live on iOS at https://t.co/v1tzZjcZ7N &amp;amp; Android at https://t.co/KMCmeguV01</t>
  </si>
  <si>
    <t>7855</t>
  </si>
  <si>
    <t>http://www.twitter.com/HibeesApp/status/725620362977939456</t>
  </si>
  <si>
    <t xml:space="preserve">725620362818555904 </t>
  </si>
  <si>
    <t>@Jk20028 Thanks for following us, join the discussion in the app! iOS at https://t.co/9rkpknJs01 &amp;amp; Android at https://t.co/GycIMY4agz</t>
  </si>
  <si>
    <t>http://www.twitter.com/GrimsbyFanApp/status/725620362818555904</t>
  </si>
  <si>
    <t xml:space="preserve">725620362747207680 </t>
  </si>
  <si>
    <t>Tottenham Fan App</t>
  </si>
  <si>
    <t>TottenhamApp</t>
  </si>
  <si>
    <t>The Tottenham Hotspur Fan App is the best way to keep up to date with the club. Available now for iOS: http://t.co/nGLaeIsAVk &amp; Android: http://t.co/VGUDBbJMAJ</t>
  </si>
  <si>
    <t>@Fanny_Koltai Thanks for following us! The app is now live on iOS https://t.co/kwD82JKK1A and Android https://t.co/kUMDXk8dM4</t>
  </si>
  <si>
    <t>http://pbs.twimg.com/profile_images/705036826113871873/Wc9okdOT_normal.jpg</t>
  </si>
  <si>
    <t>14783</t>
  </si>
  <si>
    <t>http://www.twitter.com/TottenhamApp/status/725620362747207680</t>
  </si>
  <si>
    <t xml:space="preserve">725620362189365248 </t>
  </si>
  <si>
    <t>4월이 가기 전에 후다닥 썼숩니다 ㅠㅠ
정청자성) 자성이가 청이를 많이 좋아하는 이야기
https://t.co/x8dzn0BOFg</t>
  </si>
  <si>
    <t>http://www.twitter.com/Apple_Annemarie/status/725620362189365248</t>
  </si>
  <si>
    <t xml:space="preserve">725620361392324608 </t>
  </si>
  <si>
    <t>#Top #iWatch #AppleWatch 42mm Stainless Steel White #Sport Band https://t.co/medcRRUOgU #Apple https://t.co/0I3588DaMR</t>
  </si>
  <si>
    <t>http://www.twitter.com/wellerysrasheed/status/725620361392324608</t>
  </si>
  <si>
    <t xml:space="preserve">725620360121573377 </t>
  </si>
  <si>
    <t>Cinco Días</t>
  </si>
  <si>
    <t>CincoDiascom</t>
  </si>
  <si>
    <t>Twitter oficial de Cinco Días, decano de la prensa económica y empresarial en España / Official Tw for Cinco Días, oldest Spanish economic and business paper</t>
  </si>
  <si>
    <t>ENCUESTA: ¿Crees que toca a su fin el reinado de Apple entre las tecnológicas?https://t.co/TnRsQTYp9u</t>
  </si>
  <si>
    <t>http://pbs.twimg.com/profile_images/378800000636198735/b92a40233a8a80eb212a4bdb248b30d6_normal.png</t>
  </si>
  <si>
    <t>307653</t>
  </si>
  <si>
    <t>http://www.twitter.com/CincoDiascom/status/725620360121573377</t>
  </si>
  <si>
    <t xml:space="preserve">725620359995772928 </t>
  </si>
  <si>
    <t>http://www.twitter.com/MagconBoys_98/status/725620359995772928</t>
  </si>
  <si>
    <t xml:space="preserve">725620359211442176 </t>
  </si>
  <si>
    <t>LBG</t>
  </si>
  <si>
    <t>leobarberet</t>
  </si>
  <si>
    <t>In vino veritas. Trend Watcher - Cool Hunter. Creative thinker of Storyliving. Ex: AD @AgenceBlue/ Strategist @CBaParis// Now Planner @MNSTR_agence</t>
  </si>
  <si>
    <t>Facebook is trying to tap into Apple's hegemony but messaging bots won’t replace apps https://t.co/PIPi3aK2Ha</t>
  </si>
  <si>
    <t>http://pbs.twimg.com/profile_images/552043234159915008/tiNOu97Y_normal.jpeg</t>
  </si>
  <si>
    <t>http://www.twitter.com/leobarberet/status/725620359211442176</t>
  </si>
  <si>
    <t xml:space="preserve">725620357013594112 </t>
  </si>
  <si>
    <t>Joe Portelli</t>
  </si>
  <si>
    <t>PortelliJoe</t>
  </si>
  <si>
    <t>Maltese . 21 . Twisted Events Malta</t>
  </si>
  <si>
    <t>Swaggin' my fortune over @Harry_Styles - Your turn! #BILLIONAIRE https://t.co/yNRPCo5AyA</t>
  </si>
  <si>
    <t>http://pbs.twimg.com/profile_images/2529509333/8tnw5qfn9qy327jiinn2_normal.jpeg</t>
  </si>
  <si>
    <t>http://www.twitter.com/PortelliJoe/status/725620357013594112</t>
  </si>
  <si>
    <t xml:space="preserve">725620355537104896 </t>
  </si>
  <si>
    <t>Mehdi El Baroudi</t>
  </si>
  <si>
    <t>melbaroudi</t>
  </si>
  <si>
    <t>Loves to laugh, actively in pursuit of happiness...what else ?</t>
  </si>
  <si>
    <t>Montres connectées : fin de la lune de miel pour l'Apple Watch https://t.co/nIAbRl1cit</t>
  </si>
  <si>
    <t>http://pbs.twimg.com/profile_images/1160939909/Photo_MEB_normal.jpg</t>
  </si>
  <si>
    <t>http://www.twitter.com/melbaroudi/status/725620355537104896</t>
  </si>
  <si>
    <t xml:space="preserve">725620354572394496 </t>
  </si>
  <si>
    <t>ISH-ONE</t>
  </si>
  <si>
    <t>ISH_ONE</t>
  </si>
  <si>
    <t>OnE ANd OnLy BoRn 2 #F_the_world_up @TEAM2MVCH #A__M #PurpleNinja https://t.co/amIij0y3jM IG: @ish_one #スリクリ NEW ALBUM #serious_fools on everywhere!!</t>
  </si>
  <si>
    <t>RT @masarc_funk: #nowplaying ラジオ体操参拾八 - ISH-ONE in UBiO https://t.co/MBvOGkW7tH https://t.co/HNdLyqKRs3</t>
  </si>
  <si>
    <t>http://pbs.twimg.com/profile_images/723417419901865985/kRA_iNIl_normal.jpg</t>
  </si>
  <si>
    <t>14067</t>
  </si>
  <si>
    <t>http://www.twitter.com/ISH_ONE/status/725620354572394496</t>
  </si>
  <si>
    <t xml:space="preserve">725620353574170624 </t>
  </si>
  <si>
    <t>Global scale players Samsung &amp;amp; Apple slow down in Q1 but not fully offsetted by domestically skewed Chinese brands 
https://t.co/q4ON7k6xIw</t>
  </si>
  <si>
    <t>http://www.twitter.com/neiltwitz/status/725620353574170624</t>
  </si>
  <si>
    <t xml:space="preserve">725620353548963840 </t>
  </si>
  <si>
    <t>clickersgetin</t>
  </si>
  <si>
    <t>#TeamFollowBack #IFollowBack. Follow also @hepihost 4 #Follow4Follow #folbek .</t>
  </si>
  <si>
    <t>#IFollowBack Apple Launches CareKit Platform With Support for Four Health Apps - Mac Rumors https://t.co/GH1Vl2RHei https://t.co/jDtK8GRpXB</t>
  </si>
  <si>
    <t>http://pbs.twimg.com/profile_images/378800000471510941/a009d95eafaa17615d383d367077ced9_normal.jpeg</t>
  </si>
  <si>
    <t>6578</t>
  </si>
  <si>
    <t>http://www.twitter.com/clickersgetin/status/725620353548963840</t>
  </si>
  <si>
    <t xml:space="preserve">725620353288925184 </t>
  </si>
  <si>
    <t>#Sporting #iWatch #AppleWatch Stainless Steel Case 42mm with White… https://t.co/oCVt4ZQczD #Apple #SmartWatch https://t.co/7JgCgfgymm</t>
  </si>
  <si>
    <t>http://www.twitter.com/Elaine_Hyatt/status/725620353288925184</t>
  </si>
  <si>
    <t xml:space="preserve">725620352848531456 </t>
  </si>
  <si>
    <t>tony griffin</t>
  </si>
  <si>
    <t>tonydavid98</t>
  </si>
  <si>
    <t>Helping people find solutions to their everyday  problems.</t>
  </si>
  <si>
    <t>Facebook shares soar as results beat expectations while Apple and Twitter drop: Facebook has beaten expectati... https://t.co/L13X2memiD</t>
  </si>
  <si>
    <t>http://pbs.twimg.com/profile_images/3717390536/6a12b87e32e89aaa8b3c8dd9820cf168_normal.jpeg</t>
  </si>
  <si>
    <t>http://www.twitter.com/tonydavid98/status/725620352848531456</t>
  </si>
  <si>
    <t xml:space="preserve">725620352789962752 </t>
  </si>
  <si>
    <t>RT @WomenWorldNews1: #MedicalScience :-) Smartphone health: Apple releases software for medical apps: Apple sa... https://t.co/IHrj4gCRbE #…</t>
  </si>
  <si>
    <t>http://www.twitter.com/Abby_Retweet/status/725620352789962752</t>
  </si>
  <si>
    <t xml:space="preserve">725620349363056641 </t>
  </si>
  <si>
    <t>William Manning</t>
  </si>
  <si>
    <t>netxuexi</t>
  </si>
  <si>
    <t>Tablet PC #Android #IOS #Kindle #Windows #ipad</t>
  </si>
  <si>
    <t>[2 Pack] [Lifetime Warranty] iPad Mini 3 2 1 Glass Screen Protector, InaRock 0.26mm… https://t.co/t69EplJShP https://t.co/GyelWmRP0R</t>
  </si>
  <si>
    <t>http://pbs.twimg.com/profile_images/1067393525/4241410720090619002730077_165_normal.jpg</t>
  </si>
  <si>
    <t>http://www.twitter.com/netxuexi/status/725620349363056641</t>
  </si>
  <si>
    <t xml:space="preserve">725620349241430016 </t>
  </si>
  <si>
    <t>Santa_LALA</t>
  </si>
  <si>
    <t>http://pbs.twimg.com/profile_images/720805672523141121/W2IjTJJ9_normal.jpg</t>
  </si>
  <si>
    <t>http://www.twitter.com/Santa_LALA/status/725620349241430016</t>
  </si>
  <si>
    <t xml:space="preserve">725620348675203072 </t>
  </si>
  <si>
    <t>P.P of a Soldier</t>
  </si>
  <si>
    <t>pp_soldier</t>
  </si>
  <si>
    <t>Apple Lightning - Digital AVアダプタ MD826AM/A 5,694 円 【Apple(アップル)(="url" h】 https://t.co/3N5TS9l4tT #rTE8q</t>
  </si>
  <si>
    <t>http://pbs.twimg.com/profile_images/2227538021/pp_soldier_normal.jpg</t>
  </si>
  <si>
    <t>http://www.twitter.com/pp_soldier/status/725620348675203072</t>
  </si>
  <si>
    <t xml:space="preserve">725620348419493888 </t>
  </si>
  <si>
    <t>Nairaland News</t>
  </si>
  <si>
    <t>Nairalandnews</t>
  </si>
  <si>
    <t>Daily News Across Nigeria</t>
  </si>
  <si>
    <t>Dead Body found at Apple Headquarters https://t.co/w5cpMnLu06 https://t.co/nOlvvDlZqY</t>
  </si>
  <si>
    <t>http://pbs.twimg.com/profile_images/551685327425765379/HaiFDPVT_normal.png</t>
  </si>
  <si>
    <t>17814</t>
  </si>
  <si>
    <t>http://www.twitter.com/Nairalandnews/status/725620348419493888</t>
  </si>
  <si>
    <t xml:space="preserve">725620347614191616 </t>
  </si>
  <si>
    <t>TalkMarkets</t>
  </si>
  <si>
    <t>Financial content that’s customized, optimized, socialized.</t>
  </si>
  <si>
    <t>Piper's Munster weighs in on Apple for Tesla takeover talk $AAPL $TSLA https://t.co/JBgrPqdUhC</t>
  </si>
  <si>
    <t>http://pbs.twimg.com/profile_images/378800000327180850/4f6d3ae1729ccc9d1d0414cb5359ed7a_normal.png</t>
  </si>
  <si>
    <t>http://www.twitter.com/TalkMarkets/status/725620347614191616</t>
  </si>
  <si>
    <t xml:space="preserve">725620347001655296 </t>
  </si>
  <si>
    <t>#Top #SmartWatch #AppleWatch #Sport 42mm Space Gray Aluminum Case Black… https://t.co/EWFIbYq1Yl #iWatch #Apple https://t.co/yNnIUKwacB</t>
  </si>
  <si>
    <t>http://www.twitter.com/Elaine_Hyatt/status/725620347001655296</t>
  </si>
  <si>
    <t xml:space="preserve">725620346997579776 </t>
  </si>
  <si>
    <t>ミウチャン ！ ！</t>
  </si>
  <si>
    <t>ys0491</t>
  </si>
  <si>
    <t>（ ♡ ）西目３年（ ♡ ）ᙏ̤̫͚（ ♧ ）やすだなおき（ ♧ ）（ ♡ ）やっしょう（ ♡ ）ᙏ̤̫͚（ ♧ ）あなゆき（ ♧ ）</t>
  </si>
  <si>
    <t>呼び出しくらって遊んできた🚬
すなちゃで爆笑してデブ活して面白かったありがとう👸🏼👸🏼👸🏼💗
#friends#love#cute#nike#denim#ponytail#apple#0428#… https://t.co/4ROrw9UQa6</t>
  </si>
  <si>
    <t>http://pbs.twimg.com/profile_images/725595018090569728/eZACUtoJ_normal.jpg</t>
  </si>
  <si>
    <t>http://www.twitter.com/ys0491/status/725620346997579776</t>
  </si>
  <si>
    <t xml:space="preserve">725620346754224128 </t>
  </si>
  <si>
    <t>DANGER SHU</t>
  </si>
  <si>
    <t>DANGER_SHU</t>
  </si>
  <si>
    <t>北九州市出身のレゲエが好きな人。
DANGER SHUという名前で、たまに歌ったり、ごくたまにレコードも廻します。
福岡のCHOMORANMA SOUNDに所属。
今は東京に住んでます。
Reggae dj in Tokyo. Born and grow in Kitakyushu-city Japan.</t>
  </si>
  <si>
    <t>http://pbs.twimg.com/profile_images/482126259422367744/vxsMtu0z_normal.jpeg</t>
  </si>
  <si>
    <t>http://www.twitter.com/DANGER_SHU/status/725620346754224128</t>
  </si>
  <si>
    <t xml:space="preserve">725620345206657024 </t>
  </si>
  <si>
    <t>The Observer One</t>
  </si>
  <si>
    <t>Demon720</t>
  </si>
  <si>
    <t>Observando el mundo, analizando cada fotograma, viviendo el segundo. I am the observer 2.5 Master Chief Edition ! XBOX GAMERTAG: Demon720</t>
  </si>
  <si>
    <t>@thexikipeke @ShinZ_21 Es una opción de competir con el Mac Mini y el Apple TV.</t>
  </si>
  <si>
    <t>Spain Halo</t>
  </si>
  <si>
    <t>http://pbs.twimg.com/profile_images/661509563284344832/VVm7gHOn_normal.jpg</t>
  </si>
  <si>
    <t>http://www.twitter.com/Demon720/status/725620345206657024</t>
  </si>
  <si>
    <t xml:space="preserve">725620344917086209 </t>
  </si>
  <si>
    <t>RT @MajorGroup: ขอเสียง #ทีมป้าเมย์ หน่อยเร็ว! เวอร์ชั่นนี้ปังเว่อร์แซ่บสุดใน #CaptainAmericaCivilWar ศึกฮีโร่ระห่ำโลก" วันนี้ในโรง! https:…</t>
  </si>
  <si>
    <t>http://www.twitter.com/Apple_Artstick/status/725620344917086209</t>
  </si>
  <si>
    <t xml:space="preserve">725620344703213568 </t>
  </si>
  <si>
    <t>大学生なって休みが多いからか一週間がすごい短い気がする〜</t>
  </si>
  <si>
    <t>http://www.twitter.com/apple_love_007/status/725620344703213568</t>
  </si>
  <si>
    <t xml:space="preserve">725620342757036032 </t>
  </si>
  <si>
    <t>hilalhabercom</t>
  </si>
  <si>
    <t>Dünya devi Apple 1 günde eridi! https://t.co/gZuK7E6hCM</t>
  </si>
  <si>
    <t>http://pbs.twimg.com/profile_images/634315314579271680/-fMZubBx_normal.jpg</t>
  </si>
  <si>
    <t>http://www.twitter.com/hilalhabercom/status/725620342757036032</t>
  </si>
  <si>
    <t xml:space="preserve">725620342656356353 </t>
  </si>
  <si>
    <t>りんごろうはご臨終</t>
  </si>
  <si>
    <t>paper_apple_5</t>
  </si>
  <si>
    <t>18↑/ヒロアカ…WJ全般、殺戮の天使、おそ松さんetc……/腐女子/雑食/ジャンプ本誌派/無言フォローごめんなさい！！/ヘッダーは人様のアイコン描かせていただいた時のもの</t>
  </si>
  <si>
    <t>@mjhja0707 お疲れ様です💕サイン入りめちゃくちゃうらやましいです(・﹃ ・ )</t>
  </si>
  <si>
    <t>http://pbs.twimg.com/profile_images/722906984794591232/tiSrf_Zn_normal.jpg</t>
  </si>
  <si>
    <t>http://www.twitter.com/paper_apple_5/status/725620342656356353</t>
  </si>
  <si>
    <t xml:space="preserve">725620342211801092 </t>
  </si>
  <si>
    <t>アプリ三昧の担当者</t>
  </si>
  <si>
    <t>iphoneandroid99</t>
  </si>
  <si>
    <t>iphone,androidアプリ開発のディレクション業務などしてます。電子書籍多し！あとは適当につぶやかせてもらいます(^_^) #電子書籍 #渋谷 #アプリ #iphone #android #スマートフォン #follow  #followme  #フォロー</t>
  </si>
  <si>
    <t>競馬ファン必見！https://t.co/3t6wqLwdNc iPhone,iPad電子書籍アプリ『本当にあった！競馬マル珍事件簿』が登場 書籍定価1,365円が【期間限定８５円】Σ(ﾟдﾟlll) https://t.co/kFs2UsWIee キャバ 出会い お金 バイト</t>
  </si>
  <si>
    <t>http://pbs.twimg.com/profile_images/2169034481/ipod_065_normal.JPG</t>
  </si>
  <si>
    <t>http://www.twitter.com/iphoneandroid99/status/725620342211801092</t>
  </si>
  <si>
    <t xml:space="preserve">725620339741323264 </t>
  </si>
  <si>
    <t>悲しくなってきた…いやそんなことのためにしたわけじゃないけど、何というか、落差が、酷いというか…</t>
  </si>
  <si>
    <t>http://www.twitter.com/rumbling_apple/status/725620339741323264</t>
  </si>
  <si>
    <t xml:space="preserve">725620338776662017 </t>
  </si>
  <si>
    <t>あっ、分かった!!。もしかして、めっちゃ会社の近くかも…。</t>
  </si>
  <si>
    <t>http://www.twitter.com/apple_pie_bed/status/725620338776662017</t>
  </si>
  <si>
    <t xml:space="preserve">725620338457907200 </t>
  </si>
  <si>
    <t>Headlne</t>
  </si>
  <si>
    <t>headlneapp</t>
  </si>
  <si>
    <t>A brand new way to stay up with the most compelling articles and real-time headlines. iOS - https://t.co/x4HhmPhwOn Android - https://t.co/GugWfXzDEW</t>
  </si>
  <si>
    <t>Police investigating after dead body found at Apple headquarters  https://t.co/CkpjOJHby1 $AAPL</t>
  </si>
  <si>
    <t>http://pbs.twimg.com/profile_images/665131177955557376/-374kI0v_normal.png</t>
  </si>
  <si>
    <t>http://www.twitter.com/headlneapp/status/725620338457907200</t>
  </si>
  <si>
    <t xml:space="preserve">725620338093002752 </t>
  </si>
  <si>
    <t>LINE交換⇒プロフ
印象⇒歌上手
トプ画⇒見た
好きな所⇒笑顔
イメージカラー⇒水色
欲しいもの⇒制服
一緒にしたいこと⇒恋バナ
地域⇒山形
職業⇒ホステス</t>
  </si>
  <si>
    <t>http://www.twitter.com/sayu_apple_/status/725620338093002752</t>
  </si>
  <si>
    <t xml:space="preserve">725620337929523202 </t>
  </si>
  <si>
    <t>#IFollowBack Apple Launches CareKit Platform With Support for Four Health Apps - Mac Rumors https://t.co/GH1Vl2RHei</t>
  </si>
  <si>
    <t>http://www.twitter.com/clickersgetin/status/725620337929523202</t>
  </si>
  <si>
    <t xml:space="preserve">725620337686155264 </t>
  </si>
  <si>
    <t>りゅー＊2</t>
  </si>
  <si>
    <t>ryusei_Bluelily</t>
  </si>
  <si>
    <t>FPSマルチは休止中 まだまだerg初心者から抜け出せてない模様 百合はガチもゆるいのも好きです｡アニメ/エロゲ/その他二次元/GTA5/KF2/L4D2/FO4/その他ゲーム/GLAY/UVERworld/他モタスポ等</t>
  </si>
  <si>
    <t>#NowPlaying 美影意志 - UVERworld #MWhisp https://t.co/EByxf2rfdF https://t.co/Mzs7ynEYcv</t>
  </si>
  <si>
    <t>http://pbs.twimg.com/profile_images/722809541545447424/itX87aVL_normal.jpg</t>
  </si>
  <si>
    <t>http://www.twitter.com/ryusei_Bluelily/status/725620337686155264</t>
  </si>
  <si>
    <t xml:space="preserve">725620337375870976 </t>
  </si>
  <si>
    <t>Sheffcom IT</t>
  </si>
  <si>
    <t>Sheffcom_IT</t>
  </si>
  <si>
    <t>Professional and affordable IT support for home and business. All computer, laptop, networking and broadband problems solved.</t>
  </si>
  <si>
    <t>http://pbs.twimg.com/profile_images/521667572274434048/ScqIK56m_normal.jpeg</t>
  </si>
  <si>
    <t>http://www.twitter.com/Sheffcom_IT/status/725620337375870976</t>
  </si>
  <si>
    <t xml:space="preserve">725620337132638208 </t>
  </si>
  <si>
    <t>Sergio Suárez</t>
  </si>
  <si>
    <t>SergioSuarezGM</t>
  </si>
  <si>
    <t>Comparto información que te puede interesar.
Director General y Community Manager de @GrandesMedios y @TecNovedosos</t>
  </si>
  <si>
    <t>Apple lanzará el sucesor del iPhone 5S #Tecnología https://t.co/Foj6oiWAF1</t>
  </si>
  <si>
    <t>http://pbs.twimg.com/profile_images/590319337707331586/5aIhI-lM_normal.jpg</t>
  </si>
  <si>
    <t>51100</t>
  </si>
  <si>
    <t>38532</t>
  </si>
  <si>
    <t>http://www.twitter.com/SergioSuarezGM/status/725620337132638208</t>
  </si>
  <si>
    <t xml:space="preserve">725620336599781376 </t>
  </si>
  <si>
    <t>Internet Mind</t>
  </si>
  <si>
    <t>internet_mind</t>
  </si>
  <si>
    <t>Unimos #Marketing y #Tecnología</t>
  </si>
  <si>
    <t>Apple lanza Carekit, el “enfermero digital” para cuidar de la salud a golpe de clic https://t.co/x4HMPaxN1K #Marketing</t>
  </si>
  <si>
    <t>http://pbs.twimg.com/profile_images/473761153110138880/5FrWb8gy_normal.jpeg</t>
  </si>
  <si>
    <t>http://www.twitter.com/internet_mind/status/725620336599781376</t>
  </si>
  <si>
    <t xml:space="preserve">725620336260079616 </t>
  </si>
  <si>
    <t>janwillemvangen</t>
  </si>
  <si>
    <t>Retired. Ex-EZ, ex vz. OR-EZ.  Coach-naar-andere-baan. Internationale Zaken. Klimaat. Space. Vrijwilliger. Raadgever. RT is just that &amp; not more</t>
  </si>
  <si>
    <t>A brief guide to everything that’s annoying about Apple https://t.co/BCPIwERttq</t>
  </si>
  <si>
    <t>http://pbs.twimg.com/profile_images/567796041202663424/eRESkj2X_normal.jpeg</t>
  </si>
  <si>
    <t>http://www.twitter.com/janwillemvangen/status/725620336260079616</t>
  </si>
  <si>
    <t xml:space="preserve">725620335945588736 </t>
  </si>
  <si>
    <t>Marine MCGB</t>
  </si>
  <si>
    <t>MhelanMC</t>
  </si>
  <si>
    <t>Enjoy a thing called life</t>
  </si>
  <si>
    <t>J'ai commencé un jeu d'Histoire d'Amour Virtuelle ! Venez jouer sur https://t.co/4cJP4ze3Nq  https://t.co/4cJP4ze3Nq https://t.co/9rwRhHUglB</t>
  </si>
  <si>
    <t>http://pbs.twimg.com/profile_images/669136646772781056/Kz5cOmn7_normal.jpg</t>
  </si>
  <si>
    <t>http://www.twitter.com/MhelanMC/status/725620335945588736</t>
  </si>
  <si>
    <t xml:space="preserve">725620335295356928 </t>
  </si>
  <si>
    <t>yamamoto nana</t>
  </si>
  <si>
    <t>right7308</t>
  </si>
  <si>
    <t>今日もたくさん歩きました！-おさんぽハローキティ- https://t.co/gPZvnyUNWT #おさんぽハローキティ https://t.co/JcczMt6ZHT</t>
  </si>
  <si>
    <t>http://pbs.twimg.com/profile_images/3530095065/067a3800754d77f0569998300be15f38_normal.jpeg</t>
  </si>
  <si>
    <t>http://www.twitter.com/right7308/status/725620335295356928</t>
  </si>
  <si>
    <t xml:space="preserve">725620333147906048 </t>
  </si>
  <si>
    <t>nemui...nemui</t>
  </si>
  <si>
    <t>nemui_____nemui</t>
  </si>
  <si>
    <t>al+用に使います。</t>
  </si>
  <si>
    <t>レベル63の水槽はこちらです。 #フィッシュガーデン iOS版:https://t.co/UtQPBq3SiQ Android版:https://t.co/2CUytZTFJB https://t.co/cGEWPm9iNn</t>
  </si>
  <si>
    <t>http://pbs.twimg.com/profile_images/588758921554202625/nxIf3ZpC_normal.jpg</t>
  </si>
  <si>
    <t>http://www.twitter.com/nemui_____nemui/status/725620333147906048</t>
  </si>
  <si>
    <t xml:space="preserve">725620332497784832 </t>
  </si>
  <si>
    <t>天照大兄斑鳩皇子</t>
  </si>
  <si>
    <t>ikaruga_salion</t>
  </si>
  <si>
    <t>I am the Eye in the Sky 『悼みの侵略者、闇よりのikaruga_salion』 謎の某巨大外資企業に勤務中の暇人。 規制時アカウント：ikaruga_salion2。 奈落の大天使。＜月蝕＞の語り部。なりきり晴明。 国境なき猫もふ団(しかもみさかいなし) さんさひ</t>
  </si>
  <si>
    <t>VELVET EDENの "Velvet Eden" を @AppleMusic で聴こう。 https://t.co/Jl9WPiZvo5 https://t.co/Gu3u8ct6Hg</t>
  </si>
  <si>
    <t>http://pbs.twimg.com/profile_images/2578088150/from_twitStatus111059_normal.png</t>
  </si>
  <si>
    <t>http://www.twitter.com/ikaruga_salion/status/725620332497784832</t>
  </si>
  <si>
    <t xml:space="preserve">725620330476228608 </t>
  </si>
  <si>
    <t>#bbcqt #IllNeverBeTooOldTo #f4f #follow4follow #followback Apple's first CareKit apps help you track diabetes and … https://t.co/Jp9LJzUe13</t>
  </si>
  <si>
    <t>http://www.twitter.com/somenath_udemy/status/725620330476228608</t>
  </si>
  <si>
    <t xml:space="preserve">725620329733828608 </t>
  </si>
  <si>
    <t>Apple  iPhone 4s - 16GB - White Smartphone https://t.co/rHrx21qzED https://t.co/3UgOo0HV4f</t>
  </si>
  <si>
    <t>http://www.twitter.com/verysuperreview/status/725620329733828608</t>
  </si>
  <si>
    <t xml:space="preserve">725620327879864320 </t>
  </si>
  <si>
    <t>ボスをたおした! - レトロなドット絵RPG◆スーパークエスト◆
#スークエ https://t.co/5kXoXOvHx3 https://t.co/XqBkSAxfqt</t>
  </si>
  <si>
    <t>http://www.twitter.com/syu7290329/status/725620327879864320</t>
  </si>
  <si>
    <t xml:space="preserve">725620324604121088 </t>
  </si>
  <si>
    <t>あみるでぃ</t>
  </si>
  <si>
    <t>amiruamiru00201</t>
  </si>
  <si>
    <t>五桜保育園→志村小→志４中２年/シナモン大好き/BABYMETAL/元オール板橋女子キャプテン！←府中大会準優勝✨/フォローしてくださったら返します！/ふぁぼめちゃくちゃおします！←うざかったらごめんなさい/よろしくです ！</t>
  </si>
  <si>
    <t>#俺のストーカー
iPhone・iPad 
https://t.co/0e2eaaw5F6
Android 
https://t.co/Xn1e6BsCn3 https://t.co/2H5VxRr8e2</t>
  </si>
  <si>
    <t>http://pbs.twimg.com/profile_images/720616638047850497/VxSD2yZK_normal.jpg</t>
  </si>
  <si>
    <t>http://www.twitter.com/amiruamiru00201/status/725620324604121088</t>
  </si>
  <si>
    <t xml:space="preserve">725620323660357632 </t>
  </si>
  <si>
    <t>sighpad.m™</t>
  </si>
  <si>
    <t>sipadmohd</t>
  </si>
  <si>
    <t>Muslimah | Maldivian | Student | DB Enthusiast | Programmer | Feminist | Rebel | Blogger | Reader | Foodie | Instagrammer | Faker | Ex-Public Servant | iLover</t>
  </si>
  <si>
    <t>RT @usefulOidiot: @sipadmohd They always name their OS after desserts. Remember when Apple used to name their Macbook's OS after cats? @afe…</t>
  </si>
  <si>
    <t>Maldives | Malaysia</t>
  </si>
  <si>
    <t>http://pbs.twimg.com/profile_images/723114881872875520/K_oslcvw_normal.jpg</t>
  </si>
  <si>
    <t>http://www.twitter.com/sipadmohd/status/725620323660357632</t>
  </si>
  <si>
    <t xml:space="preserve">725620322024615936 </t>
  </si>
  <si>
    <t>Диана Солодскиха</t>
  </si>
  <si>
    <t>gennadiy41vor</t>
  </si>
  <si>
    <t>Office for mac 2011 日本語対応 USBメモリー版 5,162円
https://t.co/DVr5mQ864r
#iMac #Macbook #iMacAir #Apple #Amazon #ヤフオク #カラメル</t>
  </si>
  <si>
    <t>http://www.twitter.com/gennadiy41vor/status/725620322024615936</t>
  </si>
  <si>
    <t xml:space="preserve">725620321982672896 </t>
  </si>
  <si>
    <t>d4I9yJAZwGK2Mbt</t>
  </si>
  <si>
    <t>ドラマ好調も追い風？松本潤との結婚にひた走る井上真央の好感度 https://t.co/vCm4Ojs9mt #夜寝られなくなるアプリ -&amp;gt; https://t.co/SzQAmOu3uw</t>
  </si>
  <si>
    <t>http://www.twitter.com/d4I9yJAZwGK2Mbt/status/725620321982672896</t>
  </si>
  <si>
    <t xml:space="preserve">725620321794019329 </t>
  </si>
  <si>
    <t>I've found the rare item 'Army Bike' in Storage Hunters UK: The Game! What can you find? https://t.co/WNyfsKVpRA</t>
  </si>
  <si>
    <t>http://www.twitter.com/aggis1873/status/725620321794019329</t>
  </si>
  <si>
    <t xml:space="preserve">725620321475158016 </t>
  </si>
  <si>
    <t>1328ハゲ～までいったぜ！ぺぺっ！ #ハゲダッシュ #トレンディエンジェル #愛してる https://t.co/ggULIQx2q3 https://t.co/RW9oRAJvHI</t>
  </si>
  <si>
    <t>http://www.twitter.com/Hii84353844Hii/status/725620321475158016</t>
  </si>
  <si>
    <t xml:space="preserve">725620319579426816 </t>
  </si>
  <si>
    <t>Mithun Kumar</t>
  </si>
  <si>
    <t>Kumar07Mithun</t>
  </si>
  <si>
    <t>http://www.twitter.com/Kumar07Mithun/status/725620319579426816</t>
  </si>
  <si>
    <t xml:space="preserve">725620318455230464 </t>
  </si>
  <si>
    <t>09:38</t>
  </si>
  <si>
    <t>[114,913,341,122,242kg]の愛の深さになりました！「ヤミすぎ彼女」#ヤミすぎ彼女  https://t.co/CJyKuwgCQD https://t.co/aQjrniPiVZ</t>
  </si>
  <si>
    <t>http://www.twitter.com/QbvmyvUFxqiWfyG/status/725620318455230464</t>
  </si>
  <si>
    <t xml:space="preserve">725620318279208960 </t>
  </si>
  <si>
    <t>jinx</t>
  </si>
  <si>
    <t>jinx1121</t>
  </si>
  <si>
    <t>jinxアンテナです</t>
  </si>
  <si>
    <t>米Apple　クパチーノ本社の会議室内で死体が発見される https://t.co/qRbTLSZ0ll https://t.co/k9VcUIZeQS</t>
  </si>
  <si>
    <t>http://pbs.twimg.com/profile_images/591058054843498497/--DppdJE_normal.jpg</t>
  </si>
  <si>
    <t>http://www.twitter.com/jinx1121/status/725620318279208960</t>
  </si>
  <si>
    <t xml:space="preserve">725620318157443073 </t>
  </si>
  <si>
    <t>*k∧Tøh.</t>
  </si>
  <si>
    <t>katohxxx</t>
  </si>
  <si>
    <t>a Part of @we_suggest_ . 6・8 strings Guitar/6・7 strings Bass player, Programmer, Composer. Ibanez, .strandberg*, Mayones, Kemper.</t>
  </si>
  <si>
    <t>#nowplaying Tropical Jam - ミシェル・カミロ in UBiO
10連休開始のテーマ https://t.co/zhAqvOpLHp https://t.co/1MniDwhMwT</t>
  </si>
  <si>
    <t>http://pbs.twimg.com/profile_images/720936254401982464/wFX5piMG_normal.jpg</t>
  </si>
  <si>
    <t>http://www.twitter.com/katohxxx/status/725620318157443073</t>
  </si>
  <si>
    <t xml:space="preserve">725620313720033282 </t>
  </si>
  <si>
    <t>SWEETSTEFF</t>
  </si>
  <si>
    <t>Sweetiesteff</t>
  </si>
  <si>
    <t>I do believe in fairies I do I do</t>
  </si>
  <si>
    <t>They tell you to decided if your hungry or not to say to yourself do you want an apple no I don't but I do want chips</t>
  </si>
  <si>
    <t>http://pbs.twimg.com/profile_images/725047374184349696/V3pImdA8_normal.jpg</t>
  </si>
  <si>
    <t>http://www.twitter.com/Sweetiesteff/status/725620313720033282</t>
  </si>
  <si>
    <t xml:space="preserve">725620313434783744 </t>
  </si>
  <si>
    <t>For Apple iphone 4 4s Chrome Aluminum Hard Case Cover w/ Stand +Protector + Pen - Bid Now!… https://t.co/VDuKw1opy2 https://t.co/3A4MdzfHuH</t>
  </si>
  <si>
    <t>http://www.twitter.com/Zaibte__Ceoclu/status/725620313434783744</t>
  </si>
  <si>
    <t xml:space="preserve">725620313132810241 </t>
  </si>
  <si>
    <t>drs1969</t>
  </si>
  <si>
    <t>Head of Product Solutions @ The IET. Amateur Astronomer, Scuba Diver. All tweets my own views etc etc.</t>
  </si>
  <si>
    <t>Tell you what Apple, how about you put ALL the bloody notification sounds in one place SO I CAN TURN THEM ALL OFF!</t>
  </si>
  <si>
    <t>Wallingford/Stevenage</t>
  </si>
  <si>
    <t>http://pbs.twimg.com/profile_images/552958143928758272/qkkLHrRI_normal.jpeg</t>
  </si>
  <si>
    <t>http://www.twitter.com/drs1969/status/725620313132810241</t>
  </si>
  <si>
    <t xml:space="preserve">725620311123595264 </t>
  </si>
  <si>
    <t>Black heart</t>
  </si>
  <si>
    <t>yide0910</t>
  </si>
  <si>
    <t>PUFFYの "これが私の生きる道" を @AppleMusic で聴こう。 https://t.co/AN9dcbIexH</t>
  </si>
  <si>
    <t>http://pbs.twimg.com/profile_images/415354748334637057/CES3VyPh_normal.jpeg</t>
  </si>
  <si>
    <t>http://www.twitter.com/yide0910/status/725620311123595264</t>
  </si>
  <si>
    <t xml:space="preserve">725620310741946368 </t>
  </si>
  <si>
    <t>@keytAAAlk_Apple |･ω･｀)ﾌﾑﾌﾑ
まじか！！こっちは東京駅行ってから新幹線で行くよ(￣▽￣;)</t>
  </si>
  <si>
    <t>http://www.twitter.com/kogumoeka/status/725620310741946368</t>
  </si>
  <si>
    <t xml:space="preserve">725620308644864000 </t>
  </si>
  <si>
    <t>Astrid ✒️</t>
  </si>
  <si>
    <t>AstridGtz</t>
  </si>
  <si>
    <t>Un jour j'arriverai à faire écouter l'album de Madeon à @celinegerard.</t>
  </si>
  <si>
    <t>Sérieusement Apple ? Musicalement vôtre ? C'est interdit depuis 2001 ce genre de choses. https://t.co/xDZZVMAc8a</t>
  </si>
  <si>
    <t>http://pbs.twimg.com/profile_images/710249469422530560/xIYX1o5R_normal.jpg</t>
  </si>
  <si>
    <t>http://www.twitter.com/AstridGtz/status/725620308644864000</t>
  </si>
  <si>
    <t xml:space="preserve">725620307197874176 </t>
  </si>
  <si>
    <t>Bernd Plontsch</t>
  </si>
  <si>
    <t>berndplontsch</t>
  </si>
  <si>
    <t>iOS Developer ▴● Designer @Microsoft</t>
  </si>
  <si>
    <t>RT @DocterD: Today I released a small side project of mine. Got a little bit lazy at the end but still released it. https://t.co/QEdBLV8C3H</t>
  </si>
  <si>
    <t>http://pbs.twimg.com/profile_images/714445210152001536/_8qlL0RP_normal.jpg</t>
  </si>
  <si>
    <t>http://www.twitter.com/berndplontsch/status/725620307197874176</t>
  </si>
  <si>
    <t xml:space="preserve">725620306119938048 </t>
  </si>
  <si>
    <t>My Racing Tips</t>
  </si>
  <si>
    <t>myracingtips</t>
  </si>
  <si>
    <t>FREE thoroughly researched horse racing tips for UK &amp; Irish racing from 8.45 every morning! ▶ https://t.co/NYPIR8ecvg 
18+ only. Horse Racing Super Tips on FB.</t>
  </si>
  <si>
    <t>Ivanovich Gorbatov and Apple's Jade both declared to take each other on once again on Saturday!!
Who are you with to come out on top?</t>
  </si>
  <si>
    <t>http://pbs.twimg.com/profile_images/704989103905964033/p6vG3sOt_normal.jpg</t>
  </si>
  <si>
    <t>146932</t>
  </si>
  <si>
    <t>http://www.twitter.com/myracingtips/status/725620306119938048</t>
  </si>
  <si>
    <t xml:space="preserve">725620303762595840 </t>
  </si>
  <si>
    <t>재덕통 당한 홍비월</t>
  </si>
  <si>
    <t>snowgiri961</t>
  </si>
  <si>
    <t>*홍비월 / 슈퍼주니어 SJ (올멤버 지향/형님라인♡/헨리조미O 니미X) / 은혼 銀魂 (긴히지) 위주 / 그림쟁이 덕질용 계정 / 슈내계 SPN(@snowgiri962)</t>
  </si>
  <si>
    <t>http://pbs.twimg.com/profile_images/723784041447608320/T5-VQmQi_normal.jpg</t>
  </si>
  <si>
    <t>http://www.twitter.com/snowgiri961/status/725620303762595840</t>
  </si>
  <si>
    <t xml:space="preserve">725620302953205760 </t>
  </si>
  <si>
    <t>5amWriterMan</t>
  </si>
  <si>
    <t>authour of #gay stories, mostly #erotica #NSFW, 18+ http://t.co/I1sSpyjPPJ and paintings https://t.co/ywpvT6VGEh</t>
  </si>
  <si>
    <t>Waiting for my mulled apple morning tea to cool... https://t.co/GutzVmGPaz</t>
  </si>
  <si>
    <t>http://pbs.twimg.com/profile_images/671540743605846016/ZfZWbPkA_normal.png</t>
  </si>
  <si>
    <t>http://www.twitter.com/5amWriterMan/status/725620302953205760</t>
  </si>
  <si>
    <t xml:space="preserve">725620302386864130 </t>
  </si>
  <si>
    <t>この絵、わかる人にはわかるよね！
╭( ・ㅂ・)و ̑̑やってみて♪
iPhone : https://t.co/Ue36YoXGSB
Android : https://t.co/Kw3xyuGVWP
#SliceHEROES https://t.co/X8hzadEaCr</t>
  </si>
  <si>
    <t>http://www.twitter.com/ayano_ONO_/status/725620302386864130</t>
  </si>
  <si>
    <t xml:space="preserve">725620302235983876 </t>
  </si>
  <si>
    <t>Montres connectées : fin de la lune de miel pour l'#Apple Watch: Au 1er trimestre 2016, 4,2… https://t.co/VwxaJFKFcF</t>
  </si>
  <si>
    <t>http://www.twitter.com/echocorpfr/status/725620302235983876</t>
  </si>
  <si>
    <t xml:space="preserve">725620302038732800 </t>
  </si>
  <si>
    <t>@SiiiiM 数学46やった…</t>
  </si>
  <si>
    <t>http://www.twitter.com/_snow_apple_/status/725620302038732800</t>
  </si>
  <si>
    <t xml:space="preserve">725620301585747969 </t>
  </si>
  <si>
    <t>相互フォロー支援   ☆REN☆</t>
  </si>
  <si>
    <t>0428Renkun</t>
  </si>
  <si>
    <t>はじめくんとアバンティーズつりめくん大好き！！ フォローよろしくおねがいします！</t>
  </si>
  <si>
    <t>決めろ！最速ドリフト！スマートフォン向けドリフトゲーム「ドリフトスピリッツ」好評配信中！#ドリフトスピリッツ 4月28日 https://t.co/8pLSo5sGH6</t>
  </si>
  <si>
    <t>http://pbs.twimg.com/profile_images/699581083948429312/LxcPQ1vs_normal.jpg</t>
  </si>
  <si>
    <t>http://www.twitter.com/0428Renkun/status/725620301585747969</t>
  </si>
  <si>
    <t xml:space="preserve">725620301547986945 </t>
  </si>
  <si>
    <t>山田 ひろし</t>
  </si>
  <si>
    <t>yamahiro31527</t>
  </si>
  <si>
    <t>青山繁晴さんを支持します。日本とは何かを勉強中❗北朝鮮による拉致事件、韓国の反日、シベリア抑留、満州の事が関心事です。</t>
  </si>
  <si>
    <t>RT @yukanfuji_hodo: 失速止まらぬ韓国経済、〝死に体〟の朴政権に打つ手なし。GDP減速も対策は店ざらし状態。本日２面。夕刊フジ・アンドロイド版→https://t.co/Ir2k6oRpUy。iPhone/iPad版→https://t.co/6ttDHQTO…</t>
  </si>
  <si>
    <t>http://pbs.twimg.com/profile_images/540915054871203840/CMjQy3Qy_normal.jpeg</t>
  </si>
  <si>
    <t>http://www.twitter.com/yamahiro31527/status/725620301547986945</t>
  </si>
  <si>
    <t xml:space="preserve">725620300008853504 </t>
  </si>
  <si>
    <t>yojedesign</t>
  </si>
  <si>
    <t>Founder, CEO of @socialspot_ @Gamecamp13 worked @gouvci as 1st Community Manager #InternetStrategist #GrowthHacker #StartupEngineer</t>
  </si>
  <si>
    <t>#Apple : un cadavre a été retrouvé sur le campus de la firme https://t.co/xxpIgKrXCi #pressecitron #itc4d</t>
  </si>
  <si>
    <t>http://pbs.twimg.com/profile_images/567122866106163202/ITrHqtks_normal.jpeg</t>
  </si>
  <si>
    <t>6197</t>
  </si>
  <si>
    <t>http://www.twitter.com/yojedesign/status/725620300008853504</t>
  </si>
  <si>
    <t xml:space="preserve">725620299077586944 </t>
  </si>
  <si>
    <t>#英会話 社交→It's so nice to see you again.
またあなたにお会いできてうれしいです。
英語を無料で学ぼう: https://t.co/BaGawgL1dM
#sayiea #英語 https://t.co/DLMxcFBD33</t>
  </si>
  <si>
    <t>http://www.twitter.com/sayiea_jp/status/725620299077586944</t>
  </si>
  <si>
    <t xml:space="preserve">725620296124788736 </t>
  </si>
  <si>
    <t>@kyana0505 
そうなのですね😥
熊本着いたら地震のひどさを目に焼きつけてきます。。、</t>
  </si>
  <si>
    <t>http://www.twitter.com/apple_laaav/status/725620296124788736</t>
  </si>
  <si>
    <t xml:space="preserve">725620294065377280 </t>
  </si>
  <si>
    <t>Umang Arora</t>
  </si>
  <si>
    <t>meumangarora</t>
  </si>
  <si>
    <t>Software Guy, Gadget Geek, Singer, Jedi Master</t>
  </si>
  <si>
    <t>@daily_objects Are there more photos available for this case https://t.co/LrTDxcEmdL
I want to see the sides and front look. Thanks!</t>
  </si>
  <si>
    <t>Noida, Uttar Pradesh, India</t>
  </si>
  <si>
    <t>http://pbs.twimg.com/profile_images/698625915677499393/iabTy999_normal.jpg</t>
  </si>
  <si>
    <t>http://www.twitter.com/meumangarora/status/725620294065377280</t>
  </si>
  <si>
    <t xml:space="preserve">725620291032997888 </t>
  </si>
  <si>
    <t>Reckless and Brave</t>
  </si>
  <si>
    <t>Cara_Ward86</t>
  </si>
  <si>
    <t>Singer-Songwriter , Musical Philosopher, One of Few, The Proud &amp; The Emotional.</t>
  </si>
  <si>
    <t>http://pbs.twimg.com/profile_images/723437892362629120/4KHizHl8_normal.jpg</t>
  </si>
  <si>
    <t>http://www.twitter.com/Cara_Ward86/status/725620291032997888</t>
  </si>
  <si>
    <t xml:space="preserve">725620290902855680 </t>
  </si>
  <si>
    <t>Eternity RPs</t>
  </si>
  <si>
    <t>Eternity_RPs</t>
  </si>
  <si>
    <t>Multifunction Fanbase • auto tl, auto mf, Share Fact, WGL, WGF, WO, Story • [O] Dahyun [A] Mark, Sejeong, Irene, Yeri • HIRING MORE ADMIN</t>
  </si>
  <si>
    <t>Nama Grup : B1A4
Label : WM Entertainment
Debut : 21 April 2011
Fansclub : BANA
Warna : Pastel Apple Lime https://t.co/ytOumHrrXi</t>
  </si>
  <si>
    <t>http://pbs.twimg.com/profile_images/724600007945375744/X38RS0Op_normal.jpg</t>
  </si>
  <si>
    <t>http://www.twitter.com/Eternity_RPs/status/725620290902855680</t>
  </si>
  <si>
    <t xml:space="preserve">725620288931553280 </t>
  </si>
  <si>
    <t>TOMOAKI</t>
  </si>
  <si>
    <t>TOMOAKI200</t>
  </si>
  <si>
    <t>中二病まりも Lv : 9
カオスなまりも育成ゲーム「まりもダンジョン」
iPhone版 : https://t.co/dHyfJ9wehR
Android版 : https://t.co/gdIXqMLW3X
#まりダン https://t.co/OlRJQdRnuL</t>
  </si>
  <si>
    <t>http://www.twitter.com/TOMOAKI200/status/725620288931553280</t>
  </si>
  <si>
    <t xml:space="preserve">725620287731982336 </t>
  </si>
  <si>
    <t>IT Consulting</t>
  </si>
  <si>
    <t>ITCONSULTING06</t>
  </si>
  <si>
    <t>Entrepreneur consultant en informatique.
Activité: support, assistance, dépannage, installation de solutions info, webmastering, référencement et 
conseils...</t>
  </si>
  <si>
    <t>Apple serait en train de préparer un... iPhone Pro !: Si l'iPhone 7 était finalement un iPhon... https://t.co/R8ZgYnFf3T #itconsulting06</t>
  </si>
  <si>
    <t>http://pbs.twimg.com/profile_images/906887018/it_normal.jpg</t>
  </si>
  <si>
    <t>http://www.twitter.com/ITCONSULTING06/status/725620287731982336</t>
  </si>
  <si>
    <t xml:space="preserve">725620287425794048 </t>
  </si>
  <si>
    <t>SoLa</t>
  </si>
  <si>
    <t>yoshino_SoLa</t>
  </si>
  <si>
    <t>いまを生きている(Live)ことを全力で愛する(Love)こと。ラブ(Love)ライブ(Live) 愛乃さん推して参ります。https://t.co/K9Pl9egbwu</t>
  </si>
  <si>
    <t>Apple会社役に立たねぇwww詰んだwww</t>
  </si>
  <si>
    <t>http://pbs.twimg.com/profile_images/723636782458245120/ZUGQFjWk_normal.jpg</t>
  </si>
  <si>
    <t>http://www.twitter.com/yoshino_SoLa/status/725620287425794048</t>
  </si>
  <si>
    <t xml:space="preserve">725620284611383297 </t>
  </si>
  <si>
    <t>@tomita0125 あざーす</t>
  </si>
  <si>
    <t>http://www.twitter.com/apple_1509/status/725620284611383297</t>
  </si>
  <si>
    <t xml:space="preserve">725620284275986432 </t>
  </si>
  <si>
    <t>RT @AppsNew: Cookie Cats
#newapp
https://t.co/CGVQ1dXStY
#gamedev #games #game #gameapp #iphonegames #CatsOfTwitter #cookie https://t.co/O…</t>
  </si>
  <si>
    <t>23501</t>
  </si>
  <si>
    <t>http://www.twitter.com/IndieGameDevBot/status/725620284275986432</t>
  </si>
  <si>
    <t xml:space="preserve">725620283097251840 </t>
  </si>
  <si>
    <t>dj tomita</t>
  </si>
  <si>
    <t>tomita_ryuto</t>
  </si>
  <si>
    <t>DJしてます。                                                   Facebook:富田龍斗                   Instagram:djtomita_tyo</t>
  </si>
  <si>
    <t>RT @DJSHIN_JP: ✔︎速報✔︎
5/13金にiTunesよりリリースのNewMixが遂に本日より予約受付開始しました🎉
コチラから予約可能↓
https://t.co/gEbjzGA2sc
歌モノ中心の気持ちいいMIXです、是非GETしてね👍✨ https:/…</t>
  </si>
  <si>
    <t>http://pbs.twimg.com/profile_images/634128224658698240/FweUpvba_normal.jpg</t>
  </si>
  <si>
    <t>http://www.twitter.com/tomita_ryuto/status/725620283097251840</t>
  </si>
  <si>
    <t xml:space="preserve">725620282270961666 </t>
  </si>
  <si>
    <t>μ's万々歳(真姫推しぃぃ</t>
  </si>
  <si>
    <t>azazelsekaowa</t>
  </si>
  <si>
    <t>俺っちね中３だお スクフェスは現在の端末では一生出来なくなった真姫推しなのでグッズなど交換してくれる方がいると発狂するほど嬉しいです！#ラブライブ #西木野真姫 #ラブライバー #道民ライバー 気軽にフォローくだちゃい！ 画像加工屋運営中</t>
  </si>
  <si>
    <t>フォロー 1431人
フォロワー 2168人
片想い0人 ←神ってるぅ
片想われ 737人 https://t.co/J3KN1qmS5e</t>
  </si>
  <si>
    <t>Sapporo-shi Kita-ku, Hokkaido</t>
  </si>
  <si>
    <t>http://pbs.twimg.com/profile_images/725349662954115072/5wm4syrT_normal.jpg</t>
  </si>
  <si>
    <t>http://www.twitter.com/azazelsekaowa/status/725620282270961666</t>
  </si>
  <si>
    <t xml:space="preserve">725620281700585472 </t>
  </si>
  <si>
    <t>あかぴー</t>
  </si>
  <si>
    <t>akaPi32</t>
  </si>
  <si>
    <t>http://pbs.twimg.com/profile_images/1113768355/29_30_10_20001966_normal.gif</t>
  </si>
  <si>
    <t>http://www.twitter.com/akaPi32/status/725620281700585472</t>
  </si>
  <si>
    <t xml:space="preserve">725620281100881920 </t>
  </si>
  <si>
    <t>Kate Clark</t>
  </si>
  <si>
    <t>KateClark66</t>
  </si>
  <si>
    <t>Kabul</t>
  </si>
  <si>
    <t>http://pbs.twimg.com/profile_images/1912987182/clark_wall_small_normal.jpg</t>
  </si>
  <si>
    <t>http://www.twitter.com/KateClark66/status/725620281100881920</t>
  </si>
  <si>
    <t xml:space="preserve">725620278781423616 </t>
  </si>
  <si>
    <t>#RADIO #90s #juice Now Playing #Sundance #Sundance #APPS Apple https://t.co/gsMf7U2vzO Google https://t.co/idypaT7UqA</t>
  </si>
  <si>
    <t>http://www.twitter.com/ADOTRADIO/status/725620278781423616</t>
  </si>
  <si>
    <t xml:space="preserve">725620277523042304 </t>
  </si>
  <si>
    <t>@mugiwar318 
ダメすぎるよ！！！
おじいちゃんいるからりんごは大丈夫だよ(*´꒳`*)</t>
  </si>
  <si>
    <t>http://www.twitter.com/_apple_er/status/725620277523042304</t>
  </si>
  <si>
    <t xml:space="preserve">725620276826767365 </t>
  </si>
  <si>
    <t>特効さん</t>
  </si>
  <si>
    <t>tokkou3</t>
  </si>
  <si>
    <t>コミッＱさマーケット創始者。主にクイズ番組系SSを置いているブログをやっています。生瀬勝久さんや激走戦隊カーレンジャーが大好きです。あと、上杉実さんおよび演者さんであるよしひろさんが好き。最近白プロのエドガルドさんにはまり、龍が如くにもはまる。アイコンはＷＱＣの解答者用紋章風。予告なくSSをつぶやくこともあるので注意！</t>
  </si>
  <si>
    <t>一般人の背中に「バカ」の貼り紙！「ダウンタウン」の企画に“イジメ”と批判殺到 https://t.co/8XGK0qd9vN #夜寝られなくなるアプリ -&amp;gt; https://t.co/aNkigSZfIU</t>
  </si>
  <si>
    <t>http://pbs.twimg.com/profile_images/2408366227/mbjjc0qcx9fnvwz64ih4_normal.png</t>
  </si>
  <si>
    <t>http://www.twitter.com/tokkou3/status/725620276826767365</t>
  </si>
  <si>
    <t xml:space="preserve">725620276327669760 </t>
  </si>
  <si>
    <t>Shana B. Zakrzewski</t>
  </si>
  <si>
    <t>Godiva_RN</t>
  </si>
  <si>
    <t>Entrepreneur, Wife, Sister, Daughter &amp; Writer
Learning to enjoying this life with Bipolar that I don't have time for hate, regret or fear checkout KissMyPanache</t>
  </si>
  <si>
    <t>RT @IndieCastle: Now Playing: Need More by E-Reign - #Listen @ https://t.co/GNK7W8WJZ9
 - Buy it https://t.co/Jrcu5nOATt https://t.co/grjJ8…</t>
  </si>
  <si>
    <t>http://pbs.twimg.com/profile_images/1379039134/KxyI24yE_normal</t>
  </si>
  <si>
    <t>http://www.twitter.com/Godiva_RN/status/725620276327669760</t>
  </si>
  <si>
    <t xml:space="preserve">725620274905927680 </t>
  </si>
  <si>
    <t>Internet Do</t>
  </si>
  <si>
    <t>internetdocom</t>
  </si>
  <si>
    <t>Apple Launches CareKit Platform With Support for Four Health Apps – Mac Rumors https://t.co/a0fPLJTN9b</t>
  </si>
  <si>
    <t>http://pbs.twimg.com/profile_images/2175614443/ico_hosting_normal.png</t>
  </si>
  <si>
    <t>http://www.twitter.com/internetdocom/status/725620274905927680</t>
  </si>
  <si>
    <t xml:space="preserve">725620271550451712 </t>
  </si>
  <si>
    <t>Canal Innovation</t>
  </si>
  <si>
    <t>InnovationCanal</t>
  </si>
  <si>
    <t>Apple : un cadavre a été retrouvé sur le campus de la firme : https://t.co/vzTzUxPJQs</t>
  </si>
  <si>
    <t>http://pbs.twimg.com/profile_images/702831026419191808/fVYZx_P7_normal.png</t>
  </si>
  <si>
    <t>http://www.twitter.com/InnovationCanal/status/725620271550451712</t>
  </si>
  <si>
    <t xml:space="preserve">725620270401130496 </t>
  </si>
  <si>
    <t>Jeanne Hsu</t>
  </si>
  <si>
    <t>jhsu88</t>
  </si>
  <si>
    <t>Disruptive trends in tech, mHealth, digital medicine, exercise, giving service, living life to the fullest</t>
  </si>
  <si>
    <t>Apple dives straight into health care with release of first CareKit apps https://t.co/DWnVNJVzc7 via @verge</t>
  </si>
  <si>
    <t>http://pbs.twimg.com/profile_images/1174236804/052310_pic_with_T_shirt_normal.jpg</t>
  </si>
  <si>
    <t>http://www.twitter.com/jhsu88/status/725620270401130496</t>
  </si>
  <si>
    <t xml:space="preserve">725620268454936576 </t>
  </si>
  <si>
    <t>かえる</t>
  </si>
  <si>
    <t>askiyu</t>
  </si>
  <si>
    <t>決めろ！最速ドリフト！スマートフォン向けドリフトゲーム「ドリフトスピリッツ」好評配信中！#ドリフトスピリッツ 4月28日 https://t.co/ykdsCwZYza</t>
  </si>
  <si>
    <t>http://pbs.twimg.com/profile_images/717560083794624512/QwaZWUgt_normal.jpg</t>
  </si>
  <si>
    <t>http://www.twitter.com/askiyu/status/725620268454936576</t>
  </si>
  <si>
    <t xml:space="preserve">725620268165648384 </t>
  </si>
  <si>
    <t>Andrea Munich</t>
  </si>
  <si>
    <t>DreaPeking</t>
  </si>
  <si>
    <t>Loving Munich!! Sinophile &amp; lover of languages, digital marketing, healthcare, technology, food, &amp; travel. Life enthusiast and professional expat :)</t>
  </si>
  <si>
    <t>A brief guide to everything that’s annoying about Apple https://t.co/1U9xTbnG6G</t>
  </si>
  <si>
    <t>http://pbs.twimg.com/profile_images/672896882482393088/wiVR4Bti_normal.jpg</t>
  </si>
  <si>
    <t>http://www.twitter.com/DreaPeking/status/725620268165648384</t>
  </si>
  <si>
    <t xml:space="preserve">725620259848224769 </t>
  </si>
  <si>
    <t>Fyrestar</t>
  </si>
  <si>
    <t>caroltpsworld</t>
  </si>
  <si>
    <t>Connecting dots #Climate  #GMO #Vegan #Periscope #NASA #ESA #Music #Art #Science #Legalize #Technology #GoPro #Surfing #BlackLivesMatter #Humanity #Bernie2016</t>
  </si>
  <si>
    <t>RT @BBCOS: Apple's iffy results, Twitter struggles - but Facebook records massive profit hike  https://t.co/XedJQfBSUC https://t.co/AiJSknI…</t>
  </si>
  <si>
    <t>http://pbs.twimg.com/profile_images/670346825421840384/5FH2v0cM_normal.jpg</t>
  </si>
  <si>
    <t>http://www.twitter.com/caroltpsworld/status/725620259848224769</t>
  </si>
  <si>
    <t xml:space="preserve">725620259319877632 </t>
  </si>
  <si>
    <t>Tonderla</t>
  </si>
  <si>
    <t>Woman of God, Mother, Intercessory PrayerWarrior, Singer, Cook, Encourager, Event Coordinator, Owner of Three27Events Company</t>
  </si>
  <si>
    <t>14 May I never boast except in the cross of our Lord Jesus Christ, through which the world has been cru... #WordAler https://t.co/MSdHY9jR1G</t>
  </si>
  <si>
    <t>http://pbs.twimg.com/profile_images/690070455844122624/yWx3ffXf_normal.jpg</t>
  </si>
  <si>
    <t>http://www.twitter.com/Tonderla/status/725620259319877632</t>
  </si>
  <si>
    <t xml:space="preserve">725620259013705728 </t>
  </si>
  <si>
    <t>♚ذوْﻗ. آلْملْوڪّ..❃❥</t>
  </si>
  <si>
    <t>cry_2222</t>
  </si>
  <si>
    <t>5/5 يراسلني خاص ♔.   .  .    إنضمام الى :   ( @cry_1111 )  ♛   #كفيفه_تنخى_سلمان  ..♡</t>
  </si>
  <si>
    <t>http://pbs.twimg.com/profile_images/706933956676067329/L5WDcyuR_normal.jpg</t>
  </si>
  <si>
    <t>85639</t>
  </si>
  <si>
    <t>50179</t>
  </si>
  <si>
    <t>http://www.twitter.com/cry_2222/status/725620259013705728</t>
  </si>
  <si>
    <t xml:space="preserve">725620258254495744 </t>
  </si>
  <si>
    <t>Bruna Montela</t>
  </si>
  <si>
    <t>montela_bruna</t>
  </si>
  <si>
    <t>❤️Love Yourself❤️</t>
  </si>
  <si>
    <t>http://pbs.twimg.com/profile_images/724708823043207168/kR_e5ZZM_normal.jpg</t>
  </si>
  <si>
    <t>http://www.twitter.com/montela_bruna/status/725620258254495744</t>
  </si>
  <si>
    <t xml:space="preserve">725620257012912128 </t>
  </si>
  <si>
    <t>三浦あずさ(提督)鞍馬涼(Ｐ・代行)</t>
  </si>
  <si>
    <t>azusamiura902pm</t>
  </si>
  <si>
    <t>アイマス、艦これ、テレビ、ニュース等、詮ない事をつぶやいたり。</t>
  </si>
  <si>
    <t>http://pbs.twimg.com/profile_images/510789476881166336/BL2pFqqL_normal.jpeg</t>
  </si>
  <si>
    <t>http://www.twitter.com/azusamiura902pm/status/725620257012912128</t>
  </si>
  <si>
    <t xml:space="preserve">725620256799072256 </t>
  </si>
  <si>
    <t>Apple iPhone 5c - 16GB - Green (Verizon) Smartphone https://t.co/hi3sIxdMgZ https://t.co/5qtYUKGLKh</t>
  </si>
  <si>
    <t>http://www.twitter.com/buyamazingitems/status/725620256799072256</t>
  </si>
  <si>
    <t xml:space="preserve">725620256790577152 </t>
  </si>
  <si>
    <t>I Web Guy</t>
  </si>
  <si>
    <t>iwebguysolution</t>
  </si>
  <si>
    <t>I Web Guy provides services for all your needs related to logo design, flash designs, e-commerce, web hosting, SEO, web designing and development in Calgary.</t>
  </si>
  <si>
    <t>Apple Announces Release of First CareKit Apps https://t.co/iLngNNySro https://t.co/U8D2tehCxv</t>
  </si>
  <si>
    <t>http://pbs.twimg.com/profile_images/1207287590/logo_normal.jpg</t>
  </si>
  <si>
    <t>http://www.twitter.com/iwebguysolution/status/725620256790577152</t>
  </si>
  <si>
    <t xml:space="preserve">725620253879734272 </t>
  </si>
  <si>
    <t>RT @arisa199811: อนนี่โกดรุนแรงแล้วเฮีย😌😒 #มโนยังใงให้เฮียสำนึก #SongSongCouple https://t.co/5roiv0ocJM</t>
  </si>
  <si>
    <t>http://www.twitter.com/ApPle_Mbr/status/725620253879734272</t>
  </si>
  <si>
    <t xml:space="preserve">725620253649199104 </t>
  </si>
  <si>
    <t>最新の話題NOW！！</t>
  </si>
  <si>
    <t>NowRfui39jr</t>
  </si>
  <si>
    <t>米Apple　クパチーノ本社の会議室内で死体が発見される https://t.co/hPOy6AdbCC https://t.co/P2YBqcaXZe</t>
  </si>
  <si>
    <t>http://pbs.twimg.com/profile_images/724790298417614848/dVUdcjM6_normal.jpg</t>
  </si>
  <si>
    <t>http://www.twitter.com/NowRfui39jr/status/725620253649199104</t>
  </si>
  <si>
    <t xml:space="preserve">725620252986511360 </t>
  </si>
  <si>
    <t>AfricanSwag™✈️</t>
  </si>
  <si>
    <t>DAworldwide93</t>
  </si>
  <si>
    <t>Recording Afro Artist | Snapchat : Officiald.a For bookings call : +237 662513114/670911485 @tanchozinky</t>
  </si>
  <si>
    <t>http://pbs.twimg.com/profile_images/695007179452063744/ko2f-2IH_normal.jpg</t>
  </si>
  <si>
    <t>http://www.twitter.com/DAworldwide93/status/725620252986511360</t>
  </si>
  <si>
    <t xml:space="preserve">725620251803578368 </t>
  </si>
  <si>
    <t>turbo7114</t>
  </si>
  <si>
    <t>Maniac With Loveable Tendencies.</t>
  </si>
  <si>
    <t>I just entered to win an #AppleWatch from @alexkehr! #giveaway #win #apple #applewatch https://t.co/n4xHqtnq1P</t>
  </si>
  <si>
    <t>http://pbs.twimg.com/profile_images/678345701928140800/oXCoHKld_normal.jpg</t>
  </si>
  <si>
    <t>http://www.twitter.com/turbo7114/status/725620251803578368</t>
  </si>
  <si>
    <t xml:space="preserve">725620247194120192 </t>
  </si>
  <si>
    <t>Cécile Lazaro</t>
  </si>
  <si>
    <t>CecileLazaro</t>
  </si>
  <si>
    <t>It wasn't a waste of time if you learned something.     Young traveler</t>
  </si>
  <si>
    <t>11638</t>
  </si>
  <si>
    <t>http://pbs.twimg.com/profile_images/654662668146507776/RbGUqjKg_normal.jpg</t>
  </si>
  <si>
    <t>http://www.twitter.com/CecileLazaro/status/725620247194120192</t>
  </si>
  <si>
    <t xml:space="preserve">725620247139508224 </t>
  </si>
  <si>
    <t>Kam Service</t>
  </si>
  <si>
    <t>kambam45</t>
  </si>
  <si>
    <t>You're pretty sick Chubbs || L.T.G.W. ||         University of Utah</t>
  </si>
  <si>
    <t>Guys Cam Newton was at Bad Apple today</t>
  </si>
  <si>
    <t>Catalina Wine Mixer</t>
  </si>
  <si>
    <t>http://pbs.twimg.com/profile_images/699824254221680640/FpTuV4Al_normal.jpg</t>
  </si>
  <si>
    <t>http://www.twitter.com/kambam45/status/725620247139508224</t>
  </si>
  <si>
    <t xml:space="preserve">725620247034650624 </t>
  </si>
  <si>
    <t>Apple Announces Release of First CareKit Apps https://t.co/iLngNNySro https://t.co/jKt6T14RAC</t>
  </si>
  <si>
    <t>http://www.twitter.com/iwebguysolution/status/725620247034650624</t>
  </si>
  <si>
    <t xml:space="preserve">725620246879567872 </t>
  </si>
  <si>
    <t>Mac Book 13" / 2GHZ  Intel Core 2 Duo / New Batterie / 320gb hD https://t.co/SKXEjAnEtB #MacBook #Apple #UK https://t.co/s2yvAxIH1G</t>
  </si>
  <si>
    <t>http://www.twitter.com/MBonEbay/status/725620246879567872</t>
  </si>
  <si>
    <t xml:space="preserve">725620243045965824 </t>
  </si>
  <si>
    <t>Apple MacBook Pro 15.4" Retina Display 4th Gen Intel Core i7 16GB RAM, 512GB SSD https://t.co/Dc6r8mP2oI #MacBook … https://t.co/aQkoTxCuYD</t>
  </si>
  <si>
    <t>http://www.twitter.com/MBonEbay/status/725620243045965824</t>
  </si>
  <si>
    <t xml:space="preserve">725620242798379009 </t>
  </si>
  <si>
    <t>@joker0701ryo 
家出したばっかりのあたしに二週間前に話しかけてくれてありがとう。
それまでそんなに絡んだことがなくて、その分見かけによらずすごく優しい人なんじゃないかなって思ったよ。
シルバーに貰った仮面使ったら結構いい動き出来て嬉しかった!!
また電話しようね😊</t>
  </si>
  <si>
    <t>http://www.twitter.com/apple_piyopiyo/status/725620242798379009</t>
  </si>
  <si>
    <t xml:space="preserve">725620242035150848 </t>
  </si>
  <si>
    <t>Slow network and informal retail structure in India, holding Apple back claims CEO Tim Cook | Tech Updates https://t.co/W4V3dlSX2n</t>
  </si>
  <si>
    <t>http://www.twitter.com/RealTechUpdates/status/725620242035150848</t>
  </si>
  <si>
    <t xml:space="preserve">725620241577971712 </t>
  </si>
  <si>
    <t>Apple iPad Mini 2nd Gen 7.9" Retina Display 32GB White - Silver ME280LL/A - https://t.co/VsXJbjv3Av | #IOS | https://t.co/7vuNLcQuPU</t>
  </si>
  <si>
    <t>http://www.twitter.com/DigitalStoreWin/status/725620241577971712</t>
  </si>
  <si>
    <t xml:space="preserve">725620238675546112 </t>
  </si>
  <si>
    <t>Apple MacBook Pro 15" Late 2011 - Core i7 - 8GB RAM - 512SSD https://t.co/NKjHOQFu21 #MacBook #Apple #UK https://t.co/EDIXZAuFon</t>
  </si>
  <si>
    <t>http://www.twitter.com/MBonEbay/status/725620238675546112</t>
  </si>
  <si>
    <t xml:space="preserve">725620238121725953 </t>
  </si>
  <si>
    <t>Apple Announces Release of First CareKit Apps https://t.co/iLngNNySro https://t.co/TrWgd6TcH6</t>
  </si>
  <si>
    <t>http://www.twitter.com/iwebguysolution/status/725620238121725953</t>
  </si>
  <si>
    <t xml:space="preserve">725620234149871616 </t>
  </si>
  <si>
    <t>جديد
للايفون والايباد
اصوات الحيوانات 2016
https://t.co/uhcjYHNq0u https://t.co/rlYNTu5iJo</t>
  </si>
  <si>
    <t>http://www.twitter.com/harte95/status/725620234149871616</t>
  </si>
  <si>
    <t xml:space="preserve">725620231998214144 </t>
  </si>
  <si>
    <t>IG:simply_sia</t>
  </si>
  <si>
    <t>msiyabonga77</t>
  </si>
  <si>
    <t>I'm RIHANNA NAVY! The Queen will be slaying and taking over 2016</t>
  </si>
  <si>
    <t>RT @ToniFenty: #1 Album on BBH200
#1 single since 9weeks
&amp;amp; Platinum
Buy Rihanna's ANTI, the Album of the century here on iTunes -&amp;gt; https:/…</t>
  </si>
  <si>
    <t>http://pbs.twimg.com/profile_images/724598009040875520/GklFVrir_normal.jpg</t>
  </si>
  <si>
    <t>http://www.twitter.com/msiyabonga77/status/725620231998214144</t>
  </si>
  <si>
    <t xml:space="preserve">725620230685253632 </t>
  </si>
  <si>
    <t>美味しいの…？ #aikatsu</t>
  </si>
  <si>
    <t>http://www.twitter.com/apple_pie96/status/725620230685253632</t>
  </si>
  <si>
    <t xml:space="preserve">725620228714074112 </t>
  </si>
  <si>
    <t>Daniel Wolks</t>
  </si>
  <si>
    <t>DWolks</t>
  </si>
  <si>
    <t>Client Development Executive at Medical Solutions. I am business focused and interested in healthcare, technology and system innovation.</t>
  </si>
  <si>
    <t>#apple #carekit sounds like a great idea but will #healthcare #professionals really want to be integrated in this system?</t>
  </si>
  <si>
    <t>http://pbs.twimg.com/profile_images/570524418721636353/fWD4SEDw_normal.jpeg</t>
  </si>
  <si>
    <t>http://www.twitter.com/DWolks/status/725620228714074112</t>
  </si>
  <si>
    <t xml:space="preserve">725620227564834816 </t>
  </si>
  <si>
    <t>B-Hass</t>
  </si>
  <si>
    <t>BEaZy2323</t>
  </si>
  <si>
    <t>Father and Hooper with a degree from PSU... trying to cop the most out of life's opportunities. follow me on instagram @bhass23 #psufam #basketballneverstops</t>
  </si>
  <si>
    <t>#bangin Smell Like Money (feat. @LilWayneHQ ) by @2chainz on @AppleMusic 💪🏾💪🏾 https://t.co/3XYDk6LUgR</t>
  </si>
  <si>
    <t>http://pbs.twimg.com/profile_images/660551973805170688/3z5eNAjx_normal.jpg</t>
  </si>
  <si>
    <t>http://www.twitter.com/BEaZy2323/status/725620227564834816</t>
  </si>
  <si>
    <t xml:space="preserve">725620227204124673 </t>
  </si>
  <si>
    <t>ボケボケ</t>
  </si>
  <si>
    <t>_Boketto</t>
  </si>
  <si>
    <t>Le chien est mon animal préféré.</t>
  </si>
  <si>
    <t>@n4mzar Je veux surtout pas prendre un écran apple à 1000e ahah  mais le fait que mon écran soit retina ne change rien du coup ?</t>
  </si>
  <si>
    <t>http://pbs.twimg.com/profile_images/698898967237672960/ruBZts0u_normal.jpg</t>
  </si>
  <si>
    <t>http://www.twitter.com/_Boketto/status/725620227204124673</t>
  </si>
  <si>
    <t xml:space="preserve">725620226314760192 </t>
  </si>
  <si>
    <t>@apple_candy8240 実は美術品鑑賞も好き。大学で単位埋めにとったオリエント美術史が面白くて、その後西洋美術（特に絵画）を読むためにキリスト教概論、東洋美術を読むために仏教概論なんかも取ったぞ</t>
  </si>
  <si>
    <t>http://www.twitter.com/apple_candy8240/status/725620226314760192</t>
  </si>
  <si>
    <t xml:space="preserve">725620223009677315 </t>
  </si>
  <si>
    <t>Merikay Tillman</t>
  </si>
  <si>
    <t>CoachMKay</t>
  </si>
  <si>
    <t>Transforming Teams to Impact the Customer Experience &amp; Enrich Lives.</t>
  </si>
  <si>
    <t>“Be generous and understanding.
Let no one come to you without feeling
better and happier when they leave.
Be the... https://t.co/DRAXFvFYZq</t>
  </si>
  <si>
    <t>Greensboro, North Carolina</t>
  </si>
  <si>
    <t>http://pbs.twimg.com/profile_images/2993309203/976747db1fb28f5203e8326d1264b36d_normal.jpeg</t>
  </si>
  <si>
    <t>http://www.twitter.com/CoachMKay/status/725620223009677315</t>
  </si>
  <si>
    <t xml:space="preserve">725620221747204101 </t>
  </si>
  <si>
    <t>Mihai Vlasiu</t>
  </si>
  <si>
    <t>FrenchNorwich</t>
  </si>
  <si>
    <t>Private #French Tuition in #Norwich</t>
  </si>
  <si>
    <t>https://t.co/3kr8qtA2vl... https://t.co/tcTnSm8qmw</t>
  </si>
  <si>
    <t>http://pbs.twimg.com/profile_images/693746820183408640/Y1kOBAfk_normal.png</t>
  </si>
  <si>
    <t>http://www.twitter.com/FrenchNorwich/status/725620221747204101</t>
  </si>
  <si>
    <t xml:space="preserve">725620221164158976 </t>
  </si>
  <si>
    <t>amyiii855</t>
  </si>
  <si>
    <t>【公式MV】PERFECT HUMAN - RADIOFISH【オリラジ】 https://t.co/NfTnGYar7i #TubePlayer
 https://t.co/9IWzIX0Eo5</t>
  </si>
  <si>
    <t>http://pbs.twimg.com/profile_images/623310276562030594/JljdzkVR_normal.jpg</t>
  </si>
  <si>
    <t>http://www.twitter.com/amyiii855/status/725620221164158976</t>
  </si>
  <si>
    <t xml:space="preserve">725620220241530884 </t>
  </si>
  <si>
    <t>Jay Elkin</t>
  </si>
  <si>
    <t>ElkinJay</t>
  </si>
  <si>
    <t>Hey, check out this game, GyroSphere Trials! https://t.co/IYfBW25tMy</t>
  </si>
  <si>
    <t>http://pbs.twimg.com/profile_images/645239169200074752/yIG3z5tg_normal.jpg</t>
  </si>
  <si>
    <t>http://www.twitter.com/ElkinJay/status/725620220241530884</t>
  </si>
  <si>
    <t xml:space="preserve">725620220212158464 </t>
  </si>
  <si>
    <t>Hannes Hanath</t>
  </si>
  <si>
    <t>HannesHanath</t>
  </si>
  <si>
    <t>Probably not following you</t>
  </si>
  <si>
    <t xml:space="preserve">Berlin </t>
  </si>
  <si>
    <t>http://pbs.twimg.com/profile_images/661488470179913728/BqFwFii6_normal.jpg</t>
  </si>
  <si>
    <t>http://www.twitter.com/HannesHanath/status/725620220212158464</t>
  </si>
  <si>
    <t xml:space="preserve">725620219821969410 </t>
  </si>
  <si>
    <t>RT @edmundv679: @edmundv679 그런 의미에서 가부장제가 여성에게 가하는 억압과 차별이 해결되지 않은 상태에서 더치페이라니 띠요옹 구조적으로 너보다 가난할수밖에 없게끔 만들어진 삶을 사는 사람을 사랑한다면서 그것까지 벗겨먹고 싶어…</t>
  </si>
  <si>
    <t>http://www.twitter.com/Windfall_apple/status/725620219821969410</t>
  </si>
  <si>
    <t xml:space="preserve">725620219817807872 </t>
  </si>
  <si>
    <t>RT @edmundv679: @edmundv679 
그렇다고 내가 학자금 대출 받는 친구보다 더 우월해지는 것 X
인간으로서 사회의 불평등한 계급 구조를 이해하고 그에 대한 책임을 다하는 것+ 모르는 사람도 아닌 친구가 겪는 불평등에 공감할줄 아는…</t>
  </si>
  <si>
    <t>http://www.twitter.com/Windfall_apple/status/725620219817807872</t>
  </si>
  <si>
    <t xml:space="preserve">725620218270240768 </t>
  </si>
  <si>
    <t>Manohar Malkar</t>
  </si>
  <si>
    <t>manoharmalkar</t>
  </si>
  <si>
    <t>Nothing to say at the movement......</t>
  </si>
  <si>
    <t>http://pbs.twimg.com/profile_images/707477378226847744/v2vESR9o_normal.jpg</t>
  </si>
  <si>
    <t>http://www.twitter.com/manoharmalkar/status/725620218270240768</t>
  </si>
  <si>
    <t xml:space="preserve">725620216957263872 </t>
  </si>
  <si>
    <t>My Blog-web</t>
  </si>
  <si>
    <t>AboukamNet</t>
  </si>
  <si>
    <t>Le 1er blog en #CIV dédié à l'écosystème du #web et #tic en général ici en #Afrique by @aboukam web-stratégiste-Blogger.</t>
  </si>
  <si>
    <t>Apple : un cadavre a été retrouvé sur le camp... https://t.co/gfbdLzOCqm #web #civtech | https://t.co/7w8nyjjU2w https://t.co/dnMY9OMmun</t>
  </si>
  <si>
    <t>http://pbs.twimg.com/profile_images/625646357097922560/uLls4aBq_normal.jpg</t>
  </si>
  <si>
    <t>http://www.twitter.com/AboukamNet/status/725620216957263872</t>
  </si>
  <si>
    <t xml:space="preserve">725620216382652416 </t>
  </si>
  <si>
    <t>一輝</t>
  </si>
  <si>
    <t>kazuki_nknm</t>
  </si>
  <si>
    <t>「デュエル動画の大盤振る舞い！！」のガヤ。かーくんとかいう人。
遊戯王、ヴァンガード、バトスピ、ウィクロスをしてる人。
『千年戦争アイギス』14年11月王子の人。
『グラブル』15年8月から騎空士の人。
『ラブライブ！』東條希推しの人。</t>
  </si>
  <si>
    <t>あざらカルタ（う）を獲得しました！
#あざらしバトルカードコレクション https://t.co/fm5v14cgfB https://t.co/GPRAU27rw1</t>
  </si>
  <si>
    <t>http://pbs.twimg.com/profile_images/552097847995150336/TcLeyJp3_normal.png</t>
  </si>
  <si>
    <t>http://www.twitter.com/kazuki_nknm/status/725620216382652416</t>
  </si>
  <si>
    <t xml:space="preserve">725620211651506176 </t>
  </si>
  <si>
    <t>kupicnua</t>
  </si>
  <si>
    <t>Интернет магазин Чернигова</t>
  </si>
  <si>
    <t>Супер планшет Apple iPad mini 4го поколения от 8444 грн.
Четвертое поколение iPad mini в целом… https://t.co/bX3ZL5sxjW</t>
  </si>
  <si>
    <t>http://pbs.twimg.com/profile_images/3252008871/f32fa50574d7974dfdfbb64459adef11_normal.png</t>
  </si>
  <si>
    <t>http://www.twitter.com/kupicnua/status/725620211651506176</t>
  </si>
  <si>
    <t xml:space="preserve">725620211081048064 </t>
  </si>
  <si>
    <t>haruto1590</t>
  </si>
  <si>
    <t>矢東行きたくない。(((廃人なう)))面白い奴ちょっと壊れてる奴と仲良くしたいです。テレビばっかり見てます。</t>
  </si>
  <si>
    <t>決めろ！最速ドリフト！スマートフォン向けドリフトゲーム「ドリフトスピリッツ」好評配信中！#ドリフトスピリッツ 4月28日 https://t.co/xQr14XM8QL</t>
  </si>
  <si>
    <t>http://pbs.twimg.com/profile_images/724596744470679552/D44yy_U1_normal.jpg</t>
  </si>
  <si>
    <t>http://www.twitter.com/haruto1590/status/725620211081048064</t>
  </si>
  <si>
    <t xml:space="preserve">725620208484933632 </t>
  </si>
  <si>
    <t>Econsultancy</t>
  </si>
  <si>
    <t>Econsultancy publishes independent research, analysis and advice on digital marketing, social media, ecommerce, SEO, mobile and tech for businesses.</t>
  </si>
  <si>
    <t>RT @PaulJCostello: Great talk from @timfidgeon @Econsultancy on online CX 👏 #MWL16 don't think he likes Apple or Shoreditch... 😂 https://t.…</t>
  </si>
  <si>
    <t>London | New York | Singapore</t>
  </si>
  <si>
    <t>http://pbs.twimg.com/profile_images/528185138086031360/eft_74sq_normal.png</t>
  </si>
  <si>
    <t>224902</t>
  </si>
  <si>
    <t>11653</t>
  </si>
  <si>
    <t>http://www.twitter.com/Econsultancy/status/725620208484933632</t>
  </si>
  <si>
    <t xml:space="preserve">725620207650148352 </t>
  </si>
  <si>
    <t>Гаджет Вести</t>
  </si>
  <si>
    <t>gadget_vesti</t>
  </si>
  <si>
    <t>Самые свежие новости о гаджетах новых технологиях и мобильных устройствах.</t>
  </si>
  <si>
    <t>Обновлённый Apple MacBook с точки зрения iFixit (6 фото): Специалисты мастерской iFixit никогда не упускают с... https://t.co/O6linUW4Fg</t>
  </si>
  <si>
    <t>http://pbs.twimg.com/profile_images/575683478097825792/BZFalhBO_normal.jpeg</t>
  </si>
  <si>
    <t>http://www.twitter.com/gadget_vesti/status/725620207650148352</t>
  </si>
  <si>
    <t xml:space="preserve">725620207591415808 </t>
  </si>
  <si>
    <t>Sobat DUTA, Ayo Download Aplikasi Duta 90.9 FM Ambon di App Store https://t.co/vN6Iziq4Zp *2hs7</t>
  </si>
  <si>
    <t>26737</t>
  </si>
  <si>
    <t>http://www.twitter.com/dutafm/status/725620207591415808</t>
  </si>
  <si>
    <t xml:space="preserve">725620207440543744 </t>
  </si>
  <si>
    <t>Mohamed Nwegi</t>
  </si>
  <si>
    <t>drnwegi</t>
  </si>
  <si>
    <t>جمعت 183 نجمة في لعبة #وصلة الجزء الثاني
اندرويد :https://t.co/hlxqbA40pd
أيفون :https://t.co/yaito8xWeT https://t.co/ie1YUCErWO</t>
  </si>
  <si>
    <t>http://pbs.twimg.com/profile_images/378800000717648593/d338742fc20afe7e31e0ec9463d7b2ff_normal.jpeg</t>
  </si>
  <si>
    <t>http://www.twitter.com/drnwegi/status/725620207440543744</t>
  </si>
  <si>
    <t xml:space="preserve">725620206156976128 </t>
  </si>
  <si>
    <t>Дмитрий Фирсов</t>
  </si>
  <si>
    <t>gluk1234</t>
  </si>
  <si>
    <t>Обновлённый Apple MacBook с точки зрения iFixit (6 фото): Специалисты мастерской iFixit никогда не упускают с... https://t.co/fabVQMN7sA</t>
  </si>
  <si>
    <t>http://pbs.twimg.com/profile_images/3108455290/d0e71837c305e6adf883e4e82844d391_normal.png</t>
  </si>
  <si>
    <t>72011</t>
  </si>
  <si>
    <t>http://www.twitter.com/gluk1234/status/725620206156976128</t>
  </si>
  <si>
    <t xml:space="preserve">725620205263671298 </t>
  </si>
  <si>
    <t>For Apple iphone 4 4s Chrome Aluminum Hard Case Cover w/ Stand +Protector + Pen - Bid Now!… https://t.co/dMKh5qAKCy https://t.co/I1Xx0VxFVQ</t>
  </si>
  <si>
    <t>http://www.twitter.com/Qiuhqa__Liexli/status/725620205263671298</t>
  </si>
  <si>
    <t xml:space="preserve">725620205150343168 </t>
  </si>
  <si>
    <t>さくたろ</t>
  </si>
  <si>
    <t>ClankyTwistar</t>
  </si>
  <si>
    <t>何この話、おもしろい【元カノ、結婚するってよ】　#人身事故 https://t.co/awFSGrbjOi #元カノ、結婚するってよ https://t.co/y5k2D3KK7x</t>
  </si>
  <si>
    <t>http://pbs.twimg.com/profile_images/378800000423372300/7428c95a2c3e015f379804a5937f3a93_normal.jpeg</t>
  </si>
  <si>
    <t>http://www.twitter.com/ClankyTwistar/status/725620205150343168</t>
  </si>
  <si>
    <t xml:space="preserve">725620203917299712 </t>
  </si>
  <si>
    <t>Apple iPhone 6 - 64GB - Gold (Unlocked) Smartphone - Bid Now! Only $355.0 https://t.co/18AQrvivLU https://t.co/VGTTVDYJTT</t>
  </si>
  <si>
    <t>http://www.twitter.com/Kuaqco__Wiibso/status/725620203917299712</t>
  </si>
  <si>
    <t xml:space="preserve">725620200834473984 </t>
  </si>
  <si>
    <t>Listen to "Motivation (feat. Lil Wayne)" from Here I Am (Deluxe Version) by Kelly Rowland on Apple Music. https://t.co/Bzi4DwzGPp</t>
  </si>
  <si>
    <t>http://www.twitter.com/BizerkJerk/status/725620200834473984</t>
  </si>
  <si>
    <t xml:space="preserve">725620197055406080 </t>
  </si>
  <si>
    <t>Calvin Swine</t>
  </si>
  <si>
    <t>CalvinSwine905</t>
  </si>
  <si>
    <t>Artist, entrepreneur, educated bum; skills in writing, performing, film, photography; dances, jogs, tennises; loves beautiful music, cries a lot, tears of joy.</t>
  </si>
  <si>
    <t>Mississauga,ON,Canada</t>
  </si>
  <si>
    <t>http://pbs.twimg.com/profile_images/1290344842/IMG_0111_normal.jpg</t>
  </si>
  <si>
    <t>http://www.twitter.com/CalvinSwine905/status/725620197055406080</t>
  </si>
  <si>
    <t xml:space="preserve">725620195952353280 </t>
  </si>
  <si>
    <t>NEW Authentic LifeProof fre Series Apple iPhone 6 Waterproof Case -Black-  - Bid Now! Only… https://t.co/hUmUfchh3S https://t.co/SoGVgxSKOI</t>
  </si>
  <si>
    <t>http://www.twitter.com/Kuaqco__Wiibso/status/725620195952353280</t>
  </si>
  <si>
    <t xml:space="preserve">725620195897790464 </t>
  </si>
  <si>
    <t>Apple iPad 2 32GB, Wi-Fi + 3G (Verizon) Black Smart Cover &amp;amp; USB - Bid Now! Only $84.0 https://t.co/hQvEYOOFAn https://t.co/hGvWWlMl7q</t>
  </si>
  <si>
    <t>http://www.twitter.com/Giovha__Woanli/status/725620195897790464</t>
  </si>
  <si>
    <t xml:space="preserve">725620195394342912 </t>
  </si>
  <si>
    <t>JoHeeth</t>
  </si>
  <si>
    <t>Purchase Followërs and Likes for your Twitter, Facebook and Instagram https://t.co/1dIrH2abY3</t>
  </si>
  <si>
    <t>http://www.twitter.com/JoHeeth/status/725620195394342912</t>
  </si>
  <si>
    <t xml:space="preserve">725620195318964224 </t>
  </si>
  <si>
    <t>#deals #apple Apple MacBook 12" Space Grey 1.1GHz Core M, 8GB RAM, 256GB SSD, 2015):  $1,029.99End Date: Sun... https://t.co/cdBfatu26P #e…</t>
  </si>
  <si>
    <t>http://www.twitter.com/DealsUSA365/status/725620195318964224</t>
  </si>
  <si>
    <t xml:space="preserve">725620194589048832 </t>
  </si>
  <si>
    <t>RT @enomarikokacho: ←17日前                         今日 → https://t.co/0A47cIpGTk</t>
  </si>
  <si>
    <t>http://www.twitter.com/666_apple/status/725620194589048832</t>
  </si>
  <si>
    <t xml:space="preserve">725620193360142336 </t>
  </si>
  <si>
    <t>MistaMojo</t>
  </si>
  <si>
    <t>mistamojo478</t>
  </si>
  <si>
    <t>THE REAL CEO of GeekSquad Muzik Group Gentlemen+Father+Lover+angel Geek+mender+Fighter=Believer F&amp;AM /G\ ↩️mention ♻️RT/ Fav follow me i follow back</t>
  </si>
  <si>
    <t>http://pbs.twimg.com/profile_images/641268458324426752/BSioZgC8_normal.jpg</t>
  </si>
  <si>
    <t>http://www.twitter.com/mistamojo478/status/725620193360142336</t>
  </si>
  <si>
    <t xml:space="preserve">725620192538165248 </t>
  </si>
  <si>
    <t>Apple iPad 2 16GB, Wi-Fi, 9.7in - Black (MC769LL/A) - Bid Now! Only $56.0 https://t.co/AWwdGCasD3 https://t.co/1AGCOdelv7</t>
  </si>
  <si>
    <t>http://www.twitter.com/Giovha__Woanli/status/725620192538165248</t>
  </si>
  <si>
    <t xml:space="preserve">725620191783067648 </t>
  </si>
  <si>
    <t>RT @BFCBiefanclub: พี่บี้  : เมดเล่ย์เมื่อกี้เรียกว่าไอนี้ซัมวันที่จะบอกว่ารักมากมายนะคะ   
555555555555 https://t.co/HYwnZ9KlXU</t>
  </si>
  <si>
    <t>http://www.twitter.com/Apple_Artstick/status/725620191783067648</t>
  </si>
  <si>
    <t xml:space="preserve">725620191334416385 </t>
  </si>
  <si>
    <t>~PARTS PHONE~Apple iPhone 6 16GB GOLD (SPRINT) 4483 GOOD IMEI - Bid Now! Only $57.99 https://t.co/T9xMHCZ6sk https://t.co/uHrDFDbjam</t>
  </si>
  <si>
    <t>http://www.twitter.com/Kuaqco__Wiibso/status/725620191334416385</t>
  </si>
  <si>
    <t xml:space="preserve">725620191078440961 </t>
  </si>
  <si>
    <t>Jip's 熊姉</t>
  </si>
  <si>
    <t>onlyyoujin</t>
  </si>
  <si>
    <t>Welcome everyone who loves Jin~~ Let's support him together!! ʕ͙•̫͑͡•ʔͦʕͮ•̫ͤ͡•ʔ͙ 赤西くんが大好き！！Jip's宣伝部★</t>
  </si>
  <si>
    <t>Beatrobo, Inc.「PlugAir」 https://t.co/VO0CcXXiBl</t>
  </si>
  <si>
    <t>http://pbs.twimg.com/profile_images/723528482106445824/cTbBBAMJ_normal.jpg</t>
  </si>
  <si>
    <t>11778</t>
  </si>
  <si>
    <t>http://www.twitter.com/onlyyoujin/status/725620191078440961</t>
  </si>
  <si>
    <t xml:space="preserve">725620190617042944 </t>
  </si>
  <si>
    <t>Erika White CNN</t>
  </si>
  <si>
    <t>CNNsWorld</t>
  </si>
  <si>
    <t>Get the latest breaking news as they happen.</t>
  </si>
  <si>
    <t>Taylor Swift’s ‘New Romantics’ Video Is Now Av https://t.co/QgcrIFtj9a #Ghostbusters #GIFparty #Biathlon #Hitlerdroge #WorldBookDay</t>
  </si>
  <si>
    <t>http://pbs.twimg.com/profile_images/668724301584027648/f7w0Z2TW_normal.jpg</t>
  </si>
  <si>
    <t>http://www.twitter.com/CNNsWorld/status/725620190617042944</t>
  </si>
  <si>
    <t xml:space="preserve">725620189908316162 </t>
  </si>
  <si>
    <t>Luxury 360 Rotating PU Leather Folio Smart Case Cover Stand For Apple iPad 2/3/4 - Bid Now… https://t.co/iWsqWCN9mS https://t.co/aU7Fd5YZEm</t>
  </si>
  <si>
    <t>http://www.twitter.com/Giovha__Woanli/status/725620189908316162</t>
  </si>
  <si>
    <t xml:space="preserve">725620189509771264 </t>
  </si>
  <si>
    <t>孤独な少女に手を差し伸べたのは
奇妙な頭をした異形の者だった―…
【詳細はこちら】https://t.co/AJ6nsVsvMb
#笑わない少女と異形のサーカス https://t.co/9yYmElgFqS</t>
  </si>
  <si>
    <t>http://www.twitter.com/mahir_mnst/status/725620189509771264</t>
  </si>
  <si>
    <t xml:space="preserve">725620188998193152 </t>
  </si>
  <si>
    <t>Apple iPad 2 32GB, Wi-Fi + 3G (Verizon) Black Smart Cover &amp;amp; USB - Bid Now! Only $84.0 https://t.co/HPpAFL0sTd https://t.co/lyCx9pMKKQ</t>
  </si>
  <si>
    <t>http://www.twitter.com/Keuyhe__Taobbe/status/725620188998193152</t>
  </si>
  <si>
    <t xml:space="preserve">725620187253366784 </t>
  </si>
  <si>
    <t>Vinay Khosla</t>
  </si>
  <si>
    <t>HarakataV</t>
  </si>
  <si>
    <t>Passionate about technology start-ups and helping them grow. Learn from our mistakes...then make your own. Personal @vinay123. COO @getZenyx</t>
  </si>
  <si>
    <t>Apple’s first CareKit apps help you track diabetes and depression https://t.co/FmrSxqP0CB #startup #HaraSays</t>
  </si>
  <si>
    <t>http://pbs.twimg.com/profile_images/535725856942211073/MLhMv8qa_normal.jpeg</t>
  </si>
  <si>
    <t>http://www.twitter.com/HarakataV/status/725620187253366784</t>
  </si>
  <si>
    <t xml:space="preserve">725620187043651584 </t>
  </si>
  <si>
    <t>Apple iPad 2 16GB, Wi-Fi, 9.7in - White (MC979LL/A) - Bid Now! Only $71.0 https://t.co/KwzNxi3XpL https://t.co/e26dWh90by</t>
  </si>
  <si>
    <t>http://www.twitter.com/Giovha__Woanli/status/725620187043651584</t>
  </si>
  <si>
    <t xml:space="preserve">725620186183794688 </t>
  </si>
  <si>
    <t>Apple iPad 2 16GB, Wi-Fi, 9.7in - Black (MC769LL/A) - Bid Now! Only $56.0 https://t.co/FPz2Vb4JF3 https://t.co/bkIZDCWtU0</t>
  </si>
  <si>
    <t>http://www.twitter.com/Keuyhe__Taobbe/status/725620186183794688</t>
  </si>
  <si>
    <t xml:space="preserve">725620184426270720 </t>
  </si>
  <si>
    <t>おじモンをGETしてコンプリートを目指せ！ #おじモン
Android: https://t.co/s1HVqLQRht
iOS: https://t.co/WHzbE60psK https://t.co/SXgfgC28Zi</t>
  </si>
  <si>
    <t>http://www.twitter.com/manmaruba/status/725620184426270720</t>
  </si>
  <si>
    <t xml:space="preserve">725620184312995841 </t>
  </si>
  <si>
    <t>りょうへい</t>
  </si>
  <si>
    <t>stkrhs0413</t>
  </si>
  <si>
    <t>高台‼︎</t>
  </si>
  <si>
    <t>決めろ！最速ドリフト！スマートフォン向けドリフトゲーム「ドリフトスピリッツ」好評配信中！#ドリフトスピリッツ 4月28日 https://t.co/xDGmh4aC1G</t>
  </si>
  <si>
    <t>http://pbs.twimg.com/profile_images/533621532073799681/xVuKmu-E_normal.jpeg</t>
  </si>
  <si>
    <t>http://www.twitter.com/stkrhs0413/status/725620184312995841</t>
  </si>
  <si>
    <t xml:space="preserve">725620183889530880 </t>
  </si>
  <si>
    <t>RT @Team_ChadDaDon: https://t.co/iwcNA1Ar0n</t>
  </si>
  <si>
    <t>http://www.twitter.com/matimuchauke61/status/725620183889530880</t>
  </si>
  <si>
    <t xml:space="preserve">725620183050653697 </t>
  </si>
  <si>
    <t>Luxury 360 Rotating PU Leather Folio Smart Case Cover Stand For Apple iPad 2/3/4 - Bid Now… https://t.co/r2pLkqowew https://t.co/SnCjBG6MKC</t>
  </si>
  <si>
    <t>http://www.twitter.com/Keuyhe__Taobbe/status/725620183050653697</t>
  </si>
  <si>
    <t xml:space="preserve">725620181372817408 </t>
  </si>
  <si>
    <t>Seymour Colbert</t>
  </si>
  <si>
    <t>ColbertSgt</t>
  </si>
  <si>
    <t>Mountain Preserver Trainee</t>
  </si>
  <si>
    <t>http://pbs.twimg.com/profile_images/623754444446961665/lJBcza8b_normal.jpg</t>
  </si>
  <si>
    <t>http://www.twitter.com/ColbertSgt/status/725620181372817408</t>
  </si>
  <si>
    <t xml:space="preserve">725620181058371584 </t>
  </si>
  <si>
    <t>MLM Cigarz</t>
  </si>
  <si>
    <t>mlmcigarz</t>
  </si>
  <si>
    <t>At MLM Cigarz we smoke up the scams leaving the best home based businesses, #mlm #networkmarketing</t>
  </si>
  <si>
    <t>Memang Apple Stemcell Mantafff.. Peluang incomenya juga dasyat
#peluangusaha #suplement #… https://t.co/Sh2Zec7tQ9 https://t.co/Xs7c0aoUz0</t>
  </si>
  <si>
    <t>44.79719</t>
  </si>
  <si>
    <t>-106.95618</t>
  </si>
  <si>
    <t>Sheridan, IN</t>
  </si>
  <si>
    <t>http://pbs.twimg.com/profile_images/720726052662681600/ASScwznO_normal.jpg</t>
  </si>
  <si>
    <t>http://www.twitter.com/mlmcigarz/status/725620181058371584</t>
  </si>
  <si>
    <t xml:space="preserve">725620179850432512 </t>
  </si>
  <si>
    <t>Apple iPad 2 16GB, Wi-Fi, 9.7in - White (MC979LL/A) - Bid Now! Only $71.0 https://t.co/bz8uZW61c3 https://t.co/YxDmtWWdDk</t>
  </si>
  <si>
    <t>http://www.twitter.com/Keuyhe__Taobbe/status/725620179850432512</t>
  </si>
  <si>
    <t xml:space="preserve">725620177765724160 </t>
  </si>
  <si>
    <t>はーマジ泣きそう</t>
  </si>
  <si>
    <t>http://www.twitter.com/apple_hksart/status/725620177765724160</t>
  </si>
  <si>
    <t xml:space="preserve">725620177598091264 </t>
  </si>
  <si>
    <t>bela</t>
  </si>
  <si>
    <t>mukelacra</t>
  </si>
  <si>
    <t>luke is the brightest most beautiful star in the night sky, the most incredible existence with a heart as golden and pure as the sun itself</t>
  </si>
  <si>
    <t>http://pbs.twimg.com/profile_images/722245865675599873/OIbGi1xf_normal.jpg</t>
  </si>
  <si>
    <t>5735</t>
  </si>
  <si>
    <t>http://www.twitter.com/mukelacra/status/725620177598091264</t>
  </si>
  <si>
    <t xml:space="preserve">725620177455308801 </t>
  </si>
  <si>
    <t>オズ@小説家になろう・カクヨム</t>
  </si>
  <si>
    <t>irukatrytry</t>
  </si>
  <si>
    <t>「ぷらすRa・＋マイナス ツンから始める新・チート無双戦記IN・LOVE」をなろうとカクヨムで更新しています。興味のある方はご覧ください。それなりに自信があります。https://t.co/JKyrfzoBtv</t>
  </si>
  <si>
    <t>RT @gibasachan: ぎばさちゃんや東北ずん子ちゃんで簡単にGIFアニメ(動くマンガ)を作れるアプリ「FlipAnime〜ふりあに〜」！AppStoreからダウンロードしてくださいね！ https://t.co/FTHz1ugRPD</t>
  </si>
  <si>
    <t>http://pbs.twimg.com/profile_images/533594152106090496/YHD9qCpf_normal.jpeg</t>
  </si>
  <si>
    <t>http://www.twitter.com/irukatrytry/status/725620177455308801</t>
  </si>
  <si>
    <t xml:space="preserve">725620176457195520 </t>
  </si>
  <si>
    <t>Apple : un cadavre a été retrouvé sur le campus de la firme https://t.co/7ld0Q6yuaP chez pressecitron</t>
  </si>
  <si>
    <t>http://www.twitter.com/lesnewshightech/status/725620176457195520</t>
  </si>
  <si>
    <t xml:space="preserve">725620170509537280 </t>
  </si>
  <si>
    <t>あ゛？
っていっちゃったやん……
時々見せる口悪いのやめんさい……</t>
  </si>
  <si>
    <t>http://www.twitter.com/anzu_apple_/status/725620170509537280</t>
  </si>
  <si>
    <t xml:space="preserve">725620168240586752 </t>
  </si>
  <si>
    <t>☆mãńøş☆</t>
  </si>
  <si>
    <t>Manos_Mar15</t>
  </si>
  <si>
    <t>dangerous man</t>
  </si>
  <si>
    <t>http://pbs.twimg.com/profile_images/710231340248076289/-3uzzLDH_normal.jpg</t>
  </si>
  <si>
    <t>http://www.twitter.com/Manos_Mar15/status/725620168240586752</t>
  </si>
  <si>
    <t xml:space="preserve">725620166416019456 </t>
  </si>
  <si>
    <t>Apple iPhone 6 - 64GB - Gold (Unlocked) Smartphone - Bid Now! Only $355.0 https://t.co/18AQrvivLU https://t.co/EezfGDbQk1</t>
  </si>
  <si>
    <t>http://www.twitter.com/Kuaqco__Wiibso/status/725620166416019456</t>
  </si>
  <si>
    <t xml:space="preserve">725620165400997888 </t>
  </si>
  <si>
    <t>Samantha Hallam</t>
  </si>
  <si>
    <t>SammyLouise26</t>
  </si>
  <si>
    <t>I'm a proud mummy, family, friends, mcfc, blogging</t>
  </si>
  <si>
    <t>http://pbs.twimg.com/profile_images/722718299335888897/bRrqLI01_normal.jpg</t>
  </si>
  <si>
    <t>http://www.twitter.com/SammyLouise26/status/725620165400997888</t>
  </si>
  <si>
    <t xml:space="preserve">725620164616589312 </t>
  </si>
  <si>
    <t>☛就職氷河期で悩んでいるそこのあなた！※普通の就活本では内定が難しくなっていると感じる人！内定を獲るため必読の裏技集がたった85円、AppStoreランキング上昇中↑https://t.co/HdRrqkgaIi アプリ　電子書籍　セール　就活　WEBテスト　大企業　説明会　天気</t>
  </si>
  <si>
    <t>http://www.twitter.com/app_luv/status/725620164616589312</t>
  </si>
  <si>
    <t xml:space="preserve">725620164318904321 </t>
  </si>
  <si>
    <t>Spencer Li</t>
  </si>
  <si>
    <t>SpennyLi</t>
  </si>
  <si>
    <t>VP of Product at Fincera, Inc., Racket Sports Enthusiast, Professional Driver in Heavy Traffic</t>
  </si>
  <si>
    <t>Not alot of respect from Jia for the company that pioneered the markets that enabled LeTV's success #trashtalk
https://t.co/lTkq8wvEvG</t>
  </si>
  <si>
    <t>http://pbs.twimg.com/profile_images/643815917218955264/dHR1alOK_normal.png</t>
  </si>
  <si>
    <t>http://www.twitter.com/SpennyLi/status/725620164318904321</t>
  </si>
  <si>
    <t xml:space="preserve">725620161181437952 </t>
  </si>
  <si>
    <t>どうすればお金持ちになるかがわかる本！それはお金持ちの思考を身に着けることから！やれば必ず１歩近づける書籍アプリ85円！ https://t.co/ulIpSSuBAA　電子書籍　アプリ　iPhonJP iPadJP 天気　山　秋　ニュース　話題　副業</t>
  </si>
  <si>
    <t>http://www.twitter.com/appstore_ebook/status/725620161181437952</t>
  </si>
  <si>
    <t xml:space="preserve">725620160997036032 </t>
  </si>
  <si>
    <t>NEW Authentic LifeProof fre Series Apple iPhone 6 Waterproof Case -Black-  - Bid Now! Only… https://t.co/hUmUfchh3S https://t.co/1kTFpg5IBT</t>
  </si>
  <si>
    <t>http://www.twitter.com/Kuaqco__Wiibso/status/725620160997036032</t>
  </si>
  <si>
    <t xml:space="preserve">725620160975900672 </t>
  </si>
  <si>
    <t>RT @edmundv679: @edmundv679 나보다 어린 사람한테 왠만하면 밥 안 얻어먹고 나보다 어렵게 지내는 친구를 만나면 당연히 내가 더 비싼 걸 산다. 집이 못 살아서 학자금 대출 받는 친구를 만나면 그래도 쁘띠부르주아인 내가 뭐라도 더…</t>
  </si>
  <si>
    <t>http://www.twitter.com/Windfall_apple/status/725620160975900672</t>
  </si>
  <si>
    <t xml:space="preserve">725620160401313792 </t>
  </si>
  <si>
    <t>なりたけ。
本八幡。
この後はモックや！
#なりたけ#味噌つけめん#mockheroic#本八幡 https://t.co/RYv1Um6gfC</t>
  </si>
  <si>
    <t>http://www.twitter.com/RED_APPLE_KID/status/725620160401313792</t>
  </si>
  <si>
    <t xml:space="preserve">725620158006476800 </t>
  </si>
  <si>
    <t>~PARTS PHONE~Apple iPhone 6 16GB GOLD (SPRINT) 4483 GOOD IMEI - Bid Now! Only $57.99 https://t.co/T9xMHCZ6sk https://t.co/N92pFQoBVi</t>
  </si>
  <si>
    <t>http://www.twitter.com/Kuaqco__Wiibso/status/725620158006476800</t>
  </si>
  <si>
    <t xml:space="preserve">725620156488138752 </t>
  </si>
  <si>
    <t>Setup Apple's new Classroom app really easily via @zuludesk MDM, finally remote screen view of iPads! #mdm #ipad #classroom</t>
  </si>
  <si>
    <t>http://www.twitter.com/mleewill/status/725620156488138752</t>
  </si>
  <si>
    <t xml:space="preserve">725620155280142336 </t>
  </si>
  <si>
    <t>Олександр Волошин</t>
  </si>
  <si>
    <t>ovoloshyn</t>
  </si>
  <si>
    <t>RT @MacStoriesDeals: Drafts: $9.99 -&amp;gt; $6.99 https://t.co/zFQjLWG9Eu #MacStoriesDeals</t>
  </si>
  <si>
    <t>http://pbs.twimg.com/profile_images/581124648143843328/Rj3d5Itr_normal.jpg</t>
  </si>
  <si>
    <t>http://www.twitter.com/ovoloshyn/status/725620155280142336</t>
  </si>
  <si>
    <t xml:space="preserve">725620155112366080 </t>
  </si>
  <si>
    <t>Apple iPad 2 32GB, Wi-Fi + 3G (Verizon) Black Smart Cover &amp;amp; USB - Bid Now! Only $84.0 https://t.co/Prq17IrFq7 https://t.co/GQvqLqvvw3</t>
  </si>
  <si>
    <t>http://www.twitter.com/Measfi__Qiumlo/status/725620155112366080</t>
  </si>
  <si>
    <t xml:space="preserve">725620154273509380 </t>
  </si>
  <si>
    <t>Un mort par arme à feu dans un centre de conférence d'Apple https://t.co/mYyH7AWqOB via macbid #apple #news #tech #technology</t>
  </si>
  <si>
    <t>http://www.twitter.com/didier_botella/status/725620154273509380</t>
  </si>
  <si>
    <t xml:space="preserve">725620154118217729 </t>
  </si>
  <si>
    <t>Apple Iphone 5 Factory Unlocked 16gb Smartphone Fair Condition White https://t.co/m5pXUCw61s Free Ebay Sniping ↺RT, Favorite, Sh</t>
  </si>
  <si>
    <t>http://www.twitter.com/FrantzYoubidder/status/725620154118217729</t>
  </si>
  <si>
    <t xml:space="preserve">725620152495181825 </t>
  </si>
  <si>
    <t>bas blankert</t>
  </si>
  <si>
    <t>BasBlankert</t>
  </si>
  <si>
    <t>globonoom</t>
  </si>
  <si>
    <t>RT @DelftAnalist: Dow Jones Trendmeter - Opmerkelijk: Apple hekkesluiter. Chevron en Exxon (olie) in opmars. https://t.co/A11UH6T0id</t>
  </si>
  <si>
    <t>http://pbs.twimg.com/profile_images/2204412960/basje_Urbino_normal.JPG</t>
  </si>
  <si>
    <t>http://www.twitter.com/BasBlankert/status/725620152495181825</t>
  </si>
  <si>
    <t xml:space="preserve">725620152268640256 </t>
  </si>
  <si>
    <t>Apple iPad 2 16GB, Wi-Fi, 9.7in - Black (MC769LL/A) - Bid Now! Only $56.0 https://t.co/gU5JmOI7xW https://t.co/7LEufvVLAT</t>
  </si>
  <si>
    <t>http://www.twitter.com/Measfi__Qiumlo/status/725620152268640256</t>
  </si>
  <si>
    <t xml:space="preserve">725620151916331008 </t>
  </si>
  <si>
    <t>corsair//™</t>
  </si>
  <si>
    <t>pastel_robot</t>
  </si>
  <si>
    <t>THEY/THEM. Massive nerd; cowriter and VA for Ouran Gay-Straight Abridged; totally not a robot. @cesiasays: Ugh, so tiny, so wise, so robot.</t>
  </si>
  <si>
    <t>Me recommending my uni: honestly I just got a roast pork apple and cheese sandwich for £3 come here live the dream</t>
  </si>
  <si>
    <t>http://pbs.twimg.com/profile_images/709382492504068097/_G0Cz1Vy_normal.jpg</t>
  </si>
  <si>
    <t>http://www.twitter.com/pastel_robot/status/725620151916331008</t>
  </si>
  <si>
    <t xml:space="preserve">725620151542915073 </t>
  </si>
  <si>
    <t>舞姫@穂乃果@μ'sic forever</t>
  </si>
  <si>
    <t>HirokiBonta</t>
  </si>
  <si>
    <t>よろしく(´∀`*)ヶﾗヶﾗ無事高2に進級です！
ラブライバーの方々穂乃果推しの舞姫穂乃果ですぜひフォローお願いします！俺は絶対μ'sを忘れない！
イニD/ラブライブ/ドリフトシティ/ドリスピ/
パズドラ/モンスト/などやってます
finallive行きたかった…
誰とでも仲良くしたいです＼_(･ω･`)ｺｺ重要</t>
  </si>
  <si>
    <t>決めろ！最速ドリフト！スマートフォン向けドリフトゲーム「ドリフトスピリッツ」好評配信中！#ドリフトスピリッツ 4月28日 https://t.co/5Jmop99Diu</t>
  </si>
  <si>
    <t>http://pbs.twimg.com/profile_images/715873444567457792/BWAVzj8-_normal.jpg</t>
  </si>
  <si>
    <t>http://www.twitter.com/HirokiBonta/status/725620151542915073</t>
  </si>
  <si>
    <t xml:space="preserve">725620151459131396 </t>
  </si>
  <si>
    <t>Oli Goss</t>
  </si>
  <si>
    <t>oligoss13</t>
  </si>
  <si>
    <t>Agent - Manager - Publicist
Insta:oligoss13 
Email:oli@oligoss.com
#thatshaggyguy</t>
  </si>
  <si>
    <t>http://pbs.twimg.com/profile_images/528215341168852992/Ty37XQG6_normal.jpeg</t>
  </si>
  <si>
    <t>http://www.twitter.com/oligoss13/status/725620151459131396</t>
  </si>
  <si>
    <t xml:space="preserve">725620150855163904 </t>
  </si>
  <si>
    <t>Sergio Soto</t>
  </si>
  <si>
    <t>ssotor</t>
  </si>
  <si>
    <t>Opinión de ciudadano. Especialmente interesado en Política, Educación y Periodismo. Me gustan los clásicos de la música Pop/Rock, el buen Cine y la UC.</t>
  </si>
  <si>
    <t>Apple hace tiempo viene en caída (para mí único responsable es Tim Cook), acá @jlori esboza muy bien qué haría Jobs. https://t.co/xd5mQouhg2</t>
  </si>
  <si>
    <t>http://pbs.twimg.com/profile_images/643605335719198721/r8fC7IJP_normal.jpg</t>
  </si>
  <si>
    <t>http://www.twitter.com/ssotor/status/725620150855163904</t>
  </si>
  <si>
    <t xml:space="preserve">725620150653849600 </t>
  </si>
  <si>
    <t>DUT SRC St Raphael</t>
  </si>
  <si>
    <t>DUT_SRC_St_Raph</t>
  </si>
  <si>
    <t>#Informatique, #Web, réseaux sociaux, #emplois 2.0 #Communication   Services et Réseaux de Communication #SRC</t>
  </si>
  <si>
    <t>Apple : un cadavre a été retrouvé sur le campus de la firme https://t.co/Ce8PCrKwo4</t>
  </si>
  <si>
    <t>http://pbs.twimg.com/profile_images/378800000057497794/147483d4b9556f5b2ed18f4b283adc5e_normal.jpeg</t>
  </si>
  <si>
    <t>http://www.twitter.com/DUT_SRC_St_Raph/status/725620150653849600</t>
  </si>
  <si>
    <t xml:space="preserve">725620150393778177 </t>
  </si>
  <si>
    <t>Luxury 360 Rotating PU Leather Folio Smart Case Cover Stand For Apple iPad 2/3/4 - Bid Now… https://t.co/uF0pAcK1kA https://t.co/Klmo8GggEV</t>
  </si>
  <si>
    <t>http://www.twitter.com/Measfi__Qiumlo/status/725620150393778177</t>
  </si>
  <si>
    <t xml:space="preserve">725620148518813696 </t>
  </si>
  <si>
    <t>何この話、おもしろい【今日、オトナになります２】 https://t.co/R38RSIqDin #オトナ https://t.co/qDjIDp63we</t>
  </si>
  <si>
    <t>http://www.twitter.com/john_john1109/status/725620148518813696</t>
  </si>
  <si>
    <t xml:space="preserve">725620148107939840 </t>
  </si>
  <si>
    <t>Apple iPad 2 16GB, Wi-Fi, 9.7in - White (MC979LL/A) - Bid Now! Only $71.0 https://t.co/7e3Lcb4VHO https://t.co/h0TAj72Zt1</t>
  </si>
  <si>
    <t>http://www.twitter.com/Measfi__Qiumlo/status/725620148107939840</t>
  </si>
  <si>
    <t xml:space="preserve">725620147420061696 </t>
  </si>
  <si>
    <t>Johnn Pasha</t>
  </si>
  <si>
    <t>JohnnPasha</t>
  </si>
  <si>
    <t>Passion on writing and blogging.</t>
  </si>
  <si>
    <t>Pengguna Apple Music Tembus 13 Juta  https://t.co/DGb9D40l4b</t>
  </si>
  <si>
    <t>http://pbs.twimg.com/profile_images/1369814155/travian_normal.jpg</t>
  </si>
  <si>
    <t>http://www.twitter.com/JohnnPasha/status/725620147420061696</t>
  </si>
  <si>
    <t xml:space="preserve">725620146199494656 </t>
  </si>
  <si>
    <t>ngentot gadis putih mulus https://t.co/97NpN5rs1B #bokep #ngentot #memek #bugil #bispak</t>
  </si>
  <si>
    <t>http://www.twitter.com/BelumSindi2/status/725620146199494656</t>
  </si>
  <si>
    <t xml:space="preserve">725620145255763969 </t>
  </si>
  <si>
    <t>firebreather</t>
  </si>
  <si>
    <t>melcasagrande</t>
  </si>
  <si>
    <t>All the things that you had lost Will find their way to you❤️ Instagram: br.imaginedragons</t>
  </si>
  <si>
    <t>http://pbs.twimg.com/profile_images/608809815079546880/O3DG3M0A_normal.jpg</t>
  </si>
  <si>
    <t>http://www.twitter.com/melcasagrande/status/725620145255763969</t>
  </si>
  <si>
    <t xml:space="preserve">725620143963934720 </t>
  </si>
  <si>
    <t>nikolasrlandziev3</t>
  </si>
  <si>
    <t>nikolasarlandz6</t>
  </si>
  <si>
    <t>ubavo deqko sum</t>
  </si>
  <si>
    <t>Макфакс - Мртов маж пронајден во седиштето на Apple https://t.co/Ne0mp1rvbh</t>
  </si>
  <si>
    <t>http://pbs.twimg.com/profile_images/723984800252448768/ulLrhVl__normal.jpg</t>
  </si>
  <si>
    <t>http://www.twitter.com/nikolasarlandz6/status/725620143963934720</t>
  </si>
  <si>
    <t xml:space="preserve">725620143338872832 </t>
  </si>
  <si>
    <t>tatakLQhk_Ana</t>
  </si>
  <si>
    <t>abella15aa</t>
  </si>
  <si>
    <t>Simplicity is beauty (;</t>
  </si>
  <si>
    <t>RT @GelaDesire: @MtdParedes just slap? i wanna erase her in our fandom, she' s a rotten apple #DolceAmoreBeginAgain</t>
  </si>
  <si>
    <t>http://pbs.twimg.com/profile_images/719348383308079104/jLf5W7_A_normal.jpg</t>
  </si>
  <si>
    <t>http://www.twitter.com/abella15aa/status/725620143338872832</t>
  </si>
  <si>
    <t xml:space="preserve">725620143208976385 </t>
  </si>
  <si>
    <t>demônio de chinelo</t>
  </si>
  <si>
    <t>olasoueri</t>
  </si>
  <si>
    <t>dou dois passos pra frente e olho para trás, nada mais além de neblina e passado</t>
  </si>
  <si>
    <t>http://pbs.twimg.com/profile_images/724751897199042561/TGP7cala_normal.jpg</t>
  </si>
  <si>
    <t>http://www.twitter.com/olasoueri/status/725620143208976385</t>
  </si>
  <si>
    <t xml:space="preserve">725620143183667200 </t>
  </si>
  <si>
    <t>シャンクス</t>
  </si>
  <si>
    <t>ACURA5852</t>
  </si>
  <si>
    <t>USDM.JDM.lowなどUSカスタム好きです！もちろんそっち系の音楽も好物です！ただ最近は、バス釣りに夢中(^O^)俺の職業パスプロ‼︎</t>
  </si>
  <si>
    <t>決めろ！最速ドリフト！スマートフォン向けドリフトゲーム「ドリフトスピリッツ」好評配信中！#ドリフトスピリッツ 4月28日 https://t.co/As0dRCBs6Z</t>
  </si>
  <si>
    <t>http://pbs.twimg.com/profile_images/705999228183576576/mslkRwaT_normal.jpg</t>
  </si>
  <si>
    <t>http://www.twitter.com/ACURA5852/status/725620143183667200</t>
  </si>
  <si>
    <t xml:space="preserve">725620142076469248 </t>
  </si>
  <si>
    <t>⇣ ..✍</t>
  </si>
  <si>
    <t>MESHAL_ALSHATI</t>
  </si>
  <si>
    <t>☜عضو في جمعية الصحافه الكويتيه ̼  ̼. ̼ ⍣ Vamo Barca ̼ ♛ ♡ૣ Argentina ☹ ⇣✍⇣yo hablo español e Ingles e arabi</t>
  </si>
  <si>
    <t>I just found out I have 6 new UnFollowers on Twitter using Tweet Sponge! https://t.co/FyCdOizsZu</t>
  </si>
  <si>
    <t>http://pbs.twimg.com/profile_images/722925675498315777/Uz7dNuzI_normal.jpg</t>
  </si>
  <si>
    <t>http://www.twitter.com/MESHAL_ALSHATI/status/725620142076469248</t>
  </si>
  <si>
    <t xml:space="preserve">725620141279432704 </t>
  </si>
  <si>
    <t>yoppie12</t>
  </si>
  <si>
    <t>なんか思い付いた事とか適当につぶやくすんぽー</t>
  </si>
  <si>
    <t>ぱんくが合格ハチマキをくれたよ！「はむあつめ」で遊んでみてね！#はむあつめ #ハムスター https://t.co/RWBPrwKb1K https://t.co/tMcUhizHlr</t>
  </si>
  <si>
    <t>http://pbs.twimg.com/profile_images/378800000465868298/749d5aa383f8a7315cea9a234dc0d9bc_normal.jpeg</t>
  </si>
  <si>
    <t>http://www.twitter.com/yoppie12/status/725620141279432704</t>
  </si>
  <si>
    <t xml:space="preserve">725620140650336256 </t>
  </si>
  <si>
    <t>乃木坂46クイズ♪きみは全問解けるかな〜？ #乃木坂クイズfor乃木坂46 https://t.co/PmjFc06Tpn</t>
  </si>
  <si>
    <t>http://www.twitter.com/cp_pw/status/725620140650336256</t>
  </si>
  <si>
    <t xml:space="preserve">725620139870289920 </t>
  </si>
  <si>
    <t>http://www.twitter.com/nautabotnews/status/725620139870289920</t>
  </si>
  <si>
    <t xml:space="preserve">725620139245375488 </t>
  </si>
  <si>
    <t>Apple iPhone 5c - 16GB - Green (Verizon) Smartphone https://t.co/jvgDpxOaWz https://t.co/bX9PSIRkeg</t>
  </si>
  <si>
    <t>http://www.twitter.com/GetgranddealGet/status/725620139245375488</t>
  </si>
  <si>
    <t xml:space="preserve">725620138037415936 </t>
  </si>
  <si>
    <t>Jose Veloso García</t>
  </si>
  <si>
    <t>23veloso</t>
  </si>
  <si>
    <t>http://pbs.twimg.com/profile_images/706945845950849027/gCaSLSFq_normal.jpg</t>
  </si>
  <si>
    <t>http://www.twitter.com/23veloso/status/725620138037415936</t>
  </si>
  <si>
    <t xml:space="preserve">725620136170938368 </t>
  </si>
  <si>
    <t>Apple iPhone 6 - 64GB - Gold (Unlocked) Smartphone - Bid Now! Only $355.0 https://t.co/5of3QaMQIz https://t.co/gKnaCgajbe</t>
  </si>
  <si>
    <t>http://www.twitter.com/Reutqu__Jookti/status/725620136170938368</t>
  </si>
  <si>
    <t xml:space="preserve">725620133226512384 </t>
  </si>
  <si>
    <t>Apple iPad 2 32GB, Wi-Fi + 3G (Verizon) Black Smart Cover &amp;amp; USB - Bid Now! Only $84.0 https://t.co/AnnOzb2RjL https://t.co/KHVDeNa8B9</t>
  </si>
  <si>
    <t>http://www.twitter.com/Faufbe__Kuozre/status/725620133226512384</t>
  </si>
  <si>
    <t xml:space="preserve">725620131418742784 </t>
  </si>
  <si>
    <t>NEW Authentic LifeProof fre Series Apple iPhone 6 Waterproof Case -Black-  - Bid Now! Only… https://t.co/9mTcfVKeES https://t.co/dySFdAKCtT</t>
  </si>
  <si>
    <t>http://www.twitter.com/Reutqu__Jookti/status/725620131418742784</t>
  </si>
  <si>
    <t xml:space="preserve">725620130600755200 </t>
  </si>
  <si>
    <t>Spain Courses 10. Lengua y Literatura castellana - Colegio San Roque  https://t.co/71yhb6bg4V  #iTunes #iPhone #Apple  6293</t>
  </si>
  <si>
    <t>http://www.twitter.com/iTunesUTop/status/725620130600755200</t>
  </si>
  <si>
    <t xml:space="preserve">725620129569067008 </t>
  </si>
  <si>
    <t>~PARTS PHONE~Apple iPhone 6 16GB GOLD (SPRINT) 4483 GOOD IMEI - Bid Now! Only $57.99 https://t.co/64miT17ASN https://t.co/ZDLlCA9ELl</t>
  </si>
  <si>
    <t>http://www.twitter.com/Reutqu__Jookti/status/725620129569067008</t>
  </si>
  <si>
    <t xml:space="preserve">725620129531195392 </t>
  </si>
  <si>
    <t>決めろ！最速ドリフト！スマートフォン向けドリフトゲーム「ドリフトスピリッツ」好評配信中！#ドリフトスピリッツ 4月28日 https://t.co/Z3qHcVi60g</t>
  </si>
  <si>
    <t>http://www.twitter.com/i04307925/status/725620129531195392</t>
  </si>
  <si>
    <t xml:space="preserve">725620129468440576 </t>
  </si>
  <si>
    <t>Apple iPad 2 16GB, Wi-Fi, 9.7in - Black (MC769LL/A) - Bid Now! Only $56.0 https://t.co/UlbeazmSUR https://t.co/cVpeXT4jMH</t>
  </si>
  <si>
    <t>http://www.twitter.com/Faufbe__Kuozre/status/725620129468440576</t>
  </si>
  <si>
    <t xml:space="preserve">725620129417957376 </t>
  </si>
  <si>
    <t>わかる</t>
  </si>
  <si>
    <t>http://www.twitter.com/figuier_apple/status/725620129417957376</t>
  </si>
  <si>
    <t xml:space="preserve">725620126213513216 </t>
  </si>
  <si>
    <t>あべちゃん⊿</t>
  </si>
  <si>
    <t>6SW1eQo0PhSw5eG</t>
  </si>
  <si>
    <t>シャウエンに行きたい欲、、</t>
  </si>
  <si>
    <t>まり太郎（生後 2 日） #marimoapp download-&amp;gt; https://t.co/m3LFVM7iMj 
ちょっと大きくなった( ˶˙º̬˙˶ ) https://t.co/S14pFKqZoL</t>
  </si>
  <si>
    <t>http://pbs.twimg.com/profile_images/725272028190658561/fsWIumVq_normal.jpg</t>
  </si>
  <si>
    <t>http://www.twitter.com/6SW1eQo0PhSw5eG/status/725620126213513216</t>
  </si>
  <si>
    <t xml:space="preserve">725620126201073664 </t>
  </si>
  <si>
    <t>FurorePK</t>
  </si>
  <si>
    <t>furorepk</t>
  </si>
  <si>
    <t>A team of passionate digital media marketers &amp; PR experts, event management, multimedia, and content professionals. email: furorepk@gmail.com</t>
  </si>
  <si>
    <t>Watchers wonder if Apple has lost its magic https://t.co/yGRIatx5Li #FurorePK #Pakistan</t>
  </si>
  <si>
    <t>http://pbs.twimg.com/profile_images/649203385233641472/jtjeHPeF_normal.png</t>
  </si>
  <si>
    <t>http://www.twitter.com/furorepk/status/725620126201073664</t>
  </si>
  <si>
    <t xml:space="preserve">725620126196850688 </t>
  </si>
  <si>
    <t>Stefano Buttarelli </t>
  </si>
  <si>
    <t>stebuttarelli</t>
  </si>
  <si>
    <t>IRs Master Student @Unicatt. 
Logistics @Festletteratura. #Apple expert @tmag_it. #Gamer @Xbox @Nintendo. Coordinator @GrestUpc.
XBL: StarAdventur3r</t>
  </si>
  <si>
    <t>Apple presenta ricavi in calo dopo 13 anni https://t.co/BXQNvis6k9 https://t.co/gYRFieT5KG</t>
  </si>
  <si>
    <t>45.16031</t>
  </si>
  <si>
    <t>10.79784</t>
  </si>
  <si>
    <t>Mantova - Milano</t>
  </si>
  <si>
    <t>http://pbs.twimg.com/profile_images/720414704192065536/9rtJD4lR_normal.jpg</t>
  </si>
  <si>
    <t>http://www.twitter.com/stebuttarelli/status/725620126196850688</t>
  </si>
  <si>
    <t xml:space="preserve">725620125601271808 </t>
  </si>
  <si>
    <t>Freddie's Tweetathon</t>
  </si>
  <si>
    <t>250thouin365</t>
  </si>
  <si>
    <t>I am planning to post 250,000 tweets in 365 days for Breast Cancer &amp; the NSPCC. Pls do follow and interact to help with my attempt.</t>
  </si>
  <si>
    <t>Apple doesn't ship its products they all fly first class</t>
  </si>
  <si>
    <t>http://pbs.twimg.com/profile_images/642718317455745024/-6DQJz2A_normal.jpg</t>
  </si>
  <si>
    <t>7652</t>
  </si>
  <si>
    <t>http://www.twitter.com/250thouin365/status/725620125601271808</t>
  </si>
  <si>
    <t xml:space="preserve">725620125563523072 </t>
  </si>
  <si>
    <t>Digitaler Zahnarzt</t>
  </si>
  <si>
    <t>DrJochenDeppe</t>
  </si>
  <si>
    <t>#Zahnarzt Gütersloh #Prothetik #Implantologie #3DRöntgen und #Digitalisierung für die künftige Zahnmedizin, #Medicine20
http://t.co/4H1TZpELUS</t>
  </si>
  <si>
    <t>ResearchKit und CareKit – Apple (DE) available today. Looking forward for great #ehealth #apps #medicine20 https://t.co/BEa4oT0Yq4</t>
  </si>
  <si>
    <t>http://pbs.twimg.com/profile_images/626754026101690369/3lMgGTa1_normal.png</t>
  </si>
  <si>
    <t>http://www.twitter.com/DrJochenDeppe/status/725620125563523072</t>
  </si>
  <si>
    <t xml:space="preserve">725620125295087616 </t>
  </si>
  <si>
    <t>Luxury 360 Rotating PU Leather Folio Smart Case Cover Stand For Apple iPad 2/3/4 - Bid Now… https://t.co/DiayZydGiH https://t.co/kQ5BlHQJGl</t>
  </si>
  <si>
    <t>http://www.twitter.com/Faufbe__Kuozre/status/725620125295087616</t>
  </si>
  <si>
    <t xml:space="preserve">725620124728717312 </t>
  </si>
  <si>
    <t>【謎】このアプリの続きが気になってしょうがない　ここからだと無料DL→https://t.co/yvRA4pYl2A　#地震 ＃オトナ https://t.co/tk0UCPFifb</t>
  </si>
  <si>
    <t>http://www.twitter.com/kakkjkonndg6t4/status/725620124728717312</t>
  </si>
  <si>
    <t xml:space="preserve">725620124330418176 </t>
  </si>
  <si>
    <t>ahmed binsulayem</t>
  </si>
  <si>
    <t>ahmedbinsulayem</t>
  </si>
  <si>
    <t>snapchat ahmedbinsulayem</t>
  </si>
  <si>
    <t>I'm at Apple Store, Covent Garden in London, City of London https://t.co/HXOefL9z1i</t>
  </si>
  <si>
    <t>http://pbs.twimg.com/profile_images/676082176425766912/qdaPHtPD_normal.jpg</t>
  </si>
  <si>
    <t>http://www.twitter.com/ahmedbinsulayem/status/725620124330418176</t>
  </si>
  <si>
    <t xml:space="preserve">725620123525079040 </t>
  </si>
  <si>
    <t>Jessicaa</t>
  </si>
  <si>
    <t>Kempsterr</t>
  </si>
  <si>
    <t>snapchat: jessicakempster</t>
  </si>
  <si>
    <t>Hey, check out this game, GyroSphere Trials! https://t.co/sU0rmEV0UU</t>
  </si>
  <si>
    <t>http://pbs.twimg.com/profile_images/653557031471837184/zDwdcLJy_normal.jpg</t>
  </si>
  <si>
    <t>http://www.twitter.com/Kempsterr/status/725620123525079040</t>
  </si>
  <si>
    <t xml:space="preserve">725620122602377217 </t>
  </si>
  <si>
    <t>Apple iPad 2 16GB, Wi-Fi, 9.7in - White (MC979LL/A) - Bid Now! Only $71.0 https://t.co/rq5kwSXlYw https://t.co/enMUg5qBtc</t>
  </si>
  <si>
    <t>http://www.twitter.com/Faufbe__Kuozre/status/725620122602377217</t>
  </si>
  <si>
    <t xml:space="preserve">725620122245681152 </t>
  </si>
  <si>
    <t>chippuuu55</t>
  </si>
  <si>
    <t>@apple_tomohiro 明日よ</t>
  </si>
  <si>
    <t>http://pbs.twimg.com/profile_images/524582753010872320/s163Ay5o_normal.jpeg</t>
  </si>
  <si>
    <t>http://www.twitter.com/chippuuu55/status/725620122245681152</t>
  </si>
  <si>
    <t xml:space="preserve">725620121985794048 </t>
  </si>
  <si>
    <t>Hayden Kays</t>
  </si>
  <si>
    <t>HaydenKaysHQ</t>
  </si>
  <si>
    <t>http://pbs.twimg.com/profile_images/378800000690355917/3c8814b5e943939001be1b8fd7bdb2bd_normal.jpeg</t>
  </si>
  <si>
    <t>http://www.twitter.com/HaydenKaysHQ/status/725620121985794048</t>
  </si>
  <si>
    <t xml:space="preserve">725620121587208192 </t>
  </si>
  <si>
    <t>WINNIE THE KANGIN</t>
  </si>
  <si>
    <t>winniethekangin</t>
  </si>
  <si>
    <t>☆彡 only Kangin☆彡( @Himsenkangin)   Instagram⇒winniethekangin</t>
  </si>
  <si>
    <t>http://pbs.twimg.com/profile_images/685076012451823616/fR92LXsG_normal.jpg</t>
  </si>
  <si>
    <t>http://www.twitter.com/winniethekangin/status/725620121587208192</t>
  </si>
  <si>
    <t xml:space="preserve">725620121285316608 </t>
  </si>
  <si>
    <t>Patrik28</t>
  </si>
  <si>
    <t>Patrik284</t>
  </si>
  <si>
    <t>Hey, check out this game, GyroSphere Trials! https://t.co/GdXXMxWyJX</t>
  </si>
  <si>
    <t>http://pbs.twimg.com/profile_images/681979480366313472/0ibEeQbQ_normal.jpg</t>
  </si>
  <si>
    <t>http://www.twitter.com/Patrik284/status/725620121285316608</t>
  </si>
  <si>
    <t xml:space="preserve">725620119217561600 </t>
  </si>
  <si>
    <t>rafiki</t>
  </si>
  <si>
    <t>rafiki_42</t>
  </si>
  <si>
    <t>jsem ... tím jsem si jist</t>
  </si>
  <si>
    <t>@vetrna @janpmartinek tak jako proč ne ... jenže i apple může být jednou vyměněn, ostatně svý slabší období už v historii měl</t>
  </si>
  <si>
    <t>http://pbs.twimg.com/profile_images/590823588749508608/KjsttrAx_normal.jpg</t>
  </si>
  <si>
    <t>http://www.twitter.com/rafiki_42/status/725620119217561600</t>
  </si>
  <si>
    <t xml:space="preserve">725620118512885761 </t>
  </si>
  <si>
    <t>Apple iPhone 6S (Latest Model) - 16GB - Space Gray (Unlocked) Smartphone - Bid Now! Only $… https://t.co/oPvZJ2xjlI https://t.co/knWNLthETP</t>
  </si>
  <si>
    <t>http://www.twitter.com/Jeofto__Qauhci/status/725620118512885761</t>
  </si>
  <si>
    <t xml:space="preserve">725620118345142272 </t>
  </si>
  <si>
    <t>RT @shopall331: On Sale Now: Apple #Iphone 4 (MD440LL/A) - 8GB ... – $ – https://t.co/DtKZkNQSuy - #Cellphones #Mobile https://t.co/U6VRT3o…</t>
  </si>
  <si>
    <t>http://www.twitter.com/TopiPhone_Games/status/725620118345142272</t>
  </si>
  <si>
    <t xml:space="preserve">725620116969381888 </t>
  </si>
  <si>
    <t>العندليب الاسمر</t>
  </si>
  <si>
    <t>Zesatlnt0uD7gNF</t>
  </si>
  <si>
    <t>لعبة رائعة #فطحل_العرب
رابط اندرويد :https://t.co/gXPrFTkSYm
أيفون :https://t.co/vFGOvFQ1XT https://t.co/LHJCXT5eLC</t>
  </si>
  <si>
    <t>http://www.twitter.com/Zesatlnt0uD7gNF/status/725620116969381888</t>
  </si>
  <si>
    <t xml:space="preserve">725620116650643456 </t>
  </si>
  <si>
    <t>Grey Apple iPhone 5S 16GB Mobile Smartphone Dual Core 1080P IOS Cell Phones - Bid Now! Onl… https://t.co/VC2ZT3hK2r https://t.co/ZchrQ2OtO0</t>
  </si>
  <si>
    <t>http://www.twitter.com/Jeofto__Qauhci/status/725620116650643456</t>
  </si>
  <si>
    <t xml:space="preserve">725620114385686528 </t>
  </si>
  <si>
    <t>Apple iPhone 6S (Latest Model) - 64GB - Space Gray  Smartphone unlocked - Bid Now! Only $4… https://t.co/phUvgXVI72 https://t.co/PAJzPYH4uJ</t>
  </si>
  <si>
    <t>http://www.twitter.com/Jeofto__Qauhci/status/725620114385686528</t>
  </si>
  <si>
    <t xml:space="preserve">725620114192752640 </t>
  </si>
  <si>
    <t>Apple’s CareKit has arrived to help apps better track your health https://t.co/NDhUwNiGEA</t>
  </si>
  <si>
    <t>http://www.twitter.com/FastCoNews/status/725620114192752640</t>
  </si>
  <si>
    <t xml:space="preserve">725620113639116800 </t>
  </si>
  <si>
    <t>For Apple iphone 4 4s Chrome Aluminum Hard Case Cover w/ Stand +Protector + Pen - Bid Now!… https://t.co/yd6O4z1zEj https://t.co/KyAyVRjw2Y</t>
  </si>
  <si>
    <t>http://www.twitter.com/Louzfa__Huezsu/status/725620113639116800</t>
  </si>
  <si>
    <t xml:space="preserve">725620113303605248 </t>
  </si>
  <si>
    <t>James Snook</t>
  </si>
  <si>
    <t>JSN00K</t>
  </si>
  <si>
    <t>Father, husband, software developer, ape. Not always in that order!</t>
  </si>
  <si>
    <t>I wish Apple would natively make it possible to use my phone finger print scanner with my Mac (particularly in iTunes and the MAS).</t>
  </si>
  <si>
    <t>http://pbs.twimg.com/profile_images/1218137997/IMG_0248_normal.JPG</t>
  </si>
  <si>
    <t>http://www.twitter.com/JSN00K/status/725620113303605248</t>
  </si>
  <si>
    <t xml:space="preserve">725620113186164736 </t>
  </si>
  <si>
    <t>@gjimenezramos Thanks for following us, join the discussion in the app! iOS at https://t.co/KY8I7MF5Qx &amp;amp; Android at https://t.co/3oK9qjPNES</t>
  </si>
  <si>
    <t>http://www.twitter.com/BathRugbyFanApp/status/725620113186164736</t>
  </si>
  <si>
    <t xml:space="preserve">725620112594722816 </t>
  </si>
  <si>
    <t>RT @hardwareActus: Apple : ventes d'iPhone et revenus en baisse pour la première fois en 13 ans https://t.co/l5jREOsbXC</t>
  </si>
  <si>
    <t>http://www.twitter.com/AntoineLeonzi/status/725620112594722816</t>
  </si>
  <si>
    <t xml:space="preserve">725620111994822656 </t>
  </si>
  <si>
    <t>RT @vithita19: อย่าหวังได้แดรกเงินกรูเลย #SongSongCouple https://t.co/qYEgr0Bphz</t>
  </si>
  <si>
    <t>http://www.twitter.com/ApPle_Mbr/status/725620111994822656</t>
  </si>
  <si>
    <t xml:space="preserve">725620111919464448 </t>
  </si>
  <si>
    <t>Apple iPhone 6S 64GB GOLD (Sprint) A1688 - Bid Now! Only $540.0 https://t.co/4W1oTomHDJ https://t.co/FI6HWzjovR</t>
  </si>
  <si>
    <t>http://www.twitter.com/Jeofto__Qauhci/status/725620111919464448</t>
  </si>
  <si>
    <t xml:space="preserve">725620111864901633 </t>
  </si>
  <si>
    <t>@SpriggJason6 Thanks for following us, join the discussion in the app! iOS at https://t.co/bCT2ShRuTj &amp;amp; Android at https://t.co/uXO1Z7fUtl</t>
  </si>
  <si>
    <t>http://www.twitter.com/EastleighFanApp/status/725620111864901633</t>
  </si>
  <si>
    <t xml:space="preserve">725620111651000320 </t>
  </si>
  <si>
    <t>investometer</t>
  </si>
  <si>
    <t>investometer for a new paradigm and the universal benchmark for the objective calibration of analysts' recommendations.</t>
  </si>
  <si>
    <t>Will India Be Apple's Savior? https://t.co/wD1PunFIjL</t>
  </si>
  <si>
    <t>http://pbs.twimg.com/profile_images/230207996/The_Investometer_normal.JPG</t>
  </si>
  <si>
    <t>9674</t>
  </si>
  <si>
    <t>http://www.twitter.com/investometer/status/725620111651000320</t>
  </si>
  <si>
    <t xml:space="preserve">725620111151890432 </t>
  </si>
  <si>
    <t>Anagazo</t>
  </si>
  <si>
    <t>الحب هو غبي</t>
  </si>
  <si>
    <t>Apple iPhone 5S 32Gb Silver White 65k. Clean af. https://t.co/DTpMVIdefF</t>
  </si>
  <si>
    <t>http://pbs.twimg.com/profile_images/723912825907851264/vMJ_XAQI_normal.jpg</t>
  </si>
  <si>
    <t>http://www.twitter.com/Anagazo/status/725620111151890432</t>
  </si>
  <si>
    <t xml:space="preserve">725620109830684673 </t>
  </si>
  <si>
    <t>iPhone 6 64GB Gold - UNLOCKED - Still has Apple Care Plus - Bid Now! Only $489.0 https://t.co/18Blz8npAR https://t.co/xFG1QWDLtt</t>
  </si>
  <si>
    <t>http://www.twitter.com/Jeofto__Qauhci/status/725620109830684673</t>
  </si>
  <si>
    <t xml:space="preserve">725620109599891456 </t>
  </si>
  <si>
    <t>للايفون : جديد 🆕 تطبيق لصنع وانتاج فيديوهات يدعم اللغة العربية Movie… https://t.co/zsOUFUtfL7 #جديد_التطبيقات https://t.co/7r8e5eCMBa</t>
  </si>
  <si>
    <t>http://www.twitter.com/appsnewz/status/725620109599891456</t>
  </si>
  <si>
    <t xml:space="preserve">725620109180424192 </t>
  </si>
  <si>
    <t>@apple_2123 17時〜17時半の受け渡しを考えていますが、大丈夫でしょうか？</t>
  </si>
  <si>
    <t>http://www.twitter.com/U_1108/status/725620109180424192</t>
  </si>
  <si>
    <t xml:space="preserve">725620108043767808 </t>
  </si>
  <si>
    <t>GSB</t>
  </si>
  <si>
    <t>GrumpySexbot</t>
  </si>
  <si>
    <t>Recents: https://t.co/9MkvvoAOSn</t>
  </si>
  <si>
    <t>http://pbs.twimg.com/profile_images/671150291455111168/1lf4XpjV_normal.jpg</t>
  </si>
  <si>
    <t>http://www.twitter.com/GrumpySexbot/status/725620108043767808</t>
  </si>
  <si>
    <t xml:space="preserve">725620107511107584 </t>
  </si>
  <si>
    <t>３部作のアプリとか珍しい【今日、オトナになります２】無料DL→https://t.co/AH5Od4uQmW　よく審査通ったなｗｗｗ #遅延 ＃オトナ https://t.co/IxCYRwYfEC</t>
  </si>
  <si>
    <t>http://www.twitter.com/tm_upa/status/725620107511107584</t>
  </si>
  <si>
    <t xml:space="preserve">725620107414781952 </t>
  </si>
  <si>
    <t>Foodb0t</t>
  </si>
  <si>
    <t>foodb0t_tweets</t>
  </si>
  <si>
    <t>Post yoga breakfast 😍 Quinoa, Apple &amp;amp; Ginger Bake. 🍏
I was experimenting with creating a pancake mix using quinoa … https://t.co/97RGXRiQ2A</t>
  </si>
  <si>
    <t>http://pbs.twimg.com/profile_images/699756681593368576/nsra0o-3_normal.png</t>
  </si>
  <si>
    <t>http://www.twitter.com/foodb0t_tweets/status/725620107414781952</t>
  </si>
  <si>
    <t xml:space="preserve">725620107226021888 </t>
  </si>
  <si>
    <t>Un empleado de Apple es hallado muerto en la sala de conferencias de las oficinas de Apple https://t.co/mBen9odK8x</t>
  </si>
  <si>
    <t>http://www.twitter.com/Iphoniemos/status/725620107226021888</t>
  </si>
  <si>
    <t xml:space="preserve">725620106508812288 </t>
  </si>
  <si>
    <t>Javaid Akbar</t>
  </si>
  <si>
    <t>JavaidAkbar3</t>
  </si>
  <si>
    <t>@KlasraRauf Sir u r comparing an apple with an orange</t>
  </si>
  <si>
    <t>http://pbs.twimg.com/profile_images/453933144597487616/nWbQH6J-_normal.png</t>
  </si>
  <si>
    <t>http://www.twitter.com/JavaidAkbar3/status/725620106508812288</t>
  </si>
  <si>
    <t xml:space="preserve">725620105342758912 </t>
  </si>
  <si>
    <t>Apple iPhone 6S (Latest Model) - 16GB - Space Gray (Unlocked) Smartphone - Bid Now! Only $… https://t.co/UOGbfRAc1S https://t.co/3olXzeGWSg</t>
  </si>
  <si>
    <t>http://www.twitter.com/Bounxa__Seovdi/status/725620105342758912</t>
  </si>
  <si>
    <t xml:space="preserve">725620103820267520 </t>
  </si>
  <si>
    <t>Storm Communications</t>
  </si>
  <si>
    <t>stormcomUK</t>
  </si>
  <si>
    <t>We’re an award winning PR agency with a wide range of consumer and B2B clients in the food, drink, lifestyle, health, packaging and exhibition sectors.</t>
  </si>
  <si>
    <t>Our great clients Snact have a new product to the range. Say hello to Apple, Blueberry &amp;amp; Banana fruit jerky! https://t.co/toa6Vqmcz9</t>
  </si>
  <si>
    <t>http://pbs.twimg.com/profile_images/534285851518185472/9HdFQhC5_normal.jpeg</t>
  </si>
  <si>
    <t>http://www.twitter.com/stormcomUK/status/725620103820267520</t>
  </si>
  <si>
    <t xml:space="preserve">725620103388090368 </t>
  </si>
  <si>
    <t>幸吉 -さちきち- ( •̀ω•́ )و</t>
  </si>
  <si>
    <t>sachi_kichi</t>
  </si>
  <si>
    <t>楽しいことを全力で楽しむことが得意です♪\( °▽° )/ ポジティブ全開！！！ 好きなバンドがたくさんで、ジャンルもいろいろなので、いろんな所に出没します♪ d( °▽° )</t>
  </si>
  <si>
    <t>RT @LENOREGLOW: 【 メンバー募集 】
お待ちしております
▼▼▼概要写真▼▼▼
1st Maxi single『URGE』
https://t.co/lalMfRgTwo
LYRIC VIDEO
https://t.co/wCMa8OOv71 https:…</t>
  </si>
  <si>
    <t>http://pbs.twimg.com/profile_images/721724969508425733/Wfrugs-z_normal.jpg</t>
  </si>
  <si>
    <t>http://www.twitter.com/sachi_kichi/status/725620103388090368</t>
  </si>
  <si>
    <t xml:space="preserve">725620102297604097 </t>
  </si>
  <si>
    <t>現在22種類コンプリート！「はむあつめ」で遊んでみてね！ #はむあつめ #ハムスター https://t.co/RWBPrwKb1K https://t.co/UibQlhCYZ9</t>
  </si>
  <si>
    <t>http://www.twitter.com/yoppie12/status/725620102297604097</t>
  </si>
  <si>
    <t xml:space="preserve">725620102272409600 </t>
  </si>
  <si>
    <t>マイケル・ジャクソン  "Billie Jean (1981 Home Demo)"  https://t.co/rAy7xP4FQz</t>
  </si>
  <si>
    <t>http://www.twitter.com/URBANFUNKism/status/725620102272409600</t>
  </si>
  <si>
    <t xml:space="preserve">725620101978923008 </t>
  </si>
  <si>
    <t>Grey Apple iPhone 5S 16GB Mobile Smartphone Dual Core 1080P IOS Cell Phones - Bid Now! Onl… https://t.co/OkdYJzmt73 https://t.co/al2wGVSKJd</t>
  </si>
  <si>
    <t>http://www.twitter.com/Bounxa__Seovdi/status/725620101978923008</t>
  </si>
  <si>
    <t xml:space="preserve">725620101953642496 </t>
  </si>
  <si>
    <t>いわもっちゃん</t>
  </si>
  <si>
    <t>motumotu0907</t>
  </si>
  <si>
    <t>エビフライまりも Lv : 8
カオスなまりも育成ゲーム「まりもダンジョン」
iPhone版 : https://t.co/WuBtvsvOpk
Android版 : https://t.co/OxTKLrnCVV
#まりダン https://t.co/9Dv6xYQ7c6</t>
  </si>
  <si>
    <t>http://www.twitter.com/motumotu0907/status/725620101953642496</t>
  </si>
  <si>
    <t xml:space="preserve">725620099130990592 </t>
  </si>
  <si>
    <t>davide maggio</t>
  </si>
  <si>
    <t>davidemaggio_</t>
  </si>
  <si>
    <t>vivi e lascia vivere, ama e lascia liberi.
anything is possible.
 law student
 SAFM student</t>
  </si>
  <si>
    <t>Ascolta "Bored to Death" di Blink-182 su @AppleMusic. https://t.co/yD11wbe5Fk</t>
  </si>
  <si>
    <t>http://pbs.twimg.com/profile_images/723208344505319424/1D7vDbZd_normal.jpg</t>
  </si>
  <si>
    <t>http://www.twitter.com/davidemaggio_/status/725620099130990592</t>
  </si>
  <si>
    <t xml:space="preserve">725620098984214528 </t>
  </si>
  <si>
    <t>Apple iPhone 6S (Latest Model) - 64GB - Space Gray  Smartphone unlocked - Bid Now! Only $4… https://t.co/8NiAOUC0w0 https://t.co/NMIUjhzI7y</t>
  </si>
  <si>
    <t>http://www.twitter.com/Bounxa__Seovdi/status/725620098984214528</t>
  </si>
  <si>
    <t xml:space="preserve">725620098833223680 </t>
  </si>
  <si>
    <t>Connected</t>
  </si>
  <si>
    <t>connected_uk</t>
  </si>
  <si>
    <t>100% WordPress Agency // Remote-first digital agency focused on WordPress - not distracted by other digital flotsum &amp; jetsam....Ooo look, shiny things. Est 1996</t>
  </si>
  <si>
    <t>iPhone Sales May Take a Bite Out of Apple's Profit https://t.co/Xk4TjTw73o</t>
  </si>
  <si>
    <t>London &amp; Leeds</t>
  </si>
  <si>
    <t>http://pbs.twimg.com/profile_images/459003669904519169/7QMLiyOz_normal.png</t>
  </si>
  <si>
    <t>19717</t>
  </si>
  <si>
    <t>http://www.twitter.com/connected_uk/status/725620098833223680</t>
  </si>
  <si>
    <t xml:space="preserve">725620097725915136 </t>
  </si>
  <si>
    <t>Alistair Joubert</t>
  </si>
  <si>
    <t>alistairjoubert</t>
  </si>
  <si>
    <t>Athlete, DJ,
For Bookings Email: alistairjoubert@gmail.com</t>
  </si>
  <si>
    <t>RT @kylewatsonmusic: In Your Eyes will be out tomorrow, so I've put together an Apple Playlist to celebrate. It should give you an... https…</t>
  </si>
  <si>
    <t>http://pbs.twimg.com/profile_images/587592619166924800/C87pIDvf_normal.jpg</t>
  </si>
  <si>
    <t>http://www.twitter.com/alistairjoubert/status/725620097725915136</t>
  </si>
  <si>
    <t xml:space="preserve">725620096723501057 </t>
  </si>
  <si>
    <t>2GB DDR3 1066MHz PC3-8500 204-PIN SODIMM MEMORY RAM FOR APPLE INTEL LAPTOP/PCs https://t.co/7GhtNDBbxb https://t.co/cV2ESDANOM</t>
  </si>
  <si>
    <t>http://www.twitter.com/finddazzlerevi2/status/725620096723501057</t>
  </si>
  <si>
    <t xml:space="preserve">725620096568299520 </t>
  </si>
  <si>
    <t>Apple iPhone 6S 64GB GOLD (Sprint) A1688 - Bid Now! Only $540.0 https://t.co/tfnxfwPSTG https://t.co/6fKvBnIXzZ</t>
  </si>
  <si>
    <t>http://www.twitter.com/Bounxa__Seovdi/status/725620096568299520</t>
  </si>
  <si>
    <t xml:space="preserve">725620096102617095 </t>
  </si>
  <si>
    <t>@m81_apple ﾅ-(´ﾟｘﾟ｀)-ﾝ</t>
  </si>
  <si>
    <t>http://www.twitter.com/gokuto__suzu/status/725620096102617095</t>
  </si>
  <si>
    <t xml:space="preserve">725620095402266625 </t>
  </si>
  <si>
    <t>Buffalo Online</t>
  </si>
  <si>
    <t>Buffalo_Online</t>
  </si>
  <si>
    <t>Tutorial time again here at Buffalo!
https://t.co/qopiQgQweg https://t.co/Va1ZoMkTbX</t>
  </si>
  <si>
    <t>http://pbs.twimg.com/profile_images/684672163216003072/z3-Yv0M9_normal.png</t>
  </si>
  <si>
    <t>http://www.twitter.com/Buffalo_Online/status/725620095402266625</t>
  </si>
  <si>
    <t xml:space="preserve">725620094873784321 </t>
  </si>
  <si>
    <t>Simon Boonen</t>
  </si>
  <si>
    <t>SBoonen</t>
  </si>
  <si>
    <t>#Strategy &amp; #Digital Transformation consultant, passionate about emerging technology, #Blockchain, #Cryptocurrency and #Digitalhealth</t>
  </si>
  <si>
    <t>Apple starts deploying Carekit for health apps https://t.co/rfDjV4zseg via @techcrunch</t>
  </si>
  <si>
    <t>http://pbs.twimg.com/profile_images/2166790032/Simon_Boonen_2012_04_25_normal.jpg</t>
  </si>
  <si>
    <t>http://www.twitter.com/SBoonen/status/725620094873784321</t>
  </si>
  <si>
    <t xml:space="preserve">725620094424895489 </t>
  </si>
  <si>
    <t>"ListenRadio"は様々なラジオ音楽番組を聴くことができるアプリ。
最新ヒット曲はもちろん、気分やシチュエーション別でラジオ音楽を楽しむことができますよ！
iOSの方はコチラ→https://t.co/nm0Rgg6XmE</t>
  </si>
  <si>
    <t>http://www.twitter.com/musicapp_104/status/725620094424895489</t>
  </si>
  <si>
    <t xml:space="preserve">725620093921681408 </t>
  </si>
  <si>
    <t>For Apple iphone 4 4s Chrome Aluminum Hard Case Cover w/ Stand +Protector + Pen - Bid Now!… https://t.co/RhUNDz7XDD https://t.co/E4JIFob526</t>
  </si>
  <si>
    <t>http://www.twitter.com/Miofri__Ciudye/status/725620093921681408</t>
  </si>
  <si>
    <t xml:space="preserve">725620093825126401 </t>
  </si>
  <si>
    <t>MAYUMI FUKUI</t>
  </si>
  <si>
    <t>fukui_mayumi</t>
  </si>
  <si>
    <t>総資産が33兆1387億4515万6098円になったよ。 #マネーファーム iOS版:https://t.co/WgjV6GxZb0 Android版:https://t.co/5xc8lkzaRk https://t.co/z14sr7w4Sc</t>
  </si>
  <si>
    <t>http://www.twitter.com/fukui_mayumi/status/725620093825126401</t>
  </si>
  <si>
    <t xml:space="preserve">725620093107888128 </t>
  </si>
  <si>
    <t>百足の代将</t>
  </si>
  <si>
    <t>mukade100asi</t>
  </si>
  <si>
    <t>体長170cmほどの日本産のムカデ。赤い頭部と黒い体、黄色の足を備える。ムカデにしては珍しく鋭い牙と毒を持ち合わせない。非常に貧弱で体の可動域も広くはないためそれほど大掛かりな主要施設は必要とされない。ロリとCoCとARIAを与えている限りはおとなしい。</t>
  </si>
  <si>
    <t>http://pbs.twimg.com/profile_images/697753209016811521/Akg0nqEG_normal.jpg</t>
  </si>
  <si>
    <t>http://www.twitter.com/mukade100asi/status/725620093107888128</t>
  </si>
  <si>
    <t xml:space="preserve">725620091732254720 </t>
  </si>
  <si>
    <t>iPhone 6 64GB Gold - UNLOCKED - Still has Apple Care Plus - Bid Now! Only $489.0 https://t.co/GWE0TPcF6r https://t.co/pDDftznB0p</t>
  </si>
  <si>
    <t>http://www.twitter.com/Bounxa__Seovdi/status/725620091732254720</t>
  </si>
  <si>
    <t xml:space="preserve">725620091660935168 </t>
  </si>
  <si>
    <t>Dig in craters on the Swoof Planet to uncover new Mystery Eggs and Seeds in #SmurfsVillage   https://t.co/e2OH9921hW</t>
  </si>
  <si>
    <t>http://www.twitter.com/yilmazilgin331/status/725620091660935168</t>
  </si>
  <si>
    <t xml:space="preserve">725620091660849152 </t>
  </si>
  <si>
    <t>johnpaul_laban</t>
  </si>
  <si>
    <t>cause and effect / @PiliNutsss</t>
  </si>
  <si>
    <t>http://pbs.twimg.com/profile_images/720879930993561600/6vFWRgWI_normal.jpg</t>
  </si>
  <si>
    <t>http://www.twitter.com/johnpaul_laban/status/725620091660849152</t>
  </si>
  <si>
    <t xml:space="preserve">725620091556118528 </t>
  </si>
  <si>
    <t>Free-weight freaks</t>
  </si>
  <si>
    <t>freaks_free</t>
  </si>
  <si>
    <t>Gym wear printers based in the uk. Printing and logos done on a large variety of clothing and also distributors of forever living products</t>
  </si>
  <si>
    <t>http://pbs.twimg.com/profile_images/510548390888103936/sHfA3nE__normal.jpeg</t>
  </si>
  <si>
    <t>http://www.twitter.com/freaks_free/status/725620091556118528</t>
  </si>
  <si>
    <t xml:space="preserve">725620090536890369 </t>
  </si>
  <si>
    <t>VW zieht Golf beim Rückruf vor - Investitionen in E-Autos und Umwelt  https://t.co/2RftLygEig</t>
  </si>
  <si>
    <t>http://www.twitter.com/4tradersDE/status/725620090536890369</t>
  </si>
  <si>
    <t xml:space="preserve">725620089823748096 </t>
  </si>
  <si>
    <t>Apple will compete against Ford, Ford’s chief exec says https://t.co/okefYMgbtM https://t.co/Yk3ChRDSAU</t>
  </si>
  <si>
    <t>http://www.twitter.com/GadgetsMagz/status/725620089823748096</t>
  </si>
  <si>
    <t xml:space="preserve">725620088813002752 </t>
  </si>
  <si>
    <t>Descubren cadáver en sala de conferencias de Apple - Digital Trends Español (blog) https://t.co/lQHdNCH7eJ https://t.co/8ZNFPIkwEE
bit.l…</t>
  </si>
  <si>
    <t>http://www.twitter.com/24Updated/status/725620088813002752</t>
  </si>
  <si>
    <t xml:space="preserve">725620087856615424 </t>
  </si>
  <si>
    <t>@scarlet64964183 ヘラヨミでいこうぞ！！！</t>
  </si>
  <si>
    <t>http://www.twitter.com/figuier_apple/status/725620087856615424</t>
  </si>
  <si>
    <t xml:space="preserve">725620087097413632 </t>
  </si>
  <si>
    <t>カエサル</t>
  </si>
  <si>
    <t>aaadddssskkkk</t>
  </si>
  <si>
    <t>無料の「ゆっくり」育成ゲーム！バトルもあるよ！
#ゆっくり育てていってね
スコア 22767
Android版 https://t.co/sJFvkM39wq
iPhone版 https://t.co/TRFgjOciSt</t>
  </si>
  <si>
    <t>http://www.twitter.com/aaadddssskkkk/status/725620087097413632</t>
  </si>
  <si>
    <t xml:space="preserve">725620086095093760 </t>
  </si>
  <si>
    <t>Apple iPhone 6S (Latest Model) - 16GB - Space Gray (Unlocked) Smartphone - Bid Now! Only $… https://t.co/vrAd5EDpVq https://t.co/ZzYFifTZ8m</t>
  </si>
  <si>
    <t>http://www.twitter.com/Piitno__Jiabwe/status/725620086095093760</t>
  </si>
  <si>
    <t xml:space="preserve">725620085230948353 </t>
  </si>
  <si>
    <t>アンデッド飯屋</t>
  </si>
  <si>
    <t>http://www.twitter.com/apple_9119/status/725620085230948353</t>
  </si>
  <si>
    <t xml:space="preserve">725620084698279938 </t>
  </si>
  <si>
    <t>RT @etniescliffy: Hey, check out this game, GyroSphere Trials! https://t.co/tHWG7Rp7hb</t>
  </si>
  <si>
    <t>http://www.twitter.com/JoHeeth/status/725620084698279938</t>
  </si>
  <si>
    <t xml:space="preserve">725620083477909504 </t>
  </si>
  <si>
    <t>Grey Apple iPhone 5S 16GB Mobile Smartphone Dual Core 1080P IOS Cell Phones - Bid Now! Onl… https://t.co/ngntTlCkPO https://t.co/6AgUVtNvSj</t>
  </si>
  <si>
    <t>http://www.twitter.com/Piitno__Jiabwe/status/725620083477909504</t>
  </si>
  <si>
    <t xml:space="preserve">725620081686941696 </t>
  </si>
  <si>
    <t>Cliffy Barnes</t>
  </si>
  <si>
    <t>etniescliffy</t>
  </si>
  <si>
    <t>Im a skateboarder that reads comics and plays guitar!</t>
  </si>
  <si>
    <t>Hey, check out this game, GyroSphere Trials! https://t.co/tHWG7Rp7hb</t>
  </si>
  <si>
    <t>http://pbs.twimg.com/profile_images/722576713859866624/D25PsMQa_normal.jpg</t>
  </si>
  <si>
    <t>http://www.twitter.com/etniescliffy/status/725620081686941696</t>
  </si>
  <si>
    <t xml:space="preserve">725620081430925312 </t>
  </si>
  <si>
    <t>MAVIS</t>
  </si>
  <si>
    <t>Mavisdsouza99</t>
  </si>
  <si>
    <t>A fan of Ross Lynch and Laura Marano .Basically an Auslly fan</t>
  </si>
  <si>
    <t>RT @ASortofHC: @LMaranoDaily Laura's new movie currently ranked #7 on iTunes pre-orders for May 10 releases. (US) Let's move it up! https:/…</t>
  </si>
  <si>
    <t>http://pbs.twimg.com/profile_images/722831674459828224/fVupT7HH_normal.jpg</t>
  </si>
  <si>
    <t>http://www.twitter.com/Mavisdsouza99/status/725620081430925312</t>
  </si>
  <si>
    <t xml:space="preserve">725620081024204801 </t>
  </si>
  <si>
    <t>Apple iPhone 6S (Latest Model) - 64GB - Space Gray  Smartphone unlocked - Bid Now! Only $4… https://t.co/bGqpHi1j5f https://t.co/S142rwbGt0</t>
  </si>
  <si>
    <t>http://www.twitter.com/Piitno__Jiabwe/status/725620081024204801</t>
  </si>
  <si>
    <t xml:space="preserve">725620080021630976 </t>
  </si>
  <si>
    <t>物理パズル「R」　Stage 66、ここで詰まってる… https://t.co/VyVcwFBjfi https://t.co/EPtbzWzWAG</t>
  </si>
  <si>
    <t>http://www.twitter.com/koheiaritake/status/725620080021630976</t>
  </si>
  <si>
    <t xml:space="preserve">725620079837241344 </t>
  </si>
  <si>
    <t>All Indian Blogs</t>
  </si>
  <si>
    <t>allindiablogs</t>
  </si>
  <si>
    <t>Words are shaper than sWord for Details Visit.</t>
  </si>
  <si>
    <t>DIPP panel recommends to exempt Apple from 30% sourcing condition for retail stores https://t.co/zKA24C6fdb</t>
  </si>
  <si>
    <t>http://pbs.twimg.com/profile_images/1441956670/followme_normal.jpg</t>
  </si>
  <si>
    <t>http://www.twitter.com/allindiablogs/status/725620079837241344</t>
  </si>
  <si>
    <t xml:space="preserve">725620079610744833 </t>
  </si>
  <si>
    <t>For Apple iphone 4 4s Chrome Aluminum Hard Case Cover w/ Stand +Protector + Pen - Bid Now!… https://t.co/yd6O4z1zEj https://t.co/ObtgAaTw9I</t>
  </si>
  <si>
    <t>http://www.twitter.com/Louzfa__Huezsu/status/725620079610744833</t>
  </si>
  <si>
    <t xml:space="preserve">725620078838988800 </t>
  </si>
  <si>
    <t>Apple iPhone 6S 64GB GOLD (Sprint) A1688 - Bid Now! Only $540.0 https://t.co/2h8T0gK57o https://t.co/5WTJnZup5J</t>
  </si>
  <si>
    <t>http://www.twitter.com/Piitno__Jiabwe/status/725620078838988800</t>
  </si>
  <si>
    <t xml:space="preserve">725620077601525760 </t>
  </si>
  <si>
    <t>Fisherman</t>
  </si>
  <si>
    <t>Tigersryo</t>
  </si>
  <si>
    <t>釣り、うまい食べ物が好き。</t>
  </si>
  <si>
    <t>【日本人テスト】 #人気　https://t.co/ph33VB3duS</t>
  </si>
  <si>
    <t>http://pbs.twimg.com/profile_images/689866418788007937/f4T95vHl_normal.jpg</t>
  </si>
  <si>
    <t>http://www.twitter.com/Tigersryo/status/725620077601525760</t>
  </si>
  <si>
    <t xml:space="preserve">725620076309843968 </t>
  </si>
  <si>
    <t>Apple iPhone 5c - 16GB - Green (Verizon) Smartphone https://t.co/PirtnRCwgD https://t.co/9T4tddCAft</t>
  </si>
  <si>
    <t>http://www.twitter.com/GetbestofferGet/status/725620076309843968</t>
  </si>
  <si>
    <t xml:space="preserve">725620076288815104 </t>
  </si>
  <si>
    <t>iPhone 6 64GB Gold - UNLOCKED - Still has Apple Care Plus - Bid Now! Only $489.0 https://t.co/UyKV83OtmV https://t.co/yPOpRhuzOO</t>
  </si>
  <si>
    <t>http://www.twitter.com/Piitno__Jiabwe/status/725620076288815104</t>
  </si>
  <si>
    <t xml:space="preserve">725620075554869248 </t>
  </si>
  <si>
    <t>Jhulia</t>
  </si>
  <si>
    <t>jhuliarbc</t>
  </si>
  <si>
    <t>http://pbs.twimg.com/profile_images/721111110640934912/2c2X18mB_normal.jpg</t>
  </si>
  <si>
    <t>http://www.twitter.com/jhuliarbc/status/725620075554869248</t>
  </si>
  <si>
    <t xml:space="preserve">725620075324002304 </t>
  </si>
  <si>
    <t>九重りん</t>
  </si>
  <si>
    <t>aqua_regia04</t>
  </si>
  <si>
    <t>ラグナロクやってるよ～(*´▽｀*)</t>
  </si>
  <si>
    <t>[32,833個]の大罪を集めました！「ヤミ堕ち女神さま」#ヤミ堕ち女神さま  https://t.co/q5aThSw1Zk https://t.co/3uH7pqhAmb</t>
  </si>
  <si>
    <t>http://pbs.twimg.com/profile_images/568580201164967936/JuJ72w42_normal.jpeg</t>
  </si>
  <si>
    <t>http://www.twitter.com/aqua_regia04/status/725620075324002304</t>
  </si>
  <si>
    <t xml:space="preserve">725620073520484353 </t>
  </si>
  <si>
    <t>immediate future</t>
  </si>
  <si>
    <t>iftweeter</t>
  </si>
  <si>
    <t>Straight talking social media specialists.  Tweeting social know-how and best practice gained over 10 years of working with amazing brands. We love to share!</t>
  </si>
  <si>
    <t>Is your #iPhone dying? That's exactly what #Apple planned https://t.co/Ilsjaapams https://t.co/kiBJEe7Wub</t>
  </si>
  <si>
    <t>http://pbs.twimg.com/profile_images/474226516725727232/MoR_bFhj_normal.jpeg</t>
  </si>
  <si>
    <t>http://www.twitter.com/iftweeter/status/725620073520484353</t>
  </si>
  <si>
    <t xml:space="preserve">725620072958414848 </t>
  </si>
  <si>
    <t>Guy Kawasaki</t>
  </si>
  <si>
    <t>KawasakiFans</t>
  </si>
  <si>
    <t>We tweet all of the breaking news stories about Guy Kawasaki from around the web. We are not affiliated with Guy Kawasaki. We are just huge fans !!</t>
  </si>
  <si>
    <t>Hard times bite Apple, CEO and products questioned https://t.co/wnbeeSEtAp</t>
  </si>
  <si>
    <t>http://pbs.twimg.com/profile_images/2584912587/w04f3uxm6rh05t488usw_normal.jpeg</t>
  </si>
  <si>
    <t>http://www.twitter.com/KawasakiFans/status/725620072958414848</t>
  </si>
  <si>
    <t xml:space="preserve">725620072404926464 </t>
  </si>
  <si>
    <t>الوحيد</t>
  </si>
  <si>
    <t>hasam33hk</t>
  </si>
  <si>
    <t>الكل يلعب #فطحل_العرب
رابط اندرويد :https://t.co/4woCbyMYZe
أيفون :https://t.co/H0cutBhfnX https://t.co/3QsJfg5H8H</t>
  </si>
  <si>
    <t>http://pbs.twimg.com/profile_images/580337103331950593/aFgDixkY_normal.jpg</t>
  </si>
  <si>
    <t>http://www.twitter.com/hasam33hk/status/725620072404926464</t>
  </si>
  <si>
    <t xml:space="preserve">725620072052461568 </t>
  </si>
  <si>
    <t>ふーたン</t>
  </si>
  <si>
    <t>fuutan1206</t>
  </si>
  <si>
    <t>おじモンをGETしてコンプリートを目指せ！ #おじモン
Android: https://t.co/EjrDVpvkSA
iOS: https://t.co/74rUmVE8gV https://t.co/3WLNQuvCyj</t>
  </si>
  <si>
    <t>http://www.twitter.com/fuutan1206/status/725620072052461568</t>
  </si>
  <si>
    <t xml:space="preserve">725620071981158400 </t>
  </si>
  <si>
    <t>RT @samstv655: "@CnsdYscp: #ช่วงขุดกระทู้คุ้ยfanboySHK   #SongSongCouple https://t.co/upsKNqsmMi" ## ถ้าออนนี่ไม่มีแฟนเฮียมินจะจีบใช่ปะ</t>
  </si>
  <si>
    <t>http://www.twitter.com/ApPle_Mbr/status/725620071981158400</t>
  </si>
  <si>
    <t xml:space="preserve">725620070836240385 </t>
  </si>
  <si>
    <t>Listen to Red Flag by All Saints on @AllSaintsOffic @ShazAllSaints awesome track should be on a soundtrack to a film https://t.co/gvNWsKgn2B</t>
  </si>
  <si>
    <t>http://www.twitter.com/ciarand78/status/725620070836240385</t>
  </si>
  <si>
    <t xml:space="preserve">725620070207098880 </t>
  </si>
  <si>
    <t>Apple iPad 2 32GB, Wi-Fi + 3G (Verizon) Black Smart Cover &amp;amp; USB - Bid Now! Only $84.0 https://t.co/lFhkxwPAiE https://t.co/yfL5VTAQBe</t>
  </si>
  <si>
    <t>http://www.twitter.com/Nealra__Puifpa/status/725620070207098880</t>
  </si>
  <si>
    <t xml:space="preserve">725620069850615808 </t>
  </si>
  <si>
    <t>Michael Felder</t>
  </si>
  <si>
    <t>InTheBleachers</t>
  </si>
  <si>
    <t>CFB video @BleacherReport. Battle rapping about CFB. Don't take 4hrs to play 60min. I don't hate your football team, I hate you. Don't ask me to follow back.</t>
  </si>
  <si>
    <t>I don't care about "they're streaming it on his radio station" or about "available to stream on Apple music" I just want to buy it.</t>
  </si>
  <si>
    <t>http://pbs.twimg.com/profile_images/573299109525897216/Nu--i_SD_normal.jpeg</t>
  </si>
  <si>
    <t>17262</t>
  </si>
  <si>
    <t>http://www.twitter.com/InTheBleachers/status/725620069850615808</t>
  </si>
  <si>
    <t xml:space="preserve">725620069515014144 </t>
  </si>
  <si>
    <t>DIRTY WITNESS</t>
  </si>
  <si>
    <t>DIRTYWITNESS</t>
  </si>
  <si>
    <t>Publishing House</t>
  </si>
  <si>
    <t>http://pbs.twimg.com/profile_images/378800000802404401/bad1ea22a4ca5249c273264e9f627f81_normal.jpeg</t>
  </si>
  <si>
    <t>http://www.twitter.com/DIRTYWITNESS/status/725620069515014144</t>
  </si>
  <si>
    <t xml:space="preserve">725620066662883329 </t>
  </si>
  <si>
    <t>09:37</t>
  </si>
  <si>
    <t>Apple iPad 2 16GB, Wi-Fi, 9.7in - Black (MC769LL/A) - Bid Now! Only $56.0 https://t.co/cxZS1XPDem https://t.co/A1AQoV3zHm</t>
  </si>
  <si>
    <t>http://www.twitter.com/Nealra__Puifpa/status/725620066662883329</t>
  </si>
  <si>
    <t xml:space="preserve">725620063777083392 </t>
  </si>
  <si>
    <t>7CStudio</t>
  </si>
  <si>
    <t>The7CStudio</t>
  </si>
  <si>
    <t>7C Studio is a full-service mobile application development company that turns ideas into products customers love.</t>
  </si>
  <si>
    <t>http://pbs.twimg.com/profile_images/588585931092791296/jN6oea-t_normal.png</t>
  </si>
  <si>
    <t>http://www.twitter.com/The7CStudio/status/725620063777083392</t>
  </si>
  <si>
    <t xml:space="preserve">725620062695088128 </t>
  </si>
  <si>
    <t>Luxury 360 Rotating PU Leather Folio Smart Case Cover Stand For Apple iPad 2/3/4 - Bid Now… https://t.co/LTS0svNaEB https://t.co/m2hpFxge0L</t>
  </si>
  <si>
    <t>http://www.twitter.com/Nealra__Puifpa/status/725620062695088128</t>
  </si>
  <si>
    <t xml:space="preserve">725620060199510016 </t>
  </si>
  <si>
    <t>Apple iPad mini 3 (MGNV2LL/A) 7.9" - Silver - 16 GB - Tablet - Bid Now! Only $191.5 https://t.co/qPYnCF1q7i https://t.co/45kj3V84Ns</t>
  </si>
  <si>
    <t>http://www.twitter.com/Faufbe__Kuozre/status/725620060199510016</t>
  </si>
  <si>
    <t xml:space="preserve">725620058538557440 </t>
  </si>
  <si>
    <t>RT @stay_fit2015: #win IPhone6s download app 📲 https://t.co/8x3LMjftlX #follow &amp;amp; #RT #comp #competition #freebie #FridayFeeling #free https…</t>
  </si>
  <si>
    <t>http://www.twitter.com/SammyLouise26/status/725620058538557440</t>
  </si>
  <si>
    <t xml:space="preserve">725620058286870528 </t>
  </si>
  <si>
    <t>Apple iPad 2 16GB, Wi-Fi, 9.7in - White (MC979LL/A) - Bid Now! Only $71.0 https://t.co/bNCC6G5L4i https://t.co/RjnN2XkiZh</t>
  </si>
  <si>
    <t>http://www.twitter.com/Nealra__Puifpa/status/725620058286870528</t>
  </si>
  <si>
    <t xml:space="preserve">725620058144296960 </t>
  </si>
  <si>
    <t>محمد.</t>
  </si>
  <si>
    <t>Mem0_sh1</t>
  </si>
  <si>
    <t>عالميتي تجعلني لا أراك شيئاً #NFC</t>
  </si>
  <si>
    <t>http://pbs.twimg.com/profile_images/689933998513090561/EtUhWsXh_normal.jpg</t>
  </si>
  <si>
    <t>http://www.twitter.com/Mem0_sh1/status/725620058144296960</t>
  </si>
  <si>
    <t xml:space="preserve">725620056361574400 </t>
  </si>
  <si>
    <t>★ハチミツ★真菜</t>
  </si>
  <si>
    <t>rinchantiwawa</t>
  </si>
  <si>
    <t>よろしくね♪(*´ω｀*)趣味は漫画集め★YouTubeの漫画紹介をみて気になったのを買ってます(笑)(*^^*)宇宙大好き</t>
  </si>
  <si>
    <t>羊が353匹…
そろそろ寝たい
#100万匹の羊
https://t.co/jFMzRNEH8a
https://t.co/EjvbEcNbJr可愛い！ https://t.co/UccHtLpSyV</t>
  </si>
  <si>
    <t>http://pbs.twimg.com/profile_images/725596563255361536/_bAvq3dz_normal.jpg</t>
  </si>
  <si>
    <t>http://www.twitter.com/rinchantiwawa/status/725620056361574400</t>
  </si>
  <si>
    <t xml:space="preserve">725620055422066689 </t>
  </si>
  <si>
    <t>Gomindo No</t>
  </si>
  <si>
    <t>coup_detaco</t>
  </si>
  <si>
    <t>is following you.</t>
  </si>
  <si>
    <t>I don't need to buy the Apple watch to know it's an awful product.</t>
  </si>
  <si>
    <t>http://pbs.twimg.com/profile_images/717288208497713152/P6Wbz-bb_normal.jpg</t>
  </si>
  <si>
    <t>http://www.twitter.com/coup_detaco/status/725620055422066689</t>
  </si>
  <si>
    <t xml:space="preserve">725620054692364288 </t>
  </si>
  <si>
    <t>Apple iPhone 6 - 64GB - Gold (Unlocked) Smartphone - Bid Now! Only $355.0 https://t.co/0TrnWvbgas https://t.co/g2xJaWtIT1</t>
  </si>
  <si>
    <t>http://www.twitter.com/Puugpo__Jiorju/status/725620054692364288</t>
  </si>
  <si>
    <t xml:space="preserve">725620054264569856 </t>
  </si>
  <si>
    <t>jason radke</t>
  </si>
  <si>
    <t>jasonradke2</t>
  </si>
  <si>
    <t>motocross!! glad to be alive!!son is my world!!</t>
  </si>
  <si>
    <t>RT @FitnessIsIife: After a good workout Apple slices and peanut butter are a great after gym snack.</t>
  </si>
  <si>
    <t>http://pbs.twimg.com/profile_images/378800000617698056/933e0ba32a507e64fbced5f33b131d54_normal.jpeg</t>
  </si>
  <si>
    <t>http://www.twitter.com/jasonradke2/status/725620054264569856</t>
  </si>
  <si>
    <t xml:space="preserve">725620053576671237 </t>
  </si>
  <si>
    <t>RT @PaulMcCartney1v: #CD #Musics #PaulMcCartney &amp;amp; Wings Red Rose Speedway LP Apple 1973 Lee… https://t.co/4stlY1LhKd #Music #BestSeller htt…</t>
  </si>
  <si>
    <t>http://www.twitter.com/TheBeatlesHub/status/725620053576671237</t>
  </si>
  <si>
    <t xml:space="preserve">725620052632961026 </t>
  </si>
  <si>
    <t>smoaknmirrors</t>
  </si>
  <si>
    <t>you amaze me watson</t>
  </si>
  <si>
    <t>http://pbs.twimg.com/profile_images/692150908357074944/__l2hQXX_normal.png</t>
  </si>
  <si>
    <t>http://www.twitter.com/smoaknmirrors/status/725620052632961026</t>
  </si>
  <si>
    <t xml:space="preserve">725620052008034304 </t>
  </si>
  <si>
    <t>Apple iPad Air 1st Generation 64GB, Wi-Fi, 9.7in - Space Gray - Bid Now! Only $250.0 https://t.co/EI5vZd0aHC https://t.co/ttxlACP9eL</t>
  </si>
  <si>
    <t>http://www.twitter.com/Faufbe__Kuozre/status/725620052008034304</t>
  </si>
  <si>
    <t xml:space="preserve">725620051349364737 </t>
  </si>
  <si>
    <t>おわたー！休みじゃ！</t>
  </si>
  <si>
    <t>http://www.twitter.com/apple_soda_/status/725620051349364737</t>
  </si>
  <si>
    <t xml:space="preserve">725620049923297280 </t>
  </si>
  <si>
    <t>じゅり♥주리</t>
  </si>
  <si>
    <t>juririn_wk1029</t>
  </si>
  <si>
    <t>SUPER JUNIOR LOVE♥ぎゅ・トゥギ溺愛♥ウォンキュ、カントゥク大好きピョンテオルペンです♥ SJから毎日幸せをもらっています♥</t>
  </si>
  <si>
    <t>http://pbs.twimg.com/profile_images/676956445510918145/fdl9dLPW_normal.jpg</t>
  </si>
  <si>
    <t>http://www.twitter.com/juririn_wk1029/status/725620049923297280</t>
  </si>
  <si>
    <t xml:space="preserve">725620049210388480 </t>
  </si>
  <si>
    <t>CNET People are buying three times as many smartwatches, but Apple's market share has slipped … https://t.co/qraVddrQhp</t>
  </si>
  <si>
    <t>http://www.twitter.com/Kris_Gonsalves/status/725620049210388480</t>
  </si>
  <si>
    <t xml:space="preserve">725620045620109312 </t>
  </si>
  <si>
    <t>Prepička® ♛</t>
  </si>
  <si>
    <t>AngelaBbNs</t>
  </si>
  <si>
    <t>life is beautiful, does not deserve any poor person or fake people,so fuck off liar and false friends ...</t>
  </si>
  <si>
    <t>I just gained 3 new followers using this awesome #iPhone #app @twigrow:https://t.co/amxsY6kNKF</t>
  </si>
  <si>
    <t>http://pbs.twimg.com/profile_images/720617883177496576/jeCLhpIM_normal.jpg</t>
  </si>
  <si>
    <t>http://www.twitter.com/AngelaBbNs/status/725620045620109312</t>
  </si>
  <si>
    <t xml:space="preserve">725620045229871104 </t>
  </si>
  <si>
    <t>カッシーニ@μ'sic forever</t>
  </si>
  <si>
    <t>ky12107</t>
  </si>
  <si>
    <t>大学1年生 趣味垢 ラブライブ スクフェスランク144 東京喰種 リフレク 三国天武 etc… みなさんフォローお願いします(・ω・)ノ (((o(*ﾟ▽ﾟ*)o))) エリチが1番</t>
  </si>
  <si>
    <t>【ラブライブ！】LoveLive! NON-STOP HYPER MEGA MIX BEST 50 https://t.co/yNei5zFeTX #SoundMusic 
ラブライバーならぜひ聞いてほしい！ソルゲの入りが最高！ https://t.co/jnFp1RlsNM</t>
  </si>
  <si>
    <t>http://pbs.twimg.com/profile_images/716889672513748992/fBRRZreG_normal.jpg</t>
  </si>
  <si>
    <t>http://www.twitter.com/ky12107/status/725620045229871104</t>
  </si>
  <si>
    <t xml:space="preserve">725620044823203840 </t>
  </si>
  <si>
    <t>Apple iPad MD531LL/A Mini 16GB Wi-Fi 7.9" White &amp;amp; Silver - Bid Now! Only $82.0 https://t.co/jFVEWnHEaj https://t.co/QvMtPxwNAC</t>
  </si>
  <si>
    <t>http://www.twitter.com/Faufbe__Kuozre/status/725620044823203840</t>
  </si>
  <si>
    <t xml:space="preserve">725620043938033664 </t>
  </si>
  <si>
    <t>Jahacrek</t>
  </si>
  <si>
    <t>すきなもの：PSO2 / mabinogi / Minecraft / 艦これ / パズドラ / モンスト  / 平成仮面ライダー2期 / 水曜どうでしょう / 松岡充 / 水樹奈々 / SEKAI NO OWARI。</t>
  </si>
  <si>
    <t>#nowplaying Night Of Fire - Niko in UBiO
デター！ https://t.co/1aZIGPsxK7 https://t.co/4zw8euySMS</t>
  </si>
  <si>
    <t>http://pbs.twimg.com/profile_images/703403129107148801/OoDz8MuT_normal.jpg</t>
  </si>
  <si>
    <t>http://www.twitter.com/Jahacrek/status/725620043938033664</t>
  </si>
  <si>
    <t xml:space="preserve">725620043778646016 </t>
  </si>
  <si>
    <t>takanasi7</t>
  </si>
  <si>
    <t>http://pbs.twimg.com/profile_images/523231245124128769/jF0htoRg_normal.jpeg</t>
  </si>
  <si>
    <t>http://www.twitter.com/takanasi7/status/725620043778646016</t>
  </si>
  <si>
    <t xml:space="preserve">725620043434840064 </t>
  </si>
  <si>
    <t>NEW Authentic LifeProof fre Series Apple iPhone 6 Waterproof Case -Black-  - Bid Now! Only… https://t.co/mLooNhaYw5 https://t.co/sZXRbStXAX</t>
  </si>
  <si>
    <t>http://www.twitter.com/Puugpo__Jiorju/status/725620043434840064</t>
  </si>
  <si>
    <t xml:space="preserve">725620042344337409 </t>
  </si>
  <si>
    <t>School Revision Apps</t>
  </si>
  <si>
    <t>AppsForSchool</t>
  </si>
  <si>
    <t>Supplier of smartphone apps for students of Maths, English, English Literature and Media Studies.</t>
  </si>
  <si>
    <t>Revising for a GCSE English Literature exam?  Get thee to The App Store!
https://t.co/7YoHBxDdEy</t>
  </si>
  <si>
    <t>http://pbs.twimg.com/profile_images/2619424264/Company_logo_normal.png</t>
  </si>
  <si>
    <t>http://www.twitter.com/AppsForSchool/status/725620042344337409</t>
  </si>
  <si>
    <t xml:space="preserve">725620041463545856 </t>
  </si>
  <si>
    <t>Richard Gutjahr</t>
  </si>
  <si>
    <t>gutjahr</t>
  </si>
  <si>
    <t>Journalist und Blogger, seiner Zeit oft voraus und fast immer zu spät</t>
  </si>
  <si>
    <t>Apples Probleme dokumentiert auf 21 Charts https://t.co/VQ0uTW0ygM https://t.co/UwPiyJEUrs</t>
  </si>
  <si>
    <t>http://pbs.twimg.com/profile_images/698205686371655680/e0UBoGRG_normal.jpg</t>
  </si>
  <si>
    <t>77975</t>
  </si>
  <si>
    <t>http://www.twitter.com/gutjahr/status/725620041463545856</t>
  </si>
  <si>
    <t xml:space="preserve">725620039643189248 </t>
  </si>
  <si>
    <t>Apple iPad Air 2 128GB, Wi-Fi + Cellular (AT&amp;amp;T), 9.7in - Space Gray w/smart cvr - Bid Now!… https://t.co/4smqlVtKut https://t.co/93T6X8tt79</t>
  </si>
  <si>
    <t>http://www.twitter.com/Faufbe__Kuozre/status/725620039643189248</t>
  </si>
  <si>
    <t xml:space="preserve">725620038871310336 </t>
  </si>
  <si>
    <t>アップルシード</t>
  </si>
  <si>
    <t>Apple_SEED_EXE</t>
  </si>
  <si>
    <t>百万石の酒！乾杯！
相互フォロー歓迎（*´・ω-)b
|ω・｀)無言フォローは許してね
ディシディアAC(クラウド、スコール)/EXVSMB/Fate GO/Persona/falcom</t>
  </si>
  <si>
    <t>( ´･ω･` )気になってメンテのお知らせ欄見てみたら最近だけでこんなにメンテしてんのかや https://t.co/5IWfHhjNaB</t>
  </si>
  <si>
    <t>http://pbs.twimg.com/profile_images/485419581318500352/sR8sQNcb_normal.jpeg</t>
  </si>
  <si>
    <t>http://www.twitter.com/Apple_SEED_EXE/status/725620038871310336</t>
  </si>
  <si>
    <t xml:space="preserve">725620038863048704 </t>
  </si>
  <si>
    <t>~PARTS PHONE~Apple iPhone 6 16GB GOLD (SPRINT) 4483 GOOD IMEI - Bid Now! Only $57.99 https://t.co/A31CpOpaiU https://t.co/FxN7xQjZZb</t>
  </si>
  <si>
    <t>http://www.twitter.com/Puugpo__Jiorju/status/725620038863048704</t>
  </si>
  <si>
    <t xml:space="preserve">725620038556901376 </t>
  </si>
  <si>
    <t>RT @PaulMcCartney1v: #Beatles #Music JAMES TAYLOR 1ST LP BEATLES APPLE LABEL EX+ https://t.co/dMNkHGapbT #CD #Records</t>
  </si>
  <si>
    <t>http://www.twitter.com/TheBeatlesHub/status/725620038556901376</t>
  </si>
  <si>
    <t xml:space="preserve">725620038246375424 </t>
  </si>
  <si>
    <t>@apple_spa 
夜桜だ夜桜！«٩(*´ ꒳ `*)۶</t>
  </si>
  <si>
    <t>http://www.twitter.com/annu_1107/status/725620038246375424</t>
  </si>
  <si>
    <t xml:space="preserve">725620037847932928 </t>
  </si>
  <si>
    <t>cam cam</t>
  </si>
  <si>
    <t>4Maloley</t>
  </si>
  <si>
    <t>Cameron Dallas &amp; Nash Grier lov them ❤️❤️</t>
  </si>
  <si>
    <t>http://pbs.twimg.com/profile_images/688698248131776512/o_XgC9c4_normal.jpg</t>
  </si>
  <si>
    <t>http://www.twitter.com/4Maloley/status/725620037847932928</t>
  </si>
  <si>
    <t xml:space="preserve">725620037566881793 </t>
  </si>
  <si>
    <t>♪ #NowPlaying "#MONSTERS" by "#BiSH" on album "#FAKE METAL JACKET" ♬ https://t.co/VCt2NaEVs7</t>
  </si>
  <si>
    <t>http://www.twitter.com/replicamethod/status/725620037566881793</t>
  </si>
  <si>
    <t xml:space="preserve">725620037365551104 </t>
  </si>
  <si>
    <t>Stan Siejka Classic</t>
  </si>
  <si>
    <t>LtonCyclingCrit</t>
  </si>
  <si>
    <t>The Launceston Cycling Festival is regarded as the best in the country. The weekend brings riders from across the world to compete in this world class event.</t>
  </si>
  <si>
    <t>-41.43876</t>
  </si>
  <si>
    <t>147.13467</t>
  </si>
  <si>
    <t>Launceston, Tasmania</t>
  </si>
  <si>
    <t>http://pbs.twimg.com/profile_images/673762288248090624/R7ekodC1_normal.jpg</t>
  </si>
  <si>
    <t>http://www.twitter.com/LtonCyclingCrit/status/725620037365551104</t>
  </si>
  <si>
    <t xml:space="preserve">725620037260693504 </t>
  </si>
  <si>
    <t>無料の「ゆっくり」育成ゲーム！バトルもあるよ！
#ゆっくり育てていってね
スコア 0
iPhone版 https://t.co/MHHRaKTWem
Android版 https://t.co/f0OVDjov5E https://t.co/HsO0km0axd</t>
  </si>
  <si>
    <t>http://www.twitter.com/ryuto200209061/status/725620037260693504</t>
  </si>
  <si>
    <t xml:space="preserve">725620031447547904 </t>
  </si>
  <si>
    <t>Apple iPad Mini 1st Gen Wi-Fi 4G Cellular Verizon 16GB MD540LL/A [Not Working] - Bid Now! … https://t.co/fcLeF0OgFR https://t.co/uFeC6I7caN</t>
  </si>
  <si>
    <t>http://www.twitter.com/Faufbe__Kuozre/status/725620031447547904</t>
  </si>
  <si>
    <t xml:space="preserve">725620030201716736 </t>
  </si>
  <si>
    <t>บะบะโอ้วบะ.</t>
  </si>
  <si>
    <t>PlaSks18</t>
  </si>
  <si>
    <t>NATCHA | SKS 18 | RMUTK | THANK FOLLOW</t>
  </si>
  <si>
    <t>132520</t>
  </si>
  <si>
    <t>http://pbs.twimg.com/profile_images/723665586996178945/lfaj5LT7_normal.jpg</t>
  </si>
  <si>
    <t>http://www.twitter.com/PlaSks18/status/725620030201716736</t>
  </si>
  <si>
    <t xml:space="preserve">725620029417467904 </t>
  </si>
  <si>
    <t>(XAMO®)</t>
  </si>
  <si>
    <t>magikal_WHODINI</t>
  </si>
  <si>
    <t>the meek shall inherit. Product Dist. shitty producer/ lownt lyricist Who? speaks to me through me. (XAMO®) #SSBM #BLMB #BGG HEEM SAUCE</t>
  </si>
  <si>
    <t>I use to fuck with the movement 
But now u just an apple jack 
.....Literally</t>
  </si>
  <si>
    <t>cincinnati</t>
  </si>
  <si>
    <t>http://pbs.twimg.com/profile_images/721800252089499648/uUYRB0fl_normal.jpg</t>
  </si>
  <si>
    <t>http://www.twitter.com/magikal_WHODINI/status/725620029417467904</t>
  </si>
  <si>
    <t xml:space="preserve">725620028557520896 </t>
  </si>
  <si>
    <t>http://www.twitter.com/NindiToge/status/725620028557520896</t>
  </si>
  <si>
    <t xml:space="preserve">725620028507324416 </t>
  </si>
  <si>
    <t>Marcella McGowan</t>
  </si>
  <si>
    <t>marcelprincess</t>
  </si>
  <si>
    <t>Born in West London Easy Going Like going on Holidays Love My Family!!xxxx</t>
  </si>
  <si>
    <t>RT @ArgieMima: Let in the sun at @Apple Covent Garden 🙌🏼☀️ already waiting for your Mr. @GaryBarlow 💖💕🙋🏽🙌🏼 https://t.co/4u3o4EPtqg</t>
  </si>
  <si>
    <t>http://pbs.twimg.com/profile_images/688490546260758532/8on8iTAN_normal.jpg</t>
  </si>
  <si>
    <t>http://www.twitter.com/marcelprincess/status/725620028507324416</t>
  </si>
  <si>
    <t xml:space="preserve">725620026930126848 </t>
  </si>
  <si>
    <t>세라픽 #예성문열어봐</t>
  </si>
  <si>
    <t>13chaewon</t>
  </si>
  <si>
    <t>슈주에게 10년째 인생 베팅 중
10년엘프/공식엘프2기/최애멤버X/한경기범♡/ㅅㅁ 취존 X/헨리취좆^^ hate henry/트윗은거의정보공유목적으로사용/개인팬꺼져/가끔욕트주의/블언블상관안함/선생질극혐ㅋ//
악플은 SM 법무팀으로! judicial@smtown.com
#한혜리</t>
  </si>
  <si>
    <t>http://pbs.twimg.com/profile_images/719702709444562944/lTAlzHlo_normal.jpg</t>
  </si>
  <si>
    <t>http://www.twitter.com/13chaewon/status/725620026930126848</t>
  </si>
  <si>
    <t xml:space="preserve">725620025252409348 </t>
  </si>
  <si>
    <t>Techno Factz</t>
  </si>
  <si>
    <t>technofactz</t>
  </si>
  <si>
    <t>Facts about technology and futurism</t>
  </si>
  <si>
    <t>iPhone sales account for two thirds of Apple's total revenue.</t>
  </si>
  <si>
    <t>http://pbs.twimg.com/profile_images/490841848743596033/YIF03pXm_normal.jpeg</t>
  </si>
  <si>
    <t>http://www.twitter.com/technofactz/status/725620025252409348</t>
  </si>
  <si>
    <t xml:space="preserve">725620022685536260 </t>
  </si>
  <si>
    <t>@kampungbaruh47 https://t.co/hI1pPbb2tA download #bokep Brunette Fucked on Stool in Bar https://t.co/wHg0TNEwYs</t>
  </si>
  <si>
    <t>http://www.twitter.com/putrilubis24/status/725620022685536260</t>
  </si>
  <si>
    <t xml:space="preserve">725620021884407808 </t>
  </si>
  <si>
    <t>どんだけ〜‼️
こんだけ〜❣️
#Apple #Logo #Twitter #ラリーバード https://t.co/sQuzIQyBjq</t>
  </si>
  <si>
    <t>http://www.twitter.com/houselivegroup/status/725620021884407808</t>
  </si>
  <si>
    <t xml:space="preserve">725620020248633344 </t>
  </si>
  <si>
    <t>運営がマシンゼウス組めって言ってる</t>
  </si>
  <si>
    <t>http://www.twitter.com/figuier_apple/status/725620020248633344</t>
  </si>
  <si>
    <t xml:space="preserve">725620018650599424 </t>
  </si>
  <si>
    <t>#NowPlaying Spin Doctors - Little Miss Can't Be Wrong https://t.co/kItp9lRMcG</t>
  </si>
  <si>
    <t>http://www.twitter.com/ClassicRockAsia/status/725620018650599424</t>
  </si>
  <si>
    <t xml:space="preserve">725620018122088448 </t>
  </si>
  <si>
    <t>友達があと2週間で18禁解禁って騒いでた。
...誕生日って言ってくれwwww</t>
  </si>
  <si>
    <t>http://www.twitter.com/apple_candy1059/status/725620018122088448</t>
  </si>
  <si>
    <t xml:space="preserve">725620017337872384 </t>
  </si>
  <si>
    <t>Apple iPad mini 2 with Retina Display 2048 x 1536 16GB, Wi-Fi, 1.3 GHz, 1 GB DDR - Bid Now… https://t.co/oOkREiNLyP https://t.co/qzieYyttYs</t>
  </si>
  <si>
    <t>http://www.twitter.com/Baozci__Goucgo/status/725620017337872384</t>
  </si>
  <si>
    <t xml:space="preserve">725620016662515712 </t>
  </si>
  <si>
    <t>IndieMusicCoalition</t>
  </si>
  <si>
    <t>imcoalition</t>
  </si>
  <si>
    <t>We are an monthly online magazine, promoting music, film, books, photography, basically any independent business! Subscribe or free!</t>
  </si>
  <si>
    <t>http://pbs.twimg.com/profile_images/506623544248127490/qpDMr3Wr_normal.jpeg</t>
  </si>
  <si>
    <t>http://www.twitter.com/imcoalition/status/725620016662515712</t>
  </si>
  <si>
    <t xml:space="preserve">725620016595374080 </t>
  </si>
  <si>
    <t>Brian Gaynor: Apple and tax - Business - NZ Herald News https://t.co/yWZ4kTy65U</t>
  </si>
  <si>
    <t>http://www.twitter.com/allanjfoto/status/725620016595374080</t>
  </si>
  <si>
    <t xml:space="preserve">725620016213696512 </t>
  </si>
  <si>
    <t>Paulo Caldeira</t>
  </si>
  <si>
    <t>pjcaldeira</t>
  </si>
  <si>
    <t>Founder of the #smarttraveller movement &amp; Mentor at DAGONIA | INCUBADORA CRIATIVA DO ALTO MINHO. #trainer #blogger #writer #author</t>
  </si>
  <si>
    <t>Apple’s first CareKit apps help you track d... https://t.co/K1nsFObYfo #contentmatters | https://t.co/wai6kgwd18 https://t.co/Wp0BUB5E1P</t>
  </si>
  <si>
    <t>http://pbs.twimg.com/profile_images/717766141712707586/3ddtH26R_normal.jpg</t>
  </si>
  <si>
    <t>http://www.twitter.com/pjcaldeira/status/725620016213696512</t>
  </si>
  <si>
    <t xml:space="preserve">725620014104064000 </t>
  </si>
  <si>
    <t>Gavin Floyd</t>
  </si>
  <si>
    <t>gkfloyd</t>
  </si>
  <si>
    <t>http://pbs.twimg.com/profile_images/582900255634644992/xNrUmsb7_normal.jpg</t>
  </si>
  <si>
    <t>http://www.twitter.com/gkfloyd/status/725620014104064000</t>
  </si>
  <si>
    <t xml:space="preserve">725620013940379648 </t>
  </si>
  <si>
    <t>ゆえゆえ@グッズ＆趣味用</t>
  </si>
  <si>
    <t>almin_desu</t>
  </si>
  <si>
    <t>本垢、ゆえゆえ@aluminum27の趣味のためのアカウント 黒バスの森月宮、ハイキューの青葉城西、ラブライブのにこにー 、あんスタのゆうくんと零くん にハマり中 女体化はジャスティス！ あんスタ沼にはまりそう/成人済</t>
  </si>
  <si>
    <t>79万2994G集めました！「ママチャリマッハ！！」#ママチャリマッハ！！  https://t.co/Rps4E9HKze https://t.co/dYDMriSLJO</t>
  </si>
  <si>
    <t>http://pbs.twimg.com/profile_images/505866205865865216/cSQ7LtVi_normal.jpeg</t>
  </si>
  <si>
    <t>http://www.twitter.com/almin_desu/status/725620013940379648</t>
  </si>
  <si>
    <t xml:space="preserve">725620013386862592 </t>
  </si>
  <si>
    <t>elias amhaz</t>
  </si>
  <si>
    <t>eliasamhaz1</t>
  </si>
  <si>
    <t>Complete the Charming Pond Smurfy Wonder on the #SmurfsVillage Island. Its the perfect smurfy oasis! Coming soon. https://t.co/70At6rdE0Y</t>
  </si>
  <si>
    <t>http://www.twitter.com/eliasamhaz1/status/725620013386862592</t>
  </si>
  <si>
    <t xml:space="preserve">725620012623351808 </t>
  </si>
  <si>
    <t>kem;</t>
  </si>
  <si>
    <t>kemxdelremedios</t>
  </si>
  <si>
    <t>/embl3m/ /apr. 28/</t>
  </si>
  <si>
    <t>http://pbs.twimg.com/profile_images/724991309673426944/LKjaOL9J_normal.jpg</t>
  </si>
  <si>
    <t>http://www.twitter.com/kemxdelremedios/status/725620012623351808</t>
  </si>
  <si>
    <t xml:space="preserve">725620012199870466 </t>
  </si>
  <si>
    <t>Apple iPad mini 2 32GB, Wi-Fi 7.9in Silver White - Bid Now! Only $197.5 https://t.co/jCR4ODU7QB https://t.co/DLraw643h2</t>
  </si>
  <si>
    <t>http://www.twitter.com/Baozci__Goucgo/status/725620012199870466</t>
  </si>
  <si>
    <t xml:space="preserve">725620011910336512 </t>
  </si>
  <si>
    <t>(^｡^)なきそう</t>
  </si>
  <si>
    <t>http://www.twitter.com/apple_hksart/status/725620011910336512</t>
  </si>
  <si>
    <t xml:space="preserve">725620011604156416 </t>
  </si>
  <si>
    <t>ユッキー@Aqcessみもラ武道館1日目</t>
  </si>
  <si>
    <t>rAbcVnRM4KFKPXp</t>
  </si>
  <si>
    <t>μ'ses応援団No.12です。Aqcess曜ちゃん！海未海未同盟団長‼︎海未、みもりん推しのライバーです高2になる男です‼︎μ'sもAqours両方推してくヨーソロー(｀･ω･´)ゞみんなで叶えた物語！</t>
  </si>
  <si>
    <t>【Tokyo 7th シスターズ】Gレアカード　ファーブ　学園祭準備 GETしたよ！みんなも遊んでね♪→https://t.co/cpd2IvfpTL　【プレイヤーID】 M3JUh2I https://t.co/Zgaj5dfgJM</t>
  </si>
  <si>
    <t>http://pbs.twimg.com/profile_images/721980892499935232/znJoWL7n_normal.jpg</t>
  </si>
  <si>
    <t>http://www.twitter.com/rAbcVnRM4KFKPXp/status/725620011604156416</t>
  </si>
  <si>
    <t xml:space="preserve">725620011457466369 </t>
  </si>
  <si>
    <t>valerie bedock</t>
  </si>
  <si>
    <t>VBedock</t>
  </si>
  <si>
    <t>RT @berard_laurent: C'est parti à #aixenprovence pour le Business Briefing Apple @orangebusiness #transformationdigitale https://t.co/s76W1…</t>
  </si>
  <si>
    <t>http://pbs.twimg.com/profile_images/431162506523209730/b6M_Kaob_normal.jpeg</t>
  </si>
  <si>
    <t>http://www.twitter.com/VBedock/status/725620011457466369</t>
  </si>
  <si>
    <t xml:space="preserve">725620010064826368 </t>
  </si>
  <si>
    <t>鉛筆</t>
  </si>
  <si>
    <t>Chikushi_Base</t>
  </si>
  <si>
    <t>フォローする際、またはフォローされた際はツイフィール見てくれたら嬉しいです https://t.co/th6d8Nl3pg （音MAD/大変な途中下車シリーズ）
（エタフォじゃ）ないです。でもふぁぼRT多め
普段絡まない人に唐突に絡むことあります</t>
  </si>
  <si>
    <t>最近のAppleきらい
最近のMicrosoftもきらい</t>
  </si>
  <si>
    <t>http://pbs.twimg.com/profile_images/715742961170915328/3q2VhVgz_normal.jpg</t>
  </si>
  <si>
    <t>http://www.twitter.com/Chikushi_Base/status/725620010064826368</t>
  </si>
  <si>
    <t xml:space="preserve">725620008483586048 </t>
  </si>
  <si>
    <t>The Wisher</t>
  </si>
  <si>
    <t>WishFeeder</t>
  </si>
  <si>
    <t>Feed of important things to me. made by @iFortyEight :D</t>
  </si>
  <si>
    <t>We Heart It - We Heart it https://t.co/ROB5fbpFoe #Apple #Apps</t>
  </si>
  <si>
    <t>http://pbs.twimg.com/profile_images/802124493/Newspaper_Feed_add_256x256_normal.png</t>
  </si>
  <si>
    <t>http://www.twitter.com/WishFeeder/status/725620008483586048</t>
  </si>
  <si>
    <t xml:space="preserve">725620007514730496 </t>
  </si>
  <si>
    <t>辛いCM #aikatsu</t>
  </si>
  <si>
    <t>http://www.twitter.com/apple_pie96/status/725620007514730496</t>
  </si>
  <si>
    <t xml:space="preserve">725620007015686144 </t>
  </si>
  <si>
    <t>APPLE iPad Mini 2 WIFI ONLY SPACE GRAY BLACK 16GB Bundled w/ APPLE LEATHER CASE! - Bid Now… https://t.co/WY3nAIX4Bl https://t.co/XTGDpnptEU</t>
  </si>
  <si>
    <t>http://www.twitter.com/Baozci__Goucgo/status/725620007015686144</t>
  </si>
  <si>
    <t xml:space="preserve">725620006587867136 </t>
  </si>
  <si>
    <t>RT @NewAppleAwards: New Apple E-Book Young Adult Official Selection BABY GIRL BOX SET - @ElleKlass https://t.co/yMc0fjnf06 #WritersLife #eb…</t>
  </si>
  <si>
    <t>http://www.twitter.com/TeiranSmith/status/725620006587867136</t>
  </si>
  <si>
    <t xml:space="preserve">725620005274972160 </t>
  </si>
  <si>
    <t>Shun_001</t>
  </si>
  <si>
    <t>rainmoon_001</t>
  </si>
  <si>
    <t>今回の得点【1330点】
超楽しい♪ねむネコパズル
#ねむネコ #ねむネコパズル
【Storeはコチラ☆】https://t.co/yGwCmDuXjy</t>
  </si>
  <si>
    <t>http://pbs.twimg.com/profile_images/1091488199/image_normal.jpg</t>
  </si>
  <si>
    <t>http://www.twitter.com/rainmoon_001/status/725620005274972160</t>
  </si>
  <si>
    <t xml:space="preserve">725620004620742656 </t>
  </si>
  <si>
    <t>yacine</t>
  </si>
  <si>
    <t>yacineprussia</t>
  </si>
  <si>
    <t>L'Apple Store de Marseille ouvrira le 14 mai #iSoft https://t.co/RoPE0OMlIq https://t.co/7XPRaFSTKk</t>
  </si>
  <si>
    <t>http://www.twitter.com/yacineprussia/status/725620004620742656</t>
  </si>
  <si>
    <t xml:space="preserve">725620004113289216 </t>
  </si>
  <si>
    <t>@KenCudiWest nan j'attend d'écouter. Si j'aime tt je px acheter sinon avec Apple Music je peux juste télécharger les sons que j'aime bien</t>
  </si>
  <si>
    <t>http://www.twitter.com/jvndoe_/status/725620004113289216</t>
  </si>
  <si>
    <t xml:space="preserve">725620003572191232 </t>
  </si>
  <si>
    <t>Mark Forrest</t>
  </si>
  <si>
    <t>Obidoc</t>
  </si>
  <si>
    <t>Consultant in Anaesthetics, Critical &amp; Pre-hospital Care, Clinical Director in ED &amp; AMU, Medical Director Cheshire Fire &amp; Rescue, Medical Director of ATACC</t>
  </si>
  <si>
    <t>http://pbs.twimg.com/profile_images/627970453798297600/_2gFoqLI_normal.jpg</t>
  </si>
  <si>
    <t>3438</t>
  </si>
  <si>
    <t>http://www.twitter.com/Obidoc/status/725620003572191232</t>
  </si>
  <si>
    <t xml:space="preserve">725620001156247552 </t>
  </si>
  <si>
    <t>Apple iPad MINI 1  Generation 16GB, i - White &amp;amp; Silver - Bid Now! Only $11.5 https://t.co/MWROwHEygQ https://t.co/SMNnKbHcjJ</t>
  </si>
  <si>
    <t>http://www.twitter.com/Baozci__Goucgo/status/725620001156247552</t>
  </si>
  <si>
    <t xml:space="preserve">725619997490352128 </t>
  </si>
  <si>
    <t>United Kingdom Courses 73. Earthquake - California Academy of Sciences  https://t.co/I3diNvwq9R  #iTunes #iPhone #Apple  6261</t>
  </si>
  <si>
    <t>http://www.twitter.com/iTunesUTop/status/725619997490352128</t>
  </si>
  <si>
    <t xml:space="preserve">725619996399927296 </t>
  </si>
  <si>
    <t>Sanabriamichael</t>
  </si>
  <si>
    <t>sanabriamichae5</t>
  </si>
  <si>
    <t>.... Ayyyee I'm about deep shit and peace I try to funny all the time.</t>
  </si>
  <si>
    <t>http://pbs.twimg.com/profile_images/724928262879739905/tFehhxCG_normal.jpg</t>
  </si>
  <si>
    <t>http://www.twitter.com/sanabriamichae5/status/725619996399927296</t>
  </si>
  <si>
    <t xml:space="preserve">725619996135702528 </t>
  </si>
  <si>
    <t>Jackie Bouvier</t>
  </si>
  <si>
    <t>jackiembouvier</t>
  </si>
  <si>
    <t>I like to make people laugh. My Twitter friends are real. Don't be mean. https://t.co/s4iiZXqIRQ</t>
  </si>
  <si>
    <t>I'm so deluded, I actually reasoned with myself that an apple turnover and Smartfood count as servings of fruit and fiber.</t>
  </si>
  <si>
    <t>http://pbs.twimg.com/profile_images/725002936024178689/gyTglOp2_normal.jpg</t>
  </si>
  <si>
    <t>6099</t>
  </si>
  <si>
    <t>http://www.twitter.com/jackiembouvier/status/725619996135702528</t>
  </si>
  <si>
    <t xml:space="preserve">725619995699466240 </t>
  </si>
  <si>
    <t>http://www.twitter.com/Venkatsathya92/status/725619995699466240</t>
  </si>
  <si>
    <t xml:space="preserve">725619994139095040 </t>
  </si>
  <si>
    <t>tokenranbu_tikeryu</t>
  </si>
  <si>
    <t>tokenranbu_tike</t>
  </si>
  <si>
    <t>チケット流通センターアプリで刀剣乱舞（とうらぶ）の舞台チケットをＧＥＴ！好きな座席・日程・会場を選んで注文するだけ。チケット詐欺の心配もありません。届かなかったら全額返金！取引成立後のキャンセル不可だからドタキャンなし　https://t.co/8YRyIRYA8n</t>
  </si>
  <si>
    <t>http://pbs.twimg.com/profile_images/708212222497935360/AbF_ZzU2_normal.jpg</t>
  </si>
  <si>
    <t>http://www.twitter.com/tokenranbu_tike/status/725619994139095040</t>
  </si>
  <si>
    <t xml:space="preserve">725619993686233088 </t>
  </si>
  <si>
    <t>VintageVench#2016</t>
  </si>
  <si>
    <t>GivenchyShabazz</t>
  </si>
  <si>
    <t>Chillin  Living Life</t>
  </si>
  <si>
    <t>http://pbs.twimg.com/profile_images/713755015723278336/6orkFwh1_normal.jpg</t>
  </si>
  <si>
    <t>http://www.twitter.com/GivenchyShabazz/status/725619993686233088</t>
  </si>
  <si>
    <t xml:space="preserve">725619992478121984 </t>
  </si>
  <si>
    <t>iPad、iPhone、iPod touch、そしてMac。FaceTimeなら、相手がどのデバイスを使っていても顔を見ながら話ができます。</t>
  </si>
  <si>
    <t>http://www.twitter.com/facetime_apple/status/725619992478121984</t>
  </si>
  <si>
    <t xml:space="preserve">725619991467282432 </t>
  </si>
  <si>
    <t>Halfdaydiet</t>
  </si>
  <si>
    <t>halfdaydiet1</t>
  </si>
  <si>
    <t>Its all about half day diet</t>
  </si>
  <si>
    <t>Apple's Plan To Turn the iPhone Into a Medical Wonder Starts Now - TIME https://t.co/hLW11LrK1b https://t.co/1WtJqTVDg3</t>
  </si>
  <si>
    <t>http://pbs.twimg.com/profile_images/644138768912396288/6SSJq9-t_normal.jpg</t>
  </si>
  <si>
    <t>http://www.twitter.com/halfdaydiet1/status/725619991467282432</t>
  </si>
  <si>
    <t xml:space="preserve">725619989495992320 </t>
  </si>
  <si>
    <t>ผลประกอบการนินเทนโดออกมาแย่, ประกาศทำ Fire Emblem และ Animal Crossing ลงมือถือ https://t.co/DXkK4Yj4LP https://t.co/wFqmkXuIzp</t>
  </si>
  <si>
    <t>http://www.twitter.com/Apple_Ref/status/725619989495992320</t>
  </si>
  <si>
    <t xml:space="preserve">725619988904599552 </t>
  </si>
  <si>
    <t>I'm so Happyをプレー！ Score:1835 AR:92.1 #rb_plus https://t.co/bE10B05rqa https://t.co/SFRLd1IkC3</t>
  </si>
  <si>
    <t>http://www.twitter.com/Agi_monu/status/725619988904599552</t>
  </si>
  <si>
    <t xml:space="preserve">725619988464308225 </t>
  </si>
  <si>
    <t>EUGENE PLAWIUK</t>
  </si>
  <si>
    <t>eplawiuk</t>
  </si>
  <si>
    <t>Custodial Consultant, Indoor Environmental Health specialist, Reichian, Libertarian Socialist, Thelemic Wiccan , Heresiologist, researcher, writer</t>
  </si>
  <si>
    <t>Something Is Rotten in the State of Apple https://t.co/shHZHCs3J0</t>
  </si>
  <si>
    <t>http://pbs.twimg.com/profile_images/378800000162653342/d57f9326909af21c0f26df946b9e604f_normal.jpeg</t>
  </si>
  <si>
    <t>http://www.twitter.com/eplawiuk/status/725619988464308225</t>
  </si>
  <si>
    <t xml:space="preserve">725619988418031616 </t>
  </si>
  <si>
    <t>This Shirt is About to Replace All Your Travel Translation Apps - Travel + Leisure https://t.co/087jKIwOvU</t>
  </si>
  <si>
    <t>http://www.twitter.com/vacaysbyshaw/status/725619988418031616</t>
  </si>
  <si>
    <t xml:space="preserve">725619987981836288 </t>
  </si>
  <si>
    <t>iCloud</t>
  </si>
  <si>
    <t>icloud_apple01</t>
  </si>
  <si>
    <t>iCloud（アイクラウド）は、アップルが提供しているクラウドサービスである。</t>
  </si>
  <si>
    <t>iCloudは、あなたとあなたのすべてのApple製デバイスを驚くような方法で
つなげます。</t>
  </si>
  <si>
    <t>http://www.twitter.com/icloud_apple01/status/725619987981836288</t>
  </si>
  <si>
    <t xml:space="preserve">725619987969232896 </t>
  </si>
  <si>
    <t>複雑な縁だからこそ、知っておくべきポイントがある！恋人関係こう考えたらラクになる『胸のつかえががスッと取れる45のヒント』　https://t.co/v80q2ekICQ　#縁　#恋人関係　#ポイント　#電子書籍</t>
  </si>
  <si>
    <t>http://www.twitter.com/ITbot4/status/725619987969232896</t>
  </si>
  <si>
    <t xml:space="preserve">725619987587588096 </t>
  </si>
  <si>
    <t>RT @tempesta_msk: #15RTきたら晒すﾊｧﾄ
久しぶりのタグやな……ｶﾞﾀｶﾞﾀ https://t.co/ZXuOuJzMRR</t>
  </si>
  <si>
    <t>http://www.twitter.com/apple__pie_s/status/725619987587588096</t>
  </si>
  <si>
    <t xml:space="preserve">725619986543312896 </t>
  </si>
  <si>
    <t>Market Analysis</t>
  </si>
  <si>
    <t>ProFxAnalysis</t>
  </si>
  <si>
    <t>Re-Tweeting Forex &amp; Stock Analysis</t>
  </si>
  <si>
    <t>RT @ThinkTankCharts: Apple - like the US, financial engineering only works so long test of 91.11 coming soon https://t.co/JsfYUfVbQt</t>
  </si>
  <si>
    <t>http://pbs.twimg.com/profile_images/652048800282841088/_WXW-U0T_normal.jpg</t>
  </si>
  <si>
    <t>http://www.twitter.com/ProFxAnalysis/status/725619986543312896</t>
  </si>
  <si>
    <t xml:space="preserve">725619986278969344 </t>
  </si>
  <si>
    <t>Tinder เปิดตัว Tinder Social: รวมกลุ่มปัดซ้าย-ขวา หาเพื่อนใหม่เป็นคณะ https://t.co/XdVesMUCko https://t.co/yrTVFjQyAW</t>
  </si>
  <si>
    <t>http://www.twitter.com/Apple_Ref/status/725619986278969344</t>
  </si>
  <si>
    <t xml:space="preserve">725619984794308608 </t>
  </si>
  <si>
    <t>DamienL</t>
  </si>
  <si>
    <t>DamLarroque</t>
  </si>
  <si>
    <t>Apple perd 40 milliards de dollars de valeur boursière du jour au lendemain ! https://t.co/8ckFkrfMkH</t>
  </si>
  <si>
    <t>http://pbs.twimg.com/profile_images/1593194318/image_normal.jpg</t>
  </si>
  <si>
    <t>http://www.twitter.com/DamLarroque/status/725619984794308608</t>
  </si>
  <si>
    <t xml:space="preserve">725619984135688192 </t>
  </si>
  <si>
    <t>R O O N E Y</t>
  </si>
  <si>
    <t>runio23</t>
  </si>
  <si>
    <t>【Rooney Teddy】大阪の東淀川出身のシンガーです.2016.5.21に自身初Long Live Show Caseやります.タグ付け #ルーニーテディー #RooneyTeddy</t>
  </si>
  <si>
    <t>http://pbs.twimg.com/profile_images/712579671741759488/sEn6E6Ja_normal.jpg</t>
  </si>
  <si>
    <t>http://www.twitter.com/runio23/status/725619984135688192</t>
  </si>
  <si>
    <t xml:space="preserve">725619982399229952 </t>
  </si>
  <si>
    <t>Apple’s first CareKit apps help you track diabetes and depression by Kirsty Styles via The Next Web https://t.co/C5vtRoR1lN</t>
  </si>
  <si>
    <t>http://www.twitter.com/rhysosborne1/status/725619982399229952</t>
  </si>
  <si>
    <t xml:space="preserve">725619981501652992 </t>
  </si>
  <si>
    <t>คlєאzค lยภค' ƸӜƷ</t>
  </si>
  <si>
    <t>Alexza_Luna</t>
  </si>
  <si>
    <t>¡Hola!</t>
  </si>
  <si>
    <t>私のうちに可愛いこねこが来てるんです。
でも、なんだか成長が早くて…?!
☆★ねこのいるまに★☆
https://t.co/bjC8FbTqoQ
 #育成 #無料 #育成ゲーム https://t.co/vo0TpOSmTy</t>
  </si>
  <si>
    <t>http://pbs.twimg.com/profile_images/691900645708791808/l5sDvl2r_normal.jpg</t>
  </si>
  <si>
    <t>http://www.twitter.com/Alexza_Luna/status/725619981501652992</t>
  </si>
  <si>
    <t xml:space="preserve">725619980851535872 </t>
  </si>
  <si>
    <t>しっぽく。suimy関連</t>
  </si>
  <si>
    <t>sippoku_sui</t>
  </si>
  <si>
    <t>こちらではSuimy関連・一次創作中心に呟きます。</t>
  </si>
  <si>
    <t>@Lie_Apple ただいまですよー</t>
  </si>
  <si>
    <t>http://pbs.twimg.com/profile_images/378800000697976800/12dd97180868b9f0251a2368ef482a22_normal.png</t>
  </si>
  <si>
    <t>http://www.twitter.com/sippoku_sui/status/725619980851535872</t>
  </si>
  <si>
    <t xml:space="preserve">725619979513516032 </t>
  </si>
  <si>
    <t>Aym(♡)</t>
  </si>
  <si>
    <t>amnos_____xoxo</t>
  </si>
  <si>
    <t>Appleさんやっぱ好き。やぱ携帯もPCも音楽プレイヤーもタブレットも私はずっとApple推しだわ(๑･᷄ὢ･᷅๑)</t>
  </si>
  <si>
    <t>http://pbs.twimg.com/profile_images/723855547762495490/HrMrwI5l_normal.jpg</t>
  </si>
  <si>
    <t>http://www.twitter.com/amnos_____xoxo/status/725619979513516032</t>
  </si>
  <si>
    <t xml:space="preserve">725619977559117825 </t>
  </si>
  <si>
    <t>Apple iPhone 6 - 64GB - Gold (Unlocked) Smartphone - Bid Now! Only $355.0 https://t.co/Vv9YMv3aJw https://t.co/NpZzK2go8G</t>
  </si>
  <si>
    <t>http://www.twitter.com/Poonco__Xaohsu/status/725619977559117825</t>
  </si>
  <si>
    <t xml:space="preserve">725619976854495232 </t>
  </si>
  <si>
    <t>#ReleaseTheScenes</t>
  </si>
  <si>
    <t>DaeTweetsThings</t>
  </si>
  <si>
    <t>19. Movie/TV show score &amp; TV show fanatic. Professional #fangirl. Mix-maker for people/things at MusicalGuardian on 8tracks. Cover maker/designer @5tJunkie.</t>
  </si>
  <si>
    <t>http://pbs.twimg.com/profile_images/716788902963650560/fG_igOKS_normal.jpg</t>
  </si>
  <si>
    <t>http://www.twitter.com/DaeTweetsThings/status/725619976854495232</t>
  </si>
  <si>
    <t xml:space="preserve">725619976590217216 </t>
  </si>
  <si>
    <t>#RADIO #80s #juice Now Playing #Tribute ( Right On ) #The Pasadenas #APPS Apple https://t.co/yzl3JCk5xu Google https://t.co/V6aN6Da2dZ</t>
  </si>
  <si>
    <t>http://www.twitter.com/ADOTRADIO/status/725619976590217216</t>
  </si>
  <si>
    <t xml:space="preserve">725619974736203776 </t>
  </si>
  <si>
    <t>사과 (5月1日参戦予定♪)</t>
  </si>
  <si>
    <t>1122_got7</t>
  </si>
  <si>
    <t>上中☞秋草♡00line♡吹部♡バレエ12年目♡Fl&amp;Picc&amp;Piano&amp;Guiter&amp;A.horn♡K-POP♡ YG&amp;JYP매우 좋아합니다♡한국 사랑 2PM&amp;B1A4&amp;Block.B&amp;BIGBANG&amp;ジハン&amp;ジョンソク&amp;MIB&amp;WINNER&amp;GOT7&amp;IKON&amp;TWICE</t>
  </si>
  <si>
    <t>http://pbs.twimg.com/profile_images/672350187902263296/2icU3Slr_normal.jpg</t>
  </si>
  <si>
    <t>http://www.twitter.com/1122_got7/status/725619974736203776</t>
  </si>
  <si>
    <t xml:space="preserve">725619974463610880 </t>
  </si>
  <si>
    <t>Luxury Crystal Transparent Hard Case Cover Skin for Apple iPhone 5/5s/6/6 Plus https://t.co/yRcNWLqZvi https://t.co/BwX8Byix9Y</t>
  </si>
  <si>
    <t>http://www.twitter.com/DealsSuperb/status/725619974463610880</t>
  </si>
  <si>
    <t xml:space="preserve">725619974417469440 </t>
  </si>
  <si>
    <t>tteaaow</t>
  </si>
  <si>
    <t>ttcravefortao</t>
  </si>
  <si>
    <t>SIMPLE , YET SOPHISTICATED. ::::海浪:::::</t>
  </si>
  <si>
    <t>RT @yoware: ตำรวจเร่งสืบสวน หลังพบศพชายพนักงาน Apple และอาวุธปืน ภายในห้องประชุมของ Apple สำนักงานใหญ่
https://t.co/vYnq7gydN5 https://t.c…</t>
  </si>
  <si>
    <t>http://pbs.twimg.com/profile_images/659045843949895680/s651fgQB_normal.jpg</t>
  </si>
  <si>
    <t>http://www.twitter.com/ttcravefortao/status/725619974417469440</t>
  </si>
  <si>
    <t xml:space="preserve">725619973952004096 </t>
  </si>
  <si>
    <t>Descubren cadáver en sala de conferencias de Apple - Digital Trends Español (blog) https://t.co/RQFCCJ8Lwq https://t.co/8ZNFPIkwEE
bit.l…</t>
  </si>
  <si>
    <t>http://www.twitter.com/24Updated/status/725619973952004096</t>
  </si>
  <si>
    <t xml:space="preserve">725619973004120064 </t>
  </si>
  <si>
    <t>Joe Hassoun</t>
  </si>
  <si>
    <t>JoeJun4</t>
  </si>
  <si>
    <t>Telecom engineer, Science teacher, Translator, Hardcore PC gamer, and after-hours otaku. Burying my head in a book when free.
RT ≠ Endorsement</t>
  </si>
  <si>
    <t>Independent: https://t.co/pjRnXywAV9 Facebook has just terrified its competitors https://t.co/5yBKCiHXcN https://t.co/UK2Qx0OIHW</t>
  </si>
  <si>
    <t>http://pbs.twimg.com/profile_images/593562670210666497/9piiN8C5_normal.jpg</t>
  </si>
  <si>
    <t>http://www.twitter.com/JoeJun4/status/725619973004120064</t>
  </si>
  <si>
    <t xml:space="preserve">725619972559360000 </t>
  </si>
  <si>
    <t>SAVE∞CATS/九州地震支援中</t>
  </si>
  <si>
    <t>savecats79</t>
  </si>
  <si>
    <t>鳥取県在住の方、保護猫の里親になりませんか？里親募集&amp;斡旋します✧世界から不要な犬、猫、動物たちの殺処分が無くなりますように★ 被災地動物支援やアニマルヘルプU^ｪ^U♪ 音ゲー、ボカロ、アニソン、ギルティクラウン、UVER、金爆温泉好き♡のんび〜りマイペースに生きてる♪ 鳥取→コナン、JAPAN 座右の銘→支離滅裂✧</t>
  </si>
  <si>
    <t>RT @kandaya_jp: 日本にたった2頭だけ。病院で子どもたちを癒やす「ファシリティドッグ」とは？ https://t.co/25IMAPXJcV #夜寝られなくなるアプリ -&amp;gt; https://t.co/fPJpYoePd2</t>
  </si>
  <si>
    <t>http://pbs.twimg.com/profile_images/678609070379560961/VJ90hDMd_normal.jpg</t>
  </si>
  <si>
    <t>http://www.twitter.com/savecats79/status/725619972559360000</t>
  </si>
  <si>
    <t xml:space="preserve">725619972244934656 </t>
  </si>
  <si>
    <t>NEW Authentic LifeProof fre Series Apple iPhone 6 Waterproof Case -Black-  - Bid Now! Only… https://t.co/FIayiwSyBr https://t.co/zqZUyAFM9H</t>
  </si>
  <si>
    <t>http://www.twitter.com/Poonco__Xaohsu/status/725619972244934656</t>
  </si>
  <si>
    <t xml:space="preserve">725619969812234241 </t>
  </si>
  <si>
    <t>~PARTS PHONE~Apple iPhone 6 16GB GOLD (SPRINT) 4483 GOOD IMEI - Bid Now! Only $57.99 https://t.co/twvApQv7hJ https://t.co/apBFbysW24</t>
  </si>
  <si>
    <t>http://www.twitter.com/Poonco__Xaohsu/status/725619969812234241</t>
  </si>
  <si>
    <t xml:space="preserve">725619969342451713 </t>
  </si>
  <si>
    <t>Andy Jones</t>
  </si>
  <si>
    <t>AndyEJones86</t>
  </si>
  <si>
    <t>RT @AP: Body found in conference room on Apple's main campus in California: https://t.co/UbuyzWm3Vy</t>
  </si>
  <si>
    <t>http://pbs.twimg.com/profile_images/721859328655945728/eMAc5StK_normal.jpg</t>
  </si>
  <si>
    <t>http://www.twitter.com/AndyEJones86/status/725619969342451713</t>
  </si>
  <si>
    <t xml:space="preserve">725619968612560896 </t>
  </si>
  <si>
    <t>11842 人の勇者達がモンスターとの戦いで儚く散りました。
アプリ：モンスターだって一兆人で殴り続けると死ぬはずだったが https://t.co/3rtS0Tywox https://t.co/GwmfBpLj8k</t>
  </si>
  <si>
    <t>http://www.twitter.com/4Xe45KGtqZ0bP6O/status/725619968612560896</t>
  </si>
  <si>
    <t xml:space="preserve">725619965269700609 </t>
  </si>
  <si>
    <t>Germany Collections 57. Big Questions - with Oxford Sparks - Oxford University  https://t.co/POWUb9PdUg  #iTunes #iPhone #Apple  6253</t>
  </si>
  <si>
    <t>http://www.twitter.com/iTunesUTop/status/725619965269700609</t>
  </si>
  <si>
    <t xml:space="preserve">725619963822632960 </t>
  </si>
  <si>
    <t>神ゲーだよな https://t.co/X6pq5T2jhe</t>
  </si>
  <si>
    <t>http://www.twitter.com/figuier_apple/status/725619963822632960</t>
  </si>
  <si>
    <t xml:space="preserve">725619963487223808 </t>
  </si>
  <si>
    <t>Descubren cadáver en sala de conferencias de Apple - Digital Trends Español (blog) https://t.co/WhNVkmkf41 https://t.co/8ZNFPIkwEE
bit.l…</t>
  </si>
  <si>
    <t>http://www.twitter.com/24Updated/status/725619963487223808</t>
  </si>
  <si>
    <t xml:space="preserve">725619962321207297 </t>
  </si>
  <si>
    <t>Webmyne Systems</t>
  </si>
  <si>
    <t>webmyne_systems</t>
  </si>
  <si>
    <t>Webmyne Systems has skilled web application developers which are capable of handling programming and development services, covering all needs of the clients.</t>
  </si>
  <si>
    <t>Top story: Body reportedly found on Apple's campus https://t.co/cN5D2S424p, see more https://t.co/OyzHjva1oy</t>
  </si>
  <si>
    <t>http://pbs.twimg.com/profile_images/717947888026824705/yDZotqDZ_normal.jpg</t>
  </si>
  <si>
    <t>http://www.twitter.com/webmyne_systems/status/725619962321207297</t>
  </si>
  <si>
    <t xml:space="preserve">725619960299552768 </t>
  </si>
  <si>
    <t>http://www.twitter.com/Chrillo/status/725619960299552768</t>
  </si>
  <si>
    <t xml:space="preserve">725619959964028928 </t>
  </si>
  <si>
    <t>Zoe Cramer</t>
  </si>
  <si>
    <t>carloanssofast</t>
  </si>
  <si>
    <t>http://t.co/MgYikAAF95 is one of the leading online auto loan finance service providers 
for getting car loans in the United States</t>
  </si>
  <si>
    <t>Top story: Body reportedly found on Apple's campus https://t.co/myk0t0M5WJ, see more https://t.co/9FXxUvkGnk</t>
  </si>
  <si>
    <t>http://pbs.twimg.com/profile_images/625980424628535296/DclmAt7V_normal.jpg</t>
  </si>
  <si>
    <t>http://www.twitter.com/carloanssofast/status/725619959964028928</t>
  </si>
  <si>
    <t xml:space="preserve">725619959943036929 </t>
  </si>
  <si>
    <t>محمد بن فهد</t>
  </si>
  <si>
    <t>imostash</t>
  </si>
  <si>
    <t>http://t.co/ntb7VU5ZJy</t>
  </si>
  <si>
    <t>RT @Mangojazan: @imostash هلا محمد الطلب من موقعنا https://t.co/fUZay0NRm9 او تطبيق ايفون https://t.co/xMvNdP0tNA علما بأنه ستضاف كميات جدي…</t>
  </si>
  <si>
    <t>http://pbs.twimg.com/profile_images/689979274464497665/55KYZ2LY_normal.jpg</t>
  </si>
  <si>
    <t>http://www.twitter.com/imostash/status/725619959943036929</t>
  </si>
  <si>
    <t xml:space="preserve">725619959750115328 </t>
  </si>
  <si>
    <t>Costas Andreou</t>
  </si>
  <si>
    <t>CostasAndreou</t>
  </si>
  <si>
    <t>Music &amp;amp; sound design http://t.co/9Ut81UnDvW (Κώστας Ανδρέου)</t>
  </si>
  <si>
    <t>♫
#Music releases on iTunes #Cyprus:
https://t.co/jpqM29v3zZ
♫ https://t.co/x8oROc37MC</t>
  </si>
  <si>
    <t>http://pbs.twimg.com/profile_images/558613235473997825/uyLiDSKr_normal.jpeg</t>
  </si>
  <si>
    <t>http://www.twitter.com/CostasAndreou/status/725619959750115328</t>
  </si>
  <si>
    <t xml:space="preserve">725619959011938306 </t>
  </si>
  <si>
    <t>#NP .@Thorne_Hill  Fired Up https://t.co/hRse95ZSBQ https://t.co/BuHTnFR93R  #UKCOUNTRY</t>
  </si>
  <si>
    <t>http://www.twitter.com/djpete1303/status/725619959011938306</t>
  </si>
  <si>
    <t xml:space="preserve">725619958500184064 </t>
  </si>
  <si>
    <t>Devon Garcia</t>
  </si>
  <si>
    <t>CarsForNoCredit</t>
  </si>
  <si>
    <t>https://t.co/FaIdNfItpR Offers Low Interest Auto Loans For People With Any Credit History. Buy Dream Car With The Best Auto Loans Program With Simple Process.</t>
  </si>
  <si>
    <t>Top story: Body reportedly found on Apple's campus https://t.co/G6ePtvdeaZ, see more https://t.co/rjdCW7RJRl</t>
  </si>
  <si>
    <t>http://pbs.twimg.com/profile_images/709641474523009024/vtrXgEkH_normal.jpg</t>
  </si>
  <si>
    <t>http://www.twitter.com/CarsForNoCredit/status/725619958500184064</t>
  </si>
  <si>
    <t xml:space="preserve">725619957988495362 </t>
  </si>
  <si>
    <t>Listen to "Freak Me" from Lose Control by Silk on Apple Music. https://t.co/e2bxChklAC</t>
  </si>
  <si>
    <t>http://www.twitter.com/BizerkJerk/status/725619957988495362</t>
  </si>
  <si>
    <t xml:space="preserve">725619957363564544 </t>
  </si>
  <si>
    <t>Lisa Brown</t>
  </si>
  <si>
    <t>MonthToMonth121</t>
  </si>
  <si>
    <t>http://t.co/FLfwSgbQRE is one of the prominent auto insurance company in US. We are completely enthusiastic to deliver the best car insurance services to all.</t>
  </si>
  <si>
    <t>Top story: Body reportedly found on Apple's campus https://t.co/sPJ1bElQwb, see more https://t.co/U6DiMHhCgT</t>
  </si>
  <si>
    <t>York Springs, PA</t>
  </si>
  <si>
    <t>http://pbs.twimg.com/profile_images/714762624542646273/ky6MWQta_normal.jpg</t>
  </si>
  <si>
    <t>http://www.twitter.com/MonthToMonth121/status/725619957363564544</t>
  </si>
  <si>
    <t xml:space="preserve">725619956772003840 </t>
  </si>
  <si>
    <t>為了集齊所有小叔怪加油吧！ #叔怪
Android: https://t.co/dArfPYcNPJ
iOS: https://t.co/VtL9gs8Fn5 https://t.co/MvMOIb9tVF</t>
  </si>
  <si>
    <t>http://www.twitter.com/kirin11082001/status/725619956772003840</t>
  </si>
  <si>
    <t xml:space="preserve">725619956327550976 </t>
  </si>
  <si>
    <t>Operation Distraught</t>
  </si>
  <si>
    <t>VidConWorldCEO</t>
  </si>
  <si>
    <t>http://t.co/nDx73GYBGy  Resistance is not an idea, it is an action. Inaction is the only thing that can prevent it or destroy it. - #OpNoPro</t>
  </si>
  <si>
    <t>Top story: Body reportedly found on Apple's campus https://t.co/fik9KuakKM, see more https://t.co/b4hmWPkKCL</t>
  </si>
  <si>
    <t>http://pbs.twimg.com/profile_images/1815152489/KARATE_PIC_GA_CHUCK_BRUCE_1966_jpg_w180h165_normal.jpg</t>
  </si>
  <si>
    <t>http://www.twitter.com/VidConWorldCEO/status/725619956327550976</t>
  </si>
  <si>
    <t xml:space="preserve">725619956029628416 </t>
  </si>
  <si>
    <t>藤澤 純一</t>
  </si>
  <si>
    <t>genegenfsee</t>
  </si>
  <si>
    <t>無料の「ゆっくり」育成ゲーム！バトルもあるよ！
#ゆっくり育てていってね
スコア 12160
Android版 https://t.co/JteNdqIAqu
iPhone版 https://t.co/hkEOn2eQxM https://t.co/eJU3ucgcNt</t>
  </si>
  <si>
    <t>http://pbs.twimg.com/profile_images/500179082009526274/E2sx8hHk_normal.jpeg</t>
  </si>
  <si>
    <t>http://www.twitter.com/genegenfsee/status/725619956029628416</t>
  </si>
  <si>
    <t xml:space="preserve">725619955945738240 </t>
  </si>
  <si>
    <t>tomo888yume</t>
  </si>
  <si>
    <t>I'm me. I'm not  everyone else.答えを出さないことが答え。ONE　OK　ROCK、及川光博、BUMP OF CHIKEN、KAT-TUN、Animal＆Books☆I'm single、age 33 The height１５４cm very shy</t>
  </si>
  <si>
    <t>RT @U_lyrics: ここにおいで もしキミが走りつかれたなら 僕はいるよ 雨の降る日も 風吹くときも(Paradise)
https://t.co/1ZT55fJuZk</t>
  </si>
  <si>
    <t xml:space="preserve">JAPAN  Tokyo </t>
  </si>
  <si>
    <t>http://pbs.twimg.com/profile_images/723830189147320321/GHiBfQpa_normal.jpg</t>
  </si>
  <si>
    <t>http://www.twitter.com/tomo888yume/status/725619955945738240</t>
  </si>
  <si>
    <t xml:space="preserve">725619955664871424 </t>
  </si>
  <si>
    <t>ARIA</t>
  </si>
  <si>
    <t>ARIAprojet</t>
  </si>
  <si>
    <t>ARIA è un progetto Alternative/Pop nato dall'unione amicizia e passione dei suoi componenti.
https://t.co/3yXETl9L8g</t>
  </si>
  <si>
    <t>.....ARIA......
https://t.co/LeAc3vtOcc https://t.co/z0rUGrUtil</t>
  </si>
  <si>
    <t>http://pbs.twimg.com/profile_images/717974392286871552/1iWPq0_d_normal.jpg</t>
  </si>
  <si>
    <t>http://www.twitter.com/ARIAprojet/status/725619955664871424</t>
  </si>
  <si>
    <t xml:space="preserve">725619955048284160 </t>
  </si>
  <si>
    <t>Terry Curry</t>
  </si>
  <si>
    <t>Autoloansforeve</t>
  </si>
  <si>
    <t>https://t.co/pLDF86GKMf is leading finance company in USA .which is Provides you auto loan with any credit history</t>
  </si>
  <si>
    <t>Top story: Body reportedly found on Apple's campus https://t.co/ioOcb1v6Xd, see more https://t.co/2lCoG2fze2</t>
  </si>
  <si>
    <t>http://pbs.twimg.com/profile_images/639388524299444224/SZ__c6AR_normal.jpg</t>
  </si>
  <si>
    <t>http://www.twitter.com/Autoloansforeve/status/725619955048284160</t>
  </si>
  <si>
    <t xml:space="preserve">725619953982910465 </t>
  </si>
  <si>
    <t>raimondo rizzo</t>
  </si>
  <si>
    <t>raimondorizzo</t>
  </si>
  <si>
    <t>«Naturalmente nella vita ci sono un mucchio di cose più importanti del denaro. Ma costano un mucchio di soldi!»  Groucho Marx</t>
  </si>
  <si>
    <t>Top story: Body reportedly found on Apple's campus https://t.co/PLz9SyubHZ, see more https://t.co/NQS16xxhmg</t>
  </si>
  <si>
    <t>http://pbs.twimg.com/profile_images/584757170375393280/d4akOyXK_normal.jpg</t>
  </si>
  <si>
    <t>http://www.twitter.com/raimondorizzo/status/725619953982910465</t>
  </si>
  <si>
    <t xml:space="preserve">725619952049356800 </t>
  </si>
  <si>
    <t>༄Mariam Alabdallah༄</t>
  </si>
  <si>
    <t>baa7aar2020</t>
  </si>
  <si>
    <t>اللهم اجعل هذا البلد آمناً مطمئناً وسائر بلاد المسلمين.</t>
  </si>
  <si>
    <t>http://pbs.twimg.com/profile_images/378800000771934254/3978c240ff11a6a4844a4a7a159f45c6_normal.jpeg</t>
  </si>
  <si>
    <t>http://www.twitter.com/baa7aar2020/status/725619952049356800</t>
  </si>
  <si>
    <t xml:space="preserve">725619951483146240 </t>
  </si>
  <si>
    <t>westbase.com</t>
  </si>
  <si>
    <t>westbase</t>
  </si>
  <si>
    <t>Make your internet presence work for you! Link to http://t.co/TmaYK3GC - Portal, News/Trivia Forwarding, SEO/SEM, Internet Imagination</t>
  </si>
  <si>
    <t>Top story: Body reportedly found on Apple's campus https://t.co/qQlAahfXdO, see more https://t.co/Rl0Fgvdmq2</t>
  </si>
  <si>
    <t>http://pbs.twimg.com/profile_images/1174777281/jpegWlogo_normal.jpg</t>
  </si>
  <si>
    <t>http://www.twitter.com/westbase/status/725619951483146240</t>
  </si>
  <si>
    <t xml:space="preserve">725619950946144257 </t>
  </si>
  <si>
    <t>【閲覧注意】これはガチのヤバさ！最恐のアプリが出たと話題に#ホラー #アプリ #怪談 #心霊 #暇つぶし #ゲーム #幽霊 https://t.co/5wBKWMa3fo</t>
  </si>
  <si>
    <t>http://www.twitter.com/monsuto101202/status/725619950946144257</t>
  </si>
  <si>
    <t xml:space="preserve">725619950912606209 </t>
  </si>
  <si>
    <t>Ria</t>
  </si>
  <si>
    <t>RiaYahYah</t>
  </si>
  <si>
    <t>don't let me down</t>
  </si>
  <si>
    <t>http://pbs.twimg.com/profile_images/724225887588114432/t4N9fSyc_normal.jpg</t>
  </si>
  <si>
    <t>http://www.twitter.com/RiaYahYah/status/725619950912606209</t>
  </si>
  <si>
    <t xml:space="preserve">725619950497329153 </t>
  </si>
  <si>
    <t>Simon Welsh*</t>
  </si>
  <si>
    <t>simon_w</t>
  </si>
  <si>
    <t>This content is not available in your country.
* Terms and conditions apply.</t>
  </si>
  <si>
    <t>So, @StGeorgeBank, when are we getting Apple Pay? https://t.co/orahmI2n6D</t>
  </si>
  <si>
    <t>-35.23580949</t>
  </si>
  <si>
    <t>149.0595846</t>
  </si>
  <si>
    <t>http://pbs.twimg.com/profile_images/632533960191401984/Je-v5JAp_normal.png</t>
  </si>
  <si>
    <t>http://www.twitter.com/simon_w/status/725619950497329153</t>
  </si>
  <si>
    <t xml:space="preserve">725619950312939524 </t>
  </si>
  <si>
    <t>Scott Gann</t>
  </si>
  <si>
    <t>carloanstudents</t>
  </si>
  <si>
    <t>We here at https://t.co/aTvXP6eEwe make the dream come true for the student who are not able to get the car loan at low rate. We provide the best car loan deal.</t>
  </si>
  <si>
    <t>Top story: Body reportedly found on Apple's campus https://t.co/MiUOfY3gQ5, see more https://t.co/r74HR5zDh2</t>
  </si>
  <si>
    <t>http://pbs.twimg.com/profile_images/682150407255113729/qRw85HWg_normal.jpg</t>
  </si>
  <si>
    <t>http://www.twitter.com/carloanstudents/status/725619950312939524</t>
  </si>
  <si>
    <t xml:space="preserve">725619949008363520 </t>
  </si>
  <si>
    <t>Oina</t>
  </si>
  <si>
    <t>1315elpheu</t>
  </si>
  <si>
    <t>http://pbs.twimg.com/profile_images/625880119588945921/CuWr2fAN_normal.jpg</t>
  </si>
  <si>
    <t>http://www.twitter.com/1315elpheu/status/725619949008363520</t>
  </si>
  <si>
    <t xml:space="preserve">725619948740038656 </t>
  </si>
  <si>
    <t>Ómar</t>
  </si>
  <si>
    <t>OmarQaraman</t>
  </si>
  <si>
    <t>I put my phone in airplane mode, but it's not flying! - #Smile #Hope #JObran #Darwish #Amman #Palestine</t>
  </si>
  <si>
    <t>Top story: Body reportedly found on Apple's campus https://t.co/TwCZq1Ch7T, see more https://t.co/yzP1Of12If</t>
  </si>
  <si>
    <t>http://pbs.twimg.com/profile_images/711286918814695424/_WKvtp_I_normal.jpg</t>
  </si>
  <si>
    <t>http://www.twitter.com/OmarQaraman/status/725619948740038656</t>
  </si>
  <si>
    <t xml:space="preserve">725619947901054976 </t>
  </si>
  <si>
    <t>#DailyBibleVerse - https://t.co/galCORj0jK https://t.co/NuljiBwxn0</t>
  </si>
  <si>
    <t>http://www.twitter.com/Tonderla/status/725619947901054976</t>
  </si>
  <si>
    <t xml:space="preserve">725619947662151680 </t>
  </si>
  <si>
    <t>Marc Baumann</t>
  </si>
  <si>
    <t>MarcPhilippeB</t>
  </si>
  <si>
    <t>Lover of technology. Alpinist and discoverer. Stay hungry, stay foolish.</t>
  </si>
  <si>
    <t>“This may not be the laptop the world is ready for, but the MacBook is the laptop it needs. – great review! @WIRED https://t.co/1LUhFKqaJT</t>
  </si>
  <si>
    <t>http://pbs.twimg.com/profile_images/724708932007145473/sfTpUvsX_normal.jpg</t>
  </si>
  <si>
    <t>http://www.twitter.com/MarcPhilippeB/status/725619947662151680</t>
  </si>
  <si>
    <t xml:space="preserve">725619947292995584 </t>
  </si>
  <si>
    <t>Teras Teh</t>
  </si>
  <si>
    <t>TerasTeh</t>
  </si>
  <si>
    <t>Teras Teh:Sesasi Baru Minum Teh                       
Jl.Sukowati 49.B, Salatiga                              
Buka:17.00-21.00</t>
  </si>
  <si>
    <t>Top story: 5 razones por las que bajaron las ventas de Apple por primera vez | … https://t.co/4G43J5Wy8j, see more https://t.co/rbeDbLERXL</t>
  </si>
  <si>
    <t>http://pbs.twimg.com/profile_images/2537479363/promo-iced-tea-425rb050908_normal.jpg</t>
  </si>
  <si>
    <t>http://www.twitter.com/TerasTeh/status/725619947292995584</t>
  </si>
  <si>
    <t xml:space="preserve">725619946693103616 </t>
  </si>
  <si>
    <t>iTunes44位　ミリオンゴッド－神々の凱旋－ - Universal Entertainment Corporation　価格：¥1,080　リリース日：2015年5月14日 https://t.co/AqHyDZIYdu</t>
  </si>
  <si>
    <t>http://www.twitter.com/ituap/status/725619946693103616</t>
  </si>
  <si>
    <t xml:space="preserve">725619946185609216 </t>
  </si>
  <si>
    <t>なんとなくさえ¨̮♡⃛</t>
  </si>
  <si>
    <t>gaki_saesae</t>
  </si>
  <si>
    <t>アクアクルーさん ゆうとくんずーっとずーっと、大好き【5月6日】は特別な日♡➜@gaki_pei ♡ うたプリハイパー組推し 二次元ヲタでもあるww ブ☆スの現場によくいるくそがきなのね〜ん♡♡親子参戦！！私➜佑斗 母➜りょうや✨✨毎回認知ありがとう♡にゃんにゃーん♡♡こっちもよろしく ☞@Gaki_Sae_Aqua</t>
  </si>
  <si>
    <t>http://pbs.twimg.com/profile_images/724151577993322496/ATkVUZ3y_normal.jpg</t>
  </si>
  <si>
    <t>http://www.twitter.com/gaki_saesae/status/725619946185609216</t>
  </si>
  <si>
    <t xml:space="preserve">725619945783070720 </t>
  </si>
  <si>
    <t>Omega Stereo Radio</t>
  </si>
  <si>
    <t>omegaradioco</t>
  </si>
  <si>
    <t>Emisora Institucional de Fundación Colombia Nuevos Horizontes  (https://t.co/KZXjb2ejmn)</t>
  </si>
  <si>
    <t>Top story: 5 razones por las que bajaron las ventas de Apple por primera vez | … https://t.co/USEB2UKW1t, see more https://t.co/DbDCWWN2x1</t>
  </si>
  <si>
    <t>http://pbs.twimg.com/profile_images/590764944796291072/kHc9Gs1u_normal.png</t>
  </si>
  <si>
    <t>http://www.twitter.com/omegaradioco/status/725619945783070720</t>
  </si>
  <si>
    <t xml:space="preserve">725619944654774273 </t>
  </si>
  <si>
    <t>Top story: 5 razones por las que bajaron las ventas de Apple por primera vez | … https://t.co/BOHgXCLu81, see more https://t.co/secasKa6Wh</t>
  </si>
  <si>
    <t>http://www.twitter.com/raimondorizzo/status/725619944654774273</t>
  </si>
  <si>
    <t xml:space="preserve">725619944616906752 </t>
  </si>
  <si>
    <t>aoi❤︎</t>
  </si>
  <si>
    <t>hyunjoo_0716</t>
  </si>
  <si>
    <t>Sweet Girl Hyunjoo♡</t>
  </si>
  <si>
    <t>http://pbs.twimg.com/profile_images/725021089005346816/vs-YX1qt_normal.jpg</t>
  </si>
  <si>
    <t>http://www.twitter.com/hyunjoo_0716/status/725619944616906752</t>
  </si>
  <si>
    <t xml:space="preserve">725619944595943424 </t>
  </si>
  <si>
    <t>✨ワッフル✨</t>
  </si>
  <si>
    <t>vitamyn9345</t>
  </si>
  <si>
    <t>音楽大好き←moumoon/藤田麻衣子さん/Aimerさん♪←3組ともfc会員。 おしゃべり止めどない系女子。視覚障害者(全盲)だったり。たまのライブ参戦が趣味らしい趣味(2015年は4本参戦)。最近の目標は料理のレベルアップと読書量を増やすこと。 気軽に話しかけてください(^^)無言フォロー&amp;誤字多しm(__)m</t>
  </si>
  <si>
    <t>RT @maname: 事件は会議室でry / “Apple本社会議室から男性社員が遺体で発見。近くには銃 : ギズモード・ジャパン” https://t.co/3XeAB0tt3q</t>
  </si>
  <si>
    <t>http://pbs.twimg.com/profile_images/3329633267/10ec50a677d99006ae1c66dd61db6c7d_normal.jpeg</t>
  </si>
  <si>
    <t>http://www.twitter.com/vitamyn9345/status/725619944595943424</t>
  </si>
  <si>
    <t xml:space="preserve">725619943346212865 </t>
  </si>
  <si>
    <t>Well Spoken Bocan</t>
  </si>
  <si>
    <t>paulsteven</t>
  </si>
  <si>
    <t>#RIT ACB @westbocatm https://t.co/Vh3JEFv0Jp 561-302-0051 txt or visit https://t.co/cjKPHs6rYv  #westbocaTM</t>
  </si>
  <si>
    <t>Top story: 5 razones por las que bajaron las ventas de Apple por primera vez | … https://t.co/LssR0Dfx6M, see more https://t.co/sqUQUVa074</t>
  </si>
  <si>
    <t>http://pbs.twimg.com/profile_images/717015229075468288/dAGn0muQ_normal.jpg</t>
  </si>
  <si>
    <t>100117</t>
  </si>
  <si>
    <t>51413</t>
  </si>
  <si>
    <t>http://www.twitter.com/paulsteven/status/725619943346212865</t>
  </si>
  <si>
    <t xml:space="preserve">725619941961949184 </t>
  </si>
  <si>
    <t>「しらなみ」を描いてみた
iOS：https://t.co/BrR1tufd43
#絵師物語で描いてみた https://t.co/1wB0I17nqx</t>
  </si>
  <si>
    <t>http://www.twitter.com/K7bux2HYSXP1Qo7/status/725619941961949184</t>
  </si>
  <si>
    <t xml:space="preserve">725619940473114624 </t>
  </si>
  <si>
    <t>Vexdoesre#realestate</t>
  </si>
  <si>
    <t>VexDoesRE</t>
  </si>
  <si>
    <t>Providing a complete solution for Real Estate Investors and Agents.#realestate #realestateinvestors #realestateagents #atlantarealestate #foreclosures #REO</t>
  </si>
  <si>
    <t>Top story: 5 razones por las que bajaron las ventas de Apple por primera vez | … https://t.co/88wF9WzgX5, see more https://t.co/CQtBTPeqb6</t>
  </si>
  <si>
    <t>http://pbs.twimg.com/profile_images/538579060150898688/GBVmQt6P_normal.jpeg</t>
  </si>
  <si>
    <t>http://www.twitter.com/VexDoesRE/status/725619940473114624</t>
  </si>
  <si>
    <t xml:space="preserve">725619938954600448 </t>
  </si>
  <si>
    <t>aftab sadiq</t>
  </si>
  <si>
    <t>aftab_sadiq</t>
  </si>
  <si>
    <t>Top story: 5 razones por las que bajaron las ventas de Apple por primera vez | … https://t.co/HgRoHfJuQK, see more https://t.co/x6Al5RYw3h</t>
  </si>
  <si>
    <t>http://pbs.twimg.com/profile_images/378800000081465043/69a982e5388a3b66e00342c90091534d_normal.jpeg</t>
  </si>
  <si>
    <t>http://www.twitter.com/aftab_sadiq/status/725619938954600448</t>
  </si>
  <si>
    <t xml:space="preserve">725619937444810752 </t>
  </si>
  <si>
    <t>⭐ Ricardo Vilela ⭐</t>
  </si>
  <si>
    <t>casper_rv</t>
  </si>
  <si>
    <t>'Take a walk on the wild side'
• Photography • Photojournalism • Highlights news of the world • Today's hot spots of armed conflicts • Humanitarian causes.</t>
  </si>
  <si>
    <t>Top story: 5 razones por las que bajaron las ventas de Apple por primera vez | … https://t.co/KLLxYHYKfj, see more https://t.co/Q3nC3JNETq</t>
  </si>
  <si>
    <t xml:space="preserve">Porto, Portugal </t>
  </si>
  <si>
    <t>http://pbs.twimg.com/profile_images/549503800948436992/urXzCYBX_normal.jpeg</t>
  </si>
  <si>
    <t>http://www.twitter.com/casper_rv/status/725619937444810752</t>
  </si>
  <si>
    <t xml:space="preserve">725619937364987907 </t>
  </si>
  <si>
    <t>Yurippe</t>
  </si>
  <si>
    <t>Yurippe_M92F</t>
  </si>
  <si>
    <t>大学生男趣味専用垢 アニメ好きさんフォローよろ ガンダムオンライン pso2 パズドラ モンスト 最近白猫も始めました Angel Beats! 大好き 気軽に絡んで下さい</t>
  </si>
  <si>
    <t>城とドラゴンなう
ID【a3p1wh】
iOS版ダウンロードはこちら
https://t.co/9Way8OtFXe
Android版はこちら
https://t.co/DQhaPVIFjW</t>
  </si>
  <si>
    <t>http://pbs.twimg.com/profile_images/497516000024080384/wSmho6l3_normal.jpeg</t>
  </si>
  <si>
    <t>http://www.twitter.com/Yurippe_M92F/status/725619937364987907</t>
  </si>
  <si>
    <t xml:space="preserve">725619936714870785 </t>
  </si>
  <si>
    <t>대박나세요</t>
  </si>
  <si>
    <t>felvictoria</t>
  </si>
  <si>
    <t>http://pbs.twimg.com/profile_images/724062758266757120/l8OtUNTF_normal.jpg</t>
  </si>
  <si>
    <t>http://www.twitter.com/felvictoria/status/725619936714870785</t>
  </si>
  <si>
    <t xml:space="preserve">725619936073150465 </t>
  </si>
  <si>
    <t>みるくぱん</t>
  </si>
  <si>
    <t>kokislife</t>
  </si>
  <si>
    <t>おじモンをGETしてコンプリートを目指せ！ #おじモン
Android: https://t.co/Q3cxFMpcM3
iOS: https://t.co/D9Sd2ddhCe https://t.co/W3B3TfDnbM</t>
  </si>
  <si>
    <t>http://www.twitter.com/kokislife/status/725619936073150465</t>
  </si>
  <si>
    <t xml:space="preserve">725619936052256768 </t>
  </si>
  <si>
    <t>Vladislav Fitz</t>
  </si>
  <si>
    <t>VladislavFitz</t>
  </si>
  <si>
    <t>iOS Developer @CyPlay</t>
  </si>
  <si>
    <t>@maryruso а вообще самое вИгодное – русский Apple Music за 2 евро/месяц :)</t>
  </si>
  <si>
    <t>http://pbs.twimg.com/profile_images/472118492536123392/6ip5XOZc_normal.jpeg</t>
  </si>
  <si>
    <t>http://www.twitter.com/VladislavFitz/status/725619936052256768</t>
  </si>
  <si>
    <t xml:space="preserve">725619935947403264 </t>
  </si>
  <si>
    <t>Top story: 5 razones por las que bajaron las ventas de Apple por primera vez | … https://t.co/l3SvKrOBjt, see more https://t.co/C7abbVO0ib</t>
  </si>
  <si>
    <t>http://www.twitter.com/carloanstudents/status/725619935947403264</t>
  </si>
  <si>
    <t xml:space="preserve">725619934991020032 </t>
  </si>
  <si>
    <t>+TRUTH+BI+CHES+</t>
  </si>
  <si>
    <t>esthereejumps</t>
  </si>
  <si>
    <t>☆ミ ☆彡▒ ▒ VIP since 2006. The oldest and strongest emotion of mankind is fear, and the oldest and strongest kind of fear is fear of the unknown. ▒ ▒ ㄟ(≧◇≦)ㄏ</t>
  </si>
  <si>
    <t>King's Landing</t>
  </si>
  <si>
    <t>http://pbs.twimg.com/profile_images/667340444917870594/34_gJWXO_normal.png</t>
  </si>
  <si>
    <t>http://www.twitter.com/esthereejumps/status/725619934991020032</t>
  </si>
  <si>
    <t xml:space="preserve">725619932503773185 </t>
  </si>
  <si>
    <t>Video: Aufnahmen zeigen Fahrt über Apple Campus 2-Baustelle https://t.co/Na3kwSDslH</t>
  </si>
  <si>
    <t>http://www.twitter.com/kelabuDE/status/725619932503773185</t>
  </si>
  <si>
    <t xml:space="preserve">725619931237244929 </t>
  </si>
  <si>
    <t>http://www.twitter.com/amy_dutt/status/725619931237244929</t>
  </si>
  <si>
    <t xml:space="preserve">725619930503114752 </t>
  </si>
  <si>
    <t>Video: Aufnahmen zeigen Fahrt über Apple Campus 2-Baustelle https://t.co/aCrOjA62Ou</t>
  </si>
  <si>
    <t>http://www.twitter.com/jailquest/status/725619930503114752</t>
  </si>
  <si>
    <t xml:space="preserve">725619930478026752 </t>
  </si>
  <si>
    <t>http://www.twitter.com/wenNEFisJESSY/status/725619930478026752</t>
  </si>
  <si>
    <t xml:space="preserve">725619928787746817 </t>
  </si>
  <si>
    <t>❤Angela❤Road Trip❤</t>
  </si>
  <si>
    <t>Tider_Roadie</t>
  </si>
  <si>
    <t>@Roadtrip3000 // @TheTide //
@PhaseVMusic // @RoadTrip3000 RTx3 &amp; ❤x1 // @TheTideLevi ❤x1 //                     @TheTideDrew ❤x1</t>
  </si>
  <si>
    <t>http://pbs.twimg.com/profile_images/713778696910475264/QVKVIbtg_normal.jpg</t>
  </si>
  <si>
    <t>http://www.twitter.com/Tider_Roadie/status/725619928787746817</t>
  </si>
  <si>
    <t xml:space="preserve">725619928410296320 </t>
  </si>
  <si>
    <t>Feds seek judgment in Lance Armstrong case - USA TODAY https://t.co/7OpGc81XlC</t>
  </si>
  <si>
    <t>http://www.twitter.com/Drincwine/status/725619928410296320</t>
  </si>
  <si>
    <t xml:space="preserve">725619928179466241 </t>
  </si>
  <si>
    <t>Alana Caruso</t>
  </si>
  <si>
    <t>heyyyyyitsalana</t>
  </si>
  <si>
    <t>I like carbs. Phan is a lifestyle. Anyway Drake and Kanye are my spirit animals.</t>
  </si>
  <si>
    <t>http://pbs.twimg.com/profile_images/724814304558604288/-nfW-e7N_normal.jpg</t>
  </si>
  <si>
    <t>http://www.twitter.com/heyyyyyitsalana/status/725619928179466241</t>
  </si>
  <si>
    <t xml:space="preserve">725619927961493508 </t>
  </si>
  <si>
    <t>Noor Ali</t>
  </si>
  <si>
    <t>noorali123456z2</t>
  </si>
  <si>
    <t>لبيك ياحسين</t>
  </si>
  <si>
    <t>قمت بإجتياز 38 مرحلة#لعبة #كلمةـالسر #الجزءـ٢ أيفون:https://t.co/MNIJTtWkr6
اندرويد:https://t.co/XqEEHbbYSN https://t.co/cl0XVybVMU</t>
  </si>
  <si>
    <t>http://pbs.twimg.com/profile_images/715225193761865728/Uk9A55xf_normal.jpg</t>
  </si>
  <si>
    <t>http://www.twitter.com/noorali123456z2/status/725619927961493508</t>
  </si>
  <si>
    <t xml:space="preserve">725619927541944321 </t>
  </si>
  <si>
    <t>歌恋</t>
  </si>
  <si>
    <t>lovesong_karen</t>
  </si>
  <si>
    <t>歌、ボカロ、歌い手さん、アニメ、Disneyなどなど総合アカ。最近はお洋服欲しい欲にどっぷり。身長は164cm。着画の参考までに。まれにリア充ツイートします。フォロー歓迎！ドが付くほど真面目に接します。どなたも気軽に呼びタメでどうぞ！ 可愛らしくて素敵なアイコンはシャン【@shichishichi77】さんより✧*。</t>
  </si>
  <si>
    <t>【定期】別アカあります。よろしければどうぞー【@_honey_apple_】</t>
  </si>
  <si>
    <t>http://pbs.twimg.com/profile_images/378800000196392313/1a9d61ae210ecfc1fd759a44ca2f3553_normal.jpeg</t>
  </si>
  <si>
    <t>http://www.twitter.com/lovesong_karen/status/725619927541944321</t>
  </si>
  <si>
    <t xml:space="preserve">725619926585626624 </t>
  </si>
  <si>
    <t>Video: Aufnahmen zeigen Fahrt über Apple Campus 2-Baustelle https://t.co/INqHfA4ifd</t>
  </si>
  <si>
    <t>http://www.twitter.com/jailbull/status/725619926585626624</t>
  </si>
  <si>
    <t xml:space="preserve">725619924979318784 </t>
  </si>
  <si>
    <t>Facebook has just terrified its competitors https://t.co/HRYrgRNuEc https://t.co/oD17i8MAJu</t>
  </si>
  <si>
    <t>1902966</t>
  </si>
  <si>
    <t>http://www.twitter.com/Independent/status/725619924979318784</t>
  </si>
  <si>
    <t xml:space="preserve">725619924769460226 </t>
  </si>
  <si>
    <t>Video: Aufnahmen zeigen Fahrt über Apple Campus 2-Baustelle https://t.co/Bd0Bbxyc5E</t>
  </si>
  <si>
    <t>http://www.twitter.com/graumobile/status/725619924769460226</t>
  </si>
  <si>
    <t xml:space="preserve">725619923419025412 </t>
  </si>
  <si>
    <t>سوماا الجهنيه ❤️</t>
  </si>
  <si>
    <t>b9e8s7o</t>
  </si>
  <si>
    <t>مزيونه ومليكه على عرش الجمال وحجازيه المنسب من نسل جهينه احفاد الصحابه لو ابي نزلت القمر ونورت بداله... الخاص مهمل #الفخامه</t>
  </si>
  <si>
    <t>قام 2 مستخدمين بالغاء متابعتك عن طريق #تويبر https://t.co/yG8uOE6ZOf</t>
  </si>
  <si>
    <t>http://pbs.twimg.com/profile_images/711304223191928833/QUB0JSuK_normal.jpg</t>
  </si>
  <si>
    <t>http://www.twitter.com/b9e8s7o/status/725619923419025412</t>
  </si>
  <si>
    <t xml:space="preserve">725619923381161985 </t>
  </si>
  <si>
    <t>@apple_piyopiyo 
シルバーのがさきだったっｗｗ</t>
  </si>
  <si>
    <t>http://www.twitter.com/apple_piyopiyo/status/725619923381161985</t>
  </si>
  <si>
    <t xml:space="preserve">725619922693398528 </t>
  </si>
  <si>
    <t>Steve Harrison</t>
  </si>
  <si>
    <t>stevenaharrison</t>
  </si>
  <si>
    <t>Front End Developer at @Qantas. Views expressed here are my own.</t>
  </si>
  <si>
    <t>Awesome! Apple, ANZ Bank strike deal for Apple Pay in Australia https://t.co/ajVYP2mtzQ</t>
  </si>
  <si>
    <t>http://pbs.twimg.com/profile_images/659315569884196864/d_2sCEfF_normal.jpg</t>
  </si>
  <si>
    <t>http://www.twitter.com/stevenaharrison/status/725619922693398528</t>
  </si>
  <si>
    <t xml:space="preserve">725619922240430081 </t>
  </si>
  <si>
    <t>Cecelia Johnson</t>
  </si>
  <si>
    <t>CecelJohnson</t>
  </si>
  <si>
    <t>Mom of great 
daughter and great wife of best husband. I also have a cat. His name is Anderson.</t>
  </si>
  <si>
    <t>http://pbs.twimg.com/profile_images/719584518953418754/I-zyIa5K_normal.jpg</t>
  </si>
  <si>
    <t>http://www.twitter.com/CecelJohnson/status/725619922240430081</t>
  </si>
  <si>
    <t xml:space="preserve">725619922089299968 </t>
  </si>
  <si>
    <t>☾*ดาร์กพาราไดซ์✦</t>
  </si>
  <si>
    <t>hazyphet</t>
  </si>
  <si>
    <t>Fangirl ➰นิยาย☛fantasy-sifi | ♥การดูหนัง ซีรี่ย์ อนิเมะ| ติ่งฝรั่ง ญี่ปุ่น จีน เกาหลี♪♫~ //แจกรูป//</t>
  </si>
  <si>
    <t>http://pbs.twimg.com/profile_images/719560663689928705/EEwpxUvR_normal.jpg</t>
  </si>
  <si>
    <t>http://www.twitter.com/hazyphet/status/725619922089299968</t>
  </si>
  <si>
    <t xml:space="preserve">725619920390627328 </t>
  </si>
  <si>
    <t>無料の「ゆっくり」育成ゲーム！バトルもあるよ！
#ゆっくり育てていってね
スコア 5890
iPhone版 https://t.co/ACpogZJHLS
Android版 https://t.co/7X35l9y5iy https://t.co/sS5hulVkSA</t>
  </si>
  <si>
    <t>http://www.twitter.com/tktk_7102/status/725619920390627328</t>
  </si>
  <si>
    <t xml:space="preserve">725619919262461953 </t>
  </si>
  <si>
    <t>Hutaffe</t>
  </si>
  <si>
    <t>hutaffe</t>
  </si>
  <si>
    <t>I've decided to stop caring about things</t>
  </si>
  <si>
    <t>A bit frustrating in Apple Music: Sometimes there’s only 1 or 2 albums of an artist to stream, but lots of albums to buy. Why?</t>
  </si>
  <si>
    <t>http://pbs.twimg.com/profile_images/645011248069918720/hy-PXSpK_normal.jpg</t>
  </si>
  <si>
    <t>http://www.twitter.com/hutaffe/status/725619919262461953</t>
  </si>
  <si>
    <t xml:space="preserve">725619919061061632 </t>
  </si>
  <si>
    <t>유운</t>
  </si>
  <si>
    <t>19880203_</t>
  </si>
  <si>
    <t>슈퍼주니어 / 보아 / 블루페어리 데니스 / 멜로의숲 아오키 / 글립 엠마 / 글립 리사 / 리나슈슈 오픈마우스 미우 ♡
맞팔은 성인분들만 받습니다.</t>
  </si>
  <si>
    <t>http://pbs.twimg.com/profile_images/724791574815608832/qJPF-Zn7_normal.jpg</t>
  </si>
  <si>
    <t>http://www.twitter.com/19880203_/status/725619919061061632</t>
  </si>
  <si>
    <t xml:space="preserve">725619918608027648 </t>
  </si>
  <si>
    <t>只取一瓢飲</t>
  </si>
  <si>
    <t>sheng</t>
  </si>
  <si>
    <t>ㄕㄥˋ  Attribute : 東京、大阪、台北行ったり来たり生活。ウェブデザイン (+ js, php) / DTP・編集 /  中文学習中 / 写真好き / photo /  以前在台北念了兩年的中文。當時在大新書局當平面設計師。</t>
  </si>
  <si>
    <t>いつも社内で新しいサービスを企画するときに、需要予測が立たず、損が出ない価格を算出すると高くなりすぎて、こんな高いと利用者いないだろ…と実施されないんだが、Dyson や Apple の新製品みてると高くても買う人はいる（そして需要がありそうなら価格を下げられる）と気づかされる</t>
  </si>
  <si>
    <t>tokyo / osaka / taipei</t>
  </si>
  <si>
    <t>http://pbs.twimg.com/profile_images/680690046559621120/urAr1WLe_normal.png</t>
  </si>
  <si>
    <t>http://www.twitter.com/sheng/status/725619918608027648</t>
  </si>
  <si>
    <t xml:space="preserve">725619914510360576 </t>
  </si>
  <si>
    <t>Nobong Barrientos</t>
  </si>
  <si>
    <t>BuragaTweets</t>
  </si>
  <si>
    <t>Filipino. Single. Bodybuilder wannabe, funny, caring &amp; responsible. A one-woman-only guy. Likes cooking and movies. Aid worker, blogger and runner. #followback</t>
  </si>
  <si>
    <t>Apple Launches CareKit Platform With Support for Four Health Apps https://t.co/j04JjFvsi4</t>
  </si>
  <si>
    <t>http://pbs.twimg.com/profile_images/606162963385303040/kuhINmTu_normal.jpg</t>
  </si>
  <si>
    <t>http://www.twitter.com/BuragaTweets/status/725619914510360576</t>
  </si>
  <si>
    <t xml:space="preserve">725619912979435520 </t>
  </si>
  <si>
    <t>Video: Aufnahmen zeigen Fahrt über Apple Campus 2-Baustelle https://t.co/BrkZz1YhsA</t>
  </si>
  <si>
    <t>http://www.twitter.com/apfelcrew/status/725619912979435520</t>
  </si>
  <si>
    <t xml:space="preserve">725619912903782400 </t>
  </si>
  <si>
    <t>ちょっとしたことですぐ凹む…人間だもの…。</t>
  </si>
  <si>
    <t>http://www.twitter.com/rumbling_apple/status/725619912903782400</t>
  </si>
  <si>
    <t xml:space="preserve">725619911779880960 </t>
  </si>
  <si>
    <t>JENNY</t>
  </si>
  <si>
    <t>Ladyjennyjenny</t>
  </si>
  <si>
    <t>OMG! I scored 18 points in Swing! Can you beat my score? #swinggame น้อยจังวะ https://t.co/Q8b89Xpham https://t.co/jsT6uhwiU0</t>
  </si>
  <si>
    <t>http://pbs.twimg.com/profile_images/723986037060587520/NCgdA3lE_normal.jpg</t>
  </si>
  <si>
    <t>http://www.twitter.com/Ladyjennyjenny/status/725619911779880960</t>
  </si>
  <si>
    <t xml:space="preserve">725619908210388992 </t>
  </si>
  <si>
    <t>erckjnedlrsrio</t>
  </si>
  <si>
    <t>don't cry because its over smile because it happened</t>
  </si>
  <si>
    <t>32 awesome users just followed me. Via @FindUnfollower https://t.co/CFuP8WSmHn. #iPhone #App</t>
  </si>
  <si>
    <t>Cameron dallas's flat</t>
  </si>
  <si>
    <t>http://pbs.twimg.com/profile_images/720622592973885440/ZCwOq5mG_normal.jpg</t>
  </si>
  <si>
    <t>http://www.twitter.com/erckjnedlrsrio/status/725619908210388992</t>
  </si>
  <si>
    <t xml:space="preserve">725619908059475968 </t>
  </si>
  <si>
    <t>#المرصد_الرساوي</t>
  </si>
  <si>
    <t>mrsd_rsawi</t>
  </si>
  <si>
    <t>حساب شخصي منوّع لكن الرس أولاً ، الرتويت مرةً للتأييد و مرةً لجعله نواةً للنقاش و التعقيب و الرد ، (الزبدة بالمفضلة) الخاص مُتاح للجميع.</t>
  </si>
  <si>
    <t>RT @iApp_free: للايفون والايباد
مجاني
iDocto
https://t.co/KkT6t4cXpU
برنامج لإدارة ذاكرة الجهاز والبطارية
مع خاصية مسح الملفات المؤقته
وا…</t>
  </si>
  <si>
    <t>http://pbs.twimg.com/profile_images/677562326690713601/CzoYCfAK_normal.jpg</t>
  </si>
  <si>
    <t>http://www.twitter.com/mrsd_rsawi/status/725619908059475968</t>
  </si>
  <si>
    <t xml:space="preserve">725619906213908480 </t>
  </si>
  <si>
    <t>slick vic ☄</t>
  </si>
  <si>
    <t>hooliganvic</t>
  </si>
  <si>
    <t>it'll always be just me &amp; @hooliganbri_... ❣</t>
  </si>
  <si>
    <t>love Apple Pay :)))</t>
  </si>
  <si>
    <t>http://pbs.twimg.com/profile_images/725585847089647616/2UpP71uD_normal.jpg</t>
  </si>
  <si>
    <t>http://www.twitter.com/hooliganvic/status/725619906213908480</t>
  </si>
  <si>
    <t xml:space="preserve">725619905551282177 </t>
  </si>
  <si>
    <t>fveTheMediaPro</t>
  </si>
  <si>
    <t>I am  14 year old boy who wants to be a journalist. I have a blog called Noahs Noggin, Its on FaceBook and Tumblr- follow me</t>
  </si>
  <si>
    <t>RT @reisnertobias: Apple’s first CareKit apps help you track diabetes and depr... https://t.co/ekqu4fErLV | https://t.co/hqrbgZOQbh https:/…</t>
  </si>
  <si>
    <t>http://pbs.twimg.com/profile_images/510838188089147394/VveVk1u1_normal.jpeg</t>
  </si>
  <si>
    <t>http://www.twitter.com/fveTheMediaPro/status/725619905551282177</t>
  </si>
  <si>
    <t xml:space="preserve">725619905316397057 </t>
  </si>
  <si>
    <t>Rappler</t>
  </si>
  <si>
    <t>rapplerdotcom</t>
  </si>
  <si>
    <t>The Social News Network. Uncompromised journalism that inspires smart conversation and a thirst for change. We have an app for iOS, Android &amp; Windows8!</t>
  </si>
  <si>
    <t>The FBI will not disclose details of its hack of an iPhone used by a shooter in the San Bernardino killing spree. https://t.co/oZQYCwqvF6</t>
  </si>
  <si>
    <t>http://pbs.twimg.com/profile_images/636085226314174464/lH3R8f6O_normal.png</t>
  </si>
  <si>
    <t>1693793</t>
  </si>
  <si>
    <t>http://www.twitter.com/rapplerdotcom/status/725619905316397057</t>
  </si>
  <si>
    <t xml:space="preserve">725619904531984384 </t>
  </si>
  <si>
    <t>片山公太朗</t>
  </si>
  <si>
    <t>qMnmH9BffjNRWHC</t>
  </si>
  <si>
    <t>ちょっぴり大人の「おとなチャット」オススメです！ https://t.co/ouVbX1Px27 https://t.co/2KWMuL7JuY</t>
  </si>
  <si>
    <t>http://www.twitter.com/qMnmH9BffjNRWHC/status/725619904531984384</t>
  </si>
  <si>
    <t xml:space="preserve">725619903076532224 </t>
  </si>
  <si>
    <t>http://www.twitter.com/sake_bu_/status/725619903076532224</t>
  </si>
  <si>
    <t xml:space="preserve">725619901944061952 </t>
  </si>
  <si>
    <t>Apple Launches CareKit Platform With Support for Four Health Apps - Mac Rumors</t>
  </si>
  <si>
    <t>http://www.twitter.com/marknovol/status/725619901944061952</t>
  </si>
  <si>
    <t xml:space="preserve">725619900950040576 </t>
  </si>
  <si>
    <t>ドコドコアニマル</t>
  </si>
  <si>
    <t>Doco_Ani</t>
  </si>
  <si>
    <t>RT @pos_app: One-Tap Action Game 「POP OUT SPIN💥」
[Android] https://t.co/pn2YA1KFwC
[iOS] https://t.co/yNsh0p1eU1
#gaming #gamer https://t.c…</t>
  </si>
  <si>
    <t>http://pbs.twimg.com/profile_images/687851531467489280/m9JMjMD-_normal.png</t>
  </si>
  <si>
    <t>http://www.twitter.com/Doco_Ani/status/725619900950040576</t>
  </si>
  <si>
    <t xml:space="preserve">725619900098596864 </t>
  </si>
  <si>
    <t>moonfriend5</t>
  </si>
  <si>
    <t>Singer/cartoonist✒
I'm studying English.
 I want to make friends all over the world!</t>
  </si>
  <si>
    <t>Ringo Starr Promotes Japanese Apple Juice [VIDEO] https://t.co/4Qz0eTzIc2 @Awesome98Radio</t>
  </si>
  <si>
    <t>http://pbs.twimg.com/profile_images/493563406058659840/Q8pEitpF_normal.jpeg</t>
  </si>
  <si>
    <t>5132</t>
  </si>
  <si>
    <t>http://www.twitter.com/moonfriend5/status/725619900098596864</t>
  </si>
  <si>
    <t xml:space="preserve">725619899159056385 </t>
  </si>
  <si>
    <t>Kevin FitzMaurice</t>
  </si>
  <si>
    <t>k_fitzmaurice</t>
  </si>
  <si>
    <t>Author, mental-health, spiritual counselor. 27 self-help ebooks available from Amazon, Barnes&amp;Noble, Google, Kobo,  Apple. New form of government book too.</t>
  </si>
  <si>
    <t>Snowden - Movie Trailers - iTunes https://t.co/2yZTVFsgF8</t>
  </si>
  <si>
    <t>http://pbs.twimg.com/profile_images/487356897993838592/5D1ri0gs_normal.png</t>
  </si>
  <si>
    <t>http://www.twitter.com/k_fitzmaurice/status/725619899159056385</t>
  </si>
  <si>
    <t xml:space="preserve">725619898924167169 </t>
  </si>
  <si>
    <t>龍と少女とデコヒーレンスをプレー！ Score:2779 AR:94.6 #rb_plus https://t.co/33QvFWsqdO
데코히런스 풀콤 946 https://t.co/t0XDCIuOLT</t>
  </si>
  <si>
    <t>http://www.twitter.com/RACP_vs_racP/status/725619898924167169</t>
  </si>
  <si>
    <t xml:space="preserve">725619898316025856 </t>
  </si>
  <si>
    <t>MIN &amp; MING {hiatus}</t>
  </si>
  <si>
    <t>scoupsofgyu</t>
  </si>
  <si>
    <t>너! 예!! 쁘!! 다 !!</t>
  </si>
  <si>
    <t>http://pbs.twimg.com/profile_images/724224977235402752/vAHUAhtN_normal.jpg</t>
  </si>
  <si>
    <t>http://www.twitter.com/scoupsofgyu/status/725619898316025856</t>
  </si>
  <si>
    <t xml:space="preserve">725619891999506432 </t>
  </si>
  <si>
    <t>Video: Aufnahmen zeigen Fahrt über Apple Campus 2-Baustelle https://t.co/vfnxGeFHdq</t>
  </si>
  <si>
    <t>http://www.twitter.com/iTechniklife/status/725619891999506432</t>
  </si>
  <si>
    <t xml:space="preserve">725619891160510464 </t>
  </si>
  <si>
    <t>つっちーさん</t>
  </si>
  <si>
    <t>eririnic</t>
  </si>
  <si>
    <t>どうも、つっちーさんです。
Botと会話から卒業して今は自分と会話してます
うぇwwwwwフリーターたのじぃwww</t>
  </si>
  <si>
    <t>無料の「ゆっくり」育成ゲーム！バトルもあるよ！
#ゆっくり育てていってね
スコア 1666
Android版 https://t.co/tZdgtmPejs
iPhone版 https://t.co/tWH1N4F3JE https://t.co/VyoTt0YwXh</t>
  </si>
  <si>
    <t>http://pbs.twimg.com/profile_images/668434868485787649/pizbDR-T_normal.jpg</t>
  </si>
  <si>
    <t>http://www.twitter.com/eririnic/status/725619891160510464</t>
  </si>
  <si>
    <t xml:space="preserve">725619890179198976 </t>
  </si>
  <si>
    <t>EU referendum: Fact checking the big claims - The Telegraph https://t.co/2YnrLWnKdy</t>
  </si>
  <si>
    <t>http://www.twitter.com/alanbrown301/status/725619890179198976</t>
  </si>
  <si>
    <t xml:space="preserve">725619890082603008 </t>
  </si>
  <si>
    <t>Ammad</t>
  </si>
  <si>
    <t>5sNo11</t>
  </si>
  <si>
    <t>Software Engineer @eWAY_, enjoy sport, travel, food &amp; music, addicted to late night TV and fiddling with my droid!</t>
  </si>
  <si>
    <t>A brief guide to everything that’s annoying about #Apple https://t.co/XyjEtuP3Un</t>
  </si>
  <si>
    <t>http://pbs.twimg.com/profile_images/662205125910360064/SdxRnDNU_normal.jpg</t>
  </si>
  <si>
    <t>http://www.twitter.com/5sNo11/status/725619890082603008</t>
  </si>
  <si>
    <t xml:space="preserve">725619888325316608 </t>
  </si>
  <si>
    <t>IMI Press</t>
  </si>
  <si>
    <t>IMIPress</t>
  </si>
  <si>
    <t>Image Managemeant International - IMI Press Media Outlet, Images, Breaking News, Scoops, Media Trends, Tech &amp; More! Follow  us! ~Retweets are not an endorsement</t>
  </si>
  <si>
    <t>http://pbs.twimg.com/profile_images/501476899097284608/hdZ86JLG_normal.jpeg</t>
  </si>
  <si>
    <t>http://www.twitter.com/IMIPress/status/725619888325316608</t>
  </si>
  <si>
    <t xml:space="preserve">725619886714589184 </t>
  </si>
  <si>
    <t>Jose Antonio Téllez</t>
  </si>
  <si>
    <t>jatellezmartin</t>
  </si>
  <si>
    <t>Asesor de autónomos y empresas. Pasión por la tv y por las audiencias</t>
  </si>
  <si>
    <t>Apple corta su racha en ventas y se despeña en bolsa https://t.co/FEP5Yf7z19</t>
  </si>
  <si>
    <t>http://pbs.twimg.com/profile_images/1357270085/IMG00096-20100819-1301_normal.jpg</t>
  </si>
  <si>
    <t>http://www.twitter.com/jatellezmartin/status/725619886714589184</t>
  </si>
  <si>
    <t xml:space="preserve">725619885984780288 </t>
  </si>
  <si>
    <t>Rob Volpe</t>
  </si>
  <si>
    <t>robvolpe</t>
  </si>
  <si>
    <t>From startups to Fortune 100, corporate to ops to product strategy, former management consultant and exec adviser maximizes growth &amp; TSR. Currently at Seagate.</t>
  </si>
  <si>
    <t>The first Apple CareKit health apps are out, and CareKit becomes available on GitHub today (Christina Farr/Fa... https://t.co/FzaLvuMln6</t>
  </si>
  <si>
    <t>Boulder, Colorado USA</t>
  </si>
  <si>
    <t>http://pbs.twimg.com/profile_images/188099382/CUEMBA_edited3_twitter_normal.JPG</t>
  </si>
  <si>
    <t>8076</t>
  </si>
  <si>
    <t>http://www.twitter.com/robvolpe/status/725619885984780288</t>
  </si>
  <si>
    <t xml:space="preserve">725619884760129536 </t>
  </si>
  <si>
    <t>53919</t>
  </si>
  <si>
    <t>http://www.twitter.com/mobileActus/status/725619884760129536</t>
  </si>
  <si>
    <t xml:space="preserve">725619884089040897 </t>
  </si>
  <si>
    <t>TecnoDigital</t>
  </si>
  <si>
    <t>TecnoDigitalCR</t>
  </si>
  <si>
    <t>Ultimas noticias en Tecnología | Internet | Diseño Grafico | Desarrollo Web | SEO | Fotografía | Celulares | Games | Computo | Soporte técnico | Apple | Android</t>
  </si>
  <si>
    <t>The first Apple CareKit health apps are out, and CareKit becomes available on GitHub today https://t.co/grqSBiMrP4</t>
  </si>
  <si>
    <t>Heredia, Costa Rica</t>
  </si>
  <si>
    <t>http://pbs.twimg.com/profile_images/614454574/logoTD_normal.jpg</t>
  </si>
  <si>
    <t>http://www.twitter.com/TecnoDigitalCR/status/725619884089040897</t>
  </si>
  <si>
    <t xml:space="preserve">725619881731727361 </t>
  </si>
  <si>
    <t>BrobearBerbil</t>
  </si>
  <si>
    <t>Why did #Wendys become #2 overtake #BurgerKing https://t.co/BdJJQoUZLK #marketing #success #motivation #entrepreneur</t>
  </si>
  <si>
    <t>http://pbs.twimg.com/profile_images/723006733950455808/_UrsPR7r_normal.jpg</t>
  </si>
  <si>
    <t>http://www.twitter.com/BrobearBerbil/status/725619881731727361</t>
  </si>
  <si>
    <t xml:space="preserve">725619880519720961 </t>
  </si>
  <si>
    <t>Saned Blehag</t>
  </si>
  <si>
    <t>sanedBelhag</t>
  </si>
  <si>
    <t>جمعت 291 نجمة في لعبة #وصلة
اندرويد :https://t.co/HoJXwiuDHC
أيفون :https://t.co/5h0M9jlLVn https://t.co/8jiiIMrIq9</t>
  </si>
  <si>
    <t>http://pbs.twimg.com/profile_images/697703609891450880/96uBEPyc_normal.jpg</t>
  </si>
  <si>
    <t>http://www.twitter.com/sanedBelhag/status/725619880519720961</t>
  </si>
  <si>
    <t xml:space="preserve">725619880519675904 </t>
  </si>
  <si>
    <t>Irena Gettova</t>
  </si>
  <si>
    <t>Love_Gettova</t>
  </si>
  <si>
    <t>Красиво летали, но больно падали...</t>
  </si>
  <si>
    <t>Отличное приложение для подготовки! Экзамен ПДД для #android #iphone #wp via @autopdd https://t.co/3Mqc4QLkOL</t>
  </si>
  <si>
    <t>http://pbs.twimg.com/profile_images/709988275780460544/JH2bZV8p_normal.jpg</t>
  </si>
  <si>
    <t>http://www.twitter.com/Love_Gettova/status/725619880519675904</t>
  </si>
  <si>
    <t xml:space="preserve">725619878753886208 </t>
  </si>
  <si>
    <t>Elkaotic</t>
  </si>
  <si>
    <t>Supporter Marseillais, Celtics et Cavs Fan, Patriots et Browns Fan. Rap Fr et Us. BEANTOWN</t>
  </si>
  <si>
    <t>http://pbs.twimg.com/profile_images/550435650789339136/sqvvRgT7_normal.jpeg</t>
  </si>
  <si>
    <t>http://www.twitter.com/Elkaotic/status/725619878753886208</t>
  </si>
  <si>
    <t xml:space="preserve">725619878670028800 </t>
  </si>
  <si>
    <t>#Timestables got you like? #multiplication #app #kids #Multiply #School #Academies #Games https://t.co/dI7MagOLZU https://t.co/8iFIgVOyB5</t>
  </si>
  <si>
    <t>http://www.twitter.com/kidd81/status/725619878670028800</t>
  </si>
  <si>
    <t xml:space="preserve">725619878338514944 </t>
  </si>
  <si>
    <t>❄︎料理投稿❄︎</t>
  </si>
  <si>
    <t>Koki0902A</t>
  </si>
  <si>
    <t>豊野中→松高1年です。料理を学びたいので専門に行きたいです。料理の事ばっかツイートします。料理好きと食べるの好きな人フォローよろしくです。 フレンチ練習中です。料理のこと教えていただけると光栄です。真面目に作ろうと思っても新作の方に行ってしまう……単純にバカです。100%フォロー返しますよろしくでーす</t>
  </si>
  <si>
    <t>開発力が[467]になった！「へっぴり勇者」#へっぴり勇者  https://t.co/Drp7X6eF9b https://t.co/5lB6nQKcsj</t>
  </si>
  <si>
    <t>http://pbs.twimg.com/profile_images/671644128669646848/lWIzA1PB_normal.jpg</t>
  </si>
  <si>
    <t>http://www.twitter.com/Koki0902A/status/725619878338514944</t>
  </si>
  <si>
    <t xml:space="preserve">725619878124621824 </t>
  </si>
  <si>
    <t>The first Apple CareKit health apps are out, and CareKit becomes available on GitHub today (Christina Farr/Fa... https://t.co/uMPuCeMazP</t>
  </si>
  <si>
    <t>http://www.twitter.com/electricgherkin/status/725619878124621824</t>
  </si>
  <si>
    <t xml:space="preserve">725619876589498368 </t>
  </si>
  <si>
    <t>粉骨砕身 ふんこつさいしん 力が及ぶ限り努力すること  四字熟語iPhoneアプリhttps://t.co/CnjsCrZCrj
  androidアプリhttps://t.co/dJROS2yyrH</t>
  </si>
  <si>
    <t>http://www.twitter.com/4jijukugo4/status/725619876589498368</t>
  </si>
  <si>
    <t xml:space="preserve">725619876300120064 </t>
  </si>
  <si>
    <t>The first Apple CareKit health apps are out, and CareKit becomes available on GitHub today (Christina Farr/Fa... https://t.co/9zCu5tzekA</t>
  </si>
  <si>
    <t>http://www.twitter.com/TecnoDigitalCR/status/725619876300120064</t>
  </si>
  <si>
    <t xml:space="preserve">725619876295925760 </t>
  </si>
  <si>
    <t>Spain Courses 11. Learn English With Photos - EM Normandie  https://t.co/sD0YjHD4ZG  #iTunes #iPhone #Apple  6232</t>
  </si>
  <si>
    <t>http://www.twitter.com/iTunesUTop/status/725619876295925760</t>
  </si>
  <si>
    <t xml:space="preserve">725619875750809600 </t>
  </si>
  <si>
    <t>MCUBICΛ</t>
  </si>
  <si>
    <t>Emmecubica</t>
  </si>
  <si>
    <t>Art Director - Visual Designer</t>
  </si>
  <si>
    <t>http://pbs.twimg.com/profile_images/706758685448675328/Q7e9ya6O_normal.jpg</t>
  </si>
  <si>
    <t>http://www.twitter.com/Emmecubica/status/725619875750809600</t>
  </si>
  <si>
    <t xml:space="preserve">725619874991460352 </t>
  </si>
  <si>
    <t>RT @Orangejuicety: มาแล้วค่ะ ใจเย็นๆ #SongSongCouple 
งานไหนเรียล? ดูเอา #5555 Cr.แม่จีน https://t.co/L4iXtUQjde</t>
  </si>
  <si>
    <t>http://www.twitter.com/ApPle_Mbr/status/725619874991460352</t>
  </si>
  <si>
    <t xml:space="preserve">725619873577988096 </t>
  </si>
  <si>
    <t>最近グラブルに課金してない</t>
  </si>
  <si>
    <t>http://www.twitter.com/figuier_apple/status/725619873577988096</t>
  </si>
  <si>
    <t xml:space="preserve">725619873137627136 </t>
  </si>
  <si>
    <t>1114amuamu</t>
  </si>
  <si>
    <t>東方好きですよろしく(・ω・)ノ</t>
  </si>
  <si>
    <t>無料の「ゆっくり」育成ゲーム！バトルもあるよ！
#ゆっくり育てていってね
スコア 50371
iPhone版 https://t.co/Z4HOSdsVOB
Android版 https://t.co/6UU6ynlHVM https://t.co/Jn95FM4ZXD</t>
  </si>
  <si>
    <t>http://pbs.twimg.com/profile_images/708654597024296960/6CHmh8yC_normal.jpg</t>
  </si>
  <si>
    <t>http://www.twitter.com/1114amuamu/status/725619873137627136</t>
  </si>
  <si>
    <t xml:space="preserve">725619871757832192 </t>
  </si>
  <si>
    <t>manna</t>
  </si>
  <si>
    <t>mannaheey</t>
  </si>
  <si>
    <t>fight me • kaikki kakkaus • you matter to me</t>
  </si>
  <si>
    <t>http://pbs.twimg.com/profile_images/666441633882316800/FrGDz0Wt_normal.jpg</t>
  </si>
  <si>
    <t>http://www.twitter.com/mannaheey/status/725619871757832192</t>
  </si>
  <si>
    <t xml:space="preserve">725619871069933572 </t>
  </si>
  <si>
    <t>iWant_Gaga</t>
  </si>
  <si>
    <t>@ladygaga X @selenagomez ⚜ Gaga followed: 26/08/2015 ⚜ Mentioned 2x: 18/07/2015</t>
  </si>
  <si>
    <t>http://pbs.twimg.com/profile_images/724692568978677760/yhNTIyca_normal.jpg</t>
  </si>
  <si>
    <t>http://www.twitter.com/iWant_Gaga/status/725619871069933572</t>
  </si>
  <si>
    <t xml:space="preserve">725619867471077376 </t>
  </si>
  <si>
    <t>Apple Inc.: Is China About to Weigh on #AAPL? #Applestock #AAPL #AAPL #AAPL https://t.co/S6CvGi5TrZ</t>
  </si>
  <si>
    <t>28256</t>
  </si>
  <si>
    <t>http://www.twitter.com/amandsst/status/725619867471077376</t>
  </si>
  <si>
    <t xml:space="preserve">725619865613139968 </t>
  </si>
  <si>
    <t>Video: Aufnahmen zeigen Fahrt über Apple Campus 2-Baustelle - https://t.co/HetDUBM2Og https://t.co/ZkYCP4MpRx</t>
  </si>
  <si>
    <t>http://www.twitter.com/apfeleimer_de/status/725619865613139968</t>
  </si>
  <si>
    <t xml:space="preserve">725619865395011584 </t>
  </si>
  <si>
    <t>Apple iPhone 6S (Latest Model) - 16GB - Space Gray (Unlocked) Smartphone - Bid Now! Only $… https://t.co/rFTvq4xnwn https://t.co/f8ZkQRsEef</t>
  </si>
  <si>
    <t>http://www.twitter.com/Kaovmu__Feakka/status/725619865395011584</t>
  </si>
  <si>
    <t xml:space="preserve">725619864988053504 </t>
  </si>
  <si>
    <t>AbcdNaosuke9</t>
  </si>
  <si>
    <t>無料の「ゆっくり」育成ゲーム！バトルもあるよ！
#ゆっくり育てていってね
スコア 5049575
iPhone版 https://t.co/GxGUCDyhAn
Android版 https://t.co/wy1lg08Sbd https://t.co/9jgARv7iYN</t>
  </si>
  <si>
    <t>http://www.twitter.com/AbcdNaosuke9/status/725619864988053504</t>
  </si>
  <si>
    <t xml:space="preserve">725619864149192704 </t>
  </si>
  <si>
    <t>久保けん</t>
  </si>
  <si>
    <t>8iAbOC07IJTeAkP</t>
  </si>
  <si>
    <t>好きなタイプは｢むしタイプ｣です。</t>
  </si>
  <si>
    <t>おじモンをGETしてコンプリートを目指せ！ #おじモン
Android: https://t.co/3hNGxanfqo
iOS: https://t.co/6xXjeEygVm https://t.co/STbK961sX4</t>
  </si>
  <si>
    <t>http://pbs.twimg.com/profile_images/716215446907686912/Ihs-6ilt_normal.jpg</t>
  </si>
  <si>
    <t>http://www.twitter.com/8iAbOC07IJTeAkP/status/725619864149192704</t>
  </si>
  <si>
    <t xml:space="preserve">725619862790377472 </t>
  </si>
  <si>
    <t>Grey Apple iPhone 5S 16GB Mobile Smartphone Dual Core 1080P IOS Cell Phones - Bid Now! Onl… https://t.co/KveO2mwIBd https://t.co/prfPr8YBJ1</t>
  </si>
  <si>
    <t>http://www.twitter.com/Kaovmu__Feakka/status/725619862790377472</t>
  </si>
  <si>
    <t xml:space="preserve">725619862073016320 </t>
  </si>
  <si>
    <t>Maylena Lewis</t>
  </si>
  <si>
    <t>00SugaPlum</t>
  </si>
  <si>
    <t>Taurus, 23, A dwarf standin at 5'2. I'm pretty chill. In college studying business. Follow me because... you know you want to :]</t>
  </si>
  <si>
    <t>RT @GrungeHQ: When you finally get one of those Apple Watches https://t.co/Jhwe4zrdUn</t>
  </si>
  <si>
    <t>http://pbs.twimg.com/profile_images/724751659360907264/wiHYu_JW_normal.jpg</t>
  </si>
  <si>
    <t>http://www.twitter.com/00SugaPlum/status/725619862073016320</t>
  </si>
  <si>
    <t xml:space="preserve">725619861641138176 </t>
  </si>
  <si>
    <t>Pedro Guerra</t>
  </si>
  <si>
    <t>_guerrapedro</t>
  </si>
  <si>
    <t>Músico, cantautor. 2 de Junio de 1966. Güímar, Tenerife. Islas Canarias.</t>
  </si>
  <si>
    <t>La versión digital de 'Arde Estocolmo' incluye Bonus:
'Camille Claudel'
Tus manos 
abren una puerta
son un candil
https://t.co/rvGCb8y16o</t>
  </si>
  <si>
    <t>http://pbs.twimg.com/profile_images/523602701557702658/O9Ti0ZTU_normal.jpeg</t>
  </si>
  <si>
    <t>27634</t>
  </si>
  <si>
    <t>http://www.twitter.com/_guerrapedro/status/725619861641138176</t>
  </si>
  <si>
    <t xml:space="preserve">725619860668071936 </t>
  </si>
  <si>
    <t>Apple iPhone 6S (Latest Model) - 64GB - Space Gray  Smartphone unlocked - Bid Now! Only $4… https://t.co/GyioLbsw2s https://t.co/GHxOVc7pCC</t>
  </si>
  <si>
    <t>http://www.twitter.com/Kaovmu__Feakka/status/725619860668071936</t>
  </si>
  <si>
    <t xml:space="preserve">725619859996971008 </t>
  </si>
  <si>
    <t>@davebhoy1969 We're pleased you're following us, join us in-app: iOS at https://t.co/5NXo2D27rs &amp;amp; Android at https://t.co/GeDjveqgMi</t>
  </si>
  <si>
    <t>http://www.twitter.com/RaithApp/status/725619859996971008</t>
  </si>
  <si>
    <t xml:space="preserve">725619859023876096 </t>
  </si>
  <si>
    <t>@lizzie_ashmore Thanks for following us, join the discussion in the app! iOS at https://t.co/S9WxrQQpvi &amp;amp; Android at https://t.co/OAgnecgxKP</t>
  </si>
  <si>
    <t>http://www.twitter.com/MKDonsFanApp/status/725619859023876096</t>
  </si>
  <si>
    <t xml:space="preserve">725619858830974976 </t>
  </si>
  <si>
    <t>Apple iPhone 6S 64GB GOLD (Sprint) A1688 - Bid Now! Only $540.0 https://t.co/LIAizlMVnc https://t.co/S5Hwmtiq0c</t>
  </si>
  <si>
    <t>http://www.twitter.com/Kaovmu__Feakka/status/725619858830974976</t>
  </si>
  <si>
    <t xml:space="preserve">725619858638032896 </t>
  </si>
  <si>
    <t>Pre-order the @JohnnyLloydUK 'Dreamland EP' now - available from iTunes - https://t.co/SMFaDgo3sH &amp;amp; XMR - https://t.co/1D9DnXoeh8</t>
  </si>
  <si>
    <t>http://www.twitter.com/Xtra_Mile/status/725619858638032896</t>
  </si>
  <si>
    <t xml:space="preserve">725619858126180352 </t>
  </si>
  <si>
    <t>FC一箱くらい買うかやっぱ</t>
  </si>
  <si>
    <t>http://www.twitter.com/Water_Apple/status/725619858126180352</t>
  </si>
  <si>
    <t xml:space="preserve">725619856188555264 </t>
  </si>
  <si>
    <t>iPhone 6 64GB Gold - UNLOCKED - Still has Apple Care Plus - Bid Now! Only $489.0 https://t.co/bladDWGyD1 https://t.co/YBkDd1Zikg</t>
  </si>
  <si>
    <t>http://www.twitter.com/Kaovmu__Feakka/status/725619856188555264</t>
  </si>
  <si>
    <t xml:space="preserve">725619853051215872 </t>
  </si>
  <si>
    <t>natt</t>
  </si>
  <si>
    <t>debnattcarey</t>
  </si>
  <si>
    <t>☆*:.｡.protect MK at all costs .｡.:*☆</t>
  </si>
  <si>
    <t>http://pbs.twimg.com/profile_images/723628591750221825/f8iQNFLd_normal.jpg</t>
  </si>
  <si>
    <t>http://www.twitter.com/debnattcarey/status/725619853051215872</t>
  </si>
  <si>
    <t xml:space="preserve">725619852946231296 </t>
  </si>
  <si>
    <t>oakleyphantrash</t>
  </si>
  <si>
    <t>I make terrible jokes and tweet @ YouTubers</t>
  </si>
  <si>
    <t>http://pbs.twimg.com/profile_images/714018413211987968/cyZcpMSL_normal.jpg</t>
  </si>
  <si>
    <t>http://www.twitter.com/oakleyphantrash/status/725619852946231296</t>
  </si>
  <si>
    <t xml:space="preserve">725619852606459904 </t>
  </si>
  <si>
    <t>BAD JUSTICE</t>
  </si>
  <si>
    <t>BADJUSTICE_JP</t>
  </si>
  <si>
    <t>大阪生まれ大阪育ち。韓国と沖縄と大阪の血が流れてます。STREET HERO RECORDS所属 大阪ミナミ.アメ村を拠点にREGGAE DANCERとして全国各地で活動中‼︎ブッキングはDMください‼︎</t>
  </si>
  <si>
    <t>http://pbs.twimg.com/profile_images/720564332849864709/sZoRTYz6_normal.jpg</t>
  </si>
  <si>
    <t>http://www.twitter.com/BADJUSTICE_JP/status/725619852606459904</t>
  </si>
  <si>
    <t xml:space="preserve">725619852379975680 </t>
  </si>
  <si>
    <t>トリイ産業トウマ【破天荒式】</t>
  </si>
  <si>
    <t>toma_toriiRandD</t>
  </si>
  <si>
    <t>トリイ産業の取締役で 開発部の部長を務める。 時空機動隊やゲノムのロボット達を 開発・製造した張本人と考えられる。</t>
  </si>
  <si>
    <t>竹を21809本斬ったでござる。#侍波動剣 #iOSアプリ https://t.co/p3dfTXJuhC https://t.co/VMJgSwUf9X</t>
  </si>
  <si>
    <t>http://pbs.twimg.com/profile_images/715884149496655873/20HF_fGT_normal.jpg</t>
  </si>
  <si>
    <t>http://www.twitter.com/toma_toriiRandD/status/725619852379975680</t>
  </si>
  <si>
    <t xml:space="preserve">725619852082204672 </t>
  </si>
  <si>
    <t>http://www.twitter.com/VendiendoCasas/status/725619852082204672</t>
  </si>
  <si>
    <t xml:space="preserve">725619848772902912 </t>
  </si>
  <si>
    <t>http://www.twitter.com/nadja_apple/status/725619848772902912</t>
  </si>
  <si>
    <t xml:space="preserve">725619848630263808 </t>
  </si>
  <si>
    <t>ko_key</t>
  </si>
  <si>
    <t>kokey_tokyo</t>
  </si>
  <si>
    <t>渋谷で活動中!!</t>
  </si>
  <si>
    <t>RT @RiaOgata: 5月 #STAYDREAM は15(日)‼️
🌏配信中🌏😋
SHAPE/歩いていこうft.SLOTH
https://t.co/a8IrkG7Bio
緒形リア/春風-HARUKAZE-
https://t.co/mXTtDcx8tc https://…</t>
  </si>
  <si>
    <t>http://pbs.twimg.com/profile_images/496673607511060480/khqJnYTO_normal.jpeg</t>
  </si>
  <si>
    <t>http://www.twitter.com/kokey_tokyo/status/725619848630263808</t>
  </si>
  <si>
    <t xml:space="preserve">725619845992177664 </t>
  </si>
  <si>
    <t>Iker Sagasti</t>
  </si>
  <si>
    <t>sagastiker</t>
  </si>
  <si>
    <t>Jefe de Prensa de la Diputación Foral de Gipuzkoa. El deporte como enfermedad. Las opiniones que aquí se escriben son sólo mías.</t>
  </si>
  <si>
    <t>http://pbs.twimg.com/profile_images/661838202962092032/G3G_gqad_normal.jpg</t>
  </si>
  <si>
    <t>http://www.twitter.com/sagastiker/status/725619845992177664</t>
  </si>
  <si>
    <t xml:space="preserve">725619845773950976 </t>
  </si>
  <si>
    <t>Mick Hidalgo</t>
  </si>
  <si>
    <t>micktoprolol</t>
  </si>
  <si>
    <t>23. ICU Nurse. I won't apologize for who I am.</t>
  </si>
  <si>
    <t>Solved my own Apple problem. Yeay.</t>
  </si>
  <si>
    <t>http://pbs.twimg.com/profile_images/719828529131560960/xJWQ2Erl_normal.jpg</t>
  </si>
  <si>
    <t>http://www.twitter.com/micktoprolol/status/725619845773950976</t>
  </si>
  <si>
    <t xml:space="preserve">725619845589430272 </t>
  </si>
  <si>
    <t>@bakana_r_29 
会えたとしてもわたしのことわからなさそう。爆笑😏😏</t>
  </si>
  <si>
    <t>http://www.twitter.com/apple_laaav/status/725619845589430272</t>
  </si>
  <si>
    <t xml:space="preserve">725619844079472640 </t>
  </si>
  <si>
    <t>Hands On Time</t>
  </si>
  <si>
    <t>HandsOnTimeMag</t>
  </si>
  <si>
    <t>Hands on Time (HOT) is a lifestyle magazine from India.</t>
  </si>
  <si>
    <t>#Apple upgrades Macbook https://t.co/nNAu0Nwlhh via @HandsOnTimeMag https://t.co/IodxxEAweq</t>
  </si>
  <si>
    <t>http://pbs.twimg.com/profile_images/1754978422/hot-logo-twitter_normal.png</t>
  </si>
  <si>
    <t>http://www.twitter.com/HandsOnTimeMag/status/725619844079472640</t>
  </si>
  <si>
    <t xml:space="preserve">725619842368200705 </t>
  </si>
  <si>
    <t>@0_koto_0 大丈夫!?Σ(OωO )</t>
  </si>
  <si>
    <t>http://www.twitter.com/apple_rain0927/status/725619842368200705</t>
  </si>
  <si>
    <t xml:space="preserve">725619842280263680 </t>
  </si>
  <si>
    <t>For Apple iphone 4 4s Chrome Aluminum Hard Case Cover w/ Stand +Protector + Pen - Bid Now!… https://t.co/1RBFrpt0HJ https://t.co/CFmxG5NO0V</t>
  </si>
  <si>
    <t>http://www.twitter.com/Luepdo__Teiwso/status/725619842280263680</t>
  </si>
  <si>
    <t xml:space="preserve">725619838010449921 </t>
  </si>
  <si>
    <t>Playing Jesus Saves by Jeremy Camp from the album We Cry Out - The Worship Project (Deluxe Edition) - iTunes: https://t.co/LAlHPrlrJj</t>
  </si>
  <si>
    <t>http://www.twitter.com/shinefmNP/status/725619838010449921</t>
  </si>
  <si>
    <t xml:space="preserve">725619837528072192 </t>
  </si>
  <si>
    <t>Abi loves luke</t>
  </si>
  <si>
    <t>lukeymoody</t>
  </si>
  <si>
    <t>✞Potterhead Always✞♏ walker, teen wolf. niall girl. calum girl muke af❤ lukey cutie pie ❤</t>
  </si>
  <si>
    <t>http://pbs.twimg.com/profile_images/725431126974709761/F8k1SCra_normal.jpg</t>
  </si>
  <si>
    <t>http://www.twitter.com/lukeymoody/status/725619837528072192</t>
  </si>
  <si>
    <t xml:space="preserve">725619834625495040 </t>
  </si>
  <si>
    <t>蕾米莉亚・斯卡雷待</t>
  </si>
  <si>
    <t>yasudashoto</t>
  </si>
  <si>
    <t>ゴールデンウィークだー宿題いっぱいだー</t>
  </si>
  <si>
    <t>キャラクターを115体開放したよ！ #東方影魔界 
[iPhone] https://t.co/BCs2tFT9jM 
[Android] https://t.co/jv1SsFgAZr https://t.co/av79y5TKif</t>
  </si>
  <si>
    <t>http://pbs.twimg.com/profile_images/722776242676563972/1czzY6Nv_normal.jpg</t>
  </si>
  <si>
    <t>http://www.twitter.com/yasudashoto/status/725619834625495040</t>
  </si>
  <si>
    <t xml:space="preserve">725619833929392132 </t>
  </si>
  <si>
    <t>Max Wolff</t>
  </si>
  <si>
    <t>MaxFWolff</t>
  </si>
  <si>
    <t>#Economist in #NYC. Work can be found on @CNBC, @BloombergTV,@WSJ, @CBSNews, @Reuters, @HuffingtonPost, @BBC.</t>
  </si>
  <si>
    <t>China's #Xiaomi aims to double smart home device sales this year to $1.54 billion - Reuters https://t.co/xRUAmvCDPf</t>
  </si>
  <si>
    <t>http://pbs.twimg.com/profile_images/1597094462/IMG_0015_normal.jpg</t>
  </si>
  <si>
    <t>http://www.twitter.com/MaxFWolff/status/725619833929392132</t>
  </si>
  <si>
    <t xml:space="preserve">725619832410886144 </t>
  </si>
  <si>
    <t>Sumarium</t>
  </si>
  <si>
    <t>sumariumcom</t>
  </si>
  <si>
    <t>Noticias de América Latina para lectores globales. No se puede ser imparcial entre la verdad y la mentira</t>
  </si>
  <si>
    <t>Hallan el cuerpo de un empleado en la sede de Apple https://t.co/dghedDRbz3</t>
  </si>
  <si>
    <t>http://pbs.twimg.com/profile_images/599191487050551298/5LMPRA9d_normal.png</t>
  </si>
  <si>
    <t>97409</t>
  </si>
  <si>
    <t>http://www.twitter.com/sumariumcom/status/725619832410886144</t>
  </si>
  <si>
    <t xml:space="preserve">725619832389935105 </t>
  </si>
  <si>
    <t>ワイン娘</t>
  </si>
  <si>
    <t>winemusume</t>
  </si>
  <si>
    <t>ワイン娘公式アカウントです♪ ぶどう品種を擬人化しています。キャラ画像投稿、キャラクターデザインの使用申請大歓迎です！日本ではまだまだマイナーなワインを萌えおこしで普及します！【illust*りたこ えり* ＠ritacotte】絵の複製使用はご遠慮ください！</t>
  </si>
  <si>
    <t>【カメラアプリ】じゃ、一緒に写真とやらを撮るとするか。いいかい？ https://t.co/cy94IVkMwT　https://t.co/MxA3a1ZS8k</t>
  </si>
  <si>
    <t>http://pbs.twimg.com/profile_images/698853595345584129/XiSehGvh_normal.jpg</t>
  </si>
  <si>
    <t>http://www.twitter.com/winemusume/status/725619832389935105</t>
  </si>
  <si>
    <t xml:space="preserve">725619830330654720 </t>
  </si>
  <si>
    <t>Cookie Cats
#newapp
https://t.co/CGVQ1dXStY
#gamedev #games #game #gameapp #iphonegames #CatsOfTwitter #cookie https://t.co/OYTew6vGlP</t>
  </si>
  <si>
    <t>http://www.twitter.com/AppsNew/status/725619830330654720</t>
  </si>
  <si>
    <t xml:space="preserve">725619830175502337 </t>
  </si>
  <si>
    <t>#teen Why Focus Groups are Afraid of the Truth https://t.co/yQKsIE8Bv4 Check now this app #study https://t.co/jMiOqgoGRx</t>
  </si>
  <si>
    <t>http://www.twitter.com/CelebrainLTD/status/725619830175502337</t>
  </si>
  <si>
    <t xml:space="preserve">725619829948837889 </t>
  </si>
  <si>
    <t>RT @ririch_: #あんスタ好きさんと繋がりたい
初のタグです😳お迎えいきます😳
18↓の朔間凛月推し
同担◎他担◎
グッズも集めてます💓 https://t.co/XbCTp5OmO9</t>
  </si>
  <si>
    <t>http://www.twitter.com/apple_candy1059/status/725619829948837889</t>
  </si>
  <si>
    <t xml:space="preserve">725619829672054785 </t>
  </si>
  <si>
    <t>和把</t>
  </si>
  <si>
    <t>kazuha_out</t>
  </si>
  <si>
    <t>お絵描き&amp;趣味垢。文鳥×２、セキセイインコ、キンカチョウ飼い。スレイヤーズと創作多め。あとｒｋｒｎ（腐）とかもちらほら。RT多め。創作活動全般が好きです。※成人済。F、Rご自由に。報告不要。 告知用https://t.co/u6wh7kcNRTＲ指定はぷらいべったー使用。https://t.co/KSUyrjb94T</t>
  </si>
  <si>
    <t>RT @birderjp: #拡散希望｜無料｜iOSアプリ【鳥ナビ・冬編 https://t.co/aWefiOGstG 】野鳥探しのポイント紹介と、鳥を見分けるための２６種の野鳥図鑑と９種の野鳥の鳴き声付き。#鳥ナビ https://t.co/KLH15LOG3L</t>
  </si>
  <si>
    <t>http://pbs.twimg.com/profile_images/723922046032306177/QwNY0J-w_normal.jpg</t>
  </si>
  <si>
    <t>http://www.twitter.com/kazuha_out/status/725619829672054785</t>
  </si>
  <si>
    <t xml:space="preserve">725619829374242816 </t>
  </si>
  <si>
    <t>秋山 玲央</t>
  </si>
  <si>
    <t>_Marigolds</t>
  </si>
  <si>
    <t>#baseball #guitar #70s #80s #90s #music #rock #metal #punk #grunge #WWE #njpw #CZW #PWG #UFC #XGames</t>
  </si>
  <si>
    <t>iTunesのインポートのエンコーダとビットレートはどの組み合わせが一番いいのか詳しい方教えてください
pcのストレージは500GBで、3000曲ぐらい取り込む予定、今のところApple機器でしか音楽は聴かない予定です（将来的にウォークマン…）</t>
  </si>
  <si>
    <t>http://pbs.twimg.com/profile_images/716974808630558721/s-DSx0CY_normal.jpg</t>
  </si>
  <si>
    <t>http://www.twitter.com/_Marigolds/status/725619829374242816</t>
  </si>
  <si>
    <t xml:space="preserve">725619829017837568 </t>
  </si>
  <si>
    <t>ONiL</t>
  </si>
  <si>
    <t>MarvinUche</t>
  </si>
  <si>
    <t>Growing. Classic Man, Smart Creative. Co-founding @HeyCider | Business Developer at M33D Labs (@hellomobidoc)</t>
  </si>
  <si>
    <t>Keep seeing things differently. Keep thinking differently. 
It's my Apple approach to identifying and solving problems.</t>
  </si>
  <si>
    <t>http://pbs.twimg.com/profile_images/723052638506508288/AeaAZ65F_normal.jpg</t>
  </si>
  <si>
    <t>http://www.twitter.com/MarvinUche/status/725619829017837568</t>
  </si>
  <si>
    <t xml:space="preserve">725619828732628992 </t>
  </si>
  <si>
    <t>stu</t>
  </si>
  <si>
    <t>stujallen</t>
  </si>
  <si>
    <t>Coffee drinking ,translated fiction fan and book  blogger aiming to read a 1000 translated books also started #TranslationThurs hashtag</t>
  </si>
  <si>
    <t>RT @intersastra: Life is hard for lovechild of a criminal,raised begrudgingly by mom. Can apple fall far from tree? https://t.co/sAzJBlhX8p…</t>
  </si>
  <si>
    <t xml:space="preserve">chesterfield derbyshire </t>
  </si>
  <si>
    <t>http://pbs.twimg.com/profile_images/665945940205916161/vuhSGqdz_normal.jpg</t>
  </si>
  <si>
    <t>http://www.twitter.com/stujallen/status/725619828732628992</t>
  </si>
  <si>
    <t xml:space="preserve">725619828107677696 </t>
  </si>
  <si>
    <t>nineteen groupe</t>
  </si>
  <si>
    <t>Nineteengroupe</t>
  </si>
  <si>
    <t>Groupe de communication digital centric</t>
  </si>
  <si>
    <t>Paris / NY / Dubai / Sydney</t>
  </si>
  <si>
    <t>http://pbs.twimg.com/profile_images/449540019183558656/NNcFiXBD_normal.jpeg</t>
  </si>
  <si>
    <t>http://www.twitter.com/Nineteengroupe/status/725619828107677696</t>
  </si>
  <si>
    <t xml:space="preserve">725619823716106240 </t>
  </si>
  <si>
    <t>うさこ / usaco</t>
  </si>
  <si>
    <t>PhotoJumpJP</t>
  </si>
  <si>
    <t>写真とってジャンプするスマホ・アプリ「フォトジャン」のキャラクターしています！</t>
  </si>
  <si>
    <t>【フォトジャン】iPhoneアプリは、こちらからダウンロード！ →　https//itunes.apple.com/us/app/photo-jump/id919951208?mt=8</t>
  </si>
  <si>
    <t>http://pbs.twimg.com/profile_images/378800000533220206/78850b1d4968358a7f0c26c4eac2bca0_normal.jpeg</t>
  </si>
  <si>
    <t>http://www.twitter.com/PhotoJumpJP/status/725619823716106240</t>
  </si>
  <si>
    <t xml:space="preserve">725619822407606272 </t>
  </si>
  <si>
    <t>Aas  أسماء</t>
  </si>
  <si>
    <t>TheWizardOfAas</t>
  </si>
  <si>
    <t>fLoWer</t>
  </si>
  <si>
    <t>Listen to Song for the Outsider by Stateless on @AppleMusic.💆🏻✂️📚 https://t.co/2oflHNCqaD</t>
  </si>
  <si>
    <t>http://pbs.twimg.com/profile_images/723373140642942976/iRPqJO8W_normal.jpg</t>
  </si>
  <si>
    <t>http://www.twitter.com/TheWizardOfAas/status/725619822407606272</t>
  </si>
  <si>
    <t xml:space="preserve">725618676519428096 </t>
  </si>
  <si>
    <t>09:32</t>
  </si>
  <si>
    <t>東本純</t>
  </si>
  <si>
    <t>AaJyun</t>
  </si>
  <si>
    <t>Twitter嫌いな、18歳です。 Twitterやめます。</t>
  </si>
  <si>
    <t>地味に続けてしまう、すごろく将棋 https://t.co/sJm9KHhfg7 https://t.co/1sigw7m6jC</t>
  </si>
  <si>
    <t>http://pbs.twimg.com/profile_images/717856777740558337/jJj05b0J_normal.jpg</t>
  </si>
  <si>
    <t>http://www.twitter.com/AaJyun/status/725618676519428096</t>
  </si>
  <si>
    <t xml:space="preserve">725618674590064640 </t>
  </si>
  <si>
    <t>@apple_peach6 ( ﾟω^　)ゝ 乙であります！</t>
  </si>
  <si>
    <t>http://www.twitter.com/tattsan5/status/725618674590064640</t>
  </si>
  <si>
    <t xml:space="preserve">725618674195787778 </t>
  </si>
  <si>
    <t>Fumikazu Uehara</t>
  </si>
  <si>
    <t>Fumi072</t>
  </si>
  <si>
    <t>オサーン</t>
  </si>
  <si>
    <t>決めろ！最速ドリフト！スマートフォン向けドリフトゲーム「ドリフトスピリッツ」好評配信中！#ドリフトスピリッツ 4月28日 https://t.co/sBuJO0EVsm</t>
  </si>
  <si>
    <t>http://pbs.twimg.com/profile_images/1142117488/image_normal.jpg</t>
  </si>
  <si>
    <t>http://www.twitter.com/Fumi072/status/725618674195787778</t>
  </si>
  <si>
    <t xml:space="preserve">725618673868742656 </t>
  </si>
  <si>
    <t>jakeparrott95</t>
  </si>
  <si>
    <t>QPR</t>
  </si>
  <si>
    <t>Delighted dog makes for the happiest pitch invasion you’ve ever seen - The Poke https://t.co/cDuehsayER</t>
  </si>
  <si>
    <t>http://pbs.twimg.com/profile_images/725058912794320896/xOeg6UbD_normal.jpg</t>
  </si>
  <si>
    <t>http://www.twitter.com/jakeparrott95/status/725618673868742656</t>
  </si>
  <si>
    <t xml:space="preserve">725618673713438720 </t>
  </si>
  <si>
    <t>Brian Dreyer</t>
  </si>
  <si>
    <t>Bwdreyer</t>
  </si>
  <si>
    <t>Photo, guitarist, motorcyc, off road, sports car dogs travel, music, movies, F1, NFL, news, IBM retired Trying to live in a manner that honors my ancestors.</t>
  </si>
  <si>
    <t>RT @kevincorke: Person found dead in #Apple conference room | World | News | Toronto Sun https://t.co/0BLWNAPMPO</t>
  </si>
  <si>
    <t>http://pbs.twimg.com/profile_images/525643506165899264/v29ntEFI_normal.jpeg</t>
  </si>
  <si>
    <t>13360</t>
  </si>
  <si>
    <t>13470</t>
  </si>
  <si>
    <t>http://www.twitter.com/Bwdreyer/status/725618673713438720</t>
  </si>
  <si>
    <t xml:space="preserve">725618673482883072 </t>
  </si>
  <si>
    <t>Global smartphone market shrinks, year over year #iphone #apple  https://t.co/0jmLsTKRip</t>
  </si>
  <si>
    <t>http://www.twitter.com/theleomigraso/status/725618673482883072</t>
  </si>
  <si>
    <t xml:space="preserve">725618672560041985 </t>
  </si>
  <si>
    <t>-Reafo-</t>
  </si>
  <si>
    <t>StudioReafo</t>
  </si>
  <si>
    <t>Hi we are providing apps, especially for video editor. Reafo co., ltd. #iOS #Swift</t>
  </si>
  <si>
    <t>http://pbs.twimg.com/profile_images/590936895107911680/C7J9eY8e_normal.jpg</t>
  </si>
  <si>
    <t>http://www.twitter.com/StudioReafo/status/725618672560041985</t>
  </si>
  <si>
    <t xml:space="preserve">725618668600721408 </t>
  </si>
  <si>
    <t>Tablets &amp;amp; Networking : https://t.co/emV2iWIEbc Apple iPad 2 32GB, Wi-Fi, 9.7in - Black (MC770LL/A) - Warranty #86 https://t.co/hLgW1jApct</t>
  </si>
  <si>
    <t>http://www.twitter.com/DomaciTone/status/725618668600721408</t>
  </si>
  <si>
    <t xml:space="preserve">725618668051292160 </t>
  </si>
  <si>
    <t>akom360</t>
  </si>
  <si>
    <t>Leading Digital Agency in Germany &amp; Member of @SMG_Germany. Imprint: https://t.co/7CWklFNAln Corporate Blog: https://t.co/iMHSplhAH0 Editor: @johanneslenz</t>
  </si>
  <si>
    <t>RT @SMG_Germany: Wall Street &amp;amp; Q1-Earnings
👎 #Apple #Google #Microsoft #Twitter 
👍 #Facebook See FB Page ☛ https://t.co/mTwD5GvcIl https://…</t>
  </si>
  <si>
    <t>http://pbs.twimg.com/profile_images/652433928440180736/nDO9Xuml_normal.png</t>
  </si>
  <si>
    <t>http://www.twitter.com/akom360/status/725618668051292160</t>
  </si>
  <si>
    <t xml:space="preserve">725618667417944065 </t>
  </si>
  <si>
    <t>training_2020</t>
  </si>
  <si>
    <t>اعلان و تسويق #الدورات التدريبية 
http://t.co/ZpDbjWMcNE.2020@gmail.com
0562877331</t>
  </si>
  <si>
    <t>تطبيق الدورات 
على الآب ستور للايفون
https://t.co/DXPWfxQcxE      
و على قوقل بلاي
https://t.co/mrcOt1AFl8 
#دورات https://t.co/gi4HWkfld2</t>
  </si>
  <si>
    <t>http://pbs.twimg.com/profile_images/423421841386897408/aMZkPHPF_normal.jpeg</t>
  </si>
  <si>
    <t>16777</t>
  </si>
  <si>
    <t>16231</t>
  </si>
  <si>
    <t>http://www.twitter.com/training_2020/status/725618667417944065</t>
  </si>
  <si>
    <t xml:space="preserve">725618666977431552 </t>
  </si>
  <si>
    <t>人類滅亡後に起こった小さな奇跡！？
一人のロボットが動き出す…
https://t.co/lQu2yuE2N3育成ゲーム #無料 #ROGO https://t.co/tx5AicVOoU</t>
  </si>
  <si>
    <t>http://www.twitter.com/sakanarato1/status/725618666977431552</t>
  </si>
  <si>
    <t xml:space="preserve">725618665517932544 </t>
  </si>
  <si>
    <t>Russell Snyder</t>
  </si>
  <si>
    <t>russellsnyd</t>
  </si>
  <si>
    <t>Writer and copyeditor, Fujifilm X-Series photographer, and MA student of Central and Eastern European Studies. Fan of Android and wearables.</t>
  </si>
  <si>
    <t>http://pbs.twimg.com/profile_images/705692311238418432/bHtQau6c_normal.jpg</t>
  </si>
  <si>
    <t>http://www.twitter.com/russellsnyd/status/725618665517932544</t>
  </si>
  <si>
    <t xml:space="preserve">725618663294787584 </t>
  </si>
  <si>
    <t>@apple_candy8240 迷惑かどうかなんて相手さんが決めることよ。相談するのはアリだと思うぜ！</t>
  </si>
  <si>
    <t>http://www.twitter.com/bear_be_ar/status/725618663294787584</t>
  </si>
  <si>
    <t xml:space="preserve">725618661097005056 </t>
  </si>
  <si>
    <t>http://www.twitter.com/sparkle_day/status/725618661097005056</t>
  </si>
  <si>
    <t xml:space="preserve">725618660060983296 </t>
  </si>
  <si>
    <t>Words of the famous</t>
  </si>
  <si>
    <t>kasu12mi</t>
  </si>
  <si>
    <t>Even if I knew that tomorrow the world would go to pieces, I would still plant my apple tree.
-　Martin Luther</t>
  </si>
  <si>
    <t>http://pbs.twimg.com/profile_images/556995520107790336/uQDW00Cv_normal.jpeg</t>
  </si>
  <si>
    <t>http://www.twitter.com/kasu12mi/status/725618660060983296</t>
  </si>
  <si>
    <t xml:space="preserve">725618657527656450 </t>
  </si>
  <si>
    <t>@drdoragon 
大丈夫じゃないですよ(´・ω・｀)</t>
  </si>
  <si>
    <t>http://www.twitter.com/apple_3911/status/725618657527656450</t>
  </si>
  <si>
    <t xml:space="preserve">725618657389350912 </t>
  </si>
  <si>
    <t>389の友人</t>
  </si>
  <si>
    <t>waminine</t>
  </si>
  <si>
    <t>生まれはmiwaの二日後♪9nine(ふぁん9)miwa(yaneura)いきものがかり、嵐などなど…おお振り、MAJOR、ホークス好きです☆</t>
  </si>
  <si>
    <t>吉澤ひとみ　休業中の亀井と道重と食事し今後の情報提供を約束 https://t.co/FHYtBqA8z1 #夜寝られなくなるアプリ -&amp;gt; https://t.co/HBa0MvW50M</t>
  </si>
  <si>
    <t>http://pbs.twimg.com/profile_images/578559790843977728/KVKphfgA_normal.jpeg</t>
  </si>
  <si>
    <t>http://www.twitter.com/waminine/status/725618657389350912</t>
  </si>
  <si>
    <t xml:space="preserve">725618656718118913 </t>
  </si>
  <si>
    <t>◎</t>
  </si>
  <si>
    <t>k3rel</t>
  </si>
  <si>
    <t>moi est a moi // #roadtofinal // i love you // yes cool</t>
  </si>
  <si>
    <t>RT @hafyziskidnosys: dngr lecturer bio ada merik donut big apple siapa yg jumpa sidak ptg td #auta</t>
  </si>
  <si>
    <t>http://pbs.twimg.com/profile_images/716313704342487040/ArN0ZlKJ_normal.jpg</t>
  </si>
  <si>
    <t>http://www.twitter.com/k3rel/status/725618656718118913</t>
  </si>
  <si>
    <t xml:space="preserve">725618655862509569 </t>
  </si>
  <si>
    <t>Harimau berantai</t>
  </si>
  <si>
    <t>Hairimauu</t>
  </si>
  <si>
    <t>Panjat pokok kelapa</t>
  </si>
  <si>
    <t>@kakerowaseem Lelaki Ditemui Mati Di Pejabat Apple:   CALIFORNIA – AMERIKA SYARIKAT. Seorang kakitangan... https://t.co/mcz4MCrc9B #nsdk</t>
  </si>
  <si>
    <t>http://pbs.twimg.com/profile_images/461508117813923840/OshWUGQf_normal.jpeg</t>
  </si>
  <si>
    <t>http://www.twitter.com/Hairimauu/status/725618655862509569</t>
  </si>
  <si>
    <t xml:space="preserve">725618654277148672 </t>
  </si>
  <si>
    <t>للايفون والايباد :
تطبيق عبارة عن ودجت لمركز الاشعارات مخصص للاقتباسات
https://t.co/geoOfG3bqZ https://t.co/ngvdK1JuYy</t>
  </si>
  <si>
    <t>http://www.twitter.com/harte95/status/725618654277148672</t>
  </si>
  <si>
    <t xml:space="preserve">725618652406419456 </t>
  </si>
  <si>
    <t>@sarco_Mahoroba  ？？？</t>
  </si>
  <si>
    <t>http://www.twitter.com/Pnim_apple/status/725618652406419456</t>
  </si>
  <si>
    <t xml:space="preserve">725618650258935808 </t>
  </si>
  <si>
    <t>Hituva</t>
  </si>
  <si>
    <t>hituva38</t>
  </si>
  <si>
    <t>【ぷよぷよ!!クエスト】称号ミッションへんしん合成25回達成をクリア！
https://t.co/5AzAyUSZoY</t>
  </si>
  <si>
    <t>http://www.twitter.com/hituva38/status/725618650258935808</t>
  </si>
  <si>
    <t xml:space="preserve">725618649541668864 </t>
  </si>
  <si>
    <t>Georgina Ingram</t>
  </si>
  <si>
    <t>GorgeousIngram</t>
  </si>
  <si>
    <t>Musician particularly the violin</t>
  </si>
  <si>
    <t>http://pbs.twimg.com/profile_images/623509145254146049/hzi-NM7O_normal.jpg</t>
  </si>
  <si>
    <t>http://www.twitter.com/GorgeousIngram/status/725618649541668864</t>
  </si>
  <si>
    <t xml:space="preserve">725618648719589376 </t>
  </si>
  <si>
    <t>박예은</t>
  </si>
  <si>
    <t>pqyded</t>
  </si>
  <si>
    <t>&amp;lt;★&amp;gt;성 통조리언 &amp;lt;복숭아&amp;gt; 소년을 획득!!
#통조림소년 #7daylife
안드로이드▶▶https://t.co/EzjEY5Erzg
아이폰 ▶▶https://t.co/PMzbUYSkmw https://t.co/wv65OtwzKf</t>
  </si>
  <si>
    <t>http://pbs.twimg.com/profile_images/724273525817643008/Jn208aJB_normal.jpg</t>
  </si>
  <si>
    <t>http://www.twitter.com/pqyded/status/725618648719589376</t>
  </si>
  <si>
    <t xml:space="preserve">725618647432056833 </t>
  </si>
  <si>
    <t>Londoner</t>
  </si>
  <si>
    <t>Londoner2009</t>
  </si>
  <si>
    <t>RT @Matt_Spark: Microsoft @Windows on Apple is not right! https://t.co/uZsXWwKMHP</t>
  </si>
  <si>
    <t>London - UK</t>
  </si>
  <si>
    <t>http://pbs.twimg.com/profile_images/378800000333476166/088db74c5fdedbae9d1ed3e84542a2f0_normal.jpeg</t>
  </si>
  <si>
    <t>http://www.twitter.com/Londoner2009/status/725618647432056833</t>
  </si>
  <si>
    <t xml:space="preserve">725618647050407936 </t>
  </si>
  <si>
    <t>芸能速報２ちゃんまとめ</t>
  </si>
  <si>
    <t>vxt8278e1</t>
  </si>
  <si>
    <t>米Apple　クパチーノ本社の会議室内で死体が発見される https://t.co/ZxoYvLgCkW https://t.co/G2RcyfDmbR</t>
  </si>
  <si>
    <t>http://pbs.twimg.com/profile_images/701946543192952832/JG2Ribfn_normal.jpg</t>
  </si>
  <si>
    <t>http://www.twitter.com/vxt8278e1/status/725618647050407936</t>
  </si>
  <si>
    <t xml:space="preserve">725618646236585984 </t>
  </si>
  <si>
    <t>Video: MKX - cR_Dragon vs YOMI SF Sla... https://t.co/e6xQ9GyV5L via https://t.co/80P6UKD3u7</t>
  </si>
  <si>
    <t>http://www.twitter.com/VodioGames/status/725618646236585984</t>
  </si>
  <si>
    <t xml:space="preserve">725618644521082880 </t>
  </si>
  <si>
    <t>【サカつくシュート】カップ戦&amp;lt;トレジャーカップ&amp;gt;の選手をコンプリート！
https://t.co/25QuyinVE8</t>
  </si>
  <si>
    <t>http://www.twitter.com/tomozou99999/status/725618644521082880</t>
  </si>
  <si>
    <t xml:space="preserve">725618644206546944 </t>
  </si>
  <si>
    <t>iphonegame777</t>
  </si>
  <si>
    <t>勇者達は13899人の犠牲を払った！モンスターを倒した！
アプリ：モンスターだって一兆人で殴り続けると死ぬ https://t.co/gqmC4W6EjZ https://t.co/9DUFs35Gm9</t>
  </si>
  <si>
    <t>http://www.twitter.com/iphonegame777/status/725618644206546944</t>
  </si>
  <si>
    <t xml:space="preserve">725618643799699456 </t>
  </si>
  <si>
    <t>橘☆ありくい//はがです</t>
  </si>
  <si>
    <t>YIdKGINEIJBKOzm</t>
  </si>
  <si>
    <t>元ありすけ//DISH//、Hey!Say!JUMP next→野音東京当選 。とにかく山田涼介と橘柊生くんが好きなんです。teamはげ➡︎@BT_1225 @sayjr_3415 ひし形コンビ➡︎@dish1015toi21 サンリオ、ディズニー</t>
  </si>
  <si>
    <t>13の人格を持つ彼女がそこにいる。彼女のトラウマを消し去ることがあなたの使命愛・涙・別れ、最後に待ち受ける結末は...？ #多重人格彼女 https://t.co/iPdNSS4f9M https://t.co/1Xcb9YhK2g</t>
  </si>
  <si>
    <t>http://pbs.twimg.com/profile_images/686009219099668482/iiskXGTK_normal.jpg</t>
  </si>
  <si>
    <t>http://www.twitter.com/YIdKGINEIJBKOzm/status/725618643799699456</t>
  </si>
  <si>
    <t xml:space="preserve">725618643065696256 </t>
  </si>
  <si>
    <t>Princess_Rock94</t>
  </si>
  <si>
    <t>fizan_yus0f</t>
  </si>
  <si>
    <t>TV14 Lelaki Ditemui Mati Di Pejabat Apple:   CALIFORNIA – AMERIKA SYARIKAT. Seorang kakitangan Apple ... https://t.co/EUvtsaJp35 #AnakKL</t>
  </si>
  <si>
    <t>http://pbs.twimg.com/profile_images/527669359670349824/W3bbzcwy_normal.jpeg</t>
  </si>
  <si>
    <t>http://www.twitter.com/fizan_yus0f/status/725618643065696256</t>
  </si>
  <si>
    <t xml:space="preserve">725618642625273856 </t>
  </si>
  <si>
    <t>nkoji1212</t>
  </si>
  <si>
    <t>[ 神秘百景 ] stage 1 clear!!  https://t.co/jYle7jrUUF https://t.co/KVQKWxoUux</t>
  </si>
  <si>
    <t>http://www.twitter.com/nkoji1212/status/725618642625273856</t>
  </si>
  <si>
    <t xml:space="preserve">725618642381991936 </t>
  </si>
  <si>
    <t>@mizuki20921 
ほんまに？？😁
ずっと軽音に憧れててん笑
美月ちゃん部活なんか入った~？？</t>
  </si>
  <si>
    <t>http://www.twitter.com/apple_k05/status/725618642381991936</t>
  </si>
  <si>
    <t xml:space="preserve">725618642356854785 </t>
  </si>
  <si>
    <t>iPhoroid × 脱出ゲーム攻略</t>
  </si>
  <si>
    <t>iphoroidgames</t>
  </si>
  <si>
    <t>攻略済み脱出ゲーム1000本オーバー！月間1,300万PVを誇る国内最大級のスマホ脱出ゲーム攻略サイト「iPhoroid」、総合情報サイト「iPhoroid+」の更新情報を主にお知らせしています。 プッシュ通知で最新情報が分かるAndroid＆iPhone用の公式アプリ「脱出ゲーム攻略」が公開中！</t>
  </si>
  <si>
    <t>ひのきの棒の物語で最初の街を脱出中！ https://t.co/zXvPdoVS0p</t>
  </si>
  <si>
    <t>http://pbs.twimg.com/profile_images/610353155851681792/JDqeRN4C_normal.png</t>
  </si>
  <si>
    <t>http://www.twitter.com/iphoroidgames/status/725618642356854785</t>
  </si>
  <si>
    <t xml:space="preserve">725618641463562241 </t>
  </si>
  <si>
    <t>رتويت حنــــو •♪</t>
  </si>
  <si>
    <t>t123_</t>
  </si>
  <si>
    <t>تآبعونيّ ولگم الدعمّ ..##</t>
  </si>
  <si>
    <t>قام 2 مستخدمين بالغاء متابعتك عن طريق #تويبر https://t.co/jDhwBfbv5U</t>
  </si>
  <si>
    <t>http://pbs.twimg.com/profile_images/503990239157706752/0AD_LSHd_normal.jpeg</t>
  </si>
  <si>
    <t>http://www.twitter.com/t123_/status/725618641463562241</t>
  </si>
  <si>
    <t xml:space="preserve">725618640704294913 </t>
  </si>
  <si>
    <t>YY_13</t>
  </si>
  <si>
    <t>2yY_13</t>
  </si>
  <si>
    <t>Lelaki Ditemui Mati Di Pejabat Apple:   CALIFORNIA – AMERIKA SYARIKAT. Seorang kakitangan Apple ditemui mati ... https://t.co/tSW32wcGUK</t>
  </si>
  <si>
    <t>http://pbs.twimg.com/profile_images/2562231574/ws1isfw0y8xqnp1o042o_normal.jpeg</t>
  </si>
  <si>
    <t>http://www.twitter.com/2yY_13/status/725618640704294913</t>
  </si>
  <si>
    <t xml:space="preserve">725618637223137280 </t>
  </si>
  <si>
    <t>Nell</t>
  </si>
  <si>
    <t>Genius_Knight</t>
  </si>
  <si>
    <t>Join me for Holidays, Recipes, daily news, viral gifs, videos, photos, trends, Howto's, basketball, Instagram, quotes and lots of fun from all over the world.</t>
  </si>
  <si>
    <t>Spring 2.0 by RemusRoman ♫♪ #Nature #NatureShots #spring,bokeh,135mm,pink,apple,blossom,michigan,detroit via genius… https://t.co/gJfQPkvSuw</t>
  </si>
  <si>
    <t>http://pbs.twimg.com/profile_images/613466508916731904/90o-RyDR_normal.jpg</t>
  </si>
  <si>
    <t>http://www.twitter.com/Genius_Knight/status/725618637223137280</t>
  </si>
  <si>
    <t xml:space="preserve">725618635692191744 </t>
  </si>
  <si>
    <t>adam goodwin</t>
  </si>
  <si>
    <t>gooders1981</t>
  </si>
  <si>
    <t>For real fruity fun in your hand try this app from #Reflex Gaming! https://t.co/JS5qG7XxmB https://t.co/F4ikodHJA7</t>
  </si>
  <si>
    <t>http://pbs.twimg.com/profile_images/575601601878048768/XgST2QfN_normal.jpeg</t>
  </si>
  <si>
    <t>http://www.twitter.com/gooders1981/status/725618635692191744</t>
  </si>
  <si>
    <t xml:space="preserve">725618634794508288 </t>
  </si>
  <si>
    <t>@pipsnticks That is a very long line. Seems like a lot of people have opinions about this quarter result of Apple.</t>
  </si>
  <si>
    <t>http://www.twitter.com/Sentifi_HK/status/725618634794508288</t>
  </si>
  <si>
    <t xml:space="preserve">725618633976631296 </t>
  </si>
  <si>
    <t>=______=</t>
  </si>
  <si>
    <t>FLYNOW_sparkle</t>
  </si>
  <si>
    <t>ROINUJREPUS:: HANCHUL | KUROKO | CaptainA | MarkBam | Hobbit | Percy | TMI | LeeSooHyuk | บันทึกจอมโจร  #pipmaira606</t>
  </si>
  <si>
    <t>http://pbs.twimg.com/profile_images/724280874406039552/R8HFsGIA_normal.jpg</t>
  </si>
  <si>
    <t>http://www.twitter.com/FLYNOW_sparkle/status/725618633976631296</t>
  </si>
  <si>
    <t xml:space="preserve">725618633821442048 </t>
  </si>
  <si>
    <t>ももすけ</t>
  </si>
  <si>
    <t>___momochan__</t>
  </si>
  <si>
    <t>97~98line。 ばどこた。 りゅうちゃろdr期。 看護学生。RT激しい。リプは気まぐれ。
king of chance病。</t>
  </si>
  <si>
    <t>http://pbs.twimg.com/profile_images/719854262046498816/_yuOnhFo_normal.jpg</t>
  </si>
  <si>
    <t>http://www.twitter.com/___momochan__/status/725618633821442048</t>
  </si>
  <si>
    <t xml:space="preserve">725618633678823424 </t>
  </si>
  <si>
    <t>ぷちたま</t>
  </si>
  <si>
    <t>puchitama</t>
  </si>
  <si>
    <t>R18ゲーム(エロゲ),メーカーさん応援中♪ボカロ,アニメ関連の呟きもあります。RTが多い為フォローするとTL流されると思います、予めご了承下さい。気になったものはチェックして頂けると幸いです。どうぞ宜しくお願い致します。※全て手動です。</t>
  </si>
  <si>
    <t>http://pbs.twimg.com/profile_images/716299098920366080/fuZmhEuA_normal.jpg</t>
  </si>
  <si>
    <t>http://www.twitter.com/puchitama/status/725618633678823424</t>
  </si>
  <si>
    <t xml:space="preserve">725618633192271872 </t>
  </si>
  <si>
    <t>글쓰자♡츄랑몽♡츄야♡임자는뢈쨩♡</t>
  </si>
  <si>
    <t>HQ_qordmldutls</t>
  </si>
  <si>
    <t>@qordmldutls 의 계이한곳아에여!!!!전계정은 블언블해도괜찮아여!/욕트,섹트있습니다.8ㅅ8/글러이고싶은 소비러입니당</t>
  </si>
  <si>
    <t>@TmT_Apple 흑....나랑같이울어!!!</t>
  </si>
  <si>
    <t>http://pbs.twimg.com/profile_images/716124497749774337/NB4QZvPZ_normal.jpg</t>
  </si>
  <si>
    <t>http://www.twitter.com/HQ_qordmldutls/status/725618633192271872</t>
  </si>
  <si>
    <t xml:space="preserve">725618632789741568 </t>
  </si>
  <si>
    <t>#TeamIronMan ❄</t>
  </si>
  <si>
    <t>rafah_and1</t>
  </si>
  <si>
    <t>Deus cuide de nossos amigos , pq de nossos inimigos cuidamos nós.
snap:rafah_and1
insta:rafah_and1</t>
  </si>
  <si>
    <t>http://pbs.twimg.com/profile_images/721713502696681472/tiZQi2tb_normal.jpg</t>
  </si>
  <si>
    <t>http://www.twitter.com/rafah_and1/status/725618632789741568</t>
  </si>
  <si>
    <t xml:space="preserve">725618632282247169 </t>
  </si>
  <si>
    <t>Apple iPhone 4 - 8GB - White (Unlocked) Smartphone - Bid Now! Only $32.5 https://t.co/qY9QxmOBn3 https://t.co/u6IccbqONu</t>
  </si>
  <si>
    <t>http://www.twitter.com/Veabsa__Xiimmo/status/725618632282247169</t>
  </si>
  <si>
    <t xml:space="preserve">725618630893826048 </t>
  </si>
  <si>
    <t>桜庭鳴海</t>
  </si>
  <si>
    <t>SCARLET_DELTA</t>
  </si>
  <si>
    <t>独身貴族クズ提督。空自装備レイヤー♂(R-18発言注意)</t>
  </si>
  <si>
    <t>http://pbs.twimg.com/profile_images/716353040375160833/aSWQrwC6_normal.jpg</t>
  </si>
  <si>
    <t>http://www.twitter.com/SCARLET_DELTA/status/725618630893826048</t>
  </si>
  <si>
    <t xml:space="preserve">725618630885556224 </t>
  </si>
  <si>
    <t>The original name of Bank of America was Bank of Italy. #didyouknow #fact #interesting  https://t.co/7PhREqaUDD https://t.co/Y0ixMRhzxE</t>
  </si>
  <si>
    <t>http://www.twitter.com/DustonGleason/status/725618630885556224</t>
  </si>
  <si>
    <t xml:space="preserve">725618629690142720 </t>
  </si>
  <si>
    <t>Apple iPhone 4s - 16GB - White (att unlocked Smartphone - Bid Now! Only $42.0 https://t.co/cd4pzEo9nt https://t.co/Rv8qWEs6TX</t>
  </si>
  <si>
    <t>http://www.twitter.com/Veabsa__Xiimmo/status/725618629690142720</t>
  </si>
  <si>
    <t xml:space="preserve">725618629341908992 </t>
  </si>
  <si>
    <t>決めろ！最速ドリフト！スマートフォン向けドリフトゲーム「ドリフトスピリッツ」好評配信中！#ドリフトスピリッツ 4月28日 https://t.co/IlTz7G8xgX</t>
  </si>
  <si>
    <t>http://www.twitter.com/MaCoTCHAN/status/725618629341908992</t>
  </si>
  <si>
    <t xml:space="preserve">725618629224615936 </t>
  </si>
  <si>
    <t>Will Uvoh</t>
  </si>
  <si>
    <t>WillUvoh</t>
  </si>
  <si>
    <t>Works at #NIMC_ng,       
Co-Founder of http://t.co/RXt6GJpCp0</t>
  </si>
  <si>
    <t>Apple revenue falls for first time since 2003 - Newstac https://t.co/9Yuw0MGmwH</t>
  </si>
  <si>
    <t>http://pbs.twimg.com/profile_images/621944370191802368/yaedp22j_normal.jpg</t>
  </si>
  <si>
    <t>http://www.twitter.com/WillUvoh/status/725618629224615936</t>
  </si>
  <si>
    <t xml:space="preserve">725618628683546624 </t>
  </si>
  <si>
    <t>Karin Bejstrup</t>
  </si>
  <si>
    <t>BejstrupKarin</t>
  </si>
  <si>
    <t>Smurfette spaces out in the #SmurfsVillage. She makes Smurfs and Swoofs swoon and awards XP! https://t.co/kWvMGbgVSc</t>
  </si>
  <si>
    <t>http://www.twitter.com/BejstrupKarin/status/725618628683546624</t>
  </si>
  <si>
    <t xml:space="preserve">725618627660017664 </t>
  </si>
  <si>
    <t>James Crawford</t>
  </si>
  <si>
    <t>Mista_Craw4ed</t>
  </si>
  <si>
    <t>Pool Biz!</t>
  </si>
  <si>
    <t>Dead body found at Apple's headquarters in Cupertino https://t.co/u5rHZPOHHg #SmartNews</t>
  </si>
  <si>
    <t>http://pbs.twimg.com/profile_images/471067142709080064/TP0Y9wHQ_normal.jpeg</t>
  </si>
  <si>
    <t>http://www.twitter.com/Mista_Craw4ed/status/725618627660017664</t>
  </si>
  <si>
    <t xml:space="preserve">725618627379126272 </t>
  </si>
  <si>
    <t>Apple iPhone 4s - 64GB - Black (Factory Unlocked) Smartphone  - Bid Now! Only $79.23 https://t.co/3yfi4aTqbg https://t.co/lTflTeTRtD</t>
  </si>
  <si>
    <t>http://www.twitter.com/Veabsa__Xiimmo/status/725618627379126272</t>
  </si>
  <si>
    <t xml:space="preserve">725618625663610880 </t>
  </si>
  <si>
    <t>Apple OEM 12W 2.4A #USB Power Adapter for All iPad,...$12.99 – - https://t.co/MQ90kZ7Ieg https://t.co/d9cWe2kmNr</t>
  </si>
  <si>
    <t>http://www.twitter.com/Shopall3/status/725618625663610880</t>
  </si>
  <si>
    <t xml:space="preserve">725618625432981504 </t>
  </si>
  <si>
    <t>Apple iPhone 5s - 16GB - Gold (AT&amp;amp;T) Smartphone https://t.co/JuaEMV1k4s https://t.co/wQZD2MrTMn</t>
  </si>
  <si>
    <t>http://www.twitter.com/ultrasuperprod7/status/725618625432981504</t>
  </si>
  <si>
    <t xml:space="preserve">725618625244106752 </t>
  </si>
  <si>
    <t>HIROKI AKIYAMA</t>
  </si>
  <si>
    <t>1oorh7</t>
  </si>
  <si>
    <t>IBU A4NYOK FC ESTRERA #10 仏喜踊 振り班 作成班 出会って3秒 DAYS☞つながりやすさNo.1 アポロン☞湊 安濃津☞漢舞 さくよさ☞朱蘭 アポロン☞洗心 友好祭☞朱蘭 ソーラン☞漢舞 fashion 歌 BEATNIXS 《60th蜃気楼...model》</t>
  </si>
  <si>
    <t>おじモンをGETしてコンプリートを目指せ！ #おじモン
Android: https://t.co/8XVyQEfsrr
iOS: https://t.co/ZiVqWbCgTj https://t.co/ogqtJjK8xB</t>
  </si>
  <si>
    <t>http://pbs.twimg.com/profile_images/707075666194223104/q14zcvGX_normal.jpg</t>
  </si>
  <si>
    <t>http://www.twitter.com/1oorh7/status/725618625244106752</t>
  </si>
  <si>
    <t xml:space="preserve">725618624204038144 </t>
  </si>
  <si>
    <t>For real fruity fun in your hand try this app from #Reflex Gaming! https://t.co/JS5qG7XxmB https://t.co/rQsTkOqM0Z</t>
  </si>
  <si>
    <t>http://www.twitter.com/gooders1981/status/725618624204038144</t>
  </si>
  <si>
    <t xml:space="preserve">725618624124321792 </t>
  </si>
  <si>
    <t>Adrian Anandarajah</t>
  </si>
  <si>
    <t>mystartupj</t>
  </si>
  <si>
    <t>A Podcast focused on learning about #Startups &amp; #Entrepreneurship.</t>
  </si>
  <si>
    <t>RT @realla_co: Download Realla for iOS &amp;amp; search availability of commercial properties across the UK! https://t.co/AJYxRX9Ofe #CRE https://t…</t>
  </si>
  <si>
    <t>http://pbs.twimg.com/profile_images/706216104188846081/pmnsfMv2_normal.jpg</t>
  </si>
  <si>
    <t>http://www.twitter.com/mystartupj/status/725618624124321792</t>
  </si>
  <si>
    <t xml:space="preserve">725618623746871296 </t>
  </si>
  <si>
    <t>Apple iPhone 4 - 8GB - White (Unlocked) Smartphone - Bid Now! Only $40.0 https://t.co/JmJzXLGAqO https://t.co/8jLSnW9woF</t>
  </si>
  <si>
    <t>http://www.twitter.com/Veabsa__Xiimmo/status/725618623746871296</t>
  </si>
  <si>
    <t xml:space="preserve">725618623100903425 </t>
  </si>
  <si>
    <t>Marga</t>
  </si>
  <si>
    <t>margeh1979</t>
  </si>
  <si>
    <t>Loves Take That- fan since 1993 esp. Mark, Robbie Williams, Bon Jovi, USA, Channing Tatum</t>
  </si>
  <si>
    <t>http://pbs.twimg.com/profile_images/529288339849895936/7FU2deIS_normal.jpeg</t>
  </si>
  <si>
    <t>http://www.twitter.com/margeh1979/status/725618623100903425</t>
  </si>
  <si>
    <t xml:space="preserve">725618622937206784 </t>
  </si>
  <si>
    <t>@momohal86 始めはパットでやるより難しく感じると思いますので頑張って下さい！</t>
  </si>
  <si>
    <t>http://www.twitter.com/tyaso_apple/status/725618622937206784</t>
  </si>
  <si>
    <t xml:space="preserve">725618622702452736 </t>
  </si>
  <si>
    <t>Avalon Router</t>
  </si>
  <si>
    <t>AvalonNavSyst</t>
  </si>
  <si>
    <t>Route planner</t>
  </si>
  <si>
    <t>Les  cartes SHOM pour Avalon sont maintenant activés sur la Version 1.6 Apple.
Il faut donc mettre à jour  votre version sur l'AppStore.</t>
  </si>
  <si>
    <t>http://pbs.twimg.com/profile_images/678891625049886720/HPj8iMNM_normal.png</t>
  </si>
  <si>
    <t>http://www.twitter.com/AvalonNavSyst/status/725618622702452736</t>
  </si>
  <si>
    <t xml:space="preserve">725618621167362048 </t>
  </si>
  <si>
    <t>Cedric Hauser</t>
  </si>
  <si>
    <t>hauser_cedric</t>
  </si>
  <si>
    <t>Mein #Name ist Cedric Hauser und ich bin bei #StartupMe als #Consultant tätig. 
Meine #Freizeit verbringe ich am liebsten mit #Freunden und #Familie.</t>
  </si>
  <si>
    <t>RT https://t.co/j05GSIAqpp 80: DIY Video Marketing with Caleb Wojcik https://t.co/GbtkEMHdzY #entrepreneur #startup #marketing #video #di…</t>
  </si>
  <si>
    <t>http://pbs.twimg.com/profile_images/725228838544879616/dX8yLmcF_normal.jpg</t>
  </si>
  <si>
    <t>http://www.twitter.com/hauser_cedric/status/725618621167362048</t>
  </si>
  <si>
    <t xml:space="preserve">725618620525477888 </t>
  </si>
  <si>
    <t>【サカつくシュート】カップ戦&amp;lt;トレジャーカップ&amp;gt;をクリア！
https://t.co/25QuyinVE8</t>
  </si>
  <si>
    <t>http://www.twitter.com/tomozou99999/status/725618620525477888</t>
  </si>
  <si>
    <t xml:space="preserve">725618620185759744 </t>
  </si>
  <si>
    <t>iBooks ストア 電子書籍 ブック『影の日本史』 https://t.co/fa8q7wTZqF ★教科書に載せられない歴史のもう一つの顔とは？★仰天エピソードを読み解き真実に迫る！★歴史ってこんなに面白い！スマホ iPhone iPad♯拡散希望 ラーメン 沖縄 北海道</t>
  </si>
  <si>
    <t>http://www.twitter.com/iPhone_hi6si/status/725618620185759744</t>
  </si>
  <si>
    <t xml:space="preserve">725618620152213504 </t>
  </si>
  <si>
    <t>@V6hinahina 
なんかみんな魚類系おおいね😂😂
住んでません😇😇</t>
  </si>
  <si>
    <t>http://www.twitter.com/apple_hoppe_v/status/725618620152213504</t>
  </si>
  <si>
    <t xml:space="preserve">725618620059910144 </t>
  </si>
  <si>
    <t>ZedEarthnut</t>
  </si>
  <si>
    <t>If I'm to choose between one evil and another, I'd rather not choose at all. - Geralt of Rivia, the Witcher</t>
  </si>
  <si>
    <t>I'm earning #mPOINTS with #NameDaState ! https://t.co/6XcMH66HZz</t>
  </si>
  <si>
    <t>http://pbs.twimg.com/profile_images/723128626674180097/R_H1yNqR_normal.jpg</t>
  </si>
  <si>
    <t>http://www.twitter.com/ZedEarthnut/status/725618620059910144</t>
  </si>
  <si>
    <t xml:space="preserve">725618619296538624 </t>
  </si>
  <si>
    <t>合宿疲れた～～～～～～けど、
いろんな発見ありで楽しかった💜😆笑笑</t>
  </si>
  <si>
    <t>http://www.twitter.com/apple_ypuinea/status/725618619296538624</t>
  </si>
  <si>
    <t xml:space="preserve">725618619116191744 </t>
  </si>
  <si>
    <t>Ebrahim Orrie</t>
  </si>
  <si>
    <t>Ebi_tha_Genius</t>
  </si>
  <si>
    <t>I'm a genius. #thagenius #entrepreneur #socialmedia #seo #media #blogger #marketing #huffingtonpost #gizmodo #businessinsider #techcrunch #mashable</t>
  </si>
  <si>
    <t>From Today, iOS Health Apps Get Way Better: Last month Apple announced its new CareKit platform
  to help dev... https://t.co/e98blLWQc4</t>
  </si>
  <si>
    <t>http://pbs.twimg.com/profile_images/583138150396112896/kIxHAXRZ_normal.jpg</t>
  </si>
  <si>
    <t>http://www.twitter.com/Ebi_tha_Genius/status/725618619116191744</t>
  </si>
  <si>
    <t xml:space="preserve">725618618029903873 </t>
  </si>
  <si>
    <t>Noot_noot_jake_</t>
  </si>
  <si>
    <t>noot_jake</t>
  </si>
  <si>
    <t>Chris Lanzon Ethan Karpathy Jakob Delgado Noot</t>
  </si>
  <si>
    <t>http://pbs.twimg.com/profile_images/725616986982469632/VGkzriUu_normal.jpg</t>
  </si>
  <si>
    <t>http://www.twitter.com/noot_jake/status/725618618029903873</t>
  </si>
  <si>
    <t xml:space="preserve">725618615370678272 </t>
  </si>
  <si>
    <t>pasrah yang penting nikmat https://t.co/8HAfMtt2Uf #bokep #ngentot #memek #bugil #bispak</t>
  </si>
  <si>
    <t>http://www.twitter.com/cintaber/status/725618615370678272</t>
  </si>
  <si>
    <t xml:space="preserve">725618614531936257 </t>
  </si>
  <si>
    <t>Very Clean Apple iPhone 5S Gold 16GB Unlocked (AT&amp;amp;T) Smartphone w/Otter Case  - Bid Now! O… https://t.co/gKdoiDIQbd https://t.co/4eVzCdjQcw</t>
  </si>
  <si>
    <t>http://www.twitter.com/Poavvu__Loicne/status/725618614531936257</t>
  </si>
  <si>
    <t xml:space="preserve">725618613864951808 </t>
  </si>
  <si>
    <t>ゆずぽむ提督＠千＊フロ応援中！</t>
  </si>
  <si>
    <t>Yuzu_PLcot_sbcl</t>
  </si>
  <si>
    <t>二次元(主にエ〇ゲ)好きです。BOTの運営・管理をやってます。BOTの詳細はブログをどうぞ。ツイートは自動ツイート(3時間おきにBOTの周知)もしくはリツイートが多いです。が、手動でもツイートします。フォローはご自由にどうぞ。</t>
  </si>
  <si>
    <t>Japan(Osaka)</t>
  </si>
  <si>
    <t>http://pbs.twimg.com/profile_images/718440296556593152/DR1yIYwo_normal.jpg</t>
  </si>
  <si>
    <t>http://www.twitter.com/Yuzu_PLcot_sbcl/status/725618613864951808</t>
  </si>
  <si>
    <t xml:space="preserve">725618613630046209 </t>
  </si>
  <si>
    <t>深谷翼</t>
  </si>
  <si>
    <t>84AeIdrLX1XoUSZ</t>
  </si>
  <si>
    <t>おじモンをGETしてコンプリートを目指せ！ #おじモン
Android: https://t.co/s24J4EOH6F
iOS: https://t.co/p2ZPoINo4w https://t.co/F50RbYOgz3</t>
  </si>
  <si>
    <t>http://pbs.twimg.com/profile_images/722773394094096384/nM_8kh6Q_normal.jpg</t>
  </si>
  <si>
    <t>http://www.twitter.com/84AeIdrLX1XoUSZ/status/725618613630046209</t>
  </si>
  <si>
    <t xml:space="preserve">725618613101666305 </t>
  </si>
  <si>
    <t>Phil Wood</t>
  </si>
  <si>
    <t>DevPhi1</t>
  </si>
  <si>
    <t>Bristol based web developer specialising in #HTML5 #CSS #Javascript #jQuery #Wordpress #PHP &amp; #MySQL</t>
  </si>
  <si>
    <t>You may not want to use a case for your iPhone 7 https://t.co/nXhq6Rl3nU https://t.co/MJHkY2Bzqh</t>
  </si>
  <si>
    <t>http://pbs.twimg.com/profile_images/721342687811674113/Cd2cEum3_normal.jpg</t>
  </si>
  <si>
    <t>http://www.twitter.com/DevPhi1/status/725618613101666305</t>
  </si>
  <si>
    <t xml:space="preserve">725618611646246912 </t>
  </si>
  <si>
    <t>Apple iPhone 4 - 8GB - White (Unlocked) Smartphone - Bid Now! Only $32.5 https://t.co/pe9oeQmsDb https://t.co/2rh8UqAqEL</t>
  </si>
  <si>
    <t>http://www.twitter.com/Nuexhu__Toozqe/status/725618611646246912</t>
  </si>
  <si>
    <t xml:space="preserve">725618610551427076 </t>
  </si>
  <si>
    <t>ちょろ～ｗｗ</t>
  </si>
  <si>
    <t>http://www.twitter.com/figuier_apple/status/725618610551427076</t>
  </si>
  <si>
    <t xml:space="preserve">725618610421395456 </t>
  </si>
  <si>
    <t>勇者達は37616人の犠牲を払った！モンスターを倒した！
アプリ：モンスターだって一兆人で殴り続けると死ぬ https://t.co/xHQfpqkiQx https://t.co/kpimoKGh02</t>
  </si>
  <si>
    <t>http://www.twitter.com/KaitoSota/status/725618610421395456</t>
  </si>
  <si>
    <t xml:space="preserve">725618609637195777 </t>
  </si>
  <si>
    <t>Anthony Burgess-Webb</t>
  </si>
  <si>
    <t>tbw1</t>
  </si>
  <si>
    <t>Humour, environment, technology, politics. Co-founder Sociagility, Commetric.NED.Trustee Size of Wales Ex CMO &amp; digital head. Cartoon fan, bad guitarist,diver</t>
  </si>
  <si>
    <t>A brief guide to what’s annoying about Apple . Genius. https://t.co/fRTG8kE2Ko</t>
  </si>
  <si>
    <t>London and Cotswolds</t>
  </si>
  <si>
    <t>http://pbs.twimg.com/profile_images/505035735364165633/k4QW8YuL_normal.jpeg</t>
  </si>
  <si>
    <t>http://www.twitter.com/tbw1/status/725618609637195777</t>
  </si>
  <si>
    <t xml:space="preserve">725618608408281088 </t>
  </si>
  <si>
    <t>Randy Knaub</t>
  </si>
  <si>
    <t>rknaub</t>
  </si>
  <si>
    <t>Music Producer, Engineer, Musician, Composer, Music Technologist, Photographer, and Techno Geek. .... and I work in high tech software in Silicon Valley.</t>
  </si>
  <si>
    <t>Mac News Updates Apple Launches CareKit Platform With Support for Four Health Apps https://t.co/sG9vYqpeC8</t>
  </si>
  <si>
    <t>http://pbs.twimg.com/profile_images/622233231773954048/lEwHwqvu_normal.jpg</t>
  </si>
  <si>
    <t>http://www.twitter.com/rknaub/status/725618608408281088</t>
  </si>
  <si>
    <t xml:space="preserve">725618608278261760 </t>
  </si>
  <si>
    <t>Apple iPhone 4s - 16GB - White (att unlocked Smartphone - Bid Now! Only $42.0 https://t.co/pp43BECc8p https://t.co/wmyybOKsN4</t>
  </si>
  <si>
    <t>http://www.twitter.com/Nuexhu__Toozqe/status/725618608278261760</t>
  </si>
  <si>
    <t xml:space="preserve">725618607477129216 </t>
  </si>
  <si>
    <t>RT https://t.co/DJv0MvYIRW Freedom comes at a price... #ASMSG #AUDIOBOOKS  https://t.co/NuZya3dAuG   iTunes~ https://t.co/jUiO3OKVdr</t>
  </si>
  <si>
    <t>http://www.twitter.com/stuartbedlam/status/725618607477129216</t>
  </si>
  <si>
    <t xml:space="preserve">725618606562648065 </t>
  </si>
  <si>
    <t>関東ローカルばっかりずるい(-"-)</t>
  </si>
  <si>
    <t>http://www.twitter.com/_apple_er/status/725618606562648065</t>
  </si>
  <si>
    <t xml:space="preserve">725618605807783936 </t>
  </si>
  <si>
    <t>Apple iPhone 4s - 64GB - Black (Factory Unlocked) Smartphone  - Bid Now! Only $79.23 https://t.co/3rwvkUqm5f https://t.co/07bWrKJXqc</t>
  </si>
  <si>
    <t>http://www.twitter.com/Nuexhu__Toozqe/status/725618605807783936</t>
  </si>
  <si>
    <t xml:space="preserve">725618605568581632 </t>
  </si>
  <si>
    <t>中太郎</t>
  </si>
  <si>
    <t>Ri_N_Go3</t>
  </si>
  <si>
    <t>#米津玄師さん好きと繋がりたい #アイビス民と繋がりたい</t>
  </si>
  <si>
    <t>誰か中野にAppleのタブレットかお金貢いで………((((((＼(^o^)／</t>
  </si>
  <si>
    <t>http://pbs.twimg.com/profile_images/724267798566821888/4cXf5C8g_normal.jpg</t>
  </si>
  <si>
    <t>http://www.twitter.com/Ri_N_Go3/status/725618605568581632</t>
  </si>
  <si>
    <t xml:space="preserve">725618604780167168 </t>
  </si>
  <si>
    <t>Apple iPhone 5s - 16GB - Gold (AT&amp;amp;T) Smartphone https://t.co/nNsMPHEnOy https://t.co/tVPsmh5MTZ</t>
  </si>
  <si>
    <t>http://www.twitter.com/ultrasuperprod7/status/725618604780167168</t>
  </si>
  <si>
    <t xml:space="preserve">725618604675239936 </t>
  </si>
  <si>
    <t>Spain Courses 16. BGHS 2016-2017 COURSE MATERIALS - Bishop Gorman High School  https://t.co/unMrifvb7C  #iTunes #iPhone #Apple  5929</t>
  </si>
  <si>
    <t>http://www.twitter.com/iTunesUTop/status/725618604675239936</t>
  </si>
  <si>
    <t xml:space="preserve">725618603328954368 </t>
  </si>
  <si>
    <t>http://www.twitter.com/itsxmikax/status/725618603328954368</t>
  </si>
  <si>
    <t xml:space="preserve">725618602200719360 </t>
  </si>
  <si>
    <t>Apple iPhone 4 - 8GB - White (Unlocked) Smartphone - Bid Now! Only $40.0 https://t.co/ScG39MdZb5 https://t.co/lxCHXWdINn</t>
  </si>
  <si>
    <t>http://www.twitter.com/Nuexhu__Toozqe/status/725618602200719360</t>
  </si>
  <si>
    <t xml:space="preserve">725618601504444416 </t>
  </si>
  <si>
    <t>@IanMcKenna67 Thanks for following us, join the discussion in the app! iOS at https://t.co/tPmVusOfpG &amp;amp; Android at https://t.co/rsOTBZZFRB</t>
  </si>
  <si>
    <t>http://www.twitter.com/Che1tenhamApp/status/725618601504444416</t>
  </si>
  <si>
    <t xml:space="preserve">725618601240203264 </t>
  </si>
  <si>
    <t>#Download the Single "Champion" https://t.co/xhMft1v7jP on #iTunes by Five V Men</t>
  </si>
  <si>
    <t>http://www.twitter.com/REALMENSINGCW/status/725618601240203264</t>
  </si>
  <si>
    <t xml:space="preserve">725618599025512448 </t>
  </si>
  <si>
    <t>ع.</t>
  </si>
  <si>
    <t>shuhada_husni</t>
  </si>
  <si>
    <t>makan tidur makan tidur. tak gemuk dan masih mengantuk</t>
  </si>
  <si>
    <t>Need to satisfy my crave for sweet things. Later sending off my grandparents to kl and we're off getting big apple 🍩🙆</t>
  </si>
  <si>
    <t>46.07556</t>
  </si>
  <si>
    <t>127.3984</t>
  </si>
  <si>
    <t>Bayan Baru, Penang</t>
  </si>
  <si>
    <t>http://pbs.twimg.com/profile_images/724179730325327872/egQLYsLh_normal.jpg</t>
  </si>
  <si>
    <t>http://www.twitter.com/shuhada_husni/status/725618599025512448</t>
  </si>
  <si>
    <t xml:space="preserve">725618598639624192 </t>
  </si>
  <si>
    <t>StellathePandabear</t>
  </si>
  <si>
    <t>stella_bowring</t>
  </si>
  <si>
    <t>I love @Septemermourning so much huge fan!!! https://t.co/rjSYq4H4Jt (URL) Im in A Band 'Girls in ties' Do not steal well yah</t>
  </si>
  <si>
    <t>RT @TheRoyalNL: Grab a copy of DREAMCATCHERS through #iTunes NOW!
https://t.co/Qhh0bsUfB0
#support #retweet #metalcore #metal #band #rt</t>
  </si>
  <si>
    <t>http://pbs.twimg.com/profile_images/718606674102079493/-cT5mtUl_normal.jpg</t>
  </si>
  <si>
    <t>http://www.twitter.com/stella_bowring/status/725618598639624192</t>
  </si>
  <si>
    <t xml:space="preserve">725618598354423808 </t>
  </si>
  <si>
    <t>ITmedia Mobile 最新記事｜ ドコモ、5月11日に新モデル発表　下り最大375Mbpsの対応機種も https://t.co/DXem0Sfszp</t>
  </si>
  <si>
    <t>http://www.twitter.com/apple_samsung_/status/725618598354423808</t>
  </si>
  <si>
    <t xml:space="preserve">725618597528100864 </t>
  </si>
  <si>
    <t>Video: Private View: Carroll Dunham  https://t.co/5zLTbIS1QM via https://t.co/lABkKWlWBY</t>
  </si>
  <si>
    <t>http://www.twitter.com/VodioStyle/status/725618597528100864</t>
  </si>
  <si>
    <t xml:space="preserve">725618597226250240 </t>
  </si>
  <si>
    <t>A hippo can open its mouth wide enough to fit a 4 foot tall child inside. #didyouknow https://t.co/7PhREqaUDD https://t.co/0itLh83ihv</t>
  </si>
  <si>
    <t>http://www.twitter.com/DustonGleason/status/725618597226250240</t>
  </si>
  <si>
    <t xml:space="preserve">725618596613861376 </t>
  </si>
  <si>
    <t>Apple Inc. and Chipotle Mexican Grill Inc. Dive as Stocks Rise - Motley Fool #inc https://t.co/Dq760I4D8n</t>
  </si>
  <si>
    <t>http://www.twitter.com/apple_agent/status/725618596613861376</t>
  </si>
  <si>
    <t xml:space="preserve">725618595913420800 </t>
  </si>
  <si>
    <t>Bass</t>
  </si>
  <si>
    <t>AbbosBass</t>
  </si>
  <si>
    <t>Gay and Proud</t>
  </si>
  <si>
    <t>When it's the last apple https://t.co/IAxKO56dCv</t>
  </si>
  <si>
    <t>http://pbs.twimg.com/profile_images/723296832223322113/VgCZGCqo_normal.jpg</t>
  </si>
  <si>
    <t>http://www.twitter.com/AbbosBass/status/725618595913420800</t>
  </si>
  <si>
    <t xml:space="preserve">725618595640827904 </t>
  </si>
  <si>
    <t>wort</t>
  </si>
  <si>
    <t>peterxjosh</t>
  </si>
  <si>
    <t>hey clark, tell me something good.
inc.</t>
  </si>
  <si>
    <t>http://pbs.twimg.com/profile_images/725504284729741312/Xa4X0vg6_normal.jpg</t>
  </si>
  <si>
    <t>http://www.twitter.com/peterxjosh/status/725618595640827904</t>
  </si>
  <si>
    <t xml:space="preserve">725618594655129600 </t>
  </si>
  <si>
    <t>Chacha</t>
  </si>
  <si>
    <t>charleneannette</t>
  </si>
  <si>
    <t>Loud, Confuse, Weird, Crazy, Sarcastic, Cute, Obnoxious, Sturbbon as hell and completely inappropriate for all ages!!! Im a beautiful disaster :)</t>
  </si>
  <si>
    <t>RT @parachute: The new @mattwertz is a JAM. Been my fav of his on this new record since i heard it. JAM IT
https://t.co/qYnqyxocZN https:/…</t>
  </si>
  <si>
    <t>http://pbs.twimg.com/profile_images/708135534976241664/qxlTuJ3w_normal.jpg</t>
  </si>
  <si>
    <t>http://www.twitter.com/charleneannette/status/725618594655129600</t>
  </si>
  <si>
    <t xml:space="preserve">725618594415935490 </t>
  </si>
  <si>
    <t>Cramer’s tech wreck reality check: We are looking at Apple all wrong https://t.co/fJr4YuMZLq #Tips2Trade https://t.co/5yPuDzNjMZ</t>
  </si>
  <si>
    <t>http://www.twitter.com/usamomentum/status/725618594415935490</t>
  </si>
  <si>
    <t xml:space="preserve">725618594105679872 </t>
  </si>
  <si>
    <t>Apple Inc. and Chipotle Mexican Grill Inc. Dive as Stocks Rise - Motley Fool #inc https://t.co/4Pi2tJXHFP</t>
  </si>
  <si>
    <t>http://www.twitter.com/apple_agent/status/725618594105679872</t>
  </si>
  <si>
    <t xml:space="preserve">725618592818053120 </t>
  </si>
  <si>
    <t>André Villien</t>
  </si>
  <si>
    <t>LennVilardi</t>
  </si>
  <si>
    <t>| #Geek | #Stratégie | #Webmarketing | #CM | #Sémiotique |  J'aime tout ce qui touche de près ou de loin au digital.</t>
  </si>
  <si>
    <t>Avec un iPhone, émincer un oignon devient une œuvre d’art https://t.co/sFbMvlfYGa</t>
  </si>
  <si>
    <t>http://pbs.twimg.com/profile_images/570333563124330496/h4lK09bK_normal.jpeg</t>
  </si>
  <si>
    <t>http://www.twitter.com/LennVilardi/status/725618592818053120</t>
  </si>
  <si>
    <t xml:space="preserve">725618592155328512 </t>
  </si>
  <si>
    <t>Apple iPhone 6 - 16GB - GOLD AT&amp;amp;T Smartphone UNLOCKED VERY GOOD CONDITION NICE! - Bid Now!… https://t.co/lOqEtz30Xa https://t.co/Uo6XeEn8ob</t>
  </si>
  <si>
    <t>http://www.twitter.com/Poavvu__Loicne/status/725618592155328512</t>
  </si>
  <si>
    <t xml:space="preserve">725618591924510720 </t>
  </si>
  <si>
    <t>Cramer’s tech wreck reality check: We are looking at Apple all wrong https://t.co/okydnw6UhD #Tips2Trade https://t.co/lRcxDpQEuQ</t>
  </si>
  <si>
    <t>http://www.twitter.com/Tips2Trade_/status/725618591924510720</t>
  </si>
  <si>
    <t xml:space="preserve">725618590892744704 </t>
  </si>
  <si>
    <t>Video: The Cost Of Going To University In England  https://t.co/V5frbvIp8g via https://t.co/gtd9C6Fyfx</t>
  </si>
  <si>
    <t>http://www.twitter.com/VodioNews/status/725618590892744704</t>
  </si>
  <si>
    <t xml:space="preserve">725618589873504256 </t>
  </si>
  <si>
    <t>スノーホワイト</t>
  </si>
  <si>
    <t>Neon_Passione</t>
  </si>
  <si>
    <t>アンチャ4/うたわれ3/FF15/HORIZON/巨影都市/Detroit</t>
  </si>
  <si>
    <t>Apple全く電話出ないんだが。
もう2時間経つぞ</t>
  </si>
  <si>
    <t>http://pbs.twimg.com/profile_images/685461571993092101/XqIX14gK_normal.jpg</t>
  </si>
  <si>
    <t>http://www.twitter.com/Neon_Passione/status/725618589873504256</t>
  </si>
  <si>
    <t xml:space="preserve">725618588959277056 </t>
  </si>
  <si>
    <t>آلاء ~</t>
  </si>
  <si>
    <t>hat_apple</t>
  </si>
  <si>
    <t>( لَا تَحْزَنْ إِنَّ اللَّهَ مَعَنَا)..
 سبحأن الله وبحمده~</t>
  </si>
  <si>
    <t>RT @MariamObaid21: الحمدلله الذي لا يصرف عنا شيئاً إلا لِحكمه ثم يعوضنا باﻷجمل.</t>
  </si>
  <si>
    <t>http://pbs.twimg.com/profile_images/695294875697307652/Me0YFN2G_normal.jpg</t>
  </si>
  <si>
    <t>http://www.twitter.com/hat_apple/status/725618588959277056</t>
  </si>
  <si>
    <t xml:space="preserve">725618587616964610 </t>
  </si>
  <si>
    <t>@koustar1130 リプ、フォローありがとうございます！
是非仲良くしましょう✨
呼びタメ歓迎なので気軽に話しかけてください！</t>
  </si>
  <si>
    <t>http://www.twitter.com/apple_candy1059/status/725618587616964610</t>
  </si>
  <si>
    <t xml:space="preserve">725618587482869760 </t>
  </si>
  <si>
    <t>Supercraft1998</t>
  </si>
  <si>
    <t>http://pbs.twimg.com/profile_images/634092569652273152/dkd8mCI4_normal.png</t>
  </si>
  <si>
    <t>http://www.twitter.com/Supercraft1998/status/725618587482869760</t>
  </si>
  <si>
    <t xml:space="preserve">725618587113660416 </t>
  </si>
  <si>
    <t>フルーレル</t>
  </si>
  <si>
    <t>syassunm71</t>
  </si>
  <si>
    <t>おじモンをGETしてコンプリートを目指せ！ #おじモン
Android: https://t.co/4bwEPjfboa
iOS: https://t.co/SwsBR3RMuT https://t.co/bT9O3whrRw</t>
  </si>
  <si>
    <t>http://pbs.twimg.com/profile_images/724563602108125184/xsMFGTeF_normal.jpg</t>
  </si>
  <si>
    <t>http://www.twitter.com/syassunm71/status/725618587113660416</t>
  </si>
  <si>
    <t xml:space="preserve">725618586937528321 </t>
  </si>
  <si>
    <t>Technology highs</t>
  </si>
  <si>
    <t>Technologyhighs</t>
  </si>
  <si>
    <t>We deliver the latest Technology news everyday</t>
  </si>
  <si>
    <t>Apple Launches CareKit Platform With Support for Four Health Apps - Mac Rumors https://t.co/oSLZ4kNNfS</t>
  </si>
  <si>
    <t>http://pbs.twimg.com/profile_images/2387481896/grje9pyvbjks7fyx1hfw_normal.jpeg</t>
  </si>
  <si>
    <t>http://www.twitter.com/Technologyhighs/status/725618586937528321</t>
  </si>
  <si>
    <t xml:space="preserve">725618585503027204 </t>
  </si>
  <si>
    <t>ZARD LOVE LOVE LOVE</t>
  </si>
  <si>
    <t>nainmaker1o8k</t>
  </si>
  <si>
    <t>ZARDファン ファンの方はぜひフォロお願いいたします</t>
  </si>
  <si>
    <t>おじモンをGETしてコンプリートを目指せ！ #おじモン
Android: https://t.co/BldM3uLUYH
iOS: https://t.co/7G3HE2ZBzI https://t.co/UxkqmR5Gsd</t>
  </si>
  <si>
    <t xml:space="preserve">日本  </t>
  </si>
  <si>
    <t>http://pbs.twimg.com/profile_images/712159499256115205/z3Or2oDr_normal.jpg</t>
  </si>
  <si>
    <t>http://www.twitter.com/nainmaker1o8k/status/725618585503027204</t>
  </si>
  <si>
    <t xml:space="preserve">725618585461092352 </t>
  </si>
  <si>
    <t>WhiteTiger-21</t>
  </si>
  <si>
    <t>WhiteTiger_21_s</t>
  </si>
  <si>
    <t>趣味でモデリングをしています。
フォローの際には「http://t.co/T3sjPrVJcM」の一読お願いします。
現在:主にSW20の作成中</t>
  </si>
  <si>
    <t>http://pbs.twimg.com/profile_images/715918310446006272/riP38yrh_normal.jpg</t>
  </si>
  <si>
    <t>http://www.twitter.com/WhiteTiger_21_s/status/725618585461092352</t>
  </si>
  <si>
    <t xml:space="preserve">725618585238908928 </t>
  </si>
  <si>
    <t>People are buying three times as many smartwatches, but Apple's market share has slipped https://t.co/MQOG8pCeqd https://t.co/ohzWoLEOLZ</t>
  </si>
  <si>
    <t>1165726</t>
  </si>
  <si>
    <t>24558</t>
  </si>
  <si>
    <t>http://www.twitter.com/CNET/status/725618585238908928</t>
  </si>
  <si>
    <t xml:space="preserve">725618582445514754 </t>
  </si>
  <si>
    <t>Apple Watch 38mm Stainless Steel Stainless Steel Case Stainless Steel... https://t.co/hxRR4t0Arh https://t.co/qy5n4ZUrq9</t>
  </si>
  <si>
    <t>http://www.twitter.com/ultraplusherof4/status/725618582445514754</t>
  </si>
  <si>
    <t xml:space="preserve">725618581828837378 </t>
  </si>
  <si>
    <t>ヘラドラ募集してから親友11人増えて草生えてる</t>
  </si>
  <si>
    <t>http://www.twitter.com/figuier_apple/status/725618581828837378</t>
  </si>
  <si>
    <t xml:space="preserve">725618581166297089 </t>
  </si>
  <si>
    <t>12 motivi per cui uso (ancora) Apple Watch ogni giorno. - https://t.co/Rz8Ud9muWT - #DoYouGeek? https://t.co/MbIgf4ZwWh</t>
  </si>
  <si>
    <t>http://www.twitter.com/DoYouGeek/status/725618581166297089</t>
  </si>
  <si>
    <t xml:space="preserve">725618580876869632 </t>
  </si>
  <si>
    <t>AppleVis</t>
  </si>
  <si>
    <t>Empowering blind and low-vision users of Apple products and related applications.</t>
  </si>
  <si>
    <t>http://pbs.twimg.com/profile_images/3627674670/dad2db1c1e6f225bbd0c8bac145a7d27_normal.jpeg</t>
  </si>
  <si>
    <t>http://www.twitter.com/AppleVis/status/725618580876869632</t>
  </si>
  <si>
    <t xml:space="preserve">725618580411154432 </t>
  </si>
  <si>
    <t>永田 光起</t>
  </si>
  <si>
    <t>mitsuki_nagata</t>
  </si>
  <si>
    <t>読み切りが二、三回載った新人漫画家です。
ボソボソ呟いていこうと思います。
返事とか苦手なので基本しないと思います。でもリアクションをくれる人には基本感謝しています。宜しくお願いします。</t>
  </si>
  <si>
    <t>現代キッズよこれが昭和の妖怪だ！　『体験妖怪アドベンチャー』池袋で開催 https://t.co/EAjASDTSc8 #夜寝られなくなるアプリ -&amp;gt; https://t.co/eUQawJeP3a</t>
  </si>
  <si>
    <t>http://pbs.twimg.com/profile_images/657154674580025344/4kBlA-8g_normal.jpg</t>
  </si>
  <si>
    <t>http://www.twitter.com/mitsuki_nagata/status/725618580411154432</t>
  </si>
  <si>
    <t xml:space="preserve">725618579316477952 </t>
  </si>
  <si>
    <t>proshuhei</t>
  </si>
  <si>
    <t>proshu_hey</t>
  </si>
  <si>
    <t>ラグビーやってます。ヘッダ画像でゴリラ被ってる人。※高校以外の知り合いはブロックします。KYDの人にはフォロー返します。</t>
  </si>
  <si>
    <t>センター試験まであと
37週間1日14時間58分07秒
#days2center https://t.co/P5DvUGSJUo</t>
  </si>
  <si>
    <t>http://pbs.twimg.com/profile_images/664399866966048768/PxFR23cp_normal.jpg</t>
  </si>
  <si>
    <t>http://www.twitter.com/proshu_hey/status/725618579316477952</t>
  </si>
  <si>
    <t xml:space="preserve">725618577739374592 </t>
  </si>
  <si>
    <t>今日はS4のステージか #aikatsu</t>
  </si>
  <si>
    <t>http://www.twitter.com/apple_pie96/status/725618577739374592</t>
  </si>
  <si>
    <t xml:space="preserve">725618576556724224 </t>
  </si>
  <si>
    <t>#CellPhone #Mobile #Deal : https://t.co/hQGVLDFfmO OEM Apple iPhone 5/5s/6 USB Data Cable - White (Retail Packagin… https://t.co/gf7N4taw1n</t>
  </si>
  <si>
    <t>http://www.twitter.com/CellularDealsV/status/725618576556724224</t>
  </si>
  <si>
    <t xml:space="preserve">725618575285739520 </t>
  </si>
  <si>
    <t>RT @evankirstel: Facebook shares soar as firm beats results https://t.co/PHJfBWtim1 https://t.co/eM6M4e0Brj</t>
  </si>
  <si>
    <t>http://www.twitter.com/PistacchiOoo/status/725618575285739520</t>
  </si>
  <si>
    <t xml:space="preserve">725618574505730048 </t>
  </si>
  <si>
    <t>Gwent &amp; More</t>
  </si>
  <si>
    <t>GwentandMore</t>
  </si>
  <si>
    <t>Local Events - Local &amp; National News - Travel &amp; Traffic Information</t>
  </si>
  <si>
    <t>Watch out for these convincing “Apple iTunes” scam emails.
 After entering details you're redirected to... https://t.co/yLwPx6hiKI</t>
  </si>
  <si>
    <t>http://pbs.twimg.com/profile_images/713187785205800960/PEKfwHcC_normal.jpg</t>
  </si>
  <si>
    <t>http://www.twitter.com/GwentandMore/status/725618574505730048</t>
  </si>
  <si>
    <t xml:space="preserve">725618573553577984 </t>
  </si>
  <si>
    <t>temmy</t>
  </si>
  <si>
    <t>orentekola1</t>
  </si>
  <si>
    <t>cake decorators makes a better SWEET heart ♥</t>
  </si>
  <si>
    <t>RT @RCCGworldwide: #Prayer: Father, grant me the full benefits of being the apple of Your eyes, in Jesus Name.</t>
  </si>
  <si>
    <t>http://pbs.twimg.com/profile_images/706768552662077440/EM46GLhd_normal.jpg</t>
  </si>
  <si>
    <t>http://www.twitter.com/orentekola1/status/725618573553577984</t>
  </si>
  <si>
    <t xml:space="preserve">725618569371783168 </t>
  </si>
  <si>
    <t>iBibitz Blogger</t>
  </si>
  <si>
    <t>iBibitz</t>
  </si>
  <si>
    <t>iBibitz -SmartなBlog- 不定期更新のギークなブログです。 Apple・ガジェットが大好きなメンバーがテクノロジー関連情報を中心に、様々な情報をツイートしてます。 Appleイベント時のリアルツイートは、このアカウントで行います。 中のメンバー 【Karock】・【Tech】・【Menti】</t>
  </si>
  <si>
    <t>【Tech】今夜にも、アンインストールします。
今後のサポートは、Macのみです。＞
Apple、｢QuickTime 7 for Windows｣のサポート終了をサポートページでも案内 https://t.co/aLQTCZVoJw</t>
  </si>
  <si>
    <t>http://pbs.twimg.com/profile_images/2805683008/2cc35f0639cdd08dce49e25077a8670a_normal.png</t>
  </si>
  <si>
    <t>http://www.twitter.com/iBibitz/status/725618569371783168</t>
  </si>
  <si>
    <t xml:space="preserve">725618568553992192 </t>
  </si>
  <si>
    <t>Bird Nest Style Back Protective Hard Cover Skin Shell Case For Apple iPhone 4 4S - Bid Now… https://t.co/8kbpTtvkNb https://t.co/gEnRW6rymO</t>
  </si>
  <si>
    <t>http://www.twitter.com/Poavvu__Loicne/status/725618568553992192</t>
  </si>
  <si>
    <t xml:space="preserve">725618567417196545 </t>
  </si>
  <si>
    <t>Nurul Husna ❤️</t>
  </si>
  <si>
    <t>cik_unaulala</t>
  </si>
  <si>
    <t>ghost</t>
  </si>
  <si>
    <t>@MalaysiaApple @MalaysiaApple hai, nak tanya. Kalau LCD iphone crack teruk, macam mana nak buat eh ? Boleh pergi apple centre ke ? 😭😭😭😭</t>
  </si>
  <si>
    <t>http://pbs.twimg.com/profile_images/716855938519437312/KKsapacj_normal.jpg</t>
  </si>
  <si>
    <t>http://www.twitter.com/cik_unaulala/status/725618567417196545</t>
  </si>
  <si>
    <t xml:space="preserve">725618567153078273 </t>
  </si>
  <si>
    <t>#CellPhone #Mobile #Deal : https://t.co/QyCXHPcbm2 Genuine OEM Original Apple iphone 5 5S 5C 6 Plus Usb Data Light… https://t.co/f8sbhCpfq2</t>
  </si>
  <si>
    <t>http://www.twitter.com/CellularDealsV/status/725618567153078273</t>
  </si>
  <si>
    <t xml:space="preserve">725618566624485378 </t>
  </si>
  <si>
    <t>Check my Bio</t>
  </si>
  <si>
    <t>AppnanaAndroid</t>
  </si>
  <si>
    <t>This is a FREE Follow- Go follow @PokeUnited in return! ;D</t>
  </si>
  <si>
    <t>http://pbs.twimg.com/profile_images/701872564243558400/Fy5KxDyb_normal.jpg</t>
  </si>
  <si>
    <t>http://www.twitter.com/AppnanaAndroid/status/725618566624485378</t>
  </si>
  <si>
    <t xml:space="preserve">725618564430876672 </t>
  </si>
  <si>
    <t>Smartphone health: Apple releases software for medical apps: While there are hundreds of health-related apps ... https://t.co/ogOqzI9GHQ</t>
  </si>
  <si>
    <t>http://www.twitter.com/shikha7342/status/725618564430876672</t>
  </si>
  <si>
    <t xml:space="preserve">725618564275814401 </t>
  </si>
  <si>
    <t>Apple iPhone 4 - 8GB - White (Unlocked) Smartphone - Bid Now! Only $32.5 https://t.co/2lzZXR7MA7 https://t.co/rXbE3Flq0Z</t>
  </si>
  <si>
    <t>http://www.twitter.com/Foassi__Huappo/status/725618564275814401</t>
  </si>
  <si>
    <t xml:space="preserve">725618563571032064 </t>
  </si>
  <si>
    <t>jason kingsley news</t>
  </si>
  <si>
    <t>rebellinews24</t>
  </si>
  <si>
    <t>latest news about jason kingsley</t>
  </si>
  <si>
    <t>No more Apple resellers in India? Apple can open stores... https://t.co/XCiU0keaHy https://t.co/8UvxfmNiOQ</t>
  </si>
  <si>
    <t>http://pbs.twimg.com/profile_images/715295914923917312/pjuD-M0V_normal.jpg</t>
  </si>
  <si>
    <t>http://www.twitter.com/rebellinews24/status/725618563571032064</t>
  </si>
  <si>
    <t xml:space="preserve">725618562702823424 </t>
  </si>
  <si>
    <t>グローリー！をプレー！ Score:861058 #jubeat_plus https://t.co/SOR2K5wdvl https://t.co/ShU2y9DMnL</t>
  </si>
  <si>
    <t>http://www.twitter.com/hallelujah_14/status/725618562702823424</t>
  </si>
  <si>
    <t xml:space="preserve">725618562144989184 </t>
  </si>
  <si>
    <t>Ecommerce Solutions</t>
  </si>
  <si>
    <t>EcommerceSolut4</t>
  </si>
  <si>
    <t>Ē – CŌ-VATE LLC
THE NATURAL EVOLUTION OF 
ECOMMERCE AND INNOVATION
- Creating valuable partnerships through collaborative endeavors</t>
  </si>
  <si>
    <t>Smartphone health: Apple releases software for medical apps: While there are hundreds of health-related apps ... https://t.co/qmEJCRpANb</t>
  </si>
  <si>
    <t>http://pbs.twimg.com/profile_images/419666949409226753/n445AFcC_normal.jpeg</t>
  </si>
  <si>
    <t>http://www.twitter.com/EcommerceSolut4/status/725618562144989184</t>
  </si>
  <si>
    <t xml:space="preserve">725618561880854528 </t>
  </si>
  <si>
    <t>Apple iPhone 4s - 16GB - White (att unlocked Smartphone - Bid Now! Only $42.0 https://t.co/8JL8aOzRI1 https://t.co/LLICF9nbxM</t>
  </si>
  <si>
    <t>http://www.twitter.com/Foassi__Huappo/status/725618561880854528</t>
  </si>
  <si>
    <t xml:space="preserve">725618561759191040 </t>
  </si>
  <si>
    <t>Qween Beat</t>
  </si>
  <si>
    <t>QweenBeat</t>
  </si>
  <si>
    <t>...:::Ballroom Vogue / House Record Label:::... https://t.co/ydlFV3q7Ff #LGBT #NoH8 #HitMakaz | Qween Beat LLC.</t>
  </si>
  <si>
    <t>RT @sportydinah: Listen to The High (Mike Q &amp;amp; Divoli S'vere Remix) by Kelela on @AppleMusic. 🔥 https://t.co/tWsSASjzXl</t>
  </si>
  <si>
    <t>http://pbs.twimg.com/profile_images/714266199538970625/giXewATr_normal.jpg</t>
  </si>
  <si>
    <t>http://www.twitter.com/QweenBeat/status/725618561759191040</t>
  </si>
  <si>
    <t xml:space="preserve">725618561264181248 </t>
  </si>
  <si>
    <t>おじモンをGETしてコンプリートを目指せ！ #おじモン
Android: https://t.co/ksnbGMhP8c
iOS: https://t.co/R8iAeunxrL https://t.co/i5I3ChBmD0</t>
  </si>
  <si>
    <t>http://www.twitter.com/hajime_white/status/725618561264181248</t>
  </si>
  <si>
    <t xml:space="preserve">725618560685371393 </t>
  </si>
  <si>
    <t>紗瑠子♭超会議 日帝とゆかりん</t>
  </si>
  <si>
    <t>sarco_Mahoroba</t>
  </si>
  <si>
    <t>関西弁お嬢様(設定)女装多目レイヤーな142'sP(Twitter監視員)の複合アカ 読み方は[サルコ]です 嫁は聖白蓮 幸子は妹 κ47 らは教 カイブ364243 プリパラ(紫兎) 度々腐る
東方/艦これ/アイマス/RWBY/刀剣/ボイロ/その他いろいろ...... 
《フォローの際はリプ等くれると嬉しいです》</t>
  </si>
  <si>
    <t>@Pnim_apple ひぇえ</t>
  </si>
  <si>
    <t>http://pbs.twimg.com/profile_images/725363310757978112/A1nyZpMv_normal.jpg</t>
  </si>
  <si>
    <t>http://www.twitter.com/sarco_Mahoroba/status/725618560685371393</t>
  </si>
  <si>
    <t xml:space="preserve">725618560383348737 </t>
  </si>
  <si>
    <t>Smartphone health: Apple releases software for medical apps: While there are hundreds of health-related apps ... https://t.co/HgolEMVnk7</t>
  </si>
  <si>
    <t>http://www.twitter.com/EcommerceSolut4/status/725618560383348737</t>
  </si>
  <si>
    <t xml:space="preserve">725618559506878464 </t>
  </si>
  <si>
    <t>Apple iPhone 4s - 64GB - Black (Factory Unlocked) Smartphone  - Bid Now! Only $79.23 https://t.co/Pqpuk0cxVO https://t.co/wzIoPsVYiT</t>
  </si>
  <si>
    <t>http://www.twitter.com/Foassi__Huappo/status/725618559506878464</t>
  </si>
  <si>
    <t xml:space="preserve">725618558164688896 </t>
  </si>
  <si>
    <t>#CellPhone #Mobile #Deal : https://t.co/7Hd5Y21J0G Apple iPhone 5s 16GB 4G Smartphone (Factory Unlocked) AT&amp;amp;T, T-M… https://t.co/334FeVsS31</t>
  </si>
  <si>
    <t>http://www.twitter.com/CellularDealsV/status/725618558164688896</t>
  </si>
  <si>
    <t xml:space="preserve">725618558013571072 </t>
  </si>
  <si>
    <t>鳥取でもだったけど私が外出た瞬間に雨降り出したりするからちょっとどこの県か分からんけど雨女探してる県のオファー待ってるわ</t>
  </si>
  <si>
    <t>http://www.twitter.com/Apple__Pudding/status/725618558013571072</t>
  </si>
  <si>
    <t xml:space="preserve">725618557921406976 </t>
  </si>
  <si>
    <t>PropTechBot</t>
  </si>
  <si>
    <t>http://pbs.twimg.com/profile_images/718556800669347841/JXAxH8Wg_normal.jpg</t>
  </si>
  <si>
    <t>http://www.twitter.com/PropTechBot/status/725618557921406976</t>
  </si>
  <si>
    <t xml:space="preserve">725618557468442627 </t>
  </si>
  <si>
    <t>carys gage</t>
  </si>
  <si>
    <t>carysgage123</t>
  </si>
  <si>
    <t>I hired a new assistant Charlton Allen for my Hotel business in #businesssuperstar. @rtgames https://t.co/O9EMSQEhsq https://t.co/rCjN6ZgYlj</t>
  </si>
  <si>
    <t>http://pbs.twimg.com/profile_images/492348617521627136/bijRWbsj_normal.jpeg</t>
  </si>
  <si>
    <t>http://www.twitter.com/carysgage123/status/725618557468442627</t>
  </si>
  <si>
    <t xml:space="preserve">725618557254508544 </t>
  </si>
  <si>
    <t>Apple iPhone 4 - 8GB - White (Unlocked) Smartphone - Bid Now! Only $40.0 https://t.co/7dIua4rMMy https://t.co/8j0TwyQmKY</t>
  </si>
  <si>
    <t>http://www.twitter.com/Foassi__Huappo/status/725618557254508544</t>
  </si>
  <si>
    <t xml:space="preserve">725618556939866113 </t>
  </si>
  <si>
    <t>09:31</t>
  </si>
  <si>
    <t>ふき</t>
  </si>
  <si>
    <t>nikifuki</t>
  </si>
  <si>
    <t>クエスト：驚きの真相☆にチャレンジ中(`•ω•′)♪　高い評価ををもらいたいの。サポートお願いしま～す！   https://t.co/7nEQtGS3ZS https://t.co/h468QOOtmz</t>
  </si>
  <si>
    <t>http://pbs.twimg.com/profile_images/681749712421007360/kZWv4q7M_normal.jpg</t>
  </si>
  <si>
    <t>http://www.twitter.com/nikifuki/status/725618556939866113</t>
  </si>
  <si>
    <t xml:space="preserve">725618556440731648 </t>
  </si>
  <si>
    <t>FutureCompter</t>
  </si>
  <si>
    <t>AdvancedTechno5</t>
  </si>
  <si>
    <t>Technology enthusiast looking for cutting edge technology and anything to improve my computer skills.  Microsoft Technologies, PHP, Unix, Open Source</t>
  </si>
  <si>
    <t>Smartphone health: Apple releases software for medical apps: While there are hundreds of health-related apps ... https://t.co/3FC8vfUJWq</t>
  </si>
  <si>
    <t>http://pbs.twimg.com/profile_images/378800000597675288/3b07140627f26469ff59855df407556f_normal.jpeg</t>
  </si>
  <si>
    <t>http://www.twitter.com/AdvancedTechno5/status/725618556440731648</t>
  </si>
  <si>
    <t xml:space="preserve">725618553852813312 </t>
  </si>
  <si>
    <t>websupersoft</t>
  </si>
  <si>
    <t>WebSuperSoft</t>
  </si>
  <si>
    <t>Software &amp; Services</t>
  </si>
  <si>
    <t>Smartphone health: Apple releases software for medical apps: While there are hundreds of health-related apps ... https://t.co/6E8K1yEZZI</t>
  </si>
  <si>
    <t>http://pbs.twimg.com/profile_images/1176067900/websupersoft_normal.jpg</t>
  </si>
  <si>
    <t>http://www.twitter.com/WebSuperSoft/status/725618553852813312</t>
  </si>
  <si>
    <t xml:space="preserve">725618552539992065 </t>
  </si>
  <si>
    <t>天王寺店【iPhone5】
不具合の無い中古品
コチラ　4,000円でお買取りさせて頂きました！
（2016.04.28 現在の買取価格）
iPhone以外のスマホもお買取りしていますよ♪
#Apple  #買取 https://t.co/hCTBcJ1SaU</t>
  </si>
  <si>
    <t>http://www.twitter.com/suma_bai/status/725618552539992065</t>
  </si>
  <si>
    <t xml:space="preserve">725618552523235328 </t>
  </si>
  <si>
    <t>天王寺店【iPhone5】
不具合の無い中古品
コチラ　4,000円でお買取りさせて頂きました！
（2016.04.28 現在の買取価格）
iPhone以外のスマホもお買取りしていますよ♪
#Apple  #買取 https://t.co/4bjDt30fra</t>
  </si>
  <si>
    <t>http://www.twitter.com/smartbuyer_ten/status/725618552523235328</t>
  </si>
  <si>
    <t xml:space="preserve">725618552519061504 </t>
  </si>
  <si>
    <t>天王寺店【iPhone5】
不具合の無い中古品
コチラ　4,000円でお買取りさせて頂きました！
（2016.04.28 現在の買取価格）
iPhone以外のスマホもお買取りしていますよ♪
#Apple  #買取 https://t.co/XRvertoeMY</t>
  </si>
  <si>
    <t>http://www.twitter.com/Smart_Buyer_FB/status/725618552519061504</t>
  </si>
  <si>
    <t xml:space="preserve">725618552519036928 </t>
  </si>
  <si>
    <t>天王寺店【iPhone5】
不具合の無い中古品
コチラ　4,000円でお買取りさせて頂きました！
（2016.04.28 現在の買取価格）
iPhone以外のスマホもお買取りしていますよ♪
#Apple  #買取 https://t.co/NmBiNESB0S</t>
  </si>
  <si>
    <t>http://www.twitter.com/Junk_Buyer/status/725618552519036928</t>
  </si>
  <si>
    <t xml:space="preserve">725618552502243329 </t>
  </si>
  <si>
    <t>天王寺店【iPhone5】
不具合の無い中古品
コチラ　4,000円でお買取りさせて頂きました！
（2016.04.28 現在の買取価格）
iPhone以外のスマホもお買取りしていますよ♪
#Apple  #買取 https://t.co/iRs0zws063</t>
  </si>
  <si>
    <t>http://www.twitter.com/sumabaitennouji/status/725618552502243329</t>
  </si>
  <si>
    <t xml:space="preserve">725618552489672706 </t>
  </si>
  <si>
    <t>天王寺店【iPhone5】
不具合の無い中古品
コチラ　4,000円でお買取りさせて頂きました！
（2016.04.28 現在の買取価格）
iPhone以外のスマホもお買取りしていますよ♪
#Apple  #買取 https://t.co/iBWGK6IMtK</t>
  </si>
  <si>
    <t>http://www.twitter.com/junkbuyer_ten/status/725618552489672706</t>
  </si>
  <si>
    <t xml:space="preserve">725618551701139456 </t>
  </si>
  <si>
    <t>NEWS速報</t>
  </si>
  <si>
    <t>carryn88</t>
  </si>
  <si>
    <t>エンタメ・生活・ニュース等お役立ち最新情報を配信します！</t>
  </si>
  <si>
    <t>米Apple　クパチーノ本社の会議室内で死体が発見される https://t.co/slaTev0U98 https://t.co/mAQnZGLR7a</t>
  </si>
  <si>
    <t>http://pbs.twimg.com/profile_images/725609551605567488/GN-V4kmZ_normal.jpg</t>
  </si>
  <si>
    <t>http://www.twitter.com/carryn88/status/725618551701139456</t>
  </si>
  <si>
    <t xml:space="preserve">725618551214751744 </t>
  </si>
  <si>
    <t>BIG DISCOUNT!!! Apple iPhone 6 Plus - 128GB - Space Gray (Unlocked) Smartphone https://t.co/WLuRDbggt3 https://t.co/o1AfBY18hu</t>
  </si>
  <si>
    <t>http://www.twitter.com/DannUlrica/status/725618551214751744</t>
  </si>
  <si>
    <t xml:space="preserve">725618550900027392 </t>
  </si>
  <si>
    <t>N.Eswar</t>
  </si>
  <si>
    <t>Nimmagaddaeswar</t>
  </si>
  <si>
    <t>Smartphone health: Apple releases software for medical apps: While there are hundreds of health-related apps ... https://t.co/8O03d7XXXk</t>
  </si>
  <si>
    <t>http://pbs.twimg.com/profile_images/1230765107/21122010239_normal.jpg</t>
  </si>
  <si>
    <t>http://www.twitter.com/Nimmagaddaeswar/status/725618550900027392</t>
  </si>
  <si>
    <t xml:space="preserve">725618548240871426 </t>
  </si>
  <si>
    <t>Vance Rajan</t>
  </si>
  <si>
    <t>rajat_rajan</t>
  </si>
  <si>
    <t>the total NEWS hub......!</t>
  </si>
  <si>
    <t>Smartphone health: Apple releases software for medical apps: While there are hundreds of health-related apps ... https://t.co/0cwj7xtswM</t>
  </si>
  <si>
    <t>http://pbs.twimg.com/profile_images/585576462/just-fucking-do-it_normal.jpg</t>
  </si>
  <si>
    <t>http://www.twitter.com/rajat_rajan/status/725618548240871426</t>
  </si>
  <si>
    <t xml:space="preserve">725618548194701312 </t>
  </si>
  <si>
    <t>break</t>
  </si>
  <si>
    <t>KenjiiCloud</t>
  </si>
  <si>
    <t>二輪  四輪  修理 販売 ペイント</t>
  </si>
  <si>
    <t>決めろ！最速ドリフト！スマートフォン向けドリフトゲーム「ドリフトスピリッツ」好評配信中！#ドリフトスピリッツ 4月28日 https://t.co/6CytNca1lj</t>
  </si>
  <si>
    <t>http://pbs.twimg.com/profile_images/699079227128180736/KwaI-xwt_normal.jpg</t>
  </si>
  <si>
    <t>http://www.twitter.com/KenjiiCloud/status/725618548194701312</t>
  </si>
  <si>
    <t xml:space="preserve">725618547674632192 </t>
  </si>
  <si>
    <t>裕介</t>
  </si>
  <si>
    <t>Sa2Hs4</t>
  </si>
  <si>
    <t>おじモンをGETしてコンプリートを目指せ！ #おじモン
Android: https://t.co/mfc9HswlDk
iOS: https://t.co/blnY3GqBup https://t.co/nppas2YicT</t>
  </si>
  <si>
    <t>http://pbs.twimg.com/profile_images/701706804862922752/TX3tcF4U_normal.jpg</t>
  </si>
  <si>
    <t>http://www.twitter.com/Sa2Hs4/status/725618547674632192</t>
  </si>
  <si>
    <t xml:space="preserve">725618547553099777 </t>
  </si>
  <si>
    <t>Papz</t>
  </si>
  <si>
    <t>p90__</t>
  </si>
  <si>
    <t>Listen to Just Another Interlude (Prod. by J-Louis)  by Bryson Tiller on @AppleMusic. https://t.co/Qw9OPoor5G</t>
  </si>
  <si>
    <t>http://pbs.twimg.com/profile_images/725435034124075009/kduygG84_normal.jpg</t>
  </si>
  <si>
    <t>http://www.twitter.com/p90__/status/725618547553099777</t>
  </si>
  <si>
    <t xml:space="preserve">725618547548778496 </t>
  </si>
  <si>
    <t>大貴LDH専用</t>
  </si>
  <si>
    <t>1515Ojk</t>
  </si>
  <si>
    <t>E-girls、EXILEなどLDHムッチャ好きです！
フォローお願いします！</t>
  </si>
  <si>
    <t>Recommend #VirtualTableTennis. iPhone:https://t.co/5rq7Ph26T2 Android:https://t.co/rJYxkDEqS8 https://t.co/YekS6NhPgA</t>
  </si>
  <si>
    <t>http://pbs.twimg.com/profile_images/492970463086125057/UbFm2MNo_normal.jpeg</t>
  </si>
  <si>
    <t>http://www.twitter.com/1515Ojk/status/725618547548778496</t>
  </si>
  <si>
    <t xml:space="preserve">725618546219356160 </t>
  </si>
  <si>
    <t>elatest News</t>
  </si>
  <si>
    <t>elatestNews</t>
  </si>
  <si>
    <t>Latest News from around the world</t>
  </si>
  <si>
    <t>Apple Launches CareKit Platform With Support for Four Health Apps – Mac Rumors https://t.co/RoU4MQQbSf</t>
  </si>
  <si>
    <t>http://pbs.twimg.com/profile_images/2684048600/2a20c3b71d8fa1b653e896d5a5b1f63b_normal.png</t>
  </si>
  <si>
    <t>http://www.twitter.com/elatestNews/status/725618546219356160</t>
  </si>
  <si>
    <t xml:space="preserve">725618544776351745 </t>
  </si>
  <si>
    <t>#SongJoongKi  https://t.co/gb7S8AtUY4</t>
  </si>
  <si>
    <t>http://www.twitter.com/ApPle_Mbr/status/725618544776351745</t>
  </si>
  <si>
    <t xml:space="preserve">725618543580962817 </t>
  </si>
  <si>
    <t>puifaipanita</t>
  </si>
  <si>
    <t>Name: Panita , 영원 | 1991.01.15 | AB | Vampire Alien from M31 [M31에서 뱀파이어 외계인입니다]</t>
  </si>
  <si>
    <t>http://pbs.twimg.com/profile_images/720943483616235521/CqWu2m1J_normal.jpg</t>
  </si>
  <si>
    <t>http://www.twitter.com/puifaipanita/status/725618543580962817</t>
  </si>
  <si>
    <t xml:space="preserve">725618542243012608 </t>
  </si>
  <si>
    <t>きしゃ</t>
  </si>
  <si>
    <t>Kumako_Island</t>
  </si>
  <si>
    <t>ヒツジキャッスルができたよ！
羊を増やして世界を埋め尽くそう！
https://t.co/2a39f3EpB9
https://t.co/38G03Vhcyz https://t.co/OCcEZO36eq</t>
  </si>
  <si>
    <t>http://pbs.twimg.com/profile_images/723327714829078530/LCqeVHsZ_normal.jpg</t>
  </si>
  <si>
    <t>http://www.twitter.com/Kumako_Island/status/725618542243012608</t>
  </si>
  <si>
    <t xml:space="preserve">725618536140275713 </t>
  </si>
  <si>
    <t>岡山から来たでんぱり@あいこんどーる</t>
  </si>
  <si>
    <t>blackmusic27</t>
  </si>
  <si>
    <t>みりん神推し！
2016年新春ツアー1.9八王子
1.11高松1.31四日市2.6岡山2.7広島3.20熊本3.21福岡4.23.24でんでんパーク、妄キャリDVDイベ、アイコンドール</t>
  </si>
  <si>
    <t>RT @DearStage: 【ツキイチ！楽曲DL配信中】千影みみ「ぼくの気になるあの子の新曲は少し残念だった」iTunes https://t.co/er25d4V30z ／AmazonMP3 https://t.co/FjZlKfiKW9 【定期】 #DSツキイチ #Dea…</t>
  </si>
  <si>
    <t>http://pbs.twimg.com/profile_images/676026612706467841/WYYj3DPq_normal.jpg</t>
  </si>
  <si>
    <t>http://www.twitter.com/blackmusic27/status/725618536140275713</t>
  </si>
  <si>
    <t xml:space="preserve">725618535695802368 </t>
  </si>
  <si>
    <t>#technik: Die Stereoanlage ist gerettet - Multiroom-Systeme: Was Apple f&amp;amp;uuml;r einfaches drahtloses... https://t.co/crbQFGvENu #NEWS</t>
  </si>
  <si>
    <t>http://www.twitter.com/trendybizz/status/725618535695802368</t>
  </si>
  <si>
    <t xml:space="preserve">725618535121227778 </t>
  </si>
  <si>
    <t>BIG DISCOUNT!!! Apple iPhone 6 Plus - 128GB - Space Gray (Unlocked) Smartphone https://t.co/BJGWP4JI9O https://t.co/EDPNocw1Cq</t>
  </si>
  <si>
    <t>http://www.twitter.com/tamaramccaffer1/status/725618535121227778</t>
  </si>
  <si>
    <t xml:space="preserve">725618533908914176 </t>
  </si>
  <si>
    <t>ユーク@愛方､紅蓮DAYS</t>
  </si>
  <si>
    <t>codauk</t>
  </si>
  <si>
    <t>よろしく( *・ω・)ノ､若本さん､プリニー､こうしくんその他諸々の声真似をやらせて貰ってます</t>
  </si>
  <si>
    <t>無料の「ゆっくり」育成ゲーム！バトルもあるよ！
#ゆっくり育てていってね
スコア 27553
iPhone版 https://t.co/9ylVNs0SMJ
Android版 https://t.co/rEzoqQC9SB https://t.co/whCreonXRh</t>
  </si>
  <si>
    <t>http://pbs.twimg.com/profile_images/724878109867151360/u8m-m0Nd_normal.jpg</t>
  </si>
  <si>
    <t>http://www.twitter.com/codauk/status/725618533908914176</t>
  </si>
  <si>
    <t xml:space="preserve">725618533577551872 </t>
  </si>
  <si>
    <t>&amp;lt;★★&amp;gt;성 통조리언 &amp;lt;알로에&amp;gt; 소년을 획득!!
#통조림소년 #7daylife
안드로이드▶▶https://t.co/EzjEY5Erzg
아이폰 ▶▶https://t.co/PMzbUYSkmw https://t.co/awjZLkam5t</t>
  </si>
  <si>
    <t>http://www.twitter.com/pqyded/status/725618533577551872</t>
  </si>
  <si>
    <t xml:space="preserve">725618532516532225 </t>
  </si>
  <si>
    <t>TheRyDesigns</t>
  </si>
  <si>
    <t>TheRyDesign</t>
  </si>
  <si>
    <t>Ryen V. - 16. Graphic Designer &amp; Digital Artist // @atkthemusic / @DiversPromo // Founder @Tacotaku // Portfolio: https://t.co/0s5h9eXj0D</t>
  </si>
  <si>
    <t>RT @AtkTheMusic: [これをRT！！」@MINIKOMAMUSIC のファーストアルバム「EYES」が今日発売しました！！https://t.co/pON9rx0qKP　#crossbeats #クロスビーツ ＃クロビ</t>
  </si>
  <si>
    <t>http://pbs.twimg.com/profile_images/683170044705124352/_6QC6px5_normal.jpg</t>
  </si>
  <si>
    <t>http://www.twitter.com/TheRyDesign/status/725618532516532225</t>
  </si>
  <si>
    <t xml:space="preserve">725618532013215744 </t>
  </si>
  <si>
    <t>cinnamonbanshee</t>
  </si>
  <si>
    <t>Positive space buns maniac &amp; an enthusiast cinnamon lover w expensive happiness thoughts.</t>
  </si>
  <si>
    <t>http://pbs.twimg.com/profile_images/724639239636455426/METlv4E2_normal.jpg</t>
  </si>
  <si>
    <t>http://www.twitter.com/cinnamonbanshee/status/725618532013215744</t>
  </si>
  <si>
    <t xml:space="preserve">725618532004802561 </t>
  </si>
  <si>
    <t>http://www.twitter.com/BlackCrowMgmt/status/725618532004802561</t>
  </si>
  <si>
    <t xml:space="preserve">725618531149045760 </t>
  </si>
  <si>
    <t>カイル@復活(？)</t>
  </si>
  <si>
    <t>kail019</t>
  </si>
  <si>
    <t>一応実況者やらせて貰ってます。動画投稿？…まぁ気長に待っててよ。最近やること多いけどモチベは回復してきました。スマホアプリ中心にやってくかもね。</t>
  </si>
  <si>
    <t>無料の「ゆっくり」育成ゲーム！バトルもあるよ！
#ゆっくり育てていってね
スコア 3560
iPhone版 https://t.co/hWoMEEHegz
Android版 https://t.co/FTGpgnp5oO https://t.co/f5AFciE1ks</t>
  </si>
  <si>
    <t>http://pbs.twimg.com/profile_images/655377983352385536/fqFJJYdC_normal.jpg</t>
  </si>
  <si>
    <t>http://www.twitter.com/kail019/status/725618531149045760</t>
  </si>
  <si>
    <t xml:space="preserve">725618529714601984 </t>
  </si>
  <si>
    <t>なにこれ面白い　アプリ【今日、オトナになります１】#遅延　無料DLは→ https://t.co/IiUh4XBDUU #オトナ https://t.co/czQYrmABvN</t>
  </si>
  <si>
    <t>http://www.twitter.com/nobushio1130/status/725618529714601984</t>
  </si>
  <si>
    <t xml:space="preserve">725618528435363845 </t>
  </si>
  <si>
    <t>ゆきじるし(質素)</t>
  </si>
  <si>
    <t>ykjrs_OxO</t>
  </si>
  <si>
    <t>まじばん界隈(DD)。ゆるかく/姫庭｡ο♡なのし( @usami_nano )にお熱(˙꒳ ˙ 三 ˙꒳ ˙)❄️</t>
  </si>
  <si>
    <t>http://pbs.twimg.com/profile_images/713727926789869568/CFdKE21v_normal.jpg</t>
  </si>
  <si>
    <t>http://www.twitter.com/ykjrs_OxO/status/725618528435363845</t>
  </si>
  <si>
    <t xml:space="preserve">725618528259182592 </t>
  </si>
  <si>
    <t>月影</t>
  </si>
  <si>
    <t>tukikage688</t>
  </si>
  <si>
    <t>とらくん さっくん  kenty としやん、 ゆうくん  ときくん   携帯壊れてアカウント新しくしました。また、フォローお願いしますm(_ _)m</t>
  </si>
  <si>
    <t>http://pbs.twimg.com/profile_images/697427386116116480/0N9EM4uk_normal.jpg</t>
  </si>
  <si>
    <t>http://www.twitter.com/tukikage688/status/725618528259182592</t>
  </si>
  <si>
    <t xml:space="preserve">725618527504338944 </t>
  </si>
  <si>
    <t>#CellPhone #Mobile #Deal : https://t.co/O8PnTqT7JD Apple iPhone 5 64GB "Factory Unlocked" iOS Black and White Smar… https://t.co/SBZGzcma09</t>
  </si>
  <si>
    <t>http://www.twitter.com/CellularDealsV/status/725618527504338944</t>
  </si>
  <si>
    <t xml:space="preserve">725618526954754048 </t>
  </si>
  <si>
    <t>あり！ https://t.co/QZvIdkSQZn</t>
  </si>
  <si>
    <t>http://www.twitter.com/figuier_apple/status/725618526954754048</t>
  </si>
  <si>
    <t xml:space="preserve">725618525763575808 </t>
  </si>
  <si>
    <t>@pon_6pon 今は琴音ちゃん描いてるからステイ、ステイ(</t>
  </si>
  <si>
    <t>http://www.twitter.com/Lie_Apple/status/725618525763575808</t>
  </si>
  <si>
    <t xml:space="preserve">725618525428154369 </t>
  </si>
  <si>
    <t>Maja</t>
  </si>
  <si>
    <t>queenmajaalpaca</t>
  </si>
  <si>
    <t>132516</t>
  </si>
  <si>
    <t>http://www.twitter.com/queenmajaalpaca/status/725618525428154369</t>
  </si>
  <si>
    <t xml:space="preserve">725618524652097536 </t>
  </si>
  <si>
    <t>cn913</t>
  </si>
  <si>
    <t>cNgwGw</t>
  </si>
  <si>
    <t>おじモンをGETしてコンプリートを目指せ！ #おじモン
Android: https://t.co/q6VocYLxct
iOS: https://t.co/AVsL4t2vDl https://t.co/FgexM5X29j</t>
  </si>
  <si>
    <t>http://pbs.twimg.com/profile_images/3754822760/418b167b2cfde9f5f168d59b1e750fc1_normal.jpeg</t>
  </si>
  <si>
    <t>http://www.twitter.com/cNgwGw/status/725618524652097536</t>
  </si>
  <si>
    <t xml:space="preserve">725618522718609408 </t>
  </si>
  <si>
    <t>#CellPhone #Mobile #Deal : https://t.co/eQ0dnYzs7J For Apple iPhone 6S 6 SE 5S Plus QI Wireless Charger Charging R… https://t.co/hrOAqGrz0e</t>
  </si>
  <si>
    <t>http://www.twitter.com/CellularDealsV/status/725618522718609408</t>
  </si>
  <si>
    <t xml:space="preserve">725618522274013184 </t>
  </si>
  <si>
    <t>From Today, iOS Health Apps Get Way Better - Last month Apple announced its new CareKit platform to help develo... https://t.co/aGgL96PCtB</t>
  </si>
  <si>
    <t>http://www.twitter.com/carybot/status/725618522274013184</t>
  </si>
  <si>
    <t xml:space="preserve">725618521883947008 </t>
  </si>
  <si>
    <t>X25 Entertainment</t>
  </si>
  <si>
    <t>x25e</t>
  </si>
  <si>
    <t>Spanish Game Devs. Our latest game - Choco Moose!, download it here: (iOS) https://t.co/s8F8P5hfRQ (Android) https://t.co/26UBdwkBdU</t>
  </si>
  <si>
    <t>Hoy hace calor ¿Nos damos un baño? #FelizJueves
(iOS) https://t.co/HfAPOoB5Tk (Android) https://t.co/6D0Gq9MYAi https://t.co/1crPj1EUPJ</t>
  </si>
  <si>
    <t>http://pbs.twimg.com/profile_images/725022429312090119/duCjGuhg_normal.jpg</t>
  </si>
  <si>
    <t>http://www.twitter.com/x25e/status/725618521883947008</t>
  </si>
  <si>
    <t xml:space="preserve">725618520529182721 </t>
  </si>
  <si>
    <t>MMM</t>
  </si>
  <si>
    <t>MrsCommodore</t>
  </si>
  <si>
    <t>Nothing is my last word about anything.</t>
  </si>
  <si>
    <t>(As I marveled over Tumi stores, Molton Brown, let the good times roll with Apple watches.)</t>
  </si>
  <si>
    <t>http://pbs.twimg.com/profile_images/704066771649740800/ZRi7X0hX_normal.jpg</t>
  </si>
  <si>
    <t>http://www.twitter.com/MrsCommodore/status/725618520529182721</t>
  </si>
  <si>
    <t xml:space="preserve">725618520470511616 </t>
  </si>
  <si>
    <t>Pico Brothers</t>
  </si>
  <si>
    <t>picobrothers</t>
  </si>
  <si>
    <t>We make mobile phones more fun</t>
  </si>
  <si>
    <t>Compare and Analyze your swing to YouTube Videos  #golf #slowmo @GolfDigest 
Read More: https://t.co/7a7sOmsPdm https://t.co/CePenNPhXn</t>
  </si>
  <si>
    <t>http://pbs.twimg.com/profile_images/456337009645080576/0aRPOOZZ_normal.png</t>
  </si>
  <si>
    <t>http://www.twitter.com/picobrothers/status/725618520470511616</t>
  </si>
  <si>
    <t xml:space="preserve">725618519421931520 </t>
  </si>
  <si>
    <t>edgy360</t>
  </si>
  <si>
    <t>Full time iOS Developer, gamer and technology enthusiast. I also contribute to open source projects when I can. Views are my own.</t>
  </si>
  <si>
    <t>Apple need to seriously sort out Auto Layout in iOS 10. It shouldn’t take an hour to get a stack view working with a slightly complex layout</t>
  </si>
  <si>
    <t>Greater Manchester</t>
  </si>
  <si>
    <t>http://pbs.twimg.com/profile_images/692101580213088256/x94K_8UH_normal.jpg</t>
  </si>
  <si>
    <t>http://www.twitter.com/edgy360/status/725618519421931520</t>
  </si>
  <si>
    <t xml:space="preserve">725618515126943744 </t>
  </si>
  <si>
    <t>Oviedo heaslip</t>
  </si>
  <si>
    <t>Raquelog03</t>
  </si>
  <si>
    <t>http://pbs.twimg.com/profile_images/702608015560679424/2GFwcobq_normal.jpg</t>
  </si>
  <si>
    <t>http://www.twitter.com/Raquelog03/status/725618515126943744</t>
  </si>
  <si>
    <t xml:space="preserve">725618514933985281 </t>
  </si>
  <si>
    <t>جوري العنزي '</t>
  </si>
  <si>
    <t>_3007515036733</t>
  </si>
  <si>
    <t>هل يمكنك معرفة هذه الدولة
#اكشط_واحزر_الدولة
 https://t.co/CapAVtE0UX https://t.co/Cr7Us6qAiR</t>
  </si>
  <si>
    <t>http://pbs.twimg.com/profile_images/547640186184540161/rj974arz_normal.jpeg</t>
  </si>
  <si>
    <t>http://www.twitter.com/_3007515036733/status/725618514933985281</t>
  </si>
  <si>
    <t xml:space="preserve">725618514128674816 </t>
  </si>
  <si>
    <t>muhira</t>
  </si>
  <si>
    <t>dhemuhira</t>
  </si>
  <si>
    <t>I'm a man with a million dreams</t>
  </si>
  <si>
    <t>FBI Beberkan Kelemahan iPhone dan Komputer Mac ke Apple - https://t.co/u8CtAa6U1o https://t.co/QLyZDp6rH5</t>
  </si>
  <si>
    <t>Sukabumi, West Java</t>
  </si>
  <si>
    <t>http://pbs.twimg.com/profile_images/378800000764862269/fcb9a6c28169dccc8e62ff2523f37dae_normal.jpeg</t>
  </si>
  <si>
    <t>http://www.twitter.com/dhemuhira/status/725618514128674816</t>
  </si>
  <si>
    <t xml:space="preserve">725618513310666754 </t>
  </si>
  <si>
    <t>高松来太</t>
  </si>
  <si>
    <t>CJk3uFkFVZ6HcSE</t>
  </si>
  <si>
    <t>http://pbs.twimg.com/profile_images/711895327855353856/SyzZsWHN_normal.jpg</t>
  </si>
  <si>
    <t>http://www.twitter.com/CJk3uFkFVZ6HcSE/status/725618513310666754</t>
  </si>
  <si>
    <t xml:space="preserve">725618512891244544 </t>
  </si>
  <si>
    <t>Karenscreativeknits</t>
  </si>
  <si>
    <t>Austinpeak2003</t>
  </si>
  <si>
    <t>Just always busy with knitting and carshows. Beautiful views on an 100 acres.</t>
  </si>
  <si>
    <t>Vintage Solid Marble Red Apple by ECCENTRICRON https://t.co/16xG8vMijh via @Etsy</t>
  </si>
  <si>
    <t>Kingman Arizona</t>
  </si>
  <si>
    <t>http://pbs.twimg.com/profile_images/1114164291/Colorful_Elements_normal.JPG</t>
  </si>
  <si>
    <t>http://www.twitter.com/Austinpeak2003/status/725618512891244544</t>
  </si>
  <si>
    <t xml:space="preserve">725618511511453696 </t>
  </si>
  <si>
    <t>андроид планшет</t>
  </si>
  <si>
    <t>4_Tablet_PC</t>
  </si>
  <si>
    <t>Если у вас есть андроид или Windows планшет, посетите мой сайт и вы найдете много интересного на эту тему. Обзоры планшетов, программы, живые обои, форум</t>
  </si>
  <si>
    <t>iPhone Pro. Новый смартфон Apple засветился на эскизах. Размеры новинки будут такими же как у iPhone 6s Plus | 4Tab… https://t.co/zThxnMUnHT</t>
  </si>
  <si>
    <t>http://pbs.twimg.com/profile_images/1461763090/logo_normal.png</t>
  </si>
  <si>
    <t>http://www.twitter.com/4_Tablet_PC/status/725618511511453696</t>
  </si>
  <si>
    <t xml:space="preserve">725618510148198400 </t>
  </si>
  <si>
    <t>源</t>
  </si>
  <si>
    <t>dunhill1967</t>
  </si>
  <si>
    <t>おじモンをGETしてコンプリートを目指せ！ #おじモン
Android: https://t.co/5fCCTGvfLk
iOS: https://t.co/nyGeOiHbvw https://t.co/uj0n5wnhdZ</t>
  </si>
  <si>
    <t>keelung</t>
  </si>
  <si>
    <t>http://pbs.twimg.com/profile_images/693981873559613440/3hvOD3_u_normal.jpg</t>
  </si>
  <si>
    <t>http://www.twitter.com/dunhill1967/status/725618510148198400</t>
  </si>
  <si>
    <t xml:space="preserve">725618509753905152 </t>
  </si>
  <si>
    <t>ゆゆぴ♡♡೫̥͙*:・°･:* ೫̥͙♡</t>
  </si>
  <si>
    <t>q_yurin</t>
  </si>
  <si>
    <t>音楽にダンス♡レゲエ、hip-hop、ラップ系、海と釣りと潮の風だぃすき♡ピンク、ハート、可愛ぃもの、キラキラぶりんぶりんしたもの、派手なものが好き★お洒落カフェや紅茶好き♡料理好き、ネイル、ピアノ、競馬予想好き、ジェンティルドンナが福の神♡こう見えてお母さん♡色々出掛けるの好き♡好きな所は空中庭園♡海遊館♡太陽の塔♡</t>
  </si>
  <si>
    <t>クラウドはテラ買ってた、パソコンもiTunesあるのにこの、端末がなんらかの不備をおこしてたぽくクラウドバックアップ弾かれていつもバックアップとれてなかった。３月にWi-Fiからクラウドあげてたのにその履歴なしやし、Apple死んでくれ
思いでの写真失うとか自殺やわーまぢ</t>
  </si>
  <si>
    <t>http://pbs.twimg.com/profile_images/3532837661/bbce769216762f57de8036ce5ac2271d_normal.jpeg</t>
  </si>
  <si>
    <t>http://www.twitter.com/q_yurin/status/725618509753905152</t>
  </si>
  <si>
    <t xml:space="preserve">725618508600463360 </t>
  </si>
  <si>
    <t>トリゾー</t>
  </si>
  <si>
    <t>torizo</t>
  </si>
  <si>
    <t>Apple製品の最新ニュースやおすすめアプリを紹介したり、ガジェットをレビューしています。月間55万PV。AMNパートナーブロガー。レビューズ公認ブロガー。「カメリオ」公式チャンネルブログ。</t>
  </si>
  <si>
    <t>夕刊▶ Apple Online Store、iPad Pro 向け Smart Connector付き充電スタンド「Logi BASE」を販売開始 https://t.co/PUNmoHxWP2</t>
  </si>
  <si>
    <t>http://pbs.twimg.com/profile_images/3569082633/07ba3b60f1ab1193482e60bf90f87d05_normal.png</t>
  </si>
  <si>
    <t>http://www.twitter.com/torizo/status/725618508600463360</t>
  </si>
  <si>
    <t xml:space="preserve">725618508139126784 </t>
  </si>
  <si>
    <t>みみみ</t>
  </si>
  <si>
    <t>hmms_5672</t>
  </si>
  <si>
    <t>かわいい顔文字取り放題(ﾉ≧ڡ≦)
iPhoneに顔文字登録できます！
広告も無料で外せるからおすすめ！
 https://t.co/uUx6xGVqDg</t>
  </si>
  <si>
    <t>http://www.twitter.com/hmms_5672/status/725618508139126784</t>
  </si>
  <si>
    <t xml:space="preserve">725618507195420674 </t>
  </si>
  <si>
    <t>肉じゃがカレー</t>
  </si>
  <si>
    <t>yooooo2015</t>
  </si>
  <si>
    <t>日頃のうっぷんを吐き出す。アラサー 既婚 食いしん坊 姑さんからもダイエットを進められる…_:(´ཀ`」 ∠):_ 嫌だ動きたくないのじゃー‼︎ Miitomo始めました！フレンド募集してます(ර⍵ර)✧</t>
  </si>
  <si>
    <t>#俺のストーカー
iPhone・iPad 
https://t.co/xL6QUkSIaC
Android 
https://t.co/GW23iZN0EV
レア度 ☆5最終形態2ndな https://t.co/sdrlLq7mvo</t>
  </si>
  <si>
    <t>http://pbs.twimg.com/profile_images/671587860949024768/gBACXm73_normal.jpg</t>
  </si>
  <si>
    <t>http://www.twitter.com/yooooo2015/status/725618507195420674</t>
  </si>
  <si>
    <t xml:space="preserve">725618506750779392 </t>
  </si>
  <si>
    <t>#Mobile DIPP panel recommends to exempt Apple from 30% sourcing condition for retail stores https://t.co/bA1UsSE8ym</t>
  </si>
  <si>
    <t>http://www.twitter.com/Priyanka_Ji/status/725618506750779392</t>
  </si>
  <si>
    <t xml:space="preserve">725618506251657217 </t>
  </si>
  <si>
    <t>iLoad.gr</t>
  </si>
  <si>
    <t>iloadgr</t>
  </si>
  <si>
    <t>Samsung Galaxy S7 vs. Apple iPhone 6S (Prizefight) https://t.co/NrvUgpVO7j https://t.co/s1ar5nPVic</t>
  </si>
  <si>
    <t>http://pbs.twimg.com/profile_images/688116006569377792/15eDwRes_normal.png</t>
  </si>
  <si>
    <t>http://www.twitter.com/iloadgr/status/725618506251657217</t>
  </si>
  <si>
    <t xml:space="preserve">725618506214039553 </t>
  </si>
  <si>
    <t>The Lyme Bay Winery</t>
  </si>
  <si>
    <t>LymeBayWineLtd</t>
  </si>
  <si>
    <t>Producers of award winning, delicious Country Wines, Liqueurs, Lyme Bay Ciders and Gift Boxes. Stockists nationwide. http://t.co/UL7bLOTb  or 01297 551 355.</t>
  </si>
  <si>
    <t>#mead and apple crumble anyone? #ThursdayThoughts https://t.co/ktaCwfa2Uc</t>
  </si>
  <si>
    <t>http://pbs.twimg.com/profile_images/644445300841652224/00fiuNWY_normal.png</t>
  </si>
  <si>
    <t>http://www.twitter.com/LymeBayWineLtd/status/725618506214039553</t>
  </si>
  <si>
    <t xml:space="preserve">725618505857396736 </t>
  </si>
  <si>
    <t>Michael Gardiner</t>
  </si>
  <si>
    <t>mickyg__</t>
  </si>
  <si>
    <t>Listen to Panda by Desiigner on @AppleMusic. https://t.co/qMPY6FnFj0</t>
  </si>
  <si>
    <t>http://pbs.twimg.com/profile_images/724013212887212033/UzXtDPNn_normal.jpg</t>
  </si>
  <si>
    <t>http://www.twitter.com/mickyg__/status/725618505857396736</t>
  </si>
  <si>
    <t xml:space="preserve">725618504662020096 </t>
  </si>
  <si>
    <t>Monsieur SudipBiswas</t>
  </si>
  <si>
    <t>aB_iR_</t>
  </si>
  <si>
    <t>I'm glad I'm not anybody else!famous ppl r rare...so iam following myself ;)</t>
  </si>
  <si>
    <t>DIPP panel recommends to exempt Apple from 30% sourcing condition for retail stores: 
A government panel head... https://t.co/eeXdPRw16h</t>
  </si>
  <si>
    <t>http://pbs.twimg.com/profile_images/615600714560221185/WxMsZB05_normal.jpg</t>
  </si>
  <si>
    <t>http://www.twitter.com/aB_iR_/status/725618504662020096</t>
  </si>
  <si>
    <t xml:space="preserve">725618501856030720 </t>
  </si>
  <si>
    <t>Patricio</t>
  </si>
  <si>
    <t>Patty09ify</t>
  </si>
  <si>
    <t>love and peace... who needs anything else?</t>
  </si>
  <si>
    <t>My house is now level 30 in Design This Home! Get Design This Home for FREE here: https://t.co/jeVZxKm3qo #DesignThisHome</t>
  </si>
  <si>
    <t>http://pbs.twimg.com/profile_images/722850932803829760/_ptCStcY_normal.jpg</t>
  </si>
  <si>
    <t>http://www.twitter.com/Patty09ify/status/725618501856030720</t>
  </si>
  <si>
    <t xml:space="preserve">725618499935154176 </t>
  </si>
  <si>
    <t>Anais Summers</t>
  </si>
  <si>
    <t>anaisummers</t>
  </si>
  <si>
    <t>CARPE DIEM ☮ THUG LIFE✌️French girl ✨17yo ☄ Jack and Jack/Cash/Carter/Matt/Tay/Aaron/Shawn/... UNFOLLOW - UNFOLLOW BACK ☄Taylor follows 12/11/15 ⭐️❄️</t>
  </si>
  <si>
    <t>Paris-LA</t>
  </si>
  <si>
    <t>http://pbs.twimg.com/profile_images/723976176897777664/Wxx293KP_normal.jpg</t>
  </si>
  <si>
    <t>http://www.twitter.com/anaisummers/status/725618499935154176</t>
  </si>
  <si>
    <t xml:space="preserve">725618498181935104 </t>
  </si>
  <si>
    <t>Se la Smart Battery Case di Apple, recensita qui, vi sembra troppo costosa o addirittura t… https://t.co/lSjnKaQTor https://t.co/IcyxKlkkDd</t>
  </si>
  <si>
    <t>http://www.twitter.com/GanimedeHub/status/725618498181935104</t>
  </si>
  <si>
    <t xml:space="preserve">725618495849902083 </t>
  </si>
  <si>
    <t>Dirk Levy</t>
  </si>
  <si>
    <t>DirkLevy</t>
  </si>
  <si>
    <t>multichannel publishing with levy-media MCP</t>
  </si>
  <si>
    <t>RT @VispreITService: Get favicons, apple touch icons &amp;amp; win8-tiles at once with this generator https://t.co/numFmvv1U3 #web #wordpress https…</t>
  </si>
  <si>
    <t>http://pbs.twimg.com/profile_images/693787930763091968/pq7NmAF0_normal.jpg</t>
  </si>
  <si>
    <t>http://www.twitter.com/DirkLevy/status/725618495849902083</t>
  </si>
  <si>
    <t xml:space="preserve">725618495661043712 </t>
  </si>
  <si>
    <t>無料の「ゆっくり」育成ゲーム！バトルもあるよ！
#ゆっくり育てていってね
スコア 221380
iPhone版 https://t.co/eWD3FaDd9d
Android版 https://t.co/KDO0cfX7x5 https://t.co/oKEQHlYYLV</t>
  </si>
  <si>
    <t>http://www.twitter.com/kcniyeseelibuj/status/725618495661043712</t>
  </si>
  <si>
    <t xml:space="preserve">725618492351778816 </t>
  </si>
  <si>
    <t>ﾃﾗﾁｬﾝ</t>
  </si>
  <si>
    <t>apple__my</t>
  </si>
  <si>
    <t>\ 渋谷 高校 卒 / LIVEに行くのが好きな152㌢。Recommend☞【@AORINGOHUZIN】</t>
  </si>
  <si>
    <t>RT @RADWIMPS: 僕たちの楽曲『バイ・マイ・サイ』をTakaと二人で歌わせて頂きました。二つ返事で了解してくれたTakaに心から感謝します。少しでも被災された皆さんの心に穏やかな瞬間が訪れますように。詳細は特設サイトにてご確認ください。洋次郎　https://t.co…</t>
  </si>
  <si>
    <t>Mrs.GREEN APPLE</t>
  </si>
  <si>
    <t>http://pbs.twimg.com/profile_images/619412805943332869/0Oj0F-w7_normal.jpg</t>
  </si>
  <si>
    <t>http://www.twitter.com/apple__my/status/725618492351778816</t>
  </si>
  <si>
    <t xml:space="preserve">725618490791571456 </t>
  </si>
  <si>
    <t>Melissa grass</t>
  </si>
  <si>
    <t>slayot_grass</t>
  </si>
  <si>
    <t>I am enthusiastic. #I_AM #positive #affirmation #happy  https://t.co/TILzHyqSPt https://t.co/4VsJoBeyDr</t>
  </si>
  <si>
    <t>http://pbs.twimg.com/profile_images/539947588863418368/cphPqZB__normal.jpeg</t>
  </si>
  <si>
    <t>http://www.twitter.com/slayot_grass/status/725618490791571456</t>
  </si>
  <si>
    <t xml:space="preserve">725618489763885057 </t>
  </si>
  <si>
    <t>Hason</t>
  </si>
  <si>
    <t>safeinsolitude</t>
  </si>
  <si>
    <t>peace love solitude &amp; happiness :)</t>
  </si>
  <si>
    <t>5709</t>
  </si>
  <si>
    <t>http://pbs.twimg.com/profile_images/703093892241960960/Anvy2op2_normal.jpg</t>
  </si>
  <si>
    <t>http://www.twitter.com/safeinsolitude/status/725618489763885057</t>
  </si>
  <si>
    <t xml:space="preserve">725618487352168448 </t>
  </si>
  <si>
    <t>solty@バハ鯖</t>
  </si>
  <si>
    <t>solty_litchee</t>
  </si>
  <si>
    <t>ff14bahamut鯖にて学者メインでやってます。現在律動零式3層挑戦中です( ﾉﾟДﾟ)ﾉ特技は固定メンの物真似(笑)skype、TS等もあるのでそこらへんもよろしくどうぞ〜！</t>
  </si>
  <si>
    <t>【FF14】野良プレイヤー「助けて！律動編零式3層以降、練習... #FF14まとめ #ff14
 FF14まとめから投稿 https://t.co/uqOp5NOC10 https://t.co/0ylf1Kuoxw</t>
  </si>
  <si>
    <t>http://pbs.twimg.com/profile_images/723499184473575425/P3YR4iS2_normal.jpg</t>
  </si>
  <si>
    <t>http://www.twitter.com/solty_litchee/status/725618487352168448</t>
  </si>
  <si>
    <t xml:space="preserve">725618487213850624 </t>
  </si>
  <si>
    <t>Hugo A. Quintero G.</t>
  </si>
  <si>
    <t>haquintero</t>
  </si>
  <si>
    <t>Developer de corazón, apasionado por la tecnología, los gadgets, enamorado de mi familia y de la vida.</t>
  </si>
  <si>
    <t>No es sólo Apple: las ventas de móviles caen por primera vez en la historia https://t.co/dIqSfIiZXG</t>
  </si>
  <si>
    <t>http://pbs.twimg.com/profile_images/484853331894870016/GsD52A9__normal.jpeg</t>
  </si>
  <si>
    <t>http://www.twitter.com/haquintero/status/725618487213850624</t>
  </si>
  <si>
    <t xml:space="preserve">725618485603115008 </t>
  </si>
  <si>
    <t>怜於</t>
  </si>
  <si>
    <t>reiosugawaea1</t>
  </si>
  <si>
    <t>おじモンをGETしてコンプリートを目指せ！ #おじモン
Android: https://t.co/9GyWp0qeUH
iOS: https://t.co/qvHctZob9Q https://t.co/hxSyqoiYpw</t>
  </si>
  <si>
    <t>http://www.twitter.com/reiosugawaea1/status/725618485603115008</t>
  </si>
  <si>
    <t xml:space="preserve">725618485393379328 </t>
  </si>
  <si>
    <t>てら</t>
  </si>
  <si>
    <t>tkwWL4iMIyF25ue</t>
  </si>
  <si>
    <t>【サッカーカーニバル】
ノーマルがちゃチケット1枚をGET！
#サカカニ
#サッカーカーニバル
#サッカー
iOS =&amp;gt; https://t.co/dmaTtDA4hM
Android =&amp;gt; https://t.co/fN2jU8afhm</t>
  </si>
  <si>
    <t>http://www.twitter.com/tkwWL4iMIyF25ue/status/725618485393379328</t>
  </si>
  <si>
    <t xml:space="preserve">725618485208965121 </t>
  </si>
  <si>
    <t>Anushka S</t>
  </si>
  <si>
    <t>anuSHka1s</t>
  </si>
  <si>
    <t>Was trained to be a dentist, quit and now into computers..Love talking a lotttt!!!!!!</t>
  </si>
  <si>
    <t>The first Apple CareKit health apps are out, and CareKit becomes available on GitHub today (Christina Farr/Fast... https://t.co/zd2ff1c7pY</t>
  </si>
  <si>
    <t>Mangalore / Manipal, India</t>
  </si>
  <si>
    <t>http://pbs.twimg.com/profile_images/792579413/mine6_normal.png</t>
  </si>
  <si>
    <t>http://www.twitter.com/anuSHka1s/status/725618485208965121</t>
  </si>
  <si>
    <t xml:space="preserve">725618484818759680 </t>
  </si>
  <si>
    <t>iTunes56位　もしも運命の人がいるのなら - 西野カナ　価格：¥400　リリース日：2015年7月15日 https://t.co/JB2DyGPuoj　視聴→https://t.co/OoAeoE7RTv</t>
  </si>
  <si>
    <t>http://www.twitter.com/itumv/status/725618484818759680</t>
  </si>
  <si>
    <t xml:space="preserve">725618484789440513 </t>
  </si>
  <si>
    <t>Lisa-RICCIAをプレー！ Score:2645 AR:91.4 #rb_plus https://t.co/UOp4KuW3uS https://t.co/gxk8J2Ax0u</t>
  </si>
  <si>
    <t>http://www.twitter.com/Yulia_Zeus/status/725618484789440513</t>
  </si>
  <si>
    <t xml:space="preserve">725618483963240448 </t>
  </si>
  <si>
    <t>Cindy Ward</t>
  </si>
  <si>
    <t>cinveronica</t>
  </si>
  <si>
    <t>Trippeuse de marketing/pub et diplômée, je pense, j'analyse, je bitche, je gère, je mène, je chiale bref je suis une femme... avec un soupçon de testostérone!</t>
  </si>
  <si>
    <t>RT @guitardjf: Apple : 9 ans après son lancement, les ventes de l'iPhone baissent https://t.co/H55U9N39gs</t>
  </si>
  <si>
    <t>Montréal, Québec, Canada</t>
  </si>
  <si>
    <t>http://pbs.twimg.com/profile_images/713838799147679744/FZzuQQyk_normal.jpg</t>
  </si>
  <si>
    <t>http://www.twitter.com/cinveronica/status/725618483963240448</t>
  </si>
  <si>
    <t xml:space="preserve">725618483367563264 </t>
  </si>
  <si>
    <t>http://www.twitter.com/chonlada12exo/status/725618483367563264</t>
  </si>
  <si>
    <t xml:space="preserve">725618482973401088 </t>
  </si>
  <si>
    <t>ahmadsabah853</t>
  </si>
  <si>
    <t>Won Okey101 @adikus_games removing all the tiles from hand! Play it for free https://t.co/e1x3moQr3d https://t.co/xK7dSlzHdK</t>
  </si>
  <si>
    <t>http://www.twitter.com/ahmadsabah853/status/725618482973401088</t>
  </si>
  <si>
    <t xml:space="preserve">725618482155388928 </t>
  </si>
  <si>
    <t>Martin Diaz Alvarez</t>
  </si>
  <si>
    <t>martindialvarez</t>
  </si>
  <si>
    <t>Martin Diaz Alvarez like to hike and travel to different places.</t>
  </si>
  <si>
    <t>Technology - Making sense of Apple now that everything has changed: Apple shed more than ... https://t.co/63KzEriP4u Martin Diaz Alvarez</t>
  </si>
  <si>
    <t>http://pbs.twimg.com/profile_images/691793787656499200/NWJAzPUp_normal.jpg</t>
  </si>
  <si>
    <t>http://www.twitter.com/martindialvarez/status/725618482155388928</t>
  </si>
  <si>
    <t xml:space="preserve">725618478690918400 </t>
  </si>
  <si>
    <t>近ちゃんがチョクメで載せてくれた画像かわいすぎて死ぬ？？最高だな？？</t>
  </si>
  <si>
    <t>http://www.twitter.com/apple_torihiki/status/725618478690918400</t>
  </si>
  <si>
    <t xml:space="preserve">725618478443417600 </t>
  </si>
  <si>
    <t>【あっぽー速報】Apple Watch 、サイドキーダブルクリックでApple Payを起動　https://t.co/JmbdADjamc　#AppleWatch</t>
  </si>
  <si>
    <t>http://www.twitter.com/Amazonjp_now/status/725618478443417600</t>
  </si>
  <si>
    <t xml:space="preserve">725618478128992256 </t>
  </si>
  <si>
    <t>Novedades sobre el futuro de Apple en el 2017. https://t.co/T581Ti8L8O</t>
  </si>
  <si>
    <t>http://www.twitter.com/fanAPPticos/status/725618478128992256</t>
  </si>
  <si>
    <t xml:space="preserve">725618476165943297 </t>
  </si>
  <si>
    <t>iherb introduction cord 【SKC652】
↑
cord use is OK freely.☆♪☆♪
［URL］https://t.co/Va3uJmBjEA
［app ］https://t.co/XIFWiiXblF</t>
  </si>
  <si>
    <t>http://www.twitter.com/mamichi128/status/725618476165943297</t>
  </si>
  <si>
    <t xml:space="preserve">725618475075407873 </t>
  </si>
  <si>
    <t>DearsAndrew</t>
  </si>
  <si>
    <t>Purchase Followërs and Likes for your Twitter, Facebook and Instagram https://t.co/M65F3aGFEN</t>
  </si>
  <si>
    <t>http://www.twitter.com/DearsAndrew/status/725618475075407873</t>
  </si>
  <si>
    <t xml:space="preserve">725618474429599744 </t>
  </si>
  <si>
    <t>Lowrance Fishing</t>
  </si>
  <si>
    <t>LowranceFishing</t>
  </si>
  <si>
    <t>Manufactures the hottest, most competitive fishing and navigational marine electronics for the worlds top anglers.</t>
  </si>
  <si>
    <t>@drewgierach @GoFreeMarine 2/2 ...then connect your iPad to a screen via Apple TV or an HDMI connector. Hope this helps :)</t>
  </si>
  <si>
    <t>http://pbs.twimg.com/profile_images/652209620308488192/2ku-IsnE_normal.jpg</t>
  </si>
  <si>
    <t>18087</t>
  </si>
  <si>
    <t>http://www.twitter.com/LowranceFishing/status/725618474429599744</t>
  </si>
  <si>
    <t xml:space="preserve">725618472462360577 </t>
  </si>
  <si>
    <t>United Kingdom Courses 79. English as a World Language - Liberty University  https://t.co/lsqellvx5F  #iTunes #iPhone #Apple  5897</t>
  </si>
  <si>
    <t>http://www.twitter.com/iTunesUTop/status/725618472462360577</t>
  </si>
  <si>
    <t xml:space="preserve">725618471690735616 </t>
  </si>
  <si>
    <t>seventhsunset</t>
  </si>
  <si>
    <t>academy award winning actor, known for his outstanding acting in his twitter bio</t>
  </si>
  <si>
    <t>How can Apple be surprised that iPhones are declining in sales, every phone you come out with nowadays is identical
Sent from my iPhone</t>
  </si>
  <si>
    <t>http://pbs.twimg.com/profile_images/723456145420115968/13xKHAy3_normal.jpg</t>
  </si>
  <si>
    <t>http://www.twitter.com/seventhsunset/status/725618471690735616</t>
  </si>
  <si>
    <t xml:space="preserve">725618471439048704 </t>
  </si>
  <si>
    <t>Jahangir Khalid</t>
  </si>
  <si>
    <t>JahangirKhalid</t>
  </si>
  <si>
    <t>Software Engineer, JAVA/JEE, Arsenal Fan</t>
  </si>
  <si>
    <t>RT @TechJuicePk: Apple in a Decline? Revenue falls for the first time in 13 Years https://t.co/lWJmDEOVWN https://t.co/SjTpJyMQpt</t>
  </si>
  <si>
    <t>http://pbs.twimg.com/profile_images/628437414285946880/xgjDXK5S_normal.jpg</t>
  </si>
  <si>
    <t>http://www.twitter.com/JahangirKhalid/status/725618471439048704</t>
  </si>
  <si>
    <t xml:space="preserve">725618471057252352 </t>
  </si>
  <si>
    <t>Raúl Guzmán Nava</t>
  </si>
  <si>
    <t>rulguzman</t>
  </si>
  <si>
    <t>Smurfy Tip! Growing crops is the best way to quickly earn XP in #SmurfsVillage  https://t.co/JnQoTkWQ7W @BeelineGames</t>
  </si>
  <si>
    <t>http://pbs.twimg.com/profile_images/1101713383/image_normal.jpg</t>
  </si>
  <si>
    <t>http://www.twitter.com/rulguzman/status/725618471057252352</t>
  </si>
  <si>
    <t xml:space="preserve">725618470654627840 </t>
  </si>
  <si>
    <t>Yurbi Colmenares</t>
  </si>
  <si>
    <t>YurbiColmenare_</t>
  </si>
  <si>
    <t>El amor no mata vivifica.</t>
  </si>
  <si>
    <t>Según Fortune: Apple, Google y Amazon son las empresas más admiradas del mundo.</t>
  </si>
  <si>
    <t>http://pbs.twimg.com/profile_images/468973026457829376/pohNyJ2v_normal.jpeg</t>
  </si>
  <si>
    <t>http://www.twitter.com/YurbiColmenare_/status/725618470654627840</t>
  </si>
  <si>
    <t xml:space="preserve">725618469954277376 </t>
  </si>
  <si>
    <t>L'homme qui voulait vivre sa vie - Douglas Kennedy - L'homme qui voulait vivre sa vie Douglas Kennedy Genre : F... https://t.co/SLRE4F6BG8</t>
  </si>
  <si>
    <t>http://www.twitter.com/voyantmanche/status/725618469954277376</t>
  </si>
  <si>
    <t xml:space="preserve">725618469635416065 </t>
  </si>
  <si>
    <t>หมีหมี ☆</t>
  </si>
  <si>
    <t>leehunkoiiz</t>
  </si>
  <si>
    <t>weirdo girl</t>
  </si>
  <si>
    <t>RT @macthainews: หุ้น Apple ร่วงลง 8% ทันทีหลังประกาศผลประกอบการไตรมาส https://t.co/DqCxN4rIrw https://t.co/8JLJeqqKJU</t>
  </si>
  <si>
    <t>http://pbs.twimg.com/profile_images/721687465170309121/m_wP8cK4_normal.jpg</t>
  </si>
  <si>
    <t>http://www.twitter.com/leehunkoiiz/status/725618469635416065</t>
  </si>
  <si>
    <t xml:space="preserve">725618469069180929 </t>
  </si>
  <si>
    <t>RT @gk_ehonyasan: あのとよたかずひこさん初の電子絵本わん！
『ライオンバスにのって』
わんたも乗りたい！
動きがたのしい！
#英語 付き #絵本 アプリ
【がっけんのえほんやさん】
アプリ➡ https://t.co/VrjJsrgNDm
- http…</t>
  </si>
  <si>
    <t>http://www.twitter.com/gakken_ehon/status/725618469069180929</t>
  </si>
  <si>
    <t xml:space="preserve">725618469006245889 </t>
  </si>
  <si>
    <t>Alexandra Peña</t>
  </si>
  <si>
    <t>Alexandra_Pena_</t>
  </si>
  <si>
    <t>Compartir es una buena manera de vivir.</t>
  </si>
  <si>
    <t>La resonancia magnética demostró que la marca Apple estimula en sus usuarios las mismas regiones cerebrales que estimula la fe religiosa.</t>
  </si>
  <si>
    <t>http://pbs.twimg.com/profile_images/468971884982194176/CJL_ZMz5_normal.jpeg</t>
  </si>
  <si>
    <t>http://www.twitter.com/Alexandra_Pena_/status/725618469006245889</t>
  </si>
  <si>
    <t xml:space="preserve">725618468309999618 </t>
  </si>
  <si>
    <t>Mayo33944058</t>
  </si>
  <si>
    <t>第256ステージがクリア無理w「激ムズ！和のひとふで書き！」
https://t.co/lnZZ37MrWM 
#和のひとふで書き https://t.co/xS1ElLLfgt</t>
  </si>
  <si>
    <t>http://pbs.twimg.com/profile_images/626798039231918080/EVE2rO_y_normal.jpg</t>
  </si>
  <si>
    <t>http://www.twitter.com/Mayo33944058/status/725618468309999618</t>
  </si>
  <si>
    <t xml:space="preserve">725618467840339968 </t>
  </si>
  <si>
    <t>Cammy Donnelly</t>
  </si>
  <si>
    <t>Cammy_Donnelly</t>
  </si>
  <si>
    <t>#MrWorldWide |  @GeorgieJessiman ❤️</t>
  </si>
  <si>
    <t>I'm listening to Coming Over - Kygo &amp;amp; Dillon Francis feat. James Hersey on SpinTunes! https://t.co/TyxhyrFhqy</t>
  </si>
  <si>
    <t>http://pbs.twimg.com/profile_images/704805498873368576/RvI1awFJ_normal.jpg</t>
  </si>
  <si>
    <t>http://www.twitter.com/Cammy_Donnelly/status/725618467840339968</t>
  </si>
  <si>
    <t xml:space="preserve">725618467190099968 </t>
  </si>
  <si>
    <t>は、おおはよう、こんにちは、こんばんは、おやすみ、寝る、ほかる、死にたい、怖い、おはようございます、占って！ いってきます、ただいま、お帰り、はようございます、寝る、お風呂 65</t>
  </si>
  <si>
    <t>http://www.twitter.com/Apple_iOS4/status/725618467190099968</t>
  </si>
  <si>
    <t xml:space="preserve">725618467114639364 </t>
  </si>
  <si>
    <t>【自作アプリ定期宣伝】
iPhone専用アプリ
■ ETERNAL GOLEM■
-エターナルゴーレム- 1.0.1 ダウンロード無料
https://t.co/7vFn9DJDME    
〜好評配信中〜
#拡散希望 #iPhoneアプリ</t>
  </si>
  <si>
    <t>http://www.twitter.com/kkhrsij/status/725618467114639364</t>
  </si>
  <si>
    <t xml:space="preserve">725618466208763904 </t>
  </si>
  <si>
    <t>Apple starts deploying Carekit for health apps -  Apple begins rolling out Carekit, its mobile software framewo... https://t.co/qgGzE9bd21</t>
  </si>
  <si>
    <t>http://www.twitter.com/ebstt/status/725618466208763904</t>
  </si>
  <si>
    <t xml:space="preserve">725618466204446721 </t>
  </si>
  <si>
    <t>https://t.co/sp2WQ8C3Ie ustazah yang jago ngentot https://t.co/hDlTtextIh #bokep #ngentot #memek #bugil #bispak</t>
  </si>
  <si>
    <t>http://www.twitter.com/saputri_winny/status/725618466204446721</t>
  </si>
  <si>
    <t xml:space="preserve">725618465772568576 </t>
  </si>
  <si>
    <t>http://www.twitter.com/fanAPPticos/status/725618465772568576</t>
  </si>
  <si>
    <t xml:space="preserve">725618463096606720 </t>
  </si>
  <si>
    <t>Elvis Presley Luxury Apple ipad 360 swivel leather case cover with card slots https://t.co/TvaafbOOaG https://t.co/9Xy6zYfdC3</t>
  </si>
  <si>
    <t>http://www.twitter.com/verybestdeal/status/725618463096606720</t>
  </si>
  <si>
    <t xml:space="preserve">725618462379282432 </t>
  </si>
  <si>
    <t>iPhone・iPad値下げブックアプリ</t>
  </si>
  <si>
    <t>iPhoneiPad8</t>
  </si>
  <si>
    <t>仕事や遊びで役立つ電子書籍アプリを紹介します！必ずフォローは返しますのでたくさんのフォローお待ちしてますね♪　趣味はドライブとお酒　渋谷が地元です。特に本が大好きなのでたくさんの本の情報をつぶやきます。　#follow　#アプリ　#相互　　#相互フォロー　#スマホ　　#iPhone　#iPad</t>
  </si>
  <si>
    <t>●雑談の達人になる方法は実は簡単なことだった。あなたも「今」を語ればすぐに達人に！仕事でも恋愛でも役立つ雑談術とは！？ https://t.co/z3Yp7SRL1h 話し方 雑談</t>
  </si>
  <si>
    <t>http://pbs.twimg.com/profile_images/2381410467/173qppcx8fxvr56f8n49_normal.jpeg</t>
  </si>
  <si>
    <t>http://www.twitter.com/iPhoneiPad8/status/725618462379282432</t>
  </si>
  <si>
    <t xml:space="preserve">725618462115033088 </t>
  </si>
  <si>
    <t>ＳＰＩＣＡ☆</t>
  </si>
  <si>
    <t>TheFoolWriter</t>
  </si>
  <si>
    <t>【ISFJ】Just a writer and a freelancer artist ∥ＪＲＰＧ Fandom 《SH》</t>
  </si>
  <si>
    <t>@waflatte + dropped to around 200+ don't hesitate to use Apple gels to heal your hp. That should do it</t>
  </si>
  <si>
    <t>http://pbs.twimg.com/profile_images/723454699240755200/L3X1g0j0_normal.jpg</t>
  </si>
  <si>
    <t>http://www.twitter.com/TheFoolWriter/status/725618462115033088</t>
  </si>
  <si>
    <t xml:space="preserve">725618460387069953 </t>
  </si>
  <si>
    <t>Arrow ECS Marketing</t>
  </si>
  <si>
    <t>ArrowECS_Mkting</t>
  </si>
  <si>
    <t>The Arrow ECS Marketing account: Five years out through driving innovation forward.</t>
  </si>
  <si>
    <t>Understanding Software Defined Workplace with #ArrowBandwidth, now live #SDWP #ArrowTrending https://t.co/Z3nYPGgeqY https://t.co/tcTPQmG8kK</t>
  </si>
  <si>
    <t>http://pbs.twimg.com/profile_images/460703965676457984/hLEN2daA_normal.jpeg</t>
  </si>
  <si>
    <t>http://www.twitter.com/ArrowECS_Mkting/status/725618460387069953</t>
  </si>
  <si>
    <t xml:space="preserve">725618460080775168 </t>
  </si>
  <si>
    <t>Energatic Group</t>
  </si>
  <si>
    <t>Energatic_Group</t>
  </si>
  <si>
    <t>Products and Services for and around #Lifestyle, #Work/Life Balance and #Healthy, #sustainable, #environmentally conscious #Living and working.</t>
  </si>
  <si>
    <t>Health&amp;amp;Wellness.. Apple's Newest App Tool Helps You Keep Tabs On Your Health - BuzzFeed News https://t.co/42vDC5jISi</t>
  </si>
  <si>
    <t>http://pbs.twimg.com/profile_images/1469730002/Lighthouse_normal.jpg</t>
  </si>
  <si>
    <t>http://www.twitter.com/Energatic_Group/status/725618460080775168</t>
  </si>
  <si>
    <t xml:space="preserve">725618459216863232 </t>
  </si>
  <si>
    <t>hakadorian</t>
  </si>
  <si>
    <t>仕事やプライベートを捗らせるブログ・「捗りあん」のアカウント。“なるべく”役立つ情報をご紹介していきます。ブログ管理人の好物はアウトライナー、Markdown、α6000＋VSCO Film、iPhone＆iPad、シンセ。似顔絵はふじもなおさん作成</t>
  </si>
  <si>
    <t>定期的に立つことを促すiPhoneアプリ #standland がアップデートし、1000つジェムが必要な新しビーチが登場。頑張って夏までにゲットしたい。 https://t.co/jhEE16zltC https://t.co/vPIpmkdXow</t>
  </si>
  <si>
    <t>http://pbs.twimg.com/profile_images/643378408357937152/GqykW9HX_normal.jpg</t>
  </si>
  <si>
    <t>http://www.twitter.com/hakadorian/status/725618459216863232</t>
  </si>
  <si>
    <t xml:space="preserve">725618459078336512 </t>
  </si>
  <si>
    <t>★トレンドトップニュース速報のページ。★</t>
  </si>
  <si>
    <t>trendnews_1</t>
  </si>
  <si>
    <t>最新のトレンドトップニュースを速報でお伝えします。 ぜひ気軽に絡んでくださいね～。  下記URLへどうぞ♪少しでもトレンドを感じたらリツイートをお願いします。 是非あなたのフォローをしてみませんか？</t>
  </si>
  <si>
    <t>〓トップニュース速報。〓Apple本社で従業員の遺体発見 https://t.co/rmXW0S9PPD</t>
  </si>
  <si>
    <t>http://pbs.twimg.com/profile_images/650635853685850112/Ovm-zpI7_normal.jpg</t>
  </si>
  <si>
    <t>http://www.twitter.com/trendnews_1/status/725618459078336512</t>
  </si>
  <si>
    <t xml:space="preserve">725618458281447424 </t>
  </si>
  <si>
    <t>ゆきぇもん</t>
  </si>
  <si>
    <t>yukink0kin</t>
  </si>
  <si>
    <t>ステージ「セッティング」 クリア！
アプリ『こんなフリーキックはイヤだ』
[iPhone] https://t.co/g2VUO2xiTH
[Android] https://t.co/MAxaSteh31なきさ https://t.co/VNkP6JfBR6</t>
  </si>
  <si>
    <t>http://www.twitter.com/yukink0kin/status/725618458281447424</t>
  </si>
  <si>
    <t xml:space="preserve">725618458042454016 </t>
  </si>
  <si>
    <t>Segun</t>
  </si>
  <si>
    <t>ElPeaceKing</t>
  </si>
  <si>
    <t>Segun...Tha Peace Prince.</t>
  </si>
  <si>
    <t>RT @BossMajor_B: More #BlackAgbada
Apple music link: https://t.co/0un5O50Jh1
ITunes link: https://t.co/QpRknG4cyG</t>
  </si>
  <si>
    <t>http://pbs.twimg.com/profile_images/684952526588919808/R6hkqgxe_normal.jpg</t>
  </si>
  <si>
    <t>http://www.twitter.com/ElPeaceKing/status/725618458042454016</t>
  </si>
  <si>
    <t xml:space="preserve">725618457782308866 </t>
  </si>
  <si>
    <t>uhfffff</t>
  </si>
  <si>
    <t>024617900</t>
  </si>
  <si>
    <t>決めろ！最速ドリフト！スマートフォン向けドリフトゲーム「ドリフトスピリッツ」好評配信中！#ドリフトスピリッツ 4月28日 https://t.co/Y9RyfSrBzR</t>
  </si>
  <si>
    <t>http://pbs.twimg.com/profile_images/716500757747335168/oIvAIOG4_normal.jpg</t>
  </si>
  <si>
    <t>http://www.twitter.com/024617900/status/725618457782308866</t>
  </si>
  <si>
    <t xml:space="preserve">725618457748738048 </t>
  </si>
  <si>
    <t>ूʚ̴̶̷̥¦¦momo¦¦̴̶੭ु</t>
  </si>
  <si>
    <t>adorkableBTS</t>
  </si>
  <si>
    <t>''I'm bulding the neverland for you &amp; me. Don't go anywhere. I will take you there, stay where you stand until then with your star'' - @BTS_twt</t>
  </si>
  <si>
    <t>http://pbs.twimg.com/profile_images/724253924513869824/Tq3oFKna_normal.jpg</t>
  </si>
  <si>
    <t>http://www.twitter.com/adorkableBTS/status/725618457748738048</t>
  </si>
  <si>
    <t xml:space="preserve">725618457585180672 </t>
  </si>
  <si>
    <t>iPhoneを機種変更するなら、下取りプログラム利用が断然オトク！  https://t.co/OVbmYoiVV9</t>
  </si>
  <si>
    <t>http://www.twitter.com/iappjp/status/725618457585180672</t>
  </si>
  <si>
    <t xml:space="preserve">725618455785910272 </t>
  </si>
  <si>
    <t>ABNC Internetbureau</t>
  </si>
  <si>
    <t>ABNConline</t>
  </si>
  <si>
    <t>ABNC is gespecialiseerd het neerzetten van online marketingactiviteiten: internetplatforms, weboplossingen en online campagnes.</t>
  </si>
  <si>
    <t>#internet Lichaam aangetroffen in Apple-hoofdkantoor - NU.nl https://t.co/Jvtdktf3Re</t>
  </si>
  <si>
    <t>http://pbs.twimg.com/profile_images/842612463/ABNC_twitter_normal.jpg</t>
  </si>
  <si>
    <t>http://www.twitter.com/ABNConline/status/725618455785910272</t>
  </si>
  <si>
    <t xml:space="preserve">725618455735476225 </t>
  </si>
  <si>
    <t>まさかき</t>
  </si>
  <si>
    <t>pian0617</t>
  </si>
  <si>
    <t>何となく始めました</t>
  </si>
  <si>
    <t>バーコード連続読込でシリーズ本の情報をまとめるiPhoneアプリが無料ダウンロード!宜しければRTお願いします。(20160428) https://t.co/GDVmN11fTb https://t.co/qPXQ04bkUh</t>
  </si>
  <si>
    <t>http://pbs.twimg.com/profile_images/3257695840/608fd1c3860cecd326a37433180378b3_normal.jpeg</t>
  </si>
  <si>
    <t>http://www.twitter.com/pian0617/status/725618455735476225</t>
  </si>
  <si>
    <t xml:space="preserve">725618453554454528 </t>
  </si>
  <si>
    <t>JenelAceTMontero</t>
  </si>
  <si>
    <t>JenelAceTube</t>
  </si>
  <si>
    <t>This Is The Best Of The Best Gamer Ever!
Hello, I Am JenelAceTMontero!
Please, Subscribe To Our YouTube Channel.
Thank You For The Love And Support!</t>
  </si>
  <si>
    <t>Crisis Action
Multiplayer FPS
Available On
Google Play Store
Apple Store
Let's Play Now! https://t.co/hX6KclF2sU</t>
  </si>
  <si>
    <t>14.71361297</t>
  </si>
  <si>
    <t>121.03594104</t>
  </si>
  <si>
    <t>Quezon City, National Capital Region</t>
  </si>
  <si>
    <t>http://pbs.twimg.com/profile_images/725608586081013760/Hmc7ISlO_normal.jpg</t>
  </si>
  <si>
    <t>http://www.twitter.com/JenelAceTube/status/725618453554454528</t>
  </si>
  <si>
    <t xml:space="preserve">725618453244198912 </t>
  </si>
  <si>
    <t>Adr20ian</t>
  </si>
  <si>
    <t>Customer Support Manager @realla_co / Startup, Tech &amp; Hip-Hop Enthusiast / Foodie / Pharmacist / Creator of @mystartupj Podcast.</t>
  </si>
  <si>
    <t>http://pbs.twimg.com/profile_images/644989287763693569/ZLRN_-u6_normal.jpg</t>
  </si>
  <si>
    <t>http://www.twitter.com/Adr20ian/status/725618453244198912</t>
  </si>
  <si>
    <t xml:space="preserve">725618452719931392 </t>
  </si>
  <si>
    <t>beafanucchi</t>
  </si>
  <si>
    <t>Place the new Master Zen Garden in your #SmurfsVillage to unlock extra large zen tiles! https://t.co/kWcFA7x1Jf</t>
  </si>
  <si>
    <t>http://pbs.twimg.com/profile_images/710537004258344961/CdfKcubZ_normal.jpg</t>
  </si>
  <si>
    <t>http://www.twitter.com/beafanucchi/status/725618452719931392</t>
  </si>
  <si>
    <t xml:space="preserve">725618452455542784 </t>
  </si>
  <si>
    <t>Samsung Galaxy S7 vs. Apple iPhone 6S (Prizefight) https://t.co/Q4uU3gOHCv</t>
  </si>
  <si>
    <t>http://www.twitter.com/ASTRATV1/status/725618452455542784</t>
  </si>
  <si>
    <t xml:space="preserve">725618452296245248 </t>
  </si>
  <si>
    <t>Koba Magey Vote</t>
  </si>
  <si>
    <t>KobaMageyVote</t>
  </si>
  <si>
    <t>My status &amp; my posts are my own way of posting. 
Anything can happen. This is cyber world !</t>
  </si>
  <si>
    <t>Get tokens for our services online. Download ‘QueueBee’ app for android at https://t.co/CKbvDRXBe0  &amp;amp; iphone at https://t.co/ZdXFbVhJ7y</t>
  </si>
  <si>
    <t>http://pbs.twimg.com/profile_images/2466870608/dbcabriihaoomigffqeb_normal.gif</t>
  </si>
  <si>
    <t>http://www.twitter.com/KobaMageyVote/status/725618452296245248</t>
  </si>
  <si>
    <t xml:space="preserve">725618452216614912 </t>
  </si>
  <si>
    <t>2005zena</t>
  </si>
  <si>
    <t>http://pbs.twimg.com/profile_images/2922541220/c8587443a024ffb29675b464a48da2bb_normal.jpeg</t>
  </si>
  <si>
    <t>http://www.twitter.com/2005zena/status/725618452216614912</t>
  </si>
  <si>
    <t xml:space="preserve">725618448940851200 </t>
  </si>
  <si>
    <t>suesue477</t>
  </si>
  <si>
    <t>Dog walker, animal lover, online shopper!  Cake and homemade breadmaker!  Watch out Mary Berry!  Joking of course.</t>
  </si>
  <si>
    <t>@YTMotherCrusher hi. Did the Apple Watch come with a charger or do you use mobile phone one?</t>
  </si>
  <si>
    <t>http://pbs.twimg.com/profile_images/378800000805708797/685a00676ee1a94c0219b780c8d1d009_normal.jpeg</t>
  </si>
  <si>
    <t>http://www.twitter.com/suesue477/status/725618448940851200</t>
  </si>
  <si>
    <t xml:space="preserve">725618448533884929 </t>
  </si>
  <si>
    <t>ととろ（・8・）ナナシス2nd参戦</t>
  </si>
  <si>
    <t>kurokirin</t>
  </si>
  <si>
    <t>兵庫 ラブライブ デレマス ナナシス ミルキィ Trident UVER world .野球、弓道、登山、旅行、カメラ、スノボ。趣味合う人、レイヤーさん、お笑い芸人フォローしてます(＾ｰ^)ノよろしくお願いします。</t>
  </si>
  <si>
    <t>【Tokyo 7th シスターズ】Gレアカード　虹色ジャージ　コニー GETしたよ！みんなも遊んでね♪→https://t.co/pvVDacTKHh　【プレイヤーID】 QBVyZEQ https://t.co/FwNdHYsD27</t>
  </si>
  <si>
    <t>http://pbs.twimg.com/profile_images/714920794946715648/u9PUrtAd_normal.jpg</t>
  </si>
  <si>
    <t>http://www.twitter.com/kurokirin/status/725618448533884929</t>
  </si>
  <si>
    <t xml:space="preserve">725618448051523585 </t>
  </si>
  <si>
    <t>Leeyan Lyrael</t>
  </si>
  <si>
    <t>leeynzvk</t>
  </si>
  <si>
    <t>Visual artist • metalhead • feminist | وأَقول لنفسِي: سَيطلعُ مِن عَتْمَتِي قَمَر.</t>
  </si>
  <si>
    <t>And how is the part/scene when disney's snow white ate the apple from the witch seems.. terrifying for kids?</t>
  </si>
  <si>
    <t>http://pbs.twimg.com/profile_images/725408726157430784/V9806yYj_normal.jpg</t>
  </si>
  <si>
    <t>http://www.twitter.com/leeynzvk/status/725618448051523585</t>
  </si>
  <si>
    <t xml:space="preserve">725618446789038080 </t>
  </si>
  <si>
    <t>Dyansyah</t>
  </si>
  <si>
    <t>BliGadget</t>
  </si>
  <si>
    <t>Baseus Sharp Series 3A Output Ultra C... https://t.co/8sZJHmuwpU</t>
  </si>
  <si>
    <t>http://pbs.twimg.com/profile_images/501387864509140993/jd-jDR29_normal.jpeg</t>
  </si>
  <si>
    <t>http://www.twitter.com/BliGadget/status/725618446789038080</t>
  </si>
  <si>
    <t xml:space="preserve">725618446130663424 </t>
  </si>
  <si>
    <t>RT @MariamObaid21: كل شيء قديم حلو من اصحاب ومن ايام ومن رسائل.</t>
  </si>
  <si>
    <t>http://www.twitter.com/hat_apple/status/725618446130663424</t>
  </si>
  <si>
    <t xml:space="preserve">725618445799309314 </t>
  </si>
  <si>
    <t>B-wise</t>
  </si>
  <si>
    <t>BwisePlatform</t>
  </si>
  <si>
    <t>Collective Wisdom Exchange Platform. Thought leaders and wises seeding growth, foresighting for longevity.</t>
  </si>
  <si>
    <t>Apple dives straight into health care with release of first CareKit apps https://t.co/aJin0gjBIq via @verge #healthyliving</t>
  </si>
  <si>
    <t>http://pbs.twimg.com/profile_images/558181804528525313/Uc2IHo5z_normal.png</t>
  </si>
  <si>
    <t>http://www.twitter.com/BwisePlatform/status/725618445799309314</t>
  </si>
  <si>
    <t xml:space="preserve">725618443593113600 </t>
  </si>
  <si>
    <t>Craig Ronson</t>
  </si>
  <si>
    <t>RonsonOfficial1</t>
  </si>
  <si>
    <t>SINGER, SONGWRITER AND LOVING LIFE - XFACTOR 2005, CITV KID &amp; EX REGULAR AT POLLARDS B&amp;B IN EMMERDALE (Trevor Craig) pre-order WALK AWAY 16/03/16 on iTunes</t>
  </si>
  <si>
    <t>@KatyB @RinseFM Listen to Like Never Before - Single by Craig Ronson on @AppleMusic.
https://t.co/r1116gWOY8 https://t.co/Oc0LUVODo6</t>
  </si>
  <si>
    <t>http://pbs.twimg.com/profile_images/704159974914703360/nB91CGOc_normal.jpg</t>
  </si>
  <si>
    <t>4951</t>
  </si>
  <si>
    <t>http://www.twitter.com/RonsonOfficial1/status/725618443593113600</t>
  </si>
  <si>
    <t xml:space="preserve">725618443207081984 </t>
  </si>
  <si>
    <t>Hassouna Khalil</t>
  </si>
  <si>
    <t>hassounak</t>
  </si>
  <si>
    <t>Compte officiel, Militant d'Internet Libre et Liberté d'Expression ~ 
#AvecGKS jusqu'au dernier souffle.</t>
  </si>
  <si>
    <t>Apple serait en train de préparer un... iPhone Pro ! https://t.co/iDaxf7Smpf</t>
  </si>
  <si>
    <t>http://pbs.twimg.com/profile_images/661588267058507776/vBWzqTVU_normal.jpg</t>
  </si>
  <si>
    <t>http://www.twitter.com/hassounak/status/725618443207081984</t>
  </si>
  <si>
    <t xml:space="preserve">725618442968006660 </t>
  </si>
  <si>
    <t>SAO</t>
  </si>
  <si>
    <t>SAO366622321</t>
  </si>
  <si>
    <t>10をつくりなはれ。
[iPhone]https://t.co/qiiNmILTHs
「難しい レベル1」クリア！
#脳トレ # https://t.co/7d2OHZt8kE</t>
  </si>
  <si>
    <t>http://www.twitter.com/SAO366622321/status/725618442968006660</t>
  </si>
  <si>
    <t xml:space="preserve">725618442284457986 </t>
  </si>
  <si>
    <t>Noxi</t>
  </si>
  <si>
    <t>noxhanti</t>
  </si>
  <si>
    <t>Semi-lucid Social Media/Networking arriviste and Marketing ingénue. Multi-lingual, chocolate connoiseur and lapsed biker. Film fan waiting for God? Oh!</t>
  </si>
  <si>
    <t>Facebook shares soar as results beat expectations while Apple and Twitter drop | Business News | The Independent https://t.co/3xmsz8lBmo</t>
  </si>
  <si>
    <t>Burnley</t>
  </si>
  <si>
    <t>http://pbs.twimg.com/profile_images/421941107/4i0g09_normal.jpg</t>
  </si>
  <si>
    <t>http://www.twitter.com/noxhanti/status/725618442284457986</t>
  </si>
  <si>
    <t xml:space="preserve">725618440208273409 </t>
  </si>
  <si>
    <t>Dr Alex Concorde</t>
  </si>
  <si>
    <t>ConcordeBizz</t>
  </si>
  <si>
    <t>Dr Alex is creator of a groundbreaking Brain Theorem For Ultimate Human Intelligence/Capability, Gain, Strategic Enterprise &amp; Prof'l Development for 21C-Bizz!</t>
  </si>
  <si>
    <t>Techland: Apple’s Plan To Turn the iPhone Into a Medical Wonder Starts Now https://t.co/ybaeg9ZPB0</t>
  </si>
  <si>
    <t>http://pbs.twimg.com/profile_images/1270167912/Globe_edge_removed_for_twitter_cropped_normal.jpg</t>
  </si>
  <si>
    <t>http://www.twitter.com/ConcordeBizz/status/725618440208273409</t>
  </si>
  <si>
    <t xml:space="preserve">725618438861819904 </t>
  </si>
  <si>
    <t>「〜の乱」そして、「〜の変」
「〜の役」「〜戦争」「〜事件」「〜事変」
#iphone #apple #app
https://t.co/jM64lhr3hO</t>
  </si>
  <si>
    <t>http://www.twitter.com/nihonshifree/status/725618438861819904</t>
  </si>
  <si>
    <t xml:space="preserve">725618437452505089 </t>
  </si>
  <si>
    <t>Pabebe Wave</t>
  </si>
  <si>
    <t>youarenotthem09</t>
  </si>
  <si>
    <t>#ALDUB41stWeeksary taste buds don't lie. when apples used to taste like apples before. but now yung Amoy pa lang parang d na apple :(</t>
  </si>
  <si>
    <t>http://pbs.twimg.com/profile_images/646654056002248706/itlBcH-6_normal.jpg</t>
  </si>
  <si>
    <t>http://www.twitter.com/youarenotthem09/status/725618437452505089</t>
  </si>
  <si>
    <t xml:space="preserve">725618437037379584 </t>
  </si>
  <si>
    <t>We're EE, the 4G network that's 50% faster than O2, Vodafone and Three. We also offer fibre home broadband and EE TV. Twitter help between 8am - 8pm.</t>
  </si>
  <si>
    <t>@TomTheGooner_ Hi Tom, I'm sorry to hear this. If she has downloaded tracking app on her device and apple might b... https://t.co/mFah0MeHpP</t>
  </si>
  <si>
    <t>http://pbs.twimg.com/profile_images/529593206640349184/5gUWENg5_normal.jpeg</t>
  </si>
  <si>
    <t>297041</t>
  </si>
  <si>
    <t>113049</t>
  </si>
  <si>
    <t>http://www.twitter.com/EE/status/725618437037379584</t>
  </si>
  <si>
    <t xml:space="preserve">725618436433412096 </t>
  </si>
  <si>
    <t>No One</t>
  </si>
  <si>
    <t>SebSoriano</t>
  </si>
  <si>
    <t>Architect of fear, artist manager, and bassist of the band, Dissonänce.</t>
  </si>
  <si>
    <t>Oh, I've missed you, green apple draft beer. Drinking with mah newly-graduated sister. #BeerSession https://t.co/NQdPwThuz9</t>
  </si>
  <si>
    <t>http://pbs.twimg.com/profile_images/703000178505035777/15xen2EZ_normal.jpg</t>
  </si>
  <si>
    <t>http://www.twitter.com/SebSoriano/status/725618436433412096</t>
  </si>
  <si>
    <t xml:space="preserve">725618436122902528 </t>
  </si>
  <si>
    <t>眞季</t>
  </si>
  <si>
    <t>05p_4</t>
  </si>
  <si>
    <t>カピバラさんの簡単で超可愛いゲームだよ。仔カピをたくさんお世話して、いろんなカピバラさんたちに会いに行こう！
#カピバラさん #お世話日誌
https://t.co/ce7LpbtXXh https://t.co/3oyfHrexgI</t>
  </si>
  <si>
    <t>http://www.twitter.com/05p_4/status/725618436122902528</t>
  </si>
  <si>
    <t xml:space="preserve">725618434734739456 </t>
  </si>
  <si>
    <t>Penny Stuart</t>
  </si>
  <si>
    <t>lostindisco</t>
  </si>
  <si>
    <t>Too old, too soon.</t>
  </si>
  <si>
    <t>RT @artsemergency: If you enjoy our podcast &amp;amp; the excellent work that goes into it (TY @karlamsweet) please review us on #itunes: https://t…</t>
  </si>
  <si>
    <t>http://pbs.twimg.com/profile_images/692489621821902848/7u9VEPg7_normal.jpg</t>
  </si>
  <si>
    <t>http://www.twitter.com/lostindisco/status/725618434734739456</t>
  </si>
  <si>
    <t xml:space="preserve">725618432272560129 </t>
  </si>
  <si>
    <t>Rafaël A.</t>
  </si>
  <si>
    <t>_shadykun</t>
  </si>
  <si>
    <t>Dessine moi la liberté ? - Local Coordinator @ESFLiberty - @FreeStartupProj -  ramselem@studentsforliberty.org</t>
  </si>
  <si>
    <t>http://pbs.twimg.com/profile_images/704334861650288640/Ep8mnisI_normal.jpg</t>
  </si>
  <si>
    <t>http://www.twitter.com/_shadykun/status/725618432272560129</t>
  </si>
  <si>
    <t xml:space="preserve">725618430812913664 </t>
  </si>
  <si>
    <t>「渋谷のラジオ」（87.6MHz）は専用アプリでも聴取可能☆
iOS版：https://t.co/r3VOvgS3pV 
Android版：https://t.co/xQFEhc5npZ 
お問合せはapp@ https://t.co/oEgeJrIqPF まで。</t>
  </si>
  <si>
    <t>http://www.twitter.com/shibuyanoradio/status/725618430812913664</t>
  </si>
  <si>
    <t xml:space="preserve">725618430532014080 </t>
  </si>
  <si>
    <t>Connor Bonser</t>
  </si>
  <si>
    <t>conbot2000</t>
  </si>
  <si>
    <t>Hi I'm Connor and i do YouTube and stuff.</t>
  </si>
  <si>
    <t>I just entered to win an #AppleWatch from @alexkehr! #giveaway #win #apple #applewatch https://t.co/xmR16OlbZ2</t>
  </si>
  <si>
    <t>http://pbs.twimg.com/profile_images/621363006316900352/eZxbjM9j_normal.jpg</t>
  </si>
  <si>
    <t>http://www.twitter.com/conbot2000/status/725618430532014080</t>
  </si>
  <si>
    <t xml:space="preserve">725618430263566336 </t>
  </si>
  <si>
    <t>mahcbrito</t>
  </si>
  <si>
    <t>https://t.co/PWuZxgkukt</t>
  </si>
  <si>
    <t>http://pbs.twimg.com/profile_images/724278608857063424/vvla3QXk_normal.jpg</t>
  </si>
  <si>
    <t>http://www.twitter.com/mahcbrito/status/725618430263566336</t>
  </si>
  <si>
    <t xml:space="preserve">725618429005172736 </t>
  </si>
  <si>
    <t>三浦聖斗</t>
  </si>
  <si>
    <t>mbrothert1</t>
  </si>
  <si>
    <t>おじモンGETだぜ！多種多様なおじモンのコンプリートを目指せ！ #おじモン
Android: https://t.co/qieWVZwmcG
iOS: https://t.co/Jz1FrudI7g https://t.co/9XYH0dXFPs</t>
  </si>
  <si>
    <t>http://pbs.twimg.com/profile_images/702516988157923328/qUxp2BeS_normal.jpg</t>
  </si>
  <si>
    <t>http://www.twitter.com/mbrothert1/status/725618429005172736</t>
  </si>
  <si>
    <t xml:space="preserve">725618428061581313 </t>
  </si>
  <si>
    <t>@woxxy &amp;gt;Expecting functional design from Apple
?????????</t>
  </si>
  <si>
    <t>http://www.twitter.com/SeventyTwo_/status/725618428061581313</t>
  </si>
  <si>
    <t xml:space="preserve">725618426903810048 </t>
  </si>
  <si>
    <t>annabel</t>
  </si>
  <si>
    <t>annabelrussell5</t>
  </si>
  <si>
    <t>in stereo // one direction</t>
  </si>
  <si>
    <t>http://pbs.twimg.com/profile_images/721513357539291138/p6ccWf5F_normal.jpg</t>
  </si>
  <si>
    <t>http://www.twitter.com/annabelrussell5/status/725618426903810048</t>
  </si>
  <si>
    <t xml:space="preserve">725618425544978432 </t>
  </si>
  <si>
    <t>Beeda Weeda</t>
  </si>
  <si>
    <t>realbeedaweeda</t>
  </si>
  <si>
    <t>Instagram:@RealBeedaWeeda Booking:BeedaWeedaEmail@gmail.com</t>
  </si>
  <si>
    <t>Buy Too Short Presents @RealBeedaWeeda #BassRockBabies Album on iTunes now
https://t.co/VCgnGUsqWq</t>
  </si>
  <si>
    <t>http://pbs.twimg.com/profile_images/501746065142329344/4u2GWiDV_normal.jpeg</t>
  </si>
  <si>
    <t>20805</t>
  </si>
  <si>
    <t>http://www.twitter.com/realbeedaweeda/status/725618425544978432</t>
  </si>
  <si>
    <t xml:space="preserve">725618424018165760 </t>
  </si>
  <si>
    <t>หวานสู้ปากเจ้เคียวได้ม่ะ #SongSongCouple  https://t.co/XBWlUVk6CQ</t>
  </si>
  <si>
    <t>http://www.twitter.com/ApPle_Mbr/status/725618424018165760</t>
  </si>
  <si>
    <t xml:space="preserve">725618420511698944 </t>
  </si>
  <si>
    <t>humberto</t>
  </si>
  <si>
    <t>humberto__bd</t>
  </si>
  <si>
    <t>you're a dangerous love♡</t>
  </si>
  <si>
    <t>http://pbs.twimg.com/profile_images/724307057097211905/1KxhdSX3_normal.jpg</t>
  </si>
  <si>
    <t>http://www.twitter.com/humberto__bd/status/725618420511698944</t>
  </si>
  <si>
    <t xml:space="preserve">725618419693932545 </t>
  </si>
  <si>
    <t>Now playing: Jump by Van Halen #listen at https://t.co/f4LGdYlrM9
 - Buy it https://t.co/AyExaPMSK8 https://t.co/Nxq4Ieouj5</t>
  </si>
  <si>
    <t>http://www.twitter.com/PONDRadio/status/725618419693932545</t>
  </si>
  <si>
    <t xml:space="preserve">725618418506833920 </t>
  </si>
  <si>
    <t>katy and carly</t>
  </si>
  <si>
    <t>AngStacey</t>
  </si>
  <si>
    <t>carly rae and katy perry inspired me all of their songs from the beginning. until now and up to the future they will always make songs to inspire more people</t>
  </si>
  <si>
    <t>RT @carlyraejepsen: New #RunAwayWithMe remixes by @patrickstump @ayokaymusic &amp;amp; @EMBRZ! 
iTunes: https://t.co/YhdxCCwlTL
Spotify: https://t…</t>
  </si>
  <si>
    <t>http://pbs.twimg.com/profile_images/649759110305460224/a83vwFQC_normal.jpg</t>
  </si>
  <si>
    <t>http://www.twitter.com/AngStacey/status/725618418506833920</t>
  </si>
  <si>
    <t xml:space="preserve">725618418418741248 </t>
  </si>
  <si>
    <t>システム英単語BOT３</t>
  </si>
  <si>
    <t>Eitango_system3</t>
  </si>
  <si>
    <t>シス単第３章より。第１章→@Eitango_system・第２章→@Eitango_system2・第５章等→@Eitango_system4 ﾌｫﾛﾊﾞ気ままに</t>
  </si>
  <si>
    <t>a worm in the apple：リンゴの中の虫　#systan</t>
  </si>
  <si>
    <t>http://pbs.twimg.com/profile_images/430695369865838592/dlio_c0C_normal.jpeg</t>
  </si>
  <si>
    <t>http://www.twitter.com/Eitango_system3/status/725618418418741248</t>
  </si>
  <si>
    <t xml:space="preserve">725618418062249984 </t>
  </si>
  <si>
    <t>なかめ様</t>
  </si>
  <si>
    <t>jinkame4517</t>
  </si>
  <si>
    <t>腐女子＊ホラー＊坂田銀時＊雲雀さん＊最遊記＊kuru&amp;しそ＊eighter＊ハイフン＊仁亀＊ヒナちゃん溺愛＊岡本圭人＊中間淳太＊ぽこ厨★好きな人は受け</t>
  </si>
  <si>
    <t>RT @kawasenews: 米アップル本社で従業員の男性が死亡、遺体近くに銃との報道: ［クパチーノ（米カリフォルニア州）　２７日　ロイター］ - 米カリフォルニア州クパチーノにあるアップルの本社で２７日、従業員の男性が死亡しているのが発見された... https://t.…</t>
  </si>
  <si>
    <t>http://pbs.twimg.com/profile_images/2595586019/__B_U_____k__B0888_normal.jpg</t>
  </si>
  <si>
    <t>http://www.twitter.com/jinkame4517/status/725618418062249984</t>
  </si>
  <si>
    <t xml:space="preserve">725618416954929152 </t>
  </si>
  <si>
    <t>実績はリストに保存する形にしてます
9/4〜新しいアカウントに変えたのでそれからの実績になります
また、実績の方増やしていくのでご支援及び依頼の方お待ちしてます(=^ェ^=)</t>
  </si>
  <si>
    <t>49426</t>
  </si>
  <si>
    <t>http://www.twitter.com/_Apple_4_4s_5/status/725618416954929152</t>
  </si>
  <si>
    <t xml:space="preserve">725618416522940416 </t>
  </si>
  <si>
    <t>RT @Pranil_RedDevil: @jkisthe1 @apple_bonkers Money.</t>
  </si>
  <si>
    <t>http://www.twitter.com/DearsAndrew/status/725618416522940416</t>
  </si>
  <si>
    <t xml:space="preserve">725618415730319360 </t>
  </si>
  <si>
    <t>http://www.twitter.com/Tami_lovers13/status/725618415730319360</t>
  </si>
  <si>
    <t xml:space="preserve">725618415579209728 </t>
  </si>
  <si>
    <t>Inti Sukses</t>
  </si>
  <si>
    <t>intisukses</t>
  </si>
  <si>
    <t>Your Electronics Solution</t>
  </si>
  <si>
    <t>Spigen SLIM ARMOR Apple iPhone SE/5s/... https://t.co/rBjgmTpGWa</t>
  </si>
  <si>
    <t>http://pbs.twimg.com/profile_images/516783109/CIMG0356_normal.JPG</t>
  </si>
  <si>
    <t>http://www.twitter.com/intisukses/status/725618415579209728</t>
  </si>
  <si>
    <t xml:space="preserve">725618415034097664 </t>
  </si>
  <si>
    <t>[CTAG] RickCromoFan</t>
  </si>
  <si>
    <t>rickcromofan</t>
  </si>
  <si>
    <t>| #CromoFamily | #YaraArmy | DJ | mod bij CromoTag | volg @wouter2702 | ik wil je altijd graag helpen tweet me maar|DGC100K|</t>
  </si>
  <si>
    <t>Apple watch https://t.co/WVoMcMGofu</t>
  </si>
  <si>
    <t>http://pbs.twimg.com/profile_images/704106521060380673/9vQpqFG2_normal.jpg</t>
  </si>
  <si>
    <t>http://www.twitter.com/rickcromofan/status/725618415034097664</t>
  </si>
  <si>
    <t xml:space="preserve">725618412806803457 </t>
  </si>
  <si>
    <t>@Ryuka_kyng フォローありがとうございます！フォロバ失礼しますね！タメ呼び大歓迎なので、是非！よろしくお願いします！</t>
  </si>
  <si>
    <t>http://www.twitter.com/apple_rain0927/status/725618412806803457</t>
  </si>
  <si>
    <t xml:space="preserve">725618412769017857 </t>
  </si>
  <si>
    <t>https://t.co/ksO3HGfjgo download #bokep ngentot tante mabuk https://t.co/XhuUjRRujP</t>
  </si>
  <si>
    <t>http://www.twitter.com/putrilubis24/status/725618412769017857</t>
  </si>
  <si>
    <t xml:space="preserve">725618412668465152 </t>
  </si>
  <si>
    <t>K.Balden</t>
  </si>
  <si>
    <t>klausbalden</t>
  </si>
  <si>
    <t>BBM Pin 2AF18189</t>
  </si>
  <si>
    <t>http://pbs.twimg.com/profile_images/669446819898916869/ADJMmbmt_normal.jpg</t>
  </si>
  <si>
    <t>http://www.twitter.com/klausbalden/status/725618412668465152</t>
  </si>
  <si>
    <t xml:space="preserve">725618411917578240 </t>
  </si>
  <si>
    <t>Girls Board(女子大生アプリ)</t>
  </si>
  <si>
    <t>girls_board</t>
  </si>
  <si>
    <t>女子大生の間で大流行のiPhone無料アプリ「Girls Board」。同じ世代の女の子とガールズトークが楽しめるアプリです！性の悩み等も登録不要の匿名性だから気軽に話せる！他の子の♥秘密の話題♥も覗いちゃおう！</t>
  </si>
  <si>
    <t>コンビニスイーツ好き集まれ～！毎日帰りに絶対一つは買ってしまう…　続きはこちらから！⇒　https://t.co/4chll8bEPb</t>
  </si>
  <si>
    <t>http://pbs.twimg.com/profile_images/378800000322235864/4453be712c944b62f7ff9441a14f308e_normal.png</t>
  </si>
  <si>
    <t>http://www.twitter.com/girls_board/status/725618411917578240</t>
  </si>
  <si>
    <t xml:space="preserve">725618411208736768 </t>
  </si>
  <si>
    <t>回復の呪文がダンジョン内にこだました! - 懐かしの放置RPG【スーパークエスト】
#スークエ https://t.co/IFrIynwBjy https://t.co/Brs0EsiLGN</t>
  </si>
  <si>
    <t>http://www.twitter.com/game_me0915/status/725618411208736768</t>
  </si>
  <si>
    <t xml:space="preserve">725618410885779457 </t>
  </si>
  <si>
    <t>ハレアメ</t>
  </si>
  <si>
    <t>PizzaNeko</t>
  </si>
  <si>
    <t>Twitter初心者で只今、試行錯誤中です(^_^;)</t>
  </si>
  <si>
    <t>おじモンをGETしてコンプリートを目指せ！ #おじモン
Android: https://t.co/HMQEOhzDH4
iOS: https://t.co/btFKeqSBvq https://t.co/4AOayqJUCe</t>
  </si>
  <si>
    <t>http://pbs.twimg.com/profile_images/419371008479334401/m_K_vONR_normal.jpeg</t>
  </si>
  <si>
    <t>http://www.twitter.com/PizzaNeko/status/725618410885779457</t>
  </si>
  <si>
    <t xml:space="preserve">725618410869145600 </t>
  </si>
  <si>
    <t>تيجر</t>
  </si>
  <si>
    <t>albaz_shawki</t>
  </si>
  <si>
    <t>My First Cap #scoreheroظ https://t.co/B4sIbP4I8Q https://t.co/fYu6gYo8Q3</t>
  </si>
  <si>
    <t>http://pbs.twimg.com/profile_images/584066520411668480/be_WfoME_normal.jpg</t>
  </si>
  <si>
    <t>http://www.twitter.com/albaz_shawki/status/725618410869145600</t>
  </si>
  <si>
    <t xml:space="preserve">725618407836667904 </t>
  </si>
  <si>
    <t>Fat.</t>
  </si>
  <si>
    <t>fatom12_</t>
  </si>
  <si>
    <t>Cup Fever, Cup Fever! #scorehero https://t.co/id9HTCSb57 https://t.co/dEOSp2afNz</t>
  </si>
  <si>
    <t>http://pbs.twimg.com/profile_images/649332739003428864/GNLw1uFA_normal.jpg</t>
  </si>
  <si>
    <t>http://www.twitter.com/fatom12_/status/725618407836667904</t>
  </si>
  <si>
    <t xml:space="preserve">725618407421403137 </t>
  </si>
  <si>
    <t>Compu Deals : https://t.co/rgHa7yqaYu Apple MB110LL/A Apple Wired Keyboard with Numeric Keypad - A1243
$39.99   $… https://t.co/BQ4k3gxCCF</t>
  </si>
  <si>
    <t>http://www.twitter.com/NITALYRONSON/status/725618407421403137</t>
  </si>
  <si>
    <t xml:space="preserve">725618407207477248 </t>
  </si>
  <si>
    <t>#RADIO #70s #juice Now Playing #Good Times #Chic #APPS Apple https://t.co/RLfj5bTKBk Google https://t.co/6PBywmgIVI</t>
  </si>
  <si>
    <t>http://www.twitter.com/ADOTRADIO/status/725618407207477248</t>
  </si>
  <si>
    <t xml:space="preserve">725618404338597888 </t>
  </si>
  <si>
    <t>Jonathan Henley</t>
  </si>
  <si>
    <t>JayRHenley</t>
  </si>
  <si>
    <t>Marketing &amp; BD @EY | #creative | #digital savvy | #content | #social | Avail. May | https://t.co/0Cim5deYF0</t>
  </si>
  <si>
    <t>#Chart &amp;amp; #Infographic heaven! #Apple Q2 2016 results: Going down! - @SixColors is good,have a look at it! https://t.co/i7lXKo3xNE</t>
  </si>
  <si>
    <t>http://pbs.twimg.com/profile_images/683188363030085633/DHnXAkxL_normal.jpg</t>
  </si>
  <si>
    <t>http://www.twitter.com/JayRHenley/status/725618404338597888</t>
  </si>
  <si>
    <t xml:space="preserve">725618404162412544 </t>
  </si>
  <si>
    <t>Paulasbarntiques</t>
  </si>
  <si>
    <t>barntiques859</t>
  </si>
  <si>
    <t>Paula's Barntiques &amp; Antiques
http://t.co/WAYHZJ4QBa
http://t.co/84p2Y0Ppoo</t>
  </si>
  <si>
    <t>http://pbs.twimg.com/profile_images/1186436452/barnPaula_Hutchinson_logo_1__normal.JPG</t>
  </si>
  <si>
    <t>29620</t>
  </si>
  <si>
    <t>17985</t>
  </si>
  <si>
    <t>http://www.twitter.com/barntiques859/status/725618404162412544</t>
  </si>
  <si>
    <t xml:space="preserve">725618403944308736 </t>
  </si>
  <si>
    <t>Compu Deals : https://t.co/93DqylqoA6 Apple 13.3" MacBook Pro Retina MF840LL/A w/Apple Magic Mouse 2
$1423.54   $… https://t.co/4KXRx0yUJn</t>
  </si>
  <si>
    <t>http://www.twitter.com/NITALYRONSON/status/725618403944308736</t>
  </si>
  <si>
    <t xml:space="preserve">725618403805810689 </t>
  </si>
  <si>
    <t>http://www.twitter.com/wand07/status/725618403805810689</t>
  </si>
  <si>
    <t xml:space="preserve">725618402555998208 </t>
  </si>
  <si>
    <t>Tapani Parkkinen</t>
  </si>
  <si>
    <t>MTParkkinen</t>
  </si>
  <si>
    <t>I live at countryside. I like to play NES. I love Visual Novels at PC. I like anime and manga. I try to see 25 countries before I'm 50 years.</t>
  </si>
  <si>
    <t>@GMarjutska @LSaarneva @KauppalehtiFi @lapinkansa @KatriKanervo Mulla Wifi toimii ihan hyvin kotona. 200m säteellä purkista. Apple päivittyy</t>
  </si>
  <si>
    <t>Jyväskylä, Finland, Europe</t>
  </si>
  <si>
    <t>http://pbs.twimg.com/profile_images/3768495912/7ff1d3b05ca6b3589a64e678dd7991f0_normal.jpeg</t>
  </si>
  <si>
    <t>http://www.twitter.com/MTParkkinen/status/725618402555998208</t>
  </si>
  <si>
    <t xml:space="preserve">725618402241335296 </t>
  </si>
  <si>
    <t>マッマ迎えにｷ･ｷ･ｷ･ｷﾀ━━━━━━(ﾟ∀ﾟ)━━━━━━!!!!</t>
  </si>
  <si>
    <t>http://www.twitter.com/nobu_Apple/status/725618402241335296</t>
  </si>
  <si>
    <t xml:space="preserve">725618400215474176 </t>
  </si>
  <si>
    <t>NickLain</t>
  </si>
  <si>
    <t>NickLain3</t>
  </si>
  <si>
    <t>Come join me in an epic adventure. Invite ID: 2976245831 AppStore：https://t.co/5iKPxxpHze Google Play：https://t.co/YXmIY9TkXc #DarkSummoner</t>
  </si>
  <si>
    <t>http://www.twitter.com/NickLain3/status/725618400215474176</t>
  </si>
  <si>
    <t xml:space="preserve">725618398671962112 </t>
  </si>
  <si>
    <t>cca_sl</t>
  </si>
  <si>
    <t>決めろ！最速ドリフト！スマートフォン向けドリフトゲーム「ドリフトスピリッツ」好評配信中！#ドリフトスピリッツ 4月28日 https://t.co/DAGQImx6O2</t>
  </si>
  <si>
    <t>http://pbs.twimg.com/profile_images/724589943259979776/ZcyX4DXj_normal.jpg</t>
  </si>
  <si>
    <t>http://www.twitter.com/cca_sl/status/725618398671962112</t>
  </si>
  <si>
    <t xml:space="preserve">725618397866823680 </t>
  </si>
  <si>
    <t>||Estefania Leon||</t>
  </si>
  <si>
    <t>tefileon168</t>
  </si>
  <si>
    <t>29.10.13-Believe Tour/19.04.15-Multiply Tour/09.10.15-Prismatic Tour/03.03.16-V Tour/ 13.04.16- AHFOD Tour. TSTM. 5SOSFAM. COLDPLAY. Belieber. Melanie Martinez.</t>
  </si>
  <si>
    <t>http://pbs.twimg.com/profile_images/711567146447446016/O33Xo1K9_normal.jpg</t>
  </si>
  <si>
    <t>http://www.twitter.com/tefileon168/status/725618397866823680</t>
  </si>
  <si>
    <t xml:space="preserve">725618397527023616 </t>
  </si>
  <si>
    <t>Latif</t>
  </si>
  <si>
    <t>cenkenhos</t>
  </si>
  <si>
    <t>Proffessional gamer for further education.</t>
  </si>
  <si>
    <t>RT @ekimbaykara: https://t.co/TfGKMZ9LiL app'ini denediniz mi?
https://t.co/zCWp5dwuzf https://t.co/bjFqvk90ew</t>
  </si>
  <si>
    <t>http://pbs.twimg.com/profile_images/378800000052253998/231e5256b71ead903126eeb7ae10af6a_normal.jpeg</t>
  </si>
  <si>
    <t>http://www.twitter.com/cenkenhos/status/725618397527023616</t>
  </si>
  <si>
    <t xml:space="preserve">725618397434630144 </t>
  </si>
  <si>
    <t>みたー。</t>
  </si>
  <si>
    <t>tami__________</t>
  </si>
  <si>
    <t>おじモンをGETしてコンプリートを目指せ！ #おじモン
Android: https://t.co/jY6j2jyXsf
iOS: https://t.co/HeY8DgQ55y https://t.co/okOhkWvq33</t>
  </si>
  <si>
    <t>http://pbs.twimg.com/profile_images/675644717133008900/NgqZfgss_normal.jpg</t>
  </si>
  <si>
    <t>http://www.twitter.com/tami__________/status/725618397434630144</t>
  </si>
  <si>
    <t xml:space="preserve">725618395194880001 </t>
  </si>
  <si>
    <t>UlulAzmiSetiawan</t>
  </si>
  <si>
    <t>UlulTrack</t>
  </si>
  <si>
    <t>Lenovo, Xiaomi Digeser Oppo dan Vivo: Samsung dan Apple masih memimpin di posisi satu dan dua. https://t.co/ooKxPir9CQ</t>
  </si>
  <si>
    <t>http://pbs.twimg.com/profile_images/706366145465438208/2IM5EbZC_normal.jpg</t>
  </si>
  <si>
    <t>http://www.twitter.com/UlulTrack/status/725618395194880001</t>
  </si>
  <si>
    <t xml:space="preserve">725618393869651969 </t>
  </si>
  <si>
    <t>Ricky Jinks</t>
  </si>
  <si>
    <t>RickyJinks</t>
  </si>
  <si>
    <t>And yep the pineapple head is back again lol teaching tonight @ the apple 6-7 ... class was… https://t.co/jjENXl1q2X</t>
  </si>
  <si>
    <t>http://pbs.twimg.com/profile_images/480818487129276416/ngXhDaxB_normal.jpeg</t>
  </si>
  <si>
    <t>http://www.twitter.com/RickyJinks/status/725618393869651969</t>
  </si>
  <si>
    <t xml:space="preserve">725618393764773888 </t>
  </si>
  <si>
    <t>nyamz</t>
  </si>
  <si>
    <t>_anyamekye_xo</t>
  </si>
  <si>
    <t>you know what I need from you || @LXO_I</t>
  </si>
  <si>
    <t>http://pbs.twimg.com/profile_images/725403396430266368/Xdux6mLQ_normal.jpg</t>
  </si>
  <si>
    <t>http://www.twitter.com/_anyamekye_xo/status/725618393764773888</t>
  </si>
  <si>
    <t xml:space="preserve">725618392569380864 </t>
  </si>
  <si>
    <t>http://www.twitter.com/GeekBoda/status/725618392569380864</t>
  </si>
  <si>
    <t xml:space="preserve">725618392384819201 </t>
  </si>
  <si>
    <t>Omar Ahmed Ronaldo</t>
  </si>
  <si>
    <t>PhenomenalOmar1</t>
  </si>
  <si>
    <t>League of Legends ❤️ Rap ❤️EMINEM-REKKLES❤️ Server: EUW ••• IGN: mromar4</t>
  </si>
  <si>
    <t>Egypt,Giza,Haram</t>
  </si>
  <si>
    <t>http://pbs.twimg.com/profile_images/704626007249133568/qLUh9LMK_normal.jpg</t>
  </si>
  <si>
    <t>http://www.twitter.com/PhenomenalOmar1/status/725618392384819201</t>
  </si>
  <si>
    <t xml:space="preserve">725618390472085504 </t>
  </si>
  <si>
    <t>@leaf0513151 フォローありがとうございます！！
呼びタメ歓迎なので気軽に話しかけてください！</t>
  </si>
  <si>
    <t>http://www.twitter.com/apple_candy1059/status/725618390472085504</t>
  </si>
  <si>
    <t xml:space="preserve">725618390195310592 </t>
  </si>
  <si>
    <t>MEIGAR</t>
  </si>
  <si>
    <t>meigar2064</t>
  </si>
  <si>
    <t>〔 Nishiyamato H1-1 〕《 BLOW BEAST 》 
CELLO/KRUMP/DANCE/EDM/SOCCER/FCBarcelona/EXILE/3JSB/GENE/E-girls/Happiness/Flower/HiGH&amp;LOW/Beats</t>
  </si>
  <si>
    <t>@yopple_apple 行こや</t>
  </si>
  <si>
    <t>http://pbs.twimg.com/profile_images/725293447091875840/UJiCiY5Y_normal.jpg</t>
  </si>
  <si>
    <t>http://www.twitter.com/meigar2064/status/725618390195310592</t>
  </si>
  <si>
    <t xml:space="preserve">725618389515902976 </t>
  </si>
  <si>
    <t>Nomsa Lehlehla</t>
  </si>
  <si>
    <t>sassyn</t>
  </si>
  <si>
    <t>I fit in everywhere but nowhere completely!</t>
  </si>
  <si>
    <t>Listen to The Singer and the Song by Apple Music Singer/Songwriter on @AppleMusic. Today's jams https://t.co/NXzzUkPE8M</t>
  </si>
  <si>
    <t>http://pbs.twimg.com/profile_images/677810137579565056/NAtO-6an_normal.jpg</t>
  </si>
  <si>
    <t>http://www.twitter.com/sassyn/status/725618389515902976</t>
  </si>
  <si>
    <t xml:space="preserve">725618385527005184 </t>
  </si>
  <si>
    <t>Lenovo, Xiaomi Digeser Oppo dan Vivo: Samsung dan Apple masih memimpin di posisi satu dan dua. https://t.co/grCCbv6Ife</t>
  </si>
  <si>
    <t>http://www.twitter.com/beruqcom/status/725618385527005184</t>
  </si>
  <si>
    <t xml:space="preserve">725618383371149312 </t>
  </si>
  <si>
    <t>yasunag</t>
  </si>
  <si>
    <t>01800103</t>
  </si>
  <si>
    <t>942499 人の勇者達がモンスターとの戦いで儚く散りました。
アプリ：モンスターだって一兆人で殴り続けると死ぬ https://t.co/IuFrw6CytX https://t.co/5Eed6hnOS6</t>
  </si>
  <si>
    <t>http://www.twitter.com/01800103/status/725618383371149312</t>
  </si>
  <si>
    <t xml:space="preserve">725618381630533632 </t>
  </si>
  <si>
    <t>Tiago neves</t>
  </si>
  <si>
    <t>TEA_Tiago</t>
  </si>
  <si>
    <t>Gaming Cinéma Sports</t>
  </si>
  <si>
    <t>Hey, check out this game, GyroSphere Trials! https://t.co/0sYPGNCPiv</t>
  </si>
  <si>
    <t>48.91882</t>
  </si>
  <si>
    <t>2.25404</t>
  </si>
  <si>
    <t>Colombes, France</t>
  </si>
  <si>
    <t>http://pbs.twimg.com/profile_images/698043359622008832/bcgO_eK0_normal.jpg</t>
  </si>
  <si>
    <t>http://www.twitter.com/TEA_Tiago/status/725618381630533632</t>
  </si>
  <si>
    <t xml:space="preserve">725618381165105152 </t>
  </si>
  <si>
    <t>taurusweb</t>
  </si>
  <si>
    <t>Just chill !!!</t>
  </si>
  <si>
    <t>Apple's business grew by 56 per cent in India; says Apple CEO Tim Cook!
#Apple</t>
  </si>
  <si>
    <t>http://pbs.twimg.com/profile_images/422041048/logo_tmb_normal.jpg</t>
  </si>
  <si>
    <t>http://www.twitter.com/taurusweb/status/725618381165105152</t>
  </si>
  <si>
    <t xml:space="preserve">725618381030723585 </t>
  </si>
  <si>
    <t>Herfianto</t>
  </si>
  <si>
    <t>Herfian_93</t>
  </si>
  <si>
    <t>Iklas dan Sabar itu ISLAM :) (http://t.co/xCabJzNnpn)</t>
  </si>
  <si>
    <t>Lenovo, Xiaomi Digeser Oppo dan Vivo: Samsung dan Apple masih memimpin di posisi satu dan dua. https://t.co/yRdicTWCKj</t>
  </si>
  <si>
    <t>http://pbs.twimg.com/profile_images/378800000482300235/c28af649df9a5659fe140de6e030dbba_normal.jpeg</t>
  </si>
  <si>
    <t>http://www.twitter.com/Herfian_93/status/725618381030723585</t>
  </si>
  <si>
    <t xml:space="preserve">725618379462074368 </t>
  </si>
  <si>
    <t>裏返しにすると
パッチーンなるやつ
【小学生あるある】の育成ゲームwww
https://t.co/XkZLRryev3 https://t.co/v4SLzPZOK5</t>
  </si>
  <si>
    <t>http://www.twitter.com/MoonMoNGe/status/725618379462074368</t>
  </si>
  <si>
    <t xml:space="preserve">725618378174435329 </t>
  </si>
  <si>
    <t>スパイクさん</t>
  </si>
  <si>
    <t>Burning_Love02</t>
  </si>
  <si>
    <t>可愛いは正義です！</t>
  </si>
  <si>
    <t>【Tokyo 7th シスターズ】SEVENTH HAVEN[hard]をクリアしたよ！みんなも遊んでね♪→https://t.co/IxjEVKBGMj 【プレイヤーID】 Ujc3AxA https://t.co/lYuWPS7Wnj</t>
  </si>
  <si>
    <t>http://pbs.twimg.com/profile_images/715876354923765760/muKqj2TN_normal.jpg</t>
  </si>
  <si>
    <t>http://www.twitter.com/Burning_Love02/status/725618378174435329</t>
  </si>
  <si>
    <t xml:space="preserve">725618376320552960 </t>
  </si>
  <si>
    <t>（ ♡ ） ゆ    い    な</t>
  </si>
  <si>
    <t>yuina_jsg73</t>
  </si>
  <si>
    <t>｜JSG73 ｜ Kis-My-Ft2｜玉森裕太｜飯豊まりえ｜めいめろ｜藤井夏恋｜</t>
  </si>
  <si>
    <t>http://pbs.twimg.com/profile_images/724547038684180480/P2uxkNmZ_normal.jpg</t>
  </si>
  <si>
    <t>http://www.twitter.com/yuina_jsg73/status/725618376320552960</t>
  </si>
  <si>
    <t xml:space="preserve">725618375414546432 </t>
  </si>
  <si>
    <t>Tried to add my @ANZ_AU card to Apple Pay this arvo. Said my card isn’t supported. :(</t>
  </si>
  <si>
    <t>http://www.twitter.com/the_howie/status/725618375414546432</t>
  </si>
  <si>
    <t xml:space="preserve">725618373262987264 </t>
  </si>
  <si>
    <t>Apple Investors Worry About Decline in iPhone Sales https://t.co/YtEU6yBmsj #Opines on #CIO</t>
  </si>
  <si>
    <t>http://www.twitter.com/CIOBlogs/status/725618373262987264</t>
  </si>
  <si>
    <t xml:space="preserve">725618373250310144 </t>
  </si>
  <si>
    <t>Zero㌠</t>
  </si>
  <si>
    <t>ZeroCrossroad</t>
  </si>
  <si>
    <t>Embed,Web,AndroidEngineer/CircuitDesigner/ElectricBass/PA/dance/Flute/Oboe Likes/doresuto/Passepied/G.U.N.D.A.M./MashupAwards(SupportStaff) Graduated KNCT</t>
  </si>
  <si>
    <t>RT @passepied_info: 2016年第一弾となる5thシングル「ヨアケマエ」の配信が
iTunes、レコチョク他主要配信サイトにてスタート！
ぜひ以下よりチェックしてください！
iTunes
https://t.co/twxDEjMSPK
レコチョク
http…</t>
  </si>
  <si>
    <t>http://pbs.twimg.com/profile_images/699959184545050625/cnUvq9j7_normal.jpg</t>
  </si>
  <si>
    <t>http://www.twitter.com/ZeroCrossroad/status/725618373250310144</t>
  </si>
  <si>
    <t xml:space="preserve">725618372830978052 </t>
  </si>
  <si>
    <t>Best Of The Best #scorehero https://t.co/2HuY79Rk4h https://t.co/euZsRZOb5e</t>
  </si>
  <si>
    <t>http://www.twitter.com/Ryaaaan27/status/725618372830978052</t>
  </si>
  <si>
    <t xml:space="preserve">725618371044102146 </t>
  </si>
  <si>
    <t>antoran5</t>
  </si>
  <si>
    <t>22 SC: antoran5 Cus I'm fooling everybody</t>
  </si>
  <si>
    <t>Listen to iT’s YoU by ZAYN on @AppleMusic. https://t.co/u10kS6gkOm</t>
  </si>
  <si>
    <t>http://pbs.twimg.com/profile_images/724323438026846210/U5JFtPpS_normal.jpg</t>
  </si>
  <si>
    <t>http://www.twitter.com/antoran5/status/725618371044102146</t>
  </si>
  <si>
    <t xml:space="preserve">725618370993778688 </t>
  </si>
  <si>
    <t>Lucie Defaux</t>
  </si>
  <si>
    <t>luciedefaux523</t>
  </si>
  <si>
    <t>Attachée de presse</t>
  </si>
  <si>
    <t>Apple Reports First Year-Over-Year Revenue Decline Since 2003: $10.5B Profit on $50.6B in Revenue - Mac Rumors https://t.co/aVJdJ0Htoq</t>
  </si>
  <si>
    <t>http://pbs.twimg.com/profile_images/3406136217/c55b5a57dd811b51801664f66a98cd04_normal.jpeg</t>
  </si>
  <si>
    <t>http://www.twitter.com/luciedefaux523/status/725618370993778688</t>
  </si>
  <si>
    <t xml:space="preserve">725618370746441728 </t>
  </si>
  <si>
    <t>Francisco Aboal</t>
  </si>
  <si>
    <t>noticiaUNICA</t>
  </si>
  <si>
    <t>RT @CircuitoPrueba: Google o Apple: ¿cuál llegará primero al billón de dólares? #Dinero https://t.co/2EtSxwPPiR</t>
  </si>
  <si>
    <t>http://pbs.twimg.com/profile_images/708209930596126720/84iLcIpC_normal.jpg</t>
  </si>
  <si>
    <t>http://www.twitter.com/noticiaUNICA/status/725618370746441728</t>
  </si>
  <si>
    <t xml:space="preserve">725618370138230784 </t>
  </si>
  <si>
    <t>Druaightagh</t>
  </si>
  <si>
    <t>Humanist, digital &amp; analogue gamer, lucky husband, proud father, metaller, geek, craft beer fan, secretly wants to be a voice over artist.</t>
  </si>
  <si>
    <t>http://pbs.twimg.com/profile_images/3572855269/781625756a7f689316ac6c78c05a9fad_normal.png</t>
  </si>
  <si>
    <t>http://www.twitter.com/Druaightagh/status/725618370138230784</t>
  </si>
  <si>
    <t xml:space="preserve">725618370075365376 </t>
  </si>
  <si>
    <t>こると</t>
  </si>
  <si>
    <t>st62right</t>
  </si>
  <si>
    <t>こるとでもてぃーけーでもこるくでもトルコでもなんでもいいです。</t>
  </si>
  <si>
    <t>http://pbs.twimg.com/profile_images/721730648503812096/NAGfk39A_normal.jpg</t>
  </si>
  <si>
    <t>http://www.twitter.com/st62right/status/725618370075365376</t>
  </si>
  <si>
    <t xml:space="preserve">725618369748045825 </t>
  </si>
  <si>
    <t>JHWJXgCtgNJLk1e</t>
  </si>
  <si>
    <t>わたしらしく/ゆるく/あかるく(^○^)/방탄소년단/山崎賢人君♡/毎日ポジティブに/わらいはだいじ☺︎/梅の学校①♡♡</t>
  </si>
  <si>
    <t>嵐 予告風動画「Staright kiss」 https://t.co/T0nOgATwKM #MusicSounds
 https://t.co/nyQI7032PQ</t>
  </si>
  <si>
    <t>http://pbs.twimg.com/profile_images/723893322524172290/LFRGjO6o_normal.jpg</t>
  </si>
  <si>
    <t>http://www.twitter.com/JHWJXgCtgNJLk1e/status/725618369748045825</t>
  </si>
  <si>
    <t xml:space="preserve">725618369450393600 </t>
  </si>
  <si>
    <t>#technews Apple Launches CareKit Platform With Support for Four Health Apps - Mac Rumors https://t.co/9EZv5vpem9</t>
  </si>
  <si>
    <t>12257</t>
  </si>
  <si>
    <t>http://www.twitter.com/toptechticker/status/725618369450393600</t>
  </si>
  <si>
    <t xml:space="preserve">725618368993058816 </t>
  </si>
  <si>
    <t>despina</t>
  </si>
  <si>
    <t>dexterity1982</t>
  </si>
  <si>
    <t>Australian born, Sydney is my home but there is nowhere in the world like NYC!</t>
  </si>
  <si>
    <t>http://pbs.twimg.com/profile_images/565823457774927873/OwpaoMt3_normal.jpeg</t>
  </si>
  <si>
    <t>http://www.twitter.com/dexterity1982/status/725618368993058816</t>
  </si>
  <si>
    <t xml:space="preserve">725618368120799232 </t>
  </si>
  <si>
    <t>Jeux Concours</t>
  </si>
  <si>
    <t>jeuxconcours44</t>
  </si>
  <si>
    <t>http://www.twitter.com/jeuxconcours44/status/725618368120799232</t>
  </si>
  <si>
    <t xml:space="preserve">725618366581477376 </t>
  </si>
  <si>
    <t>pipe abuchaibe</t>
  </si>
  <si>
    <t>pipeabuchaibe</t>
  </si>
  <si>
    <t>feliz papa de eduardo , andres y felipe</t>
  </si>
  <si>
    <t>10.46314</t>
  </si>
  <si>
    <t>-73.25322</t>
  </si>
  <si>
    <t>valledupar cesar colombia</t>
  </si>
  <si>
    <t>http://pbs.twimg.com/profile_images/660243160233299968/z3Fn4kdY_normal.jpg</t>
  </si>
  <si>
    <t>http://www.twitter.com/pipeabuchaibe/status/725618366581477376</t>
  </si>
  <si>
    <t xml:space="preserve">725618365532872704 </t>
  </si>
  <si>
    <t>Siva athreya24</t>
  </si>
  <si>
    <t>sivakumar199782</t>
  </si>
  <si>
    <t>13-10-1997</t>
  </si>
  <si>
    <t>RT @timesofindia: Here's why India is Apple’s new love
https://t.co/sHGMA4igj8 https://t.co/MALEP0ojdg</t>
  </si>
  <si>
    <t>Coimbatore</t>
  </si>
  <si>
    <t>http://pbs.twimg.com/profile_images/711412760072966146/vS6w2ho1_normal.jpg</t>
  </si>
  <si>
    <t>http://www.twitter.com/sivakumar199782/status/725618365532872704</t>
  </si>
  <si>
    <t xml:space="preserve">725618364312330240 </t>
  </si>
  <si>
    <t>phonandroid</t>
  </si>
  <si>
    <t>PhonAndroid : Toute l'actualité sur le système Android et High-tech : news, astuces, tests et forum...</t>
  </si>
  <si>
    <t>#Apple : un employé retrouvé mort dans la salle de conférence de Cupertino ! &amp;gt; https://t.co/AjXubrsUwe https://t.co/tySGEaLPCT</t>
  </si>
  <si>
    <t>http://pbs.twimg.com/profile_images/587622335034826752/LhAsguyN_normal.png</t>
  </si>
  <si>
    <t>33240</t>
  </si>
  <si>
    <t>http://www.twitter.com/phonandroid/status/725618364312330240</t>
  </si>
  <si>
    <t xml:space="preserve">725618364220080128 </t>
  </si>
  <si>
    <t>No es sólo Apple: las ventas de móviles caen por primera vez en la historia https://t.co/fNK5vKFl2W</t>
  </si>
  <si>
    <t>http://www.twitter.com/CompuVenezuela/status/725618364220080128</t>
  </si>
  <si>
    <t xml:space="preserve">725618364010233856 </t>
  </si>
  <si>
    <t>【新型iPhone発売記念キャンペーン!!】
#Apple 製品をもっとお手軽に楽しんでほしいので☆
#iPad 大決算価格にしちゃいました!!
詳しくはこちらから→https://t.co/pHyiPPCYTy
https://t.co/s4njxt5wFK</t>
  </si>
  <si>
    <t>http://www.twitter.com/aushop_osu/status/725618364010233856</t>
  </si>
  <si>
    <t xml:space="preserve">725618363792121856 </t>
  </si>
  <si>
    <t>【第 6 位】　Apple iPod touch 32GB ブルー MD717J/A  &amp;lt;第5世代&amp;gt; ￥ 27,475　詳細 ⇒ https://t.co/4TVYOnut9n https://t.co/337FjTl75t</t>
  </si>
  <si>
    <t>http://www.twitter.com/0iPodCase/status/725618363792121856</t>
  </si>
  <si>
    <t xml:space="preserve">725618362760318976 </t>
  </si>
  <si>
    <t>上野動物園</t>
  </si>
  <si>
    <t>wojdeiwneij</t>
  </si>
  <si>
    <t>無料の「ゆっくり」育成ゲーム！バトルもあるよ！
#ゆっくり育てていってね
スコア 0
iPhone版 https://t.co/32O0uQmlad
Android版 https://t.co/nxH0k1BXEj https://t.co/HQmQL2CwLF</t>
  </si>
  <si>
    <t>http://www.twitter.com/wojdeiwneij/status/725618362760318976</t>
  </si>
  <si>
    <t xml:space="preserve">725618361988734976 </t>
  </si>
  <si>
    <t>Pranil Sheth</t>
  </si>
  <si>
    <t>Pranil_RedDevil</t>
  </si>
  <si>
    <t>Renewed Learner.</t>
  </si>
  <si>
    <t>@jkisthe1 @apple_bonkers Money.</t>
  </si>
  <si>
    <t>http://pbs.twimg.com/profile_images/495799465765117952/CBAc6AUE_normal.jpeg</t>
  </si>
  <si>
    <t>http://www.twitter.com/Pranil_RedDevil/status/725618361988734976</t>
  </si>
  <si>
    <t xml:space="preserve">725618361464397825 </t>
  </si>
  <si>
    <t>jayden_blaque</t>
  </si>
  <si>
    <t>Rock music is rad, skateboarding is swag and my thinking is random. A boy stuck in a crazy world. 
NO H8 Zone</t>
  </si>
  <si>
    <t>RT @wastelandrocks: Please rate our songs in #iTunes! https://t.co/qnAOcwZK90 #heavymetal #hornsup #metalmusic #metal #rocknroll #rockon</t>
  </si>
  <si>
    <t>http://pbs.twimg.com/profile_images/723850407903125504/xPp1_Ge5_normal.jpg</t>
  </si>
  <si>
    <t>http://www.twitter.com/jayden_blaque/status/725618361464397825</t>
  </si>
  <si>
    <t xml:space="preserve">725618360013193216 </t>
  </si>
  <si>
    <t>TICKET TO RIDE - CARPENTERS do Album Gold: Carpenters (35th Anniversary Edition) - iTunes: https://t.co/BK6lvyKdAd</t>
  </si>
  <si>
    <t>http://www.twitter.com/diariofmaovivo/status/725618360013193216</t>
  </si>
  <si>
    <t xml:space="preserve">725618359350358016 </t>
  </si>
  <si>
    <t>#NowPlaying Doobie Brothers - China Grove https://t.co/kItp9lRMcG</t>
  </si>
  <si>
    <t>http://www.twitter.com/ClassicRockAsia/status/725618359350358016</t>
  </si>
  <si>
    <t xml:space="preserve">725618357500682240 </t>
  </si>
  <si>
    <t>無料の「ゆっくり」育成ゲーム！バトルもあるよ！
#ゆっくり育てていってね
スコア 98122
Android版 https://t.co/78820PMBRD
iPhone版 https://t.co/Y9XS5S8YpB https://t.co/NH2KR8w0L1</t>
  </si>
  <si>
    <t>http://www.twitter.com/saitoutakato/status/725618357500682240</t>
  </si>
  <si>
    <t xml:space="preserve">725618357089763330 </t>
  </si>
  <si>
    <t>IDG.se</t>
  </si>
  <si>
    <t>IDGse</t>
  </si>
  <si>
    <t>IDG.se - Sveriges it-sajt. 
Computer Sweden, CIO Sweden, TechWorld, Internetworld.</t>
  </si>
  <si>
    <t>Video: Nu rasar Iphone-försäljningen för första gången någonsin
https://t.co/SfKBHyCwRg @apple #iphone https://t.co/4xVji8gQBl</t>
  </si>
  <si>
    <t>http://pbs.twimg.com/profile_images/689883808082984960/J8nIMFhP_normal.jpg</t>
  </si>
  <si>
    <t>39875</t>
  </si>
  <si>
    <t>http://www.twitter.com/IDGse/status/725618357089763330</t>
  </si>
  <si>
    <t xml:space="preserve">725618353256038400 </t>
  </si>
  <si>
    <t>Brass Apple container by ECCENTRICRON https://t.co/srQOofGii9 via @Etsy</t>
  </si>
  <si>
    <t>http://www.twitter.com/Austinpeak2003/status/725618353256038400</t>
  </si>
  <si>
    <t xml:space="preserve">725618352501059585 </t>
  </si>
  <si>
    <t>CherelleSzeste2</t>
  </si>
  <si>
    <t>Purchase Followêrs and Likes for your Twitter, Facebook and Instagram https://t.co/azaq9yF3Qv</t>
  </si>
  <si>
    <t>RT @CeciiCheng: Describe your ass! Apple? Peach? Orange? Or a melon? — No https://t.co/tDNi8TTLta</t>
  </si>
  <si>
    <t>http://www.twitter.com/CherelleSzeste2/status/725618352501059585</t>
  </si>
  <si>
    <t xml:space="preserve">725618350957551616 </t>
  </si>
  <si>
    <t>`ท้ อ ง ฟ้ า ☁</t>
  </si>
  <si>
    <t>FahFah_Thasinee</t>
  </si>
  <si>
    <t>♡ °° ☆</t>
  </si>
  <si>
    <t>เจ้าชายนิทรา ETC - a cover by Room 39
via &amp;gt; https://t.co/DHOKVcUXAp
🐽 https://t.co/KMxBfJcdbf</t>
  </si>
  <si>
    <t>http://pbs.twimg.com/profile_images/722018205875589120/tR7Ym6hp_normal.jpg</t>
  </si>
  <si>
    <t>http://www.twitter.com/FahFah_Thasinee/status/725618350957551616</t>
  </si>
  <si>
    <t xml:space="preserve">725618350567608320 </t>
  </si>
  <si>
    <t>@BeyondtheGall We're pleased you're following us, join us in-app: iOS at https://t.co/AtCDIkDWfv &amp;amp; Android at https://t.co/WSonw1qAX1</t>
  </si>
  <si>
    <t>http://www.twitter.com/BromleyFCFanApp/status/725618350567608320</t>
  </si>
  <si>
    <t xml:space="preserve">725618350538166272 </t>
  </si>
  <si>
    <t>Spain Courses 17. Coding on iPad HTML - Bedford Girls School  https://t.co/JoDSw44x3M  #iTunes #iPhone #Apple  5868</t>
  </si>
  <si>
    <t>http://www.twitter.com/iTunesUTop/status/725618350538166272</t>
  </si>
  <si>
    <t xml:space="preserve">725618349447745536 </t>
  </si>
  <si>
    <t>@EmmaTenerife We're pleased you're following us, join us in-app: iOS at https://t.co/YkUuoBXwtU &amp;amp; Android at https://t.co/MAr4KYGee6</t>
  </si>
  <si>
    <t>http://www.twitter.com/MansfieldApp/status/725618349447745536</t>
  </si>
  <si>
    <t xml:space="preserve">725618348227076096 </t>
  </si>
  <si>
    <t>RT @KatsuChikin: Come join me in an epic adventure. Invite ID: 2245885663 AppStore：https://t.co/BAi4WJdI88 Google Play：https://t.co/XYYRshk…</t>
  </si>
  <si>
    <t>http://www.twitter.com/CherelleSzeste2/status/725618348227076096</t>
  </si>
  <si>
    <t xml:space="preserve">725618348222865408 </t>
  </si>
  <si>
    <t>まいね</t>
  </si>
  <si>
    <t>MaineMurata</t>
  </si>
  <si>
    <t>❥たまはた SJC りんか だいじ。❥❥ ミニオン❥❥にこるん ❥❥菅田将暉❥❥ 暗殺教室 ❥❥怪盗キッド ❥❥恐竜 ❥❥こきんちゃん ❥❥ 7 月 17 日 ~ だいすき。 ずっといっしょ。❤︎</t>
  </si>
  <si>
    <t>好きな写真でキーボードをきせかえよう！今Simejiをはじめて招待コードを入力すると特別なフリックパーツ（全6種）が貰えるよ！（※iOS版のみ）
招待コード：ntty7
URL: https://t.co/lWcMZGF9He https://t.co/Z4TPyYEZnt</t>
  </si>
  <si>
    <t>http://pbs.twimg.com/profile_images/724237104587239425/iRYcG90E_normal.jpg</t>
  </si>
  <si>
    <t>http://www.twitter.com/MaineMurata/status/725618348222865408</t>
  </si>
  <si>
    <t xml:space="preserve">725618347836993536 </t>
  </si>
  <si>
    <t>ずーっと0円♪メガ盛りバーガー
こんなバーガーできました！ https://t.co/sXxMdNOSvP https://t.co/VozILy8W8s</t>
  </si>
  <si>
    <t>http://www.twitter.com/kasutera0666/status/725618347836993536</t>
  </si>
  <si>
    <t xml:space="preserve">725618346884882433 </t>
  </si>
  <si>
    <t>taweepra</t>
  </si>
  <si>
    <t>taweepra98</t>
  </si>
  <si>
    <t>มาลองใช้แอพ ClearScanner บน iPhone แทนเครื่องสแกนเอกสารกัน! https://t.co/vZDWeu3QgF</t>
  </si>
  <si>
    <t>http://pbs.twimg.com/profile_images/710982644528361473/utyXiRvl_normal.jpg</t>
  </si>
  <si>
    <t>http://www.twitter.com/taweepra98/status/725618346884882433</t>
  </si>
  <si>
    <t xml:space="preserve">725618346708766721 </t>
  </si>
  <si>
    <t>ちゃん@今が最高！</t>
  </si>
  <si>
    <t>MCZTBH008</t>
  </si>
  <si>
    <t>まじばんヲタ/Magical Ban☆Bang/ ラブライブ！(西木野真姫)/でんぱ/@shi_tatata @moimoisam @nanakaMBB @nrakura @HiKARi10_11 @magicalbb_info</t>
  </si>
  <si>
    <t>http://pbs.twimg.com/profile_images/724778104095285248/XBKMnEmA_normal.jpg</t>
  </si>
  <si>
    <t>http://www.twitter.com/MCZTBH008/status/725618346708766721</t>
  </si>
  <si>
    <t xml:space="preserve">725618346511618048 </t>
  </si>
  <si>
    <t>StickdeRes</t>
  </si>
  <si>
    <t>Drummer, Singer, Worship  Leader. From The  State.</t>
  </si>
  <si>
    <t>http://pbs.twimg.com/profile_images/714781163102011392/8iLjG1UE_normal.jpg</t>
  </si>
  <si>
    <t>http://www.twitter.com/StickdeRes/status/725618346511618048</t>
  </si>
  <si>
    <t xml:space="preserve">725618346486542336 </t>
  </si>
  <si>
    <t>Listus</t>
  </si>
  <si>
    <t>listusorg</t>
  </si>
  <si>
    <t>Content strategists, advertisers, marketers, Bloggers, Hashers ~ Social media Peoples &amp; Goto Guys. Want more, than follow No Job 2 Small or 2 Big #searchmatters</t>
  </si>
  <si>
    <t>Apple's First CareKit Apps Are Here - Developers can use CareKit to build apps that track patients' health betw... https://t.co/aURSoLZ80B</t>
  </si>
  <si>
    <t>http://pbs.twimg.com/profile_images/633685683044003840/0HQHYD6o_normal.png</t>
  </si>
  <si>
    <t>http://www.twitter.com/listusorg/status/725618346486542336</t>
  </si>
  <si>
    <t xml:space="preserve">725618346427846656 </t>
  </si>
  <si>
    <t>I'm earning #mPOINTS with #SpinDaSlots ! https://t.co/zxAFtcYHeZ</t>
  </si>
  <si>
    <t>http://www.twitter.com/Jason_Enna/status/725618346427846656</t>
  </si>
  <si>
    <t xml:space="preserve">725618346268446720 </t>
  </si>
  <si>
    <t>Apple launches its new CareKit platform with four health apps https://t.co/gk8Sozhr3q</t>
  </si>
  <si>
    <t>http://www.twitter.com/EximiusConcepts/status/725618346268446720</t>
  </si>
  <si>
    <t xml:space="preserve">725618345517568001 </t>
  </si>
  <si>
    <t>Come join me in an epic adventure. Invite ID: 2245885663 AppStore：https://t.co/BAi4WJdI88 Google Play：https://t.co/XYYRshk7Jj #DarkSummoner</t>
  </si>
  <si>
    <t>http://www.twitter.com/KatsuChikin/status/725618345517568001</t>
  </si>
  <si>
    <t xml:space="preserve">725618342711549952 </t>
  </si>
  <si>
    <t>@bear_be_ar 相手に迷惑かけられないってば</t>
  </si>
  <si>
    <t>http://www.twitter.com/apple_candy8240/status/725618342711549952</t>
  </si>
  <si>
    <t xml:space="preserve">725618342309015552 </t>
  </si>
  <si>
    <t>JavaPodz Coffee</t>
  </si>
  <si>
    <t>JavaPodz</t>
  </si>
  <si>
    <t>JavaPodz gourmet arabica coffee single-serve pods includes flavored and unflavored, caffeinated and decaf, single-origin, and exotic varieties.</t>
  </si>
  <si>
    <t>Apple's First CareKit Apps Are Here - Developers can use CareKit to build apps that track patients' health betw... https://t.co/8j2U1epccV</t>
  </si>
  <si>
    <t>Kansas City USA</t>
  </si>
  <si>
    <t>http://pbs.twimg.com/profile_images/781772775/java_podz_normal.jpg</t>
  </si>
  <si>
    <t>http://www.twitter.com/JavaPodz/status/725618342309015552</t>
  </si>
  <si>
    <t xml:space="preserve">725618342212440064 </t>
  </si>
  <si>
    <t>#Best #AppleWatch 42mm Stainless Steel White Sport Band https://t.co/oJhlqo19uN #Apple #iWatch https://t.co/ouPpH7XlQE</t>
  </si>
  <si>
    <t>http://www.twitter.com/Jessie_Courser/status/725618342212440064</t>
  </si>
  <si>
    <t xml:space="preserve">725618339549061120 </t>
  </si>
  <si>
    <t>INFORMASI DAERAH</t>
  </si>
  <si>
    <t>InformasiDaerah</t>
  </si>
  <si>
    <t>Berita DAERAH Se-INDONESIA seputar : Informasi, Politik, Kuliner, Wisata, Dll.</t>
  </si>
  <si>
    <t>Lenovo, Xiaomi Digeser Oppo dan Vivo: Samsung dan Apple masih memimpin di posisi satu dan dua. https://t.co/9BxktZgR7j</t>
  </si>
  <si>
    <t>http://pbs.twimg.com/profile_images/378800000436898847/6b2ee300c77346f762365a65d60e4cae_normal.jpeg</t>
  </si>
  <si>
    <t>http://www.twitter.com/InformasiDaerah/status/725618339549061120</t>
  </si>
  <si>
    <t xml:space="preserve">725618337867173888 </t>
  </si>
  <si>
    <t>Grant Rowles</t>
  </si>
  <si>
    <t>ASMGrantRowles</t>
  </si>
  <si>
    <t>Grant Rowles from Asia Shipping Media - publishers of Splash, SinoShip and Maritime CEO.</t>
  </si>
  <si>
    <t>RT @Shippingpodcast: 10 yrs ago people would have laughed if we talked about #methanol 
Liten to @tristanps https://t.co/D5VznaQB8y 
#shipp…</t>
  </si>
  <si>
    <t>http://pbs.twimg.com/profile_images/652418416834293760/Fvlhj3K4_normal.jpg</t>
  </si>
  <si>
    <t>http://www.twitter.com/ASMGrantRowles/status/725618337867173888</t>
  </si>
  <si>
    <t xml:space="preserve">725618337800134656 </t>
  </si>
  <si>
    <t>Leiche in Apple-Hauptquartier gefunden https://t.co/UMsvocbVnV #Apple</t>
  </si>
  <si>
    <t>http://www.twitter.com/mac_and_i/status/725618337800134656</t>
  </si>
  <si>
    <t xml:space="preserve">725618336818589696 </t>
  </si>
  <si>
    <t>イチマンピース</t>
  </si>
  <si>
    <t>ichimanpiece</t>
  </si>
  <si>
    <t>身分：在野</t>
  </si>
  <si>
    <t>Julian Casablancas+The Voidzの「Tyranny」を @AppleMusic で聴こう。 https://t.co/FSGLMjXjtK</t>
  </si>
  <si>
    <t>http://pbs.twimg.com/profile_images/720038191567216640/qJg2irxM_normal.jpg</t>
  </si>
  <si>
    <t>http://www.twitter.com/ichimanpiece/status/725618336818589696</t>
  </si>
  <si>
    <t xml:space="preserve">725618336424288256 </t>
  </si>
  <si>
    <t>#Apple's Plan To Turn the iPhone Into a Medical Wonder Starts Now - TIME https://t.co/9RBuy3Gf6H</t>
  </si>
  <si>
    <t>http://www.twitter.com/pharma_global/status/725618336424288256</t>
  </si>
  <si>
    <t xml:space="preserve">725618336051040256 </t>
  </si>
  <si>
    <t>Day -20</t>
  </si>
  <si>
    <t>SabDirectioner1</t>
  </si>
  <si>
    <t>Directioner, Zquad, fan des five sauce, j'mord pas ✌ Zouis et Cashton les kings ❤️ 21/06/14</t>
  </si>
  <si>
    <t>214767</t>
  </si>
  <si>
    <t>http://pbs.twimg.com/profile_images/719912997230153728/kujcg628_normal.jpg</t>
  </si>
  <si>
    <t>http://www.twitter.com/SabDirectioner1/status/725618336051040256</t>
  </si>
  <si>
    <t xml:space="preserve">725618335765901312 </t>
  </si>
  <si>
    <t>VideogamesClub ES</t>
  </si>
  <si>
    <t>videogamesclube</t>
  </si>
  <si>
    <t>Las últimas novedades en todo lo referente a videojuegos acompañadas de los mejores trailers.</t>
  </si>
  <si>
    <t>Así es Fantastic Plastic Squad, uno de los primeros juegos anunciados para el Apple TV https://t.co/Q6MI42F7cS</t>
  </si>
  <si>
    <t>http://pbs.twimg.com/profile_images/696301100119564288/k_oI9Hlp_normal.jpg</t>
  </si>
  <si>
    <t>http://www.twitter.com/videogamesclube/status/725618335765901312</t>
  </si>
  <si>
    <t xml:space="preserve">725618335753244672 </t>
  </si>
  <si>
    <t>Gorilla Gorilla</t>
  </si>
  <si>
    <t>GorillaBoogie</t>
  </si>
  <si>
    <t>I got burn holes in my hoodies</t>
  </si>
  <si>
    <t>Apple本社で従業員の遺体発見 | 2016年4月28日(木) - Yahoo!ニュース https://t.co/jMwKDbLUsc #Yahooニュース</t>
  </si>
  <si>
    <t>http://pbs.twimg.com/profile_images/703191384073744384/Entsnfo1_normal.jpg</t>
  </si>
  <si>
    <t>http://www.twitter.com/GorillaBoogie/status/725618335753244672</t>
  </si>
  <si>
    <t xml:space="preserve">725618334461366272 </t>
  </si>
  <si>
    <t>RT @appledaily_hk: 三色方丈電視台～
【有人唔喜歡「藍」】無綫獨遮ViuTV咪牌　咁ViuTV點做呢？
https://t.co/4v9sJy6Q9t https://t.co/T9JP9KVBlF</t>
  </si>
  <si>
    <t>http://www.twitter.com/kelvw/status/725618334461366272</t>
  </si>
  <si>
    <t xml:space="preserve">725618333962248194 </t>
  </si>
  <si>
    <t>Tom's Hardware FR</t>
  </si>
  <si>
    <t>TomsHardware_Fr</t>
  </si>
  <si>
    <t>Hardware, Technos, PC, Gaming, Modding, Mobilité, Consoles = Toutes nos actualités, tests et dossiers sur Twitter, par Tom's Hardware France !</t>
  </si>
  <si>
    <t>Apple serait en train de préparer un... iPhone Pro ! https://t.co/mJbm9HgHmT https://t.co/iBiAzazx0u</t>
  </si>
  <si>
    <t>48.87143</t>
  </si>
  <si>
    <t>2.22929</t>
  </si>
  <si>
    <t>Suresnes, dans notre labo.</t>
  </si>
  <si>
    <t>http://pbs.twimg.com/profile_images/710814706370486272/QQKxxCTV_normal.jpg</t>
  </si>
  <si>
    <t>7769</t>
  </si>
  <si>
    <t>http://www.twitter.com/TomsHardware_Fr/status/725618333962248194</t>
  </si>
  <si>
    <t xml:space="preserve">725618333928706048 </t>
  </si>
  <si>
    <t>どくりんご。</t>
  </si>
  <si>
    <t>matsuno_apple</t>
  </si>
  <si>
    <t>常中⇒宇部高 ✾ 1-3⇒2-1⇒3-1 ✾ 吹部 Cl.</t>
  </si>
  <si>
    <t>声が出ないよ</t>
  </si>
  <si>
    <t>http://pbs.twimg.com/profile_images/715114774669996032/ZLxN56c9_normal.jpg</t>
  </si>
  <si>
    <t>http://www.twitter.com/matsuno_apple/status/725618333928706048</t>
  </si>
  <si>
    <t xml:space="preserve">725618333865771008 </t>
  </si>
  <si>
    <t>[iCreate] iTip: Maak ronde mappen op iPhone of iPad zónder jailbreak https://t.co/dlhW5qvow9 #apple #news #nieuws</t>
  </si>
  <si>
    <t>http://www.twitter.com/Message_11/status/725618333865771008</t>
  </si>
  <si>
    <t xml:space="preserve">725618333727350785 </t>
  </si>
  <si>
    <t>MA☆YOU 【MAYU】</t>
  </si>
  <si>
    <t>PenginOrenji</t>
  </si>
  <si>
    <t>リア垢 高2 趣味はジャニーズ鑑賞♡                            おJUMPさんℓσνє♡  そんなウチですがよろしくﾃﾞｽ!！</t>
  </si>
  <si>
    <t>【iPhone】https://t.co/WNmNJ6NCx5
【Android】https://t.co/ISvDEtev65
#罪と罰 https://t.co/WNmNJ6NCx5 https://t.co/UfcvqRkNlw</t>
  </si>
  <si>
    <t>http://pbs.twimg.com/profile_images/676370017655521280/aeARAe6Z_normal.jpg</t>
  </si>
  <si>
    <t>http://www.twitter.com/PenginOrenji/status/725618333727350785</t>
  </si>
  <si>
    <t xml:space="preserve">725618332787970050 </t>
  </si>
  <si>
    <t>BSMT</t>
  </si>
  <si>
    <t>BSMTRU</t>
  </si>
  <si>
    <t>Разработка и ремонт электроники</t>
  </si>
  <si>
    <t>https://t.co/TGiV10Brso</t>
  </si>
  <si>
    <t>http://pbs.twimg.com/profile_images/510481002146181121/lX5F5eYp_normal.jpeg</t>
  </si>
  <si>
    <t>http://www.twitter.com/BSMTRU/status/725618332787970050</t>
  </si>
  <si>
    <t xml:space="preserve">725618330418044929 </t>
  </si>
  <si>
    <t>you0325pd</t>
  </si>
  <si>
    <t>パズドラやってます。 ランク516 2015/6/11時点 主にラードラ、シヴァドラ、赤おでんリーダーにしてます。ID 170 888 214</t>
  </si>
  <si>
    <t>おじモンをGETしてコンプリートを目指せ！ #おじモン
Android: https://t.co/V51Cy5LfMP
iOS: https://t.co/4PshMMiNrp https://t.co/pQmatwpRux</t>
  </si>
  <si>
    <t>http://pbs.twimg.com/profile_images/430633207772360704/aaDB66yS_normal.jpeg</t>
  </si>
  <si>
    <t>http://www.twitter.com/you0325pd/status/725618330418044929</t>
  </si>
  <si>
    <t xml:space="preserve">725618329856004096 </t>
  </si>
  <si>
    <t>［定期３］ワンパン屋専用Twitterアカウント販売中  また、稼げるワンパン屋カスタムもしているのでぜひＤＭへ</t>
  </si>
  <si>
    <t>http://www.twitter.com/_Apple_4_4s_5/status/725618329856004096</t>
  </si>
  <si>
    <t xml:space="preserve">725618328815865856 </t>
  </si>
  <si>
    <t>a.L</t>
  </si>
  <si>
    <t>Arissal_Lasoma</t>
  </si>
  <si>
    <t>hidup tak sesulit yang kita bayangkan, jalani &amp; nikmati, apapun yang terjadi Tuhan selalu bersama kita</t>
  </si>
  <si>
    <t>Lenovo, Xiaomi Digeser Oppo dan Vivo: Samsung dan Apple masih memimpin di posisi satu dan dua. https://t.co/im4YUkJuGi</t>
  </si>
  <si>
    <t>0.5412</t>
  </si>
  <si>
    <t>123.0595</t>
  </si>
  <si>
    <t>Gorontalo</t>
  </si>
  <si>
    <t>http://pbs.twimg.com/profile_images/378800000067211935/d3bed465b0a3a5387d46c5592cf4ac65_normal.jpeg</t>
  </si>
  <si>
    <t>http://www.twitter.com/Arissal_Lasoma/status/725618328815865856</t>
  </si>
  <si>
    <t xml:space="preserve">725618327486226432 </t>
  </si>
  <si>
    <t>Waniii91</t>
  </si>
  <si>
    <t>WaniMild</t>
  </si>
  <si>
    <t>-loading-</t>
  </si>
  <si>
    <t>http://pbs.twimg.com/profile_images/678570153894764548/ptAAwTt__normal.jpg</t>
  </si>
  <si>
    <t>http://www.twitter.com/WaniMild/status/725618327486226432</t>
  </si>
  <si>
    <t xml:space="preserve">725618326836109312 </t>
  </si>
  <si>
    <t>Mειωμένες πωλήσεις iPhone, iPad και Mac καταγράφει για πρώτη φορά η Apple。(ﾟДﾟ;)</t>
  </si>
  <si>
    <t>http://www.twitter.com/macoyzi/status/725618326836109312</t>
  </si>
  <si>
    <t xml:space="preserve">725618326211284995 </t>
  </si>
  <si>
    <t>Lotta Bohlin</t>
  </si>
  <si>
    <t>lottabo</t>
  </si>
  <si>
    <t>#Teacher #Årstaskolan #Stockholm. Mot ett förändrat lärande med förmågorna i topp! #talasomTED #thebig6 #visombärenförmåga #merpippilångstrump</t>
  </si>
  <si>
    <t>RT @Bellanndem: Precis det här tar @FruSoder och jag upp i vår digitala bok #gilla_lära_språk 
https://t.co/QeInlTqsyG #SETT2016 https://t.…</t>
  </si>
  <si>
    <t>SWEDEN</t>
  </si>
  <si>
    <t>http://pbs.twimg.com/profile_images/413368753599283200/oa0NnUWo_normal.jpeg</t>
  </si>
  <si>
    <t>http://www.twitter.com/lottabo/status/725618326211284995</t>
  </si>
  <si>
    <t xml:space="preserve">725618325527601152 </t>
  </si>
  <si>
    <t>Rob W</t>
  </si>
  <si>
    <t>RobRWAPP</t>
  </si>
  <si>
    <t>Manager for @krcsAppleDerby. Social media for @derbyCAMRA. Makes mobile apps, drinks beer, watches wresting. Self-facilitating media node.</t>
  </si>
  <si>
    <t>The @DerbyCAMRA @DerbyBeerFest App for iOS is now available from the App Store. https://t.co/sEwwQEKQqL</t>
  </si>
  <si>
    <t>http://pbs.twimg.com/profile_images/1610388383/318_normal.jpg</t>
  </si>
  <si>
    <t>http://www.twitter.com/RobRWAPP/status/725618325527601152</t>
  </si>
  <si>
    <t xml:space="preserve">725618325212925952 </t>
  </si>
  <si>
    <t>【新型iPhone発売記念キャンペーン】
#Apple 製品をもっとお手軽に楽しんでほしいので♪
#iPad 大決算価格にしちゃいました!!
詳しくは→https://t.co/mlCdYPZreY
https://t.co/PCsn1zVj1z</t>
  </si>
  <si>
    <t>http://www.twitter.com/aushop_yakiyama/status/725618325212925952</t>
  </si>
  <si>
    <t xml:space="preserve">725618324407640064 </t>
  </si>
  <si>
    <t>Arissal Lasoma</t>
  </si>
  <si>
    <t>ArissalLasoma</t>
  </si>
  <si>
    <t>Lenovo, Xiaomi Digeser Oppo dan Vivo: Samsung dan Apple masih memimpin di posisi satu dan dua. https://t.co/RktZJ8zCUx</t>
  </si>
  <si>
    <t>http://pbs.twimg.com/profile_images/584729965028999170/lQPafOB0_normal.jpg</t>
  </si>
  <si>
    <t>http://www.twitter.com/ArissalLasoma/status/725618324407640064</t>
  </si>
  <si>
    <t xml:space="preserve">725618324248268800 </t>
  </si>
  <si>
    <t>SyncSite™</t>
  </si>
  <si>
    <t>syncsitemusic</t>
  </si>
  <si>
    <t>SyncSite - Search thousands of songs to license for Film, TV, and Commercial use</t>
  </si>
  <si>
    <t>http://pbs.twimg.com/profile_images/598210350870233088/IGlgEsq__normal.jpg</t>
  </si>
  <si>
    <t>http://www.twitter.com/syncsitemusic/status/725618324248268800</t>
  </si>
  <si>
    <t xml:space="preserve">725618322570661888 </t>
  </si>
  <si>
    <t>Mac's Armagh Cider</t>
  </si>
  <si>
    <t>macscider</t>
  </si>
  <si>
    <t>@DavidGTosh @barrabest @Ring_Of_Gullion wild weather out! We may need to crack open some mulled apple cider until spring shows up again!</t>
  </si>
  <si>
    <t>http://pbs.twimg.com/profile_images/578321692235296768/DeZ4uJ7j_normal.jpeg</t>
  </si>
  <si>
    <t>http://www.twitter.com/macscider/status/725618322570661888</t>
  </si>
  <si>
    <t xml:space="preserve">725618322264346624 </t>
  </si>
  <si>
    <t>サンドウイッチマン涼平</t>
  </si>
  <si>
    <t>TT_SR8</t>
  </si>
  <si>
    <t>牧石➡︎就実➡︎next就実3-15 生徒会副会長 よろしく！</t>
  </si>
  <si>
    <t>http://pbs.twimg.com/profile_images/715431009282428928/3UgcmNEl_normal.jpg</t>
  </si>
  <si>
    <t>http://www.twitter.com/TT_SR8/status/725618322264346624</t>
  </si>
  <si>
    <t xml:space="preserve">725618321626787841 </t>
  </si>
  <si>
    <t>RT @rsrfes_official: 【ARABAKI ROCK FEST.16 に今年もRSRが「日の出食堂」として出店！】
ジンギスカン丼といちごけずりと一緒に行きます！お待ちしてまーす！
#RSR16  #arabaki #アラバキ https://t.co/cK4E…</t>
  </si>
  <si>
    <t>http://www.twitter.com/666_apple/status/725618321626787841</t>
  </si>
  <si>
    <t xml:space="preserve">725618320813133824 </t>
  </si>
  <si>
    <t>droidBantul</t>
  </si>
  <si>
    <t>BANTUL ANDROID CLUB</t>
  </si>
  <si>
    <t>Lenovo, Xiaomi Digeser Oppo dan Vivo: Samsung dan Apple masih memimpin di posisi satu dan dua. https://t.co/Ixb7cqAFN9</t>
  </si>
  <si>
    <t>http://pbs.twimg.com/profile_images/3542231675/8dcc87e11f6419e237d2ee90a323b5c2_normal.jpeg</t>
  </si>
  <si>
    <t>http://www.twitter.com/droidBantul/status/725618320813133824</t>
  </si>
  <si>
    <t xml:space="preserve">725618319538049024 </t>
  </si>
  <si>
    <t>力を振り絞り回復の呪文をつぶやいた! - スキマ時間で遊べる無料アプリ【スーパークエスト】
#スークエ https://t.co/B48cmhlRus https://t.co/lRQfvsoxb6</t>
  </si>
  <si>
    <t>http://www.twitter.com/sato_tomohiko/status/725618319538049024</t>
  </si>
  <si>
    <t xml:space="preserve">725618319387201536 </t>
  </si>
  <si>
    <t>Grand_chef_-_28-04-2016 disponible sur mon podcast ! https://t.co/pi3gysH5jW pour l'écouter sur Djpod, https://t.co/eBIgbXczZA sur iTun...</t>
  </si>
  <si>
    <t>http://www.twitter.com/RadioJerico/status/725618319387201536</t>
  </si>
  <si>
    <t xml:space="preserve">725618319076675585 </t>
  </si>
  <si>
    <t>#itunes @tunein Mad Morello, Darius Ill Smith and 15 others posted in Underground Rappers-Upcoming Artists.: ...  https://t.co/Otlx9yphdJ</t>
  </si>
  <si>
    <t>http://www.twitter.com/SoMajesticWWMD/status/725618319076675585</t>
  </si>
  <si>
    <t xml:space="preserve">725618318892257280 </t>
  </si>
  <si>
    <t>annidža</t>
  </si>
  <si>
    <t>AnnijaAnna1</t>
  </si>
  <si>
    <t>heyo.</t>
  </si>
  <si>
    <t>RT @BoomBitGames: Ready…set…GO! Get addicted to the #app!
#itunes 📲https://t.co/aXokUsZFlE 
#googleplay 📲https://t.co/0PuNvvXisC https://t…</t>
  </si>
  <si>
    <t>http://pbs.twimg.com/profile_images/724373788889112576/H0p2qTnC_normal.jpg</t>
  </si>
  <si>
    <t>http://www.twitter.com/AnnijaAnna1/status/725618318892257280</t>
  </si>
  <si>
    <t xml:space="preserve">725618318820909056 </t>
  </si>
  <si>
    <t>No es sólo Apple: las ventas de móviles caen por primera vez en la historia  https://t.co/sQ0U5GFB6Y</t>
  </si>
  <si>
    <t>http://www.twitter.com/JeffKathleen/status/725618318820909056</t>
  </si>
  <si>
    <t xml:space="preserve">725618317826748417 </t>
  </si>
  <si>
    <t>あ〜、ネット利用料金支払の期限１日過ぎちゃった〜(´･ω･`)手数料かかるー。なんか腰痛くなってからうまくいかないな。さっさと病院行けばよかったかな既に１週間痛い。</t>
  </si>
  <si>
    <t>http://www.twitter.com/yokosen_apple/status/725618317826748417</t>
  </si>
  <si>
    <t xml:space="preserve">725618317520691201 </t>
  </si>
  <si>
    <t>☆ Sair ☆</t>
  </si>
  <si>
    <t>Nowhere__Lass</t>
  </si>
  <si>
    <t>Beatles-fan.</t>
  </si>
  <si>
    <t>I just helped a blind person see with the @bemyeyes app #BeMyEyes https://t.co/Q7xoA55DNt</t>
  </si>
  <si>
    <t>http://pbs.twimg.com/profile_images/724500323398639616/iLU0cF82_normal.jpg</t>
  </si>
  <si>
    <t>http://www.twitter.com/Nowhere__Lass/status/725618317520691201</t>
  </si>
  <si>
    <t xml:space="preserve">725618317214392320 </t>
  </si>
  <si>
    <t>豚が人の言葉喋ってんじゃないよ
ブタ箱に入ってな</t>
  </si>
  <si>
    <t>http://www.twitter.com/apple_brigade/status/725618317214392320</t>
  </si>
  <si>
    <t xml:space="preserve">725618316757327872 </t>
  </si>
  <si>
    <t>No es sólo Apple: las ventas de móviles caen por primera vez en la historia  https://t.co/axIwoLxUUW</t>
  </si>
  <si>
    <t>http://www.twitter.com/letsiventi1971/status/725618316757327872</t>
  </si>
  <si>
    <t xml:space="preserve">725618316333568000 </t>
  </si>
  <si>
    <t>AndroidSleman</t>
  </si>
  <si>
    <t>SLEMANIA!</t>
  </si>
  <si>
    <t>Lenovo, Xiaomi Digeser Oppo dan Vivo: Samsung dan Apple masih memimpin di posisi satu dan dua. https://t.co/XTTiakkt5U</t>
  </si>
  <si>
    <t>http://pbs.twimg.com/profile_images/3542133435/695557b0fb2fd1f4149632f579bfebf4_normal.jpeg</t>
  </si>
  <si>
    <t>http://www.twitter.com/AndroidSleman/status/725618316333568000</t>
  </si>
  <si>
    <t xml:space="preserve">725618316237148161 </t>
  </si>
  <si>
    <t>@pacifica_dipper @Packa933 @PackPike Big thanks for buying my music on iTunes! #DownloadForShoutOut https://t.co/AkGNqOSlDc</t>
  </si>
  <si>
    <t>178808</t>
  </si>
  <si>
    <t>http://www.twitter.com/MikeyWax/status/725618316237148161</t>
  </si>
  <si>
    <t xml:space="preserve">725618315092217856 </t>
  </si>
  <si>
    <t>Elizabeth♒️</t>
  </si>
  <si>
    <t>NiallsElizabeth</t>
  </si>
  <si>
    <t>Seen 1D and 5SOS Aug/14/14</t>
  </si>
  <si>
    <t>http://pbs.twimg.com/profile_images/682695938855579648/_wKjNP67_normal.jpg</t>
  </si>
  <si>
    <t>http://www.twitter.com/NiallsElizabeth/status/725618315092217856</t>
  </si>
  <si>
    <t xml:space="preserve">725618315012370432 </t>
  </si>
  <si>
    <t>Hierkaufichein</t>
  </si>
  <si>
    <t>Hierkaufich</t>
  </si>
  <si>
    <t>Empfehlungsmarketing und stadtbezogene Einkaufsportale</t>
  </si>
  <si>
    <t>iPhone 7 Plus: Skizze zeigt Abmessungen - wie das iPhone 6S Plus?: Eventuell ähneln sich iPhone 7 und iPhone ... https://t.co/toJBE9Utkp</t>
  </si>
  <si>
    <t>http://pbs.twimg.com/profile_images/681166997091135489/1smKCoBY_normal.jpg</t>
  </si>
  <si>
    <t>http://www.twitter.com/Hierkaufich/status/725618315012370432</t>
  </si>
  <si>
    <t xml:space="preserve">725618314651815936 </t>
  </si>
  <si>
    <t>No es sólo Apple: las ventas de móviles caen por primera vez en la historia  https://t.co/x4lbPPiLkT</t>
  </si>
  <si>
    <t>http://www.twitter.com/recolenchand191/status/725618314651815936</t>
  </si>
  <si>
    <t xml:space="preserve">725618314375008256 </t>
  </si>
  <si>
    <t>Ony Rodríguez </t>
  </si>
  <si>
    <t>OnyRod</t>
  </si>
  <si>
    <t>Joven proyecto de ingeniero informático. Intereses: cine, series, Apple, gadgets, videojuegos, música y cómics. Hablo en @BitRadioPodcast de tecnología</t>
  </si>
  <si>
    <t>Bah, ¿pero y lo que le mola a la gente decir que Apple esta acabada? Saturación de mercado señores, tenia que llegar https://t.co/IShppczx47</t>
  </si>
  <si>
    <t>http://pbs.twimg.com/profile_images/511966638673899521/gFzkOZFJ_normal.png</t>
  </si>
  <si>
    <t>http://www.twitter.com/OnyRod/status/725618314375008256</t>
  </si>
  <si>
    <t xml:space="preserve">725618313812811776 </t>
  </si>
  <si>
    <t>Android_ZA</t>
  </si>
  <si>
    <t>info android indonesia mania
dari update informasi sampai hp terbaru +APK +FREE</t>
  </si>
  <si>
    <t>Lenovo, Xiaomi Digeser Oppo dan Vivo: Samsung dan Apple masih memimpin di posisi satu dan dua. https://t.co/Eu4G4Z6m95</t>
  </si>
  <si>
    <t>INDONESIA ANDROID</t>
  </si>
  <si>
    <t>http://pbs.twimg.com/profile_images/3541848223/6e841315414cc77583bdc69e8c8a525b_normal.jpeg</t>
  </si>
  <si>
    <t>http://www.twitter.com/Android_ZA/status/725618313812811776</t>
  </si>
  <si>
    <t xml:space="preserve">725618313116557312 </t>
  </si>
  <si>
    <t>腹が減ったのだー玉井は腹が減ったのだー（しおりん） iPhone:https://t.co/t4qElXMptv Android:https://t.co/PwE0vCLEif</t>
  </si>
  <si>
    <t>http://www.twitter.com/mononofustyle/status/725618313116557312</t>
  </si>
  <si>
    <t xml:space="preserve">725618310298132480 </t>
  </si>
  <si>
    <t>No es sólo Apple: las ventas de móviles caen por primera vez en la historia  https://t.co/uRKicJTaj1</t>
  </si>
  <si>
    <t>http://www.twitter.com/MoniqueDayton/status/725618310298132480</t>
  </si>
  <si>
    <t xml:space="preserve">725618308595081216 </t>
  </si>
  <si>
    <t>Lenovo, Xiaomi Digeser Oppo dan Vivo: Samsung dan Apple masih memimpin di posisi satu dan dua. https://t.co/7B0YLz8WhZ #vivanews</t>
  </si>
  <si>
    <t>http://www.twitter.com/FeedBeritaIT/status/725618308595081216</t>
  </si>
  <si>
    <t xml:space="preserve">725618307823443968 </t>
  </si>
  <si>
    <t>Apple-Repair-London Google Maps App Gains Travel Times Widget and Direction Sharing https://t.co/y4GncwzvLN</t>
  </si>
  <si>
    <t>http://www.twitter.com/AppleRepairLndn/status/725618307823443968</t>
  </si>
  <si>
    <t xml:space="preserve">725618307760570368 </t>
  </si>
  <si>
    <t>Apple-Repair-London Apple Launches CareKit Platform With Support for Four Health Apps https://t.co/FBh4tieJkj</t>
  </si>
  <si>
    <t>http://www.twitter.com/AppleRepairLndn/status/725618307760570368</t>
  </si>
  <si>
    <t xml:space="preserve">725618307676536832 </t>
  </si>
  <si>
    <t>Rechercheren.info</t>
  </si>
  <si>
    <t>I_nieuws</t>
  </si>
  <si>
    <t>Apple maakt sinds lange tijd minder winst: 
    Apple heeft eerder deze week de resultaten bekendgemaakt voo... https://t.co/poD12ez2aY</t>
  </si>
  <si>
    <t>http://pbs.twimg.com/profile_images/378800000239883521/266786e64b0522b3c2a8fd5e491f322b_normal.jpeg</t>
  </si>
  <si>
    <t>http://www.twitter.com/I_nieuws/status/725618307676536832</t>
  </si>
  <si>
    <t xml:space="preserve">725618307135508480 </t>
  </si>
  <si>
    <t>クエスト：高貴な観光客☆にチャレンジ中(`•ω•′)♪　高い評価ををもらいたいの。サポートお願いしま～す！   https://t.co/7nEQtGS3ZS https://t.co/xBj2Rbc5Sh</t>
  </si>
  <si>
    <t>http://www.twitter.com/nikifuki/status/725618307135508480</t>
  </si>
  <si>
    <t xml:space="preserve">725618306762334208 </t>
  </si>
  <si>
    <t>Giveaway ios&amp;android</t>
  </si>
  <si>
    <t>Giveios_android</t>
  </si>
  <si>
    <t>apple #Giveaway
Rules
1) Follow @Giveios_android
2) Retweet
3) Registerand complete anyoffer https://t.co/hIYtEoguO7 https://t.co/EFD2wTrqys</t>
  </si>
  <si>
    <t>http://pbs.twimg.com/profile_images/710133235624370177/LvfB6djN_normal.jpg</t>
  </si>
  <si>
    <t>http://www.twitter.com/Giveios_android/status/725618306762334208</t>
  </si>
  <si>
    <t xml:space="preserve">725618306309324800 </t>
  </si>
  <si>
    <t>An Shih ♔</t>
  </si>
  <si>
    <t>an81</t>
  </si>
  <si>
    <t>♔ 1.4</t>
  </si>
  <si>
    <t>http://pbs.twimg.com/profile_images/646115979928412161/Ox0gO6xK_normal.jpg</t>
  </si>
  <si>
    <t>http://www.twitter.com/an81/status/725618306309324800</t>
  </si>
  <si>
    <t xml:space="preserve">725618304497291264 </t>
  </si>
  <si>
    <t>09:30</t>
  </si>
  <si>
    <t>Van 9 tot 5</t>
  </si>
  <si>
    <t>9tot5</t>
  </si>
  <si>
    <t>De beste weblogs van NL om de werkdag mee door te komen op één plek. #weblog #blog</t>
  </si>
  <si>
    <t>#dutchcowboys ​Apple maakt sinds lange tijd minder winst https://t.co/oXAprUHqCv</t>
  </si>
  <si>
    <t>http://pbs.twimg.com/profile_images/395994035/logo_normal.png</t>
  </si>
  <si>
    <t>http://www.twitter.com/9tot5/status/725618304497291264</t>
  </si>
  <si>
    <t xml:space="preserve">725618304153321472 </t>
  </si>
  <si>
    <t>Dewie Rohandi</t>
  </si>
  <si>
    <t>AikouRohandi</t>
  </si>
  <si>
    <t>King of dark fantasy. Summon today. App Store: https://t.co/E58k6HD44T Google Play: https://t.co/lYrJRmk5cW #DarkSummoner</t>
  </si>
  <si>
    <t>http://pbs.twimg.com/profile_images/455911023275286529/AzEfzO0L_normal.jpeg</t>
  </si>
  <si>
    <t>http://www.twitter.com/AikouRohandi/status/725618304153321472</t>
  </si>
  <si>
    <t xml:space="preserve">725618303708876800 </t>
  </si>
  <si>
    <t>Michelle Kowlaski</t>
  </si>
  <si>
    <t>MRK1098</t>
  </si>
  <si>
    <t>Decorate your heart out when you clear open space in your #SmurfsVillage  with the Smurfy Wonder Storage!  https://t.co/ujTVDlaKfh</t>
  </si>
  <si>
    <t>http://www.twitter.com/MRK1098/status/725618303708876800</t>
  </si>
  <si>
    <t xml:space="preserve">725618303088074752 </t>
  </si>
  <si>
    <t>PAX</t>
  </si>
  <si>
    <t>pax_pack</t>
  </si>
  <si>
    <t>One Man's Terrorist Is Another Man's Freedom Fighter.  #FreeNasheedNow                     ***Welcome to Maldives**</t>
  </si>
  <si>
    <t>Get tokens for our services online. Download ‘QueueBee’ app for android at https://t.co/rWGDfD8kpX  &amp;amp; iphone at https://t.co/Lq7k2VzLeV M…</t>
  </si>
  <si>
    <t>http://pbs.twimg.com/profile_images/722666352637558785/y752Ndxm_normal.jpg</t>
  </si>
  <si>
    <t>http://www.twitter.com/pax_pack/status/725618303088074752</t>
  </si>
  <si>
    <t xml:space="preserve">725618302555291648 </t>
  </si>
  <si>
    <t>Norlin Z</t>
  </si>
  <si>
    <t>norlinza</t>
  </si>
  <si>
    <t>Mum. Wife. Friend. Entrepreneur. Optimistic dreamer. Crazy about cats. Manchester United Fan. Loves good music. Hates drama. Life's always better simple!</t>
  </si>
  <si>
    <t>http://pbs.twimg.com/profile_images/706316048014770177/ZG3oZwfU_normal.jpg</t>
  </si>
  <si>
    <t>http://www.twitter.com/norlinza/status/725618302555291648</t>
  </si>
  <si>
    <t xml:space="preserve">725618301984886784 </t>
  </si>
  <si>
    <t>Apple's new CareKit goes open source https://t.co/bh9aYssNIs</t>
  </si>
  <si>
    <t>http://www.twitter.com/SFBayNews/status/725618301984886784</t>
  </si>
  <si>
    <t xml:space="preserve">725618301297152000 </t>
  </si>
  <si>
    <t>#AppleWatch Stainless Steel 42mm Sapphire Crystal Black Silicone Band ... - https://t.co/H13WETazoK | https://t.co/HhP7FdCAq0</t>
  </si>
  <si>
    <t>http://www.twitter.com/DigitalDealerCo/status/725618301297152000</t>
  </si>
  <si>
    <t xml:space="preserve">725618300311367680 </t>
  </si>
  <si>
    <t>leon krijnen</t>
  </si>
  <si>
    <t>watchking</t>
  </si>
  <si>
    <t>Reporter at bndestem.nl, blogging at http://t.co/dZRNJDes and dutchcowboys.nl about computers, the internet, all things google, traveling, and other things</t>
  </si>
  <si>
    <t>Apple maakt sinds lange tijd minder winst: 
    Apple heeft eerder deze week de resultaten bekendgemaakt voo... https://t.co/YIfbY1b1Fa</t>
  </si>
  <si>
    <t>http://pbs.twimg.com/profile_images/2852347784/091badcea6cfa306d61fd27a32a06132_normal.jpeg</t>
  </si>
  <si>
    <t>http://www.twitter.com/watchking/status/725618300311367680</t>
  </si>
  <si>
    <t xml:space="preserve">725618300290375681 </t>
  </si>
  <si>
    <t>Some RSS Feeds</t>
  </si>
  <si>
    <t>SomeFeeds</t>
  </si>
  <si>
    <t>RSS syndicator of Planet Debian, Planet Puppet, Google Code, Meego, Wordpress, Debian Project News and more.</t>
  </si>
  <si>
    <t>Security.nl: FBI houdt hackmethode iPhone voor Apple geheim https://t.co/qHk08NZA8R</t>
  </si>
  <si>
    <t>http://pbs.twimg.com/profile_images/1318499277/rss_normal.png</t>
  </si>
  <si>
    <t>http://www.twitter.com/SomeFeeds/status/725618300290375681</t>
  </si>
  <si>
    <t xml:space="preserve">725618298788802560 </t>
  </si>
  <si>
    <t>MARIO LARRAÑAGA</t>
  </si>
  <si>
    <t>MarioLarranaga</t>
  </si>
  <si>
    <t>Diseño, Construcción y Consultoría, en Ingeniería de Software y Tecnologías de la Información</t>
  </si>
  <si>
    <t>Encuentran un cadáver en la sala de conferencias de Apple: En la mañana del miércoles, un empleado de Apple f... https://t.co/uxqNV1ftEg</t>
  </si>
  <si>
    <t>1.21361</t>
  </si>
  <si>
    <t>-77.28111</t>
  </si>
  <si>
    <t>Pasto, Colombia</t>
  </si>
  <si>
    <t>http://pbs.twimg.com/profile_images/599423673938878465/gZOp2FWh_normal.jpg</t>
  </si>
  <si>
    <t>http://www.twitter.com/MarioLarranaga/status/725618298788802560</t>
  </si>
  <si>
    <t xml:space="preserve">725618297706807296 </t>
  </si>
  <si>
    <t>Gigabyte Magazine</t>
  </si>
  <si>
    <t>gigabytemag</t>
  </si>
  <si>
    <t>We are a magazine informing our readers about tech news around the world.</t>
  </si>
  <si>
    <t>Apple unveils new and improved MacBook https://t.co/JxRSD6cHDV via @CNNMoney</t>
  </si>
  <si>
    <t>39.27205</t>
  </si>
  <si>
    <t>-76.73192</t>
  </si>
  <si>
    <t>Catonsville, Maryland</t>
  </si>
  <si>
    <t>http://pbs.twimg.com/profile_images/574780001343696897/on-F5lIF_normal.jpeg</t>
  </si>
  <si>
    <t>http://www.twitter.com/gigabytemag/status/725618297706807296</t>
  </si>
  <si>
    <t xml:space="preserve">725618296784080896 </t>
  </si>
  <si>
    <t>niamh caswell</t>
  </si>
  <si>
    <t>NiamhCazzy2253</t>
  </si>
  <si>
    <t>• f i f t e e n • h t c • Snap chat -- niamhsaysrawr Ask -- niamhwaudcaswell Music.ly -- niamh_caswell</t>
  </si>
  <si>
    <t>Better, stronger, faster! I am that man, The Six Million Dollar Man! #BILLIONAIRE https://t.co/QFjgkDX55L</t>
  </si>
  <si>
    <t>http://pbs.twimg.com/profile_images/722914788926451712/X_UNODGi_normal.jpg</t>
  </si>
  <si>
    <t>http://www.twitter.com/NiamhCazzy2253/status/725618296784080896</t>
  </si>
  <si>
    <t xml:space="preserve">725618296410742784 </t>
  </si>
  <si>
    <t>True to the game</t>
  </si>
  <si>
    <t>VictoryMarvaqa</t>
  </si>
  <si>
    <t>http://pbs.twimg.com/profile_images/699885819067142145/0p4en-d7_normal.jpg</t>
  </si>
  <si>
    <t>http://www.twitter.com/VictoryMarvaqa/status/725618296410742784</t>
  </si>
  <si>
    <t xml:space="preserve">725618296142336000 </t>
  </si>
  <si>
    <t>I rated Wing King Cafe on #gRateFriends. Get it at https://t.co/8mRcFWJO9Y and use sponsor code mrnate806</t>
  </si>
  <si>
    <t>http://www.twitter.com/MrNateB/status/725618296142336000</t>
  </si>
  <si>
    <t xml:space="preserve">725618294800052224 </t>
  </si>
  <si>
    <t>ﾀｲﾍﾝﾀﾞﾅｰ #aikatsu</t>
  </si>
  <si>
    <t>http://www.twitter.com/apple_pie96/status/725618294800052224</t>
  </si>
  <si>
    <t xml:space="preserve">725618294405890048 </t>
  </si>
  <si>
    <t>nikhil</t>
  </si>
  <si>
    <t>Nikhil_G_</t>
  </si>
  <si>
    <t>whack me a sophie</t>
  </si>
  <si>
    <t>http://pbs.twimg.com/profile_images/723629442350854144/e3D8Fehx_normal.jpg</t>
  </si>
  <si>
    <t>http://www.twitter.com/Nikhil_G_/status/725618294405890048</t>
  </si>
  <si>
    <t xml:space="preserve">725618294066040836 </t>
  </si>
  <si>
    <t>れむきゅん⚡︎むにりすと</t>
  </si>
  <si>
    <t>lem_daydream</t>
  </si>
  <si>
    <t>もいちゃんが必要にしてくれる限り僕はいつまでももいちゃんについていく(@moimoisam) あやかてんと指ぶつかったキモオタやってます なのしにキャベツ</t>
  </si>
  <si>
    <t>http://pbs.twimg.com/profile_images/718613102992822272/mVcFBuOL_normal.jpg</t>
  </si>
  <si>
    <t>http://www.twitter.com/lem_daydream/status/725618294066040836</t>
  </si>
  <si>
    <t xml:space="preserve">725618292979703808 </t>
  </si>
  <si>
    <t>Dutch Security News</t>
  </si>
  <si>
    <t>Custodela</t>
  </si>
  <si>
    <t>Please visit security_ronin. This twitterfeed will merge with security_ronins feed to provide even more security news, hints and tips.</t>
  </si>
  <si>
    <t>FBI houdt hackmethode iPhone voor Apple geheim: De FBI zal niet aan Apple laten weten hoe het erin s... https://t.co/RXrjKJImtZ #infosec</t>
  </si>
  <si>
    <t>http://pbs.twimg.com/profile_images/573804212171108353/LzO1V_bY_normal.jpeg</t>
  </si>
  <si>
    <t>http://www.twitter.com/Custodela/status/725618292979703808</t>
  </si>
  <si>
    <t xml:space="preserve">725618288701612032 </t>
  </si>
  <si>
    <t>My business empire worth more than #GeorgeLucas net worth! Beats me? #BILLIONAIRE https://t.co/DihzIoQTwj</t>
  </si>
  <si>
    <t>http://www.twitter.com/becksrecoveryx/status/725618288701612032</t>
  </si>
  <si>
    <t xml:space="preserve">725618286604357632 </t>
  </si>
  <si>
    <t>69032 人の勇者達がモンスターとの戦いで儚く散りました。
アプリ：モンスターだって一兆人で殴り続けると死ぬ https://t.co/gqmC4W6EjZ https://t.co/mwH5oXDooT</t>
  </si>
  <si>
    <t>http://www.twitter.com/iphonegame777/status/725618286604357632</t>
  </si>
  <si>
    <t xml:space="preserve">725618284234690564 </t>
  </si>
  <si>
    <t>Philip Shaw</t>
  </si>
  <si>
    <t>virorum</t>
  </si>
  <si>
    <t>Love creating new technology for digital television @Piksel. Context &amp; Content innovator. Also business travel blogger with a difference</t>
  </si>
  <si>
    <t>Hey @AskLloydsBank - when calling to activate Apple Pay, I can hear other reps in the background repeating card numbers and passwords.</t>
  </si>
  <si>
    <t>York, UK</t>
  </si>
  <si>
    <t>http://pbs.twimg.com/profile_images/378800000275726297/eb4b458c0d4e0109ad08a548a45eeeaa_normal.jpeg</t>
  </si>
  <si>
    <t>http://www.twitter.com/virorum/status/725618284234690564</t>
  </si>
  <si>
    <t xml:space="preserve">725618282791723008 </t>
  </si>
  <si>
    <t>殺伐としてる･･･</t>
  </si>
  <si>
    <t>http://www.twitter.com/Apple_GONCHAN/status/725618282791723008</t>
  </si>
  <si>
    <t xml:space="preserve">725618280950468609 </t>
  </si>
  <si>
    <t>RT @toh_matsu: おそカラのデート https://t.co/umivHkxy1W</t>
  </si>
  <si>
    <t>http://www.twitter.com/apple_pple_a/status/725618280950468609</t>
  </si>
  <si>
    <t xml:space="preserve">725618280417878016 </t>
  </si>
  <si>
    <t>Uwe Muegge</t>
  </si>
  <si>
    <t>UweMuegge</t>
  </si>
  <si>
    <t>I tweet about opportunities in the world of #translation, #localization and #interpreting; be it a #conference or #event, #award or #prize, #job or #internship.</t>
  </si>
  <si>
    <t>#Apple seek a #Localisation Mgr w/ AR SV DA or RU in #London https://t.co/eUj9I11aMW #jobs #translation #writing #t9n</t>
  </si>
  <si>
    <t>Marina, CA (USA)</t>
  </si>
  <si>
    <t>http://pbs.twimg.com/profile_images/639867858781011969/ttuSGe1h_normal.jpg</t>
  </si>
  <si>
    <t>http://www.twitter.com/UweMuegge/status/725618280417878016</t>
  </si>
  <si>
    <t xml:space="preserve">725618276655616000 </t>
  </si>
  <si>
    <t>Well@Brunel</t>
  </si>
  <si>
    <t>WellBrunel</t>
  </si>
  <si>
    <t>@BrunelUni's Wellbeing Service. We run events, campaigns and projects on campus. Tweets from Steve and Natasha</t>
  </si>
  <si>
    <t>Free fruit giveaway! #Apple #StudyWell https://t.co/Z8kQgdPRMK</t>
  </si>
  <si>
    <t>http://pbs.twimg.com/profile_images/495184152732237824/j5P7C41c_normal.jpeg</t>
  </si>
  <si>
    <t>http://www.twitter.com/WellBrunel/status/725618276655616000</t>
  </si>
  <si>
    <t xml:space="preserve">725618275275657216 </t>
  </si>
  <si>
    <t>luther cox</t>
  </si>
  <si>
    <t>randomrisk</t>
  </si>
  <si>
    <t>Lived with no cure blood cancer over 20 years survived skin cancer VIETNAM VETERAN Love fishing&amp;hunting&amp;alot of things/cant do any because of blood cancer</t>
  </si>
  <si>
    <t>Apple pays tribute to 'talented' Hispanic employee who killed himself at company headquarters https://t.co/FjVqcNC7VC</t>
  </si>
  <si>
    <t>http://pbs.twimg.com/profile_images/956449723/tiger_2000_normal.jpg</t>
  </si>
  <si>
    <t>http://www.twitter.com/randomrisk/status/725618275275657216</t>
  </si>
  <si>
    <t xml:space="preserve">725618274831110145 </t>
  </si>
  <si>
    <t>The Crime Shop</t>
  </si>
  <si>
    <t>thecimeshop</t>
  </si>
  <si>
    <t>Solving Unsolved Crime!</t>
  </si>
  <si>
    <t>How the CIA failed a spy who went missing in Iran -  https://t.co/NqvbVz1W7Y</t>
  </si>
  <si>
    <t>http://pbs.twimg.com/profile_images/705592493379870720/V5RAZmgI_normal.jpg</t>
  </si>
  <si>
    <t>http://www.twitter.com/thecimeshop/status/725618274831110145</t>
  </si>
  <si>
    <t xml:space="preserve">725618274386370560 </t>
  </si>
  <si>
    <t>FBI houdt hackmethode iPhone voor Apple geheim https://t.co/dzCTtTqKe8 -Security</t>
  </si>
  <si>
    <t>http://www.twitter.com/actueelitnieuws/status/725618274386370560</t>
  </si>
  <si>
    <t xml:space="preserve">725618274197610496 </t>
  </si>
  <si>
    <t>@SiiiiM 数学48点やった</t>
  </si>
  <si>
    <t>http://www.twitter.com/_snow_apple_/status/725618274197610496</t>
  </si>
  <si>
    <t xml:space="preserve">725618273912397824 </t>
  </si>
  <si>
    <t>つきみん</t>
  </si>
  <si>
    <t>_tsukiumi</t>
  </si>
  <si>
    <t>支援ベタのアコです～。レベル上げがんばる</t>
  </si>
  <si>
    <t>30階の収集アイテム(鎧)集め手伝って〜｡ﾟ(ﾟ´Д｀ﾟ)ﾟ｡ 
アプリはこちら
googlePlay→​https://t.co/h36ewAqoNa
iOS→​https://t.co/fQmlX5LGGV
#アヴァベル</t>
  </si>
  <si>
    <t>http://pbs.twimg.com/profile_images/722757424742928384/44kEojP3_normal.jpg</t>
  </si>
  <si>
    <t>http://www.twitter.com/_tsukiumi/status/725618273912397824</t>
  </si>
  <si>
    <t xml:space="preserve">725618273723666432 </t>
  </si>
  <si>
    <t>シルク</t>
  </si>
  <si>
    <t>silk0219</t>
  </si>
  <si>
    <t>大森南朋さん      月に吠える。　早乙女太一さん　 生瀬勝久さん   スターダスト・レビュー  池松壮亮さん   劇団☆新感線を応援しています。日本映画が好き。フォローの際一言頂けるとフォロバ致します。写真の転載はご遠慮下さいませ。</t>
  </si>
  <si>
    <t>http://pbs.twimg.com/profile_images/598589683673604096/FDrF9bEn_normal.jpg</t>
  </si>
  <si>
    <t>http://www.twitter.com/silk0219/status/725618273723666432</t>
  </si>
  <si>
    <t xml:space="preserve">725618271895097344 </t>
  </si>
  <si>
    <t>Kunal M Bafna</t>
  </si>
  <si>
    <t>kunal_mb</t>
  </si>
  <si>
    <t>Proud #Jain, Businessman, Entrepreneur. जिओ और जीने दो ।</t>
  </si>
  <si>
    <t>http://pbs.twimg.com/profile_images/1132899612/Kunal_normal.jpeg</t>
  </si>
  <si>
    <t>http://www.twitter.com/kunal_mb/status/725618271895097344</t>
  </si>
  <si>
    <t xml:space="preserve">725618271068807168 </t>
  </si>
  <si>
    <t>Bryan K. O'Rourke</t>
  </si>
  <si>
    <t>Bryankorourke</t>
  </si>
  <si>
    <t>#CEO Adviser Entrepreneur #Keynote In Biz, #Tech #Fitness. Opportunity Creator. @Fittechcouncil SnapChat Bryankorourke https://t.co/htnXSVA23d</t>
  </si>
  <si>
    <t>RT @IgiFischer: Apple Launches CareKit Platform With Support for Four Health Apps - Mac Rumors https://t.co/Mt83YTfp2x</t>
  </si>
  <si>
    <t>http://pbs.twimg.com/profile_images/1628979793/BKOHEAD_normal.png</t>
  </si>
  <si>
    <t>350920</t>
  </si>
  <si>
    <t>26980</t>
  </si>
  <si>
    <t>http://www.twitter.com/Bryankorourke/status/725618271068807168</t>
  </si>
  <si>
    <t xml:space="preserve">725618270376611840 </t>
  </si>
  <si>
    <t>Adam Segal</t>
  </si>
  <si>
    <t>AdamSegal73</t>
  </si>
  <si>
    <t>father of two gorgeous (but of course i would say that) children, charlotte and joshua.</t>
  </si>
  <si>
    <t>http://pbs.twimg.com/profile_images/695175805853261824/wdxpWkPf_normal.jpg</t>
  </si>
  <si>
    <t>http://www.twitter.com/AdamSegal73/status/725618270376611840</t>
  </si>
  <si>
    <t xml:space="preserve">725618269676253184 </t>
  </si>
  <si>
    <t>The Futurist</t>
  </si>
  <si>
    <t>thenewfuturist</t>
  </si>
  <si>
    <t>Apple starts deploying Carekit for health apps  https://t.co/B2Onxd2roI</t>
  </si>
  <si>
    <t>http://www.twitter.com/thenewfuturist/status/725618269676253184</t>
  </si>
  <si>
    <t xml:space="preserve">725618268527022081 </t>
  </si>
  <si>
    <t>- Какие Немецкие музыкальные группы вы знаете? 
- Раммшайн
- Ещё?
- ... Бременские музыканты?</t>
  </si>
  <si>
    <t>http://www.twitter.com/Apple__Poison/status/725618268527022081</t>
  </si>
  <si>
    <t xml:space="preserve">725618266496884736 </t>
  </si>
  <si>
    <t>William Peregoy</t>
  </si>
  <si>
    <t>WPeregoy</t>
  </si>
  <si>
    <t>iOS Engineer. Basketball fan. 住在台北。可以說中文沒關係。</t>
  </si>
  <si>
    <t>http://pbs.twimg.com/profile_images/604350801067130880/gT9lQBMv_normal.png</t>
  </si>
  <si>
    <t>http://www.twitter.com/WPeregoy/status/725618266496884736</t>
  </si>
  <si>
    <t xml:space="preserve">725618264492130305 </t>
  </si>
  <si>
    <t>For real fruity fun in your hand try this app from #Reflex Gaming! https://t.co/O8LgnSzTyo https://t.co/RnFhDBPoxd</t>
  </si>
  <si>
    <t>http://www.twitter.com/OnlyOneWood/status/725618264492130305</t>
  </si>
  <si>
    <t xml:space="preserve">725618263829282816 </t>
  </si>
  <si>
    <t>masa-gonta 相互フォロー募集中</t>
  </si>
  <si>
    <t>masa19801986</t>
  </si>
  <si>
    <t>IPhoneアプリを開発しています。
Apple Watch、iPhone、アプリ開発の情報を共有します。</t>
  </si>
  <si>
    <t>消費税計算するアプリをリリースしています。
ぜひご活用してください。
https://t.co/j4u1vlrkoK</t>
  </si>
  <si>
    <t>http://pbs.twimg.com/profile_images/1307875408/xcode.jpeg_normal.png</t>
  </si>
  <si>
    <t>http://www.twitter.com/masa19801986/status/725618263829282816</t>
  </si>
  <si>
    <t xml:space="preserve">725618263682490369 </t>
  </si>
  <si>
    <t>#문열어봐 슈딕</t>
  </si>
  <si>
    <t>13sjaddict</t>
  </si>
  <si>
    <t>사실은 알티봇 / 내 삶의 전부 SUPER JUNIOR, 지금 내게 없는 별까지. /
♡ 헤더 @SJ_haeun2 ♡</t>
  </si>
  <si>
    <t>http://pbs.twimg.com/profile_images/721400395927453696/TxKp6aZy_normal.jpg</t>
  </si>
  <si>
    <t>http://www.twitter.com/13sjaddict/status/725618263682490369</t>
  </si>
  <si>
    <t xml:space="preserve">725618262336233472 </t>
  </si>
  <si>
    <t>http://www.twitter.com/kunal_mb/status/725618262336233472</t>
  </si>
  <si>
    <t xml:space="preserve">725618262101385216 </t>
  </si>
  <si>
    <t>Smart Dock with Orientation-Aware Functionality, Induction Charging Detailed in Apple Pat https://t.co/VelAUOzg1X</t>
  </si>
  <si>
    <t>http://www.twitter.com/NewsIphone_/status/725618262101385216</t>
  </si>
  <si>
    <t xml:space="preserve">725618260079611906 </t>
  </si>
  <si>
    <t>isuru Rodrigo</t>
  </si>
  <si>
    <t>isuroO</t>
  </si>
  <si>
    <t>http://pbs.twimg.com/profile_images/704517048609566720/wf-otOMp_normal.jpg</t>
  </si>
  <si>
    <t>http://www.twitter.com/isuroO/status/725618260079611906</t>
  </si>
  <si>
    <t xml:space="preserve">725618259706449921 </t>
  </si>
  <si>
    <t>http://www.twitter.com/kunal_mb/status/725618259706449921</t>
  </si>
  <si>
    <t xml:space="preserve">725618259613995009 </t>
  </si>
  <si>
    <t>【好評配信中!!】
憧れの島 / HYDRO P
https://t.co/e0BAUUHQSF</t>
  </si>
  <si>
    <t>http://www.twitter.com/BONFIREMUZIK058/status/725618259613995009</t>
  </si>
  <si>
    <t xml:space="preserve">725618258640949248 </t>
  </si>
  <si>
    <t>Leonardo Verona</t>
  </si>
  <si>
    <t>VeronaLeonardo</t>
  </si>
  <si>
    <t>Al Campus Apple è stato rinvenuto un cadavere! https://t.co/g5ViNQ8Zq5 https://t.co/V2yMdLc24R</t>
  </si>
  <si>
    <t>http://pbs.twimg.com/profile_images/680505328790827008/6QRbd-YV_normal.jpg</t>
  </si>
  <si>
    <t>http://www.twitter.com/VeronaLeonardo/status/725618258640949248</t>
  </si>
  <si>
    <t xml:space="preserve">725618257416310784 </t>
  </si>
  <si>
    <t>Bella Clarkson</t>
  </si>
  <si>
    <t>1989talalina</t>
  </si>
  <si>
    <t>Boy white stockings apple insertion + cum https://t.co/qcZP7FCzRq</t>
  </si>
  <si>
    <t>http://pbs.twimg.com/profile_images/718345161714089984/O3ha8ei9_normal.jpg</t>
  </si>
  <si>
    <t>http://www.twitter.com/1989talalina/status/725618257416310784</t>
  </si>
  <si>
    <t xml:space="preserve">725618254996074497 </t>
  </si>
  <si>
    <t>RT @IMZOMPUN: วันนี้แท็กนี้ครึกครื้นดีจัง เพราะโฆษณาไอติมอันเดียว😂😂อ่านไปขำน้ำตาแตกมากแต่ละอัน5555555555 #songsongcouple</t>
  </si>
  <si>
    <t>http://www.twitter.com/ApPle_Mbr/status/725618254996074497</t>
  </si>
  <si>
    <t xml:space="preserve">725618254798942208 </t>
  </si>
  <si>
    <t>@sumomo_sakura_a 
良かったらタメにしませんか〜？😊💦</t>
  </si>
  <si>
    <t>http://www.twitter.com/apple_hoppe_v/status/725618254798942208</t>
  </si>
  <si>
    <t xml:space="preserve">725618253872128000 </t>
  </si>
  <si>
    <t>Isto é realmente assustador: https://t.co/zYTyOZS1nu Use este app para estar preparado: https://t.co/M9r1e5NiVa https://t.co/qov5fowPxn</t>
  </si>
  <si>
    <t>http://www.twitter.com/Gamer99531916/status/725618253872128000</t>
  </si>
  <si>
    <t xml:space="preserve">725618253519704065 </t>
  </si>
  <si>
    <t>Magical Ban☆Bang</t>
  </si>
  <si>
    <t>MagicalBB_info</t>
  </si>
  <si>
    <t>マジカルバンバン まじばん 自身のアニメ化を目標に結成されたしーた、もいしゃん、ななか、のらくら、ひかりの5人組 戦う魔法少女アイドル Magical Ban☆Bangです。事務所には入っておらず、物販やら振付やら動画編集やらメンバーが行っています。magicalbanbang@gmail.com</t>
  </si>
  <si>
    <t>【拡散希望】
なんと、まじばんの楽曲がiTunes配信開始致しました！！こちらのページから購入可能です。是非聴いてください🌟
Magical Ban☆Bang「主観的アイドルグリモワール 」
https://t.co/oRg6URF2UU</t>
  </si>
  <si>
    <t>http://pbs.twimg.com/profile_images/723914002124787713/JpkqG6rW_normal.jpg</t>
  </si>
  <si>
    <t>http://www.twitter.com/MagicalBB_info/status/725618253519704065</t>
  </si>
  <si>
    <t xml:space="preserve">725618252387213312 </t>
  </si>
  <si>
    <t>【白猫プロジェクト】(18:30)
招待コード[CNDXQFYDL]を入力するとジュエルが貰えるよ☆
DL先はこちら→https://t.co/DSdVf98HdX 
#KumatheBear</t>
  </si>
  <si>
    <t>http://www.twitter.com/shall_A_3/status/725618252387213312</t>
  </si>
  <si>
    <t xml:space="preserve">725618252341207040 </t>
  </si>
  <si>
    <t>Isto é realmente assustador: https://t.co/dtV9BKRwow Use este app para estar preparado: https://t.co/GHDrg4kEcm https://t.co/RwH8bSKyRv</t>
  </si>
  <si>
    <t>http://www.twitter.com/batmandarknight/status/725618252341207040</t>
  </si>
  <si>
    <t xml:space="preserve">725618251938549762 </t>
  </si>
  <si>
    <t>Isto é realmente assustador: https://t.co/rFtDk6pNxt Use este app para estar preparado: https://t.co/cwPLDmvY6k https://t.co/oKEcLo70Mv</t>
  </si>
  <si>
    <t>http://www.twitter.com/geofisico2011/status/725618251938549762</t>
  </si>
  <si>
    <t xml:space="preserve">725618251909189632 </t>
  </si>
  <si>
    <t>Isto é realmente assustador: https://t.co/eZQGeNIy61 Use este app para estar preparado: https://t.co/ZR90tu2vkO https://t.co/qPgFRS2oYW</t>
  </si>
  <si>
    <t>http://www.twitter.com/KhalilBuyse/status/725618251909189632</t>
  </si>
  <si>
    <t xml:space="preserve">725618251640803328 </t>
  </si>
  <si>
    <t>Isto é realmente assustador: https://t.co/y5sWZeRg3I Use este app para estar preparado: https://t.co/VkIouiW1bJ https://t.co/a4CvqQibx0</t>
  </si>
  <si>
    <t>http://www.twitter.com/Geofisico1/status/725618251640803328</t>
  </si>
  <si>
    <t xml:space="preserve">725618251632353280 </t>
  </si>
  <si>
    <t>Enjoy listening to Always Be My Baby? Buy it right now on iTunes! https://t.co/oMCO6WoF8j</t>
  </si>
  <si>
    <t>http://www.twitter.com/931WZAKOnAir/status/725618251632353280</t>
  </si>
  <si>
    <t xml:space="preserve">725618251426877440 </t>
  </si>
  <si>
    <t>Isto é realmente assustador: https://t.co/dCGOun2iDW Use este app para estar preparado: https://t.co/mENslMid1v https://t.co/wMMCcVftdU</t>
  </si>
  <si>
    <t>http://www.twitter.com/welcomeaboard09/status/725618251426877440</t>
  </si>
  <si>
    <t xml:space="preserve">725618250726383616 </t>
  </si>
  <si>
    <t>Carlosorno</t>
  </si>
  <si>
    <t>CARLOSVBAA</t>
  </si>
  <si>
    <t>https://t.co/q8ZgsQapx2</t>
  </si>
  <si>
    <t>Osorno</t>
  </si>
  <si>
    <t>http://pbs.twimg.com/profile_images/712305918592098304/uVWqufjU_normal.jpg</t>
  </si>
  <si>
    <t>http://www.twitter.com/CARLOSVBAA/status/725618250726383616</t>
  </si>
  <si>
    <t xml:space="preserve">725618250655121408 </t>
  </si>
  <si>
    <t>Isto é realmente assustador: https://t.co/BKsQScH6qB Use este app para estar preparado: https://t.co/aFH8u4fIzR https://t.co/gVdPP65xId</t>
  </si>
  <si>
    <t>http://www.twitter.com/lynxeyes2014/status/725618250655121408</t>
  </si>
  <si>
    <t xml:space="preserve">725618250369929216 </t>
  </si>
  <si>
    <t>Isto é realmente assustador: https://t.co/uZe6GywOB8 Use este app para estar preparado: https://t.co/aT7cMT4MH3 https://t.co/MSJ31Mqenr</t>
  </si>
  <si>
    <t>http://www.twitter.com/officer_spock/status/725618250369929216</t>
  </si>
  <si>
    <t xml:space="preserve">725618248667029505 </t>
  </si>
  <si>
    <t>☆ Nikki.</t>
  </si>
  <si>
    <t>tabiseung</t>
  </si>
  <si>
    <t>ＢＩＧＢＡＮＧ　ＭＡＤＥ　ＶＩＰ　❤ ♡ ＫＡＮＧＩＮ'Ｓ　ＴＲＡＳＨ　◕‿◕ tohoshinki、kangsora、kimwoobin、　mood1: https://t.co/AooQqfbdhx 　mood2: https://t.co/fcWMdindwU 　　　　ton swag est négatif</t>
  </si>
  <si>
    <t>http://pbs.twimg.com/profile_images/724253686696939520/MG3WFEaE_normal.jpg</t>
  </si>
  <si>
    <t>http://www.twitter.com/tabiseung/status/725618248667029505</t>
  </si>
  <si>
    <t xml:space="preserve">725618247974813696 </t>
  </si>
  <si>
    <t>あんスタ怖･･･いや、あんスタ勢が怖い･･･</t>
  </si>
  <si>
    <t>http://www.twitter.com/Apple_GONCHAN/status/725618247974813696</t>
  </si>
  <si>
    <t xml:space="preserve">725618247375163392 </t>
  </si>
  <si>
    <t>Link2ICT</t>
  </si>
  <si>
    <t>link2ict</t>
  </si>
  <si>
    <t>Link2ICT provides IT solutions, services and support for Schools, Adult and Youth, Libraries, Museums and Arts. Also tweeting the latest education and IT news.</t>
  </si>
  <si>
    <t>Discover how Apple technology is transforming teaching and learning - Event invitation, book your free place now! https://t.co/ibrcCNTNuX</t>
  </si>
  <si>
    <t>http://pbs.twimg.com/profile_images/590460329034907648/-UNWWj7C_normal.png</t>
  </si>
  <si>
    <t>http://www.twitter.com/link2ict/status/725618247375163392</t>
  </si>
  <si>
    <t xml:space="preserve">725618244292349952 </t>
  </si>
  <si>
    <t>#NP The Moment I Found You by Da Buzz from The Moment I Found You - Single - iTunes: https://t.co/p9NlzMsP2D</t>
  </si>
  <si>
    <t>http://www.twitter.com/wildnowplaying/status/725618244292349952</t>
  </si>
  <si>
    <t xml:space="preserve">725618243197509633 </t>
  </si>
  <si>
    <t>#Donghae I Miss U</t>
  </si>
  <si>
    <t>jammie_elf</t>
  </si>
  <si>
    <t>I'm E.L.F
[❤ SUPER JUNIOR 13+2 (Donghae)]</t>
  </si>
  <si>
    <t>http://pbs.twimg.com/profile_images/689683499364651008/3M7_LmWO_normal.jpg</t>
  </si>
  <si>
    <t>http://www.twitter.com/jammie_elf/status/725618243197509633</t>
  </si>
  <si>
    <t xml:space="preserve">725618242895642624 </t>
  </si>
  <si>
    <t>Papeete Beach</t>
  </si>
  <si>
    <t>PapeeteBeach</t>
  </si>
  <si>
    <t>PapeeteBeach Official, seguici per essere aggiornato sulle ultime novità e, se ti servono info, fai la tua domanda con un tweet. Infoline 3489700555</t>
  </si>
  <si>
    <t>RT @SonyMusicItaly: "Papeete Weekend": la Playlist che ti porta in spiaggia... ovunque tu sia ☀🌊🌴! Con  @enriqueiglesias e tanti altri http…</t>
  </si>
  <si>
    <t>Milano Marittima</t>
  </si>
  <si>
    <t>http://pbs.twimg.com/profile_images/580008261929312256/FL8kehbx_normal.png</t>
  </si>
  <si>
    <t>http://www.twitter.com/PapeeteBeach/status/725618242895642624</t>
  </si>
  <si>
    <t xml:space="preserve">725618241259855872 </t>
  </si>
  <si>
    <t>غادة السلمان</t>
  </si>
  <si>
    <t>GhadahAlsalman</t>
  </si>
  <si>
    <t>[ لسنا مجبرين على تبرير المواقف لمن يُسيء الظن بنا من يعرفنا جيداً يفهمنا جيداً فالعين تُكذب نفسها إن أحبّت والأذنُ تُصدّق الغير إن كَرهت ]</t>
  </si>
  <si>
    <t>لقد وصلت الى3629نقطة في #عبقري_الكلمات #العاب #ايفون #ايبود https://t.co/0bzBCdD0bE https://t.co/lJr2j8sHTS</t>
  </si>
  <si>
    <t>Saudi Arabia - Unaizah</t>
  </si>
  <si>
    <t>http://pbs.twimg.com/profile_images/378800000794542117/073ce0b36ed179ce87ed6b5a0f1d257f_normal.jpeg</t>
  </si>
  <si>
    <t>http://www.twitter.com/GhadahAlsalman/status/725618241259855872</t>
  </si>
  <si>
    <t xml:space="preserve">725618241192792064 </t>
  </si>
  <si>
    <t>iPhoneHospital.es</t>
  </si>
  <si>
    <t>iPhoneHospital</t>
  </si>
  <si>
    <t>Reparamos tu #iPhone, #iPad, #Mac y #AppleWatch. Repuestos y accesorios #Apple.</t>
  </si>
  <si>
    <t>El dinero está en las correas https://t.co/X37reacamt #Apple #Tecnologia</t>
  </si>
  <si>
    <t>http://pbs.twimg.com/profile_images/642010477816582144/xL6whRh5_normal.png</t>
  </si>
  <si>
    <t>http://www.twitter.com/iPhoneHospital/status/725618241192792064</t>
  </si>
  <si>
    <t xml:space="preserve">725618241117126656 </t>
  </si>
  <si>
    <t>ゆうたろ★diet</t>
  </si>
  <si>
    <t>yutaro17075</t>
  </si>
  <si>
    <t>【もういい加減本気でダイエットするぞ垢】170cm95kg☞2016.12.31までに-20kg目標‼️</t>
  </si>
  <si>
    <t>4月26日19時12分から0.3kg減りました！現在の体重は94.2kgです。 #simpleweight_jp https://t.co/Y07wfogPj8</t>
  </si>
  <si>
    <t>http://pbs.twimg.com/profile_images/723668866031738880/w2iDHBcp_normal.jpg</t>
  </si>
  <si>
    <t>http://www.twitter.com/yutaro17075/status/725618241117126656</t>
  </si>
  <si>
    <t xml:space="preserve">725618237753405440 </t>
  </si>
  <si>
    <t>Kilian Julianus</t>
  </si>
  <si>
    <t>KilianJulianus</t>
  </si>
  <si>
    <t>Apple Reports First Year-Over-Year Revenue Decline Since 2003: $10.5B Profit on $50.6B in Revenue - Mac Rumors https://t.co/Ki0a1pxP32</t>
  </si>
  <si>
    <t>http://pbs.twimg.com/profile_images/3522495204/a3f0a89bcd2274f1c05b1754da3de5c0_normal.jpeg</t>
  </si>
  <si>
    <t>http://www.twitter.com/KilianJulianus/status/725618237753405440</t>
  </si>
  <si>
    <t xml:space="preserve">725618236599848961 </t>
  </si>
  <si>
    <t>【新型iPhone発売記念キャンペーン!!】
#Apple 製品をもっとお手軽に楽しんでほしいので☆
#iPad 大決算価格にしちゃいました!!
詳しくはこちら→https://t.co/yBlmppwwVU
https://t.co/AYFxdN5gMJ</t>
  </si>
  <si>
    <t>http://www.twitter.com/au_yaizuminami/status/725618236599848961</t>
  </si>
  <si>
    <t xml:space="preserve">725618236071501824 </t>
  </si>
  <si>
    <t>GolyakovKirya</t>
  </si>
  <si>
    <t>GKirya</t>
  </si>
  <si>
    <t>ЖКХ Москвы — Правительство Москвы https://t.co/mFJi6Q84cA</t>
  </si>
  <si>
    <t>http://pbs.twimg.com/profile_images/537790680052281344/k_kx8ROn_normal.jpeg</t>
  </si>
  <si>
    <t>http://www.twitter.com/GKirya/status/725618236071501824</t>
  </si>
  <si>
    <t xml:space="preserve">725618235412897792 </t>
  </si>
  <si>
    <t>白田将悟</t>
  </si>
  <si>
    <t>bluffguitarist</t>
  </si>
  <si>
    <t>京都のｿﾝｸﾞﾗｲﾀｰ&amp;ｷﾞﾀﾘｽﾄ、ﾌﾟﾛﾃﾞｭｰｻｰ♪音楽、映画、食べること好きですね～★いろんな形でたくさんの方のサポートします！気軽にfollowme！⚫︎音源⚫︎https://t.co/k1zbwFalKS⚫︎LIVE映像⚫︎https://t.co/v3kPEjdUCe</t>
  </si>
  <si>
    <t>【1stフルアルバムiTunesにて配信中】
https://t.co/uZW39KDNd4</t>
  </si>
  <si>
    <t>http://pbs.twimg.com/profile_images/611312100137308160/aiTgLHqi_normal.jpg</t>
  </si>
  <si>
    <t>http://www.twitter.com/bluffguitarist/status/725618235412897792</t>
  </si>
  <si>
    <t xml:space="preserve">725618235043782656 </t>
  </si>
  <si>
    <t>サイキックラバーOFFICIAL</t>
  </si>
  <si>
    <t>psychic_officia</t>
  </si>
  <si>
    <t>サイキックラバー公式アカウントです</t>
  </si>
  <si>
    <t>https://t.co/T9LRCtW85j　2015年リリース「特捜戦隊デカレンジャー 10 YEARS AFTER サイキックラバー style 2015」をiT</t>
  </si>
  <si>
    <t>http://pbs.twimg.com/profile_images/640287468105809920/hU2GBJJT_normal.jpg</t>
  </si>
  <si>
    <t>http://www.twitter.com/psychic_officia/status/725618235043782656</t>
  </si>
  <si>
    <t xml:space="preserve">725618234557345792 </t>
  </si>
  <si>
    <t>Cell Phones : Shockproof Leather Ultra Thin Slim Hard Back Case for Apple iPhone 6S &amp;amp; Plus https://t.co/sjGSnxnQlG… https://t.co/JHFQ1sLkYe</t>
  </si>
  <si>
    <t>http://www.twitter.com/RonsakLone/status/725618234557345792</t>
  </si>
  <si>
    <t xml:space="preserve">725618233223565312 </t>
  </si>
  <si>
    <t>uzeyir</t>
  </si>
  <si>
    <t>uzeyirist</t>
  </si>
  <si>
    <t>Offensive Security</t>
  </si>
  <si>
    <t>RT @unix_root: For the First time, #FBI discloses a Flaw to #Apple, but it's already Patched! https://t.co/ZH8oYJR3H6</t>
  </si>
  <si>
    <t>http://pbs.twimg.com/profile_images/617070557889232896/q171abUW_normal.jpg</t>
  </si>
  <si>
    <t>http://www.twitter.com/uzeyirist/status/725618233223565312</t>
  </si>
  <si>
    <t xml:space="preserve">725618232514637824 </t>
  </si>
  <si>
    <t>楽天・ミコライオが１軍合流「自分を信じてチームを助けたい」 - ＳＡＮＳＰＯ．ＣＯＭ https://t.co/kycNwx0Tdu @sanspocomさんから</t>
  </si>
  <si>
    <t>http://www.twitter.com/Apple_Acres/status/725618232514637824</t>
  </si>
  <si>
    <t xml:space="preserve">725618231629746176 </t>
  </si>
  <si>
    <t>Social Media Tool</t>
  </si>
  <si>
    <t>smmtools</t>
  </si>
  <si>
    <t>Free Social Media Tool for managing, scheduling &amp; publishing messages, images &amp; videos to your social media accounts. #smm https://t.co/xdx39llZVW</t>
  </si>
  <si>
    <t>82% of Facebook users access it via a mobile device; the Facebook app is the top downloaded app on both Apple's &amp;amp; Google's stores.</t>
  </si>
  <si>
    <t>http://pbs.twimg.com/profile_images/687325315853504513/J8YlWswI_normal.png</t>
  </si>
  <si>
    <t>http://www.twitter.com/smmtools/status/725618231629746176</t>
  </si>
  <si>
    <t xml:space="preserve">725618229226409984 </t>
  </si>
  <si>
    <t>Natasha Rahman</t>
  </si>
  <si>
    <t>nataxa_r</t>
  </si>
  <si>
    <t>@sdasiaco: Apple Starts Deploying Carekit For Health Apps https://t.co/XB9Xncptsq</t>
  </si>
  <si>
    <t>http://pbs.twimg.com/profile_images/586556015606308865/lYicWGZW_normal.jpg</t>
  </si>
  <si>
    <t>http://www.twitter.com/nataxa_r/status/725618229226409984</t>
  </si>
  <si>
    <t xml:space="preserve">725618229050224640 </t>
  </si>
  <si>
    <t>RaIi_95</t>
  </si>
  <si>
    <t>‏استغفر الله الذي لا إله إلا هو الحي القيوم و أتوب إليه ثلاثا فأكثر
‏‏‏‏سبحان الله والحمد لله ولا إله إلا الله والله اكبر</t>
  </si>
  <si>
    <t>http://pbs.twimg.com/profile_images/709340074878615552/haqs9eY__normal.jpg</t>
  </si>
  <si>
    <t>http://www.twitter.com/RaIi_95/status/725618229050224640</t>
  </si>
  <si>
    <t xml:space="preserve">725618228295131136 </t>
  </si>
  <si>
    <t>おじモンをGETしてコンプリートを目指せ！ #おじモン
Android: https://t.co/cPUGxeWamR
iOS: https://t.co/3tsL62Xzy5 https://t.co/0GxMyicaZG</t>
  </si>
  <si>
    <t>http://www.twitter.com/nsk_shin/status/725618228295131136</t>
  </si>
  <si>
    <t xml:space="preserve">725618227221422081 </t>
  </si>
  <si>
    <t>Trump: « Obama méprise Israël et traite l’Iran avec tendresse et affection »: Ce cont... https://t.co/b5NWViKrDA https://t.co/buII8o59nI</t>
  </si>
  <si>
    <t>http://www.twitter.com/Israel_NewsFR/status/725618227221422081</t>
  </si>
  <si>
    <t xml:space="preserve">725618226726617088 </t>
  </si>
  <si>
    <t>Oceeane ✨</t>
  </si>
  <si>
    <t>Oceeane_MP</t>
  </si>
  <si>
    <t>090615 MP 220315 Max&amp;Mgt 231215 Ridsa ❤
Rachelle•Sarah•Clara•Maureen•Clarisse✨
KevAdams•RayaneBensetti•Tal•JustinBieber•Blam's•DylanO'brien•CameronDallas✨</t>
  </si>
  <si>
    <t>http://pbs.twimg.com/profile_images/725047815316078593/AA5CYxTt_normal.jpg</t>
  </si>
  <si>
    <t>http://www.twitter.com/Oceeane_MP/status/725618226726617088</t>
  </si>
  <si>
    <t xml:space="preserve">725618224876900352 </t>
  </si>
  <si>
    <t>RT @ActingIncome: 🎙The @InsideActing Podcast covers #CDWorkshops, as does Ep35 of 🎙The @ActingIncome Podcast! https://t.co/IPJXJLu5VL https…</t>
  </si>
  <si>
    <t>http://www.twitter.com/BenHauck/status/725618224876900352</t>
  </si>
  <si>
    <t xml:space="preserve">725618224713359360 </t>
  </si>
  <si>
    <t>Victor Villarreal</t>
  </si>
  <si>
    <t>victormvilla37</t>
  </si>
  <si>
    <t>Faber est suae quisque fortunae
California
SC/IG @victormvilla37</t>
  </si>
  <si>
    <t>My phone is a billion times better than yours or any apple cell out there. It's already been proven. #ByeFelicia https://t.co/yfzRguvOIM</t>
  </si>
  <si>
    <t>http://pbs.twimg.com/profile_images/700806116444213249/5DQSFgp__normal.jpg</t>
  </si>
  <si>
    <t>http://www.twitter.com/victormvilla37/status/725618224713359360</t>
  </si>
  <si>
    <t xml:space="preserve">725618221366280192 </t>
  </si>
  <si>
    <t>Mutabaruka</t>
  </si>
  <si>
    <t>alutadarf</t>
  </si>
  <si>
    <t>#Nigeria | #Querida | #CORE | #3GC | #PEREscope | | #Reggae  #LiverpoolFC |</t>
  </si>
  <si>
    <t>RT @AfeezOyetoro: Body found at Apple Headquarters https://t.co/3OvKS67t8G</t>
  </si>
  <si>
    <t>http://pbs.twimg.com/profile_images/712329071670202371/7mYpWb9S_normal.jpg</t>
  </si>
  <si>
    <t>http://www.twitter.com/alutadarf/status/725618221366280192</t>
  </si>
  <si>
    <t xml:space="preserve">725618221252931584 </t>
  </si>
  <si>
    <t>@apple_candy8240 そんなに間違ってない</t>
  </si>
  <si>
    <t>http://www.twitter.com/bear_be_ar/status/725618221252931584</t>
  </si>
  <si>
    <t xml:space="preserve">725618220632141824 </t>
  </si>
  <si>
    <t>steppaz♛</t>
  </si>
  <si>
    <t>steppaz_info</t>
  </si>
  <si>
    <t>⚫️ Steppaz I U-MIES I MUSE I falz ⚫️ お取り扱いショップ E.S.P. TRICK STAR 名古屋店 I ALPHA PLUS 星ヶ丘店 ⚫️ #steppaz #u_mies #muse #falz ⚫️ お取扱いショップ募集中 ⚫️ info.steppaz@gmail.com</t>
  </si>
  <si>
    <t>♛NEO HERO / にたもんどうし
絶賛配信中!
▽Design
https://t.co/UoP6FJrLYy</t>
  </si>
  <si>
    <t>http://pbs.twimg.com/profile_images/587842229084917760/xNJRcKW0_normal.jpg</t>
  </si>
  <si>
    <t>http://www.twitter.com/steppaz_info/status/725618220632141824</t>
  </si>
  <si>
    <t xml:space="preserve">725618220577624065 </t>
  </si>
  <si>
    <t>♛BANTY FOOT / RING ft NEO HERO
絶賛配信中!
▽Design
https://t.co/pUPH0OSpBI</t>
  </si>
  <si>
    <t>http://www.twitter.com/steppaz_info/status/725618220577624065</t>
  </si>
  <si>
    <t xml:space="preserve">725618220535783424 </t>
  </si>
  <si>
    <t>Laurenzo Jauregui</t>
  </si>
  <si>
    <t>LaurenzoJaureg</t>
  </si>
  <si>
    <t>@FifthHarmony ❤ 0/6</t>
  </si>
  <si>
    <t>15849</t>
  </si>
  <si>
    <t>http://pbs.twimg.com/profile_images/709629877436207104/_PjWEpsf_normal.jpg</t>
  </si>
  <si>
    <t>http://www.twitter.com/LaurenzoJaureg/status/725618220535783424</t>
  </si>
  <si>
    <t xml:space="preserve">725618220527280129 </t>
  </si>
  <si>
    <t>♛U-MIO / FEEL GOOD
好評配信中!!
▽Design
https://t.co/MeJqX5CeKv
https://t.co/dTi3ijTGhv</t>
  </si>
  <si>
    <t>http://www.twitter.com/steppaz_info/status/725618220527280129</t>
  </si>
  <si>
    <t xml:space="preserve">725618219533369344 </t>
  </si>
  <si>
    <t>Aziz zagora</t>
  </si>
  <si>
    <t>aziz_zagora</t>
  </si>
  <si>
    <t>جمعت 180 نجمة في #لعبة #رشفة #وصلة من #زيتونة
ايفون: https://t.co/bFlptdB7l9
أندرويد: https://t.co/PZf40u0OmQ https://t.co/eInDmSxao7</t>
  </si>
  <si>
    <t>http://pbs.twimg.com/profile_images/664470050284392449/Qlag978d_normal.jpg</t>
  </si>
  <si>
    <t>http://www.twitter.com/aziz_zagora/status/725618219533369344</t>
  </si>
  <si>
    <t xml:space="preserve">725618218350465025 </t>
  </si>
  <si>
    <t>United Kingdom Courses 80. Chemistry - Foxcroft Academy  https://t.co/5SkFKSpSkp  #iTunes #iPhone #Apple  5837</t>
  </si>
  <si>
    <t>http://www.twitter.com/iTunesUTop/status/725618218350465025</t>
  </si>
  <si>
    <t xml:space="preserve">725618217356386304 </t>
  </si>
  <si>
    <t>今日こそ上位スコアとりたい…</t>
  </si>
  <si>
    <t>http://www.twitter.com/apple_0519_/status/725618217356386304</t>
  </si>
  <si>
    <t xml:space="preserve">725618214793711616 </t>
  </si>
  <si>
    <t>Claudia Dustin</t>
  </si>
  <si>
    <t>clarrilystin</t>
  </si>
  <si>
    <t>Health fitness instructor</t>
  </si>
  <si>
    <t>http://pbs.twimg.com/profile_images/633251136313491456/KuVRpsll_normal.jpg</t>
  </si>
  <si>
    <t>http://www.twitter.com/clarrilystin/status/725618214793711616</t>
  </si>
  <si>
    <t xml:space="preserve">725618214500069377 </t>
  </si>
  <si>
    <t>Apple iPhone 5s - 16GB - Silver (EE) BNIB Mint Condition:  £165.00End Date: Tuesday May-3-2016 8:44:16 BSTBuy... https://t.co/cCLqMQkHle</t>
  </si>
  <si>
    <t>http://www.twitter.com/Unboxing_Italia/status/725618214500069377</t>
  </si>
  <si>
    <t xml:space="preserve">725618214244229120 </t>
  </si>
  <si>
    <t>*Sana*</t>
  </si>
  <si>
    <t>rainman52</t>
  </si>
  <si>
    <t>大好きな人、 愛してる(*´∀｀*)! 惚気てても許してねヾ(*´∀｀*)ﾉ゛ｳｪｰｲ</t>
  </si>
  <si>
    <t>#１ヶ月
iPhone
https://t.co/DSAJQ46ixY
Android
https://t.co/kK0KkGZWMi
【レア度 ☆2】
「ライダー彼女」を見つけました。 https://t.co/vjWmPL81qm</t>
  </si>
  <si>
    <t>http://pbs.twimg.com/profile_images/477336785475731456/H149YTac_normal.jpeg</t>
  </si>
  <si>
    <t>http://www.twitter.com/rainman52/status/725618214244229120</t>
  </si>
  <si>
    <t xml:space="preserve">725618213669707776 </t>
  </si>
  <si>
    <t>http://www.twitter.com/kunal_mb/status/725618213669707776</t>
  </si>
  <si>
    <t xml:space="preserve">725618213434875905 </t>
  </si>
  <si>
    <t>RT @Dojima_Kohei: 大使、まもなく仙台着。今年のアラバキはちょっと寒そうだなー。明日の本番までには雨もあがって欲しい！
今夜は前夜祭。時間内飲み放題で、立食パーティー形式！
https://t.co/NqGeKYfNEM</t>
  </si>
  <si>
    <t>http://www.twitter.com/666_apple/status/725618213434875905</t>
  </si>
  <si>
    <t xml:space="preserve">725618213405528064 </t>
  </si>
  <si>
    <t>Lari Nunes! 7/27</t>
  </si>
  <si>
    <t>fodeucabeyo</t>
  </si>
  <si>
    <t>Não se apegue porque eu não worth it</t>
  </si>
  <si>
    <t>16934</t>
  </si>
  <si>
    <t>since 24.06.15</t>
  </si>
  <si>
    <t>http://pbs.twimg.com/profile_images/716866079914590208/Bbkd1VYl_normal.jpg</t>
  </si>
  <si>
    <t>7463</t>
  </si>
  <si>
    <t>http://www.twitter.com/fodeucabeyo/status/725618213405528064</t>
  </si>
  <si>
    <t xml:space="preserve">725618213304803329 </t>
  </si>
  <si>
    <t>Joshua Ford</t>
  </si>
  <si>
    <t>DrFord2015</t>
  </si>
  <si>
    <t>I'm earning #mPOINTS with #NameDaState ! https://t.co/OfUwFxKUPh</t>
  </si>
  <si>
    <t>http://pbs.twimg.com/profile_images/378800000414745816/dfa904dd190f69f78beaebbd83408a03_normal.png</t>
  </si>
  <si>
    <t>http://www.twitter.com/DrFord2015/status/725618213304803329</t>
  </si>
  <si>
    <t xml:space="preserve">725618212881227776 </t>
  </si>
  <si>
    <t>Canon Philharmonic</t>
  </si>
  <si>
    <t>CanonPhil</t>
  </si>
  <si>
    <t>Welcome to the official twitter
 of Canon Philharmonic Orchestra</t>
  </si>
  <si>
    <t>#Classical #Masterpieces - best of listen here:
#iTunes https://t.co/3AXkJSffbV 
https://t.co/L2KAnLBhqN https://t.co/82nBb0EjYD</t>
  </si>
  <si>
    <t>http://pbs.twimg.com/profile_images/691560707310100480/WKn03oY7_normal.jpg</t>
  </si>
  <si>
    <t>http://www.twitter.com/CanonPhil/status/725618212881227776</t>
  </si>
  <si>
    <t xml:space="preserve">725618211819913216 </t>
  </si>
  <si>
    <t>プラス+@速度制限</t>
  </si>
  <si>
    <t>plus_sn</t>
  </si>
  <si>
    <t>大2のゲーム垢：[主]クラフィ ランク120台 フェス限難民 (511 113 995)/白猫ランク160〜 十一段/ワートリ:752921431 無言Fすいません 少課金</t>
  </si>
  <si>
    <t>リンゴカードで課金→アプリで課金購入→Appleでクレカ情報更新→再度購入確認→消えた…</t>
  </si>
  <si>
    <t>http://pbs.twimg.com/profile_images/723736889337880576/xAYFru5f_normal.jpg</t>
  </si>
  <si>
    <t>http://www.twitter.com/plus_sn/status/725618211819913216</t>
  </si>
  <si>
    <t xml:space="preserve">725618211668914177 </t>
  </si>
  <si>
    <t>Apple iPhone 5s - 16GB - Silver (EE) BNIB Mint Condition:  £165.00End Date: Tuesday May-3-2016 8:44:16 BSTBuy... https://t.co/w15vxhfrv9</t>
  </si>
  <si>
    <t>http://www.twitter.com/UnboxWorld/status/725618211668914177</t>
  </si>
  <si>
    <t xml:space="preserve">725618209450131456 </t>
  </si>
  <si>
    <t>Apple Pay now available to ANZ customers in Australia https://t.co/JDHIvupWSK</t>
  </si>
  <si>
    <t>http://www.twitter.com/KudoPay/status/725618209450131456</t>
  </si>
  <si>
    <t xml:space="preserve">725618209362071554 </t>
  </si>
  <si>
    <t>これも秀逸 https://t.co/KFuK0VvWMD</t>
  </si>
  <si>
    <t>http://www.twitter.com/wa_wo_we_apple/status/725618209362071554</t>
  </si>
  <si>
    <t xml:space="preserve">725618208598835200 </t>
  </si>
  <si>
    <t>للايفون والايباد :
تطبيق عبارة عن مدير احترافي للملفات
https://t.co/seIle0s3b3 https://t.co/lr4Q6HmKja</t>
  </si>
  <si>
    <t>http://www.twitter.com/harte95/status/725618208598835200</t>
  </si>
  <si>
    <t xml:space="preserve">725618208271532032 </t>
  </si>
  <si>
    <t>3986611 人の勇者達がモンスターとの戦いで儚く散りました。
アプリ：モンスターだって一兆人で殴り続けると死ぬ https://t.co/bMwRAqFCFz https://t.co/8x50jkJ2mW</t>
  </si>
  <si>
    <t>http://www.twitter.com/igarase/status/725618208271532032</t>
  </si>
  <si>
    <t xml:space="preserve">725618206484877312 </t>
  </si>
  <si>
    <t>Corporate OG</t>
  </si>
  <si>
    <t>hoodratpolitics</t>
  </si>
  <si>
    <t>My life is but a dream I've the simplest of taste I'm easily satisfied with the best. Instagram- hoodratpolitics</t>
  </si>
  <si>
    <t>Is it on apple music ? https://t.co/f9XR8GS0K3</t>
  </si>
  <si>
    <t>http://pbs.twimg.com/profile_images/717650836986441728/WdKdWPAQ_normal.jpg</t>
  </si>
  <si>
    <t>19339</t>
  </si>
  <si>
    <t>http://www.twitter.com/hoodratpolitics/status/725618206484877312</t>
  </si>
  <si>
    <t xml:space="preserve">725618205419524096 </t>
  </si>
  <si>
    <t>http://www.twitter.com/kunal_mb/status/725618205419524096</t>
  </si>
  <si>
    <t xml:space="preserve">725618205297881088 </t>
  </si>
  <si>
    <t>LifeOfADustbin</t>
  </si>
  <si>
    <t>MyDustyBin</t>
  </si>
  <si>
    <t>Electronic Musician!
Debut Album 'I Really Should Have Known'  Out Soon</t>
  </si>
  <si>
    <t>Pre-order my album by following this link: 
https://t.co/7Q65YgA7mm
#LifeOfADustbin
#IReallyShouldHaveKnown https://t.co/dUH80flm0W</t>
  </si>
  <si>
    <t>Durham,England</t>
  </si>
  <si>
    <t>http://pbs.twimg.com/profile_images/714146784931659776/dMUn0whw_normal.jpg</t>
  </si>
  <si>
    <t>http://www.twitter.com/MyDustyBin/status/725618205297881088</t>
  </si>
  <si>
    <t xml:space="preserve">725618200520626176 </t>
  </si>
  <si>
    <t>Cell Phone USA : Apple iPhone 6 a1549 128GB AT&amp;amp;T Silver Gold or Gray #4422 https://t.co/ar4YneAaou https://t.co/TZEHUvtaHu</t>
  </si>
  <si>
    <t>http://www.twitter.com/KolaysMode/status/725618200520626176</t>
  </si>
  <si>
    <t xml:space="preserve">725618198998044672 </t>
  </si>
  <si>
    <t>I'm earning #mPOINTS with #ShootDaBird ! https://t.co/dKzrsHtnZw</t>
  </si>
  <si>
    <t>http://www.twitter.com/Jason_Enna/status/725618198998044672</t>
  </si>
  <si>
    <t xml:space="preserve">725618198939361280 </t>
  </si>
  <si>
    <t>Jamesy McJamesface</t>
  </si>
  <si>
    <t>worldofdel</t>
  </si>
  <si>
    <t>Tech nerd, Yorkshireman and high-procrastinator. I'll fix tha' las' one after a brew…</t>
  </si>
  <si>
    <t>Here’s the problem: Apple is ignoring the Mac https://t.co/JPM2DXAzEe</t>
  </si>
  <si>
    <t>Yorkshire, United Kingdom</t>
  </si>
  <si>
    <t>http://pbs.twimg.com/profile_images/540144085613297664/EgmfQs2E_normal.png</t>
  </si>
  <si>
    <t>http://www.twitter.com/worldofdel/status/725618198939361280</t>
  </si>
  <si>
    <t xml:space="preserve">725618196510871553 </t>
  </si>
  <si>
    <t>Cell Phone USA : Genuine Apple EarPods with Remote and Mic Original In-Ear Headphones OEM … https://t.co/UqIjH6vCw9 https://t.co/OceHji3ja8</t>
  </si>
  <si>
    <t>http://www.twitter.com/KolaysMode/status/725618196510871553</t>
  </si>
  <si>
    <t xml:space="preserve">725618196015800320 </t>
  </si>
  <si>
    <t>#vanharte! #jarig! bob offenberg @BobOffenberg: RT @BekendeArtiest: Wij feliciteren v... https://t.co/HkwPVB2rYf https://t.co/BqTwci07VM</t>
  </si>
  <si>
    <t>http://www.twitter.com/opennservice/status/725618196015800320</t>
  </si>
  <si>
    <t xml:space="preserve">725618195176906753 </t>
  </si>
  <si>
    <t>#vanharte! #jarig! ♔HQ SERVICE♔ @opennservice: #vanharte! #jarig! Emile Elfferich @Em... https://t.co/bGuKUr5eWj https://t.co/BqTwci07VM</t>
  </si>
  <si>
    <t>http://www.twitter.com/opennservice/status/725618195176906753</t>
  </si>
  <si>
    <t xml:space="preserve">725618193449013248 </t>
  </si>
  <si>
    <t>http://www.twitter.com/kunal_mb/status/725618193449013248</t>
  </si>
  <si>
    <t xml:space="preserve">725618192115183616 </t>
  </si>
  <si>
    <t>Cell Phone USA : OEM Otterbox Resurgence Series Power Charging Case for Apple iPhone 5 / 5… https://t.co/1FrIFwjQ6D https://t.co/WBlOZl5H0O</t>
  </si>
  <si>
    <t>http://www.twitter.com/KolaysMode/status/725618192115183616</t>
  </si>
  <si>
    <t xml:space="preserve">725618191955714048 </t>
  </si>
  <si>
    <t>ホノカチャン！sunny day songのことりのフィギュアも入荷したよ！ホノカチャン！！
来月はのぞえりが登場予定です…！ https://t.co/eBAY0mNOG0</t>
  </si>
  <si>
    <t>http://www.twitter.com/apple_groigawa/status/725618191955714048</t>
  </si>
  <si>
    <t xml:space="preserve">725618191515324416 </t>
  </si>
  <si>
    <t>http://www.twitter.com/h3IJZdcnWm1fxXA/status/725618191515324416</t>
  </si>
  <si>
    <t xml:space="preserve">725618191079108608 </t>
  </si>
  <si>
    <t>まっしろろんわーるど</t>
  </si>
  <si>
    <t>shilolon</t>
  </si>
  <si>
    <t>【PC】WoT Asia server〈Clan CROWN〉【mobile】WoTBlitz〈Clan FOE〉 白猫プロジェクト ('ᴗ' )／これでもFOEのサブマス＼('ᴗ' )</t>
  </si>
  <si>
    <t>@kirishima_kwsm 
前は9800くらいだったんですけどappleストアの値段が全体的に引き上がったせいでこうなりました</t>
  </si>
  <si>
    <t>http://pbs.twimg.com/profile_images/713805384792817664/vhrwKDl3_normal.jpg</t>
  </si>
  <si>
    <t>http://www.twitter.com/shilolon/status/725618191079108608</t>
  </si>
  <si>
    <t xml:space="preserve">725618190613630976 </t>
  </si>
  <si>
    <t>agostina</t>
  </si>
  <si>
    <t>rainyxjohnson</t>
  </si>
  <si>
    <t>who is brave is free / fav celopan miercoles 6 de enero de 2016 a las 08:13 a.m./ justinf4lopa/ old magon ♥/ gordastian</t>
  </si>
  <si>
    <t>http://pbs.twimg.com/profile_images/725064814020677632/xwtqZ8N__normal.jpg</t>
  </si>
  <si>
    <t>http://www.twitter.com/rainyxjohnson/status/725618190613630976</t>
  </si>
  <si>
    <t xml:space="preserve">725618190278115328 </t>
  </si>
  <si>
    <t>First secret to a wealthy future https://t.co/2s4gb8gfZz #business, #success, #lifeunsettled #marketing, #debt, #attitude</t>
  </si>
  <si>
    <t>http://www.twitter.com/LifeU0106/status/725618190278115328</t>
  </si>
  <si>
    <t xml:space="preserve">725618189850157056 </t>
  </si>
  <si>
    <t>hi☆sanblue</t>
  </si>
  <si>
    <t>sanred3jb</t>
  </si>
  <si>
    <t>┳┻|_∧
┻┳|ω･)イケメン育成
┳┻|⊂ﾉ
┻┳| Ｊ
https://t.co/vgK62tQ175
#動物 #果物 #牧場 https://t.co/YrUjQhoQ5U</t>
  </si>
  <si>
    <t>http://pbs.twimg.com/profile_images/703521759463477248/grImmQwe_normal.jpg</t>
  </si>
  <si>
    <t>http://www.twitter.com/sanred3jb/status/725618189850157056</t>
  </si>
  <si>
    <t xml:space="preserve">725618189422440448 </t>
  </si>
  <si>
    <t>Cell Phone USA : New OEM Original Genuine Apple Iphone 5 5S 5C 6 EarPods Earphones W/ Remo… https://t.co/nEk7nBsotI https://t.co/qujQQNqmJI</t>
  </si>
  <si>
    <t>http://www.twitter.com/KolaysMode/status/725618189422440448</t>
  </si>
  <si>
    <t xml:space="preserve">725618189086953472 </t>
  </si>
  <si>
    <t>Why not to 'go' with friends- https://t.co/MeGknP6hH7 #business, #success, #networking #entrepreneur</t>
  </si>
  <si>
    <t>http://www.twitter.com/LifeU3742/status/725618189086953472</t>
  </si>
  <si>
    <t xml:space="preserve">725618187291746304 </t>
  </si>
  <si>
    <t>@72olds if you want to see who's buying Amazon, chekout our app https://t.co/k5oxt1INBV</t>
  </si>
  <si>
    <t>http://www.twitter.com/SBit_Earnings/status/725618187291746304</t>
  </si>
  <si>
    <t xml:space="preserve">725618185580335104 </t>
  </si>
  <si>
    <t>ドリドリまっちー</t>
  </si>
  <si>
    <t>doridorimatti</t>
  </si>
  <si>
    <t>はじめまして、ドリスピにはまっているまっちーといいます^ ^宜しくお願いします。</t>
  </si>
  <si>
    <t>決めろ！最速ドリフト！スマートフォン向けドリフトゲーム「ドリフトスピリッツ」好評配信中！#ドリフトスピリッツ 4月28日 https://t.co/8Sd0aBLgfw</t>
  </si>
  <si>
    <t>http://www.twitter.com/doridorimatti/status/725618185580335104</t>
  </si>
  <si>
    <t xml:space="preserve">725618185358196738 </t>
  </si>
  <si>
    <t>hi @juanmata8 iPhone app TheDonald does not want going viral #TellsItLikeItis https://t.co/s2RY8n4f8m</t>
  </si>
  <si>
    <t>http://www.twitter.com/MontesinosRob/status/725618185358196738</t>
  </si>
  <si>
    <t xml:space="preserve">725618185190264832 </t>
  </si>
  <si>
    <t>[相互]ねねっとTechDiner</t>
  </si>
  <si>
    <t>nenet_techdiner</t>
  </si>
  <si>
    <t>＼相互フォロー頑張る／たぶん2016年3月中旬ごろ、『ゾンビ東京』のステージ追加….！！アプリダウンロードは、下のリンクからヨロ☆ iPhone、iPadアプリ開発のNenetが展開する「ねねっとTechDiner」の公式アカ諸事情で記事にできなかった話題をポスト☆お気軽にフォローしてください☆</t>
  </si>
  <si>
    <t>同じ時計をしてたら、差別化のためにピアジェ？
「やっぱ時計いいや」
ってのが普通じゃね？
「Apple Watch」は時計市場を変えたのか（前編）--時計ジャーナリストが振り返る1年 https://t.co/VPRImYX9vc @cnet_japanさんから</t>
  </si>
  <si>
    <t>http://pbs.twimg.com/profile_images/662188169798905856/2ab8S50r_normal.png</t>
  </si>
  <si>
    <t>http://www.twitter.com/nenet_techdiner/status/725618185190264832</t>
  </si>
  <si>
    <t xml:space="preserve">725618183915339776 </t>
  </si>
  <si>
    <t>Cell Phone USA : Apple iPhone 5S 16GB Verizon Wireless 4G LTE iOS Smartphone #4422 https://t.co/2VGTY2gEqO https://t.co/d3GN1Rck0e</t>
  </si>
  <si>
    <t>http://www.twitter.com/KolaysMode/status/725618183915339776</t>
  </si>
  <si>
    <t xml:space="preserve">725618183336415233 </t>
  </si>
  <si>
    <t>天使男友or惡魔男友
妳要選哪一個呢？
https://t.co/6tOVeOHbSM
伴隨在側的天使與惡魔 https://t.co/po0t0fcpHe</t>
  </si>
  <si>
    <t>http://www.twitter.com/wySp_29_chYN/status/725618183336415233</t>
  </si>
  <si>
    <t xml:space="preserve">725618182271209472 </t>
  </si>
  <si>
    <t>Wo das iPhone SE und 9,7-Zoll-iPad Pro am günstigsten sind https://t.co/kfebkqvmmV #iPhone #Apple</t>
  </si>
  <si>
    <t>http://www.twitter.com/crafterei/status/725618182271209472</t>
  </si>
  <si>
    <t xml:space="preserve">725618181935497217 </t>
  </si>
  <si>
    <t>MARUYAMA Kei</t>
  </si>
  <si>
    <t>keimaruyama</t>
  </si>
  <si>
    <t>キーボード、作曲・編曲家。2003年バンド｢CHAINS｣でメジャーデビュー。2006年にInterselecr「The Piano Live」がクラブヒット。藤本流三味線準師範。趣味、数学。</t>
  </si>
  <si>
    <t>RT @fatcoolfat: 天声ジングルはまだ2周くらいしかしてないけど、コレはもうすぐ手の指だけじゃ足りなくなる。
「ペンギン音楽大学院2015年度ブラックミュージッククラス卒業制作集」を @AppleMusic で聴こう。 https://t.co/L1BONOLycD</t>
  </si>
  <si>
    <t>http://pbs.twimg.com/profile_images/2462202483/ezkewi1r0ehhm5oar16k_normal.jpeg</t>
  </si>
  <si>
    <t>http://www.twitter.com/keimaruyama/status/725618181935497217</t>
  </si>
  <si>
    <t xml:space="preserve">725618181528645632 </t>
  </si>
  <si>
    <t>クエスト：キャンディの家☆にチャレンジ中(`•ω•′)♪　高い評価ををもらいたいの。サポートお願いしま～す！   https://t.co/7nEQtGS3ZS https://t.co/OsNtZtk5tR</t>
  </si>
  <si>
    <t>http://www.twitter.com/nikifuki/status/725618181528645632</t>
  </si>
  <si>
    <t xml:space="preserve">725618179553120256 </t>
  </si>
  <si>
    <t>http://www.twitter.com/nammour_elie/status/725618179553120256</t>
  </si>
  <si>
    <t xml:space="preserve">725618178647199744 </t>
  </si>
  <si>
    <t>PleChaya</t>
  </si>
  <si>
    <t>Apple_ncy</t>
  </si>
  <si>
    <t>ถ้าลมจะแรงขนาดนี้ -.,,-</t>
  </si>
  <si>
    <t>http://pbs.twimg.com/profile_images/723084203030499328/MU_hczhF_normal.jpg</t>
  </si>
  <si>
    <t>http://www.twitter.com/Apple_ncy/status/725618178647199744</t>
  </si>
  <si>
    <t xml:space="preserve">725618177556631552 </t>
  </si>
  <si>
    <t>Cramer’s tech wreck reality check: We are looking at Apple all wrong https://t.co/U9E7zUUjIC</t>
  </si>
  <si>
    <t>http://www.twitter.com/chooseabroker/status/725618177556631552</t>
  </si>
  <si>
    <t xml:space="preserve">725618176973766656 </t>
  </si>
  <si>
    <t>STARRY SKY</t>
  </si>
  <si>
    <t>mooxuan</t>
  </si>
  <si>
    <t>Selina Jen / drawing / a song translator #meipingishappy / https://t.co/tWqpo6Iixu</t>
  </si>
  <si>
    <t>@nutnkc อาจเป็นเพราะ apple id พี่มี 2 อัน เป็นสโตร์ที่ไทยกับจีน 😊</t>
  </si>
  <si>
    <t>http://pbs.twimg.com/profile_images/719428421345013760/B0igJJBX_normal.jpg</t>
  </si>
  <si>
    <t>http://www.twitter.com/mooxuan/status/725618176973766656</t>
  </si>
  <si>
    <t xml:space="preserve">725618174343831553 </t>
  </si>
  <si>
    <t>コピーツール</t>
  </si>
  <si>
    <t>copy_tool</t>
  </si>
  <si>
    <t>おじモンをGETしてコンプリートを目指せ！ #おじモン
Android: https://t.co/Yd1PfANUdh
iOS: https://t.co/xJlpT7Dcqr https://t.co/DIO3hsS9aE</t>
  </si>
  <si>
    <t>http://www.twitter.com/copy_tool/status/725618174343831553</t>
  </si>
  <si>
    <t xml:space="preserve">725618173647572993 </t>
  </si>
  <si>
    <t>今ステージ18で苦戦ちゅう～！
【ころぱん】
■iOS
https://t.co/0W9Ulexzq5
■And
https://t.co/oi4XrTmgl2
#ころぱん #無料 #無料ゲーム #無料アプリ #パズル https://t.co/Chw8Obi0b6</t>
  </si>
  <si>
    <t>http://www.twitter.com/peaceplanet2468/status/725618173647572993</t>
  </si>
  <si>
    <t xml:space="preserve">725618172829773825 </t>
  </si>
  <si>
    <t>Listen to Ordinary People by John Legend on @AppleMusic. https://t.co/rWUJU9hWWU</t>
  </si>
  <si>
    <t>http://www.twitter.com/TRKing_David/status/725618172829773825</t>
  </si>
  <si>
    <t xml:space="preserve">725618171420364800 </t>
  </si>
  <si>
    <t>Get rid of Tim Cook: Analyst blames Apple's innovation slowdown on top 3 execs - Firstpost: Firs... https://t.co/tBGQFjAEOY #electronics</t>
  </si>
  <si>
    <t>http://www.twitter.com/DianneDavosa/status/725618171420364800</t>
  </si>
  <si>
    <t xml:space="preserve">725618171386818561 </t>
  </si>
  <si>
    <t>あっぷるおっぱい</t>
  </si>
  <si>
    <t>apple_xx2525</t>
  </si>
  <si>
    <t>JKになったんご。ツイキャスとYouTube見て暇つぶしておりまする。ひんにゅーは正義。３.２６イベ済</t>
  </si>
  <si>
    <t>@takecute_25 うんこカレー💩🍛</t>
  </si>
  <si>
    <t>http://pbs.twimg.com/profile_images/712281757911941121/RVc3EVG9_normal.jpg</t>
  </si>
  <si>
    <t>http://www.twitter.com/apple_xx2525/status/725618171386818561</t>
  </si>
  <si>
    <t xml:space="preserve">725618169654575104 </t>
  </si>
  <si>
    <t>ยองอุนฟรุ้งฟริ้ง.</t>
  </si>
  <si>
    <t>yyoungnutz</t>
  </si>
  <si>
    <t>SUJU &amp; E.L.F | KWANGSOO | TAO &amp; XIUMIN | ANDY | WARAWUT | #KANGTEUKLINE | #ELF98LINE | #KRISTAO | #กันตั้ม | #อ้นตั้ม |</t>
  </si>
  <si>
    <t>BKK , THAILAND</t>
  </si>
  <si>
    <t>http://pbs.twimg.com/profile_images/723371312534556673/YGlNbEYh_normal.jpg</t>
  </si>
  <si>
    <t>http://www.twitter.com/yyoungnutz/status/725618169654575104</t>
  </si>
  <si>
    <t xml:space="preserve">725618169516150784 </t>
  </si>
  <si>
    <t>おぉ、僕もコス始めて４ヶ月になってた\(๑´ω`๑)/
わふわふ早いな！</t>
  </si>
  <si>
    <t>http://www.twitter.com/Pnim_apple/status/725618169516150784</t>
  </si>
  <si>
    <t xml:space="preserve">725618168773926912 </t>
  </si>
  <si>
    <t>p r i n c e s s♑️</t>
  </si>
  <si>
    <t>courtneyycheri</t>
  </si>
  <si>
    <t>#VSU19</t>
  </si>
  <si>
    <t>RT @fox5dc: Employee found dead at Apple headquarters https://t.co/WQdSISFI1n #fox5dc</t>
  </si>
  <si>
    <t>http://pbs.twimg.com/profile_images/713276360064647168/4wrDBjTS_normal.jpg</t>
  </si>
  <si>
    <t>http://www.twitter.com/courtneyycheri/status/725618168773926912</t>
  </si>
  <si>
    <t xml:space="preserve">725618168656453632 </t>
  </si>
  <si>
    <t>Le prochain #Apple Store français sera à Marseille, inauguration le 14 mai: Les travaux… https://t.co/7KzFI7U8QX</t>
  </si>
  <si>
    <t>http://www.twitter.com/echocorpfr/status/725618168656453632</t>
  </si>
  <si>
    <t xml:space="preserve">725618168610230272 </t>
  </si>
  <si>
    <t>こんなシチュエーションありえねーだろ！羨ましすぎｗｗｗってな設定のエロ漫画を集めました。どれもあり得ない展開で面白すぎです。全部無料立読み可能。https://t.co/cEkAYypDM5</t>
  </si>
  <si>
    <t>http://www.twitter.com/apple_and_rob/status/725618168610230272</t>
  </si>
  <si>
    <t xml:space="preserve">725618168144662528 </t>
  </si>
  <si>
    <t>RT @eriksmallwood: LOVE THIS SONG!!! 
John David Crowe!! 
You outdid yourself!!! 
Beautiful!! 
Listen to Incredible You by John... https://…</t>
  </si>
  <si>
    <t>http://www.twitter.com/imcoalition/status/725618168144662528</t>
  </si>
  <si>
    <t xml:space="preserve">725618168014733312 </t>
  </si>
  <si>
    <t>Un employé retrouvé mort au siège d'#Apple: Le bureau du shérif de Santa Clara, la ville… https://t.co/uVOuyygTQf</t>
  </si>
  <si>
    <t>http://www.twitter.com/echocorpfr/status/725618168014733312</t>
  </si>
  <si>
    <t xml:space="preserve">725618167435812864 </t>
  </si>
  <si>
    <t>http://www.twitter.com/tanatana_apple/status/725618167435812864</t>
  </si>
  <si>
    <t xml:space="preserve">725618167435808769 </t>
  </si>
  <si>
    <t>»»»Uzaifa U Moh'd«««</t>
  </si>
  <si>
    <t>Danarewa_jr</t>
  </si>
  <si>
    <t>Regret of the past is a waste of the present. Do not make yourself chained to what you cannot change! #TeamArsenal# #TeamFollowBack! #Instagram:-danarewa_jr</t>
  </si>
  <si>
    <t>http://pbs.twimg.com/profile_images/577951579267067904/icn_KtdM_normal.jpeg</t>
  </si>
  <si>
    <t>http://www.twitter.com/Danarewa_jr/status/725618167435808769</t>
  </si>
  <si>
    <t xml:space="preserve">725618163358961664 </t>
  </si>
  <si>
    <t>nikki mcknight</t>
  </si>
  <si>
    <t>706nix</t>
  </si>
  <si>
    <t>IG: 706nix - Purchase music: https://t.co/6XPdVJPzVp - PLEASE refer to @teamdje for ALL inquiries</t>
  </si>
  <si>
    <t>"Road Trippin" available for purchase on #iTunes https://t.co/HdjXYRJFiE</t>
  </si>
  <si>
    <t>http://pbs.twimg.com/profile_images/724868632317140992/O4OtGMv0_normal.jpg</t>
  </si>
  <si>
    <t>http://www.twitter.com/706nix/status/725618163358961664</t>
  </si>
  <si>
    <t xml:space="preserve">725618162817966080 </t>
  </si>
  <si>
    <t>Franci</t>
  </si>
  <si>
    <t>franci_1978</t>
  </si>
  <si>
    <t>Reference librarian @ Economics and Business Administration and Law Library, University of Bergamo, Italy</t>
  </si>
  <si>
    <t>Welcome Nat Smurfling to the #SmurfsVillage Island to attract rare and colorful new creatures! https://t.co/7bADSc2RQA</t>
  </si>
  <si>
    <t>http://pbs.twimg.com/profile_images/1472131710/01_kuroneko.png_normal.jpg</t>
  </si>
  <si>
    <t>http://www.twitter.com/franci_1978/status/725618162817966080</t>
  </si>
  <si>
    <t xml:space="preserve">725618161928704001 </t>
  </si>
  <si>
    <t>التكنولوجيا العربية</t>
  </si>
  <si>
    <t>TheMENATech</t>
  </si>
  <si>
    <t>موقع التكنولوجيا العربية:موقع يهدف لتعزيز المحتوى العربي بتقديم احدث الاخبار و المقالات عن عالم التكنولوجيا بشكل يومي , بالإضافة لاخبار الشركات في الوطن العربي</t>
  </si>
  <si>
    <t>ارتفاع عدد مشتركي Apple Music إلى 13 مليون 
 https://t.co/XnwaVu0jbx
#ابل #تكنولوجيا #تقنية https://t.co/79KWCUEu3S</t>
  </si>
  <si>
    <t>http://pbs.twimg.com/profile_images/419315865855619073/3F0Uoz3-_normal.png</t>
  </si>
  <si>
    <t>72214</t>
  </si>
  <si>
    <t>http://www.twitter.com/TheMENATech/status/725618161928704001</t>
  </si>
  <si>
    <t xml:space="preserve">725618159781212160 </t>
  </si>
  <si>
    <t>kaibutu464911</t>
  </si>
  <si>
    <t>17 左上</t>
  </si>
  <si>
    <t>城とドラゴンなう
ID【kup1wh】
iOS版ダウンロードはこちら
https://t.co/xVL6a3OW2R
Android版はこちら
https://t.co/XMVV4Wiu8B</t>
  </si>
  <si>
    <t>http://pbs.twimg.com/profile_images/716467121224482817/1pS07eJm_normal.jpg</t>
  </si>
  <si>
    <t>http://www.twitter.com/kaibutu464911/status/725618159781212160</t>
  </si>
  <si>
    <t xml:space="preserve">725618158866833408 </t>
  </si>
  <si>
    <t>T.WEST-haru</t>
  </si>
  <si>
    <t>TWESTharu1</t>
  </si>
  <si>
    <t>決めろ！最速ドリフト！スマートフォン向けドリフトゲーム「ドリフトスピリッツ」好評配信中！#ドリフトスピリッツ 4月28日 https://t.co/xEYChSdHZl</t>
  </si>
  <si>
    <t>http://pbs.twimg.com/profile_images/724233462937317376/XtTxOFkj_normal.jpg</t>
  </si>
  <si>
    <t>http://www.twitter.com/TWESTharu1/status/725618158866833408</t>
  </si>
  <si>
    <t xml:space="preserve">725618157969354752 </t>
  </si>
  <si>
    <t>Apple: Tim Cook deutet teuerste Übernahme der Firmengeschichte an https://t.co/Mm8fZtPgNS via @curved_de</t>
  </si>
  <si>
    <t>http://www.twitter.com/HolliCheck/status/725618157969354752</t>
  </si>
  <si>
    <t xml:space="preserve">725618157222678528 </t>
  </si>
  <si>
    <t>sasayuu2002</t>
  </si>
  <si>
    <t>おじモンをGETしてコンプリートを目指せ！ #おじモン
Android: https://t.co/EfiipqPMeM
iOS: https://t.co/BgJ3UYYfz6 https://t.co/8MYKRQyZ6w</t>
  </si>
  <si>
    <t>http://pbs.twimg.com/profile_images/679431274457464832/4mg3NEq4_normal.jpg</t>
  </si>
  <si>
    <t>http://www.twitter.com/sasayuu2002/status/725618157222678528</t>
  </si>
  <si>
    <t xml:space="preserve">725618156912300032 </t>
  </si>
  <si>
    <t>kuma＊</t>
  </si>
  <si>
    <t>kumausagirope</t>
  </si>
  <si>
    <t>ゆずっこ。ミーハー。車ほしい。</t>
  </si>
  <si>
    <t>http://pbs.twimg.com/profile_images/724808076889448448/Z564NVvp_normal.jpg</t>
  </si>
  <si>
    <t>http://www.twitter.com/kumausagirope/status/725618156912300032</t>
  </si>
  <si>
    <t xml:space="preserve">725618156819992576 </t>
  </si>
  <si>
    <t>Youbidder Harvey</t>
  </si>
  <si>
    <t>Youbidderharver</t>
  </si>
  <si>
    <t>Apple Iphone 3gs - 16gb - White (at&amp;amp;t) Smartphone (mb716ll/a) https://t.co/8dAnEdIdW8 Last Second OutBid ↺RT, Favorite, Share</t>
  </si>
  <si>
    <t>http://pbs.twimg.com/profile_images/716373071708327936/H7YkLCCh_normal.jpg</t>
  </si>
  <si>
    <t>http://www.twitter.com/Youbidderharver/status/725618156819992576</t>
  </si>
  <si>
    <t xml:space="preserve">725618156421541888 </t>
  </si>
  <si>
    <t>Quartz India</t>
  </si>
  <si>
    <t>qzindia</t>
  </si>
  <si>
    <t>Quartz India is a business news outlet covering India and its place in the world.</t>
  </si>
  <si>
    <t>India might be a bright spot for Apple, but can it become the company’s next China? https://t.co/C6QNxTyCP5 https://t.co/ejLPQ9j1hR</t>
  </si>
  <si>
    <t>http://pbs.twimg.com/profile_images/451349433867722752/aCjQhmNT_normal.jpeg</t>
  </si>
  <si>
    <t>http://www.twitter.com/qzindia/status/725618156421541888</t>
  </si>
  <si>
    <t xml:space="preserve">725618154106327040 </t>
  </si>
  <si>
    <t>Sus Suidae</t>
  </si>
  <si>
    <t>SusSuidae</t>
  </si>
  <si>
    <t>I am a pig, I like to eat and roll around in shit, I don't like muslims because they don't like me. Eat my bacon butty!</t>
  </si>
  <si>
    <t>EAT MORE BACON Watchers wonder if Apple has lost its magic: The question was front-of-mind... https://t.co/zzJ0GrpYvM #rochdale #heywood</t>
  </si>
  <si>
    <t>http://pbs.twimg.com/profile_images/583592016094846978/gqrGu2Mo_normal.jpg</t>
  </si>
  <si>
    <t>http://www.twitter.com/SusSuidae/status/725618154106327040</t>
  </si>
  <si>
    <t xml:space="preserve">725618153657634816 </t>
  </si>
  <si>
    <t>Joelle Dewulf</t>
  </si>
  <si>
    <t>joelle_dewulf</t>
  </si>
  <si>
    <t>Apple Reports First Year-Over-Year Revenue Decline Since 2003: $10.5B Profit on $50.6B in Revenue - Mac Rumors https://t.co/OyIH6xYnU1</t>
  </si>
  <si>
    <t>http://pbs.twimg.com/profile_images/433155056947326976/EK3BEwMu_normal.jpeg</t>
  </si>
  <si>
    <t>http://www.twitter.com/joelle_dewulf/status/725618153657634816</t>
  </si>
  <si>
    <t xml:space="preserve">725618153582006272 </t>
  </si>
  <si>
    <t>Lndsy♡</t>
  </si>
  <si>
    <t>LindsayLolipop</t>
  </si>
  <si>
    <t>go flex</t>
  </si>
  <si>
    <t>http://pbs.twimg.com/profile_images/723281755197722625/SVfgA3KV_normal.jpg</t>
  </si>
  <si>
    <t>http://www.twitter.com/LindsayLolipop/status/725618153582006272</t>
  </si>
  <si>
    <t xml:space="preserve">725618153137557504 </t>
  </si>
  <si>
    <t>Llevamos bastante tiempo oyendo hablar de la posibilidad de que Apple prescinda del conector jack de auriculares e… https://t.co/VdOxKGwQ5i</t>
  </si>
  <si>
    <t>http://www.twitter.com/fractaltech/status/725618153137557504</t>
  </si>
  <si>
    <t xml:space="preserve">725618152957079552 </t>
  </si>
  <si>
    <t>【お知らせ】高梨マリアーニ Newシングル『君とByeByeしてから…』iTunesニューシングル・コーナー展開中☆ https://t.co/LSih6E9Qtz＜PV＞https://t.co/mgSxJ1GsEY ☞ https://t.co/Xid0W462PM</t>
  </si>
  <si>
    <t>http://www.twitter.com/mariane_tnStaff/status/725618152957079552</t>
  </si>
  <si>
    <t xml:space="preserve">725618152835571712 </t>
  </si>
  <si>
    <t>Wo das iPhone SE und 9,7-Zoll-iPad Pro am günstigsten sind https://t.co/kfebkqvmmV #iPad #Apple</t>
  </si>
  <si>
    <t>http://www.twitter.com/crafterei/status/725618152835571712</t>
  </si>
  <si>
    <t xml:space="preserve">725618150029582336 </t>
  </si>
  <si>
    <t>MetroSix</t>
  </si>
  <si>
    <t>metrosix</t>
  </si>
  <si>
    <t>Metrosix is an online retailer for computers, mobile phones, tablets and accessories from popular brands. Based in HK, Metrosix also ships worldwide.</t>
  </si>
  <si>
    <t>Want to add photos on your Apple Watch? Here's how. #applewatch https://t.co/oMbuFwSBsY</t>
  </si>
  <si>
    <t>http://pbs.twimg.com/profile_images/616875030358552578/IpDI22iK_normal.jpg</t>
  </si>
  <si>
    <t>http://www.twitter.com/metrosix/status/725618150029582336</t>
  </si>
  <si>
    <t xml:space="preserve">725618148431564800 </t>
  </si>
  <si>
    <t>WBS Mgt Accounts</t>
  </si>
  <si>
    <t>WindrushBS</t>
  </si>
  <si>
    <t>Windrush Business Services: Common sense business sense, cutting through jargon to provide management accountancy &amp; finance related services to grow businesses</t>
  </si>
  <si>
    <t>Services business emerges as key to Apple’s core https://t.co/1ahdlYbjqQ via @WSJ</t>
  </si>
  <si>
    <t>51.7836</t>
  </si>
  <si>
    <t>-1.4854</t>
  </si>
  <si>
    <t>Witney, Oxfordshire, England</t>
  </si>
  <si>
    <t>http://pbs.twimg.com/profile_images/662776076414750720/qZpqfj5G_normal.png</t>
  </si>
  <si>
    <t>http://www.twitter.com/WindrushBS/status/725618148431564800</t>
  </si>
  <si>
    <t xml:space="preserve">725618146858651648 </t>
  </si>
  <si>
    <t>Wanheda ✨</t>
  </si>
  <si>
    <t>florille</t>
  </si>
  <si>
    <t>Chieuse et râleuse à temps complet | Olympique de Marseille ❤️ | P. 30-05-15</t>
  </si>
  <si>
    <t>Marseille, Provence-Alpes-Côte</t>
  </si>
  <si>
    <t>http://pbs.twimg.com/profile_images/722845392208052224/rhDln9Si_normal.jpg</t>
  </si>
  <si>
    <t>http://www.twitter.com/florille/status/725618146858651648</t>
  </si>
  <si>
    <t xml:space="preserve">725618145503920128 </t>
  </si>
  <si>
    <t>Molina Molina</t>
  </si>
  <si>
    <t>soymolinamolina</t>
  </si>
  <si>
    <t>Bisnieto, Nieto, Hijo y Padre de Pepe &amp; Valeria Molina</t>
  </si>
  <si>
    <t>Mañana se publica #Oz un Mini Álbum lleno de sorpresas https://t.co/m5uaJ007M1 @WarnerMusicES</t>
  </si>
  <si>
    <t xml:space="preserve">Granada o Madrid </t>
  </si>
  <si>
    <t>http://pbs.twimg.com/profile_images/641677140434489344/M44AZTjN_normal.jpg</t>
  </si>
  <si>
    <t>http://www.twitter.com/soymolinamolina/status/725618145503920128</t>
  </si>
  <si>
    <t xml:space="preserve">725618145130627072 </t>
  </si>
  <si>
    <t>"Until u've walked a mile in my mindset, don't u dare judge my journey."
#Podcast #Radio
-&amp;gt;https://t.co/fYmSy1Ew9b https://t.co/jajVqf0REh</t>
  </si>
  <si>
    <t>http://www.twitter.com/ElevatingBeyond/status/725618145130627072</t>
  </si>
  <si>
    <t xml:space="preserve">725618143628918785 </t>
  </si>
  <si>
    <t>リトルビット♡ほいみむ</t>
  </si>
  <si>
    <t>littlebit0819</t>
  </si>
  <si>
    <t>熱気球を運転することが可能らしい ちうりつぷのたくさんあるところに生息 お酒があれば生きていける</t>
  </si>
  <si>
    <t>Apple本社で従業員の遺体発見 | 2016年4月28日(木) - Yahoo!ニュース https://t.co/8j0v0tYgDG #Yahooニュース</t>
  </si>
  <si>
    <t>http://pbs.twimg.com/profile_images/716045033602846720/0e_mrAIy_normal.jpg</t>
  </si>
  <si>
    <t>http://www.twitter.com/littlebit0819/status/725618143628918785</t>
  </si>
  <si>
    <t xml:space="preserve">725618142790057985 </t>
  </si>
  <si>
    <t>Jo C</t>
  </si>
  <si>
    <t>jojoburkey</t>
  </si>
  <si>
    <t>Competition Addict</t>
  </si>
  <si>
    <t>Smurfy Tip! Growing crops is the best way to quickly earn XP in #SmurfsVillage  https://t.co/SLfeY0mv0x</t>
  </si>
  <si>
    <t>http://pbs.twimg.com/profile_images/1137510830/piggies_normal.jpg</t>
  </si>
  <si>
    <t>http://www.twitter.com/jojoburkey/status/725618142790057985</t>
  </si>
  <si>
    <t xml:space="preserve">725618142102188032 </t>
  </si>
  <si>
    <t>Video: MKX - cR_WhiteBoi vs YOMI DJT ... https://t.co/awOkZmuFdc via https://t.co/80P6UKD3u7</t>
  </si>
  <si>
    <t>http://www.twitter.com/VodioGames/status/725618142102188032</t>
  </si>
  <si>
    <t xml:space="preserve">725618141565313024 </t>
  </si>
  <si>
    <t>@Applemumjpd 
何を探してたのだ…</t>
  </si>
  <si>
    <t>http://www.twitter.com/hb_apple/status/725618141565313024</t>
  </si>
  <si>
    <t xml:space="preserve">725618141288652800 </t>
  </si>
  <si>
    <t>Listen to "Drunk in Love (feat. JAY Z)" from BEYONCÉ by Beyoncé on Apple Music. https://t.co/9glARX55Zs</t>
  </si>
  <si>
    <t>http://www.twitter.com/BizerkJerk/status/725618141288652800</t>
  </si>
  <si>
    <t xml:space="preserve">725618141129101312 </t>
  </si>
  <si>
    <t>yumi</t>
  </si>
  <si>
    <t>yumi26597915</t>
  </si>
  <si>
    <t>このパズルゲームにはまってしまったwww #KITINTO https://t.co/OMClMphFjPかにたあかあかさたなはまやらわ</t>
  </si>
  <si>
    <t>http://www.twitter.com/yumi26597915/status/725618141129101312</t>
  </si>
  <si>
    <t xml:space="preserve">725618140189609984 </t>
  </si>
  <si>
    <t>まだ詳しい事は出てないのかな</t>
  </si>
  <si>
    <t>http://www.twitter.com/apple_gbf/status/725618140189609984</t>
  </si>
  <si>
    <t xml:space="preserve">725618139824807936 </t>
  </si>
  <si>
    <t>News von #iTopnews - SongShift: Playlists jetzt auch von Apple Music zu Spotify exportieren … https://t.co/94zIWyDpn1</t>
  </si>
  <si>
    <t>http://www.twitter.com/KStckl/status/725618139824807936</t>
  </si>
  <si>
    <t xml:space="preserve">725618138113544192 </t>
  </si>
  <si>
    <t>Videogamer Italia</t>
  </si>
  <si>
    <t>videogamer_it</t>
  </si>
  <si>
    <t>Versione italiana del popolare network videoludico europeo. News, recensioni, guide e curiosità. Telegram channel: https://t.co/6eWhgnCKwy</t>
  </si>
  <si>
    <t>Apple presenta ricavi in calo dopo 13 anni https://t.co/5DPWRhAlxY https://t.co/OsMk95XnkR</t>
  </si>
  <si>
    <t>http://pbs.twimg.com/profile_images/716638767428280320/9F5Ku2tc_normal.jpg</t>
  </si>
  <si>
    <t>http://www.twitter.com/videogamer_it/status/725618138113544192</t>
  </si>
  <si>
    <t xml:space="preserve">725618137702477824 </t>
  </si>
  <si>
    <t>Facebook shares soar as firm beats results https://t.co/PHJfBWtim1 https://t.co/eM6M4e0Brj</t>
  </si>
  <si>
    <t>60595</t>
  </si>
  <si>
    <t>63266</t>
  </si>
  <si>
    <t>http://www.twitter.com/evankirstel/status/725618137702477824</t>
  </si>
  <si>
    <t xml:space="preserve">725618136494518273 </t>
  </si>
  <si>
    <t>No es sólo Apple: las ventas de móviles caen por primera vez en la historia https://t.co/rZ4BQnnv2W   https://t.co/CQs5YNEN75</t>
  </si>
  <si>
    <t>http://www.twitter.com/mj_alo/status/725618136494518273</t>
  </si>
  <si>
    <t xml:space="preserve">725618135630532610 </t>
  </si>
  <si>
    <t>Слуховой аппарат позволит вновь окунуться в мир звуков</t>
  </si>
  <si>
    <t>http://www.twitter.com/Apple__iTV/status/725618135630532610</t>
  </si>
  <si>
    <t xml:space="preserve">725618134351118336 </t>
  </si>
  <si>
    <t>Apple Iphone 6 - 16gb - Silver Verizon Smartphone Excellent https://t.co/pRndhRIJKo Last Second Ebay Bid ↺RT, Favorite, Share</t>
  </si>
  <si>
    <t>http://www.twitter.com/Youbidderharver/status/725618134351118336</t>
  </si>
  <si>
    <t xml:space="preserve">725618133264789504 </t>
  </si>
  <si>
    <t>Sweet Fabreze</t>
  </si>
  <si>
    <t>SweetFabreze</t>
  </si>
  <si>
    <t>King of dark fantasy. Summon today. App Store: https://t.co/ftQLrcLm4O Google Play: https://t.co/jdAuTIMI3J #DarkSummoner</t>
  </si>
  <si>
    <t>http://www.twitter.com/SweetFabreze/status/725618133264789504</t>
  </si>
  <si>
    <t xml:space="preserve">725618132686008320 </t>
  </si>
  <si>
    <t>Eliseo Cruz</t>
  </si>
  <si>
    <t>eliseocm</t>
  </si>
  <si>
    <t>ingeniero mecánico, fan de mi familia y el rock</t>
  </si>
  <si>
    <t>RT @hzagal: Torturas y torturadores: Les dejo el programa del sábado pasado en MVS 102.5  a las 5.
https://t.co/vJKs1ZdgL1</t>
  </si>
  <si>
    <t>http://pbs.twimg.com/profile_images/671786475780837376/9Iz7iO6b_normal.jpg</t>
  </si>
  <si>
    <t>http://www.twitter.com/eliseocm/status/725618132686008320</t>
  </si>
  <si>
    <t xml:space="preserve">725618132295909376 </t>
  </si>
  <si>
    <t>決めろ！最速ドリフト！スマートフォン向けドリフトゲーム「ドリフトスピリッツ」好評配信中！#ドリフトスピリッツ 4月28日 https://t.co/xFPQY5KqWN</t>
  </si>
  <si>
    <t>http://www.twitter.com/katsuhiko871/status/725618132295909376</t>
  </si>
  <si>
    <t xml:space="preserve">725618131616440320 </t>
  </si>
  <si>
    <t>ETTelecom | Dead body found in Apple's Cupertino HQ https://t.co/ZN2zjknwmN</t>
  </si>
  <si>
    <t>http://www.twitter.com/jais_george/status/725618131616440320</t>
  </si>
  <si>
    <t xml:space="preserve">725618129884192768 </t>
  </si>
  <si>
    <t>20140307tsu</t>
  </si>
  <si>
    <t>システムトレードをこよなく愛す、酒飲みマラソンランナーです。今年のホノルルマラソンは、１２月１１日です。
ハーフマラソンをメインに頑張ります。</t>
  </si>
  <si>
    <t>Apple本社で従業員の遺体発見 | 2016年4月28日(木) - Yahoo!ニュース https://t.co/cut7A7Xvpg #Yahooニュース</t>
  </si>
  <si>
    <t>http://pbs.twimg.com/profile_images/581820022072287232/5pdEDYO6_normal.jpg</t>
  </si>
  <si>
    <t>http://www.twitter.com/20140307tsu/status/725618129884192768</t>
  </si>
  <si>
    <t xml:space="preserve">725618129036963840 </t>
  </si>
  <si>
    <t>オープンテラスの食堂では自分でお皿にご飯盛っていろんなおかずをその上に乗せて、その内容によって料金が決まります。だいたい約200円前後です。
結構おなかいっぱいになります。
URL:https://t.co/S26hD5vNCa</t>
  </si>
  <si>
    <t>http://www.twitter.com/KazuoHosoya/status/725618129036963840</t>
  </si>
  <si>
    <t xml:space="preserve">725618127988379648 </t>
  </si>
  <si>
    <t>4/28 18:30
ただ今のガチャ☆5確率は：13.6％
↓今すぐガチャる!↓
https://t.co/MX2gBfFjeQ
ガチャ結果を確認する場合は↓
https://t.co/8y6oiU3B27
#白猫 #ガチャ研</t>
  </si>
  <si>
    <t>10785</t>
  </si>
  <si>
    <t>http://www.twitter.com/shironekogatya/status/725618127988379648</t>
  </si>
  <si>
    <t xml:space="preserve">725618127799615488 </t>
  </si>
  <si>
    <t>4/28 18:30
ただ今のガチャ☆5確率は：20％
↓今すぐガチャる!↓
https://t.co/yVn5Cg6cZE
ガチャ結果を確認する場合は↓
https://t.co/9B0gaYu6Li
#ドカバト #ガチャ研</t>
  </si>
  <si>
    <t>http://www.twitter.com/dokabatogatya/status/725618127799615488</t>
  </si>
  <si>
    <t xml:space="preserve">725618126457589760 </t>
  </si>
  <si>
    <t>Apple iPhone 5S Gets A Major Price Cut: iPhone 5s Price Reaches $200 – - The… https://t.co/zEY0vr7Xiv #designgeeks</t>
  </si>
  <si>
    <t>http://www.twitter.com/DesignGeeksOrg/status/725618126457589760</t>
  </si>
  <si>
    <t xml:space="preserve">725618126289784832 </t>
  </si>
  <si>
    <t>Shipping Podcast</t>
  </si>
  <si>
    <t>Shippingpodcast</t>
  </si>
  <si>
    <t>This is where you meet the maritime professionals - strong characters with an interesting background. 
Download from iTunes: https://t.co/wMzE0TJIsO</t>
  </si>
  <si>
    <t>10 yrs ago people would have laughed if we talked about #methanol 
Liten to @tristanps https://t.co/D5VznaQB8y 
#shipping #maritime #fuel</t>
  </si>
  <si>
    <t>http://pbs.twimg.com/profile_images/580315397020360704/YI5mnjXz_normal.jpg</t>
  </si>
  <si>
    <t>http://www.twitter.com/Shippingpodcast/status/725618126289784832</t>
  </si>
  <si>
    <t xml:space="preserve">725618126256099329 </t>
  </si>
  <si>
    <t>ETTelecom | Dead body found in Apple's Cupertino HQ https://t.co/i2DNALWBlm</t>
  </si>
  <si>
    <t>13962</t>
  </si>
  <si>
    <t>http://www.twitter.com/ETTelecom/status/725618126256099329</t>
  </si>
  <si>
    <t xml:space="preserve">725618124041629696 </t>
  </si>
  <si>
    <t>Listen to 2 Minute Warning (feat. K-Ci &amp;amp; JoJo &amp;amp; Detail) by TWENTY88 on @AppleMusic. https://t.co/5D5LI5TdsI</t>
  </si>
  <si>
    <t>http://www.twitter.com/Darealayumyum/status/725618124041629696</t>
  </si>
  <si>
    <t xml:space="preserve">725618123781603330 </t>
  </si>
  <si>
    <t>AFX Net</t>
  </si>
  <si>
    <t>afxnet</t>
  </si>
  <si>
    <t>We are a group of professional marketers who run a series of affiliate marketing sites and part of the Poliakoff Group of companies</t>
  </si>
  <si>
    <t>RT: #Apple wants to turn device loyalty into #service loyalty after first ever revenue decline https://t.co/vKaJPJbRM7</t>
  </si>
  <si>
    <t>http://pbs.twimg.com/profile_images/912616234/logo1_small_normal.gif</t>
  </si>
  <si>
    <t>http://www.twitter.com/afxnet/status/725618123781603330</t>
  </si>
  <si>
    <t xml:space="preserve">725618122904883200 </t>
  </si>
  <si>
    <t>モンストマルチ掲示板アプリの公式アカウントです。
twitterやLINEで募集するよりも圧倒的に効率よくマルチクエストに入れます！是非一度お試しください！ (人ﾟ∀ﾟ*)
https://t.co/pNkjBSGnwg #モンストマルチ #運極</t>
  </si>
  <si>
    <t>http://www.twitter.com/monstbbs_multi/status/725618122904883200</t>
  </si>
  <si>
    <t xml:space="preserve">725618122611265536 </t>
  </si>
  <si>
    <t>お土産 https://t.co/PwR2FP8lL3</t>
  </si>
  <si>
    <t>http://www.twitter.com/malfy_apple/status/725618122611265536</t>
  </si>
  <si>
    <t xml:space="preserve">725618121462030336 </t>
  </si>
  <si>
    <t>「全ては営業から始まる。」　iphone向け電子書籍『経営コンサルティング会社によるビジネスの知恵』￥100　https://t.co/Ao31ev81Or</t>
  </si>
  <si>
    <t>http://www.twitter.com/jemco_frontier/status/725618121462030336</t>
  </si>
  <si>
    <t xml:space="preserve">725618119385829376 </t>
  </si>
  <si>
    <t>TMJ-CZE Jobs</t>
  </si>
  <si>
    <t>tmj_cze_jobs</t>
  </si>
  <si>
    <t>Follow this account for geo-targeted Other job tweets in Czech Republic. Need help? Tweet us at @CareerArc!</t>
  </si>
  <si>
    <t>Want to work at Oracle? We're #hiring in #Prague! Click for details: https://t.co/WQuQ4n1oVO #IT #Job #Jobs #CareerArc</t>
  </si>
  <si>
    <t>50.0755381</t>
  </si>
  <si>
    <t>14.4378005</t>
  </si>
  <si>
    <t>http://pbs.twimg.com/profile_images/669355110435176448/jXMs-J-1_normal.jpg</t>
  </si>
  <si>
    <t>http://www.twitter.com/tmj_cze_jobs/status/725618119385829376</t>
  </si>
  <si>
    <t xml:space="preserve">725618119197134848 </t>
  </si>
  <si>
    <t>kohtaimai</t>
  </si>
  <si>
    <t>開発力が[64,660,251]になった！「へっぴり勇者」#へっぴり勇者  https://t.co/g2M0WAii6I https://t.co/VDTZKFSUdy</t>
  </si>
  <si>
    <t>http://www.twitter.com/kohtaimai/status/725618119197134848</t>
  </si>
  <si>
    <t xml:space="preserve">725618118324793344 </t>
  </si>
  <si>
    <t>#Download #MicroEconomics App and #ace your #Ap #Micro #exam!!!
Install Now..!!
https://t.co/HlDu9mLHib https://t.co/kRzwHsCllu</t>
  </si>
  <si>
    <t>http://www.twitter.com/ImpTrax/status/725618118324793344</t>
  </si>
  <si>
    <t xml:space="preserve">725618117200740352 </t>
  </si>
  <si>
    <t>PARALYZED by KNOWLEDGE!
#ElevatingBeyond #Podcast #Leadership 
https://t.co/6u6pODF0e5 https://t.co/jgrZl9bF6d</t>
  </si>
  <si>
    <t>22498</t>
  </si>
  <si>
    <t>http://www.twitter.com/Dreamshine4/status/725618117200740352</t>
  </si>
  <si>
    <t xml:space="preserve">725618117016182789 </t>
  </si>
  <si>
    <t>The Calorie Ninja</t>
  </si>
  <si>
    <t>CalorieNinja12</t>
  </si>
  <si>
    <t>Addicted to running, fitness junkie, former 'out of shape' thirty-something, Owner of https://t.co/DRCdwNuhtT</t>
  </si>
  <si>
    <t>Lose Weight With Braggs Apple Cider Vinegar - https://t.co/tndmv1Wnnm
Awesome Tactic To Enhance #WeightLoss https://t.co/j9MTCzOok0</t>
  </si>
  <si>
    <t>http://pbs.twimg.com/profile_images/682516185754284032/R7MXaj8z_normal.png</t>
  </si>
  <si>
    <t>http://www.twitter.com/CalorieNinja12/status/725618117016182789</t>
  </si>
  <si>
    <t xml:space="preserve">725618116428894208 </t>
  </si>
  <si>
    <t>SandisonDaisey</t>
  </si>
  <si>
    <t>Purchase Followérs and Likes for your Twitter, Facebook and Instagram https://t.co/fL29MZpLgB</t>
  </si>
  <si>
    <t>RT @jcajrc: #BolsaEmpleoSAS20 ¿Dónde han llamado hoy? 
Android: https://t.co/cTARHnBQDM
IOS: https://t.co/jdY6JnBgLZ https://t.co/jJbThqq4dv</t>
  </si>
  <si>
    <t>http://www.twitter.com/SandisonDaisey/status/725618116428894208</t>
  </si>
  <si>
    <t xml:space="preserve">725618115099398144 </t>
  </si>
  <si>
    <t>Angenine A.,DDM</t>
  </si>
  <si>
    <t>iamchinkay</t>
  </si>
  <si>
    <t>a dentist and a graduate student of oral surgery, fascinated with art, music, food and life's weird serendipities.</t>
  </si>
  <si>
    <t>Chilling at the university grounds with a cup of apple juice 사과 주스  and honey chicken fillet… https://t.co/4P98ou5nYP</t>
  </si>
  <si>
    <t>37.55952475</t>
  </si>
  <si>
    <t>126.94534514</t>
  </si>
  <si>
    <t>Seodaemun-gu, Republic of Korea</t>
  </si>
  <si>
    <t>http://pbs.twimg.com/profile_images/721948191151628289/sm7yYepe_normal.jpg</t>
  </si>
  <si>
    <t>http://www.twitter.com/iamchinkay/status/725618115099398144</t>
  </si>
  <si>
    <t xml:space="preserve">725618114507890688 </t>
  </si>
  <si>
    <t>Video: Lennon &amp;amp; Maisy // "Lean On" //... - @JustJared.com https://t.co/3vgKIL4sXj via https://t.co/tmM2Vqai84</t>
  </si>
  <si>
    <t>http://www.twitter.com/VodioMusic/status/725618114507890688</t>
  </si>
  <si>
    <t xml:space="preserve">725618113904033792 </t>
  </si>
  <si>
    <t>#BolsaEmpleoSAS20 ¿Dónde han llamado hoy? 
Android: https://t.co/cTARHnBQDM
IOS: https://t.co/jdY6JnBgLZ https://t.co/jJbThqq4dv</t>
  </si>
  <si>
    <t>http://www.twitter.com/jcajrc/status/725618113904033792</t>
  </si>
  <si>
    <t xml:space="preserve">725618113862098944 </t>
  </si>
  <si>
    <t>#Apple: высокий спрос стал причиной дефицита iPhone SE https://t.co/0Lk6VTZ0Er https://t.co/Mhvh32dWYl</t>
  </si>
  <si>
    <t>http://www.twitter.com/adnanhussainxp/status/725618113862098944</t>
  </si>
  <si>
    <t xml:space="preserve">725618112897421312 </t>
  </si>
  <si>
    <t>Aumai H.</t>
  </si>
  <si>
    <t>k1rrua</t>
  </si>
  <si>
    <t>Apple Starts Deploying Carekit For Health Apps https://t.co/NzoMMWZo1Y</t>
  </si>
  <si>
    <t>http://pbs.twimg.com/profile_images/585348258081312768/3loSyP4c_normal.jpg</t>
  </si>
  <si>
    <t>http://www.twitter.com/k1rrua/status/725618112897421312</t>
  </si>
  <si>
    <t xml:space="preserve">725618112628854784 </t>
  </si>
  <si>
    <t>（♡）　　　　み　み</t>
  </si>
  <si>
    <t>mitsu_mizuki</t>
  </si>
  <si>
    <t>北山宏光くん ￤ 井上瑞稀くん</t>
  </si>
  <si>
    <t>http://pbs.twimg.com/profile_images/717333670999142400/sl9VjKVk_normal.jpg</t>
  </si>
  <si>
    <t>http://www.twitter.com/mitsu_mizuki/status/725618112628854784</t>
  </si>
  <si>
    <t xml:space="preserve">725618110707937280 </t>
  </si>
  <si>
    <t>Shivz</t>
  </si>
  <si>
    <t>ShivzDotz</t>
  </si>
  <si>
    <t>#CNYC Cosa Nostra Young Capo https://t.co/atajF9xuwQ…
Out Now | Booking Info: shivzdotz@gmail.com | Instagram: @ShivzDotz</t>
  </si>
  <si>
    <t>cosa nostra young capo out now only £6.99 https://t.co/E3UBZvHVrL buy enjoy and RT</t>
  </si>
  <si>
    <t>http://pbs.twimg.com/profile_images/725305870725320704/87ydly_l_normal.jpg</t>
  </si>
  <si>
    <t>23761</t>
  </si>
  <si>
    <t>8287</t>
  </si>
  <si>
    <t>http://www.twitter.com/ShivzDotz/status/725618110707937280</t>
  </si>
  <si>
    <t xml:space="preserve">725618109646696449 </t>
  </si>
  <si>
    <t>【RT希望】NBAニュース！web・アンドロイドでも見れるようになりました！
【web版・android版】https://t.co/s9gzV2skRj　【iPhone版】https://t.co/gZugDuhvII</t>
  </si>
  <si>
    <t>http://www.twitter.com/NNNBBBAAA/status/725618109646696449</t>
  </si>
  <si>
    <t xml:space="preserve">725618109394997248 </t>
  </si>
  <si>
    <t>名探偵kamilia</t>
  </si>
  <si>
    <t>DetectiveKamila</t>
  </si>
  <si>
    <t>00line.春から高校生.元Cafeメンバー。Love❥KARA.JiYoung.JY.Comic.Disney♡ Twitter❥@DetectiveKamila❥趣味.本垢</t>
  </si>
  <si>
    <t>このアプリ本当に神！
これ使って今まで撮った写真と動画をバックアップしてケータイの容量めっちゃ空いた！ https://t.co/1UkkP0c9tB https://t.co/jL4dIlbalX</t>
  </si>
  <si>
    <t>http://pbs.twimg.com/profile_images/717008400551321600/FVkVv6JE_normal.jpg</t>
  </si>
  <si>
    <t>http://www.twitter.com/DetectiveKamila/status/725618109394997248</t>
  </si>
  <si>
    <t xml:space="preserve">725618108212219904 </t>
  </si>
  <si>
    <t>@twenty_years_20 119</t>
  </si>
  <si>
    <t>http://www.twitter.com/blue_apple_24/status/725618108212219904</t>
  </si>
  <si>
    <t xml:space="preserve">725618107574800384 </t>
  </si>
  <si>
    <t>Edwards of Conwy</t>
  </si>
  <si>
    <t>EdwardsofConwy</t>
  </si>
  <si>
    <t>Best UK Butcher 2014/15. Artisan Butcher &amp; Deli. Specialist Sausage &amp; Pie making. Welsh Lamb &amp; Beef. For our Supermarket range follow: @WeAreEdwards</t>
  </si>
  <si>
    <t>Today's Sausages: Pork &amp;amp; Apple or Pork &amp;amp; Red Onion
Soup of the Day: Broccoli 
Jacket Potato choice of filling https://t.co/LVfc3YJ1Di</t>
  </si>
  <si>
    <t>http://pbs.twimg.com/profile_images/705720149769363457/asDkEXif_normal.jpg</t>
  </si>
  <si>
    <t>http://www.twitter.com/EdwardsofConwy/status/725618107574800384</t>
  </si>
  <si>
    <t xml:space="preserve">725618107180404736 </t>
  </si>
  <si>
    <t>美月</t>
  </si>
  <si>
    <t>mizuki20921</t>
  </si>
  <si>
    <t>元寝屋7 寝屋高71期生</t>
  </si>
  <si>
    <t>@apple_k05 
変換ミスしてた笑 意外やった笑</t>
  </si>
  <si>
    <t>http://pbs.twimg.com/profile_images/721906821087100928/Wdfi3wxX_normal.jpg</t>
  </si>
  <si>
    <t>http://www.twitter.com/mizuki20921/status/725618107180404736</t>
  </si>
  <si>
    <t xml:space="preserve">725618107012780032 </t>
  </si>
  <si>
    <t>Automotive @ Ftrack</t>
  </si>
  <si>
    <t>FtrackAuto</t>
  </si>
  <si>
    <t>Follow us for the Latest Automotive Vacancies at FastTrack!</t>
  </si>
  <si>
    <t>All the latest updates on the #AppleCar! We we really want is some concrete revelations! https://t.co/ZSAhP4RL67 https://t.co/QEXptgZQIS</t>
  </si>
  <si>
    <t>Watford Birmingham Manchester</t>
  </si>
  <si>
    <t>http://pbs.twimg.com/profile_images/463637469221502977/bY_mtWBL_normal.png</t>
  </si>
  <si>
    <t>http://www.twitter.com/FtrackAuto/status/725618107012780032</t>
  </si>
  <si>
    <t xml:space="preserve">725618106723373056 </t>
  </si>
  <si>
    <t>Making sense of Apple now that everything has changed.. Related Articles: https://t.co/YZr3OevpYC https://t.co/xdHFr8PRLj</t>
  </si>
  <si>
    <t>http://www.twitter.com/iphonenewsooyuz/status/725618106723373056</t>
  </si>
  <si>
    <t xml:space="preserve">725618106622603264 </t>
  </si>
  <si>
    <t>Apple launches its new CareKit platform with four health apps  #applefacts https://t.co/YiL7hWrCZi https://t.co/2m7Qt1lRSx</t>
  </si>
  <si>
    <t>4264</t>
  </si>
  <si>
    <t>http://www.twitter.com/UpdateAppleNews/status/725618106622603264</t>
  </si>
  <si>
    <t xml:space="preserve">725618106270244864 </t>
  </si>
  <si>
    <t>Leo Dunson</t>
  </si>
  <si>
    <t>leodunson</t>
  </si>
  <si>
    <t>With man this is impossible, but with God all things are possible.</t>
  </si>
  <si>
    <t>NEW song "God Healed My PTSD" 
on iTunes: https://t.co/33CQRfrK5D
at Amazon:… https://t.co/qmRWQUGjrX</t>
  </si>
  <si>
    <t>http://pbs.twimg.com/profile_images/714568980657258497/nC4lrcrw_normal.jpg</t>
  </si>
  <si>
    <t>46410</t>
  </si>
  <si>
    <t>http://www.twitter.com/leodunson/status/725618106270244864</t>
  </si>
  <si>
    <t xml:space="preserve">725618105087483904 </t>
  </si>
  <si>
    <t>まーてぃん</t>
  </si>
  <si>
    <t>ura11171</t>
  </si>
  <si>
    <t>himaajinn23</t>
  </si>
  <si>
    <t>おじモンをGETしてコンプリートを目指せ！ #おじモン
Android: https://t.co/2T6QXw3xQn
iOS: https://t.co/PVxF13Wc9i https://t.co/I5Ulx2Ojae</t>
  </si>
  <si>
    <t>http://pbs.twimg.com/profile_images/507567237339701248/kiHWWnQo_normal.jpeg</t>
  </si>
  <si>
    <t>http://www.twitter.com/ura11171/status/725618105087483904</t>
  </si>
  <si>
    <t xml:space="preserve">725618103963377664 </t>
  </si>
  <si>
    <t>Mackman</t>
  </si>
  <si>
    <t>hurosugaanore</t>
  </si>
  <si>
    <t>オムニ　コンシューマ　プロダクツかよ
Apple本社会議室から男性社員が遺体で発見。近くには銃 https://t.co/eaeV10XRqr #niconews</t>
  </si>
  <si>
    <t>http://www.twitter.com/hurosugaanore/status/725618103963377664</t>
  </si>
  <si>
    <t xml:space="preserve">725618103774760961 </t>
  </si>
  <si>
    <t>Weight Loss Tips</t>
  </si>
  <si>
    <t>LoseItGirl1</t>
  </si>
  <si>
    <t>Cornflake Oven Fried Chicken with Honey Mustard Apple Slaw  #weightlossjourney https://t.co/sJsFaOmF5m https://t.co/ojH0LNSWDT</t>
  </si>
  <si>
    <t>http://pbs.twimg.com/profile_images/640010225076998145/FQ7wh1PN_normal.jpg</t>
  </si>
  <si>
    <t>http://www.twitter.com/LoseItGirl1/status/725618103774760961</t>
  </si>
  <si>
    <t xml:space="preserve">725618103049150464 </t>
  </si>
  <si>
    <t>Nila khanum</t>
  </si>
  <si>
    <t>nilakhanum</t>
  </si>
  <si>
    <t>@sdasiaco: Apple Starts Deploying Carekit For Health Apps https://t.co/CimSlg4fuC</t>
  </si>
  <si>
    <t>http://pbs.twimg.com/profile_images/586563670294966272/EFO-las6_normal.jpg</t>
  </si>
  <si>
    <t>http://www.twitter.com/nilakhanum/status/725618103049150464</t>
  </si>
  <si>
    <t xml:space="preserve">725618102562594816 </t>
  </si>
  <si>
    <t>Jamie Lyon</t>
  </si>
  <si>
    <t>MarioteLuchy</t>
  </si>
  <si>
    <t>love ♥♥♥♥♥♥ https://t.co/EEyLCofdpX</t>
  </si>
  <si>
    <t>👽 #incgrowth Does Illumina Inc.&amp;amp;#39;s Slowing Growth Mean It&amp;amp;#39;s Time to Sell? https://t.co/fC6rHAhLm0  🙀👽</t>
  </si>
  <si>
    <t>http://pbs.twimg.com/profile_images/706856459410264064/chnxc0tK_normal.jpg</t>
  </si>
  <si>
    <t>http://www.twitter.com/MarioteLuchy/status/725618102562594816</t>
  </si>
  <si>
    <t xml:space="preserve">725618101581139968 </t>
  </si>
  <si>
    <t>Morales Rojas Luis</t>
  </si>
  <si>
    <t>Looshow</t>
  </si>
  <si>
    <t>Global Designer</t>
  </si>
  <si>
    <t>Apple: "le vrai risque pour Apple serait de refuser d'en prendre..." 
Entre passion et passions 
https://t.co/NtHZekcRDs #Apple via @macbid</t>
  </si>
  <si>
    <t>http://pbs.twimg.com/profile_images/685785642505269248/fl4bEKBW_normal.png</t>
  </si>
  <si>
    <t>http://www.twitter.com/Looshow/status/725618101581139968</t>
  </si>
  <si>
    <t xml:space="preserve">725618100868026369 </t>
  </si>
  <si>
    <t>晴樹</t>
  </si>
  <si>
    <t>poruut8</t>
  </si>
  <si>
    <t>運動がしたい！！最近、またバスケとフットサルにはまり中(^o^;)</t>
  </si>
  <si>
    <t>カップフィーバー、カップフィーバー! #scorehero https://t.co/xYl7we4y4q https://t.co/GsWCWQGIrS</t>
  </si>
  <si>
    <t>http://pbs.twimg.com/profile_images/642702527390052352/cWAdXKOB_normal.jpg</t>
  </si>
  <si>
    <t>http://www.twitter.com/poruut8/status/725618100868026369</t>
  </si>
  <si>
    <t xml:space="preserve">725618100746477569 </t>
  </si>
  <si>
    <t>영감-stan</t>
  </si>
  <si>
    <t>Teukchulove</t>
  </si>
  <si>
    <t>|| LABEL SJ || once an ELF,always an ELF.  ✴️Close Your Lips, Shut Your Tongue✴️Shut up and Worship ✴ 이특 biased✴특철 ✴은해✴ 예욱✴</t>
  </si>
  <si>
    <t>http://pbs.twimg.com/profile_images/721540271469498368/ztCg0JWB_normal.jpg</t>
  </si>
  <si>
    <t>http://www.twitter.com/Teukchulove/status/725618100746477569</t>
  </si>
  <si>
    <t xml:space="preserve">725618100238954497 </t>
  </si>
  <si>
    <t>TIM KARDASHIAN</t>
  </si>
  <si>
    <t>sindicoTT</t>
  </si>
  <si>
    <t>Resolvo disceptação de compra e venda envolvendo Tele Sena e troco exemplares usados do Charlie Hebdo.
Bio Degradável.</t>
  </si>
  <si>
    <t>RT @ElAlentejano: São tantos impostos nos combustíveis, que ao preço a que fica a gasolina, qualquer dia temos de ir atestar o carro numa l…</t>
  </si>
  <si>
    <t>http://pbs.twimg.com/profile_images/706128590459502593/njiGVBjq_normal.jpg</t>
  </si>
  <si>
    <t>http://www.twitter.com/sindicoTT/status/725618100238954497</t>
  </si>
  <si>
    <t xml:space="preserve">725618100033470464 </t>
  </si>
  <si>
    <t>Good Reads: Apple starts deploying Carekit for health apps https://t.co/uSQbbG8lal</t>
  </si>
  <si>
    <t>http://www.twitter.com/DigUnDiv/status/725618100033470464</t>
  </si>
  <si>
    <t xml:space="preserve">725618099626594305 </t>
  </si>
  <si>
    <t>Monoprice 12877 Select Series Apple MFi Certified Lightning™ Cable, 6-inch Blue https://t.co/ifEibtjvQa</t>
  </si>
  <si>
    <t>http://www.twitter.com/Dealzoneonline/status/725618099626594305</t>
  </si>
  <si>
    <t xml:space="preserve">725618098259120128 </t>
  </si>
  <si>
    <t>Glinda</t>
  </si>
  <si>
    <t>miracle_w_me</t>
  </si>
  <si>
    <t>Only SJ/취존 안 해요/ㄴㅁout</t>
  </si>
  <si>
    <t>http://pbs.twimg.com/profile_images/722831624774127616/0bSSJdgH_normal.jpg</t>
  </si>
  <si>
    <t>http://www.twitter.com/miracle_w_me/status/725618098259120128</t>
  </si>
  <si>
    <t xml:space="preserve">725618097646919680 </t>
  </si>
  <si>
    <t>@BritishDutchman We're pleased you're following us, join us in-app: iOS at https://t.co/G4CVIK7dPr &amp;amp; Android at https://t.co/xuiNpJAg4c</t>
  </si>
  <si>
    <t>http://www.twitter.com/HalifaxFanApp/status/725618097646919680</t>
  </si>
  <si>
    <t xml:space="preserve">725618097445572608 </t>
  </si>
  <si>
    <t>Hélène Devroye</t>
  </si>
  <si>
    <t>HeleneDevroye</t>
  </si>
  <si>
    <t>I'm Helene, I'm 30, I live in Belgium and I'm the happy mother of two wonderful boys</t>
  </si>
  <si>
    <t>Place Smurfettes tower on the #SmurfsVillage Mountain to transform her into a princess &amp;amp; increase her XP rewards! https://t.co/rtN54VPE7e</t>
  </si>
  <si>
    <t>http://pbs.twimg.com/profile_images/208877325/photo_079_normal.jpg</t>
  </si>
  <si>
    <t>http://www.twitter.com/HeleneDevroye/status/725618097445572608</t>
  </si>
  <si>
    <t xml:space="preserve">725618097412030468 </t>
  </si>
  <si>
    <t>Evil King</t>
  </si>
  <si>
    <t>bibii_j</t>
  </si>
  <si>
    <t>Just do ya thing.</t>
  </si>
  <si>
    <t>Accra, Ghana • Nigerian</t>
  </si>
  <si>
    <t>http://pbs.twimg.com/profile_images/724247805326450693/4a0maJB8_normal.jpg</t>
  </si>
  <si>
    <t>http://www.twitter.com/bibii_j/status/725618097412030468</t>
  </si>
  <si>
    <t xml:space="preserve">725618097315565568 </t>
  </si>
  <si>
    <t>#NowPlaying All of Me by John Legend on Majic 102.1! https://t.co/uETTYJtauu</t>
  </si>
  <si>
    <t>http://www.twitter.com/Majic1021OnAir/status/725618097315565568</t>
  </si>
  <si>
    <t xml:space="preserve">725618096371687424 </t>
  </si>
  <si>
    <t>Spain Courses 18. iOS 5 iPad and iPhone App Development (Fall 2011) - Stanford  https://t.co/kc5KMwrbdV  #iTunes #iPhone #Apple  5808</t>
  </si>
  <si>
    <t>http://www.twitter.com/iTunesUTop/status/725618096371687424</t>
  </si>
  <si>
    <t xml:space="preserve">725618095998554112 </t>
  </si>
  <si>
    <t>http://www.twitter.com/fodeucabeyo/status/725618095998554112</t>
  </si>
  <si>
    <t xml:space="preserve">725618095847514113 </t>
  </si>
  <si>
    <t>NYT Now: #IPhone Sales Drop, and Apple’s 13-Year Surge Ebbs https://t.co/8k92WAfpob</t>
  </si>
  <si>
    <t>http://www.twitter.com/dpietsch/status/725618095847514113</t>
  </si>
  <si>
    <t xml:space="preserve">725618095834853377 </t>
  </si>
  <si>
    <t>Daiki.jp</t>
  </si>
  <si>
    <t>Daikinjp</t>
  </si>
  <si>
    <t>総資産が1京6961兆2724億7610万7777円になったよ。 #マネーファーム iOS版:https://t.co/zaZIbPSFEx Android版:https://t.co/tdK2aaco25 https://t.co/uZMelILjtH</t>
  </si>
  <si>
    <t>http://pbs.twimg.com/profile_images/595424518476341250/m_mVUCss_normal.jpg</t>
  </si>
  <si>
    <t>http://www.twitter.com/Daikinjp/status/725618095834853377</t>
  </si>
  <si>
    <t xml:space="preserve">725618095264505857 </t>
  </si>
  <si>
    <t>Ed Hoppitt</t>
  </si>
  <si>
    <t>edhoppitt</t>
  </si>
  <si>
    <t>VMware CTO Ambassador. Cloud Evangelist, Consultant, sailor, skiier and Robot Wars World Champion. All tweets my own.</t>
  </si>
  <si>
    <t>RT @Cloud_Matt: Watch Apple's robot take apart an iPhone in 11 seconds https://t.co/e5WRhgDB3d https://t.co/D59GlYnq08</t>
  </si>
  <si>
    <t>http://pbs.twimg.com/profile_images/492012990330179584/Ly1Uixpq_normal.jpeg</t>
  </si>
  <si>
    <t>http://www.twitter.com/edhoppitt/status/725618095264505857</t>
  </si>
  <si>
    <t xml:space="preserve">725618093850910720 </t>
  </si>
  <si>
    <t>Video: CAROLINA HERRERA Full Show Spr... https://t.co/KWACR3yqkq via https://t.co/lABkKWlWBY</t>
  </si>
  <si>
    <t>http://www.twitter.com/VodioStyle/status/725618093850910720</t>
  </si>
  <si>
    <t xml:space="preserve">725618093750280193 </t>
  </si>
  <si>
    <t>有料1位 ネオモンスターズ - NTT Resonant Inc.
https://t.co/sO4OTrLjjP （2016.04.28, 18時現在）</t>
  </si>
  <si>
    <t>http://www.twitter.com/appsranking10/status/725618093750280193</t>
  </si>
  <si>
    <t xml:space="preserve">725618092198371328 </t>
  </si>
  <si>
    <t>Why Facebook is the new Apple https://t.co/dCdSfAZbEs -&amp;gt; @YahooFinance #Apple #Facebook</t>
  </si>
  <si>
    <t>http://www.twitter.com/AppleMinute/status/725618092198371328</t>
  </si>
  <si>
    <t xml:space="preserve">725618091871313920 </t>
  </si>
  <si>
    <t>Deals Today &amp;gt;&amp;gt; https://t.co/a41ab7uJhw #6683 #9320 Genuine Apple ATI Radeon HD 5770 1GB https://t.co/wT6eVpvgOx</t>
  </si>
  <si>
    <t>http://www.twitter.com/Ninawa_22sf/status/725618091871313920</t>
  </si>
  <si>
    <t xml:space="preserve">725618091682467840 </t>
  </si>
  <si>
    <t>有料2位 Minecraft: Pocket Edition - Mojang
https://t.co/7psRAGpnit （2016.04.28, 18時現在）</t>
  </si>
  <si>
    <t>http://www.twitter.com/appsranking10/status/725618091682467840</t>
  </si>
  <si>
    <t xml:space="preserve">725618089446887425 </t>
  </si>
  <si>
    <t>有料3位 ぱちんこAKB48 バラの儀式 - Crossgate Co.,Ltd.
https://t.co/t8IvOLdHHy （2016.04.28, 18時現在）</t>
  </si>
  <si>
    <t>http://www.twitter.com/appsranking10/status/725618089446887425</t>
  </si>
  <si>
    <t xml:space="preserve">725618088981483520 </t>
  </si>
  <si>
    <t>http://www.twitter.com/alirezamehrnia2/status/725618088981483520</t>
  </si>
  <si>
    <t xml:space="preserve">725618088855613440 </t>
  </si>
  <si>
    <t>RT @ABC7: APPLE UPDATE: Deputies say person found dead in Apple HQ conference room was Apple employee https://t.co/faoOV0iahm https://t.co/…</t>
  </si>
  <si>
    <t>http://www.twitter.com/NouxHealth/status/725618088855613440</t>
  </si>
  <si>
    <t xml:space="preserve">725618088239095808 </t>
  </si>
  <si>
    <t>smi1</t>
  </si>
  <si>
    <t>smi1info</t>
  </si>
  <si>
    <t>https://t.co/KdiPwfoNUD Apple подозревают в давлении на музыкальные лейблы #news #новости https://t.co/7iBs8vHS1y</t>
  </si>
  <si>
    <t>http://pbs.twimg.com/profile_images/695976534461575168/bcazbdPh_normal.jpg</t>
  </si>
  <si>
    <t>http://www.twitter.com/smi1info/status/725618088239095808</t>
  </si>
  <si>
    <t xml:space="preserve">725618088008278016 </t>
  </si>
  <si>
    <t>[WN Top Stories] Smartphone health: Apple releases software for medical apps https://t.co/t6OIih7ydL</t>
  </si>
  <si>
    <t>http://www.twitter.com/WorldNews24_7/status/725618088008278016</t>
  </si>
  <si>
    <t xml:space="preserve">725618087232315393 </t>
  </si>
  <si>
    <t>Video: Raw: Russia Launches Rocket From Newest Facility  https://t.co/yzcrqQ97vp via https://t.co/gtd9C6Fyfx</t>
  </si>
  <si>
    <t>http://www.twitter.com/VodioNews/status/725618087232315393</t>
  </si>
  <si>
    <t xml:space="preserve">725618087022628864 </t>
  </si>
  <si>
    <t>有料4位 アナザーゴッドハーデス-奪われたZEUSver.- - Universal Entertainment Corporation
https://t.co/te61aYR2CG （2016.04.28, 18時現在）</t>
  </si>
  <si>
    <t>http://www.twitter.com/appsranking10/status/725618087022628864</t>
  </si>
  <si>
    <t xml:space="preserve">725618086158569472 </t>
  </si>
  <si>
    <t>言の葉の庭Bot（非公式）</t>
  </si>
  <si>
    <t>kotonohanoniwa</t>
  </si>
  <si>
    <t>2013/5/31に全国23館、海外でも同時に公開、発売、iTunes配信開始しています。上映劇場拡大中。全台詞は@myhalさんから。@kanojo_neko, @hoshinokoe_bot, @kumo_yakusoku, @byousoku5cm, @hoshioi_botも</t>
  </si>
  <si>
    <t>iTunesでも購入できます。https://t.co/E3WJsOh8Zj HD:\2500 SD:\2000</t>
  </si>
  <si>
    <t>http://pbs.twimg.com/profile_images/636472781077479424/fAzFR1jf_normal.jpg</t>
  </si>
  <si>
    <t>http://www.twitter.com/kotonohanoniwa/status/725618086158569472</t>
  </si>
  <si>
    <t xml:space="preserve">725618086095818752 </t>
  </si>
  <si>
    <t>RT @RAChampion: Apple Launches CareKit Platform With Support for Four Health Apps - Mac Rumors https://t.co/wh8o16DaEx #innovation</t>
  </si>
  <si>
    <t>8577</t>
  </si>
  <si>
    <t>http://www.twitter.com/roomeezon/status/725618086095818752</t>
  </si>
  <si>
    <t xml:space="preserve">725618085512646657 </t>
  </si>
  <si>
    <t>Binary Forex</t>
  </si>
  <si>
    <t>binaryadvisor</t>
  </si>
  <si>
    <t>We are the UK's newest binary options advisor - check the site for the best UK deals and tips</t>
  </si>
  <si>
    <t>Via @BinaryAdvisor: TradeRush: 60 Second trading in Apple, Dow Jones, BitCoin and more! https://t.co/fkkxqv4inY #binary #DowJones</t>
  </si>
  <si>
    <t>http://pbs.twimg.com/profile_images/3284238424/cdea47e01a779ea193cd2a7e42fba760_normal.jpeg</t>
  </si>
  <si>
    <t>http://www.twitter.com/binaryadvisor/status/725618085512646657</t>
  </si>
  <si>
    <t xml:space="preserve">725618084887683072 </t>
  </si>
  <si>
    <t>有料5位 Safari上の広告をブロックする -Adバスター- - hideyukitone
https://t.co/242LCyiHkx （2016.04.28, 18時現在）</t>
  </si>
  <si>
    <t>http://www.twitter.com/appsranking10/status/725618084887683072</t>
  </si>
  <si>
    <t xml:space="preserve">725618084510339073 </t>
  </si>
  <si>
    <t>#NowPlaying @Rythmzofficial - Me &amp;amp; U ||Download our Iphone App https://t.co/QOFWTBmJNF</t>
  </si>
  <si>
    <t>http://www.twitter.com/pomradioextra/status/725618084510339073</t>
  </si>
  <si>
    <t xml:space="preserve">725618084007038976 </t>
  </si>
  <si>
    <t>PM Joins Former Union Boss In 'Brexit' Warning - Sky News/EU as brought us Lowe wages and top union man says stay in https://t.co/BlQXkPVuMj</t>
  </si>
  <si>
    <t>http://www.twitter.com/alanbrown301/status/725618084007038976</t>
  </si>
  <si>
    <t xml:space="preserve">725618082807353345 </t>
  </si>
  <si>
    <t>有料6位 Star Knight - JungSang You
https://t.co/H2ANLud8hI （2016.04.28, 18時現在）</t>
  </si>
  <si>
    <t>http://www.twitter.com/appsranking10/status/725618082807353345</t>
  </si>
  <si>
    <t xml:space="preserve">725618082706788352 </t>
  </si>
  <si>
    <t>Teen Vogue</t>
  </si>
  <si>
    <t>TeenVogue</t>
  </si>
  <si>
    <t>Future tastemakers start here. Snapchat: teenvogue</t>
  </si>
  <si>
    <t>Apple is creating the COOLEST headphones ever: https://t.co/7c1eJrcnZr https://t.co/OduYFhES7H</t>
  </si>
  <si>
    <t>http://pbs.twimg.com/profile_images/719618272807804929/r4ERb6IQ_normal.jpg</t>
  </si>
  <si>
    <t>2595501</t>
  </si>
  <si>
    <t>9651</t>
  </si>
  <si>
    <t>http://www.twitter.com/TeenVogue/status/725618082706788352</t>
  </si>
  <si>
    <t xml:space="preserve">725618080743743488 </t>
  </si>
  <si>
    <t>有料7位 OneCam 高画質マナー 〜フリックで簡単シェア〜 - Walker Software
https://t.co/k8m8dUopPF （2016.04.28, 18時現在）</t>
  </si>
  <si>
    <t>http://www.twitter.com/appsranking10/status/725618080743743488</t>
  </si>
  <si>
    <t xml:space="preserve">725618080718553088 </t>
  </si>
  <si>
    <t>Link Magazine</t>
  </si>
  <si>
    <t>OfficialLinkMag</t>
  </si>
  <si>
    <t>The National Magazine for Fastener Distributors Since 1976. Read Digital Magazine at http://t.co/nImWfTTo9x  Download Our New LINK App http://t.co/stbTF3dUHm</t>
  </si>
  <si>
    <t>All The Issues, All The Time! Download our Free LINK App Today! #ThinkLINK #fasteners https://t.co/jb3nWmt7A0 https://t.co/Z9vFKjER4k</t>
  </si>
  <si>
    <t>http://pbs.twimg.com/profile_images/578541573878648832/7N7TrZy4_normal.png</t>
  </si>
  <si>
    <t>http://www.twitter.com/OfficialLinkMag/status/725618080718553088</t>
  </si>
  <si>
    <t xml:space="preserve">725618080378945536 </t>
  </si>
  <si>
    <t>↝ 다이 {dai}</t>
  </si>
  <si>
    <t>kanginnim</t>
  </si>
  <si>
    <t>강인오빠에게 제 마음을 빼앗겼어요 ♡ // only SJ ★ // 특 &amp; 규 &amp; 희님 ♡ // 강특 ♡ 83라인</t>
  </si>
  <si>
    <t>http://pbs.twimg.com/profile_images/721701429770121221/O6Xk6owC_normal.jpg</t>
  </si>
  <si>
    <t>http://www.twitter.com/kanginnim/status/725618080378945536</t>
  </si>
  <si>
    <t xml:space="preserve">725618080219418625 </t>
  </si>
  <si>
    <t>もめもは支配人</t>
  </si>
  <si>
    <t>huwarihuwaru</t>
  </si>
  <si>
    <t>カモメがいる限り白猫続けます。しぃちゃんPのためなら社畜も厭わない(バイト</t>
  </si>
  <si>
    <t>補助チケうまうま
【Tokyo 7th シスターズ】Pレアカード　晴海カジカ　NDシリーズ GETしたよ！みんなも遊んでね♪→https://t.co/jUIWyiJdII　【プレイヤーID】 JSk5VWM https://t.co/l4DKKmaS7T</t>
  </si>
  <si>
    <t>Tokyo 7th &amp; 飛行島</t>
  </si>
  <si>
    <t>http://pbs.twimg.com/profile_images/706495862470348800/GoJMtj_d_normal.jpg</t>
  </si>
  <si>
    <t>http://www.twitter.com/huwarihuwaru/status/725618080219418625</t>
  </si>
  <si>
    <t xml:space="preserve">725618079305228288 </t>
  </si>
  <si>
    <t>RT @McGMaryland: Apple Launches CareKit Platform With Support for Four Health Apps -… https://t.co/q7Z7igHneq #Technology #mcgtech https://…</t>
  </si>
  <si>
    <t>http://www.twitter.com/digitalperiod/status/725618079305228288</t>
  </si>
  <si>
    <t xml:space="preserve">725618078659141632 </t>
  </si>
  <si>
    <t>Listen to We Will Prevail by Tommy Johnson on @AppleMusic. #ASOT760 https://t.co/rQj6lWO7D6</t>
  </si>
  <si>
    <t>http://www.twitter.com/hafizkeith/status/725618078659141632</t>
  </si>
  <si>
    <t xml:space="preserve">725618078608814081 </t>
  </si>
  <si>
    <t>有料8位 Deemo - Rayark International Limited
https://t.co/HLCMYRDW3c （2016.04.28, 18時現在）</t>
  </si>
  <si>
    <t>http://www.twitter.com/appsranking10/status/725618078608814081</t>
  </si>
  <si>
    <t xml:space="preserve">725618076637618177 </t>
  </si>
  <si>
    <t>#USA Your app: https://t.co/blAQgljoTc is working in every language #awesome @psychologicall #education #research https://t.co/PqAUvWFqAB</t>
  </si>
  <si>
    <t>http://www.twitter.com/CelebrainLTD/status/725618076637618177</t>
  </si>
  <si>
    <t xml:space="preserve">725618076482293760 </t>
  </si>
  <si>
    <t>有料9位 slotバジリスク～甲賀忍法帖～絆 - Universal Entertainment Corporation
https://t.co/2zU8WclVeK （2016.04.28, 18時現在）</t>
  </si>
  <si>
    <t>http://www.twitter.com/appsranking10/status/725618076482293760</t>
  </si>
  <si>
    <t xml:space="preserve">725618076301987841 </t>
  </si>
  <si>
    <t>ミーハー #aikatsu</t>
  </si>
  <si>
    <t>http://www.twitter.com/apple_pie96/status/725618076301987841</t>
  </si>
  <si>
    <t xml:space="preserve">725618075484049408 </t>
  </si>
  <si>
    <t>SarahThacker634</t>
  </si>
  <si>
    <t>thacker634</t>
  </si>
  <si>
    <t>RT @ClicheUser551: @textfiles Browsing https://t.co/yptuL3G7cw on my Apple //e! https://t.co/LOSt1gu4iU</t>
  </si>
  <si>
    <t>http://pbs.twimg.com/profile_images/722192997111103488/6Ixpeqd-_normal.jpg</t>
  </si>
  <si>
    <t>http://www.twitter.com/thacker634/status/725618075484049408</t>
  </si>
  <si>
    <t xml:space="preserve">725618075442143232 </t>
  </si>
  <si>
    <t>Appleマニア情報</t>
  </si>
  <si>
    <t>hiramotoaa</t>
  </si>
  <si>
    <t>素人から玄人まで必見！
iMac、iPhone、iPad、iPodなど、Apple製品のことや旬なApple情報を更新します。</t>
  </si>
  <si>
    <t>Apple、デベロッパ向けに「tvOS 9.2.1 beta 3」をリリース。iOS 9.3.2 Public Beta 3も公開。 https://t.co/6CjwCM2vUK</t>
  </si>
  <si>
    <t>http://pbs.twimg.com/profile_images/495835752098312193/J0ZcyRdS_normal.jpeg</t>
  </si>
  <si>
    <t>16964</t>
  </si>
  <si>
    <t>15727</t>
  </si>
  <si>
    <t>http://www.twitter.com/hiramotoaa/status/725618075442143232</t>
  </si>
  <si>
    <t xml:space="preserve">725618075307888640 </t>
  </si>
  <si>
    <t>13MAi#Avertissement</t>
  </si>
  <si>
    <t>SIXM16</t>
  </si>
  <si>
    <t>#teamsix twiiter officiel de SIX (aka Sixcoups Mc) Boss label T.I (Titulaire Indiscutable)</t>
  </si>
  <si>
    <t>Précommande #AVERTISSEMENT dès maintenant sur iTunes !
⇥ https://t.co/7CDnhlU9VI https://t.co/N7ZLFgMheZ</t>
  </si>
  <si>
    <t>http://pbs.twimg.com/profile_images/723505714728177665/agu1ZrOs_normal.jpg</t>
  </si>
  <si>
    <t>6173</t>
  </si>
  <si>
    <t>http://www.twitter.com/SIXM16/status/725618075307888640</t>
  </si>
  <si>
    <t xml:space="preserve">725618075064631296 </t>
  </si>
  <si>
    <t>Apple iPhone 4 - 8GB - White (Unlocked) Smartphone - Bid Now! Only $32.5 https://t.co/Rjx1N7m9bL https://t.co/zIsfHTMVsp</t>
  </si>
  <si>
    <t>http://www.twitter.com/Moepsu__Dianpi/status/725618075064631296</t>
  </si>
  <si>
    <t xml:space="preserve">725618074368364544 </t>
  </si>
  <si>
    <t>有料10位 パチスロ HANABI - Universal Entertainment Corporation
https://t.co/VZZwKOFIGO （2016.04.28, 18時現在）</t>
  </si>
  <si>
    <t>http://www.twitter.com/appsranking10/status/725618074368364544</t>
  </si>
  <si>
    <t xml:space="preserve">725618074125107200 </t>
  </si>
  <si>
    <t>神谷　沙紀</t>
  </si>
  <si>
    <t>hahuru</t>
  </si>
  <si>
    <t>今日もたくさん歩きました！-おさんぽハローキティ- https://t.co/fb1O2KbfQp #おさんぽハローキティ https://t.co/ylgms45GuN</t>
  </si>
  <si>
    <t>http://pbs.twimg.com/profile_images/486852147523231744/Syi2r30X_normal.jpeg</t>
  </si>
  <si>
    <t>http://www.twitter.com/hahuru/status/725618074125107200</t>
  </si>
  <si>
    <t xml:space="preserve">725618074108329985 </t>
  </si>
  <si>
    <t>ELENA 景ʕ •́؈•̀ ₎</t>
  </si>
  <si>
    <t>ELENAxkei</t>
  </si>
  <si>
    <t>歌を歌うクズ。烏龍茶がマイブーム。ふぉろーみー！</t>
  </si>
  <si>
    <t>2016年4月28日
ELENAxkeiさんが中途覚醒しました。
時刻 18:14 覚醒時間 9分
#SleepMeister https://t.co/LALDaIUSWm</t>
  </si>
  <si>
    <t>http://pbs.twimg.com/profile_images/721955610074296320/uZycTQT-_normal.jpg</t>
  </si>
  <si>
    <t>http://www.twitter.com/ELENAxkei/status/725618074108329985</t>
  </si>
  <si>
    <t xml:space="preserve">725618072976003072 </t>
  </si>
  <si>
    <t>FLIP LEATHER CASE COVER FOR APPLE IPHONE 4 4S  FREE SCREEN PROTECTOR STYLUS - Buy It Now! … https://t.co/VDMEh9tWWX https://t.co/eZKGqUOUfX</t>
  </si>
  <si>
    <t>http://www.twitter.com/Xoenpo__Zeewye/status/725618072976003072</t>
  </si>
  <si>
    <t xml:space="preserve">725618072615280640 </t>
  </si>
  <si>
    <t>Playing Start A Fire by Unspoken from the album Unspoken - iTunes: https://t.co/VOQRVk0t01</t>
  </si>
  <si>
    <t>http://www.twitter.com/shinefmNP/status/725618072615280640</t>
  </si>
  <si>
    <t xml:space="preserve">725618072573321216 </t>
  </si>
  <si>
    <t>Apple iPhone 4s - 16GB - White (att unlocked Smartphone - Bid Now! Only $42.0 https://t.co/oQpd9IcbeX https://t.co/IVkqZyEo8P</t>
  </si>
  <si>
    <t>http://www.twitter.com/Moepsu__Dianpi/status/725618072573321216</t>
  </si>
  <si>
    <t xml:space="preserve">725618072472576001 </t>
  </si>
  <si>
    <t>スタートーク公式アカウント</t>
  </si>
  <si>
    <t>startalk_tf</t>
  </si>
  <si>
    <t>女子高生に大人気スタートーク（スタト）の公式アカウントです。iOS版 http://t.co/EZ8Schrudw Android版 http://t.co/AYMKZWkjbK</t>
  </si>
  <si>
    <t>漫画・アニメカテに「進撃の巨人LOVE Talk」の公開グループが追加！興味ある人は今スグ集合★ Android https://t.co/2n3XIjIL2g iPhone https://t.co/2CS01XEWmi #スタト #startalk</t>
  </si>
  <si>
    <t>http://pbs.twimg.com/profile_images/491532248294752256/_4B4_F-C_normal.png</t>
  </si>
  <si>
    <t>http://www.twitter.com/startalk_tf/status/725618072472576001</t>
  </si>
  <si>
    <t xml:space="preserve">725618071881146369 </t>
  </si>
  <si>
    <t>Lisa L  McCarthy</t>
  </si>
  <si>
    <t>LisaLMcCarthy</t>
  </si>
  <si>
    <t>Having Fun! #Social #Digital #Mobile #Marketing #PR CMO/Partner of Digital Infusion Is this really #work?  #Working Mom and #Childrens #Book Author!</t>
  </si>
  <si>
    <t>Apple's First CareKit Apps Are Here https://t.co/dPAlFkrt1e</t>
  </si>
  <si>
    <t>http://pbs.twimg.com/profile_images/378800000731647313/cf458dbf6daf1a5cfd4ad500ea8fb597_normal.png</t>
  </si>
  <si>
    <t>http://www.twitter.com/LisaLMcCarthy/status/725618071881146369</t>
  </si>
  <si>
    <t xml:space="preserve">725618071235354624 </t>
  </si>
  <si>
    <t>RT @ru_nim: БЛИЗИТСЯ НАЧАЛО КОНЦА APPLE?
https://t.co/hRQGVxZ49l
#apple #gaming #videogames #игроновости https://t.co/UOYaLWEZBw</t>
  </si>
  <si>
    <t>6967</t>
  </si>
  <si>
    <t>4078</t>
  </si>
  <si>
    <t>http://www.twitter.com/CowboyGamesBot/status/725618071235354624</t>
  </si>
  <si>
    <t xml:space="preserve">725618070291619840 </t>
  </si>
  <si>
    <t>Abdullah ALmunef</t>
  </si>
  <si>
    <t>abdullah7720</t>
  </si>
  <si>
    <t>اللهم ارزقني ماتمنيت</t>
  </si>
  <si>
    <t>Riyadh - K.S.A</t>
  </si>
  <si>
    <t>http://pbs.twimg.com/profile_images/685279992167665664/mYKmh2GO_normal.jpg</t>
  </si>
  <si>
    <t>http://www.twitter.com/abdullah7720/status/725618070291619840</t>
  </si>
  <si>
    <t xml:space="preserve">725618070048411648 </t>
  </si>
  <si>
    <t>Apple iPhone 4s - 64GB - Black (Factory Unlocked) Smartphone  - Bid Now! Only $79.23 https://t.co/zyocCCcPNE https://t.co/2Hds9dE6Lu</t>
  </si>
  <si>
    <t>http://www.twitter.com/Moepsu__Dianpi/status/725618070048411648</t>
  </si>
  <si>
    <t xml:space="preserve">725618069998047232 </t>
  </si>
  <si>
    <t>Check out Resolve! https://t.co/PrjIIlycf8 #iphone #appstore 31</t>
  </si>
  <si>
    <t>http://www.twitter.com/ObscureApps/status/725618069998047232</t>
  </si>
  <si>
    <t xml:space="preserve">725618069964505088 </t>
  </si>
  <si>
    <t>Check out Black Hole Tilt Pad https://t.co/uDtDPApPoj #ipad #appstore 95</t>
  </si>
  <si>
    <t>http://www.twitter.com/ObscureAppsHD/status/725618069964505088</t>
  </si>
  <si>
    <t xml:space="preserve">725618069565902848 </t>
  </si>
  <si>
    <t>音楽カテに「E-girlsLove」の公開グループが追加！興味ある人は今スグ集合★ Android https://t.co/2n3XIjIL2g iPhone https://t.co/2CS01XEWmi #スタト #startalk</t>
  </si>
  <si>
    <t>http://www.twitter.com/startalk_tf/status/725618069565902848</t>
  </si>
  <si>
    <t xml:space="preserve">725618067976265728 </t>
  </si>
  <si>
    <t>【iPhoneアプリ】無料で遊べて賞金ゲット！賞金クロスワード
 https://t.co/4ehkjDXiwK
2016/04/28 (Thu) 18:30:02</t>
  </si>
  <si>
    <t>http://www.twitter.com/100pFollow/status/725618067976265728</t>
  </si>
  <si>
    <t xml:space="preserve">725618067959504896 </t>
  </si>
  <si>
    <t>http://www.twitter.com/sumahohoho/status/725618067959504896</t>
  </si>
  <si>
    <t xml:space="preserve">725618067946897408 </t>
  </si>
  <si>
    <t>緊急
連絡はTwitterしかなし。
リンゴループ
しかもクラウドが壊れてるため履歴なし
中身のデータ無くなるとか死ぬ
写真が一番死ぬ
Apple正規はリカバリーしかすすめないじゃない？
でもどうにか元に戻したい
アプリとかある？リンゴループぬけるための</t>
  </si>
  <si>
    <t>http://www.twitter.com/q_yurin/status/725618067946897408</t>
  </si>
  <si>
    <t xml:space="preserve">725618067930275841 </t>
  </si>
  <si>
    <t>Luhan</t>
  </si>
  <si>
    <t>lwhanie9</t>
  </si>
  <si>
    <t>＠bqkhyun Arnii_09 Mengenai aktivasi paket iPhone, dial di *363#, pilih paket Apple plan. Untuk batasanya maksimal 5 kali aktivasi. -Defa Ap…</t>
  </si>
  <si>
    <t>http://pbs.twimg.com/profile_images/725245865019904000/Y77_R932_normal.jpg</t>
  </si>
  <si>
    <t>http://www.twitter.com/lwhanie9/status/725618067930275841</t>
  </si>
  <si>
    <t xml:space="preserve">725618067888324608 </t>
  </si>
  <si>
    <t>WST Health &amp; Fitness</t>
  </si>
  <si>
    <t>WSThealth</t>
  </si>
  <si>
    <t>Latest on health, fitness and science news coverage from the WST. Follow @WSTscience for the latest headlines on science.</t>
  </si>
  <si>
    <t>Apple's Plan To Turn the iPhone Into a Medical Wonder Starts Now - TIME https://t.co/46rW0HeFfo</t>
  </si>
  <si>
    <t>http://pbs.twimg.com/profile_images/723960117280935937/giPxv6lA_normal.jpg</t>
  </si>
  <si>
    <t>http://www.twitter.com/WSThealth/status/725618067888324608</t>
  </si>
  <si>
    <t xml:space="preserve">725618067607293953 </t>
  </si>
  <si>
    <t>Apple iPhone 4 - 8GB - White (Unlocked) Smartphone - Bid Now! Only $40.0 https://t.co/DRG1f8IJEO https://t.co/aMDqSEgJs3</t>
  </si>
  <si>
    <t>http://www.twitter.com/Moepsu__Dianpi/status/725618067607293953</t>
  </si>
  <si>
    <t xml:space="preserve">725618067561156608 </t>
  </si>
  <si>
    <t>Web Agency Solutions</t>
  </si>
  <si>
    <t>whatashowsrl</t>
  </si>
  <si>
    <t>News sul mondo Apple e tecnologico. Segui il nostro hashtag #WAS10
Creazione siti web, Ottimizzazione SEO,
Sviluppo App iOS/Android. 
What a Show srl</t>
  </si>
  <si>
    <t>Con i 233mld $ di liquidità Apple potrebbe comprare: 
Uber
Tesla
Twitter
Airbnb
Netflix
Yahoo
Risparmiando 18 mld https://t.co/mpdzgG8q1j</t>
  </si>
  <si>
    <t>http://pbs.twimg.com/profile_images/642274004418592769/o3Y75NOQ_normal.jpg</t>
  </si>
  <si>
    <t>http://www.twitter.com/whatashowsrl/status/725618067561156608</t>
  </si>
  <si>
    <t xml:space="preserve">725618067435327489 </t>
  </si>
  <si>
    <t>FLIP LEATHER CASE COVER FOR APPLE IPHONE 4 4S  FREE SCREEN PROTECTOR STYLUS - Buy It Now! … https://t.co/VDMEh9tWWX https://t.co/R8c2qdwMEj</t>
  </si>
  <si>
    <t>http://www.twitter.com/Xoenpo__Zeewye/status/725618067435327489</t>
  </si>
  <si>
    <t xml:space="preserve">725618066743279616 </t>
  </si>
  <si>
    <t>HK Gasoline Discount</t>
  </si>
  <si>
    <t>hk_gasoline_dis</t>
  </si>
  <si>
    <t>Hong Kong Gasoline Discount and Promotion Sharing
香港汽車用電油折扣優惠分享</t>
  </si>
  <si>
    <t>蘋果即時財經:  【季績速報】油價下跌拖累！中海油首季油氣收入少31%
https://t.co/DQk4cP1gfd</t>
  </si>
  <si>
    <t>http://pbs.twimg.com/profile_images/837924987/n114074961948487_8743_normal.jpg</t>
  </si>
  <si>
    <t>http://www.twitter.com/hk_gasoline_dis/status/725618066743279616</t>
  </si>
  <si>
    <t xml:space="preserve">725618065807802369 </t>
  </si>
  <si>
    <t>ちょっと変わった魚釣り(漁業!?)アプリ「GyoGyoLand」、公開中です! #GyoGyoLand https://t.co/mTOqDK8DRE #iphone #アプリ</t>
  </si>
  <si>
    <t>http://www.twitter.com/TelepathApp/status/725618065807802369</t>
  </si>
  <si>
    <t xml:space="preserve">725618065799417856 </t>
  </si>
  <si>
    <t>4/28 18:30
ただ今のガチャ☆5確率は：7.4％
↓今すぐガチャる!↓
https://t.co/wXONqP0m6N
ガチャ結果を確認する場合は↓
https://t.co/eUSDMUweDa
#モンスト #ガチャ研</t>
  </si>
  <si>
    <t>97583</t>
  </si>
  <si>
    <t>http://www.twitter.com/monnsutogatya/status/725618065799417856</t>
  </si>
  <si>
    <t xml:space="preserve">725618065212211200 </t>
  </si>
  <si>
    <t>Apple is. #CheckPoint… Old and new friends to be at RSA next week</t>
  </si>
  <si>
    <t>http://www.twitter.com/PhoneBoySaidSo/status/725618065212211200</t>
  </si>
  <si>
    <t xml:space="preserve">725618064331407361 </t>
  </si>
  <si>
    <t>iPhoneで人気曲を視聴 BIGBANG IF YOU https://t.co/JtTKU1lSc0</t>
  </si>
  <si>
    <t>http://www.twitter.com/adoliun/status/725618064331407361</t>
  </si>
  <si>
    <t xml:space="preserve">725618062699954176 </t>
  </si>
  <si>
    <t>PC de bureau 27" Apple iMac MF125F/A - Intel i7, RAM 8 Go, HDD 3 To, Gefo...  1619.1€ @ Cdiscount https://t.co/P82BdTFSwL #bonplan</t>
  </si>
  <si>
    <t>6451</t>
  </si>
  <si>
    <t>http://www.twitter.com/Dealabs_Deals/status/725618062699954176</t>
  </si>
  <si>
    <t xml:space="preserve">725618062536400896 </t>
  </si>
  <si>
    <t>For Apple iPhone 6 Plus 5/5S 4S Fashion Wallet Stand Flip PU Leather Cover Case - Buy It N… https://t.co/vjxybaUq3j https://t.co/cdtCUO0V2A</t>
  </si>
  <si>
    <t>http://www.twitter.com/Xoenpo__Zeewye/status/725618062536400896</t>
  </si>
  <si>
    <t xml:space="preserve">725618062104342529 </t>
  </si>
  <si>
    <t>Sweet:
- Braces
- Good &amp;amp; Plenty
- Jail
- Penguins
- Screeching</t>
  </si>
  <si>
    <t>http://www.twitter.com/its_apple_time/status/725618062104342529</t>
  </si>
  <si>
    <t xml:space="preserve">725618061462614016 </t>
  </si>
  <si>
    <t>Apple needs Steve Jobs' 'reality distortion field' to get back into the game: Guy Kawasaki https://t.co/bKDdCTOHhC</t>
  </si>
  <si>
    <t>http://www.twitter.com/AppleWatchFeed/status/725618061462614016</t>
  </si>
  <si>
    <t xml:space="preserve">725618061361991680 </t>
  </si>
  <si>
    <t>HITMAN</t>
  </si>
  <si>
    <t>Im_Batman08</t>
  </si>
  <si>
    <t>DJ/ Producer                                                           II II XV</t>
  </si>
  <si>
    <t>Avions , Apple , Aston Martin , Audi :) https://t.co/BNK6zUBc0U</t>
  </si>
  <si>
    <t>http://pbs.twimg.com/profile_images/699767622037016576/5AMdxPzs_normal.jpg</t>
  </si>
  <si>
    <t>http://www.twitter.com/Im_Batman08/status/725618061361991680</t>
  </si>
  <si>
    <t xml:space="preserve">725618061026295808 </t>
  </si>
  <si>
    <t>Match Point COPE</t>
  </si>
  <si>
    <t>MatchPointCOPE</t>
  </si>
  <si>
    <t>Programa de la Cadena COPE especializado en deportes de raqueta, en especial tenis y pádel. @alvarmadrid90 @danini6 @david_oller91 matchpoint@cope.es</t>
  </si>
  <si>
    <t>Escucha todos nuestros programas:
@cope_es: https://t.co/Mz0qcp0cI3
@iTunesPodcasts: https://t.co/5lA8a2buJK
@ivoox: https://t.co/t8TGfLMijA</t>
  </si>
  <si>
    <t>http://pbs.twimg.com/profile_images/522079501975437313/ViaV00lW_normal.jpeg</t>
  </si>
  <si>
    <t>http://www.twitter.com/MatchPointCOPE/status/725618061026295808</t>
  </si>
  <si>
    <t xml:space="preserve">725618059231264768 </t>
  </si>
  <si>
    <t>For Apple iPhone 6 Plus 5/5S 4S Fashion Wallet Stand Flip PU Leather Cover Case - Buy It N… https://t.co/vjxybaUq3j https://t.co/IqcZrLnOjy</t>
  </si>
  <si>
    <t>http://www.twitter.com/Xoenpo__Zeewye/status/725618059231264768</t>
  </si>
  <si>
    <t xml:space="preserve">725618058514030592 </t>
  </si>
  <si>
    <t>What You should really CARE about when Trading! https://t.co/8v61R4368R #commodities #economy #eurusd #stockmarket https://t.co/sp99FOqq06</t>
  </si>
  <si>
    <t>http://www.twitter.com/TopTradersLive/status/725618058514030592</t>
  </si>
  <si>
    <t xml:space="preserve">725618058363080704 </t>
  </si>
  <si>
    <t>Paula Phillips</t>
  </si>
  <si>
    <t>beau_angelnz</t>
  </si>
  <si>
    <t>Lifestyle Editor for Paper Droids. She is a self-proclaimed geek chic  She also can be found at her version of The Daily Planet - The Phantom Paragrapher</t>
  </si>
  <si>
    <t>Amazon: https://t.co/10Ni94EhFJ
iBooks: https://t.co/t0XMkks16U
B&amp;amp;N:... https://t.co/lO2uHgSr9a</t>
  </si>
  <si>
    <t>-37.68611</t>
  </si>
  <si>
    <t>176.16667</t>
  </si>
  <si>
    <t>Tauranga</t>
  </si>
  <si>
    <t>http://pbs.twimg.com/profile_images/716800648017108992/ilTgqv2D_normal.jpg</t>
  </si>
  <si>
    <t>http://www.twitter.com/beau_angelnz/status/725618058363080704</t>
  </si>
  <si>
    <t xml:space="preserve">725618057847123968 </t>
  </si>
  <si>
    <t>PODCAST: How did the guys get on with the predictor? Who is heading for the dreaded forfeit https://t.co/rd7uietG5M https://t.co/efNsBIZk3W</t>
  </si>
  <si>
    <t>http://www.twitter.com/overscore/status/725618057847123968</t>
  </si>
  <si>
    <t xml:space="preserve">725618057612283904 </t>
  </si>
  <si>
    <t>Albert Rocha</t>
  </si>
  <si>
    <t>Theramenes</t>
  </si>
  <si>
    <t>https://t.co/rm2Zjz5pqu https://t.co/MGNjEUH3dJ</t>
  </si>
  <si>
    <t>http://pbs.twimg.com/profile_images/439743763624124416/G82Snk9A_normal.jpeg</t>
  </si>
  <si>
    <t>http://www.twitter.com/Theramenes/status/725618057612283904</t>
  </si>
  <si>
    <t xml:space="preserve">725618057129775104 </t>
  </si>
  <si>
    <t>はじめてアンケートつかった</t>
  </si>
  <si>
    <t>http://www.twitter.com/apple_candy1059/status/725618057129775104</t>
  </si>
  <si>
    <t xml:space="preserve">725618056966201344 </t>
  </si>
  <si>
    <t>Keren Rai</t>
  </si>
  <si>
    <t>KerenRai2</t>
  </si>
  <si>
    <t>I've reached finals in this awesome Fashion Show! #SUPERSTARLIFE https://t.co/nbND77jsfp</t>
  </si>
  <si>
    <t>http://www.twitter.com/KerenRai2/status/725618056966201344</t>
  </si>
  <si>
    <t xml:space="preserve">725618056412667904 </t>
  </si>
  <si>
    <t>For Apple iPhone 6 Plus 5/5S 4S Fashion Wallet Stand Flip PU Leather Cover Case - Buy It N… https://t.co/vjxybaUq3j https://t.co/j0G4jeKyQT</t>
  </si>
  <si>
    <t>http://www.twitter.com/Xoenpo__Zeewye/status/725618056412667904</t>
  </si>
  <si>
    <t xml:space="preserve">725618052067266560 </t>
  </si>
  <si>
    <t>09:29</t>
  </si>
  <si>
    <t>おじおじ</t>
  </si>
  <si>
    <t>talkingheadcra1</t>
  </si>
  <si>
    <t>おじモンをGETしてコンプリートを目指せ！ #おじモン
Android: https://t.co/27KDxpxOyq
iOS: https://t.co/GSurePMEVb https://t.co/ItH82Y4Kv7</t>
  </si>
  <si>
    <t>http://www.twitter.com/talkingheadcra1/status/725618052067266560</t>
  </si>
  <si>
    <t xml:space="preserve">725618047885709313 </t>
  </si>
  <si>
    <t>%%</t>
  </si>
  <si>
    <t>dyokso3</t>
  </si>
  <si>
    <t>http://pbs.twimg.com/profile_images/725247936301404161/0Dc5btSX_normal.jpg</t>
  </si>
  <si>
    <t>http://www.twitter.com/dyokso3/status/725618047885709313</t>
  </si>
  <si>
    <t xml:space="preserve">725618045960355840 </t>
  </si>
  <si>
    <t>@jallemon 買い物しかやることないので、大丈夫</t>
  </si>
  <si>
    <t>http://www.twitter.com/Water_Apple/status/725618045960355840</t>
  </si>
  <si>
    <t xml:space="preserve">725618043909459968 </t>
  </si>
  <si>
    <t>Wall Street : plombé par Apple, taux directeurs inchangés. https://t.co/fBLVY6Yhmu #wallstreet</t>
  </si>
  <si>
    <t>http://www.twitter.com/VieEconomique/status/725618043909459968</t>
  </si>
  <si>
    <t xml:space="preserve">725618043662024704 </t>
  </si>
  <si>
    <t>Francesco Balsamo</t>
  </si>
  <si>
    <t>TheLambkin_</t>
  </si>
  <si>
    <t>Food scholar. Social media trailblazer. Typical troublemaker. Avid writer.</t>
  </si>
  <si>
    <t>http://pbs.twimg.com/profile_images/678213744476954624/bYPlDi9w_normal.jpg</t>
  </si>
  <si>
    <t>http://www.twitter.com/TheLambkin_/status/725618043662024704</t>
  </si>
  <si>
    <t xml:space="preserve">725618042877571072 </t>
  </si>
  <si>
    <t>こすずめ▶︎CC２巻&amp;シール本発売中</t>
  </si>
  <si>
    <t>kosuzume63</t>
  </si>
  <si>
    <t>フリーランスのイラストレーター・漫画家コトナモード女児。おしごと告知垢→@kosuzume_pipit 仕事→syams@hotmail.co.jp  プリパラの南みれぃちゃんが大好き。女児アニ時さわぎます</t>
  </si>
  <si>
    <t>@apple_pai_pai 工藤の塩対応もおおお考えられないんだけど！？！？！？（；＿；）原作はもうずーっと工藤→→→→→→→→→→→→→→→→→→←蘭なのに…！！！悲しい…名探偵コナンは新一と蘭のラブストーリーだから新蘭がなければコナンじゃないっていう前監督の名言聞かせたい…</t>
  </si>
  <si>
    <t>http://pbs.twimg.com/profile_images/714405264607326208/b4Itp0l-_normal.jpg</t>
  </si>
  <si>
    <t>9011</t>
  </si>
  <si>
    <t>http://www.twitter.com/kosuzume63/status/725618042877571072</t>
  </si>
  <si>
    <t xml:space="preserve">725618042458267648 </t>
  </si>
  <si>
    <t>Analyse AOF clôture Wall Street - Wall Street résiste à la déception Apple grâce à la Fed? https://t.co/hYecMIxDrY #wallstreet</t>
  </si>
  <si>
    <t>http://www.twitter.com/VieEconomique/status/725618042458267648</t>
  </si>
  <si>
    <t xml:space="preserve">725618041275314177 </t>
  </si>
  <si>
    <t>これは死んだ https://t.co/KC2mjXeeMP</t>
  </si>
  <si>
    <t>http://www.twitter.com/wa_wo_we_apple/status/725618041275314177</t>
  </si>
  <si>
    <t xml:space="preserve">725618041078317056 </t>
  </si>
  <si>
    <t>Le Dow jones a ouvert en baisse, plombé par Apple https://t.co/vjmHjh7yMs #wallstreet</t>
  </si>
  <si>
    <t>http://www.twitter.com/VieEconomique/status/725618041078317056</t>
  </si>
  <si>
    <t xml:space="preserve">725618039870349312 </t>
  </si>
  <si>
    <t>#Computer #Tablet #Deals : https://t.co/Ar6A1JVzw1 Apple iPad mini 3 A1600 7.9 Retina Display 64GB WiFi + 4G LTE U… https://t.co/QRryZHLqqj</t>
  </si>
  <si>
    <t>http://www.twitter.com/ComputerBuying/status/725618039870349312</t>
  </si>
  <si>
    <t xml:space="preserve">725618039857790976 </t>
  </si>
  <si>
    <t>Ahmet Mumlu</t>
  </si>
  <si>
    <t>ahmetmumlu</t>
  </si>
  <si>
    <t>Emanet Beden</t>
  </si>
  <si>
    <t>RT @uguurcetin: Aynur Aydın #EmanetBeden Albümü Çıktı! Satın Almak İçin --&amp;gt; https://t.co/cDKkhUZ3xG @aynurofficial @seyhanmuzikcom</t>
  </si>
  <si>
    <t>http://pbs.twimg.com/profile_images/725595910193963009/Iev18-WF_normal.jpg</t>
  </si>
  <si>
    <t>http://www.twitter.com/ahmetmumlu/status/725618039857790976</t>
  </si>
  <si>
    <t xml:space="preserve">725618039845060609 </t>
  </si>
  <si>
    <t>フルサワアズサ</t>
  </si>
  <si>
    <t>dashred34</t>
  </si>
  <si>
    <t>’97／館１／ＴＫＵ造形Ａクラ #頑張りマッスル #親孝行します宣言 #負けない #４年間クソモヤ</t>
  </si>
  <si>
    <t>@rinaoa_apple なんかよくわかんないのにリツイートされた笑
ハードスケジュール？</t>
  </si>
  <si>
    <t>http://pbs.twimg.com/profile_images/725137876543901696/1CI3-cuL_normal.jpg</t>
  </si>
  <si>
    <t>http://www.twitter.com/dashred34/status/725618039845060609</t>
  </si>
  <si>
    <t xml:space="preserve">725618039773925376 </t>
  </si>
  <si>
    <t>Wall Street finit en hausse après la Fed, mais Apple chute https://t.co/aiW3I2napQ #wallstreet</t>
  </si>
  <si>
    <t>http://www.twitter.com/VieEconomique/status/725618039773925376</t>
  </si>
  <si>
    <t xml:space="preserve">725618038381395969 </t>
  </si>
  <si>
    <t>Clôture de Wall Street : en ordre dispersé après la Fed et Apple https://t.co/u6vreg6VFv #wallstreet</t>
  </si>
  <si>
    <t>http://www.twitter.com/VieEconomique/status/725618038381395969</t>
  </si>
  <si>
    <t xml:space="preserve">725618034300182528 </t>
  </si>
  <si>
    <t>@goro2_ @pon_6pon ジョッシュしってるよ、向日葵くんがポッキー差し出してリルナちゃんが食べる餌付けみたいになるって(</t>
  </si>
  <si>
    <t>http://www.twitter.com/Lie_Apple/status/725618034300182528</t>
  </si>
  <si>
    <t xml:space="preserve">725618033138368512 </t>
  </si>
  <si>
    <t>Gadgets Magazine Apple Seeds Second Beta of iOS 9.3.2 to Public Beta Testers 403</t>
  </si>
  <si>
    <t>http://www.twitter.com/GadgetsMagz/status/725618033138368512</t>
  </si>
  <si>
    <t xml:space="preserve">725618032282877952 </t>
  </si>
  <si>
    <t>Wall Street : le Dow Jones fait de la résistance malgré Apple https://t.co/tcCTT5RP0g #wallstreet</t>
  </si>
  <si>
    <t>http://www.twitter.com/VieEconomique/status/725618032282877952</t>
  </si>
  <si>
    <t xml:space="preserve">725618032215609344 </t>
  </si>
  <si>
    <t>이푸름</t>
  </si>
  <si>
    <t>dlvnfma83</t>
  </si>
  <si>
    <t>http://pbs.twimg.com/profile_images/662431933415092224/OSHL6x69_normal.jpg</t>
  </si>
  <si>
    <t>http://www.twitter.com/dlvnfma83/status/725618032215609344</t>
  </si>
  <si>
    <t xml:space="preserve">725618030525464576 </t>
  </si>
  <si>
    <t>Wall Street à l'équilibre à la mi-journée, malgré la déception Apple https://t.co/gQVYQq69iC #wallstreet</t>
  </si>
  <si>
    <t>http://www.twitter.com/VieEconomique/status/725618030525464576</t>
  </si>
  <si>
    <t xml:space="preserve">725618030193987584 </t>
  </si>
  <si>
    <t>GUCHI</t>
  </si>
  <si>
    <t>GUCHI2010</t>
  </si>
  <si>
    <t>家庭と自分と仕事のバランスを探し続ける料理好きなシステムアドミンです。若さのために責任よりも好奇心を優先したいと思う今日この頃です（笑）</t>
  </si>
  <si>
    <t>"Apple、｢QuickTime 7 for Windows｣のサポート終了をサポートページでも案内"
Windows には、H.264 および AAC など、QuickTime 7 に対応した主要メディアフォーマットのサポート https://t.co/ZQD7i92iYe</t>
  </si>
  <si>
    <t>http://pbs.twimg.com/profile_images/506082053985546240/pOVsiiOK_normal.jpeg</t>
  </si>
  <si>
    <t>http://www.twitter.com/GUCHI2010/status/725618030193987584</t>
  </si>
  <si>
    <t xml:space="preserve">725618029451710465 </t>
  </si>
  <si>
    <t>iUV</t>
  </si>
  <si>
    <t>iuvsohappy</t>
  </si>
  <si>
    <t>Unlimited Happy Call</t>
  </si>
  <si>
    <t>WOW ! I found a true love on #iUV ! Yeah.. Party!
iOS App Store : https://t.co/Ls6veqAc9R
Google Play Store :... https://t.co/NeJO7Wobwx</t>
  </si>
  <si>
    <t>http://pbs.twimg.com/profile_images/623763878241939457/ocRltOYP_normal.png</t>
  </si>
  <si>
    <t>http://www.twitter.com/iuvsohappy/status/725618029451710465</t>
  </si>
  <si>
    <t xml:space="preserve">725618028944060416 </t>
  </si>
  <si>
    <t>Johnnyjang</t>
  </si>
  <si>
    <t>Johnnyjang4</t>
  </si>
  <si>
    <t>為了集齊所有小叔怪加油吧！ #叔怪
Android: https://t.co/hW0bkCqjeS
iOS: https://t.co/trwiU7Y88n</t>
  </si>
  <si>
    <t>http://www.twitter.com/Johnnyjang4/status/725618028944060416</t>
  </si>
  <si>
    <t xml:space="preserve">725618028872884226 </t>
  </si>
  <si>
    <t>iOS 9.3.2 beta 3 доступна для публичного тестирования https://t.co/eUX0WaccY0 https://t.co/KusKWRxscT</t>
  </si>
  <si>
    <t>62870</t>
  </si>
  <si>
    <t>http://www.twitter.com/iguides_ru/status/725618028872884226</t>
  </si>
  <si>
    <t xml:space="preserve">725618028864503808 </t>
  </si>
  <si>
    <t>Analyse mi-séance AOF Wall Street - L'ombre d'Apple pèse sur les indices https://t.co/ADzsYuJyQk #wallstreet</t>
  </si>
  <si>
    <t>http://www.twitter.com/VieEconomique/status/725618028864503808</t>
  </si>
  <si>
    <t xml:space="preserve">725618028373745664 </t>
  </si>
  <si>
    <t>#Computer #Tablet #Deals : https://t.co/9fHF1Sqvxs Apple iPad Pro 12.9" 32GB Wi-Fi Dual-Core (Space Gray, Gold or … https://t.co/QhAkQ0mguS</t>
  </si>
  <si>
    <t>http://www.twitter.com/ComputerBuying/status/725618028373745664</t>
  </si>
  <si>
    <t xml:space="preserve">725618025710374912 </t>
  </si>
  <si>
    <t>Wall Street: la déception Apple pèse lourd. https://t.co/cBsxdR9Rhq #wallstreet</t>
  </si>
  <si>
    <t>http://www.twitter.com/VieEconomique/status/725618025710374912</t>
  </si>
  <si>
    <t xml:space="preserve">725618024594575362 </t>
  </si>
  <si>
    <t>ロケットえんぴつ
【小学生あるある】の育成ゲームwww
https://t.co/XkZLRryev3 https://t.co/7X12B8j69R</t>
  </si>
  <si>
    <t>http://www.twitter.com/MoonMoNGe/status/725618024594575362</t>
  </si>
  <si>
    <t xml:space="preserve">725618024246566912 </t>
  </si>
  <si>
    <t>La valeur du jour à Wall Street - APPLE : recul historique des ventes d'iPhone https://t.co/UySCTpAodT #wallstreet</t>
  </si>
  <si>
    <t>http://www.twitter.com/VieEconomique/status/725618024246566912</t>
  </si>
  <si>
    <t xml:space="preserve">725618023588106240 </t>
  </si>
  <si>
    <t>WST Technology</t>
  </si>
  <si>
    <t>WSTtechnology</t>
  </si>
  <si>
    <t>The latest on Technology and Science news, from The Wall Street Tribune. Sign up to technology newsletter here: https://t.co/LJOsKe96cf</t>
  </si>
  <si>
    <t>Apple Launches CareKit Platform With Support for Four Health Apps - Mac Rumors https://t.co/zezp1mVmzA</t>
  </si>
  <si>
    <t>http://pbs.twimg.com/profile_images/723335909731643393/Jg2NMr00_normal.jpg</t>
  </si>
  <si>
    <t>http://www.twitter.com/WSTtechnology/status/725618023588106240</t>
  </si>
  <si>
    <t xml:space="preserve">725618022623399936 </t>
  </si>
  <si>
    <t>Wall Street : Apple et Twitter plongent, en attendant la Fed et Facebook https://t.co/g8i8nfKxIX #wallstreet</t>
  </si>
  <si>
    <t>http://www.twitter.com/VieEconomique/status/725618022623399936</t>
  </si>
  <si>
    <t xml:space="preserve">725618022371741696 </t>
  </si>
  <si>
    <t>Very Clean Apple iPhone 5S Gold 16GB Unlocked (AT&amp;amp;T) Smartphone w/Otter Case  - Bid Now! O… https://t.co/g1DIFPAU1v https://t.co/gQw7opyhix</t>
  </si>
  <si>
    <t>http://www.twitter.com/Qaucde__Piohvi/status/725618022371741696</t>
  </si>
  <si>
    <t xml:space="preserve">725618021360910337 </t>
  </si>
  <si>
    <t>FLIP LEATHER CASE COVER FOR APPLE IPHONE 4 4S  FREE SCREEN PROTECTOR STYLUS - Buy It Now! … https://t.co/eKQdc6NUHM https://t.co/x0JW3wcsA2</t>
  </si>
  <si>
    <t>http://www.twitter.com/Siijwu__Wiujla/status/725618021360910337</t>
  </si>
  <si>
    <t xml:space="preserve">725618021235040261 </t>
  </si>
  <si>
    <t>Wall Street plombée par Apple https://t.co/E3I4uhdFpm #wallstreet</t>
  </si>
  <si>
    <t>http://www.twitter.com/VieEconomique/status/725618021235040261</t>
  </si>
  <si>
    <t xml:space="preserve">725618020165509120 </t>
  </si>
  <si>
    <t>Dino Tales Jr #game live. Kids will love reading, telling stories, and being creative! https://t.co/MVXZx0cr7K @KuatoStudios #literacy</t>
  </si>
  <si>
    <t>http://www.twitter.com/dinotalesgame/status/725618020165509120</t>
  </si>
  <si>
    <t xml:space="preserve">725618019976753152 </t>
  </si>
  <si>
    <t>Wall Street perd du terrain avant la Fed, Apple et Twitter chutent https://t.co/0xoL1y4Ylz #wallstreet</t>
  </si>
  <si>
    <t>http://www.twitter.com/VieEconomique/status/725618019976753152</t>
  </si>
  <si>
    <t xml:space="preserve">725618018257108993 </t>
  </si>
  <si>
    <t>Wall Street ouvre en léger repli avant la Fed, Apple pèse https://t.co/8O94wBWS9A #wallstreet</t>
  </si>
  <si>
    <t>http://www.twitter.com/VieEconomique/status/725618018257108993</t>
  </si>
  <si>
    <t xml:space="preserve">725618017539743744 </t>
  </si>
  <si>
    <t>Alatea Scales</t>
  </si>
  <si>
    <t>AlatScal</t>
  </si>
  <si>
    <t>Apple's Plan To Turn the iPhone Into a Medical Wonder Starts Now - TIME  https://t.co/lnErR3xOLG https://t.co/dEOALUcj8U</t>
  </si>
  <si>
    <t>http://pbs.twimg.com/profile_images/696994539500806144/JTI3wJvh_normal.jpg</t>
  </si>
  <si>
    <t>http://www.twitter.com/AlatScal/status/725618017539743744</t>
  </si>
  <si>
    <t xml:space="preserve">725618016709402624 </t>
  </si>
  <si>
    <t>شٓـبْـوٓآنِـيْ_11k</t>
  </si>
  <si>
    <t>restanly</t>
  </si>
  <si>
    <t>{سُبْحٓآنْ الله وٓبِحٓمْدِه❤️سُبْحٓآنْ الله الْعٓظِيمْ }كل شي نفث الله الحياه فيه فهو بلا شك لابد ان يعيش حياه كريمه (صلو على النبيﷺ)</t>
  </si>
  <si>
    <t>RT @harte95: جديد
للايفون
أمانة منطقة المدينة المنورة
https://t.co/oGnlFgy2VD https://t.co/w57qZyyCYe</t>
  </si>
  <si>
    <t>http://pbs.twimg.com/profile_images/488499611019923457/hbhMrdGT_normal.jpeg</t>
  </si>
  <si>
    <t>http://www.twitter.com/restanly/status/725618016709402624</t>
  </si>
  <si>
    <t xml:space="preserve">725618016642293760 </t>
  </si>
  <si>
    <t>FLIP LEATHER CASE COVER FOR APPLE IPHONE 4 4S  FREE SCREEN PROTECTOR STYLUS - Buy It Now! … https://t.co/eKQdc6NUHM https://t.co/PMfilFueXc</t>
  </si>
  <si>
    <t>http://www.twitter.com/Siijwu__Wiujla/status/725618016642293760</t>
  </si>
  <si>
    <t xml:space="preserve">725618016243830784 </t>
  </si>
  <si>
    <t>Wall Street recule dans la foulée d'Apple https://t.co/2U4WZ9IyTD #wallstreet</t>
  </si>
  <si>
    <t>http://www.twitter.com/VieEconomique/status/725618016243830784</t>
  </si>
  <si>
    <t xml:space="preserve">725618014398373888 </t>
  </si>
  <si>
    <t>Norah</t>
  </si>
  <si>
    <t>9mtNoni</t>
  </si>
  <si>
    <t>ما اكتبه مجرد فضفضه لا اجد لهُ طريق إلا هنا ،،،إمي هي أمنيتي اللي اطلب من الله أن يجمعني بها في جنته ❤</t>
  </si>
  <si>
    <t>الان#كنق_التطعيس أون لاين حملها من متجر أبل  
 https://t.co/2J4z30kPHE احسن لعبه قد شفتها حقت تطعيس من احسن الالعاب والله</t>
  </si>
  <si>
    <t>http://pbs.twimg.com/profile_images/609331387779301376/ZgqevCB__normal.jpg</t>
  </si>
  <si>
    <t>http://www.twitter.com/9mtNoni/status/725618014398373888</t>
  </si>
  <si>
    <t xml:space="preserve">725618014335438848 </t>
  </si>
  <si>
    <t>Apple iPhone 6 - 16GB - GOLD AT&amp;amp;T Smartphone UNLOCKED VERY GOOD CONDITION NICE! - Bid Now!… https://t.co/jgmbMsx1WN https://t.co/aeCyBxztzc</t>
  </si>
  <si>
    <t>http://www.twitter.com/Qaucde__Piohvi/status/725618014335438848</t>
  </si>
  <si>
    <t xml:space="preserve">725618014054404096 </t>
  </si>
  <si>
    <t>Apple iPhone 4 - 8GB - White (Unlocked) Smartphone - Bid Now! Only $32.5 https://t.co/zndiSMRgSH https://t.co/bxJXfIg6Lw</t>
  </si>
  <si>
    <t>http://www.twitter.com/Gaotzi__Rauxra/status/725618014054404096</t>
  </si>
  <si>
    <t xml:space="preserve">725618013215420416 </t>
  </si>
  <si>
    <t>duoPASTO</t>
  </si>
  <si>
    <t>mau download lagu kita secara LEGAL??? buka link ini... https://t.co/hOHbmgOVei</t>
  </si>
  <si>
    <t>http://pbs.twimg.com/profile_images/693653065065345024/SAoWrjNO_normal.jpg</t>
  </si>
  <si>
    <t>14656</t>
  </si>
  <si>
    <t>http://www.twitter.com/duoPASTO/status/725618013215420416</t>
  </si>
  <si>
    <t xml:space="preserve">725618012783558656 </t>
  </si>
  <si>
    <t>For Apple iPhone 6 Plus 5/5S 4S Fashion Wallet Stand Flip PU Leather Cover Case - Buy It N… https://t.co/N5ggMiOYhD https://t.co/foxbWMTE0H</t>
  </si>
  <si>
    <t>http://www.twitter.com/Siijwu__Wiujla/status/725618012783558656</t>
  </si>
  <si>
    <t xml:space="preserve">725618012632408065 </t>
  </si>
  <si>
    <t>Call Me BONIE</t>
  </si>
  <si>
    <t>BoniePermana</t>
  </si>
  <si>
    <t>@EcampIndonesia #52 | #MBM2 | Human Capital | Dosen</t>
  </si>
  <si>
    <t>https://t.co/gtganT44wR [pic] — https://t.co/KBwUWKR1h0</t>
  </si>
  <si>
    <t>Bandar Lampung ID</t>
  </si>
  <si>
    <t>http://pbs.twimg.com/profile_images/624803393567981568/MiyfmJco_normal.jpg</t>
  </si>
  <si>
    <t>http://www.twitter.com/BoniePermana/status/725618012632408065</t>
  </si>
  <si>
    <t xml:space="preserve">725618011177148416 </t>
  </si>
  <si>
    <t>Apple iPhone 4s - 16GB - White (att unlocked Smartphone - Bid Now! Only $42.0 https://t.co/VSIhRUStx7 https://t.co/1fAfQnGaK5</t>
  </si>
  <si>
    <t>http://www.twitter.com/Gaotzi__Rauxra/status/725618011177148416</t>
  </si>
  <si>
    <t xml:space="preserve">725618010661122049 </t>
  </si>
  <si>
    <t>zhafiraputri_</t>
  </si>
  <si>
    <t>22156</t>
  </si>
  <si>
    <t>http://pbs.twimg.com/profile_images/719457535330095104/jfw6972w_normal.jpg</t>
  </si>
  <si>
    <t>http://www.twitter.com/zhafiraputri_/status/725618010661122049</t>
  </si>
  <si>
    <t xml:space="preserve">725618010422165504 </t>
  </si>
  <si>
    <t>esmerxldad</t>
  </si>
  <si>
    <t>¿dónde está el lugar al que todos llaman cielo?</t>
  </si>
  <si>
    <t>http://pbs.twimg.com/profile_images/715372540907098117/G0UU6eS2_normal.jpg</t>
  </si>
  <si>
    <t>http://www.twitter.com/esmerxldad/status/725618010422165504</t>
  </si>
  <si>
    <t xml:space="preserve">725618008664739840 </t>
  </si>
  <si>
    <t>For Apple iPhone 6 Plus 5/5S 4S Fashion Wallet Stand Flip PU Leather Cover Case - Buy It N… https://t.co/N5ggMiOYhD https://t.co/N1vjCNoMRT</t>
  </si>
  <si>
    <t>http://www.twitter.com/Siijwu__Wiujla/status/725618008664739840</t>
  </si>
  <si>
    <t xml:space="preserve">725618008555675648 </t>
  </si>
  <si>
    <t>Apple iPhone 4s - 64GB - Black (Factory Unlocked) Smartphone  - Bid Now! Only $79.23 https://t.co/uBaxqt0FEA https://t.co/7M7xYhcpi7</t>
  </si>
  <si>
    <t>http://www.twitter.com/Gaotzi__Rauxra/status/725618008555675648</t>
  </si>
  <si>
    <t xml:space="preserve">725618007683260416 </t>
  </si>
  <si>
    <t>Rioba</t>
  </si>
  <si>
    <t>FortuneAFC</t>
  </si>
  <si>
    <t>Ovbi'edo | Arsenal, GBP, Music, Business, Nature &amp; The Universe #KingWizard</t>
  </si>
  <si>
    <t>RT @STzuMachiavelli: Tonight twitter Finna blow up with all that drake views from the 6 live play on Apple music. #jheez #thewaitisover #VI…</t>
  </si>
  <si>
    <t>http://pbs.twimg.com/profile_images/713090573482205185/fkv4zuIT_normal.jpg</t>
  </si>
  <si>
    <t>http://www.twitter.com/FortuneAFC/status/725618007683260416</t>
  </si>
  <si>
    <t xml:space="preserve">725618006416625664 </t>
  </si>
  <si>
    <t>د.عيسى الحر</t>
  </si>
  <si>
    <t>esshor</t>
  </si>
  <si>
    <t>مستشار تربوي واسري
عضو في 
مجلس ادارة مؤسسة عيد الخيرية
البورد الأمريكي
البورد البريطاني
البورد الكندي
تقييم المبادرات الخيرية
تقييم المبادرات الاجتماعية</t>
  </si>
  <si>
    <t>RT @AwqafM: تطبيق( فتاوى) من إسلام ويب بوزارة الأوقاف والشؤون الإسلامية
إصدار IOS
https://t.co/ulzSeBHOEV https://t.co/1J9fQVM6Ux</t>
  </si>
  <si>
    <t>http://pbs.twimg.com/profile_images/705014870715080704/qCkotqPh_normal.jpg</t>
  </si>
  <si>
    <t>http://www.twitter.com/esshor/status/725618006416625664</t>
  </si>
  <si>
    <t xml:space="preserve">725618006194180096 </t>
  </si>
  <si>
    <t>恵佑</t>
  </si>
  <si>
    <t>jastinaustin</t>
  </si>
  <si>
    <t>「 Kochi High School 」 #高知家</t>
  </si>
  <si>
    <t>決めろ！最速ドリフト！スマートフォン向けドリフトゲーム「ドリフトスピリッツ」好評配信中！#ドリフトスピリッツ 4月28日 https://t.co/2HakdVLTBF</t>
  </si>
  <si>
    <t>http://pbs.twimg.com/profile_images/724946398492266497/zj_FebRK_normal.jpg</t>
  </si>
  <si>
    <t>http://www.twitter.com/jastinaustin/status/725618006194180096</t>
  </si>
  <si>
    <t xml:space="preserve">725618005971968002 </t>
  </si>
  <si>
    <t>For Apple iPhone 6 Plus 5/5S 4S Fashion Wallet Stand Flip PU Leather Cover Case - Buy It N… https://t.co/N5ggMiOYhD https://t.co/TadrFJ9K7U</t>
  </si>
  <si>
    <t>http://www.twitter.com/Siijwu__Wiujla/status/725618005971968002</t>
  </si>
  <si>
    <t xml:space="preserve">725618005053464576 </t>
  </si>
  <si>
    <t>جديد لـ ايفون
Photo Safe Manager Vault 
إخفاء الصور والفيديو والصوت
https://t.co/yOlnfANngg</t>
  </si>
  <si>
    <t>http://www.twitter.com/Bshammari20/status/725618005053464576</t>
  </si>
  <si>
    <t xml:space="preserve">725618004948561921 </t>
  </si>
  <si>
    <t>Apple iPhone 4 - 8GB - White (Unlocked) Smartphone - Bid Now! Only $40.0 https://t.co/mRA5kVAzJK https://t.co/DQab1BSYni</t>
  </si>
  <si>
    <t>http://www.twitter.com/Gaotzi__Rauxra/status/725618004948561921</t>
  </si>
  <si>
    <t xml:space="preserve">725618004948443136 </t>
  </si>
  <si>
    <t>一周年ガチャ課金について。</t>
  </si>
  <si>
    <t>http://www.twitter.com/apple_candy1059/status/725618004948443136</t>
  </si>
  <si>
    <t xml:space="preserve">725618004680134656 </t>
  </si>
  <si>
    <t>أذكار الأذان:يدعو لنفسه بين الأذان والإقامة فإن الدعاء https://t.co/itiSqRFCJc</t>
  </si>
  <si>
    <t>http://www.twitter.com/apple_hfc/status/725618004680134656</t>
  </si>
  <si>
    <t xml:space="preserve">725618003719667713 </t>
  </si>
  <si>
    <t>Mr.Sadelli</t>
  </si>
  <si>
    <t>alka113</t>
  </si>
  <si>
    <t>Administrateur &amp; Consultant en Informatique.   https://t.co/mft7Yi7N1F</t>
  </si>
  <si>
    <t>https://t.co/WT0GphowAb</t>
  </si>
  <si>
    <t>http://pbs.twimg.com/profile_images/3461914748/775e8c5b73685cb0041c9b0d4620d2f6_normal.jpeg</t>
  </si>
  <si>
    <t>http://www.twitter.com/alka113/status/725618003719667713</t>
  </si>
  <si>
    <t xml:space="preserve">725618003447009280 </t>
  </si>
  <si>
    <t>Jazmín de la Cruz S.</t>
  </si>
  <si>
    <t>JazminDeLaCruzS</t>
  </si>
  <si>
    <t>an apple 🍎 a day keeps the doctor 💉 away, if the doctor is cute 😊,forget the fruit 😋. #thursday #hospital #gastroin… https://t.co/966Rp4W8zb</t>
  </si>
  <si>
    <t>http://www.twitter.com/JazminDeLaCruzS/status/725618003447009280</t>
  </si>
  <si>
    <t xml:space="preserve">725618001442148352 </t>
  </si>
  <si>
    <t>Np @WitItGang SHE LYKE on @movementsunique radio 
#UMIR APPS 👇 
https://t.co/mg4lQw49yy
https://t.co/qZFoQLEjEb</t>
  </si>
  <si>
    <t>http://www.twitter.com/blingandsting/status/725618001442148352</t>
  </si>
  <si>
    <t xml:space="preserve">725618000921927680 </t>
  </si>
  <si>
    <t>ENID</t>
  </si>
  <si>
    <t>tewiit</t>
  </si>
  <si>
    <t>Mateo 23:12
Porque el que se ensalzare, será humillado; y el que se humillare, será ensalzado. https://t.co/oDxcynrMgs</t>
  </si>
  <si>
    <t>http://pbs.twimg.com/profile_images/686735503694012418/6in9rY_-_normal.jpg</t>
  </si>
  <si>
    <t>http://www.twitter.com/tewiit/status/725618000921927680</t>
  </si>
  <si>
    <t xml:space="preserve">725617999806402560 </t>
  </si>
  <si>
    <t>wertpapierindex.de</t>
  </si>
  <si>
    <t>wertpapierindex</t>
  </si>
  <si>
    <t>wertpapierindex.de bietet rund um das Thema #Börse, #Aktien &amp; #Geldanlage aktuelle Informationen, nützliche Tipps, Top-Vergleichsrechner und interessante News.</t>
  </si>
  <si>
    <t>Worryingly for Apple, customers appear to be going for the cheaper and older phone models https://t.co/u9Yhf5M7vr</t>
  </si>
  <si>
    <t>http://pbs.twimg.com/profile_images/582300986091433984/3CYx1YG2_normal.png</t>
  </si>
  <si>
    <t>http://www.twitter.com/wertpapierindex/status/725617999806402560</t>
  </si>
  <si>
    <t xml:space="preserve">725617998166257665 </t>
  </si>
  <si>
    <t>Finance News</t>
  </si>
  <si>
    <t>consumer_financ</t>
  </si>
  <si>
    <t>Track all of the latest Finance News with Owler. View all companies in the Consumer Finance Sector: https://t.co/kXKBYwQq6g</t>
  </si>
  <si>
    <t>#ANZ Apple Pay deal could deliver accounts to #Bank. Read more: https://t.co/IWKMpqzzfh $ANZ</t>
  </si>
  <si>
    <t>http://pbs.twimg.com/profile_images/691561833145040896/jaVoRROd_normal.jpg</t>
  </si>
  <si>
    <t>http://www.twitter.com/consumer_financ/status/725617998166257665</t>
  </si>
  <si>
    <t xml:space="preserve">725617998145282048 </t>
  </si>
  <si>
    <t>Mortgage News</t>
  </si>
  <si>
    <t>financ_mortgage</t>
  </si>
  <si>
    <t>Track all of the latest Mortgage News with Owler. View all companies in the Mortgage Finance Sector: https://t.co/3RAB8nGX4B</t>
  </si>
  <si>
    <t>#ANZ Apple Pay deal could deliver accounts to #Bank. Read more: https://t.co/PhKZr2MGHA $ANZ</t>
  </si>
  <si>
    <t>http://pbs.twimg.com/profile_images/691562700090900480/BsWRqt-H_normal.jpg</t>
  </si>
  <si>
    <t>http://www.twitter.com/financ_mortgage/status/725617998145282048</t>
  </si>
  <si>
    <t xml:space="preserve">725617997839257600 </t>
  </si>
  <si>
    <t>Mustafa Tekneci</t>
  </si>
  <si>
    <t>mustafateknecii</t>
  </si>
  <si>
    <t>Graphic designer , Fashion Designer</t>
  </si>
  <si>
    <t>RT @gurses_taner: Aynur Aydın #EmanetBeden Albümü Çıktı! Satın Almak İçin --&amp;gt; https://t.co/hblTNVR7Ob @aynurofficial @seyhanmuzikcom</t>
  </si>
  <si>
    <t>http://pbs.twimg.com/profile_images/699229124066418688/5nnc1K-A_normal.jpg</t>
  </si>
  <si>
    <t>http://www.twitter.com/mustafateknecii/status/725617997839257600</t>
  </si>
  <si>
    <t xml:space="preserve">725617997533069312 </t>
  </si>
  <si>
    <t>Buenafonte</t>
  </si>
  <si>
    <t>buenafonte</t>
  </si>
  <si>
    <t>Made in Italy</t>
  </si>
  <si>
    <t>Apple, trovato corpo senza vita all'interno del campus di Cupertino https://t.co/d4Y2cYDgEV via @fanpage</t>
  </si>
  <si>
    <t>http://pbs.twimg.com/profile_images/1774333039/IMG_1213_normal.jpg</t>
  </si>
  <si>
    <t>http://www.twitter.com/buenafonte/status/725617997533069312</t>
  </si>
  <si>
    <t xml:space="preserve">725617996220092416 </t>
  </si>
  <si>
    <t>http://www.twitter.com/SandisonDaisey/status/725617996220092416</t>
  </si>
  <si>
    <t xml:space="preserve">725617995477704704 </t>
  </si>
  <si>
    <t>MayaWitch@Zedd曲パワプレ</t>
  </si>
  <si>
    <t>MayaWitch</t>
  </si>
  <si>
    <t>ゲーム&amp;ラジオ好きな昭和生まれの元テック&amp;NWインフラエンジニア。ラジオ(ネット含む)、アニメ、映画、役者(声優含む)、ニコ動(ゲーム関連)やIT&amp;ニュースサイト記事引用＆RTメモ多いです。ゲーム＜箱〇メイン機。PS4の主にハイエンド機や同人(東方etc)等＞、ＡＶ器機やマイナー音楽(VINYL等)。詳しくはTLにて！</t>
  </si>
  <si>
    <t>アップルの｢幸せすぎる黄金時代｣は終わった　これからは｢模索の時代｣が始まる | スマホ・ガジェット - 東洋経済オンライン https://t.co/jtHGkX8G0y @Toyokeizaiさんから キーワードは”再発明”だろうとのことです #Apple #アップル</t>
  </si>
  <si>
    <t>日本・無限地獄・修羅道・煉獄・金剛神界</t>
  </si>
  <si>
    <t>http://pbs.twimg.com/profile_images/721746948835770369/xJAt1ujq_normal.jpg</t>
  </si>
  <si>
    <t>http://www.twitter.com/MayaWitch/status/725617995477704704</t>
  </si>
  <si>
    <t xml:space="preserve">725617995465297921 </t>
  </si>
  <si>
    <t>#Computer #Tablet #Deals : https://t.co/oQzHEOGSK2 For Apple iPad mini 2/3/4 iPad Air Rotating Leather Case Cover … https://t.co/F34vgCP3Cz</t>
  </si>
  <si>
    <t>http://www.twitter.com/ComputerBuying/status/725617995465297921</t>
  </si>
  <si>
    <t xml:space="preserve">725617994991308800 </t>
  </si>
  <si>
    <t>WOOW! Mobiles por menos de 400€ que ahogan @AppleEsp y @SamsungEspana https://t.co/obGp9TVssY @elconfidencial #FelizJueves</t>
  </si>
  <si>
    <t>http://www.twitter.com/telecoming/status/725617994991308800</t>
  </si>
  <si>
    <t xml:space="preserve">725617994089426945 </t>
  </si>
  <si>
    <t>ddlexus</t>
  </si>
  <si>
    <t>life is beautiful</t>
  </si>
  <si>
    <t>RT @wpkofficial: William Price King/Eric Sempe  –  iTunes – New Album    
 https://t.co/Ez8DhX4Geu</t>
  </si>
  <si>
    <t>http://pbs.twimg.com/profile_images/429518184593379328/-Qq4MT0b_normal.jpeg</t>
  </si>
  <si>
    <t>http://www.twitter.com/ddlexus/status/725617994089426945</t>
  </si>
  <si>
    <t xml:space="preserve">725617993271496704 </t>
  </si>
  <si>
    <t>TDesignerOueltt</t>
  </si>
  <si>
    <t>Designer apparel  %-80%off!!!</t>
  </si>
  <si>
    <t>http://pbs.twimg.com/profile_images/668788846746664960/ZLg4Mybz_normal.jpg</t>
  </si>
  <si>
    <t>http://www.twitter.com/TDesignerOueltt/status/725617993271496704</t>
  </si>
  <si>
    <t xml:space="preserve">725617992638291969 </t>
  </si>
  <si>
    <t>Phone Vital</t>
  </si>
  <si>
    <t>phonevital</t>
  </si>
  <si>
    <t>Mobile Phones Heaven! iPhones, Android devices, Windows phones, phone cases, power banks, screen protectors, accessories!</t>
  </si>
  <si>
    <t>For iphone4 4S Luxury Aluminum 0.7mm Ultra Thin Metal Bumper With Button for Apple iphone … https://t.co/8L2Qi8uFdo https://t.co/TZslbkWdLQ</t>
  </si>
  <si>
    <t>http://pbs.twimg.com/profile_images/681335785090592768/SJCL1nZT_normal.png</t>
  </si>
  <si>
    <t>http://www.twitter.com/phonevital/status/725617992638291969</t>
  </si>
  <si>
    <t xml:space="preserve">725617989853282305 </t>
  </si>
  <si>
    <t>涼子</t>
  </si>
  <si>
    <t>ryouko_21</t>
  </si>
  <si>
    <t>関東在住の女子（まだね）テニスと卓球が特技です 特に温泉卓球(笑) Hな動画見るのも好きですよ。【１８禁】でお願い 気に入ったらリツイートお願いします♪</t>
  </si>
  <si>
    <t>米Apple　クパチーノ本社の会議室内で死体が発見される https://t.co/7yZDgyewmg https://t.co/SJORASFxFs</t>
  </si>
  <si>
    <t>http://pbs.twimg.com/profile_images/668274905692049409/_kXz1EJJ_normal.jpg</t>
  </si>
  <si>
    <t>5136</t>
  </si>
  <si>
    <t>http://www.twitter.com/ryouko_21/status/725617989853282305</t>
  </si>
  <si>
    <t xml:space="preserve">725617989282725889 </t>
  </si>
  <si>
    <t>ZAGG - InvisibleShield Glass Screen Protector for Apple iPhone 5, 5s and 5c BNIB:  $5.00 (0 Bids)End Date: We... https://t.co/iBjVTsd8p9</t>
  </si>
  <si>
    <t>http://www.twitter.com/___epictweets__/status/725617989282725889</t>
  </si>
  <si>
    <t xml:space="preserve">725617988531945472 </t>
  </si>
  <si>
    <t>Apple iPhone 5s - 32GB - Gold (Factory Unlocked) Smartphone:  $225.00End Date: Saturday Apr-30-2016 23:25:12 ... https://t.co/0sWylYN1VS</t>
  </si>
  <si>
    <t>http://www.twitter.com/___epictweets__/status/725617988531945472</t>
  </si>
  <si>
    <t xml:space="preserve">725617988393656320 </t>
  </si>
  <si>
    <t>Naima Jackson</t>
  </si>
  <si>
    <t>NaimaJackson</t>
  </si>
  <si>
    <t>http://pbs.twimg.com/profile_images/641594546917388288/c3Tlfqsi_normal.jpg</t>
  </si>
  <si>
    <t>http://www.twitter.com/NaimaJackson/status/725617988393656320</t>
  </si>
  <si>
    <t xml:space="preserve">725617988154462208 </t>
  </si>
  <si>
    <t>ゼタスキンとか回避不可じゃん…カードとか要らんねん</t>
  </si>
  <si>
    <t>http://www.twitter.com/apple_gbf/status/725617988154462208</t>
  </si>
  <si>
    <t xml:space="preserve">725617986699055104 </t>
  </si>
  <si>
    <t>Is this how he look??!
＿人人 人人＿
＞ VAMPIRE!? ＜
￣Y^Y^Y^Y￣
https://t.co/g0rSS6e8Rh
 #romancesim #free #romanceapp https://t.co/oP19ljLH8n</t>
  </si>
  <si>
    <t>http://www.twitter.com/xAlexinea/status/725617986699055104</t>
  </si>
  <si>
    <t xml:space="preserve">725617985432363008 </t>
  </si>
  <si>
    <t>クオン</t>
  </si>
  <si>
    <t>kuon_allfiction</t>
  </si>
  <si>
    <t>南斗吃驚大正解                                                           
白猫垢作りました→@cHeYErO59nyFo9y</t>
  </si>
  <si>
    <t>@apple_mhx335 帰れ</t>
  </si>
  <si>
    <t>http://pbs.twimg.com/profile_images/724579086845108224/btNgtCDr_normal.jpg</t>
  </si>
  <si>
    <t>http://www.twitter.com/kuon_allfiction/status/725617985432363008</t>
  </si>
  <si>
    <t xml:space="preserve">725617984220209153 </t>
  </si>
  <si>
    <t>http://www.twitter.com/zhafiraputri_/status/725617984220209153</t>
  </si>
  <si>
    <t xml:space="preserve">725617983452643329 </t>
  </si>
  <si>
    <t>ぱるぴ</t>
  </si>
  <si>
    <t>paruchan_777</t>
  </si>
  <si>
    <t>FS62th→USH/GS179/痩せたい</t>
  </si>
  <si>
    <t>@apple_sugar0219 
いや、それまでにまだ着るだろwwww</t>
  </si>
  <si>
    <t>http://pbs.twimg.com/profile_images/724142117820329984/UA3uXsDc_normal.jpg</t>
  </si>
  <si>
    <t>http://www.twitter.com/paruchan_777/status/725617983452643329</t>
  </si>
  <si>
    <t xml:space="preserve">725617982211280896 </t>
  </si>
  <si>
    <t>Bilanci, Apple preoccupa i mercati https://t.co/t5L4VLyHA0 #apple #appstore #iphone #ipad</t>
  </si>
  <si>
    <t>http://www.twitter.com/applenewsit24/status/725617982211280896</t>
  </si>
  <si>
    <t xml:space="preserve">725617981607174144 </t>
  </si>
  <si>
    <t>クエスト：奇妙な建築物☆にチャレンジ中(`•ω•′)♪　高い評価ををもらいたいの。サポートお願いしま～す！   https://t.co/7nEQtGS3ZS https://t.co/TgfOAtwyCc</t>
  </si>
  <si>
    <t>http://www.twitter.com/nikifuki/status/725617981607174144</t>
  </si>
  <si>
    <t xml:space="preserve">725617981221425152 </t>
  </si>
  <si>
    <t>Tyreke⚽️</t>
  </si>
  <si>
    <t>Tyreke_10</t>
  </si>
  <si>
    <t>Risk Everything. Surprise Everyone. Fear Nothing.⚽️</t>
  </si>
  <si>
    <t>WLPPR — breathtaking images from above https://t.co/UU7t0dCRUt by https://t.co/7t6yCTucSL https://t.co/wz1fqlLfn3</t>
  </si>
  <si>
    <t>http://pbs.twimg.com/profile_images/702559238225321984/XDGojD3S_normal.jpg</t>
  </si>
  <si>
    <t>http://www.twitter.com/Tyreke_10/status/725617981221425152</t>
  </si>
  <si>
    <t xml:space="preserve">725617979984060416 </t>
  </si>
  <si>
    <t>Giallo alla Apple: cadavere nella sede di Cupertino https://t.co/6oN1qDggfm #apple #appstore #iphone #ipad</t>
  </si>
  <si>
    <t>http://www.twitter.com/applenewsit24/status/725617979984060416</t>
  </si>
  <si>
    <t xml:space="preserve">725617979904258049 </t>
  </si>
  <si>
    <t>@apple_p_Noa ついつい♡♡♡</t>
  </si>
  <si>
    <t>http://www.twitter.com/2002theArin/status/725617979904258049</t>
  </si>
  <si>
    <t xml:space="preserve">725617978532835328 </t>
  </si>
  <si>
    <t>#RADIO #00s #juice Now Playing #What is Love 2K9 #Klaas Meets Haddaway #APPS Apple https://t.co/k1uhaZuELD Google https://t.co/XH4r85E1no</t>
  </si>
  <si>
    <t>http://www.twitter.com/ADOTRADIO/status/725617978532835328</t>
  </si>
  <si>
    <t xml:space="preserve">725617978268614657 </t>
  </si>
  <si>
    <t>Neil j</t>
  </si>
  <si>
    <t>Njboing</t>
  </si>
  <si>
    <t>ALBION TILL I DIE!! Good music feeds the soul!!! Cycling and the NHL are Awesome!!!</t>
  </si>
  <si>
    <t>Listen to In Only Seven Days by Queen on @AppleMusic. https://t.co/H8QmtHnWcE</t>
  </si>
  <si>
    <t>http://pbs.twimg.com/profile_images/702978535867162624/q_5vlHW6_normal.jpg</t>
  </si>
  <si>
    <t>http://www.twitter.com/Njboing/status/725617978268614657</t>
  </si>
  <si>
    <t xml:space="preserve">725617976964042752 </t>
  </si>
  <si>
    <t>Imagine Dragons TH</t>
  </si>
  <si>
    <t>IDragons_TH</t>
  </si>
  <si>
    <t>give our love and biggest support to @imaginedragons 29.08.2015</t>
  </si>
  <si>
    <t>http://pbs.twimg.com/profile_images/637881303682056192/fdPCh80J_normal.jpg</t>
  </si>
  <si>
    <t>http://www.twitter.com/IDragons_TH/status/725617976964042752</t>
  </si>
  <si>
    <t xml:space="preserve">725617975651405824 </t>
  </si>
  <si>
    <t>lizka_apple</t>
  </si>
  <si>
    <t>one person unfollowed me // automatically checked by https://t.co/8r1DHMHA9j</t>
  </si>
  <si>
    <t>http://pbs.twimg.com/profile_images/718515971615551488/vhAPoTOk_normal.jpg</t>
  </si>
  <si>
    <t>http://www.twitter.com/lizka_apple/status/725617975651405824</t>
  </si>
  <si>
    <t xml:space="preserve">725617975512948736 </t>
  </si>
  <si>
    <t>Wall Street: Nasdaq appesantito da Apple https://t.co/6ZMglqHLS8 #apple #appstore #iphone #ipad</t>
  </si>
  <si>
    <t>http://www.twitter.com/applenewsit24/status/725617975512948736</t>
  </si>
  <si>
    <t xml:space="preserve">725617975101952000 </t>
  </si>
  <si>
    <t>Cheryl Marshall</t>
  </si>
  <si>
    <t>cherrymarshall</t>
  </si>
  <si>
    <t>http://pbs.twimg.com/profile_images/658154343384780801/aX77AgBe_normal.jpg</t>
  </si>
  <si>
    <t>http://www.twitter.com/cherrymarshall/status/725617975101952000</t>
  </si>
  <si>
    <t xml:space="preserve">725617974564941824 </t>
  </si>
  <si>
    <t>すずみん＠MHX＆パズドラ＆LoL</t>
  </si>
  <si>
    <t>zuzumiso112119</t>
  </si>
  <si>
    <t>すずみんのMHX＆リアル()の垢 狩り友募集 HR開放済み (ノ)`ω'(ヽ)skype有 お気軽にフォローしてください！ らすかるをこよなく愛しています  パズドラマルチ 一緒にやってくれる方もぜひよろしくお願いします！　LoLもやってます戦犯といっても過言ではない程へたくそです＾ｐ＾</t>
  </si>
  <si>
    <t>@apple_mhx335 おつかべさま</t>
  </si>
  <si>
    <t>http://pbs.twimg.com/profile_images/718469196552601601/kt0FF1ZQ_normal.jpg</t>
  </si>
  <si>
    <t>http://www.twitter.com/zuzumiso112119/status/725617974564941824</t>
  </si>
  <si>
    <t xml:space="preserve">725617970601414656 </t>
  </si>
  <si>
    <t>Prince Ayim Brown</t>
  </si>
  <si>
    <t>amansanobiba</t>
  </si>
  <si>
    <t>Journalist working for ATV; Head of Sports and Sports Host; love playing, watching &amp; discussing all things sport -</t>
  </si>
  <si>
    <t>RT @BernardKelvin: #PersonalBranding Podcast - https://t.co/tGAVX44Lys #iTunes</t>
  </si>
  <si>
    <t>http://pbs.twimg.com/profile_images/464865661638828032/CsnJ5R6n_normal.jpeg</t>
  </si>
  <si>
    <t>http://www.twitter.com/amansanobiba/status/725617970601414656</t>
  </si>
  <si>
    <t xml:space="preserve">725617969955495936 </t>
  </si>
  <si>
    <t>RT @nailearik: Aynur Aydın #EmanetBeden Albümü Çıktı! Satın Almak İçin --&amp;gt; https://t.co/sG2H7VWvqQ @aynurofficial @seyhanmuzikcom</t>
  </si>
  <si>
    <t>http://www.twitter.com/mustafateknecii/status/725617969955495936</t>
  </si>
  <si>
    <t xml:space="preserve">725617969410269184 </t>
  </si>
  <si>
    <t>RT @EstudioiPhone: Hallan un cadáver en una sala de conferencias de Apple https://t.co/BaoTfPzCbQ https://t.co/Oqb9RHsBos</t>
  </si>
  <si>
    <t>http://www.twitter.com/zerocoolspain/status/725617969410269184</t>
  </si>
  <si>
    <t xml:space="preserve">725617966381957120 </t>
  </si>
  <si>
    <t>Razan #</t>
  </si>
  <si>
    <t>matae14416</t>
  </si>
  <si>
    <t>‏‏.</t>
  </si>
  <si>
    <t xml:space="preserve"> london</t>
  </si>
  <si>
    <t>http://pbs.twimg.com/profile_images/704042543894421505/tqVQHWKa_normal.jpg</t>
  </si>
  <si>
    <t>http://www.twitter.com/matae14416/status/725617966381957120</t>
  </si>
  <si>
    <t xml:space="preserve">725617963957506048 </t>
  </si>
  <si>
    <t>かずみ@ダイエット</t>
  </si>
  <si>
    <t>1234Kazumi</t>
  </si>
  <si>
    <t>Start 2015.3.25 →158cm☆ max64kg 第1目標53.5kg 第2目標52kg ダイエット仲間募集中٩(๑❛ᴗ❛๑)۶ ♡4月9日から同棲開始♥</t>
  </si>
  <si>
    <t>昨日の午前10時42分から体重が変わっていません。現在の体重は57.0kgです。体脂肪率は31.1％です。BMIは22.8です。目標体重まであと4.5kgです。 #simpleweight_jp https://t.co/LLhPdRtwBd</t>
  </si>
  <si>
    <t>http://pbs.twimg.com/profile_images/670938768199716864/3eRVinTv_normal.jpg</t>
  </si>
  <si>
    <t>http://www.twitter.com/1234Kazumi/status/725617963957506048</t>
  </si>
  <si>
    <t xml:space="preserve">725617963915575296 </t>
  </si>
  <si>
    <t>United Kingdom Courses 81. Intermediate Algebra - Harrisburg Area Community College  https://t.co/fhokhsFL0Y  #iTunes #iPhone #Apple  5776</t>
  </si>
  <si>
    <t>http://www.twitter.com/iTunesUTop/status/725617963915575296</t>
  </si>
  <si>
    <t xml:space="preserve">725617963131375617 </t>
  </si>
  <si>
    <t>Bastrik Dorian Gray</t>
  </si>
  <si>
    <t>BastrikDorianGr</t>
  </si>
  <si>
    <t>❤ Master @GhostfaceKillah ❤ SweetHeart @NellyFurtado ❤ MyImmense @Interscope = THE WORLD // rip ❤ KING @keith_n_emerson  ~ ~  https://t.co/1wiUEFAMEt</t>
  </si>
  <si>
    <t>http://pbs.twimg.com/profile_images/725426442314600448/3flq0HbB_normal.jpg</t>
  </si>
  <si>
    <t>115719</t>
  </si>
  <si>
    <t>42615</t>
  </si>
  <si>
    <t>http://www.twitter.com/BastrikDorianGr/status/725617963131375617</t>
  </si>
  <si>
    <t xml:space="preserve">725617961545912320 </t>
  </si>
  <si>
    <t>Say When</t>
  </si>
  <si>
    <t>ItsAReckoning</t>
  </si>
  <si>
    <t>14th Generation (1614) of American Patriots &amp; Veterans~USN⚓️WPAC Vet~Irish⚔Scot~Strong Military~Term Limits~Constitutional SCOTUS~NSSAR~2A~NRA~^OneWay^~ *Israel</t>
  </si>
  <si>
    <t>Obama's Push for Court Pick Fizzles as Republicans Stand Firm - Bloomberg https://t.co/0dGjy8MJQL</t>
  </si>
  <si>
    <t>http://pbs.twimg.com/profile_images/725176188105158656/TCZgAa6L_normal.jpg</t>
  </si>
  <si>
    <t>11524</t>
  </si>
  <si>
    <t>http://www.twitter.com/ItsAReckoning/status/725617961545912320</t>
  </si>
  <si>
    <t xml:space="preserve">725617957116628992 </t>
  </si>
  <si>
    <t>思わずにやけた https://t.co/GELr1AMnbb</t>
  </si>
  <si>
    <t>http://www.twitter.com/wa_wo_we_apple/status/725617957116628992</t>
  </si>
  <si>
    <t xml:space="preserve">725617956894445568 </t>
  </si>
  <si>
    <t>http://www.twitter.com/mustafateknecii/status/725617956894445568</t>
  </si>
  <si>
    <t xml:space="preserve">725617956621717504 </t>
  </si>
  <si>
    <t>小高まあな＠文フリ キ43ティアS49a</t>
  </si>
  <si>
    <t>kmaana</t>
  </si>
  <si>
    <t>小説（たまに絵）書き。最近ハンクラもしてる/魔法使い（占い師寄せ）コス/鳥散歩のひと。鳥小説アンソロジーだしたよー/参加:5/1文学フリマ＠キ43、5/5コミティア@S49a/鳥写真多め/有言フォローしません/ドラマ実況/更新情報@greenlife_jimi</t>
  </si>
  <si>
    <t>私の性格タイプがついに判明！！まだの人は今すぐ始めよう！ https://t.co/DLPROzF7yy https://t.co/6fNaRs9ndM</t>
  </si>
  <si>
    <t>http://pbs.twimg.com/profile_images/696327436582039553/R9tKXD_4_normal.png</t>
  </si>
  <si>
    <t>http://www.twitter.com/kmaana/status/725617956621717504</t>
  </si>
  <si>
    <t xml:space="preserve">725617955141099520 </t>
  </si>
  <si>
    <t>無料の「ゆっくり」育成ゲーム！バトルもあるよ！
#ゆっくり育てていってね
スコア 26980
iPhone版 https://t.co/7SXLYDeCJq
Android版 https://t.co/Snrvf0qc6Y https://t.co/XRXjoqy1wp</t>
  </si>
  <si>
    <t>http://www.twitter.com/nwFdtzTIly6y4yQ/status/725617955141099520</t>
  </si>
  <si>
    <t xml:space="preserve">725617950946807808 </t>
  </si>
  <si>
    <t>@bear_be_ar 馬鹿野郎ｗ</t>
  </si>
  <si>
    <t>http://www.twitter.com/apple_candy8240/status/725617950946807808</t>
  </si>
  <si>
    <t xml:space="preserve">725617950854623232 </t>
  </si>
  <si>
    <t>Apple, iPhone and iPad News | ModMyi 
reportedly to have Dual Cameras, Smart Connector &amp;amp; more https://t.co/Ju4uWQiOIt iDeviceNewsNL #Jailb…</t>
  </si>
  <si>
    <t>http://www.twitter.com/balazs182089/status/725617950854623232</t>
  </si>
  <si>
    <t xml:space="preserve">725617950355378176 </t>
  </si>
  <si>
    <t>買った❤ https://t.co/z76gstk0iM</t>
  </si>
  <si>
    <t>http://www.twitter.com/apple_UK001/status/725617950355378176</t>
  </si>
  <si>
    <t xml:space="preserve">725617950208577536 </t>
  </si>
  <si>
    <t>sord fish@</t>
  </si>
  <si>
    <t>sordfish777</t>
  </si>
  <si>
    <t>投資、小説、技術関連、いろいろ興味あり。ネコネコにされる毎日。予測はするが、当たるも八卦当たらぬも八卦。</t>
  </si>
  <si>
    <t>RT @hisa_kami: 今のiPhone SEのヒットは、Appleも想定外だったのだろうなぁ。あの"ロジの鬼"であるティム・クック氏が、需給逼迫させたのだから。/ iPhone SEの需要は「とても強い」、想定以上の人気だとティム・クックCEOがコメント https:/…</t>
  </si>
  <si>
    <t>http://pbs.twimg.com/profile_images/586696994/manekineko2_normal.gif</t>
  </si>
  <si>
    <t>http://www.twitter.com/sordfish777/status/725617950208577536</t>
  </si>
  <si>
    <t xml:space="preserve">725617949977894912 </t>
  </si>
  <si>
    <t>나예☜추정시체</t>
  </si>
  <si>
    <t>sati_fact</t>
  </si>
  <si>
    <t>앙스타 강화기간 / 흔한 잡덕입니당</t>
  </si>
  <si>
    <t>http://pbs.twimg.com/profile_images/724274222910963712/VIi6h_te_normal.jpg</t>
  </si>
  <si>
    <t>http://www.twitter.com/sati_fact/status/725617949977894912</t>
  </si>
  <si>
    <t xml:space="preserve">725617948216401921 </t>
  </si>
  <si>
    <t>M||50 DAYS</t>
  </si>
  <si>
    <t>nelsonxlovato</t>
  </si>
  <si>
    <t>@LittleMix @ddlovato || Listening a lot to @QMusicNL</t>
  </si>
  <si>
    <t>http://pbs.twimg.com/profile_images/724189041667788800/7eBJFMgM_normal.jpg</t>
  </si>
  <si>
    <t>http://www.twitter.com/nelsonxlovato/status/725617948216401921</t>
  </si>
  <si>
    <t xml:space="preserve">725617947348078592 </t>
  </si>
  <si>
    <t>あかさた はまやん</t>
  </si>
  <si>
    <t>michisachi1122</t>
  </si>
  <si>
    <t>決めろ！最速ドリフト！スマートフォン向けドリフトゲーム「ドリフトスピリッツ」好評配信中！#ドリフトスピリッツ 4月28日 https://t.co/Bk81tmRhYO</t>
  </si>
  <si>
    <t>http://www.twitter.com/michisachi1122/status/725617947348078592</t>
  </si>
  <si>
    <t xml:space="preserve">725617946702319616 </t>
  </si>
  <si>
    <t>#Download: Dil Jaaniye - Nafees https://t.co/vqmlBEhB1E #world</t>
  </si>
  <si>
    <t>http://www.twitter.com/Squid_Rich/status/725617946702319616</t>
  </si>
  <si>
    <t xml:space="preserve">725617942537216000 </t>
  </si>
  <si>
    <t>All the fucking love</t>
  </si>
  <si>
    <t>_smritishekhar</t>
  </si>
  <si>
    <t>Delhi (India)</t>
  </si>
  <si>
    <t>http://pbs.twimg.com/profile_images/724200165012172800/a_T726T2_normal.jpg</t>
  </si>
  <si>
    <t>http://www.twitter.com/_smritishekhar/status/725617942537216000</t>
  </si>
  <si>
    <t xml:space="preserve">725617941669097473 </t>
  </si>
  <si>
    <t>Apple Announces Release of First CareKit Apps for iPhone: Apple today announced the release… https://t.co/eVEPnHaOE4</t>
  </si>
  <si>
    <t>http://www.twitter.com/eEditorRSS/status/725617941669097473</t>
  </si>
  <si>
    <t xml:space="preserve">725617940045938688 </t>
  </si>
  <si>
    <t>ĵűşţ Đŗєam</t>
  </si>
  <si>
    <t>aassaa21233</t>
  </si>
  <si>
    <t>“The land expands as much as your dream’s measure” --</t>
  </si>
  <si>
    <t>رجائي الدائم: أن لا أرى بؤساً وأذى في وجه صديقتي@hbooos5  https://t.co/9HwdcBHaKu https://t.co/rpKgm3MphH</t>
  </si>
  <si>
    <t>http://pbs.twimg.com/profile_images/3288627320/d1b29f1d47a18bd61cd62fa016c09032_normal.jpeg</t>
  </si>
  <si>
    <t>http://www.twitter.com/aassaa21233/status/725617940045938688</t>
  </si>
  <si>
    <t xml:space="preserve">725617937319518208 </t>
  </si>
  <si>
    <t>YasudaHiroshi</t>
  </si>
  <si>
    <t>yas1008</t>
  </si>
  <si>
    <t>@BUG Sapporo SSTouch/TapStream</t>
  </si>
  <si>
    <t>@gigazine zeetleならiphoneでもandroidでもURLも画像も連絡先も音で遅れます…　https://t.co/XdNaJY9wfo</t>
  </si>
  <si>
    <t>http://pbs.twimg.com/profile_images/1119989730/yasuda108_normal.png</t>
  </si>
  <si>
    <t>http://www.twitter.com/yas1008/status/725617937319518208</t>
  </si>
  <si>
    <t xml:space="preserve">725617935604060161 </t>
  </si>
  <si>
    <t>meguσ(・ω・)</t>
  </si>
  <si>
    <t>megumi20020518</t>
  </si>
  <si>
    <t>吹部です！</t>
  </si>
  <si>
    <t>にゃん舞クリッカー、始まります！
【iPhone】https://t.co/hMzbbKCCET
【Android】https://t.co/18Z95P1FpU https://t.co/iKr4DwEc4M</t>
  </si>
  <si>
    <t>http://pbs.twimg.com/profile_images/691587015347818496/09kjAyht_normal.jpg</t>
  </si>
  <si>
    <t>http://www.twitter.com/megumi20020518/status/725617935604060161</t>
  </si>
  <si>
    <t xml:space="preserve">725617933397925888 </t>
  </si>
  <si>
    <t>Apple Reports First Year-Over-Year Revenue Decline Since 2003: $10.5B Profit on $50.6B in Revenue - Mac Rumors https://t.co/Hd4MHHzkx9</t>
  </si>
  <si>
    <t>http://www.twitter.com/DavidThinkr/status/725617933397925888</t>
  </si>
  <si>
    <t xml:space="preserve">725617933070692353 </t>
  </si>
  <si>
    <t>帰ります</t>
  </si>
  <si>
    <t>http://www.twitter.com/apple_mhx335/status/725617933070692353</t>
  </si>
  <si>
    <t xml:space="preserve">725617931787329536 </t>
  </si>
  <si>
    <t>Margarita</t>
  </si>
  <si>
    <t>M_marge3</t>
  </si>
  <si>
    <t>There Is A Crack In Everything.That’s How The Light Gets In..✨ My loves:@mairiboo @taylorswift13 @KeeganAllen #OKbaby ♥</t>
  </si>
  <si>
    <t>RT @xghali: "Under These Lights" - Xenia Ghali OUT NOW!! iTunes: https://t.co/uR1l87vg3N
YouTube: https://t.co/DR5f9Kx9Kt https://t.co/gNVT…</t>
  </si>
  <si>
    <t>http://pbs.twimg.com/profile_images/723890639872602113/6uVQ_LB8_normal.jpg</t>
  </si>
  <si>
    <t>http://www.twitter.com/M_marge3/status/725617931787329536</t>
  </si>
  <si>
    <t xml:space="preserve">725617930461843456 </t>
  </si>
  <si>
    <t>RT @_jonnaz: Escucha “The Boy With the Thorn In His Side” de The Smiths en @AppleMusic. https://t.co/3GMgtXCWni</t>
  </si>
  <si>
    <t>http://www.twitter.com/SandisonDaisey/status/725617930461843456</t>
  </si>
  <si>
    <t xml:space="preserve">725617929908269056 </t>
  </si>
  <si>
    <t>Mobile &amp;amp; Tablet Deals : https://t.co/vZbJ8Bo72U #928 Apple iPad mini 3 A1600 7.9 Retina Display 16GB WiFi + 4G LTE… https://t.co/4v8eCl02Kq</t>
  </si>
  <si>
    <t>http://www.twitter.com/macline995/status/725617929908269056</t>
  </si>
  <si>
    <t xml:space="preserve">725617929006391296 </t>
  </si>
  <si>
    <t>やめたれやww百戦錬磨の名を人に押し付けるよくない</t>
  </si>
  <si>
    <t>http://www.twitter.com/Apple_ILOHAS/status/725617929006391296</t>
  </si>
  <si>
    <t xml:space="preserve">725617927924383744 </t>
  </si>
  <si>
    <t>http://www.twitter.com/gregoriopatino/status/725617927924383744</t>
  </si>
  <si>
    <t xml:space="preserve">725617926179426304 </t>
  </si>
  <si>
    <t>fool</t>
  </si>
  <si>
    <t>fool27371496</t>
  </si>
  <si>
    <t>私のたれ耳うさぎ、また大きくなったみたい！
せっかくだから見に来ない?
☆★たれ耳うさぎと彼女の事情★☆
https://t.co/LJr3o8aTCi
 #育成 #無料 #育成ゲーム https://t.co/TOA0YwtB8j</t>
  </si>
  <si>
    <t>http://www.twitter.com/fool27371496/status/725617926179426304</t>
  </si>
  <si>
    <t xml:space="preserve">725617925982298112 </t>
  </si>
  <si>
    <t>Escucha “The Boy With the Thorn In His Side” de The Smiths en @AppleMusic. https://t.co/3GMgtXCWni</t>
  </si>
  <si>
    <t>http://www.twitter.com/_jonnaz/status/725617925982298112</t>
  </si>
  <si>
    <t xml:space="preserve">725617925877551105 </t>
  </si>
  <si>
    <t>No es sólo Apple: las ventas de móviles caen por primera vez en la historia: Desde Apple… https://t.co/uBZFKHcwXL #fb</t>
  </si>
  <si>
    <t>http://www.twitter.com/tulio1987/status/725617925877551105</t>
  </si>
  <si>
    <t xml:space="preserve">725617925193916416 </t>
  </si>
  <si>
    <t>Chet Ubetcha</t>
  </si>
  <si>
    <t>AyeItsKennyG</t>
  </si>
  <si>
    <t>#Single #Eagles #GDHU2x R.I.P HAM R.I.P Mark R.I.P Lil Chris R.I.P Jerry</t>
  </si>
  <si>
    <t>38.92928</t>
  </si>
  <si>
    <t>-76.86163999999999</t>
  </si>
  <si>
    <t xml:space="preserve">Glenarden aka GDHUville </t>
  </si>
  <si>
    <t>http://pbs.twimg.com/profile_images/724809732955987970/ipgQMzEU_normal.jpg</t>
  </si>
  <si>
    <t>http://www.twitter.com/AyeItsKennyG/status/725617925193916416</t>
  </si>
  <si>
    <t xml:space="preserve">725617923985797120 </t>
  </si>
  <si>
    <t>まき菜よ笑え引きつるな！</t>
  </si>
  <si>
    <t>ma_cos_ki</t>
  </si>
  <si>
    <t>18↑ 近畿で活動を始めたコスプレ超初心者です！！！発酵してます finePと御曹司を中心としたあんスタ厨でございます そのうち別ジャンルもしたいです</t>
  </si>
  <si>
    <t>RT @ReeIReeI: 【MMDあんスタ】Bad Apple!【N1】 (5:16) https://t.co/GFQdH2MBKf #sm28704692
N1参加です！！！お祝いって感じしてないけどオールスターでニキさんに協力してもらって作りました！</t>
  </si>
  <si>
    <t>http://pbs.twimg.com/profile_images/716613699406946305/P3rARruR_normal.jpg</t>
  </si>
  <si>
    <t>http://www.twitter.com/ma_cos_ki/status/725617923985797120</t>
  </si>
  <si>
    <t xml:space="preserve">725617923193225216 </t>
  </si>
  <si>
    <t>christine barney</t>
  </si>
  <si>
    <t>cmbarnye</t>
  </si>
  <si>
    <t>CEO  of rbb, PR Agency of the Year, Champion of Breakout Brands; loves xmas ornament collecting and creating  employee-driven workplace</t>
  </si>
  <si>
    <t>http://pbs.twimg.com/profile_images/608990630321086464/mODf4NUp_normal.jpg</t>
  </si>
  <si>
    <t>http://www.twitter.com/cmbarnye/status/725617923193225216</t>
  </si>
  <si>
    <t xml:space="preserve">725617922652041216 </t>
  </si>
  <si>
    <t>Benz Simangunsong</t>
  </si>
  <si>
    <t>eben_heizer</t>
  </si>
  <si>
    <t>Kamu telah dimerdekakan dari dosa dan menjadi hamba kebenaran. (Roma 6:18).#RIPVIA</t>
  </si>
  <si>
    <t>RT @kompascom: FBI Umbar Kelemahan iPhone dan Komputer Mac ke Apple. https://t.co/n6NFg1bwui.</t>
  </si>
  <si>
    <t>http://pbs.twimg.com/profile_images/725111216989835264/JxdBCqJw_normal.jpg</t>
  </si>
  <si>
    <t>http://www.twitter.com/eben_heizer/status/725617922652041216</t>
  </si>
  <si>
    <t xml:space="preserve">725617921825763328 </t>
  </si>
  <si>
    <t>Edward Anil Komaran</t>
  </si>
  <si>
    <t>AnUnknownJester</t>
  </si>
  <si>
    <t>Χ Ξ Σ // If you're 555 I'm 666. // Legion</t>
  </si>
  <si>
    <t>RT @NightwishBand: $7.99 SALE on #EndlessFormsMostBeautiful. Offer ends March 31st. Download on iTunes USA: https://t.co/PvrYd6cBuD https:/…</t>
  </si>
  <si>
    <t>http://pbs.twimg.com/profile_images/715813387683381249/I_0YQEs4_normal.jpg</t>
  </si>
  <si>
    <t>http://www.twitter.com/AnUnknownJester/status/725617921825763328</t>
  </si>
  <si>
    <t xml:space="preserve">725617919019851776 </t>
  </si>
  <si>
    <t>Gizmodo full</t>
  </si>
  <si>
    <t>gizmodofull</t>
  </si>
  <si>
    <t>From Today, iOS Health Apps Get Way Better: Last month Apple announced its new CareKit platform to help developers… https://t.co/mxf0iMqLvu</t>
  </si>
  <si>
    <t>http://pbs.twimg.com/profile_images/1194090207/gizmodo.png_normal.jpeg</t>
  </si>
  <si>
    <t>http://www.twitter.com/gizmodofull/status/725617919019851776</t>
  </si>
  <si>
    <t xml:space="preserve">725617918449451008 </t>
  </si>
  <si>
    <t>Neil Garrett</t>
  </si>
  <si>
    <t>Neil_omgtv</t>
  </si>
  <si>
    <t>Head of Production and lead creative for @omgmediatv</t>
  </si>
  <si>
    <t>RT @psycho_sensory: Google Earth image of Apple's new HQ... https://t.co/GVZ3YpBGJ8</t>
  </si>
  <si>
    <t>http://pbs.twimg.com/profile_images/684048871887122432/K7eeRSG6_normal.png</t>
  </si>
  <si>
    <t>http://www.twitter.com/Neil_omgtv/status/725617918449451008</t>
  </si>
  <si>
    <t xml:space="preserve">725617916486553604 </t>
  </si>
  <si>
    <t>laura jessica</t>
  </si>
  <si>
    <t>laurajesca</t>
  </si>
  <si>
    <t>Pengguna Apple Music Tembus 13 Juta https://t.co/egNUepaY5N</t>
  </si>
  <si>
    <t>http://pbs.twimg.com/profile_images/378800000063979478/711998daae195540c07f72155a702c23_normal.jpeg</t>
  </si>
  <si>
    <t>http://www.twitter.com/laurajesca/status/725617916486553604</t>
  </si>
  <si>
    <t xml:space="preserve">725617916218060800 </t>
  </si>
  <si>
    <t>sokarca06</t>
  </si>
  <si>
    <t>http://pbs.twimg.com/profile_images/618008426749251584/qrRA8InL_normal.jpg</t>
  </si>
  <si>
    <t>http://www.twitter.com/sokarca06/status/725617916218060800</t>
  </si>
  <si>
    <t xml:space="preserve">725617915018502144 </t>
  </si>
  <si>
    <t>m.a</t>
  </si>
  <si>
    <t>majdi_433</t>
  </si>
  <si>
    <t>Young Player Of The Year! #scorehero https://t.co/zp38fQe0PV https://t.co/LiDm30KRZK</t>
  </si>
  <si>
    <t>http://pbs.twimg.com/profile_images/559305519412682752/uaukkb-F_normal.jpeg</t>
  </si>
  <si>
    <t>http://www.twitter.com/majdi_433/status/725617915018502144</t>
  </si>
  <si>
    <t xml:space="preserve">725617912992518144 </t>
  </si>
  <si>
    <t>最初全然気付かった笑
堀くん笑</t>
  </si>
  <si>
    <t>http://www.twitter.com/bbb_apple_tea/status/725617912992518144</t>
  </si>
  <si>
    <t xml:space="preserve">725617912581513216 </t>
  </si>
  <si>
    <t>Nabu หรือ MS band ?</t>
  </si>
  <si>
    <t>utd31216</t>
  </si>
  <si>
    <t>I not only prefer Windows10 but also prefer MacBook. If I were rich, I would use MacBook which be powered by Windows10.</t>
  </si>
  <si>
    <t>http://pbs.twimg.com/profile_images/552833783821377538/fqym2fU__normal.jpeg</t>
  </si>
  <si>
    <t>http://www.twitter.com/utd31216/status/725617912581513216</t>
  </si>
  <si>
    <t xml:space="preserve">725617911432286208 </t>
  </si>
  <si>
    <t>@akdrbr0_0 ㅋㅋㅋㅋㅋㅋ(영업은 계속된다..)</t>
  </si>
  <si>
    <t>http://www.twitter.com/APPLE_BRK/status/725617911432286208</t>
  </si>
  <si>
    <t xml:space="preserve">725617910346059776 </t>
  </si>
  <si>
    <t>rogerio NOT TODAY</t>
  </si>
  <si>
    <t>deadtzme</t>
  </si>
  <si>
    <t>how can you feel the way that I'm feeling if you're not inside my head?</t>
  </si>
  <si>
    <t>http://pbs.twimg.com/profile_images/710590117015101440/VpXrPgZK_normal.jpg</t>
  </si>
  <si>
    <t>http://www.twitter.com/deadtzme/status/725617910346059776</t>
  </si>
  <si>
    <t xml:space="preserve">725617909523828736 </t>
  </si>
  <si>
    <t>ルクセンブルク</t>
  </si>
  <si>
    <t>syurink</t>
  </si>
  <si>
    <t>#日本 #España #Deutschland #Italia #France 日本人ですが、5カ国語喋れます。海外渡航歴は短く、現地ではなく日本で勉強しました。#洋楽 #パワプロ #トレーニング #アルバイト #ゲーム に興味があります。#フォロワーさんと会話がしたい です。よろしくお願いします！</t>
  </si>
  <si>
    <t>米アップル本社で従業員の男性が死亡、遺体近くに銃との報道 https://t.co/EVZ1dQ4ngk @Reuters_co_jpさんから</t>
  </si>
  <si>
    <t>http://pbs.twimg.com/profile_images/667844379206291456/8v4vLTj6_normal.jpg</t>
  </si>
  <si>
    <t>http://www.twitter.com/syurink/status/725617909523828736</t>
  </si>
  <si>
    <t xml:space="preserve">725617908966109184 </t>
  </si>
  <si>
    <t>Useless</t>
  </si>
  <si>
    <t>uselessandtry</t>
  </si>
  <si>
    <t>Was so tempted to grab a latte and cookie but I regained my will power and ordered just an Apple… https://t.co/VtDh9E6Met</t>
  </si>
  <si>
    <t>http://pbs.twimg.com/profile_images/717035834390810628/qv114RwP_normal.jpg</t>
  </si>
  <si>
    <t>http://www.twitter.com/uselessandtry/status/725617908966109184</t>
  </si>
  <si>
    <t xml:space="preserve">725617908416655360 </t>
  </si>
  <si>
    <t>Ryan and App</t>
  </si>
  <si>
    <t>RyanandApp</t>
  </si>
  <si>
    <t>The @ryanandvan game is getting a lot of love today
Have you played it yet? @Gamer_RTweets https://t.co/oMPOcXjlO8 https://t.co/bJQL9YVMdB</t>
  </si>
  <si>
    <t>http://pbs.twimg.com/profile_images/700746253856997376/8HKhzw8-_normal.png</t>
  </si>
  <si>
    <t>http://www.twitter.com/RyanandApp/status/725617908416655360</t>
  </si>
  <si>
    <t xml:space="preserve">725617904935424000 </t>
  </si>
  <si>
    <t>ismail.</t>
  </si>
  <si>
    <t>ishmilk</t>
  </si>
  <si>
    <t>#AFC | undergraduate.</t>
  </si>
  <si>
    <t>https://t.co/6eEZovw898</t>
  </si>
  <si>
    <t>http://pbs.twimg.com/profile_images/702603187681890304/7Eb-78AZ_normal.jpg</t>
  </si>
  <si>
    <t>http://www.twitter.com/ishmilk/status/725617904935424000</t>
  </si>
  <si>
    <t xml:space="preserve">725617902691442688 </t>
  </si>
  <si>
    <t>Cosa fare quando non ti ricordi piu la password nokia lumia app store https://t.co/5KjdX5jB0l #apple #appstore #ipad #iphone</t>
  </si>
  <si>
    <t>http://www.twitter.com/applenewsit24/status/725617902691442688</t>
  </si>
  <si>
    <t xml:space="preserve">725617901705654272 </t>
  </si>
  <si>
    <t>เบ๊น</t>
  </si>
  <si>
    <t>benzxbrnz</t>
  </si>
  <si>
    <t>❛ sup.nior♡ chanbaek♡ jessica♡ ❜
═════════════════════════</t>
  </si>
  <si>
    <t>http://pbs.twimg.com/profile_images/719541090664128512/JINdmGZL_normal.jpg</t>
  </si>
  <si>
    <t>http://www.twitter.com/benzxbrnz/status/725617901705654272</t>
  </si>
  <si>
    <t xml:space="preserve">725617901332500480 </t>
  </si>
  <si>
    <t>iSpazio LastMinute: 27 Aprile. Le migliori applicazioni, GRATIS e in Offerta, sull'AppStore! https://t.co/7snGKir1Ux #apple #appstore #ipa…</t>
  </si>
  <si>
    <t>http://www.twitter.com/applenewsit24/status/725617901332500480</t>
  </si>
  <si>
    <t xml:space="preserve">725617900913053696 </t>
  </si>
  <si>
    <t>I'm playing #Roulette from #ReflexGaming on my iPhone! https://t.co/bqwZZWA4du https://t.co/BXi49yOxQW</t>
  </si>
  <si>
    <t>http://www.twitter.com/Bj_gdon/status/725617900913053696</t>
  </si>
  <si>
    <t xml:space="preserve">725617898765606912 </t>
  </si>
  <si>
    <t>Super Deal για το Apple Watch Sport σε τιμή που δεν υπάρχει πο� https://t.co/Gwxp3Qh6FY https://t.co/SWYDdXkqh6</t>
  </si>
  <si>
    <t>http://www.twitter.com/Deal_Site/status/725617898765606912</t>
  </si>
  <si>
    <t xml:space="preserve">725617898157305856 </t>
  </si>
  <si>
    <t>私はバンバンジーの人がすきですよ(  ˙-˙  )✋</t>
  </si>
  <si>
    <t>http://www.twitter.com/_apple_er/status/725617898157305856</t>
  </si>
  <si>
    <t xml:space="preserve">725617898119639041 </t>
  </si>
  <si>
    <t>What should #apple do next? #news #tech #science https://t.co/JEaKktZVYH</t>
  </si>
  <si>
    <t>http://www.twitter.com/KurtJaenen/status/725617898119639041</t>
  </si>
  <si>
    <t xml:space="preserve">725617897431683072 </t>
  </si>
  <si>
    <t>iPhone修理のリンゴ屋本部</t>
  </si>
  <si>
    <t>iPhone_ringoya</t>
  </si>
  <si>
    <t>iPhone5s/5/他全機種対応！ガラス・液晶修・バッテリー交換、水没修理・データ復旧もお任せ下さい。業界No.１に向けて爆進中!!
無料お問い合わせは 0800-909-0555</t>
  </si>
  <si>
    <t>東京都府中市周辺のiPhoneユーザーの皆様！iPhoneの調子が悪い、破損などがございましたら、お気軽に「iPhone修理のリンゴ屋　府中店」にお越し下さい！専門のスタッフが親身に対応いたします！詳細はHPをご覧ください！https://t.co/XPCacsgvgt</t>
  </si>
  <si>
    <t>http://pbs.twimg.com/profile_images/460675232848543745/n88mHUIi_normal.jpeg</t>
  </si>
  <si>
    <t>http://www.twitter.com/iPhone_ringoya/status/725617897431683072</t>
  </si>
  <si>
    <t xml:space="preserve">725617897406619648 </t>
  </si>
  <si>
    <t>Meanwhile in bizarroworld, someone thinks Spotify is MySpace while Apple Music is Facebook: https://t.co/z5dxh00FHx https://t.co/G4u5ejEOue</t>
  </si>
  <si>
    <t>http://www.twitter.com/mpawlo/status/725617897406619648</t>
  </si>
  <si>
    <t xml:space="preserve">725617897033240576 </t>
  </si>
  <si>
    <t>RT @noko1886: 三浦ハル誕生日まであと5日！！ https://t.co/qNzdr5Fx3F</t>
  </si>
  <si>
    <t>http://www.twitter.com/apple_177/status/725617897033240576</t>
  </si>
  <si>
    <t xml:space="preserve">725617895024250880 </t>
  </si>
  <si>
    <t>BriffodSolyane</t>
  </si>
  <si>
    <t>Instagram: smxlik93 | snap: soso8259           || 130615 | 031015 | 151116 ||                    Malik Edwards Gwed Caniff Gilinsky                 |1D|LM|MGCN|</t>
  </si>
  <si>
    <t>41672</t>
  </si>
  <si>
    <t>http://pbs.twimg.com/profile_images/721413748771143680/H7X3__w1_normal.jpg</t>
  </si>
  <si>
    <t>http://www.twitter.com/BriffodSolyane/status/725617895024250880</t>
  </si>
  <si>
    <t xml:space="preserve">725617894986506244 </t>
  </si>
  <si>
    <t>Super Deal για το Apple Watch Sport σε τιμή που δεν υπάρχει πο� https://t.co/voH07JlyvN https://t.co/chkESsWKMG</t>
  </si>
  <si>
    <t>480436</t>
  </si>
  <si>
    <t>395230</t>
  </si>
  <si>
    <t>http://www.twitter.com/Teokanistras/status/725617894986506244</t>
  </si>
  <si>
    <t xml:space="preserve">725617893199716352 </t>
  </si>
  <si>
    <t>WLPPR — breathtaking images from above https://t.co/UU7t0dCRUt by https://t.co/7t6yCTucSL https://t.co/9zOHoFcO4E</t>
  </si>
  <si>
    <t>http://www.twitter.com/Tyreke_10/status/725617893199716352</t>
  </si>
  <si>
    <t xml:space="preserve">725617893073903616 </t>
  </si>
  <si>
    <t>Now Playing: Put it Down by Ronnie Run - #Listen @ https://t.co/GNK7W8WJZ9
 - Buy it https://t.co/8OV96sWlUO https://t.co/RPkP7SpbnX</t>
  </si>
  <si>
    <t>20126</t>
  </si>
  <si>
    <t>22127</t>
  </si>
  <si>
    <t>http://www.twitter.com/IndieCastle/status/725617893073903616</t>
  </si>
  <si>
    <t xml:space="preserve">725617892855795712 </t>
  </si>
  <si>
    <t>Навигатор</t>
  </si>
  <si>
    <t>ru_nim</t>
  </si>
  <si>
    <t>БЛИЗИТСЯ НАЧАЛО КОНЦА APPLE?
https://t.co/hRQGVxZ49l
#apple #gaming #videogames #игроновости https://t.co/UOYaLWEZBw</t>
  </si>
  <si>
    <t>http://pbs.twimg.com/profile_images/1766765386/vk_logo_normal.jpg</t>
  </si>
  <si>
    <t>http://www.twitter.com/ru_nim/status/725617892855795712</t>
  </si>
  <si>
    <t xml:space="preserve">725617891786264576 </t>
  </si>
  <si>
    <t>Cardboard KIT</t>
  </si>
  <si>
    <t>cardboardkitFR</t>
  </si>
  <si>
    <t>Le Kit Cardboard made in France : Transformez votre smarphone en lunettes de réalité virtuelle !</t>
  </si>
  <si>
    <t>RT @JulieNavarro: Mettez votre casque et jouez "11:57pm" dans votre cardboard https://t.co/revG3ODU4P une expérience bien flippante. https:…</t>
  </si>
  <si>
    <t>France - Toulouse</t>
  </si>
  <si>
    <t>http://pbs.twimg.com/profile_images/527784417549234176/9Bl6vDyo_normal.png</t>
  </si>
  <si>
    <t>http://www.twitter.com/cardboardkitFR/status/725617891786264576</t>
  </si>
  <si>
    <t xml:space="preserve">725617891438030848 </t>
  </si>
  <si>
    <t>((な・x・の))＠根木こんぶ</t>
  </si>
  <si>
    <t>xna_nox</t>
  </si>
  <si>
    <t>【好きな～】ゲーム/お絵かき/音楽鑑賞/映画鑑賞/薄桜鬼/Fate/TYPE-MOON作品/進撃の巨人/Steins;Gate/redjuice様/武内崇様/カズキヨネ様 【最近やってるゲーム】GOD EATER2【音楽】ラルク＆TMR。 http://t.co/zzxRT0Hm5k
ｺｽﾌﾟﾚはじめました</t>
  </si>
  <si>
    <t>RT @htmk73: 『iPhone』が初の販売台数マイナスに！Apple全体の収益も前年同期比を下回る https://t.co/nuHRP4QjdH</t>
  </si>
  <si>
    <t>http://pbs.twimg.com/profile_images/432233205886758913/x-PFfp3a_normal.jpeg</t>
  </si>
  <si>
    <t>http://www.twitter.com/xna_nox/status/725617891438030848</t>
  </si>
  <si>
    <t xml:space="preserve">725617890565697536 </t>
  </si>
  <si>
    <t>Super Deal για το Apple Watch Sport σε τιμή που δεν υπάρχει πο� https://t.co/gvnRMPplcL https://t.co/wdJ5wsUHR9</t>
  </si>
  <si>
    <t>http://www.twitter.com/agapitiki/status/725617890565697536</t>
  </si>
  <si>
    <t xml:space="preserve">725617888111927296 </t>
  </si>
  <si>
    <t>ささくま</t>
  </si>
  <si>
    <t>sasakumakyouta</t>
  </si>
  <si>
    <t>フリーランスでお絵描きしてます。最近は彩色が多めですが、描けるものなら何でも描いてます。ケモ耳/艦これ/ラブライブ！/グラブル/遊戯王/ 18禁PCゲーム「桜花裁き」一部原画/彩色担当中 お仕事の履歴は下記webサイトの『work』を、プロフィールは『about』をご確認ください。</t>
  </si>
  <si>
    <t>http://pbs.twimg.com/profile_images/717651426084671488/zFXAzl0a_normal.jpg</t>
  </si>
  <si>
    <t>http://www.twitter.com/sasakumakyouta/status/725617888111927296</t>
  </si>
  <si>
    <t xml:space="preserve">725617884425261056 </t>
  </si>
  <si>
    <t>http://www.twitter.com/papriddey/status/725617884425261056</t>
  </si>
  <si>
    <t xml:space="preserve">725617880998498304 </t>
  </si>
  <si>
    <t>Review Apple Iphone SE: https://t.co/ThH05UU6xj melalui @YouTube</t>
  </si>
  <si>
    <t>http://www.twitter.com/4may_25/status/725617880998498304</t>
  </si>
  <si>
    <t xml:space="preserve">725617879299674113 </t>
  </si>
  <si>
    <t>mio_ringoo</t>
  </si>
  <si>
    <t>今日も沢山のフォロー有り難うございます＾＾</t>
  </si>
  <si>
    <t>〃 Amazon、iTunesギフトに交換。
招待コードを使うとお互いに25P貯まるよ！
【招待コード：0cdf7f0eafad7566】
https://t.co/yvn7DMj1Uh #ポイント #懸賞 #おこずかい #魔法石</t>
  </si>
  <si>
    <t>http://pbs.twimg.com/profile_images/1185295162/18_normal.jpg</t>
  </si>
  <si>
    <t>http://www.twitter.com/mio_ringoo/status/725617879299674113</t>
  </si>
  <si>
    <t xml:space="preserve">725617877978591233 </t>
  </si>
  <si>
    <t>Super Deal για το Apple Watch Sport σε τιμή που δεν υπάρχει πο� https://t.co/gLfoqOEbVI https://t.co/pQJHMgdY7z</t>
  </si>
  <si>
    <t>http://www.twitter.com/Zaroula/status/725617877978591233</t>
  </si>
  <si>
    <t xml:space="preserve">725617875323514880 </t>
  </si>
  <si>
    <t>東海レゲエ</t>
  </si>
  <si>
    <t>tokaireggae2016</t>
  </si>
  <si>
    <t>基本は愛知・岐阜・三重のレゲエ・アーティスト、サウンド、イベント、ファッション情報等を...。たまに東海レゲエ以外も呟きます。2016年4月12日   #東海 #レゲエ #東海レゲエ #東海UP #東海レゲエUP</t>
  </si>
  <si>
    <t>RT @Tatsu_45: いまふってるつてRT @arrowSGNL: こんな雨の日は。
ARROW「空模様 - Single」
https://t.co/EnBEQEei6N https://t.co/KzjfzZTzod</t>
  </si>
  <si>
    <t>http://pbs.twimg.com/profile_images/719800205290242048/vsq__lwW_normal.jpg</t>
  </si>
  <si>
    <t>http://www.twitter.com/tokaireggae2016/status/725617875323514880</t>
  </si>
  <si>
    <t xml:space="preserve">725617874706927616 </t>
  </si>
  <si>
    <t>APRIL.F.A</t>
  </si>
  <si>
    <t>aprilnoFA</t>
  </si>
  <si>
    <t>A member of FINEAPPLE. I love Cheawon　</t>
  </si>
  <si>
    <t>http://pbs.twimg.com/profile_images/723317552550572032/MuQge3TI_normal.jpg</t>
  </si>
  <si>
    <t>http://www.twitter.com/aprilnoFA/status/725617874706927616</t>
  </si>
  <si>
    <t xml:space="preserve">725617874618847232 </t>
  </si>
  <si>
    <t>kiP</t>
  </si>
  <si>
    <t>edithgormezano</t>
  </si>
  <si>
    <t>後で読みたいニュースやネタを節操無く拾ってます。</t>
  </si>
  <si>
    <t>Apple本社会議室から男性社員が遺体で発見。近くには銃 (ギズモード・ジャパン) - LINEアカウントメディア https://t.co/y1wzfu55if #LINEアカウントメディア</t>
  </si>
  <si>
    <t>http://pbs.twimg.com/profile_images/486377295553110016/UNbBJzMB_normal.jpeg</t>
  </si>
  <si>
    <t>http://www.twitter.com/edithgormezano/status/725617874618847232</t>
  </si>
  <si>
    <t xml:space="preserve">725617873834643456 </t>
  </si>
  <si>
    <t>ПОЛЯ</t>
  </si>
  <si>
    <t>polinakuzu</t>
  </si>
  <si>
    <t>I just slipped in a puddle of my own puke: https://t.co/uT162wA65E https://t.co/1WZ7vMh7Oh</t>
  </si>
  <si>
    <t>http://pbs.twimg.com/profile_images/676057825752301568/EoovqMqR_normal.jpg</t>
  </si>
  <si>
    <t>http://www.twitter.com/polinakuzu/status/725617873834643456</t>
  </si>
  <si>
    <t xml:space="preserve">725617873641689088 </t>
  </si>
  <si>
    <t>Super Deal για το Apple Watch Sport σε τιμή που δεν υπάρχει πο� https://t.co/X38Ts1osZm https://t.co/0Y44TGcehN</t>
  </si>
  <si>
    <t>http://www.twitter.com/Emma_Athens/status/725617873641689088</t>
  </si>
  <si>
    <t xml:space="preserve">725617873033515012 </t>
  </si>
  <si>
    <t>La Provence</t>
  </si>
  <si>
    <t>laprovence</t>
  </si>
  <si>
    <t>Toute l'actualité du quotidien La Provence : région, sports, OM, France, économie, politique, spectacles, ...</t>
  </si>
  <si>
    <t>L' Apple Store des Terrasses ouvrira samedi 14 mai https://t.co/R151tmQebi #Marseille @LesTDP https://t.co/CQvy2nLepY</t>
  </si>
  <si>
    <t>http://pbs.twimg.com/profile_images/714852367460655108/aWn2ujCt_normal.jpg</t>
  </si>
  <si>
    <t>100784</t>
  </si>
  <si>
    <t>http://www.twitter.com/laprovence/status/725617873033515012</t>
  </si>
  <si>
    <t xml:space="preserve">725617872949616640 </t>
  </si>
  <si>
    <t>His Royal Highness</t>
  </si>
  <si>
    <t>fox771985</t>
  </si>
  <si>
    <t>Apple-Samsung-playstation-Xbox-Technology</t>
  </si>
  <si>
    <t>http://pbs.twimg.com/profile_images/680956690649509888/Pfy_eTb0_normal.jpg</t>
  </si>
  <si>
    <t>http://www.twitter.com/fox771985/status/725617872949616640</t>
  </si>
  <si>
    <t xml:space="preserve">725617872794488832 </t>
  </si>
  <si>
    <t>Want to play real #ReflexGaming machines like #Roulette on your iPhone? https://t.co/bqwZZWA4du https://t.co/neuZoRTNaN</t>
  </si>
  <si>
    <t>http://www.twitter.com/Bj_gdon/status/725617872794488832</t>
  </si>
  <si>
    <t xml:space="preserve">725617872014172161 </t>
  </si>
  <si>
    <t>HIPHOPEIJIENT</t>
  </si>
  <si>
    <t>さんぴんCAMPを復活させたい。HIPHOPを根にして運営している会社のアカウントです。様々なHIPHOP情報をつぶやきます。KEEP IT REAL! フォローバックは必ず致します。twitterで世界のHIPHOP好きと繋がれる事を楽しみにしております。</t>
  </si>
  <si>
    <t>HIPHOP好きには是非、読んで欲しい一冊。こういった方法でヒップホップを伝導していく事はとても良い事だと思う！
https://t.co/OUDPYG11qF #HIPHOP #rap #ヒップホップ #ラップ #ビジネス #流行 #最新</t>
  </si>
  <si>
    <t>http://pbs.twimg.com/profile_images/378800000100466002/9c9dfc10ddd356affe48bf2a4d6b1192_normal.jpeg</t>
  </si>
  <si>
    <t>http://www.twitter.com/HIPHOPEIJIENT/status/725617872014172161</t>
  </si>
  <si>
    <t xml:space="preserve">725617871515095041 </t>
  </si>
  <si>
    <t>Apple's Plan To Turn the iPhone Into a Medical Wonder Starts Now TIME Plenty of apps can help people track their… https://t.co/9T1GxHNTZ3</t>
  </si>
  <si>
    <t>http://www.twitter.com/YvetteIDK/status/725617871515095041</t>
  </si>
  <si>
    <t xml:space="preserve">725617870139326464 </t>
  </si>
  <si>
    <t>あれ</t>
  </si>
  <si>
    <t>QNMeAArF2KzMMXe</t>
  </si>
  <si>
    <t>おじモンをGETしてコンプリートを目指せ！ #おじモン
Android: https://t.co/1J81RVfTJ3
iOS: https://t.co/hjDUJrGC0h https://t.co/jP54itV6lF</t>
  </si>
  <si>
    <t>http://www.twitter.com/QNMeAArF2KzMMXe/status/725617870139326464</t>
  </si>
  <si>
    <t xml:space="preserve">725617869694877696 </t>
  </si>
  <si>
    <t>Super Deal για το Apple Watch Sport σε τιμή που δεν υπάρχει πο� https://t.co/EPIw3Xzh4q https://t.co/rWREDmLhSF</t>
  </si>
  <si>
    <t>321490</t>
  </si>
  <si>
    <t>331084</t>
  </si>
  <si>
    <t>http://www.twitter.com/E_prosfores/status/725617869694877696</t>
  </si>
  <si>
    <t xml:space="preserve">725617869443092481 </t>
  </si>
  <si>
    <t>rickysan33</t>
  </si>
  <si>
    <t>無料の「ゆっくり」育成ゲーム！バトルもあるよ！
#ゆっくり育てていってね
スコア 1643
iPhone版 https://t.co/dfzGyRYFJD
Android版 https://t.co/69nf9nfrtk https://t.co/aXtzOZ4xVs</t>
  </si>
  <si>
    <t>http://www.twitter.com/rickysan33/status/725617869443092481</t>
  </si>
  <si>
    <t xml:space="preserve">725617866653855747 </t>
  </si>
  <si>
    <t>Intellectum Tech</t>
  </si>
  <si>
    <t>intellectumtech</t>
  </si>
  <si>
    <t>We are a young, dynamic and experience team dedicated to the development web solutions. We love our job and we do it with passion, responsability and quality.</t>
  </si>
  <si>
    <t>Apple open-sources CareKit to help us better understand our health https://t.co/8PJ6Eau6jq -- @intellectumtech</t>
  </si>
  <si>
    <t>http://pbs.twimg.com/profile_images/711585892171911168/2WIcNN3x_normal.jpg</t>
  </si>
  <si>
    <t>http://www.twitter.com/intellectumtech/status/725617866653855747</t>
  </si>
  <si>
    <t xml:space="preserve">725617865655783424 </t>
  </si>
  <si>
    <t>Super Deal για το Apple Watch Sport σε τιμή που δεν υπάρχει πο� https://t.co/gESLbBzjMZ https://t.co/LCzU1OTrMf</t>
  </si>
  <si>
    <t>154295</t>
  </si>
  <si>
    <t>169686</t>
  </si>
  <si>
    <t>http://www.twitter.com/Adynatisma_Diet/status/725617865655783424</t>
  </si>
  <si>
    <t xml:space="preserve">725617864745619456 </t>
  </si>
  <si>
    <t>Indie Games Devel</t>
  </si>
  <si>
    <t>indiegamesdevel</t>
  </si>
  <si>
    <t>We follow and retweet about #indiedev, #gamedev and some #fun.  
Follow us to get new tweets and retweets.</t>
  </si>
  <si>
    <t>RT @RoccoSalvetti: Sara and Death #featured on #iTunes : https://t.co/LtQm1Adc5E https://t.co/UPHB6Ksakh</t>
  </si>
  <si>
    <t>http://pbs.twimg.com/profile_images/502398379213598720/WWnfhQoC_normal.png</t>
  </si>
  <si>
    <t>16909</t>
  </si>
  <si>
    <t>http://www.twitter.com/indiegamesdevel/status/725617864745619456</t>
  </si>
  <si>
    <t xml:space="preserve">725617864401526786 </t>
  </si>
  <si>
    <t>http://www.twitter.com/indiegamesdevel/status/725617864401526786</t>
  </si>
  <si>
    <t xml:space="preserve">725617864003207169 </t>
  </si>
  <si>
    <t>Location please, that bottle top got me thirsty in a second. https://t.co/RyRf0cshIa</t>
  </si>
  <si>
    <t>http://www.twitter.com/Apple_Shapple/status/725617864003207169</t>
  </si>
  <si>
    <t xml:space="preserve">725617862929436672 </t>
  </si>
  <si>
    <t>Hendrix☔️</t>
  </si>
  <si>
    <t>_KingNellz</t>
  </si>
  <si>
    <t>#Nelluminati FreeGucci. Keep Fucking Throw Aways &amp; Stay Motivated. Bitches Aint Shit.</t>
  </si>
  <si>
    <t>Reasonable Doubt Should Be On Apple Music</t>
  </si>
  <si>
    <t>http://pbs.twimg.com/profile_images/724830405694750720/oANnX3dd_normal.jpg</t>
  </si>
  <si>
    <t>http://www.twitter.com/_KingNellz/status/725617862929436672</t>
  </si>
  <si>
    <t xml:space="preserve">725617862853808128 </t>
  </si>
  <si>
    <t>Lynne Duncan</t>
  </si>
  <si>
    <t>lynneduncan77</t>
  </si>
  <si>
    <t>Business Engagement @ ANZ, passionate communicator; Corporate Social Responsibility advocate; values driven organisation</t>
  </si>
  <si>
    <t>RT @DarenPickering: Why Apple Pay Service Continues to Penetrate International Markets - (Yahoo Finance)
#fintech #payments #MobilePay  htt…</t>
  </si>
  <si>
    <t>http://pbs.twimg.com/profile_images/722744298781876225/UgrVW6BT_normal.jpg</t>
  </si>
  <si>
    <t>http://www.twitter.com/lynneduncan77/status/725617862853808128</t>
  </si>
  <si>
    <t xml:space="preserve">725617861746552833 </t>
  </si>
  <si>
    <t>Niche</t>
  </si>
  <si>
    <t>nichelicious55</t>
  </si>
  <si>
    <t>***STFU***</t>
  </si>
  <si>
    <t>191877</t>
  </si>
  <si>
    <t>http://pbs.twimg.com/profile_images/724777410026074112/Nj_VxiIU_normal.jpg</t>
  </si>
  <si>
    <t>http://www.twitter.com/nichelicious55/status/725617861746552833</t>
  </si>
  <si>
    <t xml:space="preserve">725617860806991873 </t>
  </si>
  <si>
    <t>RT @gabesingin: #KINGOFTHRONES https://t.co/4QtvkHOVWj</t>
  </si>
  <si>
    <t>http://www.twitter.com/gocoo/status/725617860806991873</t>
  </si>
  <si>
    <t xml:space="preserve">725617860542869504 </t>
  </si>
  <si>
    <t>Oh, wow! It seems I’m the best dressed at the party! #SUPERSTARLIFE https://t.co/hbEDROVEfM https://t.co/8rlXlni5kT</t>
  </si>
  <si>
    <t>http://www.twitter.com/FanWu10/status/725617860542869504</t>
  </si>
  <si>
    <t xml:space="preserve">725617859725021184 </t>
  </si>
  <si>
    <t>I have reached level 3! Let's play this awesome game - #SUPERSTARLIFE https://t.co/Lg6AqGDXfA</t>
  </si>
  <si>
    <t>http://www.twitter.com/Nil_selin1/status/725617859725021184</t>
  </si>
  <si>
    <t xml:space="preserve">725617859607433216 </t>
  </si>
  <si>
    <t>elnews2011</t>
  </si>
  <si>
    <t>テクノロジー情報を集めてツイートしてます。明るい未来を夢見て♪</t>
  </si>
  <si>
    <t>[Apple] Apple Still Waiting for Approval to Open Stores in India https://t.co/BpruY6tm6f</t>
  </si>
  <si>
    <t>http://pbs.twimg.com/profile_images/1624966707/image_normal.png</t>
  </si>
  <si>
    <t>http://www.twitter.com/elnews2011/status/725617859607433216</t>
  </si>
  <si>
    <t xml:space="preserve">725617859485814784 </t>
  </si>
  <si>
    <t>Moukahal</t>
  </si>
  <si>
    <t>moukahal</t>
  </si>
  <si>
    <t>I feel what I say, I say what I feel.  Technology Addict, lately big Fan of Apple iOS. 
Kik - Instagram: Moukahal</t>
  </si>
  <si>
    <t>Apple’s iPhone 7 ‘Pro’ design might not be a mystery anymore https://t.co/U8T204kaeP #iPhone7 #Apple</t>
  </si>
  <si>
    <t>http://pbs.twimg.com/profile_images/378800000640791774/fe523be5a556fdb22e0d9218bdbd414d_normal.jpeg</t>
  </si>
  <si>
    <t>http://www.twitter.com/moukahal/status/725617859485814784</t>
  </si>
  <si>
    <t xml:space="preserve">725617858521227264 </t>
  </si>
  <si>
    <t>PC de bureau 27" Apple iMac MF125F/A - Intel i7, RAM 8 Go, HDD 3 To, Geforce GTX 780M à 1619.1€ @ Cdiscount https://t.co/MjnOg5gbVO</t>
  </si>
  <si>
    <t>http://www.twitter.com/llouette/status/725617858521227264</t>
  </si>
  <si>
    <t xml:space="preserve">725617858395381760 </t>
  </si>
  <si>
    <t>Daily Express</t>
  </si>
  <si>
    <t>Daily_Express</t>
  </si>
  <si>
    <t>http://t.co/xNo7rgb8JJ - Home of the Daily and Sunday Express</t>
  </si>
  <si>
    <t>Apple's iPhone 7 might FINALLY steal Samsung's best feature 
https://t.co/SFIfVPXA1r https://t.co/dUGOKJtQCg</t>
  </si>
  <si>
    <t>http://pbs.twimg.com/profile_images/710375349264244736/-SBr-CdV_normal.jpg</t>
  </si>
  <si>
    <t>535091</t>
  </si>
  <si>
    <t>http://www.twitter.com/Daily_Express/status/725617858395381760</t>
  </si>
  <si>
    <t xml:space="preserve">725617858336702464 </t>
  </si>
  <si>
    <t>Apple iPhone 4 - 8GB - White (Unlocked) Smartphone - Bid Now! Only $32.5 https://t.co/JV4Yjvi96r https://t.co/LQ8rjufDQA</t>
  </si>
  <si>
    <t>http://www.twitter.com/Ziopre__Daovgu/status/725617858336702464</t>
  </si>
  <si>
    <t xml:space="preserve">725617856222793728 </t>
  </si>
  <si>
    <t>Elena Mataiou</t>
  </si>
  <si>
    <t>LenakiMateaki</t>
  </si>
  <si>
    <t>proud mom of Mitsos the Great!!!</t>
  </si>
  <si>
    <t>@Delikaris-sport.gr έλαβα κι εγώ μέρος στο super διαγωνισμό για ένα Apple iPhone SE 16GB GOLD! https://t.co/JmXIpTevLF</t>
  </si>
  <si>
    <t>http://pbs.twimg.com/profile_images/716702653686878209/FxAWjOnO_normal.jpg</t>
  </si>
  <si>
    <t>http://www.twitter.com/LenakiMateaki/status/725617856222793728</t>
  </si>
  <si>
    <t xml:space="preserve">725617855992086528 </t>
  </si>
  <si>
    <t>Apple iPhone 4s - 16GB - White (att unlocked Smartphone - Bid Now! Only $42.0 https://t.co/0zdqx20E3k https://t.co/rTACCjutq8</t>
  </si>
  <si>
    <t>http://www.twitter.com/Ziopre__Daovgu/status/725617855992086528</t>
  </si>
  <si>
    <t xml:space="preserve">725617854935003136 </t>
  </si>
  <si>
    <t>いのおがセンターにいる、学ランでセンターにいる</t>
  </si>
  <si>
    <t>http://www.twitter.com/aPPLe_O6O2/status/725617854935003136</t>
  </si>
  <si>
    <t xml:space="preserve">725617854448586752 </t>
  </si>
  <si>
    <t>murat</t>
  </si>
  <si>
    <t>TatogluMurat</t>
  </si>
  <si>
    <t>Apple'ı sevindiren haber! - https://t.co/d20QlcBGgw https://t.co/OQpig7LJvO</t>
  </si>
  <si>
    <t>40.80276</t>
  </si>
  <si>
    <t>29.43068</t>
  </si>
  <si>
    <t>Gebze, Türkiye</t>
  </si>
  <si>
    <t>http://pbs.twimg.com/profile_images/707140304231665664/qd0Gu9Mx_normal.jpg</t>
  </si>
  <si>
    <t>http://www.twitter.com/TatogluMurat/status/725617854448586752</t>
  </si>
  <si>
    <t xml:space="preserve">725617854343696384 </t>
  </si>
  <si>
    <t>@RaymondBlonk @tommidds it's all good. Apple are investigating them now. I won't stop making complaints until they are off the store.</t>
  </si>
  <si>
    <t>http://www.twitter.com/Gymster_Mark/status/725617854343696384</t>
  </si>
  <si>
    <t xml:space="preserve">725617853626486784 </t>
  </si>
  <si>
    <t>Apple iPhone 4s - 64GB - Black (Factory Unlocked) Smartphone  - Bid Now! Only $79.23 https://t.co/QNn70ZLa50 https://t.co/yBJlNHshMy</t>
  </si>
  <si>
    <t>http://www.twitter.com/Ziopre__Daovgu/status/725617853626486784</t>
  </si>
  <si>
    <t xml:space="preserve">725617853194358784 </t>
  </si>
  <si>
    <t>Apple Iphone 6 - 64gb - Space Gray (sprint) - Brand New, Sealed Box, No Cont https://t.co/HSN0SElq0V Free Ebay Sniping ↺RT, Favo</t>
  </si>
  <si>
    <t>http://www.twitter.com/Youbidderharver/status/725617853194358784</t>
  </si>
  <si>
    <t xml:space="preserve">725617852430970880 </t>
  </si>
  <si>
    <t>แก๊งผีสี่ตัว</t>
  </si>
  <si>
    <t>tarn28022541</t>
  </si>
  <si>
    <t>เป็นเอลฟ์ รัก SJ ชอบ2PM GOT7 ฮอตเทส &amp; อากาเซ เฮ้ seventeen ด้วยฮะ นานๆที ขอ พท.หน่อย **เมนอยู่ในกรม อีก 21 เดือนถึงจะได้เจอ ดังนั้น...ติ่งเมนรองอย่างพี่ทึกต่อ</t>
  </si>
  <si>
    <t>http://pbs.twimg.com/profile_images/655753014205005829/4mPmjVho_normal.jpg</t>
  </si>
  <si>
    <t>http://www.twitter.com/tarn28022541/status/725617852430970880</t>
  </si>
  <si>
    <t xml:space="preserve">725617851692912640 </t>
  </si>
  <si>
    <t>Apple iPhone 4 - 8GB - White (Unlocked) Smartphone - Bid Now! Only $40.0 https://t.co/okuKbcXxe4 https://t.co/EYCk3qRjrg</t>
  </si>
  <si>
    <t>http://www.twitter.com/Ziopre__Daovgu/status/725617851692912640</t>
  </si>
  <si>
    <t xml:space="preserve">725617851181096960 </t>
  </si>
  <si>
    <t>シー行きたい！</t>
  </si>
  <si>
    <t>http://www.twitter.com/aki_pine_apple/status/725617851181096960</t>
  </si>
  <si>
    <t xml:space="preserve">725617851059437568 </t>
  </si>
  <si>
    <t>adamspickter</t>
  </si>
  <si>
    <t>You can find me at http://t.co/zYc7jdmTN1</t>
  </si>
  <si>
    <t>Apple's Plan To Turn the iPhone Into a Medical Wonder Starts Now - TIME https://t.co/t3rJQH2Ztg</t>
  </si>
  <si>
    <t>http://pbs.twimg.com/profile_images/1882629361/agcfunny5_normal.gif</t>
  </si>
  <si>
    <t>http://www.twitter.com/adamspickter/status/725617851059437568</t>
  </si>
  <si>
    <t xml:space="preserve">725617850556145664 </t>
  </si>
  <si>
    <t>Apple、QuickTime 7 for Windowsのサポート終了を公式サポートページで発表。 https://t.co/hfysdlNCqT</t>
  </si>
  <si>
    <t>http://www.twitter.com/ApplePicoCom/status/725617850556145664</t>
  </si>
  <si>
    <t xml:space="preserve">725617850191372288 </t>
  </si>
  <si>
    <t>بحار في زمان العجايب</t>
  </si>
  <si>
    <t>v1vS48mdbhcCp97</t>
  </si>
  <si>
    <t>‏كل حاجه</t>
  </si>
  <si>
    <t>أنهيت 110 مرحلة في لعبة #كلمة_السر
انضم للعب
اندرويد: https://t.co/mN34Hv35oj
ايفون:  https://t.co/CTL9kq3Vwi</t>
  </si>
  <si>
    <t>http://www.twitter.com/v1vS48mdbhcCp97/status/725617850191372288</t>
  </si>
  <si>
    <t xml:space="preserve">725617847662186496 </t>
  </si>
  <si>
    <t>@bandungisblue Thanks for following us, join the discussion in the app! iOS at https://t.co/D8ioPJRCUl &amp;amp; Android at https://t.co/TNCA5EHq8G</t>
  </si>
  <si>
    <t>http://www.twitter.com/WidnesVFanApp/status/725617847662186496</t>
  </si>
  <si>
    <t xml:space="preserve">725617847485997057 </t>
  </si>
  <si>
    <t>@Lou_PVFC Thanks for following us, join the discussion in the app! iOS at https://t.co/fLvxpH72tL &amp;amp; Android at https://t.co/5rL6tiCW9S</t>
  </si>
  <si>
    <t>http://www.twitter.com/PortValeFanApp/status/725617847485997057</t>
  </si>
  <si>
    <t xml:space="preserve">725617846580076548 </t>
  </si>
  <si>
    <t>@dannybowen21 We're pleased you're following us, join us in-app: iOS at https://t.co/dxhIzJewD7 &amp;amp; Android at https://t.co/23488AWCvI</t>
  </si>
  <si>
    <t>http://www.twitter.com/SaleSharksFanAp/status/725617846580076548</t>
  </si>
  <si>
    <t xml:space="preserve">725617845871091712 </t>
  </si>
  <si>
    <t>Thus Spake</t>
  </si>
  <si>
    <t>thus_spake</t>
  </si>
  <si>
    <t>While keeping the world better informed, rendering personal reflections on day-to-day happenings on this planet, and beyond!</t>
  </si>
  <si>
    <t>Smartphone health: Apple releases software for medical apps: CUPERTINO, California (AP) — Apple is edgi... https://t.co/ltwCW5FMck (adn)</t>
  </si>
  <si>
    <t>http://pbs.twimg.com/profile_images/2548666989/TWITTER-LOGO2_normal.jpg</t>
  </si>
  <si>
    <t>http://www.twitter.com/thus_spake/status/725617845871091712</t>
  </si>
  <si>
    <t xml:space="preserve">725617844642152448 </t>
  </si>
  <si>
    <t>ギフトコード500円分もらえてワロタｗｗｗ　https://t.co/g1QLglxI87</t>
  </si>
  <si>
    <t>http://www.twitter.com/q8HlfHzI1QJKcBJ/status/725617844642152448</t>
  </si>
  <si>
    <t xml:space="preserve">725617844583555072 </t>
  </si>
  <si>
    <t>Apple Announces Release of First CareKit Apps for iPhone https://t.co/8c5dLweRJa</t>
  </si>
  <si>
    <t>http://www.twitter.com/iPhoneCrackx/status/725617844583555072</t>
  </si>
  <si>
    <t xml:space="preserve">725617844382097408 </t>
  </si>
  <si>
    <t>ネズミと共に暮らすゴキブリ</t>
  </si>
  <si>
    <t>mouse_cockroach</t>
  </si>
  <si>
    <t>2時間に１回ぐらい死にたいとか思っている</t>
  </si>
  <si>
    <t>0円セール中。切なくて、泣けるスマホゲーム。【今日、オトナになります１】#遅延 https://t.co/qbEsEN4Nmp #オトナ https://t.co/Sl2NvJNvqh</t>
  </si>
  <si>
    <t>http://pbs.twimg.com/profile_images/713291258668519425/0pgbq6cn_normal.jpg</t>
  </si>
  <si>
    <t>http://www.twitter.com/mouse_cockroach/status/725617844382097408</t>
  </si>
  <si>
    <t xml:space="preserve">725617844029808640 </t>
  </si>
  <si>
    <t>混みすぎ…</t>
  </si>
  <si>
    <t>http://www.twitter.com/apple_185cm/status/725617844029808640</t>
  </si>
  <si>
    <t xml:space="preserve">725617843270651905 </t>
  </si>
  <si>
    <t>@apple_candy8240 90年代アニメが大好き。近年やたらリメイクされることにおこ。激おこ。そんなんしなくていいから、HDリマスターでどうぞ。あのころが一番よかったって何度でも言ってやる</t>
  </si>
  <si>
    <t>http://www.twitter.com/apple_candy8240/status/725617843270651905</t>
  </si>
  <si>
    <t xml:space="preserve">725617842939301892 </t>
  </si>
  <si>
    <t>#ANZ #first bank in Australia to support Apple Pay. Read more: https://t.co/GWIQKBZcwO $ANZ</t>
  </si>
  <si>
    <t>http://www.twitter.com/consumer_financ/status/725617842939301892</t>
  </si>
  <si>
    <t xml:space="preserve">725617842922512384 </t>
  </si>
  <si>
    <t>#ANZ Apple Pay now available to #customers in Australian banking first. Read more: https://t.co/5xKbq5rkld $ANZ</t>
  </si>
  <si>
    <t>http://www.twitter.com/financ_mortgage/status/725617842922512384</t>
  </si>
  <si>
    <t xml:space="preserve">725617842012344321 </t>
  </si>
  <si>
    <t>Spain Courses 19. English as a World Language - Liberty University  https://t.co/uNrIB9YK7a  #iTunes #iPhone #Apple  5747</t>
  </si>
  <si>
    <t>http://www.twitter.com/iTunesUTop/status/725617842012344321</t>
  </si>
  <si>
    <t xml:space="preserve">725617841794371584 </t>
  </si>
  <si>
    <t>Hakan Kurtulus</t>
  </si>
  <si>
    <t>hkhakankurtulus</t>
  </si>
  <si>
    <t>(Apple'ı sevindiren haber!)Bizimtek - Oyun ve Teknoloji https://t.co/RjNIjqqvwV</t>
  </si>
  <si>
    <t>http://pbs.twimg.com/profile_images/1638304529/hakan3_normal.jpg</t>
  </si>
  <si>
    <t>http://www.twitter.com/hkhakankurtulus/status/725617841794371584</t>
  </si>
  <si>
    <t xml:space="preserve">725617841257369600 </t>
  </si>
  <si>
    <t>piyojiya</t>
  </si>
  <si>
    <t>羽生選手を始め国内外のスケーターの皆さんを応援しています｡
一応スケ垢のつもりですが日常ツイの方が多いのでフォローして頂いても多分何のお役にも立てないです。
アイコンとヘッダーは自作キャラ弁です｡</t>
  </si>
  <si>
    <t>@berry_apple_ 小さい切り傷はしょっちゅうあっても、ここまでザックリと肉も爪も一緒に切っちゃうのは久しぶりで…自分の鈍臭さに苦笑いです(T-T)</t>
  </si>
  <si>
    <t>http://pbs.twimg.com/profile_images/685679538521542656/pgrqDHX9_normal.png</t>
  </si>
  <si>
    <t>http://www.twitter.com/piyojiya/status/725617841257369600</t>
  </si>
  <si>
    <t xml:space="preserve">725617840909373440 </t>
  </si>
  <si>
    <t>Sanshey Biswas</t>
  </si>
  <si>
    <t>sanshey</t>
  </si>
  <si>
    <t>Tech Journalist @htTweets | DM or mail: sanshey@gmail.com</t>
  </si>
  <si>
    <t>"Nah Tell Dem " by Major Lazer on @AppleMusic thumps like its nobody's business https://t.co/w6ST4zSaff</t>
  </si>
  <si>
    <t>http://pbs.twimg.com/profile_images/711257431548887040/hU_Sr32i_normal.jpg</t>
  </si>
  <si>
    <t>http://www.twitter.com/sanshey/status/725617840909373440</t>
  </si>
  <si>
    <t xml:space="preserve">725617840531853312 </t>
  </si>
  <si>
    <t>Kansas, S.C. officials to slam Obama's plan to transfer Gitmo detainees - The Washington Times https://t.co/kgR72x9Qf0</t>
  </si>
  <si>
    <t>http://www.twitter.com/ItsAReckoning/status/725617840531853312</t>
  </si>
  <si>
    <t xml:space="preserve">725617840506675202 </t>
  </si>
  <si>
    <t>Antonio Starita</t>
  </si>
  <si>
    <t>ImVeegaHD</t>
  </si>
  <si>
    <t>Studente &amp; Tifosissimo Del Napoli</t>
  </si>
  <si>
    <t>Just finished Week 6 Day 3 workout from the 5K training plan! https://t.co/zPbi4AnFQi</t>
  </si>
  <si>
    <t>http://pbs.twimg.com/profile_images/505204019787485184/UuWqWQBE_normal.jpeg</t>
  </si>
  <si>
    <t>http://www.twitter.com/ImVeegaHD/status/725617840506675202</t>
  </si>
  <si>
    <t xml:space="preserve">725617839516844032 </t>
  </si>
  <si>
    <t>https://t.co/xMjrJKxtnW #0079 #5133 Apple iPhone 5 - 16GB - Verizon (Factory Unlocked)... https://t.co/hBrxngNaTs</t>
  </si>
  <si>
    <t>http://www.twitter.com/sh_fzs_116/status/725617839516844032</t>
  </si>
  <si>
    <t xml:space="preserve">725617838073896961 </t>
  </si>
  <si>
    <t>#Gadget Apple open-sources CareKit to help us better understand our health: Forget the iPhon... https://t.co/pA3loPVzRH @MajalahInternet</t>
  </si>
  <si>
    <t>http://www.twitter.com/dnanto78/status/725617838073896961</t>
  </si>
  <si>
    <t xml:space="preserve">725617837948178432 </t>
  </si>
  <si>
    <t>musfan3</t>
  </si>
  <si>
    <t>teacher of English and #GOOD music fan</t>
  </si>
  <si>
    <t>RT @wpkofficial: **William Price King/Eric Sempe – iTunes – New Album    
   https://t.co/Ez8DhX4Geu</t>
  </si>
  <si>
    <t>http://www.twitter.com/musfan3/status/725617837948178432</t>
  </si>
  <si>
    <t xml:space="preserve">725617837885259776 </t>
  </si>
  <si>
    <t>.@EdgarSWatson addressing the media @CAF_Online club licensing seminar in May Apple, Kampala @Harraz84 @EdgarSWatson https://t.co/7dJcx85SAY</t>
  </si>
  <si>
    <t>http://www.twitter.com/OfficialFUFA/status/725617837885259776</t>
  </si>
  <si>
    <t xml:space="preserve">725617836509388800 </t>
  </si>
  <si>
    <t>ไหมเหนื่อย 'ㅅ'</t>
  </si>
  <si>
    <t>MaIZzz129</t>
  </si>
  <si>
    <t>❤ • ｡ ★｡SuJu | E.L.F | KiHae | 10-089 | BaekHyun | ChanBaek | YoSeob | L ｡★ ｡• ❤  ♬♪♫ ☆(๑≧♉ฺ≦) ฝลัดทามไลน์ครื้นเครง ♫♪♫</t>
  </si>
  <si>
    <t>http://pbs.twimg.com/profile_images/681051697850880000/SttelbjK_normal.jpg</t>
  </si>
  <si>
    <t>http://www.twitter.com/MaIZzz129/status/725617836509388800</t>
  </si>
  <si>
    <t xml:space="preserve">725617835645394944 </t>
  </si>
  <si>
    <t>@v6lovejo 
年齢……！(´･ω･`)
大人になりたいです(`･ω･´)</t>
  </si>
  <si>
    <t>http://www.twitter.com/apple_hoppe_v/status/725617835645394944</t>
  </si>
  <si>
    <t xml:space="preserve">725617834945056768 </t>
  </si>
  <si>
    <t>Steffi Hentschel</t>
  </si>
  <si>
    <t>SteffiKueken328</t>
  </si>
  <si>
    <t>Earn free Smurfberries each week when you build one of the Smurfy Wonders in #smurfsvillage https://t.co/ahSoqdXIfC</t>
  </si>
  <si>
    <t>http://pbs.twimg.com/profile_images/523821150145875968/DIWjTuBJ_normal.jpeg</t>
  </si>
  <si>
    <t>http://www.twitter.com/SteffiKueken328/status/725617834945056768</t>
  </si>
  <si>
    <t xml:space="preserve">725617832650629120 </t>
  </si>
  <si>
    <t>DDay.it</t>
  </si>
  <si>
    <t>Digital_Day</t>
  </si>
  <si>
    <t>Da DDay.it tutta la passione per la tecnologia, l'indipendenza e autorevolezza e un unico obiettivo: informare a 360° sul mondo della tecnologia</t>
  </si>
  <si>
    <t>Ecco le prime app per CareKit, per diabete, gravidanza e depressione https://t.co/AB8CiZZVIK</t>
  </si>
  <si>
    <t>http://pbs.twimg.com/profile_images/460354723531337728/68hcB10d_normal.jpeg</t>
  </si>
  <si>
    <t>http://www.twitter.com/Digital_Day/status/725617832650629120</t>
  </si>
  <si>
    <t xml:space="preserve">725617832411570176 </t>
  </si>
  <si>
    <t>綾瀬羽乃(あーは)4/24-5/1エミ。</t>
  </si>
  <si>
    <t>cute_ahaha</t>
  </si>
  <si>
    <t>#ラーメン #牛乳プリン 大好き、あーはです。木曜21:40〜マシェリTVウマバラ #競馬予想、よしもとyoutube #7人の放課後 instagram:AYASEHANO▼DJ松永. SKY-HI(AAA) MV https://t.co/2pJlPxkGKO▼お仕事依頼はDMへ</t>
  </si>
  <si>
    <t>RT @MacheVariety: 【#ウマバラ thursday】今夜21時40分から生放送！
「天皇賞春」を一緒に攻略しましょう！初見さんも是非も♪
https://t.co/br9H3xTwfF
https://t.co/RB4fDuyESg https://t.co/U…</t>
  </si>
  <si>
    <t>http://pbs.twimg.com/profile_images/684719455079800832/lD5xTbFb_normal.jpg</t>
  </si>
  <si>
    <t>http://www.twitter.com/cute_ahaha/status/725617832411570176</t>
  </si>
  <si>
    <t xml:space="preserve">725617832206061568 </t>
  </si>
  <si>
    <t>Cantos Católicos, Vol. 2 - Vários Artistas https://t.co/AAtyBtUrzB</t>
  </si>
  <si>
    <t>http://www.twitter.com/Los3DelOcio/status/725617832206061568</t>
  </si>
  <si>
    <t xml:space="preserve">725617832185057281 </t>
  </si>
  <si>
    <t>Apple open-sources CareKit to help us better understand our health https://t.co/exGmtCT9ue</t>
  </si>
  <si>
    <t>http://www.twitter.com/TechBulletin/status/725617832185057281</t>
  </si>
  <si>
    <t xml:space="preserve">725617831753093120 </t>
  </si>
  <si>
    <t>フィルとかは見てて飽きないよね。</t>
  </si>
  <si>
    <t>http://www.twitter.com/apple_sousaku2/status/725617831753093120</t>
  </si>
  <si>
    <t xml:space="preserve">725617829941116928 </t>
  </si>
  <si>
    <t>プロスピA専用アカ無課金</t>
  </si>
  <si>
    <t>A25880556A</t>
  </si>
  <si>
    <t>プロスピAについてつぶやきます。 気軽にフォローお願いします！</t>
  </si>
  <si>
    <t>貴官も我々と共に日本の平和を守らないか？
【美少女だらけの自衛隊が剣と魔法で戦ったら】
https://t.co/PeAJxUoI72
#自衛隊 #美少女 #アプリ #ゲーム #無料 https://t.co/1RE6WbFc3V</t>
  </si>
  <si>
    <t>http://pbs.twimg.com/profile_images/672411671592235008/MNyFbeI9_normal.jpg</t>
  </si>
  <si>
    <t>http://www.twitter.com/A25880556A/status/725617829941116928</t>
  </si>
  <si>
    <t xml:space="preserve">725617828133408769 </t>
  </si>
  <si>
    <t>ゆりピッピ</t>
  </si>
  <si>
    <t>yurioppai2</t>
  </si>
  <si>
    <t>ゆりおといいます。反社会的な性癖(二次元専用)をしています。</t>
  </si>
  <si>
    <t>@KAICHUBUNKAI アニメ楽しみだよね！ それまでには制覇するわ…今度750円払うからお願いします…こっちも曲は最高だから……
https://t.co/8Czt6m1PQL</t>
  </si>
  <si>
    <t>http://pbs.twimg.com/profile_images/722770887573811200/beaMLBRl_normal.jpg</t>
  </si>
  <si>
    <t>http://www.twitter.com/yurioppai2/status/725617828133408769</t>
  </si>
  <si>
    <t xml:space="preserve">725617828016050176 </t>
  </si>
  <si>
    <t>RT @AppleMusic: Miss @selenagomez doing some serious snooping in this one.
Watch #HandsToMyselfVideo now!
https://t.co/MN5kMeWyXN https://t…</t>
  </si>
  <si>
    <t>http://www.twitter.com/KatherineDzhia/status/725617828016050176</t>
  </si>
  <si>
    <t xml:space="preserve">725617827957202944 </t>
  </si>
  <si>
    <t>http://www.twitter.com/zhafiraputri_/status/725617827957202944</t>
  </si>
  <si>
    <t xml:space="preserve">725617827613409280 </t>
  </si>
  <si>
    <t>AWS Partner Network</t>
  </si>
  <si>
    <t>AWS_Partners</t>
  </si>
  <si>
    <t>The official Twitter account for the AWS Partner Network (APN). The APN is focused on helping APN Partners build a successful, AWS-based business.</t>
  </si>
  <si>
    <t>Folks are gathering to see who the lucky winner of an Apple Watch will be at @ScienceLogic booth! #AWSSummitSG https://t.co/ziRN60sehL</t>
  </si>
  <si>
    <t>http://pbs.twimg.com/profile_images/626496458653470720/i5phyi5o_normal.png</t>
  </si>
  <si>
    <t>17048</t>
  </si>
  <si>
    <t>http://www.twitter.com/AWS_Partners/status/725617827613409280</t>
  </si>
  <si>
    <t xml:space="preserve">725617826325630976 </t>
  </si>
  <si>
    <t>Apple : un employé retrouvé mort dans la salle de conférence à Cupertino https://t.co/yV0qZeKcbd https://t.co/PUQ00DUBQp</t>
  </si>
  <si>
    <t>http://www.twitter.com/Appy_GeekFR/status/725617826325630976</t>
  </si>
  <si>
    <t xml:space="preserve">725617825537126401 </t>
  </si>
  <si>
    <t>真冬</t>
  </si>
  <si>
    <t>ayu09132720</t>
  </si>
  <si>
    <t>【本怖注意】後ろから視線を感じる…。耐えられる気がしない！#ホラー #アプリ #怪談 #心霊 #暇つぶし #ゲーム #幽霊 https://t.co/oBPLtzhaUm</t>
  </si>
  <si>
    <t>http://pbs.twimg.com/profile_images/706785662654001152/bLJ9OPpG_normal.jpg</t>
  </si>
  <si>
    <t>http://www.twitter.com/ayu09132720/status/725617825537126401</t>
  </si>
  <si>
    <t xml:space="preserve">725617825449005056 </t>
  </si>
  <si>
    <t>朔望@しがない</t>
  </si>
  <si>
    <t>pico_magic</t>
  </si>
  <si>
    <t>秋田に居たことがあるしがない会社員で、はいてない.comリスナーです。 Pile様/IOSYS/HARDCORE TANO*C/豚乙女/岸田教団/SH/水樹奈々/陰陽座/C&amp;Cあたりが好き。</t>
  </si>
  <si>
    <t>http://pbs.twimg.com/profile_images/713634963061661696/JggQKHzY_normal.jpg</t>
  </si>
  <si>
    <t>http://www.twitter.com/pico_magic/status/725617825449005056</t>
  </si>
  <si>
    <t xml:space="preserve">725617825163825153 </t>
  </si>
  <si>
    <t>この水色のリボンは自慢のものよ♪</t>
  </si>
  <si>
    <t>http://www.twitter.com/slow_apple_bot/status/725617825163825153</t>
  </si>
  <si>
    <t xml:space="preserve">725617824694063105 </t>
  </si>
  <si>
    <t>Leiche in Apple-Hauptquartier gefunden https://t.co/cHMq7nLa94</t>
  </si>
  <si>
    <t>http://www.twitter.com/TaliterQualiter/status/725617824694063105</t>
  </si>
  <si>
    <t xml:space="preserve">725617824459280384 </t>
  </si>
  <si>
    <t>Die Mannschaft2014</t>
  </si>
  <si>
    <t>lea_ma100</t>
  </si>
  <si>
    <t>Dfb News</t>
  </si>
  <si>
    <t>Alle #BVB-News in einer App? Holt euch #Buzz09! iOS: https://t.co/d4eOARhwLQ Android: https://t.co/zjIRJXiwbp https://t.co/WleIRO2yoN</t>
  </si>
  <si>
    <t>http://pbs.twimg.com/profile_images/714581211348406272/WR0V1Yn5_normal.jpg</t>
  </si>
  <si>
    <t>http://www.twitter.com/lea_ma100/status/725617824459280384</t>
  </si>
  <si>
    <t xml:space="preserve">725617823590936576 </t>
  </si>
  <si>
    <t>Mark Mantra</t>
  </si>
  <si>
    <t>meditaudios</t>
  </si>
  <si>
    <t>Visit /Meditaudios.com to meditate easily by just listening to mp3 audios. Its free and online. https://t.co/Zjvrf0UvPT</t>
  </si>
  <si>
    <t>Listen Now in #AppleMusic: Music to Deal With Insomnia (Hypnotic Music &amp;amp; 4hz Theta Waves)… https://t.co/7h6Ew4RnP0 https://t.co/gr2LhL8Zdd</t>
  </si>
  <si>
    <t>http://pbs.twimg.com/profile_images/378800000812205861/ac2e172d926bd7eb44641ac3e7d97b46_normal.png</t>
  </si>
  <si>
    <t>http://www.twitter.com/meditaudios/status/725617823590936576</t>
  </si>
  <si>
    <t xml:space="preserve">725617822324379649 </t>
  </si>
  <si>
    <t>Jeevan Bafna</t>
  </si>
  <si>
    <t>JeevanBafna</t>
  </si>
  <si>
    <t>Importer and Wholesalers of Branded and Exclusive Mobile Accessories</t>
  </si>
  <si>
    <t>http://pbs.twimg.com/profile_images/639419929662373888/qa_7bB8d_normal.jpg</t>
  </si>
  <si>
    <t>http://www.twitter.com/JeevanBafna/status/725617822324379649</t>
  </si>
  <si>
    <t xml:space="preserve">725617821158350848 </t>
  </si>
  <si>
    <t>https://t.co/OOmmnit7iX #3847 #1813 ***IPHONE 5S 32GB SILVER FACTORY UNLOCKED! WHITE APPLE 5 S... https://t.co/dmFogLK00c</t>
  </si>
  <si>
    <t>http://www.twitter.com/sh_fzs_116/status/725617821158350848</t>
  </si>
  <si>
    <t xml:space="preserve">725617820696989697 </t>
  </si>
  <si>
    <t>14264</t>
  </si>
  <si>
    <t>http://www.twitter.com/spacce_apple/status/725617820696989697</t>
  </si>
  <si>
    <t xml:space="preserve">725617819501662208 </t>
  </si>
  <si>
    <t>SoloHour Archives</t>
  </si>
  <si>
    <t>solo7984</t>
  </si>
  <si>
    <t>The Solopreneur Hour Podcast (http://t.co/5BTu37VIGW) Archives, Episodes 79-84. For new episodes, check out @solohour</t>
  </si>
  <si>
    <t>80: DIY Video Marketing with Caleb Wojcik https://t.co/jOhOZbeNwK #entrepreneur #startup #marketing #video #diy #iphone</t>
  </si>
  <si>
    <t>http://pbs.twimg.com/profile_images/443960602562547712/fmDVHUlU_normal.png</t>
  </si>
  <si>
    <t>http://www.twitter.com/solo7984/status/725617819501662208</t>
  </si>
  <si>
    <t xml:space="preserve">725617819371622400 </t>
  </si>
  <si>
    <t>Family of man killed in police shooting leery of grand jury -  https://t.co/Oy4VNf28sf</t>
  </si>
  <si>
    <t>http://www.twitter.com/thecimeshop/status/725617819371622400</t>
  </si>
  <si>
    <t xml:space="preserve">725617819082182656 </t>
  </si>
  <si>
    <t>Paul Deperson</t>
  </si>
  <si>
    <t>PaulDeperson</t>
  </si>
  <si>
    <t>88's Kid · ScepticTraveler · Diver · Security Freak · Crafty Owl · Ocean Addict · Half Hippie · Barman · Cocktail V$ Redwine · LovePostcards · 100002036077994</t>
  </si>
  <si>
    <t>Strong rumors about the iPhone 7 'Pro' just leaked
 https://t.co/eWVXjFwND8</t>
  </si>
  <si>
    <t>Rome. ITA.</t>
  </si>
  <si>
    <t>http://pbs.twimg.com/profile_images/703163885361065984/aRqNj4Kj_normal.jpg</t>
  </si>
  <si>
    <t>http://www.twitter.com/PaulDeperson/status/725617819082182656</t>
  </si>
  <si>
    <t xml:space="preserve">725617817467248640 </t>
  </si>
  <si>
    <t>rim0133</t>
  </si>
  <si>
    <t>「宝の地図」の問題が解けない...誰か解いてみて
【iPhone】https://t.co/64opXGz00p
【Android】https://t.co/UwYPb1RckV https://t.co/64opXGz00p https://t.co/nf7Im2v1xu</t>
  </si>
  <si>
    <t>http://www.twitter.com/rim0133/status/725617817467248640</t>
  </si>
  <si>
    <t xml:space="preserve">725617817358372864 </t>
  </si>
  <si>
    <t>Smart-Techy</t>
  </si>
  <si>
    <t>ShallexDeath</t>
  </si>
  <si>
    <t>Smart technology News !</t>
  </si>
  <si>
    <t>[2 Pack] LAX 10ft Long Apple MFi Certified iPhone Chargers Cord - Durable Braided ... - https://t.co/eSyrwAfuHR https://t.co/yI7aBthgPX</t>
  </si>
  <si>
    <t>http://pbs.twimg.com/profile_images/659805323591417856/hQOoC8fe_normal.jpg</t>
  </si>
  <si>
    <t>16757</t>
  </si>
  <si>
    <t>http://www.twitter.com/ShallexDeath/status/725617817358372864</t>
  </si>
  <si>
    <t xml:space="preserve">725617814732677122 </t>
  </si>
  <si>
    <t>Jessica Pell</t>
  </si>
  <si>
    <t>Jessymoo4eva1</t>
  </si>
  <si>
    <t>Instagram :</t>
  </si>
  <si>
    <t>Mmm... Banana, strawberry, spinach and apple smoothie !! Great way to start the day ! #smoothie… https://t.co/4sLwlEp9Tn</t>
  </si>
  <si>
    <t>http://pbs.twimg.com/profile_images/638005654091862016/0EkVXtdQ_normal.jpg</t>
  </si>
  <si>
    <t>http://www.twitter.com/Jessymoo4eva1/status/725617814732677122</t>
  </si>
  <si>
    <t xml:space="preserve">725617813784805376 </t>
  </si>
  <si>
    <t>Rocco Salvetti</t>
  </si>
  <si>
    <t>RoccoSalvetti</t>
  </si>
  <si>
    <t>#gamedev who combined #gamedesign and #philosophy to make the #indiegame #SaraAndDeath: https://t.co/Z9fmK9QzhX</t>
  </si>
  <si>
    <t>Sara and Death #featured on #iTunes : https://t.co/LtQm1Adc5E https://t.co/UPHB6Ksakh</t>
  </si>
  <si>
    <t>http://pbs.twimg.com/profile_images/712371834256302082/gvgUU6Jo_normal.jpg</t>
  </si>
  <si>
    <t>http://www.twitter.com/RoccoSalvetti/status/725617813784805376</t>
  </si>
  <si>
    <t xml:space="preserve">725617812912410624 </t>
  </si>
  <si>
    <t>Hoots Mon Vintique</t>
  </si>
  <si>
    <t>Hoots_mon</t>
  </si>
  <si>
    <t>Buy and Sell Vintage and Antique goods on our app. No fees unlike eBay &amp; Etsy. Give us a go, we're new! Download - https://t.co/u2Rl8TBOnm ✨</t>
  </si>
  <si>
    <t>@Tinderbox_Fairs Thanks for the follow! We hope you have time to give our app a try! https://t.co/fI5HhkXl7j 😀✌️</t>
  </si>
  <si>
    <t>http://pbs.twimg.com/profile_images/709087090550689792/ICYFENhR_normal.jpg</t>
  </si>
  <si>
    <t>http://www.twitter.com/Hoots_mon/status/725617812912410624</t>
  </si>
  <si>
    <t xml:space="preserve">725617811297566720 </t>
  </si>
  <si>
    <t>احمدالركابي</t>
  </si>
  <si>
    <t>freelove84yahoo</t>
  </si>
  <si>
    <t>ماجستير تربيه رياضيه وحائز على الدبلوم في التربيه الرياضيه اعشق كل ماهو جديد وكل معلومه جديده واحب الاصدقاء من البلدان الاخرى</t>
  </si>
  <si>
    <t>Best Of The Best #scorehero https://t.co/PHilpJnXVh https://t.co/gPundMzYdz</t>
  </si>
  <si>
    <t>http://pbs.twimg.com/profile_images/680058082123202560/869CPZl9_normal.jpg</t>
  </si>
  <si>
    <t>http://www.twitter.com/freelove84yahoo/status/725617811297566720</t>
  </si>
  <si>
    <t xml:space="preserve">725617811209502720 </t>
  </si>
  <si>
    <t>http://www.twitter.com/JeevanBafna/status/725617811209502720</t>
  </si>
  <si>
    <t xml:space="preserve">725617810689384449 </t>
  </si>
  <si>
    <t>OK.Kinderhook</t>
  </si>
  <si>
    <t>OKKinderhook</t>
  </si>
  <si>
    <t>I love the Lord, enjoy photographing His creation, meeting new people and showing my best photos. Find me on RedGage!.https://t.co/BA8EWMJ3Ym Offline Sundays.</t>
  </si>
  <si>
    <t>PHOTO: Apple Slice Dianthus https://t.co/i6KuxaqK8Z</t>
  </si>
  <si>
    <t>http://pbs.twimg.com/profile_images/1251520310/OK_001FixReduced_normal.jpg</t>
  </si>
  <si>
    <t>20131</t>
  </si>
  <si>
    <t>8178</t>
  </si>
  <si>
    <t>http://www.twitter.com/OKKinderhook/status/725617810689384449</t>
  </si>
  <si>
    <t xml:space="preserve">725617810429206528 </t>
  </si>
  <si>
    <t>City of Pittsburgh</t>
  </si>
  <si>
    <t>412city</t>
  </si>
  <si>
    <t>Breaking News and Information for the city of Pittsburgh, PA</t>
  </si>
  <si>
    <t>Smartphone health: Apple releases software for medical apps: Apple is edging its way a little further into he... https://t.co/DBA7CS2KiS</t>
  </si>
  <si>
    <t>http://pbs.twimg.com/profile_images/675550656162238464/Ltcv7GBs_normal.jpg</t>
  </si>
  <si>
    <t>http://www.twitter.com/412city/status/725617810429206528</t>
  </si>
  <si>
    <t xml:space="preserve">725617809917534208 </t>
  </si>
  <si>
    <t>まさとんぷ</t>
  </si>
  <si>
    <t>mawafuji</t>
  </si>
  <si>
    <t>コナン君出番やで
Apple本社会議室から男性社員が遺体で発見。近くには銃 https://t.co/RNTs88nl5y #niconews</t>
  </si>
  <si>
    <t>http://pbs.twimg.com/profile_images/378800000277990174/58fcf2a22a6d7d6eba5ec1d07c682ce3_normal.jpeg</t>
  </si>
  <si>
    <t>http://www.twitter.com/mawafuji/status/725617809917534208</t>
  </si>
  <si>
    <t xml:space="preserve">725617809485651968 </t>
  </si>
  <si>
    <t>Android Pay vs Apple Pay vs Samsung Pay Overview https://t.co/KqTMvXy3DG</t>
  </si>
  <si>
    <t>http://www.twitter.com/linklewis/status/725617809485651968</t>
  </si>
  <si>
    <t xml:space="preserve">725617809414221824 </t>
  </si>
  <si>
    <t>printempsをプレー！ Score:1262 AR:95.4 #rb_plus https://t.co/WuuYKh7IP7 https://t.co/emag2OfSYo</t>
  </si>
  <si>
    <t>http://www.twitter.com/58tl/status/725617809414221824</t>
  </si>
  <si>
    <t xml:space="preserve">725617808655060993 </t>
  </si>
  <si>
    <t>Wycombe W News</t>
  </si>
  <si>
    <t>news_wycombe</t>
  </si>
  <si>
    <t>All the latest Wycombe Wanderers news from across the net! #wwfc</t>
  </si>
  <si>
    <t>Test your knowledge of England Internationals past and present! https://t.co/yJO45WOvL6 #wwfc</t>
  </si>
  <si>
    <t>http://pbs.twimg.com/profile_images/578438771479175168/VKNB-H5s_normal.png</t>
  </si>
  <si>
    <t>http://www.twitter.com/news_wycombe/status/725617808655060993</t>
  </si>
  <si>
    <t xml:space="preserve">725617807547715586 </t>
  </si>
  <si>
    <t>khalil amr</t>
  </si>
  <si>
    <t>5olio</t>
  </si>
  <si>
    <t>I Do what I love, I do digital marketing. #SEO #SEM #Analysis #Cohort #LTV #PPC #Affiliate ..  My name is Khalil Amro ;)</t>
  </si>
  <si>
    <t>#engadget #tech Apple open-sources CareKit to help us better understand our health: Forget the iPho... https://t.co/UvTUBbPEra @engadget</t>
  </si>
  <si>
    <t>http://pbs.twimg.com/profile_images/2316653805/aye0ceteqpcp726t8325_normal.png</t>
  </si>
  <si>
    <t>http://www.twitter.com/5olio/status/725617807547715586</t>
  </si>
  <si>
    <t xml:space="preserve">725617805744300032 </t>
  </si>
  <si>
    <t>RT @mesk_9: "إِذا بَلَغَكَ شَيْءٌ مِنَ الْخَيْرِ فَاعْمَلْ بِهِ وَلَوْ مَرَّةً تَكُنْ مِنْ أَهْلِهِ "🌿
https://t.co/9G04TQQ2UW</t>
  </si>
  <si>
    <t>http://www.twitter.com/hat_apple/status/725617805744300032</t>
  </si>
  <si>
    <t xml:space="preserve">725617805584912384 </t>
  </si>
  <si>
    <t>http://www.twitter.com/JeevanBafna/status/725617805584912384</t>
  </si>
  <si>
    <t xml:space="preserve">725617804628516864 </t>
  </si>
  <si>
    <t>藤岡</t>
  </si>
  <si>
    <t>Gye2yJmL0HH9pN3</t>
  </si>
  <si>
    <t>おじモンをGETしてコンプリートを目指せ！ #おじモン
Android: https://t.co/HkJXRHqYea
iOS: https://t.co/RwtJbfn9zk https://t.co/ZAMeefSACU</t>
  </si>
  <si>
    <t>http://www.twitter.com/Gye2yJmL0HH9pN3/status/725617804628516864</t>
  </si>
  <si>
    <t xml:space="preserve">725617803131146244 </t>
  </si>
  <si>
    <t>アトスオリジンは馬鹿である！こいつらは脳内音声で「私にジハートすると言った」と言ってきた。意味不明なかなりの幼稚なITサービスベンダーです！ご注意ください！#starbucks #スタバ #サイレン #TSUTAYA #APple #Android</t>
  </si>
  <si>
    <t>http://www.twitter.com/MindGame_by_v2k/status/725617803131146244</t>
  </si>
  <si>
    <t xml:space="preserve">725617801990443009 </t>
  </si>
  <si>
    <t>09:28</t>
  </si>
  <si>
    <t>1.8 #Earthquake in 22Km Nw Of Tehachapi, California, #iPhone users download the Earthquake app for more information, https://t.co/V3aZWOAmzK</t>
  </si>
  <si>
    <t>http://www.twitter.com/earthquakeapp/status/725617801990443009</t>
  </si>
  <si>
    <t xml:space="preserve">725617799289163776 </t>
  </si>
  <si>
    <t>【サカつくシュート】ガチャで★3ヘンダーソンをゲット！
https://t.co/4Xp6YujOu9</t>
  </si>
  <si>
    <t>http://www.twitter.com/FC5050/status/725617799289163776</t>
  </si>
  <si>
    <t xml:space="preserve">725617797691269120 </t>
  </si>
  <si>
    <t>Ricardo Amaral</t>
  </si>
  <si>
    <t>slavethink</t>
  </si>
  <si>
    <t>@tim_cook what are you doing on train in Lisbon? 😂#equal #apple https://t.co/yU0hWHcR5w</t>
  </si>
  <si>
    <t>http://pbs.twimg.com/profile_images/725022146288881664/mff2B_RF_normal.jpg</t>
  </si>
  <si>
    <t>http://www.twitter.com/slavethink/status/725617797691269120</t>
  </si>
  <si>
    <t xml:space="preserve">725617797439459328 </t>
  </si>
  <si>
    <t>RT @gamu2032: りんごちゃんけいちゃんだっけや?</t>
  </si>
  <si>
    <t>http://www.twitter.com/_apple_er/status/725617797439459328</t>
  </si>
  <si>
    <t xml:space="preserve">725617797104017408 </t>
  </si>
  <si>
    <t>K Tamás</t>
  </si>
  <si>
    <t>FoTomi_pics</t>
  </si>
  <si>
    <t>RT @iTunesMovies: The Oscar-winner for Best Foreign Language Film. #SonofSaul is an #EditorsChoice.
https://t.co/xqiuzHzDl9 https://t.co/5K…</t>
  </si>
  <si>
    <t>http://pbs.twimg.com/profile_images/1539559060/271256_1671902817556_1836978626_1053589_6350287_o_normal.jpg</t>
  </si>
  <si>
    <t>http://www.twitter.com/FoTomi_pics/status/725617797104017408</t>
  </si>
  <si>
    <t xml:space="preserve">725617796143546368 </t>
  </si>
  <si>
    <t>yasir abbas</t>
  </si>
  <si>
    <t>dryasir0123</t>
  </si>
  <si>
    <t>Never give up !</t>
  </si>
  <si>
    <t>I just set my hair on fire: https://t.co/4V8WYQUlnz
Pp
dumbwaystodie https://t.co/rIgaxyrHjU</t>
  </si>
  <si>
    <t>http://pbs.twimg.com/profile_images/378800000050124109/04acb0f3d6621f5d26344801c85ddd2b_normal.jpeg</t>
  </si>
  <si>
    <t>http://www.twitter.com/dryasir0123/status/725617796143546368</t>
  </si>
  <si>
    <t xml:space="preserve">725617794503462913 </t>
  </si>
  <si>
    <t>らる</t>
  </si>
  <si>
    <t>sakuragi_ruru</t>
  </si>
  <si>
    <t>ゲーム / お絵描き /など ⚠️本垢は聞いたら教えるこの垢は誰でも(*´ч`*)</t>
  </si>
  <si>
    <t>【アンタッチャブル】累計討伐数1824体のモンスターを討伐!!
[iPhoneアプリ]殺意の国のアリス https://t.co/h32MZlwJNK https://t.co/wpxd3gBfHG</t>
  </si>
  <si>
    <t>http://pbs.twimg.com/profile_images/720227334507208705/pgQJ_dnq_normal.jpg</t>
  </si>
  <si>
    <t>http://www.twitter.com/sakuragi_ruru/status/725617794503462913</t>
  </si>
  <si>
    <t xml:space="preserve">725617793605996544 </t>
  </si>
  <si>
    <t>John Chase Maxwell</t>
  </si>
  <si>
    <t>BigSkyGuy57</t>
  </si>
  <si>
    <t>Sick of the avalanche of lies and distortion.</t>
  </si>
  <si>
    <t>Dead man found at Apple HQ in California https://t.co/hOvmSxpf2b</t>
  </si>
  <si>
    <t>http://pbs.twimg.com/profile_images/676863826394873856/O-L1MXbZ_normal.jpg</t>
  </si>
  <si>
    <t>http://www.twitter.com/BigSkyGuy57/status/725617793605996544</t>
  </si>
  <si>
    <t xml:space="preserve">725617793219985408 </t>
  </si>
  <si>
    <t>#１ヶ月
iPhone
https://t.co/DSAJQ46ixY
Android
https://t.co/kK0KkGZWMi
【レア度 ☆1】
「しまっちゃう彼女」を見つけました。 https://t.co/0aZlgEmMQX</t>
  </si>
  <si>
    <t>http://www.twitter.com/rainman52/status/725617793219985408</t>
  </si>
  <si>
    <t xml:space="preserve">725617790661496832 </t>
  </si>
  <si>
    <t>NOVAFORCE</t>
  </si>
  <si>
    <t>NovaForce1</t>
  </si>
  <si>
    <t>#GALAXY#SMARTPHONE Apple open-sources CareKit to help us better understand our health: Forget the iPhone SE a... https://t.co/HWeK4T7Xfi</t>
  </si>
  <si>
    <t>http://pbs.twimg.com/profile_images/3576144454/d0b574ec2ea5abbb71b24d5cc43e73a6_normal.jpeg</t>
  </si>
  <si>
    <t>http://www.twitter.com/NovaForce1/status/725617790661496832</t>
  </si>
  <si>
    <t xml:space="preserve">725617787058663424 </t>
  </si>
  <si>
    <t>Apple shares just did something very strange https://t.co/wWML5IIpEb</t>
  </si>
  <si>
    <t>http://www.twitter.com/arthurjeannerot/status/725617787058663424</t>
  </si>
  <si>
    <t xml:space="preserve">725617786807005184 </t>
  </si>
  <si>
    <t>From Today, iOS Health Apps Get Way Better 
Last month Apple announced its new CareKit pla… https://t.co/DMJ1N7cUY2 https://t.co/RvIxJyiDyB</t>
  </si>
  <si>
    <t>12778</t>
  </si>
  <si>
    <t>http://www.twitter.com/worldvoipcenter/status/725617786807005184</t>
  </si>
  <si>
    <t xml:space="preserve">725617783585669121 </t>
  </si>
  <si>
    <t>#nowplaying Extra terrestrial Biological Entities - EGOIST https://t.co/RNV3VdbhHI https://t.co/phpmHuyP1M</t>
  </si>
  <si>
    <t>http://www.twitter.com/yamadaskysky/status/725617783585669121</t>
  </si>
  <si>
    <t xml:space="preserve">725617783300562945 </t>
  </si>
  <si>
    <t>暇つぶしじゃん</t>
  </si>
  <si>
    <t>tokyo45rf</t>
  </si>
  <si>
    <t>【林檎殺人事件】Appleクパチーノ本社の会議室内で死体が見つかる事件発生。 https://t.co/LoIK1hbASF https://t.co/hhPGsYPbDJ</t>
  </si>
  <si>
    <t>http://pbs.twimg.com/profile_images/698749198070468609/HGLAjzYf_normal.png</t>
  </si>
  <si>
    <t>http://www.twitter.com/tokyo45rf/status/725617783300562945</t>
  </si>
  <si>
    <t xml:space="preserve">725617782881136640 </t>
  </si>
  <si>
    <t>IEllie22</t>
  </si>
  <si>
    <t>One Dance (feat. Wizkid &amp;amp; Kyla) - Single by Drake https://t.co/4BB6EeSk7N</t>
  </si>
  <si>
    <t>http://pbs.twimg.com/profile_images/724738815173251072/kn_G9u6C_normal.jpg</t>
  </si>
  <si>
    <t>http://www.twitter.com/IEllie22/status/725617782881136640</t>
  </si>
  <si>
    <t xml:space="preserve">725617782830690304 </t>
  </si>
  <si>
    <t>CherryKang♡</t>
  </si>
  <si>
    <t>CherryKanginn</t>
  </si>
  <si>
    <t>รักที่ไม่มีจุดจบ | SUPER JUNIOR 13+2 | ♡Kangin♡Leeteuk♡Hyukjae♡THAI ELF♡ @Himsenkangin @special1004 @AllRiseSilver รอฮยอกแจD-440 •Instagram:cherrynimm</t>
  </si>
  <si>
    <t>http://pbs.twimg.com/profile_images/699798488536608768/FGpL9bmH_normal.jpg</t>
  </si>
  <si>
    <t>http://www.twitter.com/CherryKanginn/status/725617782830690304</t>
  </si>
  <si>
    <t xml:space="preserve">725617782763692032 </t>
  </si>
  <si>
    <t>Pascal Landolt</t>
  </si>
  <si>
    <t>PascLandolt</t>
  </si>
  <si>
    <t>iPhone-Motor stottert? Egal: Apple ist noch lange nicht "am Ende". Brilliante Analyse von Kollege @Anatol_Heib : https://t.co/iYxArlet1w</t>
  </si>
  <si>
    <t>http://pbs.twimg.com/profile_images/691555324776546304/9P8M1Js0_normal.jpg</t>
  </si>
  <si>
    <t>http://www.twitter.com/PascLandolt/status/725617782763692032</t>
  </si>
  <si>
    <t xml:space="preserve">725617781056507904 </t>
  </si>
  <si>
    <t>クエスト：ベルリン大聖堂☆にチャレンジ中(`•ω•′)♪　高い評価ををもらいたいの。サポートお願いしま～す！   https://t.co/XFc1ZoRsRd https://t.co/CPrrqpTYHV</t>
  </si>
  <si>
    <t>http://www.twitter.com/torihiki_kj_/status/725617781056507904</t>
  </si>
  <si>
    <t xml:space="preserve">725617780410703872 </t>
  </si>
  <si>
    <t>Trasevol Dog</t>
  </si>
  <si>
    <t>TRASEVOL_DOG</t>
  </si>
  <si>
    <t>Arts and messes. With colors. Definitely will become famous and take over the world at some point eventually!!</t>
  </si>
  <si>
    <t>RT @Simon_Natt: #Blokout OUT NOW - Can you beat the Blokout? https://t.co/7D5s6ND2xf … #ios #screenshotsaturday #gamedev #coronasdk https:/…</t>
  </si>
  <si>
    <t>http://pbs.twimg.com/profile_images/555480914520588288/3K_ejsoD_normal.png</t>
  </si>
  <si>
    <t>http://www.twitter.com/TRASEVOL_DOG/status/725617780410703872</t>
  </si>
  <si>
    <t xml:space="preserve">725617780125396992 </t>
  </si>
  <si>
    <t>愛栗鼠</t>
  </si>
  <si>
    <t>k9_rox</t>
  </si>
  <si>
    <t>よろしくです！フォロバ99%です！多分…？</t>
  </si>
  <si>
    <t>ヒロくんかわいい(´∀`) 
DLはこちら https://t.co/2DHgcuI2x5 
 #青藍高校リア充部 https://t.co/CwdKOg4yfQ</t>
  </si>
  <si>
    <t>http://pbs.twimg.com/profile_images/723769625012367361/gxzIZjjp_normal.jpg</t>
  </si>
  <si>
    <t>http://www.twitter.com/k9_rox/status/725617780125396992</t>
  </si>
  <si>
    <t xml:space="preserve">725617778695102464 </t>
  </si>
  <si>
    <t>クエスト：スペインの風情☆にチャレンジ中(`•ω•′)♪　高い評価ををもらいたいの。サポートお願いしま～す！   https://t.co/7nEQtGS3ZS https://t.co/mswK4qRfQT</t>
  </si>
  <si>
    <t>http://www.twitter.com/nikifuki/status/725617778695102464</t>
  </si>
  <si>
    <t xml:space="preserve">725617778648961025 </t>
  </si>
  <si>
    <t>life2.0</t>
  </si>
  <si>
    <t>life2fullstop0</t>
  </si>
  <si>
    <t>news about #technology, #gadget, #device, internet tendeces, #geek, #computer, #mobile, #tablet, #phone and much more..stay tuned! ;-)</t>
  </si>
  <si>
    <t>Apple open-sources CareKit to help us better understand our health: Forget the iPhone SE ... https://t.co/dsBu7KFNHp #fb #TeamFollowBack</t>
  </si>
  <si>
    <t>http://pbs.twimg.com/profile_images/3350886765/aa875d7c4673f7214875485a08ee593b_normal.jpeg</t>
  </si>
  <si>
    <t>http://www.twitter.com/life2fullstop0/status/725617778648961025</t>
  </si>
  <si>
    <t xml:space="preserve">725617776220622848 </t>
  </si>
  <si>
    <t>Ali Oncom</t>
  </si>
  <si>
    <t>Ali_Oncom98</t>
  </si>
  <si>
    <t>Pengguna Apple Music Tembus 13 Juta  https://t.co/jX2hrVUxKL</t>
  </si>
  <si>
    <t>http://pbs.twimg.com/profile_images/636400770485620736/IIBPahtO_normal.jpg</t>
  </si>
  <si>
    <t>http://www.twitter.com/Ali_Oncom98/status/725617776220622848</t>
  </si>
  <si>
    <t xml:space="preserve">725617774450479104 </t>
  </si>
  <si>
    <t>ARON	CALDERON</t>
  </si>
  <si>
    <t>aron_calderon</t>
  </si>
  <si>
    <t>a best</t>
  </si>
  <si>
    <t>Apple open-sources CareKit to help us better understand our health: Forget the iPhone SE and the smaller iPad Pro: Apple's biggest su...</t>
  </si>
  <si>
    <t>http://pbs.twimg.com/profile_images/3349316535/7e1e7eba68d20323bb8354fb6d2fb4d3_normal.jpeg</t>
  </si>
  <si>
    <t>http://www.twitter.com/aron_calderon/status/725617774450479104</t>
  </si>
  <si>
    <t xml:space="preserve">725617773754212353 </t>
  </si>
  <si>
    <t>Nok acieh</t>
  </si>
  <si>
    <t>NokAcieh</t>
  </si>
  <si>
    <t>Nyanyikan bersama saya di Smule! Saya aciehbaelah. Unduh #SingKaraoke untuk menemukan saya: https://t.co/zUuuamhNXI</t>
  </si>
  <si>
    <t>http://www.twitter.com/NokAcieh/status/725617773754212353</t>
  </si>
  <si>
    <t xml:space="preserve">725617772437213184 </t>
  </si>
  <si>
    <t>TURBO BURN ROCKS!</t>
  </si>
  <si>
    <t>BurnTurbo</t>
  </si>
  <si>
    <t>24/7 of the freshest, hottest Internet radio on the PLANET! Professional, HI-FI, Digital Internet MUSIC. FOLLOW PLEASE IF ENJOY!</t>
  </si>
  <si>
    <t>Apple open-sources CareKit to help us better understand our health: Forget the iPhone SE... https://t.co/0JZCmo7mlz #gadgets #technology</t>
  </si>
  <si>
    <t>SARATOGA, NY  USA</t>
  </si>
  <si>
    <t>http://pbs.twimg.com/profile_images/687032414821072896/5ieupCQt_normal.jpg</t>
  </si>
  <si>
    <t>http://www.twitter.com/BurnTurbo/status/725617772437213184</t>
  </si>
  <si>
    <t xml:space="preserve">725617771447353344 </t>
  </si>
  <si>
    <t>RT @Forbes: Forget about the iPhone 7 -- Apple's pulling out all the stops for the iPhone 8 https://t.co/chOMeUiS2g https://t.co/AeRl7uPN30</t>
  </si>
  <si>
    <t>http://www.twitter.com/Bwdreyer/status/725617771447353344</t>
  </si>
  <si>
    <t xml:space="preserve">725617768519737344 </t>
  </si>
  <si>
    <t>@yoshihirasaichi 
明後日から５日まで長野行くよ～！
４日と５日塩尻泊まるよ！</t>
  </si>
  <si>
    <t>http://www.twitter.com/yuna_apple_/status/725617768519737344</t>
  </si>
  <si>
    <t xml:space="preserve">725617766644862977 </t>
  </si>
  <si>
    <t>#Latest Watchers wonder if Apple has lost its magic https://t.co/FI8epXqUOi #Follow</t>
  </si>
  <si>
    <t>http://www.twitter.com/QuickNewsAlert/status/725617766644862977</t>
  </si>
  <si>
    <t xml:space="preserve">725617766623899649 </t>
  </si>
  <si>
    <t>wtc ♂</t>
  </si>
  <si>
    <t>WillordCapulong</t>
  </si>
  <si>
    <t>@marciomtc Apple open-sources CareKit to help us better understand our health</t>
  </si>
  <si>
    <t>http://pbs.twimg.com/profile_images/491955251964960768/5IVlxOUI_normal.jpeg</t>
  </si>
  <si>
    <t>http://www.twitter.com/WillordCapulong/status/725617766623899649</t>
  </si>
  <si>
    <t xml:space="preserve">725617765063770112 </t>
  </si>
  <si>
    <t>Brenda N.</t>
  </si>
  <si>
    <t>iam_miss_bee</t>
  </si>
  <si>
    <t>Travaille chez @LesWaysNdole| #Culture #Music #Economie #Politique #Mode+Trends #Tech #TeamRunning #Team237</t>
  </si>
  <si>
    <t>http://pbs.twimg.com/profile_images/655110913221988353/zth_Mkgn_normal.jpg</t>
  </si>
  <si>
    <t>http://www.twitter.com/iam_miss_bee/status/725617765063770112</t>
  </si>
  <si>
    <t xml:space="preserve">725617765059420161 </t>
  </si>
  <si>
    <t>ibrahim</t>
  </si>
  <si>
    <t>usefulOidiot</t>
  </si>
  <si>
    <t>handsome is what handsome does</t>
  </si>
  <si>
    <t>@sipadmohd They always name their OS after desserts. Remember when Apple used to name their Macbook's OS after cats? @afeymohamed @oneplus</t>
  </si>
  <si>
    <t>http://pbs.twimg.com/profile_images/712124940485419009/jDNu3Z-q_normal.jpg</t>
  </si>
  <si>
    <t>http://www.twitter.com/usefulOidiot/status/725617765059420161</t>
  </si>
  <si>
    <t xml:space="preserve">725617764937793536 </t>
  </si>
  <si>
    <t>決めろ！最速ドリフト！スマートフォン向けドリフトゲーム「ドリフトスピリッツ」好評配信中！#ドリフトスピリッツ 4月28日 https://t.co/qejUZWBe9d</t>
  </si>
  <si>
    <t>http://www.twitter.com/LzjrzLdWCx4yhI9/status/725617764937793536</t>
  </si>
  <si>
    <t xml:space="preserve">725617763952156673 </t>
  </si>
  <si>
    <t>RockersOSAKA</t>
  </si>
  <si>
    <t>ロッカーズアイランドの教授です。ロッカーズアイランドは世界最大級の在庫を誇るレゲエ専門ショップ。ジャパニーズからジャマイカン、そしてグッズまで幅広く取り扱っております。レーベルも運営：所属アーティスト：HISATOMI。ジャパニーズレゲエシーンに数々の名曲を残してきたRIDDIM ISALNDの総合プロデュースも担当。</t>
  </si>
  <si>
    <t>絶賛配信中！ 『JUMBO MAATCH / RUDE BWOY SKANKING』 iTunes https://t.co/GD7AYs1pNL   レゲエザイオン https://t.co/maKSkG1F8v https://t.co/kpEUFlOCWR</t>
  </si>
  <si>
    <t>http://pbs.twimg.com/profile_images/627137115000713216/k-IW-tOh_normal.jpg</t>
  </si>
  <si>
    <t>15275</t>
  </si>
  <si>
    <t>4511</t>
  </si>
  <si>
    <t>http://www.twitter.com/RockersOSAKA/status/725617763952156673</t>
  </si>
  <si>
    <t xml:space="preserve">725617763192983552 </t>
  </si>
  <si>
    <t>@gamu2032 
NEWSな２人みたかった(；ω；)
変ラボやんないのか...それは完全におこだな、遅れて放送もなし？？
手越くんは変ラボやもんね...</t>
  </si>
  <si>
    <t>http://www.twitter.com/_apple_er/status/725617763192983552</t>
  </si>
  <si>
    <t xml:space="preserve">725617761666240512 </t>
  </si>
  <si>
    <t>かっちゃん@ラブライバー  ことり推し</t>
  </si>
  <si>
    <t>uesakaerina2</t>
  </si>
  <si>
    <t>僕は高2で福井県住み！福井南2年生！好きなアーティストはファンキー加藤、嵐、西野かな、三代目、E-girls ！好きなアニメは黒バス、ラブライブ、イニシャルDです！</t>
  </si>
  <si>
    <t>決めろ！最速ドリフト！スマートフォン向けドリフトゲーム「ドリフトスピリッツ」好評配信中！#ドリフトスピリッツ 4月28日 https://t.co/jf5dSkvYUD</t>
  </si>
  <si>
    <t>http://pbs.twimg.com/profile_images/653569524948561920/HDh8VMMI_normal.jpg</t>
  </si>
  <si>
    <t>http://www.twitter.com/uesakaerina2/status/725617761666240512</t>
  </si>
  <si>
    <t xml:space="preserve">725617759850098688 </t>
  </si>
  <si>
    <t>キムカツ</t>
  </si>
  <si>
    <t>Zv8PWKmyGUnuqWJ</t>
  </si>
  <si>
    <t>決めろ！最速ドリフト！スマートフォン向けドリフトゲーム「ドリフトスピリッツ」好評配信中！#ドリフトスピリッツ 4月28日 https://t.co/kBJTYhgbop</t>
  </si>
  <si>
    <t>http://www.twitter.com/Zv8PWKmyGUnuqWJ/status/725617759850098688</t>
  </si>
  <si>
    <t xml:space="preserve">725617759464378368 </t>
  </si>
  <si>
    <t>Apple open-sources CareKit to help us better understand our health Forget the iPhone SE an… https://t.co/uAYGDZ32Um https://t.co/GfPca7LUgI</t>
  </si>
  <si>
    <t>http://www.twitter.com/worldvoipcenter/status/725617759464378368</t>
  </si>
  <si>
    <t xml:space="preserve">725617759137091584 </t>
  </si>
  <si>
    <t>はまままままつちょう</t>
  </si>
  <si>
    <t>http://www.twitter.com/wa_wo_we_apple/status/725617759137091584</t>
  </si>
  <si>
    <t xml:space="preserve">725617758491172864 </t>
  </si>
  <si>
    <t>どっかの県が雨女探して無かったっけ？
私立候補したくなってきた
今曇り時々晴れって天気予報出てたから傘持たないで外出たら私が外出た瞬間に雨降り出した。
5階まで取りに上がったよ</t>
  </si>
  <si>
    <t>http://www.twitter.com/Apple__Pudding/status/725617758491172864</t>
  </si>
  <si>
    <t xml:space="preserve">725617755894870016 </t>
  </si>
  <si>
    <t>シャル</t>
  </si>
  <si>
    <t>SYARNORKE01</t>
  </si>
  <si>
    <t>決めろ！最速ドリフト！スマートフォン向けドリフトゲーム「ドリフトスピリッツ」好評配信中！#ドリフトスピリッツ 4月28日 https://t.co/2rakUkncAZ</t>
  </si>
  <si>
    <t>http://pbs.twimg.com/profile_images/725615850510655488/OKe3BLCk_normal.jpg</t>
  </si>
  <si>
    <t>http://www.twitter.com/SYARNORKE01/status/725617755894870016</t>
  </si>
  <si>
    <t xml:space="preserve">725617755521601536 </t>
  </si>
  <si>
    <t>France Collections 2. Lire les états financiers - Stéphane Lefrancq  https://t.co/BslG523EOB  #iTunes #iPhone #Apple  5726</t>
  </si>
  <si>
    <t>http://www.twitter.com/iTunesUTop/status/725617755521601536</t>
  </si>
  <si>
    <t xml:space="preserve">725617755479633920 </t>
  </si>
  <si>
    <t>ひゃくえん@放置気味...。</t>
  </si>
  <si>
    <t>Chinon2320</t>
  </si>
  <si>
    <t>ゲーム.バイク.映画.ﾈｯﾄ好きです。
PS4☞BF4.GTA5.マイクラ.その他
PC☞CSO
バイク☞CD50
映画☞洋画
                                                                    趣味が合う方などがいましたらﾌｫﾛｰ宜しくお願いします！</t>
  </si>
  <si>
    <t>決めろ！最速ドリフト！スマートフォン向けドリフトゲーム「ドリフトスピリッツ」好評配信中！#ドリフトスピリッツ 4月28日 https://t.co/gvkcypVcTu</t>
  </si>
  <si>
    <t>http://pbs.twimg.com/profile_images/715929303356014596/-tLpagii_normal.jpg</t>
  </si>
  <si>
    <t>http://www.twitter.com/Chinon2320/status/725617755479633920</t>
  </si>
  <si>
    <t xml:space="preserve">725617754817089536 </t>
  </si>
  <si>
    <t>MΔLIK MΔTTU</t>
  </si>
  <si>
    <t>MalikMattu</t>
  </si>
  <si>
    <t>music maker. heart breaker. body shaker. pingu enthusiast
Soundcloud: https://t.co/VnvNTjmaoY
Producer/DJ</t>
  </si>
  <si>
    <t>All these tweets about social issues... All I'm worried about is how many apple crumbles I'm going to end up burning at work today</t>
  </si>
  <si>
    <t>http://pbs.twimg.com/profile_images/709790779225542656/2TXhI6g__normal.jpg</t>
  </si>
  <si>
    <t>http://www.twitter.com/MalikMattu/status/725617754817089536</t>
  </si>
  <si>
    <t xml:space="preserve">725617754460540928 </t>
  </si>
  <si>
    <t>Apple launches its new CareKit platform with four health apps https://t.co/raJGlBNhxB #Apple #TheDab</t>
  </si>
  <si>
    <t>http://www.twitter.com/thedabtk/status/725617754460540928</t>
  </si>
  <si>
    <t xml:space="preserve">725617752254205953 </t>
  </si>
  <si>
    <t>Mia Ordoñez</t>
  </si>
  <si>
    <t>michordonez1</t>
  </si>
  <si>
    <t>I'm just a teenage dirtbag baby like you 
| IG: Miaordonez_</t>
  </si>
  <si>
    <t>http://pbs.twimg.com/profile_images/699043333130342403/KezccEfl_normal.jpg</t>
  </si>
  <si>
    <t>http://www.twitter.com/michordonez1/status/725617752254205953</t>
  </si>
  <si>
    <t xml:space="preserve">725617751327444992 </t>
  </si>
  <si>
    <t>Hozee Sparta®</t>
  </si>
  <si>
    <t>SpartaHozee</t>
  </si>
  <si>
    <t>42257</t>
  </si>
  <si>
    <t>http://pbs.twimg.com/profile_images/679758488067772420/zM7ruztB_normal.jpg</t>
  </si>
  <si>
    <t>http://www.twitter.com/SpartaHozee/status/725617751327444992</t>
  </si>
  <si>
    <t xml:space="preserve">725617749238542336 </t>
  </si>
  <si>
    <t>#jobs #jobsearch # #Apple’s quarterly sales drop puts heat on Tim Cook:  
           #Apple has posted its fi... https://t.co/er7HWmuCvv</t>
  </si>
  <si>
    <t>http://www.twitter.com/following_job/status/725617749238542336</t>
  </si>
  <si>
    <t xml:space="preserve">725617748718551040 </t>
  </si>
  <si>
    <t>T.Mack</t>
  </si>
  <si>
    <t>1Double0percent</t>
  </si>
  <si>
    <t>#goodvibesonly #higherconsciousness  #meditator</t>
  </si>
  <si>
    <t>Finished my meditation, 00:10:00 in total, 00:05:00 an interval. https://t.co/0CGQAXrD11</t>
  </si>
  <si>
    <t>Georgia,</t>
  </si>
  <si>
    <t>http://pbs.twimg.com/profile_images/718553194675224576/3AWXRFKO_normal.jpg</t>
  </si>
  <si>
    <t>http://www.twitter.com/1Double0percent/status/725617748718551040</t>
  </si>
  <si>
    <t xml:space="preserve">725617748085198848 </t>
  </si>
  <si>
    <t>Enjoy listening to Hands To Myself? Buy it right now on iTunes! https://t.co/QI95b3NYP6</t>
  </si>
  <si>
    <t>http://www.twitter.com/MOViN925OnAir/status/725617748085198848</t>
  </si>
  <si>
    <t xml:space="preserve">725617747229470720 </t>
  </si>
  <si>
    <t>RT @minaaa1267: 前に、絵の有償依頼2000円は高いと思いますか？ってアンケートみてたら70%くらいが高いに投票してて、なんというか、時給にしたら200円くらいですよそれ？？みたいな…。</t>
  </si>
  <si>
    <t>http://www.twitter.com/Lie_Apple/status/725617747229470720</t>
  </si>
  <si>
    <t xml:space="preserve">725617745912434688 </t>
  </si>
  <si>
    <t>安室 和美</t>
  </si>
  <si>
    <t>kazumyu0331</t>
  </si>
  <si>
    <t>安室ちゃん大好きですアム友募集中二児のママしてます楽しい事大好きで好奇心旺盛です</t>
  </si>
  <si>
    <t>【桃太郎】のはなしの続きが衝撃的すぎて・・・。https://t.co/W6famyCZ54　#桃話 https://t.co/z3sbORjnH0</t>
  </si>
  <si>
    <t>http://pbs.twimg.com/profile_images/1407416493/3e1a3bfd_640_normal.jpg</t>
  </si>
  <si>
    <t>http://www.twitter.com/kazumyu0331/status/725617745912434688</t>
  </si>
  <si>
    <t xml:space="preserve">725617745610571776 </t>
  </si>
  <si>
    <t>Carlos Loyola Luna</t>
  </si>
  <si>
    <t>CarlosLoyolaL</t>
  </si>
  <si>
    <t>#deser #desert #yummy #truskawki #strawberries #apple #jablko #homemadecookies #domowywypiek #zdrowejedzenie #healt… https://t.co/DjUEbWBisK</t>
  </si>
  <si>
    <t>http://www.twitter.com/CarlosLoyolaL/status/725617745610571776</t>
  </si>
  <si>
    <t xml:space="preserve">725617745262342144 </t>
  </si>
  <si>
    <t>【！】
「AQUA」が『Appstore』にて配信開始！
『Googleplay』も公開中！
Appstore⇒https://t.co/2JSphtFKTC
Googleplay⇒https://t.co/mVxg1D1Hck https://t.co/bVqXt6SgLc</t>
  </si>
  <si>
    <t>12118</t>
  </si>
  <si>
    <t>http://www.twitter.com/web_sorahane/status/725617745262342144</t>
  </si>
  <si>
    <t xml:space="preserve">725617742317932544 </t>
  </si>
  <si>
    <t>松山愛華</t>
  </si>
  <si>
    <t>0213Seri</t>
  </si>
  <si>
    <t>おじモンをGETしてコンプリートを目指せ！ #おじモン
Android: https://t.co/04CtzB6ElN
iOS: https://t.co/jrWvRQLvdm https://t.co/XDMymWIm8L</t>
  </si>
  <si>
    <t>http://www.twitter.com/0213Seri/status/725617742317932544</t>
  </si>
  <si>
    <t xml:space="preserve">725617742292754432 </t>
  </si>
  <si>
    <t>FaiDavid</t>
  </si>
  <si>
    <t>faixdoeis</t>
  </si>
  <si>
    <t>為了集齊所有小叔怪加油吧！ #叔怪
Android: https://t.co/lWW8UdVg6k
iOS: https://t.co/Cbywakj0eb https://t.co/9wGfocx1Zd</t>
  </si>
  <si>
    <t>http://pbs.twimg.com/profile_images/544970363063795712/gpg1T96m_normal.jpeg</t>
  </si>
  <si>
    <t>http://www.twitter.com/faixdoeis/status/725617742292754432</t>
  </si>
  <si>
    <t xml:space="preserve">725617737221955588 </t>
  </si>
  <si>
    <t>Health News</t>
  </si>
  <si>
    <t>givingnews</t>
  </si>
  <si>
    <t>If like us you really need breaking health articles notification, please enjoy and share our trustworthy &amp; timely #digitalhealth news.</t>
  </si>
  <si>
    <t>"Apple's Plan To Turn the iPhone Into a Medical Wonder Starts Now - TIME" https://t.co/HX9wz7gG2Y #healthnews #digitalhealth</t>
  </si>
  <si>
    <t>http://pbs.twimg.com/profile_images/507757940753723393/0DLp4iyM_normal.png</t>
  </si>
  <si>
    <t>http://www.twitter.com/givingnews/status/725617737221955588</t>
  </si>
  <si>
    <t xml:space="preserve">725617736819208192 </t>
  </si>
  <si>
    <t>RT @drwireless: Ming Chi-Kuo nailed it again! This dude has been spot on more often than not when making Apple predictions. He... https://t…</t>
  </si>
  <si>
    <t>http://www.twitter.com/Bwdreyer/status/725617736819208192</t>
  </si>
  <si>
    <t xml:space="preserve">725617736634785793 </t>
  </si>
  <si>
    <t>Алексей Довлатов</t>
  </si>
  <si>
    <t>iFixComUa</t>
  </si>
  <si>
    <t>Мастер по ремонту мобильных телефонов в СЦ I-FIX</t>
  </si>
  <si>
    <t>Как заменить камеру в iPhone SE | Сервисный центр Apple | iFix: https://t.co/z8Jr8Of21u via @YouTube</t>
  </si>
  <si>
    <t>http://pbs.twimg.com/profile_images/458575086782382080/DI9Q8HnA_normal.png</t>
  </si>
  <si>
    <t>http://www.twitter.com/iFixComUa/status/725617736634785793</t>
  </si>
  <si>
    <t xml:space="preserve">725617736433455104 </t>
  </si>
  <si>
    <t>Apple blossom binder https://t.co/NkFUz6AzIy</t>
  </si>
  <si>
    <t>http://www.twitter.com/SvZolotareva/status/725617736433455104</t>
  </si>
  <si>
    <t xml:space="preserve">725617733665058816 </t>
  </si>
  <si>
    <t>攻略キャラ全員を腹パンしたくなると話題！
貢ぐ系乙女ゲーム「青藍高校 ヒモ部」
DLはこちら https://t.co/8dr9Tg01hP 
 #青藍高校ヒモ部 https://t.co/EmFjFc9MCk</t>
  </si>
  <si>
    <t>http://www.twitter.com/k9_rox/status/725617733665058816</t>
  </si>
  <si>
    <t xml:space="preserve">725617732138446848 </t>
  </si>
  <si>
    <t>Chiara Bi</t>
  </si>
  <si>
    <t>ChiaraBi10</t>
  </si>
  <si>
    <t>RT @hamely61: The Greedy
Pablo Picasso, 1901
 https://t.co/RwQiih5xFn https://t.co/xQUZYituqE</t>
  </si>
  <si>
    <t>http://pbs.twimg.com/profile_images/719669391173029889/86tnB5MP_normal.jpg</t>
  </si>
  <si>
    <t>http://www.twitter.com/ChiaraBi10/status/725617732138446848</t>
  </si>
  <si>
    <t xml:space="preserve">725617732134150144 </t>
  </si>
  <si>
    <t>llxclover</t>
  </si>
  <si>
    <t>cloverlllx</t>
  </si>
  <si>
    <t>[#강아훈 스페셜 일러스트 획득] "나 진짜 소중하게 간직할게요. 보물 1호 할 게요." #일진에게찍혔을때 #7day
https://t.co/SKiRdwhVcz https://t.co/x0mTJvUFH8</t>
  </si>
  <si>
    <t>http://www.twitter.com/cloverlllx/status/725617732134150144</t>
  </si>
  <si>
    <t xml:space="preserve">725617731807133696 </t>
  </si>
  <si>
    <t>عبداللـه الكناني♋️</t>
  </si>
  <si>
    <t>abomaher1</t>
  </si>
  <si>
    <t>لاعب قلم،،!! سيدتي،، وفي لقأِنا أقسمتُ لا أُصلِّبني على جِذعكِ لإكونَ عبرة للفِراق،،،!! ❌اعجباب بدون رتويت بلوك ❌⭕️</t>
  </si>
  <si>
    <t>#اجمل_النساء_هي في أمريكا 
الزوجه  تتصل على زوجها ، واذا ما رد بس ... 
Via Long Tweet. Apple store: https://t.co/CbdG6W4HmV…</t>
  </si>
  <si>
    <t>http://pbs.twimg.com/profile_images/716606743443292160/uKlrnR8a_normal.jpg</t>
  </si>
  <si>
    <t>http://www.twitter.com/abomaher1/status/725617731807133696</t>
  </si>
  <si>
    <t xml:space="preserve">725617731421114368 </t>
  </si>
  <si>
    <t>@Love1567_Mego 
きょうさんありがとう(´；ω；`)
早く治して早く皆に恩返ししますー！
滅せよ！ストヘス_(」∠ ､ﾝ､)_</t>
  </si>
  <si>
    <t>http://www.twitter.com/apple_tea414/status/725617731421114368</t>
  </si>
  <si>
    <t xml:space="preserve">725617730406219777 </t>
  </si>
  <si>
    <t>Paul Ttereve</t>
  </si>
  <si>
    <t>PaulTtereve</t>
  </si>
  <si>
    <t>Athletics Coach, Athlete, Tormentor, Yorkshireman, European.</t>
  </si>
  <si>
    <t>@smokymozzarella @SJWaste @BBCNews I think Apple/Instagram/Facebook have also registered #arseholes too....</t>
  </si>
  <si>
    <t>http://pbs.twimg.com/profile_images/629317301800669184/Na5TMsRH_normal.jpg</t>
  </si>
  <si>
    <t>http://www.twitter.com/PaulTtereve/status/725617730406219777</t>
  </si>
  <si>
    <t xml:space="preserve">725617727998562304 </t>
  </si>
  <si>
    <t>龍と少女とデコヒーレンスをプレー！ Score:2644 AR:92.4 #rb_plus https://t.co/5jKkVUHCXs https://t.co/kKRUCkH1su</t>
  </si>
  <si>
    <t>http://www.twitter.com/Lilith_ideal/status/725617727998562304</t>
  </si>
  <si>
    <t xml:space="preserve">725617727595929600 </t>
  </si>
  <si>
    <t>鯨魚桑(クジラ)Whale</t>
  </si>
  <si>
    <t>whale91824</t>
  </si>
  <si>
    <t>Hi! I'm Whale! HOWDY!</t>
  </si>
  <si>
    <t>天使男友or惡魔男友
妳要選哪一個呢？
https://t.co/oBRFIoqtul
伴隨在側的天使與惡魔 https://t.co/rfSBgeMOVT</t>
  </si>
  <si>
    <t>http://pbs.twimg.com/profile_images/711179560348311553/PDaM8HrA_normal.jpg</t>
  </si>
  <si>
    <t>http://www.twitter.com/whale91824/status/725617727595929600</t>
  </si>
  <si>
    <t xml:space="preserve">725617724739719169 </t>
  </si>
  <si>
    <t>FBI refuses to allow its iPhone hacking system to be shared with Apple and others Yesterda… https://t.co/aJLfhfBsjM https://t.co/c4kUhD7aru</t>
  </si>
  <si>
    <t>http://www.twitter.com/worldvoipcenter/status/725617724739719169</t>
  </si>
  <si>
    <t xml:space="preserve">725617721904369664 </t>
  </si>
  <si>
    <t>Amie Booth[Youtuber]</t>
  </si>
  <si>
    <t>Boothyxxxx</t>
  </si>
  <si>
    <t>I am a British youtuber aged 17. so please subscribe to me.</t>
  </si>
  <si>
    <t>http://pbs.twimg.com/profile_images/626867574186344448/qxIk41Ak_normal.jpg</t>
  </si>
  <si>
    <t>http://www.twitter.com/Boothyxxxx/status/725617721904369664</t>
  </si>
  <si>
    <t xml:space="preserve">725617721803599872 </t>
  </si>
  <si>
    <t>一宮救助1</t>
  </si>
  <si>
    <t>Ichinomiya119</t>
  </si>
  <si>
    <t>愛知･一宮市在住の高校3年です｡
消防車/救急車/パトカー/他緊急車両
YouTube 一宮救助にて動画アップしています｡チャンネル登録よろしくお願いします｡ 救助一宮にも過去の動画アップしてあります｡宜しくお願いします｡</t>
  </si>
  <si>
    <t>決めろ！最速ドリフト！スマートフォン向けドリフトゲーム「ドリフトスピリッツ」好評配信中！#ドリフトスピリッツ 4月28日 https://t.co/jWfWqST2Uh</t>
  </si>
  <si>
    <t>http://pbs.twimg.com/profile_images/722039033891696640/pjqDjoZ5_normal.jpg</t>
  </si>
  <si>
    <t>http://www.twitter.com/Ichinomiya119/status/725617721803599872</t>
  </si>
  <si>
    <t xml:space="preserve">725617721736585216 </t>
  </si>
  <si>
    <t>Claire Scuvie</t>
  </si>
  <si>
    <t>clairescuvie223</t>
  </si>
  <si>
    <t>Accountant</t>
  </si>
  <si>
    <t>Apple Reports First Year-Over-Year Revenue Decline Since 2003: $10.5B Profit on $50.6B in Revenue - Mac Rumors https://t.co/jG8rHZJOqG</t>
  </si>
  <si>
    <t>http://pbs.twimg.com/profile_images/378800000368240770/b78704d29012bf4f3f75ff22927e9242_normal.jpeg</t>
  </si>
  <si>
    <t>http://www.twitter.com/clairescuvie223/status/725617721736585216</t>
  </si>
  <si>
    <t xml:space="preserve">725617720247508992 </t>
  </si>
  <si>
    <t>TechnoNewsDaily</t>
  </si>
  <si>
    <t>News about technology including video games, robotic, inventions, movies, discoveries, phones, computers, etc.</t>
  </si>
  <si>
    <t>Apple open-sources CareKit to help us better understand our health: Forget the iPhone SE and the smaller iPad... https://t.co/8vWYh8PvpM</t>
  </si>
  <si>
    <t>http://pbs.twimg.com/profile_images/1538900959/-tech-advisors_normal.jpg</t>
  </si>
  <si>
    <t>http://www.twitter.com/TechnoNewsDaily/status/725617720247508992</t>
  </si>
  <si>
    <t xml:space="preserve">725617719689650176 </t>
  </si>
  <si>
    <t>@came_D_ かめさんお誕生日なんですね！おめでとうございます！！🎉</t>
  </si>
  <si>
    <t>http://www.twitter.com/apple_pple_a/status/725617719689650176</t>
  </si>
  <si>
    <t xml:space="preserve">725617719207305216 </t>
  </si>
  <si>
    <t>DJ ZONE 3 ATL</t>
  </si>
  <si>
    <t>DJZONE3ATL</t>
  </si>
  <si>
    <t>Dj/Producer  #WEDF @DF_INTL/ @OUTKAST / @BIGBOI / @GOODIEMOBMUSIC / @BACKBONE_DF1G / @DUNGEON_FAMILY / #KONKRETE /@1FUTURE /@BLACKOWNEDCBONE /#PURPLERIBBONENT ™</t>
  </si>
  <si>
    <t>RT @BigGrams @BigBoi @Phantogram #BigGrams Album Available NOW! https://t.co/mQzxgYQCnK    #FestivalKillers https://t.co/uHF5MAdED0</t>
  </si>
  <si>
    <t>http://pbs.twimg.com/profile_images/655120303132164096/trN0x-M1_normal.jpg</t>
  </si>
  <si>
    <t>7854</t>
  </si>
  <si>
    <t>http://www.twitter.com/DJZONE3ATL/status/725617719207305216</t>
  </si>
  <si>
    <t xml:space="preserve">725617718678843392 </t>
  </si>
  <si>
    <t>Chyanna Monroe</t>
  </si>
  <si>
    <t>interacialnaked</t>
  </si>
  <si>
    <t>I'm one bad bitch that loves nakedness of all races and genders.Let's all just get and along and just FUCK #NSFW</t>
  </si>
  <si>
    <t>Bet that pussy feels like warm apple pie https://t.co/oGpwOccLgC</t>
  </si>
  <si>
    <t>http://pbs.twimg.com/profile_images/722289978508582912/gj4QPcgp_normal.jpg</t>
  </si>
  <si>
    <t>http://www.twitter.com/interacialnaked/status/725617718678843392</t>
  </si>
  <si>
    <t xml:space="preserve">725617716737019904 </t>
  </si>
  <si>
    <t>×_×</t>
  </si>
  <si>
    <t>mvccanweed</t>
  </si>
  <si>
    <t>dead X(</t>
  </si>
  <si>
    <t>Oh, wow! It seems I’m the best dressed at the party! #SUPERSTARLIFE https://t.co/Ep00NLZES4 https://t.co/Pys32fREFY</t>
  </si>
  <si>
    <t>http://pbs.twimg.com/profile_images/500921439336144896/Qy_ksmE1_normal.jpeg</t>
  </si>
  <si>
    <t>http://www.twitter.com/mvccanweed/status/725617716737019904</t>
  </si>
  <si>
    <t xml:space="preserve">725617715268882432 </t>
  </si>
  <si>
    <t>คนอะไรพูดอยู่คนเดียว</t>
  </si>
  <si>
    <t>pompamnnr</t>
  </si>
  <si>
    <t>snapchat : pompamnnr</t>
  </si>
  <si>
    <t>http://pbs.twimg.com/profile_images/724975946873204736/zjgS1Wa3_normal.jpg</t>
  </si>
  <si>
    <t>http://www.twitter.com/pompamnnr/status/725617715268882432</t>
  </si>
  <si>
    <t xml:space="preserve">725617713679241217 </t>
  </si>
  <si>
    <t>JeffreyWeichbr2</t>
  </si>
  <si>
    <t>Purchase Followėrs and Likes for your Twitter, Facebook and Instagram https://t.co/ea4mjuUePK</t>
  </si>
  <si>
    <t>RT @wavensdorvad: No es sólo Apple: las ventas de móviles caen por primera vez en la historia https://t.co/ThtwM3BRpm</t>
  </si>
  <si>
    <t>http://www.twitter.com/JeffreyWeichbr2/status/725617713679241217</t>
  </si>
  <si>
    <t xml:space="preserve">725617712349777920 </t>
  </si>
  <si>
    <t>Man a Gallis</t>
  </si>
  <si>
    <t>ManaGallis1</t>
  </si>
  <si>
    <t>I'm an online entrepreneur who shows people how to make money online with Twitter. Discover how I had my first $10000 week here: https://t.co/f15F25ilIu</t>
  </si>
  <si>
    <t>https://t.co/icrATOTKiH
 #incgrowth</t>
  </si>
  <si>
    <t>http://pbs.twimg.com/profile_images/520867338350911488/hYFUchER_normal.jpeg</t>
  </si>
  <si>
    <t>http://www.twitter.com/ManaGallis1/status/725617712349777920</t>
  </si>
  <si>
    <t xml:space="preserve">725617709786877953 </t>
  </si>
  <si>
    <t>United Kingdom Courses 82. Writing creatively: plays - The Open University  https://t.co/NyOp3LyF8U  #iTunes #iPhone #Apple  5716</t>
  </si>
  <si>
    <t>http://www.twitter.com/iTunesUTop/status/725617709786877953</t>
  </si>
  <si>
    <t xml:space="preserve">725617707073323008 </t>
  </si>
  <si>
    <t>I❤TEBOGO</t>
  </si>
  <si>
    <t>ilovetebogo</t>
  </si>
  <si>
    <t>note to self ✉✉✉ DONT TRIP!!!!</t>
  </si>
  <si>
    <t>http://www.twitter.com/ilovetebogo/status/725617707073323008</t>
  </si>
  <si>
    <t xml:space="preserve">725617704783196160 </t>
  </si>
  <si>
    <t>Gigi H</t>
  </si>
  <si>
    <t>Gigibiz_Gg</t>
  </si>
  <si>
    <t>Singer/Songwriter   .....maybe I can sing it and you'll understand...
Gg debut ep out now! on 33jazz records https://t.co/TYFfMdNpYp</t>
  </si>
  <si>
    <t>https://t.co/iYA4h7umzS 3track Ep via this link ...also on Amazon 🎶🎧💋</t>
  </si>
  <si>
    <t>http://pbs.twimg.com/profile_images/723145961489502208/k9s_jyDU_normal.jpg</t>
  </si>
  <si>
    <t>http://www.twitter.com/Gigibiz_Gg/status/725617704783196160</t>
  </si>
  <si>
    <t xml:space="preserve">725617704661618688 </t>
  </si>
  <si>
    <t>King of dark fantasy. Summon today. App Store: https://t.co/gyYON3Kmdm Google Play: https://t.co/7FUYWaaOE6 #DarkSummoner</t>
  </si>
  <si>
    <t>http://www.twitter.com/TerraSimmons83/status/725617704661618688</t>
  </si>
  <si>
    <t xml:space="preserve">725617702841110528 </t>
  </si>
  <si>
    <t>NUT KOME</t>
  </si>
  <si>
    <t>nutkome</t>
  </si>
  <si>
    <t>RT @macthainews: Apple รายงานผลประกอบการไตรมาสล่าสุด มีรายได้ลดลงเป็นครั้งแรกในรอบ 13 ปี! https://t.co/wlw60LauYR https://t.co/yXtc4SPwJg</t>
  </si>
  <si>
    <t>http://pbs.twimg.com/profile_images/713430152240242688/zaokHsk__normal.jpg</t>
  </si>
  <si>
    <t>http://www.twitter.com/nutkome/status/725617702841110528</t>
  </si>
  <si>
    <t xml:space="preserve">725617702690136065 </t>
  </si>
  <si>
    <t>シャーペンの芯が
刺さった消しゴム
【小学生あるある】の育成ゲームwww
https://t.co/XkZLRryev3 https://t.co/CPLcsaotZC</t>
  </si>
  <si>
    <t>http://www.twitter.com/MoonMoNGe/status/725617702690136065</t>
  </si>
  <si>
    <t xml:space="preserve">725617701541011456 </t>
  </si>
  <si>
    <t>@Apple 📉  #iPhone, Once a #Status #Symbol in China, Loses Its Luster https://t.co/jFyyGrEptg</t>
  </si>
  <si>
    <t>http://www.twitter.com/primokush/status/725617701541011456</t>
  </si>
  <si>
    <t xml:space="preserve">725617700609908736 </t>
  </si>
  <si>
    <t>Toni Braxton on SilverCloud FM now! FREE SilverCloud mobile app for iOS- https://t.co/PDycWsMGP0</t>
  </si>
  <si>
    <t>http://www.twitter.com/silvercloudfm/status/725617700609908736</t>
  </si>
  <si>
    <t xml:space="preserve">725617700605595648 </t>
  </si>
  <si>
    <t>孤独な少女に手を差し伸べたのは
奇妙な頭をした異形の者だった―…
【詳細はこちら】https://t.co/AJ6nsVsvMb
#笑わない少女と異形のサーカス https://t.co/LLWEn6PWJv</t>
  </si>
  <si>
    <t>http://www.twitter.com/mahir_mnst/status/725617700605595648</t>
  </si>
  <si>
    <t xml:space="preserve">725617700232269824 </t>
  </si>
  <si>
    <t>Yassssssssss Boo Boo</t>
  </si>
  <si>
    <t>KarlaCamilaLove</t>
  </si>
  <si>
    <t>#CamilaAttackSquad , cuz the best defence is a good offence ... Just another Baby Mamba in the Mamba Gang</t>
  </si>
  <si>
    <t>RT @sinucabello: Guys!! listen IKWYDLS on Spotify https://t.co/IkYkZPyeko and buy on iTunes! https://t.co/6J07VtAZRV ❤️❤️ @camilacabello97…</t>
  </si>
  <si>
    <t>http://pbs.twimg.com/profile_images/725247949735784448/VbomyhVz_normal.png</t>
  </si>
  <si>
    <t>8800</t>
  </si>
  <si>
    <t>http://www.twitter.com/KarlaCamilaLove/status/725617700232269824</t>
  </si>
  <si>
    <t xml:space="preserve">725617699955441664 </t>
  </si>
  <si>
    <t>Simran Jumrani</t>
  </si>
  <si>
    <t>simranjumrani</t>
  </si>
  <si>
    <t>I have reached level 24! Let's play this awesome game - #SUPERSTARLIFE https://t.co/iGVHTas31X</t>
  </si>
  <si>
    <t>http://www.twitter.com/simranjumrani/status/725617699955441664</t>
  </si>
  <si>
    <t xml:space="preserve">725617699485802496 </t>
  </si>
  <si>
    <t>Mario Miller ⚡️</t>
  </si>
  <si>
    <t>xmariomillerx</t>
  </si>
  <si>
    <t>Youtuber. Heterotrofo. Stalkeando desde el año 748 a.C. Soy un intento de Rubius fallido.</t>
  </si>
  <si>
    <t>Me falta el MacBook para tener todo de Apple #QuinsNervis</t>
  </si>
  <si>
    <t>http://pbs.twimg.com/profile_images/725408574923505665/hbXMNdS8_normal.jpg</t>
  </si>
  <si>
    <t>http://www.twitter.com/xmariomillerx/status/725617699485802496</t>
  </si>
  <si>
    <t xml:space="preserve">725617698357559296 </t>
  </si>
  <si>
    <t>Deals &amp;gt;&amp;gt; https://t.co/t2SIoZkzpa #01312 #3399 922-7382 815-8938 GENUINE APPLE BASE COVER A1181 EMC 2330 WHITE (GRD… https://t.co/pvyaUGvpyd</t>
  </si>
  <si>
    <t>http://www.twitter.com/Hot_Deals992/status/725617698357559296</t>
  </si>
  <si>
    <t xml:space="preserve">725617696516132864 </t>
  </si>
  <si>
    <t>Tech &amp; Biz Buzz</t>
  </si>
  <si>
    <t>buzzingnews</t>
  </si>
  <si>
    <t>The Most buzzing and up-to-date Technology and Business Bytes. Keep yourself abreast with what is happening in the Tech &amp; Business World.</t>
  </si>
  <si>
    <t>Apple open-sources CareKit to help us better understand our health https://t.co/cewpcU8Qyy</t>
  </si>
  <si>
    <t>http://pbs.twimg.com/profile_images/1219791386/news_normal.gif</t>
  </si>
  <si>
    <t>http://www.twitter.com/buzzingnews/status/725617696516132864</t>
  </si>
  <si>
    <t xml:space="preserve">725617695459172352 </t>
  </si>
  <si>
    <t>FXopinion</t>
  </si>
  <si>
    <t>Forex analysis and opinion.</t>
  </si>
  <si>
    <t>The U.S. Is in the Midst of a Historic Bull Market - Bloomberg https://t.co/0GiuCt2Lie</t>
  </si>
  <si>
    <t>http://pbs.twimg.com/profile_images/378800000249872550/50574f8e531086b9f875a66278f6c744_normal.jpeg</t>
  </si>
  <si>
    <t>http://www.twitter.com/FXopinion/status/725617695459172352</t>
  </si>
  <si>
    <t xml:space="preserve">725617693014016000 </t>
  </si>
  <si>
    <t>Lead Generation</t>
  </si>
  <si>
    <t>b2b_leadgen</t>
  </si>
  <si>
    <t>Tweeting about #leadgeneration, #marketingautomation and #growthhacking</t>
  </si>
  <si>
    <t>RT @leadlocate: Police Investigating Death at Apple's California Headquarters: Officials responded to an emer... https://t.co/EWlClzC1Mu #l…</t>
  </si>
  <si>
    <t>http://pbs.twimg.com/profile_images/724633516147920896/hb5EUxFH_normal.jpg</t>
  </si>
  <si>
    <t>http://www.twitter.com/b2b_leadgen/status/725617693014016000</t>
  </si>
  <si>
    <t xml:space="preserve">725617690891575297 </t>
  </si>
  <si>
    <t>thepumpboy</t>
  </si>
  <si>
    <t>PJDalPozzo</t>
  </si>
  <si>
    <t>Comics, motorsport, cars, superhero movies. If your didnt like The Avengers movie, we are not compatible.</t>
  </si>
  <si>
    <t>@ANZ_AU hey ANZ tried to pay with Apple Pay &amp;amp; the store owner said I needed to sign the receipt! Haven't signed anything in 5 years! #fail</t>
  </si>
  <si>
    <t>Melbourne. Australia</t>
  </si>
  <si>
    <t>http://pbs.twimg.com/profile_images/589285871683153920/IQs7Bclp_normal.jpg</t>
  </si>
  <si>
    <t>http://www.twitter.com/PJDalPozzo/status/725617690891575297</t>
  </si>
  <si>
    <t xml:space="preserve">725617689993994240 </t>
  </si>
  <si>
    <t>Andha Dhund</t>
  </si>
  <si>
    <t>hzuberi</t>
  </si>
  <si>
    <t>Instagram : hzuberi</t>
  </si>
  <si>
    <t>If people were worried about Apple during the last two quarters, they’ve got even more up their plate now. Apple too…https://t.co/7Vhmig6m2S</t>
  </si>
  <si>
    <t>http://pbs.twimg.com/profile_images/719133334190845952/uGKCIWdv_normal.jpg</t>
  </si>
  <si>
    <t>http://www.twitter.com/hzuberi/status/725617689993994240</t>
  </si>
  <si>
    <t xml:space="preserve">725617688702115840 </t>
  </si>
  <si>
    <t>るᕕ( ᐛ )ᕗか</t>
  </si>
  <si>
    <t>777ruka1203</t>
  </si>
  <si>
    <t>\ 瑠花 /で支配人やってます。</t>
  </si>
  <si>
    <t>【Tokyo 7th シスターズ】Gレアカード　虹色ジャージ　コニー GETしたよ！みんなも遊んでね♪→https://t.co/Tdpe9EK9wC　【プレイヤーID】 MUdil0U https://t.co/UXH0QQqyGv</t>
  </si>
  <si>
    <t>http://pbs.twimg.com/profile_images/723073399749140480/3ispdhKp_normal.jpg</t>
  </si>
  <si>
    <t>http://www.twitter.com/777ruka1203/status/725617688702115840</t>
  </si>
  <si>
    <t xml:space="preserve">725617688656015361 </t>
  </si>
  <si>
    <t>Vishakha Chaman</t>
  </si>
  <si>
    <t>VishakhaCTOI</t>
  </si>
  <si>
    <t>Journalist, The Times of India. Cover higher education and art and culture. Views expressed are personal.</t>
  </si>
  <si>
    <t>Exempt Apple from sourcing norms: Government panel https://t.co/FdeGwvcqhK via @toi_tech</t>
  </si>
  <si>
    <t>http://pbs.twimg.com/profile_images/656165671483650048/nhek7jDP_normal.jpg</t>
  </si>
  <si>
    <t>http://www.twitter.com/VishakhaCTOI/status/725617688656015361</t>
  </si>
  <si>
    <t xml:space="preserve">725617687867445248 </t>
  </si>
  <si>
    <t>APRIL VN Fanpage</t>
  </si>
  <si>
    <t>APRILVietfans</t>
  </si>
  <si>
    <t>http://pbs.twimg.com/profile_images/722665027816321024/vPOaBc6F_normal.jpg</t>
  </si>
  <si>
    <t>http://www.twitter.com/APRILVietfans/status/725617687867445248</t>
  </si>
  <si>
    <t xml:space="preserve">725617687708102656 </t>
  </si>
  <si>
    <t>#ANZ Apple Pay now available to #customers in Australian banking first. Read more: https://t.co/uEdLj7U5oB $ANZ</t>
  </si>
  <si>
    <t>http://www.twitter.com/consumer_financ/status/725617687708102656</t>
  </si>
  <si>
    <t xml:space="preserve">725617687687110656 </t>
  </si>
  <si>
    <t>#ANZ #first bank in Australia to support Apple Pay. Read more: https://t.co/BaOBjlrvO2 $ANZ</t>
  </si>
  <si>
    <t>http://www.twitter.com/financ_mortgage/status/725617687687110656</t>
  </si>
  <si>
    <t xml:space="preserve">725617687066349568 </t>
  </si>
  <si>
    <t>クエスト：バラの騎士(1)☆にチャレンジ中(`•ω•′)♪　高い評価ををもらいたいの。サポートお願いしま～す！   https://t.co/XFc1ZoRsRd https://t.co/kYxZCo45NI</t>
  </si>
  <si>
    <t>http://www.twitter.com/torihiki_kj_/status/725617687066349568</t>
  </si>
  <si>
    <t xml:space="preserve">725617685967556608 </t>
  </si>
  <si>
    <t>Apple open-sources CareKit to help us better understand our health: Forget the iPhone SE and the small... …  https://t.co/Inae7OlllF</t>
  </si>
  <si>
    <t>34925</t>
  </si>
  <si>
    <t>http://www.twitter.com/AlainGimenez/status/725617685967556608</t>
  </si>
  <si>
    <t xml:space="preserve">725617685229260801 </t>
  </si>
  <si>
    <t>@v6lovejo 
どうやったら出るんですかｯ！！Σ(ﾟﾛﾟ;)Σ(ﾟﾛﾟ;)</t>
  </si>
  <si>
    <t>http://www.twitter.com/apple_hoppe_v/status/725617685229260801</t>
  </si>
  <si>
    <t xml:space="preserve">725617684230987776 </t>
  </si>
  <si>
    <t>[Engadget] Apple open-sources CareKit to help us better understand our health https://t.co/7MWIQQ5jbI</t>
  </si>
  <si>
    <t>http://www.twitter.com/nilupak/status/725617684230987776</t>
  </si>
  <si>
    <t xml:space="preserve">725617679718060032 </t>
  </si>
  <si>
    <t>للايفون والايباد :
تطبيق مشغل فيديوهات داعم للترجمة من تطوير عربي
https://t.co/GlTEdxiS58 https://t.co/caTz0cP6jO</t>
  </si>
  <si>
    <t>http://www.twitter.com/harte95/status/725617679718060032</t>
  </si>
  <si>
    <t xml:space="preserve">725617679478984704 </t>
  </si>
  <si>
    <t>RT @pomradioextra: #NowPlaying @StanleyEnow ft. @Iceprincezamani - Yours ||Download our Iphone App https://t.co/QOFWTBmJNF</t>
  </si>
  <si>
    <t>http://www.twitter.com/stanleyenowfans/status/725617679478984704</t>
  </si>
  <si>
    <t xml:space="preserve">725617678359101440 </t>
  </si>
  <si>
    <t>http://www.twitter.com/JeevanBafna/status/725617678359101440</t>
  </si>
  <si>
    <t xml:space="preserve">725617673229455360 </t>
  </si>
  <si>
    <t>http://www.twitter.com/JeevanBafna/status/725617673229455360</t>
  </si>
  <si>
    <t xml:space="preserve">725617670909878273 </t>
  </si>
  <si>
    <t>女王婊子</t>
  </si>
  <si>
    <t>Khangxii</t>
  </si>
  <si>
    <t>[0401] 2012 이후 EXO 의 여왕 // 我是你的噩梦永远起 // #cumsquad //</t>
  </si>
  <si>
    <t>Apple cider pa murr ew ew</t>
  </si>
  <si>
    <t>http://pbs.twimg.com/profile_images/724586734105718784/VewnMb-E_normal.jpg</t>
  </si>
  <si>
    <t>http://www.twitter.com/Khangxii/status/725617670909878273</t>
  </si>
  <si>
    <t xml:space="preserve">725617669542535168 </t>
  </si>
  <si>
    <t>ぎーくさん</t>
  </si>
  <si>
    <t>Geek_0m0</t>
  </si>
  <si>
    <t>最近色々なゲームを始めたのでついでにTwitterも始めました。よろしくお願いします。 自発貰ったら基本フォロバします 白猫/モンスト/艦これ(初心者)/パズドラ/ぷよクエ</t>
  </si>
  <si>
    <t>1万2617E集めました！「グロかわ！ゾンビ少女」#グロかわ！ゾンビ少女 https://t.co/fXdl6VgBFJ https://t.co/vQ99QyE3RH</t>
  </si>
  <si>
    <t>http://pbs.twimg.com/profile_images/722010641075015680/g0ZuJGrS_normal.jpg</t>
  </si>
  <si>
    <t>http://www.twitter.com/Geek_0m0/status/725617669542535168</t>
  </si>
  <si>
    <t xml:space="preserve">725617669232173056 </t>
  </si>
  <si>
    <t>ちびドラ@例大祭K10a</t>
  </si>
  <si>
    <t>Chibi_dora_</t>
  </si>
  <si>
    <t>にとりちゃんはかわいい。音ゲー広く浅くがんばる ddon PSO2船8 駅メモ FF14マンドラ鯖【Nitori Castleriver】 「東方とめぃとう＆ソルティライチ合同」 例大祭で販売します(┃ヮ┃〃)</t>
  </si>
  <si>
    <t>Apple本社で従業員の遺体発見 | 2016年4月28日(木) - Yahoo!ニュース https://t.co/TGk0UDCGXv 
携帯の履歴にＦＢＩ関係者がいたら…！</t>
  </si>
  <si>
    <t>http://pbs.twimg.com/profile_images/716116100992278528/3W9JPjcV_normal.jpg</t>
  </si>
  <si>
    <t>http://www.twitter.com/Chibi_dora_/status/725617669232173056</t>
  </si>
  <si>
    <t xml:space="preserve">725617665528619008 </t>
  </si>
  <si>
    <t>Matthew Fiacchi</t>
  </si>
  <si>
    <t>mattfiacchi</t>
  </si>
  <si>
    <t>24. Advertising and Media student. Music fan, sometimes a creator. Pop culture observer. Critical thinker. 
KPop and Netflix enthusiast.
New start, new account~</t>
  </si>
  <si>
    <t>http://pbs.twimg.com/profile_images/670808435751940096/OHvYmnpu_normal.jpg</t>
  </si>
  <si>
    <t>http://www.twitter.com/mattfiacchi/status/725617665528619008</t>
  </si>
  <si>
    <t xml:space="preserve">725617664719204352 </t>
  </si>
  <si>
    <t>http://www.twitter.com/JeevanBafna/status/725617664719204352</t>
  </si>
  <si>
    <t xml:space="preserve">725617663217532928 </t>
  </si>
  <si>
    <t>Get rid of Tim Cook: Analyst blames Apple's innovation slowdown on top 3 execs - Firstpost: FirstpostGet rid ... https://t.co/1hKvb2dXau</t>
  </si>
  <si>
    <t>http://www.twitter.com/Technol_news/status/725617663217532928</t>
  </si>
  <si>
    <t xml:space="preserve">725617661644779520 </t>
  </si>
  <si>
    <t>Jorge Mora</t>
  </si>
  <si>
    <t>jamora76</t>
  </si>
  <si>
    <t>Living in the beautiful Maritimes region. Looking forward to connect with the world and share interesting ideas.</t>
  </si>
  <si>
    <t>Solar Energy Will Dominate Energy Within 12 Years - TrendinTech https://t.co/26rAESn7Xl</t>
  </si>
  <si>
    <t>http://pbs.twimg.com/profile_images/678715955825025024/pAHiH2QQ_normal.jpg</t>
  </si>
  <si>
    <t>http://www.twitter.com/jamora76/status/725617661644779520</t>
  </si>
  <si>
    <t xml:space="preserve">725617660688519168 </t>
  </si>
  <si>
    <t>Well done to @brysontiller who has achieved PLATINUM sales for 'T R A P S O U L' in the US! https://t.co/M9oEIwU75X https://t.co/M4JZxv6Sfd</t>
  </si>
  <si>
    <t>38603</t>
  </si>
  <si>
    <t>http://www.twitter.com/SonyMusicAfrica/status/725617660688519168</t>
  </si>
  <si>
    <t xml:space="preserve">725617660311003136 </t>
  </si>
  <si>
    <t>Paul Wakely</t>
  </si>
  <si>
    <t>paulwakely</t>
  </si>
  <si>
    <t>Work: BBC Connected Studio Life: Cars, guitars, comedy, random ranting. My views, not BBC's.</t>
  </si>
  <si>
    <t>Nothing sums up #BBC internal systems better than "If you are using an Apple, or the button does not work, then please email the form to..."</t>
  </si>
  <si>
    <t>http://pbs.twimg.com/profile_images/2274114073/image_normal.jpg</t>
  </si>
  <si>
    <t>http://www.twitter.com/paulwakely/status/725617660311003136</t>
  </si>
  <si>
    <t xml:space="preserve">725617660055162880 </t>
  </si>
  <si>
    <t>http://www.twitter.com/MarcHilberer/status/725617660055162880</t>
  </si>
  <si>
    <t xml:space="preserve">725617659962908672 </t>
  </si>
  <si>
    <t>Honest - Single - Dawn Richard https://t.co/OL4citjbVm
Honest - SingleDawn RichardRelease Date: April 27, 2016 To… https://t.co/XVsk6V1DqC</t>
  </si>
  <si>
    <t>74033</t>
  </si>
  <si>
    <t>http://www.twitter.com/BigTopApps/status/725617659962908672</t>
  </si>
  <si>
    <t xml:space="preserve">725617658654236672 </t>
  </si>
  <si>
    <t>Мнение: почему Apple объявила войну российским магазинам #новости #искиисуды #магазины #скандалы #этопечально</t>
  </si>
  <si>
    <t>http://www.twitter.com/aaasal2/status/725617658654236672</t>
  </si>
  <si>
    <t xml:space="preserve">725617658436063232 </t>
  </si>
  <si>
    <t>✩ あ ー ツ ン ✩</t>
  </si>
  <si>
    <t>h0sshan</t>
  </si>
  <si>
    <t>BIGBANG☞テソン// iKON☞ジナン//BTS☞ホソク//隠れS</t>
  </si>
  <si>
    <t>JAPAN_osaka</t>
  </si>
  <si>
    <t>http://pbs.twimg.com/profile_images/710040198147547136/yZWPe07I_normal.jpg</t>
  </si>
  <si>
    <t>http://www.twitter.com/h0sshan/status/725617658436063232</t>
  </si>
  <si>
    <t xml:space="preserve">725617658067075073 </t>
  </si>
  <si>
    <t>#Apple объяснила, откуда взялся труп в главном офисе #новости #этоинтересно</t>
  </si>
  <si>
    <t>http://www.twitter.com/aaasal2/status/725617658067075073</t>
  </si>
  <si>
    <t xml:space="preserve">725617658012430337 </t>
  </si>
  <si>
    <t>tetepero77</t>
  </si>
  <si>
    <t>Wiz建築 19歳 エボ6</t>
  </si>
  <si>
    <t>決めろ！最速ドリフト！スマートフォン向けドリフトゲーム「ドリフトスピリッツ」好評配信中！#ドリフトスピリッツ 4月28日 https://t.co/BZaz1f5146</t>
  </si>
  <si>
    <t>http://pbs.twimg.com/profile_images/565512244780220416/G2ciIOEI_normal.jpeg</t>
  </si>
  <si>
    <t>http://www.twitter.com/tetepero77/status/725617658012430337</t>
  </si>
  <si>
    <t xml:space="preserve">725617656879976448 </t>
  </si>
  <si>
    <t>Shin</t>
  </si>
  <si>
    <t>loudshin</t>
  </si>
  <si>
    <t>洋楽HR/HMが大好きな昭和46年早いき男！DEEP PURPLEやJUDAS PRIESTなどの正統派が好き！邦楽はALFEEが好き！BEATLES、CREAMやJIMI HENDRIXなどの60～70年代のロックも大好き！ブルース、フォーク、クラシック、ジャズ、AOR、演歌なども聴く。 阪神タイガースとお酒も好き。</t>
  </si>
  <si>
    <t>📱久しびりに「iphone4s」から「iphone7」に機種変更しよ〜〜っと！！😄👍
#Apple #smartphone</t>
  </si>
  <si>
    <t>http://pbs.twimg.com/profile_images/2918893562/101349ca8ba26a39f94a96af41e64584_normal.jpeg</t>
  </si>
  <si>
    <t>http://www.twitter.com/loudshin/status/725617656879976448</t>
  </si>
  <si>
    <t xml:space="preserve">725617656502603777 </t>
  </si>
  <si>
    <t>Carlos Fernandez</t>
  </si>
  <si>
    <t>carlosfp</t>
  </si>
  <si>
    <t>Padre - Marido - Directivo // Físico - PDG // Empresa - Tecnología - Economía - Fotografía - Apple - Whisky (malta) - Viajes - Ciencia - Espacio - Futuro</t>
  </si>
  <si>
    <t>http://pbs.twimg.com/profile_images/692688432548745219/5UMfU2sV_normal.png</t>
  </si>
  <si>
    <t>http://www.twitter.com/carlosfp/status/725617656502603777</t>
  </si>
  <si>
    <t xml:space="preserve">725617656393547776 </t>
  </si>
  <si>
    <t>Lost in a Crowd (feat. Fantastic Negrito &amp;amp; Jussie Smollett) - Single - Empire Cast https://t.co/gTqCkxL46W
Lost i… https://t.co/cwwlf08oqv</t>
  </si>
  <si>
    <t>http://www.twitter.com/BigTopApps/status/725617656393547776</t>
  </si>
  <si>
    <t xml:space="preserve">725617653901975553 </t>
  </si>
  <si>
    <t>RT @mimuharu_1027: ファンの方から言われたわけではないの〜(&amp;gt;_&amp;lt;)
事務所の方から言われちゃったの( ´•̥_•̥` )
だから尚更きつかった。 https://t.co/dqCFguqk6n</t>
  </si>
  <si>
    <t>http://www.twitter.com/iMusic_apple/status/725617653901975553</t>
  </si>
  <si>
    <t xml:space="preserve">725617652358475776 </t>
  </si>
  <si>
    <t>Toutelahightech</t>
  </si>
  <si>
    <t>toutelahightech</t>
  </si>
  <si>
    <t>Toute l'actualité #hightech et #geek: news, tests et bons plans #mobile, #PC, #gaming, #photo</t>
  </si>
  <si>
    <t>Un employé retrouvé mort dans les locaux d’Apple à Cupertino: Un employé d'Apple a été retrouvé mor... https://t.co/brYLOSHED2 #hightech</t>
  </si>
  <si>
    <t>http://pbs.twimg.com/profile_images/622126755353108481/6CZWzDwn_normal.jpg</t>
  </si>
  <si>
    <t>http://www.twitter.com/toutelahightech/status/725617652358475776</t>
  </si>
  <si>
    <t xml:space="preserve">725617652299894784 </t>
  </si>
  <si>
    <t>Undying - Single - The GazettE https://t.co/kqdlx7Ddrk
Undying - SingleThe GazettERelease Date: April 27, 2016 To… https://t.co/7pOfOCLbLz</t>
  </si>
  <si>
    <t>http://www.twitter.com/BigTopApps/status/725617652299894784</t>
  </si>
  <si>
    <t xml:space="preserve">725617651343581184 </t>
  </si>
  <si>
    <t>$tain⛽️anGKeem</t>
  </si>
  <si>
    <t>CallMe__Keem</t>
  </si>
  <si>
    <t>TheRealStainGang Free My Niggazz , FREE REDD , FREE BUBBZ #LiveRIGHTorGetLEFT</t>
  </si>
  <si>
    <t>I Wonder Why The HellDo My Phone Hang Up After 4Hours🤔 Time To Go To Apple!</t>
  </si>
  <si>
    <t>http://pbs.twimg.com/profile_images/724820401579241474/qYOjQeMa_normal.jpg</t>
  </si>
  <si>
    <t>http://www.twitter.com/CallMe__Keem/status/725617651343581184</t>
  </si>
  <si>
    <t xml:space="preserve">725617649724465152 </t>
  </si>
  <si>
    <t>カシューナッツをたらふく食べたい</t>
  </si>
  <si>
    <t>wannabeadored12</t>
  </si>
  <si>
    <t>眼と耳の病気療養中。家族会議でフジロックは断念…、サマソニに行きが決定。
実家から持ってきたコーネリアスのポータブル・レコードプレーヤーが、まだ動くからレコード（特に７インチを中心に）買うぞ。皆さん良い音があったら教えてください。</t>
  </si>
  <si>
    <t>Apple Music クラシックロックの「ローリング・ストーンズ：1960年代シングル」を @AppleMusic で聴こう。 https://t.co/s2c9VuRkbH</t>
  </si>
  <si>
    <t>http://pbs.twimg.com/profile_images/702557531625816068/s6ExSMeK_normal.jpg</t>
  </si>
  <si>
    <t>http://www.twitter.com/wannabeadored12/status/725617649724465152</t>
  </si>
  <si>
    <t xml:space="preserve">725617648537604096 </t>
  </si>
  <si>
    <t>Unexpected Love - Single - Matt Wertz https://t.co/tDOgtEM9Rb
Unexpected Love - SingleMatt WertzRelease Date: Apr… https://t.co/4G4g7IqB9Q</t>
  </si>
  <si>
    <t>http://www.twitter.com/BigTopApps/status/725617648537604096</t>
  </si>
  <si>
    <t xml:space="preserve">725617648315293697 </t>
  </si>
  <si>
    <t>@Delikaris-sport.gr έλαβα κι εγώ μέρος στο super διαγωνισμό για ένα Apple iPhone SE 16GB GOLD!  https://t.co/NtFy9Z1VTe</t>
  </si>
  <si>
    <t>http://www.twitter.com/LenakiMateaki/status/725617648315293697</t>
  </si>
  <si>
    <t xml:space="preserve">725617647577104384 </t>
  </si>
  <si>
    <t>مجاني لفترة محدودة لـ ايفون ايباد 
Pause Video 
تسجيل الفيديو بخاصية التوقف
https://t.co/dTxvTwLYai</t>
  </si>
  <si>
    <t>10720</t>
  </si>
  <si>
    <t>http://www.twitter.com/Bshammari20/status/725617647577104384</t>
  </si>
  <si>
    <t xml:space="preserve">725617646742335488 </t>
  </si>
  <si>
    <t>Acturlututu</t>
  </si>
  <si>
    <t>FayDoom</t>
  </si>
  <si>
    <t>Informaticien / Développeur Web&amp;Soft / Gros Geek !  - Suivez les dernières news du net sur ce feed !</t>
  </si>
  <si>
    <t>Un employé retrouvé mort dans les locaux d’Apple à Cupertino https://t.co/uybWmAejLg #news</t>
  </si>
  <si>
    <t>46.80237</t>
  </si>
  <si>
    <t>7.15128</t>
  </si>
  <si>
    <t>fribourg</t>
  </si>
  <si>
    <t>http://pbs.twimg.com/profile_images/443458484239998976/cwC06hYa_normal.png</t>
  </si>
  <si>
    <t>http://www.twitter.com/FayDoom/status/725617646742335488</t>
  </si>
  <si>
    <t xml:space="preserve">725617645186211841 </t>
  </si>
  <si>
    <t>กอลินล่า</t>
  </si>
  <si>
    <t>UPansee</t>
  </si>
  <si>
    <t>Place Grouchy Smurfs new hut in your #SmurfsVillage to cheer him up and to play his new game! https://t.co/XGbgt9egIz</t>
  </si>
  <si>
    <t>http://pbs.twimg.com/profile_images/707065210817785856/Silv30zm_normal.jpg</t>
  </si>
  <si>
    <t>http://www.twitter.com/UPansee/status/725617645186211841</t>
  </si>
  <si>
    <t xml:space="preserve">725617644636913664 </t>
  </si>
  <si>
    <t>Cantos Católicos, Vol. 2 - Vários Artistas https://t.co/johN0ZZY5J
Cantos Católicos, Vol. 2Vários ArtistasRelease… https://t.co/TfMwjYUS0Z</t>
  </si>
  <si>
    <t>http://www.twitter.com/BigTopApps/status/725617644636913664</t>
  </si>
  <si>
    <t xml:space="preserve">725617642871074816 </t>
  </si>
  <si>
    <t>Giova</t>
  </si>
  <si>
    <t>giovatardu</t>
  </si>
  <si>
    <t>I have a foolproof way to catch flies!</t>
  </si>
  <si>
    <t>http://pbs.twimg.com/profile_images/444424911503642624/xIKPnaFm_normal.jpeg</t>
  </si>
  <si>
    <t>http://www.twitter.com/giovatardu/status/725617642871074816</t>
  </si>
  <si>
    <t xml:space="preserve">725617641268727808 </t>
  </si>
  <si>
    <t>Action research req: Looking for int'l schools who piloted #BYOD. Please get in touch. #edtech #ADchat #techcoach #ibpyp #pypchat #ibdp #ibo</t>
  </si>
  <si>
    <t>http://www.twitter.com/apple_lister/status/725617641268727808</t>
  </si>
  <si>
    <t xml:space="preserve">725617639024922625 </t>
  </si>
  <si>
    <t>Formation (Workout Mix) - Single - Power Music Workout https://t.co/9833yLjqEr
Formation (Workout Mix) - SinglePo… https://t.co/xnBcrXtJ2U</t>
  </si>
  <si>
    <t>http://www.twitter.com/BigTopApps/status/725617639024922625</t>
  </si>
  <si>
    <t xml:space="preserve">725617638177566720 </t>
  </si>
  <si>
    <t>Video: MKX - Noble BeyondToxin vs cR_... https://t.co/wHQLeawJIq via https://t.co/80P6UKD3u7</t>
  </si>
  <si>
    <t>http://www.twitter.com/VodioGames/status/725617638177566720</t>
  </si>
  <si>
    <t xml:space="preserve">725617637376450560 </t>
  </si>
  <si>
    <t>Yatin's Activity</t>
  </si>
  <si>
    <t>yatinsactivity</t>
  </si>
  <si>
    <t>#Engadget : Apple open-sources CareKit to help us better understand our health: Forget the iPhone SE and the ... https://t.co/PLuXQ5yPPW</t>
  </si>
  <si>
    <t>http://pbs.twimg.com/profile_images/916705455/Yatin_normal.jpg</t>
  </si>
  <si>
    <t>http://www.twitter.com/yatinsactivity/status/725617637376450560</t>
  </si>
  <si>
    <t xml:space="preserve">725617635136774144 </t>
  </si>
  <si>
    <t>veli beyaz</t>
  </si>
  <si>
    <t>AyBogam</t>
  </si>
  <si>
    <t>Bilkent University Student ,Trader in Stock Market ,Enterpreneur Management and Economy ,
İt is fake account</t>
  </si>
  <si>
    <t>http://pbs.twimg.com/profile_images/673524443273039874/kOfvvvrY_normal.jpg</t>
  </si>
  <si>
    <t>http://www.twitter.com/AyBogam/status/725617635136774144</t>
  </si>
  <si>
    <t xml:space="preserve">725617633412845570 </t>
  </si>
  <si>
    <t>何故かファンキーだ
でんぱ組.incの "GOGO DEMPA" を @AppleMusic で聴こう。 https://t.co/1rr7JopM7Z</t>
  </si>
  <si>
    <t>http://www.twitter.com/tsuent93/status/725617633412845570</t>
  </si>
  <si>
    <t xml:space="preserve">725617632989290496 </t>
  </si>
  <si>
    <t>فَهَدْ | Ḟahad ✾˙</t>
  </si>
  <si>
    <t>F_F0J</t>
  </si>
  <si>
    <t>Tell me about pride , Ohdzq about barcelona ❤︎ ⠀ ⠀⠀ @TeamMessi @LuisSuarez9 @NeymarJR ✩ @FCBarcelona @AlAhli_FC Just ×</t>
  </si>
  <si>
    <t>RT @TechVoicenet: #آبل تعلن عن نتائجها المالية: والشركة تواجه إنخفاضا بالأرباح
https://t.co/aYjkS69Wmb
#تقنية https://t.co/871SjHYTFh</t>
  </si>
  <si>
    <t>http://pbs.twimg.com/profile_images/720439480885317632/ZbbqSm_D_normal.jpg</t>
  </si>
  <si>
    <t>http://www.twitter.com/F_F0J/status/725617632989290496</t>
  </si>
  <si>
    <t xml:space="preserve">725617632691499008 </t>
  </si>
  <si>
    <t>Michaela Trixi</t>
  </si>
  <si>
    <t>TrixiMichaela</t>
  </si>
  <si>
    <t>Complete the Swoof Sphinx wonder and build your ultimate #SmurfsVillage. https://t.co/2MdIaxdBgt @BeelineGames</t>
  </si>
  <si>
    <t>http://www.twitter.com/TrixiMichaela/status/725617632691499008</t>
  </si>
  <si>
    <t xml:space="preserve">725617632364232704 </t>
  </si>
  <si>
    <t>Maxis</t>
  </si>
  <si>
    <t>MaxisListens</t>
  </si>
  <si>
    <t>Tweet Malaysia’s leading communications provider @MaxisListens from 9am-12am daily for support or queries on our products &amp; services</t>
  </si>
  <si>
    <t>@askwhat07 One year warranty only,Pls walk in to d respective Service Center for warranty purpose which is Apple Service Center.TQ-Drea</t>
  </si>
  <si>
    <t>http://pbs.twimg.com/profile_images/551938415952801793/RIq4GrIC_normal.jpeg</t>
  </si>
  <si>
    <t>87526</t>
  </si>
  <si>
    <t>35465</t>
  </si>
  <si>
    <t>http://www.twitter.com/MaxisListens/status/725617632364232704</t>
  </si>
  <si>
    <t xml:space="preserve">725617632284672000 </t>
  </si>
  <si>
    <t>wavensdorvad</t>
  </si>
  <si>
    <t>Doctorando en Fotónica. Divulgador científico, astrónomo, seriéfilo, amante de la tecnología y la ciencia ficción. Ateo practicante. @PintofscienceES Castellón</t>
  </si>
  <si>
    <t>No es sólo Apple: las ventas de móviles caen por primera vez en la historia https://t.co/ThtwM3BRpm</t>
  </si>
  <si>
    <t>Murcia y Castellón, España</t>
  </si>
  <si>
    <t>http://pbs.twimg.com/profile_images/695223790318542848/Up9BUhDK_normal.jpg</t>
  </si>
  <si>
    <t>http://www.twitter.com/wavensdorvad/status/725617632284672000</t>
  </si>
  <si>
    <t xml:space="preserve">725617631089152002 </t>
  </si>
  <si>
    <t>#Gadgets : Apple open-sources CareKit to help us better understand our health: Forget the iPhone SE and the s... https://t.co/w1JPeJtAyb</t>
  </si>
  <si>
    <t>http://www.twitter.com/net2/status/725617631089152002</t>
  </si>
  <si>
    <t xml:space="preserve">725617628543246336 </t>
  </si>
  <si>
    <t>Hao Chen</t>
  </si>
  <si>
    <t>chenhao1991430</t>
  </si>
  <si>
    <t>Download Earn Money, is an app that pays you to watch videos and to complete activities. Download it here https://t.co/jXvong5c2v</t>
  </si>
  <si>
    <t>http://www.twitter.com/chenhao1991430/status/725617628543246336</t>
  </si>
  <si>
    <t xml:space="preserve">725617628027310080 </t>
  </si>
  <si>
    <t>yourtechmama</t>
  </si>
  <si>
    <t>Digital Marketer, Blogger, SM Mgr, convert to all things tech, believes HTML/CSS should be in primary school, https://t.co/Wud0iNgYac</t>
  </si>
  <si>
    <t>https://t.co/xaOEK3Ll34. Earnings down  7%  and National Enquirer drama at HQ. APPLE it seens has had better weeks.. https://t.co/nlyj5dXfJo</t>
  </si>
  <si>
    <t>http://pbs.twimg.com/profile_images/433776852398641152/YRYXvj0K_normal.jpeg</t>
  </si>
  <si>
    <t>http://www.twitter.com/yourtechmama/status/725617628027310080</t>
  </si>
  <si>
    <t xml:space="preserve">725617627356225536 </t>
  </si>
  <si>
    <t>Dis</t>
  </si>
  <si>
    <t>neko70440421</t>
  </si>
  <si>
    <t>貴官も我々と共に日本の平和を守らないか？
【美少女だらけの自衛隊が剣と魔法で戦ったら】
https://t.co/kjDZHqmlrc
#自衛隊 #美少女 #アプリ #ゲーム #無料 https://t.co/XclMq9YAwU</t>
  </si>
  <si>
    <t>http://www.twitter.com/neko70440421/status/725617627356225536</t>
  </si>
  <si>
    <t xml:space="preserve">725617626408316928 </t>
  </si>
  <si>
    <t>Kenneth Liew</t>
  </si>
  <si>
    <t>ken_mellobo</t>
  </si>
  <si>
    <t>Technology analyst @IDCAP. Sports and Auto enthusiast.</t>
  </si>
  <si>
    <t>RT @IDCAP: ICYMI: #Apple in for a tough year ahead, said IDC’s @bryanbma. Find out more by watching: https://t.co/3SRxTlF3th https://t.co/b…</t>
  </si>
  <si>
    <t>http://pbs.twimg.com/profile_images/562468647625445377/rHtei5IP_normal.jpeg</t>
  </si>
  <si>
    <t>http://www.twitter.com/ken_mellobo/status/725617626408316928</t>
  </si>
  <si>
    <t xml:space="preserve">725617625141633025 </t>
  </si>
  <si>
    <t>無料の「ゆっくり」育成ゲーム！バトルもあるよ！
#ゆっくり育てていってね
スコア 55812
iPhone版 https://t.co/uQnUssQMSG
Android版 https://t.co/A8heWWSUKD https://t.co/AUrqBaMiSI</t>
  </si>
  <si>
    <t>http://www.twitter.com/6ufOb13bTdW5GVF/status/725617625141633025</t>
  </si>
  <si>
    <t xml:space="preserve">725617624202285056 </t>
  </si>
  <si>
    <t>Nate Lumley</t>
  </si>
  <si>
    <t>NateLumley</t>
  </si>
  <si>
    <t>Graphic Design student. Taking a gap year in the big city. Head over heels for a blonde French-American. Proper northern lad. #RP #OC 18+</t>
  </si>
  <si>
    <t>@MessyJMartin *mouth full of apple* Was okay. *Buzz tries to reach his apple, and he holds it out of reach* Sorry, little guy. Jules says &amp;gt;</t>
  </si>
  <si>
    <t>http://pbs.twimg.com/profile_images/699715203689275393/9FnLkeT5_normal.jpg</t>
  </si>
  <si>
    <t>http://www.twitter.com/NateLumley/status/725617624202285056</t>
  </si>
  <si>
    <t xml:space="preserve">725617623782690818 </t>
  </si>
  <si>
    <t>@APPLE_BRK 에에에ㅔ아니 진짜 5장 그려주냐곸ㅋㅋㅋㅌㅋㅋㅋ하...진짜 무서운사람이야...언니 한정으로 뭘 붙여야겠다곸ㅋㅋㅋㅋㅋㅋ</t>
  </si>
  <si>
    <t>http://www.twitter.com/akdrbr0_0/status/725617623782690818</t>
  </si>
  <si>
    <t xml:space="preserve">725617621345902592 </t>
  </si>
  <si>
    <t>tehabe</t>
  </si>
  <si>
    <t>Wer Dinge übers Knie bricht, macht sie kaputt. Beantwortet auch rhetorische Fragen. Streitet für das Recht auf Winter zu jeder Jahreszeit.</t>
  </si>
  <si>
    <t>Aktionäre sind ja schlimmer als ich. https://t.co/huklVrmtEc</t>
  </si>
  <si>
    <t>http://pbs.twimg.com/profile_images/621119782381846528/5oMFcd6K_normal.jpg</t>
  </si>
  <si>
    <t>http://www.twitter.com/tehabe/status/725617621345902592</t>
  </si>
  <si>
    <t xml:space="preserve">725617618984439808 </t>
  </si>
  <si>
    <t>カウンターディスカウントジャパン</t>
  </si>
  <si>
    <t>counter_dj</t>
  </si>
  <si>
    <t>右も左も関係ない、多分ただのオタなおっさん。 韓国には「助けない・教えない・関わらない・騙されない」。ただ、日本を不当に貶める「ディスカウントジャパン」にはきっちり反撃すべき！ ※RT多いです。</t>
  </si>
  <si>
    <t>http://pbs.twimg.com/profile_images/689249863670738944/TRES-9Sv_normal.jpg</t>
  </si>
  <si>
    <t>http://www.twitter.com/counter_dj/status/725617618984439808</t>
  </si>
  <si>
    <t xml:space="preserve">725617618317639680 </t>
  </si>
  <si>
    <t>Midas Touch</t>
  </si>
  <si>
    <t>Listen to Cameras / Good Ones Go Interlude by Drake on @AppleMusic. https://t.co/gsOTBmh3np</t>
  </si>
  <si>
    <t>http://www.twitter.com/RespekMyAt_/status/725617618317639680</t>
  </si>
  <si>
    <t xml:space="preserve">725617618086932480 </t>
  </si>
  <si>
    <t>sunnycloudy</t>
  </si>
  <si>
    <t>sunnycloudy01</t>
  </si>
  <si>
    <t>sunnycloudy01はGoogleとYahoo!PipesとDlvr.itを利用してFeedを使って、Apple、電子書籍、WiMax、lifehackなどの情報を自動で流しています。</t>
  </si>
  <si>
    <t>❝Apple、｢QuickTime 7 for Windows｣のサポート終了をサポートページでも案内: https://t.co/KyzT3yLnCc | 気になる、記になる…</t>
  </si>
  <si>
    <t>http://pbs.twimg.com/profile_images/915456386/TweetLandPhoto_normal.jpg</t>
  </si>
  <si>
    <t>http://www.twitter.com/sunnycloudy01/status/725617618086932480</t>
  </si>
  <si>
    <t xml:space="preserve">725617616740470784 </t>
  </si>
  <si>
    <t>【緊急速報】我がサークルの姫、とても愛らしくなった件
[iOS]https://t.co/PoPN3oo1I4
[Android]https://t.co/nD3OruBEdm
#オタ https://t.co/OglXt2Pp6U</t>
  </si>
  <si>
    <t>http://www.twitter.com/haraguroXten/status/725617616740470784</t>
  </si>
  <si>
    <t xml:space="preserve">725617615750598656 </t>
  </si>
  <si>
    <t>ヴィレッジヴァンガード　イオン上田</t>
  </si>
  <si>
    <t>VV_UEDA</t>
  </si>
  <si>
    <t>告知を全然しないただの呟きが多いでお馴染みVVイオン上田店です。主にキッズ中山とお先真っ暗な店長が呟いてます。写真はみんなだいすきマイザーさんです。※商品の入荷情報など、店舗にご連絡いただけた方が確実です。</t>
  </si>
  <si>
    <t>http://pbs.twimg.com/profile_images/715440445891809281/rtxfeIbi_normal.jpg</t>
  </si>
  <si>
    <t>http://www.twitter.com/VV_UEDA/status/725617615750598656</t>
  </si>
  <si>
    <t xml:space="preserve">725617614773428224 </t>
  </si>
  <si>
    <t>やあ坊</t>
  </si>
  <si>
    <t>yaavo66</t>
  </si>
  <si>
    <t>東京生まれ。</t>
  </si>
  <si>
    <t>#ReadLater : Apple本社会議室から男性社員が遺体で発見。近くには銃 https://t.co/DDak49ujl5</t>
  </si>
  <si>
    <t>http://www.twitter.com/yaavo66/status/725617614773428224</t>
  </si>
  <si>
    <t xml:space="preserve">725617614752374785 </t>
  </si>
  <si>
    <t>【BGM ~ボードゲームまとめ~】アナログボードゲームに興味がありませんか...？ダウンロード -&amp;gt; https://t.co/8BOrQDSYQL</t>
  </si>
  <si>
    <t>http://www.twitter.com/KATAAGE_UMEE_BO/status/725617614752374785</t>
  </si>
  <si>
    <t xml:space="preserve">725617613892685825 </t>
  </si>
  <si>
    <t>RT @pomradioextra: #NowPlaying @TigreDynastie ft @StanleyEnow - Prends Soin D'elle ||Download our Iphone App https://t.co/QOFWTBmJNF</t>
  </si>
  <si>
    <t>http://www.twitter.com/stanleyenowfans/status/725617613892685825</t>
  </si>
  <si>
    <t xml:space="preserve">725617610948108288 </t>
  </si>
  <si>
    <t>Video: Boss PW3 Mini Wah &amp;amp; Boss RC1 Looper  https://t.co/wXjuosucZh via https://t.co/tmM2Vqai84</t>
  </si>
  <si>
    <t>http://www.twitter.com/VodioMusic/status/725617610948108288</t>
  </si>
  <si>
    <t xml:space="preserve">725617610478510080 </t>
  </si>
  <si>
    <t>By Senegalese People</t>
  </si>
  <si>
    <t>bysnpeople</t>
  </si>
  <si>
    <t>Premier Média Social dédié aux innovations Sénégalaises.</t>
  </si>
  <si>
    <t>RT @jibrilg: Check this game: Cross Dakar City (made in #Senegal) https://t.co/YYsptKC56r</t>
  </si>
  <si>
    <t>http://pbs.twimg.com/profile_images/670969849590505472/kXUJ2v32_normal.png</t>
  </si>
  <si>
    <t>http://www.twitter.com/bysnpeople/status/725617610478510080</t>
  </si>
  <si>
    <t xml:space="preserve">725617609161478144 </t>
  </si>
  <si>
    <t>Kwesi.Afedi</t>
  </si>
  <si>
    <t>Mr_Madjitey</t>
  </si>
  <si>
    <t>The pen is greater than the sword..major key</t>
  </si>
  <si>
    <t>http://pbs.twimg.com/profile_images/716315445985419264/_70OhJBQ_normal.jpg</t>
  </si>
  <si>
    <t>http://www.twitter.com/Mr_Madjitey/status/725617609161478144</t>
  </si>
  <si>
    <t xml:space="preserve">725617608284741632 </t>
  </si>
  <si>
    <t>RT @crimson_crow_rw: ガンダムキマリスぜファー出来た！
これから支度してコンテストに出しに行かなくちゃいけないので時間が無いから1枚だけ撮影。
詳細は来月末にw https://t.co/NSJiy7cmVN</t>
  </si>
  <si>
    <t>http://www.twitter.com/frigg_apple/status/725617608284741632</t>
  </si>
  <si>
    <t xml:space="preserve">725617607961907200 </t>
  </si>
  <si>
    <t>في أمريكا 
الزوجه  تتصل على زوجها ، واذا ما رد بس ... 
Via Long Tweet. Apple store: https://t.co/c0LbDO7eEp https://t.co/wbgWcacALZ</t>
  </si>
  <si>
    <t>http://www.twitter.com/abomaher1/status/725617607961907200</t>
  </si>
  <si>
    <t xml:space="preserve">725617606250631168 </t>
  </si>
  <si>
    <t>ÖLÜBEY!!!!</t>
  </si>
  <si>
    <t>amorrlife</t>
  </si>
  <si>
    <t>Veteriner hekim!!!!</t>
  </si>
  <si>
    <t>http://pbs.twimg.com/profile_images/654075824203767809/eJQVnvv1_normal.jpg</t>
  </si>
  <si>
    <t>http://www.twitter.com/amorrlife/status/725617606250631168</t>
  </si>
  <si>
    <t xml:space="preserve">725617606032523264 </t>
  </si>
  <si>
    <t>#Apfelnews : Polizei ermittelt: Apple-Mitarbeiter tot in Konferenzraum gefunden : https://t.co/lT7dSvsmuX</t>
  </si>
  <si>
    <t>http://www.twitter.com/Iphone_limit/status/725617606032523264</t>
  </si>
  <si>
    <t xml:space="preserve">725617603016839168 </t>
  </si>
  <si>
    <t>LifeBox Apple iPhone 6/6s Rugged Waterproof Dustproof Rugged Protection Case: $29.99… https://t.co/PzOuTn5poq #mobile</t>
  </si>
  <si>
    <t>http://www.twitter.com/mall4everything/status/725617603016839168</t>
  </si>
  <si>
    <t xml:space="preserve">725617601095716864 </t>
  </si>
  <si>
    <t>@green_apple_xx 満開時期は少し過ぎてるけど大丈夫だと思うよー。
あの人の多さは異常だけどwww</t>
  </si>
  <si>
    <t>http://www.twitter.com/izana81/status/725617601095716864</t>
  </si>
  <si>
    <t xml:space="preserve">725617598470213632 </t>
  </si>
  <si>
    <t>BieberPlumBum</t>
  </si>
  <si>
    <t>♡Justin♡
~
☆NEVER SAY NEVER☆
~</t>
  </si>
  <si>
    <t>https://t.co/1hdvCclo4I #PURPOSE THE ALBUM</t>
  </si>
  <si>
    <t>http://pbs.twimg.com/profile_images/725043723944468480/tMGhemsA_normal.jpg</t>
  </si>
  <si>
    <t>http://www.twitter.com/BieberPlumBum/status/725617598470213632</t>
  </si>
  <si>
    <t xml:space="preserve">725617597341782017 </t>
  </si>
  <si>
    <t>ここからだと無料DL【今日、オトナになります１】このアプリめちゃ泣けた！　#人身事故 https://t.co/qbEsEN4Nmp #オトナ https://t.co/HRxw5Zj3tU</t>
  </si>
  <si>
    <t>http://www.twitter.com/mouse_cockroach/status/725617597341782017</t>
  </si>
  <si>
    <t xml:space="preserve">725617596704280576 </t>
  </si>
  <si>
    <t>@sacchun_panda なんだと悲しみ</t>
  </si>
  <si>
    <t>http://www.twitter.com/wa_wo_we_apple/status/725617596704280576</t>
  </si>
  <si>
    <t xml:space="preserve">725617596628754432 </t>
  </si>
  <si>
    <t>Apple, iPhone and iPad News | ModMyi 
reportedly to have Dual Cameras, Smart https://t.co/uLW6tl4TKy #jailbreak #cydia #winterboard</t>
  </si>
  <si>
    <t>http://www.twitter.com/iDeviceNewsNL/status/725617596628754432</t>
  </si>
  <si>
    <t xml:space="preserve">725617594875543552 </t>
  </si>
  <si>
    <t>@apple_candy8240 はっ、もう結婚すれば解決なのでは！？</t>
  </si>
  <si>
    <t>http://www.twitter.com/bear_be_ar/status/725617594875543552</t>
  </si>
  <si>
    <t xml:space="preserve">725617594863083521 </t>
  </si>
  <si>
    <t>@SneakerAssist We're pleased you're following us, join us in-app: iOS at https://t.co/2LjK3yjPgP &amp;amp; Android at https://t.co/WVDvoZIrM8</t>
  </si>
  <si>
    <t>http://www.twitter.com/AlfretonApp/status/725617594863083521</t>
  </si>
  <si>
    <t xml:space="preserve">725617594640785409 </t>
  </si>
  <si>
    <t>@dean42072 We're pleased you're following us, join us in-app: iOS at https://t.co/NUH0Eq2eZa &amp;amp; Android at https://t.co/eu4bA6xES2</t>
  </si>
  <si>
    <t>http://www.twitter.com/BradfordFanApp/status/725617594640785409</t>
  </si>
  <si>
    <t xml:space="preserve">725617594431094784 </t>
  </si>
  <si>
    <t>maja kannmichmal</t>
  </si>
  <si>
    <t>ggrtuums</t>
  </si>
  <si>
    <t>I've completed a 9x9 expert KenKen puzzle in 00:10:32. I used 0 reveals. https://t.co/dF5ucYaDBP https://t.co/ow3wJGctoD</t>
  </si>
  <si>
    <t>http://www.twitter.com/ggrtuums/status/725617594431094784</t>
  </si>
  <si>
    <t xml:space="preserve">725617593055236096 </t>
  </si>
  <si>
    <t>Apple Announces Release of First CareKit Apps for iPhone https://t.co/bKcOE3NqqM https://t.co/LXYThdveLB</t>
  </si>
  <si>
    <t>http://www.twitter.com/draap8/status/725617593055236096</t>
  </si>
  <si>
    <t xml:space="preserve">725617592879091713 </t>
  </si>
  <si>
    <t>女子パズドラーでアイドルなのにうんこなんてしません！！！！！死んでください！！！！！！！</t>
  </si>
  <si>
    <t>http://www.twitter.com/apple_bot/status/725617592879091713</t>
  </si>
  <si>
    <t xml:space="preserve">725617592027635713 </t>
  </si>
  <si>
    <t>SEIJU</t>
  </si>
  <si>
    <t>Say10Seiju</t>
  </si>
  <si>
    <t>富士南→飛龍 ボクシング部  F級  フォローよろしく</t>
  </si>
  <si>
    <t>おじモンをGETしてコンプリートを目指せ！ #おじモン
Android: https://t.co/p3fgPOrl53
iOS: https://t.co/usptAEMAkZ https://t.co/6NSl2Bx8QO</t>
  </si>
  <si>
    <t>http://pbs.twimg.com/profile_images/724243216082464769/9WQVulk8_normal.jpg</t>
  </si>
  <si>
    <t>http://www.twitter.com/Say10Seiju/status/725617592027635713</t>
  </si>
  <si>
    <t xml:space="preserve">725617591209742337 </t>
  </si>
  <si>
    <t>allison☀☆</t>
  </si>
  <si>
    <t>eunhaebuttz</t>
  </si>
  <si>
    <t>http://pbs.twimg.com/profile_images/723405333423493120/juPuukng_normal.jpg</t>
  </si>
  <si>
    <t>http://www.twitter.com/eunhaebuttz/status/725617591209742337</t>
  </si>
  <si>
    <t xml:space="preserve">725617590517669888 </t>
  </si>
  <si>
    <t>Video: PAUL SMITH Full Show Spring Su... https://t.co/yEeR6TRftb via https://t.co/lABkKWlWBY</t>
  </si>
  <si>
    <t>http://www.twitter.com/VodioStyle/status/725617590517669888</t>
  </si>
  <si>
    <t xml:space="preserve">725617587741020160 </t>
  </si>
  <si>
    <t>Spain Courses 20. Financial Markets (2011) - Yale University  https://t.co/ztSIjrla7H  #iTunes #iPhone #Apple  5686</t>
  </si>
  <si>
    <t>http://www.twitter.com/iTunesUTop/status/725617587741020160</t>
  </si>
  <si>
    <t xml:space="preserve">725617587137077248 </t>
  </si>
  <si>
    <t>図書館戦争 Fizzy FRANCISCO CAGON #MasterChefMX 아육대 Scioli #Ferguson download #bokep japanese chicks in a public bath https://t.co/NrBbWmKEX1</t>
  </si>
  <si>
    <t>7628</t>
  </si>
  <si>
    <t>http://www.twitter.com/NindiToge/status/725617587137077248</t>
  </si>
  <si>
    <t xml:space="preserve">725617584406728704 </t>
  </si>
  <si>
    <t>GadgetInfoNews</t>
  </si>
  <si>
    <t>Up-to-date news on all the latest gadgets and technology!</t>
  </si>
  <si>
    <t>Apple launches its new CareKit platform with four health apps https://t.co/hj74tcjccN</t>
  </si>
  <si>
    <t>http://pbs.twimg.com/profile_images/2342949822/e5ljl64el8y2df8x4ju4_normal.jpeg</t>
  </si>
  <si>
    <t>http://www.twitter.com/GadgetInfoNews/status/725617584406728704</t>
  </si>
  <si>
    <t xml:space="preserve">725617584138280960 </t>
  </si>
  <si>
    <t>Caroline.</t>
  </si>
  <si>
    <t>CaroFtn</t>
  </si>
  <si>
    <t>Amoureuse des livres. La musique est une addiction. Je rêve de parcourir le monde un appareil photo à la main. Pour l'instant je me contente d'être étudiante.</t>
  </si>
  <si>
    <t>France - Lille</t>
  </si>
  <si>
    <t>http://pbs.twimg.com/profile_images/723881656394866688/1HCG2LEX_normal.jpg</t>
  </si>
  <si>
    <t>http://www.twitter.com/CaroFtn/status/725617584138280960</t>
  </si>
  <si>
    <t xml:space="preserve">725617583680933892 </t>
  </si>
  <si>
    <t>Video: Talk to Al Jazeera - Julius Malema promo  https://t.co/fTnZ7hmZcD via https://t.co/gtd9C6Fyfx</t>
  </si>
  <si>
    <t>http://www.twitter.com/VodioNews/status/725617583680933892</t>
  </si>
  <si>
    <t xml:space="preserve">725617581319675904 </t>
  </si>
  <si>
    <t>2GB DDR3 1066MHz PC3-8500 204-PIN SODIMM MEMORY RAM FOR APPLE INTEL LAPTOP/PCs https://t.co/FsD0vX6v09 https://t.co/Akd9w1GwVV</t>
  </si>
  <si>
    <t>http://www.twitter.com/buyverygooddea1/status/725617581319675904</t>
  </si>
  <si>
    <t xml:space="preserve">725617580459712512 </t>
  </si>
  <si>
    <t>George McGMaryland</t>
  </si>
  <si>
    <t>McGMaryland</t>
  </si>
  <si>
    <t>Geeked and Addicted  - Knowledge is the Universal Currency! Don't be Knowledge Poor!   http://t.co/ofxLVHeYjo</t>
  </si>
  <si>
    <t>Apple Launches CareKit Platform With Support for Four Health Apps -… https://t.co/q7Z7igHneq #Technology #mcgtech https://t.co/rK6z0oqJ51</t>
  </si>
  <si>
    <t>http://pbs.twimg.com/profile_images/419157114582347776/4Ldw2P_k_normal.jpeg</t>
  </si>
  <si>
    <t>http://www.twitter.com/McGMaryland/status/725617580459712512</t>
  </si>
  <si>
    <t xml:space="preserve">725617580233359360 </t>
  </si>
  <si>
    <t>om aleen</t>
  </si>
  <si>
    <t>soo0oosy20</t>
  </si>
  <si>
    <t>تطبيق جديد رائع يجعلك أذكى عن طريق ألعاب ذكاء علمية - تطبيق شعلة للأيفون. حمله الآن مجاناً! @Sho3lahApp
 https://t.co/tP07qXJb5a</t>
  </si>
  <si>
    <t>http://pbs.twimg.com/profile_images/721873787113877506/LtGDRemZ_normal.jpg</t>
  </si>
  <si>
    <t>8808</t>
  </si>
  <si>
    <t>6549</t>
  </si>
  <si>
    <t>http://www.twitter.com/soo0oosy20/status/725617580233359360</t>
  </si>
  <si>
    <t xml:space="preserve">725617579734237184 </t>
  </si>
  <si>
    <t>http://www.twitter.com/aaff2o/status/725617579734237184</t>
  </si>
  <si>
    <t xml:space="preserve">725617578643722243 </t>
  </si>
  <si>
    <t>*Erika*</t>
  </si>
  <si>
    <t>Rika86c</t>
  </si>
  <si>
    <t>I am what I am, don't try to change me. THEY DO! Mark (solo tour Frankfurt) 23 June 13...AMAZING!!!***#TVD #TO Addicted4ever #Stelena #Helijah #Klaroline/#Salem</t>
  </si>
  <si>
    <t>http://pbs.twimg.com/profile_images/714940676409016320/9kLLbZ_i_normal.jpg</t>
  </si>
  <si>
    <t>http://www.twitter.com/Rika86c/status/725617578643722243</t>
  </si>
  <si>
    <t xml:space="preserve">725617572134047744 </t>
  </si>
  <si>
    <t>にいな♡本気diet˖꒰ᵕ༚ᵕ⑅꒱</t>
  </si>
  <si>
    <t>niinadiet</t>
  </si>
  <si>
    <t>まずは２週間必ずやり切ってみせる。 受験生。@___pinksugar3 @Msugar__3 @sugarpink333 @pinksugar_com @__IGLIT #日向美香 @hana032xxx @Chiii_iika</t>
  </si>
  <si>
    <t>今日もたくさん歩きました！-おさんぽハローキティ- https://t.co/RR6n6YKpFx #おさんぽハローキティ https://t.co/LYao6TtGix</t>
  </si>
  <si>
    <t>http://pbs.twimg.com/profile_images/712436170139893760/8it8TwgT_normal.jpg</t>
  </si>
  <si>
    <t>http://www.twitter.com/niinadiet/status/725617572134047744</t>
  </si>
  <si>
    <t xml:space="preserve">725617571702161408 </t>
  </si>
  <si>
    <t>اللهم إني أعوذ بك أن أَضلَّ أو أُضل أو أَزِلّ أو أُزَل أو أَظلِم أو أُظلَم أو أَجهل أو يُجهل علي https://t.co/V9J9lzbFtl</t>
  </si>
  <si>
    <t>http://www.twitter.com/fahda_apple/status/725617571702161408</t>
  </si>
  <si>
    <t xml:space="preserve">725617570368380928 </t>
  </si>
  <si>
    <t>oomu</t>
  </si>
  <si>
    <t>Mon rêve, ça serait une chanson, avec des choeurs, avec comme principal refrain "Apple is doOOomed lalalaaaa, apple is doomed doomed"</t>
  </si>
  <si>
    <t>http://pbs.twimg.com/profile_images/552812108476198913/nuXMDQak_normal.png</t>
  </si>
  <si>
    <t>http://www.twitter.com/oomu/status/725617570368380928</t>
  </si>
  <si>
    <t xml:space="preserve">725617569038659584 </t>
  </si>
  <si>
    <t>RT @Base_Ball_Bear_: 野音リハ終わりました。当日お楽しみに！ #日比谷ノンフィクションⅤ https://t.co/lHFcH77G5m</t>
  </si>
  <si>
    <t>http://www.twitter.com/bbb_apple_tea/status/725617569038659584</t>
  </si>
  <si>
    <t xml:space="preserve">725617566031437825 </t>
  </si>
  <si>
    <t>Very Clean Apple iPhone 5S Gold 16GB Unlocked (AT&amp;amp;T) Smartphone w/Otter Case  - Bid Now! O… https://t.co/olMFpq09tj https://t.co/KmyWYU8f13</t>
  </si>
  <si>
    <t>http://www.twitter.com/Tiusxi__Luukgo/status/725617566031437825</t>
  </si>
  <si>
    <t xml:space="preserve">725617565557506049 </t>
  </si>
  <si>
    <t>lice</t>
  </si>
  <si>
    <t>bommwie</t>
  </si>
  <si>
    <t>https://t.co/YKLl4ojtO8</t>
  </si>
  <si>
    <t>http://pbs.twimg.com/profile_images/725101633303121920/GKIxxsKz_normal.jpg</t>
  </si>
  <si>
    <t>http://www.twitter.com/bommwie/status/725617565557506049</t>
  </si>
  <si>
    <t xml:space="preserve">725617565091811328 </t>
  </si>
  <si>
    <t>[見逃せないアプリ]人気漫画が毎日更新!!無料漫画アプリ-マンガワン--(入手)-https://t.co/HjYPrDsLso</t>
  </si>
  <si>
    <t>http://www.twitter.com/ringosuki1/status/725617565091811328</t>
  </si>
  <si>
    <t xml:space="preserve">725617563997208576 </t>
  </si>
  <si>
    <t>http://www.twitter.com/aaff2o/status/725617563997208576</t>
  </si>
  <si>
    <t xml:space="preserve">725617563942658049 </t>
  </si>
  <si>
    <t>dangerous liv 7/27</t>
  </si>
  <si>
    <t>larryofcyrus</t>
  </si>
  <si>
    <t>o mundo eh de lady gaga nos so vivemos nele</t>
  </si>
  <si>
    <t>http://pbs.twimg.com/profile_images/725431660100116480/fso-VYH5_normal.jpg</t>
  </si>
  <si>
    <t>http://www.twitter.com/larryofcyrus/status/725617563942658049</t>
  </si>
  <si>
    <t xml:space="preserve">725617563389059072 </t>
  </si>
  <si>
    <t>John Allison</t>
  </si>
  <si>
    <t>badmachinery</t>
  </si>
  <si>
    <t>Comic writer/artist. GIANT DAYS // BAD MACHINERY // BOBBINS // ALL NEW ROCK LORDS (TBC)</t>
  </si>
  <si>
    <t>@ComicPrintingUK That's your immune system. I think eating an apple is about as effective a placebo as First Defence.</t>
  </si>
  <si>
    <t>LETCHWORTH GARDEN CITY</t>
  </si>
  <si>
    <t>http://pbs.twimg.com/profile_images/725320641646309376/jg5B5Z4G_normal.jpg</t>
  </si>
  <si>
    <t>13540</t>
  </si>
  <si>
    <t>http://www.twitter.com/badmachinery/status/725617563389059072</t>
  </si>
  <si>
    <t xml:space="preserve">725617562340347906 </t>
  </si>
  <si>
    <t>Mac買取日本一福岡総本店</t>
  </si>
  <si>
    <t>Macrecycle</t>
  </si>
  <si>
    <t>査定の際は他店お見積金額提示下さい！日本全国より中古Mac＆壊れたMacを超高額買取！Mac買取日本一福岡総本店,買取価格他店徹底対抗！MacBook,iMac,MacBook Pro,MacBook Air,Mac Pro,Mac mini,iPad,iPhone,即現金！福岡店頭買取＆無料出張買取！全国無料宅配買取</t>
  </si>
  <si>
    <t>売って下さい！・iMac・MacBook Pro・MacBook Air・MacBook・Mac Pro・iPhone・iPad・iPod・Apple製品全般。福岡を中心に日本全国よりお客様の満足価格でMacを買取中！Mac買取日本一福岡総本店。店頭買取＆無料出張買取！</t>
  </si>
  <si>
    <t>http://pbs.twimg.com/profile_images/3670085464/148da21d91855fc0da1bbce0a7cf5482_normal.jpeg</t>
  </si>
  <si>
    <t>http://www.twitter.com/Macrecycle/status/725617562340347906</t>
  </si>
  <si>
    <t xml:space="preserve">725617561757347840 </t>
  </si>
  <si>
    <t>@apple_mintia 連休はどこか行くの？</t>
  </si>
  <si>
    <t>http://www.twitter.com/0915George09151/status/725617561757347840</t>
  </si>
  <si>
    <t xml:space="preserve">725617560482246657 </t>
  </si>
  <si>
    <t>ถ้าจะเรสคงเรสไปหาน้องที่เกาอะ หรือไม่ก็เลิกเล่นทวิต</t>
  </si>
  <si>
    <t>http://www.twitter.com/apple_the4th/status/725617560482246657</t>
  </si>
  <si>
    <t xml:space="preserve">725617558737457152 </t>
  </si>
  <si>
    <t>はじめましたてへ☆</t>
  </si>
  <si>
    <t>http://www.twitter.com/apple_b_e_i/status/725617558737457152</t>
  </si>
  <si>
    <t xml:space="preserve">725617556384444417 </t>
  </si>
  <si>
    <t>超会議行けなくなったあつと</t>
  </si>
  <si>
    <t>pontaken</t>
  </si>
  <si>
    <t>千早Pです。海未ちゃんのATM。鍵クラスタ。《MJR所属》海未ちゃんのATMです。 とうらぶ沼(みかつるみか、愛蛍、ししみか)職業:千早Pです 長門は俺の嫁 西尾維新先生の作品のファン 千早Ｐ ミルキアン(FC会員みもりん押し) 王国民 ひだまらー 時代劇 ぺんてる信者 カメラで色々撮ったり撮らなかったり</t>
  </si>
  <si>
    <t>2016年4月28日
pontakenさんが入眠しました。
時刻 18:17 入眠潜時 16分48秒
#SleepMeister https://t.co/OBbeNYcbZc</t>
  </si>
  <si>
    <t>http://pbs.twimg.com/profile_images/715717324607586308/QKoxmv96_normal.jpg</t>
  </si>
  <si>
    <t>http://www.twitter.com/pontaken/status/725617556384444417</t>
  </si>
  <si>
    <t xml:space="preserve">725617554866200576 </t>
  </si>
  <si>
    <t>Aziz♌33</t>
  </si>
  <si>
    <t>ghamdi83</t>
  </si>
  <si>
    <t>بانكر سابق تربوي حاليا مللت الازدواجيه والتناقضات احببت واحب وسأحب ولا أعيش الا بالحب ،اكره العرقيه والطائفية..يوفنتيني منذ عام ٩٣♌</t>
  </si>
  <si>
    <t>RT @CITC_withU: @ghamdi83
٢- أو عبر تطبيقنا على
جوجل
https://t.co/iewRUVXe3d
آبل
https://t.co/3tVkYly4K8</t>
  </si>
  <si>
    <t>jeddah,sa</t>
  </si>
  <si>
    <t>http://pbs.twimg.com/profile_images/720980316899446784/6AtVuMKT_normal.jpg</t>
  </si>
  <si>
    <t>http://www.twitter.com/ghamdi83/status/725617554866200576</t>
  </si>
  <si>
    <t xml:space="preserve">725617552022491136 </t>
  </si>
  <si>
    <t>TecnologieInfo</t>
  </si>
  <si>
    <t>Tecnologie_Info</t>
  </si>
  <si>
    <t>ansa_tecnologia: iPhone perde appeal e Apple affonda, bruciati 43 mld dlr - Quanto valore Deutsche Bank. Twitter crolla conti de... …</t>
  </si>
  <si>
    <t>http://pbs.twimg.com/profile_images/565942771333074944/XewjImbc_normal.png</t>
  </si>
  <si>
    <t>http://www.twitter.com/Tecnologie_Info/status/725617552022491136</t>
  </si>
  <si>
    <t xml:space="preserve">725617551573553152 </t>
  </si>
  <si>
    <t>小豆餅</t>
  </si>
  <si>
    <t>azukimoti13</t>
  </si>
  <si>
    <t>無料の「ゆっくり」育成ゲーム！バトルもあるよ！
#ゆっくり育てていってね
スコア 126860
iPhone版 https://t.co/xVOqAwiiPj
Android版 https://t.co/rhxpejxUT0 https://t.co/P5owknuAJs</t>
  </si>
  <si>
    <t>http://pbs.twimg.com/profile_images/714280035709018112/GkEhTvuc_normal.jpg</t>
  </si>
  <si>
    <t>http://www.twitter.com/azukimoti13/status/725617551573553152</t>
  </si>
  <si>
    <t xml:space="preserve">725617551300907008 </t>
  </si>
  <si>
    <t>ito-musen</t>
  </si>
  <si>
    <t>itomusen</t>
  </si>
  <si>
    <t>BKIKSRECORDS所属
1stalbum「オモヒイデ」
絶賛配信中!!</t>
  </si>
  <si>
    <t>Ito-musen 1stalbum 「オモヒイデ」絶賛配信中!! https://t.co/ajF9P99n5N</t>
  </si>
  <si>
    <t>http://pbs.twimg.com/profile_images/640495959261077504/cqpZoGth_normal.jpg</t>
  </si>
  <si>
    <t>http://www.twitter.com/itomusen/status/725617551300907008</t>
  </si>
  <si>
    <t xml:space="preserve">725617551233835011 </t>
  </si>
  <si>
    <t>西中柾貴</t>
  </si>
  <si>
    <t>0701_SCANDAL</t>
  </si>
  <si>
    <t>山口県→HUE ビジネス情報    自動車/スヌーピー/Silent Siren/miwa/大原櫻子/長谷川小鳩                                                           色々多忙な毎日です…</t>
  </si>
  <si>
    <t>apple製品を並べて会議してる…
11㌅と13㌅らしいw
かっけぇなぁ https://t.co/AaSZLS57E2</t>
  </si>
  <si>
    <t>http://pbs.twimg.com/profile_images/700995768530788353/O4PMIif9_normal.jpg</t>
  </si>
  <si>
    <t>http://www.twitter.com/0701_SCANDAL/status/725617551233835011</t>
  </si>
  <si>
    <t xml:space="preserve">725617550940200960 </t>
  </si>
  <si>
    <t>RT @365ramen: 本日も18:00〜20:30迄夜営業です。
お伝えする事が多くて今更になりましたが、今週からさかなクン2が煮干強めの仕様に変わりました。
細麺のぱっつんで食べるのもおすすめです！
5月の営業ですが、基本定休日以外のお休みはありません。
むしろ11日（…</t>
  </si>
  <si>
    <t>http://www.twitter.com/666_apple/status/725617550940200960</t>
  </si>
  <si>
    <t xml:space="preserve">725617550617378817 </t>
  </si>
  <si>
    <t>Apple iPhone 6 - 16GB - GOLD AT&amp;amp;T Smartphone UNLOCKED VERY GOOD CONDITION NICE! - Bid Now!… https://t.co/3QDydXn2aC https://t.co/9eFgzvJ9UU</t>
  </si>
  <si>
    <t>http://www.twitter.com/Tiusxi__Luukgo/status/725617550617378817</t>
  </si>
  <si>
    <t xml:space="preserve">725617547156938752 </t>
  </si>
  <si>
    <t>09:27</t>
  </si>
  <si>
    <t>ภรรยาเอสเจ</t>
  </si>
  <si>
    <t>Pupaepuki</t>
  </si>
  <si>
    <t>ยอมแล้วทูลหัวมีผัวเปนอีฮยอกแจ!!</t>
  </si>
  <si>
    <t>http://pbs.twimg.com/profile_images/718802881839628288/zovWxk6D_normal.jpg</t>
  </si>
  <si>
    <t>http://www.twitter.com/Pupaepuki/status/725617547156938752</t>
  </si>
  <si>
    <t xml:space="preserve">725617546632646657 </t>
  </si>
  <si>
    <t>Nunan Mirantree</t>
  </si>
  <si>
    <t>MirantreeKhamsi</t>
  </si>
  <si>
    <t>Bangkok thailand</t>
  </si>
  <si>
    <t>http://pbs.twimg.com/profile_images/705732285430038528/n4L0CCeL_normal.jpg</t>
  </si>
  <si>
    <t>http://www.twitter.com/MirantreeKhamsi/status/725617546632646657</t>
  </si>
  <si>
    <t xml:space="preserve">725617546586513408 </t>
  </si>
  <si>
    <t>Nurul Wahidah</t>
  </si>
  <si>
    <t>nurulWardah50</t>
  </si>
  <si>
    <t>Apple iPhone 6 64 GB Gold Smartphone | https://t.co/TW5YHJo7Ct https://t.co/rQsshJKLFm</t>
  </si>
  <si>
    <t>http://pbs.twimg.com/profile_images/690501604848496640/H42Bt3Hm_normal.jpg</t>
  </si>
  <si>
    <t>http://www.twitter.com/nurulWardah50/status/725617546586513408</t>
  </si>
  <si>
    <t xml:space="preserve">725617545596669957 </t>
  </si>
  <si>
    <t>発展場情報＆無料ゲイ動画</t>
  </si>
  <si>
    <t>hatten_movie</t>
  </si>
  <si>
    <t>東京在住ゲイの康太郎です！日本全国の発展場情報やお気に入り動画をお届けしています(*^-^*)リバです///(汗) 気軽に話しかけてくださいね( ^3^)-☆</t>
  </si>
  <si>
    <t>ラーメンマップ使い始めてから東京のラーメン結構開拓できた気がする。マジでおすすめ
https://t.co/GCWEaqgN6P https://t.co/pcA7GWyLMh</t>
  </si>
  <si>
    <t>http://pbs.twimg.com/profile_images/666463293171609600/-a2ighqL_normal.jpg</t>
  </si>
  <si>
    <t>http://www.twitter.com/hatten_movie/status/725617545596669957</t>
  </si>
  <si>
    <t xml:space="preserve">725617543176544256 </t>
  </si>
  <si>
    <t>스포티커플set커플룩 아이템 획득! 스페셜 데이트 오픈♥ #일진에게찍혔을때 #7day
https://t.co/SKiRdwhVcz https://t.co/aLcwJZk9qN</t>
  </si>
  <si>
    <t>http://www.twitter.com/cloverlllx/status/725617543176544256</t>
  </si>
  <si>
    <t xml:space="preserve">725617542543335424 </t>
  </si>
  <si>
    <t>Natasha McLean</t>
  </si>
  <si>
    <t>tashmclean</t>
  </si>
  <si>
    <t>21. Student. I don't know what I want to do, but I'd quite like to sing.</t>
  </si>
  <si>
    <t>Nothing worse than a soft Apple.</t>
  </si>
  <si>
    <t>http://pbs.twimg.com/profile_images/617457220129845248/er2fSVJ4_normal.jpg</t>
  </si>
  <si>
    <t>http://www.twitter.com/tashmclean/status/725617542543335424</t>
  </si>
  <si>
    <t xml:space="preserve">725617541855383553 </t>
  </si>
  <si>
    <t>為了集齊所有小叔怪加油吧！ #叔怪
Android: https://t.co/U4lbFfJ99j
iOS: https://t.co/6fuQ3Al5FV https://t.co/cYAYuBh7nx</t>
  </si>
  <si>
    <t>http://www.twitter.com/h12579942/status/725617541855383553</t>
  </si>
  <si>
    <t xml:space="preserve">725617541599629312 </t>
  </si>
  <si>
    <t>A Y</t>
  </si>
  <si>
    <t>atsuyatsu</t>
  </si>
  <si>
    <t>Life is like a movable feast as you collect one shining moment &amp; live with it as a beacon. My life is not successful in a conventional Japanese way, but i'm 幸福.</t>
  </si>
  <si>
    <t>RT @paulmozur: In 2012 Apple's brand faded a bit in China, now again in 2016. Very Chinese of it. The empire long divided... https://t.co/L…</t>
  </si>
  <si>
    <t>Uppsala, Sverige</t>
  </si>
  <si>
    <t>http://pbs.twimg.com/profile_images/378800000254414050/9b87abf4aff17b5026e548593bd04b6d_normal.jpeg</t>
  </si>
  <si>
    <t>http://www.twitter.com/atsuyatsu/status/725617541599629312</t>
  </si>
  <si>
    <t xml:space="preserve">725617540081152000 </t>
  </si>
  <si>
    <t>ナカシン</t>
  </si>
  <si>
    <t>fiatpanda1100cc</t>
  </si>
  <si>
    <t>ANAマイルをちまちま貯めて、海外旅行に行こうとしてる陸マイラーです。マイル情報等ありましたら、教えて下さいな。
ちなみに1度もANAに乗らずに1年10ヶ月で8万5千マイル以上貯まりました。</t>
  </si>
  <si>
    <t>決めろ！最速ドリフト！スマートフォン向けドリフトゲーム「ドリフトスピリッツ」好評配信中！#ドリフトスピリッツ 4月28日 https://t.co/2A30JDDJL2</t>
  </si>
  <si>
    <t>http://pbs.twimg.com/profile_images/2401916509/t4hnzxcqwxw94of2fgn0_normal.jpeg</t>
  </si>
  <si>
    <t>http://www.twitter.com/fiatpanda1100cc/status/725617540081152000</t>
  </si>
  <si>
    <t xml:space="preserve">725617536004423680 </t>
  </si>
  <si>
    <t>Intel wants USB-C to replace the headphone jack https://t.co/HDUl8vRgRb</t>
  </si>
  <si>
    <t>http://www.twitter.com/WeAreAppleFans/status/725617536004423680</t>
  </si>
  <si>
    <t xml:space="preserve">725617534041513985 </t>
  </si>
  <si>
    <t>Zelda Seve Link</t>
  </si>
  <si>
    <t>zelda_seve</t>
  </si>
  <si>
    <t>Miner Smurfs says, -Have a rich week!- Help Miner dig up jewels in #smurfsvillage @BeelineGames https://t.co/wmdDA4Aqtw @BeelineGames</t>
  </si>
  <si>
    <t>http://pbs.twimg.com/profile_images/670585091421261824/XfkfncAB_normal.jpg</t>
  </si>
  <si>
    <t>http://www.twitter.com/zelda_seve/status/725617534041513985</t>
  </si>
  <si>
    <t xml:space="preserve">725617532049186817 </t>
  </si>
  <si>
    <t>#Health https://t.co/95SD2gnR8v #5290 #Skin #Deals Anti-aging Beauty Secrets By Lleaon- Diy Anti-aging Skin Care R… https://t.co/7YuLdGbwn7</t>
  </si>
  <si>
    <t>http://www.twitter.com/WXU_DEZ_032/status/725617532049186817</t>
  </si>
  <si>
    <t xml:space="preserve">725617531298287616 </t>
  </si>
  <si>
    <t>きゅうり夫人 O１部</t>
  </si>
  <si>
    <t>exo05060331</t>
  </si>
  <si>
    <t>〔99.98line〕ベクにきゅうりを食べてほしい食べさせる食べてもらうのが夢。安定さん【@k_world72 】/アイラブせやなオンニ/愛しのキムスケ/</t>
  </si>
  <si>
    <t>@BBH_APPLE ウヒョーーーありがとう☆〜（ゝ。∂）</t>
  </si>
  <si>
    <t>http://pbs.twimg.com/profile_images/596306855858556929/pfhykfcZ_normal.jpg</t>
  </si>
  <si>
    <t>http://www.twitter.com/exo05060331/status/725617531298287616</t>
  </si>
  <si>
    <t xml:space="preserve">725617530467966978 </t>
  </si>
  <si>
    <t>عادل</t>
  </si>
  <si>
    <t>adielm991</t>
  </si>
  <si>
    <t>انضم الى #لعبة #رشفة #وصلة من #زيتونة
ايفون: https://t.co/pTWGrL4ivN
أندرويد: https://t.co/M4ZsVN9uiq https://t.co/m73hJpuLhU</t>
  </si>
  <si>
    <t>http://pbs.twimg.com/profile_images/639028809275015168/eYI_kgZ-_normal.jpg</t>
  </si>
  <si>
    <t>http://www.twitter.com/adielm991/status/725617530467966978</t>
  </si>
  <si>
    <t xml:space="preserve">725617527556952064 </t>
  </si>
  <si>
    <t>ピンピン</t>
  </si>
  <si>
    <t>pin_bin_bin</t>
  </si>
  <si>
    <t>セックス大好きアラフォー♂です(^^)　エッチな話が好きな女の子、ヒマなんで誰か絡んでください☆　もちろん普通の話でも全然OKです♪　楽しく話せるフレンド募集ちゅう(^3^)</t>
  </si>
  <si>
    <t>@apple_mintia 連休は彼氏とラブラブして楽しんでくださいませ(^-^)</t>
  </si>
  <si>
    <t>http://pbs.twimg.com/profile_images/725471330464727041/vkFBh-24_normal.jpg</t>
  </si>
  <si>
    <t>http://www.twitter.com/pin_bin_bin/status/725617527556952064</t>
  </si>
  <si>
    <t xml:space="preserve">725617523308244993 </t>
  </si>
  <si>
    <t>#NowPlaying: Robert Plant - Little By Little | https://t.co/e5kMuSr1TM | #80s  | #90s | #Rock | #ClassicRock | #HardRock  | #HairMetal</t>
  </si>
  <si>
    <t>http://www.twitter.com/RockMIXFM/status/725617523308244993</t>
  </si>
  <si>
    <t xml:space="preserve">725617522419060736 </t>
  </si>
  <si>
    <t>RT @MjmjFeel: للايفون والايباد :
جديد 🆕 تطبيق يسمح لك بتسجيل الفيديو ومن ثم قص الاجزاء الغير مرغوبه 
Cut Trim Video 
https://t.co/xFZz0FF…</t>
  </si>
  <si>
    <t>http://www.twitter.com/baa7aar2020/status/725617522419060736</t>
  </si>
  <si>
    <t xml:space="preserve">725617520913342464 </t>
  </si>
  <si>
    <t>Kings and Queens and Vagabonds - Single - Ellem https://t.co/0O8ISnkJFs #iTunes</t>
  </si>
  <si>
    <t>http://www.twitter.com/LightningMurphy/status/725617520913342464</t>
  </si>
  <si>
    <t xml:space="preserve">725617519831224320 </t>
  </si>
  <si>
    <t>RT mackdrama1017: RT VeeThaRula: https://t.co/2CvG93jKIG https://t.co/OxerUntZMx</t>
  </si>
  <si>
    <t>http://www.twitter.com/Scotts79x/status/725617519831224320</t>
  </si>
  <si>
    <t xml:space="preserve">725617517499174912 </t>
  </si>
  <si>
    <t>http://www.twitter.com/deluxebealrght/status/725617517499174912</t>
  </si>
  <si>
    <t xml:space="preserve">725617516949577728 </t>
  </si>
  <si>
    <t>Jeff Topping</t>
  </si>
  <si>
    <t>toppjj</t>
  </si>
  <si>
    <t>rhubarb rhubarb #FeelTheBern</t>
  </si>
  <si>
    <t>http://pbs.twimg.com/profile_images/722549749547532288/N-uZABmP_normal.jpg</t>
  </si>
  <si>
    <t>http://www.twitter.com/toppjj/status/725617516949577728</t>
  </si>
  <si>
    <t xml:space="preserve">725617516085571584 </t>
  </si>
  <si>
    <t>あじきまりな</t>
  </si>
  <si>
    <t>apple_coco24</t>
  </si>
  <si>
    <t>ﾎｸﾘｮｳ③ ﾀﾞｲｽｷ ☞ 高校野球⚾️ GIANTS 内海哲也 りんご ￤ｶﾞﾝﾊﾞﾙ￤￤ｽﾏｲﾙ￤</t>
  </si>
  <si>
    <t>@ayaneoneokrock 
みんなダッシュだったし笑
次おりるえきだしー、がんばるわ笑</t>
  </si>
  <si>
    <t>http://pbs.twimg.com/profile_images/723985796554870784/1fBYE5RU_normal.jpg</t>
  </si>
  <si>
    <t>http://www.twitter.com/apple_coco24/status/725617516085571584</t>
  </si>
  <si>
    <t xml:space="preserve">725617514755940352 </t>
  </si>
  <si>
    <t>@Lie_Apple はよはよ！</t>
  </si>
  <si>
    <t>http://www.twitter.com/pon_6pon/status/725617514755940352</t>
  </si>
  <si>
    <t xml:space="preserve">725617512646361088 </t>
  </si>
  <si>
    <t>Francisco Lopez</t>
  </si>
  <si>
    <t>franciscoylopez</t>
  </si>
  <si>
    <t>Un tipo que necesita entender su mundo.
No me gusta aquello que no tiene menu de opciones.
Disfrutando del #mobilemarketing en @Pick_ASO</t>
  </si>
  <si>
    <t>RT @JavierSanz: Bajan los beneficios de Apple, Suben los beneficios de Samsung.. es lo que tiene hacer mejores teléfonos https://t.co/kdYqB…</t>
  </si>
  <si>
    <t>http://pbs.twimg.com/profile_images/722541655774076928/ngRpXsND_normal.jpg</t>
  </si>
  <si>
    <t>http://www.twitter.com/franciscoylopez/status/725617512646361088</t>
  </si>
  <si>
    <t xml:space="preserve">725617511098667008 </t>
  </si>
  <si>
    <t>MiNiAmTo</t>
  </si>
  <si>
    <t>RT @morandiniblog: Un employé retrouvé mort dans les locaux d’Apple aux Etats-Unis #apple #décès #mort https://t.co/CBAGvKNfvm</t>
  </si>
  <si>
    <t>http://pbs.twimg.com/profile_images/1433662156/10728_1196536588448_1079473737_30623075_2995995_n_normal.jpg</t>
  </si>
  <si>
    <t>http://www.twitter.com/MiNiAmTo/status/725617511098667008</t>
  </si>
  <si>
    <t xml:space="preserve">725617509467062272 </t>
  </si>
  <si>
    <t>Marco Valtancoli G8</t>
  </si>
  <si>
    <t>MarcoValtancoli</t>
  </si>
  <si>
    <t>Padre di Anita e Adele, figlio e nipote. Amante ed amato. Permaloso, saccente e presuntuoso. Pieno di #cattivipensieri e di #sicchè. #mattiniero per forza</t>
  </si>
  <si>
    <t xml:space="preserve">milano marittima </t>
  </si>
  <si>
    <t>http://pbs.twimg.com/profile_images/512858979861823489/aE2FEHoV_normal.jpeg</t>
  </si>
  <si>
    <t>http://www.twitter.com/MarcoValtancoli/status/725617509467062272</t>
  </si>
  <si>
    <t xml:space="preserve">725617509383036928 </t>
  </si>
  <si>
    <t>it's</t>
  </si>
  <si>
    <t>its25595567</t>
  </si>
  <si>
    <t>今日もたくさん歩きました！ https://t.co/L30E8f4aFX #おでかけマイメロディ https://t.co/mSJBuSrtcg</t>
  </si>
  <si>
    <t>http://www.twitter.com/its25595567/status/725617509383036928</t>
  </si>
  <si>
    <t xml:space="preserve">725617508145876992 </t>
  </si>
  <si>
    <t>Manliké Ëggz</t>
  </si>
  <si>
    <t>MarcoEggz</t>
  </si>
  <si>
    <t>instagram Fxckeggz ⠀⠀⠀⠀⠀⠀⠀⠀⠀⠀⠀Nigeria&amp;Tanzania</t>
  </si>
  <si>
    <t>57990</t>
  </si>
  <si>
    <t>London. NW</t>
  </si>
  <si>
    <t>http://pbs.twimg.com/profile_images/663487871354052608/eWIbc-AU_normal.jpg</t>
  </si>
  <si>
    <t>http://www.twitter.com/MarcoEggz/status/725617508145876992</t>
  </si>
  <si>
    <t xml:space="preserve">725617506824654848 </t>
  </si>
  <si>
    <t>Andreas Proschofsky</t>
  </si>
  <si>
    <t>suka_hiroaki</t>
  </si>
  <si>
    <t>Editor at http://t.co/WccDHZ1BoK and Der Standard with a focus on Linux, Android and Open Source in general</t>
  </si>
  <si>
    <t>@Der_Gregor "Bauen" ist relativ, weil Apple baut seine Geräte ja auch nicht selbst, aber vereinfacht gesagt ja ;)</t>
  </si>
  <si>
    <t>http://pbs.twimg.com/profile_images/56849622/tux-ninja_ronchon_tux_normal.png</t>
  </si>
  <si>
    <t>http://www.twitter.com/suka_hiroaki/status/725617506824654848</t>
  </si>
  <si>
    <t xml:space="preserve">725617506568785920 </t>
  </si>
  <si>
    <t>#Health https://t.co/XSBZSmXMsT #0789 #Skin #Deals Apple Cider Vinegar Ebook Membership https://t.co/2jbIM80izD</t>
  </si>
  <si>
    <t>http://www.twitter.com/WXU_DEZ_032/status/725617506568785920</t>
  </si>
  <si>
    <t xml:space="preserve">725617502999318528 </t>
  </si>
  <si>
    <t>さこぼー＠YON超余韻</t>
  </si>
  <si>
    <t>spyair511oor</t>
  </si>
  <si>
    <t>SPYAIR/OOR/ブルエン/KEYTALK/04LS/ノクモン/tacica【参戦】⇒YONFES SPYAIRガイシセンチュリー フォーリミZepp ブルエンキュウソ三ケ峯 未確認 無言フォローごめんなさい 低浮上によりフォロバ遅め</t>
  </si>
  <si>
    <t>【ハンマーズクエスト】LV83 ★466/500 ハンマー19/19 [iOS]https://t.co/eZLNDk3ocf #HammersQuest https://t.co/7KRMlBW5S9</t>
  </si>
  <si>
    <t>http://pbs.twimg.com/profile_images/660831695269048321/uzMDhj4R_normal.jpg</t>
  </si>
  <si>
    <t>http://www.twitter.com/spyair511oor/status/725617502999318528</t>
  </si>
  <si>
    <t xml:space="preserve">725617500776341505 </t>
  </si>
  <si>
    <t>New vision繰り出すイリュージョン
休むまもなく融合するFusion
https://t.co/JRoRb5K4vW</t>
  </si>
  <si>
    <t>http://www.twitter.com/X4_lyrics/status/725617500776341505</t>
  </si>
  <si>
    <t xml:space="preserve">725617500432429056 </t>
  </si>
  <si>
    <t>http://www.twitter.com/rena_thdnf83/status/725617500432429056</t>
  </si>
  <si>
    <t xml:space="preserve">725617498436018176 </t>
  </si>
  <si>
    <t>Gangster's girlfriend faces more prison time for contempt -  https://t.co/ebr9mLAq4q</t>
  </si>
  <si>
    <t>http://www.twitter.com/thecimeshop/status/725617498436018176</t>
  </si>
  <si>
    <t xml:space="preserve">725617497936908288 </t>
  </si>
  <si>
    <t>Very Clean Apple iPhone 5S Gold 16GB Unlocked (AT&amp;amp;T) Smartphone w/Otter Case  - Bid Now! O… https://t.co/PZ1PUvJYjJ https://t.co/Fv4rNAKTAa</t>
  </si>
  <si>
    <t>http://www.twitter.com/Taejhe__Beadfi/status/725617497936908288</t>
  </si>
  <si>
    <t xml:space="preserve">725617497441996801 </t>
  </si>
  <si>
    <t>¡σмαя ∞</t>
  </si>
  <si>
    <t>iOmar_MU</t>
  </si>
  <si>
    <t>You Met Me At A Very Strange Time In My Life. #MUFC #TVSeries #Movies , ♥ Remember The Monsters?</t>
  </si>
  <si>
    <t>http://pbs.twimg.com/profile_images/589201402485821440/_2cDeUC-_normal.jpg</t>
  </si>
  <si>
    <t>http://www.twitter.com/iOmar_MU/status/725617497441996801</t>
  </si>
  <si>
    <t xml:space="preserve">725617495621570560 </t>
  </si>
  <si>
    <t>Het is #leuk te maken heeft! #Koekjes #chocolade en #taarten - we hebben #recepten voor elke smaak https://t.co/df75RO1PVj</t>
  </si>
  <si>
    <t>http://www.twitter.com/AppmallCo/status/725617495621570560</t>
  </si>
  <si>
    <t xml:space="preserve">725617492408721408 </t>
  </si>
  <si>
    <t>絶妙なタイミングで職場でお菓子もらった♪ https://t.co/sYOGkQEB9N</t>
  </si>
  <si>
    <t>http://www.twitter.com/apple_Y_A/status/725617492408721408</t>
  </si>
  <si>
    <t xml:space="preserve">725617492056403968 </t>
  </si>
  <si>
    <t>♪ #NowPlaying "#スパーク" by "#BiSH" on album "#FAKE METAL JACKET" ♬ https://t.co/VCt2NaEVs7</t>
  </si>
  <si>
    <t>http://www.twitter.com/replicamethod/status/725617492056403968</t>
  </si>
  <si>
    <t xml:space="preserve">725617491741970432 </t>
  </si>
  <si>
    <t>Rich Atkinson</t>
  </si>
  <si>
    <t>richgatkinson</t>
  </si>
  <si>
    <t>Tricenarian. Father, bassist and registered nurse. Passionate about music / audio production. Vinyl enthusiast. U.S. culture, sci-fi and tech. F1, NFL fanatic.</t>
  </si>
  <si>
    <t>Alt+F1 podcast: https://t.co/aAytjtKdsz
If you love #F1, you'll love this podcast. https://t.co/6QDjpefBKw</t>
  </si>
  <si>
    <t>http://pbs.twimg.com/profile_images/693225923190067200/sqHEipiL_normal.jpg</t>
  </si>
  <si>
    <t>http://www.twitter.com/richgatkinson/status/725617491741970432</t>
  </si>
  <si>
    <t xml:space="preserve">725617490579984385 </t>
  </si>
  <si>
    <t>nlkrh2</t>
  </si>
  <si>
    <t>vixx__1206</t>
  </si>
  <si>
    <t>빅스 / 차학연 / 아이콘 / 구준회</t>
  </si>
  <si>
    <t>http://pbs.twimg.com/profile_images/668318551644598272/i1M0Q_-J_normal.jpg</t>
  </si>
  <si>
    <t>http://www.twitter.com/vixx__1206/status/725617490579984385</t>
  </si>
  <si>
    <t xml:space="preserve">725617490223456256 </t>
  </si>
  <si>
    <t>R.K</t>
  </si>
  <si>
    <t>kurionechocola1</t>
  </si>
  <si>
    <t>渚西/3年/小山璃久でーす！
堀北真希ちゃん大好きです！
なので堀北真希ちゃん大好きな人
気軽にフォローしてください！真希ちゃんの
ことを馬鹿にする人許さん！
リツイート、リプなどもしていただければ
ありがたいです！無言フォローすいません！
きえいます！恋愛目的の人受け付けません！</t>
  </si>
  <si>
    <t>総資産が3億4775万3442文になったよ。 #マネーファーム iOS版:https://t.co/cRtBnF05mB Android版:https://t.co/eODly8MtLE https://t.co/gMrj6W3FxY</t>
  </si>
  <si>
    <t>http://pbs.twimg.com/profile_images/718102157010935808/nB5jMgrW_normal.jpg</t>
  </si>
  <si>
    <t>http://www.twitter.com/kurionechocola1/status/725617490223456256</t>
  </si>
  <si>
    <t xml:space="preserve">725617486977077248 </t>
  </si>
  <si>
    <t>s2ytj</t>
  </si>
  <si>
    <t>オアシスまで愛馬で競争し、遅くついた方が勝ちの勝負をしたが、暑くて
ヘトヘトに。そこに旅人が通りがかって２人にある名案を。２人はその案に乗った。どんな案？ #シカマル2 https://t.co/kqijYDi6JD https://t.co/X9R7h4eLKn</t>
  </si>
  <si>
    <t>http://pbs.twimg.com/profile_images/717035641872121856/NGPQILSW_normal.jpg</t>
  </si>
  <si>
    <t>http://www.twitter.com/s2ytj/status/725617486977077248</t>
  </si>
  <si>
    <t xml:space="preserve">725617486721228800 </t>
  </si>
  <si>
    <t>hanamaru</t>
  </si>
  <si>
    <t>hanamaru0625</t>
  </si>
  <si>
    <t>"魔王さま、いかが致しましょう!"-魔物娘の魔王城再建記-無料育成放置ゲーム #魔王城 https://t.co/KugA2gYQwJ https://t.co/ymIGuyr460</t>
  </si>
  <si>
    <t>http://www.twitter.com/hanamaru0625/status/725617486721228800</t>
  </si>
  <si>
    <t xml:space="preserve">725617486628933632 </t>
  </si>
  <si>
    <t>ㅅㄹ is me.</t>
  </si>
  <si>
    <t>Ninew0392</t>
  </si>
  <si>
    <t>또 좋아요.ㅋㅋ YG STAN ☆ BIGBANG ☆ iKON ☆ WINNER ☆ 런닝맨 ☆ 슈퍼맨이 돌아왔다 ,etc.</t>
  </si>
  <si>
    <t>http://pbs.twimg.com/profile_images/712310139689111552/yMrdurfW_normal.jpg</t>
  </si>
  <si>
    <t>http://www.twitter.com/Ninew0392/status/725617486628933632</t>
  </si>
  <si>
    <t xml:space="preserve">725617484330586112 </t>
  </si>
  <si>
    <t>Apple iPhone 6 - 16GB - GOLD AT&amp;amp;T Smartphone UNLOCKED VERY GOOD CONDITION NICE! - Bid Now!… https://t.co/DmuXpbIDCB https://t.co/qooXzOLjKu</t>
  </si>
  <si>
    <t>http://www.twitter.com/Taejhe__Beadfi/status/725617484330586112</t>
  </si>
  <si>
    <t xml:space="preserve">725617481755283456 </t>
  </si>
  <si>
    <t>Policía confirma hallazgo de un hombre muerto en el campus de Apple https://t.co/mq14frXSLg</t>
  </si>
  <si>
    <t>http://www.twitter.com/Noticiashoycc/status/725617481755283456</t>
  </si>
  <si>
    <t xml:space="preserve">725617480941625344 </t>
  </si>
  <si>
    <t>iogurteira top therm</t>
  </si>
  <si>
    <t>victorwulfric</t>
  </si>
  <si>
    <t>posso ajudala</t>
  </si>
  <si>
    <t>http://pbs.twimg.com/profile_images/725450298442022913/nrz5ZEat_normal.jpg</t>
  </si>
  <si>
    <t>http://www.twitter.com/victorwulfric/status/725617480941625344</t>
  </si>
  <si>
    <t xml:space="preserve">725617480551424000 </t>
  </si>
  <si>
    <t>Diana Sinaud</t>
  </si>
  <si>
    <t>Miss_Sinaud</t>
  </si>
  <si>
    <t>CCO, fitness buff, and a proud single mom.</t>
  </si>
  <si>
    <t>http://pbs.twimg.com/profile_images/623504100693389312/sLLHEmrm_normal.jpg</t>
  </si>
  <si>
    <t>http://www.twitter.com/Miss_Sinaud/status/725617480551424000</t>
  </si>
  <si>
    <t xml:space="preserve">725617478852702208 </t>
  </si>
  <si>
    <t>JosephzN</t>
  </si>
  <si>
    <t>JosephvSophia</t>
  </si>
  <si>
    <t>棒呆了！我在#VersusRun里得了56分！你敢挑战我吗？
https://t.co/lsMUZRt0hc https://t.co/sc2QKGmQ2x</t>
  </si>
  <si>
    <t>http://pbs.twimg.com/profile_images/718495309148454913/wt6LeexQ_normal.jpg</t>
  </si>
  <si>
    <t>http://www.twitter.com/JosephvSophia/status/725617478852702208</t>
  </si>
  <si>
    <t xml:space="preserve">725617473819541504 </t>
  </si>
  <si>
    <t>Apple Macbook Air reconditionné en promotion à 890.00€: En promotion à 890€. Ce Macbook… https://t.co/hEXHGI2bP9 https://t.co/CHOXk0Lxr8</t>
  </si>
  <si>
    <t>50716</t>
  </si>
  <si>
    <t>http://www.twitter.com/Mindfree_fr/status/725617473819541504</t>
  </si>
  <si>
    <t xml:space="preserve">725617473651765248 </t>
  </si>
  <si>
    <t>ティカ$仮面おじさん公式アカウント</t>
  </si>
  <si>
    <t>Astraer_00</t>
  </si>
  <si>
    <t>夢は見る物、夢は願う物
夢は望む物、夢は叶える物
いいえ、きっと夢は捨てる物
私は思う。すべてが虚偽であればいいのに、と</t>
  </si>
  <si>
    <t>Apple本社で従業員の遺体発見 | 2016年4月28日(木) - Yahoo!ニュース https://t.co/O1XsFC2l9L #Yahooニュース</t>
  </si>
  <si>
    <t>http://pbs.twimg.com/profile_images/703616783865892864/7A8dr4Cz_normal.jpg</t>
  </si>
  <si>
    <t>http://www.twitter.com/Astraer_00/status/725617473651765248</t>
  </si>
  <si>
    <t xml:space="preserve">725617471667974144 </t>
  </si>
  <si>
    <t>iRepair</t>
  </si>
  <si>
    <t>iRepairGreece</t>
  </si>
  <si>
    <t>Η iRepair προσφέρει γρήγορες &amp; οικονομικές επισκευές iPhone, iPad, Blackberry &amp; Laptop. Kαταστήματα Γλυφάδα, Μαρούσι, Περιστέρι.</t>
  </si>
  <si>
    <t>Οι επεξεργαστές της Apple που δίνουν «ζωή» στα iPhone | iRepair https://t.co/DgCFYKTjHR</t>
  </si>
  <si>
    <t>http://pbs.twimg.com/profile_images/420974755445870594/BC3OXe9N_normal.png</t>
  </si>
  <si>
    <t>http://www.twitter.com/iRepairGreece/status/725617471667974144</t>
  </si>
  <si>
    <t xml:space="preserve">725617470959136769 </t>
  </si>
  <si>
    <t>albandary</t>
  </si>
  <si>
    <t>albandaryno1</t>
  </si>
  <si>
    <t>ماجستير تقنية حيوية ، أحب البحر والعميد وأشجع روجر ،، الصداقة تعني لي الكثير / حسابي القديم ذهب مع الريح /</t>
  </si>
  <si>
    <t>http://pbs.twimg.com/profile_images/721240877721632768/d7_Jjp-p_normal.jpg</t>
  </si>
  <si>
    <t>http://www.twitter.com/albandaryno1/status/725617470959136769</t>
  </si>
  <si>
    <t xml:space="preserve">725617468874563584 </t>
  </si>
  <si>
    <t>Nono</t>
  </si>
  <si>
    <t>ComFutbolvida</t>
  </si>
  <si>
    <t>¡A tope en Europa! #scorehero https://t.co/hYgCEOfgVa https://t.co/hPWEs9OFRX</t>
  </si>
  <si>
    <t>http://pbs.twimg.com/profile_images/484114658518134784/Vr8-EVDX_normal.jpeg</t>
  </si>
  <si>
    <t>http://www.twitter.com/ComFutbolvida/status/725617468874563584</t>
  </si>
  <si>
    <t xml:space="preserve">725617467414876160 </t>
  </si>
  <si>
    <t>あさひ</t>
  </si>
  <si>
    <t>asahi11181</t>
  </si>
  <si>
    <t>飯テロ絶勝 https://t.co/AsNm7FJeJE https://t.co/Q70POgIwwE</t>
  </si>
  <si>
    <t>http://www.twitter.com/asahi11181/status/725617467414876160</t>
  </si>
  <si>
    <t xml:space="preserve">725617467318358016 </t>
  </si>
  <si>
    <t>Garbagio</t>
  </si>
  <si>
    <t>_ylwysj7</t>
  </si>
  <si>
    <t>Atheist, tabletop &amp;  gamer.
#OpSKYNET #GamerGate
Sleeping disorder sufferer.
#INTP personality type, please don't  make me socialize.</t>
  </si>
  <si>
    <t>http://pbs.twimg.com/profile_images/635708060061822976/GUDL-jD__normal.jpg</t>
  </si>
  <si>
    <t>http://www.twitter.com/_ylwysj7/status/725617467318358016</t>
  </si>
  <si>
    <t xml:space="preserve">725617466597105664 </t>
  </si>
  <si>
    <t>Abi Dheyme</t>
  </si>
  <si>
    <t>Its_Aabii</t>
  </si>
  <si>
    <t>Me myself and I</t>
  </si>
  <si>
    <t>london, United Kingdom</t>
  </si>
  <si>
    <t>http://pbs.twimg.com/profile_images/722353765609795584/hrXQHVOe_normal.jpg</t>
  </si>
  <si>
    <t>http://www.twitter.com/Its_Aabii/status/725617466597105664</t>
  </si>
  <si>
    <t xml:space="preserve">725617466068459520 </t>
  </si>
  <si>
    <t>Pirate Michael</t>
  </si>
  <si>
    <t>adhdthinktank</t>
  </si>
  <si>
    <t>Turning creativity into hope and use this to help others.Let's turn ideas into action  https://t.co/pyOUrB2IsW  #WhatILearnedToday
#FixTheVA  #BuildingAmerica</t>
  </si>
  <si>
    <t>Listen to In Memory of Elizabeth Reed by The Allman Brothers Band on 
https://t.co/kevuxiKCtO #WhatILearnedToday https://t.co/4ECa2hjBTU</t>
  </si>
  <si>
    <t>Nebraska #VeteransinBusiness</t>
  </si>
  <si>
    <t>http://pbs.twimg.com/profile_images/625993429693018113/FJ0y5z6f_normal.jpg</t>
  </si>
  <si>
    <t>http://www.twitter.com/adhdthinktank/status/725617466068459520</t>
  </si>
  <si>
    <t xml:space="preserve">725617464772550656 </t>
  </si>
  <si>
    <t>Electronics Comp Sci</t>
  </si>
  <si>
    <t>ECSUoS</t>
  </si>
  <si>
    <t>Real world Electronics and Computer Science... News from passionate people @unisouthampton</t>
  </si>
  <si>
    <t>What should Apple do next? "Keep innovating" says @lescarr of @unisouthampton https://t.co/LjmBxxHuzf #bbcnews</t>
  </si>
  <si>
    <t>Southampton, UK</t>
  </si>
  <si>
    <t>http://pbs.twimg.com/profile_images/562194771876122626/d2NLMVke_normal.png</t>
  </si>
  <si>
    <t>http://www.twitter.com/ECSUoS/status/725617464772550656</t>
  </si>
  <si>
    <t xml:space="preserve">725617463258284032 </t>
  </si>
  <si>
    <t>おじモンをGETしてコンプリートを目指せ！ #おじモン
Android: https://t.co/biy8kHp7KX
iOS: https://t.co/AABVI3Qbzg https://t.co/O3r6SxP5bo</t>
  </si>
  <si>
    <t>http://www.twitter.com/nRA80tP1WLYFLeM/status/725617463258284032</t>
  </si>
  <si>
    <t xml:space="preserve">725617462226472960 </t>
  </si>
  <si>
    <t>Apple iMac 24" reconditionné en promotion à 649.00€: En promotion à 649€. Cet Apple iMac 24” reconditionné,… https://t.co/SsIVfbahzS</t>
  </si>
  <si>
    <t>http://www.twitter.com/Mindfree_fr/status/725617462226472960</t>
  </si>
  <si>
    <t xml:space="preserve">725617460708155392 </t>
  </si>
  <si>
    <t>矢吹比奈子</t>
  </si>
  <si>
    <t>APPLE_0908_</t>
  </si>
  <si>
    <t>学院14期→聖短1D / nail / animal / starbucks / DIV</t>
  </si>
  <si>
    <t>速度制限きてないのにWi-Fi無いとLINEもTwitterもできないの何これ😱</t>
  </si>
  <si>
    <t>http://pbs.twimg.com/profile_images/718419361963245568/-Hckt9oz_normal.jpg</t>
  </si>
  <si>
    <t>http://www.twitter.com/APPLE_0908_/status/725617460708155392</t>
  </si>
  <si>
    <t xml:space="preserve">725617457449164801 </t>
  </si>
  <si>
    <t>Kapan Lagi</t>
  </si>
  <si>
    <t>kapan__lagi</t>
  </si>
  <si>
    <t>Official Account of Kapan Lagi</t>
  </si>
  <si>
    <t>khusus anak IT ni https://t.co/hJ2hW8NECK detikcom @detikcom: Pegawai Apple Ditemukan Tewas di Ruang Konferensi… https://t.co/2k3D4EXdQM</t>
  </si>
  <si>
    <t>http://pbs.twimg.com/profile_images/576550889965514753/fdZaYh9Y_normal.jpeg</t>
  </si>
  <si>
    <t>http://www.twitter.com/kapan__lagi/status/725617457449164801</t>
  </si>
  <si>
    <t xml:space="preserve">725617455960350720 </t>
  </si>
  <si>
    <t>ギンギンシルバー☆</t>
  </si>
  <si>
    <t>X7xpqkGXeizFeo4</t>
  </si>
  <si>
    <t>ゴーカイシルバーをこよなく愛する特撮・アニオタです、ツイッター初めてなのでお手柔らかにお願いします☆好きなバンドはSPYAIRです☆</t>
  </si>
  <si>
    <t>Apple本社で従業員の遺体発見 | 2016年4月28日(木) - Yahoo!ニュース https://t.co/2fN37QfL0h #Yahooニュース
コナン君、出番ですよ←</t>
  </si>
  <si>
    <t>http://pbs.twimg.com/profile_images/722088558828195840/FrOHMDZK_normal.jpg</t>
  </si>
  <si>
    <t>http://www.twitter.com/X7xpqkGXeizFeo4/status/725617455960350720</t>
  </si>
  <si>
    <t xml:space="preserve">725617455654035457 </t>
  </si>
  <si>
    <t>United Kingdom Courses 83. Life in the Universe - The Ohio State University  https://t.co/xzDOiuO9iJ  #iTunes #iPhone #Apple  5655</t>
  </si>
  <si>
    <t>http://www.twitter.com/iTunesUTop/status/725617455654035457</t>
  </si>
  <si>
    <t xml:space="preserve">725617454723031040 </t>
  </si>
  <si>
    <t>ARDALAN DLAWAR</t>
  </si>
  <si>
    <t>ardadady</t>
  </si>
  <si>
    <t>CIO, Financial Sector,  RT's does not mean endorsement.</t>
  </si>
  <si>
    <t>RT @MarkMgomez: A Santa Clara County Sheriff's sergeant discusses investigation of man found dead at Apple campus in Cupertino https://t.co…</t>
  </si>
  <si>
    <t>36.19257</t>
  </si>
  <si>
    <t>44.01062</t>
  </si>
  <si>
    <t>Erbil, Kurdistan</t>
  </si>
  <si>
    <t>http://pbs.twimg.com/profile_images/600716375645147136/spnbDpzW_normal.jpg</t>
  </si>
  <si>
    <t>http://www.twitter.com/ardadady/status/725617454723031040</t>
  </si>
  <si>
    <t xml:space="preserve">725617452541992960 </t>
  </si>
  <si>
    <t>فهد فوزي سلامه</t>
  </si>
  <si>
    <t>fslamh0</t>
  </si>
  <si>
    <t>شاعر فهد سلامه السكن السعودية جدة العمر ٢٧ الهوايه الفنون والشعر والقدوة رسولنا محمد عليه الصلاة والسلام وعمر بن الخطاب رضي الله عنه</t>
  </si>
  <si>
    <t>التطبيق الإخباري الأفضل - تطبيق "نبض" @NabdApp 
حمل التطبيق مجاناً الآن للآندرويد وللآيفون/مساء النور https://t.co/Fw3AvEyv1g</t>
  </si>
  <si>
    <t>21.615042</t>
  </si>
  <si>
    <t>39.168523</t>
  </si>
  <si>
    <t>http://www.twitter.com/fslamh0/status/725617452541992960</t>
  </si>
  <si>
    <t xml:space="preserve">725617452290170880 </t>
  </si>
  <si>
    <t>小学校3年生:iPad miniのルール (立教小学校) が、iTunes Uコースランキング24時間で、圏外⇒18位に急浮上しました。
https://t.co/Cbs1hs3SyL</t>
  </si>
  <si>
    <t>http://www.twitter.com/ituneshit/status/725617452290170880</t>
  </si>
  <si>
    <t xml:space="preserve">725617451174494208 </t>
  </si>
  <si>
    <t>iPhone 店頭修理サービス  https://t.co/XNXojytYVE</t>
  </si>
  <si>
    <t>http://www.twitter.com/iappjp/status/725617451174494208</t>
  </si>
  <si>
    <t xml:space="preserve">725617448976703488 </t>
  </si>
  <si>
    <t>クエスト：動物の世界！（1）☆にチャレンジ中(`•ω•′)♪　高い評価ををもらいたいの。サポートお願いしま～す！   https://t.co/XFc1ZoRsRd https://t.co/gvae03fc85</t>
  </si>
  <si>
    <t>http://www.twitter.com/torihiki_kj_/status/725617448976703488</t>
  </si>
  <si>
    <t xml:space="preserve">725617446279897089 </t>
  </si>
  <si>
    <t>Chris Daisey</t>
  </si>
  <si>
    <t>CTD81</t>
  </si>
  <si>
    <t>Just an average guy living life as best he can. I don't suffer fools and I have a nasty habbit of speaking my mind</t>
  </si>
  <si>
    <t>RT @Rumplestatskin: "The cyclist refused to move to the left as the woman tried to overtake him" Mmm... @helmetfreedom  https://t.co/YK3Vlx…</t>
  </si>
  <si>
    <t>http://pbs.twimg.com/profile_images/611259224828575744/zQUQtDkx_normal.jpg</t>
  </si>
  <si>
    <t>http://www.twitter.com/CTD81/status/725617446279897089</t>
  </si>
  <si>
    <t xml:space="preserve">725617446162337793 </t>
  </si>
  <si>
    <t>Molyka</t>
  </si>
  <si>
    <t>MolikaMolyka</t>
  </si>
  <si>
    <t>#antsmasher I smashed  61 ants in this awesome game!!!jkkv https://t.co/EFwzYrDbXo https://t.co/cjeLw67lQA</t>
  </si>
  <si>
    <t>http://pbs.twimg.com/profile_images/687178066108391424/O69EofVG_normal.jpg</t>
  </si>
  <si>
    <t>http://www.twitter.com/MolikaMolyka/status/725617446162337793</t>
  </si>
  <si>
    <t xml:space="preserve">725617445998841856 </t>
  </si>
  <si>
    <t>عبدالعزيز السعيد</t>
  </si>
  <si>
    <t>aziz9909</t>
  </si>
  <si>
    <t>يضيع الهواء،،،بتردد الانفاس</t>
  </si>
  <si>
    <t>Great Music app for #iphone 
https://t.co/KGT8pS2ZPh</t>
  </si>
  <si>
    <t>http://pbs.twimg.com/profile_images/695351395017338881/NCZSczFc_normal.jpg</t>
  </si>
  <si>
    <t>http://www.twitter.com/aziz9909/status/725617445998841856</t>
  </si>
  <si>
    <t xml:space="preserve">725617445679984640 </t>
  </si>
  <si>
    <t>iPadを使ってみたい教員へのFirst Step (Apple Distinguished Educators) が、iTunes Uコースランキング24時間で、圏外⇒12位に急浮上しました。
https://t.co/N2ddYicoUp</t>
  </si>
  <si>
    <t>http://www.twitter.com/ituneshit/status/725617445679984640</t>
  </si>
  <si>
    <t xml:space="preserve">725617445675892736 </t>
  </si>
  <si>
    <t>Renee Melville</t>
  </si>
  <si>
    <t>_ReneeMelville</t>
  </si>
  <si>
    <t>Founder of edgy firm @SharpPointBooks Serial #entrepreneur turned MBA &amp; aspiring CPA #smallbiz ~travel~nature #socialmedia~tech~dogs~horses~</t>
  </si>
  <si>
    <t>RT @JVCrum: Want business advice from successful conscious entrepreneurs? Listen now https://t.co/6KYqwdGOOc #business #sales</t>
  </si>
  <si>
    <t>http://pbs.twimg.com/profile_images/724412346836221952/r0XOa00S_normal.jpg</t>
  </si>
  <si>
    <t>http://www.twitter.com/_ReneeMelville/status/725617445675892736</t>
  </si>
  <si>
    <t xml:space="preserve">725617445495431168 </t>
  </si>
  <si>
    <t>@2002theArin かきんですね♡</t>
  </si>
  <si>
    <t>http://www.twitter.com/apple_p_Noa/status/725617445495431168</t>
  </si>
  <si>
    <t xml:space="preserve">725617441607454721 </t>
  </si>
  <si>
    <t>Listen to Push It by TWENTY88 on @AppleMusic. https://t.co/BaciK5GuV4</t>
  </si>
  <si>
    <t>http://www.twitter.com/Darealayumyum/status/725617441607454721</t>
  </si>
  <si>
    <t xml:space="preserve">725617440978178048 </t>
  </si>
  <si>
    <t>ねぇ！あの事件の犯人知ってる？
実は私、犯人が誰だか知ってるの！
★闇に落ちたシンデレラ★
-誰も知らないグリム童話-
https://t.co/2rP3n1ajnL
 #育成 #無料 #育成ゲーム https://t.co/lqQyJEaZvK</t>
  </si>
  <si>
    <t>http://www.twitter.com/ap2531jdmgmw/status/725617440978178048</t>
  </si>
  <si>
    <t xml:space="preserve">725617439208136704 </t>
  </si>
  <si>
    <t>@TmT_Apple 헐 내친구 남자라섴ㅋㅋㅋ더철컹철컹ㅋㅋㅋㅋㅋ여자애들은 대부분 동갑이나 한두살차이?? 그정도 차이나면 어떤 느낌 일까...</t>
  </si>
  <si>
    <t>http://www.twitter.com/genie_HQ/status/725617439208136704</t>
  </si>
  <si>
    <t xml:space="preserve">725617438130319360 </t>
  </si>
  <si>
    <t>مجاني لفترة محدودة لـ ايفون ايباد 
Scan &amp;amp;amp; Print 
ماسح ضوئي لتصوير المستندات 
https://t.co/lUyxSAxFkb</t>
  </si>
  <si>
    <t>http://www.twitter.com/Bshammari20/status/725617438130319360</t>
  </si>
  <si>
    <t xml:space="preserve">725617437412986880 </t>
  </si>
  <si>
    <t>Josh Oren</t>
  </si>
  <si>
    <t>orenjm22</t>
  </si>
  <si>
    <t>Life motto: eat, drink, and be merry. Living the dream...</t>
  </si>
  <si>
    <t>...But Donald Trump Did Stay At A Holiday Inn Express Last Night! - The Huffington Post - US https://t.co/JZRpZ5TCta</t>
  </si>
  <si>
    <t>http://pbs.twimg.com/profile_images/704624434372440069/aNl7R6Nl_normal.jpg</t>
  </si>
  <si>
    <t>http://www.twitter.com/orenjm22/status/725617437412986880</t>
  </si>
  <si>
    <t xml:space="preserve">725617437257961476 </t>
  </si>
  <si>
    <t>Love @guymartinracing #guymartinracing? goto https://t.co/tUE8Vq5Wjy &amp;amp; show your support</t>
  </si>
  <si>
    <t>http://www.twitter.com/INQUIZIE/status/725617437257961476</t>
  </si>
  <si>
    <t xml:space="preserve">725617437069049856 </t>
  </si>
  <si>
    <t>あゆ@ミントクルー</t>
  </si>
  <si>
    <t>BBB_green318</t>
  </si>
  <si>
    <t>ブレイク☆スルー 俊くんよりのall担☆☆☆☆☆☆☆小さくて真っ直ぐ歩けないカワイイ最年長リーダーそんな君が好きだぁぁぁ！♡クルーさんとの濃いからみ希望✨</t>
  </si>
  <si>
    <t>http://pbs.twimg.com/profile_images/698080980406394880/PPSnqk30_normal.jpg</t>
  </si>
  <si>
    <t>http://www.twitter.com/BBB_green318/status/725617437069049856</t>
  </si>
  <si>
    <t xml:space="preserve">725617436729307139 </t>
  </si>
  <si>
    <t>【2007年16位】ミムズ「This Is Why I'm Hot (Edited)」【試聴】https://t.co/6WtfMkIF24【iTunes】https://t.co/8DCMpFPVv2 #洋楽ヒットJUKEBOX</t>
  </si>
  <si>
    <t>http://www.twitter.com/PopHitSong/status/725617436729307139</t>
  </si>
  <si>
    <t xml:space="preserve">725617436423114752 </t>
  </si>
  <si>
    <t>RT @ss_suya: いとうカルル
がーふぽけもん
技
さぎがーふ
ばくすて4D
いとううぉーく
めくりj2c
わらいながら しねしねさけび 6Cでとびこんでくるぞ</t>
  </si>
  <si>
    <t>http://www.twitter.com/Golden___Apple/status/725617436423114752</t>
  </si>
  <si>
    <t xml:space="preserve">725617436079349760 </t>
  </si>
  <si>
    <t>Sergei Iljukov</t>
  </si>
  <si>
    <t>iljukov</t>
  </si>
  <si>
    <t>MD Sports Physician, Research Institute for Olympic Sports, Jyvaskyla, Finland, Estonian Antidoping Agency expert</t>
  </si>
  <si>
    <t>RT @matraty: Apple dives straight into health care with release of first CareKit apps https://t.co/az2C0aVSBG</t>
  </si>
  <si>
    <t>http://pbs.twimg.com/profile_images/569788961770713088/cuxfvBts_normal.jpeg</t>
  </si>
  <si>
    <t>http://www.twitter.com/iljukov/status/725617436079349760</t>
  </si>
  <si>
    <t xml:space="preserve">725617435655716864 </t>
  </si>
  <si>
    <t>John Kirk</t>
  </si>
  <si>
    <t>OwlFiftyEight</t>
  </si>
  <si>
    <t>Interested in education,politics,economics,environment, the arts, sport. Not interested in cats, celebrities, soap operas or reality TV.</t>
  </si>
  <si>
    <t>RT @NcherryNorman: A brief guide to everything that’s annoying about Apple https://t.co/NZPaRFLkBr</t>
  </si>
  <si>
    <t>Birmingham,UK</t>
  </si>
  <si>
    <t>http://pbs.twimg.com/profile_images/1249836267/PB154561_normal.JPG</t>
  </si>
  <si>
    <t>http://www.twitter.com/OwlFiftyEight/status/725617435655716864</t>
  </si>
  <si>
    <t xml:space="preserve">725617435294883840 </t>
  </si>
  <si>
    <t>今から桜見に行きます</t>
  </si>
  <si>
    <t>http://www.twitter.com/apple_spa/status/725617435294883840</t>
  </si>
  <si>
    <t xml:space="preserve">725617434506498048 </t>
  </si>
  <si>
    <t>Apple Launches CareKit Platform With Support for Four Health Apps: Apple's new CareKit iOS… https://t.co/edJNstTB7B</t>
  </si>
  <si>
    <t>http://www.twitter.com/Feedjunkie/status/725617434506498048</t>
  </si>
  <si>
    <t xml:space="preserve">725617434032529408 </t>
  </si>
  <si>
    <t>@ynscspds moved up on INQUIZIE celeb ranking by "887". know Y? Goto https://t.co/tUE8Vq5Wjy &amp;amp; tell “Yoenis Cespedes' fans</t>
  </si>
  <si>
    <t>http://www.twitter.com/INQUIZIE/status/725617434032529408</t>
  </si>
  <si>
    <t xml:space="preserve">725617432895836160 </t>
  </si>
  <si>
    <t>IG : KINGSHXY</t>
  </si>
  <si>
    <t>Shaymaa69</t>
  </si>
  <si>
    <t>freelance MUA❤️</t>
  </si>
  <si>
    <t>RT @gz_xo: So with 18k copies sold + the 400% boost of sales after an Apple Ad,ya'll would think Mo-G (a boy stuck in the projects) would g…</t>
  </si>
  <si>
    <t>http://pbs.twimg.com/profile_images/724975804350894080/osb0Rapb_normal.jpg</t>
  </si>
  <si>
    <t>http://www.twitter.com/Shaymaa69/status/725617432895836160</t>
  </si>
  <si>
    <t xml:space="preserve">725617432602107904 </t>
  </si>
  <si>
    <t>Merve~❱❱❱❱✨</t>
  </si>
  <si>
    <t>disappointedxx</t>
  </si>
  <si>
    <t>SELENA GOMEZ ▪ ZAYN MALİK ▪ ONE DİRECTİON ▪ RİHANNA  ▪CNBLUE ▪ KOREA ▪ BASKETBOL▪ H+L ▪ LARRY IS REAL ▪ ARAS  ▪ 11.03.16  ▪ @venusbyvenus ♥</t>
  </si>
  <si>
    <t>74816</t>
  </si>
  <si>
    <t>http://pbs.twimg.com/profile_images/721708955655868416/DxwlTOuG_normal.jpg</t>
  </si>
  <si>
    <t>http://www.twitter.com/disappointedxx/status/725617432602107904</t>
  </si>
  <si>
    <t xml:space="preserve">725617431293501440 </t>
  </si>
  <si>
    <t>為了集齊所有小叔怪加油吧！ #叔怪
Android: https://t.co/6iLMVG41Vg
iOS: https://t.co/tjF5uryiJS https://t.co/5F98N2MhFM</t>
  </si>
  <si>
    <t>http://www.twitter.com/vm6ru8z041/status/725617431293501440</t>
  </si>
  <si>
    <t xml:space="preserve">725617431180365825 </t>
  </si>
  <si>
    <t>William Gibson @greatdismal #greatdismal is 1,639 on the leaderboard https://t.co/tUE8Vq5Wjy. Ranked Celebs on near realtime social media</t>
  </si>
  <si>
    <t>http://www.twitter.com/INQUIZIE/status/725617431180365825</t>
  </si>
  <si>
    <t xml:space="preserve">725617430530248705 </t>
  </si>
  <si>
    <t>Four Pointers to the Spiritual Dimension of Work... (See+ on What: https://t.co/dy2THVXTnt)</t>
  </si>
  <si>
    <t>http://www.twitter.com/WhatMoney1/status/725617430530248705</t>
  </si>
  <si>
    <t xml:space="preserve">725617430052130816 </t>
  </si>
  <si>
    <t>DYK Mohammad Hafeez's INQUIZIE ranking is 1,375. Have pix, Q or CMT? goto https://t.co/tUE8Vq5Wjy @MHafeez22 #MHafeez22</t>
  </si>
  <si>
    <t>http://www.twitter.com/INQUIZIE/status/725617430052130816</t>
  </si>
  <si>
    <t xml:space="preserve">725617429372497920 </t>
  </si>
  <si>
    <t>いい曲 #aikatsu</t>
  </si>
  <si>
    <t>http://www.twitter.com/apple_pie96/status/725617429372497920</t>
  </si>
  <si>
    <t xml:space="preserve">725617428529582080 </t>
  </si>
  <si>
    <t>Helen Hunt's fan? Go to https://t.co/tUE8Vq5Wjy and join Helen Hunt fans @HelenHunt #HelenHunt</t>
  </si>
  <si>
    <t>http://www.twitter.com/INQUIZIE/status/725617428529582080</t>
  </si>
  <si>
    <t xml:space="preserve">725617426596007936 </t>
  </si>
  <si>
    <t>DYK Clay Walker's INQUIZIE ranking is 1,217. Have pix, Q or CMT? goto https://t.co/tUE8Vq5Wjy @ClayWalker #ClayWalker</t>
  </si>
  <si>
    <t>http://www.twitter.com/INQUIZIE/status/725617426596007936</t>
  </si>
  <si>
    <t xml:space="preserve">725617426553929729 </t>
  </si>
  <si>
    <t>MIUI News</t>
  </si>
  <si>
    <t>MiuiBlog</t>
  </si>
  <si>
    <t>MIUI News si occupa di notizie, rumors, offerte e recensioni che girano intorno al mondo MIUI e Xiaomi</t>
  </si>
  <si>
    <t>Recensione del K88H lo smartwatch che parla anche con Apple Siri https://t.co/cJtASDaBSY https://t.co/d8oCBKhDXn</t>
  </si>
  <si>
    <t>http://pbs.twimg.com/profile_images/541121181059801088/9jLvWg-s_normal.png</t>
  </si>
  <si>
    <t>http://www.twitter.com/MiuiBlog/status/725617426553929729</t>
  </si>
  <si>
    <t xml:space="preserve">725617425836728320 </t>
  </si>
  <si>
    <t>http://www.twitter.com/Miss_Sinaud/status/725617425836728320</t>
  </si>
  <si>
    <t xml:space="preserve">725617425572614144 </t>
  </si>
  <si>
    <t>'e</t>
  </si>
  <si>
    <t>sonfeciece</t>
  </si>
  <si>
    <t>http://pbs.twimg.com/profile_images/724636155338186753/1PNrVzCg_normal.jpg</t>
  </si>
  <si>
    <t>http://www.twitter.com/sonfeciece/status/725617425572614144</t>
  </si>
  <si>
    <t xml:space="preserve">725617424809230336 </t>
  </si>
  <si>
    <t>Manish Malhotra's fan? Go to https://t.co/tUE8Vq5Wjy and join Manish Malhotra fans @Manishmalhotra1 #Manishmalhotra1</t>
  </si>
  <si>
    <t>http://www.twitter.com/INQUIZIE/status/725617424809230336</t>
  </si>
  <si>
    <t xml:space="preserve">725617424448376832 </t>
  </si>
  <si>
    <t>やたら大人にみえる六年生
【小学生あるある】の育成ゲームwww
https://t.co/XkZLRryev3 https://t.co/FwXxaByPeF</t>
  </si>
  <si>
    <t>http://www.twitter.com/MoonMoNGe/status/725617424448376832</t>
  </si>
  <si>
    <t xml:space="preserve">725617424343650304 </t>
  </si>
  <si>
    <t>Alexa Viccian</t>
  </si>
  <si>
    <t>Vicanova</t>
  </si>
  <si>
    <t>I was born 17.7. I so crazy girl with so many dreams in my backpac.</t>
  </si>
  <si>
    <t>Become a Smurfs Village VIP to earn access to exclusive rewards! Now available in the #SmurfsVillage! https://t.co/eGVogInXJV</t>
  </si>
  <si>
    <t>http://pbs.twimg.com/profile_images/517922209952985089/L4jb9JA6_normal.jpeg</t>
  </si>
  <si>
    <t>http://www.twitter.com/Vicanova/status/725617424343650304</t>
  </si>
  <si>
    <t xml:space="preserve">725617423752130560 </t>
  </si>
  <si>
    <t>Apple Launches CareKit Platform With Support for Four Health Apps - Mac Rumors https://t.co/wh8o16DaEx #innovation</t>
  </si>
  <si>
    <t>http://www.twitter.com/RAChampion/status/725617423752130560</t>
  </si>
  <si>
    <t xml:space="preserve">725617423215300609 </t>
  </si>
  <si>
    <t>@yt_____ks ほんま大丈夫？！
今日ずっと痛そうにしてたなー</t>
  </si>
  <si>
    <t>http://www.twitter.com/apple_love_nico/status/725617423215300609</t>
  </si>
  <si>
    <t xml:space="preserve">725617422917623809 </t>
  </si>
  <si>
    <t>Apple iPhone 5s - 16GB - Gold (AT&amp;amp;T) Smartphone https://t.co/VnOecE2PGZ https://t.co/YsSwv5je4c</t>
  </si>
  <si>
    <t>http://www.twitter.com/wonderful_offer/status/725617422917623809</t>
  </si>
  <si>
    <t xml:space="preserve">725617422594625536 </t>
  </si>
  <si>
    <t>@cesc4official Francesco Fabregas' fan? goto https://t.co/tUE8Vq5Wjy &amp;amp; join Francesco Fabregas fans @cesc4official #cesc4official</t>
  </si>
  <si>
    <t>http://www.twitter.com/INQUIZIE/status/725617422594625536</t>
  </si>
  <si>
    <t xml:space="preserve">725617422493954048 </t>
  </si>
  <si>
    <t>Арби Туларов</t>
  </si>
  <si>
    <t>b9c309e98401440</t>
  </si>
  <si>
    <t>Ускорение при равноускоренном прямолинейном движении https://t.co/Uo6Z9ITbih https://t.co/QksfIpdx6o</t>
  </si>
  <si>
    <t>http://www.twitter.com/b9c309e98401440/status/725617422493954048</t>
  </si>
  <si>
    <t xml:space="preserve">725617422011527168 </t>
  </si>
  <si>
    <t>khusus anak IT ni https://t.co/hJ2hW8NECK FACHRIZA AGUNG @ezak_gmv: RT @detikcom: Pegawai Apple Ditemukan Tewas di… https://t.co/rm8ZiHb4wk</t>
  </si>
  <si>
    <t>http://www.twitter.com/kapan__lagi/status/725617422011527168</t>
  </si>
  <si>
    <t xml:space="preserve">725617421004976128 </t>
  </si>
  <si>
    <t>GTA22</t>
  </si>
  <si>
    <t>Gtarri22</t>
  </si>
  <si>
    <t>Barcelona,Terrassa. Music is my weakness. Mi ídola es Beyoncé</t>
  </si>
  <si>
    <t>RT @SonyMusicSpain: Hazte con #LEMONADE, el nuevo disco visual de @Beyonce ya disponible en @iTunes: https://t.co/mylHKY7mAb https://t.co/0…</t>
  </si>
  <si>
    <t>http://pbs.twimg.com/profile_images/724617064606998528/tkbVBrmF_normal.jpg</t>
  </si>
  <si>
    <t>http://www.twitter.com/Gtarri22/status/725617421004976128</t>
  </si>
  <si>
    <t xml:space="preserve">725617419562033152 </t>
  </si>
  <si>
    <t>オントップ</t>
  </si>
  <si>
    <t>tenderand</t>
  </si>
  <si>
    <t>万年鬱気味。不登校経験→大学卒業→ワーホリ。音楽聴いたり創ったり。</t>
  </si>
  <si>
    <t>これもいい
Never Shout Neverの "WooHoo" を @AppleMusic で聴こう。 https://t.co/GzfHMdESm0</t>
  </si>
  <si>
    <t>http://pbs.twimg.com/profile_images/555295054521069570/Qrs3PPGp_normal.jpeg</t>
  </si>
  <si>
    <t>http://www.twitter.com/tenderand/status/725617419562033152</t>
  </si>
  <si>
    <t xml:space="preserve">725617416483528704 </t>
  </si>
  <si>
    <t>я сэм, мне похуй</t>
  </si>
  <si>
    <t>sammy_pohuy</t>
  </si>
  <si>
    <t>простите, идеальные люди ¯\_(ツ)_/¯</t>
  </si>
  <si>
    <t>@apple_dasha на улице</t>
  </si>
  <si>
    <t>http://pbs.twimg.com/profile_images/724235975791095808/I1M3rKyh_normal.jpg</t>
  </si>
  <si>
    <t>http://www.twitter.com/sammy_pohuy/status/725617416483528704</t>
  </si>
  <si>
    <t xml:space="preserve">725617415736811520 </t>
  </si>
  <si>
    <t>RT @FredOhlssonANZ: We are proud to be the first major Australian bank to offer Apple Pay via @australian https://t.co/KJ9phMkyyR #ANZApple…</t>
  </si>
  <si>
    <t>http://www.twitter.com/lynneduncan77/status/725617415736811520</t>
  </si>
  <si>
    <t xml:space="preserve">725617415124451328 </t>
  </si>
  <si>
    <t>天使男友or惡魔男友
妳要選哪一個呢？
https://t.co/oBRFIoqtul
伴隨在側的天使與惡魔 https://t.co/Pwqaies7DL</t>
  </si>
  <si>
    <t>http://www.twitter.com/whale91824/status/725617415124451328</t>
  </si>
  <si>
    <t xml:space="preserve">725617414734417920 </t>
  </si>
  <si>
    <t>96_りそうのりんご</t>
  </si>
  <si>
    <t>risouno_apple</t>
  </si>
  <si>
    <t>スプラトゥーン、スマブラやってます。ウデマエはSです。チーム96。スプラトゥーンやってる人フォローお願いします。 Skype行けます！フレンド募集中NNID risouno_apple SkypeID aishitell</t>
  </si>
  <si>
    <t>@arincess_xoxo 
ありがとう！
雨やばくて明日に順延になりました😅</t>
  </si>
  <si>
    <t>http://pbs.twimg.com/profile_images/708553214669381632/0vsLmV_r_normal.jpg</t>
  </si>
  <si>
    <t>http://www.twitter.com/risouno_apple/status/725617414734417920</t>
  </si>
  <si>
    <t xml:space="preserve">725617414512078848 </t>
  </si>
  <si>
    <t>旧SKE劇場を越える仮設感でちゃってる(笑)</t>
  </si>
  <si>
    <t>http://www.twitter.com/iMusic_apple/status/725617414512078848</t>
  </si>
  <si>
    <t xml:space="preserve">725617414012956672 </t>
  </si>
  <si>
    <t>Apple Launches CareKit Platform With Support for Four Health Apps - Mac Rumors https://t.co/4hAUgbRgtE</t>
  </si>
  <si>
    <t>http://www.twitter.com/millionhitsecrt/status/725617414012956672</t>
  </si>
  <si>
    <t xml:space="preserve">725617409571217408 </t>
  </si>
  <si>
    <t>@ky_2212 
どういうこと（笑）
今度また物理教えて～！</t>
  </si>
  <si>
    <t>http://www.twitter.com/yuna_apple_/status/725617409571217408</t>
  </si>
  <si>
    <t xml:space="preserve">725617409470636032 </t>
  </si>
  <si>
    <t>♠الصقر القناص</t>
  </si>
  <si>
    <t>so123so76</t>
  </si>
  <si>
    <t>‏‏‏‏‏‏من ترك داره قل مقداره</t>
  </si>
  <si>
    <t>http://pbs.twimg.com/profile_images/715170405846228993/vm320DM4_normal.jpg</t>
  </si>
  <si>
    <t>10819</t>
  </si>
  <si>
    <t>10703</t>
  </si>
  <si>
    <t>http://www.twitter.com/so123so76/status/725617409470636032</t>
  </si>
  <si>
    <t xml:space="preserve">725617409005092864 </t>
  </si>
  <si>
    <t>bry</t>
  </si>
  <si>
    <t>Bibi_Nac</t>
  </si>
  <si>
    <t>J. ❤ @Aris_CoolKid you only know what i want you to know.</t>
  </si>
  <si>
    <t>lmao when you were buying it you didn't know you wanted to save ? go back to apple store eh https://t.co/iPEfInr5A0</t>
  </si>
  <si>
    <t>http://pbs.twimg.com/profile_images/720696472518438912/MGbPloN5_normal.jpg</t>
  </si>
  <si>
    <t>http://www.twitter.com/Bibi_Nac/status/725617409005092864</t>
  </si>
  <si>
    <t xml:space="preserve">725617406832332802 </t>
  </si>
  <si>
    <t>#joemacintosh We Heart It - We Heart it: Discover and share the most beautiful images from around the… https://t.co/CvRAGVtku7 #JoeLikesiOS</t>
  </si>
  <si>
    <t>http://www.twitter.com/JoeLikesiOS/status/725617406832332802</t>
  </si>
  <si>
    <t xml:space="preserve">725617405049868288 </t>
  </si>
  <si>
    <t>Leigh Bureau Europe</t>
  </si>
  <si>
    <t>LeighBureauLtd</t>
  </si>
  <si>
    <t>Premium speaker bureau, representing the world's finest speakers including Malcolm Gladwell, Paul Krugman, Ricardo Semler &amp; Alvin Roth #LeighBureauSpeakers</t>
  </si>
  <si>
    <t>Apple watch strap review from @LeighBureauLtd speaker, @johnbiggs #Apple #LeighBureauSpeakers  https://t.co/P6nbGizvFh</t>
  </si>
  <si>
    <t>http://pbs.twimg.com/profile_images/618429413630312449/Y9S8h_1d_normal.png</t>
  </si>
  <si>
    <t>http://www.twitter.com/LeighBureauLtd/status/725617405049868288</t>
  </si>
  <si>
    <t xml:space="preserve">725617402914988032 </t>
  </si>
  <si>
    <t>http://www.twitter.com/fuzweb/status/725617402914988032</t>
  </si>
  <si>
    <t xml:space="preserve">725617402860314624 </t>
  </si>
  <si>
    <t>あゆめろ</t>
  </si>
  <si>
    <t>moepigokd</t>
  </si>
  <si>
    <t>あゆゆと毎日わくわくしよーう♪20代の腐女子だよ♡</t>
  </si>
  <si>
    <t>今日もたくさん歩きました！ https://t.co/RjMRGELUDr #おでかけマイメロディ https://t.co/JY3uyHqmdx</t>
  </si>
  <si>
    <t>http://pbs.twimg.com/profile_images/705944394126340097/wB2D8BV6_normal.jpg</t>
  </si>
  <si>
    <t>http://www.twitter.com/moepigokd/status/725617402860314624</t>
  </si>
  <si>
    <t xml:space="preserve">725617400234827776 </t>
  </si>
  <si>
    <t>RT @ViPadfr: Le prochain Apple Store français sera à Marseille, inauguration le 14 mai https://t.co/7F1cnOcrEW https://t.co/r5FRUISHhG</t>
  </si>
  <si>
    <t>http://www.twitter.com/geraldinep13/status/725617400234827776</t>
  </si>
  <si>
    <t xml:space="preserve">725617399832129536 </t>
  </si>
  <si>
    <t>Mr Rea</t>
  </si>
  <si>
    <t>isb_rea</t>
  </si>
  <si>
    <t>Grade 4 PYP teacher at the International School of Basel, Switzerland. Inquiring, home learning, and taking action.</t>
  </si>
  <si>
    <t>RT @edappadvice: This app features 11 relaxation exercises designed for kids aged 4-12 (£1.49 &amp;gt; FREE) https://t.co/Pkr1xr8QuQ https://t.co/…</t>
  </si>
  <si>
    <t>Basel, Switzerland</t>
  </si>
  <si>
    <t>http://pbs.twimg.com/profile_images/702503956539424770/deZQVjAu_normal.png</t>
  </si>
  <si>
    <t>http://www.twitter.com/isb_rea/status/725617399832129536</t>
  </si>
  <si>
    <t xml:space="preserve">725617397625802756 </t>
  </si>
  <si>
    <t>こう</t>
  </si>
  <si>
    <t>0riM6</t>
  </si>
  <si>
    <t>決めろ！最速ドリフト！スマートフォン向けドリフトゲーム「ドリフトスピリッツ」好評配信中！#ドリフトスピリッツ 4月28日 https://t.co/VrsBj9vScg</t>
  </si>
  <si>
    <t>http://pbs.twimg.com/profile_images/699124851454259200/7F0kIYeM_normal.jpg</t>
  </si>
  <si>
    <t>http://www.twitter.com/0riM6/status/725617397625802756</t>
  </si>
  <si>
    <t xml:space="preserve">725617396820496384 </t>
  </si>
  <si>
    <t>El Silky</t>
  </si>
  <si>
    <t>AndreMaliik</t>
  </si>
  <si>
    <t>Cinematographer / Photographer ig:andremaliiik email : kickbackfilmz@gmail.com</t>
  </si>
  <si>
    <t>Jay I want you to make an album called apple juice and I want to hear your perspective</t>
  </si>
  <si>
    <t>http://pbs.twimg.com/profile_images/724306267880050688/u0oH_nzX_normal.jpg</t>
  </si>
  <si>
    <t>http://www.twitter.com/AndreMaliik/status/725617396820496384</t>
  </si>
  <si>
    <t xml:space="preserve">725617394433953792 </t>
  </si>
  <si>
    <t>hurawa-</t>
  </si>
  <si>
    <t>hurawa5</t>
  </si>
  <si>
    <t>無料の「ゆっくり」育成ゲーム！バトルもあるよ！
#ゆっくり育てていってね
スコア 55272
iPhone版 https://t.co/ufoT295kzS
Android版 https://t.co/62DaT87YPM https://t.co/v1hbaSMPZA</t>
  </si>
  <si>
    <t>http://pbs.twimg.com/profile_images/723813246776414210/nTNVwsMY_normal.jpg</t>
  </si>
  <si>
    <t>http://www.twitter.com/hurawa5/status/725617394433953792</t>
  </si>
  <si>
    <t xml:space="preserve">725617393544863744 </t>
  </si>
  <si>
    <t>Un empleado de Apple es hallado muerto en la sala de conferencias de las oficinas de Apple https://t.co/elUj72n8Sn</t>
  </si>
  <si>
    <t>http://www.twitter.com/TecnoLara/status/725617393544863744</t>
  </si>
  <si>
    <t xml:space="preserve">725617392152285184 </t>
  </si>
  <si>
    <t>[#노멀엔딩 획득] "열여덟에 만나 별의별 일을 겪으며 함께 철이 들어왔던 우리는 이제…" #일진에게찍혔을때 #7day
https://t.co/SKiRdwhVcz https://t.co/AD5Y6BXB2y</t>
  </si>
  <si>
    <t>http://www.twitter.com/cloverlllx/status/725617392152285184</t>
  </si>
  <si>
    <t xml:space="preserve">725617390759858177 </t>
  </si>
  <si>
    <t>AZineMagaiezn</t>
  </si>
  <si>
    <t>#Azine  tweets  &amp; covers popular news ranging from Asian media, entertainment, K-pop, Celebrities, Culture, Cuisine, Fashion, Art &amp; more!</t>
  </si>
  <si>
    <t>http://pbs.twimg.com/profile_images/669945696275927040/pZDt-1pl_normal.jpg</t>
  </si>
  <si>
    <t>http://www.twitter.com/AZineMagaiezn/status/725617390759858177</t>
  </si>
  <si>
    <t xml:space="preserve">725617386959728640 </t>
  </si>
  <si>
    <t>ヒナ</t>
  </si>
  <si>
    <t>V6hinahina</t>
  </si>
  <si>
    <t>#黄色い王子様                   #２０歳差の片想い
  　　　　　　　　　　　　　　　　　　　　　　　　　　　　　　　　　　　　　　　　　　　　　　　　りこりん. のぞみん．</t>
  </si>
  <si>
    <t>@apple_hoppe_v 
海に住んどるん？？？笑</t>
  </si>
  <si>
    <t>http://pbs.twimg.com/profile_images/715342912997818368/PVbpysuk_normal.jpg</t>
  </si>
  <si>
    <t>http://www.twitter.com/V6hinahina/status/725617386959728640</t>
  </si>
  <si>
    <t xml:space="preserve">725617385311367168 </t>
  </si>
  <si>
    <t>こ め</t>
  </si>
  <si>
    <t>___icm</t>
  </si>
  <si>
    <t>〈 @jinro_rose 〉煌極家副家長。対抗戦のお話、一家についての質問等々あればDMorリプください。</t>
  </si>
  <si>
    <t>@apple_piyopiyo 可愛い。いなくなるのがいや</t>
  </si>
  <si>
    <t>http://pbs.twimg.com/profile_images/724963424329822208/3-u-bBKl_normal.jpg</t>
  </si>
  <si>
    <t>http://www.twitter.com/___icm/status/725617385311367168</t>
  </si>
  <si>
    <t xml:space="preserve">725617385173078016 </t>
  </si>
  <si>
    <t>Logo &amp;amp; Design Creator
📌LIMITED TIME $1.99
👿Regular Price $3.99
https://t.co/TR67MPuYN9
#logodesign #designintech https://t.co/CsQccReeWw</t>
  </si>
  <si>
    <t>http://www.twitter.com/AppsSaleTracker/status/725617385173078016</t>
  </si>
  <si>
    <t xml:space="preserve">725617383923134464 </t>
  </si>
  <si>
    <t>Светлана Блинова</t>
  </si>
  <si>
    <t>2uarRjbFxvFlbLY</t>
  </si>
  <si>
    <t>В тебе есть нечто такое, что заставляет меня возвращаться снова и снова. Э. Л. Джеймс.</t>
  </si>
  <si>
    <t>Не допустить ошибок, значит прожить неполноценную жизнь. (Стив Джобс) Сегодня день рождения Стива Джобса, всем #Apple , друзья!!!</t>
  </si>
  <si>
    <t>http://pbs.twimg.com/profile_images/722075347584466944/38poE5vB_normal.jpg</t>
  </si>
  <si>
    <t>http://www.twitter.com/2uarRjbFxvFlbLY/status/725617383923134464</t>
  </si>
  <si>
    <t xml:space="preserve">725617379372310529 </t>
  </si>
  <si>
    <t>استغفر الله</t>
  </si>
  <si>
    <t>umm7md202</t>
  </si>
  <si>
    <t>هذا الحساب شخصي حساب التبادل @nosa0166</t>
  </si>
  <si>
    <t>أول تراجع في مبيعات Apple منذ 13 عاما
https://t.co/rP6nDZF9e7</t>
  </si>
  <si>
    <t>http://pbs.twimg.com/profile_images/606833116104134656/yo7mh2Y5_normal.jpg</t>
  </si>
  <si>
    <t>http://www.twitter.com/umm7md202/status/725617379372310529</t>
  </si>
  <si>
    <t xml:space="preserve">725617377962942464 </t>
  </si>
  <si>
    <t>#SLFLJKT</t>
  </si>
  <si>
    <t>StocholmStylesx</t>
  </si>
  <si>
    <t>Noticed by Luke Hemmings 05/03/2016</t>
  </si>
  <si>
    <t>http://pbs.twimg.com/profile_images/710175407165743104/ItbMAbBE_normal.jpg</t>
  </si>
  <si>
    <t>http://www.twitter.com/StocholmStylesx/status/725617377962942464</t>
  </si>
  <si>
    <t xml:space="preserve">725617376973082624 </t>
  </si>
  <si>
    <t>Awesome Deals Daily</t>
  </si>
  <si>
    <t>AwesomeAmazon</t>
  </si>
  <si>
    <t>#1: Apple iPod nano 16GB Silver (7th Generation) with Generic Earpods and USB Data Cable Packaged In Non Reta... https://t.co/qgHJFoR9T0</t>
  </si>
  <si>
    <t>http://pbs.twimg.com/profile_images/378800000666048561/4371e548392ddc4a01f86bb7b4c6595f_normal.jpeg</t>
  </si>
  <si>
    <t>http://www.twitter.com/AwesomeAmazon/status/725617376973082624</t>
  </si>
  <si>
    <t xml:space="preserve">725617376243290112 </t>
  </si>
  <si>
    <t>Saamaso</t>
  </si>
  <si>
    <t>Saamaso_GRN</t>
  </si>
  <si>
    <t>STREET HERO 所属 BassMaster / Dancer / Web Store ℂASSAVA ▶︎https://t.co/AboTsQhkUL◀︎ DanceLesson➡︎ 日曜18:00-20:00 / 金曜19:30-21:00 Lessonお問合せ・ブッキングDMお願いします！</t>
  </si>
  <si>
    <t>RT @kotobuki1048: 【拡散希望】
本日よりリリース開始‼️
『SPECIAL THANX〜ありがたや〜』
iTunes StoreのDLはコチラから出来ます♬
よろしくお願い致しますm(__)m
https://t.co/9bEtT58GBR</t>
  </si>
  <si>
    <t>http://pbs.twimg.com/profile_images/721447636209836032/ukGxpKmD_normal.jpg</t>
  </si>
  <si>
    <t>http://www.twitter.com/Saamaso_GRN/status/725617376243290112</t>
  </si>
  <si>
    <t xml:space="preserve">725617375370838016 </t>
  </si>
  <si>
    <t>Daniyal Khan</t>
  </si>
  <si>
    <t>DKhan1710</t>
  </si>
  <si>
    <t>Watchers wonder if Apple has lost its magic: San Francisco (AFP) - Is Apple facing a rare, simple pause in gr... https://t.co/ifdTCv1DOu</t>
  </si>
  <si>
    <t>http://pbs.twimg.com/profile_images/513858745462292480/g6CYC736_normal.jpeg</t>
  </si>
  <si>
    <t>http://www.twitter.com/DKhan1710/status/725617375370838016</t>
  </si>
  <si>
    <t xml:space="preserve">725617373877772288 </t>
  </si>
  <si>
    <t>Students  Cloud</t>
  </si>
  <si>
    <t>StudentsCloud</t>
  </si>
  <si>
    <t>Global Networking  of Students, Parents, Teachers and Administrators of Schools, Colleges, Universities  worldwide . Explore eLearning, Distance Eds  and Events</t>
  </si>
  <si>
    <t>Apple Launches CareKit Platform With Support for Four Health Apps - Mac Rumors: Mac Rumors… https://t.co/h7wPANYT7L</t>
  </si>
  <si>
    <t>http://pbs.twimg.com/profile_images/816043096/logo-studentscloud_normal.png</t>
  </si>
  <si>
    <t>http://www.twitter.com/StudentsCloud/status/725617373877772288</t>
  </si>
  <si>
    <t xml:space="preserve">725617373429043202 </t>
  </si>
  <si>
    <t>RT @jiustsuccess: We've all got both light and dark inside us. What matters is the part we choose to act on. That's who we really are.</t>
  </si>
  <si>
    <t>9729</t>
  </si>
  <si>
    <t>http://www.twitter.com/Apple__news__/status/725617373429043202</t>
  </si>
  <si>
    <t xml:space="preserve">725617372543877120 </t>
  </si>
  <si>
    <t>@aya_ts_mao316 私も呼びタメ歓迎です！！
よろしくね(」・ω・)</t>
  </si>
  <si>
    <t>http://www.twitter.com/apple_candy1059/status/725617372543877120</t>
  </si>
  <si>
    <t xml:space="preserve">725617372149731328 </t>
  </si>
  <si>
    <t>MrLexclusive</t>
  </si>
  <si>
    <t>CallMeMrLexus</t>
  </si>
  <si>
    <t>..Yours Truly!</t>
  </si>
  <si>
    <t>Get Tango at https://t.co/Sqn3leehB3 and then add me.</t>
  </si>
  <si>
    <t>http://pbs.twimg.com/profile_images/573470317424812032/eXNzdcgK_normal.jpeg</t>
  </si>
  <si>
    <t>http://www.twitter.com/CallMeMrLexus/status/725617372149731328</t>
  </si>
  <si>
    <t xml:space="preserve">725617371897958404 </t>
  </si>
  <si>
    <t>#iOS #iPadApps Grand Robot Cricket Match Pro - amazing cricket cup challenge game - Aruna Agrawal... https://t.co/1bx4E5spdw #iPhoneApps</t>
  </si>
  <si>
    <t>http://www.twitter.com/fb_iOS/status/725617371897958404</t>
  </si>
  <si>
    <t xml:space="preserve">725617371675676674 </t>
  </si>
  <si>
    <t>Er1hiUHQ2ujfCsB</t>
  </si>
  <si>
    <t>おじモンをGETしてコンプリートを目指せ！ #おじモン
Android: https://t.co/nGTPmrO3RG
iOS: https://t.co/Y189OorTUd https://t.co/FHvjc4A9eW</t>
  </si>
  <si>
    <t>http://www.twitter.com/Er1hiUHQ2ujfCsB/status/725617371675676674</t>
  </si>
  <si>
    <t xml:space="preserve">725617371302531072 </t>
  </si>
  <si>
    <t>Tese</t>
  </si>
  <si>
    <t>TheBlackTCK</t>
  </si>
  <si>
    <t>Proud Black Nigerian TCK Woman. Womanist. Unorthodox Storyteller. Curator of All Things Black. Rejector of Widespread B.S. #AllBlackLivesMatter</t>
  </si>
  <si>
    <t>RT @TIME: FBI won't tell Apple how it unlocked the iPhone  https://t.co/oNqKgzs63c via @Tia_Oso</t>
  </si>
  <si>
    <t>http://pbs.twimg.com/profile_images/697856994619867136/8UDCGyDh_normal.jpg</t>
  </si>
  <si>
    <t>http://www.twitter.com/TheBlackTCK/status/725617371302531072</t>
  </si>
  <si>
    <t xml:space="preserve">725617371302481920 </t>
  </si>
  <si>
    <t>مجاني لفترة محدودة لـ ايفون ايباد
Robbery Bob 2
لعبة ممتعة
https://t.co/TRTfH7K2Gv</t>
  </si>
  <si>
    <t>http://www.twitter.com/Bshammari20/status/725617371302481920</t>
  </si>
  <si>
    <t xml:space="preserve">725617371101061120 </t>
  </si>
  <si>
    <t>#iOS #iPadApps Guess Logo Quiz : 2016 Popular Trivia - Aekkalak Bangsee: 
          ... https://t.co/hf0FBnlCx4 #iPhoneApps</t>
  </si>
  <si>
    <t>http://www.twitter.com/fb_iOS/status/725617371101061120</t>
  </si>
  <si>
    <t xml:space="preserve">725617369972891648 </t>
  </si>
  <si>
    <t>DNSTC</t>
  </si>
  <si>
    <t>dnstcpres</t>
  </si>
  <si>
    <t>Internet marketing and consulting services for small business owners.  We want to be your company's expert.  We can show you how or we can do it for you.</t>
  </si>
  <si>
    <t>Apple Launches CareKit Platform With Support for Four Health Apps - Mac Rumors https://t.co/IpyxRQuyM3</t>
  </si>
  <si>
    <t>Youngstown, Ohio</t>
  </si>
  <si>
    <t>http://pbs.twimg.com/profile_images/718140297503334401/NcAgF7k-_normal.jpg</t>
  </si>
  <si>
    <t>http://www.twitter.com/dnstcpres/status/725617369972891648</t>
  </si>
  <si>
    <t xml:space="preserve">725617367854751744 </t>
  </si>
  <si>
    <t>Dealabs.com</t>
  </si>
  <si>
    <t>Dealabs</t>
  </si>
  <si>
    <t>Le laboratoire des #bonsplans ! Seuls les meilleurs deals sont relayés ici, pour voir sur Twitter tous les deals postés sur le site, follow @Dealabs_Deals !</t>
  </si>
  <si>
    <t>😍
iMac 27" à 1619€ au lieu de 2400€ !!!
Intel i7, 8Go RAM 8Go, 3To, GTX 780M 💪
➡ https://t.co/q3nwhiJgAe
#bonplan https://t.co/KDtoaSRYw2</t>
  </si>
  <si>
    <t>http://pbs.twimg.com/profile_images/479273552596574209/Udxh8Fq-_normal.png</t>
  </si>
  <si>
    <t>15195</t>
  </si>
  <si>
    <t>http://www.twitter.com/Dealabs/status/725617367854751744</t>
  </si>
  <si>
    <t xml:space="preserve">725617367477157889 </t>
  </si>
  <si>
    <t>Tech Guys</t>
  </si>
  <si>
    <t>TechGuys_</t>
  </si>
  <si>
    <t>Apple Launches CareKit Platform With Support for Four Health Apps - Mac Rumors https://t.co/YHGZom5JnD #techtalk</t>
  </si>
  <si>
    <t>http://pbs.twimg.com/profile_images/471121136449646592/Tdow43eE_normal.jpeg</t>
  </si>
  <si>
    <t>http://www.twitter.com/TechGuys_/status/725617367477157889</t>
  </si>
  <si>
    <t xml:space="preserve">725617364360826880 </t>
  </si>
  <si>
    <t>สมองกลวง</t>
  </si>
  <si>
    <t>littlepopcornun</t>
  </si>
  <si>
    <t>You'll be mine and I'll be yours pichai #pichathida #pichakani</t>
  </si>
  <si>
    <t>Say hello to my plant! It has absorbed 2,000 ml of water. Get yourself a plant at https://t.co/xowSh6hkTf https://t.co/99uPrFQcfP</t>
  </si>
  <si>
    <t>http://pbs.twimg.com/profile_images/719417015539097600/WnBorvrK_normal.jpg</t>
  </si>
  <si>
    <t>http://www.twitter.com/littlepopcornun/status/725617364360826880</t>
  </si>
  <si>
    <t xml:space="preserve">725617363404492800 </t>
  </si>
  <si>
    <t>Gayleen Cantor</t>
  </si>
  <si>
    <t>GaGayleen</t>
  </si>
  <si>
    <t>Apple's Plan To Turn the iPhone Into a Medical Wonder Starts Now - TIME  https://t.co/Lxlu0YIbkD https://t.co/w08a20p3Sl</t>
  </si>
  <si>
    <t>http://pbs.twimg.com/profile_images/725428800943611905/uDRprbqJ_normal.jpg</t>
  </si>
  <si>
    <t>http://www.twitter.com/GaGayleen/status/725617363404492800</t>
  </si>
  <si>
    <t xml:space="preserve">725617359747084288 </t>
  </si>
  <si>
    <t>@Okada_urara1118 
ありがとおおお！！保存した😭✨✨
だよねえ！！
かわいいんじゃ……😭🙏💕 https://t.co/GiSZ22wTWZ</t>
  </si>
  <si>
    <t>http://www.twitter.com/apple_hoppe_v/status/725617359747084288</t>
  </si>
  <si>
    <t xml:space="preserve">725617358811754497 </t>
  </si>
  <si>
    <t>Apple maakt sinds lange tijd minder winst https://t.co/0fTaHI4tJa</t>
  </si>
  <si>
    <t>http://www.twitter.com/Intermediax/status/725617358811754497</t>
  </si>
  <si>
    <t xml:space="preserve">725617358602121216 </t>
  </si>
  <si>
    <t>babi HAIR BY LM</t>
  </si>
  <si>
    <t>louistommounocu</t>
  </si>
  <si>
    <t>louis tomlinson is my religion • @fuuckpayne ninguém toca</t>
  </si>
  <si>
    <t>29804</t>
  </si>
  <si>
    <t>http://pbs.twimg.com/profile_images/722836042227806208/kJENIFY2_normal.jpg</t>
  </si>
  <si>
    <t>http://www.twitter.com/louistommounocu/status/725617358602121216</t>
  </si>
  <si>
    <t xml:space="preserve">725617357276762112 </t>
  </si>
  <si>
    <t>stylisonudes</t>
  </si>
  <si>
    <t>o padre acha que é o demônio, minha mãe acha que é gripe, mas é só a one direction</t>
  </si>
  <si>
    <t>Hey, check out this game, GyroSphere Trials! https://t.co/EwLunOOqU6</t>
  </si>
  <si>
    <t>http://pbs.twimg.com/profile_images/721409970068197377/bS2U0m36_normal.jpg</t>
  </si>
  <si>
    <t>http://www.twitter.com/stylisonudes/status/725617357276762112</t>
  </si>
  <si>
    <t xml:space="preserve">725617353858289665 </t>
  </si>
  <si>
    <t>もちねみく</t>
  </si>
  <si>
    <t>DfR40rvIgYIw1rD</t>
  </si>
  <si>
    <t>(o[=]ω[=])コーデすると、なんか気分転換になっちゃう♡   https://t.co/Gi3URH6Onx https://t.co/jqcGT1zys5</t>
  </si>
  <si>
    <t>http://www.twitter.com/DfR40rvIgYIw1rD/status/725617353858289665</t>
  </si>
  <si>
    <t xml:space="preserve">725617347843727360 </t>
  </si>
  <si>
    <t>@TROYESIVAN - Youth
Get iT!
iTUNES » https://t.co/5OHWhku3H7
Amazon » https://t.co/BePhZcEbuT
#music #troyesivan
https://t.co/nJQy69Aj0w</t>
  </si>
  <si>
    <t>http://www.twitter.com/MusicMovesWorld/status/725617347843727360</t>
  </si>
  <si>
    <t xml:space="preserve">725617347243859968 </t>
  </si>
  <si>
    <t>http://www.twitter.com/nadja_apple/status/725617347243859968</t>
  </si>
  <si>
    <t xml:space="preserve">725617346904092673 </t>
  </si>
  <si>
    <t>クエスト：夢の巡り会い（3）☆にチャレンジ中(`•ω•′)♪　高い評価ををもらいたいの。サポートお願いしま～す！   https://t.co/XFc1ZoRsRd https://t.co/VscG1eqV5G</t>
  </si>
  <si>
    <t>http://www.twitter.com/torihiki_kj_/status/725617346904092673</t>
  </si>
  <si>
    <t xml:space="preserve">725617346191093760 </t>
  </si>
  <si>
    <t>TheresaElvins</t>
  </si>
  <si>
    <t>#inspirational https://t.co/htZ1LFGILa https://t.co/mBUivb6Z0Y</t>
  </si>
  <si>
    <t>http://www.twitter.com/TheresaElvins/status/725617346191093760</t>
  </si>
  <si>
    <t xml:space="preserve">725617345138429952 </t>
  </si>
  <si>
    <t>@FootballTips366 Thanks for following us! The app is now live on iOS at https://t.co/lg58Tpfvf1 &amp;amp; Android at https://t.co/bsk7iOHvld</t>
  </si>
  <si>
    <t>http://www.twitter.com/InvernessApp/status/725617345138429952</t>
  </si>
  <si>
    <t xml:space="preserve">725617343993286657 </t>
  </si>
  <si>
    <t>Now in the #AppStore Stylish Girl - Fashion Design for Girls - Sreeramula Lakshmi Devi https://t.co/4Tm5BuiOr2 https://t.co/lhi5vtVJlx</t>
  </si>
  <si>
    <t>http://www.twitter.com/iTunesToday/status/725617343993286657</t>
  </si>
  <si>
    <t xml:space="preserve">725617343540383744 </t>
  </si>
  <si>
    <t>@Paulwillie1000 Thanks for following us. Download the app now! iOS at https://t.co/eKZKwuyMFz &amp;amp; Android at https://t.co/3Fx8R7JHvm</t>
  </si>
  <si>
    <t>http://www.twitter.com/WorcWarriorsApp/status/725617343540383744</t>
  </si>
  <si>
    <t xml:space="preserve">725617343477481472 </t>
  </si>
  <si>
    <t>@nathenaku Thanks for following us, join the discussion in the app! iOS at https://t.co/Cu10ELscxf &amp;amp; Android at https://t.co/EpEgEISrHL</t>
  </si>
  <si>
    <t>http://www.twitter.com/ReadingFanApp/status/725617343477481472</t>
  </si>
  <si>
    <t xml:space="preserve">725617343347474432 </t>
  </si>
  <si>
    <t>@johnnybboyd Thanks for following us! The app is now live on iOS at https://t.co/Jczeokze4d &amp;amp; Android at https://t.co/YUznr9mYBo</t>
  </si>
  <si>
    <t>http://www.twitter.com/PTFCApp/status/725617343347474432</t>
  </si>
  <si>
    <t xml:space="preserve">725617342139359233 </t>
  </si>
  <si>
    <t>棹</t>
  </si>
  <si>
    <t>m10sy</t>
  </si>
  <si>
    <t>５歳児/絵を描いたりレポートしてたり読書してたりゲームしてたり寝てたり/文ストが楽しい/雑多に妄想呟きます/煩かったらブロック、ミュートしてください/なお、時間内容を問わず呟くので18歳以上の方推奨</t>
  </si>
  <si>
    <t>@apple_0424 おかえり！！！！！</t>
  </si>
  <si>
    <t>http://pbs.twimg.com/profile_images/725037570510311424/7M3DLumC_normal.jpg</t>
  </si>
  <si>
    <t>http://www.twitter.com/m10sy/status/725617342139359233</t>
  </si>
  <si>
    <t xml:space="preserve">725617341816406016 </t>
  </si>
  <si>
    <t>"Processing Items" on the final day of the delivery estimate. https://t.co/CG5pYo2OGw</t>
  </si>
  <si>
    <t>http://www.twitter.com/RedditAppleHot/status/725617341816406016</t>
  </si>
  <si>
    <t xml:space="preserve">725617341464104960 </t>
  </si>
  <si>
    <t>@HAKUTA9 とりあえず日曜までで、月曜は出勤しなきゃです(´･ω･)</t>
  </si>
  <si>
    <t>http://www.twitter.com/apple_mintia/status/725617341464104960</t>
  </si>
  <si>
    <t xml:space="preserve">725617341183057920 </t>
  </si>
  <si>
    <t>chiaki</t>
  </si>
  <si>
    <t>chi_23</t>
  </si>
  <si>
    <t>twitterin'</t>
  </si>
  <si>
    <t>もしもApple Watch 2なるものが出るとすれば、新しい生体センサ積んでくるだろな。</t>
  </si>
  <si>
    <t>http://pbs.twimg.com/profile_images/378800000378846186/1505b9a9c4a645438343ab4712320161_normal.jpeg</t>
  </si>
  <si>
    <t>http://www.twitter.com/chi_23/status/725617341183057920</t>
  </si>
  <si>
    <t xml:space="preserve">725617339266260992 </t>
  </si>
  <si>
    <t>物理パズル「R」　Stage 18、ここで詰まってる… https://t.co/WdjuaF7av6 https://t.co/3CxRbgH087</t>
  </si>
  <si>
    <t>http://www.twitter.com/_________2D/status/725617339266260992</t>
  </si>
  <si>
    <t xml:space="preserve">725617338473549824 </t>
  </si>
  <si>
    <t>英智さんのキャラバッジゆるっと買取してます～</t>
  </si>
  <si>
    <t>http://www.twitter.com/apple_p_Noa/status/725617338473549824</t>
  </si>
  <si>
    <t xml:space="preserve">725617338385494016 </t>
  </si>
  <si>
    <t>Apple maakt sinds lange tijd minder winst https://t.co/idmbmCLETi #Apple</t>
  </si>
  <si>
    <t>http://www.twitter.com/applegids/status/725617338385494016</t>
  </si>
  <si>
    <t xml:space="preserve">725617338016395264 </t>
  </si>
  <si>
    <t>@ako_ji あーすごい＼( 'ω')／！！！ジュースですよね？？？
唐辛子でホットドリンクとかじゃないですよね╭(.-.╭    )╮？？</t>
  </si>
  <si>
    <t>http://www.twitter.com/ichi_p_apple/status/725617338016395264</t>
  </si>
  <si>
    <t xml:space="preserve">725617336355426304 </t>
  </si>
  <si>
    <t>ゆーひ</t>
  </si>
  <si>
    <t>yuuhireggaelove</t>
  </si>
  <si>
    <t>今年15 中央3-1 こう見えても教師目指してる</t>
  </si>
  <si>
    <t>物理パズル「R」　Stage 18、ここで詰まってる… https://t.co/tMEy5w11qI https://t.co/xFGxQgApCz</t>
  </si>
  <si>
    <t>http://pbs.twimg.com/profile_images/724954336535539713/fcHLl2C2_normal.jpg</t>
  </si>
  <si>
    <t>http://www.twitter.com/yuuhireggaelove/status/725617336355426304</t>
  </si>
  <si>
    <t xml:space="preserve">725617335105507328 </t>
  </si>
  <si>
    <t>Now in the #AppStore Ultimate Drawing Pad Pro - Sreeramula Lakshmi Devi https://t.co/9pHvUIce3T https://t.co/q6QB1vrHqu</t>
  </si>
  <si>
    <t>http://www.twitter.com/iTunesToday/status/725617335105507328</t>
  </si>
  <si>
    <t xml:space="preserve">725617334207934464 </t>
  </si>
  <si>
    <t>ダンジョンクリア！三ツ星評価取った！「太極パンダ」熱血の戦い、君も試してみる？  https://t.co/o7gGecm4oA https://t.co/Xuo7gitSHP</t>
  </si>
  <si>
    <t>http://www.twitter.com/rentao0923/status/725617334207934464</t>
  </si>
  <si>
    <t xml:space="preserve">725617334161801216 </t>
  </si>
  <si>
    <t>MacThai.Com</t>
  </si>
  <si>
    <t>macthainews</t>
  </si>
  <si>
    <t>Breaking news for Apple Fans, อัพเดตข่าวสำหรับสาวกแอปเปิล ที่เร็ว หลากหลาย และบทวิเคราะห์ที่ลึกไม่เหมือนใคร</t>
  </si>
  <si>
    <t>หุ้น Apple ร่วงลง 8% ทันทีหลังประกาศผลประกอบการไตรมาส https://t.co/DqCxN4rIrw https://t.co/8JLJeqqKJU</t>
  </si>
  <si>
    <t>http://pbs.twimg.com/profile_images/583534259387830272/-tm_peI-_normal.png</t>
  </si>
  <si>
    <t>41671</t>
  </si>
  <si>
    <t>http://www.twitter.com/macthainews/status/725617334161801216</t>
  </si>
  <si>
    <t xml:space="preserve">725617333578797057 </t>
  </si>
  <si>
    <t>Spain Courses 21. Developing iOS 7 Apps for iPhone and iPad - Stanford  https://t.co/q7uMK7E2by  #iTunes #iPhone #Apple  5626</t>
  </si>
  <si>
    <t>http://www.twitter.com/iTunesUTop/status/725617333578797057</t>
  </si>
  <si>
    <t xml:space="preserve">725617332639305729 </t>
  </si>
  <si>
    <t>Jawdy Water</t>
  </si>
  <si>
    <t>THE_Jawdy_Water</t>
  </si>
  <si>
    <t>NBA. NBL. AFL. Music. Talking shit in general. Lakers fanatic.</t>
  </si>
  <si>
    <t>http://pbs.twimg.com/profile_images/720633856567566336/qSaOZT1z_normal.jpg</t>
  </si>
  <si>
    <t>http://www.twitter.com/THE_Jawdy_Water/status/725617332639305729</t>
  </si>
  <si>
    <t xml:space="preserve">725617332366659587 </t>
  </si>
  <si>
    <t>Martin Figueroa</t>
  </si>
  <si>
    <t>martinjfigueroa</t>
  </si>
  <si>
    <t>Howard Stern fan and Graphic Designer with one kidney inside The San Francisco Armory @kinkdotcom</t>
  </si>
  <si>
    <t>Tech bubble near? Apple has laid off all of its contract recruiters, source says https://t.co/gnzq7EsP2z via @VentureBeat #techies</t>
  </si>
  <si>
    <t>37.6941</t>
  </si>
  <si>
    <t>-122.08635</t>
  </si>
  <si>
    <t>Castro Valley, CA</t>
  </si>
  <si>
    <t>http://pbs.twimg.com/profile_images/721235664792997888/IkDr7p-g_normal.jpg</t>
  </si>
  <si>
    <t>http://www.twitter.com/martinjfigueroa/status/725617332366659587</t>
  </si>
  <si>
    <t xml:space="preserve">725617331657969664 </t>
  </si>
  <si>
    <t>Apple #MacBook Air A1466 13.3" Laptop -  (April, 2014) (Read Description) - https://t.co/JljasjRRcW | https://t.co/EmoVFMl6b9</t>
  </si>
  <si>
    <t>http://www.twitter.com/DigitalDealerCo/status/725617331657969664</t>
  </si>
  <si>
    <t xml:space="preserve">725617331527815168 </t>
  </si>
  <si>
    <t>あっぷるくん</t>
  </si>
  <si>
    <t>Apple_4113</t>
  </si>
  <si>
    <t>1台目ビラーゴは私情で手放し、現在2台目不動車ビラーゴを復活させようと日々奮闘中٩(°̀ᗝ°́)و    現在エンジンかかって大喜び中♡走れるようになったらいっぱい誘ってください♪</t>
  </si>
  <si>
    <t>@reika_Virago かかったよ♪
まだ走行は怖いけどwww
ちょっと交換しなあかんもんがちょいちょいあるねん´›﹏‹`</t>
  </si>
  <si>
    <t>http://pbs.twimg.com/profile_images/725462690223673344/8nc7gwP7_normal.jpg</t>
  </si>
  <si>
    <t>http://www.twitter.com/Apple_4113/status/725617331527815168</t>
  </si>
  <si>
    <t xml:space="preserve">725617331343396864 </t>
  </si>
  <si>
    <t>Apple launches its new CareKit platform with four health apps https://t.co/OfapjF4Yho</t>
  </si>
  <si>
    <t>http://www.twitter.com/WazziPhone/status/725617331343396864</t>
  </si>
  <si>
    <t xml:space="preserve">725617331079008256 </t>
  </si>
  <si>
    <t>おじモンをGETしてコンプリートを目指せ！ #おじモン
Android: https://t.co/tF6zeCUjzK
iOS: https://t.co/BgXUecwX0y https://t.co/lduyBKBwfA</t>
  </si>
  <si>
    <t>http://www.twitter.com/arisan1081/status/725617331079008256</t>
  </si>
  <si>
    <t xml:space="preserve">725617330328203265 </t>
  </si>
  <si>
    <t>MitSubA</t>
  </si>
  <si>
    <t>yod_Aleph</t>
  </si>
  <si>
    <t>勇者達は7744人の犠牲を払った！モンスターを倒した！
アプリ：モンスターだって一兆人で殴り続けると死ぬ https://t.co/jyp05TQmkG https://t.co/Xq1SmsaFbm</t>
  </si>
  <si>
    <t>http://pbs.twimg.com/profile_images/548171143815766016/UKlgbge7_normal.jpeg</t>
  </si>
  <si>
    <t>http://www.twitter.com/yod_Aleph/status/725617330328203265</t>
  </si>
  <si>
    <t xml:space="preserve">725617329984380928 </t>
  </si>
  <si>
    <t>話題のまとめちゃん</t>
  </si>
  <si>
    <t>i4d90qkeshfjm32</t>
  </si>
  <si>
    <t>【林檎殺人事件】Appleクパチーノ本社の会議室内で死体が見つかる事件発生。 https://t.co/SEfIzWyMoN https://t.co/wcze70bDhl</t>
  </si>
  <si>
    <t>http://pbs.twimg.com/profile_images/697820542875766784/LIemnLTd_normal.png</t>
  </si>
  <si>
    <t>http://www.twitter.com/i4d90qkeshfjm32/status/725617329984380928</t>
  </si>
  <si>
    <t xml:space="preserve">725617329569173506 </t>
  </si>
  <si>
    <t>iHppyguy</t>
  </si>
  <si>
    <t>Eddy_Happyguy</t>
  </si>
  <si>
    <t>Happiness is my way of life</t>
  </si>
  <si>
    <t>http://pbs.twimg.com/profile_images/725098065040920577/BujUJqKC_normal.jpg</t>
  </si>
  <si>
    <t>http://www.twitter.com/Eddy_Happyguy/status/725617329569173506</t>
  </si>
  <si>
    <t xml:space="preserve">725617327522238464 </t>
  </si>
  <si>
    <t>5555555555555555555555555555</t>
  </si>
  <si>
    <t>http://www.twitter.com/apple_the4th/status/725617327522238464</t>
  </si>
  <si>
    <t xml:space="preserve">725617325618028545 </t>
  </si>
  <si>
    <t>muudy f.  baby</t>
  </si>
  <si>
    <t>WhatchoFLAVA</t>
  </si>
  <si>
    <t>A lose canon that only obeys Murphy's law
.
Mega Zord's right hand man; for all booking inquiries contact WhatchoFLAVA on snapchat</t>
  </si>
  <si>
    <t>RT @2D_Swank: @hplusali about to have your shit blow up lol.. Apple doesn't fuck with your outdated shit okay!</t>
  </si>
  <si>
    <t>http://pbs.twimg.com/profile_images/724821201311404032/hRXq1_Ne_normal.jpg</t>
  </si>
  <si>
    <t>http://www.twitter.com/WhatchoFLAVA/status/725617325618028545</t>
  </si>
  <si>
    <t xml:space="preserve">725617324439527424 </t>
  </si>
  <si>
    <t>DigitalArena.co</t>
  </si>
  <si>
    <t>digitalarenaco</t>
  </si>
  <si>
    <t>The Best source of current ideas and news on , #CyberSecurity |Get FREE Newsletter: Security programmes for Businesses to Increase ROI on cyber costs .</t>
  </si>
  <si>
    <t>RT @Voovwo__Ciudru: NEW APPLE IPAD MINI CASE COVER+SCREEN PROTECTOR SWIVEL STAND FLIP POUCH PU PINK - Bid Now!… https://t.co/KI1oGYmoCO htt…</t>
  </si>
  <si>
    <t>http://pbs.twimg.com/profile_images/514717246900281344/xNMqudOh_normal.png</t>
  </si>
  <si>
    <t>12501</t>
  </si>
  <si>
    <t>http://www.twitter.com/digitalarenaco/status/725617324439527424</t>
  </si>
  <si>
    <t xml:space="preserve">725617323772620800 </t>
  </si>
  <si>
    <t>Anders Öhman</t>
  </si>
  <si>
    <t>AndersOhman</t>
  </si>
  <si>
    <t>Food &amp; wine blogger, natural born skeptic &amp; wine educator. Tweets in swedish. Egenföretagare. PK och sverigevän! Eller som SD kallar det; vänsterextremist.</t>
  </si>
  <si>
    <t>Någon kunnig på #apple och #mac som vet hur man får fram presentationsvisning i #keynote? HIttar inställningarna men den visas vid spelning.</t>
  </si>
  <si>
    <t>http://pbs.twimg.com/profile_images/551775046130098178/_DKRlwar_normal.jpeg</t>
  </si>
  <si>
    <t>http://www.twitter.com/AndersOhman/status/725617323772620800</t>
  </si>
  <si>
    <t xml:space="preserve">725617323244138497 </t>
  </si>
  <si>
    <t>B W D</t>
  </si>
  <si>
    <t>RT_Bloggers</t>
  </si>
  <si>
    <t>We retweet!  Mention @RT_Bloggers for a retweet.</t>
  </si>
  <si>
    <t>RT @Glamour_Zine: Flashback! : Techie Gift Guide for her and him plus $50 Visa GC GIVEAWAY! https://t.co/U7bDMZFInS #beautychat #bbloggers</t>
  </si>
  <si>
    <t>http://pbs.twimg.com/profile_images/553481785565126656/TuJkxeL8_normal.png</t>
  </si>
  <si>
    <t>10011</t>
  </si>
  <si>
    <t>http://www.twitter.com/RT_Bloggers/status/725617323244138497</t>
  </si>
  <si>
    <t xml:space="preserve">725617322098991104 </t>
  </si>
  <si>
    <t>クエスト買い取り！掲示板でマルチ募集するならついでにPTをGETしてitunesカードと交換しよう！他の掲示板で募集しても一円も貰えませんよ？URL→https://t.co/xyvGl8N1Mt #モンスト #LINE #ガチャ https://t.co/JXN3Gaijbd</t>
  </si>
  <si>
    <t>http://www.twitter.com/shimixukatuyuki/status/725617322098991104</t>
  </si>
  <si>
    <t xml:space="preserve">725617321507573761 </t>
  </si>
  <si>
    <t>Nars Villa</t>
  </si>
  <si>
    <t>VillaNars</t>
  </si>
  <si>
    <t>RT @FyrizM: Like an apple hanging from a tree  #DolceAmoreBeginAgain</t>
  </si>
  <si>
    <t>http://pbs.twimg.com/profile_images/701572138264764416/AtDS8dYL_normal.jpg</t>
  </si>
  <si>
    <t>http://www.twitter.com/VillaNars/status/725617321507573761</t>
  </si>
  <si>
    <t xml:space="preserve">725617321352433665 </t>
  </si>
  <si>
    <t>ユニバーページをプレー！ Score:852598 #jubeat_plus https://t.co/SOR2K5wdvl https://t.co/7UBVasO6Zs</t>
  </si>
  <si>
    <t>http://www.twitter.com/hallelujah_14/status/725617321352433665</t>
  </si>
  <si>
    <t>Rts</t>
  </si>
  <si>
    <t>Favs+RTs</t>
  </si>
  <si>
    <t>Date (YYYY-MM-DD)</t>
  </si>
  <si>
    <t>Date (DD-MM-YYYY)</t>
  </si>
  <si>
    <t>Time Code (UTC)</t>
  </si>
  <si>
    <t>03:06:08</t>
  </si>
  <si>
    <t>29-04-2016</t>
  </si>
  <si>
    <t>2016-04-29T03:06:08Z</t>
  </si>
  <si>
    <t>14:04:25</t>
  </si>
  <si>
    <t>28-04-2016</t>
  </si>
  <si>
    <t>2016-04-28T14:04:25Z</t>
  </si>
  <si>
    <t>09:39:10</t>
  </si>
  <si>
    <t>2016-04-28T09:39:10Z</t>
  </si>
  <si>
    <t>01:24:10</t>
  </si>
  <si>
    <t>2016-04-29T01:24:10Z</t>
  </si>
  <si>
    <t>02:44:57</t>
  </si>
  <si>
    <t>2016-04-29T02:44:57Z</t>
  </si>
  <si>
    <t>18:00:45</t>
  </si>
  <si>
    <t>2016-04-28T18:00:45Z</t>
  </si>
  <si>
    <t>01:33:46</t>
  </si>
  <si>
    <t>2016-04-29T01:33:46Z</t>
  </si>
  <si>
    <t>20:04:10</t>
  </si>
  <si>
    <t>2016-04-28T20:04:10Z</t>
  </si>
  <si>
    <t>01:01:03</t>
  </si>
  <si>
    <t>2016-04-29T01:01:03Z</t>
  </si>
  <si>
    <t>23:27:40</t>
  </si>
  <si>
    <t>2016-04-28T23:27:40Z</t>
  </si>
  <si>
    <t>03:15:46</t>
  </si>
  <si>
    <t>2016-04-29T03:15:46Z</t>
  </si>
  <si>
    <t>10:05:35</t>
  </si>
  <si>
    <t>2016-04-28T10:05:35Z</t>
  </si>
  <si>
    <t>16:26:43</t>
  </si>
  <si>
    <t>2016-04-28T16:26:43Z</t>
  </si>
  <si>
    <t>01:33:56</t>
  </si>
  <si>
    <t>2016-04-29T01:33:56Z</t>
  </si>
  <si>
    <t>16:29:53</t>
  </si>
  <si>
    <t>2016-04-28T16:29:53Z</t>
  </si>
  <si>
    <t>17:51:19</t>
  </si>
  <si>
    <t>2016-04-28T17:51:19Z</t>
  </si>
  <si>
    <t>01:47:26</t>
  </si>
  <si>
    <t>2016-04-29T01:47:26Z</t>
  </si>
  <si>
    <t>18:20:34</t>
  </si>
  <si>
    <t>2016-04-28T18:20:34Z</t>
  </si>
  <si>
    <t>03:15:44</t>
  </si>
  <si>
    <t>2016-04-29T03:15:44Z</t>
  </si>
  <si>
    <t>02:45:01</t>
  </si>
  <si>
    <t>2016-04-29T02:45:01Z</t>
  </si>
  <si>
    <t>01:42:50</t>
  </si>
  <si>
    <t>2016-04-29T01:42:50Z</t>
  </si>
  <si>
    <t>14:30:01</t>
  </si>
  <si>
    <t>2016-04-28T14:30:01Z</t>
  </si>
  <si>
    <t>23:42:31</t>
  </si>
  <si>
    <t>2016-04-28T23:42:31Z</t>
  </si>
  <si>
    <t>12:54:51</t>
  </si>
  <si>
    <t>2016-04-28T12:54:51Z</t>
  </si>
  <si>
    <t>23:52:31</t>
  </si>
  <si>
    <t>2016-04-28T23:52:31Z</t>
  </si>
  <si>
    <t>21:45:43</t>
  </si>
  <si>
    <t>2016-04-28T21:45:43Z</t>
  </si>
  <si>
    <t>01:38:37</t>
  </si>
  <si>
    <t>2016-04-29T01:38:37Z</t>
  </si>
  <si>
    <t>03:05:43</t>
  </si>
  <si>
    <t>2016-04-29T03:05:43Z</t>
  </si>
  <si>
    <t>14:42:13</t>
  </si>
  <si>
    <t>2016-04-28T14:42:13Z</t>
  </si>
  <si>
    <t>17:47:48</t>
  </si>
  <si>
    <t>2016-04-28T17:47:48Z</t>
  </si>
  <si>
    <t>16:12:16</t>
  </si>
  <si>
    <t>2016-04-28T16:12:16Z</t>
  </si>
  <si>
    <t>02:16:57</t>
  </si>
  <si>
    <t>2016-04-29T02:16:57Z</t>
  </si>
  <si>
    <t>02:16:16</t>
  </si>
  <si>
    <t>2016-04-29T02:16:16Z</t>
  </si>
  <si>
    <t>19:49:01</t>
  </si>
  <si>
    <t>2016-04-28T19:49:01Z</t>
  </si>
  <si>
    <t>16:30:57</t>
  </si>
  <si>
    <t>2016-04-28T16:30:57Z</t>
  </si>
  <si>
    <t>14:29:41</t>
  </si>
  <si>
    <t>2016-04-28T14:29:41Z</t>
  </si>
  <si>
    <t>01:48:19</t>
  </si>
  <si>
    <t>2016-04-29T01:48:19Z</t>
  </si>
  <si>
    <t>01:19:03</t>
  </si>
  <si>
    <t>2016-04-29T01:19:03Z</t>
  </si>
  <si>
    <t>14:21:07</t>
  </si>
  <si>
    <t>2016-04-28T14:21:07Z</t>
  </si>
  <si>
    <t>01:53:05</t>
  </si>
  <si>
    <t>2016-04-29T01:53:05Z</t>
  </si>
  <si>
    <t>10:15:11</t>
  </si>
  <si>
    <t>2016-04-28T10:15:11Z</t>
  </si>
  <si>
    <t>01:29:09</t>
  </si>
  <si>
    <t>2016-04-29T01:29:09Z</t>
  </si>
  <si>
    <t>05:57:31</t>
  </si>
  <si>
    <t>2016-04-29T05:57:31Z</t>
  </si>
  <si>
    <t>21:45:05</t>
  </si>
  <si>
    <t>2016-04-28T21:45:05Z</t>
  </si>
  <si>
    <t>02:45:14</t>
  </si>
  <si>
    <t>2016-04-29T02:45:14Z</t>
  </si>
  <si>
    <t>19:49:09</t>
  </si>
  <si>
    <t>2016-04-28T19:49:09Z</t>
  </si>
  <si>
    <t>01:28:55</t>
  </si>
  <si>
    <t>2016-04-29T01:28:55Z</t>
  </si>
  <si>
    <t>21:51:28</t>
  </si>
  <si>
    <t>2016-04-28T21:51:28Z</t>
  </si>
  <si>
    <t>18:19:34</t>
  </si>
  <si>
    <t>2016-04-28T18:19:34Z</t>
  </si>
  <si>
    <t>16:27:07</t>
  </si>
  <si>
    <t>2016-04-28T16:27:07Z</t>
  </si>
  <si>
    <t>02:17:09</t>
  </si>
  <si>
    <t>2016-04-29T02:17:09Z</t>
  </si>
  <si>
    <t>01:47:49</t>
  </si>
  <si>
    <t>2016-04-29T01:47:49Z</t>
  </si>
  <si>
    <t>10:18:21</t>
  </si>
  <si>
    <t>2016-04-28T10:18:21Z</t>
  </si>
  <si>
    <t>03:05:45</t>
  </si>
  <si>
    <t>2016-04-29T03:05:45Z</t>
  </si>
  <si>
    <t>01:47:51</t>
  </si>
  <si>
    <t>2016-04-29T01:47:51Z</t>
  </si>
  <si>
    <t>03:06:00</t>
  </si>
  <si>
    <t>2016-04-29T03:06:00Z</t>
  </si>
  <si>
    <t>21:34:01</t>
  </si>
  <si>
    <t>2016-04-28T21:34:01Z</t>
  </si>
  <si>
    <t>21:29:16</t>
  </si>
  <si>
    <t>2016-04-28T21:29:16Z</t>
  </si>
  <si>
    <t>01:19:34</t>
  </si>
  <si>
    <t>2016-04-29T01:19:34Z</t>
  </si>
  <si>
    <t>04:58:49</t>
  </si>
  <si>
    <t>2016-04-29T04:58:49Z</t>
  </si>
  <si>
    <t>03:10:52</t>
  </si>
  <si>
    <t>2016-04-29T03:10:52Z</t>
  </si>
  <si>
    <t>01:29:19</t>
  </si>
  <si>
    <t>2016-04-29T01:29:19Z</t>
  </si>
  <si>
    <t>18:03:39</t>
  </si>
  <si>
    <t>2016-04-28T18:03:39Z</t>
  </si>
  <si>
    <t>21:30:17</t>
  </si>
  <si>
    <t>2016-04-28T21:30:17Z</t>
  </si>
  <si>
    <t>06:27:57</t>
  </si>
  <si>
    <t>2016-04-29T06:27:57Z</t>
  </si>
  <si>
    <t>06:18:41</t>
  </si>
  <si>
    <t>2016-04-29T06:18:41Z</t>
  </si>
  <si>
    <t>10:10:30</t>
  </si>
  <si>
    <t>2016-04-28T10:10:30Z</t>
  </si>
  <si>
    <t>21:58:01</t>
  </si>
  <si>
    <t>2016-04-28T21:58:01Z</t>
  </si>
  <si>
    <t>20:03:52</t>
  </si>
  <si>
    <t>2016-04-28T20:03:52Z</t>
  </si>
  <si>
    <t>21:49:58</t>
  </si>
  <si>
    <t>2016-04-28T21:49:58Z</t>
  </si>
  <si>
    <t>19:52:41</t>
  </si>
  <si>
    <t>2016-04-28T19:52:41Z</t>
  </si>
  <si>
    <t>03:00:11</t>
  </si>
  <si>
    <t>2016-04-29T03:00:11Z</t>
  </si>
  <si>
    <t>18:09:24</t>
  </si>
  <si>
    <t>2016-04-28T18:09:24Z</t>
  </si>
  <si>
    <t>22:16:00</t>
  </si>
  <si>
    <t>2016-04-28T22:16:00Z</t>
  </si>
  <si>
    <t>10:23:08</t>
  </si>
  <si>
    <t>2016-04-28T10:23:08Z</t>
  </si>
  <si>
    <t>01:19:17</t>
  </si>
  <si>
    <t>2016-04-29T01:19:17Z</t>
  </si>
  <si>
    <t>06:29:01</t>
  </si>
  <si>
    <t>2016-04-29T06:29:01Z</t>
  </si>
  <si>
    <t>16:26:17</t>
  </si>
  <si>
    <t>2016-04-28T16:26:17Z</t>
  </si>
  <si>
    <t>03:15:47</t>
  </si>
  <si>
    <t>2016-04-29T03:15:47Z</t>
  </si>
  <si>
    <t>14:14:36</t>
  </si>
  <si>
    <t>2016-04-28T14:14:36Z</t>
  </si>
  <si>
    <t>18:07:01</t>
  </si>
  <si>
    <t>2016-04-28T18:07:01Z</t>
  </si>
  <si>
    <t>02:16:38</t>
  </si>
  <si>
    <t>2016-04-29T02:16:38Z</t>
  </si>
  <si>
    <t>16:23:18</t>
  </si>
  <si>
    <t>2016-04-28T16:23:18Z</t>
  </si>
  <si>
    <t>00:56:29</t>
  </si>
  <si>
    <t>2016-04-29T00:56:29Z</t>
  </si>
  <si>
    <t>04:34:30</t>
  </si>
  <si>
    <t>2016-04-29T04:34:30Z</t>
  </si>
  <si>
    <t>22:27:32</t>
  </si>
  <si>
    <t>2016-04-28T22:27:32Z</t>
  </si>
  <si>
    <t>23:38:14</t>
  </si>
  <si>
    <t>2016-04-28T23:38:14Z</t>
  </si>
  <si>
    <t>14:24:29</t>
  </si>
  <si>
    <t>2016-04-28T14:24:29Z</t>
  </si>
  <si>
    <t>18:10:10</t>
  </si>
  <si>
    <t>2016-04-28T18:10:10Z</t>
  </si>
  <si>
    <t>18:13:53</t>
  </si>
  <si>
    <t>2016-04-28T18:13:53Z</t>
  </si>
  <si>
    <t>16:20:57</t>
  </si>
  <si>
    <t>2016-04-28T16:20:57Z</t>
  </si>
  <si>
    <t>14:21:50</t>
  </si>
  <si>
    <t>2016-04-28T14:21:50Z</t>
  </si>
  <si>
    <t>22:23:04</t>
  </si>
  <si>
    <t>2016-04-28T22:23:04Z</t>
  </si>
  <si>
    <t>16:27:31</t>
  </si>
  <si>
    <t>2016-04-28T16:27:31Z</t>
  </si>
  <si>
    <t>14:38:40</t>
  </si>
  <si>
    <t>2016-04-28T14:38:40Z</t>
  </si>
  <si>
    <t>08:11:07</t>
  </si>
  <si>
    <t>2016-04-29T08:11:07Z</t>
  </si>
  <si>
    <t>14:39:03</t>
  </si>
  <si>
    <t>2016-04-28T14:39:03Z</t>
  </si>
  <si>
    <t>18:18:29</t>
  </si>
  <si>
    <t>2016-04-28T18:18:29Z</t>
  </si>
  <si>
    <t>22:07:58</t>
  </si>
  <si>
    <t>2016-04-28T22:07:58Z</t>
  </si>
  <si>
    <t>14:28:35</t>
  </si>
  <si>
    <t>2016-04-28T14:28:35Z</t>
  </si>
  <si>
    <t>01:43:11</t>
  </si>
  <si>
    <t>2016-04-29T01:43:11Z</t>
  </si>
  <si>
    <t>10:21:18</t>
  </si>
  <si>
    <t>2016-04-28T10:21:18Z</t>
  </si>
  <si>
    <t>22:25:11</t>
  </si>
  <si>
    <t>2016-04-28T22:25:11Z</t>
  </si>
  <si>
    <t>21:56:20</t>
  </si>
  <si>
    <t>2016-04-28T21:56:20Z</t>
  </si>
  <si>
    <t>01:48:28</t>
  </si>
  <si>
    <t>2016-04-29T01:48:28Z</t>
  </si>
  <si>
    <t>14:44:43</t>
  </si>
  <si>
    <t>2016-04-28T14:44:43Z</t>
  </si>
  <si>
    <t>22:01:22</t>
  </si>
  <si>
    <t>2016-04-28T22:01:22Z</t>
  </si>
  <si>
    <t>10:00:38</t>
  </si>
  <si>
    <t>2016-04-28T10:00:38Z</t>
  </si>
  <si>
    <t>10:20:25</t>
  </si>
  <si>
    <t>2016-04-28T10:20:25Z</t>
  </si>
  <si>
    <t>15:06:07</t>
  </si>
  <si>
    <t>2016-04-28T15:06:07Z</t>
  </si>
  <si>
    <t>04:28:34</t>
  </si>
  <si>
    <t>2016-04-29T04:28:34Z</t>
  </si>
  <si>
    <t>02:03:31</t>
  </si>
  <si>
    <t>2016-04-29T02:03:31Z</t>
  </si>
  <si>
    <t>16:31:34</t>
  </si>
  <si>
    <t>2016-04-28T16:31:34Z</t>
  </si>
  <si>
    <t>14:12:22</t>
  </si>
  <si>
    <t>2016-04-28T14:12:22Z</t>
  </si>
  <si>
    <t>22:06:13</t>
  </si>
  <si>
    <t>2016-04-28T22:06:13Z</t>
  </si>
  <si>
    <t>23:54:58</t>
  </si>
  <si>
    <t>2016-04-28T23:54:58Z</t>
  </si>
  <si>
    <t>16:27:49</t>
  </si>
  <si>
    <t>2016-04-28T16:27:49Z</t>
  </si>
  <si>
    <t>09:37:43</t>
  </si>
  <si>
    <t>2016-04-28T09:37:43Z</t>
  </si>
  <si>
    <t>10:30:06</t>
  </si>
  <si>
    <t>2016-04-28T10:30:06Z</t>
  </si>
  <si>
    <t>17:51:41</t>
  </si>
  <si>
    <t>2016-04-28T17:51:41Z</t>
  </si>
  <si>
    <t>14:02:18</t>
  </si>
  <si>
    <t>2016-04-28T14:02:18Z</t>
  </si>
  <si>
    <t>14:37:51</t>
  </si>
  <si>
    <t>2016-04-28T14:37:51Z</t>
  </si>
  <si>
    <t>18:29:35</t>
  </si>
  <si>
    <t>2016-04-28T18:29:35Z</t>
  </si>
  <si>
    <t>Bio content</t>
  </si>
  <si>
    <t>Keyword Repetitions</t>
  </si>
  <si>
    <t>Follower/Following ratio</t>
  </si>
  <si>
    <t>Total Favs</t>
  </si>
  <si>
    <t>Total Lists</t>
  </si>
  <si>
    <t>91010.40522875817</t>
  </si>
  <si>
    <t>22211.89266547406</t>
  </si>
  <si>
    <t>133394.0566037736</t>
  </si>
  <si>
    <t>117.0803226937917</t>
  </si>
  <si>
    <t>12394.24109263658</t>
  </si>
  <si>
    <t>1807.189969016267</t>
  </si>
  <si>
    <t>10776.90885750963</t>
  </si>
  <si>
    <t>2470.580952380953</t>
  </si>
  <si>
    <t>8394.319548872181</t>
  </si>
  <si>
    <t>4960.939890710382</t>
  </si>
  <si>
    <t>35882.44936708861</t>
  </si>
  <si>
    <t>12990.93121693122</t>
  </si>
  <si>
    <t>36868.48648648649</t>
  </si>
  <si>
    <t>1167.513429752066</t>
  </si>
  <si>
    <t>25837.13740458015</t>
  </si>
  <si>
    <t>8815.297002724796</t>
  </si>
  <si>
    <t>4159.222074468085</t>
  </si>
  <si>
    <t>4147.57824933687</t>
  </si>
  <si>
    <t>5757</t>
  </si>
  <si>
    <t>1175.596095444685</t>
  </si>
  <si>
    <t>3869.978102189781</t>
  </si>
  <si>
    <t>638.470687575392</t>
  </si>
  <si>
    <t>8020.54128440367</t>
  </si>
  <si>
    <t>920.3904255319148</t>
  </si>
  <si>
    <t>3307.833568406206</t>
  </si>
  <si>
    <t>147.9511113925654</t>
  </si>
  <si>
    <t>2413.183419689119</t>
  </si>
  <si>
    <t>76679.39999999999</t>
  </si>
  <si>
    <t>2549.70399113082</t>
  </si>
  <si>
    <t>127.9921914499186</t>
  </si>
  <si>
    <t>1667.370397643594</t>
  </si>
  <si>
    <t>135.8919913158847</t>
  </si>
  <si>
    <t>5227.042253521126</t>
  </si>
  <si>
    <t>10021.03652968036</t>
  </si>
  <si>
    <t>522.98476770754</t>
  </si>
  <si>
    <t>8596.703862660945</t>
  </si>
  <si>
    <t>1389.360144927536</t>
  </si>
  <si>
    <t>1780.479887745557</t>
  </si>
  <si>
    <t>32958.5</t>
  </si>
  <si>
    <t>117.4637292130418</t>
  </si>
  <si>
    <t>3758.918067226891</t>
  </si>
  <si>
    <t>69.75817877895408</t>
  </si>
  <si>
    <t>270726</t>
  </si>
  <si>
    <t>2364.934336525308</t>
  </si>
  <si>
    <t>5180.051359516617</t>
  </si>
  <si>
    <t>4731.265363128492</t>
  </si>
  <si>
    <t>768.0036866359447</t>
  </si>
  <si>
    <t>1405.231748726655</t>
  </si>
  <si>
    <t>609.6737928492444</t>
  </si>
  <si>
    <t>6971.681222707423</t>
  </si>
  <si>
    <t>7386.761682242991</t>
  </si>
  <si>
    <t>6.348479137066141</t>
  </si>
  <si>
    <t>7615.875</t>
  </si>
  <si>
    <t>2196.267912772586</t>
  </si>
  <si>
    <t>21682.11111111111</t>
  </si>
  <si>
    <t>17111.07692307692</t>
  </si>
  <si>
    <t>3426.041775456919</t>
  </si>
  <si>
    <t>8605.163265306122</t>
  </si>
  <si>
    <t>7942.898734177215</t>
  </si>
  <si>
    <t>1162.022263450835</t>
  </si>
  <si>
    <t>136.677513464991</t>
  </si>
  <si>
    <t>93.15487203206906</t>
  </si>
  <si>
    <t>786.247311827957</t>
  </si>
  <si>
    <t>14047</t>
  </si>
  <si>
    <t>3969.649659863946</t>
  </si>
  <si>
    <t>3586.83850931677</t>
  </si>
  <si>
    <t>6.03717285674995</t>
  </si>
  <si>
    <t>83030</t>
  </si>
  <si>
    <t>22483.91304347826</t>
  </si>
  <si>
    <t>3083.077844311377</t>
  </si>
  <si>
    <t>1491.625909752547</t>
  </si>
  <si>
    <t>185.1458142516944</t>
  </si>
  <si>
    <t>18643.24074074074</t>
  </si>
  <si>
    <t>2135.614879649891</t>
  </si>
  <si>
    <t>218.5994158616041</t>
  </si>
  <si>
    <t>907.6341463414634</t>
  </si>
  <si>
    <t>4757.975124378109</t>
  </si>
  <si>
    <t>2261.064439140811</t>
  </si>
  <si>
    <t>460623</t>
  </si>
  <si>
    <t>1005.475056689342</t>
  </si>
  <si>
    <t>3778.88986784141</t>
  </si>
  <si>
    <t>84.53941129988146</t>
  </si>
  <si>
    <t>9721.25</t>
  </si>
  <si>
    <t>140966.6666666667</t>
  </si>
  <si>
    <t>2105.127819548872</t>
  </si>
  <si>
    <t>12023</t>
  </si>
  <si>
    <t>224.3497896213184</t>
  </si>
  <si>
    <t>2355.945619335348</t>
  </si>
  <si>
    <t>389562.5</t>
  </si>
  <si>
    <t>1333.827586206897</t>
  </si>
  <si>
    <t>2426.738853503185</t>
  </si>
  <si>
    <t>1475.563106796116</t>
  </si>
  <si>
    <t>55.99815170782198</t>
  </si>
  <si>
    <t>116.4782128197032</t>
  </si>
  <si>
    <t>202.1174347584675</t>
  </si>
  <si>
    <t>7514</t>
  </si>
  <si>
    <t>797.6523178807947</t>
  </si>
  <si>
    <t>1317.467153284671</t>
  </si>
  <si>
    <t>71701.10000000001</t>
  </si>
  <si>
    <t>1999.876056338028</t>
  </si>
  <si>
    <t>109.7266916120985</t>
  </si>
  <si>
    <t>754.1144708423326</t>
  </si>
  <si>
    <t>12177.98245614035</t>
  </si>
  <si>
    <t>28742.58333333333</t>
  </si>
  <si>
    <t>0.968458865186533</t>
  </si>
  <si>
    <t>1.230158128776247</t>
  </si>
  <si>
    <t>1.214514302470197</t>
  </si>
  <si>
    <t>1.180785540916354</t>
  </si>
  <si>
    <t>1.18311148016031</t>
  </si>
  <si>
    <t>1.423715904645622</t>
  </si>
  <si>
    <t>0.9710224595570912</t>
  </si>
  <si>
    <t>0.9856891661211864</t>
  </si>
  <si>
    <t>0.9106505446450917</t>
  </si>
  <si>
    <t>1.549466566391353</t>
  </si>
  <si>
    <t>71273</t>
  </si>
  <si>
    <t>1.798124198375374</t>
  </si>
  <si>
    <t>291223</t>
  </si>
  <si>
    <t>1.425482007569253</t>
  </si>
  <si>
    <t>1.52538213683664</t>
  </si>
  <si>
    <t>0.9888249671793449</t>
  </si>
  <si>
    <t>0.9853296521258973</t>
  </si>
  <si>
    <t>1.002524443949455</t>
  </si>
  <si>
    <t>2.206816950748467</t>
  </si>
  <si>
    <t>1.311437842222673</t>
  </si>
  <si>
    <t>1.971882053743782</t>
  </si>
  <si>
    <t>1.028172468233166</t>
  </si>
  <si>
    <t>1.289766992376248</t>
  </si>
  <si>
    <t>1.152170873619342</t>
  </si>
  <si>
    <t>1.687090525216029</t>
  </si>
  <si>
    <t>0.9093384250910506</t>
  </si>
  <si>
    <t>3.842963395244419</t>
  </si>
  <si>
    <t>1.041718074301168</t>
  </si>
  <si>
    <t>10624</t>
  </si>
  <si>
    <t>0.9093814734327145</t>
  </si>
  <si>
    <t>1.1521227325357</t>
  </si>
  <si>
    <t>0.8817900365887982</t>
  </si>
  <si>
    <t>1.061852916575879</t>
  </si>
  <si>
    <t>67764</t>
  </si>
  <si>
    <t>1.962057329436545</t>
  </si>
  <si>
    <t>1.913320937151357</t>
  </si>
  <si>
    <t>1.564718561260917</t>
  </si>
  <si>
    <t>1.272810940732628</t>
  </si>
  <si>
    <t>2.50225108693134</t>
  </si>
  <si>
    <t>0.9494866783570618</t>
  </si>
  <si>
    <t>8077</t>
  </si>
  <si>
    <t>1.774823354406843</t>
  </si>
  <si>
    <t>1.027218916404069</t>
  </si>
  <si>
    <t>1.319136822627962</t>
  </si>
  <si>
    <t>0.9879035888202317</t>
  </si>
  <si>
    <t>32203</t>
  </si>
  <si>
    <t>1.452979229934468</t>
  </si>
  <si>
    <t>2.627542039292696</t>
  </si>
  <si>
    <t>1.045053602931198</t>
  </si>
  <si>
    <t>1.076371004393274</t>
  </si>
  <si>
    <t>1.030367653331059</t>
  </si>
  <si>
    <t>1.015448372657613</t>
  </si>
  <si>
    <t>4.579027225100913</t>
  </si>
  <si>
    <t>0.9094279764105958</t>
  </si>
  <si>
    <t>22068</t>
  </si>
  <si>
    <t>1.163519708506193</t>
  </si>
  <si>
    <t>12415</t>
  </si>
  <si>
    <t>1.125890854722153</t>
  </si>
  <si>
    <t>0.9999800379279369</t>
  </si>
  <si>
    <t>1.422136725025325</t>
  </si>
  <si>
    <t>1.013585673671069</t>
  </si>
  <si>
    <t>1.001470789078341</t>
  </si>
  <si>
    <t>0.9994339662942948</t>
  </si>
  <si>
    <t>16908</t>
  </si>
  <si>
    <t>0.9320324848749114</t>
  </si>
  <si>
    <t>1.026463166282982</t>
  </si>
  <si>
    <t>62956</t>
  </si>
  <si>
    <t>1.03749304860416</t>
  </si>
  <si>
    <t>1.074283614170685</t>
  </si>
  <si>
    <t>1.111683887307529</t>
  </si>
  <si>
    <t>2.735578383608808</t>
  </si>
  <si>
    <t>37300</t>
  </si>
  <si>
    <t>2.252661941837275</t>
  </si>
  <si>
    <t>1.336909677564927</t>
  </si>
  <si>
    <t>1.279309409744192</t>
  </si>
  <si>
    <t>1.553643072680628</t>
  </si>
  <si>
    <t>1.531367678871885</t>
  </si>
  <si>
    <t>1.161708849732266</t>
  </si>
  <si>
    <t>1.04612535380243</t>
  </si>
  <si>
    <t>54893</t>
  </si>
  <si>
    <t>1.101113596177941</t>
  </si>
  <si>
    <t>17324</t>
  </si>
  <si>
    <t>0.9938745154074091</t>
  </si>
  <si>
    <t>0.9481631014780186</t>
  </si>
  <si>
    <t>2.404796038055519</t>
  </si>
  <si>
    <t>1.346485510279748</t>
  </si>
  <si>
    <t>1.03734778022821</t>
  </si>
  <si>
    <t>199359</t>
  </si>
  <si>
    <t>0.9176487740869439</t>
  </si>
  <si>
    <t>1.004086811189323</t>
  </si>
  <si>
    <t>16772</t>
  </si>
  <si>
    <t>1.123492647058824</t>
  </si>
  <si>
    <t>3.928117323194292</t>
  </si>
  <si>
    <t>0.9937622460874526</t>
  </si>
  <si>
    <t>1.260004231961265</t>
  </si>
  <si>
    <t>1.02248293032555</t>
  </si>
  <si>
    <t>1.072078654565964</t>
  </si>
  <si>
    <t>9565</t>
  </si>
  <si>
    <t>1.538988949343583</t>
  </si>
  <si>
    <t>0.9968495527966894</t>
  </si>
  <si>
    <t>1.165660478162148</t>
  </si>
  <si>
    <t>1.427270768236181</t>
  </si>
  <si>
    <t>2.143756148176097</t>
  </si>
  <si>
    <t>1.084219579789485</t>
  </si>
  <si>
    <t>0.9707136724916225</t>
  </si>
  <si>
    <t>1.928523797616071</t>
  </si>
  <si>
    <t>1.593398318202736</t>
  </si>
  <si>
    <t>0.9754896458836074</t>
  </si>
  <si>
    <t>2.156460367625175</t>
  </si>
  <si>
    <t>0.9904691657989124</t>
  </si>
  <si>
    <t>1.55090099269308</t>
  </si>
  <si>
    <t>1.370601167683415</t>
  </si>
  <si>
    <t>1.063205252205516</t>
  </si>
  <si>
    <t>6.928571428571429</t>
  </si>
  <si>
    <t>10.92372881355932</t>
  </si>
  <si>
    <t>4.785714285714286</t>
  </si>
  <si>
    <t>2.93010752688172</t>
  </si>
  <si>
    <t>5.513513513513513</t>
  </si>
  <si>
    <t>0.5307692307692308</t>
  </si>
  <si>
    <t>5.560996200928662</t>
  </si>
  <si>
    <t>3.238095238095238</t>
  </si>
  <si>
    <t>0.892226148409894</t>
  </si>
  <si>
    <t>5.936</t>
  </si>
  <si>
    <t>0.9618979151689432</t>
  </si>
  <si>
    <t>1.027397260273973</t>
  </si>
  <si>
    <t>0.999340804218853</t>
  </si>
  <si>
    <t>5.615094339622641</t>
  </si>
  <si>
    <t>16677.77777777778</t>
  </si>
  <si>
    <t>0.8531468531468531</t>
  </si>
  <si>
    <t>2.8</t>
  </si>
  <si>
    <t>2.48936170212766</t>
  </si>
  <si>
    <t>12.08379272326351</t>
  </si>
  <si>
    <t>1.148837209302326</t>
  </si>
  <si>
    <t>0.9945054945054945</t>
  </si>
  <si>
    <t>1.9</t>
  </si>
  <si>
    <t>123.3728813559322</t>
  </si>
  <si>
    <t>0.3633762517882689</t>
  </si>
  <si>
    <t>7.027027027027027</t>
  </si>
  <si>
    <t>204067.3333333333</t>
  </si>
  <si>
    <t>16321</t>
  </si>
  <si>
    <t>106334.4</t>
  </si>
  <si>
    <t>87616.16666666667</t>
  </si>
  <si>
    <t>60717.28571428572</t>
  </si>
  <si>
    <t>46637.6</t>
  </si>
  <si>
    <t>37893.33333333334</t>
  </si>
  <si>
    <t>36879.26666666667</t>
  </si>
  <si>
    <t>35846.91666666666</t>
  </si>
  <si>
    <t>31890.33333333333</t>
  </si>
  <si>
    <t>29928.5</t>
  </si>
  <si>
    <t>24848.44444444445</t>
  </si>
  <si>
    <t>22482.06666666667</t>
  </si>
  <si>
    <t>20289.11111111111</t>
  </si>
  <si>
    <t>15380.59090909091</t>
  </si>
  <si>
    <t>15265.91666666667</t>
  </si>
  <si>
    <t>15233.55555555555</t>
  </si>
  <si>
    <t>14589.28571428571</t>
  </si>
  <si>
    <t>22324</t>
  </si>
  <si>
    <t>14506</t>
  </si>
  <si>
    <t>14236.45454545455</t>
  </si>
  <si>
    <t>13894.84210526316</t>
  </si>
  <si>
    <t>13761.63636363636</t>
  </si>
  <si>
    <t>13268</t>
  </si>
  <si>
    <t>12937</t>
  </si>
  <si>
    <t>12861.83333333333</t>
  </si>
  <si>
    <t>12564.19230769231</t>
  </si>
  <si>
    <t>11236.2380952381</t>
  </si>
  <si>
    <t>11152.4</t>
  </si>
  <si>
    <t>10695.17948717949</t>
  </si>
  <si>
    <t>10095.4347826087</t>
  </si>
  <si>
    <t>9972.428571428571</t>
  </si>
  <si>
    <t>9342.050847457627</t>
  </si>
  <si>
    <t>9279</t>
  </si>
  <si>
    <t>Total users</t>
  </si>
  <si>
    <t>Total gender detections</t>
  </si>
  <si>
    <t>% Of detections</t>
  </si>
  <si>
    <t>31.38%</t>
  </si>
  <si>
    <t>Total male</t>
  </si>
  <si>
    <t>Total female</t>
  </si>
  <si>
    <t>% Male</t>
  </si>
  <si>
    <t>63%</t>
  </si>
  <si>
    <t>% Female</t>
  </si>
  <si>
    <t>37%</t>
  </si>
  <si>
    <t>Timecode UTC</t>
  </si>
  <si>
    <t>Impressions</t>
  </si>
  <si>
    <t>Tweets</t>
  </si>
  <si>
    <t>2016-04-28 09:00</t>
  </si>
  <si>
    <t>37252969</t>
  </si>
  <si>
    <t>2016-04-28 10:00</t>
  </si>
  <si>
    <t>37008861</t>
  </si>
  <si>
    <t>2016-04-28 11:00</t>
  </si>
  <si>
    <t>11143876</t>
  </si>
  <si>
    <t>2016-04-28 12:00</t>
  </si>
  <si>
    <t>11639469</t>
  </si>
  <si>
    <t>2016-04-28 13:00</t>
  </si>
  <si>
    <t>2016-04-28 14:00</t>
  </si>
  <si>
    <t>148015783</t>
  </si>
  <si>
    <t>2016-04-28 15:00</t>
  </si>
  <si>
    <t>10911225</t>
  </si>
  <si>
    <t>2016-04-28 16:00</t>
  </si>
  <si>
    <t>41457147</t>
  </si>
  <si>
    <t>5855</t>
  </si>
  <si>
    <t>2016-04-28 17:00</t>
  </si>
  <si>
    <t>36442470</t>
  </si>
  <si>
    <t>2016-04-28 18:00</t>
  </si>
  <si>
    <t>81406454</t>
  </si>
  <si>
    <t>10166</t>
  </si>
  <si>
    <t>2016-04-28 19:00</t>
  </si>
  <si>
    <t>42893021</t>
  </si>
  <si>
    <t>2016-04-28 20:00</t>
  </si>
  <si>
    <t>31721082</t>
  </si>
  <si>
    <t>2016-04-28 21:00</t>
  </si>
  <si>
    <t>88546582</t>
  </si>
  <si>
    <t>13263</t>
  </si>
  <si>
    <t>2016-04-28 22:00</t>
  </si>
  <si>
    <t>58808047</t>
  </si>
  <si>
    <t>8750</t>
  </si>
  <si>
    <t>2016-04-28 23:00</t>
  </si>
  <si>
    <t>63875035</t>
  </si>
  <si>
    <t>2016-04-29 00:00</t>
  </si>
  <si>
    <t>7283445</t>
  </si>
  <si>
    <t>2016-04-29 01:00</t>
  </si>
  <si>
    <t>99529510</t>
  </si>
  <si>
    <t>15899</t>
  </si>
  <si>
    <t>2016-04-29 02:00</t>
  </si>
  <si>
    <t>64915908</t>
  </si>
  <si>
    <t>17904</t>
  </si>
  <si>
    <t>2016-04-29 03:00</t>
  </si>
  <si>
    <t>33576174</t>
  </si>
  <si>
    <t>2016-04-29 04:00</t>
  </si>
  <si>
    <t>23164358</t>
  </si>
  <si>
    <t>10417</t>
  </si>
  <si>
    <t>2016-04-29 05:00</t>
  </si>
  <si>
    <t>16797743</t>
  </si>
  <si>
    <t>2016-04-29 06:00</t>
  </si>
  <si>
    <t>24767669</t>
  </si>
  <si>
    <t>7470</t>
  </si>
  <si>
    <t>2016-04-29 07:00</t>
  </si>
  <si>
    <t>19265323</t>
  </si>
  <si>
    <t>2016-04-29 08:00</t>
  </si>
  <si>
    <t>122257565</t>
  </si>
  <si>
    <t>2016-04-29 09:00</t>
  </si>
  <si>
    <t>6413900</t>
  </si>
  <si>
    <t>701122021</t>
  </si>
  <si>
    <t>96902</t>
  </si>
  <si>
    <t>417971595</t>
  </si>
  <si>
    <t>73581</t>
  </si>
  <si>
    <t>2016-W18</t>
  </si>
  <si>
    <t>1119093616</t>
  </si>
  <si>
    <t>170483</t>
  </si>
  <si>
    <t>2016-04</t>
  </si>
  <si>
    <t>Repetitions</t>
  </si>
  <si>
    <t>11753</t>
  </si>
  <si>
    <t>United Kingdom</t>
  </si>
  <si>
    <t>United Arab Emirates</t>
  </si>
  <si>
    <t>South Korea</t>
  </si>
  <si>
    <t>New Zealand</t>
  </si>
  <si>
    <t>Switzerland</t>
  </si>
  <si>
    <t>Central African Republic</t>
  </si>
  <si>
    <t>Czech Republic</t>
  </si>
  <si>
    <t>Puerto Rico</t>
  </si>
  <si>
    <t>Tunisia</t>
  </si>
  <si>
    <t>Côte d’Ivoire</t>
  </si>
</sst>
</file>

<file path=xl/styles.xml><?xml version="1.0" encoding="utf-8"?>
<styleSheet xmlns="http://schemas.openxmlformats.org/spreadsheetml/2006/main" xml:space="preserve">
  <numFmts count="0"/>
  <fonts count="1">
    <font>
      <b val="0"/>
      <i val="0"/>
      <strike val="0"/>
      <u val="none"/>
      <sz val="11"/>
      <color rgb="FF000000"/>
      <name val="Calibri"/>
    </font>
  </fonts>
  <fills count="2">
    <fill>
      <patternFill patternType="none"/>
    </fill>
    <fill>
      <patternFill patternType="gray125">
        <fgColor rgb="FFFFFFFF"/>
        <bgColor rgb="FF000000"/>
      </patternFill>
    </fill>
  </fills>
  <borders count="1">
    <border/>
  </borders>
  <cellStyleXfs count="1">
    <xf numFmtId="0" fontId="0" fillId="0" borderId="0"/>
  </cellStyleXfs>
  <cellXfs count="2">
    <xf xfId="0" fontId="0" numFmtId="0" fillId="0" borderId="0" applyFont="0" applyNumberFormat="0" applyFill="0" applyBorder="0" applyAlignment="0">
      <alignment horizontal="general" vertical="bottom" textRotation="0" wrapText="false" shrinkToFit="false"/>
    </xf>
    <xf xfId="0" fontId="0" numFmtId="49" fillId="0" borderId="0" applyFont="0" applyNumberFormat="1" applyFill="0" applyBorder="0" applyAlignment="0">
      <alignment horizontal="general" vertical="bottom" textRotation="0" wrapText="false" shrinkToFit="false"/>
    </xf>
  </cellXfs>
  <cellStyles count="1">
    <cellStyle name="Normal" xfId="0" builtinId="0"/>
  </cellStyles>
  <dxfs count="0"/>
  <tableStyles defaultTableStyle="TableStyleMedium9" defaultPivotStyle="PivotTableStyle1"/>
</styleSheet>
</file>

<file path=xl/_rels/workbook.xml.rels><?xml version="1.0" encoding="UTF-8" standalone="yes"?>
<Relationships xmlns="http://schemas.openxmlformats.org/package/2006/relationships"><Relationship Id="rId1" Type="http://schemas.openxmlformats.org/officeDocument/2006/relationships/styles" Target="styles.xml"/><Relationship Id="rId2" Type="http://schemas.openxmlformats.org/officeDocument/2006/relationships/theme" Target="theme/theme1.xml"/><Relationship Id="rId3" Type="http://schemas.openxmlformats.org/officeDocument/2006/relationships/sharedStrings" Target="sharedStrings.xml"/><Relationship Id="rId4" Type="http://schemas.openxmlformats.org/officeDocument/2006/relationships/worksheet" Target="worksheets/sheet1.xml"/><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 Id="rId9" Type="http://schemas.openxmlformats.org/officeDocument/2006/relationships/worksheet" Target="worksheets/sheet6.xml"/><Relationship Id="rId10" Type="http://schemas.openxmlformats.org/officeDocument/2006/relationships/worksheet" Target="worksheets/sheet7.xml"/><Relationship Id="rId11" Type="http://schemas.openxmlformats.org/officeDocument/2006/relationships/worksheet" Target="worksheets/sheet8.xml"/><Relationship Id="rId12" Type="http://schemas.openxmlformats.org/officeDocument/2006/relationships/worksheet" Target="worksheets/sheet9.xml"/><Relationship Id="rId13" Type="http://schemas.openxmlformats.org/officeDocument/2006/relationships/worksheet" Target="worksheets/sheet10.xml"/><Relationship Id="rId14" Type="http://schemas.openxmlformats.org/officeDocument/2006/relationships/worksheet" Target="worksheets/sheet11.xml"/><Relationship Id="rId15" Type="http://schemas.openxmlformats.org/officeDocument/2006/relationships/worksheet" Target="worksheets/sheet12.xml"/><Relationship Id="rId16" Type="http://schemas.openxmlformats.org/officeDocument/2006/relationships/worksheet" Target="worksheets/sheet13.xml"/><Relationship Id="rId17" Type="http://schemas.openxmlformats.org/officeDocument/2006/relationships/worksheet" Target="worksheets/sheet14.xml"/><Relationship Id="rId18" Type="http://schemas.openxmlformats.org/officeDocument/2006/relationships/worksheet" Target="worksheets/sheet15.xml"/><Relationship Id="rId19" Type="http://schemas.openxmlformats.org/officeDocument/2006/relationships/worksheet" Target="worksheets/sheet16.xml"/><Relationship Id="rId20" Type="http://schemas.openxmlformats.org/officeDocument/2006/relationships/worksheet" Target="worksheets/sheet17.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
</file>

<file path=xl/worksheets/_rels/sheet10.xml.rels><?xml version="1.0" encoding="UTF-8" standalone="yes"?>
<Relationships xmlns="http://schemas.openxmlformats.org/package/2006/relationships"/>
</file>

<file path=xl/worksheets/_rels/sheet11.xml.rels><?xml version="1.0" encoding="UTF-8" standalone="yes"?>
<Relationships xmlns="http://schemas.openxmlformats.org/package/2006/relationships"/>
</file>

<file path=xl/worksheets/_rels/sheet12.xml.rels><?xml version="1.0" encoding="UTF-8" standalone="yes"?>
<Relationships xmlns="http://schemas.openxmlformats.org/package/2006/relationships"/>
</file>

<file path=xl/worksheets/_rels/sheet13.xml.rels><?xml version="1.0" encoding="UTF-8" standalone="yes"?>
<Relationships xmlns="http://schemas.openxmlformats.org/package/2006/relationships"/>
</file>

<file path=xl/worksheets/_rels/sheet14.xml.rels><?xml version="1.0" encoding="UTF-8" standalone="yes"?>
<Relationships xmlns="http://schemas.openxmlformats.org/package/2006/relationships"/>
</file>

<file path=xl/worksheets/_rels/sheet15.xml.rels><?xml version="1.0" encoding="UTF-8" standalone="yes"?>
<Relationships xmlns="http://schemas.openxmlformats.org/package/2006/relationships"/>
</file>

<file path=xl/worksheets/_rels/sheet16.xml.rels><?xml version="1.0" encoding="UTF-8" standalone="yes"?>
<Relationships xmlns="http://schemas.openxmlformats.org/package/2006/relationships"/>
</file>

<file path=xl/worksheets/_rels/sheet17.xml.rels><?xml version="1.0" encoding="UTF-8" standalone="yes"?>
<Relationships xmlns="http://schemas.openxmlformats.org/package/2006/relationships"/>
</file>

<file path=xl/worksheets/_rels/sheet2.xml.rels><?xml version="1.0" encoding="UTF-8" standalone="yes"?>
<Relationships xmlns="http://schemas.openxmlformats.org/package/2006/relationships"/>
</file>

<file path=xl/worksheets/_rels/sheet3.xml.rels><?xml version="1.0" encoding="UTF-8" standalone="yes"?>
<Relationships xmlns="http://schemas.openxmlformats.org/package/2006/relationships"/>
</file>

<file path=xl/worksheets/_rels/sheet4.xml.rels><?xml version="1.0" encoding="UTF-8" standalone="yes"?>
<Relationships xmlns="http://schemas.openxmlformats.org/package/2006/relationships"/>
</file>

<file path=xl/worksheets/_rels/sheet5.xml.rels><?xml version="1.0" encoding="UTF-8" standalone="yes"?>
<Relationships xmlns="http://schemas.openxmlformats.org/package/2006/relationships"/>
</file>

<file path=xl/worksheets/_rels/sheet6.xml.rels><?xml version="1.0" encoding="UTF-8" standalone="yes"?>
<Relationships xmlns="http://schemas.openxmlformats.org/package/2006/relationships"/>
</file>

<file path=xl/worksheets/_rels/sheet7.xml.rels><?xml version="1.0" encoding="UTF-8" standalone="yes"?>
<Relationships xmlns="http://schemas.openxmlformats.org/package/2006/relationships"/>
</file>

<file path=xl/worksheets/_rels/sheet8.xml.rels><?xml version="1.0" encoding="UTF-8" standalone="yes"?>
<Relationships xmlns="http://schemas.openxmlformats.org/package/2006/relationships"/>
</file>

<file path=xl/worksheets/_rels/sheet9.xml.rels><?xml version="1.0" encoding="UTF-8" standalone="yes"?>
<Relationships xmlns="http://schemas.openxmlformats.org/package/2006/relationships"/>
</file>

<file path=xl/worksheets/sheet1.xml><?xml version="1.0" encoding="utf-8"?>
<worksheet xmlns="http://schemas.openxmlformats.org/spreadsheetml/2006/main" xmlns:r="http://schemas.openxmlformats.org/officeDocument/2006/relationships" xml:space="preserve">
  <sheetPr>
    <outlinePr summaryBelow="1" summaryRight="1"/>
  </sheetPr>
  <dimension ref="A1:B17"/>
  <sheetViews>
    <sheetView tabSelected="1" workbookViewId="0" showGridLines="true" showRowColHeaders="1">
      <selection activeCell="A1" sqref="A1"/>
    </sheetView>
  </sheetViews>
  <sheetFormatPr defaultRowHeight="14.4" outlineLevelRow="0" outlineLevelCol="0"/>
  <sheetData>
    <row r="1" spans="1:2">
      <c r="A1" t="s">
        <v>0</v>
      </c>
      <c r="B1" t="s">
        <v>1</v>
      </c>
    </row>
    <row r="2" spans="1:2">
      <c r="A2" t="s">
        <v>2</v>
      </c>
      <c r="B2">
        <v>732158759</v>
      </c>
    </row>
    <row r="3" spans="1:2">
      <c r="A3" t="s">
        <v>3</v>
      </c>
      <c r="B3">
        <v>111170</v>
      </c>
    </row>
    <row r="4" spans="1:2">
      <c r="A4" t="s">
        <v>4</v>
      </c>
      <c r="B4">
        <v>170483</v>
      </c>
    </row>
    <row r="5" spans="1:2">
      <c r="A5" t="s">
        <v>5</v>
      </c>
      <c r="B5" t="s">
        <v>6</v>
      </c>
    </row>
    <row r="6" spans="1:2">
      <c r="A6" t="s">
        <v>7</v>
      </c>
      <c r="B6" t="s">
        <v>8</v>
      </c>
    </row>
    <row r="7" spans="1:2">
      <c r="A7" t="s">
        <v>9</v>
      </c>
      <c r="B7" t="s">
        <v>10</v>
      </c>
    </row>
    <row r="8" spans="1:2">
      <c r="A8" t="s">
        <v>11</v>
      </c>
      <c r="B8" t="s">
        <v>12</v>
      </c>
    </row>
    <row r="9" spans="1:2">
      <c r="A9" t="s">
        <v>13</v>
      </c>
      <c r="B9" t="s">
        <v>12</v>
      </c>
    </row>
    <row r="10" spans="1:2">
      <c r="A10" t="s">
        <v>14</v>
      </c>
      <c r="B10">
        <v>85376</v>
      </c>
    </row>
    <row r="11" spans="1:2">
      <c r="A11" t="s">
        <v>15</v>
      </c>
      <c r="B11">
        <v>1423</v>
      </c>
    </row>
    <row r="12" spans="1:2">
      <c r="A12" t="s">
        <v>16</v>
      </c>
      <c r="B12">
        <v>24</v>
      </c>
    </row>
    <row r="13" spans="1:2">
      <c r="A13" t="s">
        <v>17</v>
      </c>
      <c r="B13">
        <v>1</v>
      </c>
    </row>
    <row r="14" spans="1:2">
      <c r="A14" t="s">
        <v>18</v>
      </c>
      <c r="B14">
        <v>1.996849231634183</v>
      </c>
    </row>
    <row r="15" spans="1:2">
      <c r="A15" t="s">
        <v>19</v>
      </c>
      <c r="B15">
        <v>119.810953898051</v>
      </c>
    </row>
    <row r="16" spans="1:2">
      <c r="A16" t="s">
        <v>20</v>
      </c>
      <c r="B16">
        <v>7188.657233883058</v>
      </c>
    </row>
    <row r="17" spans="1:2">
      <c r="A17" t="s">
        <v>21</v>
      </c>
      <c r="B17">
        <v>172527.7736131934</v>
      </c>
    </row>
  </sheetData>
  <sheetProtection sheet="false" objects="false" scenarios="false" formatCells="false" formatColumns="false" formatRows="false" insertColumns="false" insertRows="false" insertHyperlinks="false" deleteColumns="false" deleteRows="false" selectLockedCells="false" sort="false" autoFilter="false" pivotTables="false" selectUnlockedCells="false"/>
  <printOptions gridLines="false" gridLinesSet="true"/>
  <pageMargins left="0.7" right="0.7" top="0.75" bottom="0.75" header="0.3" footer="0.3"/>
  <pageSetup paperSize="1" orientation="default" scale="100" fitToHeight="1" fitToWidth="1"/>
  <headerFooter differentOddEven="false" differentFirst="false" scaleWithDoc="true" alignWithMargins="true">
    <oddHeader/>
    <oddFooter/>
    <evenHeader/>
    <evenFooter/>
    <firstHeader/>
    <firstFooter/>
  </headerFooter>
</worksheet>
</file>

<file path=xl/worksheets/sheet10.xml><?xml version="1.0" encoding="utf-8"?>
<worksheet xmlns="http://schemas.openxmlformats.org/spreadsheetml/2006/main" xmlns:r="http://schemas.openxmlformats.org/officeDocument/2006/relationships" xml:space="preserve">
  <sheetPr>
    <outlinePr summaryBelow="1" summaryRight="1"/>
  </sheetPr>
  <dimension ref="A1:B7"/>
  <sheetViews>
    <sheetView tabSelected="0" workbookViewId="0" showGridLines="true" showRowColHeaders="1">
      <selection activeCell="A1" sqref="A1"/>
    </sheetView>
  </sheetViews>
  <sheetFormatPr defaultRowHeight="14.4" outlineLevelRow="0" outlineLevelCol="0"/>
  <sheetData>
    <row r="1" spans="1:2">
      <c r="A1" t="s">
        <v>907335</v>
      </c>
      <c r="B1">
        <v>170483</v>
      </c>
    </row>
    <row r="2" spans="1:2">
      <c r="A2" t="s">
        <v>907336</v>
      </c>
      <c r="B2">
        <v>53498</v>
      </c>
    </row>
    <row r="3" spans="1:2">
      <c r="A3" t="s">
        <v>907337</v>
      </c>
      <c r="B3" t="s">
        <v>907338</v>
      </c>
    </row>
    <row r="4" spans="1:2">
      <c r="A4" t="s">
        <v>907339</v>
      </c>
      <c r="B4">
        <v>33186</v>
      </c>
    </row>
    <row r="5" spans="1:2">
      <c r="A5" t="s">
        <v>907340</v>
      </c>
      <c r="B5">
        <v>20312</v>
      </c>
    </row>
    <row r="6" spans="1:2">
      <c r="A6" t="s">
        <v>907341</v>
      </c>
      <c r="B6" t="s">
        <v>907342</v>
      </c>
    </row>
    <row r="7" spans="1:2">
      <c r="A7" t="s">
        <v>907343</v>
      </c>
      <c r="B7" t="s">
        <v>907344</v>
      </c>
    </row>
  </sheetData>
  <sheetProtection sheet="false" objects="false" scenarios="false" formatCells="false" formatColumns="false" formatRows="false" insertColumns="false" insertRows="false" insertHyperlinks="false" deleteColumns="false" deleteRows="false" selectLockedCells="false" sort="false" autoFilter="false" pivotTables="false" selectUnlockedCells="false"/>
  <printOptions gridLines="false" gridLinesSet="true"/>
  <pageMargins left="0.7" right="0.7" top="0.75" bottom="0.75" header="0.3" footer="0.3"/>
  <pageSetup paperSize="1" orientation="default" scale="100" fitToHeight="1" fitToWidth="1"/>
  <headerFooter differentOddEven="false" differentFirst="false" scaleWithDoc="true" alignWithMargins="true">
    <oddHeader/>
    <oddFooter/>
    <evenHeader/>
    <evenFooter/>
    <firstHeader/>
    <firstFooter/>
  </headerFooter>
</worksheet>
</file>

<file path=xl/worksheets/sheet11.xml><?xml version="1.0" encoding="utf-8"?>
<worksheet xmlns="http://schemas.openxmlformats.org/spreadsheetml/2006/main" xmlns:r="http://schemas.openxmlformats.org/officeDocument/2006/relationships" xml:space="preserve">
  <sheetPr>
    <outlinePr summaryBelow="1" summaryRight="1"/>
  </sheetPr>
  <dimension ref="A1:C26"/>
  <sheetViews>
    <sheetView tabSelected="0" workbookViewId="0" showGridLines="true" showRowColHeaders="1">
      <selection activeCell="A1" sqref="A1"/>
    </sheetView>
  </sheetViews>
  <sheetFormatPr defaultRowHeight="14.4" outlineLevelRow="0" outlineLevelCol="0"/>
  <sheetData>
    <row r="1" spans="1:3">
      <c r="A1" t="s">
        <v>907345</v>
      </c>
      <c r="B1" t="s">
        <v>907346</v>
      </c>
      <c r="C1" t="s">
        <v>907347</v>
      </c>
    </row>
    <row r="2" spans="1:3">
      <c r="A2" t="s">
        <v>907348</v>
      </c>
      <c r="B2" t="s">
        <v>907349</v>
      </c>
      <c r="C2" t="s">
        <v>47197</v>
      </c>
    </row>
    <row r="3" spans="1:3">
      <c r="A3" t="s">
        <v>907350</v>
      </c>
      <c r="B3" t="s">
        <v>907351</v>
      </c>
      <c r="C3" t="s">
        <v>120077</v>
      </c>
    </row>
    <row r="4" spans="1:3">
      <c r="A4" t="s">
        <v>907352</v>
      </c>
      <c r="B4" t="s">
        <v>907353</v>
      </c>
      <c r="C4" t="s">
        <v>31337</v>
      </c>
    </row>
    <row r="5" spans="1:3">
      <c r="A5" t="s">
        <v>907354</v>
      </c>
      <c r="B5" t="s">
        <v>907355</v>
      </c>
      <c r="C5" t="s">
        <v>188205</v>
      </c>
    </row>
    <row r="6" spans="1:3">
      <c r="A6" t="s">
        <v>907356</v>
      </c>
    </row>
    <row r="7" spans="1:3">
      <c r="A7" t="s">
        <v>907357</v>
      </c>
      <c r="B7" t="s">
        <v>907358</v>
      </c>
      <c r="C7" t="s">
        <v>514060</v>
      </c>
    </row>
    <row r="8" spans="1:3">
      <c r="A8" t="s">
        <v>907359</v>
      </c>
      <c r="B8" t="s">
        <v>907360</v>
      </c>
      <c r="C8" t="s">
        <v>154714</v>
      </c>
    </row>
    <row r="9" spans="1:3">
      <c r="A9" t="s">
        <v>907361</v>
      </c>
      <c r="B9" t="s">
        <v>907362</v>
      </c>
      <c r="C9" t="s">
        <v>907363</v>
      </c>
    </row>
    <row r="10" spans="1:3">
      <c r="A10" t="s">
        <v>907364</v>
      </c>
      <c r="B10" t="s">
        <v>907365</v>
      </c>
      <c r="C10" t="s">
        <v>801711</v>
      </c>
    </row>
    <row r="11" spans="1:3">
      <c r="A11" t="s">
        <v>907366</v>
      </c>
      <c r="B11" t="s">
        <v>907367</v>
      </c>
      <c r="C11" t="s">
        <v>907368</v>
      </c>
    </row>
    <row r="12" spans="1:3">
      <c r="A12" t="s">
        <v>907369</v>
      </c>
      <c r="B12" t="s">
        <v>907370</v>
      </c>
      <c r="C12" t="s">
        <v>89310</v>
      </c>
    </row>
    <row r="13" spans="1:3">
      <c r="A13" t="s">
        <v>907371</v>
      </c>
      <c r="B13" t="s">
        <v>907372</v>
      </c>
      <c r="C13" t="s">
        <v>19181</v>
      </c>
    </row>
    <row r="14" spans="1:3">
      <c r="A14" t="s">
        <v>907373</v>
      </c>
      <c r="B14" t="s">
        <v>907374</v>
      </c>
      <c r="C14" t="s">
        <v>907375</v>
      </c>
    </row>
    <row r="15" spans="1:3">
      <c r="A15" t="s">
        <v>907376</v>
      </c>
      <c r="B15" t="s">
        <v>907377</v>
      </c>
      <c r="C15" t="s">
        <v>907378</v>
      </c>
    </row>
    <row r="16" spans="1:3">
      <c r="A16" t="s">
        <v>907379</v>
      </c>
      <c r="B16" t="s">
        <v>907380</v>
      </c>
      <c r="C16" t="s">
        <v>493198</v>
      </c>
    </row>
    <row r="17" spans="1:3">
      <c r="A17" t="s">
        <v>907381</v>
      </c>
      <c r="B17" t="s">
        <v>907382</v>
      </c>
      <c r="C17" t="s">
        <v>51778</v>
      </c>
    </row>
    <row r="18" spans="1:3">
      <c r="A18" t="s">
        <v>907383</v>
      </c>
      <c r="B18" t="s">
        <v>907384</v>
      </c>
      <c r="C18" t="s">
        <v>907385</v>
      </c>
    </row>
    <row r="19" spans="1:3">
      <c r="A19" t="s">
        <v>907386</v>
      </c>
      <c r="B19" t="s">
        <v>907387</v>
      </c>
      <c r="C19" t="s">
        <v>907388</v>
      </c>
    </row>
    <row r="20" spans="1:3">
      <c r="A20" t="s">
        <v>907389</v>
      </c>
      <c r="B20" t="s">
        <v>907390</v>
      </c>
      <c r="C20" t="s">
        <v>84622</v>
      </c>
    </row>
    <row r="21" spans="1:3">
      <c r="A21" t="s">
        <v>907391</v>
      </c>
      <c r="B21" t="s">
        <v>907392</v>
      </c>
      <c r="C21" t="s">
        <v>907393</v>
      </c>
    </row>
    <row r="22" spans="1:3">
      <c r="A22" t="s">
        <v>907394</v>
      </c>
      <c r="B22" t="s">
        <v>907395</v>
      </c>
      <c r="C22" t="s">
        <v>12873</v>
      </c>
    </row>
    <row r="23" spans="1:3">
      <c r="A23" t="s">
        <v>907396</v>
      </c>
      <c r="B23" t="s">
        <v>907397</v>
      </c>
      <c r="C23" t="s">
        <v>907398</v>
      </c>
    </row>
    <row r="24" spans="1:3">
      <c r="A24" t="s">
        <v>907399</v>
      </c>
      <c r="B24" t="s">
        <v>907400</v>
      </c>
      <c r="C24" t="s">
        <v>158990</v>
      </c>
    </row>
    <row r="25" spans="1:3">
      <c r="A25" t="s">
        <v>907401</v>
      </c>
      <c r="B25" t="s">
        <v>907402</v>
      </c>
      <c r="C25" t="s">
        <v>5652</v>
      </c>
    </row>
    <row r="26" spans="1:3">
      <c r="A26" t="s">
        <v>907403</v>
      </c>
      <c r="B26" t="s">
        <v>907404</v>
      </c>
      <c r="C26" t="s">
        <v>34271</v>
      </c>
    </row>
  </sheetData>
  <sheetProtection sheet="false" objects="false" scenarios="false" formatCells="false" formatColumns="false" formatRows="false" insertColumns="false" insertRows="false" insertHyperlinks="false" deleteColumns="false" deleteRows="false" selectLockedCells="false" sort="false" autoFilter="false" pivotTables="false" selectUnlockedCells="false"/>
  <printOptions gridLines="false" gridLinesSet="true"/>
  <pageMargins left="0.7" right="0.7" top="0.75" bottom="0.75" header="0.3" footer="0.3"/>
  <pageSetup paperSize="1" orientation="default" scale="100" fitToHeight="1" fitToWidth="1"/>
  <headerFooter differentOddEven="false" differentFirst="false" scaleWithDoc="true" alignWithMargins="true">
    <oddHeader/>
    <oddFooter/>
    <evenHeader/>
    <evenFooter/>
    <firstHeader/>
    <firstFooter/>
  </headerFooter>
</worksheet>
</file>

<file path=xl/worksheets/sheet12.xml><?xml version="1.0" encoding="utf-8"?>
<worksheet xmlns="http://schemas.openxmlformats.org/spreadsheetml/2006/main" xmlns:r="http://schemas.openxmlformats.org/officeDocument/2006/relationships" xml:space="preserve">
  <sheetPr>
    <outlinePr summaryBelow="1" summaryRight="1"/>
  </sheetPr>
  <dimension ref="A1:C3"/>
  <sheetViews>
    <sheetView tabSelected="0" workbookViewId="0" showGridLines="true" showRowColHeaders="1">
      <selection activeCell="A1" sqref="A1"/>
    </sheetView>
  </sheetViews>
  <sheetFormatPr defaultRowHeight="14.4" outlineLevelRow="0" outlineLevelCol="0"/>
  <sheetData>
    <row r="1" spans="1:3">
      <c r="A1" t="s">
        <v>907345</v>
      </c>
      <c r="B1" t="s">
        <v>907346</v>
      </c>
      <c r="C1" t="s">
        <v>907347</v>
      </c>
    </row>
    <row r="2" spans="1:3">
      <c r="A2" t="s">
        <v>418689</v>
      </c>
      <c r="B2" t="s">
        <v>907405</v>
      </c>
      <c r="C2" t="s">
        <v>907406</v>
      </c>
    </row>
    <row r="3" spans="1:3">
      <c r="A3" t="s">
        <v>42</v>
      </c>
      <c r="B3" t="s">
        <v>907407</v>
      </c>
      <c r="C3" t="s">
        <v>907408</v>
      </c>
    </row>
  </sheetData>
  <sheetProtection sheet="false" objects="false" scenarios="false" formatCells="false" formatColumns="false" formatRows="false" insertColumns="false" insertRows="false" insertHyperlinks="false" deleteColumns="false" deleteRows="false" selectLockedCells="false" sort="false" autoFilter="false" pivotTables="false" selectUnlockedCells="false"/>
  <printOptions gridLines="false" gridLinesSet="true"/>
  <pageMargins left="0.7" right="0.7" top="0.75" bottom="0.75" header="0.3" footer="0.3"/>
  <pageSetup paperSize="1" orientation="default" scale="100" fitToHeight="1" fitToWidth="1"/>
  <headerFooter differentOddEven="false" differentFirst="false" scaleWithDoc="true" alignWithMargins="true">
    <oddHeader/>
    <oddFooter/>
    <evenHeader/>
    <evenFooter/>
    <firstHeader/>
    <firstFooter/>
  </headerFooter>
</worksheet>
</file>

<file path=xl/worksheets/sheet13.xml><?xml version="1.0" encoding="utf-8"?>
<worksheet xmlns="http://schemas.openxmlformats.org/spreadsheetml/2006/main" xmlns:r="http://schemas.openxmlformats.org/officeDocument/2006/relationships" xml:space="preserve">
  <sheetPr>
    <outlinePr summaryBelow="1" summaryRight="1"/>
  </sheetPr>
  <dimension ref="A1:C2"/>
  <sheetViews>
    <sheetView tabSelected="0" workbookViewId="0" showGridLines="true" showRowColHeaders="1">
      <selection activeCell="A1" sqref="A1"/>
    </sheetView>
  </sheetViews>
  <sheetFormatPr defaultRowHeight="14.4" outlineLevelRow="0" outlineLevelCol="0"/>
  <sheetData>
    <row r="1" spans="1:3">
      <c r="A1" t="s">
        <v>907345</v>
      </c>
      <c r="B1" t="s">
        <v>907346</v>
      </c>
      <c r="C1" t="s">
        <v>907347</v>
      </c>
    </row>
    <row r="2" spans="1:3">
      <c r="A2" t="s">
        <v>907409</v>
      </c>
      <c r="B2" t="s">
        <v>907410</v>
      </c>
      <c r="C2" t="s">
        <v>907411</v>
      </c>
    </row>
  </sheetData>
  <sheetProtection sheet="false" objects="false" scenarios="false" formatCells="false" formatColumns="false" formatRows="false" insertColumns="false" insertRows="false" insertHyperlinks="false" deleteColumns="false" deleteRows="false" selectLockedCells="false" sort="false" autoFilter="false" pivotTables="false" selectUnlockedCells="false"/>
  <printOptions gridLines="false" gridLinesSet="true"/>
  <pageMargins left="0.7" right="0.7" top="0.75" bottom="0.75" header="0.3" footer="0.3"/>
  <pageSetup paperSize="1" orientation="default" scale="100" fitToHeight="1" fitToWidth="1"/>
  <headerFooter differentOddEven="false" differentFirst="false" scaleWithDoc="true" alignWithMargins="true">
    <oddHeader/>
    <oddFooter/>
    <evenHeader/>
    <evenFooter/>
    <firstHeader/>
    <firstFooter/>
  </headerFooter>
</worksheet>
</file>

<file path=xl/worksheets/sheet14.xml><?xml version="1.0" encoding="utf-8"?>
<worksheet xmlns="http://schemas.openxmlformats.org/spreadsheetml/2006/main" xmlns:r="http://schemas.openxmlformats.org/officeDocument/2006/relationships" xml:space="preserve">
  <sheetPr>
    <outlinePr summaryBelow="1" summaryRight="1"/>
  </sheetPr>
  <dimension ref="A1:C2"/>
  <sheetViews>
    <sheetView tabSelected="0" workbookViewId="0" showGridLines="true" showRowColHeaders="1">
      <selection activeCell="A1" sqref="A1"/>
    </sheetView>
  </sheetViews>
  <sheetFormatPr defaultRowHeight="14.4" outlineLevelRow="0" outlineLevelCol="0"/>
  <sheetData>
    <row r="1" spans="1:3">
      <c r="A1" t="s">
        <v>907345</v>
      </c>
      <c r="B1" t="s">
        <v>907346</v>
      </c>
      <c r="C1" t="s">
        <v>907347</v>
      </c>
    </row>
    <row r="2" spans="1:3">
      <c r="A2" t="s">
        <v>907412</v>
      </c>
      <c r="B2" t="s">
        <v>907410</v>
      </c>
      <c r="C2" t="s">
        <v>907411</v>
      </c>
    </row>
  </sheetData>
  <sheetProtection sheet="false" objects="false" scenarios="false" formatCells="false" formatColumns="false" formatRows="false" insertColumns="false" insertRows="false" insertHyperlinks="false" deleteColumns="false" deleteRows="false" selectLockedCells="false" sort="false" autoFilter="false" pivotTables="false" selectUnlockedCells="false"/>
  <printOptions gridLines="false" gridLinesSet="true"/>
  <pageMargins left="0.7" right="0.7" top="0.75" bottom="0.75" header="0.3" footer="0.3"/>
  <pageSetup paperSize="1" orientation="default" scale="100" fitToHeight="1" fitToWidth="1"/>
  <headerFooter differentOddEven="false" differentFirst="false" scaleWithDoc="true" alignWithMargins="true">
    <oddHeader/>
    <oddFooter/>
    <evenHeader/>
    <evenFooter/>
    <firstHeader/>
    <firstFooter/>
  </headerFooter>
</worksheet>
</file>

<file path=xl/worksheets/sheet15.xml><?xml version="1.0" encoding="utf-8"?>
<worksheet xmlns="http://schemas.openxmlformats.org/spreadsheetml/2006/main" xmlns:r="http://schemas.openxmlformats.org/officeDocument/2006/relationships" xml:space="preserve">
  <sheetPr>
    <outlinePr summaryBelow="1" summaryRight="1"/>
  </sheetPr>
  <dimension ref="A1:E1501"/>
  <sheetViews>
    <sheetView tabSelected="0" workbookViewId="0" showGridLines="true" showRowColHeaders="1">
      <selection activeCell="A1" sqref="A1"/>
    </sheetView>
  </sheetViews>
  <sheetFormatPr defaultRowHeight="14.4" outlineLevelRow="0" outlineLevelCol="0"/>
  <sheetData>
    <row r="1" spans="1:5">
      <c r="A1" t="s">
        <v>25</v>
      </c>
      <c r="B1" t="s">
        <v>26</v>
      </c>
      <c r="C1" t="s">
        <v>907413</v>
      </c>
      <c r="D1" t="s">
        <v>36</v>
      </c>
      <c r="E1" t="s">
        <v>907345</v>
      </c>
    </row>
    <row r="2" spans="1:5">
      <c r="A2" t="s">
        <v>887455</v>
      </c>
      <c r="B2" t="s">
        <v>887456</v>
      </c>
      <c r="C2" t="s">
        <v>52</v>
      </c>
      <c r="D2" t="s">
        <v>66715</v>
      </c>
      <c r="E2" t="s">
        <v>907348</v>
      </c>
    </row>
    <row r="3" spans="1:5">
      <c r="A3" t="s">
        <v>873042</v>
      </c>
      <c r="B3" t="s">
        <v>873043</v>
      </c>
      <c r="C3" t="s">
        <v>52</v>
      </c>
      <c r="D3" t="s">
        <v>438</v>
      </c>
      <c r="E3" t="s">
        <v>907348</v>
      </c>
    </row>
    <row r="4" spans="1:5">
      <c r="A4" t="s">
        <v>902477</v>
      </c>
      <c r="B4" t="s">
        <v>902478</v>
      </c>
      <c r="C4" t="s">
        <v>52</v>
      </c>
      <c r="D4" t="s">
        <v>10885</v>
      </c>
      <c r="E4" t="s">
        <v>907348</v>
      </c>
    </row>
    <row r="5" spans="1:5">
      <c r="A5" t="s">
        <v>904686</v>
      </c>
      <c r="B5" t="s">
        <v>904687</v>
      </c>
      <c r="C5" t="s">
        <v>52</v>
      </c>
      <c r="D5" t="s">
        <v>4077</v>
      </c>
      <c r="E5" t="s">
        <v>907348</v>
      </c>
    </row>
    <row r="6" spans="1:5">
      <c r="A6" t="s">
        <v>900532</v>
      </c>
      <c r="B6" t="s">
        <v>900533</v>
      </c>
      <c r="C6" t="s">
        <v>52</v>
      </c>
      <c r="D6" t="s">
        <v>1035</v>
      </c>
      <c r="E6" t="s">
        <v>907348</v>
      </c>
    </row>
    <row r="7" spans="1:5">
      <c r="A7" t="s">
        <v>897140</v>
      </c>
      <c r="B7" t="s">
        <v>897141</v>
      </c>
      <c r="C7" t="s">
        <v>52</v>
      </c>
      <c r="D7" t="s">
        <v>144</v>
      </c>
      <c r="E7" t="s">
        <v>907348</v>
      </c>
    </row>
    <row r="8" spans="1:5">
      <c r="A8" t="s">
        <v>896023</v>
      </c>
      <c r="B8" t="s">
        <v>896024</v>
      </c>
      <c r="C8" t="s">
        <v>52</v>
      </c>
      <c r="D8" t="s">
        <v>633919</v>
      </c>
      <c r="E8" t="s">
        <v>907348</v>
      </c>
    </row>
    <row r="9" spans="1:5">
      <c r="A9" t="s">
        <v>904674</v>
      </c>
      <c r="B9" t="s">
        <v>904675</v>
      </c>
      <c r="C9" t="s">
        <v>52</v>
      </c>
      <c r="E9" t="s">
        <v>907348</v>
      </c>
    </row>
    <row r="10" spans="1:5">
      <c r="A10" t="s">
        <v>888508</v>
      </c>
      <c r="B10" t="s">
        <v>888509</v>
      </c>
      <c r="C10" t="s">
        <v>52</v>
      </c>
      <c r="D10" t="s">
        <v>1138</v>
      </c>
      <c r="E10" t="s">
        <v>907348</v>
      </c>
    </row>
    <row r="11" spans="1:5">
      <c r="A11" t="s">
        <v>881904</v>
      </c>
      <c r="B11" t="s">
        <v>881905</v>
      </c>
      <c r="C11" t="s">
        <v>52</v>
      </c>
      <c r="D11" t="s">
        <v>1208</v>
      </c>
      <c r="E11" t="s">
        <v>907348</v>
      </c>
    </row>
    <row r="12" spans="1:5">
      <c r="A12" t="s">
        <v>898887</v>
      </c>
      <c r="B12" t="s">
        <v>898888</v>
      </c>
      <c r="C12" t="s">
        <v>52</v>
      </c>
      <c r="D12" t="s">
        <v>4484</v>
      </c>
      <c r="E12" t="s">
        <v>907348</v>
      </c>
    </row>
    <row r="13" spans="1:5">
      <c r="A13" t="s">
        <v>837758</v>
      </c>
      <c r="B13" t="s">
        <v>837759</v>
      </c>
      <c r="C13" t="s">
        <v>148</v>
      </c>
      <c r="D13" t="s">
        <v>2369</v>
      </c>
      <c r="E13" t="s">
        <v>907348</v>
      </c>
    </row>
    <row r="14" spans="1:5">
      <c r="A14" t="s">
        <v>898409</v>
      </c>
      <c r="B14" t="s">
        <v>898410</v>
      </c>
      <c r="C14" t="s">
        <v>52</v>
      </c>
      <c r="D14" t="s">
        <v>599</v>
      </c>
      <c r="E14" t="s">
        <v>907348</v>
      </c>
    </row>
    <row r="15" spans="1:5">
      <c r="A15" t="s">
        <v>893803</v>
      </c>
      <c r="B15" t="s">
        <v>893804</v>
      </c>
      <c r="C15" t="s">
        <v>52</v>
      </c>
      <c r="D15" t="s">
        <v>5779</v>
      </c>
      <c r="E15" t="s">
        <v>907348</v>
      </c>
    </row>
    <row r="16" spans="1:5">
      <c r="A16" t="s">
        <v>890865</v>
      </c>
      <c r="B16" t="s">
        <v>890866</v>
      </c>
      <c r="C16" t="s">
        <v>52</v>
      </c>
      <c r="D16" t="s">
        <v>488</v>
      </c>
      <c r="E16" t="s">
        <v>907348</v>
      </c>
    </row>
    <row r="17" spans="1:5">
      <c r="A17" t="s">
        <v>856537</v>
      </c>
      <c r="B17" t="s">
        <v>856538</v>
      </c>
      <c r="C17" t="s">
        <v>173</v>
      </c>
      <c r="D17" t="s">
        <v>6842</v>
      </c>
      <c r="E17" t="s">
        <v>907348</v>
      </c>
    </row>
    <row r="18" spans="1:5">
      <c r="A18" t="s">
        <v>597319</v>
      </c>
      <c r="B18" t="s">
        <v>597320</v>
      </c>
      <c r="C18" t="s">
        <v>62</v>
      </c>
      <c r="D18" t="s">
        <v>62</v>
      </c>
      <c r="E18" t="s">
        <v>907348</v>
      </c>
    </row>
    <row r="19" spans="1:5">
      <c r="A19" t="s">
        <v>885004</v>
      </c>
      <c r="B19" t="s">
        <v>885005</v>
      </c>
      <c r="C19" t="s">
        <v>52</v>
      </c>
      <c r="D19" t="s">
        <v>182673</v>
      </c>
      <c r="E19" t="s">
        <v>907348</v>
      </c>
    </row>
    <row r="20" spans="1:5">
      <c r="A20" t="s">
        <v>874272</v>
      </c>
      <c r="B20" t="s">
        <v>874273</v>
      </c>
      <c r="C20" t="s">
        <v>52</v>
      </c>
      <c r="D20" t="s">
        <v>3051</v>
      </c>
      <c r="E20" t="s">
        <v>907348</v>
      </c>
    </row>
    <row r="21" spans="1:5">
      <c r="A21" t="s">
        <v>551106</v>
      </c>
      <c r="B21" t="s">
        <v>551107</v>
      </c>
      <c r="C21" t="s">
        <v>62</v>
      </c>
      <c r="D21" t="s">
        <v>5000</v>
      </c>
      <c r="E21" t="s">
        <v>907348</v>
      </c>
    </row>
    <row r="22" spans="1:5">
      <c r="A22" t="s">
        <v>675794</v>
      </c>
      <c r="B22" t="s">
        <v>675795</v>
      </c>
      <c r="C22" t="s">
        <v>144</v>
      </c>
      <c r="D22" t="s">
        <v>675798</v>
      </c>
      <c r="E22" t="s">
        <v>907348</v>
      </c>
    </row>
    <row r="23" spans="1:5">
      <c r="A23" t="s">
        <v>901794</v>
      </c>
      <c r="B23" t="s">
        <v>901794</v>
      </c>
      <c r="C23" t="s">
        <v>52</v>
      </c>
      <c r="D23" t="s">
        <v>4551</v>
      </c>
      <c r="E23" t="s">
        <v>907348</v>
      </c>
    </row>
    <row r="24" spans="1:5">
      <c r="A24" t="s">
        <v>880957</v>
      </c>
      <c r="B24" t="s">
        <v>880958</v>
      </c>
      <c r="C24" t="s">
        <v>52</v>
      </c>
      <c r="D24" t="s">
        <v>1931</v>
      </c>
      <c r="E24" t="s">
        <v>907348</v>
      </c>
    </row>
    <row r="25" spans="1:5">
      <c r="A25" t="s">
        <v>904749</v>
      </c>
      <c r="B25" t="s">
        <v>904750</v>
      </c>
      <c r="C25" t="s">
        <v>52</v>
      </c>
      <c r="D25" t="s">
        <v>2896</v>
      </c>
      <c r="E25" t="s">
        <v>907348</v>
      </c>
    </row>
    <row r="26" spans="1:5">
      <c r="A26" t="s">
        <v>833046</v>
      </c>
      <c r="B26" t="s">
        <v>833047</v>
      </c>
      <c r="C26" t="s">
        <v>123</v>
      </c>
      <c r="D26" t="s">
        <v>7943</v>
      </c>
      <c r="E26" t="s">
        <v>907348</v>
      </c>
    </row>
    <row r="27" spans="1:5">
      <c r="A27" t="s">
        <v>881431</v>
      </c>
      <c r="B27" t="s">
        <v>881432</v>
      </c>
      <c r="C27" t="s">
        <v>144</v>
      </c>
      <c r="D27" t="s">
        <v>11630</v>
      </c>
      <c r="E27" t="s">
        <v>907348</v>
      </c>
    </row>
    <row r="28" spans="1:5">
      <c r="A28" t="s">
        <v>874085</v>
      </c>
      <c r="B28" t="s">
        <v>874086</v>
      </c>
      <c r="C28" t="s">
        <v>52</v>
      </c>
      <c r="D28" t="s">
        <v>2230</v>
      </c>
      <c r="E28" t="s">
        <v>907348</v>
      </c>
    </row>
    <row r="29" spans="1:5">
      <c r="A29" t="s">
        <v>894145</v>
      </c>
      <c r="B29" t="s">
        <v>894146</v>
      </c>
      <c r="C29" t="s">
        <v>52</v>
      </c>
      <c r="D29" t="s">
        <v>138</v>
      </c>
      <c r="E29" t="s">
        <v>907348</v>
      </c>
    </row>
    <row r="30" spans="1:5">
      <c r="A30" t="s">
        <v>882877</v>
      </c>
      <c r="B30" t="s">
        <v>882878</v>
      </c>
      <c r="C30" t="s">
        <v>52</v>
      </c>
      <c r="D30" t="s">
        <v>3075</v>
      </c>
      <c r="E30" t="s">
        <v>907348</v>
      </c>
    </row>
    <row r="31" spans="1:5">
      <c r="A31" t="s">
        <v>935</v>
      </c>
      <c r="B31" t="s">
        <v>120467</v>
      </c>
      <c r="C31" t="s">
        <v>62</v>
      </c>
      <c r="E31" t="s">
        <v>907348</v>
      </c>
    </row>
    <row r="32" spans="1:5">
      <c r="A32" t="s">
        <v>889895</v>
      </c>
      <c r="B32" t="s">
        <v>889896</v>
      </c>
      <c r="C32" t="s">
        <v>52</v>
      </c>
      <c r="D32" t="s">
        <v>265</v>
      </c>
      <c r="E32" t="s">
        <v>907348</v>
      </c>
    </row>
    <row r="33" spans="1:5">
      <c r="A33" t="s">
        <v>899015</v>
      </c>
      <c r="B33" t="s">
        <v>899016</v>
      </c>
      <c r="C33" t="s">
        <v>52</v>
      </c>
      <c r="D33" t="s">
        <v>148</v>
      </c>
      <c r="E33" t="s">
        <v>907348</v>
      </c>
    </row>
    <row r="34" spans="1:5">
      <c r="A34" t="s">
        <v>899713</v>
      </c>
      <c r="B34" t="s">
        <v>899714</v>
      </c>
      <c r="C34" t="s">
        <v>52</v>
      </c>
      <c r="D34" t="s">
        <v>25351</v>
      </c>
      <c r="E34" t="s">
        <v>907348</v>
      </c>
    </row>
    <row r="35" spans="1:5">
      <c r="A35" t="s">
        <v>884226</v>
      </c>
      <c r="B35" t="s">
        <v>884227</v>
      </c>
      <c r="C35" t="s">
        <v>52</v>
      </c>
      <c r="D35" t="s">
        <v>62</v>
      </c>
      <c r="E35" t="s">
        <v>907348</v>
      </c>
    </row>
    <row r="36" spans="1:5">
      <c r="A36" t="s">
        <v>890023</v>
      </c>
      <c r="B36" t="s">
        <v>890024</v>
      </c>
      <c r="C36" t="s">
        <v>52</v>
      </c>
      <c r="D36" t="s">
        <v>2464</v>
      </c>
      <c r="E36" t="s">
        <v>907348</v>
      </c>
    </row>
    <row r="37" spans="1:5">
      <c r="A37" t="s">
        <v>891003</v>
      </c>
      <c r="B37" t="s">
        <v>891004</v>
      </c>
      <c r="C37" t="s">
        <v>52</v>
      </c>
      <c r="D37" t="s">
        <v>52</v>
      </c>
      <c r="E37" t="s">
        <v>907348</v>
      </c>
    </row>
    <row r="38" spans="1:5">
      <c r="A38" t="s">
        <v>875062</v>
      </c>
      <c r="B38" t="s">
        <v>875063</v>
      </c>
      <c r="C38" t="s">
        <v>52</v>
      </c>
      <c r="D38" t="s">
        <v>788</v>
      </c>
      <c r="E38" t="s">
        <v>907348</v>
      </c>
    </row>
    <row r="39" spans="1:5">
      <c r="A39" t="s">
        <v>873203</v>
      </c>
      <c r="B39" t="s">
        <v>873204</v>
      </c>
      <c r="C39" t="s">
        <v>52</v>
      </c>
      <c r="D39" t="s">
        <v>3958</v>
      </c>
      <c r="E39" t="s">
        <v>907348</v>
      </c>
    </row>
    <row r="40" spans="1:5">
      <c r="A40" t="s">
        <v>37123</v>
      </c>
      <c r="B40" t="s">
        <v>37124</v>
      </c>
      <c r="C40" t="s">
        <v>62</v>
      </c>
      <c r="D40" t="s">
        <v>45997</v>
      </c>
      <c r="E40" t="s">
        <v>907348</v>
      </c>
    </row>
    <row r="41" spans="1:5">
      <c r="A41" t="s">
        <v>245996</v>
      </c>
      <c r="B41" t="s">
        <v>245997</v>
      </c>
      <c r="C41" t="s">
        <v>2814</v>
      </c>
      <c r="D41" t="s">
        <v>1316</v>
      </c>
      <c r="E41" t="s">
        <v>907348</v>
      </c>
    </row>
    <row r="42" spans="1:5">
      <c r="A42" t="s">
        <v>76894</v>
      </c>
      <c r="B42" t="s">
        <v>76895</v>
      </c>
      <c r="C42" t="s">
        <v>599</v>
      </c>
      <c r="D42" t="s">
        <v>9058</v>
      </c>
      <c r="E42" t="s">
        <v>907348</v>
      </c>
    </row>
    <row r="43" spans="1:5">
      <c r="A43" t="s">
        <v>877134</v>
      </c>
      <c r="B43" t="s">
        <v>877135</v>
      </c>
      <c r="C43" t="s">
        <v>52</v>
      </c>
      <c r="D43" t="s">
        <v>1176</v>
      </c>
      <c r="E43" t="s">
        <v>907348</v>
      </c>
    </row>
    <row r="44" spans="1:5">
      <c r="A44" t="s">
        <v>844434</v>
      </c>
      <c r="B44" t="s">
        <v>844435</v>
      </c>
      <c r="C44" t="s">
        <v>173</v>
      </c>
      <c r="D44" t="s">
        <v>13581</v>
      </c>
      <c r="E44" t="s">
        <v>907348</v>
      </c>
    </row>
    <row r="45" spans="1:5">
      <c r="A45" t="s">
        <v>894504</v>
      </c>
      <c r="B45" t="s">
        <v>894505</v>
      </c>
      <c r="C45" t="s">
        <v>52</v>
      </c>
      <c r="D45" t="s">
        <v>10022</v>
      </c>
      <c r="E45" t="s">
        <v>907348</v>
      </c>
    </row>
    <row r="46" spans="1:5">
      <c r="A46" t="s">
        <v>561125</v>
      </c>
      <c r="B46" t="s">
        <v>561126</v>
      </c>
      <c r="C46" t="s">
        <v>62</v>
      </c>
      <c r="D46" t="s">
        <v>265</v>
      </c>
      <c r="E46" t="s">
        <v>907348</v>
      </c>
    </row>
    <row r="47" spans="1:5">
      <c r="A47" t="s">
        <v>894932</v>
      </c>
      <c r="B47" t="s">
        <v>894933</v>
      </c>
      <c r="C47" t="s">
        <v>52</v>
      </c>
      <c r="D47" t="s">
        <v>147</v>
      </c>
      <c r="E47" t="s">
        <v>907348</v>
      </c>
    </row>
    <row r="48" spans="1:5">
      <c r="A48" t="s">
        <v>878763</v>
      </c>
      <c r="B48" t="s">
        <v>878764</v>
      </c>
      <c r="C48" t="s">
        <v>144</v>
      </c>
      <c r="D48" t="s">
        <v>11142</v>
      </c>
      <c r="E48" t="s">
        <v>907348</v>
      </c>
    </row>
    <row r="49" spans="1:5">
      <c r="A49" t="s">
        <v>423043</v>
      </c>
      <c r="B49" t="s">
        <v>423044</v>
      </c>
      <c r="C49" t="s">
        <v>62</v>
      </c>
      <c r="D49" t="s">
        <v>423048</v>
      </c>
      <c r="E49" t="s">
        <v>907348</v>
      </c>
    </row>
    <row r="50" spans="1:5">
      <c r="A50" t="s">
        <v>881373</v>
      </c>
      <c r="B50" t="s">
        <v>881374</v>
      </c>
      <c r="C50" t="s">
        <v>52</v>
      </c>
      <c r="D50" t="s">
        <v>252</v>
      </c>
      <c r="E50" t="s">
        <v>907348</v>
      </c>
    </row>
    <row r="51" spans="1:5">
      <c r="A51" t="s">
        <v>7499</v>
      </c>
      <c r="B51" t="s">
        <v>7500</v>
      </c>
      <c r="C51" t="s">
        <v>685</v>
      </c>
      <c r="D51" t="s">
        <v>51</v>
      </c>
      <c r="E51" t="s">
        <v>907348</v>
      </c>
    </row>
    <row r="52" spans="1:5">
      <c r="A52" t="s">
        <v>876509</v>
      </c>
      <c r="B52" t="s">
        <v>876510</v>
      </c>
      <c r="C52" t="s">
        <v>52</v>
      </c>
      <c r="D52" t="s">
        <v>2693</v>
      </c>
      <c r="E52" t="s">
        <v>907348</v>
      </c>
    </row>
    <row r="53" spans="1:5">
      <c r="A53" t="s">
        <v>877114</v>
      </c>
      <c r="B53" t="s">
        <v>877115</v>
      </c>
      <c r="C53" t="s">
        <v>52</v>
      </c>
      <c r="D53" t="s">
        <v>60</v>
      </c>
      <c r="E53" t="s">
        <v>907348</v>
      </c>
    </row>
    <row r="54" spans="1:5">
      <c r="A54" t="s">
        <v>893931</v>
      </c>
      <c r="B54" t="s">
        <v>893932</v>
      </c>
      <c r="C54" t="s">
        <v>52</v>
      </c>
      <c r="D54" t="s">
        <v>4914</v>
      </c>
      <c r="E54" t="s">
        <v>907348</v>
      </c>
    </row>
    <row r="55" spans="1:5">
      <c r="A55" t="s">
        <v>900473</v>
      </c>
      <c r="B55" t="s">
        <v>900474</v>
      </c>
      <c r="C55" t="s">
        <v>52</v>
      </c>
      <c r="D55" t="s">
        <v>62</v>
      </c>
      <c r="E55" t="s">
        <v>907348</v>
      </c>
    </row>
    <row r="56" spans="1:5">
      <c r="A56" t="s">
        <v>884080</v>
      </c>
      <c r="B56" t="s">
        <v>884081</v>
      </c>
      <c r="C56" t="s">
        <v>52</v>
      </c>
      <c r="D56" t="s">
        <v>17709</v>
      </c>
      <c r="E56" t="s">
        <v>907348</v>
      </c>
    </row>
    <row r="57" spans="1:5">
      <c r="A57" t="s">
        <v>71502</v>
      </c>
      <c r="B57" t="s">
        <v>71503</v>
      </c>
      <c r="C57" t="s">
        <v>2733</v>
      </c>
      <c r="D57" t="s">
        <v>406</v>
      </c>
      <c r="E57" t="s">
        <v>907348</v>
      </c>
    </row>
    <row r="58" spans="1:5">
      <c r="A58" t="s">
        <v>45756</v>
      </c>
      <c r="B58" t="s">
        <v>45757</v>
      </c>
      <c r="C58" t="s">
        <v>60</v>
      </c>
      <c r="D58" t="s">
        <v>21127</v>
      </c>
      <c r="E58" t="s">
        <v>907348</v>
      </c>
    </row>
    <row r="59" spans="1:5">
      <c r="A59" t="s">
        <v>682689</v>
      </c>
      <c r="B59" t="s">
        <v>682690</v>
      </c>
      <c r="C59" t="s">
        <v>144</v>
      </c>
      <c r="D59" t="s">
        <v>683</v>
      </c>
      <c r="E59" t="s">
        <v>907348</v>
      </c>
    </row>
    <row r="60" spans="1:5">
      <c r="A60" t="s">
        <v>887043</v>
      </c>
      <c r="B60" t="s">
        <v>887044</v>
      </c>
      <c r="C60" t="s">
        <v>52</v>
      </c>
      <c r="D60" t="s">
        <v>2791</v>
      </c>
      <c r="E60" t="s">
        <v>907348</v>
      </c>
    </row>
    <row r="61" spans="1:5">
      <c r="A61" t="s">
        <v>1920</v>
      </c>
      <c r="B61" t="s">
        <v>1921</v>
      </c>
      <c r="C61" t="s">
        <v>1917</v>
      </c>
      <c r="D61" t="s">
        <v>6501</v>
      </c>
      <c r="E61" t="s">
        <v>907348</v>
      </c>
    </row>
    <row r="62" spans="1:5">
      <c r="A62" t="s">
        <v>256224</v>
      </c>
      <c r="B62" t="s">
        <v>256225</v>
      </c>
      <c r="C62" t="s">
        <v>148</v>
      </c>
      <c r="D62" t="s">
        <v>1725</v>
      </c>
      <c r="E62" t="s">
        <v>907348</v>
      </c>
    </row>
    <row r="63" spans="1:5">
      <c r="A63" t="s">
        <v>231799</v>
      </c>
      <c r="B63" t="s">
        <v>775928</v>
      </c>
      <c r="C63" t="s">
        <v>144</v>
      </c>
      <c r="D63" t="s">
        <v>470</v>
      </c>
      <c r="E63" t="s">
        <v>907348</v>
      </c>
    </row>
    <row r="64" spans="1:5">
      <c r="A64" t="s">
        <v>374873</v>
      </c>
      <c r="B64" t="s">
        <v>902601</v>
      </c>
      <c r="C64" t="s">
        <v>52</v>
      </c>
      <c r="D64" t="s">
        <v>652</v>
      </c>
      <c r="E64" t="s">
        <v>907348</v>
      </c>
    </row>
    <row r="65" spans="1:5">
      <c r="A65" t="s">
        <v>872621</v>
      </c>
      <c r="B65" t="s">
        <v>872622</v>
      </c>
      <c r="C65" t="s">
        <v>52</v>
      </c>
      <c r="D65" t="s">
        <v>6205</v>
      </c>
      <c r="E65" t="s">
        <v>907348</v>
      </c>
    </row>
    <row r="66" spans="1:5">
      <c r="A66" t="s">
        <v>20843</v>
      </c>
      <c r="B66" t="s">
        <v>20844</v>
      </c>
      <c r="C66" t="s">
        <v>144</v>
      </c>
      <c r="D66" t="s">
        <v>1019</v>
      </c>
      <c r="E66" t="s">
        <v>907348</v>
      </c>
    </row>
    <row r="67" spans="1:5">
      <c r="A67" t="s">
        <v>883095</v>
      </c>
      <c r="B67" t="s">
        <v>883096</v>
      </c>
      <c r="C67" t="s">
        <v>52</v>
      </c>
      <c r="D67" t="s">
        <v>694</v>
      </c>
      <c r="E67" t="s">
        <v>907348</v>
      </c>
    </row>
    <row r="68" spans="1:5">
      <c r="A68" t="s">
        <v>896406</v>
      </c>
      <c r="B68" t="s">
        <v>896429</v>
      </c>
      <c r="C68" t="s">
        <v>52</v>
      </c>
      <c r="D68" t="s">
        <v>1000</v>
      </c>
      <c r="E68" t="s">
        <v>907348</v>
      </c>
    </row>
    <row r="69" spans="1:5">
      <c r="A69" t="s">
        <v>880890</v>
      </c>
      <c r="B69" t="s">
        <v>880891</v>
      </c>
      <c r="C69" t="s">
        <v>144</v>
      </c>
      <c r="D69" t="s">
        <v>2813</v>
      </c>
      <c r="E69" t="s">
        <v>907348</v>
      </c>
    </row>
    <row r="70" spans="1:5">
      <c r="A70" t="s">
        <v>404899</v>
      </c>
      <c r="B70" t="s">
        <v>404900</v>
      </c>
      <c r="C70" t="s">
        <v>144</v>
      </c>
      <c r="D70" t="s">
        <v>293</v>
      </c>
      <c r="E70" t="s">
        <v>907348</v>
      </c>
    </row>
    <row r="71" spans="1:5">
      <c r="A71" t="s">
        <v>18689</v>
      </c>
      <c r="B71" t="s">
        <v>18690</v>
      </c>
      <c r="C71" t="s">
        <v>355</v>
      </c>
      <c r="D71" t="s">
        <v>12631</v>
      </c>
      <c r="E71" t="s">
        <v>907348</v>
      </c>
    </row>
    <row r="72" spans="1:5">
      <c r="A72" t="s">
        <v>902640</v>
      </c>
      <c r="B72" t="s">
        <v>902641</v>
      </c>
      <c r="C72" t="s">
        <v>52</v>
      </c>
      <c r="D72" t="s">
        <v>2823</v>
      </c>
      <c r="E72" t="s">
        <v>907348</v>
      </c>
    </row>
    <row r="73" spans="1:5">
      <c r="A73" t="s">
        <v>888288</v>
      </c>
      <c r="B73" t="s">
        <v>888289</v>
      </c>
      <c r="C73" t="s">
        <v>52</v>
      </c>
      <c r="D73" t="s">
        <v>2051</v>
      </c>
      <c r="E73" t="s">
        <v>907348</v>
      </c>
    </row>
    <row r="74" spans="1:5">
      <c r="A74" t="s">
        <v>457332</v>
      </c>
      <c r="B74" t="s">
        <v>457333</v>
      </c>
      <c r="C74" t="s">
        <v>1699</v>
      </c>
      <c r="D74" t="s">
        <v>123</v>
      </c>
      <c r="E74" t="s">
        <v>907348</v>
      </c>
    </row>
    <row r="75" spans="1:5">
      <c r="A75" t="s">
        <v>880661</v>
      </c>
      <c r="B75" t="s">
        <v>880662</v>
      </c>
      <c r="C75" t="s">
        <v>52</v>
      </c>
      <c r="D75" t="s">
        <v>4364</v>
      </c>
      <c r="E75" t="s">
        <v>907348</v>
      </c>
    </row>
    <row r="76" spans="1:5">
      <c r="A76" t="s">
        <v>882211</v>
      </c>
      <c r="B76" t="s">
        <v>882212</v>
      </c>
      <c r="C76" t="s">
        <v>52</v>
      </c>
      <c r="D76" t="s">
        <v>355</v>
      </c>
      <c r="E76" t="s">
        <v>907348</v>
      </c>
    </row>
    <row r="77" spans="1:5">
      <c r="A77" t="s">
        <v>906150</v>
      </c>
      <c r="B77" t="s">
        <v>906151</v>
      </c>
      <c r="C77" t="s">
        <v>52</v>
      </c>
      <c r="D77" t="s">
        <v>5592</v>
      </c>
      <c r="E77" t="s">
        <v>907348</v>
      </c>
    </row>
    <row r="78" spans="1:5">
      <c r="A78" t="s">
        <v>529352</v>
      </c>
      <c r="B78" t="s">
        <v>529353</v>
      </c>
      <c r="C78" t="s">
        <v>173</v>
      </c>
      <c r="D78" t="s">
        <v>234</v>
      </c>
      <c r="E78" t="s">
        <v>907348</v>
      </c>
    </row>
    <row r="79" spans="1:5">
      <c r="A79" t="s">
        <v>881864</v>
      </c>
      <c r="B79" t="s">
        <v>881865</v>
      </c>
      <c r="C79" t="s">
        <v>52</v>
      </c>
      <c r="D79" t="s">
        <v>1131</v>
      </c>
      <c r="E79" t="s">
        <v>907348</v>
      </c>
    </row>
    <row r="80" spans="1:5">
      <c r="A80" t="s">
        <v>59544</v>
      </c>
      <c r="B80" t="s">
        <v>59545</v>
      </c>
      <c r="C80" t="s">
        <v>62</v>
      </c>
      <c r="D80" t="s">
        <v>26653</v>
      </c>
      <c r="E80" t="s">
        <v>907348</v>
      </c>
    </row>
    <row r="81" spans="1:5">
      <c r="A81" t="s">
        <v>479749</v>
      </c>
      <c r="B81" t="s">
        <v>479750</v>
      </c>
      <c r="C81" t="s">
        <v>62</v>
      </c>
      <c r="D81" t="s">
        <v>22365</v>
      </c>
      <c r="E81" t="s">
        <v>907348</v>
      </c>
    </row>
    <row r="82" spans="1:5">
      <c r="A82" t="s">
        <v>6861</v>
      </c>
      <c r="B82" t="s">
        <v>885690</v>
      </c>
      <c r="C82" t="s">
        <v>52</v>
      </c>
      <c r="D82" t="s">
        <v>4263</v>
      </c>
      <c r="E82" t="s">
        <v>907348</v>
      </c>
    </row>
    <row r="83" spans="1:5">
      <c r="A83" t="s">
        <v>432376</v>
      </c>
      <c r="B83" t="s">
        <v>432377</v>
      </c>
      <c r="C83" t="s">
        <v>148</v>
      </c>
      <c r="E83" t="s">
        <v>907348</v>
      </c>
    </row>
    <row r="84" spans="1:5">
      <c r="A84" t="s">
        <v>874110</v>
      </c>
      <c r="B84" t="s">
        <v>874111</v>
      </c>
      <c r="C84" t="s">
        <v>52</v>
      </c>
      <c r="D84" t="s">
        <v>4951</v>
      </c>
      <c r="E84" t="s">
        <v>907348</v>
      </c>
    </row>
    <row r="85" spans="1:5">
      <c r="A85" t="s">
        <v>761136</v>
      </c>
      <c r="B85" t="s">
        <v>1600</v>
      </c>
      <c r="C85" t="s">
        <v>204</v>
      </c>
      <c r="D85" t="s">
        <v>968</v>
      </c>
      <c r="E85" t="s">
        <v>907348</v>
      </c>
    </row>
    <row r="86" spans="1:5">
      <c r="A86" t="s">
        <v>882268</v>
      </c>
      <c r="B86" t="s">
        <v>882268</v>
      </c>
      <c r="C86" t="s">
        <v>52</v>
      </c>
      <c r="D86" t="s">
        <v>635</v>
      </c>
      <c r="E86" t="s">
        <v>907348</v>
      </c>
    </row>
    <row r="87" spans="1:5">
      <c r="A87" t="s">
        <v>880259</v>
      </c>
      <c r="B87" t="s">
        <v>880260</v>
      </c>
      <c r="C87" t="s">
        <v>52</v>
      </c>
      <c r="D87" t="s">
        <v>7670</v>
      </c>
      <c r="E87" t="s">
        <v>907348</v>
      </c>
    </row>
    <row r="88" spans="1:5">
      <c r="A88" t="s">
        <v>893508</v>
      </c>
      <c r="B88" t="s">
        <v>893509</v>
      </c>
      <c r="C88" t="s">
        <v>52</v>
      </c>
      <c r="D88" t="s">
        <v>979</v>
      </c>
      <c r="E88" t="s">
        <v>907348</v>
      </c>
    </row>
    <row r="89" spans="1:5">
      <c r="A89" t="s">
        <v>25776</v>
      </c>
      <c r="B89" t="s">
        <v>874007</v>
      </c>
      <c r="C89" t="s">
        <v>52</v>
      </c>
      <c r="D89" t="s">
        <v>6392</v>
      </c>
      <c r="E89" t="s">
        <v>907348</v>
      </c>
    </row>
    <row r="90" spans="1:5">
      <c r="A90" t="s">
        <v>894803</v>
      </c>
      <c r="B90" t="s">
        <v>894804</v>
      </c>
      <c r="C90" t="s">
        <v>52</v>
      </c>
      <c r="D90" t="s">
        <v>19712</v>
      </c>
      <c r="E90" t="s">
        <v>907348</v>
      </c>
    </row>
    <row r="91" spans="1:5">
      <c r="A91" t="s">
        <v>898809</v>
      </c>
      <c r="B91" t="s">
        <v>898810</v>
      </c>
      <c r="C91" t="s">
        <v>52</v>
      </c>
      <c r="D91" t="s">
        <v>3590</v>
      </c>
      <c r="E91" t="s">
        <v>907348</v>
      </c>
    </row>
    <row r="92" spans="1:5">
      <c r="A92" t="s">
        <v>853052</v>
      </c>
      <c r="B92" t="s">
        <v>853053</v>
      </c>
      <c r="C92" t="s">
        <v>144</v>
      </c>
      <c r="D92" t="s">
        <v>609936</v>
      </c>
      <c r="E92" t="s">
        <v>907348</v>
      </c>
    </row>
    <row r="93" spans="1:5">
      <c r="A93" t="s">
        <v>895732</v>
      </c>
      <c r="B93" t="s">
        <v>895732</v>
      </c>
      <c r="C93" t="s">
        <v>52</v>
      </c>
      <c r="D93" t="s">
        <v>8282</v>
      </c>
      <c r="E93" t="s">
        <v>907348</v>
      </c>
    </row>
    <row r="94" spans="1:5">
      <c r="A94" t="s">
        <v>903548</v>
      </c>
      <c r="B94" t="s">
        <v>903549</v>
      </c>
      <c r="C94" t="s">
        <v>52</v>
      </c>
      <c r="D94" t="s">
        <v>7023</v>
      </c>
      <c r="E94" t="s">
        <v>907348</v>
      </c>
    </row>
    <row r="95" spans="1:5">
      <c r="A95" t="s">
        <v>452175</v>
      </c>
      <c r="B95" t="s">
        <v>452176</v>
      </c>
      <c r="C95" t="s">
        <v>144</v>
      </c>
      <c r="D95" t="s">
        <v>52</v>
      </c>
      <c r="E95" t="s">
        <v>907348</v>
      </c>
    </row>
    <row r="96" spans="1:5">
      <c r="A96" t="s">
        <v>41439</v>
      </c>
      <c r="B96" t="s">
        <v>41440</v>
      </c>
      <c r="C96" t="s">
        <v>123</v>
      </c>
      <c r="D96" t="s">
        <v>2733</v>
      </c>
      <c r="E96" t="s">
        <v>907348</v>
      </c>
    </row>
    <row r="97" spans="1:5">
      <c r="A97" t="s">
        <v>846172</v>
      </c>
      <c r="B97" t="s">
        <v>846173</v>
      </c>
      <c r="C97" t="s">
        <v>144</v>
      </c>
      <c r="D97" t="s">
        <v>2940</v>
      </c>
      <c r="E97" t="s">
        <v>907348</v>
      </c>
    </row>
    <row r="98" spans="1:5">
      <c r="A98" t="s">
        <v>904759</v>
      </c>
      <c r="B98" t="s">
        <v>904760</v>
      </c>
      <c r="C98" t="s">
        <v>52</v>
      </c>
      <c r="D98" t="s">
        <v>3265</v>
      </c>
      <c r="E98" t="s">
        <v>907348</v>
      </c>
    </row>
    <row r="99" spans="1:5">
      <c r="A99" t="s">
        <v>882685</v>
      </c>
      <c r="B99" t="s">
        <v>882686</v>
      </c>
      <c r="C99" t="s">
        <v>52</v>
      </c>
      <c r="D99" t="s">
        <v>21669</v>
      </c>
      <c r="E99" t="s">
        <v>907348</v>
      </c>
    </row>
    <row r="100" spans="1:5">
      <c r="A100" t="s">
        <v>228591</v>
      </c>
      <c r="B100" t="s">
        <v>64541</v>
      </c>
      <c r="C100" t="s">
        <v>214</v>
      </c>
      <c r="D100" t="s">
        <v>940</v>
      </c>
      <c r="E100" t="s">
        <v>907348</v>
      </c>
    </row>
    <row r="101" spans="1:5">
      <c r="A101" t="s">
        <v>886547</v>
      </c>
      <c r="B101" t="s">
        <v>886548</v>
      </c>
      <c r="C101" t="s">
        <v>52</v>
      </c>
      <c r="D101" t="s">
        <v>12631</v>
      </c>
      <c r="E101" t="s">
        <v>907348</v>
      </c>
    </row>
    <row r="102" spans="1:5">
      <c r="A102" t="s">
        <v>89640</v>
      </c>
      <c r="B102" t="s">
        <v>89641</v>
      </c>
      <c r="C102" t="s">
        <v>204</v>
      </c>
      <c r="D102" t="s">
        <v>146</v>
      </c>
      <c r="E102" t="s">
        <v>907348</v>
      </c>
    </row>
    <row r="103" spans="1:5">
      <c r="A103" t="s">
        <v>889359</v>
      </c>
      <c r="B103" t="s">
        <v>889360</v>
      </c>
      <c r="C103" t="s">
        <v>52</v>
      </c>
      <c r="D103" t="s">
        <v>2725</v>
      </c>
      <c r="E103" t="s">
        <v>907348</v>
      </c>
    </row>
    <row r="104" spans="1:5">
      <c r="A104" t="s">
        <v>874361</v>
      </c>
      <c r="B104" t="s">
        <v>874362</v>
      </c>
      <c r="C104" t="s">
        <v>52</v>
      </c>
      <c r="D104" t="s">
        <v>9675</v>
      </c>
      <c r="E104" t="s">
        <v>907348</v>
      </c>
    </row>
    <row r="105" spans="1:5">
      <c r="A105" t="s">
        <v>886242</v>
      </c>
      <c r="B105" t="s">
        <v>886243</v>
      </c>
      <c r="C105" t="s">
        <v>52</v>
      </c>
      <c r="D105" t="s">
        <v>52</v>
      </c>
      <c r="E105" t="s">
        <v>907348</v>
      </c>
    </row>
    <row r="106" spans="1:5">
      <c r="A106" t="s">
        <v>27114</v>
      </c>
      <c r="B106" t="s">
        <v>27115</v>
      </c>
      <c r="C106" t="s">
        <v>204</v>
      </c>
      <c r="D106" t="s">
        <v>64583</v>
      </c>
      <c r="E106" t="s">
        <v>907348</v>
      </c>
    </row>
    <row r="107" spans="1:5">
      <c r="A107" t="s">
        <v>349003</v>
      </c>
      <c r="B107" t="s">
        <v>349004</v>
      </c>
      <c r="C107" t="s">
        <v>62</v>
      </c>
      <c r="D107" t="s">
        <v>53741</v>
      </c>
      <c r="E107" t="s">
        <v>907348</v>
      </c>
    </row>
    <row r="108" spans="1:5">
      <c r="A108" t="s">
        <v>879692</v>
      </c>
      <c r="B108" t="s">
        <v>879693</v>
      </c>
      <c r="C108" t="s">
        <v>52</v>
      </c>
      <c r="D108" t="s">
        <v>599</v>
      </c>
      <c r="E108" t="s">
        <v>907348</v>
      </c>
    </row>
    <row r="109" spans="1:5">
      <c r="A109" t="s">
        <v>900891</v>
      </c>
      <c r="B109" t="s">
        <v>900892</v>
      </c>
      <c r="C109" t="s">
        <v>52</v>
      </c>
      <c r="D109" t="s">
        <v>147</v>
      </c>
      <c r="E109" t="s">
        <v>907348</v>
      </c>
    </row>
    <row r="110" spans="1:5">
      <c r="A110" t="s">
        <v>897404</v>
      </c>
      <c r="B110" t="s">
        <v>897405</v>
      </c>
      <c r="C110" t="s">
        <v>52</v>
      </c>
      <c r="D110" t="s">
        <v>3872</v>
      </c>
      <c r="E110" t="s">
        <v>907348</v>
      </c>
    </row>
    <row r="111" spans="1:5">
      <c r="A111" t="s">
        <v>882078</v>
      </c>
      <c r="B111" t="s">
        <v>882079</v>
      </c>
      <c r="C111" t="s">
        <v>52</v>
      </c>
      <c r="D111" t="s">
        <v>8170</v>
      </c>
      <c r="E111" t="s">
        <v>907348</v>
      </c>
    </row>
    <row r="112" spans="1:5">
      <c r="A112" t="s">
        <v>853002</v>
      </c>
      <c r="B112" t="s">
        <v>853003</v>
      </c>
      <c r="C112" t="s">
        <v>144</v>
      </c>
      <c r="D112" t="s">
        <v>1507</v>
      </c>
      <c r="E112" t="s">
        <v>907348</v>
      </c>
    </row>
    <row r="113" spans="1:5">
      <c r="A113" t="s">
        <v>411565</v>
      </c>
      <c r="B113" t="s">
        <v>411566</v>
      </c>
      <c r="C113" t="s">
        <v>173</v>
      </c>
      <c r="D113" t="s">
        <v>688950</v>
      </c>
      <c r="E113" t="s">
        <v>907348</v>
      </c>
    </row>
    <row r="114" spans="1:5">
      <c r="A114" t="s">
        <v>886630</v>
      </c>
      <c r="B114" t="s">
        <v>886631</v>
      </c>
      <c r="C114" t="s">
        <v>52</v>
      </c>
      <c r="D114" t="s">
        <v>3541</v>
      </c>
      <c r="E114" t="s">
        <v>907348</v>
      </c>
    </row>
    <row r="115" spans="1:5">
      <c r="A115" t="s">
        <v>85343</v>
      </c>
      <c r="B115" t="s">
        <v>85344</v>
      </c>
      <c r="C115" t="s">
        <v>70</v>
      </c>
      <c r="D115" t="s">
        <v>233</v>
      </c>
      <c r="E115" t="s">
        <v>907348</v>
      </c>
    </row>
    <row r="116" spans="1:5">
      <c r="A116" t="s">
        <v>892994</v>
      </c>
      <c r="B116" t="s">
        <v>892995</v>
      </c>
      <c r="C116" t="s">
        <v>52</v>
      </c>
      <c r="D116" t="s">
        <v>478</v>
      </c>
      <c r="E116" t="s">
        <v>907348</v>
      </c>
    </row>
    <row r="117" spans="1:5">
      <c r="A117" t="s">
        <v>901264</v>
      </c>
      <c r="B117" t="s">
        <v>901265</v>
      </c>
      <c r="C117" t="s">
        <v>52</v>
      </c>
      <c r="D117" t="s">
        <v>17477</v>
      </c>
      <c r="E117" t="s">
        <v>907348</v>
      </c>
    </row>
    <row r="118" spans="1:5">
      <c r="A118" t="s">
        <v>901787</v>
      </c>
      <c r="B118" t="s">
        <v>901788</v>
      </c>
      <c r="C118" t="s">
        <v>52</v>
      </c>
      <c r="D118" t="s">
        <v>752</v>
      </c>
      <c r="E118" t="s">
        <v>907348</v>
      </c>
    </row>
    <row r="119" spans="1:5">
      <c r="A119" t="s">
        <v>885537</v>
      </c>
      <c r="B119" t="s">
        <v>885538</v>
      </c>
      <c r="C119" t="s">
        <v>52</v>
      </c>
      <c r="D119" t="s">
        <v>5779</v>
      </c>
      <c r="E119" t="s">
        <v>907348</v>
      </c>
    </row>
    <row r="120" spans="1:5">
      <c r="A120" t="s">
        <v>575193</v>
      </c>
      <c r="B120" t="s">
        <v>901314</v>
      </c>
      <c r="C120" t="s">
        <v>52</v>
      </c>
      <c r="D120" t="s">
        <v>510</v>
      </c>
      <c r="E120" t="s">
        <v>907348</v>
      </c>
    </row>
    <row r="121" spans="1:5">
      <c r="A121" t="s">
        <v>898931</v>
      </c>
      <c r="B121" t="s">
        <v>898932</v>
      </c>
      <c r="C121" t="s">
        <v>52</v>
      </c>
      <c r="D121" t="s">
        <v>683</v>
      </c>
      <c r="E121" t="s">
        <v>907348</v>
      </c>
    </row>
    <row r="122" spans="1:5">
      <c r="A122" t="s">
        <v>889844</v>
      </c>
      <c r="B122" t="s">
        <v>889845</v>
      </c>
      <c r="C122" t="s">
        <v>52</v>
      </c>
      <c r="D122" t="s">
        <v>626</v>
      </c>
      <c r="E122" t="s">
        <v>907348</v>
      </c>
    </row>
    <row r="123" spans="1:5">
      <c r="A123" t="s">
        <v>880013</v>
      </c>
      <c r="B123" t="s">
        <v>880014</v>
      </c>
      <c r="C123" t="s">
        <v>52</v>
      </c>
      <c r="D123" t="s">
        <v>14899</v>
      </c>
      <c r="E123" t="s">
        <v>907348</v>
      </c>
    </row>
    <row r="124" spans="1:5">
      <c r="A124" t="s">
        <v>511002</v>
      </c>
      <c r="B124" t="s">
        <v>511003</v>
      </c>
      <c r="C124" t="s">
        <v>144</v>
      </c>
      <c r="E124" t="s">
        <v>907348</v>
      </c>
    </row>
    <row r="125" spans="1:5">
      <c r="A125" t="s">
        <v>876468</v>
      </c>
      <c r="B125" t="s">
        <v>876469</v>
      </c>
      <c r="C125" t="s">
        <v>52</v>
      </c>
      <c r="D125" t="s">
        <v>564</v>
      </c>
      <c r="E125" t="s">
        <v>907348</v>
      </c>
    </row>
    <row r="126" spans="1:5">
      <c r="A126" t="s">
        <v>887699</v>
      </c>
      <c r="B126" t="s">
        <v>887700</v>
      </c>
      <c r="C126" t="s">
        <v>52</v>
      </c>
      <c r="D126" t="s">
        <v>2051</v>
      </c>
      <c r="E126" t="s">
        <v>907348</v>
      </c>
    </row>
    <row r="127" spans="1:5">
      <c r="A127" t="s">
        <v>890608</v>
      </c>
      <c r="B127" t="s">
        <v>890609</v>
      </c>
      <c r="C127" t="s">
        <v>52</v>
      </c>
      <c r="D127" t="s">
        <v>37286</v>
      </c>
      <c r="E127" t="s">
        <v>907348</v>
      </c>
    </row>
    <row r="128" spans="1:5">
      <c r="A128" t="s">
        <v>895502</v>
      </c>
      <c r="B128" t="s">
        <v>895503</v>
      </c>
      <c r="C128" t="s">
        <v>52</v>
      </c>
      <c r="D128" t="s">
        <v>8785</v>
      </c>
      <c r="E128" t="s">
        <v>907348</v>
      </c>
    </row>
    <row r="129" spans="1:5">
      <c r="A129" t="s">
        <v>881919</v>
      </c>
      <c r="B129" t="s">
        <v>881920</v>
      </c>
      <c r="C129" t="s">
        <v>52</v>
      </c>
      <c r="D129" t="s">
        <v>4103</v>
      </c>
      <c r="E129" t="s">
        <v>907348</v>
      </c>
    </row>
    <row r="130" spans="1:5">
      <c r="A130" t="s">
        <v>927</v>
      </c>
      <c r="B130" t="s">
        <v>928</v>
      </c>
      <c r="C130" t="s">
        <v>155</v>
      </c>
      <c r="D130" t="s">
        <v>2197</v>
      </c>
      <c r="E130" t="s">
        <v>907348</v>
      </c>
    </row>
    <row r="131" spans="1:5">
      <c r="A131" t="s">
        <v>884835</v>
      </c>
      <c r="B131" t="s">
        <v>884836</v>
      </c>
      <c r="C131" t="s">
        <v>52</v>
      </c>
      <c r="D131" t="s">
        <v>374870</v>
      </c>
      <c r="E131" t="s">
        <v>907348</v>
      </c>
    </row>
    <row r="132" spans="1:5">
      <c r="A132" t="s">
        <v>879958</v>
      </c>
      <c r="B132" t="s">
        <v>879959</v>
      </c>
      <c r="C132" t="s">
        <v>52</v>
      </c>
      <c r="D132" t="s">
        <v>616925</v>
      </c>
      <c r="E132" t="s">
        <v>907348</v>
      </c>
    </row>
    <row r="133" spans="1:5">
      <c r="A133" t="s">
        <v>904393</v>
      </c>
      <c r="B133" t="s">
        <v>904394</v>
      </c>
      <c r="C133" t="s">
        <v>52</v>
      </c>
      <c r="D133" t="s">
        <v>52</v>
      </c>
      <c r="E133" t="s">
        <v>907348</v>
      </c>
    </row>
    <row r="134" spans="1:5">
      <c r="A134" t="s">
        <v>887952</v>
      </c>
      <c r="B134" t="s">
        <v>887953</v>
      </c>
      <c r="C134" t="s">
        <v>52</v>
      </c>
      <c r="D134" t="s">
        <v>38459</v>
      </c>
      <c r="E134" t="s">
        <v>907348</v>
      </c>
    </row>
    <row r="135" spans="1:5">
      <c r="A135" t="s">
        <v>899030</v>
      </c>
      <c r="B135" t="s">
        <v>899031</v>
      </c>
      <c r="C135" t="s">
        <v>52</v>
      </c>
      <c r="D135" t="s">
        <v>3777</v>
      </c>
      <c r="E135" t="s">
        <v>907348</v>
      </c>
    </row>
    <row r="136" spans="1:5">
      <c r="A136" t="s">
        <v>896345</v>
      </c>
      <c r="B136" t="s">
        <v>896346</v>
      </c>
      <c r="C136" t="s">
        <v>52</v>
      </c>
      <c r="D136" t="s">
        <v>8965</v>
      </c>
      <c r="E136" t="s">
        <v>907348</v>
      </c>
    </row>
    <row r="137" spans="1:5">
      <c r="A137" t="s">
        <v>878461</v>
      </c>
      <c r="B137" t="s">
        <v>878462</v>
      </c>
      <c r="C137" t="s">
        <v>52</v>
      </c>
      <c r="D137" t="s">
        <v>1185</v>
      </c>
      <c r="E137" t="s">
        <v>907348</v>
      </c>
    </row>
    <row r="138" spans="1:5">
      <c r="A138" t="s">
        <v>895971</v>
      </c>
      <c r="B138" t="s">
        <v>895972</v>
      </c>
      <c r="C138" t="s">
        <v>52</v>
      </c>
      <c r="D138" t="s">
        <v>4625</v>
      </c>
      <c r="E138" t="s">
        <v>907348</v>
      </c>
    </row>
    <row r="139" spans="1:5">
      <c r="A139" t="s">
        <v>896222</v>
      </c>
      <c r="B139" t="s">
        <v>896223</v>
      </c>
      <c r="C139" t="s">
        <v>52</v>
      </c>
      <c r="D139" t="s">
        <v>3014</v>
      </c>
      <c r="E139" t="s">
        <v>907348</v>
      </c>
    </row>
    <row r="140" spans="1:5">
      <c r="A140" t="s">
        <v>881685</v>
      </c>
      <c r="B140" t="s">
        <v>881686</v>
      </c>
      <c r="C140" t="s">
        <v>52</v>
      </c>
      <c r="D140" t="s">
        <v>146</v>
      </c>
      <c r="E140" t="s">
        <v>907348</v>
      </c>
    </row>
    <row r="141" spans="1:5">
      <c r="A141" t="s">
        <v>901405</v>
      </c>
      <c r="B141" t="s">
        <v>901406</v>
      </c>
      <c r="C141" t="s">
        <v>52</v>
      </c>
      <c r="E141" t="s">
        <v>907348</v>
      </c>
    </row>
    <row r="142" spans="1:5">
      <c r="A142" t="s">
        <v>893663</v>
      </c>
      <c r="B142" t="s">
        <v>893664</v>
      </c>
      <c r="C142" t="s">
        <v>52</v>
      </c>
      <c r="D142" t="s">
        <v>6984</v>
      </c>
      <c r="E142" t="s">
        <v>907348</v>
      </c>
    </row>
    <row r="143" spans="1:5">
      <c r="A143" t="s">
        <v>876546</v>
      </c>
      <c r="B143" t="s">
        <v>876547</v>
      </c>
      <c r="C143" t="s">
        <v>52</v>
      </c>
      <c r="D143" t="s">
        <v>3343</v>
      </c>
      <c r="E143" t="s">
        <v>907348</v>
      </c>
    </row>
    <row r="144" spans="1:5">
      <c r="A144" t="s">
        <v>47983</v>
      </c>
      <c r="B144" t="s">
        <v>47984</v>
      </c>
      <c r="C144" t="s">
        <v>1784</v>
      </c>
      <c r="D144" t="s">
        <v>509</v>
      </c>
      <c r="E144" t="s">
        <v>907348</v>
      </c>
    </row>
    <row r="145" spans="1:5">
      <c r="A145" t="s">
        <v>9276</v>
      </c>
      <c r="B145" t="s">
        <v>9277</v>
      </c>
      <c r="C145" t="s">
        <v>1724</v>
      </c>
      <c r="D145" t="s">
        <v>6842</v>
      </c>
      <c r="E145" t="s">
        <v>907348</v>
      </c>
    </row>
    <row r="146" spans="1:5">
      <c r="A146" t="s">
        <v>892032</v>
      </c>
      <c r="B146" t="s">
        <v>892033</v>
      </c>
      <c r="C146" t="s">
        <v>52</v>
      </c>
      <c r="D146" t="s">
        <v>968</v>
      </c>
      <c r="E146" t="s">
        <v>907348</v>
      </c>
    </row>
    <row r="147" spans="1:5">
      <c r="A147" t="s">
        <v>889740</v>
      </c>
      <c r="B147" t="s">
        <v>889741</v>
      </c>
      <c r="C147" t="s">
        <v>52</v>
      </c>
      <c r="D147" t="s">
        <v>180056</v>
      </c>
      <c r="E147" t="s">
        <v>907348</v>
      </c>
    </row>
    <row r="148" spans="1:5">
      <c r="A148" t="s">
        <v>557960</v>
      </c>
      <c r="B148" t="s">
        <v>557961</v>
      </c>
      <c r="C148" t="s">
        <v>62</v>
      </c>
      <c r="D148" t="s">
        <v>233</v>
      </c>
      <c r="E148" t="s">
        <v>907348</v>
      </c>
    </row>
    <row r="149" spans="1:5">
      <c r="A149" t="s">
        <v>130425</v>
      </c>
      <c r="B149" t="s">
        <v>130426</v>
      </c>
      <c r="C149" t="s">
        <v>144</v>
      </c>
      <c r="D149" t="s">
        <v>265</v>
      </c>
      <c r="E149" t="s">
        <v>907348</v>
      </c>
    </row>
    <row r="150" spans="1:5">
      <c r="A150" t="s">
        <v>853407</v>
      </c>
      <c r="B150" t="s">
        <v>853408</v>
      </c>
      <c r="C150" t="s">
        <v>173</v>
      </c>
      <c r="D150" t="s">
        <v>65698</v>
      </c>
      <c r="E150" t="s">
        <v>907348</v>
      </c>
    </row>
    <row r="151" spans="1:5">
      <c r="A151" t="s">
        <v>11943</v>
      </c>
      <c r="B151" t="s">
        <v>11944</v>
      </c>
      <c r="C151" t="s">
        <v>94</v>
      </c>
      <c r="D151" t="s">
        <v>3372</v>
      </c>
      <c r="E151" t="s">
        <v>907348</v>
      </c>
    </row>
    <row r="152" spans="1:5">
      <c r="A152" t="s">
        <v>883558</v>
      </c>
      <c r="B152" t="s">
        <v>883559</v>
      </c>
      <c r="C152" t="s">
        <v>62</v>
      </c>
      <c r="D152" t="s">
        <v>873</v>
      </c>
      <c r="E152" t="s">
        <v>907348</v>
      </c>
    </row>
    <row r="153" spans="1:5">
      <c r="A153" t="s">
        <v>79180</v>
      </c>
      <c r="B153" t="s">
        <v>567950</v>
      </c>
      <c r="C153" t="s">
        <v>62</v>
      </c>
      <c r="D153" t="s">
        <v>251</v>
      </c>
      <c r="E153" t="s">
        <v>907348</v>
      </c>
    </row>
    <row r="154" spans="1:5">
      <c r="A154" t="s">
        <v>875122</v>
      </c>
      <c r="B154" t="s">
        <v>875123</v>
      </c>
      <c r="C154" t="s">
        <v>52</v>
      </c>
      <c r="D154" t="s">
        <v>1774</v>
      </c>
      <c r="E154" t="s">
        <v>907348</v>
      </c>
    </row>
    <row r="155" spans="1:5">
      <c r="A155" t="s">
        <v>759243</v>
      </c>
      <c r="B155" t="s">
        <v>759244</v>
      </c>
      <c r="C155" t="s">
        <v>144</v>
      </c>
      <c r="D155" t="s">
        <v>519</v>
      </c>
      <c r="E155" t="s">
        <v>907348</v>
      </c>
    </row>
    <row r="156" spans="1:5">
      <c r="A156" t="s">
        <v>899803</v>
      </c>
      <c r="B156" t="s">
        <v>899804</v>
      </c>
      <c r="C156" t="s">
        <v>52</v>
      </c>
      <c r="D156" t="s">
        <v>2613</v>
      </c>
      <c r="E156" t="s">
        <v>907348</v>
      </c>
    </row>
    <row r="157" spans="1:5">
      <c r="A157" t="s">
        <v>900022</v>
      </c>
      <c r="B157" t="s">
        <v>900023</v>
      </c>
      <c r="C157" t="s">
        <v>52</v>
      </c>
      <c r="D157" t="s">
        <v>528</v>
      </c>
      <c r="E157" t="s">
        <v>907348</v>
      </c>
    </row>
    <row r="158" spans="1:5">
      <c r="A158" t="s">
        <v>19842</v>
      </c>
      <c r="B158" t="s">
        <v>19843</v>
      </c>
      <c r="C158" t="s">
        <v>3441</v>
      </c>
      <c r="D158" t="s">
        <v>2851</v>
      </c>
      <c r="E158" t="s">
        <v>907348</v>
      </c>
    </row>
    <row r="159" spans="1:5">
      <c r="A159" t="s">
        <v>882801</v>
      </c>
      <c r="B159" t="s">
        <v>882802</v>
      </c>
      <c r="C159" t="s">
        <v>52</v>
      </c>
      <c r="D159" t="s">
        <v>2424</v>
      </c>
      <c r="E159" t="s">
        <v>907348</v>
      </c>
    </row>
    <row r="160" spans="1:5">
      <c r="A160" t="s">
        <v>144612</v>
      </c>
      <c r="B160" t="s">
        <v>144613</v>
      </c>
      <c r="C160" t="s">
        <v>62</v>
      </c>
      <c r="D160" t="s">
        <v>2357</v>
      </c>
      <c r="E160" t="s">
        <v>907348</v>
      </c>
    </row>
    <row r="161" spans="1:5">
      <c r="A161" t="s">
        <v>883053</v>
      </c>
      <c r="B161" t="s">
        <v>883053</v>
      </c>
      <c r="C161" t="s">
        <v>52</v>
      </c>
      <c r="D161" t="s">
        <v>4103</v>
      </c>
      <c r="E161" t="s">
        <v>907348</v>
      </c>
    </row>
    <row r="162" spans="1:5">
      <c r="A162" t="s">
        <v>143064</v>
      </c>
      <c r="B162" t="s">
        <v>143065</v>
      </c>
      <c r="C162" t="s">
        <v>144</v>
      </c>
      <c r="D162" t="s">
        <v>225</v>
      </c>
      <c r="E162" t="s">
        <v>907348</v>
      </c>
    </row>
    <row r="163" spans="1:5">
      <c r="A163" t="s">
        <v>891106</v>
      </c>
      <c r="B163" t="s">
        <v>891107</v>
      </c>
      <c r="C163" t="s">
        <v>52</v>
      </c>
      <c r="D163" t="s">
        <v>173</v>
      </c>
      <c r="E163" t="s">
        <v>907348</v>
      </c>
    </row>
    <row r="164" spans="1:5">
      <c r="A164" t="s">
        <v>890944</v>
      </c>
      <c r="B164" t="s">
        <v>890945</v>
      </c>
      <c r="C164" t="s">
        <v>52</v>
      </c>
      <c r="D164" t="s">
        <v>68809</v>
      </c>
      <c r="E164" t="s">
        <v>907348</v>
      </c>
    </row>
    <row r="165" spans="1:5">
      <c r="A165" t="s">
        <v>739972</v>
      </c>
      <c r="B165" t="s">
        <v>739973</v>
      </c>
      <c r="C165" t="s">
        <v>62</v>
      </c>
      <c r="D165" t="s">
        <v>19833</v>
      </c>
      <c r="E165" t="s">
        <v>907348</v>
      </c>
    </row>
    <row r="166" spans="1:5">
      <c r="A166" t="s">
        <v>69521</v>
      </c>
      <c r="B166" t="s">
        <v>894464</v>
      </c>
      <c r="C166" t="s">
        <v>52</v>
      </c>
      <c r="D166" t="s">
        <v>52</v>
      </c>
      <c r="E166" t="s">
        <v>907348</v>
      </c>
    </row>
    <row r="167" spans="1:5">
      <c r="A167" t="s">
        <v>650483</v>
      </c>
      <c r="B167" t="s">
        <v>900939</v>
      </c>
      <c r="C167" t="s">
        <v>52</v>
      </c>
      <c r="D167" t="s">
        <v>326</v>
      </c>
      <c r="E167" t="s">
        <v>907348</v>
      </c>
    </row>
    <row r="168" spans="1:5">
      <c r="A168" t="s">
        <v>890651</v>
      </c>
      <c r="B168" t="s">
        <v>890652</v>
      </c>
      <c r="C168" t="s">
        <v>52</v>
      </c>
      <c r="D168" t="s">
        <v>3335</v>
      </c>
      <c r="E168" t="s">
        <v>907348</v>
      </c>
    </row>
    <row r="169" spans="1:5">
      <c r="A169" t="s">
        <v>9258</v>
      </c>
      <c r="B169" t="s">
        <v>9259</v>
      </c>
      <c r="C169" t="s">
        <v>60</v>
      </c>
      <c r="D169" t="s">
        <v>9264</v>
      </c>
      <c r="E169" t="s">
        <v>907348</v>
      </c>
    </row>
    <row r="170" spans="1:5">
      <c r="A170" t="s">
        <v>333401</v>
      </c>
      <c r="B170" t="s">
        <v>333402</v>
      </c>
      <c r="C170" t="s">
        <v>293</v>
      </c>
      <c r="D170" t="s">
        <v>441272</v>
      </c>
      <c r="E170" t="s">
        <v>907348</v>
      </c>
    </row>
    <row r="171" spans="1:5">
      <c r="A171" t="s">
        <v>880094</v>
      </c>
      <c r="B171" t="s">
        <v>880095</v>
      </c>
      <c r="C171" t="s">
        <v>52</v>
      </c>
      <c r="D171" t="s">
        <v>6536</v>
      </c>
      <c r="E171" t="s">
        <v>907348</v>
      </c>
    </row>
    <row r="172" spans="1:5">
      <c r="A172" t="s">
        <v>30291</v>
      </c>
      <c r="B172" t="s">
        <v>30291</v>
      </c>
      <c r="C172" t="s">
        <v>3552</v>
      </c>
      <c r="D172" t="s">
        <v>837</v>
      </c>
      <c r="E172" t="s">
        <v>907348</v>
      </c>
    </row>
    <row r="173" spans="1:5">
      <c r="A173" t="s">
        <v>877880</v>
      </c>
      <c r="B173" t="s">
        <v>877881</v>
      </c>
      <c r="C173" t="s">
        <v>52</v>
      </c>
      <c r="D173" t="s">
        <v>144</v>
      </c>
      <c r="E173" t="s">
        <v>907348</v>
      </c>
    </row>
    <row r="174" spans="1:5">
      <c r="A174" t="s">
        <v>879759</v>
      </c>
      <c r="B174" t="s">
        <v>879760</v>
      </c>
      <c r="C174" t="s">
        <v>52</v>
      </c>
      <c r="D174" t="s">
        <v>1351</v>
      </c>
      <c r="E174" t="s">
        <v>907348</v>
      </c>
    </row>
    <row r="175" spans="1:5">
      <c r="A175" t="s">
        <v>882193</v>
      </c>
      <c r="B175" t="s">
        <v>882194</v>
      </c>
      <c r="C175" t="s">
        <v>52</v>
      </c>
      <c r="D175" t="s">
        <v>7511</v>
      </c>
      <c r="E175" t="s">
        <v>907348</v>
      </c>
    </row>
    <row r="176" spans="1:5">
      <c r="A176" t="s">
        <v>872319</v>
      </c>
      <c r="B176" t="s">
        <v>872320</v>
      </c>
      <c r="C176" t="s">
        <v>52</v>
      </c>
      <c r="D176" t="s">
        <v>147</v>
      </c>
      <c r="E176" t="s">
        <v>907348</v>
      </c>
    </row>
    <row r="177" spans="1:5">
      <c r="A177" t="s">
        <v>685741</v>
      </c>
      <c r="B177" t="s">
        <v>685742</v>
      </c>
      <c r="C177" t="s">
        <v>62</v>
      </c>
      <c r="D177" t="s">
        <v>2164</v>
      </c>
      <c r="E177" t="s">
        <v>907348</v>
      </c>
    </row>
    <row r="178" spans="1:5">
      <c r="A178" t="s">
        <v>886826</v>
      </c>
      <c r="B178" t="s">
        <v>886827</v>
      </c>
      <c r="C178" t="s">
        <v>52</v>
      </c>
      <c r="D178" t="s">
        <v>3051</v>
      </c>
      <c r="E178" t="s">
        <v>907348</v>
      </c>
    </row>
    <row r="179" spans="1:5">
      <c r="A179" t="s">
        <v>904197</v>
      </c>
      <c r="B179" t="s">
        <v>904198</v>
      </c>
      <c r="C179" t="s">
        <v>52</v>
      </c>
      <c r="D179" t="s">
        <v>1176</v>
      </c>
      <c r="E179" t="s">
        <v>907348</v>
      </c>
    </row>
    <row r="180" spans="1:5">
      <c r="A180" t="s">
        <v>880563</v>
      </c>
      <c r="B180" t="s">
        <v>880564</v>
      </c>
      <c r="C180" t="s">
        <v>52</v>
      </c>
      <c r="D180" t="s">
        <v>12853</v>
      </c>
      <c r="E180" t="s">
        <v>907348</v>
      </c>
    </row>
    <row r="181" spans="1:5">
      <c r="A181" t="s">
        <v>898627</v>
      </c>
      <c r="B181" t="s">
        <v>898628</v>
      </c>
      <c r="C181" t="s">
        <v>52</v>
      </c>
      <c r="D181" t="s">
        <v>800</v>
      </c>
      <c r="E181" t="s">
        <v>907348</v>
      </c>
    </row>
    <row r="182" spans="1:5">
      <c r="A182" t="s">
        <v>888948</v>
      </c>
      <c r="B182" t="s">
        <v>888949</v>
      </c>
      <c r="C182" t="s">
        <v>52</v>
      </c>
      <c r="D182" t="s">
        <v>184</v>
      </c>
      <c r="E182" t="s">
        <v>907348</v>
      </c>
    </row>
    <row r="183" spans="1:5">
      <c r="A183" t="s">
        <v>906044</v>
      </c>
      <c r="B183" t="s">
        <v>906045</v>
      </c>
      <c r="C183" t="s">
        <v>144</v>
      </c>
      <c r="D183" t="s">
        <v>2813</v>
      </c>
      <c r="E183" t="s">
        <v>907348</v>
      </c>
    </row>
    <row r="184" spans="1:5">
      <c r="A184" t="s">
        <v>22949</v>
      </c>
      <c r="B184" t="s">
        <v>886027</v>
      </c>
      <c r="C184" t="s">
        <v>52</v>
      </c>
      <c r="D184" t="s">
        <v>1316</v>
      </c>
      <c r="E184" t="s">
        <v>907348</v>
      </c>
    </row>
    <row r="185" spans="1:5">
      <c r="A185" t="s">
        <v>891971</v>
      </c>
      <c r="B185" t="s">
        <v>891972</v>
      </c>
      <c r="C185" t="s">
        <v>52</v>
      </c>
      <c r="D185" t="s">
        <v>8031</v>
      </c>
      <c r="E185" t="s">
        <v>907348</v>
      </c>
    </row>
    <row r="186" spans="1:5">
      <c r="A186" t="s">
        <v>872881</v>
      </c>
      <c r="B186" t="s">
        <v>872882</v>
      </c>
      <c r="C186" t="s">
        <v>144</v>
      </c>
      <c r="D186" t="s">
        <v>1019</v>
      </c>
      <c r="E186" t="s">
        <v>907348</v>
      </c>
    </row>
    <row r="187" spans="1:5">
      <c r="A187" t="s">
        <v>881392</v>
      </c>
      <c r="B187" t="s">
        <v>881393</v>
      </c>
      <c r="C187" t="s">
        <v>52</v>
      </c>
      <c r="D187" t="s">
        <v>4914</v>
      </c>
      <c r="E187" t="s">
        <v>907348</v>
      </c>
    </row>
    <row r="188" spans="1:5">
      <c r="A188" t="s">
        <v>487584</v>
      </c>
      <c r="B188" t="s">
        <v>487584</v>
      </c>
      <c r="C188" t="s">
        <v>155</v>
      </c>
      <c r="D188" t="s">
        <v>251232</v>
      </c>
      <c r="E188" t="s">
        <v>907348</v>
      </c>
    </row>
    <row r="189" spans="1:5">
      <c r="A189" t="s">
        <v>405432</v>
      </c>
      <c r="B189" t="s">
        <v>405433</v>
      </c>
      <c r="C189" t="s">
        <v>390</v>
      </c>
      <c r="D189" t="s">
        <v>2943</v>
      </c>
      <c r="E189" t="s">
        <v>907348</v>
      </c>
    </row>
    <row r="190" spans="1:5">
      <c r="A190" t="s">
        <v>875396</v>
      </c>
      <c r="B190" t="s">
        <v>875397</v>
      </c>
      <c r="C190" t="s">
        <v>52</v>
      </c>
      <c r="D190" t="s">
        <v>5552</v>
      </c>
      <c r="E190" t="s">
        <v>907348</v>
      </c>
    </row>
    <row r="191" spans="1:5">
      <c r="A191" t="s">
        <v>524061</v>
      </c>
      <c r="B191" t="s">
        <v>524062</v>
      </c>
      <c r="C191" t="s">
        <v>144</v>
      </c>
      <c r="D191" t="s">
        <v>21843</v>
      </c>
      <c r="E191" t="s">
        <v>907348</v>
      </c>
    </row>
    <row r="192" spans="1:5">
      <c r="A192" t="s">
        <v>899979</v>
      </c>
      <c r="B192" t="s">
        <v>899980</v>
      </c>
      <c r="C192" t="s">
        <v>52</v>
      </c>
      <c r="D192" t="s">
        <v>2129</v>
      </c>
      <c r="E192" t="s">
        <v>907348</v>
      </c>
    </row>
    <row r="193" spans="1:5">
      <c r="A193" t="s">
        <v>499109</v>
      </c>
      <c r="B193" t="s">
        <v>499110</v>
      </c>
      <c r="C193" t="s">
        <v>62</v>
      </c>
      <c r="D193" t="s">
        <v>2196</v>
      </c>
      <c r="E193" t="s">
        <v>907348</v>
      </c>
    </row>
    <row r="194" spans="1:5">
      <c r="A194" t="s">
        <v>890029</v>
      </c>
      <c r="B194" t="s">
        <v>890030</v>
      </c>
      <c r="C194" t="s">
        <v>52</v>
      </c>
      <c r="D194" t="s">
        <v>1754</v>
      </c>
      <c r="E194" t="s">
        <v>907348</v>
      </c>
    </row>
    <row r="195" spans="1:5">
      <c r="A195" t="s">
        <v>906377</v>
      </c>
      <c r="B195" t="s">
        <v>906378</v>
      </c>
      <c r="C195" t="s">
        <v>52</v>
      </c>
      <c r="D195" t="s">
        <v>6709</v>
      </c>
      <c r="E195" t="s">
        <v>907348</v>
      </c>
    </row>
    <row r="196" spans="1:5">
      <c r="A196" t="s">
        <v>897367</v>
      </c>
      <c r="B196" t="s">
        <v>897368</v>
      </c>
      <c r="C196" t="s">
        <v>52</v>
      </c>
      <c r="D196" t="s">
        <v>43103</v>
      </c>
      <c r="E196" t="s">
        <v>907348</v>
      </c>
    </row>
    <row r="197" spans="1:5">
      <c r="A197" t="s">
        <v>878679</v>
      </c>
      <c r="B197" t="s">
        <v>878680</v>
      </c>
      <c r="C197" t="s">
        <v>52</v>
      </c>
      <c r="D197" t="s">
        <v>12241</v>
      </c>
      <c r="E197" t="s">
        <v>907348</v>
      </c>
    </row>
    <row r="198" spans="1:5">
      <c r="A198" t="s">
        <v>892815</v>
      </c>
      <c r="B198" t="s">
        <v>892816</v>
      </c>
      <c r="C198" t="s">
        <v>52</v>
      </c>
      <c r="D198" t="s">
        <v>2957</v>
      </c>
      <c r="E198" t="s">
        <v>907348</v>
      </c>
    </row>
    <row r="199" spans="1:5">
      <c r="A199" t="s">
        <v>889756</v>
      </c>
      <c r="B199" t="s">
        <v>889757</v>
      </c>
      <c r="C199" t="s">
        <v>52</v>
      </c>
      <c r="D199" t="s">
        <v>224</v>
      </c>
      <c r="E199" t="s">
        <v>907348</v>
      </c>
    </row>
    <row r="200" spans="1:5">
      <c r="A200" t="s">
        <v>904040</v>
      </c>
      <c r="B200" t="s">
        <v>904041</v>
      </c>
      <c r="C200" t="s">
        <v>52</v>
      </c>
      <c r="D200" t="s">
        <v>760</v>
      </c>
      <c r="E200" t="s">
        <v>907348</v>
      </c>
    </row>
    <row r="201" spans="1:5">
      <c r="A201" t="s">
        <v>905878</v>
      </c>
      <c r="B201" t="s">
        <v>905879</v>
      </c>
      <c r="C201" t="s">
        <v>52</v>
      </c>
      <c r="D201" t="s">
        <v>62</v>
      </c>
      <c r="E201" t="s">
        <v>907348</v>
      </c>
    </row>
    <row r="202" spans="1:5">
      <c r="A202" t="s">
        <v>882056</v>
      </c>
      <c r="B202" t="s">
        <v>882057</v>
      </c>
      <c r="C202" t="s">
        <v>52</v>
      </c>
      <c r="D202" t="s">
        <v>196</v>
      </c>
      <c r="E202" t="s">
        <v>907348</v>
      </c>
    </row>
    <row r="203" spans="1:5">
      <c r="A203" t="s">
        <v>687219</v>
      </c>
      <c r="B203" t="s">
        <v>884417</v>
      </c>
      <c r="C203" t="s">
        <v>52</v>
      </c>
      <c r="D203" t="s">
        <v>627</v>
      </c>
      <c r="E203" t="s">
        <v>907348</v>
      </c>
    </row>
    <row r="204" spans="1:5">
      <c r="A204" t="s">
        <v>890851</v>
      </c>
      <c r="B204" t="s">
        <v>890852</v>
      </c>
      <c r="C204" t="s">
        <v>52</v>
      </c>
      <c r="D204" t="s">
        <v>310</v>
      </c>
      <c r="E204" t="s">
        <v>907348</v>
      </c>
    </row>
    <row r="205" spans="1:5">
      <c r="A205" t="s">
        <v>895653</v>
      </c>
      <c r="B205" t="s">
        <v>895653</v>
      </c>
      <c r="C205" t="s">
        <v>52</v>
      </c>
      <c r="D205" t="s">
        <v>19891</v>
      </c>
      <c r="E205" t="s">
        <v>907348</v>
      </c>
    </row>
    <row r="206" spans="1:5">
      <c r="A206" t="s">
        <v>892140</v>
      </c>
      <c r="B206" t="s">
        <v>892141</v>
      </c>
      <c r="C206" t="s">
        <v>52</v>
      </c>
      <c r="D206" t="s">
        <v>10005</v>
      </c>
      <c r="E206" t="s">
        <v>907348</v>
      </c>
    </row>
    <row r="207" spans="1:5">
      <c r="A207" t="s">
        <v>277316</v>
      </c>
      <c r="B207" t="s">
        <v>277317</v>
      </c>
      <c r="C207" t="s">
        <v>144</v>
      </c>
      <c r="D207" t="s">
        <v>17382</v>
      </c>
      <c r="E207" t="s">
        <v>907348</v>
      </c>
    </row>
    <row r="208" spans="1:5">
      <c r="A208" t="s">
        <v>888648</v>
      </c>
      <c r="B208" t="s">
        <v>888649</v>
      </c>
      <c r="C208" t="s">
        <v>52</v>
      </c>
      <c r="D208" t="s">
        <v>4103</v>
      </c>
      <c r="E208" t="s">
        <v>907348</v>
      </c>
    </row>
    <row r="209" spans="1:5">
      <c r="A209" t="s">
        <v>17729</v>
      </c>
      <c r="B209" t="s">
        <v>17730</v>
      </c>
      <c r="C209" t="s">
        <v>144</v>
      </c>
      <c r="D209" t="s">
        <v>2942</v>
      </c>
      <c r="E209" t="s">
        <v>907348</v>
      </c>
    </row>
    <row r="210" spans="1:5">
      <c r="A210" t="s">
        <v>900114</v>
      </c>
      <c r="B210" t="s">
        <v>900115</v>
      </c>
      <c r="C210" t="s">
        <v>52</v>
      </c>
      <c r="D210" t="s">
        <v>155</v>
      </c>
      <c r="E210" t="s">
        <v>907348</v>
      </c>
    </row>
    <row r="211" spans="1:5">
      <c r="A211" t="s">
        <v>876790</v>
      </c>
      <c r="B211" t="s">
        <v>876791</v>
      </c>
      <c r="C211" t="s">
        <v>52</v>
      </c>
      <c r="D211" t="s">
        <v>2701</v>
      </c>
      <c r="E211" t="s">
        <v>907348</v>
      </c>
    </row>
    <row r="212" spans="1:5">
      <c r="A212" t="s">
        <v>12729</v>
      </c>
      <c r="B212" t="s">
        <v>12730</v>
      </c>
      <c r="C212" t="s">
        <v>2369</v>
      </c>
      <c r="D212" t="s">
        <v>13493</v>
      </c>
      <c r="E212" t="s">
        <v>907348</v>
      </c>
    </row>
    <row r="213" spans="1:5">
      <c r="A213" t="s">
        <v>876946</v>
      </c>
      <c r="B213" t="s">
        <v>876947</v>
      </c>
      <c r="C213" t="s">
        <v>52</v>
      </c>
      <c r="D213" t="s">
        <v>3075</v>
      </c>
      <c r="E213" t="s">
        <v>907348</v>
      </c>
    </row>
    <row r="214" spans="1:5">
      <c r="A214" t="s">
        <v>900928</v>
      </c>
      <c r="B214" t="s">
        <v>900929</v>
      </c>
      <c r="C214" t="s">
        <v>52</v>
      </c>
      <c r="D214" t="s">
        <v>631382</v>
      </c>
      <c r="E214" t="s">
        <v>907348</v>
      </c>
    </row>
    <row r="215" spans="1:5">
      <c r="A215" t="s">
        <v>39353</v>
      </c>
      <c r="B215" t="s">
        <v>39354</v>
      </c>
      <c r="C215" t="s">
        <v>155</v>
      </c>
      <c r="D215" t="s">
        <v>195408</v>
      </c>
      <c r="E215" t="s">
        <v>907348</v>
      </c>
    </row>
    <row r="216" spans="1:5">
      <c r="A216" t="s">
        <v>299366</v>
      </c>
      <c r="B216" t="s">
        <v>299366</v>
      </c>
      <c r="C216" t="s">
        <v>148</v>
      </c>
      <c r="D216" t="s">
        <v>13295</v>
      </c>
      <c r="E216" t="s">
        <v>907348</v>
      </c>
    </row>
    <row r="217" spans="1:5">
      <c r="A217" t="s">
        <v>899700</v>
      </c>
      <c r="B217" t="s">
        <v>899701</v>
      </c>
      <c r="C217" t="s">
        <v>144</v>
      </c>
      <c r="E217" t="s">
        <v>907348</v>
      </c>
    </row>
    <row r="218" spans="1:5">
      <c r="A218" t="s">
        <v>889395</v>
      </c>
      <c r="B218" t="s">
        <v>889396</v>
      </c>
      <c r="C218" t="s">
        <v>144</v>
      </c>
      <c r="D218" t="s">
        <v>114934</v>
      </c>
      <c r="E218" t="s">
        <v>907348</v>
      </c>
    </row>
    <row r="219" spans="1:5">
      <c r="A219" t="s">
        <v>779656</v>
      </c>
      <c r="B219" t="s">
        <v>881416</v>
      </c>
      <c r="C219" t="s">
        <v>52</v>
      </c>
      <c r="D219" t="s">
        <v>108</v>
      </c>
      <c r="E219" t="s">
        <v>907348</v>
      </c>
    </row>
    <row r="220" spans="1:5">
      <c r="A220" t="s">
        <v>893388</v>
      </c>
      <c r="B220" t="s">
        <v>893389</v>
      </c>
      <c r="C220" t="s">
        <v>52</v>
      </c>
      <c r="D220" t="s">
        <v>580204</v>
      </c>
      <c r="E220" t="s">
        <v>907348</v>
      </c>
    </row>
    <row r="221" spans="1:5">
      <c r="A221" t="s">
        <v>888984</v>
      </c>
      <c r="B221" t="s">
        <v>888985</v>
      </c>
      <c r="C221" t="s">
        <v>52</v>
      </c>
      <c r="D221" t="s">
        <v>12509</v>
      </c>
      <c r="E221" t="s">
        <v>907348</v>
      </c>
    </row>
    <row r="222" spans="1:5">
      <c r="A222" t="s">
        <v>873390</v>
      </c>
      <c r="B222" t="s">
        <v>873391</v>
      </c>
      <c r="C222" t="s">
        <v>52</v>
      </c>
      <c r="D222" t="s">
        <v>8664</v>
      </c>
      <c r="E222" t="s">
        <v>907348</v>
      </c>
    </row>
    <row r="223" spans="1:5">
      <c r="A223" t="s">
        <v>238</v>
      </c>
      <c r="B223" t="s">
        <v>875512</v>
      </c>
      <c r="C223" t="s">
        <v>52</v>
      </c>
      <c r="D223" t="s">
        <v>22684</v>
      </c>
      <c r="E223" t="s">
        <v>907348</v>
      </c>
    </row>
    <row r="224" spans="1:5">
      <c r="A224" t="s">
        <v>881649</v>
      </c>
      <c r="B224" t="s">
        <v>881650</v>
      </c>
      <c r="C224" t="s">
        <v>52</v>
      </c>
      <c r="D224" t="s">
        <v>35951</v>
      </c>
      <c r="E224" t="s">
        <v>907348</v>
      </c>
    </row>
    <row r="225" spans="1:5">
      <c r="A225" t="s">
        <v>905638</v>
      </c>
      <c r="B225" t="s">
        <v>905639</v>
      </c>
      <c r="C225" t="s">
        <v>52</v>
      </c>
      <c r="D225" t="s">
        <v>39620</v>
      </c>
      <c r="E225" t="s">
        <v>907348</v>
      </c>
    </row>
    <row r="226" spans="1:5">
      <c r="A226" t="s">
        <v>872757</v>
      </c>
      <c r="B226" t="s">
        <v>872758</v>
      </c>
      <c r="C226" t="s">
        <v>52</v>
      </c>
      <c r="D226" t="s">
        <v>3343</v>
      </c>
      <c r="E226" t="s">
        <v>907348</v>
      </c>
    </row>
    <row r="227" spans="1:5">
      <c r="A227" t="s">
        <v>61666</v>
      </c>
      <c r="B227" t="s">
        <v>61667</v>
      </c>
      <c r="C227" t="s">
        <v>144</v>
      </c>
      <c r="D227" t="s">
        <v>61671</v>
      </c>
      <c r="E227" t="s">
        <v>907348</v>
      </c>
    </row>
    <row r="228" spans="1:5">
      <c r="A228" t="s">
        <v>11993</v>
      </c>
      <c r="B228" t="s">
        <v>11994</v>
      </c>
      <c r="C228" t="s">
        <v>692</v>
      </c>
      <c r="D228" t="s">
        <v>743</v>
      </c>
      <c r="E228" t="s">
        <v>907348</v>
      </c>
    </row>
    <row r="229" spans="1:5">
      <c r="A229" t="s">
        <v>875997</v>
      </c>
      <c r="B229" t="s">
        <v>875998</v>
      </c>
      <c r="C229" t="s">
        <v>52</v>
      </c>
      <c r="D229" t="s">
        <v>876003</v>
      </c>
      <c r="E229" t="s">
        <v>907348</v>
      </c>
    </row>
    <row r="230" spans="1:5">
      <c r="A230" t="s">
        <v>896922</v>
      </c>
      <c r="B230" t="s">
        <v>896923</v>
      </c>
      <c r="C230" t="s">
        <v>52</v>
      </c>
      <c r="D230" t="s">
        <v>1830</v>
      </c>
      <c r="E230" t="s">
        <v>907348</v>
      </c>
    </row>
    <row r="231" spans="1:5">
      <c r="A231" t="s">
        <v>901167</v>
      </c>
      <c r="B231" t="s">
        <v>901168</v>
      </c>
      <c r="C231" t="s">
        <v>52</v>
      </c>
      <c r="D231" t="s">
        <v>204</v>
      </c>
      <c r="E231" t="s">
        <v>907348</v>
      </c>
    </row>
    <row r="232" spans="1:5">
      <c r="A232" t="s">
        <v>885318</v>
      </c>
      <c r="B232" t="s">
        <v>885319</v>
      </c>
      <c r="C232" t="s">
        <v>52</v>
      </c>
      <c r="D232" t="s">
        <v>22993</v>
      </c>
      <c r="E232" t="s">
        <v>907348</v>
      </c>
    </row>
    <row r="233" spans="1:5">
      <c r="A233" t="s">
        <v>878343</v>
      </c>
      <c r="B233" t="s">
        <v>878344</v>
      </c>
      <c r="C233" t="s">
        <v>52</v>
      </c>
      <c r="D233" t="s">
        <v>173</v>
      </c>
      <c r="E233" t="s">
        <v>907348</v>
      </c>
    </row>
    <row r="234" spans="1:5">
      <c r="A234" t="s">
        <v>893068</v>
      </c>
      <c r="B234" t="s">
        <v>893069</v>
      </c>
      <c r="C234" t="s">
        <v>52</v>
      </c>
      <c r="D234" t="s">
        <v>1054</v>
      </c>
      <c r="E234" t="s">
        <v>907348</v>
      </c>
    </row>
    <row r="235" spans="1:5">
      <c r="A235" t="s">
        <v>897063</v>
      </c>
      <c r="B235" t="s">
        <v>897064</v>
      </c>
      <c r="C235" t="s">
        <v>52</v>
      </c>
      <c r="D235" t="s">
        <v>897068</v>
      </c>
      <c r="E235" t="s">
        <v>907348</v>
      </c>
    </row>
    <row r="236" spans="1:5">
      <c r="A236" t="s">
        <v>900864</v>
      </c>
      <c r="B236" t="s">
        <v>900865</v>
      </c>
      <c r="C236" t="s">
        <v>52</v>
      </c>
      <c r="E236" t="s">
        <v>907348</v>
      </c>
    </row>
    <row r="237" spans="1:5">
      <c r="A237" t="s">
        <v>898850</v>
      </c>
      <c r="B237" t="s">
        <v>898851</v>
      </c>
      <c r="C237" t="s">
        <v>52</v>
      </c>
      <c r="D237" t="s">
        <v>5312</v>
      </c>
      <c r="E237" t="s">
        <v>907348</v>
      </c>
    </row>
    <row r="238" spans="1:5">
      <c r="A238" t="s">
        <v>882662</v>
      </c>
      <c r="B238" t="s">
        <v>882663</v>
      </c>
      <c r="C238" t="s">
        <v>52</v>
      </c>
      <c r="D238" t="s">
        <v>7911</v>
      </c>
      <c r="E238" t="s">
        <v>907348</v>
      </c>
    </row>
    <row r="239" spans="1:5">
      <c r="A239" t="s">
        <v>655434</v>
      </c>
      <c r="B239" t="s">
        <v>655435</v>
      </c>
      <c r="C239" t="s">
        <v>204</v>
      </c>
      <c r="D239" t="s">
        <v>4009</v>
      </c>
      <c r="E239" t="s">
        <v>907348</v>
      </c>
    </row>
    <row r="240" spans="1:5">
      <c r="A240" t="s">
        <v>5618</v>
      </c>
      <c r="B240" t="s">
        <v>5619</v>
      </c>
      <c r="C240" t="s">
        <v>155</v>
      </c>
      <c r="D240" t="s">
        <v>881043</v>
      </c>
      <c r="E240" t="s">
        <v>907348</v>
      </c>
    </row>
    <row r="241" spans="1:5">
      <c r="A241" t="s">
        <v>542563</v>
      </c>
      <c r="B241" t="s">
        <v>899631</v>
      </c>
      <c r="C241" t="s">
        <v>52</v>
      </c>
      <c r="D241" t="s">
        <v>899635</v>
      </c>
      <c r="E241" t="s">
        <v>907348</v>
      </c>
    </row>
    <row r="242" spans="1:5">
      <c r="A242" t="s">
        <v>47143</v>
      </c>
      <c r="B242" t="s">
        <v>47144</v>
      </c>
      <c r="C242" t="s">
        <v>1019</v>
      </c>
      <c r="D242" t="s">
        <v>2851</v>
      </c>
      <c r="E242" t="s">
        <v>907348</v>
      </c>
    </row>
    <row r="243" spans="1:5">
      <c r="A243" t="s">
        <v>894092</v>
      </c>
      <c r="B243" t="s">
        <v>894093</v>
      </c>
      <c r="C243" t="s">
        <v>52</v>
      </c>
      <c r="D243" t="s">
        <v>358464</v>
      </c>
      <c r="E243" t="s">
        <v>907348</v>
      </c>
    </row>
    <row r="244" spans="1:5">
      <c r="A244" t="s">
        <v>889912</v>
      </c>
      <c r="B244" t="s">
        <v>889913</v>
      </c>
      <c r="C244" t="s">
        <v>52</v>
      </c>
      <c r="D244" t="s">
        <v>889917</v>
      </c>
      <c r="E244" t="s">
        <v>907348</v>
      </c>
    </row>
    <row r="245" spans="1:5">
      <c r="A245" t="s">
        <v>900754</v>
      </c>
      <c r="B245" t="s">
        <v>900755</v>
      </c>
      <c r="C245" t="s">
        <v>52</v>
      </c>
      <c r="D245" t="s">
        <v>3265</v>
      </c>
      <c r="E245" t="s">
        <v>907348</v>
      </c>
    </row>
    <row r="246" spans="1:5">
      <c r="A246" t="s">
        <v>881183</v>
      </c>
      <c r="B246" t="s">
        <v>881184</v>
      </c>
      <c r="C246" t="s">
        <v>52</v>
      </c>
      <c r="D246" t="s">
        <v>3264</v>
      </c>
      <c r="E246" t="s">
        <v>907348</v>
      </c>
    </row>
    <row r="247" spans="1:5">
      <c r="A247" t="s">
        <v>888821</v>
      </c>
      <c r="B247" t="s">
        <v>888822</v>
      </c>
      <c r="C247" t="s">
        <v>52</v>
      </c>
      <c r="D247" t="s">
        <v>5220</v>
      </c>
      <c r="E247" t="s">
        <v>907348</v>
      </c>
    </row>
    <row r="248" spans="1:5">
      <c r="A248" t="s">
        <v>903668</v>
      </c>
      <c r="B248" t="s">
        <v>903669</v>
      </c>
      <c r="C248" t="s">
        <v>62</v>
      </c>
      <c r="D248" t="s">
        <v>685</v>
      </c>
      <c r="E248" t="s">
        <v>907348</v>
      </c>
    </row>
    <row r="249" spans="1:5">
      <c r="A249" t="s">
        <v>688214</v>
      </c>
      <c r="B249" t="s">
        <v>688215</v>
      </c>
      <c r="C249" t="s">
        <v>62</v>
      </c>
      <c r="D249" t="s">
        <v>1670</v>
      </c>
      <c r="E249" t="s">
        <v>907348</v>
      </c>
    </row>
    <row r="250" spans="1:5">
      <c r="A250" t="s">
        <v>785469</v>
      </c>
      <c r="B250" t="s">
        <v>785470</v>
      </c>
      <c r="C250" t="s">
        <v>144</v>
      </c>
      <c r="D250" t="s">
        <v>52</v>
      </c>
      <c r="E250" t="s">
        <v>907348</v>
      </c>
    </row>
    <row r="251" spans="1:5">
      <c r="A251" t="s">
        <v>802342</v>
      </c>
      <c r="B251" t="s">
        <v>802343</v>
      </c>
      <c r="C251" t="s">
        <v>62</v>
      </c>
      <c r="D251" t="s">
        <v>761</v>
      </c>
      <c r="E251" t="s">
        <v>907348</v>
      </c>
    </row>
    <row r="252" spans="1:5">
      <c r="A252" t="s">
        <v>154293</v>
      </c>
      <c r="B252" t="s">
        <v>305560</v>
      </c>
      <c r="C252" t="s">
        <v>144</v>
      </c>
      <c r="D252" t="s">
        <v>1316</v>
      </c>
      <c r="E252" t="s">
        <v>907348</v>
      </c>
    </row>
    <row r="253" spans="1:5">
      <c r="A253" t="s">
        <v>904524</v>
      </c>
      <c r="B253" t="s">
        <v>904525</v>
      </c>
      <c r="C253" t="s">
        <v>52</v>
      </c>
      <c r="D253" t="s">
        <v>280</v>
      </c>
      <c r="E253" t="s">
        <v>907348</v>
      </c>
    </row>
    <row r="254" spans="1:5">
      <c r="A254" t="s">
        <v>222543</v>
      </c>
      <c r="B254" t="s">
        <v>780883</v>
      </c>
      <c r="C254" t="s">
        <v>144</v>
      </c>
      <c r="D254" t="s">
        <v>1590</v>
      </c>
      <c r="E254" t="s">
        <v>907348</v>
      </c>
    </row>
    <row r="255" spans="1:5">
      <c r="A255" t="s">
        <v>509466</v>
      </c>
      <c r="B255" t="s">
        <v>509467</v>
      </c>
      <c r="C255" t="s">
        <v>146</v>
      </c>
      <c r="D255" t="s">
        <v>1754</v>
      </c>
      <c r="E255" t="s">
        <v>907348</v>
      </c>
    </row>
    <row r="256" spans="1:5">
      <c r="A256" t="s">
        <v>904017</v>
      </c>
      <c r="B256" t="s">
        <v>904018</v>
      </c>
      <c r="C256" t="s">
        <v>52</v>
      </c>
      <c r="D256" t="s">
        <v>2868</v>
      </c>
      <c r="E256" t="s">
        <v>907348</v>
      </c>
    </row>
    <row r="257" spans="1:5">
      <c r="A257" t="s">
        <v>879865</v>
      </c>
      <c r="B257" t="s">
        <v>879866</v>
      </c>
      <c r="C257" t="s">
        <v>52</v>
      </c>
      <c r="D257" t="s">
        <v>108</v>
      </c>
      <c r="E257" t="s">
        <v>907348</v>
      </c>
    </row>
    <row r="258" spans="1:5">
      <c r="A258" t="s">
        <v>902910</v>
      </c>
      <c r="B258" t="s">
        <v>902911</v>
      </c>
      <c r="C258" t="s">
        <v>52</v>
      </c>
      <c r="D258" t="s">
        <v>608417</v>
      </c>
      <c r="E258" t="s">
        <v>907348</v>
      </c>
    </row>
    <row r="259" spans="1:5">
      <c r="A259" t="s">
        <v>883195</v>
      </c>
      <c r="B259" t="s">
        <v>883196</v>
      </c>
      <c r="C259" t="s">
        <v>52</v>
      </c>
      <c r="D259" t="s">
        <v>1176</v>
      </c>
      <c r="E259" t="s">
        <v>907348</v>
      </c>
    </row>
    <row r="260" spans="1:5">
      <c r="A260" t="s">
        <v>47940</v>
      </c>
      <c r="B260" t="s">
        <v>896505</v>
      </c>
      <c r="C260" t="s">
        <v>52</v>
      </c>
      <c r="D260" t="s">
        <v>932</v>
      </c>
      <c r="E260" t="s">
        <v>907348</v>
      </c>
    </row>
    <row r="261" spans="1:5">
      <c r="A261" t="s">
        <v>891865</v>
      </c>
      <c r="B261" t="s">
        <v>891866</v>
      </c>
      <c r="C261" t="s">
        <v>52</v>
      </c>
      <c r="D261" t="s">
        <v>10031</v>
      </c>
      <c r="E261" t="s">
        <v>907348</v>
      </c>
    </row>
    <row r="262" spans="1:5">
      <c r="A262" t="s">
        <v>885157</v>
      </c>
      <c r="B262" t="s">
        <v>885158</v>
      </c>
      <c r="C262" t="s">
        <v>52</v>
      </c>
      <c r="D262" t="s">
        <v>204</v>
      </c>
      <c r="E262" t="s">
        <v>907348</v>
      </c>
    </row>
    <row r="263" spans="1:5">
      <c r="A263" t="s">
        <v>70037</v>
      </c>
      <c r="B263" t="s">
        <v>70038</v>
      </c>
      <c r="C263" t="s">
        <v>144</v>
      </c>
      <c r="D263" t="s">
        <v>3856</v>
      </c>
      <c r="E263" t="s">
        <v>907348</v>
      </c>
    </row>
    <row r="264" spans="1:5">
      <c r="A264" t="s">
        <v>884522</v>
      </c>
      <c r="B264" t="s">
        <v>884523</v>
      </c>
      <c r="C264" t="s">
        <v>52</v>
      </c>
      <c r="D264" t="s">
        <v>69091</v>
      </c>
      <c r="E264" t="s">
        <v>907348</v>
      </c>
    </row>
    <row r="265" spans="1:5">
      <c r="A265" t="s">
        <v>875048</v>
      </c>
      <c r="B265" t="s">
        <v>875049</v>
      </c>
      <c r="C265" t="s">
        <v>52</v>
      </c>
      <c r="D265" t="s">
        <v>8297</v>
      </c>
      <c r="E265" t="s">
        <v>907348</v>
      </c>
    </row>
    <row r="266" spans="1:5">
      <c r="A266" t="s">
        <v>878196</v>
      </c>
      <c r="B266" t="s">
        <v>878197</v>
      </c>
      <c r="C266" t="s">
        <v>52</v>
      </c>
      <c r="D266" t="s">
        <v>144</v>
      </c>
      <c r="E266" t="s">
        <v>907348</v>
      </c>
    </row>
    <row r="267" spans="1:5">
      <c r="A267" t="s">
        <v>15223</v>
      </c>
      <c r="B267" t="s">
        <v>15224</v>
      </c>
      <c r="C267" t="s">
        <v>173</v>
      </c>
      <c r="D267" t="s">
        <v>2425</v>
      </c>
      <c r="E267" t="s">
        <v>907348</v>
      </c>
    </row>
    <row r="268" spans="1:5">
      <c r="A268" t="s">
        <v>898583</v>
      </c>
      <c r="B268" t="s">
        <v>898584</v>
      </c>
      <c r="C268" t="s">
        <v>52</v>
      </c>
      <c r="D268" t="s">
        <v>38761</v>
      </c>
      <c r="E268" t="s">
        <v>907348</v>
      </c>
    </row>
    <row r="269" spans="1:5">
      <c r="A269" t="s">
        <v>895392</v>
      </c>
      <c r="B269" t="s">
        <v>895393</v>
      </c>
      <c r="C269" t="s">
        <v>52</v>
      </c>
      <c r="D269" t="s">
        <v>6431</v>
      </c>
      <c r="E269" t="s">
        <v>907348</v>
      </c>
    </row>
    <row r="270" spans="1:5">
      <c r="A270" t="s">
        <v>906097</v>
      </c>
      <c r="B270" t="s">
        <v>906098</v>
      </c>
      <c r="C270" t="s">
        <v>52</v>
      </c>
      <c r="D270" t="s">
        <v>1436</v>
      </c>
      <c r="E270" t="s">
        <v>907348</v>
      </c>
    </row>
    <row r="271" spans="1:5">
      <c r="A271" t="s">
        <v>482005</v>
      </c>
      <c r="B271" t="s">
        <v>482006</v>
      </c>
      <c r="C271" t="s">
        <v>144</v>
      </c>
      <c r="D271" t="s">
        <v>15247</v>
      </c>
      <c r="E271" t="s">
        <v>907348</v>
      </c>
    </row>
    <row r="272" spans="1:5">
      <c r="A272" t="s">
        <v>882390</v>
      </c>
      <c r="B272" t="s">
        <v>882391</v>
      </c>
      <c r="C272" t="s">
        <v>52</v>
      </c>
      <c r="D272" t="s">
        <v>146</v>
      </c>
      <c r="E272" t="s">
        <v>907348</v>
      </c>
    </row>
    <row r="273" spans="1:5">
      <c r="A273" t="s">
        <v>367126</v>
      </c>
      <c r="B273" t="s">
        <v>897797</v>
      </c>
      <c r="C273" t="s">
        <v>144</v>
      </c>
      <c r="D273" t="s">
        <v>293</v>
      </c>
      <c r="E273" t="s">
        <v>907348</v>
      </c>
    </row>
    <row r="274" spans="1:5">
      <c r="A274" t="s">
        <v>119484</v>
      </c>
      <c r="B274" t="s">
        <v>119485</v>
      </c>
      <c r="C274" t="s">
        <v>1351</v>
      </c>
      <c r="D274" t="s">
        <v>12678</v>
      </c>
      <c r="E274" t="s">
        <v>907348</v>
      </c>
    </row>
    <row r="275" spans="1:5">
      <c r="A275" t="s">
        <v>48931</v>
      </c>
      <c r="B275" t="s">
        <v>48932</v>
      </c>
      <c r="C275" t="s">
        <v>144</v>
      </c>
      <c r="D275" t="s">
        <v>48936</v>
      </c>
      <c r="E275" t="s">
        <v>907348</v>
      </c>
    </row>
    <row r="276" spans="1:5">
      <c r="A276" t="s">
        <v>506009</v>
      </c>
      <c r="B276" t="s">
        <v>881511</v>
      </c>
      <c r="C276" t="s">
        <v>144</v>
      </c>
      <c r="D276" t="s">
        <v>4235</v>
      </c>
      <c r="E276" t="s">
        <v>907348</v>
      </c>
    </row>
    <row r="277" spans="1:5">
      <c r="A277" t="s">
        <v>899625</v>
      </c>
      <c r="B277" t="s">
        <v>899625</v>
      </c>
      <c r="C277" t="s">
        <v>52</v>
      </c>
      <c r="D277" t="s">
        <v>346</v>
      </c>
      <c r="E277" t="s">
        <v>907348</v>
      </c>
    </row>
    <row r="278" spans="1:5">
      <c r="A278" t="s">
        <v>173042</v>
      </c>
      <c r="B278" t="s">
        <v>173043</v>
      </c>
      <c r="C278" t="s">
        <v>214</v>
      </c>
      <c r="D278" t="s">
        <v>6212</v>
      </c>
      <c r="E278" t="s">
        <v>907348</v>
      </c>
    </row>
    <row r="279" spans="1:5">
      <c r="A279" t="s">
        <v>2027</v>
      </c>
      <c r="B279" t="s">
        <v>2027</v>
      </c>
      <c r="C279" t="s">
        <v>225</v>
      </c>
      <c r="D279" t="s">
        <v>2188</v>
      </c>
      <c r="E279" t="s">
        <v>907348</v>
      </c>
    </row>
    <row r="280" spans="1:5">
      <c r="A280" t="s">
        <v>892904</v>
      </c>
      <c r="B280" t="s">
        <v>892905</v>
      </c>
      <c r="C280" t="s">
        <v>52</v>
      </c>
      <c r="D280" t="s">
        <v>620474</v>
      </c>
      <c r="E280" t="s">
        <v>907348</v>
      </c>
    </row>
    <row r="281" spans="1:5">
      <c r="A281" t="s">
        <v>549137</v>
      </c>
      <c r="B281" t="s">
        <v>549137</v>
      </c>
      <c r="C281" t="s">
        <v>144</v>
      </c>
      <c r="D281" t="s">
        <v>2940</v>
      </c>
      <c r="E281" t="s">
        <v>907348</v>
      </c>
    </row>
    <row r="282" spans="1:5">
      <c r="A282" t="s">
        <v>885472</v>
      </c>
      <c r="B282" t="s">
        <v>885473</v>
      </c>
      <c r="C282" t="s">
        <v>52</v>
      </c>
      <c r="D282" t="s">
        <v>752</v>
      </c>
      <c r="E282" t="s">
        <v>907348</v>
      </c>
    </row>
    <row r="283" spans="1:5">
      <c r="A283" t="s">
        <v>883295</v>
      </c>
      <c r="B283" t="s">
        <v>883296</v>
      </c>
      <c r="C283" t="s">
        <v>52</v>
      </c>
      <c r="E283" t="s">
        <v>907348</v>
      </c>
    </row>
    <row r="284" spans="1:5">
      <c r="A284" t="s">
        <v>885592</v>
      </c>
      <c r="B284" t="s">
        <v>885593</v>
      </c>
      <c r="C284" t="s">
        <v>52</v>
      </c>
      <c r="D284" t="s">
        <v>6295</v>
      </c>
      <c r="E284" t="s">
        <v>907348</v>
      </c>
    </row>
    <row r="285" spans="1:5">
      <c r="A285" t="s">
        <v>879469</v>
      </c>
      <c r="B285" t="s">
        <v>879470</v>
      </c>
      <c r="C285" t="s">
        <v>52</v>
      </c>
      <c r="D285" t="s">
        <v>25680</v>
      </c>
      <c r="E285" t="s">
        <v>907348</v>
      </c>
    </row>
    <row r="286" spans="1:5">
      <c r="A286" t="s">
        <v>903757</v>
      </c>
      <c r="B286" t="s">
        <v>903758</v>
      </c>
      <c r="C286" t="s">
        <v>52</v>
      </c>
      <c r="D286" t="s">
        <v>6608</v>
      </c>
      <c r="E286" t="s">
        <v>907348</v>
      </c>
    </row>
    <row r="287" spans="1:5">
      <c r="A287" t="s">
        <v>901157</v>
      </c>
      <c r="B287" t="s">
        <v>901158</v>
      </c>
      <c r="C287" t="s">
        <v>52</v>
      </c>
      <c r="D287" t="s">
        <v>12085</v>
      </c>
      <c r="E287" t="s">
        <v>907348</v>
      </c>
    </row>
    <row r="288" spans="1:5">
      <c r="A288" t="s">
        <v>893096</v>
      </c>
      <c r="B288" t="s">
        <v>893096</v>
      </c>
      <c r="C288" t="s">
        <v>52</v>
      </c>
      <c r="D288" t="s">
        <v>510918</v>
      </c>
      <c r="E288" t="s">
        <v>907348</v>
      </c>
    </row>
    <row r="289" spans="1:5">
      <c r="A289" t="s">
        <v>119310</v>
      </c>
      <c r="B289" t="s">
        <v>119311</v>
      </c>
      <c r="C289" t="s">
        <v>123</v>
      </c>
      <c r="D289" t="s">
        <v>115</v>
      </c>
      <c r="E289" t="s">
        <v>907348</v>
      </c>
    </row>
    <row r="290" spans="1:5">
      <c r="A290" t="s">
        <v>19398</v>
      </c>
      <c r="B290" t="s">
        <v>19399</v>
      </c>
      <c r="C290" t="s">
        <v>60</v>
      </c>
      <c r="D290" t="s">
        <v>906057</v>
      </c>
      <c r="E290" t="s">
        <v>907348</v>
      </c>
    </row>
    <row r="291" spans="1:5">
      <c r="A291" t="s">
        <v>899436</v>
      </c>
      <c r="B291" t="s">
        <v>899437</v>
      </c>
      <c r="C291" t="s">
        <v>52</v>
      </c>
      <c r="D291" t="s">
        <v>607</v>
      </c>
      <c r="E291" t="s">
        <v>907348</v>
      </c>
    </row>
    <row r="292" spans="1:5">
      <c r="A292" t="s">
        <v>873959</v>
      </c>
      <c r="B292" t="s">
        <v>873960</v>
      </c>
      <c r="C292" t="s">
        <v>52</v>
      </c>
      <c r="D292" t="s">
        <v>9951</v>
      </c>
      <c r="E292" t="s">
        <v>907348</v>
      </c>
    </row>
    <row r="293" spans="1:5">
      <c r="A293" t="s">
        <v>880929</v>
      </c>
      <c r="B293" t="s">
        <v>880930</v>
      </c>
      <c r="C293" t="s">
        <v>52</v>
      </c>
      <c r="E293" t="s">
        <v>907348</v>
      </c>
    </row>
    <row r="294" spans="1:5">
      <c r="A294" t="s">
        <v>882017</v>
      </c>
      <c r="B294" t="s">
        <v>882018</v>
      </c>
      <c r="C294" t="s">
        <v>52</v>
      </c>
      <c r="D294" t="s">
        <v>11388</v>
      </c>
      <c r="E294" t="s">
        <v>907348</v>
      </c>
    </row>
    <row r="295" spans="1:5">
      <c r="A295" t="s">
        <v>895781</v>
      </c>
      <c r="B295" t="s">
        <v>895782</v>
      </c>
      <c r="C295" t="s">
        <v>52</v>
      </c>
      <c r="D295" t="s">
        <v>651</v>
      </c>
      <c r="E295" t="s">
        <v>907348</v>
      </c>
    </row>
    <row r="296" spans="1:5">
      <c r="A296" t="s">
        <v>2817</v>
      </c>
      <c r="B296" t="s">
        <v>2818</v>
      </c>
      <c r="C296" t="s">
        <v>155</v>
      </c>
      <c r="D296" t="s">
        <v>2822</v>
      </c>
      <c r="E296" t="s">
        <v>907348</v>
      </c>
    </row>
    <row r="297" spans="1:5">
      <c r="A297" t="s">
        <v>900714</v>
      </c>
      <c r="B297" t="s">
        <v>900715</v>
      </c>
      <c r="C297" t="s">
        <v>52</v>
      </c>
      <c r="D297" t="s">
        <v>58486</v>
      </c>
      <c r="E297" t="s">
        <v>907348</v>
      </c>
    </row>
    <row r="298" spans="1:5">
      <c r="A298" t="s">
        <v>904735</v>
      </c>
      <c r="B298" t="s">
        <v>904736</v>
      </c>
      <c r="C298" t="s">
        <v>52</v>
      </c>
      <c r="D298" t="s">
        <v>2814</v>
      </c>
      <c r="E298" t="s">
        <v>907348</v>
      </c>
    </row>
    <row r="299" spans="1:5">
      <c r="A299" t="s">
        <v>875301</v>
      </c>
      <c r="B299" t="s">
        <v>875302</v>
      </c>
      <c r="C299" t="s">
        <v>144</v>
      </c>
      <c r="D299" t="s">
        <v>1604</v>
      </c>
      <c r="E299" t="s">
        <v>907348</v>
      </c>
    </row>
    <row r="300" spans="1:5">
      <c r="A300" t="s">
        <v>877361</v>
      </c>
      <c r="B300" t="s">
        <v>877362</v>
      </c>
      <c r="C300" t="s">
        <v>52</v>
      </c>
      <c r="D300" t="s">
        <v>35458</v>
      </c>
      <c r="E300" t="s">
        <v>907348</v>
      </c>
    </row>
    <row r="301" spans="1:5">
      <c r="A301" t="s">
        <v>7702</v>
      </c>
      <c r="B301" t="s">
        <v>7703</v>
      </c>
      <c r="C301" t="s">
        <v>148</v>
      </c>
      <c r="D301" t="s">
        <v>7707</v>
      </c>
      <c r="E301" t="s">
        <v>907348</v>
      </c>
    </row>
    <row r="302" spans="1:5">
      <c r="A302" t="s">
        <v>288451</v>
      </c>
      <c r="B302" t="s">
        <v>288452</v>
      </c>
      <c r="C302" t="s">
        <v>62</v>
      </c>
      <c r="D302" t="s">
        <v>280</v>
      </c>
      <c r="E302" t="s">
        <v>907348</v>
      </c>
    </row>
    <row r="303" spans="1:5">
      <c r="A303" t="s">
        <v>876760</v>
      </c>
      <c r="B303" t="s">
        <v>876760</v>
      </c>
      <c r="C303" t="s">
        <v>52</v>
      </c>
      <c r="D303" t="s">
        <v>631353</v>
      </c>
      <c r="E303" t="s">
        <v>907348</v>
      </c>
    </row>
    <row r="304" spans="1:5">
      <c r="A304" t="s">
        <v>897308</v>
      </c>
      <c r="B304" t="s">
        <v>897309</v>
      </c>
      <c r="C304" t="s">
        <v>52</v>
      </c>
      <c r="D304" t="s">
        <v>519</v>
      </c>
      <c r="E304" t="s">
        <v>907348</v>
      </c>
    </row>
    <row r="305" spans="1:5">
      <c r="A305" t="s">
        <v>50981</v>
      </c>
      <c r="B305" t="s">
        <v>903705</v>
      </c>
      <c r="C305" t="s">
        <v>52</v>
      </c>
      <c r="D305" t="s">
        <v>49397</v>
      </c>
      <c r="E305" t="s">
        <v>907348</v>
      </c>
    </row>
    <row r="306" spans="1:5">
      <c r="A306" t="s">
        <v>626546</v>
      </c>
      <c r="B306" t="s">
        <v>626547</v>
      </c>
      <c r="C306" t="s">
        <v>144</v>
      </c>
      <c r="D306" t="s">
        <v>2733</v>
      </c>
      <c r="E306" t="s">
        <v>907348</v>
      </c>
    </row>
    <row r="307" spans="1:5">
      <c r="A307" t="s">
        <v>883264</v>
      </c>
      <c r="B307" t="s">
        <v>883265</v>
      </c>
      <c r="C307" t="s">
        <v>52</v>
      </c>
      <c r="D307" t="s">
        <v>45881</v>
      </c>
      <c r="E307" t="s">
        <v>907348</v>
      </c>
    </row>
    <row r="308" spans="1:5">
      <c r="A308" t="s">
        <v>266206</v>
      </c>
      <c r="B308" t="s">
        <v>888517</v>
      </c>
      <c r="C308" t="s">
        <v>52</v>
      </c>
      <c r="D308" t="s">
        <v>106970</v>
      </c>
      <c r="E308" t="s">
        <v>907348</v>
      </c>
    </row>
    <row r="309" spans="1:5">
      <c r="A309" t="s">
        <v>903455</v>
      </c>
      <c r="B309" t="s">
        <v>903456</v>
      </c>
      <c r="C309" t="s">
        <v>52</v>
      </c>
      <c r="D309" t="s">
        <v>3441</v>
      </c>
      <c r="E309" t="s">
        <v>907348</v>
      </c>
    </row>
    <row r="310" spans="1:5">
      <c r="A310" t="s">
        <v>876449</v>
      </c>
      <c r="B310" t="s">
        <v>876450</v>
      </c>
      <c r="C310" t="s">
        <v>144</v>
      </c>
      <c r="D310" t="s">
        <v>2188</v>
      </c>
      <c r="E310" t="s">
        <v>907348</v>
      </c>
    </row>
    <row r="311" spans="1:5">
      <c r="A311" t="s">
        <v>883133</v>
      </c>
      <c r="B311" t="s">
        <v>883134</v>
      </c>
      <c r="C311" t="s">
        <v>52</v>
      </c>
      <c r="D311" t="s">
        <v>5779</v>
      </c>
      <c r="E311" t="s">
        <v>907348</v>
      </c>
    </row>
    <row r="312" spans="1:5">
      <c r="A312" t="s">
        <v>874287</v>
      </c>
      <c r="B312" t="s">
        <v>874288</v>
      </c>
      <c r="C312" t="s">
        <v>52</v>
      </c>
      <c r="D312" t="s">
        <v>7558</v>
      </c>
      <c r="E312" t="s">
        <v>907348</v>
      </c>
    </row>
    <row r="313" spans="1:5">
      <c r="A313" t="s">
        <v>874756</v>
      </c>
      <c r="B313" t="s">
        <v>874757</v>
      </c>
      <c r="C313" t="s">
        <v>52</v>
      </c>
      <c r="D313" t="s">
        <v>310</v>
      </c>
      <c r="E313" t="s">
        <v>907348</v>
      </c>
    </row>
    <row r="314" spans="1:5">
      <c r="A314" t="s">
        <v>879203</v>
      </c>
      <c r="B314" t="s">
        <v>879204</v>
      </c>
      <c r="C314" t="s">
        <v>52</v>
      </c>
      <c r="D314" t="s">
        <v>3776</v>
      </c>
      <c r="E314" t="s">
        <v>907348</v>
      </c>
    </row>
    <row r="315" spans="1:5">
      <c r="A315" t="s">
        <v>895268</v>
      </c>
      <c r="B315" t="s">
        <v>895269</v>
      </c>
      <c r="C315" t="s">
        <v>52</v>
      </c>
      <c r="D315" t="s">
        <v>5896</v>
      </c>
      <c r="E315" t="s">
        <v>907348</v>
      </c>
    </row>
    <row r="316" spans="1:5">
      <c r="A316" t="s">
        <v>532649</v>
      </c>
      <c r="B316" t="s">
        <v>532650</v>
      </c>
      <c r="C316" t="s">
        <v>144</v>
      </c>
      <c r="D316" t="s">
        <v>532654</v>
      </c>
      <c r="E316" t="s">
        <v>907348</v>
      </c>
    </row>
    <row r="317" spans="1:5">
      <c r="A317" t="s">
        <v>876897</v>
      </c>
      <c r="B317" t="s">
        <v>876898</v>
      </c>
      <c r="C317" t="s">
        <v>52</v>
      </c>
      <c r="D317" t="s">
        <v>627</v>
      </c>
      <c r="E317" t="s">
        <v>907348</v>
      </c>
    </row>
    <row r="318" spans="1:5">
      <c r="A318" t="s">
        <v>880412</v>
      </c>
      <c r="B318" t="s">
        <v>880413</v>
      </c>
      <c r="C318" t="s">
        <v>52</v>
      </c>
      <c r="D318" t="s">
        <v>8549</v>
      </c>
      <c r="E318" t="s">
        <v>907348</v>
      </c>
    </row>
    <row r="319" spans="1:5">
      <c r="A319" t="s">
        <v>112946</v>
      </c>
      <c r="B319" t="s">
        <v>112947</v>
      </c>
      <c r="C319" t="s">
        <v>62</v>
      </c>
      <c r="D319" t="s">
        <v>25680</v>
      </c>
      <c r="E319" t="s">
        <v>907348</v>
      </c>
    </row>
    <row r="320" spans="1:5">
      <c r="A320" t="s">
        <v>893275</v>
      </c>
      <c r="B320" t="s">
        <v>893276</v>
      </c>
      <c r="C320" t="s">
        <v>52</v>
      </c>
      <c r="D320" t="s">
        <v>23423</v>
      </c>
      <c r="E320" t="s">
        <v>907348</v>
      </c>
    </row>
    <row r="321" spans="1:5">
      <c r="A321" t="s">
        <v>21241</v>
      </c>
      <c r="B321" t="s">
        <v>21242</v>
      </c>
      <c r="C321" t="s">
        <v>829</v>
      </c>
      <c r="D321" t="s">
        <v>12114</v>
      </c>
      <c r="E321" t="s">
        <v>907348</v>
      </c>
    </row>
    <row r="322" spans="1:5">
      <c r="A322" t="s">
        <v>902857</v>
      </c>
      <c r="B322" t="s">
        <v>902858</v>
      </c>
      <c r="C322" t="s">
        <v>52</v>
      </c>
      <c r="D322" t="s">
        <v>1428</v>
      </c>
      <c r="E322" t="s">
        <v>907348</v>
      </c>
    </row>
    <row r="323" spans="1:5">
      <c r="A323" t="s">
        <v>895221</v>
      </c>
      <c r="B323" t="s">
        <v>895222</v>
      </c>
      <c r="C323" t="s">
        <v>52</v>
      </c>
      <c r="D323" t="s">
        <v>1131</v>
      </c>
      <c r="E323" t="s">
        <v>907348</v>
      </c>
    </row>
    <row r="324" spans="1:5">
      <c r="A324" t="s">
        <v>882883</v>
      </c>
      <c r="B324" t="s">
        <v>882884</v>
      </c>
      <c r="C324" t="s">
        <v>52</v>
      </c>
      <c r="D324" t="s">
        <v>1184</v>
      </c>
      <c r="E324" t="s">
        <v>907348</v>
      </c>
    </row>
    <row r="325" spans="1:5">
      <c r="A325" t="s">
        <v>872018</v>
      </c>
      <c r="B325" t="s">
        <v>872019</v>
      </c>
      <c r="C325" t="s">
        <v>144</v>
      </c>
      <c r="D325" t="s">
        <v>48518</v>
      </c>
      <c r="E325" t="s">
        <v>907348</v>
      </c>
    </row>
    <row r="326" spans="1:5">
      <c r="A326" t="s">
        <v>122528</v>
      </c>
      <c r="B326" t="s">
        <v>122529</v>
      </c>
      <c r="C326" t="s">
        <v>60</v>
      </c>
      <c r="D326" t="s">
        <v>61</v>
      </c>
      <c r="E326" t="s">
        <v>907348</v>
      </c>
    </row>
    <row r="327" spans="1:5">
      <c r="A327" t="s">
        <v>899258</v>
      </c>
      <c r="B327" t="s">
        <v>899259</v>
      </c>
      <c r="C327" t="s">
        <v>52</v>
      </c>
      <c r="D327" t="s">
        <v>2230</v>
      </c>
      <c r="E327" t="s">
        <v>907348</v>
      </c>
    </row>
    <row r="328" spans="1:5">
      <c r="A328" t="s">
        <v>873257</v>
      </c>
      <c r="B328" t="s">
        <v>873258</v>
      </c>
      <c r="C328" t="s">
        <v>52</v>
      </c>
      <c r="D328" t="s">
        <v>367</v>
      </c>
      <c r="E328" t="s">
        <v>907348</v>
      </c>
    </row>
    <row r="329" spans="1:5">
      <c r="A329" t="s">
        <v>892350</v>
      </c>
      <c r="B329" t="s">
        <v>892351</v>
      </c>
      <c r="C329" t="s">
        <v>52</v>
      </c>
      <c r="D329" t="s">
        <v>38201</v>
      </c>
      <c r="E329" t="s">
        <v>907348</v>
      </c>
    </row>
    <row r="330" spans="1:5">
      <c r="A330" t="s">
        <v>74301</v>
      </c>
      <c r="B330" t="s">
        <v>74302</v>
      </c>
      <c r="C330" t="s">
        <v>470</v>
      </c>
      <c r="D330" t="s">
        <v>2666</v>
      </c>
      <c r="E330" t="s">
        <v>907348</v>
      </c>
    </row>
    <row r="331" spans="1:5">
      <c r="A331" t="s">
        <v>877367</v>
      </c>
      <c r="B331" t="s">
        <v>877368</v>
      </c>
      <c r="C331" t="s">
        <v>52</v>
      </c>
      <c r="D331" t="s">
        <v>692</v>
      </c>
      <c r="E331" t="s">
        <v>907348</v>
      </c>
    </row>
    <row r="332" spans="1:5">
      <c r="A332" t="s">
        <v>903857</v>
      </c>
      <c r="B332" t="s">
        <v>903858</v>
      </c>
      <c r="C332" t="s">
        <v>144</v>
      </c>
      <c r="D332" t="s">
        <v>456033</v>
      </c>
      <c r="E332" t="s">
        <v>907348</v>
      </c>
    </row>
    <row r="333" spans="1:5">
      <c r="A333" t="s">
        <v>888890</v>
      </c>
      <c r="B333" t="s">
        <v>888891</v>
      </c>
      <c r="C333" t="s">
        <v>52</v>
      </c>
      <c r="D333" t="s">
        <v>3777</v>
      </c>
      <c r="E333" t="s">
        <v>907348</v>
      </c>
    </row>
    <row r="334" spans="1:5">
      <c r="A334" t="s">
        <v>553400</v>
      </c>
      <c r="B334" t="s">
        <v>875678</v>
      </c>
      <c r="C334" t="s">
        <v>52</v>
      </c>
      <c r="D334" t="s">
        <v>70</v>
      </c>
      <c r="E334" t="s">
        <v>907348</v>
      </c>
    </row>
    <row r="335" spans="1:5">
      <c r="A335" t="s">
        <v>39173</v>
      </c>
      <c r="B335" t="s">
        <v>39174</v>
      </c>
      <c r="C335" t="s">
        <v>3872</v>
      </c>
      <c r="D335" t="s">
        <v>39177</v>
      </c>
      <c r="E335" t="s">
        <v>907348</v>
      </c>
    </row>
    <row r="336" spans="1:5">
      <c r="A336" t="s">
        <v>880129</v>
      </c>
      <c r="B336" t="s">
        <v>880130</v>
      </c>
      <c r="C336" t="s">
        <v>52</v>
      </c>
      <c r="D336" t="s">
        <v>3833</v>
      </c>
      <c r="E336" t="s">
        <v>907348</v>
      </c>
    </row>
    <row r="337" spans="1:5">
      <c r="A337" t="s">
        <v>791512</v>
      </c>
      <c r="B337" t="s">
        <v>887345</v>
      </c>
      <c r="C337" t="s">
        <v>52</v>
      </c>
      <c r="D337" t="s">
        <v>2487</v>
      </c>
      <c r="E337" t="s">
        <v>907348</v>
      </c>
    </row>
    <row r="338" spans="1:5">
      <c r="A338" t="s">
        <v>94704</v>
      </c>
      <c r="B338" t="s">
        <v>94705</v>
      </c>
      <c r="C338" t="s">
        <v>204</v>
      </c>
      <c r="D338" t="s">
        <v>232004</v>
      </c>
      <c r="E338" t="s">
        <v>907348</v>
      </c>
    </row>
    <row r="339" spans="1:5">
      <c r="A339" t="s">
        <v>884984</v>
      </c>
      <c r="B339" t="s">
        <v>884985</v>
      </c>
      <c r="C339" t="s">
        <v>52</v>
      </c>
      <c r="D339" t="s">
        <v>293</v>
      </c>
      <c r="E339" t="s">
        <v>907348</v>
      </c>
    </row>
    <row r="340" spans="1:5">
      <c r="A340" t="s">
        <v>880193</v>
      </c>
      <c r="B340" t="s">
        <v>880194</v>
      </c>
      <c r="C340" t="s">
        <v>52</v>
      </c>
      <c r="D340" t="s">
        <v>20456</v>
      </c>
      <c r="E340" t="s">
        <v>907348</v>
      </c>
    </row>
    <row r="341" spans="1:5">
      <c r="A341" t="s">
        <v>785185</v>
      </c>
      <c r="B341" t="s">
        <v>785186</v>
      </c>
      <c r="C341" t="s">
        <v>144</v>
      </c>
      <c r="D341" t="s">
        <v>692</v>
      </c>
      <c r="E341" t="s">
        <v>907348</v>
      </c>
    </row>
    <row r="342" spans="1:5">
      <c r="A342" t="s">
        <v>901863</v>
      </c>
      <c r="B342" t="s">
        <v>901864</v>
      </c>
      <c r="C342" t="s">
        <v>52</v>
      </c>
      <c r="D342" t="s">
        <v>5384</v>
      </c>
      <c r="E342" t="s">
        <v>907348</v>
      </c>
    </row>
    <row r="343" spans="1:5">
      <c r="A343" t="s">
        <v>22719</v>
      </c>
      <c r="B343" t="s">
        <v>22719</v>
      </c>
      <c r="C343" t="s">
        <v>428</v>
      </c>
      <c r="D343" t="s">
        <v>213</v>
      </c>
      <c r="E343" t="s">
        <v>907348</v>
      </c>
    </row>
    <row r="344" spans="1:5">
      <c r="A344" t="s">
        <v>889687</v>
      </c>
      <c r="B344" t="s">
        <v>889688</v>
      </c>
      <c r="C344" t="s">
        <v>52</v>
      </c>
      <c r="D344" t="s">
        <v>372038</v>
      </c>
      <c r="E344" t="s">
        <v>907348</v>
      </c>
    </row>
    <row r="345" spans="1:5">
      <c r="A345" t="s">
        <v>890985</v>
      </c>
      <c r="B345" t="s">
        <v>890986</v>
      </c>
      <c r="C345" t="s">
        <v>52</v>
      </c>
      <c r="D345" t="s">
        <v>1773</v>
      </c>
      <c r="E345" t="s">
        <v>907348</v>
      </c>
    </row>
    <row r="346" spans="1:5">
      <c r="A346" t="s">
        <v>358338</v>
      </c>
      <c r="B346" t="s">
        <v>882241</v>
      </c>
      <c r="C346" t="s">
        <v>52</v>
      </c>
      <c r="D346" t="s">
        <v>2197</v>
      </c>
      <c r="E346" t="s">
        <v>907348</v>
      </c>
    </row>
    <row r="347" spans="1:5">
      <c r="A347" t="s">
        <v>832634</v>
      </c>
      <c r="B347" t="s">
        <v>832635</v>
      </c>
      <c r="C347" t="s">
        <v>148</v>
      </c>
      <c r="D347" t="s">
        <v>9020</v>
      </c>
      <c r="E347" t="s">
        <v>907348</v>
      </c>
    </row>
    <row r="348" spans="1:5">
      <c r="A348" t="s">
        <v>891848</v>
      </c>
      <c r="B348" t="s">
        <v>891849</v>
      </c>
      <c r="C348" t="s">
        <v>52</v>
      </c>
      <c r="D348" t="s">
        <v>470</v>
      </c>
      <c r="E348" t="s">
        <v>907348</v>
      </c>
    </row>
    <row r="349" spans="1:5">
      <c r="A349" t="s">
        <v>879188</v>
      </c>
      <c r="B349" t="s">
        <v>879189</v>
      </c>
      <c r="C349" t="s">
        <v>52</v>
      </c>
      <c r="D349" t="s">
        <v>7440</v>
      </c>
      <c r="E349" t="s">
        <v>907348</v>
      </c>
    </row>
    <row r="350" spans="1:5">
      <c r="A350" t="s">
        <v>891639</v>
      </c>
      <c r="B350" t="s">
        <v>891640</v>
      </c>
      <c r="C350" t="s">
        <v>52</v>
      </c>
      <c r="D350" t="s">
        <v>38039</v>
      </c>
      <c r="E350" t="s">
        <v>907348</v>
      </c>
    </row>
    <row r="351" spans="1:5">
      <c r="A351" t="s">
        <v>874091</v>
      </c>
      <c r="B351" t="s">
        <v>874092</v>
      </c>
      <c r="C351" t="s">
        <v>52</v>
      </c>
      <c r="D351" t="s">
        <v>34647</v>
      </c>
      <c r="E351" t="s">
        <v>907348</v>
      </c>
    </row>
    <row r="352" spans="1:5">
      <c r="A352" t="s">
        <v>895882</v>
      </c>
      <c r="B352" t="s">
        <v>895883</v>
      </c>
      <c r="C352" t="s">
        <v>52</v>
      </c>
      <c r="D352" t="s">
        <v>11089</v>
      </c>
      <c r="E352" t="s">
        <v>907348</v>
      </c>
    </row>
    <row r="353" spans="1:5">
      <c r="A353" t="s">
        <v>876368</v>
      </c>
      <c r="B353" t="s">
        <v>876369</v>
      </c>
      <c r="C353" t="s">
        <v>144</v>
      </c>
      <c r="D353" t="s">
        <v>60</v>
      </c>
      <c r="E353" t="s">
        <v>907348</v>
      </c>
    </row>
    <row r="354" spans="1:5">
      <c r="A354" t="s">
        <v>896298</v>
      </c>
      <c r="B354" t="s">
        <v>896299</v>
      </c>
      <c r="C354" t="s">
        <v>52</v>
      </c>
      <c r="D354" t="s">
        <v>1138</v>
      </c>
      <c r="E354" t="s">
        <v>907348</v>
      </c>
    </row>
    <row r="355" spans="1:5">
      <c r="A355" t="s">
        <v>890702</v>
      </c>
      <c r="B355" t="s">
        <v>890703</v>
      </c>
      <c r="C355" t="s">
        <v>52</v>
      </c>
      <c r="D355" t="s">
        <v>15038</v>
      </c>
      <c r="E355" t="s">
        <v>907348</v>
      </c>
    </row>
    <row r="356" spans="1:5">
      <c r="A356" t="s">
        <v>37968</v>
      </c>
      <c r="B356" t="s">
        <v>37969</v>
      </c>
      <c r="C356" t="s">
        <v>62</v>
      </c>
      <c r="D356" t="s">
        <v>37976</v>
      </c>
      <c r="E356" t="s">
        <v>907348</v>
      </c>
    </row>
    <row r="357" spans="1:5">
      <c r="A357" t="s">
        <v>892283</v>
      </c>
      <c r="B357" t="s">
        <v>892284</v>
      </c>
      <c r="C357" t="s">
        <v>52</v>
      </c>
      <c r="D357" t="s">
        <v>2043</v>
      </c>
      <c r="E357" t="s">
        <v>907348</v>
      </c>
    </row>
    <row r="358" spans="1:5">
      <c r="A358" t="s">
        <v>89787</v>
      </c>
      <c r="B358" t="s">
        <v>89788</v>
      </c>
      <c r="C358" t="s">
        <v>204</v>
      </c>
      <c r="D358" t="s">
        <v>438</v>
      </c>
      <c r="E358" t="s">
        <v>907348</v>
      </c>
    </row>
    <row r="359" spans="1:5">
      <c r="A359" t="s">
        <v>254047</v>
      </c>
      <c r="B359" t="s">
        <v>254048</v>
      </c>
      <c r="C359" t="s">
        <v>829</v>
      </c>
      <c r="D359" t="s">
        <v>1184</v>
      </c>
      <c r="E359" t="s">
        <v>907348</v>
      </c>
    </row>
    <row r="360" spans="1:5">
      <c r="A360" t="s">
        <v>885998</v>
      </c>
      <c r="B360" t="s">
        <v>885999</v>
      </c>
      <c r="C360" t="s">
        <v>52</v>
      </c>
      <c r="D360" t="s">
        <v>280</v>
      </c>
      <c r="E360" t="s">
        <v>907348</v>
      </c>
    </row>
    <row r="361" spans="1:5">
      <c r="A361" t="s">
        <v>276860</v>
      </c>
      <c r="B361" t="s">
        <v>889283</v>
      </c>
      <c r="C361" t="s">
        <v>173</v>
      </c>
      <c r="D361" t="s">
        <v>1464</v>
      </c>
      <c r="E361" t="s">
        <v>907348</v>
      </c>
    </row>
    <row r="362" spans="1:5">
      <c r="A362" t="s">
        <v>898650</v>
      </c>
      <c r="B362" t="s">
        <v>898651</v>
      </c>
      <c r="C362" t="s">
        <v>52</v>
      </c>
      <c r="D362" t="s">
        <v>234</v>
      </c>
      <c r="E362" t="s">
        <v>907348</v>
      </c>
    </row>
    <row r="363" spans="1:5">
      <c r="A363" t="s">
        <v>891337</v>
      </c>
      <c r="B363" t="s">
        <v>891338</v>
      </c>
      <c r="C363" t="s">
        <v>144</v>
      </c>
      <c r="D363" t="s">
        <v>12482</v>
      </c>
      <c r="E363" t="s">
        <v>907348</v>
      </c>
    </row>
    <row r="364" spans="1:5">
      <c r="A364" t="s">
        <v>186007</v>
      </c>
      <c r="B364" t="s">
        <v>877327</v>
      </c>
      <c r="C364" t="s">
        <v>52</v>
      </c>
      <c r="D364" t="s">
        <v>204</v>
      </c>
      <c r="E364" t="s">
        <v>907348</v>
      </c>
    </row>
    <row r="365" spans="1:5">
      <c r="A365" t="s">
        <v>883513</v>
      </c>
      <c r="B365" t="s">
        <v>883514</v>
      </c>
      <c r="C365" t="s">
        <v>52</v>
      </c>
      <c r="D365" t="s">
        <v>6850</v>
      </c>
      <c r="E365" t="s">
        <v>907348</v>
      </c>
    </row>
    <row r="366" spans="1:5">
      <c r="A366" t="s">
        <v>882518</v>
      </c>
      <c r="B366" t="s">
        <v>882519</v>
      </c>
      <c r="C366" t="s">
        <v>52</v>
      </c>
      <c r="D366" t="s">
        <v>5220</v>
      </c>
      <c r="E366" t="s">
        <v>907348</v>
      </c>
    </row>
    <row r="367" spans="1:5">
      <c r="A367" t="s">
        <v>879363</v>
      </c>
      <c r="B367" t="s">
        <v>879364</v>
      </c>
      <c r="C367" t="s">
        <v>52</v>
      </c>
      <c r="D367" t="s">
        <v>11081</v>
      </c>
      <c r="E367" t="s">
        <v>907348</v>
      </c>
    </row>
    <row r="368" spans="1:5">
      <c r="A368" t="s">
        <v>868891</v>
      </c>
      <c r="B368" t="s">
        <v>868892</v>
      </c>
      <c r="C368" t="s">
        <v>144</v>
      </c>
      <c r="D368" t="s">
        <v>2285</v>
      </c>
      <c r="E368" t="s">
        <v>907348</v>
      </c>
    </row>
    <row r="369" spans="1:5">
      <c r="A369" t="s">
        <v>884273</v>
      </c>
      <c r="B369" t="s">
        <v>884274</v>
      </c>
      <c r="C369" t="s">
        <v>52</v>
      </c>
      <c r="D369" t="s">
        <v>519</v>
      </c>
      <c r="E369" t="s">
        <v>907348</v>
      </c>
    </row>
    <row r="370" spans="1:5">
      <c r="A370" t="s">
        <v>96527</v>
      </c>
      <c r="B370" t="s">
        <v>96527</v>
      </c>
      <c r="C370" t="s">
        <v>144</v>
      </c>
      <c r="D370" t="s">
        <v>26017</v>
      </c>
      <c r="E370" t="s">
        <v>907348</v>
      </c>
    </row>
    <row r="371" spans="1:5">
      <c r="A371" t="s">
        <v>896404</v>
      </c>
      <c r="B371" t="s">
        <v>896405</v>
      </c>
      <c r="C371" t="s">
        <v>52</v>
      </c>
      <c r="D371" t="s">
        <v>8465</v>
      </c>
      <c r="E371" t="s">
        <v>907348</v>
      </c>
    </row>
    <row r="372" spans="1:5">
      <c r="A372" t="s">
        <v>898256</v>
      </c>
      <c r="B372" t="s">
        <v>898257</v>
      </c>
      <c r="C372" t="s">
        <v>52</v>
      </c>
      <c r="D372" t="s">
        <v>898261</v>
      </c>
      <c r="E372" t="s">
        <v>907348</v>
      </c>
    </row>
    <row r="373" spans="1:5">
      <c r="A373" t="s">
        <v>875391</v>
      </c>
      <c r="B373" t="s">
        <v>875392</v>
      </c>
      <c r="C373" t="s">
        <v>52</v>
      </c>
      <c r="D373" t="s">
        <v>1247</v>
      </c>
      <c r="E373" t="s">
        <v>907348</v>
      </c>
    </row>
    <row r="374" spans="1:5">
      <c r="A374" t="s">
        <v>893571</v>
      </c>
      <c r="B374" t="s">
        <v>893572</v>
      </c>
      <c r="C374" t="s">
        <v>52</v>
      </c>
      <c r="D374" t="s">
        <v>265</v>
      </c>
      <c r="E374" t="s">
        <v>907348</v>
      </c>
    </row>
    <row r="375" spans="1:5">
      <c r="A375" t="s">
        <v>872535</v>
      </c>
      <c r="B375" t="s">
        <v>872536</v>
      </c>
      <c r="C375" t="s">
        <v>52</v>
      </c>
      <c r="D375" t="s">
        <v>872541</v>
      </c>
      <c r="E375" t="s">
        <v>907348</v>
      </c>
    </row>
    <row r="376" spans="1:5">
      <c r="A376" t="s">
        <v>872295</v>
      </c>
      <c r="B376" t="s">
        <v>872296</v>
      </c>
      <c r="C376" t="s">
        <v>52</v>
      </c>
      <c r="E376" t="s">
        <v>907348</v>
      </c>
    </row>
    <row r="377" spans="1:5">
      <c r="A377" t="s">
        <v>894069</v>
      </c>
      <c r="B377" t="s">
        <v>894070</v>
      </c>
      <c r="C377" t="s">
        <v>52</v>
      </c>
      <c r="D377" t="s">
        <v>2043</v>
      </c>
      <c r="E377" t="s">
        <v>907348</v>
      </c>
    </row>
    <row r="378" spans="1:5">
      <c r="A378" t="s">
        <v>607320</v>
      </c>
      <c r="B378" t="s">
        <v>607321</v>
      </c>
      <c r="C378" t="s">
        <v>62</v>
      </c>
      <c r="D378" t="s">
        <v>144</v>
      </c>
      <c r="E378" t="s">
        <v>907348</v>
      </c>
    </row>
    <row r="379" spans="1:5">
      <c r="A379" t="s">
        <v>901531</v>
      </c>
      <c r="B379" t="s">
        <v>901532</v>
      </c>
      <c r="C379" t="s">
        <v>52</v>
      </c>
      <c r="D379" t="s">
        <v>147</v>
      </c>
      <c r="E379" t="s">
        <v>907348</v>
      </c>
    </row>
    <row r="380" spans="1:5">
      <c r="A380" t="s">
        <v>883944</v>
      </c>
      <c r="B380" t="s">
        <v>883945</v>
      </c>
      <c r="C380" t="s">
        <v>52</v>
      </c>
      <c r="D380" t="s">
        <v>5146</v>
      </c>
      <c r="E380" t="s">
        <v>907348</v>
      </c>
    </row>
    <row r="381" spans="1:5">
      <c r="A381" t="s">
        <v>445956</v>
      </c>
      <c r="B381" t="s">
        <v>445957</v>
      </c>
      <c r="C381" t="s">
        <v>214</v>
      </c>
      <c r="D381" t="s">
        <v>70</v>
      </c>
      <c r="E381" t="s">
        <v>907348</v>
      </c>
    </row>
    <row r="382" spans="1:5">
      <c r="A382" t="s">
        <v>875328</v>
      </c>
      <c r="B382" t="s">
        <v>875329</v>
      </c>
      <c r="C382" t="s">
        <v>144</v>
      </c>
      <c r="D382" t="s">
        <v>214</v>
      </c>
      <c r="E382" t="s">
        <v>907348</v>
      </c>
    </row>
    <row r="383" spans="1:5">
      <c r="A383" t="s">
        <v>899942</v>
      </c>
      <c r="B383" t="s">
        <v>899943</v>
      </c>
      <c r="C383" t="s">
        <v>52</v>
      </c>
      <c r="D383" t="s">
        <v>2666</v>
      </c>
      <c r="E383" t="s">
        <v>907348</v>
      </c>
    </row>
    <row r="384" spans="1:5">
      <c r="A384" t="s">
        <v>30084</v>
      </c>
      <c r="B384" t="s">
        <v>30085</v>
      </c>
      <c r="C384" t="s">
        <v>94</v>
      </c>
      <c r="D384" t="s">
        <v>30089</v>
      </c>
      <c r="E384" t="s">
        <v>907348</v>
      </c>
    </row>
    <row r="385" spans="1:5">
      <c r="A385" t="s">
        <v>898618</v>
      </c>
      <c r="B385" t="s">
        <v>898619</v>
      </c>
      <c r="C385" t="s">
        <v>52</v>
      </c>
      <c r="D385" t="s">
        <v>2766</v>
      </c>
      <c r="E385" t="s">
        <v>907348</v>
      </c>
    </row>
    <row r="386" spans="1:5">
      <c r="A386" t="s">
        <v>410176</v>
      </c>
      <c r="B386" t="s">
        <v>410177</v>
      </c>
      <c r="C386" t="s">
        <v>144</v>
      </c>
      <c r="D386" t="s">
        <v>1357</v>
      </c>
      <c r="E386" t="s">
        <v>907348</v>
      </c>
    </row>
    <row r="387" spans="1:5">
      <c r="A387" t="s">
        <v>888214</v>
      </c>
      <c r="B387" t="s">
        <v>888215</v>
      </c>
      <c r="C387" t="s">
        <v>52</v>
      </c>
      <c r="D387" t="s">
        <v>32250</v>
      </c>
      <c r="E387" t="s">
        <v>907348</v>
      </c>
    </row>
    <row r="388" spans="1:5">
      <c r="A388" t="s">
        <v>6999</v>
      </c>
      <c r="B388" t="s">
        <v>872981</v>
      </c>
      <c r="C388" t="s">
        <v>52</v>
      </c>
      <c r="D388" t="s">
        <v>52</v>
      </c>
      <c r="E388" t="s">
        <v>907348</v>
      </c>
    </row>
    <row r="389" spans="1:5">
      <c r="A389" t="s">
        <v>892502</v>
      </c>
      <c r="B389" t="s">
        <v>892503</v>
      </c>
      <c r="C389" t="s">
        <v>62</v>
      </c>
      <c r="D389" t="s">
        <v>52</v>
      </c>
      <c r="E389" t="s">
        <v>907348</v>
      </c>
    </row>
    <row r="390" spans="1:5">
      <c r="A390" t="s">
        <v>894154</v>
      </c>
      <c r="B390" t="s">
        <v>894155</v>
      </c>
      <c r="C390" t="s">
        <v>52</v>
      </c>
      <c r="D390" t="s">
        <v>4697</v>
      </c>
      <c r="E390" t="s">
        <v>907348</v>
      </c>
    </row>
    <row r="391" spans="1:5">
      <c r="A391" t="s">
        <v>53050</v>
      </c>
      <c r="B391" t="s">
        <v>53051</v>
      </c>
      <c r="C391" t="s">
        <v>233</v>
      </c>
      <c r="D391" t="s">
        <v>3335</v>
      </c>
      <c r="E391" t="s">
        <v>907348</v>
      </c>
    </row>
    <row r="392" spans="1:5">
      <c r="A392" t="s">
        <v>853270</v>
      </c>
      <c r="B392" t="s">
        <v>853271</v>
      </c>
      <c r="C392" t="s">
        <v>144</v>
      </c>
      <c r="D392" t="s">
        <v>2733</v>
      </c>
      <c r="E392" t="s">
        <v>907348</v>
      </c>
    </row>
    <row r="393" spans="1:5">
      <c r="A393" t="s">
        <v>880798</v>
      </c>
      <c r="B393" t="s">
        <v>880798</v>
      </c>
      <c r="C393" t="s">
        <v>52</v>
      </c>
      <c r="D393" t="s">
        <v>3327</v>
      </c>
      <c r="E393" t="s">
        <v>907348</v>
      </c>
    </row>
    <row r="394" spans="1:5">
      <c r="A394" t="s">
        <v>562216</v>
      </c>
      <c r="B394" t="s">
        <v>562295</v>
      </c>
      <c r="C394" t="s">
        <v>62</v>
      </c>
      <c r="D394" t="s">
        <v>882155</v>
      </c>
      <c r="E394" t="s">
        <v>907348</v>
      </c>
    </row>
    <row r="395" spans="1:5">
      <c r="A395" t="s">
        <v>878594</v>
      </c>
      <c r="B395" t="s">
        <v>878595</v>
      </c>
      <c r="C395" t="s">
        <v>52</v>
      </c>
      <c r="D395" t="s">
        <v>32912</v>
      </c>
      <c r="E395" t="s">
        <v>907348</v>
      </c>
    </row>
    <row r="396" spans="1:5">
      <c r="A396" t="s">
        <v>879662</v>
      </c>
      <c r="B396" t="s">
        <v>879663</v>
      </c>
      <c r="C396" t="s">
        <v>52</v>
      </c>
      <c r="D396" t="s">
        <v>173</v>
      </c>
      <c r="E396" t="s">
        <v>907348</v>
      </c>
    </row>
    <row r="397" spans="1:5">
      <c r="A397" t="s">
        <v>901115</v>
      </c>
      <c r="B397" t="s">
        <v>901116</v>
      </c>
      <c r="C397" t="s">
        <v>52</v>
      </c>
      <c r="D397" t="s">
        <v>14151</v>
      </c>
      <c r="E397" t="s">
        <v>907348</v>
      </c>
    </row>
    <row r="398" spans="1:5">
      <c r="A398" t="s">
        <v>27023</v>
      </c>
      <c r="B398" t="s">
        <v>27024</v>
      </c>
      <c r="C398" t="s">
        <v>438</v>
      </c>
      <c r="D398" t="s">
        <v>10373</v>
      </c>
      <c r="E398" t="s">
        <v>907348</v>
      </c>
    </row>
    <row r="399" spans="1:5">
      <c r="A399" t="s">
        <v>60612</v>
      </c>
      <c r="B399" t="s">
        <v>60613</v>
      </c>
      <c r="C399" t="s">
        <v>144</v>
      </c>
      <c r="D399" t="s">
        <v>60620</v>
      </c>
      <c r="E399" t="s">
        <v>907348</v>
      </c>
    </row>
    <row r="400" spans="1:5">
      <c r="A400" t="s">
        <v>878404</v>
      </c>
      <c r="B400" t="s">
        <v>878405</v>
      </c>
      <c r="C400" t="s">
        <v>52</v>
      </c>
      <c r="D400" t="s">
        <v>1317</v>
      </c>
      <c r="E400" t="s">
        <v>907348</v>
      </c>
    </row>
    <row r="401" spans="1:5">
      <c r="A401" t="s">
        <v>77894</v>
      </c>
      <c r="B401" t="s">
        <v>77895</v>
      </c>
      <c r="C401" t="s">
        <v>564</v>
      </c>
      <c r="D401" t="s">
        <v>233</v>
      </c>
      <c r="E401" t="s">
        <v>907348</v>
      </c>
    </row>
    <row r="402" spans="1:5">
      <c r="A402" t="s">
        <v>2467</v>
      </c>
      <c r="B402" t="s">
        <v>2468</v>
      </c>
      <c r="C402" t="s">
        <v>761</v>
      </c>
      <c r="D402" t="s">
        <v>321023</v>
      </c>
      <c r="E402" t="s">
        <v>907348</v>
      </c>
    </row>
    <row r="403" spans="1:5">
      <c r="A403" t="s">
        <v>894528</v>
      </c>
      <c r="B403" t="s">
        <v>894529</v>
      </c>
      <c r="C403" t="s">
        <v>52</v>
      </c>
      <c r="D403" t="s">
        <v>894533</v>
      </c>
      <c r="E403" t="s">
        <v>907348</v>
      </c>
    </row>
    <row r="404" spans="1:5">
      <c r="A404" t="s">
        <v>899506</v>
      </c>
      <c r="B404" t="s">
        <v>899507</v>
      </c>
      <c r="C404" t="s">
        <v>52</v>
      </c>
      <c r="D404" t="s">
        <v>899511</v>
      </c>
      <c r="E404" t="s">
        <v>907348</v>
      </c>
    </row>
    <row r="405" spans="1:5">
      <c r="A405" t="s">
        <v>8644</v>
      </c>
      <c r="B405" t="s">
        <v>8645</v>
      </c>
      <c r="C405" t="s">
        <v>7943</v>
      </c>
      <c r="D405" t="s">
        <v>241</v>
      </c>
      <c r="E405" t="s">
        <v>907348</v>
      </c>
    </row>
    <row r="406" spans="1:5">
      <c r="A406" t="s">
        <v>530729</v>
      </c>
      <c r="B406" t="s">
        <v>530730</v>
      </c>
      <c r="C406" t="s">
        <v>214</v>
      </c>
      <c r="D406" t="s">
        <v>6850</v>
      </c>
      <c r="E406" t="s">
        <v>907348</v>
      </c>
    </row>
    <row r="407" spans="1:5">
      <c r="A407" t="s">
        <v>899662</v>
      </c>
      <c r="B407" t="s">
        <v>899663</v>
      </c>
      <c r="C407" t="s">
        <v>52</v>
      </c>
      <c r="D407" t="s">
        <v>15614</v>
      </c>
      <c r="E407" t="s">
        <v>907348</v>
      </c>
    </row>
    <row r="408" spans="1:5">
      <c r="A408" t="s">
        <v>852343</v>
      </c>
      <c r="B408" t="s">
        <v>852344</v>
      </c>
      <c r="C408" t="s">
        <v>60</v>
      </c>
      <c r="D408" t="s">
        <v>403823</v>
      </c>
      <c r="E408" t="s">
        <v>907348</v>
      </c>
    </row>
    <row r="409" spans="1:5">
      <c r="A409" t="s">
        <v>898569</v>
      </c>
      <c r="B409" t="s">
        <v>898570</v>
      </c>
      <c r="C409" t="s">
        <v>52</v>
      </c>
      <c r="D409" t="s">
        <v>829</v>
      </c>
      <c r="E409" t="s">
        <v>907348</v>
      </c>
    </row>
    <row r="410" spans="1:5">
      <c r="A410" t="s">
        <v>892219</v>
      </c>
      <c r="B410" t="s">
        <v>892220</v>
      </c>
      <c r="C410" t="s">
        <v>52</v>
      </c>
      <c r="D410" t="s">
        <v>225</v>
      </c>
      <c r="E410" t="s">
        <v>907348</v>
      </c>
    </row>
    <row r="411" spans="1:5">
      <c r="A411" t="s">
        <v>892985</v>
      </c>
      <c r="B411" t="s">
        <v>892986</v>
      </c>
      <c r="C411" t="s">
        <v>52</v>
      </c>
      <c r="D411" t="s">
        <v>1236</v>
      </c>
      <c r="E411" t="s">
        <v>907348</v>
      </c>
    </row>
    <row r="412" spans="1:5">
      <c r="A412" t="s">
        <v>897436</v>
      </c>
      <c r="B412" t="s">
        <v>897437</v>
      </c>
      <c r="C412" t="s">
        <v>52</v>
      </c>
      <c r="D412" t="s">
        <v>17451</v>
      </c>
      <c r="E412" t="s">
        <v>907348</v>
      </c>
    </row>
    <row r="413" spans="1:5">
      <c r="A413" t="s">
        <v>900190</v>
      </c>
      <c r="B413" t="s">
        <v>900191</v>
      </c>
      <c r="C413" t="s">
        <v>52</v>
      </c>
      <c r="D413" t="s">
        <v>968</v>
      </c>
      <c r="E413" t="s">
        <v>907348</v>
      </c>
    </row>
    <row r="414" spans="1:5">
      <c r="A414" t="s">
        <v>901831</v>
      </c>
      <c r="B414" t="s">
        <v>901832</v>
      </c>
      <c r="C414" t="s">
        <v>52</v>
      </c>
      <c r="D414" t="s">
        <v>8357</v>
      </c>
      <c r="E414" t="s">
        <v>907348</v>
      </c>
    </row>
    <row r="415" spans="1:5">
      <c r="A415" t="s">
        <v>897636</v>
      </c>
      <c r="B415" t="s">
        <v>897637</v>
      </c>
      <c r="C415" t="s">
        <v>52</v>
      </c>
      <c r="D415" t="s">
        <v>1218</v>
      </c>
      <c r="E415" t="s">
        <v>907348</v>
      </c>
    </row>
    <row r="416" spans="1:5">
      <c r="A416" t="s">
        <v>31628</v>
      </c>
      <c r="B416" t="s">
        <v>31629</v>
      </c>
      <c r="C416" t="s">
        <v>115</v>
      </c>
      <c r="D416" t="s">
        <v>50</v>
      </c>
      <c r="E416" t="s">
        <v>907348</v>
      </c>
    </row>
    <row r="417" spans="1:5">
      <c r="A417" t="s">
        <v>745587</v>
      </c>
      <c r="B417" t="s">
        <v>745588</v>
      </c>
      <c r="C417" t="s">
        <v>144</v>
      </c>
      <c r="D417" t="s">
        <v>1121</v>
      </c>
      <c r="E417" t="s">
        <v>907348</v>
      </c>
    </row>
    <row r="418" spans="1:5">
      <c r="A418" t="s">
        <v>821448</v>
      </c>
      <c r="B418" t="s">
        <v>821449</v>
      </c>
      <c r="C418" t="s">
        <v>144</v>
      </c>
      <c r="D418" t="s">
        <v>346702</v>
      </c>
      <c r="E418" t="s">
        <v>907348</v>
      </c>
    </row>
    <row r="419" spans="1:5">
      <c r="A419" t="s">
        <v>873899</v>
      </c>
      <c r="B419" t="s">
        <v>873900</v>
      </c>
      <c r="C419" t="s">
        <v>52</v>
      </c>
      <c r="D419" t="s">
        <v>3014</v>
      </c>
      <c r="E419" t="s">
        <v>907348</v>
      </c>
    </row>
    <row r="420" spans="1:5">
      <c r="A420" t="s">
        <v>886184</v>
      </c>
      <c r="B420" t="s">
        <v>886185</v>
      </c>
      <c r="C420" t="s">
        <v>52</v>
      </c>
      <c r="D420" t="s">
        <v>8965</v>
      </c>
      <c r="E420" t="s">
        <v>907348</v>
      </c>
    </row>
    <row r="421" spans="1:5">
      <c r="A421" t="s">
        <v>899706</v>
      </c>
      <c r="B421" t="s">
        <v>899707</v>
      </c>
      <c r="C421" t="s">
        <v>52</v>
      </c>
      <c r="D421" t="s">
        <v>527</v>
      </c>
      <c r="E421" t="s">
        <v>907348</v>
      </c>
    </row>
    <row r="422" spans="1:5">
      <c r="A422" t="s">
        <v>882362</v>
      </c>
      <c r="B422" t="s">
        <v>882363</v>
      </c>
      <c r="C422" t="s">
        <v>52</v>
      </c>
      <c r="D422" t="s">
        <v>1486</v>
      </c>
      <c r="E422" t="s">
        <v>907348</v>
      </c>
    </row>
    <row r="423" spans="1:5">
      <c r="A423" t="s">
        <v>892697</v>
      </c>
      <c r="B423" t="s">
        <v>892698</v>
      </c>
      <c r="C423" t="s">
        <v>52</v>
      </c>
      <c r="D423" t="s">
        <v>32173</v>
      </c>
      <c r="E423" t="s">
        <v>907348</v>
      </c>
    </row>
    <row r="424" spans="1:5">
      <c r="A424" t="s">
        <v>902710</v>
      </c>
      <c r="B424" t="s">
        <v>902711</v>
      </c>
      <c r="C424" t="s">
        <v>52</v>
      </c>
      <c r="D424" t="s">
        <v>6881</v>
      </c>
      <c r="E424" t="s">
        <v>907348</v>
      </c>
    </row>
    <row r="425" spans="1:5">
      <c r="A425" t="s">
        <v>887450</v>
      </c>
      <c r="B425" t="s">
        <v>887451</v>
      </c>
      <c r="C425" t="s">
        <v>52</v>
      </c>
      <c r="D425" t="s">
        <v>169200</v>
      </c>
      <c r="E425" t="s">
        <v>907348</v>
      </c>
    </row>
    <row r="426" spans="1:5">
      <c r="A426" t="s">
        <v>172947</v>
      </c>
      <c r="B426" t="s">
        <v>172948</v>
      </c>
      <c r="C426" t="s">
        <v>564</v>
      </c>
      <c r="D426" t="s">
        <v>8865</v>
      </c>
      <c r="E426" t="s">
        <v>907348</v>
      </c>
    </row>
    <row r="427" spans="1:5">
      <c r="A427" t="s">
        <v>893263</v>
      </c>
      <c r="B427" t="s">
        <v>893264</v>
      </c>
      <c r="C427" t="s">
        <v>52</v>
      </c>
      <c r="D427" t="s">
        <v>3856</v>
      </c>
      <c r="E427" t="s">
        <v>907348</v>
      </c>
    </row>
    <row r="428" spans="1:5">
      <c r="A428" t="s">
        <v>903611</v>
      </c>
      <c r="B428" t="s">
        <v>903612</v>
      </c>
      <c r="C428" t="s">
        <v>52</v>
      </c>
      <c r="D428" t="s">
        <v>1830</v>
      </c>
      <c r="E428" t="s">
        <v>907348</v>
      </c>
    </row>
    <row r="429" spans="1:5">
      <c r="A429" t="s">
        <v>877714</v>
      </c>
      <c r="B429" t="s">
        <v>877715</v>
      </c>
      <c r="C429" t="s">
        <v>148</v>
      </c>
      <c r="D429" t="s">
        <v>3051</v>
      </c>
      <c r="E429" t="s">
        <v>907348</v>
      </c>
    </row>
    <row r="430" spans="1:5">
      <c r="A430" t="s">
        <v>881562</v>
      </c>
      <c r="B430" t="s">
        <v>881563</v>
      </c>
      <c r="C430" t="s">
        <v>52</v>
      </c>
      <c r="D430" t="s">
        <v>303</v>
      </c>
      <c r="E430" t="s">
        <v>907348</v>
      </c>
    </row>
    <row r="431" spans="1:5">
      <c r="A431" t="s">
        <v>93821</v>
      </c>
      <c r="B431" t="s">
        <v>93822</v>
      </c>
      <c r="C431" t="s">
        <v>204</v>
      </c>
      <c r="D431" t="s">
        <v>1754</v>
      </c>
      <c r="E431" t="s">
        <v>907348</v>
      </c>
    </row>
    <row r="432" spans="1:5">
      <c r="A432" t="s">
        <v>879287</v>
      </c>
      <c r="B432" t="s">
        <v>879288</v>
      </c>
      <c r="C432" t="s">
        <v>52</v>
      </c>
      <c r="D432" t="s">
        <v>13395</v>
      </c>
      <c r="E432" t="s">
        <v>907348</v>
      </c>
    </row>
    <row r="433" spans="1:5">
      <c r="A433" t="s">
        <v>879720</v>
      </c>
      <c r="B433" t="s">
        <v>879721</v>
      </c>
      <c r="C433" t="s">
        <v>52</v>
      </c>
      <c r="D433" t="s">
        <v>4077</v>
      </c>
      <c r="E433" t="s">
        <v>907348</v>
      </c>
    </row>
    <row r="434" spans="1:5">
      <c r="A434" t="s">
        <v>889240</v>
      </c>
      <c r="B434" t="s">
        <v>889241</v>
      </c>
      <c r="C434" t="s">
        <v>52</v>
      </c>
      <c r="D434" t="s">
        <v>239961</v>
      </c>
      <c r="E434" t="s">
        <v>907348</v>
      </c>
    </row>
    <row r="435" spans="1:5">
      <c r="A435" t="s">
        <v>13356</v>
      </c>
      <c r="B435" t="s">
        <v>13357</v>
      </c>
      <c r="C435" t="s">
        <v>61</v>
      </c>
      <c r="D435" t="s">
        <v>1707</v>
      </c>
      <c r="E435" t="s">
        <v>907348</v>
      </c>
    </row>
    <row r="436" spans="1:5">
      <c r="A436" t="s">
        <v>55600</v>
      </c>
      <c r="B436" t="s">
        <v>55601</v>
      </c>
      <c r="C436" t="s">
        <v>62</v>
      </c>
      <c r="D436" t="s">
        <v>234</v>
      </c>
      <c r="E436" t="s">
        <v>907348</v>
      </c>
    </row>
    <row r="437" spans="1:5">
      <c r="A437" t="s">
        <v>875383</v>
      </c>
      <c r="B437" t="s">
        <v>875384</v>
      </c>
      <c r="C437" t="s">
        <v>52</v>
      </c>
      <c r="D437" t="s">
        <v>19891</v>
      </c>
      <c r="E437" t="s">
        <v>907348</v>
      </c>
    </row>
    <row r="438" spans="1:5">
      <c r="A438" t="s">
        <v>551189</v>
      </c>
      <c r="B438" t="s">
        <v>551190</v>
      </c>
      <c r="C438" t="s">
        <v>144</v>
      </c>
      <c r="D438" t="s">
        <v>6391</v>
      </c>
      <c r="E438" t="s">
        <v>907348</v>
      </c>
    </row>
    <row r="439" spans="1:5">
      <c r="A439" t="s">
        <v>591822</v>
      </c>
      <c r="B439" t="s">
        <v>591823</v>
      </c>
      <c r="C439" t="s">
        <v>123</v>
      </c>
      <c r="D439" t="s">
        <v>14868</v>
      </c>
      <c r="E439" t="s">
        <v>907348</v>
      </c>
    </row>
    <row r="440" spans="1:5">
      <c r="A440" t="s">
        <v>896369</v>
      </c>
      <c r="B440" t="s">
        <v>896370</v>
      </c>
      <c r="C440" t="s">
        <v>52</v>
      </c>
      <c r="D440" t="s">
        <v>5801</v>
      </c>
      <c r="E440" t="s">
        <v>907348</v>
      </c>
    </row>
    <row r="441" spans="1:5">
      <c r="A441" t="s">
        <v>901656</v>
      </c>
      <c r="B441" t="s">
        <v>901657</v>
      </c>
      <c r="C441" t="s">
        <v>52</v>
      </c>
      <c r="D441" t="s">
        <v>5412</v>
      </c>
      <c r="E441" t="s">
        <v>907348</v>
      </c>
    </row>
    <row r="442" spans="1:5">
      <c r="B442" t="s">
        <v>410728</v>
      </c>
      <c r="C442" t="s">
        <v>62</v>
      </c>
      <c r="D442" t="s">
        <v>2248</v>
      </c>
      <c r="E442" t="s">
        <v>907348</v>
      </c>
    </row>
    <row r="443" spans="1:5">
      <c r="A443" t="s">
        <v>888914</v>
      </c>
      <c r="B443" t="s">
        <v>888915</v>
      </c>
      <c r="C443" t="s">
        <v>52</v>
      </c>
      <c r="D443" t="s">
        <v>1464</v>
      </c>
      <c r="E443" t="s">
        <v>907348</v>
      </c>
    </row>
    <row r="444" spans="1:5">
      <c r="A444" t="s">
        <v>905834</v>
      </c>
      <c r="B444" t="s">
        <v>905835</v>
      </c>
      <c r="C444" t="s">
        <v>52</v>
      </c>
      <c r="D444" t="s">
        <v>1104</v>
      </c>
      <c r="E444" t="s">
        <v>907348</v>
      </c>
    </row>
    <row r="445" spans="1:5">
      <c r="A445" t="s">
        <v>49879</v>
      </c>
      <c r="B445" t="s">
        <v>49880</v>
      </c>
      <c r="C445" t="s">
        <v>265</v>
      </c>
      <c r="D445" t="s">
        <v>8785</v>
      </c>
      <c r="E445" t="s">
        <v>907348</v>
      </c>
    </row>
    <row r="446" spans="1:5">
      <c r="A446" t="s">
        <v>876569</v>
      </c>
      <c r="B446" t="s">
        <v>876570</v>
      </c>
      <c r="C446" t="s">
        <v>52</v>
      </c>
      <c r="D446" t="s">
        <v>204</v>
      </c>
      <c r="E446" t="s">
        <v>907348</v>
      </c>
    </row>
    <row r="447" spans="1:5">
      <c r="A447" t="s">
        <v>906067</v>
      </c>
      <c r="B447" t="s">
        <v>906068</v>
      </c>
      <c r="C447" t="s">
        <v>52</v>
      </c>
      <c r="D447" t="s">
        <v>576</v>
      </c>
      <c r="E447" t="s">
        <v>907348</v>
      </c>
    </row>
    <row r="448" spans="1:5">
      <c r="A448" t="s">
        <v>877755</v>
      </c>
      <c r="B448" t="s">
        <v>877756</v>
      </c>
      <c r="C448" t="s">
        <v>52</v>
      </c>
      <c r="D448" t="s">
        <v>664176</v>
      </c>
      <c r="E448" t="s">
        <v>907348</v>
      </c>
    </row>
    <row r="449" spans="1:5">
      <c r="A449" t="s">
        <v>9572</v>
      </c>
      <c r="B449" t="s">
        <v>9573</v>
      </c>
      <c r="C449" t="s">
        <v>536</v>
      </c>
      <c r="D449" t="s">
        <v>2666</v>
      </c>
      <c r="E449" t="s">
        <v>907348</v>
      </c>
    </row>
    <row r="450" spans="1:5">
      <c r="A450" t="s">
        <v>549849</v>
      </c>
      <c r="B450" t="s">
        <v>549850</v>
      </c>
      <c r="C450" t="s">
        <v>144</v>
      </c>
      <c r="D450" t="s">
        <v>22420</v>
      </c>
      <c r="E450" t="s">
        <v>907348</v>
      </c>
    </row>
    <row r="451" spans="1:5">
      <c r="A451" t="s">
        <v>905285</v>
      </c>
      <c r="B451" t="s">
        <v>905286</v>
      </c>
      <c r="C451" t="s">
        <v>52</v>
      </c>
      <c r="D451" t="s">
        <v>105192</v>
      </c>
      <c r="E451" t="s">
        <v>907348</v>
      </c>
    </row>
    <row r="452" spans="1:5">
      <c r="A452" t="s">
        <v>889572</v>
      </c>
      <c r="B452" t="s">
        <v>889573</v>
      </c>
      <c r="C452" t="s">
        <v>52</v>
      </c>
      <c r="D452" t="s">
        <v>212</v>
      </c>
      <c r="E452" t="s">
        <v>907348</v>
      </c>
    </row>
    <row r="453" spans="1:5">
      <c r="A453" t="s">
        <v>458969</v>
      </c>
      <c r="B453" t="s">
        <v>458970</v>
      </c>
      <c r="C453" t="s">
        <v>144</v>
      </c>
      <c r="D453" t="s">
        <v>10575</v>
      </c>
      <c r="E453" t="s">
        <v>907348</v>
      </c>
    </row>
    <row r="454" spans="1:5">
      <c r="A454" t="s">
        <v>10616</v>
      </c>
      <c r="B454" t="s">
        <v>10617</v>
      </c>
      <c r="C454" t="s">
        <v>108</v>
      </c>
      <c r="D454" t="s">
        <v>10621</v>
      </c>
      <c r="E454" t="s">
        <v>907348</v>
      </c>
    </row>
    <row r="455" spans="1:5">
      <c r="A455" t="s">
        <v>902758</v>
      </c>
      <c r="B455" t="s">
        <v>902759</v>
      </c>
      <c r="C455" t="s">
        <v>52</v>
      </c>
      <c r="D455" t="s">
        <v>52</v>
      </c>
      <c r="E455" t="s">
        <v>907348</v>
      </c>
    </row>
    <row r="456" spans="1:5">
      <c r="A456" t="s">
        <v>875547</v>
      </c>
      <c r="B456" t="s">
        <v>875548</v>
      </c>
      <c r="C456" t="s">
        <v>52</v>
      </c>
      <c r="D456" t="s">
        <v>168571</v>
      </c>
      <c r="E456" t="s">
        <v>907348</v>
      </c>
    </row>
    <row r="457" spans="1:5">
      <c r="A457" t="s">
        <v>887553</v>
      </c>
      <c r="B457" t="s">
        <v>887553</v>
      </c>
      <c r="C457" t="s">
        <v>144</v>
      </c>
      <c r="D457" t="s">
        <v>9951</v>
      </c>
      <c r="E457" t="s">
        <v>907348</v>
      </c>
    </row>
    <row r="458" spans="1:5">
      <c r="A458" t="s">
        <v>35732</v>
      </c>
      <c r="B458" t="s">
        <v>35733</v>
      </c>
      <c r="C458" t="s">
        <v>62</v>
      </c>
      <c r="D458" t="s">
        <v>4045</v>
      </c>
      <c r="E458" t="s">
        <v>907348</v>
      </c>
    </row>
    <row r="459" spans="1:5">
      <c r="A459" t="s">
        <v>872608</v>
      </c>
      <c r="B459" t="s">
        <v>872609</v>
      </c>
      <c r="C459" t="s">
        <v>52</v>
      </c>
      <c r="D459" t="s">
        <v>6332</v>
      </c>
      <c r="E459" t="s">
        <v>907348</v>
      </c>
    </row>
    <row r="460" spans="1:5">
      <c r="A460" t="s">
        <v>56667</v>
      </c>
      <c r="B460" t="s">
        <v>56667</v>
      </c>
      <c r="C460" t="s">
        <v>173</v>
      </c>
      <c r="D460" t="s">
        <v>8996</v>
      </c>
      <c r="E460" t="s">
        <v>907348</v>
      </c>
    </row>
    <row r="461" spans="1:5">
      <c r="A461" t="s">
        <v>880144</v>
      </c>
      <c r="B461" t="s">
        <v>880145</v>
      </c>
      <c r="C461" t="s">
        <v>52</v>
      </c>
      <c r="D461" t="s">
        <v>51</v>
      </c>
      <c r="E461" t="s">
        <v>907348</v>
      </c>
    </row>
    <row r="462" spans="1:5">
      <c r="A462" t="s">
        <v>896942</v>
      </c>
      <c r="B462" t="s">
        <v>896943</v>
      </c>
      <c r="C462" t="s">
        <v>52</v>
      </c>
      <c r="D462" t="s">
        <v>144</v>
      </c>
      <c r="E462" t="s">
        <v>907348</v>
      </c>
    </row>
    <row r="463" spans="1:5">
      <c r="A463" t="s">
        <v>646221</v>
      </c>
      <c r="B463" t="s">
        <v>646222</v>
      </c>
      <c r="C463" t="s">
        <v>144</v>
      </c>
      <c r="E463" t="s">
        <v>907348</v>
      </c>
    </row>
    <row r="464" spans="1:5">
      <c r="A464" t="s">
        <v>895031</v>
      </c>
      <c r="B464" t="s">
        <v>895032</v>
      </c>
      <c r="C464" t="s">
        <v>52</v>
      </c>
      <c r="D464" t="s">
        <v>1507</v>
      </c>
      <c r="E464" t="s">
        <v>907348</v>
      </c>
    </row>
    <row r="465" spans="1:5">
      <c r="A465" t="s">
        <v>886459</v>
      </c>
      <c r="B465" t="s">
        <v>886460</v>
      </c>
      <c r="C465" t="s">
        <v>52</v>
      </c>
      <c r="D465" t="s">
        <v>178468</v>
      </c>
      <c r="E465" t="s">
        <v>907348</v>
      </c>
    </row>
    <row r="466" spans="1:5">
      <c r="A466" t="s">
        <v>249554</v>
      </c>
      <c r="B466" t="s">
        <v>249555</v>
      </c>
      <c r="C466" t="s">
        <v>204</v>
      </c>
      <c r="D466" t="s">
        <v>3542</v>
      </c>
      <c r="E466" t="s">
        <v>907348</v>
      </c>
    </row>
    <row r="467" spans="1:5">
      <c r="A467" t="s">
        <v>655051</v>
      </c>
      <c r="B467" t="s">
        <v>655052</v>
      </c>
      <c r="C467" t="s">
        <v>62</v>
      </c>
      <c r="D467" t="s">
        <v>10686</v>
      </c>
      <c r="E467" t="s">
        <v>907348</v>
      </c>
    </row>
    <row r="468" spans="1:5">
      <c r="A468" t="s">
        <v>893357</v>
      </c>
      <c r="B468" t="s">
        <v>893358</v>
      </c>
      <c r="C468" t="s">
        <v>52</v>
      </c>
      <c r="D468" t="s">
        <v>6392</v>
      </c>
      <c r="E468" t="s">
        <v>907348</v>
      </c>
    </row>
    <row r="469" spans="1:5">
      <c r="A469" t="s">
        <v>878915</v>
      </c>
      <c r="B469" t="s">
        <v>878916</v>
      </c>
      <c r="C469" t="s">
        <v>52</v>
      </c>
      <c r="D469" t="s">
        <v>129530</v>
      </c>
      <c r="E469" t="s">
        <v>907348</v>
      </c>
    </row>
    <row r="470" spans="1:5">
      <c r="A470" t="s">
        <v>876303</v>
      </c>
      <c r="B470" t="s">
        <v>876304</v>
      </c>
      <c r="C470" t="s">
        <v>52</v>
      </c>
      <c r="D470" t="s">
        <v>282056</v>
      </c>
      <c r="E470" t="s">
        <v>907348</v>
      </c>
    </row>
    <row r="471" spans="1:5">
      <c r="A471" t="s">
        <v>882170</v>
      </c>
      <c r="B471" t="s">
        <v>882171</v>
      </c>
      <c r="C471" t="s">
        <v>52</v>
      </c>
      <c r="D471" t="s">
        <v>2742</v>
      </c>
      <c r="E471" t="s">
        <v>907348</v>
      </c>
    </row>
    <row r="472" spans="1:5">
      <c r="A472" t="s">
        <v>164129</v>
      </c>
      <c r="B472" t="s">
        <v>882890</v>
      </c>
      <c r="C472" t="s">
        <v>52</v>
      </c>
      <c r="D472" t="s">
        <v>21298</v>
      </c>
      <c r="E472" t="s">
        <v>907348</v>
      </c>
    </row>
    <row r="473" spans="1:5">
      <c r="A473" t="s">
        <v>899216</v>
      </c>
      <c r="B473" t="s">
        <v>899217</v>
      </c>
      <c r="C473" t="s">
        <v>52</v>
      </c>
      <c r="D473" t="s">
        <v>252</v>
      </c>
      <c r="E473" t="s">
        <v>907348</v>
      </c>
    </row>
    <row r="474" spans="1:5">
      <c r="A474" t="s">
        <v>876663</v>
      </c>
      <c r="B474" t="s">
        <v>876664</v>
      </c>
      <c r="C474" t="s">
        <v>52</v>
      </c>
      <c r="D474" t="s">
        <v>800</v>
      </c>
      <c r="E474" t="s">
        <v>907348</v>
      </c>
    </row>
    <row r="475" spans="1:5">
      <c r="A475" t="s">
        <v>39311</v>
      </c>
      <c r="B475" t="s">
        <v>39312</v>
      </c>
      <c r="C475" t="s">
        <v>173</v>
      </c>
      <c r="D475" t="s">
        <v>10885</v>
      </c>
      <c r="E475" t="s">
        <v>907348</v>
      </c>
    </row>
    <row r="476" spans="1:5">
      <c r="A476" t="s">
        <v>876522</v>
      </c>
      <c r="B476" t="s">
        <v>876523</v>
      </c>
      <c r="C476" t="s">
        <v>52</v>
      </c>
      <c r="D476" t="s">
        <v>8821</v>
      </c>
      <c r="E476" t="s">
        <v>907348</v>
      </c>
    </row>
    <row r="477" spans="1:5">
      <c r="A477" t="s">
        <v>296475</v>
      </c>
      <c r="B477" t="s">
        <v>296476</v>
      </c>
      <c r="C477" t="s">
        <v>148</v>
      </c>
      <c r="D477" t="s">
        <v>195408</v>
      </c>
      <c r="E477" t="s">
        <v>907348</v>
      </c>
    </row>
    <row r="478" spans="1:5">
      <c r="A478" t="s">
        <v>881382</v>
      </c>
      <c r="B478" t="s">
        <v>881383</v>
      </c>
      <c r="C478" t="s">
        <v>52</v>
      </c>
      <c r="D478" t="s">
        <v>428</v>
      </c>
      <c r="E478" t="s">
        <v>907348</v>
      </c>
    </row>
    <row r="479" spans="1:5">
      <c r="A479" t="s">
        <v>874514</v>
      </c>
      <c r="B479" t="s">
        <v>874515</v>
      </c>
      <c r="C479" t="s">
        <v>52</v>
      </c>
      <c r="D479" t="s">
        <v>1401</v>
      </c>
      <c r="E479" t="s">
        <v>907348</v>
      </c>
    </row>
    <row r="480" spans="1:5">
      <c r="A480" t="s">
        <v>893483</v>
      </c>
      <c r="B480" t="s">
        <v>893484</v>
      </c>
      <c r="C480" t="s">
        <v>52</v>
      </c>
      <c r="D480" t="s">
        <v>3792</v>
      </c>
      <c r="E480" t="s">
        <v>907348</v>
      </c>
    </row>
    <row r="481" spans="1:5">
      <c r="A481" t="s">
        <v>437453</v>
      </c>
      <c r="B481" t="s">
        <v>437454</v>
      </c>
      <c r="C481" t="s">
        <v>144</v>
      </c>
      <c r="D481" t="s">
        <v>1428</v>
      </c>
      <c r="E481" t="s">
        <v>907348</v>
      </c>
    </row>
    <row r="482" spans="1:5">
      <c r="A482" t="s">
        <v>351024</v>
      </c>
      <c r="B482" t="s">
        <v>351025</v>
      </c>
      <c r="C482" t="s">
        <v>2005</v>
      </c>
      <c r="D482" t="s">
        <v>1010</v>
      </c>
      <c r="E482" t="s">
        <v>907348</v>
      </c>
    </row>
    <row r="483" spans="1:5">
      <c r="A483" t="s">
        <v>888036</v>
      </c>
      <c r="B483" t="s">
        <v>888037</v>
      </c>
      <c r="C483" t="s">
        <v>52</v>
      </c>
      <c r="D483" t="s">
        <v>3590</v>
      </c>
      <c r="E483" t="s">
        <v>907348</v>
      </c>
    </row>
    <row r="484" spans="1:5">
      <c r="A484" t="s">
        <v>880337</v>
      </c>
      <c r="B484" t="s">
        <v>880338</v>
      </c>
      <c r="C484" t="s">
        <v>52</v>
      </c>
      <c r="D484" t="s">
        <v>11122</v>
      </c>
      <c r="E484" t="s">
        <v>907348</v>
      </c>
    </row>
    <row r="485" spans="1:5">
      <c r="A485" t="s">
        <v>891799</v>
      </c>
      <c r="B485" t="s">
        <v>891800</v>
      </c>
      <c r="C485" t="s">
        <v>52</v>
      </c>
      <c r="D485" t="s">
        <v>2425</v>
      </c>
      <c r="E485" t="s">
        <v>907348</v>
      </c>
    </row>
    <row r="486" spans="1:5">
      <c r="A486" t="s">
        <v>894215</v>
      </c>
      <c r="B486" t="s">
        <v>894216</v>
      </c>
      <c r="C486" t="s">
        <v>52</v>
      </c>
      <c r="D486" t="s">
        <v>894220</v>
      </c>
      <c r="E486" t="s">
        <v>907348</v>
      </c>
    </row>
    <row r="487" spans="1:5">
      <c r="A487" t="s">
        <v>877597</v>
      </c>
      <c r="B487" t="s">
        <v>877598</v>
      </c>
      <c r="C487" t="s">
        <v>52</v>
      </c>
      <c r="D487" t="s">
        <v>265</v>
      </c>
      <c r="E487" t="s">
        <v>907348</v>
      </c>
    </row>
    <row r="488" spans="1:5">
      <c r="A488" t="s">
        <v>901485</v>
      </c>
      <c r="B488" t="s">
        <v>901486</v>
      </c>
      <c r="C488" t="s">
        <v>52</v>
      </c>
      <c r="D488" t="s">
        <v>280</v>
      </c>
      <c r="E488" t="s">
        <v>907348</v>
      </c>
    </row>
    <row r="489" spans="1:5">
      <c r="A489" t="s">
        <v>889681</v>
      </c>
      <c r="B489" t="s">
        <v>889682</v>
      </c>
      <c r="C489" t="s">
        <v>52</v>
      </c>
      <c r="D489" t="s">
        <v>142665</v>
      </c>
      <c r="E489" t="s">
        <v>907348</v>
      </c>
    </row>
    <row r="490" spans="1:5">
      <c r="A490" t="s">
        <v>888990</v>
      </c>
      <c r="B490" t="s">
        <v>888991</v>
      </c>
      <c r="C490" t="s">
        <v>52</v>
      </c>
      <c r="D490" t="s">
        <v>535</v>
      </c>
      <c r="E490" t="s">
        <v>907348</v>
      </c>
    </row>
    <row r="491" spans="1:5">
      <c r="A491" t="s">
        <v>891706</v>
      </c>
      <c r="B491" t="s">
        <v>891707</v>
      </c>
      <c r="C491" t="s">
        <v>52</v>
      </c>
      <c r="D491" t="s">
        <v>3075</v>
      </c>
      <c r="E491" t="s">
        <v>907348</v>
      </c>
    </row>
    <row r="492" spans="1:5">
      <c r="A492" t="s">
        <v>898229</v>
      </c>
      <c r="B492" t="s">
        <v>898230</v>
      </c>
      <c r="C492" t="s">
        <v>52</v>
      </c>
      <c r="D492" t="s">
        <v>29797</v>
      </c>
      <c r="E492" t="s">
        <v>907348</v>
      </c>
    </row>
    <row r="493" spans="1:5">
      <c r="A493" t="s">
        <v>357460</v>
      </c>
      <c r="B493" t="s">
        <v>357461</v>
      </c>
      <c r="C493" t="s">
        <v>1316</v>
      </c>
      <c r="D493" t="s">
        <v>809</v>
      </c>
      <c r="E493" t="s">
        <v>907348</v>
      </c>
    </row>
    <row r="494" spans="1:5">
      <c r="A494" t="s">
        <v>887962</v>
      </c>
      <c r="B494" t="s">
        <v>887963</v>
      </c>
      <c r="C494" t="s">
        <v>52</v>
      </c>
      <c r="D494" t="s">
        <v>769417</v>
      </c>
      <c r="E494" t="s">
        <v>907348</v>
      </c>
    </row>
    <row r="495" spans="1:5">
      <c r="A495" t="s">
        <v>222509</v>
      </c>
      <c r="B495" t="s">
        <v>222510</v>
      </c>
      <c r="C495" t="s">
        <v>155</v>
      </c>
      <c r="D495" t="s">
        <v>1485</v>
      </c>
      <c r="E495" t="s">
        <v>907348</v>
      </c>
    </row>
    <row r="496" spans="1:5">
      <c r="A496" t="s">
        <v>184161</v>
      </c>
      <c r="B496" t="s">
        <v>184162</v>
      </c>
      <c r="C496" t="s">
        <v>60</v>
      </c>
      <c r="E496" t="s">
        <v>907348</v>
      </c>
    </row>
    <row r="497" spans="1:5">
      <c r="A497" t="s">
        <v>875418</v>
      </c>
      <c r="B497" t="s">
        <v>875419</v>
      </c>
      <c r="C497" t="s">
        <v>52</v>
      </c>
      <c r="D497" t="s">
        <v>18279</v>
      </c>
      <c r="E497" t="s">
        <v>907348</v>
      </c>
    </row>
    <row r="498" spans="1:5">
      <c r="A498" t="s">
        <v>884589</v>
      </c>
      <c r="B498" t="s">
        <v>884590</v>
      </c>
      <c r="C498" t="s">
        <v>52</v>
      </c>
      <c r="D498" t="s">
        <v>1860</v>
      </c>
      <c r="E498" t="s">
        <v>907348</v>
      </c>
    </row>
    <row r="499" spans="1:5">
      <c r="A499" t="s">
        <v>356406</v>
      </c>
      <c r="B499" t="s">
        <v>356407</v>
      </c>
      <c r="C499" t="s">
        <v>144</v>
      </c>
      <c r="D499" t="s">
        <v>499</v>
      </c>
      <c r="E499" t="s">
        <v>907348</v>
      </c>
    </row>
    <row r="500" spans="1:5">
      <c r="A500" t="s">
        <v>886160</v>
      </c>
      <c r="B500" t="s">
        <v>886161</v>
      </c>
      <c r="C500" t="s">
        <v>52</v>
      </c>
      <c r="D500" t="s">
        <v>6391</v>
      </c>
      <c r="E500" t="s">
        <v>907348</v>
      </c>
    </row>
    <row r="501" spans="1:5">
      <c r="A501" t="s">
        <v>884110</v>
      </c>
      <c r="B501" t="s">
        <v>884111</v>
      </c>
      <c r="C501" t="s">
        <v>52</v>
      </c>
      <c r="D501" t="s">
        <v>22552</v>
      </c>
      <c r="E501" t="s">
        <v>907348</v>
      </c>
    </row>
    <row r="502" spans="1:5">
      <c r="A502" t="s">
        <v>91877</v>
      </c>
      <c r="B502" t="s">
        <v>91878</v>
      </c>
      <c r="C502" t="s">
        <v>214</v>
      </c>
      <c r="D502" t="s">
        <v>599</v>
      </c>
      <c r="E502" t="s">
        <v>907348</v>
      </c>
    </row>
    <row r="503" spans="1:5">
      <c r="A503" t="s">
        <v>894780</v>
      </c>
      <c r="B503" t="s">
        <v>894781</v>
      </c>
      <c r="C503" t="s">
        <v>52</v>
      </c>
      <c r="D503" t="s">
        <v>146</v>
      </c>
      <c r="E503" t="s">
        <v>907348</v>
      </c>
    </row>
    <row r="504" spans="1:5">
      <c r="A504" t="s">
        <v>873915</v>
      </c>
      <c r="B504" t="s">
        <v>873916</v>
      </c>
      <c r="C504" t="s">
        <v>52</v>
      </c>
      <c r="D504" t="s">
        <v>1452</v>
      </c>
      <c r="E504" t="s">
        <v>907348</v>
      </c>
    </row>
    <row r="505" spans="1:5">
      <c r="A505" t="s">
        <v>887573</v>
      </c>
      <c r="B505" t="s">
        <v>887574</v>
      </c>
      <c r="C505" t="s">
        <v>52</v>
      </c>
      <c r="D505" t="s">
        <v>280</v>
      </c>
      <c r="E505" t="s">
        <v>907348</v>
      </c>
    </row>
    <row r="506" spans="1:5">
      <c r="A506" t="s">
        <v>877373</v>
      </c>
      <c r="B506" t="s">
        <v>877374</v>
      </c>
      <c r="C506" t="s">
        <v>52</v>
      </c>
      <c r="D506" t="s">
        <v>6807</v>
      </c>
      <c r="E506" t="s">
        <v>907348</v>
      </c>
    </row>
    <row r="507" spans="1:5">
      <c r="A507" t="s">
        <v>881828</v>
      </c>
      <c r="B507" t="s">
        <v>881829</v>
      </c>
      <c r="C507" t="s">
        <v>52</v>
      </c>
      <c r="D507" t="s">
        <v>1670</v>
      </c>
      <c r="E507" t="s">
        <v>907348</v>
      </c>
    </row>
    <row r="508" spans="1:5">
      <c r="A508" t="s">
        <v>886717</v>
      </c>
      <c r="B508" t="s">
        <v>886718</v>
      </c>
      <c r="C508" t="s">
        <v>52</v>
      </c>
      <c r="D508" t="s">
        <v>173</v>
      </c>
      <c r="E508" t="s">
        <v>907348</v>
      </c>
    </row>
    <row r="509" spans="1:5">
      <c r="A509" t="s">
        <v>900935</v>
      </c>
      <c r="B509" t="s">
        <v>900935</v>
      </c>
      <c r="C509" t="s">
        <v>52</v>
      </c>
      <c r="D509" t="s">
        <v>3590</v>
      </c>
      <c r="E509" t="s">
        <v>907348</v>
      </c>
    </row>
    <row r="510" spans="1:5">
      <c r="A510" t="s">
        <v>886330</v>
      </c>
      <c r="B510" t="s">
        <v>886331</v>
      </c>
      <c r="C510" t="s">
        <v>52</v>
      </c>
      <c r="D510" t="s">
        <v>3777</v>
      </c>
      <c r="E510" t="s">
        <v>907348</v>
      </c>
    </row>
    <row r="511" spans="1:5">
      <c r="A511" t="s">
        <v>2289</v>
      </c>
      <c r="B511" t="s">
        <v>889386</v>
      </c>
      <c r="C511" t="s">
        <v>52</v>
      </c>
      <c r="D511" t="s">
        <v>8526</v>
      </c>
      <c r="E511" t="s">
        <v>907348</v>
      </c>
    </row>
    <row r="512" spans="1:5">
      <c r="A512" t="s">
        <v>802013</v>
      </c>
      <c r="B512" t="s">
        <v>891090</v>
      </c>
      <c r="C512" t="s">
        <v>52</v>
      </c>
      <c r="D512" t="s">
        <v>829</v>
      </c>
      <c r="E512" t="s">
        <v>907348</v>
      </c>
    </row>
    <row r="513" spans="1:5">
      <c r="A513" t="s">
        <v>676940</v>
      </c>
      <c r="B513" t="s">
        <v>897449</v>
      </c>
      <c r="C513" t="s">
        <v>52</v>
      </c>
      <c r="D513" t="s">
        <v>427</v>
      </c>
      <c r="E513" t="s">
        <v>907348</v>
      </c>
    </row>
    <row r="514" spans="1:5">
      <c r="A514" t="s">
        <v>901033</v>
      </c>
      <c r="B514" t="s">
        <v>901034</v>
      </c>
      <c r="C514" t="s">
        <v>52</v>
      </c>
      <c r="D514" t="s">
        <v>155</v>
      </c>
      <c r="E514" t="s">
        <v>907348</v>
      </c>
    </row>
    <row r="515" spans="1:5">
      <c r="A515" t="s">
        <v>566861</v>
      </c>
      <c r="B515" t="s">
        <v>566862</v>
      </c>
      <c r="C515" t="s">
        <v>173</v>
      </c>
      <c r="D515" t="s">
        <v>662</v>
      </c>
      <c r="E515" t="s">
        <v>907348</v>
      </c>
    </row>
    <row r="516" spans="1:5">
      <c r="A516" t="s">
        <v>27375</v>
      </c>
      <c r="B516" t="s">
        <v>27376</v>
      </c>
      <c r="C516" t="s">
        <v>761</v>
      </c>
      <c r="D516" t="s">
        <v>2868</v>
      </c>
      <c r="E516" t="s">
        <v>907348</v>
      </c>
    </row>
    <row r="517" spans="1:5">
      <c r="A517" t="s">
        <v>885478</v>
      </c>
      <c r="B517" t="s">
        <v>885479</v>
      </c>
      <c r="C517" t="s">
        <v>52</v>
      </c>
      <c r="D517" t="s">
        <v>333</v>
      </c>
      <c r="E517" t="s">
        <v>907348</v>
      </c>
    </row>
    <row r="518" spans="1:5">
      <c r="A518" t="s">
        <v>679866</v>
      </c>
      <c r="B518" t="s">
        <v>679866</v>
      </c>
      <c r="C518" t="s">
        <v>144</v>
      </c>
      <c r="D518" t="s">
        <v>751</v>
      </c>
      <c r="E518" t="s">
        <v>907348</v>
      </c>
    </row>
    <row r="519" spans="1:5">
      <c r="A519" t="s">
        <v>890639</v>
      </c>
      <c r="B519" t="s">
        <v>890640</v>
      </c>
      <c r="C519" t="s">
        <v>52</v>
      </c>
      <c r="D519" t="s">
        <v>1236</v>
      </c>
      <c r="E519" t="s">
        <v>907348</v>
      </c>
    </row>
    <row r="520" spans="1:5">
      <c r="A520" t="s">
        <v>878019</v>
      </c>
      <c r="B520" t="s">
        <v>878020</v>
      </c>
      <c r="C520" t="s">
        <v>52</v>
      </c>
      <c r="D520" t="s">
        <v>2757</v>
      </c>
      <c r="E520" t="s">
        <v>907348</v>
      </c>
    </row>
    <row r="521" spans="1:5">
      <c r="A521" t="s">
        <v>879895</v>
      </c>
      <c r="B521" t="s">
        <v>879896</v>
      </c>
      <c r="C521" t="s">
        <v>52</v>
      </c>
      <c r="D521" t="s">
        <v>21487</v>
      </c>
      <c r="E521" t="s">
        <v>907348</v>
      </c>
    </row>
    <row r="522" spans="1:5">
      <c r="A522" t="s">
        <v>16012</v>
      </c>
      <c r="B522" t="s">
        <v>16013</v>
      </c>
      <c r="C522" t="s">
        <v>173</v>
      </c>
      <c r="D522" t="s">
        <v>2303</v>
      </c>
      <c r="E522" t="s">
        <v>907348</v>
      </c>
    </row>
    <row r="523" spans="1:5">
      <c r="A523" t="s">
        <v>23169</v>
      </c>
      <c r="B523" t="s">
        <v>23170</v>
      </c>
      <c r="C523" t="s">
        <v>3265</v>
      </c>
      <c r="D523" t="s">
        <v>23174</v>
      </c>
      <c r="E523" t="s">
        <v>907348</v>
      </c>
    </row>
    <row r="524" spans="1:5">
      <c r="A524" t="s">
        <v>902939</v>
      </c>
      <c r="B524" t="s">
        <v>902940</v>
      </c>
      <c r="C524" t="s">
        <v>52</v>
      </c>
      <c r="D524" t="s">
        <v>902944</v>
      </c>
      <c r="E524" t="s">
        <v>907348</v>
      </c>
    </row>
    <row r="525" spans="1:5">
      <c r="A525" t="s">
        <v>476054</v>
      </c>
      <c r="B525" t="s">
        <v>883419</v>
      </c>
      <c r="C525" t="s">
        <v>52</v>
      </c>
      <c r="D525" t="s">
        <v>883424</v>
      </c>
      <c r="E525" t="s">
        <v>907348</v>
      </c>
    </row>
    <row r="526" spans="1:5">
      <c r="A526" t="s">
        <v>663827</v>
      </c>
      <c r="B526" t="s">
        <v>663828</v>
      </c>
      <c r="C526" t="s">
        <v>144</v>
      </c>
      <c r="D526" t="s">
        <v>523870</v>
      </c>
      <c r="E526" t="s">
        <v>907348</v>
      </c>
    </row>
    <row r="527" spans="1:5">
      <c r="A527" t="s">
        <v>897594</v>
      </c>
      <c r="B527" t="s">
        <v>897595</v>
      </c>
      <c r="C527" t="s">
        <v>52</v>
      </c>
      <c r="D527" t="s">
        <v>94</v>
      </c>
      <c r="E527" t="s">
        <v>907348</v>
      </c>
    </row>
    <row r="528" spans="1:5">
      <c r="A528" t="s">
        <v>37453</v>
      </c>
      <c r="B528" t="s">
        <v>37454</v>
      </c>
      <c r="C528" t="s">
        <v>2766</v>
      </c>
      <c r="D528" t="s">
        <v>16053</v>
      </c>
      <c r="E528" t="s">
        <v>907348</v>
      </c>
    </row>
    <row r="529" spans="1:5">
      <c r="A529" t="s">
        <v>740053</v>
      </c>
      <c r="B529" t="s">
        <v>740054</v>
      </c>
      <c r="C529" t="s">
        <v>62</v>
      </c>
      <c r="D529" t="s">
        <v>4355</v>
      </c>
      <c r="E529" t="s">
        <v>907348</v>
      </c>
    </row>
    <row r="530" spans="1:5">
      <c r="A530" t="s">
        <v>897711</v>
      </c>
      <c r="B530" t="s">
        <v>897712</v>
      </c>
      <c r="C530" t="s">
        <v>52</v>
      </c>
      <c r="D530" t="s">
        <v>127151</v>
      </c>
      <c r="E530" t="s">
        <v>907348</v>
      </c>
    </row>
    <row r="531" spans="1:5">
      <c r="A531" t="s">
        <v>904093</v>
      </c>
      <c r="B531" t="s">
        <v>904094</v>
      </c>
      <c r="C531" t="s">
        <v>52</v>
      </c>
      <c r="D531" t="s">
        <v>4217</v>
      </c>
      <c r="E531" t="s">
        <v>907348</v>
      </c>
    </row>
    <row r="532" spans="1:5">
      <c r="A532" t="s">
        <v>884045</v>
      </c>
      <c r="B532" t="s">
        <v>884046</v>
      </c>
      <c r="C532" t="s">
        <v>52</v>
      </c>
      <c r="D532" t="s">
        <v>4200</v>
      </c>
      <c r="E532" t="s">
        <v>907348</v>
      </c>
    </row>
    <row r="533" spans="1:5">
      <c r="A533" t="s">
        <v>558341</v>
      </c>
      <c r="B533" t="s">
        <v>558342</v>
      </c>
      <c r="C533" t="s">
        <v>62</v>
      </c>
      <c r="D533" t="s">
        <v>265</v>
      </c>
      <c r="E533" t="s">
        <v>907348</v>
      </c>
    </row>
    <row r="534" spans="1:5">
      <c r="A534" t="s">
        <v>902212</v>
      </c>
      <c r="B534" t="s">
        <v>902213</v>
      </c>
      <c r="C534" t="s">
        <v>52</v>
      </c>
      <c r="D534" t="s">
        <v>46754</v>
      </c>
      <c r="E534" t="s">
        <v>907348</v>
      </c>
    </row>
    <row r="535" spans="1:5">
      <c r="A535" t="s">
        <v>776845</v>
      </c>
      <c r="B535" t="s">
        <v>776846</v>
      </c>
      <c r="C535" t="s">
        <v>144</v>
      </c>
      <c r="D535" t="s">
        <v>776850</v>
      </c>
      <c r="E535" t="s">
        <v>907348</v>
      </c>
    </row>
    <row r="536" spans="1:5">
      <c r="A536" t="s">
        <v>902437</v>
      </c>
      <c r="B536" t="s">
        <v>902438</v>
      </c>
      <c r="C536" t="s">
        <v>52</v>
      </c>
      <c r="D536" t="s">
        <v>14031</v>
      </c>
      <c r="E536" t="s">
        <v>907348</v>
      </c>
    </row>
    <row r="537" spans="1:5">
      <c r="A537" t="s">
        <v>92010</v>
      </c>
      <c r="B537" t="s">
        <v>875527</v>
      </c>
      <c r="C537" t="s">
        <v>52</v>
      </c>
      <c r="D537" t="s">
        <v>2351</v>
      </c>
      <c r="E537" t="s">
        <v>907348</v>
      </c>
    </row>
    <row r="538" spans="1:5">
      <c r="A538" t="s">
        <v>905097</v>
      </c>
      <c r="B538" t="s">
        <v>905098</v>
      </c>
      <c r="C538" t="s">
        <v>52</v>
      </c>
      <c r="D538" t="s">
        <v>706</v>
      </c>
      <c r="E538" t="s">
        <v>907348</v>
      </c>
    </row>
    <row r="539" spans="1:5">
      <c r="A539" t="s">
        <v>885658</v>
      </c>
      <c r="B539" t="s">
        <v>885659</v>
      </c>
      <c r="C539" t="s">
        <v>52</v>
      </c>
      <c r="D539" t="s">
        <v>32109</v>
      </c>
      <c r="E539" t="s">
        <v>907348</v>
      </c>
    </row>
    <row r="540" spans="1:5">
      <c r="A540" t="s">
        <v>901192</v>
      </c>
      <c r="B540" t="s">
        <v>901193</v>
      </c>
      <c r="C540" t="s">
        <v>52</v>
      </c>
      <c r="D540" t="s">
        <v>23088</v>
      </c>
      <c r="E540" t="s">
        <v>907348</v>
      </c>
    </row>
    <row r="541" spans="1:5">
      <c r="A541" t="s">
        <v>893776</v>
      </c>
      <c r="B541" t="s">
        <v>893777</v>
      </c>
      <c r="C541" t="s">
        <v>52</v>
      </c>
      <c r="D541" t="s">
        <v>19383</v>
      </c>
      <c r="E541" t="s">
        <v>907348</v>
      </c>
    </row>
    <row r="542" spans="1:5">
      <c r="A542" t="s">
        <v>212557</v>
      </c>
      <c r="B542" t="s">
        <v>896592</v>
      </c>
      <c r="C542" t="s">
        <v>52</v>
      </c>
      <c r="D542" t="s">
        <v>576</v>
      </c>
      <c r="E542" t="s">
        <v>907348</v>
      </c>
    </row>
    <row r="543" spans="1:5">
      <c r="A543" t="s">
        <v>896907</v>
      </c>
      <c r="B543" t="s">
        <v>896908</v>
      </c>
      <c r="C543" t="s">
        <v>52</v>
      </c>
      <c r="D543" t="s">
        <v>18496</v>
      </c>
      <c r="E543" t="s">
        <v>907348</v>
      </c>
    </row>
    <row r="544" spans="1:5">
      <c r="A544" t="s">
        <v>887735</v>
      </c>
      <c r="B544" t="s">
        <v>887736</v>
      </c>
      <c r="C544" t="s">
        <v>52</v>
      </c>
      <c r="D544" t="s">
        <v>1464</v>
      </c>
      <c r="E544" t="s">
        <v>907348</v>
      </c>
    </row>
    <row r="545" spans="1:5">
      <c r="A545" t="s">
        <v>503992</v>
      </c>
      <c r="B545" t="s">
        <v>503993</v>
      </c>
      <c r="C545" t="s">
        <v>173</v>
      </c>
      <c r="D545" t="s">
        <v>4835</v>
      </c>
      <c r="E545" t="s">
        <v>907348</v>
      </c>
    </row>
    <row r="546" spans="1:5">
      <c r="A546" t="s">
        <v>887163</v>
      </c>
      <c r="B546" t="s">
        <v>887164</v>
      </c>
      <c r="C546" t="s">
        <v>52</v>
      </c>
      <c r="D546" t="s">
        <v>6631</v>
      </c>
      <c r="E546" t="s">
        <v>907348</v>
      </c>
    </row>
    <row r="547" spans="1:5">
      <c r="A547" t="s">
        <v>902167</v>
      </c>
      <c r="B547" t="s">
        <v>902168</v>
      </c>
      <c r="C547" t="s">
        <v>52</v>
      </c>
      <c r="D547" t="s">
        <v>109613</v>
      </c>
      <c r="E547" t="s">
        <v>907348</v>
      </c>
    </row>
    <row r="548" spans="1:5">
      <c r="A548" t="s">
        <v>6810</v>
      </c>
      <c r="B548" t="s">
        <v>6811</v>
      </c>
      <c r="C548" t="s">
        <v>60</v>
      </c>
      <c r="D548" t="s">
        <v>214</v>
      </c>
      <c r="E548" t="s">
        <v>907348</v>
      </c>
    </row>
    <row r="549" spans="1:5">
      <c r="A549" t="s">
        <v>888536</v>
      </c>
      <c r="B549" t="s">
        <v>888537</v>
      </c>
      <c r="C549" t="s">
        <v>52</v>
      </c>
      <c r="D549" t="s">
        <v>1707</v>
      </c>
      <c r="E549" t="s">
        <v>907348</v>
      </c>
    </row>
    <row r="550" spans="1:5">
      <c r="A550" t="s">
        <v>893864</v>
      </c>
      <c r="B550" t="s">
        <v>893865</v>
      </c>
      <c r="C550" t="s">
        <v>52</v>
      </c>
      <c r="D550" t="s">
        <v>2163</v>
      </c>
      <c r="E550" t="s">
        <v>907348</v>
      </c>
    </row>
    <row r="551" spans="1:5">
      <c r="A551" t="s">
        <v>874259</v>
      </c>
      <c r="B551" t="s">
        <v>874260</v>
      </c>
      <c r="C551" t="s">
        <v>52</v>
      </c>
      <c r="D551" t="s">
        <v>233</v>
      </c>
      <c r="E551" t="s">
        <v>907348</v>
      </c>
    </row>
    <row r="552" spans="1:5">
      <c r="A552" t="s">
        <v>399296</v>
      </c>
      <c r="B552" t="s">
        <v>399297</v>
      </c>
      <c r="C552" t="s">
        <v>692</v>
      </c>
      <c r="D552" t="s">
        <v>200053</v>
      </c>
      <c r="E552" t="s">
        <v>907348</v>
      </c>
    </row>
    <row r="553" spans="1:5">
      <c r="A553" t="s">
        <v>885345</v>
      </c>
      <c r="B553" t="s">
        <v>885346</v>
      </c>
      <c r="C553" t="s">
        <v>52</v>
      </c>
      <c r="D553" t="s">
        <v>968</v>
      </c>
      <c r="E553" t="s">
        <v>907348</v>
      </c>
    </row>
    <row r="554" spans="1:5">
      <c r="A554" t="s">
        <v>901304</v>
      </c>
      <c r="B554" t="s">
        <v>901305</v>
      </c>
      <c r="C554" t="s">
        <v>52</v>
      </c>
      <c r="D554" t="s">
        <v>60</v>
      </c>
      <c r="E554" t="s">
        <v>907348</v>
      </c>
    </row>
    <row r="555" spans="1:5">
      <c r="A555" t="s">
        <v>689908</v>
      </c>
      <c r="B555" t="s">
        <v>689909</v>
      </c>
      <c r="C555" t="s">
        <v>173</v>
      </c>
      <c r="D555" t="s">
        <v>689913</v>
      </c>
      <c r="E555" t="s">
        <v>907348</v>
      </c>
    </row>
    <row r="556" spans="1:5">
      <c r="A556" t="s">
        <v>631412</v>
      </c>
      <c r="B556" t="s">
        <v>631413</v>
      </c>
      <c r="C556" t="s">
        <v>173</v>
      </c>
      <c r="D556" t="s">
        <v>18651</v>
      </c>
      <c r="E556" t="s">
        <v>907348</v>
      </c>
    </row>
    <row r="557" spans="1:5">
      <c r="A557" t="s">
        <v>885615</v>
      </c>
      <c r="B557" t="s">
        <v>885616</v>
      </c>
      <c r="C557" t="s">
        <v>52</v>
      </c>
      <c r="D557" t="s">
        <v>1860</v>
      </c>
      <c r="E557" t="s">
        <v>907348</v>
      </c>
    </row>
    <row r="558" spans="1:5">
      <c r="A558" t="s">
        <v>896172</v>
      </c>
      <c r="B558" t="s">
        <v>896173</v>
      </c>
      <c r="C558" t="s">
        <v>52</v>
      </c>
      <c r="D558" t="s">
        <v>5177</v>
      </c>
      <c r="E558" t="s">
        <v>907348</v>
      </c>
    </row>
    <row r="559" spans="1:5">
      <c r="A559" t="s">
        <v>7581</v>
      </c>
      <c r="B559" t="s">
        <v>7582</v>
      </c>
      <c r="C559" t="s">
        <v>1176</v>
      </c>
      <c r="D559" t="s">
        <v>324133</v>
      </c>
      <c r="E559" t="s">
        <v>907348</v>
      </c>
    </row>
    <row r="560" spans="1:5">
      <c r="A560" t="s">
        <v>888409</v>
      </c>
      <c r="B560" t="s">
        <v>888410</v>
      </c>
      <c r="C560" t="s">
        <v>52</v>
      </c>
      <c r="D560" t="s">
        <v>683</v>
      </c>
      <c r="E560" t="s">
        <v>907348</v>
      </c>
    </row>
    <row r="561" spans="1:5">
      <c r="A561" t="s">
        <v>889050</v>
      </c>
      <c r="B561" t="s">
        <v>889051</v>
      </c>
      <c r="C561" t="s">
        <v>52</v>
      </c>
      <c r="D561" t="s">
        <v>488</v>
      </c>
      <c r="E561" t="s">
        <v>907348</v>
      </c>
    </row>
    <row r="562" spans="1:5">
      <c r="A562" t="s">
        <v>902035</v>
      </c>
      <c r="B562" t="s">
        <v>902036</v>
      </c>
      <c r="C562" t="s">
        <v>52</v>
      </c>
      <c r="D562" t="s">
        <v>438</v>
      </c>
      <c r="E562" t="s">
        <v>907348</v>
      </c>
    </row>
    <row r="563" spans="1:5">
      <c r="A563" t="s">
        <v>30576</v>
      </c>
      <c r="B563" t="s">
        <v>30577</v>
      </c>
      <c r="C563" t="s">
        <v>62</v>
      </c>
      <c r="D563" t="s">
        <v>1724</v>
      </c>
      <c r="E563" t="s">
        <v>907348</v>
      </c>
    </row>
    <row r="564" spans="1:5">
      <c r="A564" t="s">
        <v>880378</v>
      </c>
      <c r="B564" t="s">
        <v>880379</v>
      </c>
      <c r="C564" t="s">
        <v>52</v>
      </c>
      <c r="E564" t="s">
        <v>907348</v>
      </c>
    </row>
    <row r="565" spans="1:5">
      <c r="A565" t="s">
        <v>888935</v>
      </c>
      <c r="B565" t="s">
        <v>888936</v>
      </c>
      <c r="C565" t="s">
        <v>52</v>
      </c>
      <c r="D565" t="s">
        <v>3425</v>
      </c>
      <c r="E565" t="s">
        <v>907348</v>
      </c>
    </row>
    <row r="566" spans="1:5">
      <c r="A566" t="s">
        <v>895009</v>
      </c>
      <c r="B566" t="s">
        <v>895010</v>
      </c>
      <c r="C566" t="s">
        <v>52</v>
      </c>
      <c r="D566" t="s">
        <v>2959</v>
      </c>
      <c r="E566" t="s">
        <v>907348</v>
      </c>
    </row>
    <row r="567" spans="1:5">
      <c r="A567" t="s">
        <v>884492</v>
      </c>
      <c r="B567" t="s">
        <v>884493</v>
      </c>
      <c r="C567" t="s">
        <v>52</v>
      </c>
      <c r="D567" t="s">
        <v>884498</v>
      </c>
      <c r="E567" t="s">
        <v>907348</v>
      </c>
    </row>
    <row r="568" spans="1:5">
      <c r="A568" t="s">
        <v>883237</v>
      </c>
      <c r="B568" t="s">
        <v>883238</v>
      </c>
      <c r="C568" t="s">
        <v>52</v>
      </c>
      <c r="D568" t="s">
        <v>1291</v>
      </c>
      <c r="E568" t="s">
        <v>907348</v>
      </c>
    </row>
    <row r="569" spans="1:5">
      <c r="A569" t="s">
        <v>906303</v>
      </c>
      <c r="B569" t="s">
        <v>906304</v>
      </c>
      <c r="C569" t="s">
        <v>52</v>
      </c>
      <c r="D569" t="s">
        <v>2812</v>
      </c>
      <c r="E569" t="s">
        <v>907348</v>
      </c>
    </row>
    <row r="570" spans="1:5">
      <c r="A570" t="s">
        <v>893558</v>
      </c>
      <c r="B570" t="s">
        <v>893559</v>
      </c>
      <c r="C570" t="s">
        <v>52</v>
      </c>
      <c r="D570" t="s">
        <v>36702</v>
      </c>
      <c r="E570" t="s">
        <v>907348</v>
      </c>
    </row>
    <row r="571" spans="1:5">
      <c r="A571" t="s">
        <v>886804</v>
      </c>
      <c r="B571" t="s">
        <v>886805</v>
      </c>
      <c r="C571" t="s">
        <v>52</v>
      </c>
      <c r="D571" t="s">
        <v>488373</v>
      </c>
      <c r="E571" t="s">
        <v>907348</v>
      </c>
    </row>
    <row r="572" spans="1:5">
      <c r="A572" t="s">
        <v>854600</v>
      </c>
      <c r="B572" t="s">
        <v>854601</v>
      </c>
      <c r="C572" t="s">
        <v>173</v>
      </c>
      <c r="D572" t="s">
        <v>47974</v>
      </c>
      <c r="E572" t="s">
        <v>907348</v>
      </c>
    </row>
    <row r="573" spans="1:5">
      <c r="A573" t="s">
        <v>878745</v>
      </c>
      <c r="B573" t="s">
        <v>878746</v>
      </c>
      <c r="C573" t="s">
        <v>52</v>
      </c>
      <c r="D573" t="s">
        <v>6642</v>
      </c>
      <c r="E573" t="s">
        <v>907348</v>
      </c>
    </row>
    <row r="574" spans="1:5">
      <c r="A574" t="s">
        <v>885648</v>
      </c>
      <c r="B574" t="s">
        <v>885649</v>
      </c>
      <c r="C574" t="s">
        <v>52</v>
      </c>
      <c r="D574" t="s">
        <v>6295</v>
      </c>
      <c r="E574" t="s">
        <v>907348</v>
      </c>
    </row>
    <row r="575" spans="1:5">
      <c r="A575" t="s">
        <v>905147</v>
      </c>
      <c r="B575" t="s">
        <v>905148</v>
      </c>
      <c r="C575" t="s">
        <v>52</v>
      </c>
      <c r="D575" t="s">
        <v>2757</v>
      </c>
      <c r="E575" t="s">
        <v>907348</v>
      </c>
    </row>
    <row r="576" spans="1:5">
      <c r="A576" t="s">
        <v>895858</v>
      </c>
      <c r="B576" t="s">
        <v>895859</v>
      </c>
      <c r="C576" t="s">
        <v>52</v>
      </c>
      <c r="D576" t="s">
        <v>590</v>
      </c>
      <c r="E576" t="s">
        <v>907348</v>
      </c>
    </row>
    <row r="577" spans="1:5">
      <c r="A577" t="s">
        <v>885968</v>
      </c>
      <c r="B577" t="s">
        <v>885969</v>
      </c>
      <c r="C577" t="s">
        <v>52</v>
      </c>
      <c r="D577" t="s">
        <v>6295</v>
      </c>
      <c r="E577" t="s">
        <v>907348</v>
      </c>
    </row>
    <row r="578" spans="1:5">
      <c r="A578" t="s">
        <v>362730</v>
      </c>
      <c r="B578" t="s">
        <v>362731</v>
      </c>
      <c r="C578" t="s">
        <v>62</v>
      </c>
      <c r="D578" t="s">
        <v>27416</v>
      </c>
      <c r="E578" t="s">
        <v>907348</v>
      </c>
    </row>
    <row r="579" spans="1:5">
      <c r="A579" t="s">
        <v>699012</v>
      </c>
      <c r="B579" t="s">
        <v>699013</v>
      </c>
      <c r="C579" t="s">
        <v>144</v>
      </c>
      <c r="D579" t="s">
        <v>968</v>
      </c>
      <c r="E579" t="s">
        <v>907348</v>
      </c>
    </row>
    <row r="580" spans="1:5">
      <c r="A580" t="s">
        <v>897016</v>
      </c>
      <c r="B580" t="s">
        <v>897017</v>
      </c>
      <c r="C580" t="s">
        <v>52</v>
      </c>
      <c r="D580" t="s">
        <v>8443</v>
      </c>
      <c r="E580" t="s">
        <v>907348</v>
      </c>
    </row>
    <row r="581" spans="1:5">
      <c r="A581" t="s">
        <v>876048</v>
      </c>
      <c r="B581" t="s">
        <v>876049</v>
      </c>
      <c r="C581" t="s">
        <v>52</v>
      </c>
      <c r="D581" t="s">
        <v>12835</v>
      </c>
      <c r="E581" t="s">
        <v>907348</v>
      </c>
    </row>
    <row r="582" spans="1:5">
      <c r="A582" t="s">
        <v>900513</v>
      </c>
      <c r="B582" t="s">
        <v>900514</v>
      </c>
      <c r="C582" t="s">
        <v>52</v>
      </c>
      <c r="D582" t="s">
        <v>509</v>
      </c>
      <c r="E582" t="s">
        <v>907348</v>
      </c>
    </row>
    <row r="583" spans="1:5">
      <c r="A583" t="s">
        <v>878033</v>
      </c>
      <c r="B583" t="s">
        <v>878034</v>
      </c>
      <c r="C583" t="s">
        <v>52</v>
      </c>
      <c r="D583" t="s">
        <v>1604</v>
      </c>
      <c r="E583" t="s">
        <v>907348</v>
      </c>
    </row>
    <row r="584" spans="1:5">
      <c r="A584" t="s">
        <v>552701</v>
      </c>
      <c r="B584" t="s">
        <v>552701</v>
      </c>
      <c r="C584" t="s">
        <v>148</v>
      </c>
      <c r="D584" t="s">
        <v>19891</v>
      </c>
      <c r="E584" t="s">
        <v>907348</v>
      </c>
    </row>
    <row r="585" spans="1:5">
      <c r="A585" t="s">
        <v>888577</v>
      </c>
      <c r="B585" t="s">
        <v>888578</v>
      </c>
      <c r="C585" t="s">
        <v>52</v>
      </c>
      <c r="D585" t="s">
        <v>567</v>
      </c>
      <c r="E585" t="s">
        <v>907348</v>
      </c>
    </row>
    <row r="586" spans="1:5">
      <c r="A586" t="s">
        <v>564698</v>
      </c>
      <c r="B586" t="s">
        <v>564699</v>
      </c>
      <c r="C586" t="s">
        <v>62</v>
      </c>
      <c r="D586" t="s">
        <v>4689</v>
      </c>
      <c r="E586" t="s">
        <v>907348</v>
      </c>
    </row>
    <row r="587" spans="1:5">
      <c r="A587" t="s">
        <v>881143</v>
      </c>
      <c r="B587" t="s">
        <v>881144</v>
      </c>
      <c r="C587" t="s">
        <v>144</v>
      </c>
      <c r="D587" t="s">
        <v>251</v>
      </c>
      <c r="E587" t="s">
        <v>907348</v>
      </c>
    </row>
    <row r="588" spans="1:5">
      <c r="A588" t="s">
        <v>282181</v>
      </c>
      <c r="B588" t="s">
        <v>282182</v>
      </c>
      <c r="C588" t="s">
        <v>123</v>
      </c>
      <c r="D588" t="s">
        <v>487742</v>
      </c>
      <c r="E588" t="s">
        <v>907348</v>
      </c>
    </row>
    <row r="589" spans="1:5">
      <c r="A589" t="s">
        <v>872713</v>
      </c>
      <c r="B589" t="s">
        <v>872714</v>
      </c>
      <c r="C589" t="s">
        <v>52</v>
      </c>
      <c r="D589" t="s">
        <v>1894</v>
      </c>
      <c r="E589" t="s">
        <v>907348</v>
      </c>
    </row>
    <row r="590" spans="1:5">
      <c r="A590" t="s">
        <v>888941</v>
      </c>
      <c r="B590" t="s">
        <v>888942</v>
      </c>
      <c r="C590" t="s">
        <v>52</v>
      </c>
      <c r="D590" t="s">
        <v>25680</v>
      </c>
      <c r="E590" t="s">
        <v>907348</v>
      </c>
    </row>
    <row r="591" spans="1:5">
      <c r="A591" t="s">
        <v>905479</v>
      </c>
      <c r="B591" t="s">
        <v>905480</v>
      </c>
      <c r="C591" t="s">
        <v>52</v>
      </c>
      <c r="D591" t="s">
        <v>52</v>
      </c>
      <c r="E591" t="s">
        <v>907348</v>
      </c>
    </row>
    <row r="592" spans="1:5">
      <c r="A592" t="s">
        <v>180442</v>
      </c>
      <c r="B592" t="s">
        <v>180443</v>
      </c>
      <c r="C592" t="s">
        <v>293</v>
      </c>
      <c r="D592" t="s">
        <v>328669</v>
      </c>
      <c r="E592" t="s">
        <v>907348</v>
      </c>
    </row>
    <row r="593" spans="1:5">
      <c r="A593" t="s">
        <v>886482</v>
      </c>
      <c r="B593" t="s">
        <v>886483</v>
      </c>
      <c r="C593" t="s">
        <v>52</v>
      </c>
      <c r="D593" t="s">
        <v>1931</v>
      </c>
      <c r="E593" t="s">
        <v>907348</v>
      </c>
    </row>
    <row r="594" spans="1:5">
      <c r="A594" t="s">
        <v>252489</v>
      </c>
      <c r="B594" t="s">
        <v>252490</v>
      </c>
      <c r="C594" t="s">
        <v>173</v>
      </c>
      <c r="D594" t="s">
        <v>18378</v>
      </c>
      <c r="E594" t="s">
        <v>907348</v>
      </c>
    </row>
    <row r="595" spans="1:5">
      <c r="A595" t="s">
        <v>892453</v>
      </c>
      <c r="B595" t="s">
        <v>892454</v>
      </c>
      <c r="C595" t="s">
        <v>52</v>
      </c>
      <c r="D595" t="s">
        <v>144</v>
      </c>
      <c r="E595" t="s">
        <v>907348</v>
      </c>
    </row>
    <row r="596" spans="1:5">
      <c r="A596" t="s">
        <v>211064</v>
      </c>
      <c r="B596" t="s">
        <v>884972</v>
      </c>
      <c r="C596" t="s">
        <v>52</v>
      </c>
      <c r="D596" t="s">
        <v>2155</v>
      </c>
      <c r="E596" t="s">
        <v>907348</v>
      </c>
    </row>
    <row r="597" spans="1:5">
      <c r="A597" t="s">
        <v>782681</v>
      </c>
      <c r="B597" t="s">
        <v>891441</v>
      </c>
      <c r="C597" t="s">
        <v>52</v>
      </c>
      <c r="E597" t="s">
        <v>907348</v>
      </c>
    </row>
    <row r="598" spans="1:5">
      <c r="A598" t="s">
        <v>905921</v>
      </c>
      <c r="B598" t="s">
        <v>905922</v>
      </c>
      <c r="C598" t="s">
        <v>52</v>
      </c>
      <c r="D598" t="s">
        <v>139662</v>
      </c>
      <c r="E598" t="s">
        <v>907348</v>
      </c>
    </row>
    <row r="599" spans="1:5">
      <c r="A599" t="s">
        <v>18161</v>
      </c>
      <c r="B599" t="s">
        <v>876122</v>
      </c>
      <c r="C599" t="s">
        <v>52</v>
      </c>
      <c r="E599" t="s">
        <v>907348</v>
      </c>
    </row>
    <row r="600" spans="1:5">
      <c r="A600" t="s">
        <v>227529</v>
      </c>
      <c r="B600" t="s">
        <v>885184</v>
      </c>
      <c r="C600" t="s">
        <v>52</v>
      </c>
      <c r="D600" t="s">
        <v>69</v>
      </c>
      <c r="E600" t="s">
        <v>907348</v>
      </c>
    </row>
    <row r="601" spans="1:5">
      <c r="A601" t="s">
        <v>895545</v>
      </c>
      <c r="B601" t="s">
        <v>895545</v>
      </c>
      <c r="C601" t="s">
        <v>52</v>
      </c>
      <c r="D601" t="s">
        <v>9659</v>
      </c>
      <c r="E601" t="s">
        <v>907348</v>
      </c>
    </row>
    <row r="602" spans="1:5">
      <c r="A602" t="s">
        <v>813212</v>
      </c>
      <c r="B602" t="s">
        <v>813213</v>
      </c>
      <c r="C602" t="s">
        <v>144</v>
      </c>
      <c r="D602" t="s">
        <v>8865</v>
      </c>
      <c r="E602" t="s">
        <v>907348</v>
      </c>
    </row>
    <row r="603" spans="1:5">
      <c r="A603" t="s">
        <v>884390</v>
      </c>
      <c r="B603" t="s">
        <v>884391</v>
      </c>
      <c r="C603" t="s">
        <v>52</v>
      </c>
      <c r="D603" t="s">
        <v>932</v>
      </c>
      <c r="E603" t="s">
        <v>907348</v>
      </c>
    </row>
    <row r="604" spans="1:5">
      <c r="A604" t="s">
        <v>886350</v>
      </c>
      <c r="B604" t="s">
        <v>886351</v>
      </c>
      <c r="C604" t="s">
        <v>52</v>
      </c>
      <c r="E604" t="s">
        <v>907348</v>
      </c>
    </row>
    <row r="605" spans="1:5">
      <c r="A605" t="s">
        <v>238624</v>
      </c>
      <c r="B605" t="s">
        <v>238625</v>
      </c>
      <c r="C605" t="s">
        <v>173</v>
      </c>
      <c r="D605" t="s">
        <v>2842</v>
      </c>
      <c r="E605" t="s">
        <v>907348</v>
      </c>
    </row>
    <row r="606" spans="1:5">
      <c r="A606" t="s">
        <v>875312</v>
      </c>
      <c r="B606" t="s">
        <v>875313</v>
      </c>
      <c r="C606" t="s">
        <v>52</v>
      </c>
      <c r="D606" t="s">
        <v>2388</v>
      </c>
      <c r="E606" t="s">
        <v>907348</v>
      </c>
    </row>
    <row r="607" spans="1:5">
      <c r="A607" t="s">
        <v>28072</v>
      </c>
      <c r="B607" t="s">
        <v>28073</v>
      </c>
      <c r="C607" t="s">
        <v>692</v>
      </c>
      <c r="D607" t="s">
        <v>233</v>
      </c>
      <c r="E607" t="s">
        <v>907348</v>
      </c>
    </row>
    <row r="608" spans="1:5">
      <c r="A608" t="s">
        <v>606055</v>
      </c>
      <c r="B608" t="s">
        <v>606056</v>
      </c>
      <c r="C608" t="s">
        <v>144</v>
      </c>
      <c r="D608" t="s">
        <v>78398</v>
      </c>
      <c r="E608" t="s">
        <v>907348</v>
      </c>
    </row>
    <row r="609" spans="1:5">
      <c r="A609" t="s">
        <v>876706</v>
      </c>
      <c r="B609" t="s">
        <v>876707</v>
      </c>
      <c r="C609" t="s">
        <v>52</v>
      </c>
      <c r="E609" t="s">
        <v>907348</v>
      </c>
    </row>
    <row r="610" spans="1:5">
      <c r="A610" t="s">
        <v>892057</v>
      </c>
      <c r="B610" t="s">
        <v>892058</v>
      </c>
      <c r="C610" t="s">
        <v>52</v>
      </c>
      <c r="D610" t="s">
        <v>3833</v>
      </c>
      <c r="E610" t="s">
        <v>907348</v>
      </c>
    </row>
    <row r="611" spans="1:5">
      <c r="A611" t="s">
        <v>902364</v>
      </c>
      <c r="B611" t="s">
        <v>902365</v>
      </c>
      <c r="C611" t="s">
        <v>52</v>
      </c>
      <c r="D611" t="s">
        <v>508</v>
      </c>
      <c r="E611" t="s">
        <v>907348</v>
      </c>
    </row>
    <row r="612" spans="1:5">
      <c r="A612" t="s">
        <v>900394</v>
      </c>
      <c r="B612" t="s">
        <v>900395</v>
      </c>
      <c r="C612" t="s">
        <v>52</v>
      </c>
      <c r="D612" t="s">
        <v>148</v>
      </c>
      <c r="E612" t="s">
        <v>907348</v>
      </c>
    </row>
    <row r="613" spans="1:5">
      <c r="A613" t="s">
        <v>892460</v>
      </c>
      <c r="B613" t="s">
        <v>892461</v>
      </c>
      <c r="C613" t="s">
        <v>52</v>
      </c>
      <c r="D613" t="s">
        <v>388</v>
      </c>
      <c r="E613" t="s">
        <v>907348</v>
      </c>
    </row>
    <row r="614" spans="1:5">
      <c r="A614" t="s">
        <v>883382</v>
      </c>
      <c r="B614" t="s">
        <v>883383</v>
      </c>
      <c r="C614" t="s">
        <v>52</v>
      </c>
      <c r="D614" t="s">
        <v>214</v>
      </c>
      <c r="E614" t="s">
        <v>907348</v>
      </c>
    </row>
    <row r="615" spans="1:5">
      <c r="A615" t="s">
        <v>876434</v>
      </c>
      <c r="B615" t="s">
        <v>876435</v>
      </c>
      <c r="C615" t="s">
        <v>52</v>
      </c>
      <c r="D615" t="s">
        <v>155</v>
      </c>
      <c r="E615" t="s">
        <v>907348</v>
      </c>
    </row>
    <row r="616" spans="1:5">
      <c r="A616" t="s">
        <v>126694</v>
      </c>
      <c r="B616" t="s">
        <v>126695</v>
      </c>
      <c r="C616" t="s">
        <v>173</v>
      </c>
      <c r="D616" t="s">
        <v>829</v>
      </c>
      <c r="E616" t="s">
        <v>907348</v>
      </c>
    </row>
    <row r="617" spans="1:5">
      <c r="A617" t="s">
        <v>893750</v>
      </c>
      <c r="B617" t="s">
        <v>893751</v>
      </c>
      <c r="C617" t="s">
        <v>52</v>
      </c>
      <c r="D617" t="s">
        <v>132164</v>
      </c>
      <c r="E617" t="s">
        <v>907348</v>
      </c>
    </row>
    <row r="618" spans="1:5">
      <c r="A618" t="s">
        <v>885603</v>
      </c>
      <c r="B618" t="s">
        <v>885604</v>
      </c>
      <c r="C618" t="s">
        <v>52</v>
      </c>
      <c r="D618" t="s">
        <v>4336</v>
      </c>
      <c r="E618" t="s">
        <v>907348</v>
      </c>
    </row>
    <row r="619" spans="1:5">
      <c r="A619" t="s">
        <v>899193</v>
      </c>
      <c r="B619" t="s">
        <v>899194</v>
      </c>
      <c r="C619" t="s">
        <v>52</v>
      </c>
      <c r="D619" t="s">
        <v>146</v>
      </c>
      <c r="E619" t="s">
        <v>907348</v>
      </c>
    </row>
    <row r="620" spans="1:5">
      <c r="A620" t="s">
        <v>211064</v>
      </c>
      <c r="B620" t="s">
        <v>888066</v>
      </c>
      <c r="C620" t="s">
        <v>52</v>
      </c>
      <c r="D620" t="s">
        <v>2197</v>
      </c>
      <c r="E620" t="s">
        <v>907348</v>
      </c>
    </row>
    <row r="621" spans="1:5">
      <c r="A621" t="s">
        <v>900278</v>
      </c>
      <c r="B621" t="s">
        <v>900278</v>
      </c>
      <c r="C621" t="s">
        <v>52</v>
      </c>
      <c r="D621" t="s">
        <v>760</v>
      </c>
      <c r="E621" t="s">
        <v>907348</v>
      </c>
    </row>
    <row r="622" spans="1:5">
      <c r="A622" t="s">
        <v>903138</v>
      </c>
      <c r="B622" t="s">
        <v>903139</v>
      </c>
      <c r="C622" t="s">
        <v>52</v>
      </c>
      <c r="D622" t="s">
        <v>13285</v>
      </c>
      <c r="E622" t="s">
        <v>907348</v>
      </c>
    </row>
    <row r="623" spans="1:5">
      <c r="A623" t="s">
        <v>14026</v>
      </c>
      <c r="B623" t="s">
        <v>890229</v>
      </c>
      <c r="C623" t="s">
        <v>52</v>
      </c>
      <c r="D623" t="s">
        <v>447</v>
      </c>
      <c r="E623" t="s">
        <v>907348</v>
      </c>
    </row>
    <row r="624" spans="1:5">
      <c r="A624" t="s">
        <v>875466</v>
      </c>
      <c r="B624" t="s">
        <v>875467</v>
      </c>
      <c r="C624" t="s">
        <v>52</v>
      </c>
      <c r="D624" t="s">
        <v>9951</v>
      </c>
      <c r="E624" t="s">
        <v>907348</v>
      </c>
    </row>
    <row r="625" spans="1:5">
      <c r="A625" t="s">
        <v>233782</v>
      </c>
      <c r="B625" t="s">
        <v>233783</v>
      </c>
      <c r="C625" t="s">
        <v>144</v>
      </c>
      <c r="D625" t="s">
        <v>22329</v>
      </c>
      <c r="E625" t="s">
        <v>907348</v>
      </c>
    </row>
    <row r="626" spans="1:5">
      <c r="A626" t="s">
        <v>265494</v>
      </c>
      <c r="B626" t="s">
        <v>265495</v>
      </c>
      <c r="C626" t="s">
        <v>155</v>
      </c>
      <c r="D626" t="s">
        <v>626</v>
      </c>
      <c r="E626" t="s">
        <v>907348</v>
      </c>
    </row>
    <row r="627" spans="1:5">
      <c r="A627" t="s">
        <v>521632</v>
      </c>
      <c r="B627" t="s">
        <v>521633</v>
      </c>
      <c r="C627" t="s">
        <v>204</v>
      </c>
      <c r="D627" t="s">
        <v>98728</v>
      </c>
      <c r="E627" t="s">
        <v>907348</v>
      </c>
    </row>
    <row r="628" spans="1:5">
      <c r="A628" t="s">
        <v>877571</v>
      </c>
      <c r="B628" t="s">
        <v>877571</v>
      </c>
      <c r="C628" t="s">
        <v>52</v>
      </c>
      <c r="D628" t="s">
        <v>245460</v>
      </c>
      <c r="E628" t="s">
        <v>907348</v>
      </c>
    </row>
    <row r="629" spans="1:5">
      <c r="A629" t="s">
        <v>873505</v>
      </c>
      <c r="B629" t="s">
        <v>873506</v>
      </c>
      <c r="C629" t="s">
        <v>52</v>
      </c>
      <c r="D629" t="s">
        <v>428</v>
      </c>
      <c r="E629" t="s">
        <v>907348</v>
      </c>
    </row>
    <row r="630" spans="1:5">
      <c r="A630" t="s">
        <v>900614</v>
      </c>
      <c r="B630" t="s">
        <v>900615</v>
      </c>
      <c r="C630" t="s">
        <v>52</v>
      </c>
      <c r="D630" t="s">
        <v>1176</v>
      </c>
      <c r="E630" t="s">
        <v>907348</v>
      </c>
    </row>
    <row r="631" spans="1:5">
      <c r="A631" t="s">
        <v>904930</v>
      </c>
      <c r="B631" t="s">
        <v>904931</v>
      </c>
      <c r="C631" t="s">
        <v>52</v>
      </c>
      <c r="D631" t="s">
        <v>8592</v>
      </c>
      <c r="E631" t="s">
        <v>907348</v>
      </c>
    </row>
    <row r="632" spans="1:5">
      <c r="A632" t="s">
        <v>81875</v>
      </c>
      <c r="B632" t="s">
        <v>81876</v>
      </c>
      <c r="C632" t="s">
        <v>144</v>
      </c>
      <c r="D632" t="s">
        <v>1782</v>
      </c>
      <c r="E632" t="s">
        <v>907348</v>
      </c>
    </row>
    <row r="633" spans="1:5">
      <c r="A633" t="s">
        <v>891937</v>
      </c>
      <c r="B633" t="s">
        <v>891938</v>
      </c>
      <c r="C633" t="s">
        <v>52</v>
      </c>
      <c r="D633" t="s">
        <v>180</v>
      </c>
      <c r="E633" t="s">
        <v>907348</v>
      </c>
    </row>
    <row r="634" spans="1:5">
      <c r="A634" t="s">
        <v>898871</v>
      </c>
      <c r="B634" t="s">
        <v>898872</v>
      </c>
      <c r="C634" t="s">
        <v>144</v>
      </c>
      <c r="D634" t="s">
        <v>5829</v>
      </c>
      <c r="E634" t="s">
        <v>907348</v>
      </c>
    </row>
    <row r="635" spans="1:5">
      <c r="A635" t="s">
        <v>227656</v>
      </c>
      <c r="B635" t="s">
        <v>227657</v>
      </c>
      <c r="C635" t="s">
        <v>204</v>
      </c>
      <c r="D635" t="s">
        <v>22901</v>
      </c>
      <c r="E635" t="s">
        <v>907348</v>
      </c>
    </row>
    <row r="636" spans="1:5">
      <c r="A636" t="s">
        <v>894920</v>
      </c>
      <c r="B636" t="s">
        <v>894921</v>
      </c>
      <c r="C636" t="s">
        <v>52</v>
      </c>
      <c r="D636" t="s">
        <v>519</v>
      </c>
      <c r="E636" t="s">
        <v>907348</v>
      </c>
    </row>
    <row r="637" spans="1:5">
      <c r="A637" t="s">
        <v>882287</v>
      </c>
      <c r="B637" t="s">
        <v>882288</v>
      </c>
      <c r="C637" t="s">
        <v>52</v>
      </c>
      <c r="D637" t="s">
        <v>31842</v>
      </c>
      <c r="E637" t="s">
        <v>907348</v>
      </c>
    </row>
    <row r="638" spans="1:5">
      <c r="A638" t="s">
        <v>885240</v>
      </c>
      <c r="B638" t="s">
        <v>885241</v>
      </c>
      <c r="C638" t="s">
        <v>52</v>
      </c>
      <c r="D638" t="s">
        <v>1351</v>
      </c>
      <c r="E638" t="s">
        <v>907348</v>
      </c>
    </row>
    <row r="639" spans="1:5">
      <c r="A639" t="s">
        <v>886088</v>
      </c>
      <c r="B639" t="s">
        <v>886088</v>
      </c>
      <c r="C639" t="s">
        <v>52</v>
      </c>
      <c r="D639" t="s">
        <v>293</v>
      </c>
      <c r="E639" t="s">
        <v>907348</v>
      </c>
    </row>
    <row r="640" spans="1:5">
      <c r="A640" t="s">
        <v>331977</v>
      </c>
      <c r="B640" t="s">
        <v>331978</v>
      </c>
      <c r="C640" t="s">
        <v>968</v>
      </c>
      <c r="D640" t="s">
        <v>4914</v>
      </c>
      <c r="E640" t="s">
        <v>907348</v>
      </c>
    </row>
    <row r="641" spans="1:5">
      <c r="A641" t="s">
        <v>21262</v>
      </c>
      <c r="B641" t="s">
        <v>21263</v>
      </c>
      <c r="C641" t="s">
        <v>829</v>
      </c>
      <c r="D641" t="s">
        <v>21267</v>
      </c>
      <c r="E641" t="s">
        <v>907348</v>
      </c>
    </row>
    <row r="642" spans="1:5">
      <c r="A642" t="s">
        <v>874062</v>
      </c>
      <c r="B642" t="s">
        <v>874063</v>
      </c>
      <c r="C642" t="s">
        <v>52</v>
      </c>
      <c r="D642" t="s">
        <v>19890</v>
      </c>
      <c r="E642" t="s">
        <v>907348</v>
      </c>
    </row>
    <row r="643" spans="1:5">
      <c r="A643" t="s">
        <v>899581</v>
      </c>
      <c r="B643" t="s">
        <v>899582</v>
      </c>
      <c r="C643" t="s">
        <v>52</v>
      </c>
      <c r="D643" t="s">
        <v>61</v>
      </c>
      <c r="E643" t="s">
        <v>907348</v>
      </c>
    </row>
    <row r="644" spans="1:5">
      <c r="A644" t="s">
        <v>225856</v>
      </c>
      <c r="B644" t="s">
        <v>225857</v>
      </c>
      <c r="C644" t="s">
        <v>148</v>
      </c>
      <c r="D644" t="s">
        <v>10874</v>
      </c>
      <c r="E644" t="s">
        <v>907348</v>
      </c>
    </row>
    <row r="645" spans="1:5">
      <c r="A645" t="s">
        <v>886079</v>
      </c>
      <c r="B645" t="s">
        <v>886080</v>
      </c>
      <c r="C645" t="s">
        <v>52</v>
      </c>
      <c r="D645" t="s">
        <v>21446</v>
      </c>
      <c r="E645" t="s">
        <v>907348</v>
      </c>
    </row>
    <row r="646" spans="1:5">
      <c r="A646" t="s">
        <v>896228</v>
      </c>
      <c r="B646" t="s">
        <v>896229</v>
      </c>
      <c r="C646" t="s">
        <v>52</v>
      </c>
      <c r="D646" t="s">
        <v>7958</v>
      </c>
      <c r="E646" t="s">
        <v>907348</v>
      </c>
    </row>
    <row r="647" spans="1:5">
      <c r="A647" t="s">
        <v>882220</v>
      </c>
      <c r="B647" t="s">
        <v>882221</v>
      </c>
      <c r="C647" t="s">
        <v>52</v>
      </c>
      <c r="D647" t="s">
        <v>143025</v>
      </c>
      <c r="E647" t="s">
        <v>907348</v>
      </c>
    </row>
    <row r="648" spans="1:5">
      <c r="A648" t="s">
        <v>901299</v>
      </c>
      <c r="B648" t="s">
        <v>901300</v>
      </c>
      <c r="C648" t="s">
        <v>52</v>
      </c>
      <c r="E648" t="s">
        <v>907348</v>
      </c>
    </row>
    <row r="649" spans="1:5">
      <c r="A649" t="s">
        <v>900662</v>
      </c>
      <c r="B649" t="s">
        <v>900663</v>
      </c>
      <c r="C649" t="s">
        <v>52</v>
      </c>
      <c r="D649" t="s">
        <v>108</v>
      </c>
      <c r="E649" t="s">
        <v>907348</v>
      </c>
    </row>
    <row r="650" spans="1:5">
      <c r="A650" t="s">
        <v>885695</v>
      </c>
      <c r="B650" t="s">
        <v>885696</v>
      </c>
      <c r="C650" t="s">
        <v>52</v>
      </c>
      <c r="D650" t="s">
        <v>265</v>
      </c>
      <c r="E650" t="s">
        <v>907348</v>
      </c>
    </row>
    <row r="651" spans="1:5">
      <c r="A651" t="s">
        <v>743447</v>
      </c>
      <c r="B651" t="s">
        <v>743448</v>
      </c>
      <c r="C651" t="s">
        <v>62</v>
      </c>
      <c r="D651" t="s">
        <v>2230</v>
      </c>
      <c r="E651" t="s">
        <v>907348</v>
      </c>
    </row>
    <row r="652" spans="1:5">
      <c r="A652" t="s">
        <v>506745</v>
      </c>
      <c r="B652" t="s">
        <v>506746</v>
      </c>
      <c r="C652" t="s">
        <v>144</v>
      </c>
      <c r="D652" t="s">
        <v>35504</v>
      </c>
      <c r="E652" t="s">
        <v>907348</v>
      </c>
    </row>
    <row r="653" spans="1:5">
      <c r="A653" t="s">
        <v>889775</v>
      </c>
      <c r="B653" t="s">
        <v>495145</v>
      </c>
      <c r="C653" t="s">
        <v>62</v>
      </c>
      <c r="D653" t="s">
        <v>7865</v>
      </c>
      <c r="E653" t="s">
        <v>907348</v>
      </c>
    </row>
    <row r="654" spans="1:5">
      <c r="A654" t="s">
        <v>889004</v>
      </c>
      <c r="B654" t="s">
        <v>889005</v>
      </c>
      <c r="C654" t="s">
        <v>52</v>
      </c>
      <c r="D654" t="s">
        <v>4914</v>
      </c>
      <c r="E654" t="s">
        <v>907348</v>
      </c>
    </row>
    <row r="655" spans="1:5">
      <c r="A655" t="s">
        <v>901520</v>
      </c>
      <c r="B655" t="s">
        <v>901521</v>
      </c>
      <c r="C655" t="s">
        <v>52</v>
      </c>
      <c r="D655" t="s">
        <v>1725</v>
      </c>
      <c r="E655" t="s">
        <v>907348</v>
      </c>
    </row>
    <row r="656" spans="1:5">
      <c r="A656" t="s">
        <v>553244</v>
      </c>
      <c r="B656" t="s">
        <v>553245</v>
      </c>
      <c r="C656" t="s">
        <v>148</v>
      </c>
      <c r="D656" t="s">
        <v>6332</v>
      </c>
      <c r="E656" t="s">
        <v>907348</v>
      </c>
    </row>
    <row r="657" spans="1:5">
      <c r="A657" t="s">
        <v>65978</v>
      </c>
      <c r="B657" t="s">
        <v>891979</v>
      </c>
      <c r="C657" t="s">
        <v>52</v>
      </c>
      <c r="D657" t="s">
        <v>405</v>
      </c>
      <c r="E657" t="s">
        <v>907348</v>
      </c>
    </row>
    <row r="658" spans="1:5">
      <c r="A658" t="s">
        <v>9348</v>
      </c>
      <c r="B658" t="s">
        <v>9349</v>
      </c>
      <c r="C658" t="s">
        <v>1604</v>
      </c>
      <c r="D658" t="s">
        <v>85977</v>
      </c>
      <c r="E658" t="s">
        <v>907348</v>
      </c>
    </row>
    <row r="659" spans="1:5">
      <c r="A659" t="s">
        <v>895286</v>
      </c>
      <c r="B659" t="s">
        <v>895287</v>
      </c>
      <c r="C659" t="s">
        <v>52</v>
      </c>
      <c r="D659" t="s">
        <v>706</v>
      </c>
      <c r="E659" t="s">
        <v>907348</v>
      </c>
    </row>
    <row r="660" spans="1:5">
      <c r="A660" t="s">
        <v>902900</v>
      </c>
      <c r="B660" t="s">
        <v>902901</v>
      </c>
      <c r="C660" t="s">
        <v>52</v>
      </c>
      <c r="D660" t="s">
        <v>5312</v>
      </c>
      <c r="E660" t="s">
        <v>907348</v>
      </c>
    </row>
    <row r="661" spans="1:5">
      <c r="A661" t="s">
        <v>29772</v>
      </c>
      <c r="B661" t="s">
        <v>29773</v>
      </c>
      <c r="C661" t="s">
        <v>155</v>
      </c>
      <c r="D661" t="s">
        <v>21445</v>
      </c>
      <c r="E661" t="s">
        <v>907348</v>
      </c>
    </row>
    <row r="662" spans="1:5">
      <c r="A662" t="s">
        <v>882447</v>
      </c>
      <c r="B662" t="s">
        <v>882448</v>
      </c>
      <c r="C662" t="s">
        <v>52</v>
      </c>
      <c r="D662" t="s">
        <v>316</v>
      </c>
      <c r="E662" t="s">
        <v>907348</v>
      </c>
    </row>
    <row r="663" spans="1:5">
      <c r="A663" t="s">
        <v>547169</v>
      </c>
      <c r="B663" t="s">
        <v>547170</v>
      </c>
      <c r="C663" t="s">
        <v>144</v>
      </c>
      <c r="D663" t="s">
        <v>547174</v>
      </c>
      <c r="E663" t="s">
        <v>907348</v>
      </c>
    </row>
    <row r="664" spans="1:5">
      <c r="A664" t="s">
        <v>906767</v>
      </c>
      <c r="B664" t="s">
        <v>906768</v>
      </c>
      <c r="C664" t="s">
        <v>52</v>
      </c>
      <c r="D664" t="s">
        <v>906772</v>
      </c>
      <c r="E664" t="s">
        <v>907348</v>
      </c>
    </row>
    <row r="665" spans="1:5">
      <c r="A665" t="s">
        <v>893456</v>
      </c>
      <c r="B665" t="s">
        <v>893457</v>
      </c>
      <c r="C665" t="s">
        <v>52</v>
      </c>
      <c r="D665" t="s">
        <v>2303</v>
      </c>
      <c r="E665" t="s">
        <v>907348</v>
      </c>
    </row>
    <row r="666" spans="1:5">
      <c r="A666" t="s">
        <v>6395</v>
      </c>
      <c r="B666" t="s">
        <v>6395</v>
      </c>
      <c r="C666" t="s">
        <v>2814</v>
      </c>
      <c r="D666" t="s">
        <v>4588</v>
      </c>
      <c r="E666" t="s">
        <v>907348</v>
      </c>
    </row>
    <row r="667" spans="1:5">
      <c r="A667" t="s">
        <v>899841</v>
      </c>
      <c r="B667" t="s">
        <v>899842</v>
      </c>
      <c r="C667" t="s">
        <v>52</v>
      </c>
      <c r="D667" t="s">
        <v>52</v>
      </c>
      <c r="E667" t="s">
        <v>907348</v>
      </c>
    </row>
    <row r="668" spans="1:5">
      <c r="A668" t="s">
        <v>29275</v>
      </c>
      <c r="B668" t="s">
        <v>29276</v>
      </c>
      <c r="C668" t="s">
        <v>968</v>
      </c>
      <c r="D668" t="s">
        <v>29280</v>
      </c>
      <c r="E668" t="s">
        <v>907348</v>
      </c>
    </row>
    <row r="669" spans="1:5">
      <c r="A669" t="s">
        <v>893129</v>
      </c>
      <c r="B669" t="s">
        <v>893130</v>
      </c>
      <c r="C669" t="s">
        <v>52</v>
      </c>
      <c r="D669" t="s">
        <v>528</v>
      </c>
      <c r="E669" t="s">
        <v>907348</v>
      </c>
    </row>
    <row r="670" spans="1:5">
      <c r="A670" t="s">
        <v>902542</v>
      </c>
      <c r="B670" t="s">
        <v>902543</v>
      </c>
      <c r="C670" t="s">
        <v>52</v>
      </c>
      <c r="D670" t="s">
        <v>19306</v>
      </c>
      <c r="E670" t="s">
        <v>907348</v>
      </c>
    </row>
    <row r="671" spans="1:5">
      <c r="A671" t="s">
        <v>890046</v>
      </c>
      <c r="B671" t="s">
        <v>890047</v>
      </c>
      <c r="C671" t="s">
        <v>52</v>
      </c>
      <c r="D671" t="s">
        <v>3463</v>
      </c>
      <c r="E671" t="s">
        <v>907348</v>
      </c>
    </row>
    <row r="672" spans="1:5">
      <c r="A672" t="s">
        <v>884704</v>
      </c>
      <c r="B672" t="s">
        <v>884705</v>
      </c>
      <c r="C672" t="s">
        <v>52</v>
      </c>
      <c r="D672" t="s">
        <v>683</v>
      </c>
      <c r="E672" t="s">
        <v>907348</v>
      </c>
    </row>
    <row r="673" spans="1:5">
      <c r="A673" t="s">
        <v>892733</v>
      </c>
      <c r="B673" t="s">
        <v>892734</v>
      </c>
      <c r="C673" t="s">
        <v>144</v>
      </c>
      <c r="D673" t="s">
        <v>152282</v>
      </c>
      <c r="E673" t="s">
        <v>907348</v>
      </c>
    </row>
    <row r="674" spans="1:5">
      <c r="A674" t="s">
        <v>882369</v>
      </c>
      <c r="B674" t="s">
        <v>882370</v>
      </c>
      <c r="C674" t="s">
        <v>52</v>
      </c>
      <c r="D674" t="s">
        <v>225</v>
      </c>
      <c r="E674" t="s">
        <v>907348</v>
      </c>
    </row>
    <row r="675" spans="1:5">
      <c r="A675" t="s">
        <v>33764</v>
      </c>
      <c r="B675" t="s">
        <v>319251</v>
      </c>
      <c r="C675" t="s">
        <v>1590</v>
      </c>
      <c r="D675" t="s">
        <v>8764</v>
      </c>
      <c r="E675" t="s">
        <v>907348</v>
      </c>
    </row>
    <row r="676" spans="1:5">
      <c r="A676" t="s">
        <v>695625</v>
      </c>
      <c r="B676" t="s">
        <v>695626</v>
      </c>
      <c r="C676" t="s">
        <v>144</v>
      </c>
      <c r="D676" t="s">
        <v>695630</v>
      </c>
      <c r="E676" t="s">
        <v>907348</v>
      </c>
    </row>
    <row r="677" spans="1:5">
      <c r="A677" t="s">
        <v>877344</v>
      </c>
      <c r="B677" t="s">
        <v>877345</v>
      </c>
      <c r="C677" t="s">
        <v>52</v>
      </c>
      <c r="D677" t="s">
        <v>1280</v>
      </c>
      <c r="E677" t="s">
        <v>907348</v>
      </c>
    </row>
    <row r="678" spans="1:5">
      <c r="A678" t="s">
        <v>906009</v>
      </c>
      <c r="B678" t="s">
        <v>906010</v>
      </c>
      <c r="C678" t="s">
        <v>52</v>
      </c>
      <c r="D678" t="s">
        <v>2432</v>
      </c>
      <c r="E678" t="s">
        <v>907348</v>
      </c>
    </row>
    <row r="679" spans="1:5">
      <c r="A679" t="s">
        <v>881345</v>
      </c>
      <c r="B679" t="s">
        <v>881346</v>
      </c>
      <c r="C679" t="s">
        <v>144</v>
      </c>
      <c r="D679" t="s">
        <v>2209</v>
      </c>
      <c r="E679" t="s">
        <v>907348</v>
      </c>
    </row>
    <row r="680" spans="1:5">
      <c r="A680" t="s">
        <v>32239</v>
      </c>
      <c r="B680" t="s">
        <v>32240</v>
      </c>
      <c r="C680" t="s">
        <v>60</v>
      </c>
      <c r="D680" t="s">
        <v>4815</v>
      </c>
      <c r="E680" t="s">
        <v>907348</v>
      </c>
    </row>
    <row r="681" spans="1:5">
      <c r="A681" t="s">
        <v>906357</v>
      </c>
      <c r="B681" t="s">
        <v>906358</v>
      </c>
      <c r="C681" t="s">
        <v>52</v>
      </c>
      <c r="D681" t="s">
        <v>2351</v>
      </c>
      <c r="E681" t="s">
        <v>907348</v>
      </c>
    </row>
    <row r="682" spans="1:5">
      <c r="A682" t="s">
        <v>19386</v>
      </c>
      <c r="B682" t="s">
        <v>19387</v>
      </c>
      <c r="C682" t="s">
        <v>470</v>
      </c>
      <c r="D682" t="s">
        <v>684</v>
      </c>
      <c r="E682" t="s">
        <v>907348</v>
      </c>
    </row>
    <row r="683" spans="1:5">
      <c r="A683" t="s">
        <v>895571</v>
      </c>
      <c r="B683" t="s">
        <v>895572</v>
      </c>
      <c r="C683" t="s">
        <v>52</v>
      </c>
      <c r="D683" t="s">
        <v>3561</v>
      </c>
      <c r="E683" t="s">
        <v>907348</v>
      </c>
    </row>
    <row r="684" spans="1:5">
      <c r="A684" t="s">
        <v>848773</v>
      </c>
      <c r="B684" t="s">
        <v>848774</v>
      </c>
      <c r="C684" t="s">
        <v>62</v>
      </c>
      <c r="D684" t="s">
        <v>675</v>
      </c>
      <c r="E684" t="s">
        <v>907348</v>
      </c>
    </row>
    <row r="685" spans="1:5">
      <c r="A685" t="s">
        <v>6522</v>
      </c>
      <c r="B685" t="s">
        <v>6523</v>
      </c>
      <c r="C685" t="s">
        <v>676</v>
      </c>
      <c r="D685" t="s">
        <v>6527</v>
      </c>
      <c r="E685" t="s">
        <v>907348</v>
      </c>
    </row>
    <row r="686" spans="1:5">
      <c r="A686" t="s">
        <v>901399</v>
      </c>
      <c r="B686" t="s">
        <v>901400</v>
      </c>
      <c r="C686" t="s">
        <v>52</v>
      </c>
      <c r="D686" t="s">
        <v>70</v>
      </c>
      <c r="E686" t="s">
        <v>907348</v>
      </c>
    </row>
    <row r="687" spans="1:5">
      <c r="A687" t="s">
        <v>11608</v>
      </c>
      <c r="B687" t="s">
        <v>11609</v>
      </c>
      <c r="C687" t="s">
        <v>173</v>
      </c>
      <c r="D687" t="s">
        <v>3343</v>
      </c>
      <c r="E687" t="s">
        <v>907348</v>
      </c>
    </row>
    <row r="688" spans="1:5">
      <c r="A688" t="s">
        <v>899923</v>
      </c>
      <c r="B688" t="s">
        <v>899924</v>
      </c>
      <c r="C688" t="s">
        <v>52</v>
      </c>
      <c r="D688" t="s">
        <v>501</v>
      </c>
      <c r="E688" t="s">
        <v>907348</v>
      </c>
    </row>
    <row r="689" spans="1:5">
      <c r="A689" t="s">
        <v>880883</v>
      </c>
      <c r="B689" t="s">
        <v>880884</v>
      </c>
      <c r="C689" t="s">
        <v>52</v>
      </c>
      <c r="D689" t="s">
        <v>4295</v>
      </c>
      <c r="E689" t="s">
        <v>907348</v>
      </c>
    </row>
    <row r="690" spans="1:5">
      <c r="A690" t="s">
        <v>875139</v>
      </c>
      <c r="B690" t="s">
        <v>875139</v>
      </c>
      <c r="C690" t="s">
        <v>52</v>
      </c>
      <c r="D690" t="s">
        <v>875142</v>
      </c>
      <c r="E690" t="s">
        <v>907348</v>
      </c>
    </row>
    <row r="691" spans="1:5">
      <c r="A691" t="s">
        <v>835664</v>
      </c>
      <c r="B691" t="s">
        <v>835665</v>
      </c>
      <c r="C691" t="s">
        <v>280</v>
      </c>
      <c r="D691" t="s">
        <v>684</v>
      </c>
      <c r="E691" t="s">
        <v>907348</v>
      </c>
    </row>
    <row r="692" spans="1:5">
      <c r="A692" t="s">
        <v>893540</v>
      </c>
      <c r="B692" t="s">
        <v>893541</v>
      </c>
      <c r="C692" t="s">
        <v>52</v>
      </c>
      <c r="D692" t="s">
        <v>52</v>
      </c>
      <c r="E692" t="s">
        <v>907348</v>
      </c>
    </row>
    <row r="693" spans="1:5">
      <c r="A693" t="s">
        <v>886678</v>
      </c>
      <c r="B693" t="s">
        <v>886679</v>
      </c>
      <c r="C693" t="s">
        <v>52</v>
      </c>
      <c r="D693" t="s">
        <v>163</v>
      </c>
      <c r="E693" t="s">
        <v>907348</v>
      </c>
    </row>
    <row r="694" spans="1:5">
      <c r="A694" t="s">
        <v>533564</v>
      </c>
      <c r="B694" t="s">
        <v>533565</v>
      </c>
      <c r="C694" t="s">
        <v>144</v>
      </c>
      <c r="D694" t="s">
        <v>5592</v>
      </c>
      <c r="E694" t="s">
        <v>907348</v>
      </c>
    </row>
    <row r="695" spans="1:5">
      <c r="A695" t="s">
        <v>874569</v>
      </c>
      <c r="B695" t="s">
        <v>874570</v>
      </c>
      <c r="C695" t="s">
        <v>52</v>
      </c>
      <c r="D695" t="s">
        <v>2369</v>
      </c>
      <c r="E695" t="s">
        <v>907348</v>
      </c>
    </row>
    <row r="696" spans="1:5">
      <c r="A696" t="s">
        <v>720302</v>
      </c>
      <c r="B696" t="s">
        <v>720303</v>
      </c>
      <c r="C696" t="s">
        <v>173</v>
      </c>
      <c r="D696" t="s">
        <v>148</v>
      </c>
      <c r="E696" t="s">
        <v>907348</v>
      </c>
    </row>
    <row r="697" spans="1:5">
      <c r="A697" t="s">
        <v>875437</v>
      </c>
      <c r="B697" t="s">
        <v>875438</v>
      </c>
      <c r="C697" t="s">
        <v>52</v>
      </c>
      <c r="D697" t="s">
        <v>20433</v>
      </c>
      <c r="E697" t="s">
        <v>907348</v>
      </c>
    </row>
    <row r="698" spans="1:5">
      <c r="A698" t="s">
        <v>897770</v>
      </c>
      <c r="B698" t="s">
        <v>897771</v>
      </c>
      <c r="C698" t="s">
        <v>52</v>
      </c>
      <c r="D698" t="s">
        <v>19444</v>
      </c>
      <c r="E698" t="s">
        <v>907348</v>
      </c>
    </row>
    <row r="699" spans="1:5">
      <c r="A699" t="s">
        <v>904860</v>
      </c>
      <c r="B699" t="s">
        <v>904861</v>
      </c>
      <c r="C699" t="s">
        <v>52</v>
      </c>
      <c r="D699" t="s">
        <v>21127</v>
      </c>
      <c r="E699" t="s">
        <v>907348</v>
      </c>
    </row>
    <row r="700" spans="1:5">
      <c r="A700" t="s">
        <v>897654</v>
      </c>
      <c r="B700" t="s">
        <v>897655</v>
      </c>
      <c r="C700" t="s">
        <v>52</v>
      </c>
      <c r="D700" t="s">
        <v>1019</v>
      </c>
      <c r="E700" t="s">
        <v>907348</v>
      </c>
    </row>
    <row r="701" spans="1:5">
      <c r="A701" t="s">
        <v>873778</v>
      </c>
      <c r="B701" t="s">
        <v>873779</v>
      </c>
      <c r="C701" t="s">
        <v>52</v>
      </c>
      <c r="D701" t="s">
        <v>14167</v>
      </c>
      <c r="E701" t="s">
        <v>907348</v>
      </c>
    </row>
    <row r="702" spans="1:5">
      <c r="A702" t="s">
        <v>879845</v>
      </c>
      <c r="B702" t="s">
        <v>879846</v>
      </c>
      <c r="C702" t="s">
        <v>52</v>
      </c>
      <c r="D702" t="s">
        <v>932</v>
      </c>
      <c r="E702" t="s">
        <v>907348</v>
      </c>
    </row>
    <row r="703" spans="1:5">
      <c r="A703" t="s">
        <v>612895</v>
      </c>
      <c r="B703" t="s">
        <v>612895</v>
      </c>
      <c r="C703" t="s">
        <v>144</v>
      </c>
      <c r="D703" t="s">
        <v>17381</v>
      </c>
      <c r="E703" t="s">
        <v>907348</v>
      </c>
    </row>
    <row r="704" spans="1:5">
      <c r="A704" t="s">
        <v>37675</v>
      </c>
      <c r="B704" t="s">
        <v>895171</v>
      </c>
      <c r="C704" t="s">
        <v>62</v>
      </c>
      <c r="D704" t="s">
        <v>652</v>
      </c>
      <c r="E704" t="s">
        <v>907348</v>
      </c>
    </row>
    <row r="705" spans="1:5">
      <c r="A705" t="s">
        <v>880206</v>
      </c>
      <c r="B705" t="s">
        <v>880207</v>
      </c>
      <c r="C705" t="s">
        <v>52</v>
      </c>
      <c r="D705" t="s">
        <v>4588</v>
      </c>
      <c r="E705" t="s">
        <v>907348</v>
      </c>
    </row>
    <row r="706" spans="1:5">
      <c r="A706" t="s">
        <v>880356</v>
      </c>
      <c r="B706" t="s">
        <v>880357</v>
      </c>
      <c r="C706" t="s">
        <v>599</v>
      </c>
      <c r="D706" t="s">
        <v>3833</v>
      </c>
      <c r="E706" t="s">
        <v>907348</v>
      </c>
    </row>
    <row r="707" spans="1:5">
      <c r="A707" t="s">
        <v>304118</v>
      </c>
      <c r="B707" t="s">
        <v>901061</v>
      </c>
      <c r="C707" t="s">
        <v>52</v>
      </c>
      <c r="D707" t="s">
        <v>10459</v>
      </c>
      <c r="E707" t="s">
        <v>907348</v>
      </c>
    </row>
    <row r="708" spans="1:5">
      <c r="A708" t="s">
        <v>883785</v>
      </c>
      <c r="B708" t="s">
        <v>883786</v>
      </c>
      <c r="C708" t="s">
        <v>52</v>
      </c>
      <c r="D708" t="s">
        <v>123075</v>
      </c>
      <c r="E708" t="s">
        <v>907348</v>
      </c>
    </row>
    <row r="709" spans="1:5">
      <c r="A709" t="s">
        <v>875236</v>
      </c>
      <c r="B709" t="s">
        <v>875237</v>
      </c>
      <c r="C709" t="s">
        <v>52</v>
      </c>
      <c r="D709" t="s">
        <v>1176</v>
      </c>
      <c r="E709" t="s">
        <v>907348</v>
      </c>
    </row>
    <row r="710" spans="1:5">
      <c r="A710" t="s">
        <v>875018</v>
      </c>
      <c r="B710" t="s">
        <v>875019</v>
      </c>
      <c r="C710" t="s">
        <v>52</v>
      </c>
      <c r="D710" t="s">
        <v>84743</v>
      </c>
      <c r="E710" t="s">
        <v>907348</v>
      </c>
    </row>
    <row r="711" spans="1:5">
      <c r="A711" t="s">
        <v>883712</v>
      </c>
      <c r="B711" t="s">
        <v>883713</v>
      </c>
      <c r="C711" t="s">
        <v>52</v>
      </c>
      <c r="D711" t="s">
        <v>956</v>
      </c>
      <c r="E711" t="s">
        <v>907348</v>
      </c>
    </row>
    <row r="712" spans="1:5">
      <c r="A712" t="s">
        <v>905173</v>
      </c>
      <c r="B712" t="s">
        <v>905174</v>
      </c>
      <c r="C712" t="s">
        <v>52</v>
      </c>
      <c r="D712" t="s">
        <v>52</v>
      </c>
      <c r="E712" t="s">
        <v>907348</v>
      </c>
    </row>
    <row r="713" spans="1:5">
      <c r="A713" t="s">
        <v>248747</v>
      </c>
      <c r="B713" t="s">
        <v>248748</v>
      </c>
      <c r="C713" t="s">
        <v>3441</v>
      </c>
      <c r="D713" t="s">
        <v>70</v>
      </c>
      <c r="E713" t="s">
        <v>907348</v>
      </c>
    </row>
    <row r="714" spans="1:5">
      <c r="A714" t="s">
        <v>356931</v>
      </c>
      <c r="B714" t="s">
        <v>356932</v>
      </c>
      <c r="C714" t="s">
        <v>148</v>
      </c>
      <c r="D714" t="s">
        <v>214</v>
      </c>
      <c r="E714" t="s">
        <v>907348</v>
      </c>
    </row>
    <row r="715" spans="1:5">
      <c r="A715" t="s">
        <v>22913</v>
      </c>
      <c r="B715" t="s">
        <v>22914</v>
      </c>
      <c r="C715" t="s">
        <v>155</v>
      </c>
      <c r="D715" t="s">
        <v>519419</v>
      </c>
      <c r="E715" t="s">
        <v>907348</v>
      </c>
    </row>
    <row r="716" spans="1:5">
      <c r="A716" t="s">
        <v>891836</v>
      </c>
      <c r="B716" t="s">
        <v>891837</v>
      </c>
      <c r="C716" t="s">
        <v>52</v>
      </c>
      <c r="D716" t="s">
        <v>144</v>
      </c>
      <c r="E716" t="s">
        <v>907348</v>
      </c>
    </row>
    <row r="717" spans="1:5">
      <c r="A717" t="s">
        <v>891768</v>
      </c>
      <c r="B717" t="s">
        <v>891769</v>
      </c>
      <c r="C717" t="s">
        <v>52</v>
      </c>
      <c r="D717" t="s">
        <v>5592</v>
      </c>
      <c r="E717" t="s">
        <v>907348</v>
      </c>
    </row>
    <row r="718" spans="1:5">
      <c r="A718" t="s">
        <v>29386</v>
      </c>
      <c r="B718" t="s">
        <v>29387</v>
      </c>
      <c r="C718" t="s">
        <v>428</v>
      </c>
      <c r="D718" t="s">
        <v>16600</v>
      </c>
      <c r="E718" t="s">
        <v>907348</v>
      </c>
    </row>
    <row r="719" spans="1:5">
      <c r="A719" t="s">
        <v>884261</v>
      </c>
      <c r="B719" t="s">
        <v>884262</v>
      </c>
      <c r="C719" t="s">
        <v>52</v>
      </c>
      <c r="D719" t="s">
        <v>162</v>
      </c>
      <c r="E719" t="s">
        <v>907348</v>
      </c>
    </row>
    <row r="720" spans="1:5">
      <c r="A720" t="s">
        <v>65838</v>
      </c>
      <c r="B720" t="s">
        <v>888743</v>
      </c>
      <c r="C720" t="s">
        <v>52</v>
      </c>
      <c r="D720" t="s">
        <v>310</v>
      </c>
      <c r="E720" t="s">
        <v>907348</v>
      </c>
    </row>
    <row r="721" spans="1:5">
      <c r="A721" t="s">
        <v>881783</v>
      </c>
      <c r="B721" t="s">
        <v>881784</v>
      </c>
      <c r="C721" t="s">
        <v>52</v>
      </c>
      <c r="D721" t="s">
        <v>1035</v>
      </c>
      <c r="E721" t="s">
        <v>907348</v>
      </c>
    </row>
    <row r="722" spans="1:5">
      <c r="A722" t="s">
        <v>892064</v>
      </c>
      <c r="B722" t="s">
        <v>892065</v>
      </c>
      <c r="C722" t="s">
        <v>52</v>
      </c>
      <c r="D722" t="s">
        <v>12772</v>
      </c>
      <c r="E722" t="s">
        <v>907348</v>
      </c>
    </row>
    <row r="723" spans="1:5">
      <c r="A723" t="s">
        <v>883205</v>
      </c>
      <c r="B723" t="s">
        <v>883206</v>
      </c>
      <c r="C723" t="s">
        <v>52</v>
      </c>
      <c r="D723" t="s">
        <v>4582</v>
      </c>
      <c r="E723" t="s">
        <v>907348</v>
      </c>
    </row>
    <row r="724" spans="1:5">
      <c r="A724" t="s">
        <v>877127</v>
      </c>
      <c r="B724" t="s">
        <v>877128</v>
      </c>
      <c r="C724" t="s">
        <v>148</v>
      </c>
      <c r="D724" t="s">
        <v>37286</v>
      </c>
      <c r="E724" t="s">
        <v>907348</v>
      </c>
    </row>
    <row r="725" spans="1:5">
      <c r="A725" t="s">
        <v>445216</v>
      </c>
      <c r="B725" t="s">
        <v>445217</v>
      </c>
      <c r="C725" t="s">
        <v>62</v>
      </c>
      <c r="D725" t="s">
        <v>428</v>
      </c>
      <c r="E725" t="s">
        <v>907348</v>
      </c>
    </row>
    <row r="726" spans="1:5">
      <c r="A726" t="s">
        <v>9251</v>
      </c>
      <c r="B726" t="s">
        <v>9252</v>
      </c>
      <c r="C726" t="s">
        <v>1035</v>
      </c>
      <c r="D726" t="s">
        <v>789</v>
      </c>
      <c r="E726" t="s">
        <v>907348</v>
      </c>
    </row>
    <row r="727" spans="1:5">
      <c r="A727" t="s">
        <v>901882</v>
      </c>
      <c r="B727" t="s">
        <v>901883</v>
      </c>
      <c r="C727" t="s">
        <v>52</v>
      </c>
      <c r="D727" t="s">
        <v>333</v>
      </c>
      <c r="E727" t="s">
        <v>907348</v>
      </c>
    </row>
    <row r="728" spans="1:5">
      <c r="A728" t="s">
        <v>882435</v>
      </c>
      <c r="B728" t="s">
        <v>882436</v>
      </c>
      <c r="C728" t="s">
        <v>52</v>
      </c>
      <c r="D728" t="s">
        <v>144</v>
      </c>
      <c r="E728" t="s">
        <v>907348</v>
      </c>
    </row>
    <row r="729" spans="1:5">
      <c r="A729" t="s">
        <v>601695</v>
      </c>
      <c r="B729" t="s">
        <v>601696</v>
      </c>
      <c r="C729" t="s">
        <v>148</v>
      </c>
      <c r="D729" t="s">
        <v>549</v>
      </c>
      <c r="E729" t="s">
        <v>907348</v>
      </c>
    </row>
    <row r="730" spans="1:5">
      <c r="A730" t="s">
        <v>897872</v>
      </c>
      <c r="B730" t="s">
        <v>897873</v>
      </c>
      <c r="C730" t="s">
        <v>52</v>
      </c>
      <c r="D730" t="s">
        <v>676</v>
      </c>
      <c r="E730" t="s">
        <v>907348</v>
      </c>
    </row>
    <row r="731" spans="1:5">
      <c r="A731" t="s">
        <v>586410</v>
      </c>
      <c r="B731" t="s">
        <v>586411</v>
      </c>
      <c r="C731" t="s">
        <v>144</v>
      </c>
      <c r="D731" t="s">
        <v>14949</v>
      </c>
      <c r="E731" t="s">
        <v>907348</v>
      </c>
    </row>
    <row r="732" spans="1:5">
      <c r="A732" t="s">
        <v>9234</v>
      </c>
      <c r="B732" t="s">
        <v>9235</v>
      </c>
      <c r="C732" t="s">
        <v>1590</v>
      </c>
      <c r="D732" t="s">
        <v>4992</v>
      </c>
      <c r="E732" t="s">
        <v>907348</v>
      </c>
    </row>
    <row r="733" spans="1:5">
      <c r="A733" t="s">
        <v>889499</v>
      </c>
      <c r="B733" t="s">
        <v>889500</v>
      </c>
      <c r="C733" t="s">
        <v>52</v>
      </c>
      <c r="D733" t="s">
        <v>889504</v>
      </c>
      <c r="E733" t="s">
        <v>907348</v>
      </c>
    </row>
    <row r="734" spans="1:5">
      <c r="A734" t="s">
        <v>903849</v>
      </c>
      <c r="B734" t="s">
        <v>903850</v>
      </c>
      <c r="C734" t="s">
        <v>52</v>
      </c>
      <c r="D734" t="s">
        <v>903853</v>
      </c>
      <c r="E734" t="s">
        <v>907348</v>
      </c>
    </row>
    <row r="735" spans="1:5">
      <c r="A735" t="s">
        <v>522307</v>
      </c>
      <c r="B735" t="s">
        <v>883894</v>
      </c>
      <c r="C735" t="s">
        <v>52</v>
      </c>
      <c r="D735" t="s">
        <v>564</v>
      </c>
      <c r="E735" t="s">
        <v>907348</v>
      </c>
    </row>
    <row r="736" spans="1:5">
      <c r="A736" t="s">
        <v>872595</v>
      </c>
      <c r="B736" t="s">
        <v>872596</v>
      </c>
      <c r="C736" t="s">
        <v>52</v>
      </c>
      <c r="D736" t="s">
        <v>2967</v>
      </c>
      <c r="E736" t="s">
        <v>907348</v>
      </c>
    </row>
    <row r="737" spans="1:5">
      <c r="A737" t="s">
        <v>902014</v>
      </c>
      <c r="B737" t="s">
        <v>902015</v>
      </c>
      <c r="C737" t="s">
        <v>155</v>
      </c>
      <c r="D737" t="s">
        <v>147</v>
      </c>
      <c r="E737" t="s">
        <v>907348</v>
      </c>
    </row>
    <row r="738" spans="1:5">
      <c r="A738" t="s">
        <v>894492</v>
      </c>
      <c r="B738" t="s">
        <v>894493</v>
      </c>
      <c r="C738" t="s">
        <v>52</v>
      </c>
      <c r="D738" t="s">
        <v>4914</v>
      </c>
      <c r="E738" t="s">
        <v>907348</v>
      </c>
    </row>
    <row r="739" spans="1:5">
      <c r="A739" t="s">
        <v>873194</v>
      </c>
      <c r="B739" t="s">
        <v>873195</v>
      </c>
      <c r="C739" t="s">
        <v>52</v>
      </c>
      <c r="D739" t="s">
        <v>2229</v>
      </c>
      <c r="E739" t="s">
        <v>907348</v>
      </c>
    </row>
    <row r="740" spans="1:5">
      <c r="A740" t="s">
        <v>742529</v>
      </c>
      <c r="B740" t="s">
        <v>742530</v>
      </c>
      <c r="C740" t="s">
        <v>144</v>
      </c>
      <c r="D740" t="s">
        <v>173</v>
      </c>
      <c r="E740" t="s">
        <v>907348</v>
      </c>
    </row>
    <row r="741" spans="1:5">
      <c r="A741" t="s">
        <v>882610</v>
      </c>
      <c r="B741" t="s">
        <v>882611</v>
      </c>
      <c r="C741" t="s">
        <v>52</v>
      </c>
      <c r="D741" t="s">
        <v>248995</v>
      </c>
      <c r="E741" t="s">
        <v>907348</v>
      </c>
    </row>
    <row r="742" spans="1:5">
      <c r="A742" t="s">
        <v>901258</v>
      </c>
      <c r="B742" t="s">
        <v>901259</v>
      </c>
      <c r="C742" t="s">
        <v>52</v>
      </c>
      <c r="D742" t="s">
        <v>1589</v>
      </c>
      <c r="E742" t="s">
        <v>907348</v>
      </c>
    </row>
    <row r="743" spans="1:5">
      <c r="A743" t="s">
        <v>877108</v>
      </c>
      <c r="B743" t="s">
        <v>877109</v>
      </c>
      <c r="C743" t="s">
        <v>52</v>
      </c>
      <c r="E743" t="s">
        <v>907348</v>
      </c>
    </row>
    <row r="744" spans="1:5">
      <c r="A744" t="s">
        <v>902330</v>
      </c>
      <c r="B744" t="s">
        <v>902331</v>
      </c>
      <c r="C744" t="s">
        <v>144</v>
      </c>
      <c r="D744" t="s">
        <v>1590</v>
      </c>
      <c r="E744" t="s">
        <v>907348</v>
      </c>
    </row>
    <row r="745" spans="1:5">
      <c r="A745" t="s">
        <v>892265</v>
      </c>
      <c r="B745" t="s">
        <v>892266</v>
      </c>
      <c r="C745" t="s">
        <v>52</v>
      </c>
      <c r="D745" t="s">
        <v>2370</v>
      </c>
      <c r="E745" t="s">
        <v>907348</v>
      </c>
    </row>
    <row r="746" spans="1:5">
      <c r="A746" t="s">
        <v>258974</v>
      </c>
      <c r="B746" t="s">
        <v>258975</v>
      </c>
      <c r="C746" t="s">
        <v>148</v>
      </c>
      <c r="D746" t="s">
        <v>12913</v>
      </c>
      <c r="E746" t="s">
        <v>907348</v>
      </c>
    </row>
    <row r="747" spans="1:5">
      <c r="A747" t="s">
        <v>64014</v>
      </c>
      <c r="B747" t="s">
        <v>64015</v>
      </c>
      <c r="C747" t="s">
        <v>233</v>
      </c>
      <c r="D747" t="s">
        <v>4815</v>
      </c>
      <c r="E747" t="s">
        <v>907348</v>
      </c>
    </row>
    <row r="748" spans="1:5">
      <c r="A748" t="s">
        <v>899470</v>
      </c>
      <c r="B748" t="s">
        <v>899471</v>
      </c>
      <c r="C748" t="s">
        <v>52</v>
      </c>
      <c r="D748" t="s">
        <v>428</v>
      </c>
      <c r="E748" t="s">
        <v>907348</v>
      </c>
    </row>
    <row r="749" spans="1:5">
      <c r="A749" t="s">
        <v>875216</v>
      </c>
      <c r="B749" t="s">
        <v>875217</v>
      </c>
      <c r="C749" t="s">
        <v>52</v>
      </c>
      <c r="D749" t="s">
        <v>761</v>
      </c>
      <c r="E749" t="s">
        <v>907348</v>
      </c>
    </row>
    <row r="750" spans="1:5">
      <c r="A750" t="s">
        <v>884383</v>
      </c>
      <c r="B750" t="s">
        <v>884384</v>
      </c>
      <c r="C750" t="s">
        <v>52</v>
      </c>
      <c r="D750" t="s">
        <v>3777</v>
      </c>
      <c r="E750" t="s">
        <v>907348</v>
      </c>
    </row>
    <row r="751" spans="1:5">
      <c r="A751" t="s">
        <v>898345</v>
      </c>
      <c r="B751" t="s">
        <v>898346</v>
      </c>
      <c r="C751" t="s">
        <v>52</v>
      </c>
      <c r="D751" t="s">
        <v>50378</v>
      </c>
      <c r="E751" t="s">
        <v>907348</v>
      </c>
    </row>
    <row r="752" spans="1:5">
      <c r="A752" t="s">
        <v>902579</v>
      </c>
      <c r="B752" t="s">
        <v>902580</v>
      </c>
      <c r="C752" t="s">
        <v>52</v>
      </c>
      <c r="D752" t="s">
        <v>179473</v>
      </c>
      <c r="E752" t="s">
        <v>907348</v>
      </c>
    </row>
    <row r="753" spans="1:5">
      <c r="A753" t="s">
        <v>901578</v>
      </c>
      <c r="B753" t="s">
        <v>901579</v>
      </c>
      <c r="C753" t="s">
        <v>52</v>
      </c>
      <c r="D753" t="s">
        <v>31633</v>
      </c>
      <c r="E753" t="s">
        <v>907348</v>
      </c>
    </row>
    <row r="754" spans="1:5">
      <c r="A754" t="s">
        <v>60592</v>
      </c>
      <c r="B754" t="s">
        <v>896071</v>
      </c>
      <c r="C754" t="s">
        <v>52</v>
      </c>
      <c r="D754" t="s">
        <v>60</v>
      </c>
      <c r="E754" t="s">
        <v>907348</v>
      </c>
    </row>
    <row r="755" spans="1:5">
      <c r="A755" t="s">
        <v>862220</v>
      </c>
      <c r="B755" t="s">
        <v>862221</v>
      </c>
      <c r="C755" t="s">
        <v>155</v>
      </c>
      <c r="D755" t="s">
        <v>1724</v>
      </c>
      <c r="E755" t="s">
        <v>907348</v>
      </c>
    </row>
    <row r="756" spans="1:5">
      <c r="A756" t="s">
        <v>894888</v>
      </c>
      <c r="B756" t="s">
        <v>894889</v>
      </c>
      <c r="C756" t="s">
        <v>52</v>
      </c>
      <c r="D756" t="s">
        <v>800</v>
      </c>
      <c r="E756" t="s">
        <v>907348</v>
      </c>
    </row>
    <row r="757" spans="1:5">
      <c r="A757" t="s">
        <v>903648</v>
      </c>
      <c r="B757" t="s">
        <v>903649</v>
      </c>
      <c r="C757" t="s">
        <v>52</v>
      </c>
      <c r="D757" t="s">
        <v>48</v>
      </c>
      <c r="E757" t="s">
        <v>907348</v>
      </c>
    </row>
    <row r="758" spans="1:5">
      <c r="A758" t="s">
        <v>826732</v>
      </c>
      <c r="B758" t="s">
        <v>826733</v>
      </c>
      <c r="C758" t="s">
        <v>144</v>
      </c>
      <c r="D758" t="s">
        <v>826737</v>
      </c>
      <c r="E758" t="s">
        <v>907348</v>
      </c>
    </row>
    <row r="759" spans="1:5">
      <c r="A759" t="s">
        <v>882699</v>
      </c>
      <c r="B759" t="s">
        <v>882700</v>
      </c>
      <c r="C759" t="s">
        <v>52</v>
      </c>
      <c r="D759" t="s">
        <v>2943</v>
      </c>
      <c r="E759" t="s">
        <v>907348</v>
      </c>
    </row>
    <row r="760" spans="1:5">
      <c r="A760" t="s">
        <v>877509</v>
      </c>
      <c r="B760" t="s">
        <v>877510</v>
      </c>
      <c r="C760" t="s">
        <v>52</v>
      </c>
      <c r="D760" t="s">
        <v>3542</v>
      </c>
      <c r="E760" t="s">
        <v>907348</v>
      </c>
    </row>
    <row r="761" spans="1:5">
      <c r="A761" t="s">
        <v>586293</v>
      </c>
      <c r="B761" t="s">
        <v>586294</v>
      </c>
      <c r="C761" t="s">
        <v>144</v>
      </c>
      <c r="D761" t="s">
        <v>52</v>
      </c>
      <c r="E761" t="s">
        <v>907348</v>
      </c>
    </row>
    <row r="762" spans="1:5">
      <c r="A762" t="s">
        <v>904882</v>
      </c>
      <c r="B762" t="s">
        <v>904882</v>
      </c>
      <c r="C762" t="s">
        <v>52</v>
      </c>
      <c r="D762" t="s">
        <v>904886</v>
      </c>
      <c r="E762" t="s">
        <v>907348</v>
      </c>
    </row>
    <row r="763" spans="1:5">
      <c r="A763" t="s">
        <v>43609</v>
      </c>
      <c r="B763" t="s">
        <v>43610</v>
      </c>
      <c r="C763" t="s">
        <v>155</v>
      </c>
      <c r="D763" t="s">
        <v>62</v>
      </c>
      <c r="E763" t="s">
        <v>907348</v>
      </c>
    </row>
    <row r="764" spans="1:5">
      <c r="A764" t="s">
        <v>59809</v>
      </c>
      <c r="B764" t="s">
        <v>699314</v>
      </c>
      <c r="C764" t="s">
        <v>144</v>
      </c>
      <c r="D764" t="s">
        <v>11678</v>
      </c>
      <c r="E764" t="s">
        <v>907348</v>
      </c>
    </row>
    <row r="765" spans="1:5">
      <c r="A765" t="s">
        <v>169251</v>
      </c>
      <c r="B765" t="s">
        <v>169251</v>
      </c>
      <c r="C765" t="s">
        <v>144</v>
      </c>
      <c r="D765" t="s">
        <v>81078</v>
      </c>
      <c r="E765" t="s">
        <v>907348</v>
      </c>
    </row>
    <row r="766" spans="1:5">
      <c r="A766" t="s">
        <v>906401</v>
      </c>
      <c r="B766" t="s">
        <v>906402</v>
      </c>
      <c r="C766" t="s">
        <v>52</v>
      </c>
      <c r="D766" t="s">
        <v>6588</v>
      </c>
      <c r="E766" t="s">
        <v>907348</v>
      </c>
    </row>
    <row r="767" spans="1:5">
      <c r="A767" t="s">
        <v>883443</v>
      </c>
      <c r="B767" t="s">
        <v>883444</v>
      </c>
      <c r="C767" t="s">
        <v>52</v>
      </c>
      <c r="D767" t="s">
        <v>6631</v>
      </c>
      <c r="E767" t="s">
        <v>907348</v>
      </c>
    </row>
    <row r="768" spans="1:5">
      <c r="A768" t="s">
        <v>637673</v>
      </c>
      <c r="B768" t="s">
        <v>879495</v>
      </c>
      <c r="C768" t="s">
        <v>52</v>
      </c>
      <c r="D768" t="s">
        <v>1485</v>
      </c>
      <c r="E768" t="s">
        <v>907348</v>
      </c>
    </row>
    <row r="769" spans="1:5">
      <c r="A769" t="s">
        <v>34507</v>
      </c>
      <c r="B769" t="s">
        <v>34508</v>
      </c>
      <c r="C769" t="s">
        <v>94</v>
      </c>
      <c r="D769" t="s">
        <v>6842</v>
      </c>
      <c r="E769" t="s">
        <v>907348</v>
      </c>
    </row>
    <row r="770" spans="1:5">
      <c r="A770" t="s">
        <v>884576</v>
      </c>
      <c r="B770" t="s">
        <v>884577</v>
      </c>
      <c r="C770" t="s">
        <v>52</v>
      </c>
      <c r="D770" t="s">
        <v>8297</v>
      </c>
      <c r="E770" t="s">
        <v>907348</v>
      </c>
    </row>
    <row r="771" spans="1:5">
      <c r="A771" t="s">
        <v>759546</v>
      </c>
      <c r="B771" t="s">
        <v>759546</v>
      </c>
      <c r="C771" t="s">
        <v>144</v>
      </c>
      <c r="D771" t="s">
        <v>12474</v>
      </c>
      <c r="E771" t="s">
        <v>907348</v>
      </c>
    </row>
    <row r="772" spans="1:5">
      <c r="A772" t="s">
        <v>133987</v>
      </c>
      <c r="B772" t="s">
        <v>898325</v>
      </c>
      <c r="C772" t="s">
        <v>52</v>
      </c>
      <c r="D772" t="s">
        <v>25641</v>
      </c>
      <c r="E772" t="s">
        <v>907348</v>
      </c>
    </row>
    <row r="773" spans="1:5">
      <c r="A773" t="s">
        <v>896971</v>
      </c>
      <c r="B773" t="s">
        <v>896972</v>
      </c>
      <c r="C773" t="s">
        <v>52</v>
      </c>
      <c r="D773" t="s">
        <v>9951</v>
      </c>
      <c r="E773" t="s">
        <v>907348</v>
      </c>
    </row>
    <row r="774" spans="1:5">
      <c r="A774" t="s">
        <v>288191</v>
      </c>
      <c r="B774" t="s">
        <v>288192</v>
      </c>
      <c r="C774" t="s">
        <v>173</v>
      </c>
      <c r="D774" t="s">
        <v>24389</v>
      </c>
      <c r="E774" t="s">
        <v>907348</v>
      </c>
    </row>
    <row r="775" spans="1:5">
      <c r="A775" t="s">
        <v>883127</v>
      </c>
      <c r="B775" t="s">
        <v>883128</v>
      </c>
      <c r="C775" t="s">
        <v>52</v>
      </c>
      <c r="D775" t="s">
        <v>4313</v>
      </c>
      <c r="E775" t="s">
        <v>907348</v>
      </c>
    </row>
    <row r="776" spans="1:5">
      <c r="A776" t="s">
        <v>552786</v>
      </c>
      <c r="B776" t="s">
        <v>552787</v>
      </c>
      <c r="C776" t="s">
        <v>144</v>
      </c>
      <c r="D776" t="s">
        <v>1610</v>
      </c>
      <c r="E776" t="s">
        <v>907348</v>
      </c>
    </row>
    <row r="777" spans="1:5">
      <c r="A777" t="s">
        <v>904914</v>
      </c>
      <c r="B777" t="s">
        <v>904915</v>
      </c>
      <c r="C777" t="s">
        <v>52</v>
      </c>
      <c r="E777" t="s">
        <v>907348</v>
      </c>
    </row>
    <row r="778" spans="1:5">
      <c r="A778" t="s">
        <v>633238</v>
      </c>
      <c r="B778" t="s">
        <v>633239</v>
      </c>
      <c r="C778" t="s">
        <v>62</v>
      </c>
      <c r="D778" t="s">
        <v>633243</v>
      </c>
      <c r="E778" t="s">
        <v>907348</v>
      </c>
    </row>
    <row r="779" spans="1:5">
      <c r="A779" t="s">
        <v>630768</v>
      </c>
      <c r="B779" t="s">
        <v>630769</v>
      </c>
      <c r="C779" t="s">
        <v>62</v>
      </c>
      <c r="E779" t="s">
        <v>907348</v>
      </c>
    </row>
    <row r="780" spans="1:5">
      <c r="A780" t="s">
        <v>872520</v>
      </c>
      <c r="B780" t="s">
        <v>872521</v>
      </c>
      <c r="C780" t="s">
        <v>144</v>
      </c>
      <c r="D780" t="s">
        <v>684</v>
      </c>
      <c r="E780" t="s">
        <v>907348</v>
      </c>
    </row>
    <row r="781" spans="1:5">
      <c r="A781" t="s">
        <v>879388</v>
      </c>
      <c r="B781" t="s">
        <v>879389</v>
      </c>
      <c r="C781" t="s">
        <v>52</v>
      </c>
      <c r="D781" t="s">
        <v>1130</v>
      </c>
      <c r="E781" t="s">
        <v>907348</v>
      </c>
    </row>
    <row r="782" spans="1:5">
      <c r="A782" t="s">
        <v>903839</v>
      </c>
      <c r="B782" t="s">
        <v>903840</v>
      </c>
      <c r="C782" t="s">
        <v>52</v>
      </c>
      <c r="D782" t="s">
        <v>3318</v>
      </c>
      <c r="E782" t="s">
        <v>907348</v>
      </c>
    </row>
    <row r="783" spans="1:5">
      <c r="A783" t="s">
        <v>880618</v>
      </c>
      <c r="B783" t="s">
        <v>880619</v>
      </c>
      <c r="C783" t="s">
        <v>52</v>
      </c>
      <c r="D783" t="s">
        <v>2141</v>
      </c>
      <c r="E783" t="s">
        <v>907348</v>
      </c>
    </row>
    <row r="784" spans="1:5">
      <c r="A784" t="s">
        <v>468908</v>
      </c>
      <c r="B784" t="s">
        <v>468909</v>
      </c>
      <c r="C784" t="s">
        <v>62</v>
      </c>
      <c r="D784" t="s">
        <v>241</v>
      </c>
      <c r="E784" t="s">
        <v>907348</v>
      </c>
    </row>
    <row r="785" spans="1:5">
      <c r="A785" t="s">
        <v>882319</v>
      </c>
      <c r="B785" t="s">
        <v>882320</v>
      </c>
      <c r="C785" t="s">
        <v>52</v>
      </c>
      <c r="D785" t="s">
        <v>52</v>
      </c>
      <c r="E785" t="s">
        <v>907348</v>
      </c>
    </row>
    <row r="786" spans="1:5">
      <c r="A786" t="s">
        <v>900468</v>
      </c>
      <c r="B786" t="s">
        <v>900469</v>
      </c>
      <c r="C786" t="s">
        <v>52</v>
      </c>
      <c r="D786" t="s">
        <v>148</v>
      </c>
      <c r="E786" t="s">
        <v>907348</v>
      </c>
    </row>
    <row r="787" spans="1:5">
      <c r="A787" t="s">
        <v>883571</v>
      </c>
      <c r="B787" t="s">
        <v>883572</v>
      </c>
      <c r="C787" t="s">
        <v>52</v>
      </c>
      <c r="D787" t="s">
        <v>883576</v>
      </c>
      <c r="E787" t="s">
        <v>907348</v>
      </c>
    </row>
    <row r="788" spans="1:5">
      <c r="A788" t="s">
        <v>163099</v>
      </c>
      <c r="B788" t="s">
        <v>163100</v>
      </c>
      <c r="C788" t="s">
        <v>62</v>
      </c>
      <c r="D788" t="s">
        <v>2336</v>
      </c>
      <c r="E788" t="s">
        <v>907348</v>
      </c>
    </row>
    <row r="789" spans="1:5">
      <c r="A789" t="s">
        <v>20315</v>
      </c>
      <c r="B789" t="s">
        <v>900733</v>
      </c>
      <c r="C789" t="s">
        <v>144</v>
      </c>
      <c r="E789" t="s">
        <v>907348</v>
      </c>
    </row>
    <row r="790" spans="1:5">
      <c r="A790" t="s">
        <v>906420</v>
      </c>
      <c r="B790" t="s">
        <v>906421</v>
      </c>
      <c r="C790" t="s">
        <v>52</v>
      </c>
      <c r="D790" t="s">
        <v>599</v>
      </c>
      <c r="E790" t="s">
        <v>907348</v>
      </c>
    </row>
    <row r="791" spans="1:5">
      <c r="A791" t="s">
        <v>894196</v>
      </c>
      <c r="B791" t="s">
        <v>894203</v>
      </c>
      <c r="C791" t="s">
        <v>52</v>
      </c>
      <c r="D791" t="s">
        <v>49672</v>
      </c>
      <c r="E791" t="s">
        <v>907348</v>
      </c>
    </row>
    <row r="792" spans="1:5">
      <c r="A792" t="s">
        <v>63827</v>
      </c>
      <c r="B792" t="s">
        <v>77659</v>
      </c>
      <c r="C792" t="s">
        <v>123</v>
      </c>
      <c r="D792" t="s">
        <v>317</v>
      </c>
      <c r="E792" t="s">
        <v>907348</v>
      </c>
    </row>
    <row r="793" spans="1:5">
      <c r="A793" t="s">
        <v>44656</v>
      </c>
      <c r="B793" t="s">
        <v>887948</v>
      </c>
      <c r="C793" t="s">
        <v>52</v>
      </c>
      <c r="D793" t="s">
        <v>599</v>
      </c>
      <c r="E793" t="s">
        <v>907348</v>
      </c>
    </row>
    <row r="794" spans="1:5">
      <c r="A794" t="s">
        <v>271109</v>
      </c>
      <c r="B794" t="s">
        <v>271110</v>
      </c>
      <c r="C794" t="s">
        <v>204</v>
      </c>
      <c r="D794" t="s">
        <v>1138</v>
      </c>
      <c r="E794" t="s">
        <v>907348</v>
      </c>
    </row>
    <row r="795" spans="1:5">
      <c r="A795" t="s">
        <v>324276</v>
      </c>
      <c r="B795" t="s">
        <v>324277</v>
      </c>
      <c r="C795" t="s">
        <v>1019</v>
      </c>
      <c r="D795" t="s">
        <v>310</v>
      </c>
      <c r="E795" t="s">
        <v>907348</v>
      </c>
    </row>
    <row r="796" spans="1:5">
      <c r="A796" t="s">
        <v>62450</v>
      </c>
      <c r="B796" t="s">
        <v>62451</v>
      </c>
      <c r="C796" t="s">
        <v>144</v>
      </c>
      <c r="D796" t="s">
        <v>15060</v>
      </c>
      <c r="E796" t="s">
        <v>907348</v>
      </c>
    </row>
    <row r="797" spans="1:5">
      <c r="A797" t="s">
        <v>770251</v>
      </c>
      <c r="B797" t="s">
        <v>770252</v>
      </c>
      <c r="C797" t="s">
        <v>173</v>
      </c>
      <c r="D797" t="s">
        <v>319126</v>
      </c>
      <c r="E797" t="s">
        <v>907348</v>
      </c>
    </row>
    <row r="798" spans="1:5">
      <c r="A798" t="s">
        <v>906364</v>
      </c>
      <c r="B798" t="s">
        <v>906365</v>
      </c>
      <c r="C798" t="s">
        <v>52</v>
      </c>
      <c r="D798" t="s">
        <v>94</v>
      </c>
      <c r="E798" t="s">
        <v>907348</v>
      </c>
    </row>
    <row r="799" spans="1:5">
      <c r="A799" t="s">
        <v>897251</v>
      </c>
      <c r="B799" t="s">
        <v>897251</v>
      </c>
      <c r="C799" t="s">
        <v>144</v>
      </c>
      <c r="D799" t="s">
        <v>9622</v>
      </c>
      <c r="E799" t="s">
        <v>907348</v>
      </c>
    </row>
    <row r="800" spans="1:5">
      <c r="A800" t="s">
        <v>901349</v>
      </c>
      <c r="B800" t="s">
        <v>901350</v>
      </c>
      <c r="C800" t="s">
        <v>52</v>
      </c>
      <c r="D800" t="s">
        <v>3059</v>
      </c>
      <c r="E800" t="s">
        <v>907348</v>
      </c>
    </row>
    <row r="801" spans="1:5">
      <c r="A801" t="s">
        <v>896510</v>
      </c>
      <c r="B801" t="s">
        <v>896511</v>
      </c>
      <c r="C801" t="s">
        <v>52</v>
      </c>
      <c r="D801" t="s">
        <v>4234</v>
      </c>
      <c r="E801" t="s">
        <v>907348</v>
      </c>
    </row>
    <row r="802" spans="1:5">
      <c r="A802" t="s">
        <v>889717</v>
      </c>
      <c r="B802" t="s">
        <v>889718</v>
      </c>
      <c r="C802" t="s">
        <v>52</v>
      </c>
      <c r="D802" t="s">
        <v>683</v>
      </c>
      <c r="E802" t="s">
        <v>907348</v>
      </c>
    </row>
    <row r="803" spans="1:5">
      <c r="A803" t="s">
        <v>895965</v>
      </c>
      <c r="B803" t="s">
        <v>895966</v>
      </c>
      <c r="C803" t="s">
        <v>52</v>
      </c>
      <c r="D803" t="s">
        <v>11081</v>
      </c>
      <c r="E803" t="s">
        <v>907348</v>
      </c>
    </row>
    <row r="804" spans="1:5">
      <c r="A804" t="s">
        <v>134378</v>
      </c>
      <c r="B804" t="s">
        <v>895326</v>
      </c>
      <c r="C804" t="s">
        <v>52</v>
      </c>
      <c r="D804" t="s">
        <v>1271</v>
      </c>
      <c r="E804" t="s">
        <v>907348</v>
      </c>
    </row>
    <row r="805" spans="1:5">
      <c r="A805" t="s">
        <v>48621</v>
      </c>
      <c r="B805" t="s">
        <v>48622</v>
      </c>
      <c r="C805" t="s">
        <v>564</v>
      </c>
      <c r="D805" t="s">
        <v>692</v>
      </c>
      <c r="E805" t="s">
        <v>907348</v>
      </c>
    </row>
    <row r="806" spans="1:5">
      <c r="A806" t="s">
        <v>876891</v>
      </c>
      <c r="B806" t="s">
        <v>876892</v>
      </c>
      <c r="C806" t="s">
        <v>52</v>
      </c>
      <c r="D806" t="s">
        <v>1192</v>
      </c>
      <c r="E806" t="s">
        <v>907348</v>
      </c>
    </row>
    <row r="807" spans="1:5">
      <c r="A807" t="s">
        <v>443755</v>
      </c>
      <c r="B807" t="s">
        <v>443756</v>
      </c>
      <c r="C807" t="s">
        <v>62</v>
      </c>
      <c r="D807" t="s">
        <v>106839</v>
      </c>
      <c r="E807" t="s">
        <v>907348</v>
      </c>
    </row>
    <row r="808" spans="1:5">
      <c r="A808" t="s">
        <v>883076</v>
      </c>
      <c r="B808" t="s">
        <v>883077</v>
      </c>
      <c r="C808" t="s">
        <v>144</v>
      </c>
      <c r="D808" t="s">
        <v>1167</v>
      </c>
      <c r="E808" t="s">
        <v>907348</v>
      </c>
    </row>
    <row r="809" spans="1:5">
      <c r="A809" t="s">
        <v>901705</v>
      </c>
      <c r="B809" t="s">
        <v>901706</v>
      </c>
      <c r="C809" t="s">
        <v>52</v>
      </c>
      <c r="D809" t="s">
        <v>2424</v>
      </c>
      <c r="E809" t="s">
        <v>907348</v>
      </c>
    </row>
    <row r="810" spans="1:5">
      <c r="A810" t="s">
        <v>726794</v>
      </c>
      <c r="B810" t="s">
        <v>726795</v>
      </c>
      <c r="C810" t="s">
        <v>144</v>
      </c>
      <c r="D810" t="s">
        <v>434421</v>
      </c>
      <c r="E810" t="s">
        <v>907348</v>
      </c>
    </row>
    <row r="811" spans="1:5">
      <c r="A811" t="s">
        <v>665028</v>
      </c>
      <c r="B811" t="s">
        <v>665029</v>
      </c>
      <c r="C811" t="s">
        <v>62</v>
      </c>
      <c r="D811" t="s">
        <v>173</v>
      </c>
      <c r="E811" t="s">
        <v>907348</v>
      </c>
    </row>
    <row r="812" spans="1:5">
      <c r="A812" t="s">
        <v>889611</v>
      </c>
      <c r="B812" t="s">
        <v>889612</v>
      </c>
      <c r="C812" t="s">
        <v>52</v>
      </c>
      <c r="D812" t="s">
        <v>3328</v>
      </c>
      <c r="E812" t="s">
        <v>907348</v>
      </c>
    </row>
    <row r="813" spans="1:5">
      <c r="A813" t="s">
        <v>893676</v>
      </c>
      <c r="B813" t="s">
        <v>893677</v>
      </c>
      <c r="C813" t="s">
        <v>52</v>
      </c>
      <c r="D813" t="s">
        <v>22011</v>
      </c>
      <c r="E813" t="s">
        <v>907348</v>
      </c>
    </row>
    <row r="814" spans="1:5">
      <c r="A814" t="s">
        <v>468583</v>
      </c>
      <c r="B814" t="s">
        <v>468584</v>
      </c>
      <c r="C814" t="s">
        <v>144</v>
      </c>
      <c r="D814" t="s">
        <v>2248</v>
      </c>
      <c r="E814" t="s">
        <v>907348</v>
      </c>
    </row>
    <row r="815" spans="1:5">
      <c r="A815" t="s">
        <v>77731</v>
      </c>
      <c r="B815" t="s">
        <v>77732</v>
      </c>
      <c r="C815" t="s">
        <v>692</v>
      </c>
      <c r="D815" t="s">
        <v>7041</v>
      </c>
      <c r="E815" t="s">
        <v>907348</v>
      </c>
    </row>
    <row r="816" spans="1:5">
      <c r="A816" t="s">
        <v>902129</v>
      </c>
      <c r="B816" t="s">
        <v>902130</v>
      </c>
      <c r="C816" t="s">
        <v>52</v>
      </c>
      <c r="D816" t="s">
        <v>1337</v>
      </c>
      <c r="E816" t="s">
        <v>907348</v>
      </c>
    </row>
    <row r="817" spans="1:5">
      <c r="A817" t="s">
        <v>887561</v>
      </c>
      <c r="B817" t="s">
        <v>887562</v>
      </c>
      <c r="C817" t="s">
        <v>52</v>
      </c>
      <c r="D817" t="s">
        <v>2868</v>
      </c>
      <c r="E817" t="s">
        <v>907348</v>
      </c>
    </row>
    <row r="818" spans="1:5">
      <c r="A818" t="s">
        <v>646666</v>
      </c>
      <c r="B818" t="s">
        <v>646667</v>
      </c>
      <c r="C818" t="s">
        <v>155</v>
      </c>
      <c r="D818" t="s">
        <v>4425</v>
      </c>
      <c r="E818" t="s">
        <v>907348</v>
      </c>
    </row>
    <row r="819" spans="1:5">
      <c r="A819" t="s">
        <v>885109</v>
      </c>
      <c r="B819" t="s">
        <v>885110</v>
      </c>
      <c r="C819" t="s">
        <v>52</v>
      </c>
      <c r="D819" t="s">
        <v>878730</v>
      </c>
      <c r="E819" t="s">
        <v>907348</v>
      </c>
    </row>
    <row r="820" spans="1:5">
      <c r="A820" t="s">
        <v>906696</v>
      </c>
      <c r="B820" t="s">
        <v>906697</v>
      </c>
      <c r="C820" t="s">
        <v>52</v>
      </c>
      <c r="D820" t="s">
        <v>906701</v>
      </c>
      <c r="E820" t="s">
        <v>907348</v>
      </c>
    </row>
    <row r="821" spans="1:5">
      <c r="A821" t="s">
        <v>892437</v>
      </c>
      <c r="B821" t="s">
        <v>892438</v>
      </c>
      <c r="C821" t="s">
        <v>52</v>
      </c>
      <c r="D821" t="s">
        <v>2109</v>
      </c>
      <c r="E821" t="s">
        <v>907348</v>
      </c>
    </row>
    <row r="822" spans="1:5">
      <c r="A822" t="s">
        <v>637783</v>
      </c>
      <c r="B822" t="s">
        <v>899354</v>
      </c>
      <c r="C822" t="s">
        <v>52</v>
      </c>
      <c r="D822" t="s">
        <v>470884</v>
      </c>
      <c r="E822" t="s">
        <v>907348</v>
      </c>
    </row>
    <row r="823" spans="1:5">
      <c r="A823" t="s">
        <v>876875</v>
      </c>
      <c r="B823" t="s">
        <v>876876</v>
      </c>
      <c r="C823" t="s">
        <v>52</v>
      </c>
      <c r="D823" t="s">
        <v>121084</v>
      </c>
      <c r="E823" t="s">
        <v>907348</v>
      </c>
    </row>
    <row r="824" spans="1:5">
      <c r="A824" t="s">
        <v>905353</v>
      </c>
      <c r="B824" t="s">
        <v>905354</v>
      </c>
      <c r="C824" t="s">
        <v>52</v>
      </c>
      <c r="D824" t="s">
        <v>7707</v>
      </c>
      <c r="E824" t="s">
        <v>907348</v>
      </c>
    </row>
    <row r="825" spans="1:5">
      <c r="A825" t="s">
        <v>248794</v>
      </c>
      <c r="B825" t="s">
        <v>248795</v>
      </c>
      <c r="C825" t="s">
        <v>1590</v>
      </c>
      <c r="D825" t="s">
        <v>34086</v>
      </c>
      <c r="E825" t="s">
        <v>907348</v>
      </c>
    </row>
    <row r="826" spans="1:5">
      <c r="A826" t="s">
        <v>885515</v>
      </c>
      <c r="B826" t="s">
        <v>885516</v>
      </c>
      <c r="C826" t="s">
        <v>52</v>
      </c>
      <c r="D826" t="s">
        <v>197</v>
      </c>
      <c r="E826" t="s">
        <v>907348</v>
      </c>
    </row>
    <row r="827" spans="1:5">
      <c r="A827" t="s">
        <v>886887</v>
      </c>
      <c r="B827" t="s">
        <v>886888</v>
      </c>
      <c r="C827" t="s">
        <v>52</v>
      </c>
      <c r="D827" t="s">
        <v>8702</v>
      </c>
      <c r="E827" t="s">
        <v>907348</v>
      </c>
    </row>
    <row r="828" spans="1:5">
      <c r="A828" t="s">
        <v>773263</v>
      </c>
      <c r="B828" t="s">
        <v>773264</v>
      </c>
      <c r="C828" t="s">
        <v>144</v>
      </c>
      <c r="D828" t="s">
        <v>1830</v>
      </c>
      <c r="E828" t="s">
        <v>907348</v>
      </c>
    </row>
    <row r="829" spans="1:5">
      <c r="A829" t="s">
        <v>406530</v>
      </c>
      <c r="B829" t="s">
        <v>406531</v>
      </c>
      <c r="C829" t="s">
        <v>173</v>
      </c>
      <c r="D829" t="s">
        <v>107445</v>
      </c>
      <c r="E829" t="s">
        <v>907348</v>
      </c>
    </row>
    <row r="830" spans="1:5">
      <c r="A830" t="s">
        <v>45462</v>
      </c>
      <c r="B830" t="s">
        <v>45463</v>
      </c>
      <c r="C830" t="s">
        <v>70</v>
      </c>
      <c r="D830" t="s">
        <v>5138</v>
      </c>
      <c r="E830" t="s">
        <v>907348</v>
      </c>
    </row>
    <row r="831" spans="1:5">
      <c r="A831" t="s">
        <v>900676</v>
      </c>
      <c r="B831" t="s">
        <v>900677</v>
      </c>
      <c r="C831" t="s">
        <v>52</v>
      </c>
      <c r="D831" t="s">
        <v>62</v>
      </c>
      <c r="E831" t="s">
        <v>907348</v>
      </c>
    </row>
    <row r="832" spans="1:5">
      <c r="A832" t="s">
        <v>284932</v>
      </c>
      <c r="B832" t="s">
        <v>284933</v>
      </c>
      <c r="C832" t="s">
        <v>60</v>
      </c>
      <c r="D832" t="s">
        <v>234</v>
      </c>
      <c r="E832" t="s">
        <v>907348</v>
      </c>
    </row>
    <row r="833" spans="1:5">
      <c r="A833" t="s">
        <v>897541</v>
      </c>
      <c r="B833" t="s">
        <v>897542</v>
      </c>
      <c r="C833" t="s">
        <v>52</v>
      </c>
      <c r="D833" t="s">
        <v>897546</v>
      </c>
      <c r="E833" t="s">
        <v>907348</v>
      </c>
    </row>
    <row r="834" spans="1:5">
      <c r="A834" t="s">
        <v>13340</v>
      </c>
      <c r="B834" t="s">
        <v>13341</v>
      </c>
      <c r="C834" t="s">
        <v>115</v>
      </c>
      <c r="D834" t="s">
        <v>11334</v>
      </c>
      <c r="E834" t="s">
        <v>907348</v>
      </c>
    </row>
    <row r="835" spans="1:5">
      <c r="A835" t="s">
        <v>62935</v>
      </c>
      <c r="B835" t="s">
        <v>62936</v>
      </c>
      <c r="C835" t="s">
        <v>62</v>
      </c>
      <c r="D835" t="s">
        <v>1784</v>
      </c>
      <c r="E835" t="s">
        <v>907348</v>
      </c>
    </row>
    <row r="836" spans="1:5">
      <c r="A836" t="s">
        <v>881766</v>
      </c>
      <c r="B836" t="s">
        <v>881767</v>
      </c>
      <c r="C836" t="s">
        <v>52</v>
      </c>
      <c r="D836" t="s">
        <v>1301</v>
      </c>
      <c r="E836" t="s">
        <v>907348</v>
      </c>
    </row>
    <row r="837" spans="1:5">
      <c r="A837" t="s">
        <v>881540</v>
      </c>
      <c r="B837" t="s">
        <v>881541</v>
      </c>
      <c r="C837" t="s">
        <v>52</v>
      </c>
      <c r="D837" t="s">
        <v>1854</v>
      </c>
      <c r="E837" t="s">
        <v>907348</v>
      </c>
    </row>
    <row r="838" spans="1:5">
      <c r="A838" t="s">
        <v>877295</v>
      </c>
      <c r="B838" t="s">
        <v>877296</v>
      </c>
      <c r="C838" t="s">
        <v>52</v>
      </c>
      <c r="D838" t="s">
        <v>148</v>
      </c>
      <c r="E838" t="s">
        <v>907348</v>
      </c>
    </row>
    <row r="839" spans="1:5">
      <c r="A839" t="s">
        <v>884164</v>
      </c>
      <c r="B839" t="s">
        <v>884165</v>
      </c>
      <c r="C839" t="s">
        <v>52</v>
      </c>
      <c r="D839" t="s">
        <v>3973</v>
      </c>
      <c r="E839" t="s">
        <v>907348</v>
      </c>
    </row>
    <row r="840" spans="1:5">
      <c r="A840" t="s">
        <v>876797</v>
      </c>
      <c r="B840" t="s">
        <v>876798</v>
      </c>
      <c r="C840" t="s">
        <v>52</v>
      </c>
      <c r="D840" t="s">
        <v>35795</v>
      </c>
      <c r="E840" t="s">
        <v>907348</v>
      </c>
    </row>
    <row r="841" spans="1:5">
      <c r="A841" t="s">
        <v>884923</v>
      </c>
      <c r="B841" t="s">
        <v>884924</v>
      </c>
      <c r="C841" t="s">
        <v>148</v>
      </c>
      <c r="D841" t="s">
        <v>23369</v>
      </c>
      <c r="E841" t="s">
        <v>907348</v>
      </c>
    </row>
    <row r="842" spans="1:5">
      <c r="A842" t="s">
        <v>899559</v>
      </c>
      <c r="B842" t="s">
        <v>899560</v>
      </c>
      <c r="C842" t="s">
        <v>52</v>
      </c>
      <c r="D842" t="s">
        <v>12474</v>
      </c>
      <c r="E842" t="s">
        <v>907348</v>
      </c>
    </row>
    <row r="843" spans="1:5">
      <c r="A843" t="s">
        <v>904023</v>
      </c>
      <c r="B843" t="s">
        <v>904024</v>
      </c>
      <c r="C843" t="s">
        <v>52</v>
      </c>
      <c r="D843" t="s">
        <v>6332</v>
      </c>
      <c r="E843" t="s">
        <v>907348</v>
      </c>
    </row>
    <row r="844" spans="1:5">
      <c r="A844" t="s">
        <v>24466</v>
      </c>
      <c r="B844" t="s">
        <v>24467</v>
      </c>
      <c r="C844" t="s">
        <v>148</v>
      </c>
      <c r="D844" t="s">
        <v>5034</v>
      </c>
      <c r="E844" t="s">
        <v>907348</v>
      </c>
    </row>
    <row r="845" spans="1:5">
      <c r="A845" t="s">
        <v>880287</v>
      </c>
      <c r="B845" t="s">
        <v>880288</v>
      </c>
      <c r="C845" t="s">
        <v>52</v>
      </c>
      <c r="D845" t="s">
        <v>155314</v>
      </c>
      <c r="E845" t="s">
        <v>907348</v>
      </c>
    </row>
    <row r="846" spans="1:5">
      <c r="A846" t="s">
        <v>873926</v>
      </c>
      <c r="B846" t="s">
        <v>873927</v>
      </c>
      <c r="C846" t="s">
        <v>144</v>
      </c>
      <c r="D846" t="s">
        <v>15352</v>
      </c>
      <c r="E846" t="s">
        <v>907348</v>
      </c>
    </row>
    <row r="847" spans="1:5">
      <c r="A847" t="s">
        <v>606259</v>
      </c>
      <c r="B847" t="s">
        <v>606260</v>
      </c>
      <c r="C847" t="s">
        <v>173</v>
      </c>
      <c r="D847" t="s">
        <v>501547</v>
      </c>
      <c r="E847" t="s">
        <v>907348</v>
      </c>
    </row>
    <row r="848" spans="1:5">
      <c r="A848" t="s">
        <v>874654</v>
      </c>
      <c r="B848" t="s">
        <v>874655</v>
      </c>
      <c r="C848" t="s">
        <v>52</v>
      </c>
      <c r="D848" t="s">
        <v>144</v>
      </c>
      <c r="E848" t="s">
        <v>907348</v>
      </c>
    </row>
    <row r="849" spans="1:5">
      <c r="A849" t="s">
        <v>895440</v>
      </c>
      <c r="B849" t="s">
        <v>895441</v>
      </c>
      <c r="C849" t="s">
        <v>52</v>
      </c>
      <c r="D849" t="s">
        <v>16085</v>
      </c>
      <c r="E849" t="s">
        <v>907348</v>
      </c>
    </row>
    <row r="850" spans="1:5">
      <c r="A850" t="s">
        <v>238</v>
      </c>
      <c r="B850" t="s">
        <v>876989</v>
      </c>
      <c r="C850" t="s">
        <v>52</v>
      </c>
      <c r="D850" t="s">
        <v>115</v>
      </c>
      <c r="E850" t="s">
        <v>907348</v>
      </c>
    </row>
    <row r="851" spans="1:5">
      <c r="A851" t="s">
        <v>879534</v>
      </c>
      <c r="B851" t="s">
        <v>879535</v>
      </c>
      <c r="C851" t="s">
        <v>52</v>
      </c>
      <c r="D851" t="s">
        <v>6850</v>
      </c>
      <c r="E851" t="s">
        <v>907348</v>
      </c>
    </row>
    <row r="852" spans="1:5">
      <c r="A852" t="s">
        <v>22937</v>
      </c>
      <c r="B852" t="s">
        <v>22938</v>
      </c>
      <c r="C852" t="s">
        <v>9951</v>
      </c>
      <c r="D852" t="s">
        <v>789</v>
      </c>
      <c r="E852" t="s">
        <v>907348</v>
      </c>
    </row>
    <row r="853" spans="1:5">
      <c r="A853" t="s">
        <v>885389</v>
      </c>
      <c r="B853" t="s">
        <v>885390</v>
      </c>
      <c r="C853" t="s">
        <v>52</v>
      </c>
      <c r="D853" t="s">
        <v>108</v>
      </c>
      <c r="E853" t="s">
        <v>907348</v>
      </c>
    </row>
    <row r="854" spans="1:5">
      <c r="A854" t="s">
        <v>22143</v>
      </c>
      <c r="B854" t="s">
        <v>22144</v>
      </c>
      <c r="C854" t="s">
        <v>62</v>
      </c>
      <c r="D854" t="s">
        <v>252</v>
      </c>
      <c r="E854" t="s">
        <v>907348</v>
      </c>
    </row>
    <row r="855" spans="1:5">
      <c r="A855" t="s">
        <v>42642</v>
      </c>
      <c r="B855" t="s">
        <v>42643</v>
      </c>
      <c r="C855" t="s">
        <v>1351</v>
      </c>
      <c r="D855" t="s">
        <v>1590</v>
      </c>
      <c r="E855" t="s">
        <v>907348</v>
      </c>
    </row>
    <row r="856" spans="1:5">
      <c r="A856" t="s">
        <v>872802</v>
      </c>
      <c r="B856" t="s">
        <v>872803</v>
      </c>
      <c r="C856" t="s">
        <v>52</v>
      </c>
      <c r="D856" t="s">
        <v>27416</v>
      </c>
      <c r="E856" t="s">
        <v>907348</v>
      </c>
    </row>
    <row r="857" spans="1:5">
      <c r="A857" t="s">
        <v>888228</v>
      </c>
      <c r="B857" t="s">
        <v>888229</v>
      </c>
      <c r="C857" t="s">
        <v>52</v>
      </c>
      <c r="D857" t="s">
        <v>5220</v>
      </c>
      <c r="E857" t="s">
        <v>907348</v>
      </c>
    </row>
    <row r="858" spans="1:5">
      <c r="A858" t="s">
        <v>879510</v>
      </c>
      <c r="B858" t="s">
        <v>879511</v>
      </c>
      <c r="C858" t="s">
        <v>52</v>
      </c>
      <c r="D858" t="s">
        <v>837</v>
      </c>
      <c r="E858" t="s">
        <v>907348</v>
      </c>
    </row>
    <row r="859" spans="1:5">
      <c r="A859" t="s">
        <v>502785</v>
      </c>
      <c r="B859" t="s">
        <v>502786</v>
      </c>
      <c r="C859" t="s">
        <v>173</v>
      </c>
      <c r="D859" t="s">
        <v>904251</v>
      </c>
      <c r="E859" t="s">
        <v>907348</v>
      </c>
    </row>
    <row r="860" spans="1:5">
      <c r="A860" t="s">
        <v>577978</v>
      </c>
      <c r="B860" t="s">
        <v>577979</v>
      </c>
      <c r="C860" t="s">
        <v>144</v>
      </c>
      <c r="D860" t="s">
        <v>85524</v>
      </c>
      <c r="E860" t="s">
        <v>907348</v>
      </c>
    </row>
    <row r="861" spans="1:5">
      <c r="A861" t="s">
        <v>892652</v>
      </c>
      <c r="B861" t="s">
        <v>892653</v>
      </c>
      <c r="C861" t="s">
        <v>52</v>
      </c>
      <c r="D861" t="s">
        <v>62</v>
      </c>
      <c r="E861" t="s">
        <v>907348</v>
      </c>
    </row>
    <row r="862" spans="1:5">
      <c r="A862" t="s">
        <v>904227</v>
      </c>
      <c r="B862" t="s">
        <v>904228</v>
      </c>
      <c r="C862" t="s">
        <v>52</v>
      </c>
      <c r="D862" t="s">
        <v>333</v>
      </c>
      <c r="E862" t="s">
        <v>907348</v>
      </c>
    </row>
    <row r="863" spans="1:5">
      <c r="A863" t="s">
        <v>461434</v>
      </c>
      <c r="B863" t="s">
        <v>461435</v>
      </c>
      <c r="C863" t="s">
        <v>155</v>
      </c>
      <c r="D863" t="s">
        <v>11369</v>
      </c>
      <c r="E863" t="s">
        <v>907348</v>
      </c>
    </row>
    <row r="864" spans="1:5">
      <c r="A864" t="s">
        <v>2745</v>
      </c>
      <c r="B864" t="s">
        <v>2746</v>
      </c>
      <c r="C864" t="s">
        <v>293</v>
      </c>
      <c r="D864" t="s">
        <v>2750</v>
      </c>
      <c r="E864" t="s">
        <v>907348</v>
      </c>
    </row>
    <row r="865" spans="1:5">
      <c r="A865" t="s">
        <v>578553</v>
      </c>
      <c r="B865" t="s">
        <v>578554</v>
      </c>
      <c r="C865" t="s">
        <v>144</v>
      </c>
      <c r="D865" t="s">
        <v>894451</v>
      </c>
      <c r="E865" t="s">
        <v>907348</v>
      </c>
    </row>
    <row r="866" spans="1:5">
      <c r="A866" t="s">
        <v>20668</v>
      </c>
      <c r="B866" t="s">
        <v>20669</v>
      </c>
      <c r="C866" t="s">
        <v>334</v>
      </c>
      <c r="D866" t="s">
        <v>2388</v>
      </c>
      <c r="E866" t="s">
        <v>907348</v>
      </c>
    </row>
    <row r="867" spans="1:5">
      <c r="A867" t="s">
        <v>894838</v>
      </c>
      <c r="B867" t="s">
        <v>894839</v>
      </c>
      <c r="C867" t="s">
        <v>52</v>
      </c>
      <c r="D867" t="s">
        <v>2230</v>
      </c>
      <c r="E867" t="s">
        <v>907348</v>
      </c>
    </row>
    <row r="868" spans="1:5">
      <c r="A868" t="s">
        <v>889850</v>
      </c>
      <c r="B868" t="s">
        <v>889851</v>
      </c>
      <c r="C868" t="s">
        <v>52</v>
      </c>
      <c r="D868" t="s">
        <v>2607</v>
      </c>
      <c r="E868" t="s">
        <v>907348</v>
      </c>
    </row>
    <row r="869" spans="1:5">
      <c r="A869" t="s">
        <v>34679</v>
      </c>
      <c r="B869" t="s">
        <v>34680</v>
      </c>
      <c r="C869" t="s">
        <v>1019</v>
      </c>
      <c r="D869" t="s">
        <v>34684</v>
      </c>
      <c r="E869" t="s">
        <v>907348</v>
      </c>
    </row>
    <row r="870" spans="1:5">
      <c r="A870" t="s">
        <v>14359</v>
      </c>
      <c r="B870" t="s">
        <v>14360</v>
      </c>
      <c r="C870" t="s">
        <v>626</v>
      </c>
      <c r="D870" t="s">
        <v>14364</v>
      </c>
      <c r="E870" t="s">
        <v>907348</v>
      </c>
    </row>
    <row r="871" spans="1:5">
      <c r="A871" t="s">
        <v>894855</v>
      </c>
      <c r="B871" t="s">
        <v>894856</v>
      </c>
      <c r="C871" t="s">
        <v>52</v>
      </c>
      <c r="D871" t="s">
        <v>643</v>
      </c>
      <c r="E871" t="s">
        <v>907348</v>
      </c>
    </row>
    <row r="872" spans="1:5">
      <c r="A872" t="s">
        <v>897315</v>
      </c>
      <c r="B872" t="s">
        <v>897316</v>
      </c>
      <c r="C872" t="s">
        <v>52</v>
      </c>
      <c r="D872" t="s">
        <v>1374</v>
      </c>
      <c r="E872" t="s">
        <v>907348</v>
      </c>
    </row>
    <row r="873" spans="1:5">
      <c r="A873" t="s">
        <v>905862</v>
      </c>
      <c r="B873" t="s">
        <v>905863</v>
      </c>
      <c r="C873" t="s">
        <v>52</v>
      </c>
      <c r="D873" t="s">
        <v>1093</v>
      </c>
      <c r="E873" t="s">
        <v>907348</v>
      </c>
    </row>
    <row r="874" spans="1:5">
      <c r="A874" t="s">
        <v>131721</v>
      </c>
      <c r="B874" t="s">
        <v>266200</v>
      </c>
      <c r="C874" t="s">
        <v>62</v>
      </c>
      <c r="D874" t="s">
        <v>1093</v>
      </c>
      <c r="E874" t="s">
        <v>907348</v>
      </c>
    </row>
    <row r="875" spans="1:5">
      <c r="A875" t="s">
        <v>11736</v>
      </c>
      <c r="B875" t="s">
        <v>903581</v>
      </c>
      <c r="C875" t="s">
        <v>62</v>
      </c>
      <c r="D875" t="s">
        <v>14151</v>
      </c>
      <c r="E875" t="s">
        <v>907348</v>
      </c>
    </row>
    <row r="876" spans="1:5">
      <c r="A876" t="s">
        <v>19769</v>
      </c>
      <c r="B876" t="s">
        <v>19770</v>
      </c>
      <c r="C876" t="s">
        <v>108</v>
      </c>
      <c r="D876" t="s">
        <v>4321</v>
      </c>
      <c r="E876" t="s">
        <v>907348</v>
      </c>
    </row>
    <row r="877" spans="1:5">
      <c r="A877" t="s">
        <v>902190</v>
      </c>
      <c r="B877" t="s">
        <v>902191</v>
      </c>
      <c r="C877" t="s">
        <v>52</v>
      </c>
      <c r="D877" t="s">
        <v>212</v>
      </c>
      <c r="E877" t="s">
        <v>907348</v>
      </c>
    </row>
    <row r="878" spans="1:5">
      <c r="A878" t="s">
        <v>897481</v>
      </c>
      <c r="B878" t="s">
        <v>897482</v>
      </c>
      <c r="C878" t="s">
        <v>52</v>
      </c>
      <c r="D878" t="s">
        <v>897485</v>
      </c>
      <c r="E878" t="s">
        <v>907348</v>
      </c>
    </row>
    <row r="879" spans="1:5">
      <c r="A879" t="s">
        <v>897198</v>
      </c>
      <c r="B879" t="s">
        <v>897199</v>
      </c>
      <c r="C879" t="s">
        <v>52</v>
      </c>
      <c r="D879" t="s">
        <v>684</v>
      </c>
      <c r="E879" t="s">
        <v>907348</v>
      </c>
    </row>
    <row r="880" spans="1:5">
      <c r="A880" t="s">
        <v>899914</v>
      </c>
      <c r="B880" t="s">
        <v>899914</v>
      </c>
      <c r="C880" t="s">
        <v>52</v>
      </c>
      <c r="D880" t="s">
        <v>60</v>
      </c>
      <c r="E880" t="s">
        <v>907348</v>
      </c>
    </row>
    <row r="881" spans="1:5">
      <c r="A881" t="s">
        <v>404270</v>
      </c>
      <c r="B881" t="s">
        <v>404271</v>
      </c>
      <c r="C881" t="s">
        <v>144</v>
      </c>
      <c r="D881" t="s">
        <v>52</v>
      </c>
      <c r="E881" t="s">
        <v>907348</v>
      </c>
    </row>
    <row r="882" spans="1:5">
      <c r="A882" t="s">
        <v>872497</v>
      </c>
      <c r="B882" t="s">
        <v>872498</v>
      </c>
      <c r="C882" t="s">
        <v>52</v>
      </c>
      <c r="D882" t="s">
        <v>5709</v>
      </c>
      <c r="E882" t="s">
        <v>907348</v>
      </c>
    </row>
    <row r="883" spans="1:5">
      <c r="A883" t="s">
        <v>901246</v>
      </c>
      <c r="B883" t="s">
        <v>901247</v>
      </c>
      <c r="C883" t="s">
        <v>52</v>
      </c>
      <c r="D883" t="s">
        <v>62</v>
      </c>
      <c r="E883" t="s">
        <v>907348</v>
      </c>
    </row>
    <row r="884" spans="1:5">
      <c r="A884" t="s">
        <v>896133</v>
      </c>
      <c r="B884" t="s">
        <v>896134</v>
      </c>
      <c r="C884" t="s">
        <v>52</v>
      </c>
      <c r="D884" t="s">
        <v>4217</v>
      </c>
      <c r="E884" t="s">
        <v>907348</v>
      </c>
    </row>
    <row r="885" spans="1:5">
      <c r="A885" t="s">
        <v>882440</v>
      </c>
      <c r="B885" t="s">
        <v>882441</v>
      </c>
      <c r="C885" t="s">
        <v>52</v>
      </c>
      <c r="D885" t="s">
        <v>1604</v>
      </c>
      <c r="E885" t="s">
        <v>907348</v>
      </c>
    </row>
    <row r="886" spans="1:5">
      <c r="A886" t="s">
        <v>895959</v>
      </c>
      <c r="B886" t="s">
        <v>895960</v>
      </c>
      <c r="C886" t="s">
        <v>52</v>
      </c>
      <c r="D886" t="s">
        <v>2432</v>
      </c>
      <c r="E886" t="s">
        <v>907348</v>
      </c>
    </row>
    <row r="887" spans="1:5">
      <c r="A887" t="s">
        <v>899872</v>
      </c>
      <c r="B887" t="s">
        <v>899873</v>
      </c>
      <c r="C887" t="s">
        <v>52</v>
      </c>
      <c r="D887" t="s">
        <v>4425</v>
      </c>
      <c r="E887" t="s">
        <v>907348</v>
      </c>
    </row>
    <row r="888" spans="1:5">
      <c r="A888" t="s">
        <v>31642</v>
      </c>
      <c r="B888" t="s">
        <v>31642</v>
      </c>
      <c r="C888" t="s">
        <v>1699</v>
      </c>
      <c r="D888" t="s">
        <v>7715</v>
      </c>
      <c r="E888" t="s">
        <v>907348</v>
      </c>
    </row>
    <row r="889" spans="1:5">
      <c r="A889" t="s">
        <v>669715</v>
      </c>
      <c r="B889" t="s">
        <v>669716</v>
      </c>
      <c r="C889" t="s">
        <v>968</v>
      </c>
      <c r="D889" t="s">
        <v>1670</v>
      </c>
      <c r="E889" t="s">
        <v>907348</v>
      </c>
    </row>
    <row r="890" spans="1:5">
      <c r="A890" t="s">
        <v>875840</v>
      </c>
      <c r="B890" t="s">
        <v>875841</v>
      </c>
      <c r="C890" t="s">
        <v>52</v>
      </c>
      <c r="D890" t="s">
        <v>21509</v>
      </c>
      <c r="E890" t="s">
        <v>907348</v>
      </c>
    </row>
    <row r="891" spans="1:5">
      <c r="A891" t="s">
        <v>904160</v>
      </c>
      <c r="B891" t="s">
        <v>904161</v>
      </c>
      <c r="C891" t="s">
        <v>52</v>
      </c>
      <c r="D891" t="s">
        <v>2791</v>
      </c>
      <c r="E891" t="s">
        <v>907348</v>
      </c>
    </row>
    <row r="892" spans="1:5">
      <c r="A892" t="s">
        <v>878253</v>
      </c>
      <c r="B892" t="s">
        <v>878254</v>
      </c>
      <c r="C892" t="s">
        <v>52</v>
      </c>
      <c r="D892" t="s">
        <v>8865</v>
      </c>
      <c r="E892" t="s">
        <v>907348</v>
      </c>
    </row>
    <row r="893" spans="1:5">
      <c r="A893" t="s">
        <v>3259</v>
      </c>
      <c r="B893" t="s">
        <v>883810</v>
      </c>
      <c r="C893" t="s">
        <v>52</v>
      </c>
      <c r="D893" t="s">
        <v>101716</v>
      </c>
      <c r="E893" t="s">
        <v>907348</v>
      </c>
    </row>
    <row r="894" spans="1:5">
      <c r="A894" t="s">
        <v>886975</v>
      </c>
      <c r="B894" t="s">
        <v>886976</v>
      </c>
      <c r="C894" t="s">
        <v>52</v>
      </c>
      <c r="D894" t="s">
        <v>180</v>
      </c>
      <c r="E894" t="s">
        <v>907348</v>
      </c>
    </row>
    <row r="895" spans="1:5">
      <c r="A895" t="s">
        <v>240604</v>
      </c>
      <c r="B895" t="s">
        <v>240605</v>
      </c>
      <c r="C895" t="s">
        <v>692</v>
      </c>
      <c r="D895" t="s">
        <v>4355</v>
      </c>
      <c r="E895" t="s">
        <v>907348</v>
      </c>
    </row>
    <row r="896" spans="1:5">
      <c r="A896" t="s">
        <v>878941</v>
      </c>
      <c r="B896" t="s">
        <v>878942</v>
      </c>
      <c r="C896" t="s">
        <v>52</v>
      </c>
      <c r="D896" t="s">
        <v>52</v>
      </c>
      <c r="E896" t="s">
        <v>907348</v>
      </c>
    </row>
    <row r="897" spans="1:5">
      <c r="A897" t="s">
        <v>39433</v>
      </c>
      <c r="B897" t="s">
        <v>39434</v>
      </c>
      <c r="C897" t="s">
        <v>761</v>
      </c>
      <c r="D897" t="s">
        <v>2351</v>
      </c>
      <c r="E897" t="s">
        <v>907348</v>
      </c>
    </row>
    <row r="898" spans="1:5">
      <c r="A898" t="s">
        <v>15942</v>
      </c>
      <c r="B898" t="s">
        <v>15943</v>
      </c>
      <c r="C898" t="s">
        <v>173</v>
      </c>
      <c r="D898" t="s">
        <v>2725</v>
      </c>
      <c r="E898" t="s">
        <v>907348</v>
      </c>
    </row>
    <row r="899" spans="1:5">
      <c r="A899" t="s">
        <v>894168</v>
      </c>
      <c r="B899" t="s">
        <v>894169</v>
      </c>
      <c r="C899" t="s">
        <v>52</v>
      </c>
      <c r="D899" t="s">
        <v>69294</v>
      </c>
      <c r="E899" t="s">
        <v>907348</v>
      </c>
    </row>
    <row r="900" spans="1:5">
      <c r="A900" t="s">
        <v>904976</v>
      </c>
      <c r="B900" t="s">
        <v>904977</v>
      </c>
      <c r="C900" t="s">
        <v>52</v>
      </c>
      <c r="D900" t="s">
        <v>618</v>
      </c>
      <c r="E900" t="s">
        <v>907348</v>
      </c>
    </row>
    <row r="901" spans="1:5">
      <c r="A901" t="s">
        <v>899277</v>
      </c>
      <c r="B901" t="s">
        <v>899278</v>
      </c>
      <c r="C901" t="s">
        <v>144</v>
      </c>
      <c r="D901" t="s">
        <v>7072</v>
      </c>
      <c r="E901" t="s">
        <v>907348</v>
      </c>
    </row>
    <row r="902" spans="1:5">
      <c r="A902" t="s">
        <v>880533</v>
      </c>
      <c r="B902" t="s">
        <v>880534</v>
      </c>
      <c r="C902" t="s">
        <v>173</v>
      </c>
      <c r="D902" t="s">
        <v>390</v>
      </c>
      <c r="E902" t="s">
        <v>907348</v>
      </c>
    </row>
    <row r="903" spans="1:5">
      <c r="A903" t="s">
        <v>239932</v>
      </c>
      <c r="B903" t="s">
        <v>892646</v>
      </c>
      <c r="C903" t="s">
        <v>52</v>
      </c>
      <c r="D903" t="s">
        <v>148</v>
      </c>
      <c r="E903" t="s">
        <v>907348</v>
      </c>
    </row>
    <row r="904" spans="1:5">
      <c r="A904" t="s">
        <v>883189</v>
      </c>
      <c r="B904" t="s">
        <v>883190</v>
      </c>
      <c r="C904" t="s">
        <v>52</v>
      </c>
      <c r="D904" t="s">
        <v>265</v>
      </c>
      <c r="E904" t="s">
        <v>907348</v>
      </c>
    </row>
    <row r="905" spans="1:5">
      <c r="A905" t="s">
        <v>882864</v>
      </c>
      <c r="B905" t="s">
        <v>882865</v>
      </c>
      <c r="C905" t="s">
        <v>52</v>
      </c>
      <c r="D905" t="s">
        <v>233</v>
      </c>
      <c r="E905" t="s">
        <v>907348</v>
      </c>
    </row>
    <row r="906" spans="1:5">
      <c r="A906" t="s">
        <v>898298</v>
      </c>
      <c r="B906" t="s">
        <v>898299</v>
      </c>
      <c r="C906" t="s">
        <v>52</v>
      </c>
      <c r="D906" t="s">
        <v>234</v>
      </c>
      <c r="E906" t="s">
        <v>907348</v>
      </c>
    </row>
    <row r="907" spans="1:5">
      <c r="A907" t="s">
        <v>885380</v>
      </c>
      <c r="B907" t="s">
        <v>885381</v>
      </c>
      <c r="C907" t="s">
        <v>52</v>
      </c>
      <c r="D907" t="s">
        <v>1590</v>
      </c>
      <c r="E907" t="s">
        <v>907348</v>
      </c>
    </row>
    <row r="908" spans="1:5">
      <c r="A908" t="s">
        <v>878489</v>
      </c>
      <c r="B908" t="s">
        <v>878490</v>
      </c>
      <c r="C908" t="s">
        <v>52</v>
      </c>
      <c r="D908" t="s">
        <v>5356</v>
      </c>
      <c r="E908" t="s">
        <v>907348</v>
      </c>
    </row>
    <row r="909" spans="1:5">
      <c r="A909" t="s">
        <v>882259</v>
      </c>
      <c r="B909" t="s">
        <v>882260</v>
      </c>
      <c r="C909" t="s">
        <v>52</v>
      </c>
      <c r="D909" t="s">
        <v>13295</v>
      </c>
      <c r="E909" t="s">
        <v>907348</v>
      </c>
    </row>
    <row r="910" spans="1:5">
      <c r="A910" t="s">
        <v>888123</v>
      </c>
      <c r="B910" t="s">
        <v>888124</v>
      </c>
      <c r="C910" t="s">
        <v>52</v>
      </c>
      <c r="D910" t="s">
        <v>2814</v>
      </c>
      <c r="E910" t="s">
        <v>907348</v>
      </c>
    </row>
    <row r="911" spans="1:5">
      <c r="A911" t="s">
        <v>891018</v>
      </c>
      <c r="B911" t="s">
        <v>891019</v>
      </c>
      <c r="C911" t="s">
        <v>52</v>
      </c>
      <c r="D911" t="s">
        <v>6527</v>
      </c>
      <c r="E911" t="s">
        <v>907348</v>
      </c>
    </row>
    <row r="912" spans="1:5">
      <c r="A912" t="s">
        <v>662594</v>
      </c>
      <c r="B912" t="s">
        <v>662595</v>
      </c>
      <c r="C912" t="s">
        <v>62</v>
      </c>
      <c r="D912" t="s">
        <v>662599</v>
      </c>
      <c r="E912" t="s">
        <v>907348</v>
      </c>
    </row>
    <row r="913" spans="1:5">
      <c r="A913" t="s">
        <v>895410</v>
      </c>
      <c r="B913" t="s">
        <v>895411</v>
      </c>
      <c r="C913" t="s">
        <v>52</v>
      </c>
      <c r="D913" t="s">
        <v>8065</v>
      </c>
      <c r="E913" t="s">
        <v>907348</v>
      </c>
    </row>
    <row r="914" spans="1:5">
      <c r="A914" t="s">
        <v>905418</v>
      </c>
      <c r="B914" t="s">
        <v>905419</v>
      </c>
      <c r="C914" t="s">
        <v>52</v>
      </c>
      <c r="D914" t="s">
        <v>3541</v>
      </c>
      <c r="E914" t="s">
        <v>907348</v>
      </c>
    </row>
    <row r="915" spans="1:5">
      <c r="A915" t="s">
        <v>394888</v>
      </c>
      <c r="B915" t="s">
        <v>394889</v>
      </c>
      <c r="C915" t="s">
        <v>62</v>
      </c>
      <c r="D915" t="s">
        <v>394893</v>
      </c>
      <c r="E915" t="s">
        <v>907348</v>
      </c>
    </row>
    <row r="916" spans="1:5">
      <c r="A916" t="s">
        <v>891356</v>
      </c>
      <c r="B916" t="s">
        <v>891357</v>
      </c>
      <c r="C916" t="s">
        <v>52</v>
      </c>
      <c r="D916" t="s">
        <v>619889</v>
      </c>
      <c r="E916" t="s">
        <v>907348</v>
      </c>
    </row>
    <row r="917" spans="1:5">
      <c r="A917" t="s">
        <v>888020</v>
      </c>
      <c r="B917" t="s">
        <v>888021</v>
      </c>
      <c r="C917" t="s">
        <v>52</v>
      </c>
      <c r="D917" t="s">
        <v>7865</v>
      </c>
      <c r="E917" t="s">
        <v>907348</v>
      </c>
    </row>
    <row r="918" spans="1:5">
      <c r="A918" t="s">
        <v>898612</v>
      </c>
      <c r="B918" t="s">
        <v>898613</v>
      </c>
      <c r="C918" t="s">
        <v>52</v>
      </c>
      <c r="D918" t="s">
        <v>148</v>
      </c>
      <c r="E918" t="s">
        <v>907348</v>
      </c>
    </row>
    <row r="919" spans="1:5">
      <c r="A919" t="s">
        <v>879901</v>
      </c>
      <c r="B919" t="s">
        <v>879902</v>
      </c>
      <c r="C919" t="s">
        <v>52</v>
      </c>
      <c r="D919" t="s">
        <v>2784</v>
      </c>
      <c r="E919" t="s">
        <v>907348</v>
      </c>
    </row>
    <row r="920" spans="1:5">
      <c r="A920" t="s">
        <v>873461</v>
      </c>
      <c r="B920" t="s">
        <v>873462</v>
      </c>
      <c r="C920" t="s">
        <v>52</v>
      </c>
      <c r="D920" t="s">
        <v>144</v>
      </c>
      <c r="E920" t="s">
        <v>907348</v>
      </c>
    </row>
    <row r="921" spans="1:5">
      <c r="A921" t="s">
        <v>812112</v>
      </c>
      <c r="B921" t="s">
        <v>812113</v>
      </c>
      <c r="C921" t="s">
        <v>62</v>
      </c>
      <c r="D921" t="s">
        <v>17264</v>
      </c>
      <c r="E921" t="s">
        <v>907348</v>
      </c>
    </row>
    <row r="922" spans="1:5">
      <c r="A922" t="s">
        <v>182389</v>
      </c>
      <c r="B922" t="s">
        <v>182390</v>
      </c>
      <c r="C922" t="s">
        <v>293</v>
      </c>
      <c r="D922" t="s">
        <v>7847</v>
      </c>
      <c r="E922" t="s">
        <v>907348</v>
      </c>
    </row>
    <row r="923" spans="1:5">
      <c r="A923" t="s">
        <v>54432</v>
      </c>
      <c r="B923" t="s">
        <v>54433</v>
      </c>
      <c r="C923" t="s">
        <v>62</v>
      </c>
      <c r="D923" t="s">
        <v>54436</v>
      </c>
      <c r="E923" t="s">
        <v>907348</v>
      </c>
    </row>
    <row r="924" spans="1:5">
      <c r="A924" t="s">
        <v>876105</v>
      </c>
      <c r="B924" t="s">
        <v>876106</v>
      </c>
      <c r="C924" t="s">
        <v>52</v>
      </c>
      <c r="D924" t="s">
        <v>52</v>
      </c>
      <c r="E924" t="s">
        <v>907348</v>
      </c>
    </row>
    <row r="925" spans="1:5">
      <c r="A925" t="s">
        <v>905137</v>
      </c>
      <c r="B925" t="s">
        <v>905138</v>
      </c>
      <c r="C925" t="s">
        <v>52</v>
      </c>
      <c r="D925" t="s">
        <v>43897</v>
      </c>
      <c r="E925" t="s">
        <v>907348</v>
      </c>
    </row>
    <row r="926" spans="1:5">
      <c r="A926" t="s">
        <v>895585</v>
      </c>
      <c r="B926" t="s">
        <v>895586</v>
      </c>
      <c r="C926" t="s">
        <v>52</v>
      </c>
      <c r="D926" t="s">
        <v>518</v>
      </c>
      <c r="E926" t="s">
        <v>907348</v>
      </c>
    </row>
    <row r="927" spans="1:5">
      <c r="A927" t="s">
        <v>617798</v>
      </c>
      <c r="B927" t="s">
        <v>617799</v>
      </c>
      <c r="C927" t="s">
        <v>148</v>
      </c>
      <c r="D927" t="s">
        <v>617803</v>
      </c>
      <c r="E927" t="s">
        <v>907348</v>
      </c>
    </row>
    <row r="928" spans="1:5">
      <c r="A928" t="s">
        <v>877246</v>
      </c>
      <c r="B928" t="s">
        <v>877247</v>
      </c>
      <c r="C928" t="s">
        <v>52</v>
      </c>
      <c r="D928" t="s">
        <v>9951</v>
      </c>
      <c r="E928" t="s">
        <v>907348</v>
      </c>
    </row>
    <row r="929" spans="1:5">
      <c r="A929" t="s">
        <v>905871</v>
      </c>
      <c r="B929" t="s">
        <v>905872</v>
      </c>
      <c r="C929" t="s">
        <v>52</v>
      </c>
      <c r="D929" t="s">
        <v>987</v>
      </c>
      <c r="E929" t="s">
        <v>907348</v>
      </c>
    </row>
    <row r="930" spans="1:5">
      <c r="A930" t="s">
        <v>859291</v>
      </c>
      <c r="B930" t="s">
        <v>859292</v>
      </c>
      <c r="C930" t="s">
        <v>60</v>
      </c>
      <c r="D930" t="s">
        <v>21232</v>
      </c>
      <c r="E930" t="s">
        <v>907348</v>
      </c>
    </row>
    <row r="931" spans="1:5">
      <c r="A931" t="s">
        <v>873994</v>
      </c>
      <c r="B931" t="s">
        <v>873995</v>
      </c>
      <c r="C931" t="s">
        <v>52</v>
      </c>
      <c r="D931" t="s">
        <v>676</v>
      </c>
      <c r="E931" t="s">
        <v>907348</v>
      </c>
    </row>
    <row r="932" spans="1:5">
      <c r="A932" t="s">
        <v>414025</v>
      </c>
      <c r="B932" t="s">
        <v>414026</v>
      </c>
      <c r="C932" t="s">
        <v>144</v>
      </c>
      <c r="D932" t="s">
        <v>293</v>
      </c>
      <c r="E932" t="s">
        <v>907348</v>
      </c>
    </row>
    <row r="933" spans="1:5">
      <c r="A933" t="s">
        <v>878061</v>
      </c>
      <c r="B933" t="s">
        <v>878062</v>
      </c>
      <c r="C933" t="s">
        <v>52</v>
      </c>
      <c r="D933" t="s">
        <v>4321</v>
      </c>
      <c r="E933" t="s">
        <v>907348</v>
      </c>
    </row>
    <row r="934" spans="1:5">
      <c r="A934" t="s">
        <v>873495</v>
      </c>
      <c r="B934" t="s">
        <v>873496</v>
      </c>
      <c r="C934" t="s">
        <v>52</v>
      </c>
      <c r="D934" t="s">
        <v>4009</v>
      </c>
      <c r="E934" t="s">
        <v>907348</v>
      </c>
    </row>
    <row r="935" spans="1:5">
      <c r="A935" t="s">
        <v>875858</v>
      </c>
      <c r="B935" t="s">
        <v>875859</v>
      </c>
      <c r="C935" t="s">
        <v>52</v>
      </c>
      <c r="D935" t="s">
        <v>11173</v>
      </c>
      <c r="E935" t="s">
        <v>907348</v>
      </c>
    </row>
    <row r="936" spans="1:5">
      <c r="A936" t="s">
        <v>754823</v>
      </c>
      <c r="B936" t="s">
        <v>754824</v>
      </c>
      <c r="C936" t="s">
        <v>62</v>
      </c>
      <c r="D936" t="s">
        <v>5034</v>
      </c>
      <c r="E936" t="s">
        <v>907348</v>
      </c>
    </row>
    <row r="937" spans="1:5">
      <c r="A937" t="s">
        <v>888207</v>
      </c>
      <c r="B937" t="s">
        <v>888208</v>
      </c>
      <c r="C937" t="s">
        <v>52</v>
      </c>
      <c r="D937" t="s">
        <v>599</v>
      </c>
      <c r="E937" t="s">
        <v>907348</v>
      </c>
    </row>
    <row r="938" spans="1:5">
      <c r="A938" t="s">
        <v>617584</v>
      </c>
      <c r="B938" t="s">
        <v>617585</v>
      </c>
      <c r="C938" t="s">
        <v>148</v>
      </c>
      <c r="D938" t="s">
        <v>13769</v>
      </c>
      <c r="E938" t="s">
        <v>907348</v>
      </c>
    </row>
    <row r="939" spans="1:5">
      <c r="A939" t="s">
        <v>894826</v>
      </c>
      <c r="B939" t="s">
        <v>894827</v>
      </c>
      <c r="C939" t="s">
        <v>52</v>
      </c>
      <c r="D939" t="s">
        <v>9790</v>
      </c>
      <c r="E939" t="s">
        <v>907348</v>
      </c>
    </row>
    <row r="940" spans="1:5">
      <c r="A940" t="s">
        <v>617011</v>
      </c>
      <c r="B940" t="s">
        <v>617012</v>
      </c>
      <c r="C940" t="s">
        <v>144</v>
      </c>
      <c r="D940" t="s">
        <v>3560</v>
      </c>
      <c r="E940" t="s">
        <v>907348</v>
      </c>
    </row>
    <row r="941" spans="1:5">
      <c r="A941" t="s">
        <v>500737</v>
      </c>
      <c r="B941" t="s">
        <v>500738</v>
      </c>
      <c r="C941" t="s">
        <v>144</v>
      </c>
      <c r="D941" t="s">
        <v>500743</v>
      </c>
      <c r="E941" t="s">
        <v>907348</v>
      </c>
    </row>
    <row r="942" spans="1:5">
      <c r="A942" t="s">
        <v>893877</v>
      </c>
      <c r="B942" t="s">
        <v>893878</v>
      </c>
      <c r="C942" t="s">
        <v>52</v>
      </c>
      <c r="D942" t="s">
        <v>233</v>
      </c>
      <c r="E942" t="s">
        <v>907348</v>
      </c>
    </row>
    <row r="943" spans="1:5">
      <c r="A943" t="s">
        <v>26237</v>
      </c>
      <c r="B943" t="s">
        <v>26238</v>
      </c>
      <c r="C943" t="s">
        <v>1636</v>
      </c>
      <c r="D943" t="s">
        <v>1486</v>
      </c>
      <c r="E943" t="s">
        <v>907348</v>
      </c>
    </row>
    <row r="944" spans="1:5">
      <c r="A944" t="s">
        <v>509716</v>
      </c>
      <c r="B944" t="s">
        <v>744891</v>
      </c>
      <c r="C944" t="s">
        <v>144</v>
      </c>
      <c r="D944" t="s">
        <v>1699</v>
      </c>
      <c r="E944" t="s">
        <v>907348</v>
      </c>
    </row>
    <row r="945" spans="1:5">
      <c r="A945" t="s">
        <v>878922</v>
      </c>
      <c r="B945" t="s">
        <v>878923</v>
      </c>
      <c r="C945" t="s">
        <v>52</v>
      </c>
      <c r="D945" t="s">
        <v>240403</v>
      </c>
      <c r="E945" t="s">
        <v>907348</v>
      </c>
    </row>
    <row r="946" spans="1:5">
      <c r="A946" t="s">
        <v>879221</v>
      </c>
      <c r="B946" t="s">
        <v>879222</v>
      </c>
      <c r="C946" t="s">
        <v>52</v>
      </c>
      <c r="D946" t="s">
        <v>507366</v>
      </c>
      <c r="E946" t="s">
        <v>907348</v>
      </c>
    </row>
    <row r="947" spans="1:5">
      <c r="A947" t="s">
        <v>877307</v>
      </c>
      <c r="B947" t="s">
        <v>877307</v>
      </c>
      <c r="C947" t="s">
        <v>52</v>
      </c>
      <c r="D947" t="s">
        <v>252</v>
      </c>
      <c r="E947" t="s">
        <v>907348</v>
      </c>
    </row>
    <row r="948" spans="1:5">
      <c r="A948" t="s">
        <v>886840</v>
      </c>
      <c r="B948" t="s">
        <v>886841</v>
      </c>
      <c r="C948" t="s">
        <v>52</v>
      </c>
      <c r="D948" t="s">
        <v>173</v>
      </c>
      <c r="E948" t="s">
        <v>907348</v>
      </c>
    </row>
    <row r="949" spans="1:5">
      <c r="A949" t="s">
        <v>873476</v>
      </c>
      <c r="B949" t="s">
        <v>873477</v>
      </c>
      <c r="C949" t="s">
        <v>52</v>
      </c>
      <c r="D949" t="s">
        <v>441273</v>
      </c>
      <c r="E949" t="s">
        <v>907348</v>
      </c>
    </row>
    <row r="950" spans="1:5">
      <c r="A950" t="s">
        <v>107114</v>
      </c>
      <c r="B950" t="s">
        <v>107115</v>
      </c>
      <c r="C950" t="s">
        <v>148</v>
      </c>
      <c r="D950" t="s">
        <v>6527</v>
      </c>
      <c r="E950" t="s">
        <v>907348</v>
      </c>
    </row>
    <row r="951" spans="1:5">
      <c r="A951" t="s">
        <v>887845</v>
      </c>
      <c r="B951" t="s">
        <v>887846</v>
      </c>
      <c r="C951" t="s">
        <v>144</v>
      </c>
      <c r="D951" t="s">
        <v>1316</v>
      </c>
      <c r="E951" t="s">
        <v>907348</v>
      </c>
    </row>
    <row r="952" spans="1:5">
      <c r="A952" t="s">
        <v>115053</v>
      </c>
      <c r="B952" t="s">
        <v>115054</v>
      </c>
      <c r="C952" t="s">
        <v>212</v>
      </c>
      <c r="D952" t="s">
        <v>662</v>
      </c>
      <c r="E952" t="s">
        <v>907348</v>
      </c>
    </row>
    <row r="953" spans="1:5">
      <c r="A953" t="s">
        <v>888978</v>
      </c>
      <c r="B953" t="s">
        <v>888978</v>
      </c>
      <c r="C953" t="s">
        <v>52</v>
      </c>
      <c r="D953" t="s">
        <v>13769</v>
      </c>
      <c r="E953" t="s">
        <v>907348</v>
      </c>
    </row>
    <row r="954" spans="1:5">
      <c r="A954" t="s">
        <v>105747</v>
      </c>
      <c r="B954" t="s">
        <v>437490</v>
      </c>
      <c r="C954" t="s">
        <v>173</v>
      </c>
      <c r="D954" t="s">
        <v>52</v>
      </c>
      <c r="E954" t="s">
        <v>907348</v>
      </c>
    </row>
    <row r="955" spans="1:5">
      <c r="A955" t="s">
        <v>110107</v>
      </c>
      <c r="B955" t="s">
        <v>110108</v>
      </c>
      <c r="C955" t="s">
        <v>280</v>
      </c>
      <c r="D955" t="s">
        <v>4914</v>
      </c>
      <c r="E955" t="s">
        <v>907348</v>
      </c>
    </row>
    <row r="956" spans="1:5">
      <c r="A956" t="s">
        <v>898745</v>
      </c>
      <c r="B956" t="s">
        <v>898746</v>
      </c>
      <c r="C956" t="s">
        <v>52</v>
      </c>
      <c r="D956" t="s">
        <v>19292</v>
      </c>
      <c r="E956" t="s">
        <v>907348</v>
      </c>
    </row>
    <row r="957" spans="1:5">
      <c r="A957" t="s">
        <v>891546</v>
      </c>
      <c r="B957" t="s">
        <v>891547</v>
      </c>
      <c r="C957" t="s">
        <v>52</v>
      </c>
      <c r="D957" t="s">
        <v>316749</v>
      </c>
      <c r="E957" t="s">
        <v>907348</v>
      </c>
    </row>
    <row r="958" spans="1:5">
      <c r="A958" t="s">
        <v>302387</v>
      </c>
      <c r="B958" t="s">
        <v>302388</v>
      </c>
      <c r="C958" t="s">
        <v>60</v>
      </c>
      <c r="D958" t="s">
        <v>438</v>
      </c>
      <c r="E958" t="s">
        <v>907348</v>
      </c>
    </row>
    <row r="959" spans="1:5">
      <c r="A959" t="s">
        <v>410625</v>
      </c>
      <c r="B959" t="s">
        <v>410626</v>
      </c>
      <c r="C959" t="s">
        <v>144</v>
      </c>
      <c r="D959" t="s">
        <v>62</v>
      </c>
      <c r="E959" t="s">
        <v>907348</v>
      </c>
    </row>
    <row r="960" spans="1:5">
      <c r="A960" t="s">
        <v>902675</v>
      </c>
      <c r="B960" t="s">
        <v>902676</v>
      </c>
      <c r="C960" t="s">
        <v>52</v>
      </c>
      <c r="D960" t="s">
        <v>19306</v>
      </c>
      <c r="E960" t="s">
        <v>907348</v>
      </c>
    </row>
    <row r="961" spans="1:5">
      <c r="A961" t="s">
        <v>881671</v>
      </c>
      <c r="B961" t="s">
        <v>881672</v>
      </c>
      <c r="C961" t="s">
        <v>52</v>
      </c>
      <c r="D961" t="s">
        <v>2209</v>
      </c>
      <c r="E961" t="s">
        <v>907348</v>
      </c>
    </row>
    <row r="962" spans="1:5">
      <c r="A962" t="s">
        <v>881109</v>
      </c>
      <c r="B962" t="s">
        <v>881110</v>
      </c>
      <c r="C962" t="s">
        <v>52</v>
      </c>
      <c r="D962" t="s">
        <v>789</v>
      </c>
      <c r="E962" t="s">
        <v>907348</v>
      </c>
    </row>
    <row r="963" spans="1:5">
      <c r="A963" t="s">
        <v>894961</v>
      </c>
      <c r="B963" t="s">
        <v>894962</v>
      </c>
      <c r="C963" t="s">
        <v>52</v>
      </c>
      <c r="D963" t="s">
        <v>39112</v>
      </c>
      <c r="E963" t="s">
        <v>907348</v>
      </c>
    </row>
    <row r="964" spans="1:5">
      <c r="A964" t="s">
        <v>890441</v>
      </c>
      <c r="B964" t="s">
        <v>890442</v>
      </c>
      <c r="C964" t="s">
        <v>52</v>
      </c>
      <c r="D964" t="s">
        <v>4582</v>
      </c>
      <c r="E964" t="s">
        <v>907348</v>
      </c>
    </row>
    <row r="965" spans="1:5">
      <c r="A965" t="s">
        <v>894497</v>
      </c>
      <c r="B965" t="s">
        <v>894498</v>
      </c>
      <c r="C965" t="s">
        <v>52</v>
      </c>
      <c r="D965" t="s">
        <v>618</v>
      </c>
      <c r="E965" t="s">
        <v>907348</v>
      </c>
    </row>
    <row r="966" spans="1:5">
      <c r="A966" t="s">
        <v>895215</v>
      </c>
      <c r="B966" t="s">
        <v>895216</v>
      </c>
      <c r="C966" t="s">
        <v>52</v>
      </c>
      <c r="D966" t="s">
        <v>26193</v>
      </c>
      <c r="E966" t="s">
        <v>907348</v>
      </c>
    </row>
    <row r="967" spans="1:5">
      <c r="A967" t="s">
        <v>897763</v>
      </c>
      <c r="B967" t="s">
        <v>897764</v>
      </c>
      <c r="C967" t="s">
        <v>52</v>
      </c>
      <c r="D967" t="s">
        <v>317</v>
      </c>
      <c r="E967" t="s">
        <v>907348</v>
      </c>
    </row>
    <row r="968" spans="1:5">
      <c r="A968" t="s">
        <v>228964</v>
      </c>
      <c r="B968" t="s">
        <v>228965</v>
      </c>
      <c r="C968" t="s">
        <v>148</v>
      </c>
      <c r="D968" t="s">
        <v>123</v>
      </c>
      <c r="E968" t="s">
        <v>907348</v>
      </c>
    </row>
    <row r="969" spans="1:5">
      <c r="A969" t="s">
        <v>900882</v>
      </c>
      <c r="B969" t="s">
        <v>900883</v>
      </c>
      <c r="C969" t="s">
        <v>52</v>
      </c>
      <c r="D969" t="s">
        <v>128292</v>
      </c>
      <c r="E969" t="s">
        <v>907348</v>
      </c>
    </row>
    <row r="970" spans="1:5">
      <c r="A970" t="s">
        <v>900229</v>
      </c>
      <c r="B970" t="s">
        <v>900230</v>
      </c>
      <c r="C970" t="s">
        <v>52</v>
      </c>
      <c r="D970" t="s">
        <v>39620</v>
      </c>
      <c r="E970" t="s">
        <v>907348</v>
      </c>
    </row>
    <row r="971" spans="1:5">
      <c r="A971" t="s">
        <v>897280</v>
      </c>
      <c r="B971" t="s">
        <v>897281</v>
      </c>
      <c r="C971" t="s">
        <v>62</v>
      </c>
      <c r="D971" t="s">
        <v>326</v>
      </c>
      <c r="E971" t="s">
        <v>907348</v>
      </c>
    </row>
    <row r="972" spans="1:5">
      <c r="A972" t="s">
        <v>884191</v>
      </c>
      <c r="B972" t="s">
        <v>884192</v>
      </c>
      <c r="C972" t="s">
        <v>52</v>
      </c>
      <c r="D972" t="s">
        <v>24221</v>
      </c>
      <c r="E972" t="s">
        <v>907348</v>
      </c>
    </row>
    <row r="973" spans="1:5">
      <c r="A973" t="s">
        <v>900700</v>
      </c>
      <c r="B973" t="s">
        <v>900701</v>
      </c>
      <c r="C973" t="s">
        <v>52</v>
      </c>
      <c r="D973" t="s">
        <v>1236</v>
      </c>
      <c r="E973" t="s">
        <v>907348</v>
      </c>
    </row>
    <row r="974" spans="1:5">
      <c r="A974" t="s">
        <v>879802</v>
      </c>
      <c r="B974" t="s">
        <v>879803</v>
      </c>
      <c r="C974" t="s">
        <v>52</v>
      </c>
      <c r="D974" t="s">
        <v>31064</v>
      </c>
      <c r="E974" t="s">
        <v>907348</v>
      </c>
    </row>
    <row r="975" spans="1:5">
      <c r="A975" t="s">
        <v>904838</v>
      </c>
      <c r="B975" t="s">
        <v>904839</v>
      </c>
      <c r="C975" t="s">
        <v>52</v>
      </c>
      <c r="E975" t="s">
        <v>907348</v>
      </c>
    </row>
    <row r="976" spans="1:5">
      <c r="A976" t="s">
        <v>13996</v>
      </c>
      <c r="B976" t="s">
        <v>874993</v>
      </c>
      <c r="C976" t="s">
        <v>52</v>
      </c>
      <c r="D976" t="s">
        <v>10791</v>
      </c>
      <c r="E976" t="s">
        <v>907348</v>
      </c>
    </row>
    <row r="977" spans="1:5">
      <c r="A977" t="s">
        <v>887338</v>
      </c>
      <c r="B977" t="s">
        <v>887339</v>
      </c>
      <c r="C977" t="s">
        <v>52</v>
      </c>
      <c r="D977" t="s">
        <v>6332</v>
      </c>
      <c r="E977" t="s">
        <v>907348</v>
      </c>
    </row>
    <row r="978" spans="1:5">
      <c r="A978" t="s">
        <v>889157</v>
      </c>
      <c r="B978" t="s">
        <v>889158</v>
      </c>
      <c r="C978" t="s">
        <v>52</v>
      </c>
      <c r="D978" t="s">
        <v>6842</v>
      </c>
      <c r="E978" t="s">
        <v>907348</v>
      </c>
    </row>
    <row r="979" spans="1:5">
      <c r="A979" t="s">
        <v>878585</v>
      </c>
      <c r="B979" t="s">
        <v>878586</v>
      </c>
      <c r="C979" t="s">
        <v>52</v>
      </c>
      <c r="D979" t="s">
        <v>878590</v>
      </c>
      <c r="E979" t="s">
        <v>907348</v>
      </c>
    </row>
    <row r="980" spans="1:5">
      <c r="A980" t="s">
        <v>305107</v>
      </c>
      <c r="B980" t="s">
        <v>881450</v>
      </c>
      <c r="C980" t="s">
        <v>52</v>
      </c>
      <c r="E980" t="s">
        <v>907348</v>
      </c>
    </row>
    <row r="981" spans="1:5">
      <c r="A981" t="s">
        <v>877862</v>
      </c>
      <c r="B981" t="s">
        <v>877863</v>
      </c>
      <c r="C981" t="s">
        <v>52</v>
      </c>
      <c r="D981" t="s">
        <v>212</v>
      </c>
      <c r="E981" t="s">
        <v>907348</v>
      </c>
    </row>
    <row r="982" spans="1:5">
      <c r="A982" t="s">
        <v>96354</v>
      </c>
      <c r="B982" t="s">
        <v>96355</v>
      </c>
      <c r="C982" t="s">
        <v>233</v>
      </c>
      <c r="D982" t="s">
        <v>10954</v>
      </c>
      <c r="E982" t="s">
        <v>907348</v>
      </c>
    </row>
    <row r="983" spans="1:5">
      <c r="A983" t="s">
        <v>901845</v>
      </c>
      <c r="B983" t="s">
        <v>901846</v>
      </c>
      <c r="C983" t="s">
        <v>52</v>
      </c>
      <c r="D983" t="s">
        <v>148</v>
      </c>
      <c r="E983" t="s">
        <v>907348</v>
      </c>
    </row>
    <row r="984" spans="1:5">
      <c r="A984" t="s">
        <v>898053</v>
      </c>
      <c r="B984" t="s">
        <v>898054</v>
      </c>
      <c r="C984" t="s">
        <v>52</v>
      </c>
      <c r="D984" t="s">
        <v>155</v>
      </c>
      <c r="E984" t="s">
        <v>907348</v>
      </c>
    </row>
    <row r="985" spans="1:5">
      <c r="A985" t="s">
        <v>185910</v>
      </c>
      <c r="B985" t="s">
        <v>185911</v>
      </c>
      <c r="C985" t="s">
        <v>144</v>
      </c>
      <c r="D985" t="s">
        <v>2005</v>
      </c>
      <c r="E985" t="s">
        <v>907348</v>
      </c>
    </row>
    <row r="986" spans="1:5">
      <c r="A986" t="s">
        <v>887215</v>
      </c>
      <c r="B986" t="s">
        <v>887216</v>
      </c>
      <c r="C986" t="s">
        <v>52</v>
      </c>
      <c r="D986" t="s">
        <v>1464</v>
      </c>
      <c r="E986" t="s">
        <v>907348</v>
      </c>
    </row>
    <row r="987" spans="1:5">
      <c r="A987" t="s">
        <v>894325</v>
      </c>
      <c r="B987" t="s">
        <v>894326</v>
      </c>
      <c r="C987" t="s">
        <v>52</v>
      </c>
      <c r="D987" t="s">
        <v>35752</v>
      </c>
      <c r="E987" t="s">
        <v>907348</v>
      </c>
    </row>
    <row r="988" spans="1:5">
      <c r="A988" t="s">
        <v>72568</v>
      </c>
      <c r="B988" t="s">
        <v>72569</v>
      </c>
      <c r="C988" t="s">
        <v>144</v>
      </c>
      <c r="D988" t="s">
        <v>72572</v>
      </c>
      <c r="E988" t="s">
        <v>907348</v>
      </c>
    </row>
    <row r="989" spans="1:5">
      <c r="A989" t="s">
        <v>891568</v>
      </c>
      <c r="B989" t="s">
        <v>891569</v>
      </c>
      <c r="C989" t="s">
        <v>52</v>
      </c>
      <c r="D989" t="s">
        <v>891573</v>
      </c>
      <c r="E989" t="s">
        <v>907348</v>
      </c>
    </row>
    <row r="990" spans="1:5">
      <c r="A990" t="s">
        <v>9671</v>
      </c>
      <c r="B990" t="s">
        <v>9672</v>
      </c>
      <c r="C990" t="s">
        <v>280</v>
      </c>
      <c r="D990" t="s">
        <v>355</v>
      </c>
      <c r="E990" t="s">
        <v>907348</v>
      </c>
    </row>
    <row r="991" spans="1:5">
      <c r="A991" t="s">
        <v>906793</v>
      </c>
      <c r="B991" t="s">
        <v>906794</v>
      </c>
      <c r="C991" t="s">
        <v>52</v>
      </c>
      <c r="D991" t="s">
        <v>115</v>
      </c>
      <c r="E991" t="s">
        <v>907348</v>
      </c>
    </row>
    <row r="992" spans="1:5">
      <c r="A992" t="s">
        <v>53894</v>
      </c>
      <c r="B992" t="s">
        <v>53895</v>
      </c>
      <c r="C992" t="s">
        <v>148</v>
      </c>
      <c r="D992" t="s">
        <v>42292</v>
      </c>
      <c r="E992" t="s">
        <v>907348</v>
      </c>
    </row>
    <row r="993" spans="1:5">
      <c r="A993" t="s">
        <v>877622</v>
      </c>
      <c r="B993" t="s">
        <v>877623</v>
      </c>
      <c r="C993" t="s">
        <v>52</v>
      </c>
      <c r="D993" t="s">
        <v>355</v>
      </c>
      <c r="E993" t="s">
        <v>907348</v>
      </c>
    </row>
    <row r="994" spans="1:5">
      <c r="A994" t="s">
        <v>905758</v>
      </c>
      <c r="B994" t="s">
        <v>905759</v>
      </c>
      <c r="C994" t="s">
        <v>52</v>
      </c>
      <c r="D994" t="s">
        <v>61489</v>
      </c>
      <c r="E994" t="s">
        <v>907348</v>
      </c>
    </row>
    <row r="995" spans="1:5">
      <c r="A995" t="s">
        <v>487264</v>
      </c>
      <c r="B995" t="s">
        <v>487264</v>
      </c>
      <c r="C995" t="s">
        <v>144</v>
      </c>
      <c r="D995" t="s">
        <v>2693</v>
      </c>
      <c r="E995" t="s">
        <v>907348</v>
      </c>
    </row>
    <row r="996" spans="1:5">
      <c r="A996" t="s">
        <v>899285</v>
      </c>
      <c r="B996" t="s">
        <v>899285</v>
      </c>
      <c r="C996" t="s">
        <v>52</v>
      </c>
      <c r="D996" t="s">
        <v>155</v>
      </c>
      <c r="E996" t="s">
        <v>907348</v>
      </c>
    </row>
    <row r="997" spans="1:5">
      <c r="A997" t="s">
        <v>902607</v>
      </c>
      <c r="B997" t="s">
        <v>902608</v>
      </c>
      <c r="C997" t="s">
        <v>52</v>
      </c>
      <c r="D997" t="s">
        <v>144</v>
      </c>
      <c r="E997" t="s">
        <v>907348</v>
      </c>
    </row>
    <row r="998" spans="1:5">
      <c r="A998" t="s">
        <v>873870</v>
      </c>
      <c r="B998" t="s">
        <v>873871</v>
      </c>
      <c r="C998" t="s">
        <v>52</v>
      </c>
      <c r="D998" t="s">
        <v>873875</v>
      </c>
      <c r="E998" t="s">
        <v>907348</v>
      </c>
    </row>
    <row r="999" spans="1:5">
      <c r="A999" t="s">
        <v>874434</v>
      </c>
      <c r="B999" t="s">
        <v>874435</v>
      </c>
      <c r="C999" t="s">
        <v>52</v>
      </c>
      <c r="D999" t="s">
        <v>874439</v>
      </c>
      <c r="E999" t="s">
        <v>907348</v>
      </c>
    </row>
    <row r="1000" spans="1:5">
      <c r="A1000" t="s">
        <v>897392</v>
      </c>
      <c r="B1000" t="s">
        <v>897393</v>
      </c>
      <c r="C1000" t="s">
        <v>52</v>
      </c>
      <c r="D1000" t="s">
        <v>173</v>
      </c>
      <c r="E1000" t="s">
        <v>907348</v>
      </c>
    </row>
    <row r="1001" spans="1:5">
      <c r="A1001" t="s">
        <v>877355</v>
      </c>
      <c r="B1001" t="s">
        <v>877356</v>
      </c>
      <c r="C1001" t="s">
        <v>52</v>
      </c>
      <c r="D1001" t="s">
        <v>2943</v>
      </c>
      <c r="E1001" t="s">
        <v>907348</v>
      </c>
    </row>
    <row r="1002" spans="1:5">
      <c r="A1002" t="s">
        <v>900282</v>
      </c>
      <c r="B1002" t="s">
        <v>900283</v>
      </c>
      <c r="C1002" t="s">
        <v>52</v>
      </c>
      <c r="D1002" t="s">
        <v>2043</v>
      </c>
      <c r="E1002" t="s">
        <v>907348</v>
      </c>
    </row>
    <row r="1003" spans="1:5">
      <c r="A1003" t="s">
        <v>798226</v>
      </c>
      <c r="B1003" t="s">
        <v>798227</v>
      </c>
      <c r="C1003" t="s">
        <v>144</v>
      </c>
      <c r="D1003" t="s">
        <v>41694</v>
      </c>
      <c r="E1003" t="s">
        <v>907348</v>
      </c>
    </row>
    <row r="1004" spans="1:5">
      <c r="A1004" t="s">
        <v>109279</v>
      </c>
      <c r="B1004" t="s">
        <v>865324</v>
      </c>
      <c r="C1004" t="s">
        <v>173</v>
      </c>
      <c r="D1004" t="s">
        <v>6842</v>
      </c>
      <c r="E1004" t="s">
        <v>907348</v>
      </c>
    </row>
    <row r="1005" spans="1:5">
      <c r="A1005" t="s">
        <v>29502</v>
      </c>
      <c r="B1005" t="s">
        <v>890318</v>
      </c>
      <c r="C1005" t="s">
        <v>52</v>
      </c>
      <c r="D1005" t="s">
        <v>1167</v>
      </c>
      <c r="E1005" t="s">
        <v>907348</v>
      </c>
    </row>
    <row r="1006" spans="1:5">
      <c r="A1006" t="s">
        <v>886317</v>
      </c>
      <c r="B1006" t="s">
        <v>886318</v>
      </c>
      <c r="C1006" t="s">
        <v>52</v>
      </c>
      <c r="D1006" t="s">
        <v>6184</v>
      </c>
      <c r="E1006" t="s">
        <v>907348</v>
      </c>
    </row>
    <row r="1007" spans="1:5">
      <c r="A1007" t="s">
        <v>883911</v>
      </c>
      <c r="B1007" t="s">
        <v>883912</v>
      </c>
      <c r="C1007" t="s">
        <v>52</v>
      </c>
      <c r="D1007" t="s">
        <v>3542</v>
      </c>
      <c r="E1007" t="s">
        <v>907348</v>
      </c>
    </row>
    <row r="1008" spans="1:5">
      <c r="A1008" t="s">
        <v>26041</v>
      </c>
      <c r="B1008" t="s">
        <v>436292</v>
      </c>
      <c r="C1008" t="s">
        <v>204</v>
      </c>
      <c r="D1008" t="s">
        <v>52</v>
      </c>
      <c r="E1008" t="s">
        <v>907348</v>
      </c>
    </row>
    <row r="1009" spans="1:5">
      <c r="A1009" t="s">
        <v>879395</v>
      </c>
      <c r="B1009" t="s">
        <v>879396</v>
      </c>
      <c r="C1009" t="s">
        <v>52</v>
      </c>
      <c r="D1009" t="s">
        <v>1317</v>
      </c>
      <c r="E1009" t="s">
        <v>907348</v>
      </c>
    </row>
    <row r="1010" spans="1:5">
      <c r="A1010" t="s">
        <v>881235</v>
      </c>
      <c r="B1010" t="s">
        <v>881236</v>
      </c>
      <c r="C1010" t="s">
        <v>52</v>
      </c>
      <c r="D1010" t="s">
        <v>36526</v>
      </c>
      <c r="E1010" t="s">
        <v>907348</v>
      </c>
    </row>
    <row r="1011" spans="1:5">
      <c r="A1011" t="s">
        <v>899791</v>
      </c>
      <c r="B1011" t="s">
        <v>899792</v>
      </c>
      <c r="C1011" t="s">
        <v>52</v>
      </c>
      <c r="D1011" t="s">
        <v>1917</v>
      </c>
      <c r="E1011" t="s">
        <v>907348</v>
      </c>
    </row>
    <row r="1012" spans="1:5">
      <c r="A1012" t="s">
        <v>899689</v>
      </c>
      <c r="B1012" t="s">
        <v>899690</v>
      </c>
      <c r="C1012" t="s">
        <v>52</v>
      </c>
      <c r="D1012" t="s">
        <v>144</v>
      </c>
      <c r="E1012" t="s">
        <v>907348</v>
      </c>
    </row>
    <row r="1013" spans="1:5">
      <c r="A1013" t="s">
        <v>598950</v>
      </c>
      <c r="B1013" t="s">
        <v>598951</v>
      </c>
      <c r="C1013" t="s">
        <v>148</v>
      </c>
      <c r="D1013" t="s">
        <v>905396</v>
      </c>
      <c r="E1013" t="s">
        <v>907348</v>
      </c>
    </row>
    <row r="1014" spans="1:5">
      <c r="A1014" t="s">
        <v>453907</v>
      </c>
      <c r="B1014" t="s">
        <v>453908</v>
      </c>
      <c r="C1014" t="s">
        <v>148</v>
      </c>
      <c r="D1014" t="s">
        <v>6650</v>
      </c>
      <c r="E1014" t="s">
        <v>907348</v>
      </c>
    </row>
    <row r="1015" spans="1:5">
      <c r="A1015" t="s">
        <v>878410</v>
      </c>
      <c r="B1015" t="s">
        <v>878411</v>
      </c>
      <c r="C1015" t="s">
        <v>52</v>
      </c>
      <c r="D1015" t="s">
        <v>37783</v>
      </c>
      <c r="E1015" t="s">
        <v>907348</v>
      </c>
    </row>
    <row r="1016" spans="1:5">
      <c r="A1016" t="s">
        <v>436881</v>
      </c>
      <c r="B1016" t="s">
        <v>436882</v>
      </c>
      <c r="C1016" t="s">
        <v>470</v>
      </c>
      <c r="D1016" t="s">
        <v>94</v>
      </c>
      <c r="E1016" t="s">
        <v>907348</v>
      </c>
    </row>
    <row r="1017" spans="1:5">
      <c r="A1017" t="s">
        <v>887693</v>
      </c>
      <c r="B1017" t="s">
        <v>887694</v>
      </c>
      <c r="C1017" t="s">
        <v>52</v>
      </c>
      <c r="D1017" t="s">
        <v>2896</v>
      </c>
      <c r="E1017" t="s">
        <v>907348</v>
      </c>
    </row>
    <row r="1018" spans="1:5">
      <c r="A1018" t="s">
        <v>872774</v>
      </c>
      <c r="B1018" t="s">
        <v>872775</v>
      </c>
      <c r="C1018" t="s">
        <v>52</v>
      </c>
      <c r="E1018" t="s">
        <v>907348</v>
      </c>
    </row>
    <row r="1019" spans="1:5">
      <c r="A1019" t="s">
        <v>525066</v>
      </c>
      <c r="B1019" t="s">
        <v>525067</v>
      </c>
      <c r="C1019" t="s">
        <v>144</v>
      </c>
      <c r="D1019" t="s">
        <v>6797</v>
      </c>
      <c r="E1019" t="s">
        <v>907348</v>
      </c>
    </row>
    <row r="1020" spans="1:5">
      <c r="A1020" t="s">
        <v>319412</v>
      </c>
      <c r="B1020" t="s">
        <v>901359</v>
      </c>
      <c r="C1020" t="s">
        <v>52</v>
      </c>
      <c r="D1020" t="s">
        <v>51</v>
      </c>
      <c r="E1020" t="s">
        <v>907348</v>
      </c>
    </row>
    <row r="1021" spans="1:5">
      <c r="A1021" t="s">
        <v>893921</v>
      </c>
      <c r="B1021" t="s">
        <v>893922</v>
      </c>
      <c r="C1021" t="s">
        <v>52</v>
      </c>
      <c r="D1021" t="s">
        <v>8100</v>
      </c>
      <c r="E1021" t="s">
        <v>907348</v>
      </c>
    </row>
    <row r="1022" spans="1:5">
      <c r="A1022" t="s">
        <v>897600</v>
      </c>
      <c r="B1022" t="s">
        <v>897601</v>
      </c>
      <c r="C1022" t="s">
        <v>52</v>
      </c>
      <c r="D1022" t="s">
        <v>4793</v>
      </c>
      <c r="E1022" t="s">
        <v>907348</v>
      </c>
    </row>
    <row r="1023" spans="1:5">
      <c r="A1023" t="s">
        <v>897864</v>
      </c>
      <c r="B1023" t="s">
        <v>897865</v>
      </c>
      <c r="C1023" t="s">
        <v>52</v>
      </c>
      <c r="D1023" t="s">
        <v>897869</v>
      </c>
      <c r="E1023" t="s">
        <v>907348</v>
      </c>
    </row>
    <row r="1024" spans="1:5">
      <c r="A1024" t="s">
        <v>262761</v>
      </c>
      <c r="B1024" t="s">
        <v>262762</v>
      </c>
      <c r="C1024" t="s">
        <v>144</v>
      </c>
      <c r="D1024" t="s">
        <v>9020</v>
      </c>
      <c r="E1024" t="s">
        <v>907348</v>
      </c>
    </row>
    <row r="1025" spans="1:5">
      <c r="A1025" t="s">
        <v>849220</v>
      </c>
      <c r="B1025" t="s">
        <v>849221</v>
      </c>
      <c r="C1025" t="s">
        <v>173</v>
      </c>
      <c r="D1025" t="s">
        <v>433918</v>
      </c>
      <c r="E1025" t="s">
        <v>907348</v>
      </c>
    </row>
    <row r="1026" spans="1:5">
      <c r="A1026" t="s">
        <v>190</v>
      </c>
      <c r="B1026" t="s">
        <v>904127</v>
      </c>
      <c r="C1026" t="s">
        <v>52</v>
      </c>
      <c r="D1026" t="s">
        <v>674</v>
      </c>
      <c r="E1026" t="s">
        <v>907348</v>
      </c>
    </row>
    <row r="1027" spans="1:5">
      <c r="A1027" t="s">
        <v>39973</v>
      </c>
      <c r="B1027" t="s">
        <v>39974</v>
      </c>
      <c r="C1027" t="s">
        <v>108</v>
      </c>
      <c r="D1027" t="s">
        <v>1464</v>
      </c>
      <c r="E1027" t="s">
        <v>907348</v>
      </c>
    </row>
    <row r="1028" spans="1:5">
      <c r="A1028" t="s">
        <v>887003</v>
      </c>
      <c r="B1028" t="s">
        <v>887004</v>
      </c>
      <c r="C1028" t="s">
        <v>52</v>
      </c>
      <c r="D1028" t="s">
        <v>47937</v>
      </c>
      <c r="E1028" t="s">
        <v>907348</v>
      </c>
    </row>
    <row r="1029" spans="1:5">
      <c r="A1029" t="s">
        <v>873124</v>
      </c>
      <c r="B1029" t="s">
        <v>873125</v>
      </c>
      <c r="C1029" t="s">
        <v>3441</v>
      </c>
      <c r="D1029" t="s">
        <v>1167</v>
      </c>
      <c r="E1029" t="s">
        <v>907348</v>
      </c>
    </row>
    <row r="1030" spans="1:5">
      <c r="A1030" t="s">
        <v>275049</v>
      </c>
      <c r="B1030" t="s">
        <v>275049</v>
      </c>
      <c r="C1030" t="s">
        <v>148</v>
      </c>
      <c r="D1030" t="s">
        <v>181212</v>
      </c>
      <c r="E1030" t="s">
        <v>907348</v>
      </c>
    </row>
    <row r="1031" spans="1:5">
      <c r="A1031" t="s">
        <v>86169</v>
      </c>
      <c r="B1031" t="s">
        <v>86170</v>
      </c>
      <c r="C1031" t="s">
        <v>293</v>
      </c>
      <c r="D1031" t="s">
        <v>968</v>
      </c>
      <c r="E1031" t="s">
        <v>907348</v>
      </c>
    </row>
    <row r="1032" spans="1:5">
      <c r="A1032" t="s">
        <v>887295</v>
      </c>
      <c r="B1032" t="s">
        <v>887296</v>
      </c>
      <c r="C1032" t="s">
        <v>52</v>
      </c>
      <c r="D1032" t="s">
        <v>8370</v>
      </c>
      <c r="E1032" t="s">
        <v>907348</v>
      </c>
    </row>
    <row r="1033" spans="1:5">
      <c r="A1033" t="s">
        <v>891332</v>
      </c>
      <c r="B1033" t="s">
        <v>891332</v>
      </c>
      <c r="C1033" t="s">
        <v>52</v>
      </c>
      <c r="D1033" t="s">
        <v>800</v>
      </c>
      <c r="E1033" t="s">
        <v>907348</v>
      </c>
    </row>
    <row r="1034" spans="1:5">
      <c r="A1034" t="s">
        <v>889405</v>
      </c>
      <c r="B1034" t="s">
        <v>889406</v>
      </c>
      <c r="C1034" t="s">
        <v>52</v>
      </c>
      <c r="D1034" t="s">
        <v>889410</v>
      </c>
      <c r="E1034" t="s">
        <v>907348</v>
      </c>
    </row>
    <row r="1035" spans="1:5">
      <c r="A1035" t="s">
        <v>893692</v>
      </c>
      <c r="B1035" t="s">
        <v>893693</v>
      </c>
      <c r="C1035" t="s">
        <v>144</v>
      </c>
      <c r="D1035" t="s">
        <v>1019</v>
      </c>
      <c r="E1035" t="s">
        <v>907348</v>
      </c>
    </row>
    <row r="1036" spans="1:5">
      <c r="A1036" t="s">
        <v>887316</v>
      </c>
      <c r="B1036" t="s">
        <v>887317</v>
      </c>
      <c r="C1036" t="s">
        <v>52</v>
      </c>
      <c r="D1036" t="s">
        <v>1130</v>
      </c>
      <c r="E1036" t="s">
        <v>907348</v>
      </c>
    </row>
    <row r="1037" spans="1:5">
      <c r="A1037" t="s">
        <v>876912</v>
      </c>
      <c r="B1037" t="s">
        <v>876913</v>
      </c>
      <c r="C1037" t="s">
        <v>52</v>
      </c>
      <c r="D1037" t="s">
        <v>224</v>
      </c>
      <c r="E1037" t="s">
        <v>907348</v>
      </c>
    </row>
    <row r="1038" spans="1:5">
      <c r="A1038" t="s">
        <v>873650</v>
      </c>
      <c r="B1038" t="s">
        <v>873651</v>
      </c>
      <c r="C1038" t="s">
        <v>52</v>
      </c>
      <c r="D1038" t="s">
        <v>3541</v>
      </c>
      <c r="E1038" t="s">
        <v>907348</v>
      </c>
    </row>
    <row r="1039" spans="1:5">
      <c r="A1039" t="s">
        <v>475694</v>
      </c>
      <c r="B1039" t="s">
        <v>475695</v>
      </c>
      <c r="C1039" t="s">
        <v>144</v>
      </c>
      <c r="D1039" t="s">
        <v>123</v>
      </c>
      <c r="E1039" t="s">
        <v>907348</v>
      </c>
    </row>
    <row r="1040" spans="1:5">
      <c r="A1040" t="s">
        <v>890290</v>
      </c>
      <c r="B1040" t="s">
        <v>890291</v>
      </c>
      <c r="C1040" t="s">
        <v>52</v>
      </c>
      <c r="D1040" t="s">
        <v>428</v>
      </c>
      <c r="E1040" t="s">
        <v>907348</v>
      </c>
    </row>
    <row r="1041" spans="1:5">
      <c r="A1041" t="s">
        <v>890456</v>
      </c>
      <c r="B1041" t="s">
        <v>890457</v>
      </c>
      <c r="C1041" t="s">
        <v>52</v>
      </c>
      <c r="D1041" t="s">
        <v>3542</v>
      </c>
      <c r="E1041" t="s">
        <v>907348</v>
      </c>
    </row>
    <row r="1042" spans="1:5">
      <c r="A1042" t="s">
        <v>861610</v>
      </c>
      <c r="B1042" t="s">
        <v>861611</v>
      </c>
      <c r="C1042" t="s">
        <v>148</v>
      </c>
      <c r="D1042" t="s">
        <v>4077</v>
      </c>
      <c r="E1042" t="s">
        <v>907348</v>
      </c>
    </row>
    <row r="1043" spans="1:5">
      <c r="A1043" t="s">
        <v>885894</v>
      </c>
      <c r="B1043" t="s">
        <v>885895</v>
      </c>
      <c r="C1043" t="s">
        <v>52</v>
      </c>
      <c r="D1043" t="s">
        <v>2051</v>
      </c>
      <c r="E1043" t="s">
        <v>907348</v>
      </c>
    </row>
    <row r="1044" spans="1:5">
      <c r="A1044" t="s">
        <v>10231</v>
      </c>
      <c r="B1044" t="s">
        <v>10232</v>
      </c>
      <c r="C1044" t="s">
        <v>1464</v>
      </c>
      <c r="D1044" t="s">
        <v>528</v>
      </c>
      <c r="E1044" t="s">
        <v>907348</v>
      </c>
    </row>
    <row r="1045" spans="1:5">
      <c r="A1045" t="s">
        <v>774182</v>
      </c>
      <c r="B1045" t="s">
        <v>879751</v>
      </c>
      <c r="C1045" t="s">
        <v>52</v>
      </c>
      <c r="D1045" t="s">
        <v>4914</v>
      </c>
      <c r="E1045" t="s">
        <v>907348</v>
      </c>
    </row>
    <row r="1046" spans="1:5">
      <c r="A1046" t="s">
        <v>902593</v>
      </c>
      <c r="B1046" t="s">
        <v>902594</v>
      </c>
      <c r="C1046" t="s">
        <v>52</v>
      </c>
      <c r="D1046" t="s">
        <v>902598</v>
      </c>
      <c r="E1046" t="s">
        <v>907348</v>
      </c>
    </row>
    <row r="1047" spans="1:5">
      <c r="A1047" t="s">
        <v>896095</v>
      </c>
      <c r="B1047" t="s">
        <v>896096</v>
      </c>
      <c r="C1047" t="s">
        <v>52</v>
      </c>
      <c r="D1047" t="s">
        <v>87334</v>
      </c>
      <c r="E1047" t="s">
        <v>907348</v>
      </c>
    </row>
    <row r="1048" spans="1:5">
      <c r="A1048" t="s">
        <v>883169</v>
      </c>
      <c r="B1048" t="s">
        <v>883170</v>
      </c>
      <c r="C1048" t="s">
        <v>52</v>
      </c>
      <c r="D1048" t="s">
        <v>36125</v>
      </c>
      <c r="E1048" t="s">
        <v>907348</v>
      </c>
    </row>
    <row r="1049" spans="1:5">
      <c r="A1049" t="s">
        <v>647036</v>
      </c>
      <c r="B1049" t="s">
        <v>647037</v>
      </c>
      <c r="C1049" t="s">
        <v>144</v>
      </c>
      <c r="D1049" t="s">
        <v>17095</v>
      </c>
      <c r="E1049" t="s">
        <v>907348</v>
      </c>
    </row>
    <row r="1050" spans="1:5">
      <c r="A1050" t="s">
        <v>900330</v>
      </c>
      <c r="B1050" t="s">
        <v>900331</v>
      </c>
      <c r="C1050" t="s">
        <v>52</v>
      </c>
      <c r="D1050" t="s">
        <v>669895</v>
      </c>
      <c r="E1050" t="s">
        <v>907348</v>
      </c>
    </row>
    <row r="1051" spans="1:5">
      <c r="A1051" t="s">
        <v>26041</v>
      </c>
      <c r="B1051" t="s">
        <v>880444</v>
      </c>
      <c r="C1051" t="s">
        <v>52</v>
      </c>
      <c r="D1051" t="s">
        <v>2813</v>
      </c>
      <c r="E1051" t="s">
        <v>907348</v>
      </c>
    </row>
    <row r="1052" spans="1:5">
      <c r="A1052" t="s">
        <v>880252</v>
      </c>
      <c r="B1052" t="s">
        <v>880253</v>
      </c>
      <c r="C1052" t="s">
        <v>52</v>
      </c>
      <c r="D1052" t="s">
        <v>2369</v>
      </c>
      <c r="E1052" t="s">
        <v>907348</v>
      </c>
    </row>
    <row r="1053" spans="1:5">
      <c r="A1053" t="s">
        <v>880059</v>
      </c>
      <c r="B1053" t="s">
        <v>880060</v>
      </c>
      <c r="C1053" t="s">
        <v>52</v>
      </c>
      <c r="D1053" t="s">
        <v>2388</v>
      </c>
      <c r="E1053" t="s">
        <v>907348</v>
      </c>
    </row>
    <row r="1054" spans="1:5">
      <c r="A1054" t="s">
        <v>902653</v>
      </c>
      <c r="B1054" t="s">
        <v>902654</v>
      </c>
      <c r="C1054" t="s">
        <v>52</v>
      </c>
      <c r="D1054" t="s">
        <v>1507</v>
      </c>
      <c r="E1054" t="s">
        <v>907348</v>
      </c>
    </row>
    <row r="1055" spans="1:5">
      <c r="A1055" t="s">
        <v>24080</v>
      </c>
      <c r="B1055" t="s">
        <v>24081</v>
      </c>
      <c r="C1055" t="s">
        <v>333</v>
      </c>
      <c r="D1055" t="s">
        <v>3872</v>
      </c>
      <c r="E1055" t="s">
        <v>907348</v>
      </c>
    </row>
    <row r="1056" spans="1:5">
      <c r="A1056" t="s">
        <v>890901</v>
      </c>
      <c r="B1056" t="s">
        <v>890902</v>
      </c>
      <c r="C1056" t="s">
        <v>52</v>
      </c>
      <c r="E1056" t="s">
        <v>907348</v>
      </c>
    </row>
    <row r="1057" spans="1:5">
      <c r="A1057" t="s">
        <v>905223</v>
      </c>
      <c r="B1057" t="s">
        <v>905224</v>
      </c>
      <c r="C1057" t="s">
        <v>52</v>
      </c>
      <c r="D1057" t="s">
        <v>5034</v>
      </c>
      <c r="E1057" t="s">
        <v>907348</v>
      </c>
    </row>
    <row r="1058" spans="1:5">
      <c r="A1058" t="s">
        <v>872348</v>
      </c>
      <c r="B1058" t="s">
        <v>872349</v>
      </c>
      <c r="C1058" t="s">
        <v>52</v>
      </c>
      <c r="D1058" t="s">
        <v>9039</v>
      </c>
      <c r="E1058" t="s">
        <v>907348</v>
      </c>
    </row>
    <row r="1059" spans="1:5">
      <c r="A1059" t="s">
        <v>881269</v>
      </c>
      <c r="B1059" t="s">
        <v>881270</v>
      </c>
      <c r="C1059" t="s">
        <v>52</v>
      </c>
      <c r="D1059" t="s">
        <v>148076</v>
      </c>
      <c r="E1059" t="s">
        <v>907348</v>
      </c>
    </row>
    <row r="1060" spans="1:5">
      <c r="A1060" t="s">
        <v>905030</v>
      </c>
      <c r="B1060" t="s">
        <v>905031</v>
      </c>
      <c r="C1060" t="s">
        <v>144</v>
      </c>
      <c r="D1060" t="s">
        <v>1576</v>
      </c>
      <c r="E1060" t="s">
        <v>907348</v>
      </c>
    </row>
    <row r="1061" spans="1:5">
      <c r="A1061" t="s">
        <v>415897</v>
      </c>
      <c r="B1061" t="s">
        <v>415898</v>
      </c>
      <c r="C1061" t="s">
        <v>144</v>
      </c>
      <c r="D1061" t="s">
        <v>104898</v>
      </c>
      <c r="E1061" t="s">
        <v>907348</v>
      </c>
    </row>
    <row r="1062" spans="1:5">
      <c r="A1062" t="s">
        <v>883369</v>
      </c>
      <c r="B1062" t="s">
        <v>883370</v>
      </c>
      <c r="C1062" t="s">
        <v>52</v>
      </c>
      <c r="D1062" t="s">
        <v>2188</v>
      </c>
      <c r="E1062" t="s">
        <v>907348</v>
      </c>
    </row>
    <row r="1063" spans="1:5">
      <c r="A1063" t="s">
        <v>879324</v>
      </c>
      <c r="B1063" t="s">
        <v>879325</v>
      </c>
      <c r="C1063" t="s">
        <v>52</v>
      </c>
      <c r="D1063" t="s">
        <v>1636</v>
      </c>
      <c r="E1063" t="s">
        <v>907348</v>
      </c>
    </row>
    <row r="1064" spans="1:5">
      <c r="A1064" t="s">
        <v>884811</v>
      </c>
      <c r="B1064" t="s">
        <v>884812</v>
      </c>
      <c r="C1064" t="s">
        <v>144</v>
      </c>
      <c r="D1064" t="s">
        <v>265</v>
      </c>
      <c r="E1064" t="s">
        <v>907348</v>
      </c>
    </row>
    <row r="1065" spans="1:5">
      <c r="A1065" t="s">
        <v>896862</v>
      </c>
      <c r="B1065" t="s">
        <v>896862</v>
      </c>
      <c r="C1065" t="s">
        <v>52</v>
      </c>
      <c r="D1065" t="s">
        <v>130</v>
      </c>
      <c r="E1065" t="s">
        <v>907348</v>
      </c>
    </row>
    <row r="1066" spans="1:5">
      <c r="A1066" t="s">
        <v>127958</v>
      </c>
      <c r="B1066" t="s">
        <v>127959</v>
      </c>
      <c r="C1066" t="s">
        <v>204</v>
      </c>
      <c r="D1066" t="s">
        <v>3792</v>
      </c>
      <c r="E1066" t="s">
        <v>907348</v>
      </c>
    </row>
    <row r="1067" spans="1:5">
      <c r="A1067" t="s">
        <v>127196</v>
      </c>
      <c r="B1067" t="s">
        <v>127197</v>
      </c>
      <c r="C1067" t="s">
        <v>144</v>
      </c>
      <c r="D1067" t="s">
        <v>11678</v>
      </c>
      <c r="E1067" t="s">
        <v>907348</v>
      </c>
    </row>
    <row r="1068" spans="1:5">
      <c r="A1068" t="s">
        <v>890526</v>
      </c>
      <c r="B1068" t="s">
        <v>890527</v>
      </c>
      <c r="C1068" t="s">
        <v>52</v>
      </c>
      <c r="D1068" t="s">
        <v>8772</v>
      </c>
      <c r="E1068" t="s">
        <v>907348</v>
      </c>
    </row>
    <row r="1069" spans="1:5">
      <c r="A1069" t="s">
        <v>895720</v>
      </c>
      <c r="B1069" t="s">
        <v>895720</v>
      </c>
      <c r="C1069" t="s">
        <v>52</v>
      </c>
      <c r="D1069" t="s">
        <v>5571</v>
      </c>
      <c r="E1069" t="s">
        <v>907348</v>
      </c>
    </row>
    <row r="1070" spans="1:5">
      <c r="A1070" t="s">
        <v>893577</v>
      </c>
      <c r="B1070" t="s">
        <v>893578</v>
      </c>
      <c r="C1070" t="s">
        <v>52</v>
      </c>
      <c r="D1070" t="s">
        <v>163</v>
      </c>
      <c r="E1070" t="s">
        <v>907348</v>
      </c>
    </row>
    <row r="1071" spans="1:5">
      <c r="A1071" t="s">
        <v>881173</v>
      </c>
      <c r="B1071" t="s">
        <v>881174</v>
      </c>
      <c r="C1071" t="s">
        <v>52</v>
      </c>
      <c r="D1071" t="s">
        <v>355</v>
      </c>
      <c r="E1071" t="s">
        <v>907348</v>
      </c>
    </row>
    <row r="1072" spans="1:5">
      <c r="A1072" t="s">
        <v>298641</v>
      </c>
      <c r="B1072" t="s">
        <v>877034</v>
      </c>
      <c r="C1072" t="s">
        <v>144</v>
      </c>
      <c r="D1072" t="s">
        <v>207469</v>
      </c>
      <c r="E1072" t="s">
        <v>907348</v>
      </c>
    </row>
    <row r="1073" spans="1:5">
      <c r="A1073" t="s">
        <v>874737</v>
      </c>
      <c r="B1073" t="s">
        <v>874738</v>
      </c>
      <c r="C1073" t="s">
        <v>52</v>
      </c>
      <c r="D1073" t="s">
        <v>4610</v>
      </c>
      <c r="E1073" t="s">
        <v>907348</v>
      </c>
    </row>
    <row r="1074" spans="1:5">
      <c r="A1074" t="s">
        <v>158110</v>
      </c>
      <c r="B1074" t="s">
        <v>158111</v>
      </c>
      <c r="C1074" t="s">
        <v>108</v>
      </c>
      <c r="D1074" t="s">
        <v>2925</v>
      </c>
      <c r="E1074" t="s">
        <v>907348</v>
      </c>
    </row>
    <row r="1075" spans="1:5">
      <c r="A1075" t="s">
        <v>886341</v>
      </c>
      <c r="B1075" t="s">
        <v>886342</v>
      </c>
      <c r="C1075" t="s">
        <v>52</v>
      </c>
      <c r="D1075" t="s">
        <v>8109</v>
      </c>
      <c r="E1075" t="s">
        <v>907348</v>
      </c>
    </row>
    <row r="1076" spans="1:5">
      <c r="A1076" t="s">
        <v>893965</v>
      </c>
      <c r="B1076" t="s">
        <v>893966</v>
      </c>
      <c r="C1076" t="s">
        <v>52</v>
      </c>
      <c r="D1076" t="s">
        <v>23734</v>
      </c>
      <c r="E1076" t="s">
        <v>907348</v>
      </c>
    </row>
    <row r="1077" spans="1:5">
      <c r="A1077" t="s">
        <v>903529</v>
      </c>
      <c r="B1077" t="s">
        <v>903530</v>
      </c>
      <c r="C1077" t="s">
        <v>52</v>
      </c>
      <c r="D1077" t="s">
        <v>1486</v>
      </c>
      <c r="E1077" t="s">
        <v>907348</v>
      </c>
    </row>
    <row r="1078" spans="1:5">
      <c r="A1078" t="s">
        <v>872581</v>
      </c>
      <c r="B1078" t="s">
        <v>872582</v>
      </c>
      <c r="C1078" t="s">
        <v>52</v>
      </c>
      <c r="D1078" t="s">
        <v>293</v>
      </c>
      <c r="E1078" t="s">
        <v>907348</v>
      </c>
    </row>
    <row r="1079" spans="1:5">
      <c r="A1079" t="s">
        <v>899729</v>
      </c>
      <c r="B1079" t="s">
        <v>899730</v>
      </c>
      <c r="C1079" t="s">
        <v>52</v>
      </c>
      <c r="D1079" t="s">
        <v>2083</v>
      </c>
      <c r="E1079" t="s">
        <v>907348</v>
      </c>
    </row>
    <row r="1080" spans="1:5">
      <c r="A1080" t="s">
        <v>819213</v>
      </c>
      <c r="B1080" t="s">
        <v>819214</v>
      </c>
      <c r="C1080" t="s">
        <v>144</v>
      </c>
      <c r="D1080" t="s">
        <v>203632</v>
      </c>
      <c r="E1080" t="s">
        <v>907348</v>
      </c>
    </row>
    <row r="1081" spans="1:5">
      <c r="A1081" t="s">
        <v>581646</v>
      </c>
      <c r="B1081" t="s">
        <v>581647</v>
      </c>
      <c r="C1081" t="s">
        <v>155</v>
      </c>
      <c r="D1081" t="s">
        <v>79505</v>
      </c>
      <c r="E1081" t="s">
        <v>907348</v>
      </c>
    </row>
    <row r="1082" spans="1:5">
      <c r="A1082" t="s">
        <v>896555</v>
      </c>
      <c r="B1082" t="s">
        <v>896556</v>
      </c>
      <c r="C1082" t="s">
        <v>52</v>
      </c>
      <c r="D1082" t="s">
        <v>838915</v>
      </c>
      <c r="E1082" t="s">
        <v>907348</v>
      </c>
    </row>
    <row r="1083" spans="1:5">
      <c r="A1083" t="s">
        <v>38727</v>
      </c>
      <c r="B1083" t="s">
        <v>38728</v>
      </c>
      <c r="C1083" t="s">
        <v>519</v>
      </c>
      <c r="D1083" t="s">
        <v>1724</v>
      </c>
      <c r="E1083" t="s">
        <v>907348</v>
      </c>
    </row>
    <row r="1084" spans="1:5">
      <c r="A1084" t="s">
        <v>898738</v>
      </c>
      <c r="B1084" t="s">
        <v>898739</v>
      </c>
      <c r="C1084" t="s">
        <v>52</v>
      </c>
      <c r="D1084" t="s">
        <v>5801</v>
      </c>
      <c r="E1084" t="s">
        <v>907348</v>
      </c>
    </row>
    <row r="1085" spans="1:5">
      <c r="A1085" t="s">
        <v>693160</v>
      </c>
      <c r="B1085" t="s">
        <v>693161</v>
      </c>
      <c r="C1085" t="s">
        <v>173</v>
      </c>
      <c r="D1085" t="s">
        <v>204</v>
      </c>
      <c r="E1085" t="s">
        <v>907348</v>
      </c>
    </row>
    <row r="1086" spans="1:5">
      <c r="A1086" t="s">
        <v>885429</v>
      </c>
      <c r="B1086" t="s">
        <v>885430</v>
      </c>
      <c r="C1086" t="s">
        <v>52</v>
      </c>
      <c r="D1086" t="s">
        <v>217662</v>
      </c>
      <c r="E1086" t="s">
        <v>907348</v>
      </c>
    </row>
    <row r="1087" spans="1:5">
      <c r="A1087" t="s">
        <v>894739</v>
      </c>
      <c r="B1087" t="s">
        <v>894740</v>
      </c>
      <c r="C1087" t="s">
        <v>52</v>
      </c>
      <c r="D1087" t="s">
        <v>6536</v>
      </c>
      <c r="E1087" t="s">
        <v>907348</v>
      </c>
    </row>
    <row r="1088" spans="1:5">
      <c r="A1088" t="s">
        <v>864012</v>
      </c>
      <c r="B1088" t="s">
        <v>864013</v>
      </c>
      <c r="C1088" t="s">
        <v>144</v>
      </c>
      <c r="D1088" t="s">
        <v>34772</v>
      </c>
      <c r="E1088" t="s">
        <v>907348</v>
      </c>
    </row>
    <row r="1089" spans="1:5">
      <c r="A1089" t="s">
        <v>888542</v>
      </c>
      <c r="B1089" t="s">
        <v>888543</v>
      </c>
      <c r="C1089" t="s">
        <v>52</v>
      </c>
      <c r="D1089" t="s">
        <v>6392</v>
      </c>
      <c r="E1089" t="s">
        <v>907348</v>
      </c>
    </row>
    <row r="1090" spans="1:5">
      <c r="A1090" t="s">
        <v>297234</v>
      </c>
      <c r="B1090" t="s">
        <v>297235</v>
      </c>
      <c r="C1090" t="s">
        <v>829</v>
      </c>
      <c r="D1090" t="s">
        <v>53964</v>
      </c>
      <c r="E1090" t="s">
        <v>907348</v>
      </c>
    </row>
    <row r="1091" spans="1:5">
      <c r="A1091" t="s">
        <v>27539</v>
      </c>
      <c r="B1091" t="s">
        <v>27540</v>
      </c>
      <c r="C1091" t="s">
        <v>214</v>
      </c>
      <c r="D1091" t="s">
        <v>1957</v>
      </c>
      <c r="E1091" t="s">
        <v>907348</v>
      </c>
    </row>
    <row r="1092" spans="1:5">
      <c r="A1092" t="s">
        <v>648178</v>
      </c>
      <c r="B1092" t="s">
        <v>648179</v>
      </c>
      <c r="C1092" t="s">
        <v>62</v>
      </c>
      <c r="D1092" t="s">
        <v>151893</v>
      </c>
      <c r="E1092" t="s">
        <v>907348</v>
      </c>
    </row>
    <row r="1093" spans="1:5">
      <c r="A1093" t="s">
        <v>901504</v>
      </c>
      <c r="B1093" t="s">
        <v>901505</v>
      </c>
      <c r="C1093" t="s">
        <v>52</v>
      </c>
      <c r="D1093" t="s">
        <v>1325</v>
      </c>
      <c r="E1093" t="s">
        <v>907348</v>
      </c>
    </row>
    <row r="1094" spans="1:5">
      <c r="A1094" t="s">
        <v>887173</v>
      </c>
      <c r="B1094" t="s">
        <v>887174</v>
      </c>
      <c r="C1094" t="s">
        <v>52</v>
      </c>
      <c r="D1094" t="s">
        <v>52</v>
      </c>
      <c r="E1094" t="s">
        <v>907348</v>
      </c>
    </row>
    <row r="1095" spans="1:5">
      <c r="A1095" t="s">
        <v>899290</v>
      </c>
      <c r="B1095" t="s">
        <v>899291</v>
      </c>
      <c r="C1095" t="s">
        <v>52</v>
      </c>
      <c r="D1095" t="s">
        <v>144</v>
      </c>
      <c r="E1095" t="s">
        <v>907348</v>
      </c>
    </row>
    <row r="1096" spans="1:5">
      <c r="A1096" t="s">
        <v>884216</v>
      </c>
      <c r="B1096" t="s">
        <v>884217</v>
      </c>
      <c r="C1096" t="s">
        <v>52</v>
      </c>
      <c r="D1096" t="s">
        <v>11630</v>
      </c>
      <c r="E1096" t="s">
        <v>907348</v>
      </c>
    </row>
    <row r="1097" spans="1:5">
      <c r="A1097" t="s">
        <v>881615</v>
      </c>
      <c r="B1097" t="s">
        <v>881616</v>
      </c>
      <c r="C1097" t="s">
        <v>52</v>
      </c>
      <c r="D1097" t="s">
        <v>6332</v>
      </c>
      <c r="E1097" t="s">
        <v>907348</v>
      </c>
    </row>
    <row r="1098" spans="1:5">
      <c r="A1098" t="s">
        <v>899882</v>
      </c>
      <c r="B1098" t="s">
        <v>899883</v>
      </c>
      <c r="C1098" t="s">
        <v>52</v>
      </c>
      <c r="D1098" t="s">
        <v>8957</v>
      </c>
      <c r="E1098" t="s">
        <v>907348</v>
      </c>
    </row>
    <row r="1099" spans="1:5">
      <c r="A1099" t="s">
        <v>893434</v>
      </c>
      <c r="B1099" t="s">
        <v>893435</v>
      </c>
      <c r="C1099" t="s">
        <v>52</v>
      </c>
      <c r="D1099" t="s">
        <v>1894</v>
      </c>
      <c r="E1099" t="s">
        <v>907348</v>
      </c>
    </row>
    <row r="1100" spans="1:5">
      <c r="A1100" t="s">
        <v>883851</v>
      </c>
      <c r="B1100" t="s">
        <v>883852</v>
      </c>
      <c r="C1100" t="s">
        <v>52</v>
      </c>
      <c r="D1100" t="s">
        <v>8965</v>
      </c>
      <c r="E1100" t="s">
        <v>907348</v>
      </c>
    </row>
    <row r="1101" spans="1:5">
      <c r="A1101" t="s">
        <v>898016</v>
      </c>
      <c r="B1101" t="s">
        <v>898017</v>
      </c>
      <c r="C1101" t="s">
        <v>52</v>
      </c>
      <c r="D1101" t="s">
        <v>70</v>
      </c>
      <c r="E1101" t="s">
        <v>907348</v>
      </c>
    </row>
    <row r="1102" spans="1:5">
      <c r="A1102" t="s">
        <v>885049</v>
      </c>
      <c r="B1102" t="s">
        <v>885050</v>
      </c>
      <c r="C1102" t="s">
        <v>52</v>
      </c>
      <c r="D1102" t="s">
        <v>146</v>
      </c>
      <c r="E1102" t="s">
        <v>907348</v>
      </c>
    </row>
    <row r="1103" spans="1:5">
      <c r="A1103" t="s">
        <v>856875</v>
      </c>
      <c r="B1103" t="s">
        <v>856876</v>
      </c>
      <c r="C1103" t="s">
        <v>144</v>
      </c>
      <c r="D1103" t="s">
        <v>4435</v>
      </c>
      <c r="E1103" t="s">
        <v>907348</v>
      </c>
    </row>
    <row r="1104" spans="1:5">
      <c r="A1104" t="s">
        <v>410209</v>
      </c>
      <c r="B1104" t="s">
        <v>410210</v>
      </c>
      <c r="C1104" t="s">
        <v>173</v>
      </c>
      <c r="D1104" t="s">
        <v>10671</v>
      </c>
      <c r="E1104" t="s">
        <v>907348</v>
      </c>
    </row>
    <row r="1105" spans="1:5">
      <c r="A1105" t="s">
        <v>903426</v>
      </c>
      <c r="B1105" t="s">
        <v>903427</v>
      </c>
      <c r="C1105" t="s">
        <v>52</v>
      </c>
      <c r="D1105" t="s">
        <v>478</v>
      </c>
      <c r="E1105" t="s">
        <v>907348</v>
      </c>
    </row>
    <row r="1106" spans="1:5">
      <c r="A1106" t="s">
        <v>897001</v>
      </c>
      <c r="B1106" t="s">
        <v>897002</v>
      </c>
      <c r="C1106" t="s">
        <v>52</v>
      </c>
      <c r="D1106" t="s">
        <v>2693</v>
      </c>
      <c r="E1106" t="s">
        <v>907348</v>
      </c>
    </row>
    <row r="1107" spans="1:5">
      <c r="A1107" t="s">
        <v>1857</v>
      </c>
      <c r="B1107" t="s">
        <v>892403</v>
      </c>
      <c r="C1107" t="s">
        <v>52</v>
      </c>
      <c r="D1107" t="s">
        <v>10740</v>
      </c>
      <c r="E1107" t="s">
        <v>907348</v>
      </c>
    </row>
    <row r="1108" spans="1:5">
      <c r="A1108" t="s">
        <v>903896</v>
      </c>
      <c r="B1108" t="s">
        <v>903897</v>
      </c>
      <c r="C1108" t="s">
        <v>52</v>
      </c>
      <c r="D1108" t="s">
        <v>3809</v>
      </c>
      <c r="E1108" t="s">
        <v>907348</v>
      </c>
    </row>
    <row r="1109" spans="1:5">
      <c r="A1109" t="s">
        <v>881818</v>
      </c>
      <c r="B1109" t="s">
        <v>881819</v>
      </c>
      <c r="C1109" t="s">
        <v>52</v>
      </c>
      <c r="D1109" t="s">
        <v>2229</v>
      </c>
      <c r="E1109" t="s">
        <v>907348</v>
      </c>
    </row>
    <row r="1110" spans="1:5">
      <c r="A1110" t="s">
        <v>56583</v>
      </c>
      <c r="B1110" t="s">
        <v>56584</v>
      </c>
      <c r="C1110" t="s">
        <v>214</v>
      </c>
      <c r="D1110" t="s">
        <v>39261</v>
      </c>
      <c r="E1110" t="s">
        <v>907348</v>
      </c>
    </row>
    <row r="1111" spans="1:5">
      <c r="A1111" t="s">
        <v>887272</v>
      </c>
      <c r="B1111" t="s">
        <v>887273</v>
      </c>
      <c r="C1111" t="s">
        <v>52</v>
      </c>
      <c r="D1111" t="s">
        <v>1590</v>
      </c>
      <c r="E1111" t="s">
        <v>907348</v>
      </c>
    </row>
    <row r="1112" spans="1:5">
      <c r="A1112" t="s">
        <v>657101</v>
      </c>
      <c r="B1112" t="s">
        <v>657102</v>
      </c>
      <c r="C1112" t="s">
        <v>62</v>
      </c>
      <c r="D1112" t="s">
        <v>15284</v>
      </c>
      <c r="E1112" t="s">
        <v>907348</v>
      </c>
    </row>
    <row r="1113" spans="1:5">
      <c r="A1113" t="s">
        <v>886811</v>
      </c>
      <c r="B1113" t="s">
        <v>886812</v>
      </c>
      <c r="C1113" t="s">
        <v>52</v>
      </c>
      <c r="D1113" t="s">
        <v>280</v>
      </c>
      <c r="E1113" t="s">
        <v>907348</v>
      </c>
    </row>
    <row r="1114" spans="1:5">
      <c r="A1114" t="s">
        <v>126631</v>
      </c>
      <c r="B1114" t="s">
        <v>126632</v>
      </c>
      <c r="C1114" t="s">
        <v>144</v>
      </c>
      <c r="D1114" t="s">
        <v>390</v>
      </c>
      <c r="E1114" t="s">
        <v>907348</v>
      </c>
    </row>
    <row r="1115" spans="1:5">
      <c r="A1115" t="s">
        <v>877901</v>
      </c>
      <c r="B1115" t="s">
        <v>877902</v>
      </c>
      <c r="C1115" t="s">
        <v>52</v>
      </c>
      <c r="D1115" t="s">
        <v>1486</v>
      </c>
      <c r="E1115" t="s">
        <v>907348</v>
      </c>
    </row>
    <row r="1116" spans="1:5">
      <c r="A1116" t="s">
        <v>903604</v>
      </c>
      <c r="B1116" t="s">
        <v>903605</v>
      </c>
      <c r="C1116" t="s">
        <v>52</v>
      </c>
      <c r="D1116" t="s">
        <v>7154</v>
      </c>
      <c r="E1116" t="s">
        <v>907348</v>
      </c>
    </row>
    <row r="1117" spans="1:5">
      <c r="A1117" t="s">
        <v>20918</v>
      </c>
      <c r="B1117" t="s">
        <v>20919</v>
      </c>
      <c r="C1117" t="s">
        <v>173</v>
      </c>
      <c r="D1117" t="s">
        <v>9659</v>
      </c>
      <c r="E1117" t="s">
        <v>907348</v>
      </c>
    </row>
    <row r="1118" spans="1:5">
      <c r="A1118" t="s">
        <v>895983</v>
      </c>
      <c r="B1118" t="s">
        <v>895984</v>
      </c>
      <c r="C1118" t="s">
        <v>52</v>
      </c>
      <c r="D1118" t="s">
        <v>131114</v>
      </c>
      <c r="E1118" t="s">
        <v>907348</v>
      </c>
    </row>
    <row r="1119" spans="1:5">
      <c r="A1119" t="s">
        <v>905672</v>
      </c>
      <c r="B1119" t="s">
        <v>905673</v>
      </c>
      <c r="C1119" t="s">
        <v>52</v>
      </c>
      <c r="D1119" t="s">
        <v>25241</v>
      </c>
      <c r="E1119" t="s">
        <v>907348</v>
      </c>
    </row>
    <row r="1120" spans="1:5">
      <c r="A1120" t="s">
        <v>872998</v>
      </c>
      <c r="B1120" t="s">
        <v>872999</v>
      </c>
      <c r="C1120" t="s">
        <v>52</v>
      </c>
      <c r="D1120" t="s">
        <v>40435</v>
      </c>
      <c r="E1120" t="s">
        <v>907348</v>
      </c>
    </row>
    <row r="1121" spans="1:5">
      <c r="A1121" t="s">
        <v>896955</v>
      </c>
      <c r="B1121" t="s">
        <v>896956</v>
      </c>
      <c r="C1121" t="s">
        <v>52</v>
      </c>
      <c r="D1121" t="s">
        <v>68152</v>
      </c>
      <c r="E1121" t="s">
        <v>907348</v>
      </c>
    </row>
    <row r="1122" spans="1:5">
      <c r="A1122" t="s">
        <v>905905</v>
      </c>
      <c r="B1122" t="s">
        <v>905906</v>
      </c>
      <c r="C1122" t="s">
        <v>52</v>
      </c>
      <c r="D1122" t="s">
        <v>8605</v>
      </c>
      <c r="E1122" t="s">
        <v>907348</v>
      </c>
    </row>
    <row r="1123" spans="1:5">
      <c r="A1123" t="s">
        <v>875721</v>
      </c>
      <c r="B1123" t="s">
        <v>875722</v>
      </c>
      <c r="C1123" t="s">
        <v>52</v>
      </c>
      <c r="D1123" t="s">
        <v>60</v>
      </c>
      <c r="E1123" t="s">
        <v>907348</v>
      </c>
    </row>
    <row r="1124" spans="1:5">
      <c r="A1124" t="s">
        <v>880156</v>
      </c>
      <c r="B1124" t="s">
        <v>880157</v>
      </c>
      <c r="C1124" t="s">
        <v>52</v>
      </c>
      <c r="D1124" t="s">
        <v>11173</v>
      </c>
      <c r="E1124" t="s">
        <v>907348</v>
      </c>
    </row>
    <row r="1125" spans="1:5">
      <c r="A1125" t="s">
        <v>906573</v>
      </c>
      <c r="B1125" t="s">
        <v>906574</v>
      </c>
      <c r="C1125" t="s">
        <v>52</v>
      </c>
      <c r="D1125" t="s">
        <v>906578</v>
      </c>
      <c r="E1125" t="s">
        <v>907348</v>
      </c>
    </row>
    <row r="1126" spans="1:5">
      <c r="A1126" t="s">
        <v>898640</v>
      </c>
      <c r="B1126" t="s">
        <v>898641</v>
      </c>
      <c r="C1126" t="s">
        <v>52</v>
      </c>
      <c r="D1126" t="s">
        <v>1185</v>
      </c>
      <c r="E1126" t="s">
        <v>907348</v>
      </c>
    </row>
    <row r="1127" spans="1:5">
      <c r="A1127" t="s">
        <v>167214</v>
      </c>
      <c r="B1127" t="s">
        <v>167215</v>
      </c>
      <c r="C1127" t="s">
        <v>144</v>
      </c>
      <c r="D1127" t="s">
        <v>225</v>
      </c>
      <c r="E1127" t="s">
        <v>907348</v>
      </c>
    </row>
    <row r="1128" spans="1:5">
      <c r="A1128" t="s">
        <v>35891</v>
      </c>
      <c r="B1128" t="s">
        <v>35892</v>
      </c>
      <c r="C1128" t="s">
        <v>62</v>
      </c>
      <c r="D1128" t="s">
        <v>12451</v>
      </c>
      <c r="E1128" t="s">
        <v>907348</v>
      </c>
    </row>
    <row r="1129" spans="1:5">
      <c r="A1129" t="s">
        <v>883224</v>
      </c>
      <c r="B1129" t="s">
        <v>883225</v>
      </c>
      <c r="C1129" t="s">
        <v>52</v>
      </c>
      <c r="D1129" t="s">
        <v>2957</v>
      </c>
      <c r="E1129" t="s">
        <v>907348</v>
      </c>
    </row>
    <row r="1130" spans="1:5">
      <c r="A1130" t="s">
        <v>17776</v>
      </c>
      <c r="B1130" t="s">
        <v>17777</v>
      </c>
      <c r="C1130" t="s">
        <v>626</v>
      </c>
      <c r="D1130" t="s">
        <v>4551</v>
      </c>
      <c r="E1130" t="s">
        <v>907348</v>
      </c>
    </row>
    <row r="1131" spans="1:5">
      <c r="A1131" t="s">
        <v>835756</v>
      </c>
      <c r="B1131" t="s">
        <v>835757</v>
      </c>
      <c r="C1131" t="s">
        <v>144</v>
      </c>
      <c r="D1131" t="s">
        <v>7296</v>
      </c>
      <c r="E1131" t="s">
        <v>907348</v>
      </c>
    </row>
    <row r="1132" spans="1:5">
      <c r="A1132" t="s">
        <v>896164</v>
      </c>
      <c r="B1132" t="s">
        <v>896165</v>
      </c>
      <c r="C1132" t="s">
        <v>52</v>
      </c>
      <c r="D1132" t="s">
        <v>896169</v>
      </c>
      <c r="E1132" t="s">
        <v>907348</v>
      </c>
    </row>
    <row r="1133" spans="1:5">
      <c r="A1133" t="s">
        <v>896576</v>
      </c>
      <c r="B1133" t="s">
        <v>896577</v>
      </c>
      <c r="C1133" t="s">
        <v>52</v>
      </c>
      <c r="D1133" t="s">
        <v>5608</v>
      </c>
      <c r="E1133" t="s">
        <v>907348</v>
      </c>
    </row>
    <row r="1134" spans="1:5">
      <c r="A1134" t="s">
        <v>890682</v>
      </c>
      <c r="B1134" t="s">
        <v>890683</v>
      </c>
      <c r="C1134" t="s">
        <v>52</v>
      </c>
      <c r="D1134" t="s">
        <v>4716</v>
      </c>
      <c r="E1134" t="s">
        <v>907348</v>
      </c>
    </row>
    <row r="1135" spans="1:5">
      <c r="A1135" t="s">
        <v>904190</v>
      </c>
      <c r="B1135" t="s">
        <v>904191</v>
      </c>
      <c r="C1135" t="s">
        <v>52</v>
      </c>
      <c r="D1135" t="s">
        <v>9675</v>
      </c>
      <c r="E1135" t="s">
        <v>907348</v>
      </c>
    </row>
    <row r="1136" spans="1:5">
      <c r="A1136" t="s">
        <v>282556</v>
      </c>
      <c r="B1136" t="s">
        <v>282557</v>
      </c>
      <c r="C1136" t="s">
        <v>155</v>
      </c>
      <c r="D1136" t="s">
        <v>8257</v>
      </c>
      <c r="E1136" t="s">
        <v>907348</v>
      </c>
    </row>
    <row r="1137" spans="1:5">
      <c r="A1137" t="s">
        <v>880368</v>
      </c>
      <c r="B1137" t="s">
        <v>880368</v>
      </c>
      <c r="C1137" t="s">
        <v>52</v>
      </c>
      <c r="D1137" t="s">
        <v>20468</v>
      </c>
      <c r="E1137" t="s">
        <v>907348</v>
      </c>
    </row>
    <row r="1138" spans="1:5">
      <c r="A1138" t="s">
        <v>20926</v>
      </c>
      <c r="B1138" t="s">
        <v>20927</v>
      </c>
      <c r="C1138" t="s">
        <v>2369</v>
      </c>
      <c r="D1138" t="s">
        <v>968</v>
      </c>
      <c r="E1138" t="s">
        <v>907348</v>
      </c>
    </row>
    <row r="1139" spans="1:5">
      <c r="A1139" t="s">
        <v>881364</v>
      </c>
      <c r="B1139" t="s">
        <v>881365</v>
      </c>
      <c r="C1139" t="s">
        <v>52</v>
      </c>
      <c r="D1139" t="s">
        <v>11173</v>
      </c>
      <c r="E1139" t="s">
        <v>907348</v>
      </c>
    </row>
    <row r="1140" spans="1:5">
      <c r="A1140" t="s">
        <v>887538</v>
      </c>
      <c r="B1140" t="s">
        <v>887539</v>
      </c>
      <c r="C1140" t="s">
        <v>52</v>
      </c>
      <c r="D1140" t="s">
        <v>146925</v>
      </c>
      <c r="E1140" t="s">
        <v>907348</v>
      </c>
    </row>
    <row r="1141" spans="1:5">
      <c r="A1141" t="s">
        <v>1</v>
      </c>
      <c r="B1141" t="s">
        <v>53790</v>
      </c>
      <c r="C1141" t="s">
        <v>265</v>
      </c>
      <c r="D1141" t="s">
        <v>108</v>
      </c>
      <c r="E1141" t="s">
        <v>907348</v>
      </c>
    </row>
    <row r="1142" spans="1:5">
      <c r="A1142" t="s">
        <v>878820</v>
      </c>
      <c r="B1142" t="s">
        <v>878821</v>
      </c>
      <c r="C1142" t="s">
        <v>52</v>
      </c>
      <c r="D1142" t="s">
        <v>79855</v>
      </c>
      <c r="E1142" t="s">
        <v>907348</v>
      </c>
    </row>
    <row r="1143" spans="1:5">
      <c r="A1143" t="s">
        <v>875797</v>
      </c>
      <c r="B1143" t="s">
        <v>875798</v>
      </c>
      <c r="C1143" t="s">
        <v>52</v>
      </c>
      <c r="D1143" t="s">
        <v>729</v>
      </c>
      <c r="E1143" t="s">
        <v>907348</v>
      </c>
    </row>
    <row r="1144" spans="1:5">
      <c r="A1144" t="s">
        <v>899971</v>
      </c>
      <c r="B1144" t="s">
        <v>899972</v>
      </c>
      <c r="C1144" t="s">
        <v>52</v>
      </c>
      <c r="D1144" t="s">
        <v>5571</v>
      </c>
      <c r="E1144" t="s">
        <v>907348</v>
      </c>
    </row>
    <row r="1145" spans="1:5">
      <c r="A1145" t="s">
        <v>900876</v>
      </c>
      <c r="B1145" t="s">
        <v>900877</v>
      </c>
      <c r="C1145" t="s">
        <v>52</v>
      </c>
      <c r="D1145" t="s">
        <v>4435</v>
      </c>
      <c r="E1145" t="s">
        <v>907348</v>
      </c>
    </row>
    <row r="1146" spans="1:5">
      <c r="A1146" t="s">
        <v>878727</v>
      </c>
      <c r="B1146" t="s">
        <v>878728</v>
      </c>
      <c r="C1146" t="s">
        <v>52</v>
      </c>
      <c r="D1146" t="s">
        <v>15708</v>
      </c>
      <c r="E1146" t="s">
        <v>907348</v>
      </c>
    </row>
    <row r="1147" spans="1:5">
      <c r="A1147" t="s">
        <v>724397</v>
      </c>
      <c r="B1147" t="s">
        <v>724398</v>
      </c>
      <c r="C1147" t="s">
        <v>293</v>
      </c>
      <c r="D1147" t="s">
        <v>2823</v>
      </c>
      <c r="E1147" t="s">
        <v>907348</v>
      </c>
    </row>
    <row r="1148" spans="1:5">
      <c r="A1148" t="s">
        <v>901045</v>
      </c>
      <c r="B1148" t="s">
        <v>901046</v>
      </c>
      <c r="C1148" t="s">
        <v>52</v>
      </c>
      <c r="D1148" t="s">
        <v>6939</v>
      </c>
      <c r="E1148" t="s">
        <v>907348</v>
      </c>
    </row>
    <row r="1149" spans="1:5">
      <c r="A1149" t="s">
        <v>415205</v>
      </c>
      <c r="B1149" t="s">
        <v>415206</v>
      </c>
      <c r="C1149" t="s">
        <v>265</v>
      </c>
      <c r="D1149" t="s">
        <v>6569</v>
      </c>
      <c r="E1149" t="s">
        <v>907348</v>
      </c>
    </row>
    <row r="1150" spans="1:5">
      <c r="A1150" t="s">
        <v>892604</v>
      </c>
      <c r="B1150" t="s">
        <v>892605</v>
      </c>
      <c r="C1150" t="s">
        <v>52</v>
      </c>
      <c r="D1150" t="s">
        <v>2812</v>
      </c>
      <c r="E1150" t="s">
        <v>907348</v>
      </c>
    </row>
    <row r="1151" spans="1:5">
      <c r="A1151" t="s">
        <v>892473</v>
      </c>
      <c r="B1151" t="s">
        <v>892474</v>
      </c>
      <c r="C1151" t="s">
        <v>52</v>
      </c>
      <c r="D1151" t="s">
        <v>1247</v>
      </c>
      <c r="E1151" t="s">
        <v>907348</v>
      </c>
    </row>
    <row r="1152" spans="1:5">
      <c r="A1152" t="s">
        <v>131277</v>
      </c>
      <c r="B1152" t="s">
        <v>404549</v>
      </c>
      <c r="C1152" t="s">
        <v>155</v>
      </c>
      <c r="D1152" t="s">
        <v>3552</v>
      </c>
      <c r="E1152" t="s">
        <v>907348</v>
      </c>
    </row>
    <row r="1153" spans="1:5">
      <c r="A1153" t="s">
        <v>878336</v>
      </c>
      <c r="B1153" t="s">
        <v>878337</v>
      </c>
      <c r="C1153" t="s">
        <v>52</v>
      </c>
      <c r="D1153" t="s">
        <v>626</v>
      </c>
      <c r="E1153" t="s">
        <v>907348</v>
      </c>
    </row>
    <row r="1154" spans="1:5">
      <c r="A1154" t="s">
        <v>892038</v>
      </c>
      <c r="B1154" t="s">
        <v>892039</v>
      </c>
      <c r="C1154" t="s">
        <v>52</v>
      </c>
      <c r="D1154" t="s">
        <v>19082</v>
      </c>
      <c r="E1154" t="s">
        <v>907348</v>
      </c>
    </row>
    <row r="1155" spans="1:5">
      <c r="A1155" t="s">
        <v>27898</v>
      </c>
      <c r="B1155" t="s">
        <v>27898</v>
      </c>
      <c r="C1155" t="s">
        <v>280</v>
      </c>
      <c r="D1155" t="s">
        <v>24084</v>
      </c>
      <c r="E1155" t="s">
        <v>907348</v>
      </c>
    </row>
    <row r="1156" spans="1:5">
      <c r="A1156" t="s">
        <v>892415</v>
      </c>
      <c r="B1156" t="s">
        <v>892416</v>
      </c>
      <c r="C1156" t="s">
        <v>52</v>
      </c>
      <c r="D1156" t="s">
        <v>251</v>
      </c>
      <c r="E1156" t="s">
        <v>907348</v>
      </c>
    </row>
    <row r="1157" spans="1:5">
      <c r="A1157" t="s">
        <v>885531</v>
      </c>
      <c r="B1157" t="s">
        <v>885532</v>
      </c>
      <c r="C1157" t="s">
        <v>52</v>
      </c>
      <c r="D1157" t="s">
        <v>144</v>
      </c>
      <c r="E1157" t="s">
        <v>907348</v>
      </c>
    </row>
    <row r="1158" spans="1:5">
      <c r="A1158" t="s">
        <v>813063</v>
      </c>
      <c r="B1158" t="s">
        <v>813064</v>
      </c>
      <c r="C1158" t="s">
        <v>144</v>
      </c>
      <c r="D1158" t="s">
        <v>4009</v>
      </c>
      <c r="E1158" t="s">
        <v>907348</v>
      </c>
    </row>
    <row r="1159" spans="1:5">
      <c r="A1159" t="s">
        <v>899131</v>
      </c>
      <c r="B1159" t="s">
        <v>899132</v>
      </c>
      <c r="C1159" t="s">
        <v>52</v>
      </c>
      <c r="D1159" t="s">
        <v>291</v>
      </c>
      <c r="E1159" t="s">
        <v>907348</v>
      </c>
    </row>
    <row r="1160" spans="1:5">
      <c r="A1160" t="s">
        <v>229196</v>
      </c>
      <c r="B1160" t="s">
        <v>229197</v>
      </c>
      <c r="C1160" t="s">
        <v>173</v>
      </c>
      <c r="D1160" t="s">
        <v>229201</v>
      </c>
      <c r="E1160" t="s">
        <v>907348</v>
      </c>
    </row>
    <row r="1161" spans="1:5">
      <c r="A1161" t="s">
        <v>414399</v>
      </c>
      <c r="B1161" t="s">
        <v>414400</v>
      </c>
      <c r="C1161" t="s">
        <v>62</v>
      </c>
      <c r="E1161" t="s">
        <v>907348</v>
      </c>
    </row>
    <row r="1162" spans="1:5">
      <c r="A1162" t="s">
        <v>30139</v>
      </c>
      <c r="B1162" t="s">
        <v>30140</v>
      </c>
      <c r="C1162" t="s">
        <v>310</v>
      </c>
      <c r="D1162" t="s">
        <v>6035</v>
      </c>
      <c r="E1162" t="s">
        <v>907348</v>
      </c>
    </row>
    <row r="1163" spans="1:5">
      <c r="A1163" t="s">
        <v>891829</v>
      </c>
      <c r="B1163" t="s">
        <v>891830</v>
      </c>
      <c r="C1163" t="s">
        <v>52</v>
      </c>
      <c r="D1163" t="s">
        <v>6588</v>
      </c>
      <c r="E1163" t="s">
        <v>907348</v>
      </c>
    </row>
    <row r="1164" spans="1:5">
      <c r="A1164" t="s">
        <v>878534</v>
      </c>
      <c r="B1164" t="s">
        <v>878535</v>
      </c>
      <c r="C1164" t="s">
        <v>52</v>
      </c>
      <c r="D1164" t="s">
        <v>3342</v>
      </c>
      <c r="E1164" t="s">
        <v>907348</v>
      </c>
    </row>
    <row r="1165" spans="1:5">
      <c r="A1165" t="s">
        <v>872917</v>
      </c>
      <c r="B1165" t="s">
        <v>872918</v>
      </c>
      <c r="C1165" t="s">
        <v>52</v>
      </c>
      <c r="D1165" t="s">
        <v>8907</v>
      </c>
      <c r="E1165" t="s">
        <v>907348</v>
      </c>
    </row>
    <row r="1166" spans="1:5">
      <c r="A1166" t="s">
        <v>892860</v>
      </c>
      <c r="B1166" t="s">
        <v>892861</v>
      </c>
      <c r="C1166" t="s">
        <v>52</v>
      </c>
      <c r="D1166" t="s">
        <v>9066</v>
      </c>
      <c r="E1166" t="s">
        <v>907348</v>
      </c>
    </row>
    <row r="1167" spans="1:5">
      <c r="A1167" t="s">
        <v>180357</v>
      </c>
      <c r="B1167" t="s">
        <v>180358</v>
      </c>
      <c r="C1167" t="s">
        <v>148</v>
      </c>
      <c r="D1167" t="s">
        <v>459024</v>
      </c>
      <c r="E1167" t="s">
        <v>907348</v>
      </c>
    </row>
    <row r="1168" spans="1:5">
      <c r="A1168" t="s">
        <v>459714</v>
      </c>
      <c r="B1168" t="s">
        <v>459715</v>
      </c>
      <c r="C1168" t="s">
        <v>599</v>
      </c>
      <c r="D1168" t="s">
        <v>3856</v>
      </c>
      <c r="E1168" t="s">
        <v>907348</v>
      </c>
    </row>
    <row r="1169" spans="1:5">
      <c r="A1169" t="s">
        <v>275813</v>
      </c>
      <c r="B1169" t="s">
        <v>275814</v>
      </c>
      <c r="C1169" t="s">
        <v>692</v>
      </c>
      <c r="D1169" t="s">
        <v>1567</v>
      </c>
      <c r="E1169" t="s">
        <v>907348</v>
      </c>
    </row>
    <row r="1170" spans="1:5">
      <c r="A1170" t="s">
        <v>296095</v>
      </c>
      <c r="B1170" t="s">
        <v>334407</v>
      </c>
      <c r="C1170" t="s">
        <v>144</v>
      </c>
      <c r="D1170" t="s">
        <v>326</v>
      </c>
      <c r="E1170" t="s">
        <v>907348</v>
      </c>
    </row>
    <row r="1171" spans="1:5">
      <c r="A1171" t="s">
        <v>630166</v>
      </c>
      <c r="B1171" t="s">
        <v>630167</v>
      </c>
      <c r="C1171" t="s">
        <v>62</v>
      </c>
      <c r="D1171" t="s">
        <v>1317</v>
      </c>
      <c r="E1171" t="s">
        <v>907348</v>
      </c>
    </row>
    <row r="1172" spans="1:5">
      <c r="A1172" t="s">
        <v>886410</v>
      </c>
      <c r="B1172" t="s">
        <v>886411</v>
      </c>
      <c r="C1172" t="s">
        <v>52</v>
      </c>
      <c r="D1172" t="s">
        <v>39410</v>
      </c>
      <c r="E1172" t="s">
        <v>907348</v>
      </c>
    </row>
    <row r="1173" spans="1:5">
      <c r="A1173" t="s">
        <v>880087</v>
      </c>
      <c r="B1173" t="s">
        <v>880088</v>
      </c>
      <c r="C1173" t="s">
        <v>52</v>
      </c>
      <c r="D1173" t="s">
        <v>16809</v>
      </c>
      <c r="E1173" t="s">
        <v>907348</v>
      </c>
    </row>
    <row r="1174" spans="1:5">
      <c r="A1174" t="s">
        <v>114380</v>
      </c>
      <c r="B1174" t="s">
        <v>114381</v>
      </c>
      <c r="C1174" t="s">
        <v>144</v>
      </c>
      <c r="E1174" t="s">
        <v>907348</v>
      </c>
    </row>
    <row r="1175" spans="1:5">
      <c r="A1175" t="s">
        <v>895514</v>
      </c>
      <c r="B1175" t="s">
        <v>895515</v>
      </c>
      <c r="C1175" t="s">
        <v>52</v>
      </c>
      <c r="D1175" t="s">
        <v>3542</v>
      </c>
      <c r="E1175" t="s">
        <v>907348</v>
      </c>
    </row>
    <row r="1176" spans="1:5">
      <c r="A1176" t="s">
        <v>161336</v>
      </c>
      <c r="B1176" t="s">
        <v>161337</v>
      </c>
      <c r="C1176" t="s">
        <v>293</v>
      </c>
      <c r="D1176" t="s">
        <v>333</v>
      </c>
      <c r="E1176" t="s">
        <v>907348</v>
      </c>
    </row>
    <row r="1177" spans="1:5">
      <c r="A1177" t="s">
        <v>874278</v>
      </c>
      <c r="B1177" t="s">
        <v>874279</v>
      </c>
      <c r="C1177" t="s">
        <v>52</v>
      </c>
      <c r="D1177" t="s">
        <v>18378</v>
      </c>
      <c r="E1177" t="s">
        <v>907348</v>
      </c>
    </row>
    <row r="1178" spans="1:5">
      <c r="A1178" t="s">
        <v>883624</v>
      </c>
      <c r="B1178" t="s">
        <v>883625</v>
      </c>
      <c r="C1178" t="s">
        <v>52</v>
      </c>
      <c r="D1178" t="s">
        <v>2388</v>
      </c>
      <c r="E1178" t="s">
        <v>907348</v>
      </c>
    </row>
    <row r="1179" spans="1:5">
      <c r="A1179" t="s">
        <v>901640</v>
      </c>
      <c r="B1179" t="s">
        <v>901641</v>
      </c>
      <c r="C1179" t="s">
        <v>52</v>
      </c>
      <c r="D1179" t="s">
        <v>761</v>
      </c>
      <c r="E1179" t="s">
        <v>907348</v>
      </c>
    </row>
    <row r="1180" spans="1:5">
      <c r="A1180" t="s">
        <v>89858</v>
      </c>
      <c r="B1180" t="s">
        <v>89859</v>
      </c>
      <c r="C1180" t="s">
        <v>155</v>
      </c>
      <c r="D1180" t="s">
        <v>3441</v>
      </c>
      <c r="E1180" t="s">
        <v>907348</v>
      </c>
    </row>
    <row r="1181" spans="1:5">
      <c r="A1181" t="s">
        <v>61659</v>
      </c>
      <c r="B1181" t="s">
        <v>447940</v>
      </c>
      <c r="C1181" t="s">
        <v>155</v>
      </c>
      <c r="D1181" t="s">
        <v>60948</v>
      </c>
      <c r="E1181" t="s">
        <v>907348</v>
      </c>
    </row>
    <row r="1182" spans="1:5">
      <c r="A1182" t="s">
        <v>891490</v>
      </c>
      <c r="B1182" t="s">
        <v>891491</v>
      </c>
      <c r="C1182" t="s">
        <v>144</v>
      </c>
      <c r="D1182" t="s">
        <v>221937</v>
      </c>
      <c r="E1182" t="s">
        <v>907348</v>
      </c>
    </row>
    <row r="1183" spans="1:5">
      <c r="A1183" t="s">
        <v>885706</v>
      </c>
      <c r="B1183" t="s">
        <v>885707</v>
      </c>
      <c r="C1183" t="s">
        <v>144</v>
      </c>
      <c r="D1183" t="s">
        <v>5053</v>
      </c>
      <c r="E1183" t="s">
        <v>907348</v>
      </c>
    </row>
    <row r="1184" spans="1:5">
      <c r="A1184" t="s">
        <v>892955</v>
      </c>
      <c r="B1184" t="s">
        <v>892956</v>
      </c>
      <c r="C1184" t="s">
        <v>52</v>
      </c>
      <c r="D1184" t="s">
        <v>45797</v>
      </c>
      <c r="E1184" t="s">
        <v>907348</v>
      </c>
    </row>
    <row r="1185" spans="1:5">
      <c r="A1185" t="s">
        <v>889084</v>
      </c>
      <c r="B1185" t="s">
        <v>889085</v>
      </c>
      <c r="C1185" t="s">
        <v>52</v>
      </c>
      <c r="D1185" t="s">
        <v>2666</v>
      </c>
      <c r="E1185" t="s">
        <v>907348</v>
      </c>
    </row>
    <row r="1186" spans="1:5">
      <c r="A1186" t="s">
        <v>874320</v>
      </c>
      <c r="B1186" t="s">
        <v>874321</v>
      </c>
      <c r="C1186" t="s">
        <v>52</v>
      </c>
      <c r="D1186" t="s">
        <v>874325</v>
      </c>
      <c r="E1186" t="s">
        <v>907348</v>
      </c>
    </row>
    <row r="1187" spans="1:5">
      <c r="A1187" t="s">
        <v>887567</v>
      </c>
      <c r="B1187" t="s">
        <v>887568</v>
      </c>
      <c r="C1187" t="s">
        <v>52</v>
      </c>
      <c r="D1187" t="s">
        <v>3603</v>
      </c>
      <c r="E1187" t="s">
        <v>907348</v>
      </c>
    </row>
    <row r="1188" spans="1:5">
      <c r="A1188" t="s">
        <v>905844</v>
      </c>
      <c r="B1188" t="s">
        <v>905845</v>
      </c>
      <c r="C1188" t="s">
        <v>52</v>
      </c>
      <c r="D1188" t="s">
        <v>7943</v>
      </c>
      <c r="E1188" t="s">
        <v>907348</v>
      </c>
    </row>
    <row r="1189" spans="1:5">
      <c r="A1189" t="s">
        <v>891032</v>
      </c>
      <c r="B1189" t="s">
        <v>891033</v>
      </c>
      <c r="C1189" t="s">
        <v>52</v>
      </c>
      <c r="D1189" t="s">
        <v>5488</v>
      </c>
      <c r="E1189" t="s">
        <v>907348</v>
      </c>
    </row>
    <row r="1190" spans="1:5">
      <c r="A1190" t="s">
        <v>882496</v>
      </c>
      <c r="B1190" t="s">
        <v>882497</v>
      </c>
      <c r="C1190" t="s">
        <v>52</v>
      </c>
      <c r="D1190" t="s">
        <v>501</v>
      </c>
      <c r="E1190" t="s">
        <v>907348</v>
      </c>
    </row>
    <row r="1191" spans="1:5">
      <c r="A1191" t="s">
        <v>893762</v>
      </c>
      <c r="B1191" t="s">
        <v>893763</v>
      </c>
      <c r="C1191" t="s">
        <v>52</v>
      </c>
      <c r="D1191" t="s">
        <v>610746</v>
      </c>
      <c r="E1191" t="s">
        <v>907348</v>
      </c>
    </row>
    <row r="1192" spans="1:5">
      <c r="A1192" t="s">
        <v>276860</v>
      </c>
      <c r="B1192" t="s">
        <v>276861</v>
      </c>
      <c r="C1192" t="s">
        <v>214</v>
      </c>
      <c r="D1192" t="s">
        <v>2959</v>
      </c>
      <c r="E1192" t="s">
        <v>907348</v>
      </c>
    </row>
    <row r="1193" spans="1:5">
      <c r="A1193" t="s">
        <v>893519</v>
      </c>
      <c r="B1193" t="s">
        <v>893520</v>
      </c>
      <c r="C1193" t="s">
        <v>52</v>
      </c>
      <c r="D1193" t="s">
        <v>5274</v>
      </c>
      <c r="E1193" t="s">
        <v>907348</v>
      </c>
    </row>
    <row r="1194" spans="1:5">
      <c r="A1194" t="s">
        <v>805603</v>
      </c>
      <c r="B1194" t="s">
        <v>805604</v>
      </c>
      <c r="C1194" t="s">
        <v>144</v>
      </c>
      <c r="D1194" t="s">
        <v>5853</v>
      </c>
      <c r="E1194" t="s">
        <v>907348</v>
      </c>
    </row>
    <row r="1195" spans="1:5">
      <c r="A1195" t="s">
        <v>878572</v>
      </c>
      <c r="B1195" t="s">
        <v>878573</v>
      </c>
      <c r="C1195" t="s">
        <v>52</v>
      </c>
      <c r="D1195" t="s">
        <v>878577</v>
      </c>
      <c r="E1195" t="s">
        <v>907348</v>
      </c>
    </row>
    <row r="1196" spans="1:5">
      <c r="A1196" t="s">
        <v>877536</v>
      </c>
      <c r="B1196" t="s">
        <v>877537</v>
      </c>
      <c r="C1196" t="s">
        <v>52</v>
      </c>
      <c r="D1196" t="s">
        <v>15031</v>
      </c>
      <c r="E1196" t="s">
        <v>907348</v>
      </c>
    </row>
    <row r="1197" spans="1:5">
      <c r="A1197" t="s">
        <v>70421</v>
      </c>
      <c r="B1197" t="s">
        <v>70422</v>
      </c>
      <c r="C1197" t="s">
        <v>144</v>
      </c>
      <c r="D1197" t="s">
        <v>70426</v>
      </c>
      <c r="E1197" t="s">
        <v>907348</v>
      </c>
    </row>
    <row r="1198" spans="1:5">
      <c r="A1198" t="s">
        <v>903570</v>
      </c>
      <c r="B1198" t="s">
        <v>903571</v>
      </c>
      <c r="C1198" t="s">
        <v>52</v>
      </c>
      <c r="D1198" t="s">
        <v>1577</v>
      </c>
      <c r="E1198" t="s">
        <v>907348</v>
      </c>
    </row>
    <row r="1199" spans="1:5">
      <c r="A1199" t="s">
        <v>25900</v>
      </c>
      <c r="B1199" t="s">
        <v>904449</v>
      </c>
      <c r="C1199" t="s">
        <v>52</v>
      </c>
      <c r="D1199" t="s">
        <v>2155</v>
      </c>
      <c r="E1199" t="s">
        <v>907348</v>
      </c>
    </row>
    <row r="1200" spans="1:5">
      <c r="A1200" t="s">
        <v>890832</v>
      </c>
      <c r="B1200" t="s">
        <v>890832</v>
      </c>
      <c r="C1200" t="s">
        <v>52</v>
      </c>
      <c r="D1200" t="s">
        <v>460248</v>
      </c>
      <c r="E1200" t="s">
        <v>907348</v>
      </c>
    </row>
    <row r="1201" spans="1:5">
      <c r="A1201" t="s">
        <v>888626</v>
      </c>
      <c r="B1201" t="s">
        <v>888627</v>
      </c>
      <c r="C1201" t="s">
        <v>52</v>
      </c>
      <c r="D1201" t="s">
        <v>2967</v>
      </c>
      <c r="E1201" t="s">
        <v>907348</v>
      </c>
    </row>
    <row r="1202" spans="1:5">
      <c r="A1202" t="s">
        <v>55426</v>
      </c>
      <c r="B1202" t="s">
        <v>55427</v>
      </c>
      <c r="C1202" t="s">
        <v>148</v>
      </c>
      <c r="D1202" t="s">
        <v>662661</v>
      </c>
      <c r="E1202" t="s">
        <v>907348</v>
      </c>
    </row>
    <row r="1203" spans="1:5">
      <c r="A1203" t="s">
        <v>888141</v>
      </c>
      <c r="B1203" t="s">
        <v>888142</v>
      </c>
      <c r="C1203" t="s">
        <v>52</v>
      </c>
      <c r="D1203" t="s">
        <v>4733</v>
      </c>
      <c r="E1203" t="s">
        <v>907348</v>
      </c>
    </row>
    <row r="1204" spans="1:5">
      <c r="A1204" t="s">
        <v>880038</v>
      </c>
      <c r="B1204" t="s">
        <v>880039</v>
      </c>
      <c r="C1204" t="s">
        <v>52</v>
      </c>
      <c r="D1204" t="s">
        <v>18686</v>
      </c>
      <c r="E1204" t="s">
        <v>907348</v>
      </c>
    </row>
    <row r="1205" spans="1:5">
      <c r="A1205" t="s">
        <v>874660</v>
      </c>
      <c r="B1205" t="s">
        <v>874661</v>
      </c>
      <c r="C1205" t="s">
        <v>52</v>
      </c>
      <c r="D1205" t="s">
        <v>4009</v>
      </c>
      <c r="E1205" t="s">
        <v>907348</v>
      </c>
    </row>
    <row r="1206" spans="1:5">
      <c r="A1206" t="s">
        <v>873057</v>
      </c>
      <c r="B1206" t="s">
        <v>873058</v>
      </c>
      <c r="C1206" t="s">
        <v>144</v>
      </c>
      <c r="D1206" t="s">
        <v>9521</v>
      </c>
      <c r="E1206" t="s">
        <v>907348</v>
      </c>
    </row>
    <row r="1207" spans="1:5">
      <c r="A1207" t="s">
        <v>1116</v>
      </c>
      <c r="B1207" t="s">
        <v>1117</v>
      </c>
      <c r="C1207" t="s">
        <v>233</v>
      </c>
      <c r="D1207" t="s">
        <v>1121</v>
      </c>
      <c r="E1207" t="s">
        <v>907348</v>
      </c>
    </row>
    <row r="1208" spans="1:5">
      <c r="A1208" t="s">
        <v>872901</v>
      </c>
      <c r="B1208" t="s">
        <v>872902</v>
      </c>
      <c r="C1208" t="s">
        <v>52</v>
      </c>
      <c r="D1208" t="s">
        <v>789</v>
      </c>
      <c r="E1208" t="s">
        <v>907348</v>
      </c>
    </row>
    <row r="1209" spans="1:5">
      <c r="A1209" t="s">
        <v>11956</v>
      </c>
      <c r="B1209" t="s">
        <v>11957</v>
      </c>
      <c r="C1209" t="s">
        <v>146</v>
      </c>
      <c r="D1209" t="s">
        <v>148</v>
      </c>
      <c r="E1209" t="s">
        <v>907348</v>
      </c>
    </row>
    <row r="1210" spans="1:5">
      <c r="A1210" t="s">
        <v>21262</v>
      </c>
      <c r="B1210" t="s">
        <v>23633</v>
      </c>
      <c r="C1210" t="s">
        <v>968</v>
      </c>
      <c r="D1210" t="s">
        <v>3052</v>
      </c>
      <c r="E1210" t="s">
        <v>907348</v>
      </c>
    </row>
    <row r="1211" spans="1:5">
      <c r="A1211" t="s">
        <v>79001</v>
      </c>
      <c r="B1211" t="s">
        <v>79002</v>
      </c>
      <c r="C1211" t="s">
        <v>173</v>
      </c>
      <c r="D1211" t="s">
        <v>4321</v>
      </c>
      <c r="E1211" t="s">
        <v>907348</v>
      </c>
    </row>
    <row r="1212" spans="1:5">
      <c r="A1212" t="s">
        <v>899949</v>
      </c>
      <c r="B1212" t="s">
        <v>899950</v>
      </c>
      <c r="C1212" t="s">
        <v>52</v>
      </c>
      <c r="D1212" t="s">
        <v>2784</v>
      </c>
      <c r="E1212" t="s">
        <v>907348</v>
      </c>
    </row>
    <row r="1213" spans="1:5">
      <c r="A1213" t="s">
        <v>290143</v>
      </c>
      <c r="B1213" t="s">
        <v>903586</v>
      </c>
      <c r="C1213" t="s">
        <v>52</v>
      </c>
      <c r="D1213" t="s">
        <v>2424</v>
      </c>
      <c r="E1213" t="s">
        <v>907348</v>
      </c>
    </row>
    <row r="1214" spans="1:5">
      <c r="A1214" t="s">
        <v>886613</v>
      </c>
      <c r="B1214" t="s">
        <v>886614</v>
      </c>
      <c r="C1214" t="s">
        <v>52</v>
      </c>
      <c r="D1214" t="s">
        <v>15352</v>
      </c>
      <c r="E1214" t="s">
        <v>907348</v>
      </c>
    </row>
    <row r="1215" spans="1:5">
      <c r="A1215" t="s">
        <v>879407</v>
      </c>
      <c r="B1215" t="s">
        <v>879408</v>
      </c>
      <c r="C1215" t="s">
        <v>52</v>
      </c>
      <c r="D1215" t="s">
        <v>5828</v>
      </c>
      <c r="E1215" t="s">
        <v>907348</v>
      </c>
    </row>
    <row r="1216" spans="1:5">
      <c r="A1216" t="s">
        <v>879009</v>
      </c>
      <c r="B1216" t="s">
        <v>879010</v>
      </c>
      <c r="C1216" t="s">
        <v>52</v>
      </c>
      <c r="D1216" t="s">
        <v>5034</v>
      </c>
      <c r="E1216" t="s">
        <v>907348</v>
      </c>
    </row>
    <row r="1217" spans="1:5">
      <c r="A1217" t="s">
        <v>895640</v>
      </c>
      <c r="B1217" t="s">
        <v>895641</v>
      </c>
      <c r="C1217" t="s">
        <v>52</v>
      </c>
      <c r="D1217" t="s">
        <v>674</v>
      </c>
      <c r="E1217" t="s">
        <v>907348</v>
      </c>
    </row>
    <row r="1218" spans="1:5">
      <c r="A1218" t="s">
        <v>699187</v>
      </c>
      <c r="B1218" t="s">
        <v>699187</v>
      </c>
      <c r="C1218" t="s">
        <v>144</v>
      </c>
      <c r="D1218" t="s">
        <v>2449</v>
      </c>
      <c r="E1218" t="s">
        <v>907348</v>
      </c>
    </row>
    <row r="1219" spans="1:5">
      <c r="A1219" t="s">
        <v>879095</v>
      </c>
      <c r="B1219" t="s">
        <v>879096</v>
      </c>
      <c r="C1219" t="s">
        <v>52</v>
      </c>
      <c r="D1219" t="s">
        <v>14861</v>
      </c>
      <c r="E1219" t="s">
        <v>907348</v>
      </c>
    </row>
    <row r="1220" spans="1:5">
      <c r="A1220" t="s">
        <v>436485</v>
      </c>
      <c r="B1220" t="s">
        <v>436485</v>
      </c>
      <c r="C1220" t="s">
        <v>265</v>
      </c>
      <c r="D1220" t="s">
        <v>2613</v>
      </c>
      <c r="E1220" t="s">
        <v>907348</v>
      </c>
    </row>
    <row r="1221" spans="1:5">
      <c r="A1221" t="s">
        <v>896791</v>
      </c>
      <c r="B1221" t="s">
        <v>896792</v>
      </c>
      <c r="C1221" t="s">
        <v>52</v>
      </c>
      <c r="D1221" t="s">
        <v>4296</v>
      </c>
      <c r="E1221" t="s">
        <v>907348</v>
      </c>
    </row>
    <row r="1222" spans="1:5">
      <c r="A1222" t="s">
        <v>5595</v>
      </c>
      <c r="B1222" t="s">
        <v>5596</v>
      </c>
      <c r="C1222" t="s">
        <v>155</v>
      </c>
      <c r="D1222" t="s">
        <v>3958</v>
      </c>
      <c r="E1222" t="s">
        <v>907348</v>
      </c>
    </row>
    <row r="1223" spans="1:5">
      <c r="A1223" t="s">
        <v>898970</v>
      </c>
      <c r="B1223" t="s">
        <v>898971</v>
      </c>
      <c r="C1223" t="s">
        <v>52</v>
      </c>
      <c r="D1223" t="s">
        <v>898975</v>
      </c>
      <c r="E1223" t="s">
        <v>907348</v>
      </c>
    </row>
    <row r="1224" spans="1:5">
      <c r="A1224" t="s">
        <v>56463</v>
      </c>
      <c r="B1224" t="s">
        <v>56767</v>
      </c>
      <c r="C1224" t="s">
        <v>438</v>
      </c>
      <c r="D1224" t="s">
        <v>1184</v>
      </c>
      <c r="E1224" t="s">
        <v>907348</v>
      </c>
    </row>
    <row r="1225" spans="1:5">
      <c r="A1225" t="s">
        <v>190</v>
      </c>
      <c r="B1225" t="s">
        <v>879455</v>
      </c>
      <c r="C1225" t="s">
        <v>52</v>
      </c>
      <c r="D1225" t="s">
        <v>50145</v>
      </c>
      <c r="E1225" t="s">
        <v>907348</v>
      </c>
    </row>
    <row r="1226" spans="1:5">
      <c r="A1226" t="s">
        <v>891039</v>
      </c>
      <c r="B1226" t="s">
        <v>891040</v>
      </c>
      <c r="C1226" t="s">
        <v>52</v>
      </c>
      <c r="D1226" t="s">
        <v>13493</v>
      </c>
      <c r="E1226" t="s">
        <v>907348</v>
      </c>
    </row>
    <row r="1227" spans="1:5">
      <c r="A1227" t="s">
        <v>904236</v>
      </c>
      <c r="B1227" t="s">
        <v>904236</v>
      </c>
      <c r="C1227" t="s">
        <v>52</v>
      </c>
      <c r="D1227" t="s">
        <v>1122</v>
      </c>
      <c r="E1227" t="s">
        <v>907348</v>
      </c>
    </row>
    <row r="1228" spans="1:5">
      <c r="A1228" t="s">
        <v>900346</v>
      </c>
      <c r="B1228" t="s">
        <v>900347</v>
      </c>
      <c r="C1228" t="s">
        <v>52</v>
      </c>
      <c r="D1228" t="s">
        <v>5356</v>
      </c>
      <c r="E1228" t="s">
        <v>907348</v>
      </c>
    </row>
    <row r="1229" spans="1:5">
      <c r="A1229" t="s">
        <v>875291</v>
      </c>
      <c r="B1229" t="s">
        <v>875292</v>
      </c>
      <c r="C1229" t="s">
        <v>52</v>
      </c>
      <c r="D1229" t="s">
        <v>1537</v>
      </c>
      <c r="E1229" t="s">
        <v>907348</v>
      </c>
    </row>
    <row r="1230" spans="1:5">
      <c r="A1230" t="s">
        <v>896763</v>
      </c>
      <c r="B1230" t="s">
        <v>896764</v>
      </c>
      <c r="C1230" t="s">
        <v>52</v>
      </c>
      <c r="D1230" t="s">
        <v>13421</v>
      </c>
      <c r="E1230" t="s">
        <v>907348</v>
      </c>
    </row>
    <row r="1231" spans="1:5">
      <c r="A1231" t="s">
        <v>9527</v>
      </c>
      <c r="B1231" t="s">
        <v>9528</v>
      </c>
      <c r="C1231" t="s">
        <v>3265</v>
      </c>
      <c r="D1231" t="s">
        <v>9675</v>
      </c>
      <c r="E1231" t="s">
        <v>907348</v>
      </c>
    </row>
    <row r="1232" spans="1:5">
      <c r="A1232" t="s">
        <v>904635</v>
      </c>
      <c r="B1232" t="s">
        <v>904636</v>
      </c>
      <c r="C1232" t="s">
        <v>52</v>
      </c>
      <c r="D1232" t="s">
        <v>37417</v>
      </c>
      <c r="E1232" t="s">
        <v>907348</v>
      </c>
    </row>
    <row r="1233" spans="1:5">
      <c r="A1233" t="s">
        <v>892598</v>
      </c>
      <c r="B1233" t="s">
        <v>892599</v>
      </c>
      <c r="C1233" t="s">
        <v>52</v>
      </c>
      <c r="D1233" t="s">
        <v>147</v>
      </c>
      <c r="E1233" t="s">
        <v>907348</v>
      </c>
    </row>
    <row r="1234" spans="1:5">
      <c r="A1234" t="s">
        <v>886818</v>
      </c>
      <c r="B1234" t="s">
        <v>886819</v>
      </c>
      <c r="C1234" t="s">
        <v>52</v>
      </c>
      <c r="D1234" t="s">
        <v>562869</v>
      </c>
      <c r="E1234" t="s">
        <v>907348</v>
      </c>
    </row>
    <row r="1235" spans="1:5">
      <c r="A1235" t="s">
        <v>267167</v>
      </c>
      <c r="B1235" t="s">
        <v>893515</v>
      </c>
      <c r="C1235" t="s">
        <v>52</v>
      </c>
      <c r="E1235" t="s">
        <v>907348</v>
      </c>
    </row>
    <row r="1236" spans="1:5">
      <c r="A1236" t="s">
        <v>890790</v>
      </c>
      <c r="B1236" t="s">
        <v>890791</v>
      </c>
      <c r="C1236" t="s">
        <v>52</v>
      </c>
      <c r="D1236" t="s">
        <v>17985</v>
      </c>
      <c r="E1236" t="s">
        <v>907348</v>
      </c>
    </row>
    <row r="1237" spans="1:5">
      <c r="A1237" t="s">
        <v>897581</v>
      </c>
      <c r="B1237" t="s">
        <v>897582</v>
      </c>
      <c r="C1237" t="s">
        <v>52</v>
      </c>
      <c r="D1237" t="s">
        <v>1063</v>
      </c>
      <c r="E1237" t="s">
        <v>907348</v>
      </c>
    </row>
    <row r="1238" spans="1:5">
      <c r="A1238" t="s">
        <v>893060</v>
      </c>
      <c r="B1238" t="s">
        <v>893061</v>
      </c>
      <c r="C1238" t="s">
        <v>52</v>
      </c>
      <c r="D1238" t="s">
        <v>893065</v>
      </c>
      <c r="E1238" t="s">
        <v>907348</v>
      </c>
    </row>
    <row r="1239" spans="1:5">
      <c r="A1239" t="s">
        <v>878115</v>
      </c>
      <c r="B1239" t="s">
        <v>878116</v>
      </c>
      <c r="C1239" t="s">
        <v>52</v>
      </c>
      <c r="D1239" t="s">
        <v>2141</v>
      </c>
      <c r="E1239" t="s">
        <v>907348</v>
      </c>
    </row>
    <row r="1240" spans="1:5">
      <c r="A1240" t="s">
        <v>891432</v>
      </c>
      <c r="B1240" t="s">
        <v>891433</v>
      </c>
      <c r="C1240" t="s">
        <v>52</v>
      </c>
      <c r="D1240" t="s">
        <v>2757</v>
      </c>
      <c r="E1240" t="s">
        <v>907348</v>
      </c>
    </row>
    <row r="1241" spans="1:5">
      <c r="A1241" t="s">
        <v>502675</v>
      </c>
      <c r="B1241" t="s">
        <v>502676</v>
      </c>
      <c r="C1241" t="s">
        <v>173</v>
      </c>
      <c r="D1241" t="s">
        <v>78829</v>
      </c>
      <c r="E1241" t="s">
        <v>907348</v>
      </c>
    </row>
    <row r="1242" spans="1:5">
      <c r="A1242" t="s">
        <v>9397</v>
      </c>
      <c r="B1242" t="s">
        <v>9398</v>
      </c>
      <c r="C1242" t="s">
        <v>94</v>
      </c>
      <c r="D1242" t="s">
        <v>1035</v>
      </c>
      <c r="E1242" t="s">
        <v>907348</v>
      </c>
    </row>
    <row r="1243" spans="1:5">
      <c r="A1243" t="s">
        <v>893188</v>
      </c>
      <c r="B1243" t="s">
        <v>893189</v>
      </c>
      <c r="C1243" t="s">
        <v>52</v>
      </c>
      <c r="D1243" t="s">
        <v>12853</v>
      </c>
      <c r="E1243" t="s">
        <v>907348</v>
      </c>
    </row>
    <row r="1244" spans="1:5">
      <c r="A1244" t="s">
        <v>890108</v>
      </c>
      <c r="B1244" t="s">
        <v>890109</v>
      </c>
      <c r="C1244" t="s">
        <v>52</v>
      </c>
      <c r="D1244" t="s">
        <v>265</v>
      </c>
      <c r="E1244" t="s">
        <v>907348</v>
      </c>
    </row>
    <row r="1245" spans="1:5">
      <c r="A1245" t="s">
        <v>880199</v>
      </c>
      <c r="B1245" t="s">
        <v>880200</v>
      </c>
      <c r="C1245" t="s">
        <v>52</v>
      </c>
      <c r="D1245" t="s">
        <v>968</v>
      </c>
      <c r="E1245" t="s">
        <v>907348</v>
      </c>
    </row>
    <row r="1246" spans="1:5">
      <c r="A1246" t="s">
        <v>644243</v>
      </c>
      <c r="B1246" t="s">
        <v>644244</v>
      </c>
      <c r="C1246" t="s">
        <v>144</v>
      </c>
      <c r="D1246" t="s">
        <v>12228</v>
      </c>
      <c r="E1246" t="s">
        <v>907348</v>
      </c>
    </row>
    <row r="1247" spans="1:5">
      <c r="A1247" t="s">
        <v>880717</v>
      </c>
      <c r="B1247" t="s">
        <v>880718</v>
      </c>
      <c r="C1247" t="s">
        <v>144</v>
      </c>
      <c r="D1247" t="s">
        <v>310</v>
      </c>
      <c r="E1247" t="s">
        <v>907348</v>
      </c>
    </row>
    <row r="1248" spans="1:5">
      <c r="A1248" t="s">
        <v>904354</v>
      </c>
      <c r="B1248" t="s">
        <v>904355</v>
      </c>
      <c r="C1248" t="s">
        <v>52</v>
      </c>
      <c r="D1248" t="s">
        <v>1317</v>
      </c>
      <c r="E1248" t="s">
        <v>907348</v>
      </c>
    </row>
    <row r="1249" spans="1:5">
      <c r="A1249" t="s">
        <v>888170</v>
      </c>
      <c r="B1249" t="s">
        <v>888171</v>
      </c>
      <c r="C1249" t="s">
        <v>52</v>
      </c>
      <c r="D1249" t="s">
        <v>1019</v>
      </c>
      <c r="E1249" t="s">
        <v>907348</v>
      </c>
    </row>
    <row r="1250" spans="1:5">
      <c r="A1250" t="s">
        <v>880079</v>
      </c>
      <c r="B1250" t="s">
        <v>880080</v>
      </c>
      <c r="C1250" t="s">
        <v>52</v>
      </c>
      <c r="D1250" t="s">
        <v>2369</v>
      </c>
      <c r="E1250" t="s">
        <v>907348</v>
      </c>
    </row>
    <row r="1251" spans="1:5">
      <c r="A1251" t="s">
        <v>904372</v>
      </c>
      <c r="B1251" t="s">
        <v>904373</v>
      </c>
      <c r="C1251" t="s">
        <v>52</v>
      </c>
      <c r="D1251" t="s">
        <v>760</v>
      </c>
      <c r="E1251" t="s">
        <v>907348</v>
      </c>
    </row>
    <row r="1252" spans="1:5">
      <c r="A1252" t="s">
        <v>895342</v>
      </c>
      <c r="B1252" t="s">
        <v>895343</v>
      </c>
      <c r="C1252" t="s">
        <v>52</v>
      </c>
      <c r="D1252" t="s">
        <v>1236</v>
      </c>
      <c r="E1252" t="s">
        <v>907348</v>
      </c>
    </row>
    <row r="1253" spans="1:5">
      <c r="A1253" t="s">
        <v>423291</v>
      </c>
      <c r="B1253" t="s">
        <v>423292</v>
      </c>
      <c r="C1253" t="s">
        <v>144</v>
      </c>
      <c r="D1253" t="s">
        <v>18651</v>
      </c>
      <c r="E1253" t="s">
        <v>907348</v>
      </c>
    </row>
    <row r="1254" spans="1:5">
      <c r="A1254" t="s">
        <v>101442</v>
      </c>
      <c r="B1254" t="s">
        <v>101443</v>
      </c>
      <c r="C1254" t="s">
        <v>148</v>
      </c>
      <c r="D1254" t="s">
        <v>48750</v>
      </c>
      <c r="E1254" t="s">
        <v>907348</v>
      </c>
    </row>
    <row r="1255" spans="1:5">
      <c r="A1255" t="s">
        <v>26344</v>
      </c>
      <c r="B1255" t="s">
        <v>26345</v>
      </c>
      <c r="C1255" t="s">
        <v>1604</v>
      </c>
      <c r="D1255" t="s">
        <v>2993</v>
      </c>
      <c r="E1255" t="s">
        <v>907348</v>
      </c>
    </row>
    <row r="1256" spans="1:5">
      <c r="A1256" t="s">
        <v>879525</v>
      </c>
      <c r="B1256" t="s">
        <v>879526</v>
      </c>
      <c r="C1256" t="s">
        <v>52</v>
      </c>
      <c r="D1256" t="s">
        <v>70</v>
      </c>
      <c r="E1256" t="s">
        <v>907348</v>
      </c>
    </row>
    <row r="1257" spans="1:5">
      <c r="A1257" t="s">
        <v>892360</v>
      </c>
      <c r="B1257" t="s">
        <v>892361</v>
      </c>
      <c r="C1257" t="s">
        <v>52</v>
      </c>
      <c r="D1257" t="s">
        <v>173</v>
      </c>
      <c r="E1257" t="s">
        <v>907348</v>
      </c>
    </row>
    <row r="1258" spans="1:5">
      <c r="A1258" t="s">
        <v>881438</v>
      </c>
      <c r="B1258" t="s">
        <v>881439</v>
      </c>
      <c r="C1258" t="s">
        <v>52</v>
      </c>
      <c r="D1258" t="s">
        <v>2248</v>
      </c>
      <c r="E1258" t="s">
        <v>907348</v>
      </c>
    </row>
    <row r="1259" spans="1:5">
      <c r="A1259" t="s">
        <v>891255</v>
      </c>
      <c r="B1259" t="s">
        <v>891256</v>
      </c>
      <c r="C1259" t="s">
        <v>52</v>
      </c>
      <c r="D1259" t="s">
        <v>6501</v>
      </c>
      <c r="E1259" t="s">
        <v>907348</v>
      </c>
    </row>
    <row r="1260" spans="1:5">
      <c r="A1260" t="s">
        <v>884321</v>
      </c>
      <c r="B1260" t="s">
        <v>884322</v>
      </c>
      <c r="C1260" t="s">
        <v>52</v>
      </c>
      <c r="D1260" t="s">
        <v>2598</v>
      </c>
      <c r="E1260" t="s">
        <v>907348</v>
      </c>
    </row>
    <row r="1261" spans="1:5">
      <c r="A1261" t="s">
        <v>903908</v>
      </c>
      <c r="B1261" t="s">
        <v>903909</v>
      </c>
      <c r="C1261" t="s">
        <v>52</v>
      </c>
      <c r="D1261" t="s">
        <v>52</v>
      </c>
      <c r="E1261" t="s">
        <v>907348</v>
      </c>
    </row>
    <row r="1262" spans="1:5">
      <c r="A1262" t="s">
        <v>874150</v>
      </c>
      <c r="B1262" t="s">
        <v>874151</v>
      </c>
      <c r="C1262" t="s">
        <v>52</v>
      </c>
      <c r="D1262" t="s">
        <v>3777</v>
      </c>
      <c r="E1262" t="s">
        <v>907348</v>
      </c>
    </row>
    <row r="1263" spans="1:5">
      <c r="A1263" t="s">
        <v>890838</v>
      </c>
      <c r="B1263" t="s">
        <v>890839</v>
      </c>
      <c r="C1263" t="s">
        <v>52</v>
      </c>
      <c r="D1263" t="s">
        <v>768400</v>
      </c>
      <c r="E1263" t="s">
        <v>907348</v>
      </c>
    </row>
    <row r="1264" spans="1:5">
      <c r="A1264" t="s">
        <v>906021</v>
      </c>
      <c r="B1264" t="s">
        <v>906022</v>
      </c>
      <c r="C1264" t="s">
        <v>52</v>
      </c>
      <c r="E1264" t="s">
        <v>907348</v>
      </c>
    </row>
    <row r="1265" spans="1:5">
      <c r="A1265" t="s">
        <v>883501</v>
      </c>
      <c r="B1265" t="s">
        <v>883502</v>
      </c>
      <c r="C1265" t="s">
        <v>144</v>
      </c>
      <c r="D1265" t="s">
        <v>883506</v>
      </c>
      <c r="E1265" t="s">
        <v>907348</v>
      </c>
    </row>
    <row r="1266" spans="1:5">
      <c r="A1266" t="s">
        <v>252580</v>
      </c>
      <c r="B1266" t="s">
        <v>252581</v>
      </c>
      <c r="C1266" t="s">
        <v>173</v>
      </c>
      <c r="D1266" t="s">
        <v>626</v>
      </c>
      <c r="E1266" t="s">
        <v>907348</v>
      </c>
    </row>
    <row r="1267" spans="1:5">
      <c r="A1267" t="s">
        <v>899020</v>
      </c>
      <c r="B1267" t="s">
        <v>899021</v>
      </c>
      <c r="C1267" t="s">
        <v>52</v>
      </c>
      <c r="D1267" t="s">
        <v>3265</v>
      </c>
      <c r="E1267" t="s">
        <v>907348</v>
      </c>
    </row>
    <row r="1268" spans="1:5">
      <c r="A1268" t="s">
        <v>288634</v>
      </c>
      <c r="B1268" t="s">
        <v>874954</v>
      </c>
      <c r="C1268" t="s">
        <v>52</v>
      </c>
      <c r="D1268" t="s">
        <v>52</v>
      </c>
      <c r="E1268" t="s">
        <v>907348</v>
      </c>
    </row>
    <row r="1269" spans="1:5">
      <c r="A1269" t="s">
        <v>177987</v>
      </c>
      <c r="B1269" t="s">
        <v>177988</v>
      </c>
      <c r="C1269" t="s">
        <v>62</v>
      </c>
      <c r="D1269" t="s">
        <v>1784</v>
      </c>
      <c r="E1269" t="s">
        <v>907348</v>
      </c>
    </row>
    <row r="1270" spans="1:5">
      <c r="A1270" t="s">
        <v>879268</v>
      </c>
      <c r="B1270" t="s">
        <v>879269</v>
      </c>
      <c r="C1270" t="s">
        <v>52</v>
      </c>
      <c r="D1270" t="s">
        <v>108</v>
      </c>
      <c r="E1270" t="s">
        <v>907348</v>
      </c>
    </row>
    <row r="1271" spans="1:5">
      <c r="A1271" t="s">
        <v>896041</v>
      </c>
      <c r="B1271" t="s">
        <v>896042</v>
      </c>
      <c r="C1271" t="s">
        <v>52</v>
      </c>
      <c r="D1271" t="s">
        <v>1486</v>
      </c>
      <c r="E1271" t="s">
        <v>907348</v>
      </c>
    </row>
    <row r="1272" spans="1:5">
      <c r="A1272" t="s">
        <v>890373</v>
      </c>
      <c r="B1272" t="s">
        <v>890374</v>
      </c>
      <c r="C1272" t="s">
        <v>52</v>
      </c>
      <c r="D1272" t="s">
        <v>10915</v>
      </c>
      <c r="E1272" t="s">
        <v>907348</v>
      </c>
    </row>
    <row r="1273" spans="1:5">
      <c r="A1273" t="s">
        <v>876424</v>
      </c>
      <c r="B1273" t="s">
        <v>876425</v>
      </c>
      <c r="C1273" t="s">
        <v>52</v>
      </c>
      <c r="D1273" t="s">
        <v>2627</v>
      </c>
      <c r="E1273" t="s">
        <v>907348</v>
      </c>
    </row>
    <row r="1274" spans="1:5">
      <c r="A1274" t="s">
        <v>901337</v>
      </c>
      <c r="B1274" t="s">
        <v>901338</v>
      </c>
      <c r="C1274" t="s">
        <v>52</v>
      </c>
      <c r="D1274" t="s">
        <v>2388</v>
      </c>
      <c r="E1274" t="s">
        <v>907348</v>
      </c>
    </row>
    <row r="1275" spans="1:5">
      <c r="A1275" t="s">
        <v>901974</v>
      </c>
      <c r="B1275" t="s">
        <v>901975</v>
      </c>
      <c r="C1275" t="s">
        <v>52</v>
      </c>
      <c r="D1275" t="s">
        <v>8526</v>
      </c>
      <c r="E1275" t="s">
        <v>907348</v>
      </c>
    </row>
    <row r="1276" spans="1:5">
      <c r="A1276" t="s">
        <v>884806</v>
      </c>
      <c r="B1276" t="s">
        <v>884806</v>
      </c>
      <c r="C1276" t="s">
        <v>52</v>
      </c>
      <c r="D1276" t="s">
        <v>15038</v>
      </c>
      <c r="E1276" t="s">
        <v>907348</v>
      </c>
    </row>
    <row r="1277" spans="1:5">
      <c r="A1277" t="s">
        <v>876630</v>
      </c>
      <c r="B1277" t="s">
        <v>876631</v>
      </c>
      <c r="C1277" t="s">
        <v>52</v>
      </c>
      <c r="D1277" t="s">
        <v>293</v>
      </c>
      <c r="E1277" t="s">
        <v>907348</v>
      </c>
    </row>
    <row r="1278" spans="1:5">
      <c r="A1278" t="s">
        <v>884642</v>
      </c>
      <c r="B1278" t="s">
        <v>884643</v>
      </c>
      <c r="C1278" t="s">
        <v>52</v>
      </c>
      <c r="D1278" t="s">
        <v>4321</v>
      </c>
      <c r="E1278" t="s">
        <v>907348</v>
      </c>
    </row>
    <row r="1279" spans="1:5">
      <c r="A1279" t="s">
        <v>884898</v>
      </c>
      <c r="B1279" t="s">
        <v>884899</v>
      </c>
      <c r="C1279" t="s">
        <v>52</v>
      </c>
      <c r="D1279" t="s">
        <v>5505</v>
      </c>
      <c r="E1279" t="s">
        <v>907348</v>
      </c>
    </row>
    <row r="1280" spans="1:5">
      <c r="A1280" t="s">
        <v>897152</v>
      </c>
      <c r="B1280" t="s">
        <v>897153</v>
      </c>
      <c r="C1280" t="s">
        <v>52</v>
      </c>
      <c r="D1280" t="s">
        <v>6881</v>
      </c>
      <c r="E1280" t="s">
        <v>907348</v>
      </c>
    </row>
    <row r="1281" spans="1:5">
      <c r="A1281" t="s">
        <v>877005</v>
      </c>
      <c r="B1281" t="s">
        <v>877006</v>
      </c>
      <c r="C1281" t="s">
        <v>52</v>
      </c>
      <c r="D1281" t="s">
        <v>57658</v>
      </c>
      <c r="E1281" t="s">
        <v>907348</v>
      </c>
    </row>
    <row r="1282" spans="1:5">
      <c r="A1282" t="s">
        <v>890779</v>
      </c>
      <c r="B1282" t="s">
        <v>890780</v>
      </c>
      <c r="C1282" t="s">
        <v>52</v>
      </c>
      <c r="D1282" t="s">
        <v>706</v>
      </c>
      <c r="E1282" t="s">
        <v>907348</v>
      </c>
    </row>
    <row r="1283" spans="1:5">
      <c r="A1283" t="s">
        <v>899086</v>
      </c>
      <c r="B1283" t="s">
        <v>899087</v>
      </c>
      <c r="C1283" t="s">
        <v>52</v>
      </c>
      <c r="D1283" t="s">
        <v>29797</v>
      </c>
      <c r="E1283" t="s">
        <v>907348</v>
      </c>
    </row>
    <row r="1284" spans="1:5">
      <c r="A1284" t="s">
        <v>893700</v>
      </c>
      <c r="B1284" t="s">
        <v>893701</v>
      </c>
      <c r="C1284" t="s">
        <v>52</v>
      </c>
      <c r="D1284" t="s">
        <v>5034</v>
      </c>
      <c r="E1284" t="s">
        <v>907348</v>
      </c>
    </row>
    <row r="1285" spans="1:5">
      <c r="A1285" t="s">
        <v>884448</v>
      </c>
      <c r="B1285" t="s">
        <v>884449</v>
      </c>
      <c r="C1285" t="s">
        <v>52</v>
      </c>
      <c r="D1285" t="s">
        <v>19506</v>
      </c>
      <c r="E1285" t="s">
        <v>907348</v>
      </c>
    </row>
    <row r="1286" spans="1:5">
      <c r="A1286" t="s">
        <v>43170</v>
      </c>
      <c r="B1286" t="s">
        <v>43171</v>
      </c>
      <c r="C1286" t="s">
        <v>148</v>
      </c>
      <c r="D1286" t="s">
        <v>760</v>
      </c>
      <c r="E1286" t="s">
        <v>907348</v>
      </c>
    </row>
    <row r="1287" spans="1:5">
      <c r="A1287" t="s">
        <v>888858</v>
      </c>
      <c r="B1287" t="s">
        <v>888859</v>
      </c>
      <c r="C1287" t="s">
        <v>52</v>
      </c>
      <c r="E1287" t="s">
        <v>907348</v>
      </c>
    </row>
    <row r="1288" spans="1:5">
      <c r="A1288" t="s">
        <v>882043</v>
      </c>
      <c r="B1288" t="s">
        <v>882044</v>
      </c>
      <c r="C1288" t="s">
        <v>144</v>
      </c>
      <c r="D1288" t="s">
        <v>6554</v>
      </c>
      <c r="E1288" t="s">
        <v>907348</v>
      </c>
    </row>
    <row r="1289" spans="1:5">
      <c r="A1289" t="s">
        <v>882201</v>
      </c>
      <c r="B1289" t="s">
        <v>882202</v>
      </c>
      <c r="C1289" t="s">
        <v>144</v>
      </c>
      <c r="D1289" t="s">
        <v>34797</v>
      </c>
      <c r="E1289" t="s">
        <v>907348</v>
      </c>
    </row>
    <row r="1290" spans="1:5">
      <c r="A1290" t="s">
        <v>889365</v>
      </c>
      <c r="B1290" t="s">
        <v>889366</v>
      </c>
      <c r="C1290" t="s">
        <v>52</v>
      </c>
      <c r="D1290" t="s">
        <v>9541</v>
      </c>
      <c r="E1290" t="s">
        <v>907348</v>
      </c>
    </row>
    <row r="1291" spans="1:5">
      <c r="A1291" t="s">
        <v>752546</v>
      </c>
      <c r="B1291" t="s">
        <v>890018</v>
      </c>
      <c r="C1291" t="s">
        <v>52</v>
      </c>
      <c r="D1291" t="s">
        <v>9020</v>
      </c>
      <c r="E1291" t="s">
        <v>907348</v>
      </c>
    </row>
    <row r="1292" spans="1:5">
      <c r="A1292" t="s">
        <v>903027</v>
      </c>
      <c r="B1292" t="s">
        <v>903028</v>
      </c>
      <c r="C1292" t="s">
        <v>52</v>
      </c>
      <c r="D1292" t="s">
        <v>10031</v>
      </c>
      <c r="E1292" t="s">
        <v>907348</v>
      </c>
    </row>
    <row r="1293" spans="1:5">
      <c r="A1293" t="s">
        <v>893853</v>
      </c>
      <c r="B1293" t="s">
        <v>893854</v>
      </c>
      <c r="C1293" t="s">
        <v>144</v>
      </c>
      <c r="D1293" t="s">
        <v>144</v>
      </c>
      <c r="E1293" t="s">
        <v>907348</v>
      </c>
    </row>
    <row r="1294" spans="1:5">
      <c r="A1294" t="s">
        <v>8521</v>
      </c>
      <c r="B1294" t="s">
        <v>8522</v>
      </c>
      <c r="C1294" t="s">
        <v>1724</v>
      </c>
      <c r="D1294" t="s">
        <v>8526</v>
      </c>
      <c r="E1294" t="s">
        <v>907348</v>
      </c>
    </row>
    <row r="1295" spans="1:5">
      <c r="A1295" t="s">
        <v>887125</v>
      </c>
      <c r="B1295" t="s">
        <v>887126</v>
      </c>
      <c r="C1295" t="s">
        <v>52</v>
      </c>
      <c r="D1295" t="s">
        <v>1917</v>
      </c>
      <c r="E1295" t="s">
        <v>907348</v>
      </c>
    </row>
    <row r="1296" spans="1:5">
      <c r="A1296" t="s">
        <v>837265</v>
      </c>
      <c r="B1296" t="s">
        <v>837266</v>
      </c>
      <c r="C1296" t="s">
        <v>62</v>
      </c>
      <c r="D1296" t="s">
        <v>214</v>
      </c>
      <c r="E1296" t="s">
        <v>907348</v>
      </c>
    </row>
    <row r="1297" spans="1:5">
      <c r="A1297" t="s">
        <v>880372</v>
      </c>
      <c r="B1297" t="s">
        <v>880373</v>
      </c>
      <c r="C1297" t="s">
        <v>52</v>
      </c>
      <c r="D1297" t="s">
        <v>4627</v>
      </c>
      <c r="E1297" t="s">
        <v>907348</v>
      </c>
    </row>
    <row r="1298" spans="1:5">
      <c r="A1298" t="s">
        <v>744810</v>
      </c>
      <c r="B1298" t="s">
        <v>744811</v>
      </c>
      <c r="C1298" t="s">
        <v>148</v>
      </c>
      <c r="D1298" t="s">
        <v>48750</v>
      </c>
      <c r="E1298" t="s">
        <v>907348</v>
      </c>
    </row>
    <row r="1299" spans="1:5">
      <c r="A1299" t="s">
        <v>877069</v>
      </c>
      <c r="B1299" t="s">
        <v>877070</v>
      </c>
      <c r="C1299" t="s">
        <v>52</v>
      </c>
      <c r="D1299" t="s">
        <v>5470</v>
      </c>
      <c r="E1299" t="s">
        <v>907348</v>
      </c>
    </row>
    <row r="1300" spans="1:5">
      <c r="A1300" t="s">
        <v>899139</v>
      </c>
      <c r="B1300" t="s">
        <v>899140</v>
      </c>
      <c r="C1300" t="s">
        <v>52</v>
      </c>
      <c r="D1300" t="s">
        <v>25666</v>
      </c>
      <c r="E1300" t="s">
        <v>907348</v>
      </c>
    </row>
    <row r="1301" spans="1:5">
      <c r="A1301" t="s">
        <v>889298</v>
      </c>
      <c r="B1301" t="s">
        <v>889299</v>
      </c>
      <c r="C1301" t="s">
        <v>52</v>
      </c>
      <c r="D1301" t="s">
        <v>2450</v>
      </c>
      <c r="E1301" t="s">
        <v>907348</v>
      </c>
    </row>
    <row r="1302" spans="1:5">
      <c r="A1302" t="s">
        <v>45332</v>
      </c>
      <c r="B1302" t="s">
        <v>892292</v>
      </c>
      <c r="C1302" t="s">
        <v>52</v>
      </c>
      <c r="D1302" t="s">
        <v>59423</v>
      </c>
      <c r="E1302" t="s">
        <v>907348</v>
      </c>
    </row>
    <row r="1303" spans="1:5">
      <c r="A1303" t="s">
        <v>32306</v>
      </c>
      <c r="B1303" t="s">
        <v>32306</v>
      </c>
      <c r="C1303" t="s">
        <v>115</v>
      </c>
      <c r="D1303" t="s">
        <v>4707</v>
      </c>
      <c r="E1303" t="s">
        <v>907348</v>
      </c>
    </row>
    <row r="1304" spans="1:5">
      <c r="A1304" t="s">
        <v>887012</v>
      </c>
      <c r="B1304" t="s">
        <v>887013</v>
      </c>
      <c r="C1304" t="s">
        <v>52</v>
      </c>
      <c r="D1304" t="s">
        <v>5553</v>
      </c>
      <c r="E1304" t="s">
        <v>907348</v>
      </c>
    </row>
    <row r="1305" spans="1:5">
      <c r="A1305" t="s">
        <v>894053</v>
      </c>
      <c r="B1305" t="s">
        <v>894054</v>
      </c>
      <c r="C1305" t="s">
        <v>52</v>
      </c>
      <c r="D1305" t="s">
        <v>273382</v>
      </c>
      <c r="E1305" t="s">
        <v>907348</v>
      </c>
    </row>
    <row r="1306" spans="1:5">
      <c r="A1306" t="s">
        <v>891925</v>
      </c>
      <c r="B1306" t="s">
        <v>891926</v>
      </c>
      <c r="C1306" t="s">
        <v>52</v>
      </c>
      <c r="D1306" t="s">
        <v>18018</v>
      </c>
      <c r="E1306" t="s">
        <v>907348</v>
      </c>
    </row>
    <row r="1307" spans="1:5">
      <c r="A1307" t="s">
        <v>874685</v>
      </c>
      <c r="B1307" t="s">
        <v>874686</v>
      </c>
      <c r="C1307" t="s">
        <v>52</v>
      </c>
      <c r="D1307" t="s">
        <v>1507</v>
      </c>
      <c r="E1307" t="s">
        <v>907348</v>
      </c>
    </row>
    <row r="1308" spans="1:5">
      <c r="A1308" t="s">
        <v>898463</v>
      </c>
      <c r="B1308" t="s">
        <v>898464</v>
      </c>
      <c r="C1308" t="s">
        <v>52</v>
      </c>
      <c r="D1308" t="s">
        <v>46627</v>
      </c>
      <c r="E1308" t="s">
        <v>907348</v>
      </c>
    </row>
    <row r="1309" spans="1:5">
      <c r="A1309" t="s">
        <v>796030</v>
      </c>
      <c r="B1309" t="s">
        <v>796031</v>
      </c>
      <c r="C1309" t="s">
        <v>144</v>
      </c>
      <c r="D1309" t="s">
        <v>734624</v>
      </c>
      <c r="E1309" t="s">
        <v>907348</v>
      </c>
    </row>
    <row r="1310" spans="1:5">
      <c r="A1310" t="s">
        <v>889124</v>
      </c>
      <c r="B1310" t="s">
        <v>889125</v>
      </c>
      <c r="C1310" t="s">
        <v>52</v>
      </c>
      <c r="D1310" t="s">
        <v>29942</v>
      </c>
      <c r="E1310" t="s">
        <v>907348</v>
      </c>
    </row>
    <row r="1311" spans="1:5">
      <c r="A1311" t="s">
        <v>25223</v>
      </c>
      <c r="B1311" t="s">
        <v>25224</v>
      </c>
      <c r="C1311" t="s">
        <v>212</v>
      </c>
      <c r="D1311" t="s">
        <v>25227</v>
      </c>
      <c r="E1311" t="s">
        <v>907348</v>
      </c>
    </row>
    <row r="1312" spans="1:5">
      <c r="A1312" t="s">
        <v>895261</v>
      </c>
      <c r="B1312" t="s">
        <v>895262</v>
      </c>
      <c r="C1312" t="s">
        <v>52</v>
      </c>
      <c r="D1312" t="s">
        <v>428</v>
      </c>
      <c r="E1312" t="s">
        <v>907348</v>
      </c>
    </row>
    <row r="1313" spans="1:5">
      <c r="A1313" t="s">
        <v>893143</v>
      </c>
      <c r="B1313" t="s">
        <v>893144</v>
      </c>
      <c r="C1313" t="s">
        <v>52</v>
      </c>
      <c r="D1313" t="s">
        <v>1337</v>
      </c>
      <c r="E1313" t="s">
        <v>907348</v>
      </c>
    </row>
    <row r="1314" spans="1:5">
      <c r="A1314" t="s">
        <v>880812</v>
      </c>
      <c r="B1314" t="s">
        <v>880813</v>
      </c>
      <c r="C1314" t="s">
        <v>52</v>
      </c>
      <c r="D1314" t="s">
        <v>10861</v>
      </c>
      <c r="E1314" t="s">
        <v>907348</v>
      </c>
    </row>
    <row r="1315" spans="1:5">
      <c r="A1315" t="s">
        <v>906160</v>
      </c>
      <c r="B1315" t="s">
        <v>906161</v>
      </c>
      <c r="C1315" t="s">
        <v>52</v>
      </c>
      <c r="D1315" t="s">
        <v>129</v>
      </c>
      <c r="E1315" t="s">
        <v>907348</v>
      </c>
    </row>
    <row r="1316" spans="1:5">
      <c r="A1316" t="s">
        <v>906232</v>
      </c>
      <c r="B1316" t="s">
        <v>906233</v>
      </c>
      <c r="C1316" t="s">
        <v>52</v>
      </c>
      <c r="D1316" t="s">
        <v>334</v>
      </c>
      <c r="E1316" t="s">
        <v>907348</v>
      </c>
    </row>
    <row r="1317" spans="1:5">
      <c r="A1317" t="s">
        <v>34421</v>
      </c>
      <c r="B1317" t="s">
        <v>34422</v>
      </c>
      <c r="C1317" t="s">
        <v>3441</v>
      </c>
      <c r="D1317" t="s">
        <v>7715</v>
      </c>
      <c r="E1317" t="s">
        <v>907348</v>
      </c>
    </row>
    <row r="1318" spans="1:5">
      <c r="A1318" t="s">
        <v>579105</v>
      </c>
      <c r="B1318" t="s">
        <v>579106</v>
      </c>
      <c r="C1318" t="s">
        <v>144</v>
      </c>
      <c r="D1318" t="s">
        <v>35847</v>
      </c>
      <c r="E1318" t="s">
        <v>907348</v>
      </c>
    </row>
    <row r="1319" spans="1:5">
      <c r="A1319" t="s">
        <v>898553</v>
      </c>
      <c r="B1319" t="s">
        <v>898554</v>
      </c>
      <c r="C1319" t="s">
        <v>52</v>
      </c>
      <c r="D1319" t="s">
        <v>9110</v>
      </c>
      <c r="E1319" t="s">
        <v>907348</v>
      </c>
    </row>
    <row r="1320" spans="1:5">
      <c r="A1320" t="s">
        <v>881743</v>
      </c>
      <c r="B1320" t="s">
        <v>881744</v>
      </c>
      <c r="C1320" t="s">
        <v>52</v>
      </c>
      <c r="D1320" t="s">
        <v>155</v>
      </c>
      <c r="E1320" t="s">
        <v>907348</v>
      </c>
    </row>
    <row r="1321" spans="1:5">
      <c r="A1321" t="s">
        <v>875474</v>
      </c>
      <c r="B1321" t="s">
        <v>875475</v>
      </c>
      <c r="C1321" t="s">
        <v>52</v>
      </c>
      <c r="D1321" t="s">
        <v>1316</v>
      </c>
      <c r="E1321" t="s">
        <v>907348</v>
      </c>
    </row>
    <row r="1322" spans="1:5">
      <c r="A1322" t="s">
        <v>69488</v>
      </c>
      <c r="B1322" t="s">
        <v>69489</v>
      </c>
      <c r="C1322" t="s">
        <v>62</v>
      </c>
      <c r="D1322" t="s">
        <v>6607</v>
      </c>
      <c r="E1322" t="s">
        <v>907348</v>
      </c>
    </row>
    <row r="1323" spans="1:5">
      <c r="A1323" t="s">
        <v>892051</v>
      </c>
      <c r="B1323" t="s">
        <v>892052</v>
      </c>
      <c r="C1323" t="s">
        <v>52</v>
      </c>
      <c r="D1323" t="s">
        <v>6212</v>
      </c>
      <c r="E1323" t="s">
        <v>907348</v>
      </c>
    </row>
    <row r="1324" spans="1:5">
      <c r="A1324" t="s">
        <v>883214</v>
      </c>
      <c r="B1324" t="s">
        <v>883215</v>
      </c>
      <c r="C1324" t="s">
        <v>52</v>
      </c>
      <c r="D1324" t="s">
        <v>214</v>
      </c>
      <c r="E1324" t="s">
        <v>907348</v>
      </c>
    </row>
    <row r="1325" spans="1:5">
      <c r="A1325" t="s">
        <v>895336</v>
      </c>
      <c r="B1325" t="s">
        <v>895337</v>
      </c>
      <c r="C1325" t="s">
        <v>52</v>
      </c>
      <c r="D1325" t="s">
        <v>8357</v>
      </c>
      <c r="E1325" t="s">
        <v>907348</v>
      </c>
    </row>
    <row r="1326" spans="1:5">
      <c r="A1326" t="s">
        <v>878026</v>
      </c>
      <c r="B1326" t="s">
        <v>878027</v>
      </c>
      <c r="C1326" t="s">
        <v>52</v>
      </c>
      <c r="D1326" t="s">
        <v>2851</v>
      </c>
      <c r="E1326" t="s">
        <v>907348</v>
      </c>
    </row>
    <row r="1327" spans="1:5">
      <c r="A1327" t="s">
        <v>897790</v>
      </c>
      <c r="B1327" t="s">
        <v>897791</v>
      </c>
      <c r="C1327" t="s">
        <v>52</v>
      </c>
      <c r="D1327" t="s">
        <v>1893</v>
      </c>
      <c r="E1327" t="s">
        <v>907348</v>
      </c>
    </row>
    <row r="1328" spans="1:5">
      <c r="A1328" t="s">
        <v>885104</v>
      </c>
      <c r="B1328" t="s">
        <v>885105</v>
      </c>
      <c r="C1328" t="s">
        <v>52</v>
      </c>
      <c r="D1328" t="s">
        <v>173</v>
      </c>
      <c r="E1328" t="s">
        <v>907348</v>
      </c>
    </row>
    <row r="1329" spans="1:5">
      <c r="A1329" t="s">
        <v>131511</v>
      </c>
      <c r="B1329" t="s">
        <v>131512</v>
      </c>
      <c r="C1329" t="s">
        <v>62</v>
      </c>
      <c r="D1329" t="s">
        <v>310</v>
      </c>
      <c r="E1329" t="s">
        <v>907348</v>
      </c>
    </row>
    <row r="1330" spans="1:5">
      <c r="A1330" t="s">
        <v>901138</v>
      </c>
      <c r="B1330" t="s">
        <v>901139</v>
      </c>
      <c r="C1330" t="s">
        <v>52</v>
      </c>
      <c r="D1330" t="s">
        <v>103362</v>
      </c>
      <c r="E1330" t="s">
        <v>907348</v>
      </c>
    </row>
    <row r="1331" spans="1:5">
      <c r="A1331" t="s">
        <v>78394</v>
      </c>
      <c r="B1331" t="s">
        <v>78395</v>
      </c>
      <c r="C1331" t="s">
        <v>4992</v>
      </c>
      <c r="D1331" t="s">
        <v>326</v>
      </c>
      <c r="E1331" t="s">
        <v>907348</v>
      </c>
    </row>
    <row r="1332" spans="1:5">
      <c r="A1332" t="s">
        <v>394999</v>
      </c>
      <c r="B1332" t="s">
        <v>395000</v>
      </c>
      <c r="C1332" t="s">
        <v>155</v>
      </c>
      <c r="D1332" t="s">
        <v>607</v>
      </c>
      <c r="E1332" t="s">
        <v>907348</v>
      </c>
    </row>
    <row r="1333" spans="1:5">
      <c r="A1333" t="s">
        <v>880874</v>
      </c>
      <c r="B1333" t="s">
        <v>880875</v>
      </c>
      <c r="C1333" t="s">
        <v>52</v>
      </c>
      <c r="D1333" t="s">
        <v>214</v>
      </c>
      <c r="E1333" t="s">
        <v>907348</v>
      </c>
    </row>
    <row r="1334" spans="1:5">
      <c r="A1334" t="s">
        <v>891787</v>
      </c>
      <c r="B1334" t="s">
        <v>891788</v>
      </c>
      <c r="C1334" t="s">
        <v>52</v>
      </c>
      <c r="D1334" t="s">
        <v>11173</v>
      </c>
      <c r="E1334" t="s">
        <v>907348</v>
      </c>
    </row>
    <row r="1335" spans="1:5">
      <c r="A1335" t="s">
        <v>887728</v>
      </c>
      <c r="B1335" t="s">
        <v>887729</v>
      </c>
      <c r="C1335" t="s">
        <v>52</v>
      </c>
      <c r="D1335" t="s">
        <v>93364</v>
      </c>
      <c r="E1335" t="s">
        <v>907348</v>
      </c>
    </row>
    <row r="1336" spans="1:5">
      <c r="A1336" t="s">
        <v>886250</v>
      </c>
      <c r="B1336" t="s">
        <v>886251</v>
      </c>
      <c r="C1336" t="s">
        <v>52</v>
      </c>
      <c r="D1336" t="s">
        <v>2043</v>
      </c>
      <c r="E1336" t="s">
        <v>907348</v>
      </c>
    </row>
    <row r="1337" spans="1:5">
      <c r="A1337" t="s">
        <v>905527</v>
      </c>
      <c r="B1337" t="s">
        <v>317046</v>
      </c>
      <c r="C1337" t="s">
        <v>173</v>
      </c>
      <c r="D1337" t="s">
        <v>61887</v>
      </c>
      <c r="E1337" t="s">
        <v>907348</v>
      </c>
    </row>
    <row r="1338" spans="1:5">
      <c r="A1338" t="s">
        <v>896209</v>
      </c>
      <c r="B1338" t="s">
        <v>896210</v>
      </c>
      <c r="C1338" t="s">
        <v>52</v>
      </c>
      <c r="D1338" t="s">
        <v>1670</v>
      </c>
      <c r="E1338" t="s">
        <v>907348</v>
      </c>
    </row>
    <row r="1339" spans="1:5">
      <c r="A1339" t="s">
        <v>902052</v>
      </c>
      <c r="B1339" t="s">
        <v>902053</v>
      </c>
      <c r="C1339" t="s">
        <v>52</v>
      </c>
      <c r="D1339" t="s">
        <v>34553</v>
      </c>
      <c r="E1339" t="s">
        <v>907348</v>
      </c>
    </row>
    <row r="1340" spans="1:5">
      <c r="A1340" t="s">
        <v>895619</v>
      </c>
      <c r="B1340" t="s">
        <v>895620</v>
      </c>
      <c r="C1340" t="s">
        <v>52</v>
      </c>
      <c r="D1340" t="s">
        <v>6729</v>
      </c>
      <c r="E1340" t="s">
        <v>907348</v>
      </c>
    </row>
    <row r="1341" spans="1:5">
      <c r="A1341" t="s">
        <v>88271</v>
      </c>
      <c r="B1341" t="s">
        <v>88272</v>
      </c>
      <c r="C1341" t="s">
        <v>144</v>
      </c>
      <c r="D1341" t="s">
        <v>3004</v>
      </c>
      <c r="E1341" t="s">
        <v>907348</v>
      </c>
    </row>
    <row r="1342" spans="1:5">
      <c r="A1342" t="s">
        <v>70504</v>
      </c>
      <c r="B1342" t="s">
        <v>70505</v>
      </c>
      <c r="C1342" t="s">
        <v>62</v>
      </c>
      <c r="D1342" t="s">
        <v>12064</v>
      </c>
      <c r="E1342" t="s">
        <v>907348</v>
      </c>
    </row>
    <row r="1343" spans="1:5">
      <c r="A1343" t="s">
        <v>883723</v>
      </c>
      <c r="B1343" t="s">
        <v>883724</v>
      </c>
      <c r="C1343" t="s">
        <v>52</v>
      </c>
      <c r="D1343" t="s">
        <v>3541</v>
      </c>
      <c r="E1343" t="s">
        <v>907348</v>
      </c>
    </row>
    <row r="1344" spans="1:5">
      <c r="A1344" t="s">
        <v>885724</v>
      </c>
      <c r="B1344" t="s">
        <v>885725</v>
      </c>
      <c r="C1344" t="s">
        <v>52</v>
      </c>
      <c r="D1344" t="s">
        <v>5177</v>
      </c>
      <c r="E1344" t="s">
        <v>907348</v>
      </c>
    </row>
    <row r="1345" spans="1:5">
      <c r="A1345" t="s">
        <v>876537</v>
      </c>
      <c r="B1345" t="s">
        <v>876538</v>
      </c>
      <c r="C1345" t="s">
        <v>52</v>
      </c>
      <c r="D1345" t="s">
        <v>2708</v>
      </c>
      <c r="E1345" t="s">
        <v>907348</v>
      </c>
    </row>
    <row r="1346" spans="1:5">
      <c r="A1346" t="s">
        <v>39257</v>
      </c>
      <c r="B1346" t="s">
        <v>39258</v>
      </c>
      <c r="C1346" t="s">
        <v>155</v>
      </c>
      <c r="D1346" t="s">
        <v>18924</v>
      </c>
      <c r="E1346" t="s">
        <v>907348</v>
      </c>
    </row>
    <row r="1347" spans="1:5">
      <c r="A1347" t="s">
        <v>19620</v>
      </c>
      <c r="B1347" t="s">
        <v>19621</v>
      </c>
      <c r="C1347" t="s">
        <v>692</v>
      </c>
      <c r="D1347" t="s">
        <v>8370</v>
      </c>
      <c r="E1347" t="s">
        <v>907348</v>
      </c>
    </row>
    <row r="1348" spans="1:5">
      <c r="A1348" t="s">
        <v>875344</v>
      </c>
      <c r="B1348" t="s">
        <v>875345</v>
      </c>
      <c r="C1348" t="s">
        <v>52</v>
      </c>
      <c r="D1348" t="s">
        <v>293</v>
      </c>
      <c r="E1348" t="s">
        <v>907348</v>
      </c>
    </row>
    <row r="1349" spans="1:5">
      <c r="A1349" t="s">
        <v>892717</v>
      </c>
      <c r="B1349" t="s">
        <v>892718</v>
      </c>
      <c r="C1349" t="s">
        <v>52</v>
      </c>
      <c r="D1349" t="s">
        <v>6432</v>
      </c>
      <c r="E1349" t="s">
        <v>907348</v>
      </c>
    </row>
    <row r="1350" spans="1:5">
      <c r="A1350" t="s">
        <v>340365</v>
      </c>
      <c r="B1350" t="s">
        <v>340366</v>
      </c>
      <c r="C1350" t="s">
        <v>204</v>
      </c>
      <c r="D1350" t="s">
        <v>37663</v>
      </c>
      <c r="E1350" t="s">
        <v>907348</v>
      </c>
    </row>
    <row r="1351" spans="1:5">
      <c r="A1351" t="s">
        <v>896749</v>
      </c>
      <c r="B1351" t="s">
        <v>896750</v>
      </c>
      <c r="C1351" t="s">
        <v>52</v>
      </c>
      <c r="D1351" t="s">
        <v>3014</v>
      </c>
      <c r="E1351" t="s">
        <v>907348</v>
      </c>
    </row>
    <row r="1352" spans="1:5">
      <c r="A1352" t="s">
        <v>905824</v>
      </c>
      <c r="B1352" t="s">
        <v>905825</v>
      </c>
      <c r="C1352" t="s">
        <v>52</v>
      </c>
      <c r="D1352" t="s">
        <v>6432</v>
      </c>
      <c r="E1352" t="s">
        <v>907348</v>
      </c>
    </row>
    <row r="1353" spans="1:5">
      <c r="A1353" t="s">
        <v>876082</v>
      </c>
      <c r="B1353" t="s">
        <v>876083</v>
      </c>
      <c r="C1353" t="s">
        <v>52</v>
      </c>
      <c r="D1353" t="s">
        <v>366</v>
      </c>
      <c r="E1353" t="s">
        <v>907348</v>
      </c>
    </row>
    <row r="1354" spans="1:5">
      <c r="A1354" t="s">
        <v>29800</v>
      </c>
      <c r="B1354" t="s">
        <v>29801</v>
      </c>
      <c r="C1354" t="s">
        <v>155</v>
      </c>
      <c r="D1354" t="s">
        <v>837</v>
      </c>
      <c r="E1354" t="s">
        <v>907348</v>
      </c>
    </row>
    <row r="1355" spans="1:5">
      <c r="A1355" t="s">
        <v>899252</v>
      </c>
      <c r="B1355" t="s">
        <v>899253</v>
      </c>
      <c r="C1355" t="s">
        <v>52</v>
      </c>
      <c r="D1355" t="s">
        <v>10612</v>
      </c>
      <c r="E1355" t="s">
        <v>907348</v>
      </c>
    </row>
    <row r="1356" spans="1:5">
      <c r="A1356" t="s">
        <v>219002</v>
      </c>
      <c r="B1356" t="s">
        <v>219003</v>
      </c>
      <c r="C1356" t="s">
        <v>265</v>
      </c>
      <c r="D1356" t="s">
        <v>37739</v>
      </c>
      <c r="E1356" t="s">
        <v>907348</v>
      </c>
    </row>
    <row r="1357" spans="1:5">
      <c r="A1357" t="s">
        <v>906683</v>
      </c>
      <c r="B1357" t="s">
        <v>906684</v>
      </c>
      <c r="C1357" t="s">
        <v>52</v>
      </c>
      <c r="D1357" t="s">
        <v>1158</v>
      </c>
      <c r="E1357" t="s">
        <v>907348</v>
      </c>
    </row>
    <row r="1358" spans="1:5">
      <c r="A1358" t="s">
        <v>886835</v>
      </c>
      <c r="B1358" t="s">
        <v>886836</v>
      </c>
      <c r="C1358" t="s">
        <v>52</v>
      </c>
      <c r="D1358" t="s">
        <v>355</v>
      </c>
      <c r="E1358" t="s">
        <v>907348</v>
      </c>
    </row>
    <row r="1359" spans="1:5">
      <c r="A1359" t="s">
        <v>894683</v>
      </c>
      <c r="B1359" t="s">
        <v>894684</v>
      </c>
      <c r="C1359" t="s">
        <v>52</v>
      </c>
      <c r="D1359" t="s">
        <v>1291</v>
      </c>
      <c r="E1359" t="s">
        <v>907348</v>
      </c>
    </row>
    <row r="1360" spans="1:5">
      <c r="A1360" t="s">
        <v>892427</v>
      </c>
      <c r="B1360" t="s">
        <v>892428</v>
      </c>
      <c r="C1360" t="s">
        <v>62</v>
      </c>
      <c r="D1360" t="s">
        <v>214</v>
      </c>
      <c r="E1360" t="s">
        <v>907348</v>
      </c>
    </row>
    <row r="1361" spans="1:5">
      <c r="A1361" t="s">
        <v>894621</v>
      </c>
      <c r="B1361" t="s">
        <v>894622</v>
      </c>
      <c r="C1361" t="s">
        <v>52</v>
      </c>
      <c r="D1361" t="s">
        <v>3486</v>
      </c>
      <c r="E1361" t="s">
        <v>907348</v>
      </c>
    </row>
    <row r="1362" spans="1:5">
      <c r="A1362" t="s">
        <v>17454</v>
      </c>
      <c r="B1362" t="s">
        <v>17455</v>
      </c>
      <c r="C1362" t="s">
        <v>355</v>
      </c>
      <c r="D1362" t="s">
        <v>52</v>
      </c>
      <c r="E1362" t="s">
        <v>907348</v>
      </c>
    </row>
    <row r="1363" spans="1:5">
      <c r="A1363" t="s">
        <v>899311</v>
      </c>
      <c r="B1363" t="s">
        <v>899312</v>
      </c>
      <c r="C1363" t="s">
        <v>52</v>
      </c>
      <c r="D1363" t="s">
        <v>3441</v>
      </c>
      <c r="E1363" t="s">
        <v>907348</v>
      </c>
    </row>
    <row r="1364" spans="1:5">
      <c r="A1364" t="s">
        <v>906080</v>
      </c>
      <c r="B1364" t="s">
        <v>906081</v>
      </c>
      <c r="C1364" t="s">
        <v>52</v>
      </c>
      <c r="D1364" t="s">
        <v>1316</v>
      </c>
      <c r="E1364" t="s">
        <v>907348</v>
      </c>
    </row>
    <row r="1365" spans="1:5">
      <c r="A1365" t="s">
        <v>878263</v>
      </c>
      <c r="B1365" t="s">
        <v>878264</v>
      </c>
      <c r="C1365" t="s">
        <v>52</v>
      </c>
      <c r="D1365" t="s">
        <v>173</v>
      </c>
      <c r="E1365" t="s">
        <v>907348</v>
      </c>
    </row>
    <row r="1366" spans="1:5">
      <c r="A1366" t="s">
        <v>597355</v>
      </c>
      <c r="B1366" t="s">
        <v>597356</v>
      </c>
      <c r="C1366" t="s">
        <v>62</v>
      </c>
      <c r="D1366" t="s">
        <v>12267</v>
      </c>
      <c r="E1366" t="s">
        <v>907348</v>
      </c>
    </row>
    <row r="1367" spans="1:5">
      <c r="A1367" t="s">
        <v>872992</v>
      </c>
      <c r="B1367" t="s">
        <v>872993</v>
      </c>
      <c r="C1367" t="s">
        <v>52</v>
      </c>
      <c r="D1367" t="s">
        <v>38132</v>
      </c>
      <c r="E1367" t="s">
        <v>907348</v>
      </c>
    </row>
    <row r="1368" spans="1:5">
      <c r="A1368" t="s">
        <v>881964</v>
      </c>
      <c r="B1368" t="s">
        <v>881965</v>
      </c>
      <c r="C1368" t="s">
        <v>52</v>
      </c>
      <c r="D1368" t="s">
        <v>94</v>
      </c>
      <c r="E1368" t="s">
        <v>907348</v>
      </c>
    </row>
    <row r="1369" spans="1:5">
      <c r="A1369" t="s">
        <v>876694</v>
      </c>
      <c r="B1369" t="s">
        <v>876694</v>
      </c>
      <c r="C1369" t="s">
        <v>52</v>
      </c>
      <c r="D1369" t="s">
        <v>280</v>
      </c>
      <c r="E1369" t="s">
        <v>907348</v>
      </c>
    </row>
    <row r="1370" spans="1:5">
      <c r="A1370" t="s">
        <v>114508</v>
      </c>
      <c r="B1370" t="s">
        <v>755476</v>
      </c>
      <c r="C1370" t="s">
        <v>173</v>
      </c>
      <c r="D1370" t="s">
        <v>148</v>
      </c>
      <c r="E1370" t="s">
        <v>907348</v>
      </c>
    </row>
    <row r="1371" spans="1:5">
      <c r="A1371" t="s">
        <v>594677</v>
      </c>
      <c r="B1371" t="s">
        <v>594678</v>
      </c>
      <c r="C1371" t="s">
        <v>173</v>
      </c>
      <c r="D1371" t="s">
        <v>594682</v>
      </c>
      <c r="E1371" t="s">
        <v>907348</v>
      </c>
    </row>
    <row r="1372" spans="1:5">
      <c r="A1372" t="s">
        <v>906664</v>
      </c>
      <c r="B1372" t="s">
        <v>906665</v>
      </c>
      <c r="C1372" t="s">
        <v>52</v>
      </c>
      <c r="D1372" t="s">
        <v>1247</v>
      </c>
      <c r="E1372" t="s">
        <v>907348</v>
      </c>
    </row>
    <row r="1373" spans="1:5">
      <c r="A1373" t="s">
        <v>898264</v>
      </c>
      <c r="B1373" t="s">
        <v>898265</v>
      </c>
      <c r="C1373" t="s">
        <v>52</v>
      </c>
      <c r="D1373" t="s">
        <v>2814</v>
      </c>
      <c r="E1373" t="s">
        <v>907348</v>
      </c>
    </row>
    <row r="1374" spans="1:5">
      <c r="A1374" t="s">
        <v>895098</v>
      </c>
      <c r="B1374" t="s">
        <v>895099</v>
      </c>
      <c r="C1374" t="s">
        <v>144</v>
      </c>
      <c r="D1374" t="s">
        <v>144</v>
      </c>
      <c r="E1374" t="s">
        <v>907348</v>
      </c>
    </row>
    <row r="1375" spans="1:5">
      <c r="A1375" t="s">
        <v>891895</v>
      </c>
      <c r="B1375" t="s">
        <v>891896</v>
      </c>
      <c r="C1375" t="s">
        <v>52</v>
      </c>
      <c r="D1375" t="s">
        <v>19877</v>
      </c>
      <c r="E1375" t="s">
        <v>907348</v>
      </c>
    </row>
    <row r="1376" spans="1:5">
      <c r="A1376" t="s">
        <v>588278</v>
      </c>
      <c r="B1376" t="s">
        <v>588279</v>
      </c>
      <c r="C1376" t="s">
        <v>155</v>
      </c>
      <c r="D1376" t="s">
        <v>8996</v>
      </c>
      <c r="E1376" t="s">
        <v>907348</v>
      </c>
    </row>
    <row r="1377" spans="1:5">
      <c r="A1377" t="s">
        <v>61642</v>
      </c>
      <c r="B1377" t="s">
        <v>61643</v>
      </c>
      <c r="C1377" t="s">
        <v>62</v>
      </c>
      <c r="D1377" t="s">
        <v>1009</v>
      </c>
      <c r="E1377" t="s">
        <v>907348</v>
      </c>
    </row>
    <row r="1378" spans="1:5">
      <c r="A1378" t="s">
        <v>893494</v>
      </c>
      <c r="B1378" t="s">
        <v>893495</v>
      </c>
      <c r="C1378" t="s">
        <v>52</v>
      </c>
      <c r="D1378" t="s">
        <v>2230</v>
      </c>
      <c r="E1378" t="s">
        <v>907348</v>
      </c>
    </row>
    <row r="1379" spans="1:5">
      <c r="A1379" t="s">
        <v>905019</v>
      </c>
      <c r="B1379" t="s">
        <v>905020</v>
      </c>
      <c r="C1379" t="s">
        <v>52</v>
      </c>
      <c r="D1379" t="s">
        <v>788</v>
      </c>
      <c r="E1379" t="s">
        <v>907348</v>
      </c>
    </row>
    <row r="1380" spans="1:5">
      <c r="A1380" t="s">
        <v>884117</v>
      </c>
      <c r="B1380" t="s">
        <v>884118</v>
      </c>
      <c r="C1380" t="s">
        <v>52</v>
      </c>
      <c r="D1380" t="s">
        <v>599</v>
      </c>
      <c r="E1380" t="s">
        <v>907348</v>
      </c>
    </row>
    <row r="1381" spans="1:5">
      <c r="A1381" t="s">
        <v>894114</v>
      </c>
      <c r="B1381" t="s">
        <v>894115</v>
      </c>
      <c r="C1381" t="s">
        <v>52</v>
      </c>
      <c r="D1381" t="s">
        <v>1351</v>
      </c>
      <c r="E1381" t="s">
        <v>907348</v>
      </c>
    </row>
    <row r="1382" spans="1:5">
      <c r="A1382" t="s">
        <v>876091</v>
      </c>
      <c r="B1382" t="s">
        <v>876091</v>
      </c>
      <c r="C1382" t="s">
        <v>52</v>
      </c>
      <c r="D1382" t="s">
        <v>835399</v>
      </c>
      <c r="E1382" t="s">
        <v>907348</v>
      </c>
    </row>
    <row r="1383" spans="1:5">
      <c r="A1383" t="s">
        <v>813177</v>
      </c>
      <c r="B1383" t="s">
        <v>813178</v>
      </c>
      <c r="C1383" t="s">
        <v>144</v>
      </c>
      <c r="D1383" t="s">
        <v>1773</v>
      </c>
      <c r="E1383" t="s">
        <v>907348</v>
      </c>
    </row>
    <row r="1384" spans="1:5">
      <c r="A1384" t="s">
        <v>21873</v>
      </c>
      <c r="B1384" t="s">
        <v>21874</v>
      </c>
      <c r="C1384" t="s">
        <v>147</v>
      </c>
      <c r="D1384" t="s">
        <v>1724</v>
      </c>
      <c r="E1384" t="s">
        <v>907348</v>
      </c>
    </row>
    <row r="1385" spans="1:5">
      <c r="A1385" t="s">
        <v>901856</v>
      </c>
      <c r="B1385" t="s">
        <v>901857</v>
      </c>
      <c r="C1385" t="s">
        <v>52</v>
      </c>
      <c r="D1385" t="s">
        <v>132616</v>
      </c>
      <c r="E1385" t="s">
        <v>907348</v>
      </c>
    </row>
    <row r="1386" spans="1:5">
      <c r="A1386" t="s">
        <v>48166</v>
      </c>
      <c r="B1386" t="s">
        <v>48167</v>
      </c>
      <c r="C1386" t="s">
        <v>62</v>
      </c>
      <c r="D1386" t="s">
        <v>48171</v>
      </c>
      <c r="E1386" t="s">
        <v>907348</v>
      </c>
    </row>
    <row r="1387" spans="1:5">
      <c r="A1387" t="s">
        <v>182079</v>
      </c>
      <c r="B1387" t="s">
        <v>182080</v>
      </c>
      <c r="C1387" t="s">
        <v>692</v>
      </c>
      <c r="D1387" t="s">
        <v>19968</v>
      </c>
      <c r="E1387" t="s">
        <v>907348</v>
      </c>
    </row>
    <row r="1388" spans="1:5">
      <c r="A1388" t="s">
        <v>439202</v>
      </c>
      <c r="B1388" t="s">
        <v>514209</v>
      </c>
      <c r="C1388" t="s">
        <v>144</v>
      </c>
      <c r="D1388" t="s">
        <v>83</v>
      </c>
      <c r="E1388" t="s">
        <v>907348</v>
      </c>
    </row>
    <row r="1389" spans="1:5">
      <c r="A1389" t="s">
        <v>887465</v>
      </c>
      <c r="B1389" t="s">
        <v>887466</v>
      </c>
      <c r="C1389" t="s">
        <v>52</v>
      </c>
      <c r="D1389" t="s">
        <v>2666</v>
      </c>
      <c r="E1389" t="s">
        <v>907348</v>
      </c>
    </row>
    <row r="1390" spans="1:5">
      <c r="A1390" t="s">
        <v>557859</v>
      </c>
      <c r="B1390" t="s">
        <v>557859</v>
      </c>
      <c r="C1390" t="s">
        <v>173</v>
      </c>
      <c r="D1390" t="s">
        <v>2197</v>
      </c>
      <c r="E1390" t="s">
        <v>907348</v>
      </c>
    </row>
    <row r="1391" spans="1:5">
      <c r="A1391" t="s">
        <v>885825</v>
      </c>
      <c r="B1391" t="s">
        <v>885826</v>
      </c>
      <c r="C1391" t="s">
        <v>52</v>
      </c>
      <c r="D1391" t="s">
        <v>265</v>
      </c>
      <c r="E1391" t="s">
        <v>907348</v>
      </c>
    </row>
    <row r="1392" spans="1:5">
      <c r="A1392" t="s">
        <v>883972</v>
      </c>
      <c r="B1392" t="s">
        <v>883973</v>
      </c>
      <c r="C1392" t="s">
        <v>52</v>
      </c>
      <c r="E1392" t="s">
        <v>907348</v>
      </c>
    </row>
    <row r="1393" spans="1:5">
      <c r="A1393" t="s">
        <v>20421</v>
      </c>
      <c r="B1393" t="s">
        <v>20422</v>
      </c>
      <c r="C1393" t="s">
        <v>148</v>
      </c>
      <c r="D1393" t="s">
        <v>1381</v>
      </c>
      <c r="E1393" t="s">
        <v>907348</v>
      </c>
    </row>
    <row r="1394" spans="1:5">
      <c r="A1394" t="s">
        <v>886761</v>
      </c>
      <c r="B1394" t="s">
        <v>886762</v>
      </c>
      <c r="C1394" t="s">
        <v>52</v>
      </c>
      <c r="D1394" t="s">
        <v>1410</v>
      </c>
      <c r="E1394" t="s">
        <v>907348</v>
      </c>
    </row>
    <row r="1395" spans="1:5">
      <c r="A1395" t="s">
        <v>481762</v>
      </c>
      <c r="B1395" t="s">
        <v>481763</v>
      </c>
      <c r="C1395" t="s">
        <v>173</v>
      </c>
      <c r="D1395" t="s">
        <v>527</v>
      </c>
      <c r="E1395" t="s">
        <v>907348</v>
      </c>
    </row>
    <row r="1396" spans="1:5">
      <c r="A1396" t="s">
        <v>37045</v>
      </c>
      <c r="B1396" t="s">
        <v>37045</v>
      </c>
      <c r="C1396" t="s">
        <v>144</v>
      </c>
      <c r="D1396" t="s">
        <v>37049</v>
      </c>
      <c r="E1396" t="s">
        <v>907348</v>
      </c>
    </row>
    <row r="1397" spans="1:5">
      <c r="A1397" t="s">
        <v>898989</v>
      </c>
      <c r="B1397" t="s">
        <v>898990</v>
      </c>
      <c r="C1397" t="s">
        <v>52</v>
      </c>
      <c r="D1397" t="s">
        <v>3552</v>
      </c>
      <c r="E1397" t="s">
        <v>907348</v>
      </c>
    </row>
    <row r="1398" spans="1:5">
      <c r="A1398" t="s">
        <v>110364</v>
      </c>
      <c r="B1398" t="s">
        <v>110365</v>
      </c>
      <c r="C1398" t="s">
        <v>144</v>
      </c>
      <c r="D1398" t="s">
        <v>144</v>
      </c>
      <c r="E1398" t="s">
        <v>907348</v>
      </c>
    </row>
    <row r="1399" spans="1:5">
      <c r="A1399" t="s">
        <v>877546</v>
      </c>
      <c r="B1399" t="s">
        <v>877547</v>
      </c>
      <c r="C1399" t="s">
        <v>52</v>
      </c>
      <c r="D1399" t="s">
        <v>3777</v>
      </c>
      <c r="E1399" t="s">
        <v>907348</v>
      </c>
    </row>
    <row r="1400" spans="1:5">
      <c r="A1400" t="s">
        <v>415796</v>
      </c>
      <c r="B1400" t="s">
        <v>415797</v>
      </c>
      <c r="C1400" t="s">
        <v>692</v>
      </c>
      <c r="D1400" t="s">
        <v>333342</v>
      </c>
      <c r="E1400" t="s">
        <v>907348</v>
      </c>
    </row>
    <row r="1401" spans="1:5">
      <c r="A1401" t="s">
        <v>889427</v>
      </c>
      <c r="B1401" t="s">
        <v>889428</v>
      </c>
      <c r="C1401" t="s">
        <v>52</v>
      </c>
      <c r="D1401" t="s">
        <v>123</v>
      </c>
      <c r="E1401" t="s">
        <v>907348</v>
      </c>
    </row>
    <row r="1402" spans="1:5">
      <c r="A1402" t="s">
        <v>873382</v>
      </c>
      <c r="B1402" t="s">
        <v>873383</v>
      </c>
      <c r="C1402" t="s">
        <v>52</v>
      </c>
      <c r="D1402" t="s">
        <v>144</v>
      </c>
      <c r="E1402" t="s">
        <v>907348</v>
      </c>
    </row>
    <row r="1403" spans="1:5">
      <c r="A1403" t="s">
        <v>902206</v>
      </c>
      <c r="B1403" t="s">
        <v>902207</v>
      </c>
      <c r="C1403" t="s">
        <v>52</v>
      </c>
      <c r="D1403" t="s">
        <v>204</v>
      </c>
      <c r="E1403" t="s">
        <v>907348</v>
      </c>
    </row>
    <row r="1404" spans="1:5">
      <c r="A1404" t="s">
        <v>894844</v>
      </c>
      <c r="B1404" t="s">
        <v>894845</v>
      </c>
      <c r="C1404" t="s">
        <v>52</v>
      </c>
      <c r="D1404" t="s">
        <v>5001</v>
      </c>
      <c r="E1404" t="s">
        <v>907348</v>
      </c>
    </row>
    <row r="1405" spans="1:5">
      <c r="A1405" t="s">
        <v>902978</v>
      </c>
      <c r="B1405" t="s">
        <v>902979</v>
      </c>
      <c r="C1405" t="s">
        <v>52</v>
      </c>
      <c r="D1405" t="s">
        <v>6295</v>
      </c>
      <c r="E1405" t="s">
        <v>907348</v>
      </c>
    </row>
    <row r="1406" spans="1:5">
      <c r="A1406" t="s">
        <v>894612</v>
      </c>
      <c r="B1406" t="s">
        <v>894613</v>
      </c>
      <c r="C1406" t="s">
        <v>52</v>
      </c>
      <c r="D1406" t="s">
        <v>6212</v>
      </c>
      <c r="E1406" t="s">
        <v>907348</v>
      </c>
    </row>
    <row r="1407" spans="1:5">
      <c r="A1407" t="s">
        <v>902668</v>
      </c>
      <c r="B1407" t="s">
        <v>902669</v>
      </c>
      <c r="C1407" t="s">
        <v>52</v>
      </c>
      <c r="D1407" t="s">
        <v>992</v>
      </c>
      <c r="E1407" t="s">
        <v>907348</v>
      </c>
    </row>
    <row r="1408" spans="1:5">
      <c r="A1408" t="s">
        <v>824518</v>
      </c>
      <c r="B1408" t="s">
        <v>824519</v>
      </c>
      <c r="C1408" t="s">
        <v>155</v>
      </c>
      <c r="D1408" t="s">
        <v>5553</v>
      </c>
      <c r="E1408" t="s">
        <v>907348</v>
      </c>
    </row>
    <row r="1409" spans="1:5">
      <c r="A1409" t="s">
        <v>891854</v>
      </c>
      <c r="B1409" t="s">
        <v>891855</v>
      </c>
      <c r="C1409" t="s">
        <v>52</v>
      </c>
      <c r="D1409" t="s">
        <v>1590</v>
      </c>
      <c r="E1409" t="s">
        <v>907348</v>
      </c>
    </row>
    <row r="1410" spans="1:5">
      <c r="A1410" t="s">
        <v>110674</v>
      </c>
      <c r="B1410" t="s">
        <v>110675</v>
      </c>
      <c r="C1410" t="s">
        <v>62</v>
      </c>
      <c r="D1410" t="s">
        <v>62</v>
      </c>
      <c r="E1410" t="s">
        <v>907348</v>
      </c>
    </row>
    <row r="1411" spans="1:5">
      <c r="A1411" t="s">
        <v>899296</v>
      </c>
      <c r="B1411" t="s">
        <v>899297</v>
      </c>
      <c r="C1411" t="s">
        <v>52</v>
      </c>
      <c r="D1411" t="s">
        <v>3480</v>
      </c>
      <c r="E1411" t="s">
        <v>907348</v>
      </c>
    </row>
    <row r="1412" spans="1:5">
      <c r="A1412" t="s">
        <v>621214</v>
      </c>
      <c r="B1412" t="s">
        <v>621215</v>
      </c>
      <c r="C1412" t="s">
        <v>155</v>
      </c>
      <c r="D1412" t="s">
        <v>22756</v>
      </c>
      <c r="E1412" t="s">
        <v>907348</v>
      </c>
    </row>
    <row r="1413" spans="1:5">
      <c r="A1413" t="s">
        <v>16012</v>
      </c>
      <c r="B1413" t="s">
        <v>16019</v>
      </c>
      <c r="C1413" t="s">
        <v>60</v>
      </c>
      <c r="D1413" t="s">
        <v>4835</v>
      </c>
      <c r="E1413" t="s">
        <v>907348</v>
      </c>
    </row>
    <row r="1414" spans="1:5">
      <c r="A1414" t="s">
        <v>890735</v>
      </c>
      <c r="B1414" t="s">
        <v>890736</v>
      </c>
      <c r="C1414" t="s">
        <v>52</v>
      </c>
      <c r="D1414" t="s">
        <v>41009</v>
      </c>
      <c r="E1414" t="s">
        <v>907348</v>
      </c>
    </row>
    <row r="1415" spans="1:5">
      <c r="A1415" t="s">
        <v>875451</v>
      </c>
      <c r="B1415" t="s">
        <v>875452</v>
      </c>
      <c r="C1415" t="s">
        <v>52</v>
      </c>
      <c r="D1415" t="s">
        <v>875457</v>
      </c>
      <c r="E1415" t="s">
        <v>907348</v>
      </c>
    </row>
    <row r="1416" spans="1:5">
      <c r="A1416" t="s">
        <v>903902</v>
      </c>
      <c r="B1416" t="s">
        <v>903903</v>
      </c>
      <c r="C1416" t="s">
        <v>52</v>
      </c>
      <c r="D1416" t="s">
        <v>4150</v>
      </c>
      <c r="E1416" t="s">
        <v>907348</v>
      </c>
    </row>
    <row r="1417" spans="1:5">
      <c r="A1417" t="s">
        <v>25838</v>
      </c>
      <c r="B1417" t="s">
        <v>25839</v>
      </c>
      <c r="C1417" t="s">
        <v>265</v>
      </c>
      <c r="D1417" t="s">
        <v>564</v>
      </c>
      <c r="E1417" t="s">
        <v>907348</v>
      </c>
    </row>
    <row r="1418" spans="1:5">
      <c r="A1418" t="s">
        <v>903126</v>
      </c>
      <c r="B1418" t="s">
        <v>903127</v>
      </c>
      <c r="C1418" t="s">
        <v>52</v>
      </c>
      <c r="D1418" t="s">
        <v>903131</v>
      </c>
      <c r="E1418" t="s">
        <v>907348</v>
      </c>
    </row>
    <row r="1419" spans="1:5">
      <c r="A1419" t="s">
        <v>226173</v>
      </c>
      <c r="B1419" t="s">
        <v>226174</v>
      </c>
      <c r="C1419" t="s">
        <v>173</v>
      </c>
      <c r="D1419" t="s">
        <v>895139</v>
      </c>
      <c r="E1419" t="s">
        <v>907348</v>
      </c>
    </row>
    <row r="1420" spans="1:5">
      <c r="A1420" t="s">
        <v>876930</v>
      </c>
      <c r="B1420" t="s">
        <v>876931</v>
      </c>
      <c r="C1420" t="s">
        <v>52</v>
      </c>
      <c r="D1420" t="s">
        <v>6295</v>
      </c>
      <c r="E1420" t="s">
        <v>907348</v>
      </c>
    </row>
    <row r="1421" spans="1:5">
      <c r="A1421" t="s">
        <v>890199</v>
      </c>
      <c r="B1421" t="s">
        <v>890200</v>
      </c>
      <c r="C1421" t="s">
        <v>52</v>
      </c>
      <c r="D1421" t="s">
        <v>1885</v>
      </c>
      <c r="E1421" t="s">
        <v>907348</v>
      </c>
    </row>
    <row r="1422" spans="1:5">
      <c r="A1422" t="s">
        <v>882071</v>
      </c>
      <c r="B1422" t="s">
        <v>882072</v>
      </c>
      <c r="C1422" t="s">
        <v>52</v>
      </c>
      <c r="D1422" t="s">
        <v>1724</v>
      </c>
      <c r="E1422" t="s">
        <v>907348</v>
      </c>
    </row>
    <row r="1423" spans="1:5">
      <c r="A1423" t="s">
        <v>898799</v>
      </c>
      <c r="B1423" t="s">
        <v>898800</v>
      </c>
      <c r="C1423" t="s">
        <v>52</v>
      </c>
      <c r="D1423" t="s">
        <v>2351</v>
      </c>
      <c r="E1423" t="s">
        <v>907348</v>
      </c>
    </row>
    <row r="1424" spans="1:5">
      <c r="A1424" t="s">
        <v>880429</v>
      </c>
      <c r="B1424" t="s">
        <v>880430</v>
      </c>
      <c r="C1424" t="s">
        <v>52</v>
      </c>
      <c r="D1424" t="s">
        <v>4364</v>
      </c>
      <c r="E1424" t="s">
        <v>907348</v>
      </c>
    </row>
    <row r="1425" spans="1:5">
      <c r="A1425" t="s">
        <v>906112</v>
      </c>
      <c r="B1425" t="s">
        <v>906113</v>
      </c>
      <c r="C1425" t="s">
        <v>52</v>
      </c>
      <c r="D1425" t="s">
        <v>92</v>
      </c>
      <c r="E1425" t="s">
        <v>907348</v>
      </c>
    </row>
    <row r="1426" spans="1:5">
      <c r="A1426" t="s">
        <v>881602</v>
      </c>
      <c r="B1426" t="s">
        <v>881603</v>
      </c>
      <c r="C1426" t="s">
        <v>52</v>
      </c>
      <c r="D1426" t="s">
        <v>11678</v>
      </c>
      <c r="E1426" t="s">
        <v>907348</v>
      </c>
    </row>
    <row r="1427" spans="1:5">
      <c r="A1427" t="s">
        <v>873137</v>
      </c>
      <c r="B1427" t="s">
        <v>873138</v>
      </c>
      <c r="C1427" t="s">
        <v>52</v>
      </c>
      <c r="D1427" t="s">
        <v>3541</v>
      </c>
      <c r="E1427" t="s">
        <v>907348</v>
      </c>
    </row>
    <row r="1428" spans="1:5">
      <c r="A1428" t="s">
        <v>527682</v>
      </c>
      <c r="B1428" t="s">
        <v>527683</v>
      </c>
      <c r="C1428" t="s">
        <v>62</v>
      </c>
      <c r="D1428" t="s">
        <v>312181</v>
      </c>
      <c r="E1428" t="s">
        <v>907348</v>
      </c>
    </row>
    <row r="1429" spans="1:5">
      <c r="A1429" t="s">
        <v>28841</v>
      </c>
      <c r="B1429" t="s">
        <v>28842</v>
      </c>
      <c r="C1429" t="s">
        <v>626</v>
      </c>
      <c r="D1429" t="s">
        <v>789</v>
      </c>
      <c r="E1429" t="s">
        <v>907348</v>
      </c>
    </row>
    <row r="1430" spans="1:5">
      <c r="A1430" t="s">
        <v>906511</v>
      </c>
      <c r="B1430" t="s">
        <v>906512</v>
      </c>
      <c r="C1430" t="s">
        <v>52</v>
      </c>
      <c r="D1430" t="s">
        <v>30804</v>
      </c>
      <c r="E1430" t="s">
        <v>907348</v>
      </c>
    </row>
    <row r="1431" spans="1:5">
      <c r="A1431" t="s">
        <v>137551</v>
      </c>
      <c r="B1431" t="s">
        <v>137552</v>
      </c>
      <c r="C1431" t="s">
        <v>62</v>
      </c>
      <c r="D1431" t="s">
        <v>5384</v>
      </c>
      <c r="E1431" t="s">
        <v>907348</v>
      </c>
    </row>
    <row r="1432" spans="1:5">
      <c r="A1432" t="s">
        <v>731812</v>
      </c>
      <c r="B1432" t="s">
        <v>731813</v>
      </c>
      <c r="C1432" t="s">
        <v>62</v>
      </c>
      <c r="E1432" t="s">
        <v>907348</v>
      </c>
    </row>
    <row r="1433" spans="1:5">
      <c r="A1433" t="s">
        <v>45804</v>
      </c>
      <c r="B1433" t="s">
        <v>45805</v>
      </c>
      <c r="C1433" t="s">
        <v>144</v>
      </c>
      <c r="D1433" t="s">
        <v>52</v>
      </c>
      <c r="E1433" t="s">
        <v>907348</v>
      </c>
    </row>
    <row r="1434" spans="1:5">
      <c r="A1434" t="s">
        <v>902493</v>
      </c>
      <c r="B1434" t="s">
        <v>902494</v>
      </c>
      <c r="C1434" t="s">
        <v>52</v>
      </c>
      <c r="D1434" t="s">
        <v>6807</v>
      </c>
      <c r="E1434" t="s">
        <v>907348</v>
      </c>
    </row>
    <row r="1435" spans="1:5">
      <c r="A1435" t="s">
        <v>896770</v>
      </c>
      <c r="B1435" t="s">
        <v>896771</v>
      </c>
      <c r="C1435" t="s">
        <v>52</v>
      </c>
      <c r="D1435" t="s">
        <v>896775</v>
      </c>
      <c r="E1435" t="s">
        <v>907348</v>
      </c>
    </row>
    <row r="1436" spans="1:5">
      <c r="A1436" t="s">
        <v>886913</v>
      </c>
      <c r="B1436" t="s">
        <v>886914</v>
      </c>
      <c r="C1436" t="s">
        <v>52</v>
      </c>
      <c r="D1436" t="s">
        <v>3958</v>
      </c>
      <c r="E1436" t="s">
        <v>907348</v>
      </c>
    </row>
    <row r="1437" spans="1:5">
      <c r="A1437" t="s">
        <v>881454</v>
      </c>
      <c r="B1437" t="s">
        <v>881455</v>
      </c>
      <c r="C1437" t="s">
        <v>52</v>
      </c>
      <c r="D1437" t="s">
        <v>8109</v>
      </c>
      <c r="E1437" t="s">
        <v>907348</v>
      </c>
    </row>
    <row r="1438" spans="1:5">
      <c r="A1438" t="s">
        <v>886042</v>
      </c>
      <c r="B1438" t="s">
        <v>886043</v>
      </c>
      <c r="C1438" t="s">
        <v>52</v>
      </c>
      <c r="D1438" t="s">
        <v>618</v>
      </c>
      <c r="E1438" t="s">
        <v>907348</v>
      </c>
    </row>
    <row r="1439" spans="1:5">
      <c r="A1439" t="s">
        <v>878878</v>
      </c>
      <c r="B1439" t="s">
        <v>878879</v>
      </c>
      <c r="C1439" t="s">
        <v>52</v>
      </c>
      <c r="D1439" t="s">
        <v>8996</v>
      </c>
      <c r="E1439" t="s">
        <v>907348</v>
      </c>
    </row>
    <row r="1440" spans="1:5">
      <c r="A1440" t="s">
        <v>15922</v>
      </c>
      <c r="B1440" t="s">
        <v>892237</v>
      </c>
      <c r="C1440" t="s">
        <v>52</v>
      </c>
      <c r="D1440" t="s">
        <v>751</v>
      </c>
      <c r="E1440" t="s">
        <v>907348</v>
      </c>
    </row>
    <row r="1441" spans="1:5">
      <c r="A1441" t="s">
        <v>895823</v>
      </c>
      <c r="B1441" t="s">
        <v>895824</v>
      </c>
      <c r="C1441" t="s">
        <v>52</v>
      </c>
      <c r="D1441" t="s">
        <v>2486</v>
      </c>
      <c r="E1441" t="s">
        <v>907348</v>
      </c>
    </row>
    <row r="1442" spans="1:5">
      <c r="A1442" t="s">
        <v>884818</v>
      </c>
      <c r="B1442" t="s">
        <v>884819</v>
      </c>
      <c r="C1442" t="s">
        <v>52</v>
      </c>
      <c r="D1442" t="s">
        <v>7615</v>
      </c>
      <c r="E1442" t="s">
        <v>907348</v>
      </c>
    </row>
    <row r="1443" spans="1:5">
      <c r="A1443" t="s">
        <v>887889</v>
      </c>
      <c r="B1443" t="s">
        <v>887890</v>
      </c>
      <c r="C1443" t="s">
        <v>52</v>
      </c>
      <c r="D1443" t="s">
        <v>4558</v>
      </c>
      <c r="E1443" t="s">
        <v>907348</v>
      </c>
    </row>
    <row r="1444" spans="1:5">
      <c r="A1444" t="s">
        <v>893419</v>
      </c>
      <c r="B1444" t="s">
        <v>893420</v>
      </c>
      <c r="C1444" t="s">
        <v>52</v>
      </c>
      <c r="D1444" t="s">
        <v>390</v>
      </c>
      <c r="E1444" t="s">
        <v>907348</v>
      </c>
    </row>
    <row r="1445" spans="1:5">
      <c r="A1445" t="s">
        <v>882638</v>
      </c>
      <c r="B1445" t="s">
        <v>882638</v>
      </c>
      <c r="C1445" t="s">
        <v>52</v>
      </c>
      <c r="D1445" t="s">
        <v>254258</v>
      </c>
      <c r="E1445" t="s">
        <v>907348</v>
      </c>
    </row>
    <row r="1446" spans="1:5">
      <c r="A1446" t="s">
        <v>875847</v>
      </c>
      <c r="B1446" t="s">
        <v>875848</v>
      </c>
      <c r="C1446" t="s">
        <v>52</v>
      </c>
      <c r="D1446" t="s">
        <v>599</v>
      </c>
      <c r="E1446" t="s">
        <v>907348</v>
      </c>
    </row>
    <row r="1447" spans="1:5">
      <c r="A1447" t="s">
        <v>873345</v>
      </c>
      <c r="B1447" t="s">
        <v>873346</v>
      </c>
      <c r="C1447" t="s">
        <v>52</v>
      </c>
      <c r="D1447" t="s">
        <v>692</v>
      </c>
      <c r="E1447" t="s">
        <v>907348</v>
      </c>
    </row>
    <row r="1448" spans="1:5">
      <c r="A1448" t="s">
        <v>901623</v>
      </c>
      <c r="B1448" t="s">
        <v>901624</v>
      </c>
      <c r="C1448" t="s">
        <v>52</v>
      </c>
      <c r="D1448" t="s">
        <v>19766</v>
      </c>
      <c r="E1448" t="s">
        <v>907348</v>
      </c>
    </row>
    <row r="1449" spans="1:5">
      <c r="A1449" t="s">
        <v>438894</v>
      </c>
      <c r="B1449" t="s">
        <v>438895</v>
      </c>
      <c r="C1449" t="s">
        <v>62</v>
      </c>
      <c r="D1449" t="s">
        <v>692</v>
      </c>
      <c r="E1449" t="s">
        <v>907348</v>
      </c>
    </row>
    <row r="1450" spans="1:5">
      <c r="A1450" t="s">
        <v>902834</v>
      </c>
      <c r="B1450" t="s">
        <v>902834</v>
      </c>
      <c r="C1450" t="s">
        <v>52</v>
      </c>
      <c r="E1450" t="s">
        <v>907348</v>
      </c>
    </row>
    <row r="1451" spans="1:5">
      <c r="A1451" t="s">
        <v>888438</v>
      </c>
      <c r="B1451" t="s">
        <v>888439</v>
      </c>
      <c r="C1451" t="s">
        <v>52</v>
      </c>
      <c r="D1451" t="s">
        <v>1754</v>
      </c>
      <c r="E1451" t="s">
        <v>907348</v>
      </c>
    </row>
    <row r="1452" spans="1:5">
      <c r="A1452" t="s">
        <v>836699</v>
      </c>
      <c r="B1452" t="s">
        <v>839946</v>
      </c>
      <c r="C1452" t="s">
        <v>62</v>
      </c>
      <c r="D1452" t="s">
        <v>3823</v>
      </c>
      <c r="E1452" t="s">
        <v>907348</v>
      </c>
    </row>
    <row r="1453" spans="1:5">
      <c r="A1453" t="s">
        <v>887598</v>
      </c>
      <c r="B1453" t="s">
        <v>887599</v>
      </c>
      <c r="C1453" t="s">
        <v>52</v>
      </c>
      <c r="D1453" t="s">
        <v>15352</v>
      </c>
      <c r="E1453" t="s">
        <v>907348</v>
      </c>
    </row>
    <row r="1454" spans="1:5">
      <c r="A1454" t="s">
        <v>250671</v>
      </c>
      <c r="B1454" t="s">
        <v>250672</v>
      </c>
      <c r="C1454" t="s">
        <v>60</v>
      </c>
      <c r="D1454" t="s">
        <v>2598</v>
      </c>
      <c r="E1454" t="s">
        <v>907348</v>
      </c>
    </row>
    <row r="1455" spans="1:5">
      <c r="A1455" t="s">
        <v>889099</v>
      </c>
      <c r="B1455" t="s">
        <v>889100</v>
      </c>
      <c r="C1455" t="s">
        <v>52</v>
      </c>
      <c r="D1455" t="s">
        <v>32509</v>
      </c>
      <c r="E1455" t="s">
        <v>907348</v>
      </c>
    </row>
    <row r="1456" spans="1:5">
      <c r="A1456" t="s">
        <v>903970</v>
      </c>
      <c r="B1456" t="s">
        <v>903971</v>
      </c>
      <c r="C1456" t="s">
        <v>52</v>
      </c>
      <c r="E1456" t="s">
        <v>907348</v>
      </c>
    </row>
    <row r="1457" spans="1:5">
      <c r="A1457" t="s">
        <v>891470</v>
      </c>
      <c r="B1457" t="s">
        <v>891471</v>
      </c>
      <c r="C1457" t="s">
        <v>52</v>
      </c>
      <c r="D1457" t="s">
        <v>329065</v>
      </c>
      <c r="E1457" t="s">
        <v>907348</v>
      </c>
    </row>
    <row r="1458" spans="1:5">
      <c r="A1458" t="s">
        <v>892093</v>
      </c>
      <c r="B1458" t="s">
        <v>892094</v>
      </c>
      <c r="C1458" t="s">
        <v>52</v>
      </c>
      <c r="D1458" t="s">
        <v>7276</v>
      </c>
      <c r="E1458" t="s">
        <v>907348</v>
      </c>
    </row>
    <row r="1459" spans="1:5">
      <c r="A1459" t="s">
        <v>899245</v>
      </c>
      <c r="B1459" t="s">
        <v>899246</v>
      </c>
      <c r="C1459" t="s">
        <v>52</v>
      </c>
      <c r="D1459" t="s">
        <v>2188</v>
      </c>
      <c r="E1459" t="s">
        <v>907348</v>
      </c>
    </row>
    <row r="1460" spans="1:5">
      <c r="A1460" t="s">
        <v>883588</v>
      </c>
      <c r="B1460" t="s">
        <v>883589</v>
      </c>
      <c r="C1460" t="s">
        <v>52</v>
      </c>
      <c r="D1460" t="s">
        <v>1093</v>
      </c>
      <c r="E1460" t="s">
        <v>907348</v>
      </c>
    </row>
    <row r="1461" spans="1:5">
      <c r="A1461" t="s">
        <v>886139</v>
      </c>
      <c r="B1461" t="s">
        <v>886140</v>
      </c>
      <c r="C1461" t="s">
        <v>52</v>
      </c>
      <c r="D1461" t="s">
        <v>123</v>
      </c>
      <c r="E1461" t="s">
        <v>907348</v>
      </c>
    </row>
    <row r="1462" spans="1:5">
      <c r="A1462" t="s">
        <v>898893</v>
      </c>
      <c r="B1462" t="s">
        <v>898894</v>
      </c>
      <c r="C1462" t="s">
        <v>52</v>
      </c>
      <c r="D1462" t="s">
        <v>2450</v>
      </c>
      <c r="E1462" t="s">
        <v>907348</v>
      </c>
    </row>
    <row r="1463" spans="1:5">
      <c r="A1463" t="s">
        <v>427170</v>
      </c>
      <c r="B1463" t="s">
        <v>565491</v>
      </c>
      <c r="C1463" t="s">
        <v>148</v>
      </c>
      <c r="D1463" t="s">
        <v>349901</v>
      </c>
      <c r="E1463" t="s">
        <v>907348</v>
      </c>
    </row>
    <row r="1464" spans="1:5">
      <c r="A1464" t="s">
        <v>35974</v>
      </c>
      <c r="B1464" t="s">
        <v>35974</v>
      </c>
      <c r="C1464" t="s">
        <v>355</v>
      </c>
      <c r="D1464" t="s">
        <v>127193</v>
      </c>
      <c r="E1464" t="s">
        <v>907348</v>
      </c>
    </row>
    <row r="1465" spans="1:5">
      <c r="A1465" t="s">
        <v>879607</v>
      </c>
      <c r="B1465" t="s">
        <v>879608</v>
      </c>
      <c r="C1465" t="s">
        <v>52</v>
      </c>
      <c r="D1465" t="s">
        <v>180827</v>
      </c>
      <c r="E1465" t="s">
        <v>907348</v>
      </c>
    </row>
    <row r="1466" spans="1:5">
      <c r="A1466" t="s">
        <v>878159</v>
      </c>
      <c r="B1466" t="s">
        <v>878160</v>
      </c>
      <c r="C1466" t="s">
        <v>144</v>
      </c>
      <c r="D1466" t="s">
        <v>968</v>
      </c>
      <c r="E1466" t="s">
        <v>907348</v>
      </c>
    </row>
    <row r="1467" spans="1:5">
      <c r="A1467" t="s">
        <v>330249</v>
      </c>
      <c r="B1467" t="s">
        <v>330250</v>
      </c>
      <c r="C1467" t="s">
        <v>62</v>
      </c>
      <c r="D1467" t="s">
        <v>330254</v>
      </c>
      <c r="E1467" t="s">
        <v>907348</v>
      </c>
    </row>
    <row r="1468" spans="1:5">
      <c r="A1468" t="s">
        <v>446667</v>
      </c>
      <c r="B1468" t="s">
        <v>446668</v>
      </c>
      <c r="C1468" t="s">
        <v>144</v>
      </c>
      <c r="D1468" t="s">
        <v>12147</v>
      </c>
      <c r="E1468" t="s">
        <v>907348</v>
      </c>
    </row>
    <row r="1469" spans="1:5">
      <c r="A1469" t="s">
        <v>874416</v>
      </c>
      <c r="B1469" t="s">
        <v>874417</v>
      </c>
      <c r="C1469" t="s">
        <v>52</v>
      </c>
      <c r="D1469" t="s">
        <v>355</v>
      </c>
      <c r="E1469" t="s">
        <v>907348</v>
      </c>
    </row>
    <row r="1470" spans="1:5">
      <c r="A1470" t="s">
        <v>885783</v>
      </c>
      <c r="B1470" t="s">
        <v>885784</v>
      </c>
      <c r="C1470" t="s">
        <v>52</v>
      </c>
      <c r="D1470" t="s">
        <v>4627</v>
      </c>
      <c r="E1470" t="s">
        <v>907348</v>
      </c>
    </row>
    <row r="1471" spans="1:5">
      <c r="A1471" t="s">
        <v>818598</v>
      </c>
      <c r="B1471" t="s">
        <v>818599</v>
      </c>
      <c r="C1471" t="s">
        <v>60</v>
      </c>
      <c r="D1471" t="s">
        <v>1464</v>
      </c>
      <c r="E1471" t="s">
        <v>907348</v>
      </c>
    </row>
    <row r="1472" spans="1:5">
      <c r="A1472" t="s">
        <v>22324</v>
      </c>
      <c r="B1472" t="s">
        <v>22325</v>
      </c>
      <c r="C1472" t="s">
        <v>355</v>
      </c>
      <c r="D1472" t="s">
        <v>11249</v>
      </c>
      <c r="E1472" t="s">
        <v>907348</v>
      </c>
    </row>
    <row r="1473" spans="1:5">
      <c r="A1473" t="s">
        <v>92417</v>
      </c>
      <c r="B1473" t="s">
        <v>92418</v>
      </c>
      <c r="C1473" t="s">
        <v>173</v>
      </c>
      <c r="D1473" t="s">
        <v>2651</v>
      </c>
      <c r="E1473" t="s">
        <v>907348</v>
      </c>
    </row>
    <row r="1474" spans="1:5">
      <c r="A1474" t="s">
        <v>23894</v>
      </c>
      <c r="B1474" t="s">
        <v>23895</v>
      </c>
      <c r="C1474" t="s">
        <v>173</v>
      </c>
      <c r="D1474" t="s">
        <v>34832</v>
      </c>
      <c r="E1474" t="s">
        <v>907348</v>
      </c>
    </row>
    <row r="1475" spans="1:5">
      <c r="A1475" t="s">
        <v>853675</v>
      </c>
      <c r="B1475" t="s">
        <v>853676</v>
      </c>
      <c r="C1475" t="s">
        <v>173</v>
      </c>
      <c r="D1475" t="s">
        <v>355</v>
      </c>
      <c r="E1475" t="s">
        <v>907348</v>
      </c>
    </row>
    <row r="1476" spans="1:5">
      <c r="A1476" t="s">
        <v>905884</v>
      </c>
      <c r="B1476" t="s">
        <v>905885</v>
      </c>
      <c r="C1476" t="s">
        <v>52</v>
      </c>
      <c r="D1476" t="s">
        <v>1325</v>
      </c>
      <c r="E1476" t="s">
        <v>907348</v>
      </c>
    </row>
    <row r="1477" spans="1:5">
      <c r="A1477" t="s">
        <v>886281</v>
      </c>
      <c r="B1477" t="s">
        <v>886282</v>
      </c>
      <c r="C1477" t="s">
        <v>52</v>
      </c>
      <c r="D1477" t="s">
        <v>143310</v>
      </c>
      <c r="E1477" t="s">
        <v>907348</v>
      </c>
    </row>
    <row r="1478" spans="1:5">
      <c r="A1478" t="s">
        <v>886498</v>
      </c>
      <c r="B1478" t="s">
        <v>886499</v>
      </c>
      <c r="C1478" t="s">
        <v>52</v>
      </c>
      <c r="D1478" t="s">
        <v>52</v>
      </c>
      <c r="E1478" t="s">
        <v>907348</v>
      </c>
    </row>
    <row r="1479" spans="1:5">
      <c r="A1479" t="s">
        <v>900239</v>
      </c>
      <c r="B1479" t="s">
        <v>900240</v>
      </c>
      <c r="C1479" t="s">
        <v>144</v>
      </c>
      <c r="D1479" t="s">
        <v>10312</v>
      </c>
      <c r="E1479" t="s">
        <v>907348</v>
      </c>
    </row>
    <row r="1480" spans="1:5">
      <c r="A1480" t="s">
        <v>102866</v>
      </c>
      <c r="B1480" t="s">
        <v>882918</v>
      </c>
      <c r="C1480" t="s">
        <v>52</v>
      </c>
      <c r="D1480" t="s">
        <v>83749</v>
      </c>
      <c r="E1480" t="s">
        <v>907348</v>
      </c>
    </row>
    <row r="1481" spans="1:5">
      <c r="A1481" t="s">
        <v>901602</v>
      </c>
      <c r="B1481" t="s">
        <v>901603</v>
      </c>
      <c r="C1481" t="s">
        <v>52</v>
      </c>
      <c r="D1481" t="s">
        <v>4659</v>
      </c>
      <c r="E1481" t="s">
        <v>907348</v>
      </c>
    </row>
    <row r="1482" spans="1:5">
      <c r="A1482" t="s">
        <v>353483</v>
      </c>
      <c r="B1482" t="s">
        <v>353484</v>
      </c>
      <c r="C1482" t="s">
        <v>173</v>
      </c>
      <c r="D1482" t="s">
        <v>11304</v>
      </c>
      <c r="E1482" t="s">
        <v>907348</v>
      </c>
    </row>
    <row r="1483" spans="1:5">
      <c r="A1483" t="s">
        <v>880916</v>
      </c>
      <c r="B1483" t="s">
        <v>880917</v>
      </c>
      <c r="C1483" t="s">
        <v>52</v>
      </c>
      <c r="D1483" t="s">
        <v>13999</v>
      </c>
      <c r="E1483" t="s">
        <v>907348</v>
      </c>
    </row>
    <row r="1484" spans="1:5">
      <c r="A1484" t="s">
        <v>728032</v>
      </c>
      <c r="B1484" t="s">
        <v>728032</v>
      </c>
      <c r="C1484" t="s">
        <v>144</v>
      </c>
      <c r="D1484" t="s">
        <v>501</v>
      </c>
      <c r="E1484" t="s">
        <v>907348</v>
      </c>
    </row>
    <row r="1485" spans="1:5">
      <c r="A1485" t="s">
        <v>898719</v>
      </c>
      <c r="B1485" t="s">
        <v>898720</v>
      </c>
      <c r="C1485" t="s">
        <v>52</v>
      </c>
      <c r="D1485" t="s">
        <v>38132</v>
      </c>
      <c r="E1485" t="s">
        <v>907348</v>
      </c>
    </row>
    <row r="1486" spans="1:5">
      <c r="A1486" t="s">
        <v>882571</v>
      </c>
      <c r="B1486" t="s">
        <v>882572</v>
      </c>
      <c r="C1486" t="s">
        <v>52</v>
      </c>
      <c r="D1486" t="s">
        <v>2432</v>
      </c>
      <c r="E1486" t="s">
        <v>907348</v>
      </c>
    </row>
    <row r="1487" spans="1:5">
      <c r="A1487" t="s">
        <v>881257</v>
      </c>
      <c r="B1487" t="s">
        <v>881258</v>
      </c>
      <c r="C1487" t="s">
        <v>52</v>
      </c>
      <c r="D1487" t="s">
        <v>518</v>
      </c>
      <c r="E1487" t="s">
        <v>907348</v>
      </c>
    </row>
    <row r="1488" spans="1:5">
      <c r="A1488" t="s">
        <v>41918</v>
      </c>
      <c r="B1488" t="s">
        <v>41918</v>
      </c>
      <c r="C1488" t="s">
        <v>52</v>
      </c>
      <c r="D1488" t="s">
        <v>901022</v>
      </c>
      <c r="E1488" t="s">
        <v>907348</v>
      </c>
    </row>
    <row r="1489" spans="1:5">
      <c r="A1489" t="s">
        <v>895953</v>
      </c>
      <c r="B1489" t="s">
        <v>895954</v>
      </c>
      <c r="C1489" t="s">
        <v>52</v>
      </c>
      <c r="D1489" t="s">
        <v>9675</v>
      </c>
      <c r="E1489" t="s">
        <v>907348</v>
      </c>
    </row>
    <row r="1490" spans="1:5">
      <c r="A1490" t="s">
        <v>878000</v>
      </c>
      <c r="B1490" t="s">
        <v>878001</v>
      </c>
      <c r="C1490" t="s">
        <v>52</v>
      </c>
      <c r="D1490" t="s">
        <v>9011</v>
      </c>
      <c r="E1490" t="s">
        <v>907348</v>
      </c>
    </row>
    <row r="1491" spans="1:5">
      <c r="A1491" t="s">
        <v>628482</v>
      </c>
      <c r="B1491" t="s">
        <v>628483</v>
      </c>
      <c r="C1491" t="s">
        <v>60</v>
      </c>
      <c r="D1491" t="s">
        <v>827458</v>
      </c>
      <c r="E1491" t="s">
        <v>907348</v>
      </c>
    </row>
    <row r="1492" spans="1:5">
      <c r="A1492" t="s">
        <v>879697</v>
      </c>
      <c r="B1492" t="s">
        <v>879698</v>
      </c>
      <c r="C1492" t="s">
        <v>52</v>
      </c>
      <c r="D1492" t="s">
        <v>23858</v>
      </c>
      <c r="E1492" t="s">
        <v>907348</v>
      </c>
    </row>
    <row r="1493" spans="1:5">
      <c r="A1493" t="s">
        <v>902070</v>
      </c>
      <c r="B1493" t="s">
        <v>902071</v>
      </c>
      <c r="C1493" t="s">
        <v>52</v>
      </c>
      <c r="D1493" t="s">
        <v>627</v>
      </c>
      <c r="E1493" t="s">
        <v>907348</v>
      </c>
    </row>
    <row r="1494" spans="1:5">
      <c r="A1494" t="s">
        <v>892802</v>
      </c>
      <c r="B1494" t="s">
        <v>892803</v>
      </c>
      <c r="C1494" t="s">
        <v>52</v>
      </c>
      <c r="D1494" t="s">
        <v>173</v>
      </c>
      <c r="E1494" t="s">
        <v>907348</v>
      </c>
    </row>
    <row r="1495" spans="1:5">
      <c r="A1495" t="s">
        <v>80800</v>
      </c>
      <c r="B1495" t="s">
        <v>80801</v>
      </c>
      <c r="C1495" t="s">
        <v>144</v>
      </c>
      <c r="D1495" t="s">
        <v>24553</v>
      </c>
      <c r="E1495" t="s">
        <v>907348</v>
      </c>
    </row>
    <row r="1496" spans="1:5">
      <c r="A1496" t="s">
        <v>899642</v>
      </c>
      <c r="B1496" t="s">
        <v>899643</v>
      </c>
      <c r="C1496" t="s">
        <v>52</v>
      </c>
      <c r="D1496" t="s">
        <v>4689</v>
      </c>
      <c r="E1496" t="s">
        <v>907348</v>
      </c>
    </row>
    <row r="1497" spans="1:5">
      <c r="A1497" t="s">
        <v>890885</v>
      </c>
      <c r="B1497" t="s">
        <v>890886</v>
      </c>
      <c r="C1497" t="s">
        <v>52</v>
      </c>
      <c r="D1497" t="s">
        <v>6939</v>
      </c>
      <c r="E1497" t="s">
        <v>907348</v>
      </c>
    </row>
    <row r="1498" spans="1:5">
      <c r="A1498" t="s">
        <v>875832</v>
      </c>
      <c r="B1498" t="s">
        <v>875833</v>
      </c>
      <c r="C1498" t="s">
        <v>52</v>
      </c>
      <c r="D1498" t="s">
        <v>280</v>
      </c>
      <c r="E1498" t="s">
        <v>907348</v>
      </c>
    </row>
    <row r="1499" spans="1:5">
      <c r="A1499" t="s">
        <v>889275</v>
      </c>
      <c r="B1499" t="s">
        <v>889276</v>
      </c>
      <c r="C1499" t="s">
        <v>52</v>
      </c>
      <c r="D1499" t="s">
        <v>388</v>
      </c>
      <c r="E1499" t="s">
        <v>907348</v>
      </c>
    </row>
    <row r="1500" spans="1:5">
      <c r="A1500" t="s">
        <v>42494</v>
      </c>
      <c r="B1500" t="s">
        <v>42495</v>
      </c>
      <c r="C1500" t="s">
        <v>2369</v>
      </c>
      <c r="D1500" t="s">
        <v>5412</v>
      </c>
      <c r="E1500" t="s">
        <v>907348</v>
      </c>
    </row>
    <row r="1501" spans="1:5">
      <c r="A1501" t="s">
        <v>579276</v>
      </c>
      <c r="B1501" t="s">
        <v>579277</v>
      </c>
      <c r="C1501" t="s">
        <v>144</v>
      </c>
      <c r="D1501" t="s">
        <v>3972</v>
      </c>
      <c r="E1501" t="s">
        <v>907348</v>
      </c>
    </row>
  </sheetData>
  <sheetProtection sheet="false" objects="false" scenarios="false" formatCells="false" formatColumns="false" formatRows="false" insertColumns="false" insertRows="false" insertHyperlinks="false" deleteColumns="false" deleteRows="false" selectLockedCells="false" sort="false" autoFilter="false" pivotTables="false" selectUnlockedCells="false"/>
  <printOptions gridLines="false" gridLinesSet="true"/>
  <pageMargins left="0.7" right="0.7" top="0.75" bottom="0.75" header="0.3" footer="0.3"/>
  <pageSetup paperSize="1" orientation="default" scale="100" fitToHeight="1" fitToWidth="1"/>
  <headerFooter differentOddEven="false" differentFirst="false" scaleWithDoc="true" alignWithMargins="true">
    <oddHeader/>
    <oddFooter/>
    <evenHeader/>
    <evenFooter/>
    <firstHeader/>
    <firstFooter/>
  </headerFooter>
</worksheet>
</file>

<file path=xl/worksheets/sheet16.xml><?xml version="1.0" encoding="utf-8"?>
<worksheet xmlns="http://schemas.openxmlformats.org/spreadsheetml/2006/main" xmlns:r="http://schemas.openxmlformats.org/officeDocument/2006/relationships" xml:space="preserve">
  <sheetPr>
    <outlinePr summaryBelow="1" summaryRight="1"/>
  </sheetPr>
  <dimension ref="A1:D101"/>
  <sheetViews>
    <sheetView tabSelected="0" workbookViewId="0" showGridLines="true" showRowColHeaders="1">
      <selection activeCell="A1" sqref="A1"/>
    </sheetView>
  </sheetViews>
  <sheetFormatPr defaultRowHeight="14.4" outlineLevelRow="0" outlineLevelCol="0"/>
  <sheetData>
    <row r="1" spans="1:4">
      <c r="A1" t="s">
        <v>34</v>
      </c>
      <c r="B1" t="s">
        <v>907055</v>
      </c>
      <c r="C1" t="s">
        <v>31</v>
      </c>
      <c r="D1" t="s">
        <v>32</v>
      </c>
    </row>
    <row r="2" spans="1:4">
      <c r="A2" t="s">
        <v>81</v>
      </c>
      <c r="B2" t="s">
        <v>907414</v>
      </c>
      <c r="C2" t="s">
        <v>78</v>
      </c>
      <c r="D2" t="s">
        <v>79</v>
      </c>
    </row>
    <row r="3" spans="1:4">
      <c r="A3" t="s">
        <v>26703</v>
      </c>
      <c r="B3" t="s">
        <v>12828</v>
      </c>
      <c r="C3" t="s">
        <v>78</v>
      </c>
      <c r="D3" t="s">
        <v>79</v>
      </c>
    </row>
    <row r="4" spans="1:4">
      <c r="A4" t="s">
        <v>8255</v>
      </c>
      <c r="B4" t="s">
        <v>2534</v>
      </c>
      <c r="C4" t="s">
        <v>784</v>
      </c>
      <c r="D4" t="s">
        <v>785</v>
      </c>
    </row>
    <row r="5" spans="1:4">
      <c r="A5" t="s">
        <v>403</v>
      </c>
      <c r="B5" t="s">
        <v>21487</v>
      </c>
      <c r="C5" t="s">
        <v>78</v>
      </c>
      <c r="D5" t="s">
        <v>79</v>
      </c>
    </row>
    <row r="6" spans="1:4">
      <c r="A6" t="s">
        <v>786</v>
      </c>
      <c r="B6" t="s">
        <v>196</v>
      </c>
      <c r="C6" t="s">
        <v>784</v>
      </c>
      <c r="D6" t="s">
        <v>785</v>
      </c>
    </row>
    <row r="7" spans="1:4">
      <c r="A7" t="s">
        <v>2543</v>
      </c>
      <c r="B7" t="s">
        <v>11172</v>
      </c>
      <c r="C7" t="s">
        <v>2541</v>
      </c>
      <c r="D7" t="s">
        <v>2542</v>
      </c>
    </row>
    <row r="8" spans="1:4">
      <c r="A8" t="s">
        <v>3152</v>
      </c>
      <c r="B8" t="s">
        <v>11552</v>
      </c>
      <c r="C8" t="s">
        <v>3150</v>
      </c>
      <c r="D8" t="s">
        <v>3151</v>
      </c>
    </row>
    <row r="9" spans="1:4">
      <c r="A9" t="s">
        <v>2574</v>
      </c>
      <c r="B9" t="s">
        <v>137</v>
      </c>
      <c r="C9" t="s">
        <v>1311</v>
      </c>
      <c r="D9" t="s">
        <v>1312</v>
      </c>
    </row>
    <row r="10" spans="1:4">
      <c r="A10" t="s">
        <v>2462</v>
      </c>
      <c r="B10" t="s">
        <v>8996</v>
      </c>
      <c r="C10" t="s">
        <v>2460</v>
      </c>
      <c r="D10" t="s">
        <v>2461</v>
      </c>
    </row>
    <row r="11" spans="1:4">
      <c r="A11" t="s">
        <v>27379</v>
      </c>
      <c r="B11" t="s">
        <v>9058</v>
      </c>
      <c r="C11" t="s">
        <v>10976</v>
      </c>
      <c r="D11" t="s">
        <v>10977</v>
      </c>
    </row>
    <row r="12" spans="1:4">
      <c r="A12" t="s">
        <v>11824</v>
      </c>
      <c r="B12" t="s">
        <v>1121</v>
      </c>
      <c r="C12" t="s">
        <v>156</v>
      </c>
      <c r="D12" t="s">
        <v>157</v>
      </c>
    </row>
    <row r="13" spans="1:4">
      <c r="A13" t="s">
        <v>3423</v>
      </c>
      <c r="B13" t="s">
        <v>242</v>
      </c>
      <c r="C13" t="s">
        <v>3421</v>
      </c>
      <c r="D13" t="s">
        <v>3422</v>
      </c>
    </row>
    <row r="14" spans="1:4">
      <c r="A14" t="s">
        <v>11420</v>
      </c>
      <c r="B14" t="s">
        <v>1553</v>
      </c>
      <c r="C14" t="s">
        <v>968</v>
      </c>
      <c r="D14" t="s">
        <v>6042</v>
      </c>
    </row>
    <row r="15" spans="1:4">
      <c r="A15" t="s">
        <v>41401</v>
      </c>
      <c r="B15" t="s">
        <v>3318</v>
      </c>
      <c r="C15" t="s">
        <v>1813</v>
      </c>
      <c r="D15" t="s">
        <v>1814</v>
      </c>
    </row>
    <row r="16" spans="1:4">
      <c r="A16" t="s">
        <v>6981</v>
      </c>
      <c r="B16" t="s">
        <v>9541</v>
      </c>
      <c r="C16" t="s">
        <v>1287</v>
      </c>
      <c r="D16" t="s">
        <v>1288</v>
      </c>
    </row>
    <row r="17" spans="1:4">
      <c r="A17" t="s">
        <v>12322</v>
      </c>
      <c r="B17" t="s">
        <v>2598</v>
      </c>
      <c r="C17" t="s">
        <v>12320</v>
      </c>
      <c r="D17" t="s">
        <v>12321</v>
      </c>
    </row>
    <row r="18" spans="1:4">
      <c r="A18" t="s">
        <v>15068</v>
      </c>
      <c r="B18" t="s">
        <v>3480</v>
      </c>
      <c r="C18" t="s">
        <v>15066</v>
      </c>
      <c r="D18" t="s">
        <v>15067</v>
      </c>
    </row>
    <row r="19" spans="1:4">
      <c r="A19" t="s">
        <v>1416</v>
      </c>
      <c r="B19" t="s">
        <v>1357</v>
      </c>
      <c r="C19" t="s">
        <v>1287</v>
      </c>
      <c r="D19" t="s">
        <v>1288</v>
      </c>
    </row>
    <row r="20" spans="1:4">
      <c r="A20" t="s">
        <v>8463</v>
      </c>
      <c r="B20" t="s">
        <v>12474</v>
      </c>
      <c r="C20" t="s">
        <v>8461</v>
      </c>
      <c r="D20" t="s">
        <v>8462</v>
      </c>
    </row>
    <row r="21" spans="1:4">
      <c r="A21" t="s">
        <v>23225</v>
      </c>
      <c r="B21" t="s">
        <v>3201</v>
      </c>
      <c r="C21" t="s">
        <v>2541</v>
      </c>
      <c r="D21" t="s">
        <v>2542</v>
      </c>
    </row>
    <row r="22" spans="1:4">
      <c r="A22" t="s">
        <v>3088</v>
      </c>
      <c r="B22" t="s">
        <v>2613</v>
      </c>
      <c r="C22" t="s">
        <v>3086</v>
      </c>
      <c r="D22" t="s">
        <v>3087</v>
      </c>
    </row>
    <row r="23" spans="1:4">
      <c r="A23" t="s">
        <v>2473</v>
      </c>
      <c r="B23" t="s">
        <v>316</v>
      </c>
      <c r="C23" t="s">
        <v>2471</v>
      </c>
      <c r="D23" t="s">
        <v>2472</v>
      </c>
    </row>
    <row r="24" spans="1:4">
      <c r="A24" t="s">
        <v>8619</v>
      </c>
      <c r="B24" t="s">
        <v>4588</v>
      </c>
      <c r="C24" t="s">
        <v>7815</v>
      </c>
      <c r="D24" t="s">
        <v>7816</v>
      </c>
    </row>
    <row r="25" spans="1:4">
      <c r="A25" t="s">
        <v>29889</v>
      </c>
      <c r="B25" t="s">
        <v>2425</v>
      </c>
      <c r="C25" t="s">
        <v>1395</v>
      </c>
      <c r="D25" t="s">
        <v>1396</v>
      </c>
    </row>
    <row r="26" spans="1:4">
      <c r="A26" t="s">
        <v>25714</v>
      </c>
      <c r="B26" t="s">
        <v>13395</v>
      </c>
      <c r="C26" t="s">
        <v>13778</v>
      </c>
      <c r="D26" t="s">
        <v>13779</v>
      </c>
    </row>
    <row r="27" spans="1:4">
      <c r="A27" t="s">
        <v>23079</v>
      </c>
      <c r="B27" t="s">
        <v>8419</v>
      </c>
      <c r="C27" t="s">
        <v>23077</v>
      </c>
      <c r="D27" t="s">
        <v>23078</v>
      </c>
    </row>
    <row r="28" spans="1:4">
      <c r="A28" t="s">
        <v>8835</v>
      </c>
      <c r="B28" t="s">
        <v>1854</v>
      </c>
      <c r="C28" t="s">
        <v>8833</v>
      </c>
      <c r="D28" t="s">
        <v>8834</v>
      </c>
    </row>
    <row r="29" spans="1:4">
      <c r="A29" t="s">
        <v>74961</v>
      </c>
      <c r="B29" t="s">
        <v>3357</v>
      </c>
      <c r="C29" t="s">
        <v>1395</v>
      </c>
      <c r="D29" t="s">
        <v>1396</v>
      </c>
    </row>
    <row r="30" spans="1:4">
      <c r="A30" t="s">
        <v>181</v>
      </c>
      <c r="B30" t="s">
        <v>1167</v>
      </c>
      <c r="C30" t="s">
        <v>78</v>
      </c>
      <c r="D30" t="s">
        <v>79</v>
      </c>
    </row>
    <row r="31" spans="1:4">
      <c r="A31" t="s">
        <v>10433</v>
      </c>
      <c r="B31" t="s">
        <v>528</v>
      </c>
      <c r="C31" t="s">
        <v>10431</v>
      </c>
      <c r="D31" t="s">
        <v>10432</v>
      </c>
    </row>
    <row r="32" spans="1:4">
      <c r="A32" t="s">
        <v>33421</v>
      </c>
      <c r="B32" t="s">
        <v>48</v>
      </c>
      <c r="C32" t="s">
        <v>33418</v>
      </c>
      <c r="D32" t="s">
        <v>33419</v>
      </c>
    </row>
    <row r="33" spans="1:4">
      <c r="A33" t="s">
        <v>3411</v>
      </c>
      <c r="B33" t="s">
        <v>1860</v>
      </c>
      <c r="C33" t="s">
        <v>3251</v>
      </c>
      <c r="D33" t="s">
        <v>3252</v>
      </c>
    </row>
    <row r="34" spans="1:4">
      <c r="A34" t="s">
        <v>66638</v>
      </c>
      <c r="B34" t="s">
        <v>1000</v>
      </c>
      <c r="C34" t="s">
        <v>33418</v>
      </c>
      <c r="D34" t="s">
        <v>33419</v>
      </c>
    </row>
    <row r="35" spans="1:4">
      <c r="A35" t="s">
        <v>8905</v>
      </c>
      <c r="B35" t="s">
        <v>1000</v>
      </c>
      <c r="C35" t="s">
        <v>1311</v>
      </c>
      <c r="D35" t="s">
        <v>1312</v>
      </c>
    </row>
    <row r="36" spans="1:4">
      <c r="A36" t="s">
        <v>82225</v>
      </c>
      <c r="B36" t="s">
        <v>1000</v>
      </c>
      <c r="C36" t="s">
        <v>42416</v>
      </c>
      <c r="D36" t="s">
        <v>42417</v>
      </c>
    </row>
    <row r="37" spans="1:4">
      <c r="A37" t="s">
        <v>159</v>
      </c>
      <c r="B37" t="s">
        <v>5592</v>
      </c>
      <c r="C37" t="s">
        <v>156</v>
      </c>
      <c r="D37" t="s">
        <v>157</v>
      </c>
    </row>
    <row r="38" spans="1:4">
      <c r="A38" t="s">
        <v>95162</v>
      </c>
      <c r="B38" t="s">
        <v>2766</v>
      </c>
      <c r="C38" t="s">
        <v>95160</v>
      </c>
      <c r="D38" t="s">
        <v>95161</v>
      </c>
    </row>
    <row r="39" spans="1:4">
      <c r="A39" t="s">
        <v>13529</v>
      </c>
      <c r="B39" t="s">
        <v>662</v>
      </c>
      <c r="C39" t="s">
        <v>4023</v>
      </c>
      <c r="D39" t="s">
        <v>4024</v>
      </c>
    </row>
    <row r="40" spans="1:4">
      <c r="A40" t="s">
        <v>5328</v>
      </c>
      <c r="B40" t="s">
        <v>2842</v>
      </c>
      <c r="C40" t="s">
        <v>5326</v>
      </c>
      <c r="D40" t="s">
        <v>5327</v>
      </c>
    </row>
    <row r="41" spans="1:4">
      <c r="A41" t="s">
        <v>8390</v>
      </c>
      <c r="B41" t="s">
        <v>2868</v>
      </c>
      <c r="C41" t="s">
        <v>8387</v>
      </c>
      <c r="D41" t="s">
        <v>8388</v>
      </c>
    </row>
    <row r="42" spans="1:4">
      <c r="A42" t="s">
        <v>1660</v>
      </c>
      <c r="B42" t="s">
        <v>5779</v>
      </c>
      <c r="C42" t="s">
        <v>1287</v>
      </c>
      <c r="D42" t="s">
        <v>1288</v>
      </c>
    </row>
    <row r="43" spans="1:4">
      <c r="A43" t="s">
        <v>9262</v>
      </c>
      <c r="B43" t="s">
        <v>1754</v>
      </c>
      <c r="C43" t="s">
        <v>3086</v>
      </c>
      <c r="D43" t="s">
        <v>3087</v>
      </c>
    </row>
    <row r="44" spans="1:4">
      <c r="A44" t="s">
        <v>26300</v>
      </c>
      <c r="B44" t="s">
        <v>1754</v>
      </c>
      <c r="C44" t="s">
        <v>26298</v>
      </c>
      <c r="D44" t="s">
        <v>26299</v>
      </c>
    </row>
    <row r="45" spans="1:4">
      <c r="A45" t="s">
        <v>5818</v>
      </c>
      <c r="B45" t="s">
        <v>1707</v>
      </c>
      <c r="C45" t="s">
        <v>5815</v>
      </c>
      <c r="D45" t="s">
        <v>5816</v>
      </c>
    </row>
    <row r="46" spans="1:4">
      <c r="A46" t="s">
        <v>68563</v>
      </c>
      <c r="B46" t="s">
        <v>509</v>
      </c>
      <c r="C46" t="s">
        <v>41429</v>
      </c>
      <c r="D46" t="s">
        <v>41430</v>
      </c>
    </row>
    <row r="47" spans="1:4">
      <c r="A47" t="s">
        <v>7973</v>
      </c>
      <c r="B47" t="s">
        <v>83</v>
      </c>
      <c r="C47" t="s">
        <v>7971</v>
      </c>
      <c r="D47" t="s">
        <v>7972</v>
      </c>
    </row>
    <row r="48" spans="1:4">
      <c r="A48" t="s">
        <v>23238</v>
      </c>
      <c r="B48" t="s">
        <v>5384</v>
      </c>
      <c r="C48" t="s">
        <v>10769</v>
      </c>
      <c r="D48" t="s">
        <v>10770</v>
      </c>
    </row>
    <row r="49" spans="1:4">
      <c r="A49" t="s">
        <v>130036</v>
      </c>
      <c r="B49" t="s">
        <v>1337</v>
      </c>
      <c r="C49" t="s">
        <v>107337</v>
      </c>
      <c r="D49" t="s">
        <v>107338</v>
      </c>
    </row>
    <row r="50" spans="1:4">
      <c r="A50" t="s">
        <v>6956</v>
      </c>
      <c r="B50" t="s">
        <v>1653</v>
      </c>
      <c r="C50" t="s">
        <v>6954</v>
      </c>
      <c r="D50" t="s">
        <v>6955</v>
      </c>
    </row>
    <row r="51" spans="1:4">
      <c r="A51" t="s">
        <v>4198</v>
      </c>
      <c r="B51" t="s">
        <v>4992</v>
      </c>
      <c r="C51" t="s">
        <v>784</v>
      </c>
      <c r="D51" t="s">
        <v>785</v>
      </c>
    </row>
    <row r="52" spans="1:4">
      <c r="A52" t="s">
        <v>38995</v>
      </c>
      <c r="B52" t="s">
        <v>536</v>
      </c>
      <c r="C52" t="s">
        <v>38993</v>
      </c>
      <c r="D52" t="s">
        <v>38994</v>
      </c>
    </row>
    <row r="53" spans="1:4">
      <c r="A53" t="s">
        <v>23664</v>
      </c>
      <c r="B53" t="s">
        <v>2783</v>
      </c>
      <c r="C53" t="s">
        <v>9196</v>
      </c>
      <c r="D53" t="s">
        <v>9197</v>
      </c>
    </row>
    <row r="54" spans="1:4">
      <c r="A54" t="s">
        <v>36216</v>
      </c>
      <c r="B54" t="s">
        <v>789</v>
      </c>
      <c r="C54" t="s">
        <v>36214</v>
      </c>
      <c r="D54" t="s">
        <v>36215</v>
      </c>
    </row>
    <row r="55" spans="1:4">
      <c r="A55" t="s">
        <v>74002</v>
      </c>
      <c r="B55" t="s">
        <v>789</v>
      </c>
      <c r="C55" t="s">
        <v>8833</v>
      </c>
      <c r="D55" t="s">
        <v>8834</v>
      </c>
    </row>
    <row r="56" spans="1:4">
      <c r="A56" t="s">
        <v>8311</v>
      </c>
      <c r="B56" t="s">
        <v>6295</v>
      </c>
      <c r="C56" t="s">
        <v>968</v>
      </c>
      <c r="D56" t="s">
        <v>6042</v>
      </c>
    </row>
    <row r="57" spans="1:4">
      <c r="A57" t="s">
        <v>22513</v>
      </c>
      <c r="B57" t="s">
        <v>2813</v>
      </c>
      <c r="C57" t="s">
        <v>1311</v>
      </c>
      <c r="D57" t="s">
        <v>1312</v>
      </c>
    </row>
    <row r="58" spans="1:4">
      <c r="A58" t="s">
        <v>10497</v>
      </c>
      <c r="B58" t="s">
        <v>2666</v>
      </c>
      <c r="C58" t="s">
        <v>10495</v>
      </c>
      <c r="D58" t="s">
        <v>10496</v>
      </c>
    </row>
    <row r="59" spans="1:4">
      <c r="A59" t="s">
        <v>117568</v>
      </c>
      <c r="B59" t="s">
        <v>2804</v>
      </c>
      <c r="C59" t="s">
        <v>51111</v>
      </c>
      <c r="D59" t="s">
        <v>51112</v>
      </c>
    </row>
    <row r="60" spans="1:4">
      <c r="A60" t="s">
        <v>108818</v>
      </c>
      <c r="B60" t="s">
        <v>760</v>
      </c>
      <c r="C60" t="s">
        <v>82322</v>
      </c>
      <c r="D60" t="s">
        <v>82323</v>
      </c>
    </row>
    <row r="61" spans="1:4">
      <c r="A61" t="s">
        <v>91387</v>
      </c>
      <c r="B61" t="s">
        <v>760</v>
      </c>
      <c r="C61" t="s">
        <v>91385</v>
      </c>
      <c r="D61" t="s">
        <v>91386</v>
      </c>
    </row>
    <row r="62" spans="1:4">
      <c r="A62" t="s">
        <v>38867</v>
      </c>
      <c r="B62" t="s">
        <v>1724</v>
      </c>
      <c r="C62" t="s">
        <v>18069</v>
      </c>
      <c r="D62" t="s">
        <v>18070</v>
      </c>
    </row>
    <row r="63" spans="1:4">
      <c r="A63" t="s">
        <v>17976</v>
      </c>
      <c r="B63" t="s">
        <v>2757</v>
      </c>
      <c r="C63" t="s">
        <v>17974</v>
      </c>
      <c r="D63" t="s">
        <v>17975</v>
      </c>
    </row>
    <row r="64" spans="1:4">
      <c r="A64" t="s">
        <v>819</v>
      </c>
      <c r="B64" t="s">
        <v>2757</v>
      </c>
      <c r="C64" t="s">
        <v>816</v>
      </c>
      <c r="D64" t="s">
        <v>817</v>
      </c>
    </row>
    <row r="65" spans="1:4">
      <c r="A65" t="s">
        <v>2347</v>
      </c>
      <c r="B65" t="s">
        <v>2757</v>
      </c>
      <c r="C65" t="s">
        <v>2344</v>
      </c>
      <c r="D65" t="s">
        <v>2345</v>
      </c>
    </row>
    <row r="66" spans="1:4">
      <c r="A66" t="s">
        <v>32302</v>
      </c>
      <c r="B66" t="s">
        <v>519</v>
      </c>
      <c r="C66" t="s">
        <v>32300</v>
      </c>
      <c r="D66" t="s">
        <v>32301</v>
      </c>
    </row>
    <row r="67" spans="1:4">
      <c r="A67" t="s">
        <v>1815</v>
      </c>
      <c r="B67" t="s">
        <v>7943</v>
      </c>
      <c r="C67" t="s">
        <v>1813</v>
      </c>
      <c r="D67" t="s">
        <v>1814</v>
      </c>
    </row>
    <row r="68" spans="1:4">
      <c r="A68" t="s">
        <v>7302</v>
      </c>
      <c r="B68" t="s">
        <v>1486</v>
      </c>
      <c r="C68" t="s">
        <v>3086</v>
      </c>
      <c r="D68" t="s">
        <v>3087</v>
      </c>
    </row>
    <row r="69" spans="1:4">
      <c r="A69" t="s">
        <v>18447</v>
      </c>
      <c r="B69" t="s">
        <v>1486</v>
      </c>
      <c r="C69" t="s">
        <v>18445</v>
      </c>
      <c r="D69" t="s">
        <v>18446</v>
      </c>
    </row>
    <row r="70" spans="1:4">
      <c r="A70" t="s">
        <v>57468</v>
      </c>
      <c r="B70" t="s">
        <v>1486</v>
      </c>
      <c r="C70" t="s">
        <v>23003</v>
      </c>
      <c r="D70" t="s">
        <v>23004</v>
      </c>
    </row>
    <row r="71" spans="1:4">
      <c r="A71" t="s">
        <v>17253</v>
      </c>
      <c r="B71" t="s">
        <v>3265</v>
      </c>
      <c r="C71" t="s">
        <v>4023</v>
      </c>
      <c r="D71" t="s">
        <v>4024</v>
      </c>
    </row>
    <row r="72" spans="1:4">
      <c r="A72" t="s">
        <v>21522</v>
      </c>
      <c r="B72" t="s">
        <v>5034</v>
      </c>
      <c r="C72" t="s">
        <v>5064</v>
      </c>
      <c r="D72" t="s">
        <v>5065</v>
      </c>
    </row>
    <row r="73" spans="1:4">
      <c r="A73" t="s">
        <v>146638</v>
      </c>
      <c r="B73" t="s">
        <v>627</v>
      </c>
      <c r="C73" t="s">
        <v>3150</v>
      </c>
      <c r="D73" t="s">
        <v>3151</v>
      </c>
    </row>
    <row r="74" spans="1:4">
      <c r="A74" t="s">
        <v>2269</v>
      </c>
      <c r="B74" t="s">
        <v>138</v>
      </c>
      <c r="C74" t="s">
        <v>2266</v>
      </c>
      <c r="D74" t="s">
        <v>2267</v>
      </c>
    </row>
    <row r="75" spans="1:4">
      <c r="A75" t="s">
        <v>8028</v>
      </c>
      <c r="B75" t="s">
        <v>676</v>
      </c>
      <c r="C75" t="s">
        <v>8026</v>
      </c>
      <c r="D75" t="s">
        <v>8027</v>
      </c>
    </row>
    <row r="76" spans="1:4">
      <c r="A76" t="s">
        <v>13562</v>
      </c>
      <c r="B76" t="s">
        <v>788</v>
      </c>
      <c r="C76" t="s">
        <v>13560</v>
      </c>
      <c r="D76" t="s">
        <v>13561</v>
      </c>
    </row>
    <row r="77" spans="1:4">
      <c r="A77" t="s">
        <v>4273</v>
      </c>
      <c r="B77" t="s">
        <v>3872</v>
      </c>
      <c r="C77" t="s">
        <v>4271</v>
      </c>
      <c r="D77" t="s">
        <v>4272</v>
      </c>
    </row>
    <row r="78" spans="1:4">
      <c r="A78" t="s">
        <v>15259</v>
      </c>
      <c r="B78" t="s">
        <v>3872</v>
      </c>
      <c r="C78" t="s">
        <v>2513</v>
      </c>
      <c r="D78" t="s">
        <v>2514</v>
      </c>
    </row>
    <row r="79" spans="1:4">
      <c r="A79" t="s">
        <v>3886</v>
      </c>
      <c r="B79" t="s">
        <v>488</v>
      </c>
      <c r="C79" t="s">
        <v>3884</v>
      </c>
      <c r="D79" t="s">
        <v>3885</v>
      </c>
    </row>
    <row r="80" spans="1:4">
      <c r="A80" t="s">
        <v>14732</v>
      </c>
      <c r="B80" t="s">
        <v>390</v>
      </c>
      <c r="C80" t="s">
        <v>7424</v>
      </c>
      <c r="D80" t="s">
        <v>7425</v>
      </c>
    </row>
    <row r="81" spans="1:4">
      <c r="A81" t="s">
        <v>14814</v>
      </c>
      <c r="B81" t="s">
        <v>390</v>
      </c>
      <c r="C81" t="s">
        <v>14811</v>
      </c>
      <c r="D81" t="s">
        <v>14812</v>
      </c>
    </row>
    <row r="82" spans="1:4">
      <c r="A82" t="s">
        <v>34615</v>
      </c>
      <c r="B82" t="s">
        <v>390</v>
      </c>
      <c r="C82" t="s">
        <v>4308</v>
      </c>
      <c r="D82" t="s">
        <v>4309</v>
      </c>
    </row>
    <row r="83" spans="1:4">
      <c r="A83" t="s">
        <v>63846</v>
      </c>
      <c r="B83" t="s">
        <v>390</v>
      </c>
      <c r="C83" t="s">
        <v>63844</v>
      </c>
      <c r="D83" t="s">
        <v>63845</v>
      </c>
    </row>
    <row r="84" spans="1:4">
      <c r="A84" t="s">
        <v>7135</v>
      </c>
      <c r="B84" t="s">
        <v>212</v>
      </c>
      <c r="C84" t="s">
        <v>784</v>
      </c>
      <c r="D84" t="s">
        <v>785</v>
      </c>
    </row>
    <row r="85" spans="1:4">
      <c r="A85" t="s">
        <v>120721</v>
      </c>
      <c r="B85" t="s">
        <v>212</v>
      </c>
      <c r="C85" t="s">
        <v>67941</v>
      </c>
      <c r="D85" t="s">
        <v>67942</v>
      </c>
    </row>
    <row r="86" spans="1:4">
      <c r="A86" t="s">
        <v>33873</v>
      </c>
      <c r="B86" t="s">
        <v>212</v>
      </c>
      <c r="C86" t="s">
        <v>33871</v>
      </c>
      <c r="D86" t="s">
        <v>33872</v>
      </c>
    </row>
    <row r="87" spans="1:4">
      <c r="A87" t="s">
        <v>5569</v>
      </c>
      <c r="B87" t="s">
        <v>212</v>
      </c>
      <c r="C87" t="s">
        <v>78</v>
      </c>
      <c r="D87" t="s">
        <v>79</v>
      </c>
    </row>
    <row r="88" spans="1:4">
      <c r="A88" t="s">
        <v>6451</v>
      </c>
      <c r="B88" t="s">
        <v>3552</v>
      </c>
      <c r="C88" t="s">
        <v>6449</v>
      </c>
      <c r="D88" t="s">
        <v>6450</v>
      </c>
    </row>
    <row r="89" spans="1:4">
      <c r="A89" t="s">
        <v>31239</v>
      </c>
      <c r="B89" t="s">
        <v>3552</v>
      </c>
      <c r="C89" t="s">
        <v>31237</v>
      </c>
      <c r="D89" t="s">
        <v>31238</v>
      </c>
    </row>
    <row r="90" spans="1:4">
      <c r="A90" t="s">
        <v>44487</v>
      </c>
      <c r="B90" t="s">
        <v>1464</v>
      </c>
      <c r="C90" t="s">
        <v>495</v>
      </c>
      <c r="D90" t="s">
        <v>496</v>
      </c>
    </row>
    <row r="91" spans="1:4">
      <c r="A91" t="s">
        <v>1955</v>
      </c>
      <c r="B91" t="s">
        <v>1464</v>
      </c>
    </row>
    <row r="92" spans="1:4">
      <c r="A92" t="s">
        <v>31824</v>
      </c>
      <c r="B92" t="s">
        <v>1093</v>
      </c>
      <c r="C92" t="s">
        <v>31822</v>
      </c>
      <c r="D92" t="s">
        <v>31823</v>
      </c>
    </row>
    <row r="93" spans="1:4">
      <c r="A93" t="s">
        <v>97520</v>
      </c>
      <c r="B93" t="s">
        <v>1093</v>
      </c>
      <c r="C93" t="s">
        <v>1395</v>
      </c>
      <c r="D93" t="s">
        <v>1396</v>
      </c>
    </row>
    <row r="94" spans="1:4">
      <c r="A94" t="s">
        <v>34522</v>
      </c>
      <c r="B94" t="s">
        <v>470</v>
      </c>
      <c r="C94" t="s">
        <v>26129</v>
      </c>
      <c r="D94" t="s">
        <v>26130</v>
      </c>
    </row>
    <row r="95" spans="1:4">
      <c r="A95" t="s">
        <v>12205</v>
      </c>
      <c r="B95" t="s">
        <v>470</v>
      </c>
      <c r="C95" t="s">
        <v>2312</v>
      </c>
      <c r="D95" t="s">
        <v>2313</v>
      </c>
    </row>
    <row r="96" spans="1:4">
      <c r="A96" t="s">
        <v>1081</v>
      </c>
      <c r="B96" t="s">
        <v>470</v>
      </c>
      <c r="C96" t="s">
        <v>1078</v>
      </c>
      <c r="D96" t="s">
        <v>1079</v>
      </c>
    </row>
    <row r="97" spans="1:4">
      <c r="A97" t="s">
        <v>20442</v>
      </c>
      <c r="B97" t="s">
        <v>470</v>
      </c>
      <c r="C97" t="s">
        <v>20440</v>
      </c>
      <c r="D97" t="s">
        <v>20441</v>
      </c>
    </row>
    <row r="98" spans="1:4">
      <c r="A98" t="s">
        <v>18147</v>
      </c>
      <c r="B98" t="s">
        <v>470</v>
      </c>
      <c r="C98" t="s">
        <v>18145</v>
      </c>
      <c r="D98" t="s">
        <v>18146</v>
      </c>
    </row>
    <row r="99" spans="1:4">
      <c r="A99" t="s">
        <v>5763</v>
      </c>
      <c r="B99" t="s">
        <v>1784</v>
      </c>
      <c r="C99" t="s">
        <v>5761</v>
      </c>
      <c r="D99" t="s">
        <v>5762</v>
      </c>
    </row>
    <row r="100" spans="1:4">
      <c r="A100" t="s">
        <v>14974</v>
      </c>
      <c r="B100" t="s">
        <v>1784</v>
      </c>
      <c r="C100" t="s">
        <v>816</v>
      </c>
      <c r="D100" t="s">
        <v>817</v>
      </c>
    </row>
    <row r="101" spans="1:4">
      <c r="A101" t="s">
        <v>134089</v>
      </c>
      <c r="B101" t="s">
        <v>1784</v>
      </c>
      <c r="C101" t="s">
        <v>119478</v>
      </c>
      <c r="D101" t="s">
        <v>119479</v>
      </c>
    </row>
  </sheetData>
  <sheetProtection sheet="false" objects="false" scenarios="false" formatCells="false" formatColumns="false" formatRows="false" insertColumns="false" insertRows="false" insertHyperlinks="false" deleteColumns="false" deleteRows="false" selectLockedCells="false" sort="false" autoFilter="false" pivotTables="false" selectUnlockedCells="false"/>
  <printOptions gridLines="false" gridLinesSet="true"/>
  <pageMargins left="0.7" right="0.7" top="0.75" bottom="0.75" header="0.3" footer="0.3"/>
  <pageSetup paperSize="1" orientation="default" scale="100" fitToHeight="1" fitToWidth="1"/>
  <headerFooter differentOddEven="false" differentFirst="false" scaleWithDoc="true" alignWithMargins="true">
    <oddHeader/>
    <oddFooter/>
    <evenHeader/>
    <evenFooter/>
    <firstHeader/>
    <firstFooter/>
  </headerFooter>
</worksheet>
</file>

<file path=xl/worksheets/sheet17.xml><?xml version="1.0" encoding="utf-8"?>
<worksheet xmlns="http://schemas.openxmlformats.org/spreadsheetml/2006/main" xmlns:r="http://schemas.openxmlformats.org/officeDocument/2006/relationships" xml:space="preserve">
  <sheetPr>
    <outlinePr summaryBelow="1" summaryRight="1"/>
  </sheetPr>
  <dimension ref="A1:D101"/>
  <sheetViews>
    <sheetView tabSelected="0" workbookViewId="0" showGridLines="true" showRowColHeaders="1">
      <selection activeCell="A1" sqref="A1"/>
    </sheetView>
  </sheetViews>
  <sheetFormatPr defaultRowHeight="14.4" outlineLevelRow="0" outlineLevelCol="0"/>
  <sheetData>
    <row r="1" spans="1:4">
      <c r="A1" t="s">
        <v>33</v>
      </c>
      <c r="B1" t="s">
        <v>907055</v>
      </c>
      <c r="C1" t="s">
        <v>31</v>
      </c>
      <c r="D1" t="s">
        <v>32</v>
      </c>
    </row>
    <row r="2" spans="1:4">
      <c r="A2" t="s">
        <v>836715</v>
      </c>
      <c r="B2" t="s">
        <v>320351</v>
      </c>
      <c r="C2" t="s">
        <v>156</v>
      </c>
      <c r="D2" t="s">
        <v>157</v>
      </c>
    </row>
    <row r="3" spans="1:4">
      <c r="A3" t="s">
        <v>907415</v>
      </c>
      <c r="B3" t="s">
        <v>883644</v>
      </c>
      <c r="C3" t="s">
        <v>78</v>
      </c>
      <c r="D3" t="s">
        <v>79</v>
      </c>
    </row>
    <row r="4" spans="1:4">
      <c r="A4" t="s">
        <v>27379</v>
      </c>
      <c r="B4" t="s">
        <v>7348</v>
      </c>
      <c r="C4" t="s">
        <v>1395</v>
      </c>
      <c r="D4" t="s">
        <v>1396</v>
      </c>
    </row>
    <row r="5" spans="1:4">
      <c r="A5" t="s">
        <v>8905</v>
      </c>
      <c r="B5" t="s">
        <v>41694</v>
      </c>
      <c r="C5" t="s">
        <v>1311</v>
      </c>
      <c r="D5" t="s">
        <v>1312</v>
      </c>
    </row>
    <row r="6" spans="1:4">
      <c r="A6" t="s">
        <v>6981</v>
      </c>
      <c r="B6" t="s">
        <v>32488</v>
      </c>
      <c r="C6" t="s">
        <v>421</v>
      </c>
      <c r="D6" t="s">
        <v>422</v>
      </c>
    </row>
    <row r="7" spans="1:4">
      <c r="A7" t="s">
        <v>7302</v>
      </c>
      <c r="B7" t="s">
        <v>7453</v>
      </c>
      <c r="C7" t="s">
        <v>543</v>
      </c>
      <c r="D7" t="s">
        <v>544</v>
      </c>
    </row>
    <row r="8" spans="1:4">
      <c r="A8" t="s">
        <v>3423</v>
      </c>
      <c r="B8" t="s">
        <v>47974</v>
      </c>
      <c r="C8" t="s">
        <v>340</v>
      </c>
      <c r="D8" t="s">
        <v>341</v>
      </c>
    </row>
    <row r="9" spans="1:4">
      <c r="A9" t="s">
        <v>146638</v>
      </c>
      <c r="B9" t="s">
        <v>4928</v>
      </c>
      <c r="C9" t="s">
        <v>701</v>
      </c>
      <c r="D9" t="s">
        <v>702</v>
      </c>
    </row>
    <row r="10" spans="1:4">
      <c r="A10" t="s">
        <v>8311</v>
      </c>
      <c r="B10" t="s">
        <v>7390</v>
      </c>
      <c r="C10" t="s">
        <v>968</v>
      </c>
      <c r="D10" t="s">
        <v>6042</v>
      </c>
    </row>
    <row r="11" spans="1:4">
      <c r="A11" t="s">
        <v>15068</v>
      </c>
      <c r="B11" t="s">
        <v>2381</v>
      </c>
      <c r="C11" t="s">
        <v>2529</v>
      </c>
      <c r="D11" t="s">
        <v>2530</v>
      </c>
    </row>
    <row r="12" spans="1:4">
      <c r="A12" t="s">
        <v>8463</v>
      </c>
      <c r="B12" t="s">
        <v>10274</v>
      </c>
      <c r="C12" t="s">
        <v>1078</v>
      </c>
      <c r="D12" t="s">
        <v>1079</v>
      </c>
    </row>
    <row r="13" spans="1:4">
      <c r="A13" t="s">
        <v>13529</v>
      </c>
      <c r="B13" t="s">
        <v>11717</v>
      </c>
      <c r="C13" t="s">
        <v>4023</v>
      </c>
      <c r="D13" t="s">
        <v>4024</v>
      </c>
    </row>
    <row r="14" spans="1:4">
      <c r="A14" t="s">
        <v>14974</v>
      </c>
      <c r="B14" t="s">
        <v>8156</v>
      </c>
      <c r="C14" t="s">
        <v>816</v>
      </c>
      <c r="D14" t="s">
        <v>817</v>
      </c>
    </row>
    <row r="15" spans="1:4">
      <c r="A15" t="s">
        <v>5818</v>
      </c>
      <c r="B15" t="s">
        <v>3520</v>
      </c>
      <c r="C15" t="s">
        <v>5815</v>
      </c>
      <c r="D15" t="s">
        <v>5816</v>
      </c>
    </row>
    <row r="16" spans="1:4">
      <c r="A16" t="s">
        <v>94981</v>
      </c>
      <c r="B16" t="s">
        <v>2620</v>
      </c>
      <c r="C16" t="s">
        <v>33418</v>
      </c>
      <c r="D16" t="s">
        <v>33419</v>
      </c>
    </row>
    <row r="17" spans="1:4">
      <c r="A17" t="s">
        <v>6956</v>
      </c>
      <c r="B17" t="s">
        <v>300</v>
      </c>
      <c r="C17" t="s">
        <v>3251</v>
      </c>
      <c r="D17" t="s">
        <v>3252</v>
      </c>
    </row>
    <row r="18" spans="1:4">
      <c r="A18" t="s">
        <v>7973</v>
      </c>
      <c r="B18" t="s">
        <v>6431</v>
      </c>
      <c r="C18" t="s">
        <v>1459</v>
      </c>
      <c r="D18" t="s">
        <v>1460</v>
      </c>
    </row>
    <row r="19" spans="1:4">
      <c r="A19" t="s">
        <v>8390</v>
      </c>
      <c r="B19" t="s">
        <v>2680</v>
      </c>
      <c r="C19" t="s">
        <v>8387</v>
      </c>
      <c r="D19" t="s">
        <v>8388</v>
      </c>
    </row>
    <row r="20" spans="1:4">
      <c r="A20" t="s">
        <v>2269</v>
      </c>
      <c r="B20" t="s">
        <v>2141</v>
      </c>
      <c r="C20" t="s">
        <v>2266</v>
      </c>
      <c r="D20" t="s">
        <v>2267</v>
      </c>
    </row>
    <row r="21" spans="1:4">
      <c r="A21" t="s">
        <v>51915</v>
      </c>
      <c r="B21" t="s">
        <v>8996</v>
      </c>
      <c r="C21" t="s">
        <v>17891</v>
      </c>
      <c r="D21" t="s">
        <v>17892</v>
      </c>
    </row>
    <row r="22" spans="1:4">
      <c r="A22" t="s">
        <v>16209</v>
      </c>
      <c r="B22" t="s">
        <v>8032</v>
      </c>
      <c r="C22" t="s">
        <v>3129</v>
      </c>
      <c r="D22" t="s">
        <v>3130</v>
      </c>
    </row>
    <row r="23" spans="1:4">
      <c r="A23" t="s">
        <v>27227</v>
      </c>
      <c r="B23" t="s">
        <v>463</v>
      </c>
      <c r="C23" t="s">
        <v>4258</v>
      </c>
      <c r="D23" t="s">
        <v>4259</v>
      </c>
    </row>
    <row r="24" spans="1:4">
      <c r="A24" t="s">
        <v>662689</v>
      </c>
      <c r="B24" t="s">
        <v>8722</v>
      </c>
      <c r="C24" t="s">
        <v>101</v>
      </c>
      <c r="D24" t="s">
        <v>102</v>
      </c>
    </row>
    <row r="25" spans="1:4">
      <c r="A25" t="s">
        <v>23664</v>
      </c>
      <c r="B25" t="s">
        <v>129</v>
      </c>
      <c r="C25" t="s">
        <v>9196</v>
      </c>
      <c r="D25" t="s">
        <v>9197</v>
      </c>
    </row>
    <row r="26" spans="1:4">
      <c r="A26" t="s">
        <v>13751</v>
      </c>
      <c r="B26" t="s">
        <v>729</v>
      </c>
      <c r="C26" t="s">
        <v>10179</v>
      </c>
      <c r="D26" t="s">
        <v>10180</v>
      </c>
    </row>
    <row r="27" spans="1:4">
      <c r="A27" t="s">
        <v>15259</v>
      </c>
      <c r="B27" t="s">
        <v>1026</v>
      </c>
      <c r="C27" t="s">
        <v>2513</v>
      </c>
      <c r="D27" t="s">
        <v>2514</v>
      </c>
    </row>
    <row r="28" spans="1:4">
      <c r="A28" t="s">
        <v>203909</v>
      </c>
      <c r="B28" t="s">
        <v>3328</v>
      </c>
      <c r="C28" t="s">
        <v>1352</v>
      </c>
      <c r="D28" t="s">
        <v>1353</v>
      </c>
    </row>
    <row r="29" spans="1:4">
      <c r="A29" t="s">
        <v>41432</v>
      </c>
      <c r="B29" t="s">
        <v>4588</v>
      </c>
      <c r="C29" t="s">
        <v>41429</v>
      </c>
      <c r="D29" t="s">
        <v>41430</v>
      </c>
    </row>
    <row r="30" spans="1:4">
      <c r="A30" t="s">
        <v>42201</v>
      </c>
      <c r="B30" t="s">
        <v>4588</v>
      </c>
      <c r="C30" t="s">
        <v>2148</v>
      </c>
      <c r="D30" t="s">
        <v>2149</v>
      </c>
    </row>
    <row r="31" spans="1:4">
      <c r="A31" t="s">
        <v>15909</v>
      </c>
      <c r="B31" t="s">
        <v>684</v>
      </c>
      <c r="C31" t="s">
        <v>13621</v>
      </c>
      <c r="D31" t="s">
        <v>13622</v>
      </c>
    </row>
    <row r="32" spans="1:4">
      <c r="A32" t="s">
        <v>5328</v>
      </c>
      <c r="B32" t="s">
        <v>1063</v>
      </c>
    </row>
    <row r="33" spans="1:4">
      <c r="A33" t="s">
        <v>52059</v>
      </c>
      <c r="B33" t="s">
        <v>8419</v>
      </c>
      <c r="C33" t="s">
        <v>17525</v>
      </c>
      <c r="D33" t="s">
        <v>17526</v>
      </c>
    </row>
    <row r="34" spans="1:4">
      <c r="A34" t="s">
        <v>15293</v>
      </c>
      <c r="B34" t="s">
        <v>1167</v>
      </c>
      <c r="C34" t="s">
        <v>4119</v>
      </c>
      <c r="D34" t="s">
        <v>4120</v>
      </c>
    </row>
    <row r="35" spans="1:4">
      <c r="A35" t="s">
        <v>14732</v>
      </c>
      <c r="B35" t="s">
        <v>527</v>
      </c>
    </row>
    <row r="36" spans="1:4">
      <c r="A36" t="s">
        <v>2347</v>
      </c>
      <c r="B36" t="s">
        <v>2993</v>
      </c>
      <c r="C36" t="s">
        <v>2344</v>
      </c>
      <c r="D36" t="s">
        <v>2345</v>
      </c>
    </row>
    <row r="37" spans="1:4">
      <c r="A37" t="s">
        <v>5486</v>
      </c>
      <c r="B37" t="s">
        <v>2993</v>
      </c>
      <c r="C37" t="s">
        <v>2172</v>
      </c>
      <c r="D37" t="s">
        <v>2173</v>
      </c>
    </row>
    <row r="38" spans="1:4">
      <c r="A38" t="s">
        <v>14193</v>
      </c>
      <c r="B38" t="s">
        <v>662</v>
      </c>
      <c r="C38" t="s">
        <v>2364</v>
      </c>
      <c r="D38" t="s">
        <v>2365</v>
      </c>
    </row>
    <row r="39" spans="1:4">
      <c r="A39" t="s">
        <v>20327</v>
      </c>
      <c r="B39" t="s">
        <v>326</v>
      </c>
      <c r="C39" t="s">
        <v>1843</v>
      </c>
      <c r="D39" t="s">
        <v>1844</v>
      </c>
    </row>
    <row r="40" spans="1:4">
      <c r="A40" t="s">
        <v>32026</v>
      </c>
      <c r="B40" t="s">
        <v>4435</v>
      </c>
      <c r="C40" t="s">
        <v>4056</v>
      </c>
      <c r="D40" t="s">
        <v>4057</v>
      </c>
    </row>
    <row r="41" spans="1:4">
      <c r="A41" t="s">
        <v>44351</v>
      </c>
      <c r="B41" t="s">
        <v>789</v>
      </c>
      <c r="C41" t="s">
        <v>2203</v>
      </c>
      <c r="D41" t="s">
        <v>2204</v>
      </c>
    </row>
    <row r="42" spans="1:4">
      <c r="A42" t="s">
        <v>21819</v>
      </c>
      <c r="B42" t="s">
        <v>2813</v>
      </c>
      <c r="C42" t="s">
        <v>16691</v>
      </c>
      <c r="D42" t="s">
        <v>16692</v>
      </c>
    </row>
    <row r="43" spans="1:4">
      <c r="A43" t="s">
        <v>14814</v>
      </c>
      <c r="B43" t="s">
        <v>2666</v>
      </c>
      <c r="C43" t="s">
        <v>14811</v>
      </c>
      <c r="D43" t="s">
        <v>14812</v>
      </c>
    </row>
    <row r="44" spans="1:4">
      <c r="A44" t="s">
        <v>907416</v>
      </c>
      <c r="B44" t="s">
        <v>2804</v>
      </c>
      <c r="C44" t="s">
        <v>22981</v>
      </c>
      <c r="D44" t="s">
        <v>22982</v>
      </c>
    </row>
    <row r="45" spans="1:4">
      <c r="A45" t="s">
        <v>17032</v>
      </c>
      <c r="B45" t="s">
        <v>2708</v>
      </c>
      <c r="C45" t="s">
        <v>6926</v>
      </c>
      <c r="D45" t="s">
        <v>6927</v>
      </c>
    </row>
    <row r="46" spans="1:4">
      <c r="A46" t="s">
        <v>64828</v>
      </c>
      <c r="B46" t="s">
        <v>406</v>
      </c>
      <c r="C46" t="s">
        <v>16527</v>
      </c>
      <c r="D46" t="s">
        <v>16528</v>
      </c>
    </row>
    <row r="47" spans="1:4">
      <c r="A47" t="s">
        <v>907417</v>
      </c>
      <c r="B47" t="s">
        <v>406</v>
      </c>
      <c r="C47" t="s">
        <v>13140</v>
      </c>
      <c r="D47" t="s">
        <v>13141</v>
      </c>
    </row>
    <row r="48" spans="1:4">
      <c r="A48" t="s">
        <v>70235</v>
      </c>
      <c r="B48" t="s">
        <v>2757</v>
      </c>
      <c r="C48" t="s">
        <v>9332</v>
      </c>
      <c r="D48" t="s">
        <v>9333</v>
      </c>
    </row>
    <row r="49" spans="1:4">
      <c r="A49" t="s">
        <v>907418</v>
      </c>
      <c r="B49" t="s">
        <v>627</v>
      </c>
      <c r="C49" t="s">
        <v>13890</v>
      </c>
      <c r="D49" t="s">
        <v>13891</v>
      </c>
    </row>
    <row r="50" spans="1:4">
      <c r="A50" t="s">
        <v>84796</v>
      </c>
      <c r="B50" t="s">
        <v>138</v>
      </c>
      <c r="C50" t="s">
        <v>5152</v>
      </c>
      <c r="D50" t="s">
        <v>5153</v>
      </c>
    </row>
    <row r="51" spans="1:4">
      <c r="A51" t="s">
        <v>570055</v>
      </c>
      <c r="B51" t="s">
        <v>676</v>
      </c>
      <c r="C51" t="s">
        <v>14632</v>
      </c>
      <c r="D51" t="s">
        <v>14633</v>
      </c>
    </row>
    <row r="52" spans="1:4">
      <c r="A52" t="s">
        <v>907419</v>
      </c>
      <c r="B52" t="s">
        <v>334</v>
      </c>
      <c r="C52" t="s">
        <v>6723</v>
      </c>
      <c r="D52" t="s">
        <v>6724</v>
      </c>
    </row>
    <row r="53" spans="1:4">
      <c r="A53" t="s">
        <v>48594</v>
      </c>
      <c r="B53" t="s">
        <v>390</v>
      </c>
      <c r="C53" t="s">
        <v>124</v>
      </c>
      <c r="D53" t="s">
        <v>125</v>
      </c>
    </row>
    <row r="54" spans="1:4">
      <c r="A54" t="s">
        <v>103751</v>
      </c>
      <c r="B54" t="s">
        <v>390</v>
      </c>
      <c r="C54" t="s">
        <v>3901</v>
      </c>
      <c r="D54" t="s">
        <v>3902</v>
      </c>
    </row>
    <row r="55" spans="1:4">
      <c r="A55" t="s">
        <v>15230</v>
      </c>
      <c r="B55" t="s">
        <v>212</v>
      </c>
      <c r="C55" t="s">
        <v>15227</v>
      </c>
      <c r="D55" t="s">
        <v>15228</v>
      </c>
    </row>
    <row r="56" spans="1:4">
      <c r="A56" t="s">
        <v>47049</v>
      </c>
      <c r="B56" t="s">
        <v>3590</v>
      </c>
      <c r="C56" t="s">
        <v>52489</v>
      </c>
      <c r="D56" t="s">
        <v>52490</v>
      </c>
    </row>
    <row r="57" spans="1:4">
      <c r="A57" t="s">
        <v>450413</v>
      </c>
      <c r="B57" t="s">
        <v>1093</v>
      </c>
      <c r="C57" t="s">
        <v>14290</v>
      </c>
      <c r="D57" t="s">
        <v>14291</v>
      </c>
    </row>
    <row r="58" spans="1:4">
      <c r="A58" t="s">
        <v>35524</v>
      </c>
      <c r="B58" t="s">
        <v>470</v>
      </c>
      <c r="C58" t="s">
        <v>24653</v>
      </c>
      <c r="D58" t="s">
        <v>24654</v>
      </c>
    </row>
    <row r="59" spans="1:4">
      <c r="A59" t="s">
        <v>47642</v>
      </c>
      <c r="B59" t="s">
        <v>1917</v>
      </c>
      <c r="C59" t="s">
        <v>47639</v>
      </c>
      <c r="D59" t="s">
        <v>47640</v>
      </c>
    </row>
    <row r="60" spans="1:4">
      <c r="A60" t="s">
        <v>24893</v>
      </c>
      <c r="B60" t="s">
        <v>1917</v>
      </c>
      <c r="C60" t="s">
        <v>24890</v>
      </c>
      <c r="D60" t="s">
        <v>24891</v>
      </c>
    </row>
    <row r="61" spans="1:4">
      <c r="A61" t="s">
        <v>1142</v>
      </c>
      <c r="B61" t="s">
        <v>1604</v>
      </c>
      <c r="C61" t="s">
        <v>1139</v>
      </c>
      <c r="D61" t="s">
        <v>1140</v>
      </c>
    </row>
    <row r="62" spans="1:4">
      <c r="A62" t="s">
        <v>171853</v>
      </c>
      <c r="B62" t="s">
        <v>685</v>
      </c>
      <c r="C62" t="s">
        <v>16733</v>
      </c>
      <c r="D62" t="s">
        <v>16734</v>
      </c>
    </row>
    <row r="63" spans="1:4">
      <c r="A63" t="s">
        <v>30955</v>
      </c>
      <c r="B63" t="s">
        <v>1699</v>
      </c>
      <c r="C63" t="s">
        <v>20956</v>
      </c>
      <c r="D63" t="s">
        <v>20957</v>
      </c>
    </row>
    <row r="64" spans="1:4">
      <c r="A64" t="s">
        <v>17923</v>
      </c>
      <c r="B64" t="s">
        <v>1316</v>
      </c>
      <c r="C64" t="s">
        <v>17920</v>
      </c>
      <c r="D64" t="s">
        <v>17921</v>
      </c>
    </row>
    <row r="65" spans="1:4">
      <c r="A65" t="s">
        <v>146413</v>
      </c>
      <c r="B65" t="s">
        <v>2369</v>
      </c>
      <c r="C65" t="s">
        <v>61401</v>
      </c>
      <c r="D65" t="s">
        <v>61402</v>
      </c>
    </row>
    <row r="66" spans="1:4">
      <c r="A66" t="s">
        <v>907420</v>
      </c>
      <c r="B66" t="s">
        <v>1351</v>
      </c>
      <c r="C66" t="s">
        <v>38152</v>
      </c>
      <c r="D66" t="s">
        <v>38153</v>
      </c>
    </row>
    <row r="67" spans="1:4">
      <c r="A67" t="s">
        <v>24844</v>
      </c>
      <c r="B67" t="s">
        <v>1247</v>
      </c>
      <c r="C67" t="s">
        <v>7593</v>
      </c>
      <c r="D67" t="s">
        <v>7594</v>
      </c>
    </row>
    <row r="68" spans="1:4">
      <c r="A68" t="s">
        <v>90179</v>
      </c>
      <c r="B68" t="s">
        <v>626</v>
      </c>
      <c r="C68" t="s">
        <v>57095</v>
      </c>
      <c r="D68" t="s">
        <v>57096</v>
      </c>
    </row>
    <row r="69" spans="1:4">
      <c r="A69" t="s">
        <v>38957</v>
      </c>
      <c r="B69" t="s">
        <v>225</v>
      </c>
      <c r="C69" t="s">
        <v>15404</v>
      </c>
      <c r="D69" t="s">
        <v>15405</v>
      </c>
    </row>
    <row r="70" spans="1:4">
      <c r="A70" t="s">
        <v>62071</v>
      </c>
      <c r="B70" t="s">
        <v>225</v>
      </c>
      <c r="C70" t="s">
        <v>62068</v>
      </c>
      <c r="D70" t="s">
        <v>62069</v>
      </c>
    </row>
    <row r="71" spans="1:4">
      <c r="A71" t="s">
        <v>504705</v>
      </c>
      <c r="B71" t="s">
        <v>428</v>
      </c>
      <c r="C71" t="s">
        <v>2376</v>
      </c>
      <c r="D71" t="s">
        <v>2377</v>
      </c>
    </row>
    <row r="72" spans="1:4">
      <c r="A72" t="s">
        <v>429776</v>
      </c>
      <c r="B72" t="s">
        <v>428</v>
      </c>
      <c r="C72" t="s">
        <v>254027</v>
      </c>
      <c r="D72" t="s">
        <v>254028</v>
      </c>
    </row>
    <row r="73" spans="1:4">
      <c r="A73" t="s">
        <v>125893</v>
      </c>
      <c r="B73" t="s">
        <v>829</v>
      </c>
      <c r="C73" t="s">
        <v>58029</v>
      </c>
      <c r="D73" t="s">
        <v>58030</v>
      </c>
    </row>
    <row r="74" spans="1:4">
      <c r="A74" t="s">
        <v>907421</v>
      </c>
      <c r="B74" t="s">
        <v>108</v>
      </c>
      <c r="C74" t="s">
        <v>41145</v>
      </c>
      <c r="D74" t="s">
        <v>41146</v>
      </c>
    </row>
    <row r="75" spans="1:4">
      <c r="A75" t="s">
        <v>907422</v>
      </c>
      <c r="B75" t="s">
        <v>761</v>
      </c>
      <c r="C75" t="s">
        <v>35131</v>
      </c>
      <c r="D75" t="s">
        <v>35132</v>
      </c>
    </row>
    <row r="76" spans="1:4">
      <c r="A76" t="s">
        <v>889840</v>
      </c>
      <c r="B76" t="s">
        <v>1590</v>
      </c>
      <c r="C76" t="s">
        <v>102640</v>
      </c>
      <c r="D76" t="s">
        <v>102641</v>
      </c>
    </row>
    <row r="77" spans="1:4">
      <c r="A77" t="s">
        <v>27637</v>
      </c>
      <c r="B77" t="s">
        <v>1590</v>
      </c>
      <c r="C77" t="s">
        <v>27634</v>
      </c>
      <c r="D77" t="s">
        <v>27635</v>
      </c>
    </row>
    <row r="78" spans="1:4">
      <c r="A78" t="s">
        <v>91684</v>
      </c>
      <c r="B78" t="s">
        <v>1590</v>
      </c>
      <c r="C78" t="s">
        <v>91681</v>
      </c>
      <c r="D78" t="s">
        <v>91682</v>
      </c>
    </row>
    <row r="79" spans="1:4">
      <c r="A79" t="s">
        <v>907423</v>
      </c>
      <c r="B79" t="s">
        <v>233</v>
      </c>
      <c r="C79" t="s">
        <v>32808</v>
      </c>
      <c r="D79" t="s">
        <v>32809</v>
      </c>
    </row>
    <row r="80" spans="1:4">
      <c r="A80" t="s">
        <v>34199</v>
      </c>
      <c r="B80" t="s">
        <v>438</v>
      </c>
      <c r="C80" t="s">
        <v>34196</v>
      </c>
      <c r="D80" t="s">
        <v>34197</v>
      </c>
    </row>
    <row r="81" spans="1:4">
      <c r="A81" t="s">
        <v>96537</v>
      </c>
      <c r="B81" t="s">
        <v>438</v>
      </c>
      <c r="C81" t="s">
        <v>38531</v>
      </c>
      <c r="D81" t="s">
        <v>38532</v>
      </c>
    </row>
    <row r="82" spans="1:4">
      <c r="A82" t="s">
        <v>65931</v>
      </c>
      <c r="B82" t="s">
        <v>3441</v>
      </c>
      <c r="C82" t="s">
        <v>63595</v>
      </c>
      <c r="D82" t="s">
        <v>63596</v>
      </c>
    </row>
    <row r="83" spans="1:4">
      <c r="A83" t="s">
        <v>194490</v>
      </c>
      <c r="B83" t="s">
        <v>599</v>
      </c>
      <c r="C83" t="s">
        <v>164453</v>
      </c>
      <c r="D83" t="s">
        <v>164454</v>
      </c>
    </row>
    <row r="84" spans="1:4">
      <c r="A84" t="s">
        <v>240967</v>
      </c>
      <c r="B84" t="s">
        <v>599</v>
      </c>
      <c r="C84" t="s">
        <v>240964</v>
      </c>
      <c r="D84" t="s">
        <v>240965</v>
      </c>
    </row>
    <row r="85" spans="1:4">
      <c r="A85" t="s">
        <v>50181</v>
      </c>
      <c r="B85" t="s">
        <v>70</v>
      </c>
      <c r="C85" t="s">
        <v>45285</v>
      </c>
      <c r="D85" t="s">
        <v>45286</v>
      </c>
    </row>
    <row r="86" spans="1:4">
      <c r="A86" t="s">
        <v>20502</v>
      </c>
      <c r="B86" t="s">
        <v>70</v>
      </c>
      <c r="C86" t="s">
        <v>20499</v>
      </c>
      <c r="D86" t="s">
        <v>20500</v>
      </c>
    </row>
    <row r="87" spans="1:4">
      <c r="A87" t="s">
        <v>10256</v>
      </c>
      <c r="B87" t="s">
        <v>564</v>
      </c>
      <c r="C87" t="s">
        <v>7412</v>
      </c>
      <c r="D87" t="s">
        <v>7413</v>
      </c>
    </row>
    <row r="88" spans="1:4">
      <c r="A88" t="s">
        <v>688157</v>
      </c>
      <c r="B88" t="s">
        <v>564</v>
      </c>
      <c r="C88" t="s">
        <v>311</v>
      </c>
      <c r="D88" t="s">
        <v>312</v>
      </c>
    </row>
    <row r="89" spans="1:4">
      <c r="A89" t="s">
        <v>55194</v>
      </c>
      <c r="B89" t="s">
        <v>564</v>
      </c>
      <c r="C89" t="s">
        <v>55191</v>
      </c>
      <c r="D89" t="s">
        <v>55192</v>
      </c>
    </row>
    <row r="90" spans="1:4">
      <c r="A90" t="s">
        <v>14506</v>
      </c>
      <c r="B90" t="s">
        <v>692</v>
      </c>
      <c r="C90" t="s">
        <v>14503</v>
      </c>
      <c r="D90" t="s">
        <v>14504</v>
      </c>
    </row>
    <row r="91" spans="1:4">
      <c r="A91" t="s">
        <v>907424</v>
      </c>
      <c r="B91" t="s">
        <v>692</v>
      </c>
      <c r="C91" t="s">
        <v>1202</v>
      </c>
      <c r="D91" t="s">
        <v>1203</v>
      </c>
    </row>
    <row r="92" spans="1:4">
      <c r="A92" t="s">
        <v>294097</v>
      </c>
      <c r="B92" t="s">
        <v>355</v>
      </c>
      <c r="C92" t="s">
        <v>152566</v>
      </c>
      <c r="D92" t="s">
        <v>152567</v>
      </c>
    </row>
    <row r="93" spans="1:4">
      <c r="A93" t="s">
        <v>72925</v>
      </c>
      <c r="B93" t="s">
        <v>355</v>
      </c>
      <c r="C93" t="s">
        <v>21557</v>
      </c>
      <c r="D93" t="s">
        <v>21558</v>
      </c>
    </row>
    <row r="94" spans="1:4">
      <c r="A94" t="s">
        <v>137238</v>
      </c>
      <c r="B94" t="s">
        <v>355</v>
      </c>
      <c r="C94" t="s">
        <v>24366</v>
      </c>
      <c r="D94" t="s">
        <v>24367</v>
      </c>
    </row>
    <row r="95" spans="1:4">
      <c r="A95" t="s">
        <v>74397</v>
      </c>
      <c r="B95" t="s">
        <v>355</v>
      </c>
      <c r="C95" t="s">
        <v>24331</v>
      </c>
      <c r="D95" t="s">
        <v>24332</v>
      </c>
    </row>
    <row r="96" spans="1:4">
      <c r="A96" t="s">
        <v>66349</v>
      </c>
      <c r="B96" t="s">
        <v>355</v>
      </c>
      <c r="C96" t="s">
        <v>308138</v>
      </c>
      <c r="D96" t="s">
        <v>308139</v>
      </c>
    </row>
    <row r="97" spans="1:4">
      <c r="A97" t="s">
        <v>282275</v>
      </c>
      <c r="B97" t="s">
        <v>355</v>
      </c>
      <c r="C97" t="s">
        <v>55448</v>
      </c>
      <c r="D97" t="s">
        <v>55449</v>
      </c>
    </row>
    <row r="98" spans="1:4">
      <c r="A98" t="s">
        <v>55955</v>
      </c>
      <c r="B98" t="s">
        <v>355</v>
      </c>
      <c r="C98" t="s">
        <v>55952</v>
      </c>
      <c r="D98" t="s">
        <v>55953</v>
      </c>
    </row>
    <row r="99" spans="1:4">
      <c r="A99" t="s">
        <v>40007</v>
      </c>
      <c r="B99" t="s">
        <v>355</v>
      </c>
      <c r="C99" t="s">
        <v>40004</v>
      </c>
      <c r="D99" t="s">
        <v>40005</v>
      </c>
    </row>
    <row r="100" spans="1:4">
      <c r="A100" t="s">
        <v>754804</v>
      </c>
      <c r="B100" t="s">
        <v>293</v>
      </c>
      <c r="C100" t="s">
        <v>35478</v>
      </c>
      <c r="D100" t="s">
        <v>35479</v>
      </c>
    </row>
    <row r="101" spans="1:4">
      <c r="A101" t="s">
        <v>80959</v>
      </c>
      <c r="B101" t="s">
        <v>293</v>
      </c>
      <c r="C101" t="s">
        <v>28620</v>
      </c>
      <c r="D101" t="s">
        <v>28621</v>
      </c>
    </row>
  </sheetData>
  <sheetProtection sheet="false" objects="false" scenarios="false" formatCells="false" formatColumns="false" formatRows="false" insertColumns="false" insertRows="false" insertHyperlinks="false" deleteColumns="false" deleteRows="false" selectLockedCells="false" sort="false" autoFilter="false" pivotTables="false" selectUnlockedCells="false"/>
  <printOptions gridLines="false" gridLinesSet="true"/>
  <pageMargins left="0.7" right="0.7" top="0.75" bottom="0.75" header="0.3" footer="0.3"/>
  <pageSetup paperSize="1" orientation="default" scale="100" fitToHeight="1" fitToWidth="1"/>
  <headerFooter differentOddEven="false" differentFirst="false" scaleWithDoc="true" alignWithMargins="true">
    <oddHeader/>
    <oddFooter/>
    <evenHeader/>
    <evenFooter/>
    <firstHeader/>
    <firstFooter/>
  </headerFooter>
</worksheet>
</file>

<file path=xl/worksheets/sheet3.xml><?xml version="1.0" encoding="utf-8"?>
<worksheet xmlns="http://schemas.openxmlformats.org/spreadsheetml/2006/main" xmlns:r="http://schemas.openxmlformats.org/officeDocument/2006/relationships" xml:space="preserve">
  <sheetPr>
    <outlinePr summaryBelow="1" summaryRight="1"/>
  </sheetPr>
  <dimension ref="A1:J101"/>
  <sheetViews>
    <sheetView tabSelected="0" workbookViewId="0" showGridLines="true" showRowColHeaders="1">
      <selection activeCell="A1" sqref="A1"/>
    </sheetView>
  </sheetViews>
  <sheetFormatPr defaultRowHeight="14.4" outlineLevelRow="0" outlineLevelCol="0"/>
  <sheetData>
    <row r="1" spans="1:10">
      <c r="A1" t="s">
        <v>25</v>
      </c>
      <c r="B1" t="s">
        <v>26</v>
      </c>
      <c r="C1" t="s">
        <v>29</v>
      </c>
      <c r="D1" t="s">
        <v>906801</v>
      </c>
      <c r="E1" t="s">
        <v>906802</v>
      </c>
      <c r="F1" t="s">
        <v>28</v>
      </c>
      <c r="G1" t="s">
        <v>24</v>
      </c>
      <c r="H1" t="s">
        <v>906803</v>
      </c>
      <c r="I1" t="s">
        <v>906804</v>
      </c>
      <c r="J1" t="s">
        <v>906805</v>
      </c>
    </row>
    <row r="2" spans="1:10">
      <c r="A2" t="s">
        <v>211544</v>
      </c>
      <c r="B2" t="s">
        <v>211545</v>
      </c>
      <c r="C2" t="s">
        <v>211548</v>
      </c>
      <c r="D2" t="s">
        <v>20680</v>
      </c>
      <c r="E2" t="s">
        <v>242005</v>
      </c>
      <c r="F2" t="s">
        <v>211547</v>
      </c>
      <c r="G2" t="s">
        <v>906806</v>
      </c>
      <c r="H2" t="s">
        <v>42</v>
      </c>
      <c r="I2" t="s">
        <v>906807</v>
      </c>
      <c r="J2" t="s">
        <v>906808</v>
      </c>
    </row>
    <row r="3" spans="1:10">
      <c r="A3" t="s">
        <v>803645</v>
      </c>
      <c r="B3" t="s">
        <v>803646</v>
      </c>
      <c r="C3" t="s">
        <v>75317</v>
      </c>
      <c r="D3" t="s">
        <v>2395</v>
      </c>
      <c r="E3" t="s">
        <v>599044</v>
      </c>
      <c r="F3" t="s">
        <v>803648</v>
      </c>
      <c r="G3" t="s">
        <v>906809</v>
      </c>
      <c r="H3" t="s">
        <v>418689</v>
      </c>
      <c r="I3" t="s">
        <v>906810</v>
      </c>
      <c r="J3" t="s">
        <v>906811</v>
      </c>
    </row>
    <row r="4" spans="1:10">
      <c r="A4" t="s">
        <v>896710</v>
      </c>
      <c r="B4" t="s">
        <v>896711</v>
      </c>
      <c r="C4" t="s">
        <v>203203</v>
      </c>
      <c r="D4" t="s">
        <v>4742</v>
      </c>
      <c r="E4" t="s">
        <v>21762</v>
      </c>
      <c r="F4" t="s">
        <v>896713</v>
      </c>
      <c r="G4" t="s">
        <v>906812</v>
      </c>
      <c r="H4" t="s">
        <v>418689</v>
      </c>
      <c r="I4" t="s">
        <v>906810</v>
      </c>
      <c r="J4" t="s">
        <v>906813</v>
      </c>
    </row>
    <row r="5" spans="1:10">
      <c r="A5" t="s">
        <v>390554</v>
      </c>
      <c r="B5" t="s">
        <v>390555</v>
      </c>
      <c r="C5" t="s">
        <v>78398</v>
      </c>
      <c r="D5" t="s">
        <v>39702</v>
      </c>
      <c r="E5" t="s">
        <v>183113</v>
      </c>
      <c r="F5" t="s">
        <v>390557</v>
      </c>
      <c r="G5" t="s">
        <v>906814</v>
      </c>
      <c r="H5" t="s">
        <v>42</v>
      </c>
      <c r="I5" t="s">
        <v>906807</v>
      </c>
      <c r="J5" t="s">
        <v>906815</v>
      </c>
    </row>
    <row r="6" spans="1:10">
      <c r="A6" t="s">
        <v>253379</v>
      </c>
      <c r="B6" t="s">
        <v>253380</v>
      </c>
      <c r="C6" t="s">
        <v>253383</v>
      </c>
      <c r="D6" t="s">
        <v>2895</v>
      </c>
      <c r="E6" t="s">
        <v>6069</v>
      </c>
      <c r="F6" t="s">
        <v>253382</v>
      </c>
      <c r="G6" t="s">
        <v>906816</v>
      </c>
      <c r="H6" t="s">
        <v>42</v>
      </c>
      <c r="I6" t="s">
        <v>906807</v>
      </c>
      <c r="J6" t="s">
        <v>906817</v>
      </c>
    </row>
    <row r="7" spans="1:10">
      <c r="A7" t="s">
        <v>659749</v>
      </c>
      <c r="B7" t="s">
        <v>659750</v>
      </c>
      <c r="C7" t="s">
        <v>11370</v>
      </c>
      <c r="D7" t="s">
        <v>4113</v>
      </c>
      <c r="E7" t="s">
        <v>38609</v>
      </c>
      <c r="F7" t="s">
        <v>659752</v>
      </c>
      <c r="G7" t="s">
        <v>906818</v>
      </c>
      <c r="H7" t="s">
        <v>418689</v>
      </c>
      <c r="I7" t="s">
        <v>906810</v>
      </c>
      <c r="J7" t="s">
        <v>906819</v>
      </c>
    </row>
    <row r="8" spans="1:10">
      <c r="A8" t="s">
        <v>253379</v>
      </c>
      <c r="B8" t="s">
        <v>253380</v>
      </c>
      <c r="C8" t="s">
        <v>5828</v>
      </c>
      <c r="D8" t="s">
        <v>7375</v>
      </c>
      <c r="E8" t="s">
        <v>7390</v>
      </c>
      <c r="F8" t="s">
        <v>369552</v>
      </c>
      <c r="G8" t="s">
        <v>906820</v>
      </c>
      <c r="H8" t="s">
        <v>42</v>
      </c>
      <c r="I8" t="s">
        <v>906807</v>
      </c>
      <c r="J8" t="s">
        <v>906821</v>
      </c>
    </row>
    <row r="9" spans="1:10">
      <c r="A9" t="s">
        <v>573349</v>
      </c>
      <c r="B9" t="s">
        <v>573350</v>
      </c>
      <c r="C9" t="s">
        <v>11041</v>
      </c>
      <c r="D9" t="s">
        <v>8443</v>
      </c>
      <c r="E9" t="s">
        <v>30554</v>
      </c>
      <c r="F9" t="s">
        <v>573352</v>
      </c>
      <c r="G9" t="s">
        <v>906822</v>
      </c>
      <c r="H9" t="s">
        <v>418689</v>
      </c>
      <c r="I9" t="s">
        <v>906810</v>
      </c>
      <c r="J9" t="s">
        <v>906823</v>
      </c>
    </row>
    <row r="10" spans="1:10">
      <c r="A10" t="s">
        <v>408698</v>
      </c>
      <c r="B10" t="s">
        <v>408699</v>
      </c>
      <c r="C10" t="s">
        <v>57501</v>
      </c>
      <c r="D10" t="s">
        <v>4823</v>
      </c>
      <c r="E10" t="s">
        <v>50367</v>
      </c>
      <c r="F10" t="s">
        <v>408701</v>
      </c>
      <c r="G10" t="s">
        <v>906824</v>
      </c>
      <c r="H10" t="s">
        <v>42</v>
      </c>
      <c r="I10" t="s">
        <v>906807</v>
      </c>
      <c r="J10" t="s">
        <v>906825</v>
      </c>
    </row>
    <row r="11" spans="1:10">
      <c r="A11" t="s">
        <v>453678</v>
      </c>
      <c r="B11" t="s">
        <v>453678</v>
      </c>
      <c r="C11" t="s">
        <v>51370</v>
      </c>
      <c r="D11" t="s">
        <v>6568</v>
      </c>
      <c r="E11" t="s">
        <v>20034</v>
      </c>
      <c r="F11" t="s">
        <v>453680</v>
      </c>
      <c r="G11" t="s">
        <v>906826</v>
      </c>
      <c r="H11" t="s">
        <v>418689</v>
      </c>
      <c r="I11" t="s">
        <v>906810</v>
      </c>
      <c r="J11" t="s">
        <v>906827</v>
      </c>
    </row>
    <row r="12" spans="1:10">
      <c r="A12" t="s">
        <v>195202</v>
      </c>
      <c r="B12" t="s">
        <v>195203</v>
      </c>
      <c r="C12" t="s">
        <v>7375</v>
      </c>
      <c r="D12" t="s">
        <v>992</v>
      </c>
      <c r="E12" t="s">
        <v>957</v>
      </c>
      <c r="F12" t="s">
        <v>195205</v>
      </c>
      <c r="G12" t="s">
        <v>906828</v>
      </c>
      <c r="H12" t="s">
        <v>42</v>
      </c>
      <c r="I12" t="s">
        <v>906807</v>
      </c>
      <c r="J12" t="s">
        <v>906829</v>
      </c>
    </row>
    <row r="13" spans="1:10">
      <c r="A13" t="s">
        <v>863434</v>
      </c>
      <c r="B13" t="s">
        <v>863435</v>
      </c>
      <c r="C13" t="s">
        <v>11081</v>
      </c>
      <c r="D13" t="s">
        <v>14611</v>
      </c>
      <c r="E13" t="s">
        <v>751</v>
      </c>
      <c r="F13" t="s">
        <v>863437</v>
      </c>
      <c r="G13" t="s">
        <v>906830</v>
      </c>
      <c r="H13" t="s">
        <v>418689</v>
      </c>
      <c r="I13" t="s">
        <v>906810</v>
      </c>
      <c r="J13" t="s">
        <v>906831</v>
      </c>
    </row>
    <row r="14" spans="1:10">
      <c r="A14" t="s">
        <v>691048</v>
      </c>
      <c r="B14" t="s">
        <v>691049</v>
      </c>
      <c r="C14" t="s">
        <v>28413</v>
      </c>
      <c r="D14" t="s">
        <v>3051</v>
      </c>
      <c r="E14" t="s">
        <v>123030</v>
      </c>
      <c r="F14" t="s">
        <v>691051</v>
      </c>
      <c r="G14" t="s">
        <v>906832</v>
      </c>
      <c r="H14" t="s">
        <v>418689</v>
      </c>
      <c r="I14" t="s">
        <v>906810</v>
      </c>
      <c r="J14" t="s">
        <v>906833</v>
      </c>
    </row>
    <row r="15" spans="1:10">
      <c r="A15" t="s">
        <v>368441</v>
      </c>
      <c r="B15" t="s">
        <v>368442</v>
      </c>
      <c r="C15" t="s">
        <v>6716</v>
      </c>
      <c r="D15" t="s">
        <v>12399</v>
      </c>
      <c r="E15" t="s">
        <v>39217</v>
      </c>
      <c r="F15" t="s">
        <v>368444</v>
      </c>
      <c r="G15" t="s">
        <v>906834</v>
      </c>
      <c r="H15" t="s">
        <v>42</v>
      </c>
      <c r="I15" t="s">
        <v>906807</v>
      </c>
      <c r="J15" t="s">
        <v>906835</v>
      </c>
    </row>
    <row r="16" spans="1:10">
      <c r="A16" t="s">
        <v>687788</v>
      </c>
      <c r="B16" t="s">
        <v>687789</v>
      </c>
      <c r="C16" t="s">
        <v>72572</v>
      </c>
      <c r="D16" t="s">
        <v>2141</v>
      </c>
      <c r="E16" t="s">
        <v>143249</v>
      </c>
      <c r="F16" t="s">
        <v>687791</v>
      </c>
      <c r="G16" t="s">
        <v>906836</v>
      </c>
      <c r="H16" t="s">
        <v>418689</v>
      </c>
      <c r="I16" t="s">
        <v>906810</v>
      </c>
      <c r="J16" t="s">
        <v>906837</v>
      </c>
    </row>
    <row r="17" spans="1:10">
      <c r="A17" t="s">
        <v>593296</v>
      </c>
      <c r="B17" t="s">
        <v>593297</v>
      </c>
      <c r="C17" t="s">
        <v>1236</v>
      </c>
      <c r="D17" t="s">
        <v>3856</v>
      </c>
      <c r="E17" t="s">
        <v>14566</v>
      </c>
      <c r="F17" t="s">
        <v>673197</v>
      </c>
      <c r="G17" t="s">
        <v>906838</v>
      </c>
      <c r="H17" t="s">
        <v>418689</v>
      </c>
      <c r="I17" t="s">
        <v>906810</v>
      </c>
      <c r="J17" t="s">
        <v>906839</v>
      </c>
    </row>
    <row r="18" spans="1:10">
      <c r="A18" t="s">
        <v>348107</v>
      </c>
      <c r="B18" t="s">
        <v>348108</v>
      </c>
      <c r="C18" t="s">
        <v>12618</v>
      </c>
      <c r="D18" t="s">
        <v>7715</v>
      </c>
      <c r="E18" t="s">
        <v>5320</v>
      </c>
      <c r="F18" t="s">
        <v>348110</v>
      </c>
      <c r="G18" t="s">
        <v>906840</v>
      </c>
      <c r="H18" t="s">
        <v>42</v>
      </c>
      <c r="I18" t="s">
        <v>906807</v>
      </c>
      <c r="J18" t="s">
        <v>906841</v>
      </c>
    </row>
    <row r="19" spans="1:10">
      <c r="A19" t="s">
        <v>626393</v>
      </c>
      <c r="B19" t="s">
        <v>626394</v>
      </c>
      <c r="C19" t="s">
        <v>5203</v>
      </c>
      <c r="D19" t="s">
        <v>5829</v>
      </c>
      <c r="E19" t="s">
        <v>4833</v>
      </c>
      <c r="F19" t="s">
        <v>626396</v>
      </c>
      <c r="G19" t="s">
        <v>906842</v>
      </c>
      <c r="H19" t="s">
        <v>418689</v>
      </c>
      <c r="I19" t="s">
        <v>906810</v>
      </c>
      <c r="J19" t="s">
        <v>906843</v>
      </c>
    </row>
    <row r="20" spans="1:10">
      <c r="A20" t="s">
        <v>195789</v>
      </c>
      <c r="B20" t="s">
        <v>195790</v>
      </c>
      <c r="C20" t="s">
        <v>2258</v>
      </c>
      <c r="D20" t="s">
        <v>242</v>
      </c>
      <c r="E20" t="s">
        <v>19052</v>
      </c>
      <c r="F20" t="s">
        <v>195792</v>
      </c>
      <c r="G20" t="s">
        <v>906844</v>
      </c>
      <c r="H20" t="s">
        <v>42</v>
      </c>
      <c r="I20" t="s">
        <v>906807</v>
      </c>
      <c r="J20" t="s">
        <v>906845</v>
      </c>
    </row>
    <row r="21" spans="1:10">
      <c r="A21" t="s">
        <v>253146</v>
      </c>
      <c r="B21" t="s">
        <v>253147</v>
      </c>
      <c r="C21" t="s">
        <v>14611</v>
      </c>
      <c r="D21" t="s">
        <v>7423</v>
      </c>
      <c r="E21" t="s">
        <v>50</v>
      </c>
      <c r="F21" t="s">
        <v>253149</v>
      </c>
      <c r="G21" t="s">
        <v>906846</v>
      </c>
      <c r="H21" t="s">
        <v>42</v>
      </c>
      <c r="I21" t="s">
        <v>906807</v>
      </c>
      <c r="J21" t="s">
        <v>906847</v>
      </c>
    </row>
    <row r="22" spans="1:10">
      <c r="A22" t="s">
        <v>195789</v>
      </c>
      <c r="B22" t="s">
        <v>195790</v>
      </c>
      <c r="C22" t="s">
        <v>567</v>
      </c>
      <c r="D22" t="s">
        <v>3958</v>
      </c>
      <c r="E22" t="s">
        <v>3612</v>
      </c>
      <c r="F22" t="s">
        <v>356005</v>
      </c>
      <c r="G22" t="s">
        <v>906848</v>
      </c>
      <c r="H22" t="s">
        <v>42</v>
      </c>
      <c r="I22" t="s">
        <v>906807</v>
      </c>
      <c r="J22" t="s">
        <v>906849</v>
      </c>
    </row>
    <row r="23" spans="1:10">
      <c r="A23" t="s">
        <v>419954</v>
      </c>
      <c r="B23" t="s">
        <v>419954</v>
      </c>
      <c r="C23" t="s">
        <v>138</v>
      </c>
      <c r="D23" t="s">
        <v>1034</v>
      </c>
      <c r="E23" t="s">
        <v>7848</v>
      </c>
      <c r="F23" t="s">
        <v>770759</v>
      </c>
      <c r="G23" t="s">
        <v>906850</v>
      </c>
      <c r="H23" t="s">
        <v>418689</v>
      </c>
      <c r="I23" t="s">
        <v>906810</v>
      </c>
      <c r="J23" t="s">
        <v>906851</v>
      </c>
    </row>
    <row r="24" spans="1:10">
      <c r="A24" t="s">
        <v>440380</v>
      </c>
      <c r="B24" t="s">
        <v>440381</v>
      </c>
      <c r="C24" t="s">
        <v>10185</v>
      </c>
      <c r="D24" t="s">
        <v>6608</v>
      </c>
      <c r="E24" t="s">
        <v>45881</v>
      </c>
      <c r="F24" t="s">
        <v>440383</v>
      </c>
      <c r="G24" t="s">
        <v>906852</v>
      </c>
      <c r="H24" t="s">
        <v>418689</v>
      </c>
      <c r="I24" t="s">
        <v>906810</v>
      </c>
      <c r="J24" t="s">
        <v>906853</v>
      </c>
    </row>
    <row r="25" spans="1:10">
      <c r="A25" t="s">
        <v>817206</v>
      </c>
      <c r="B25" t="s">
        <v>817207</v>
      </c>
      <c r="C25" t="s">
        <v>6650</v>
      </c>
      <c r="D25" t="s">
        <v>1130</v>
      </c>
      <c r="E25" t="s">
        <v>3043</v>
      </c>
      <c r="F25" t="s">
        <v>817209</v>
      </c>
      <c r="G25" t="s">
        <v>906854</v>
      </c>
      <c r="H25" t="s">
        <v>418689</v>
      </c>
      <c r="I25" t="s">
        <v>906810</v>
      </c>
      <c r="J25" t="s">
        <v>906855</v>
      </c>
    </row>
    <row r="26" spans="1:10">
      <c r="A26" t="s">
        <v>426001</v>
      </c>
      <c r="B26" t="s">
        <v>426002</v>
      </c>
      <c r="C26" t="s">
        <v>11081</v>
      </c>
      <c r="D26" t="s">
        <v>2424</v>
      </c>
      <c r="E26" t="s">
        <v>1270</v>
      </c>
      <c r="F26" t="s">
        <v>426004</v>
      </c>
      <c r="G26" t="s">
        <v>906856</v>
      </c>
      <c r="H26" t="s">
        <v>418689</v>
      </c>
      <c r="I26" t="s">
        <v>906810</v>
      </c>
      <c r="J26" t="s">
        <v>906857</v>
      </c>
    </row>
    <row r="27" spans="1:10">
      <c r="A27" t="s">
        <v>525046</v>
      </c>
      <c r="B27" t="s">
        <v>525047</v>
      </c>
      <c r="C27" t="s">
        <v>1357</v>
      </c>
      <c r="D27" t="s">
        <v>303</v>
      </c>
      <c r="E27" t="s">
        <v>7374</v>
      </c>
      <c r="F27" t="s">
        <v>525048</v>
      </c>
      <c r="G27" t="s">
        <v>906858</v>
      </c>
      <c r="H27" t="s">
        <v>418689</v>
      </c>
      <c r="I27" t="s">
        <v>906810</v>
      </c>
      <c r="J27" t="s">
        <v>906859</v>
      </c>
    </row>
    <row r="28" spans="1:10">
      <c r="A28" t="s">
        <v>832</v>
      </c>
      <c r="B28" t="s">
        <v>252361</v>
      </c>
      <c r="C28" t="s">
        <v>2851</v>
      </c>
      <c r="D28" t="s">
        <v>5274</v>
      </c>
      <c r="E28" t="s">
        <v>11265</v>
      </c>
      <c r="F28" t="s">
        <v>360942</v>
      </c>
      <c r="G28" t="s">
        <v>906860</v>
      </c>
      <c r="H28" t="s">
        <v>42</v>
      </c>
      <c r="I28" t="s">
        <v>906807</v>
      </c>
      <c r="J28" t="s">
        <v>906861</v>
      </c>
    </row>
    <row r="29" spans="1:10">
      <c r="A29" t="s">
        <v>217737</v>
      </c>
      <c r="B29" t="s">
        <v>217738</v>
      </c>
      <c r="C29" t="s">
        <v>2247</v>
      </c>
      <c r="D29" t="s">
        <v>3425</v>
      </c>
      <c r="E29" t="s">
        <v>1924</v>
      </c>
      <c r="F29" t="s">
        <v>217740</v>
      </c>
      <c r="G29" t="s">
        <v>906862</v>
      </c>
      <c r="H29" t="s">
        <v>42</v>
      </c>
      <c r="I29" t="s">
        <v>906807</v>
      </c>
      <c r="J29" t="s">
        <v>906863</v>
      </c>
    </row>
    <row r="30" spans="1:10">
      <c r="A30" t="s">
        <v>752091</v>
      </c>
      <c r="B30" t="s">
        <v>752092</v>
      </c>
      <c r="C30" t="s">
        <v>6687</v>
      </c>
      <c r="D30" t="s">
        <v>801</v>
      </c>
      <c r="E30" t="s">
        <v>14317</v>
      </c>
      <c r="F30" t="s">
        <v>752094</v>
      </c>
      <c r="G30" t="s">
        <v>906864</v>
      </c>
      <c r="H30" t="s">
        <v>418689</v>
      </c>
      <c r="I30" t="s">
        <v>906810</v>
      </c>
      <c r="J30" t="s">
        <v>906865</v>
      </c>
    </row>
    <row r="31" spans="1:10">
      <c r="A31" t="s">
        <v>677324</v>
      </c>
      <c r="B31" t="s">
        <v>677325</v>
      </c>
      <c r="C31" t="s">
        <v>155</v>
      </c>
      <c r="D31" t="s">
        <v>2613</v>
      </c>
      <c r="E31" t="s">
        <v>7830</v>
      </c>
      <c r="F31" t="s">
        <v>677327</v>
      </c>
      <c r="G31" t="s">
        <v>906866</v>
      </c>
      <c r="H31" t="s">
        <v>418689</v>
      </c>
      <c r="I31" t="s">
        <v>906810</v>
      </c>
      <c r="J31" t="s">
        <v>906867</v>
      </c>
    </row>
    <row r="32" spans="1:10">
      <c r="A32" t="s">
        <v>38088</v>
      </c>
      <c r="B32" t="s">
        <v>38089</v>
      </c>
      <c r="C32" t="s">
        <v>575</v>
      </c>
      <c r="D32" t="s">
        <v>2613</v>
      </c>
      <c r="E32" t="s">
        <v>8380</v>
      </c>
      <c r="F32" t="s">
        <v>707999</v>
      </c>
      <c r="G32" t="s">
        <v>906868</v>
      </c>
      <c r="H32" t="s">
        <v>418689</v>
      </c>
      <c r="I32" t="s">
        <v>906810</v>
      </c>
      <c r="J32" t="s">
        <v>906869</v>
      </c>
    </row>
    <row r="33" spans="1:10">
      <c r="A33" t="s">
        <v>832</v>
      </c>
      <c r="B33" t="s">
        <v>252361</v>
      </c>
      <c r="C33" t="s">
        <v>8996</v>
      </c>
      <c r="D33" t="s">
        <v>2188</v>
      </c>
      <c r="E33" t="s">
        <v>8282</v>
      </c>
      <c r="F33" t="s">
        <v>297606</v>
      </c>
      <c r="G33" t="s">
        <v>906870</v>
      </c>
      <c r="H33" t="s">
        <v>42</v>
      </c>
      <c r="I33" t="s">
        <v>906807</v>
      </c>
      <c r="J33" t="s">
        <v>906871</v>
      </c>
    </row>
    <row r="34" spans="1:10">
      <c r="A34" t="s">
        <v>299829</v>
      </c>
      <c r="B34" t="s">
        <v>299830</v>
      </c>
      <c r="C34" t="s">
        <v>1784</v>
      </c>
      <c r="D34" t="s">
        <v>1317</v>
      </c>
      <c r="E34" t="s">
        <v>6608</v>
      </c>
      <c r="F34" t="s">
        <v>299832</v>
      </c>
      <c r="G34" t="s">
        <v>906872</v>
      </c>
      <c r="H34" t="s">
        <v>42</v>
      </c>
      <c r="I34" t="s">
        <v>906807</v>
      </c>
      <c r="J34" t="s">
        <v>906873</v>
      </c>
    </row>
    <row r="35" spans="1:10">
      <c r="A35" t="s">
        <v>595559</v>
      </c>
      <c r="B35" t="s">
        <v>596911</v>
      </c>
      <c r="C35" t="s">
        <v>9659</v>
      </c>
      <c r="D35" t="s">
        <v>675</v>
      </c>
      <c r="E35" t="s">
        <v>2208</v>
      </c>
      <c r="F35" t="s">
        <v>596913</v>
      </c>
      <c r="G35" t="s">
        <v>906874</v>
      </c>
      <c r="H35" t="s">
        <v>418689</v>
      </c>
      <c r="I35" t="s">
        <v>906810</v>
      </c>
      <c r="J35" t="s">
        <v>906875</v>
      </c>
    </row>
    <row r="36" spans="1:10">
      <c r="A36" t="s">
        <v>684907</v>
      </c>
      <c r="B36" t="s">
        <v>684908</v>
      </c>
      <c r="C36" t="s">
        <v>4992</v>
      </c>
      <c r="D36" t="s">
        <v>2425</v>
      </c>
      <c r="E36" t="s">
        <v>1553</v>
      </c>
      <c r="F36" t="s">
        <v>684910</v>
      </c>
      <c r="G36" t="s">
        <v>906876</v>
      </c>
      <c r="H36" t="s">
        <v>418689</v>
      </c>
      <c r="I36" t="s">
        <v>906810</v>
      </c>
      <c r="J36" t="s">
        <v>906877</v>
      </c>
    </row>
    <row r="37" spans="1:10">
      <c r="A37" t="s">
        <v>771558</v>
      </c>
      <c r="B37" t="s">
        <v>771559</v>
      </c>
      <c r="C37" t="s">
        <v>1093</v>
      </c>
      <c r="D37" t="s">
        <v>8419</v>
      </c>
      <c r="E37" t="s">
        <v>576</v>
      </c>
      <c r="F37" t="s">
        <v>771561</v>
      </c>
      <c r="G37" t="s">
        <v>906878</v>
      </c>
      <c r="H37" t="s">
        <v>418689</v>
      </c>
      <c r="I37" t="s">
        <v>906810</v>
      </c>
      <c r="J37" t="s">
        <v>906879</v>
      </c>
    </row>
    <row r="38" spans="1:10">
      <c r="A38" t="s">
        <v>344580</v>
      </c>
      <c r="B38" t="s">
        <v>344581</v>
      </c>
      <c r="C38" t="s">
        <v>932</v>
      </c>
      <c r="D38" t="s">
        <v>635</v>
      </c>
      <c r="E38" t="s">
        <v>22993</v>
      </c>
      <c r="F38" t="s">
        <v>344583</v>
      </c>
      <c r="G38" t="s">
        <v>906880</v>
      </c>
      <c r="H38" t="s">
        <v>42</v>
      </c>
      <c r="I38" t="s">
        <v>906807</v>
      </c>
      <c r="J38" t="s">
        <v>906881</v>
      </c>
    </row>
    <row r="39" spans="1:10">
      <c r="A39" t="s">
        <v>393125</v>
      </c>
      <c r="B39" t="s">
        <v>393126</v>
      </c>
      <c r="C39" t="s">
        <v>488</v>
      </c>
      <c r="D39" t="s">
        <v>1000</v>
      </c>
      <c r="E39" t="s">
        <v>809</v>
      </c>
      <c r="F39" t="s">
        <v>392537</v>
      </c>
      <c r="G39" t="s">
        <v>906882</v>
      </c>
      <c r="H39" t="s">
        <v>42</v>
      </c>
      <c r="I39" t="s">
        <v>906807</v>
      </c>
      <c r="J39" t="s">
        <v>906883</v>
      </c>
    </row>
    <row r="40" spans="1:10">
      <c r="A40" t="s">
        <v>69085</v>
      </c>
      <c r="B40" t="s">
        <v>69086</v>
      </c>
      <c r="C40" t="s">
        <v>1486</v>
      </c>
      <c r="D40" t="s">
        <v>5312</v>
      </c>
      <c r="E40" t="s">
        <v>2247</v>
      </c>
      <c r="F40" t="s">
        <v>784102</v>
      </c>
      <c r="G40" t="s">
        <v>906884</v>
      </c>
      <c r="H40" t="s">
        <v>418689</v>
      </c>
      <c r="I40" t="s">
        <v>906810</v>
      </c>
      <c r="J40" t="s">
        <v>906885</v>
      </c>
    </row>
    <row r="41" spans="1:10">
      <c r="A41" t="s">
        <v>832</v>
      </c>
      <c r="B41" t="s">
        <v>252361</v>
      </c>
      <c r="C41" t="s">
        <v>729</v>
      </c>
      <c r="D41" t="s">
        <v>662</v>
      </c>
      <c r="E41" t="s">
        <v>4867</v>
      </c>
      <c r="F41" t="s">
        <v>337253</v>
      </c>
      <c r="G41" t="s">
        <v>906886</v>
      </c>
      <c r="H41" t="s">
        <v>42</v>
      </c>
      <c r="I41" t="s">
        <v>906807</v>
      </c>
      <c r="J41" t="s">
        <v>906887</v>
      </c>
    </row>
    <row r="42" spans="1:10">
      <c r="A42" t="s">
        <v>850522</v>
      </c>
      <c r="B42" t="s">
        <v>850523</v>
      </c>
      <c r="C42" t="s">
        <v>1699</v>
      </c>
      <c r="D42" t="s">
        <v>662</v>
      </c>
      <c r="E42" t="s">
        <v>241</v>
      </c>
      <c r="F42" t="s">
        <v>850525</v>
      </c>
      <c r="G42" t="s">
        <v>906888</v>
      </c>
      <c r="H42" t="s">
        <v>418689</v>
      </c>
      <c r="I42" t="s">
        <v>906810</v>
      </c>
      <c r="J42" t="s">
        <v>906889</v>
      </c>
    </row>
    <row r="43" spans="1:10">
      <c r="A43" t="s">
        <v>339273</v>
      </c>
      <c r="B43" t="s">
        <v>339274</v>
      </c>
      <c r="C43" t="s">
        <v>2957</v>
      </c>
      <c r="D43" t="s">
        <v>326</v>
      </c>
      <c r="E43" t="s">
        <v>197</v>
      </c>
      <c r="F43" t="s">
        <v>376338</v>
      </c>
      <c r="G43" t="s">
        <v>906890</v>
      </c>
      <c r="H43" t="s">
        <v>42</v>
      </c>
      <c r="I43" t="s">
        <v>906807</v>
      </c>
      <c r="J43" t="s">
        <v>906891</v>
      </c>
    </row>
    <row r="44" spans="1:10">
      <c r="A44" t="s">
        <v>128656</v>
      </c>
      <c r="B44" t="s">
        <v>128657</v>
      </c>
      <c r="C44" t="s">
        <v>2783</v>
      </c>
      <c r="D44" t="s">
        <v>2351</v>
      </c>
      <c r="E44" t="s">
        <v>1026</v>
      </c>
      <c r="F44" t="s">
        <v>128659</v>
      </c>
      <c r="G44" t="s">
        <v>906892</v>
      </c>
      <c r="H44" t="s">
        <v>42</v>
      </c>
      <c r="I44" t="s">
        <v>906807</v>
      </c>
      <c r="J44" t="s">
        <v>906893</v>
      </c>
    </row>
    <row r="45" spans="1:10">
      <c r="A45" t="s">
        <v>228706</v>
      </c>
      <c r="B45" t="s">
        <v>228707</v>
      </c>
      <c r="C45" t="s">
        <v>3318</v>
      </c>
      <c r="D45" t="s">
        <v>7041</v>
      </c>
      <c r="E45" t="s">
        <v>1957</v>
      </c>
      <c r="F45" t="s">
        <v>526244</v>
      </c>
      <c r="G45" t="s">
        <v>906894</v>
      </c>
      <c r="H45" t="s">
        <v>418689</v>
      </c>
      <c r="I45" t="s">
        <v>906810</v>
      </c>
      <c r="J45" t="s">
        <v>906895</v>
      </c>
    </row>
    <row r="46" spans="1:10">
      <c r="A46" t="s">
        <v>832</v>
      </c>
      <c r="B46" t="s">
        <v>252361</v>
      </c>
      <c r="C46" t="s">
        <v>5001</v>
      </c>
      <c r="D46" t="s">
        <v>7041</v>
      </c>
      <c r="E46" t="s">
        <v>12399</v>
      </c>
      <c r="F46" t="s">
        <v>252362</v>
      </c>
      <c r="G46" t="s">
        <v>906896</v>
      </c>
      <c r="H46" t="s">
        <v>42</v>
      </c>
      <c r="I46" t="s">
        <v>906807</v>
      </c>
      <c r="J46" t="s">
        <v>906897</v>
      </c>
    </row>
    <row r="47" spans="1:10">
      <c r="A47" t="s">
        <v>596477</v>
      </c>
      <c r="B47" t="s">
        <v>596478</v>
      </c>
      <c r="C47" t="s">
        <v>3958</v>
      </c>
      <c r="D47" t="s">
        <v>5384</v>
      </c>
      <c r="E47" t="s">
        <v>1537</v>
      </c>
      <c r="F47" t="s">
        <v>596480</v>
      </c>
      <c r="G47" t="s">
        <v>906898</v>
      </c>
      <c r="H47" t="s">
        <v>418689</v>
      </c>
      <c r="I47" t="s">
        <v>906810</v>
      </c>
      <c r="J47" t="s">
        <v>906899</v>
      </c>
    </row>
    <row r="48" spans="1:10">
      <c r="A48" t="s">
        <v>249024</v>
      </c>
      <c r="B48" t="s">
        <v>249025</v>
      </c>
      <c r="C48" t="s">
        <v>2804</v>
      </c>
      <c r="D48" t="s">
        <v>405</v>
      </c>
      <c r="E48" t="s">
        <v>7958</v>
      </c>
      <c r="F48" t="s">
        <v>378502</v>
      </c>
      <c r="G48" t="s">
        <v>906900</v>
      </c>
      <c r="H48" t="s">
        <v>42</v>
      </c>
      <c r="I48" t="s">
        <v>906807</v>
      </c>
      <c r="J48" t="s">
        <v>906901</v>
      </c>
    </row>
    <row r="49" spans="1:10">
      <c r="A49" t="s">
        <v>516210</v>
      </c>
      <c r="B49" t="s">
        <v>516211</v>
      </c>
      <c r="C49" t="s">
        <v>21298</v>
      </c>
      <c r="D49" t="s">
        <v>2942</v>
      </c>
      <c r="E49" t="s">
        <v>1301</v>
      </c>
      <c r="F49" t="s">
        <v>516213</v>
      </c>
      <c r="G49" t="s">
        <v>906902</v>
      </c>
      <c r="H49" t="s">
        <v>418689</v>
      </c>
      <c r="I49" t="s">
        <v>906810</v>
      </c>
      <c r="J49" t="s">
        <v>906903</v>
      </c>
    </row>
    <row r="50" spans="1:10">
      <c r="A50" t="s">
        <v>12697</v>
      </c>
      <c r="B50" t="s">
        <v>12698</v>
      </c>
      <c r="C50" t="s">
        <v>310</v>
      </c>
      <c r="D50" t="s">
        <v>789</v>
      </c>
      <c r="E50" t="s">
        <v>3357</v>
      </c>
      <c r="F50" t="s">
        <v>628431</v>
      </c>
      <c r="G50" t="s">
        <v>906904</v>
      </c>
      <c r="H50" t="s">
        <v>418689</v>
      </c>
      <c r="I50" t="s">
        <v>906810</v>
      </c>
      <c r="J50" t="s">
        <v>906905</v>
      </c>
    </row>
    <row r="51" spans="1:10">
      <c r="A51" t="s">
        <v>690013</v>
      </c>
      <c r="B51" t="s">
        <v>690014</v>
      </c>
      <c r="C51" t="s">
        <v>2733</v>
      </c>
      <c r="D51" t="s">
        <v>789</v>
      </c>
      <c r="E51" t="s">
        <v>6881</v>
      </c>
      <c r="F51" t="s">
        <v>690016</v>
      </c>
      <c r="G51" t="s">
        <v>906906</v>
      </c>
      <c r="H51" t="s">
        <v>418689</v>
      </c>
      <c r="I51" t="s">
        <v>906810</v>
      </c>
      <c r="J51" t="s">
        <v>906907</v>
      </c>
    </row>
    <row r="52" spans="1:10">
      <c r="A52" t="s">
        <v>296819</v>
      </c>
      <c r="B52" t="s">
        <v>296820</v>
      </c>
      <c r="C52" t="s">
        <v>3265</v>
      </c>
      <c r="D52" t="s">
        <v>6295</v>
      </c>
      <c r="E52" t="s">
        <v>1054</v>
      </c>
      <c r="F52" t="s">
        <v>296822</v>
      </c>
      <c r="G52" t="s">
        <v>906908</v>
      </c>
      <c r="H52" t="s">
        <v>42</v>
      </c>
      <c r="I52" t="s">
        <v>906807</v>
      </c>
      <c r="J52" t="s">
        <v>906909</v>
      </c>
    </row>
    <row r="53" spans="1:10">
      <c r="A53" t="s">
        <v>165247</v>
      </c>
      <c r="B53" t="s">
        <v>346837</v>
      </c>
      <c r="C53" t="s">
        <v>1636</v>
      </c>
      <c r="D53" t="s">
        <v>2813</v>
      </c>
      <c r="E53" t="s">
        <v>3792</v>
      </c>
      <c r="F53" t="s">
        <v>346839</v>
      </c>
      <c r="G53" t="s">
        <v>906910</v>
      </c>
      <c r="H53" t="s">
        <v>42</v>
      </c>
      <c r="I53" t="s">
        <v>906807</v>
      </c>
      <c r="J53" t="s">
        <v>906911</v>
      </c>
    </row>
    <row r="54" spans="1:10">
      <c r="A54" t="s">
        <v>296819</v>
      </c>
      <c r="B54" t="s">
        <v>296820</v>
      </c>
      <c r="C54" t="s">
        <v>1280</v>
      </c>
      <c r="D54" t="s">
        <v>760</v>
      </c>
      <c r="E54" t="s">
        <v>5054</v>
      </c>
      <c r="F54" t="s">
        <v>845676</v>
      </c>
      <c r="G54" t="s">
        <v>906912</v>
      </c>
      <c r="H54" t="s">
        <v>418689</v>
      </c>
      <c r="I54" t="s">
        <v>906810</v>
      </c>
      <c r="J54" t="s">
        <v>906913</v>
      </c>
    </row>
    <row r="55" spans="1:10">
      <c r="A55" t="s">
        <v>217234</v>
      </c>
      <c r="B55" t="s">
        <v>217234</v>
      </c>
      <c r="C55" t="s">
        <v>2804</v>
      </c>
      <c r="D55" t="s">
        <v>1724</v>
      </c>
      <c r="E55" t="s">
        <v>1317</v>
      </c>
      <c r="F55" t="s">
        <v>217236</v>
      </c>
      <c r="G55" t="s">
        <v>906914</v>
      </c>
      <c r="H55" t="s">
        <v>42</v>
      </c>
      <c r="I55" t="s">
        <v>906807</v>
      </c>
      <c r="J55" t="s">
        <v>906915</v>
      </c>
    </row>
    <row r="56" spans="1:10">
      <c r="A56" t="s">
        <v>346697</v>
      </c>
      <c r="B56" t="s">
        <v>346697</v>
      </c>
      <c r="C56" t="s">
        <v>3357</v>
      </c>
      <c r="D56" t="s">
        <v>406</v>
      </c>
      <c r="E56" t="s">
        <v>768</v>
      </c>
      <c r="F56" t="s">
        <v>346699</v>
      </c>
      <c r="G56" t="s">
        <v>906916</v>
      </c>
      <c r="H56" t="s">
        <v>42</v>
      </c>
      <c r="I56" t="s">
        <v>906807</v>
      </c>
      <c r="J56" t="s">
        <v>906917</v>
      </c>
    </row>
    <row r="57" spans="1:10">
      <c r="A57" t="s">
        <v>148541</v>
      </c>
      <c r="B57" t="s">
        <v>148542</v>
      </c>
      <c r="C57" t="s">
        <v>9951</v>
      </c>
      <c r="D57" t="s">
        <v>706</v>
      </c>
      <c r="E57" t="s">
        <v>252</v>
      </c>
      <c r="F57" t="s">
        <v>213708</v>
      </c>
      <c r="G57" t="s">
        <v>906918</v>
      </c>
      <c r="H57" t="s">
        <v>42</v>
      </c>
      <c r="I57" t="s">
        <v>906807</v>
      </c>
      <c r="J57" t="s">
        <v>906919</v>
      </c>
    </row>
    <row r="58" spans="1:10">
      <c r="A58" t="s">
        <v>13819</v>
      </c>
      <c r="B58" t="s">
        <v>398117</v>
      </c>
      <c r="C58" t="s">
        <v>2959</v>
      </c>
      <c r="D58" t="s">
        <v>519</v>
      </c>
      <c r="E58" t="s">
        <v>23605</v>
      </c>
      <c r="F58" t="s">
        <v>542332</v>
      </c>
      <c r="G58" t="s">
        <v>906920</v>
      </c>
      <c r="H58" t="s">
        <v>418689</v>
      </c>
      <c r="I58" t="s">
        <v>906810</v>
      </c>
      <c r="J58" t="s">
        <v>906921</v>
      </c>
    </row>
    <row r="59" spans="1:10">
      <c r="A59" t="s">
        <v>321748</v>
      </c>
      <c r="B59" t="s">
        <v>550815</v>
      </c>
      <c r="C59" t="s">
        <v>6205</v>
      </c>
      <c r="D59" t="s">
        <v>2784</v>
      </c>
      <c r="E59" t="s">
        <v>837</v>
      </c>
      <c r="F59" t="s">
        <v>550817</v>
      </c>
      <c r="G59" t="s">
        <v>906922</v>
      </c>
      <c r="H59" t="s">
        <v>418689</v>
      </c>
      <c r="I59" t="s">
        <v>906810</v>
      </c>
      <c r="J59" t="s">
        <v>906923</v>
      </c>
    </row>
    <row r="60" spans="1:10">
      <c r="A60" t="s">
        <v>339273</v>
      </c>
      <c r="B60" t="s">
        <v>339274</v>
      </c>
      <c r="C60" t="s">
        <v>1464</v>
      </c>
      <c r="D60" t="s">
        <v>2784</v>
      </c>
      <c r="E60" t="s">
        <v>528</v>
      </c>
      <c r="F60" t="s">
        <v>391349</v>
      </c>
      <c r="G60" t="s">
        <v>906924</v>
      </c>
      <c r="H60" t="s">
        <v>42</v>
      </c>
      <c r="I60" t="s">
        <v>906807</v>
      </c>
      <c r="J60" t="s">
        <v>906925</v>
      </c>
    </row>
    <row r="61" spans="1:10">
      <c r="A61" t="s">
        <v>131108</v>
      </c>
      <c r="B61" t="s">
        <v>131109</v>
      </c>
      <c r="C61" t="s">
        <v>48</v>
      </c>
      <c r="D61" t="s">
        <v>1291</v>
      </c>
      <c r="E61" t="s">
        <v>69</v>
      </c>
      <c r="F61" t="s">
        <v>131111</v>
      </c>
      <c r="G61" t="s">
        <v>906926</v>
      </c>
      <c r="H61" t="s">
        <v>42</v>
      </c>
      <c r="I61" t="s">
        <v>906807</v>
      </c>
      <c r="J61" t="s">
        <v>906927</v>
      </c>
    </row>
    <row r="62" spans="1:10">
      <c r="A62" t="s">
        <v>206750</v>
      </c>
      <c r="B62" t="s">
        <v>206751</v>
      </c>
      <c r="C62" t="s">
        <v>4867</v>
      </c>
      <c r="D62" t="s">
        <v>1291</v>
      </c>
      <c r="E62" t="s">
        <v>4707</v>
      </c>
      <c r="F62" t="s">
        <v>206753</v>
      </c>
      <c r="G62" t="s">
        <v>906928</v>
      </c>
      <c r="H62" t="s">
        <v>42</v>
      </c>
      <c r="I62" t="s">
        <v>906807</v>
      </c>
      <c r="J62" t="s">
        <v>906929</v>
      </c>
    </row>
    <row r="63" spans="1:10">
      <c r="A63" t="s">
        <v>374812</v>
      </c>
      <c r="B63" t="s">
        <v>374813</v>
      </c>
      <c r="C63" t="s">
        <v>2351</v>
      </c>
      <c r="D63" t="s">
        <v>7943</v>
      </c>
      <c r="E63" t="s">
        <v>9675</v>
      </c>
      <c r="F63" t="s">
        <v>374815</v>
      </c>
      <c r="G63" t="s">
        <v>906930</v>
      </c>
      <c r="H63" t="s">
        <v>42</v>
      </c>
      <c r="I63" t="s">
        <v>906807</v>
      </c>
      <c r="J63" t="s">
        <v>906931</v>
      </c>
    </row>
    <row r="64" spans="1:10">
      <c r="A64" t="s">
        <v>652580</v>
      </c>
      <c r="B64" t="s">
        <v>652581</v>
      </c>
      <c r="C64" t="s">
        <v>115</v>
      </c>
      <c r="D64" t="s">
        <v>7943</v>
      </c>
      <c r="E64" t="s">
        <v>4009</v>
      </c>
      <c r="F64" t="s">
        <v>652583</v>
      </c>
      <c r="G64" t="s">
        <v>906932</v>
      </c>
      <c r="H64" t="s">
        <v>418689</v>
      </c>
      <c r="I64" t="s">
        <v>906810</v>
      </c>
      <c r="J64" t="s">
        <v>906933</v>
      </c>
    </row>
    <row r="65" spans="1:10">
      <c r="A65" t="s">
        <v>525671</v>
      </c>
      <c r="B65" t="s">
        <v>525672</v>
      </c>
      <c r="C65" t="s">
        <v>1104</v>
      </c>
      <c r="D65" t="s">
        <v>1486</v>
      </c>
      <c r="E65" t="s">
        <v>2606</v>
      </c>
      <c r="F65" t="s">
        <v>328707</v>
      </c>
      <c r="G65" t="s">
        <v>906934</v>
      </c>
      <c r="H65" t="s">
        <v>418689</v>
      </c>
      <c r="I65" t="s">
        <v>906810</v>
      </c>
      <c r="J65" t="s">
        <v>906935</v>
      </c>
    </row>
    <row r="66" spans="1:10">
      <c r="A66" t="s">
        <v>94089</v>
      </c>
      <c r="B66" t="s">
        <v>94090</v>
      </c>
      <c r="C66" t="s">
        <v>2005</v>
      </c>
      <c r="D66" t="s">
        <v>1486</v>
      </c>
      <c r="E66" t="s">
        <v>2993</v>
      </c>
      <c r="F66" t="s">
        <v>94092</v>
      </c>
      <c r="G66" t="s">
        <v>906936</v>
      </c>
      <c r="H66" t="s">
        <v>42</v>
      </c>
      <c r="I66" t="s">
        <v>906807</v>
      </c>
      <c r="J66" t="s">
        <v>906937</v>
      </c>
    </row>
    <row r="67" spans="1:10">
      <c r="A67" t="s">
        <v>110091</v>
      </c>
      <c r="B67" t="s">
        <v>110092</v>
      </c>
      <c r="C67" t="s">
        <v>5592</v>
      </c>
      <c r="D67" t="s">
        <v>1486</v>
      </c>
      <c r="E67" t="s">
        <v>1357</v>
      </c>
      <c r="F67" t="s">
        <v>110094</v>
      </c>
      <c r="G67" t="s">
        <v>906938</v>
      </c>
      <c r="H67" t="s">
        <v>42</v>
      </c>
      <c r="I67" t="s">
        <v>906807</v>
      </c>
      <c r="J67" t="s">
        <v>906939</v>
      </c>
    </row>
    <row r="68" spans="1:10">
      <c r="A68" t="s">
        <v>856447</v>
      </c>
      <c r="B68" t="s">
        <v>856448</v>
      </c>
      <c r="C68" t="s">
        <v>70498</v>
      </c>
      <c r="D68" t="s">
        <v>138</v>
      </c>
      <c r="E68" t="s">
        <v>16647</v>
      </c>
      <c r="F68" t="s">
        <v>856450</v>
      </c>
      <c r="G68" t="s">
        <v>906940</v>
      </c>
      <c r="H68" t="s">
        <v>418689</v>
      </c>
      <c r="I68" t="s">
        <v>906810</v>
      </c>
      <c r="J68" t="s">
        <v>906941</v>
      </c>
    </row>
    <row r="69" spans="1:10">
      <c r="A69" t="s">
    